  <v>1</v>
      </c>
      <c r="MI204" s="33">
        <f>'REV 04'!MI204/'PALAN % CUMULATIVE REV 04'!$I204</f>
        <v>1</v>
      </c>
      <c r="MJ204" s="33">
        <f>'REV 04'!MJ204/'PALAN % CUMULATIVE REV 04'!$I204</f>
        <v>1</v>
      </c>
      <c r="MK204" s="33">
        <f>'REV 04'!MK204/'PALAN % CUMULATIVE REV 04'!$I204</f>
        <v>1</v>
      </c>
      <c r="ML204" s="33">
        <f>'REV 04'!ML204/'PALAN % CUMULATIVE REV 04'!$I204</f>
        <v>1</v>
      </c>
      <c r="MM204" s="33">
        <f>'REV 04'!MM204/'PALAN % CUMULATIVE REV 04'!$I204</f>
        <v>1</v>
      </c>
      <c r="MN204" s="33">
        <f>'REV 04'!MN204/'PALAN % CUMULATIVE REV 04'!$I204</f>
        <v>1</v>
      </c>
      <c r="MO204" s="33">
        <f>'REV 04'!MO204/'PALAN % CUMULATIVE REV 04'!$I204</f>
        <v>1</v>
      </c>
      <c r="MP204" s="33">
        <f>'REV 04'!MP204/'PALAN % CUMULATIVE REV 04'!$I204</f>
        <v>1</v>
      </c>
      <c r="MQ204" s="33">
        <f>'REV 04'!MQ204/'PALAN % CUMULATIVE REV 04'!$I204</f>
        <v>1</v>
      </c>
      <c r="MR204" s="33">
        <f>'REV 04'!MR204/'PALAN % CUMULATIVE REV 04'!$I204</f>
        <v>1</v>
      </c>
      <c r="MS204" s="33">
        <f>'REV 04'!MS204/'PALAN % CUMULATIVE REV 04'!$I204</f>
        <v>1</v>
      </c>
      <c r="MT204" s="33">
        <f>'REV 04'!MT204/'PALAN % CUMULATIVE REV 04'!$I204</f>
        <v>1</v>
      </c>
      <c r="MU204" s="33">
        <f>'REV 04'!MU204/'PALAN % CUMULATIVE REV 04'!$I204</f>
        <v>1</v>
      </c>
      <c r="MV204" s="33">
        <f>'REV 04'!MV204/'PALAN % CUMULATIVE REV 04'!$I204</f>
        <v>1</v>
      </c>
      <c r="MW204" s="33">
        <f>'REV 04'!MW204/'PALAN % CUMULATIVE REV 04'!$I204</f>
        <v>1</v>
      </c>
      <c r="MX204" s="33">
        <f>'REV 04'!MX204/'PALAN % CUMULATIVE REV 04'!$I204</f>
        <v>1</v>
      </c>
      <c r="MY204" s="33">
        <f>'REV 04'!MY204/'PALAN % CUMULATIVE REV 04'!$I204</f>
        <v>1</v>
      </c>
      <c r="MZ204" s="33">
        <f>'REV 04'!MZ204/'PALAN % CUMULATIVE REV 04'!$I204</f>
        <v>1</v>
      </c>
      <c r="NA204" s="33">
        <f>'REV 04'!NA204/'PALAN % CUMULATIVE REV 04'!$I204</f>
        <v>1</v>
      </c>
      <c r="NB204" s="33">
        <f>'REV 04'!NB204/'PALAN % CUMULATIVE REV 04'!$I204</f>
        <v>1</v>
      </c>
      <c r="NC204" s="33">
        <f>'REV 04'!NC204/'PALAN % CUMULATIVE REV 04'!$I204</f>
        <v>1</v>
      </c>
      <c r="ND204" s="33">
        <f>'REV 04'!ND204/'PALAN % CUMULATIVE REV 04'!$I204</f>
        <v>1</v>
      </c>
      <c r="NE204" s="33">
        <f>'REV 04'!NE204/'PALAN % CUMULATIVE REV 04'!$I204</f>
        <v>1</v>
      </c>
      <c r="NF204" s="33">
        <f>'REV 04'!NF204/'PALAN % CUMULATIVE REV 04'!$I204</f>
        <v>1</v>
      </c>
      <c r="NG204" s="33">
        <f>'REV 04'!NG204/'PALAN % CUMULATIVE REV 04'!$I204</f>
        <v>1</v>
      </c>
      <c r="NH204" s="33">
        <f>'REV 04'!NH204/'PALAN % CUMULATIVE REV 04'!$I204</f>
        <v>1</v>
      </c>
      <c r="NI204" s="33">
        <f>'REV 04'!NI204/'PALAN % CUMULATIVE REV 04'!$I204</f>
        <v>1</v>
      </c>
      <c r="NJ204" s="33">
        <f>'REV 04'!NJ204/'PALAN % CUMULATIVE REV 04'!$I204</f>
        <v>1</v>
      </c>
      <c r="NK204" s="33">
        <f>'REV 04'!NK204/'PALAN % CUMULATIVE REV 04'!$I204</f>
        <v>1</v>
      </c>
      <c r="NL204" s="33">
        <f>'REV 04'!NL204/'PALAN % CUMULATIVE REV 04'!$I204</f>
        <v>1</v>
      </c>
      <c r="NM204" s="33">
        <f>'REV 04'!NM204/'PALAN % CUMULATIVE REV 04'!$I204</f>
        <v>1</v>
      </c>
      <c r="NN204" s="33">
        <f>'REV 04'!NN204/'PALAN % CUMULATIVE REV 04'!$I204</f>
        <v>1</v>
      </c>
      <c r="NO204" s="33">
        <f>'REV 04'!NO204/'PALAN % CUMULATIVE REV 04'!$I204</f>
        <v>1</v>
      </c>
      <c r="NP204" s="33">
        <f>'REV 04'!NP204/'PALAN % CUMULATIVE REV 04'!$I204</f>
        <v>1</v>
      </c>
      <c r="NQ204" s="33">
        <f>'REV 04'!NQ204/'PALAN % CUMULATIVE REV 04'!$I204</f>
        <v>1</v>
      </c>
    </row>
    <row r="205" spans="1:381" x14ac:dyDescent="0.25">
      <c r="A205" s="1">
        <f t="shared" si="3"/>
        <v>205</v>
      </c>
      <c r="B205" t="s">
        <v>735</v>
      </c>
      <c r="C205" t="s">
        <v>501</v>
      </c>
      <c r="D205" t="s">
        <v>511</v>
      </c>
      <c r="E205" s="79" t="s">
        <v>32</v>
      </c>
      <c r="F205">
        <v>95</v>
      </c>
      <c r="G205" s="50">
        <v>45365</v>
      </c>
      <c r="H205" s="50">
        <v>45467</v>
      </c>
      <c r="I205">
        <v>7605</v>
      </c>
      <c r="K205" s="51">
        <v>0</v>
      </c>
      <c r="L205" t="s">
        <v>130</v>
      </c>
      <c r="M205" s="52">
        <v>0</v>
      </c>
      <c r="N205">
        <v>61</v>
      </c>
      <c r="O205" t="s">
        <v>268</v>
      </c>
      <c r="P205" t="s">
        <v>122</v>
      </c>
      <c r="Q205" s="33">
        <f>'REV 04'!Q205/'PALAN % CUMULATIVE REV 04'!$I205</f>
        <v>0</v>
      </c>
      <c r="R205" s="33">
        <f>'REV 04'!R205/'PALAN % CUMULATIVE REV 04'!$I205</f>
        <v>0</v>
      </c>
      <c r="S205" s="33">
        <f>'REV 04'!S205/'PALAN % CUMULATIVE REV 04'!$I205</f>
        <v>0</v>
      </c>
      <c r="T205" s="33">
        <f>'REV 04'!T205/'PALAN % CUMULATIVE REV 04'!$I205</f>
        <v>0</v>
      </c>
      <c r="U205" s="33">
        <f>'REV 04'!U205/'PALAN % CUMULATIVE REV 04'!$I205</f>
        <v>0</v>
      </c>
      <c r="V205" s="33">
        <f>'REV 04'!V205/'PALAN % CUMULATIVE REV 04'!$I205</f>
        <v>0</v>
      </c>
      <c r="W205" s="33">
        <f>'REV 04'!W205/'PALAN % CUMULATIVE REV 04'!$I205</f>
        <v>0</v>
      </c>
      <c r="X205" s="33">
        <f>'REV 04'!X205/'PALAN % CUMULATIVE REV 04'!$I205</f>
        <v>0</v>
      </c>
      <c r="Y205" s="33">
        <f>'REV 04'!Y205/'PALAN % CUMULATIVE REV 04'!$I205</f>
        <v>0</v>
      </c>
      <c r="Z205" s="33">
        <f>'REV 04'!Z205/'PALAN % CUMULATIVE REV 04'!$I205</f>
        <v>0</v>
      </c>
      <c r="AA205" s="33">
        <f>'REV 04'!AA205/'PALAN % CUMULATIVE REV 04'!$I205</f>
        <v>0</v>
      </c>
      <c r="AB205" s="33">
        <f>'REV 04'!AB205/'PALAN % CUMULATIVE REV 04'!$I205</f>
        <v>0</v>
      </c>
      <c r="AC205" s="33">
        <f>'REV 04'!AC205/'PALAN % CUMULATIVE REV 04'!$I205</f>
        <v>0</v>
      </c>
      <c r="AD205" s="33">
        <f>'REV 04'!AD205/'PALAN % CUMULATIVE REV 04'!$I205</f>
        <v>0</v>
      </c>
      <c r="AE205" s="33">
        <f>'REV 04'!AE205/'PALAN % CUMULATIVE REV 04'!$I205</f>
        <v>0</v>
      </c>
      <c r="AF205" s="33">
        <f>'REV 04'!AF205/'PALAN % CUMULATIVE REV 04'!$I205</f>
        <v>0</v>
      </c>
      <c r="AG205" s="33">
        <f>'REV 04'!AG205/'PALAN % CUMULATIVE REV 04'!$I205</f>
        <v>0</v>
      </c>
      <c r="AH205" s="33">
        <f>'REV 04'!AH205/'PALAN % CUMULATIVE REV 04'!$I205</f>
        <v>0</v>
      </c>
      <c r="AI205" s="33">
        <f>'REV 04'!AI205/'PALAN % CUMULATIVE REV 04'!$I205</f>
        <v>0</v>
      </c>
      <c r="AJ205" s="33">
        <f>'REV 04'!AJ205/'PALAN % CUMULATIVE REV 04'!$I205</f>
        <v>0</v>
      </c>
      <c r="AK205" s="33">
        <f>'REV 04'!AK205/'PALAN % CUMULATIVE REV 04'!$I205</f>
        <v>0</v>
      </c>
      <c r="AL205" s="33">
        <f>'REV 04'!AL205/'PALAN % CUMULATIVE REV 04'!$I205</f>
        <v>0</v>
      </c>
      <c r="AM205" s="33">
        <f>'REV 04'!AM205/'PALAN % CUMULATIVE REV 04'!$I205</f>
        <v>0</v>
      </c>
      <c r="AN205" s="33">
        <f>'REV 04'!AN205/'PALAN % CUMULATIVE REV 04'!$I205</f>
        <v>0</v>
      </c>
      <c r="AO205" s="33">
        <f>'REV 04'!AO205/'PALAN % CUMULATIVE REV 04'!$I205</f>
        <v>0</v>
      </c>
      <c r="AP205" s="33">
        <f>'REV 04'!AP205/'PALAN % CUMULATIVE REV 04'!$I205</f>
        <v>0</v>
      </c>
      <c r="AQ205" s="33">
        <f>'REV 04'!AQ205/'PALAN % CUMULATIVE REV 04'!$I205</f>
        <v>0</v>
      </c>
      <c r="AR205" s="33">
        <f>'REV 04'!AR205/'PALAN % CUMULATIVE REV 04'!$I205</f>
        <v>0</v>
      </c>
      <c r="AS205" s="33">
        <f>'REV 04'!AS205/'PALAN % CUMULATIVE REV 04'!$I205</f>
        <v>0</v>
      </c>
      <c r="AT205" s="33">
        <f>'REV 04'!AT205/'PALAN % CUMULATIVE REV 04'!$I205</f>
        <v>0</v>
      </c>
      <c r="AU205" s="33">
        <f>'REV 04'!AU205/'PALAN % CUMULATIVE REV 04'!$I205</f>
        <v>0</v>
      </c>
      <c r="AV205" s="33">
        <f>'REV 04'!AV205/'PALAN % CUMULATIVE REV 04'!$I205</f>
        <v>0</v>
      </c>
      <c r="AW205" s="33">
        <f>'REV 04'!AW205/'PALAN % CUMULATIVE REV 04'!$I205</f>
        <v>0</v>
      </c>
      <c r="AX205" s="33">
        <f>'REV 04'!AX205/'PALAN % CUMULATIVE REV 04'!$I205</f>
        <v>0</v>
      </c>
      <c r="AY205" s="33">
        <f>'REV 04'!AY205/'PALAN % CUMULATIVE REV 04'!$I205</f>
        <v>0</v>
      </c>
      <c r="AZ205" s="33">
        <f>'REV 04'!AZ205/'PALAN % CUMULATIVE REV 04'!$I205</f>
        <v>0</v>
      </c>
      <c r="BA205" s="33">
        <f>'REV 04'!BA205/'PALAN % CUMULATIVE REV 04'!$I205</f>
        <v>0</v>
      </c>
      <c r="BB205" s="33">
        <f>'REV 04'!BB205/'PALAN % CUMULATIVE REV 04'!$I205</f>
        <v>0</v>
      </c>
      <c r="BC205" s="33">
        <f>'REV 04'!BC205/'PALAN % CUMULATIVE REV 04'!$I205</f>
        <v>0</v>
      </c>
      <c r="BD205" s="33">
        <f>'REV 04'!BD205/'PALAN % CUMULATIVE REV 04'!$I205</f>
        <v>0</v>
      </c>
      <c r="BE205" s="33">
        <f>'REV 04'!BE205/'PALAN % CUMULATIVE REV 04'!$I205</f>
        <v>0</v>
      </c>
      <c r="BF205" s="33">
        <f>'REV 04'!BF205/'PALAN % CUMULATIVE REV 04'!$I205</f>
        <v>0</v>
      </c>
      <c r="BG205" s="33">
        <f>'REV 04'!BG205/'PALAN % CUMULATIVE REV 04'!$I205</f>
        <v>0</v>
      </c>
      <c r="BH205" s="33">
        <f>'REV 04'!BH205/'PALAN % CUMULATIVE REV 04'!$I205</f>
        <v>0</v>
      </c>
      <c r="BI205" s="33">
        <f>'REV 04'!BI205/'PALAN % CUMULATIVE REV 04'!$I205</f>
        <v>0</v>
      </c>
      <c r="BJ205" s="33">
        <f>'REV 04'!BJ205/'PALAN % CUMULATIVE REV 04'!$I205</f>
        <v>0</v>
      </c>
      <c r="BK205" s="33">
        <f>'REV 04'!BK205/'PALAN % CUMULATIVE REV 04'!$I205</f>
        <v>0</v>
      </c>
      <c r="BL205" s="33">
        <f>'REV 04'!BL205/'PALAN % CUMULATIVE REV 04'!$I205</f>
        <v>0</v>
      </c>
      <c r="BM205" s="33">
        <f>'REV 04'!BM205/'PALAN % CUMULATIVE REV 04'!$I205</f>
        <v>0</v>
      </c>
      <c r="BN205" s="33">
        <f>'REV 04'!BN205/'PALAN % CUMULATIVE REV 04'!$I205</f>
        <v>0</v>
      </c>
      <c r="BO205" s="33">
        <f>'REV 04'!BO205/'PALAN % CUMULATIVE REV 04'!$I205</f>
        <v>0</v>
      </c>
      <c r="BP205" s="33">
        <f>'REV 04'!BP205/'PALAN % CUMULATIVE REV 04'!$I205</f>
        <v>0</v>
      </c>
      <c r="BQ205" s="33">
        <f>'REV 04'!BQ205/'PALAN % CUMULATIVE REV 04'!$I205</f>
        <v>0</v>
      </c>
      <c r="BR205" s="33">
        <f>'REV 04'!BR205/'PALAN % CUMULATIVE REV 04'!$I205</f>
        <v>0</v>
      </c>
      <c r="BS205" s="33">
        <f>'REV 04'!BS205/'PALAN % CUMULATIVE REV 04'!$I205</f>
        <v>0</v>
      </c>
      <c r="BT205" s="33">
        <f>'REV 04'!BT205/'PALAN % CUMULATIVE REV 04'!$I205</f>
        <v>0</v>
      </c>
      <c r="BU205" s="33">
        <f>'REV 04'!BU205/'PALAN % CUMULATIVE REV 04'!$I205</f>
        <v>0</v>
      </c>
      <c r="BV205" s="33">
        <f>'REV 04'!BV205/'PALAN % CUMULATIVE REV 04'!$I205</f>
        <v>0</v>
      </c>
      <c r="BW205" s="33">
        <f>'REV 04'!BW205/'PALAN % CUMULATIVE REV 04'!$I205</f>
        <v>0</v>
      </c>
      <c r="BX205" s="33">
        <f>'REV 04'!BX205/'PALAN % CUMULATIVE REV 04'!$I205</f>
        <v>0</v>
      </c>
      <c r="BY205" s="33">
        <f>'REV 04'!BY205/'PALAN % CUMULATIVE REV 04'!$I205</f>
        <v>0</v>
      </c>
      <c r="BZ205" s="33">
        <f>'REV 04'!BZ205/'PALAN % CUMULATIVE REV 04'!$I205</f>
        <v>0</v>
      </c>
      <c r="CA205" s="33">
        <f>'REV 04'!CA205/'PALAN % CUMULATIVE REV 04'!$I205</f>
        <v>0</v>
      </c>
      <c r="CB205" s="33">
        <f>'REV 04'!CB205/'PALAN % CUMULATIVE REV 04'!$I205</f>
        <v>0</v>
      </c>
      <c r="CC205" s="33">
        <f>'REV 04'!CC205/'PALAN % CUMULATIVE REV 04'!$I205</f>
        <v>0</v>
      </c>
      <c r="CD205" s="33">
        <f>'REV 04'!CD205/'PALAN % CUMULATIVE REV 04'!$I205</f>
        <v>0</v>
      </c>
      <c r="CE205" s="33">
        <f>'REV 04'!CE205/'PALAN % CUMULATIVE REV 04'!$I205</f>
        <v>0</v>
      </c>
      <c r="CF205" s="33">
        <f>'REV 04'!CF205/'PALAN % CUMULATIVE REV 04'!$I205</f>
        <v>0</v>
      </c>
      <c r="CG205" s="33">
        <f>'REV 04'!CG205/'PALAN % CUMULATIVE REV 04'!$I205</f>
        <v>0</v>
      </c>
      <c r="CH205" s="33">
        <f>'REV 04'!CH205/'PALAN % CUMULATIVE REV 04'!$I205</f>
        <v>0</v>
      </c>
      <c r="CI205" s="33">
        <f>'REV 04'!CI205/'PALAN % CUMULATIVE REV 04'!$I205</f>
        <v>0</v>
      </c>
      <c r="CJ205" s="33">
        <f>'REV 04'!CJ205/'PALAN % CUMULATIVE REV 04'!$I205</f>
        <v>0</v>
      </c>
      <c r="CK205" s="33">
        <f>'REV 04'!CK205/'PALAN % CUMULATIVE REV 04'!$I205</f>
        <v>0</v>
      </c>
      <c r="CL205" s="33">
        <f>'REV 04'!CL205/'PALAN % CUMULATIVE REV 04'!$I205</f>
        <v>0</v>
      </c>
      <c r="CM205" s="33">
        <f>'REV 04'!CM205/'PALAN % CUMULATIVE REV 04'!$I205</f>
        <v>0</v>
      </c>
      <c r="CN205" s="33">
        <f>'REV 04'!CN205/'PALAN % CUMULATIVE REV 04'!$I205</f>
        <v>0</v>
      </c>
      <c r="CO205" s="33">
        <f>'REV 04'!CO205/'PALAN % CUMULATIVE REV 04'!$I205</f>
        <v>0</v>
      </c>
      <c r="CP205" s="33">
        <f>'REV 04'!CP205/'PALAN % CUMULATIVE REV 04'!$I205</f>
        <v>0</v>
      </c>
      <c r="CQ205" s="33">
        <f>'REV 04'!CQ205/'PALAN % CUMULATIVE REV 04'!$I205</f>
        <v>0</v>
      </c>
      <c r="CR205" s="33">
        <f>'REV 04'!CR205/'PALAN % CUMULATIVE REV 04'!$I205</f>
        <v>0</v>
      </c>
      <c r="CS205" s="33">
        <f>'REV 04'!CS205/'PALAN % CUMULATIVE REV 04'!$I205</f>
        <v>0</v>
      </c>
      <c r="CT205" s="33">
        <f>'REV 04'!CT205/'PALAN % CUMULATIVE REV 04'!$I205</f>
        <v>0</v>
      </c>
      <c r="CU205" s="33">
        <f>'REV 04'!CU205/'PALAN % CUMULATIVE REV 04'!$I205</f>
        <v>0</v>
      </c>
      <c r="CV205" s="33">
        <f>'REV 04'!CV205/'PALAN % CUMULATIVE REV 04'!$I205</f>
        <v>0</v>
      </c>
      <c r="CW205" s="33">
        <f>'REV 04'!CW205/'PALAN % CUMULATIVE REV 04'!$I205</f>
        <v>0</v>
      </c>
      <c r="CX205" s="33">
        <f>'REV 04'!CX205/'PALAN % CUMULATIVE REV 04'!$I205</f>
        <v>0</v>
      </c>
      <c r="CY205" s="33">
        <f>'REV 04'!CY205/'PALAN % CUMULATIVE REV 04'!$I205</f>
        <v>0</v>
      </c>
      <c r="CZ205" s="33">
        <f>'REV 04'!CZ205/'PALAN % CUMULATIVE REV 04'!$I205</f>
        <v>0</v>
      </c>
      <c r="DA205" s="33">
        <f>'REV 04'!DA205/'PALAN % CUMULATIVE REV 04'!$I205</f>
        <v>0</v>
      </c>
      <c r="DB205" s="33">
        <f>'REV 04'!DB205/'PALAN % CUMULATIVE REV 04'!$I205</f>
        <v>0</v>
      </c>
      <c r="DC205" s="33">
        <f>'REV 04'!DC205/'PALAN % CUMULATIVE REV 04'!$I205</f>
        <v>0</v>
      </c>
      <c r="DD205" s="33">
        <f>'REV 04'!DD205/'PALAN % CUMULATIVE REV 04'!$I205</f>
        <v>0</v>
      </c>
      <c r="DE205" s="33">
        <f>'REV 04'!DE205/'PALAN % CUMULATIVE REV 04'!$I205</f>
        <v>0</v>
      </c>
      <c r="DF205" s="33">
        <f>'REV 04'!DF205/'PALAN % CUMULATIVE REV 04'!$I205</f>
        <v>0</v>
      </c>
      <c r="DG205" s="33">
        <f>'REV 04'!DG205/'PALAN % CUMULATIVE REV 04'!$I205</f>
        <v>0</v>
      </c>
      <c r="DH205" s="33">
        <f>'REV 04'!DH205/'PALAN % CUMULATIVE REV 04'!$I205</f>
        <v>0</v>
      </c>
      <c r="DI205" s="33">
        <f>'REV 04'!DI205/'PALAN % CUMULATIVE REV 04'!$I205</f>
        <v>0</v>
      </c>
      <c r="DJ205" s="33">
        <f>'REV 04'!DJ205/'PALAN % CUMULATIVE REV 04'!$I205</f>
        <v>0</v>
      </c>
      <c r="DK205" s="33">
        <f>'REV 04'!DK205/'PALAN % CUMULATIVE REV 04'!$I205</f>
        <v>0</v>
      </c>
      <c r="DL205" s="33">
        <f>'REV 04'!DL205/'PALAN % CUMULATIVE REV 04'!$I205</f>
        <v>0</v>
      </c>
      <c r="DM205" s="33">
        <f>'REV 04'!DM205/'PALAN % CUMULATIVE REV 04'!$I205</f>
        <v>0</v>
      </c>
      <c r="DN205" s="33">
        <f>'REV 04'!DN205/'PALAN % CUMULATIVE REV 04'!$I205</f>
        <v>0</v>
      </c>
      <c r="DO205" s="33">
        <f>'REV 04'!DO205/'PALAN % CUMULATIVE REV 04'!$I205</f>
        <v>0</v>
      </c>
      <c r="DP205" s="33">
        <f>'REV 04'!DP205/'PALAN % CUMULATIVE REV 04'!$I205</f>
        <v>0</v>
      </c>
      <c r="DQ205" s="33">
        <f>'REV 04'!DQ205/'PALAN % CUMULATIVE REV 04'!$I205</f>
        <v>0</v>
      </c>
      <c r="DR205" s="33">
        <f>'REV 04'!DR205/'PALAN % CUMULATIVE REV 04'!$I205</f>
        <v>0</v>
      </c>
      <c r="DS205" s="33">
        <f>'REV 04'!DS205/'PALAN % CUMULATIVE REV 04'!$I205</f>
        <v>0</v>
      </c>
      <c r="DT205" s="33">
        <f>'REV 04'!DT205/'PALAN % CUMULATIVE REV 04'!$I205</f>
        <v>0</v>
      </c>
      <c r="DU205" s="33">
        <f>'REV 04'!DU205/'PALAN % CUMULATIVE REV 04'!$I205</f>
        <v>0</v>
      </c>
      <c r="DV205" s="33">
        <f>'REV 04'!DV205/'PALAN % CUMULATIVE REV 04'!$I205</f>
        <v>0</v>
      </c>
      <c r="DW205" s="33">
        <f>'REV 04'!DW205/'PALAN % CUMULATIVE REV 04'!$I205</f>
        <v>0</v>
      </c>
      <c r="DX205" s="33">
        <f>'REV 04'!DX205/'PALAN % CUMULATIVE REV 04'!$I205</f>
        <v>0</v>
      </c>
      <c r="DY205" s="33">
        <f>'REV 04'!DY205/'PALAN % CUMULATIVE REV 04'!$I205</f>
        <v>0</v>
      </c>
      <c r="DZ205" s="33">
        <f>'REV 04'!DZ205/'PALAN % CUMULATIVE REV 04'!$I205</f>
        <v>2.7613412228796844E-3</v>
      </c>
      <c r="EA205" s="33">
        <f>'REV 04'!EA205/'PALAN % CUMULATIVE REV 04'!$I205</f>
        <v>8.8099934253780404E-3</v>
      </c>
      <c r="EB205" s="33">
        <f>'REV 04'!EB205/'PALAN % CUMULATIVE REV 04'!$I205</f>
        <v>1.9329388560157791E-2</v>
      </c>
      <c r="EC205" s="33">
        <f>'REV 04'!EC205/'PALAN % CUMULATIVE REV 04'!$I205</f>
        <v>2.9980276134122286E-2</v>
      </c>
      <c r="ED205" s="33">
        <f>'REV 04'!ED205/'PALAN % CUMULATIVE REV 04'!$I205</f>
        <v>4.049967126890204E-2</v>
      </c>
      <c r="EE205" s="33">
        <f>'REV 04'!EE205/'PALAN % CUMULATIVE REV 04'!$I205</f>
        <v>5.1019066403681791E-2</v>
      </c>
      <c r="EF205" s="33">
        <f>'REV 04'!EF205/'PALAN % CUMULATIVE REV 04'!$I205</f>
        <v>6.1538461538461542E-2</v>
      </c>
      <c r="EG205" s="33">
        <f>'REV 04'!EG205/'PALAN % CUMULATIVE REV 04'!$I205</f>
        <v>7.2057856673241286E-2</v>
      </c>
      <c r="EH205" s="33">
        <f>'REV 04'!EH205/'PALAN % CUMULATIVE REV 04'!$I205</f>
        <v>7.8106508875739639E-2</v>
      </c>
      <c r="EI205" s="33">
        <f>'REV 04'!EI205/'PALAN % CUMULATIVE REV 04'!$I205</f>
        <v>8.8625904010519396E-2</v>
      </c>
      <c r="EJ205" s="33">
        <f>'REV 04'!EJ205/'PALAN % CUMULATIVE REV 04'!$I205</f>
        <v>9.914529914529914E-2</v>
      </c>
      <c r="EK205" s="33">
        <f>'REV 04'!EK205/'PALAN % CUMULATIVE REV 04'!$I205</f>
        <v>0.1096646942800789</v>
      </c>
      <c r="EL205" s="33">
        <f>'REV 04'!EL205/'PALAN % CUMULATIVE REV 04'!$I205</f>
        <v>0.12018408941485864</v>
      </c>
      <c r="EM205" s="33">
        <f>'REV 04'!EM205/'PALAN % CUMULATIVE REV 04'!$I205</f>
        <v>0.1307034845496384</v>
      </c>
      <c r="EN205" s="33">
        <f>'REV 04'!EN205/'PALAN % CUMULATIVE REV 04'!$I205</f>
        <v>0.14122287968441816</v>
      </c>
      <c r="EO205" s="33">
        <f>'REV 04'!EO205/'PALAN % CUMULATIVE REV 04'!$I205</f>
        <v>0.14740302432610125</v>
      </c>
      <c r="EP205" s="33">
        <f>'REV 04'!EP205/'PALAN % CUMULATIVE REV 04'!$I205</f>
        <v>0.15792241946088101</v>
      </c>
      <c r="EQ205" s="33">
        <f>'REV 04'!EQ205/'PALAN % CUMULATIVE REV 04'!$I205</f>
        <v>0.16844181459566074</v>
      </c>
      <c r="ER205" s="33">
        <f>'REV 04'!ER205/'PALAN % CUMULATIVE REV 04'!$I205</f>
        <v>0.1789612097304405</v>
      </c>
      <c r="ES205" s="33">
        <f>'REV 04'!ES205/'PALAN % CUMULATIVE REV 04'!$I205</f>
        <v>0.18948060486522025</v>
      </c>
      <c r="ET205" s="33">
        <f>'REV 04'!ET205/'PALAN % CUMULATIVE REV 04'!$I205</f>
        <v>0.2</v>
      </c>
      <c r="EU205" s="33">
        <f>'REV 04'!EU205/'PALAN % CUMULATIVE REV 04'!$I205</f>
        <v>0.21051939513477974</v>
      </c>
      <c r="EV205" s="33">
        <f>'REV 04'!EV205/'PALAN % CUMULATIVE REV 04'!$I205</f>
        <v>0.21656804733727811</v>
      </c>
      <c r="EW205" s="33">
        <f>'REV 04'!EW205/'PALAN % CUMULATIVE REV 04'!$I205</f>
        <v>0.22708744247205787</v>
      </c>
      <c r="EX205" s="33">
        <f>'REV 04'!EX205/'PALAN % CUMULATIVE REV 04'!$I205</f>
        <v>0.2376068376068376</v>
      </c>
      <c r="EY205" s="33">
        <f>'REV 04'!EY205/'PALAN % CUMULATIVE REV 04'!$I205</f>
        <v>0.24812623274161735</v>
      </c>
      <c r="EZ205" s="33">
        <f>'REV 04'!EZ205/'PALAN % CUMULATIVE REV 04'!$I205</f>
        <v>0.25877712031558187</v>
      </c>
      <c r="FA205" s="33">
        <f>'REV 04'!FA205/'PALAN % CUMULATIVE REV 04'!$I205</f>
        <v>0.2692965154503616</v>
      </c>
      <c r="FB205" s="33">
        <f>'REV 04'!FB205/'PALAN % CUMULATIVE REV 04'!$I205</f>
        <v>0.27981591058514138</v>
      </c>
      <c r="FC205" s="33">
        <f>'REV 04'!FC205/'PALAN % CUMULATIVE REV 04'!$I205</f>
        <v>0.28586456278763972</v>
      </c>
      <c r="FD205" s="33">
        <f>'REV 04'!FD205/'PALAN % CUMULATIVE REV 04'!$I205</f>
        <v>0.29638395792241945</v>
      </c>
      <c r="FE205" s="33">
        <f>'REV 04'!FE205/'PALAN % CUMULATIVE REV 04'!$I205</f>
        <v>0.30690335305719924</v>
      </c>
      <c r="FF205" s="33">
        <f>'REV 04'!FF205/'PALAN % CUMULATIVE REV 04'!$I205</f>
        <v>0.31742274819197897</v>
      </c>
      <c r="FG205" s="33">
        <f>'REV 04'!FG205/'PALAN % CUMULATIVE REV 04'!$I205</f>
        <v>0.32794214332675869</v>
      </c>
      <c r="FH205" s="33">
        <f>'REV 04'!FH205/'PALAN % CUMULATIVE REV 04'!$I205</f>
        <v>0.33846153846153848</v>
      </c>
      <c r="FI205" s="33">
        <f>'REV 04'!FI205/'PALAN % CUMULATIVE REV 04'!$I205</f>
        <v>0.34898093359631821</v>
      </c>
      <c r="FJ205" s="33">
        <f>'REV 04'!FJ205/'PALAN % CUMULATIVE REV 04'!$I205</f>
        <v>0.3551610782380013</v>
      </c>
      <c r="FK205" s="33">
        <f>'REV 04'!FK205/'PALAN % CUMULATIVE REV 04'!$I205</f>
        <v>0.36568047337278109</v>
      </c>
      <c r="FL205" s="33">
        <f>'REV 04'!FL205/'PALAN % CUMULATIVE REV 04'!$I205</f>
        <v>0.37619986850756082</v>
      </c>
      <c r="FM205" s="33">
        <f>'REV 04'!FM205/'PALAN % CUMULATIVE REV 04'!$I205</f>
        <v>0.38671926364234055</v>
      </c>
      <c r="FN205" s="33">
        <f>'REV 04'!FN205/'PALAN % CUMULATIVE REV 04'!$I205</f>
        <v>0.39723865877712033</v>
      </c>
      <c r="FO205" s="33">
        <f>'REV 04'!FO205/'PALAN % CUMULATIVE REV 04'!$I205</f>
        <v>0.40775805391190006</v>
      </c>
      <c r="FP205" s="33">
        <f>'REV 04'!FP205/'PALAN % CUMULATIVE REV 04'!$I205</f>
        <v>0.41827744904667979</v>
      </c>
      <c r="FQ205" s="33">
        <f>'REV 04'!FQ205/'PALAN % CUMULATIVE REV 04'!$I205</f>
        <v>0.42432610124917819</v>
      </c>
      <c r="FR205" s="33">
        <f>'REV 04'!FR205/'PALAN % CUMULATIVE REV 04'!$I205</f>
        <v>0.43484549638395792</v>
      </c>
      <c r="FS205" s="33">
        <f>'REV 04'!FS205/'PALAN % CUMULATIVE REV 04'!$I205</f>
        <v>0.44536489151873765</v>
      </c>
      <c r="FT205" s="33">
        <f>'REV 04'!FT205/'PALAN % CUMULATIVE REV 04'!$I205</f>
        <v>0.45588428665351743</v>
      </c>
      <c r="FU205" s="33">
        <f>'REV 04'!FU205/'PALAN % CUMULATIVE REV 04'!$I205</f>
        <v>0.46640368178829716</v>
      </c>
      <c r="FV205" s="33">
        <f>'REV 04'!FV205/'PALAN % CUMULATIVE REV 04'!$I205</f>
        <v>0.47692307692307695</v>
      </c>
      <c r="FW205" s="33">
        <f>'REV 04'!FW205/'PALAN % CUMULATIVE REV 04'!$I205</f>
        <v>0.48744247205785668</v>
      </c>
      <c r="FX205" s="33">
        <f>'REV 04'!FX205/'PALAN % CUMULATIVE REV 04'!$I205</f>
        <v>0.49362261669953977</v>
      </c>
      <c r="FY205" s="33">
        <f>'REV 04'!FY205/'PALAN % CUMULATIVE REV 04'!$I205</f>
        <v>0.5041420118343195</v>
      </c>
      <c r="FZ205" s="33">
        <f>'REV 04'!FZ205/'PALAN % CUMULATIVE REV 04'!$I205</f>
        <v>0.51466140696909923</v>
      </c>
      <c r="GA205" s="33">
        <f>'REV 04'!GA205/'PALAN % CUMULATIVE REV 04'!$I205</f>
        <v>0.52518080210387907</v>
      </c>
      <c r="GB205" s="33">
        <f>'REV 04'!GB205/'PALAN % CUMULATIVE REV 04'!$I205</f>
        <v>0.5357001972386588</v>
      </c>
      <c r="GC205" s="33">
        <f>'REV 04'!GC205/'PALAN % CUMULATIVE REV 04'!$I205</f>
        <v>0.54621959237343853</v>
      </c>
      <c r="GD205" s="33">
        <f>'REV 04'!GD205/'PALAN % CUMULATIVE REV 04'!$I205</f>
        <v>0.55673898750821826</v>
      </c>
      <c r="GE205" s="33">
        <f>'REV 04'!GE205/'PALAN % CUMULATIVE REV 04'!$I205</f>
        <v>0.56278763971071666</v>
      </c>
      <c r="GF205" s="33">
        <f>'REV 04'!GF205/'PALAN % CUMULATIVE REV 04'!$I205</f>
        <v>0.57343852728468114</v>
      </c>
      <c r="GG205" s="33">
        <f>'REV 04'!GG205/'PALAN % CUMULATIVE REV 04'!$I205</f>
        <v>0.58395792241946087</v>
      </c>
      <c r="GH205" s="33">
        <f>'REV 04'!GH205/'PALAN % CUMULATIVE REV 04'!$I205</f>
        <v>0.5944773175542406</v>
      </c>
      <c r="GI205" s="33">
        <f>'REV 04'!GI205/'PALAN % CUMULATIVE REV 04'!$I205</f>
        <v>0.60499671268902033</v>
      </c>
      <c r="GJ205" s="33">
        <f>'REV 04'!GJ205/'PALAN % CUMULATIVE REV 04'!$I205</f>
        <v>0.61551610782380017</v>
      </c>
      <c r="GK205" s="33">
        <f>'REV 04'!GK205/'PALAN % CUMULATIVE REV 04'!$I205</f>
        <v>0.6260355029585799</v>
      </c>
      <c r="GL205" s="33">
        <f>'REV 04'!GL205/'PALAN % CUMULATIVE REV 04'!$I205</f>
        <v>0.63208415516107819</v>
      </c>
      <c r="GM205" s="33">
        <f>'REV 04'!GM205/'PALAN % CUMULATIVE REV 04'!$I205</f>
        <v>0.64260355029585803</v>
      </c>
      <c r="GN205" s="33">
        <f>'REV 04'!GN205/'PALAN % CUMULATIVE REV 04'!$I205</f>
        <v>0.65312294543063776</v>
      </c>
      <c r="GO205" s="33">
        <f>'REV 04'!GO205/'PALAN % CUMULATIVE REV 04'!$I205</f>
        <v>0.66364234056541749</v>
      </c>
      <c r="GP205" s="33">
        <f>'REV 04'!GP205/'PALAN % CUMULATIVE REV 04'!$I205</f>
        <v>0.67416173570019722</v>
      </c>
      <c r="GQ205" s="33">
        <f>'REV 04'!GQ205/'PALAN % CUMULATIVE REV 04'!$I205</f>
        <v>0.68468113083497695</v>
      </c>
      <c r="GR205" s="33">
        <f>'REV 04'!GR205/'PALAN % CUMULATIVE REV 04'!$I205</f>
        <v>0.69520052596975679</v>
      </c>
      <c r="GS205" s="33">
        <f>'REV 04'!GS205/'PALAN % CUMULATIVE REV 04'!$I205</f>
        <v>0.70138067061143983</v>
      </c>
      <c r="GT205" s="33">
        <f>'REV 04'!GT205/'PALAN % CUMULATIVE REV 04'!$I205</f>
        <v>0.71190006574621956</v>
      </c>
      <c r="GU205" s="33">
        <f>'REV 04'!GU205/'PALAN % CUMULATIVE REV 04'!$I205</f>
        <v>0.7224194608809994</v>
      </c>
      <c r="GV205" s="33">
        <f>'REV 04'!GV205/'PALAN % CUMULATIVE REV 04'!$I205</f>
        <v>0.73293885601577913</v>
      </c>
      <c r="GW205" s="33">
        <f>'REV 04'!GW205/'PALAN % CUMULATIVE REV 04'!$I205</f>
        <v>0.74345825115055886</v>
      </c>
      <c r="GX205" s="33">
        <f>'REV 04'!GX205/'PALAN % CUMULATIVE REV 04'!$I205</f>
        <v>0.75397764628533859</v>
      </c>
      <c r="GY205" s="33">
        <f>'REV 04'!GY205/'PALAN % CUMULATIVE REV 04'!$I205</f>
        <v>0.76449704142011832</v>
      </c>
      <c r="GZ205" s="33">
        <f>'REV 04'!GZ205/'PALAN % CUMULATIVE REV 04'!$I205</f>
        <v>0.77054569362261671</v>
      </c>
      <c r="HA205" s="33">
        <f>'REV 04'!HA205/'PALAN % CUMULATIVE REV 04'!$I205</f>
        <v>0.78106508875739644</v>
      </c>
      <c r="HB205" s="33">
        <f>'REV 04'!HB205/'PALAN % CUMULATIVE REV 04'!$I205</f>
        <v>0.79158448389217617</v>
      </c>
      <c r="HC205" s="33">
        <f>'REV 04'!HC205/'PALAN % CUMULATIVE REV 04'!$I205</f>
        <v>0.80223537146614066</v>
      </c>
      <c r="HD205" s="33">
        <f>'REV 04'!HD205/'PALAN % CUMULATIVE REV 04'!$I205</f>
        <v>0.8127547666009205</v>
      </c>
      <c r="HE205" s="33">
        <f>'REV 04'!HE205/'PALAN % CUMULATIVE REV 04'!$I205</f>
        <v>0.82327416173570023</v>
      </c>
      <c r="HF205" s="33">
        <f>'REV 04'!HF205/'PALAN % CUMULATIVE REV 04'!$I205</f>
        <v>0.83379355687047996</v>
      </c>
      <c r="HG205" s="33">
        <f>'REV 04'!HG205/'PALAN % CUMULATIVE REV 04'!$I205</f>
        <v>0.83984220907297835</v>
      </c>
      <c r="HH205" s="33">
        <f>'REV 04'!HH205/'PALAN % CUMULATIVE REV 04'!$I205</f>
        <v>0.85036160420775808</v>
      </c>
      <c r="HI205" s="33">
        <f>'REV 04'!HI205/'PALAN % CUMULATIVE REV 04'!$I205</f>
        <v>0.86088099934253781</v>
      </c>
      <c r="HJ205" s="33">
        <f>'REV 04'!HJ205/'PALAN % CUMULATIVE REV 04'!$I205</f>
        <v>0.87140039447731754</v>
      </c>
      <c r="HK205" s="33">
        <f>'REV 04'!HK205/'PALAN % CUMULATIVE REV 04'!$I205</f>
        <v>0.88191978961209727</v>
      </c>
      <c r="HL205" s="33">
        <f>'REV 04'!HL205/'PALAN % CUMULATIVE REV 04'!$I205</f>
        <v>0.892439184746877</v>
      </c>
      <c r="HM205" s="33">
        <f>'REV 04'!HM205/'PALAN % CUMULATIVE REV 04'!$I205</f>
        <v>0.90295857988165684</v>
      </c>
      <c r="HN205" s="33">
        <f>'REV 04'!HN205/'PALAN % CUMULATIVE REV 04'!$I205</f>
        <v>0.90913872452333988</v>
      </c>
      <c r="HO205" s="33">
        <f>'REV 04'!HO205/'PALAN % CUMULATIVE REV 04'!$I205</f>
        <v>0.91965811965811961</v>
      </c>
      <c r="HP205" s="33">
        <f>'REV 04'!HP205/'PALAN % CUMULATIVE REV 04'!$I205</f>
        <v>0.93017751479289945</v>
      </c>
      <c r="HQ205" s="33">
        <f>'REV 04'!HQ205/'PALAN % CUMULATIVE REV 04'!$I205</f>
        <v>0.94069690992767918</v>
      </c>
      <c r="HR205" s="33">
        <f>'REV 04'!HR205/'PALAN % CUMULATIVE REV 04'!$I205</f>
        <v>0.95121630506245891</v>
      </c>
      <c r="HS205" s="33">
        <f>'REV 04'!HS205/'PALAN % CUMULATIVE REV 04'!$I205</f>
        <v>0.96173570019723864</v>
      </c>
      <c r="HT205" s="33">
        <f>'REV 04'!HT205/'PALAN % CUMULATIVE REV 04'!$I205</f>
        <v>0.97225509533201837</v>
      </c>
      <c r="HU205" s="33">
        <f>'REV 04'!HU205/'PALAN % CUMULATIVE REV 04'!$I205</f>
        <v>0.97830374753451677</v>
      </c>
      <c r="HV205" s="33">
        <f>'REV 04'!HV205/'PALAN % CUMULATIVE REV 04'!$I205</f>
        <v>0.9888231426692965</v>
      </c>
      <c r="HW205" s="33">
        <f>'REV 04'!HW205/'PALAN % CUMULATIVE REV 04'!$I205</f>
        <v>0.99934253780407623</v>
      </c>
      <c r="HX205" s="33">
        <f>'REV 04'!HX205/'PALAN % CUMULATIVE REV 04'!$I205</f>
        <v>1</v>
      </c>
      <c r="HY205" s="33">
        <f>'REV 04'!HY205/'PALAN % CUMULATIVE REV 04'!$I205</f>
        <v>1</v>
      </c>
      <c r="HZ205" s="33">
        <f>'REV 04'!HZ205/'PALAN % CUMULATIVE REV 04'!$I205</f>
        <v>1</v>
      </c>
      <c r="IA205" s="33">
        <f>'REV 04'!IA205/'PALAN % CUMULATIVE REV 04'!$I205</f>
        <v>1</v>
      </c>
      <c r="IB205" s="33">
        <f>'REV 04'!IB205/'PALAN % CUMULATIVE REV 04'!$I205</f>
        <v>1</v>
      </c>
      <c r="IC205" s="33">
        <f>'REV 04'!IC205/'PALAN % CUMULATIVE REV 04'!$I205</f>
        <v>1</v>
      </c>
      <c r="ID205" s="33">
        <f>'REV 04'!ID205/'PALAN % CUMULATIVE REV 04'!$I205</f>
        <v>1</v>
      </c>
      <c r="IE205" s="33">
        <f>'REV 04'!IE205/'PALAN % CUMULATIVE REV 04'!$I205</f>
        <v>1</v>
      </c>
      <c r="IF205" s="33">
        <f>'REV 04'!IF205/'PALAN % CUMULATIVE REV 04'!$I205</f>
        <v>1</v>
      </c>
      <c r="IG205" s="33">
        <f>'REV 04'!IG205/'PALAN % CUMULATIVE REV 04'!$I205</f>
        <v>1</v>
      </c>
      <c r="IH205" s="33">
        <f>'REV 04'!IH205/'PALAN % CUMULATIVE REV 04'!$I205</f>
        <v>1</v>
      </c>
      <c r="II205" s="33">
        <f>'REV 04'!II205/'PALAN % CUMULATIVE REV 04'!$I205</f>
        <v>1</v>
      </c>
      <c r="IJ205" s="33">
        <f>'REV 04'!IJ205/'PALAN % CUMULATIVE REV 04'!$I205</f>
        <v>1</v>
      </c>
      <c r="IK205" s="33">
        <f>'REV 04'!IK205/'PALAN % CUMULATIVE REV 04'!$I205</f>
        <v>1</v>
      </c>
      <c r="IL205" s="33">
        <f>'REV 04'!IL205/'PALAN % CUMULATIVE REV 04'!$I205</f>
        <v>1</v>
      </c>
      <c r="IM205" s="33">
        <f>'REV 04'!IM205/'PALAN % CUMULATIVE REV 04'!$I205</f>
        <v>1</v>
      </c>
      <c r="IN205" s="33">
        <f>'REV 04'!IN205/'PALAN % CUMULATIVE REV 04'!$I205</f>
        <v>1</v>
      </c>
      <c r="IO205" s="33">
        <f>'REV 04'!IO205/'PALAN % CUMULATIVE REV 04'!$I205</f>
        <v>1</v>
      </c>
      <c r="IP205" s="33">
        <f>'REV 04'!IP205/'PALAN % CUMULATIVE REV 04'!$I205</f>
        <v>1</v>
      </c>
      <c r="IQ205" s="33">
        <f>'REV 04'!IQ205/'PALAN % CUMULATIVE REV 04'!$I205</f>
        <v>1</v>
      </c>
      <c r="IR205" s="33">
        <f>'REV 04'!IR205/'PALAN % CUMULATIVE REV 04'!$I205</f>
        <v>1</v>
      </c>
      <c r="IS205" s="33">
        <f>'REV 04'!IS205/'PALAN % CUMULATIVE REV 04'!$I205</f>
        <v>1</v>
      </c>
      <c r="IT205" s="33">
        <f>'REV 04'!IT205/'PALAN % CUMULATIVE REV 04'!$I205</f>
        <v>1</v>
      </c>
      <c r="IU205" s="33">
        <f>'REV 04'!IU205/'PALAN % CUMULATIVE REV 04'!$I205</f>
        <v>1</v>
      </c>
      <c r="IV205" s="33">
        <f>'REV 04'!IV205/'PALAN % CUMULATIVE REV 04'!$I205</f>
        <v>1</v>
      </c>
      <c r="IW205" s="33">
        <f>'REV 04'!IW205/'PALAN % CUMULATIVE REV 04'!$I205</f>
        <v>1</v>
      </c>
      <c r="IX205" s="33">
        <f>'REV 04'!IX205/'PALAN % CUMULATIVE REV 04'!$I205</f>
        <v>1</v>
      </c>
      <c r="IY205" s="33">
        <f>'REV 04'!IY205/'PALAN % CUMULATIVE REV 04'!$I205</f>
        <v>1</v>
      </c>
      <c r="IZ205" s="33">
        <f>'REV 04'!IZ205/'PALAN % CUMULATIVE REV 04'!$I205</f>
        <v>1</v>
      </c>
      <c r="JA205" s="33">
        <f>'REV 04'!JA205/'PALAN % CUMULATIVE REV 04'!$I205</f>
        <v>1</v>
      </c>
      <c r="JB205" s="33">
        <f>'REV 04'!JB205/'PALAN % CUMULATIVE REV 04'!$I205</f>
        <v>1</v>
      </c>
      <c r="JC205" s="33">
        <f>'REV 04'!JC205/'PALAN % CUMULATIVE REV 04'!$I205</f>
        <v>1</v>
      </c>
      <c r="JD205" s="33">
        <f>'REV 04'!JD205/'PALAN % CUMULATIVE REV 04'!$I205</f>
        <v>1</v>
      </c>
      <c r="JE205" s="33">
        <f>'REV 04'!JE205/'PALAN % CUMULATIVE REV 04'!$I205</f>
        <v>1</v>
      </c>
      <c r="JF205" s="33">
        <f>'REV 04'!JF205/'PALAN % CUMULATIVE REV 04'!$I205</f>
        <v>1</v>
      </c>
      <c r="JG205" s="33">
        <f>'REV 04'!JG205/'PALAN % CUMULATIVE REV 04'!$I205</f>
        <v>1</v>
      </c>
      <c r="JH205" s="33">
        <f>'REV 04'!JH205/'PALAN % CUMULATIVE REV 04'!$I205</f>
        <v>1</v>
      </c>
      <c r="JI205" s="33">
        <f>'REV 04'!JI205/'PALAN % CUMULATIVE REV 04'!$I205</f>
        <v>1</v>
      </c>
      <c r="JJ205" s="33">
        <f>'REV 04'!JJ205/'PALAN % CUMULATIVE REV 04'!$I205</f>
        <v>1</v>
      </c>
      <c r="JK205" s="33">
        <f>'REV 04'!JK205/'PALAN % CUMULATIVE REV 04'!$I205</f>
        <v>1</v>
      </c>
      <c r="JL205" s="33">
        <f>'REV 04'!JL205/'PALAN % CUMULATIVE REV 04'!$I205</f>
        <v>1</v>
      </c>
      <c r="JM205" s="33">
        <f>'REV 04'!JM205/'PALAN % CUMULATIVE REV 04'!$I205</f>
        <v>1</v>
      </c>
      <c r="JN205" s="33">
        <f>'REV 04'!JN205/'PALAN % CUMULATIVE REV 04'!$I205</f>
        <v>1</v>
      </c>
      <c r="JO205" s="33">
        <f>'REV 04'!JO205/'PALAN % CUMULATIVE REV 04'!$I205</f>
        <v>1</v>
      </c>
      <c r="JP205" s="33">
        <f>'REV 04'!JP205/'PALAN % CUMULATIVE REV 04'!$I205</f>
        <v>1</v>
      </c>
      <c r="JQ205" s="33">
        <f>'REV 04'!JQ205/'PALAN % CUMULATIVE REV 04'!$I205</f>
        <v>1</v>
      </c>
      <c r="JR205" s="33">
        <f>'REV 04'!JR205/'PALAN % CUMULATIVE REV 04'!$I205</f>
        <v>1</v>
      </c>
      <c r="JS205" s="33">
        <f>'REV 04'!JS205/'PALAN % CUMULATIVE REV 04'!$I205</f>
        <v>1</v>
      </c>
      <c r="JT205" s="33">
        <f>'REV 04'!JT205/'PALAN % CUMULATIVE REV 04'!$I205</f>
        <v>1</v>
      </c>
      <c r="JU205" s="33">
        <f>'REV 04'!JU205/'PALAN % CUMULATIVE REV 04'!$I205</f>
        <v>1</v>
      </c>
      <c r="JV205" s="33">
        <f>'REV 04'!JV205/'PALAN % CUMULATIVE REV 04'!$I205</f>
        <v>1</v>
      </c>
      <c r="JW205" s="33">
        <f>'REV 04'!JW205/'PALAN % CUMULATIVE REV 04'!$I205</f>
        <v>1</v>
      </c>
      <c r="JX205" s="33">
        <f>'REV 04'!JX205/'PALAN % CUMULATIVE REV 04'!$I205</f>
        <v>1</v>
      </c>
      <c r="JY205" s="33">
        <f>'REV 04'!JY205/'PALAN % CUMULATIVE REV 04'!$I205</f>
        <v>1</v>
      </c>
      <c r="JZ205" s="33">
        <f>'REV 04'!JZ205/'PALAN % CUMULATIVE REV 04'!$I205</f>
        <v>1</v>
      </c>
      <c r="KA205" s="33">
        <f>'REV 04'!KA205/'PALAN % CUMULATIVE REV 04'!$I205</f>
        <v>1</v>
      </c>
      <c r="KB205" s="33">
        <f>'REV 04'!KB205/'PALAN % CUMULATIVE REV 04'!$I205</f>
        <v>1</v>
      </c>
      <c r="KC205" s="33">
        <f>'REV 04'!KC205/'PALAN % CUMULATIVE REV 04'!$I205</f>
        <v>1</v>
      </c>
      <c r="KD205" s="33">
        <f>'REV 04'!KD205/'PALAN % CUMULATIVE REV 04'!$I205</f>
        <v>1</v>
      </c>
      <c r="KE205" s="33">
        <f>'REV 04'!KE205/'PALAN % CUMULATIVE REV 04'!$I205</f>
        <v>1</v>
      </c>
      <c r="KF205" s="33">
        <f>'REV 04'!KF205/'PALAN % CUMULATIVE REV 04'!$I205</f>
        <v>1</v>
      </c>
      <c r="KG205" s="33">
        <f>'REV 04'!KG205/'PALAN % CUMULATIVE REV 04'!$I205</f>
        <v>1</v>
      </c>
      <c r="KH205" s="33">
        <f>'REV 04'!KH205/'PALAN % CUMULATIVE REV 04'!$I205</f>
        <v>1</v>
      </c>
      <c r="KI205" s="33">
        <f>'REV 04'!KI205/'PALAN % CUMULATIVE REV 04'!$I205</f>
        <v>1</v>
      </c>
      <c r="KJ205" s="33">
        <f>'REV 04'!KJ205/'PALAN % CUMULATIVE REV 04'!$I205</f>
        <v>1</v>
      </c>
      <c r="KK205" s="33">
        <f>'REV 04'!KK205/'PALAN % CUMULATIVE REV 04'!$I205</f>
        <v>1</v>
      </c>
      <c r="KL205" s="33">
        <f>'REV 04'!KL205/'PALAN % CUMULATIVE REV 04'!$I205</f>
        <v>1</v>
      </c>
      <c r="KM205" s="33">
        <f>'REV 04'!KM205/'PALAN % CUMULATIVE REV 04'!$I205</f>
        <v>1</v>
      </c>
      <c r="KN205" s="33">
        <f>'REV 04'!KN205/'PALAN % CUMULATIVE REV 04'!$I205</f>
        <v>1</v>
      </c>
      <c r="KO205" s="33">
        <f>'REV 04'!KO205/'PALAN % CUMULATIVE REV 04'!$I205</f>
        <v>1</v>
      </c>
      <c r="KP205" s="33">
        <f>'REV 04'!KP205/'PALAN % CUMULATIVE REV 04'!$I205</f>
        <v>1</v>
      </c>
      <c r="KQ205" s="33">
        <f>'REV 04'!KQ205/'PALAN % CUMULATIVE REV 04'!$I205</f>
        <v>1</v>
      </c>
      <c r="KR205" s="33">
        <f>'REV 04'!KR205/'PALAN % CUMULATIVE REV 04'!$I205</f>
        <v>1</v>
      </c>
      <c r="KS205" s="33">
        <f>'REV 04'!KS205/'PALAN % CUMULATIVE REV 04'!$I205</f>
        <v>1</v>
      </c>
      <c r="KT205" s="33">
        <f>'REV 04'!KT205/'PALAN % CUMULATIVE REV 04'!$I205</f>
        <v>1</v>
      </c>
      <c r="KU205" s="33">
        <f>'REV 04'!KU205/'PALAN % CUMULATIVE REV 04'!$I205</f>
        <v>1</v>
      </c>
      <c r="KV205" s="33">
        <f>'REV 04'!KV205/'PALAN % CUMULATIVE REV 04'!$I205</f>
        <v>1</v>
      </c>
      <c r="KW205" s="33">
        <f>'REV 04'!KW205/'PALAN % CUMULATIVE REV 04'!$I205</f>
        <v>1</v>
      </c>
      <c r="KX205" s="33">
        <f>'REV 04'!KX205/'PALAN % CUMULATIVE REV 04'!$I205</f>
        <v>1</v>
      </c>
      <c r="KY205" s="33">
        <f>'REV 04'!KY205/'PALAN % CUMULATIVE REV 04'!$I205</f>
        <v>1</v>
      </c>
      <c r="KZ205" s="33">
        <f>'REV 04'!KZ205/'PALAN % CUMULATIVE REV 04'!$I205</f>
        <v>1</v>
      </c>
      <c r="LA205" s="33">
        <f>'REV 04'!LA205/'PALAN % CUMULATIVE REV 04'!$I205</f>
        <v>1</v>
      </c>
      <c r="LB205" s="33">
        <f>'REV 04'!LB205/'PALAN % CUMULATIVE REV 04'!$I205</f>
        <v>1</v>
      </c>
      <c r="LC205" s="33">
        <f>'REV 04'!LC205/'PALAN % CUMULATIVE REV 04'!$I205</f>
        <v>1</v>
      </c>
      <c r="LD205" s="33">
        <f>'REV 04'!LD205/'PALAN % CUMULATIVE REV 04'!$I205</f>
        <v>1</v>
      </c>
      <c r="LE205" s="33">
        <f>'REV 04'!LE205/'PALAN % CUMULATIVE REV 04'!$I205</f>
        <v>1</v>
      </c>
      <c r="LF205" s="33">
        <f>'REV 04'!LF205/'PALAN % CUMULATIVE REV 04'!$I205</f>
        <v>1</v>
      </c>
      <c r="LG205" s="33">
        <f>'REV 04'!LG205/'PALAN % CUMULATIVE REV 04'!$I205</f>
        <v>1</v>
      </c>
      <c r="LH205" s="33">
        <f>'REV 04'!LH205/'PALAN % CUMULATIVE REV 04'!$I205</f>
        <v>1</v>
      </c>
      <c r="LI205" s="33">
        <f>'REV 04'!LI205/'PALAN % CUMULATIVE REV 04'!$I205</f>
        <v>1</v>
      </c>
      <c r="LJ205" s="33">
        <f>'REV 04'!LJ205/'PALAN % CUMULATIVE REV 04'!$I205</f>
        <v>1</v>
      </c>
      <c r="LK205" s="33">
        <f>'REV 04'!LK205/'PALAN % CUMULATIVE REV 04'!$I205</f>
        <v>1</v>
      </c>
      <c r="LL205" s="33">
        <f>'REV 04'!LL205/'PALAN % CUMULATIVE REV 04'!$I205</f>
        <v>1</v>
      </c>
      <c r="LM205" s="33">
        <f>'REV 04'!LM205/'PALAN % CUMULATIVE REV 04'!$I205</f>
        <v>1</v>
      </c>
      <c r="LN205" s="33">
        <f>'REV 04'!LN205/'PALAN % CUMULATIVE REV 04'!$I205</f>
        <v>1</v>
      </c>
      <c r="LO205" s="33">
        <f>'REV 04'!LO205/'PALAN % CUMULATIVE REV 04'!$I205</f>
        <v>1</v>
      </c>
      <c r="LP205" s="33">
        <f>'REV 04'!LP205/'PALAN % CUMULATIVE REV 04'!$I205</f>
        <v>1</v>
      </c>
      <c r="LQ205" s="33">
        <f>'REV 04'!LQ205/'PALAN % CUMULATIVE REV 04'!$I205</f>
        <v>1</v>
      </c>
      <c r="LR205" s="33">
        <f>'REV 04'!LR205/'PALAN % CUMULATIVE REV 04'!$I205</f>
        <v>1</v>
      </c>
      <c r="LS205" s="33">
        <f>'REV 04'!LS205/'PALAN % CUMULATIVE REV 04'!$I205</f>
        <v>1</v>
      </c>
      <c r="LT205" s="33">
        <f>'REV 04'!LT205/'PALAN % CUMULATIVE REV 04'!$I205</f>
        <v>1</v>
      </c>
      <c r="LU205" s="33">
        <f>'REV 04'!LU205/'PALAN % CUMULATIVE REV 04'!$I205</f>
        <v>1</v>
      </c>
      <c r="LV205" s="33">
        <f>'REV 04'!LV205/'PALAN % CUMULATIVE REV 04'!$I205</f>
        <v>1</v>
      </c>
      <c r="LW205" s="33">
        <f>'REV 04'!LW205/'PALAN % CUMULATIVE REV 04'!$I205</f>
        <v>1</v>
      </c>
      <c r="LX205" s="33">
        <f>'REV 04'!LX205/'PALAN % CUMULATIVE REV 04'!$I205</f>
        <v>1</v>
      </c>
      <c r="LY205" s="33">
        <f>'REV 04'!LY205/'PALAN % CUMULATIVE REV 04'!$I205</f>
        <v>1</v>
      </c>
      <c r="LZ205" s="33">
        <f>'REV 04'!LZ205/'PALAN % CUMULATIVE REV 04'!$I205</f>
        <v>1</v>
      </c>
      <c r="MA205" s="33">
        <f>'REV 04'!MA205/'PALAN % CUMULATIVE REV 04'!$I205</f>
        <v>1</v>
      </c>
      <c r="MB205" s="33">
        <f>'REV 04'!MB205/'PALAN % CUMULATIVE REV 04'!$I205</f>
        <v>1</v>
      </c>
      <c r="MC205" s="33">
        <f>'REV 04'!MC205/'PALAN % CUMULATIVE REV 04'!$I205</f>
        <v>1</v>
      </c>
      <c r="MD205" s="33">
        <f>'REV 04'!MD205/'PALAN % CUMULATIVE REV 04'!$I205</f>
        <v>1</v>
      </c>
      <c r="ME205" s="33">
        <f>'REV 04'!ME205/'PALAN % CUMULATIVE REV 04'!$I205</f>
        <v>1</v>
      </c>
      <c r="MF205" s="33">
        <f>'REV 04'!MF205/'PALAN % CUMULATIVE REV 04'!$I205</f>
        <v>1</v>
      </c>
      <c r="MG205" s="33">
        <f>'REV 04'!MG205/'PALAN % CUMULATIVE REV 04'!$I205</f>
        <v>1</v>
      </c>
      <c r="MH205" s="33">
        <f>'REV 04'!MH205/'PALAN % CUMULATIVE REV 04'!$I205</f>
        <v>1</v>
      </c>
      <c r="MI205" s="33">
        <f>'REV 04'!MI205/'PALAN % CUMULATIVE REV 04'!$I205</f>
        <v>1</v>
      </c>
      <c r="MJ205" s="33">
        <f>'REV 04'!MJ205/'PALAN % CUMULATIVE REV 04'!$I205</f>
        <v>1</v>
      </c>
      <c r="MK205" s="33">
        <f>'REV 04'!MK205/'PALAN % CUMULATIVE REV 04'!$I205</f>
        <v>1</v>
      </c>
      <c r="ML205" s="33">
        <f>'REV 04'!ML205/'PALAN % CUMULATIVE REV 04'!$I205</f>
        <v>1</v>
      </c>
      <c r="MM205" s="33">
        <f>'REV 04'!MM205/'PALAN % CUMULATIVE REV 04'!$I205</f>
        <v>1</v>
      </c>
      <c r="MN205" s="33">
        <f>'REV 04'!MN205/'PALAN % CUMULATIVE REV 04'!$I205</f>
        <v>1</v>
      </c>
      <c r="MO205" s="33">
        <f>'REV 04'!MO205/'PALAN % CUMULATIVE REV 04'!$I205</f>
        <v>1</v>
      </c>
      <c r="MP205" s="33">
        <f>'REV 04'!MP205/'PALAN % CUMULATIVE REV 04'!$I205</f>
        <v>1</v>
      </c>
      <c r="MQ205" s="33">
        <f>'REV 04'!MQ205/'PALAN % CUMULATIVE REV 04'!$I205</f>
        <v>1</v>
      </c>
      <c r="MR205" s="33">
        <f>'REV 04'!MR205/'PALAN % CUMULATIVE REV 04'!$I205</f>
        <v>1</v>
      </c>
      <c r="MS205" s="33">
        <f>'REV 04'!MS205/'PALAN % CUMULATIVE REV 04'!$I205</f>
        <v>1</v>
      </c>
      <c r="MT205" s="33">
        <f>'REV 04'!MT205/'PALAN % CUMULATIVE REV 04'!$I205</f>
        <v>1</v>
      </c>
      <c r="MU205" s="33">
        <f>'REV 04'!MU205/'PALAN % CUMULATIVE REV 04'!$I205</f>
        <v>1</v>
      </c>
      <c r="MV205" s="33">
        <f>'REV 04'!MV205/'PALAN % CUMULATIVE REV 04'!$I205</f>
        <v>1</v>
      </c>
      <c r="MW205" s="33">
        <f>'REV 04'!MW205/'PALAN % CUMULATIVE REV 04'!$I205</f>
        <v>1</v>
      </c>
      <c r="MX205" s="33">
        <f>'REV 04'!MX205/'PALAN % CUMULATIVE REV 04'!$I205</f>
        <v>1</v>
      </c>
      <c r="MY205" s="33">
        <f>'REV 04'!MY205/'PALAN % CUMULATIVE REV 04'!$I205</f>
        <v>1</v>
      </c>
      <c r="MZ205" s="33">
        <f>'REV 04'!MZ205/'PALAN % CUMULATIVE REV 04'!$I205</f>
        <v>1</v>
      </c>
      <c r="NA205" s="33">
        <f>'REV 04'!NA205/'PALAN % CUMULATIVE REV 04'!$I205</f>
        <v>1</v>
      </c>
      <c r="NB205" s="33">
        <f>'REV 04'!NB205/'PALAN % CUMULATIVE REV 04'!$I205</f>
        <v>1</v>
      </c>
      <c r="NC205" s="33">
        <f>'REV 04'!NC205/'PALAN % CUMULATIVE REV 04'!$I205</f>
        <v>1</v>
      </c>
      <c r="ND205" s="33">
        <f>'REV 04'!ND205/'PALAN % CUMULATIVE REV 04'!$I205</f>
        <v>1</v>
      </c>
      <c r="NE205" s="33">
        <f>'REV 04'!NE205/'PALAN % CUMULATIVE REV 04'!$I205</f>
        <v>1</v>
      </c>
      <c r="NF205" s="33">
        <f>'REV 04'!NF205/'PALAN % CUMULATIVE REV 04'!$I205</f>
        <v>1</v>
      </c>
      <c r="NG205" s="33">
        <f>'REV 04'!NG205/'PALAN % CUMULATIVE REV 04'!$I205</f>
        <v>1</v>
      </c>
      <c r="NH205" s="33">
        <f>'REV 04'!NH205/'PALAN % CUMULATIVE REV 04'!$I205</f>
        <v>1</v>
      </c>
      <c r="NI205" s="33">
        <f>'REV 04'!NI205/'PALAN % CUMULATIVE REV 04'!$I205</f>
        <v>1</v>
      </c>
      <c r="NJ205" s="33">
        <f>'REV 04'!NJ205/'PALAN % CUMULATIVE REV 04'!$I205</f>
        <v>1</v>
      </c>
      <c r="NK205" s="33">
        <f>'REV 04'!NK205/'PALAN % CUMULATIVE REV 04'!$I205</f>
        <v>1</v>
      </c>
      <c r="NL205" s="33">
        <f>'REV 04'!NL205/'PALAN % CUMULATIVE REV 04'!$I205</f>
        <v>1</v>
      </c>
      <c r="NM205" s="33">
        <f>'REV 04'!NM205/'PALAN % CUMULATIVE REV 04'!$I205</f>
        <v>1</v>
      </c>
      <c r="NN205" s="33">
        <f>'REV 04'!NN205/'PALAN % CUMULATIVE REV 04'!$I205</f>
        <v>1</v>
      </c>
      <c r="NO205" s="33">
        <f>'REV 04'!NO205/'PALAN % CUMULATIVE REV 04'!$I205</f>
        <v>1</v>
      </c>
      <c r="NP205" s="33">
        <f>'REV 04'!NP205/'PALAN % CUMULATIVE REV 04'!$I205</f>
        <v>1</v>
      </c>
      <c r="NQ205" s="33">
        <f>'REV 04'!NQ205/'PALAN % CUMULATIVE REV 04'!$I205</f>
        <v>1</v>
      </c>
    </row>
    <row r="206" spans="1:381" s="71" customFormat="1" x14ac:dyDescent="0.25">
      <c r="A206" s="126">
        <f t="shared" si="3"/>
        <v>206</v>
      </c>
      <c r="B206" s="71" t="s">
        <v>735</v>
      </c>
      <c r="C206" s="71" t="s">
        <v>501</v>
      </c>
      <c r="D206" s="71" t="s">
        <v>162</v>
      </c>
      <c r="F206" s="71">
        <v>40</v>
      </c>
      <c r="G206" s="72">
        <v>45489</v>
      </c>
      <c r="H206" s="72">
        <v>45531</v>
      </c>
      <c r="I206" s="71">
        <v>6944</v>
      </c>
      <c r="K206" s="73">
        <v>0</v>
      </c>
      <c r="M206" s="74">
        <v>0</v>
      </c>
      <c r="N206" s="71">
        <v>80</v>
      </c>
      <c r="P206" s="71" t="s">
        <v>122</v>
      </c>
      <c r="Q206" s="132">
        <f>'REV 04'!Q206/'PALAN % CUMULATIVE REV 04'!$I206</f>
        <v>0</v>
      </c>
      <c r="R206" s="132">
        <f>'REV 04'!R206/'PALAN % CUMULATIVE REV 04'!$I206</f>
        <v>0</v>
      </c>
      <c r="S206" s="132">
        <f>'REV 04'!S206/'PALAN % CUMULATIVE REV 04'!$I206</f>
        <v>0</v>
      </c>
      <c r="T206" s="132">
        <f>'REV 04'!T206/'PALAN % CUMULATIVE REV 04'!$I206</f>
        <v>0</v>
      </c>
      <c r="U206" s="132">
        <f>'REV 04'!U206/'PALAN % CUMULATIVE REV 04'!$I206</f>
        <v>0</v>
      </c>
      <c r="V206" s="132">
        <f>'REV 04'!V206/'PALAN % CUMULATIVE REV 04'!$I206</f>
        <v>0</v>
      </c>
      <c r="W206" s="132">
        <f>'REV 04'!W206/'PALAN % CUMULATIVE REV 04'!$I206</f>
        <v>0</v>
      </c>
      <c r="X206" s="132">
        <f>'REV 04'!X206/'PALAN % CUMULATIVE REV 04'!$I206</f>
        <v>0</v>
      </c>
      <c r="Y206" s="132">
        <f>'REV 04'!Y206/'PALAN % CUMULATIVE REV 04'!$I206</f>
        <v>0</v>
      </c>
      <c r="Z206" s="132">
        <f>'REV 04'!Z206/'PALAN % CUMULATIVE REV 04'!$I206</f>
        <v>0</v>
      </c>
      <c r="AA206" s="132">
        <f>'REV 04'!AA206/'PALAN % CUMULATIVE REV 04'!$I206</f>
        <v>0</v>
      </c>
      <c r="AB206" s="132">
        <f>'REV 04'!AB206/'PALAN % CUMULATIVE REV 04'!$I206</f>
        <v>0</v>
      </c>
      <c r="AC206" s="132">
        <f>'REV 04'!AC206/'PALAN % CUMULATIVE REV 04'!$I206</f>
        <v>0</v>
      </c>
      <c r="AD206" s="132">
        <f>'REV 04'!AD206/'PALAN % CUMULATIVE REV 04'!$I206</f>
        <v>0</v>
      </c>
      <c r="AE206" s="132">
        <f>'REV 04'!AE206/'PALAN % CUMULATIVE REV 04'!$I206</f>
        <v>0</v>
      </c>
      <c r="AF206" s="132">
        <f>'REV 04'!AF206/'PALAN % CUMULATIVE REV 04'!$I206</f>
        <v>0</v>
      </c>
      <c r="AG206" s="132">
        <f>'REV 04'!AG206/'PALAN % CUMULATIVE REV 04'!$I206</f>
        <v>0</v>
      </c>
      <c r="AH206" s="132">
        <f>'REV 04'!AH206/'PALAN % CUMULATIVE REV 04'!$I206</f>
        <v>0</v>
      </c>
      <c r="AI206" s="132">
        <f>'REV 04'!AI206/'PALAN % CUMULATIVE REV 04'!$I206</f>
        <v>0</v>
      </c>
      <c r="AJ206" s="132">
        <f>'REV 04'!AJ206/'PALAN % CUMULATIVE REV 04'!$I206</f>
        <v>0</v>
      </c>
      <c r="AK206" s="132">
        <f>'REV 04'!AK206/'PALAN % CUMULATIVE REV 04'!$I206</f>
        <v>0</v>
      </c>
      <c r="AL206" s="132">
        <f>'REV 04'!AL206/'PALAN % CUMULATIVE REV 04'!$I206</f>
        <v>0</v>
      </c>
      <c r="AM206" s="132">
        <f>'REV 04'!AM206/'PALAN % CUMULATIVE REV 04'!$I206</f>
        <v>0</v>
      </c>
      <c r="AN206" s="132">
        <f>'REV 04'!AN206/'PALAN % CUMULATIVE REV 04'!$I206</f>
        <v>0</v>
      </c>
      <c r="AO206" s="132">
        <f>'REV 04'!AO206/'PALAN % CUMULATIVE REV 04'!$I206</f>
        <v>0</v>
      </c>
      <c r="AP206" s="132">
        <f>'REV 04'!AP206/'PALAN % CUMULATIVE REV 04'!$I206</f>
        <v>0</v>
      </c>
      <c r="AQ206" s="132">
        <f>'REV 04'!AQ206/'PALAN % CUMULATIVE REV 04'!$I206</f>
        <v>0</v>
      </c>
      <c r="AR206" s="132">
        <f>'REV 04'!AR206/'PALAN % CUMULATIVE REV 04'!$I206</f>
        <v>0</v>
      </c>
      <c r="AS206" s="132">
        <f>'REV 04'!AS206/'PALAN % CUMULATIVE REV 04'!$I206</f>
        <v>0</v>
      </c>
      <c r="AT206" s="132">
        <f>'REV 04'!AT206/'PALAN % CUMULATIVE REV 04'!$I206</f>
        <v>0</v>
      </c>
      <c r="AU206" s="132">
        <f>'REV 04'!AU206/'PALAN % CUMULATIVE REV 04'!$I206</f>
        <v>0</v>
      </c>
      <c r="AV206" s="132">
        <f>'REV 04'!AV206/'PALAN % CUMULATIVE REV 04'!$I206</f>
        <v>0</v>
      </c>
      <c r="AW206" s="132">
        <f>'REV 04'!AW206/'PALAN % CUMULATIVE REV 04'!$I206</f>
        <v>0</v>
      </c>
      <c r="AX206" s="132">
        <f>'REV 04'!AX206/'PALAN % CUMULATIVE REV 04'!$I206</f>
        <v>0</v>
      </c>
      <c r="AY206" s="132">
        <f>'REV 04'!AY206/'PALAN % CUMULATIVE REV 04'!$I206</f>
        <v>0</v>
      </c>
      <c r="AZ206" s="132">
        <f>'REV 04'!AZ206/'PALAN % CUMULATIVE REV 04'!$I206</f>
        <v>0</v>
      </c>
      <c r="BA206" s="132">
        <f>'REV 04'!BA206/'PALAN % CUMULATIVE REV 04'!$I206</f>
        <v>0</v>
      </c>
      <c r="BB206" s="132">
        <f>'REV 04'!BB206/'PALAN % CUMULATIVE REV 04'!$I206</f>
        <v>0</v>
      </c>
      <c r="BC206" s="132">
        <f>'REV 04'!BC206/'PALAN % CUMULATIVE REV 04'!$I206</f>
        <v>0</v>
      </c>
      <c r="BD206" s="132">
        <f>'REV 04'!BD206/'PALAN % CUMULATIVE REV 04'!$I206</f>
        <v>0</v>
      </c>
      <c r="BE206" s="132">
        <f>'REV 04'!BE206/'PALAN % CUMULATIVE REV 04'!$I206</f>
        <v>0</v>
      </c>
      <c r="BF206" s="132">
        <f>'REV 04'!BF206/'PALAN % CUMULATIVE REV 04'!$I206</f>
        <v>0</v>
      </c>
      <c r="BG206" s="132">
        <f>'REV 04'!BG206/'PALAN % CUMULATIVE REV 04'!$I206</f>
        <v>0</v>
      </c>
      <c r="BH206" s="132">
        <f>'REV 04'!BH206/'PALAN % CUMULATIVE REV 04'!$I206</f>
        <v>0</v>
      </c>
      <c r="BI206" s="132">
        <f>'REV 04'!BI206/'PALAN % CUMULATIVE REV 04'!$I206</f>
        <v>0</v>
      </c>
      <c r="BJ206" s="132">
        <f>'REV 04'!BJ206/'PALAN % CUMULATIVE REV 04'!$I206</f>
        <v>0</v>
      </c>
      <c r="BK206" s="132">
        <f>'REV 04'!BK206/'PALAN % CUMULATIVE REV 04'!$I206</f>
        <v>0</v>
      </c>
      <c r="BL206" s="132">
        <f>'REV 04'!BL206/'PALAN % CUMULATIVE REV 04'!$I206</f>
        <v>0</v>
      </c>
      <c r="BM206" s="132">
        <f>'REV 04'!BM206/'PALAN % CUMULATIVE REV 04'!$I206</f>
        <v>0</v>
      </c>
      <c r="BN206" s="132">
        <f>'REV 04'!BN206/'PALAN % CUMULATIVE REV 04'!$I206</f>
        <v>0</v>
      </c>
      <c r="BO206" s="132">
        <f>'REV 04'!BO206/'PALAN % CUMULATIVE REV 04'!$I206</f>
        <v>0</v>
      </c>
      <c r="BP206" s="132">
        <f>'REV 04'!BP206/'PALAN % CUMULATIVE REV 04'!$I206</f>
        <v>0</v>
      </c>
      <c r="BQ206" s="132">
        <f>'REV 04'!BQ206/'PALAN % CUMULATIVE REV 04'!$I206</f>
        <v>0</v>
      </c>
      <c r="BR206" s="132">
        <f>'REV 04'!BR206/'PALAN % CUMULATIVE REV 04'!$I206</f>
        <v>0</v>
      </c>
      <c r="BS206" s="132">
        <f>'REV 04'!BS206/'PALAN % CUMULATIVE REV 04'!$I206</f>
        <v>0</v>
      </c>
      <c r="BT206" s="132">
        <f>'REV 04'!BT206/'PALAN % CUMULATIVE REV 04'!$I206</f>
        <v>0</v>
      </c>
      <c r="BU206" s="132">
        <f>'REV 04'!BU206/'PALAN % CUMULATIVE REV 04'!$I206</f>
        <v>0</v>
      </c>
      <c r="BV206" s="132">
        <f>'REV 04'!BV206/'PALAN % CUMULATIVE REV 04'!$I206</f>
        <v>0</v>
      </c>
      <c r="BW206" s="132">
        <f>'REV 04'!BW206/'PALAN % CUMULATIVE REV 04'!$I206</f>
        <v>0</v>
      </c>
      <c r="BX206" s="132">
        <f>'REV 04'!BX206/'PALAN % CUMULATIVE REV 04'!$I206</f>
        <v>0</v>
      </c>
      <c r="BY206" s="132">
        <f>'REV 04'!BY206/'PALAN % CUMULATIVE REV 04'!$I206</f>
        <v>0</v>
      </c>
      <c r="BZ206" s="132">
        <f>'REV 04'!BZ206/'PALAN % CUMULATIVE REV 04'!$I206</f>
        <v>0</v>
      </c>
      <c r="CA206" s="132">
        <f>'REV 04'!CA206/'PALAN % CUMULATIVE REV 04'!$I206</f>
        <v>0</v>
      </c>
      <c r="CB206" s="132">
        <f>'REV 04'!CB206/'PALAN % CUMULATIVE REV 04'!$I206</f>
        <v>0</v>
      </c>
      <c r="CC206" s="132">
        <f>'REV 04'!CC206/'PALAN % CUMULATIVE REV 04'!$I206</f>
        <v>0</v>
      </c>
      <c r="CD206" s="132">
        <f>'REV 04'!CD206/'PALAN % CUMULATIVE REV 04'!$I206</f>
        <v>0</v>
      </c>
      <c r="CE206" s="132">
        <f>'REV 04'!CE206/'PALAN % CUMULATIVE REV 04'!$I206</f>
        <v>0</v>
      </c>
      <c r="CF206" s="132">
        <f>'REV 04'!CF206/'PALAN % CUMULATIVE REV 04'!$I206</f>
        <v>0</v>
      </c>
      <c r="CG206" s="132">
        <f>'REV 04'!CG206/'PALAN % CUMULATIVE REV 04'!$I206</f>
        <v>0</v>
      </c>
      <c r="CH206" s="132">
        <f>'REV 04'!CH206/'PALAN % CUMULATIVE REV 04'!$I206</f>
        <v>0</v>
      </c>
      <c r="CI206" s="132">
        <f>'REV 04'!CI206/'PALAN % CUMULATIVE REV 04'!$I206</f>
        <v>0</v>
      </c>
      <c r="CJ206" s="132">
        <f>'REV 04'!CJ206/'PALAN % CUMULATIVE REV 04'!$I206</f>
        <v>0</v>
      </c>
      <c r="CK206" s="132">
        <f>'REV 04'!CK206/'PALAN % CUMULATIVE REV 04'!$I206</f>
        <v>0</v>
      </c>
      <c r="CL206" s="132">
        <f>'REV 04'!CL206/'PALAN % CUMULATIVE REV 04'!$I206</f>
        <v>0</v>
      </c>
      <c r="CM206" s="132">
        <f>'REV 04'!CM206/'PALAN % CUMULATIVE REV 04'!$I206</f>
        <v>0</v>
      </c>
      <c r="CN206" s="132">
        <f>'REV 04'!CN206/'PALAN % CUMULATIVE REV 04'!$I206</f>
        <v>0</v>
      </c>
      <c r="CO206" s="132">
        <f>'REV 04'!CO206/'PALAN % CUMULATIVE REV 04'!$I206</f>
        <v>0</v>
      </c>
      <c r="CP206" s="132">
        <f>'REV 04'!CP206/'PALAN % CUMULATIVE REV 04'!$I206</f>
        <v>0</v>
      </c>
      <c r="CQ206" s="132">
        <f>'REV 04'!CQ206/'PALAN % CUMULATIVE REV 04'!$I206</f>
        <v>0</v>
      </c>
      <c r="CR206" s="132">
        <f>'REV 04'!CR206/'PALAN % CUMULATIVE REV 04'!$I206</f>
        <v>0</v>
      </c>
      <c r="CS206" s="132">
        <f>'REV 04'!CS206/'PALAN % CUMULATIVE REV 04'!$I206</f>
        <v>0</v>
      </c>
      <c r="CT206" s="132">
        <f>'REV 04'!CT206/'PALAN % CUMULATIVE REV 04'!$I206</f>
        <v>0</v>
      </c>
      <c r="CU206" s="132">
        <f>'REV 04'!CU206/'PALAN % CUMULATIVE REV 04'!$I206</f>
        <v>0</v>
      </c>
      <c r="CV206" s="132">
        <f>'REV 04'!CV206/'PALAN % CUMULATIVE REV 04'!$I206</f>
        <v>0</v>
      </c>
      <c r="CW206" s="132">
        <f>'REV 04'!CW206/'PALAN % CUMULATIVE REV 04'!$I206</f>
        <v>0</v>
      </c>
      <c r="CX206" s="132">
        <f>'REV 04'!CX206/'PALAN % CUMULATIVE REV 04'!$I206</f>
        <v>0</v>
      </c>
      <c r="CY206" s="132">
        <f>'REV 04'!CY206/'PALAN % CUMULATIVE REV 04'!$I206</f>
        <v>0</v>
      </c>
      <c r="CZ206" s="132">
        <f>'REV 04'!CZ206/'PALAN % CUMULATIVE REV 04'!$I206</f>
        <v>0</v>
      </c>
      <c r="DA206" s="132">
        <f>'REV 04'!DA206/'PALAN % CUMULATIVE REV 04'!$I206</f>
        <v>0</v>
      </c>
      <c r="DB206" s="132">
        <f>'REV 04'!DB206/'PALAN % CUMULATIVE REV 04'!$I206</f>
        <v>0</v>
      </c>
      <c r="DC206" s="132">
        <f>'REV 04'!DC206/'PALAN % CUMULATIVE REV 04'!$I206</f>
        <v>0</v>
      </c>
      <c r="DD206" s="132">
        <f>'REV 04'!DD206/'PALAN % CUMULATIVE REV 04'!$I206</f>
        <v>0</v>
      </c>
      <c r="DE206" s="132">
        <f>'REV 04'!DE206/'PALAN % CUMULATIVE REV 04'!$I206</f>
        <v>0</v>
      </c>
      <c r="DF206" s="132">
        <f>'REV 04'!DF206/'PALAN % CUMULATIVE REV 04'!$I206</f>
        <v>0</v>
      </c>
      <c r="DG206" s="132">
        <f>'REV 04'!DG206/'PALAN % CUMULATIVE REV 04'!$I206</f>
        <v>0</v>
      </c>
      <c r="DH206" s="132">
        <f>'REV 04'!DH206/'PALAN % CUMULATIVE REV 04'!$I206</f>
        <v>0</v>
      </c>
      <c r="DI206" s="132">
        <f>'REV 04'!DI206/'PALAN % CUMULATIVE REV 04'!$I206</f>
        <v>0</v>
      </c>
      <c r="DJ206" s="132">
        <f>'REV 04'!DJ206/'PALAN % CUMULATIVE REV 04'!$I206</f>
        <v>0</v>
      </c>
      <c r="DK206" s="132">
        <f>'REV 04'!DK206/'PALAN % CUMULATIVE REV 04'!$I206</f>
        <v>0</v>
      </c>
      <c r="DL206" s="132">
        <f>'REV 04'!DL206/'PALAN % CUMULATIVE REV 04'!$I206</f>
        <v>0</v>
      </c>
      <c r="DM206" s="132">
        <f>'REV 04'!DM206/'PALAN % CUMULATIVE REV 04'!$I206</f>
        <v>0</v>
      </c>
      <c r="DN206" s="132">
        <f>'REV 04'!DN206/'PALAN % CUMULATIVE REV 04'!$I206</f>
        <v>0</v>
      </c>
      <c r="DO206" s="132">
        <f>'REV 04'!DO206/'PALAN % CUMULATIVE REV 04'!$I206</f>
        <v>0</v>
      </c>
      <c r="DP206" s="132">
        <f>'REV 04'!DP206/'PALAN % CUMULATIVE REV 04'!$I206</f>
        <v>0</v>
      </c>
      <c r="DQ206" s="132">
        <f>'REV 04'!DQ206/'PALAN % CUMULATIVE REV 04'!$I206</f>
        <v>0</v>
      </c>
      <c r="DR206" s="132">
        <f>'REV 04'!DR206/'PALAN % CUMULATIVE REV 04'!$I206</f>
        <v>0</v>
      </c>
      <c r="DS206" s="132">
        <f>'REV 04'!DS206/'PALAN % CUMULATIVE REV 04'!$I206</f>
        <v>0</v>
      </c>
      <c r="DT206" s="132">
        <f>'REV 04'!DT206/'PALAN % CUMULATIVE REV 04'!$I206</f>
        <v>0</v>
      </c>
      <c r="DU206" s="132">
        <f>'REV 04'!DU206/'PALAN % CUMULATIVE REV 04'!$I206</f>
        <v>0</v>
      </c>
      <c r="DV206" s="132">
        <f>'REV 04'!DV206/'PALAN % CUMULATIVE REV 04'!$I206</f>
        <v>0</v>
      </c>
      <c r="DW206" s="132">
        <f>'REV 04'!DW206/'PALAN % CUMULATIVE REV 04'!$I206</f>
        <v>0</v>
      </c>
      <c r="DX206" s="132">
        <f>'REV 04'!DX206/'PALAN % CUMULATIVE REV 04'!$I206</f>
        <v>0</v>
      </c>
      <c r="DY206" s="132">
        <f>'REV 04'!DY206/'PALAN % CUMULATIVE REV 04'!$I206</f>
        <v>0</v>
      </c>
      <c r="DZ206" s="132">
        <f>'REV 04'!DZ206/'PALAN % CUMULATIVE REV 04'!$I206</f>
        <v>0</v>
      </c>
      <c r="EA206" s="132">
        <f>'REV 04'!EA206/'PALAN % CUMULATIVE REV 04'!$I206</f>
        <v>0</v>
      </c>
      <c r="EB206" s="132">
        <f>'REV 04'!EB206/'PALAN % CUMULATIVE REV 04'!$I206</f>
        <v>0</v>
      </c>
      <c r="EC206" s="132">
        <f>'REV 04'!EC206/'PALAN % CUMULATIVE REV 04'!$I206</f>
        <v>0</v>
      </c>
      <c r="ED206" s="132">
        <f>'REV 04'!ED206/'PALAN % CUMULATIVE REV 04'!$I206</f>
        <v>0</v>
      </c>
      <c r="EE206" s="132">
        <f>'REV 04'!EE206/'PALAN % CUMULATIVE REV 04'!$I206</f>
        <v>0</v>
      </c>
      <c r="EF206" s="132">
        <f>'REV 04'!EF206/'PALAN % CUMULATIVE REV 04'!$I206</f>
        <v>0</v>
      </c>
      <c r="EG206" s="132">
        <f>'REV 04'!EG206/'PALAN % CUMULATIVE REV 04'!$I206</f>
        <v>0</v>
      </c>
      <c r="EH206" s="132">
        <f>'REV 04'!EH206/'PALAN % CUMULATIVE REV 04'!$I206</f>
        <v>0</v>
      </c>
      <c r="EI206" s="132">
        <f>'REV 04'!EI206/'PALAN % CUMULATIVE REV 04'!$I206</f>
        <v>0</v>
      </c>
      <c r="EJ206" s="132">
        <f>'REV 04'!EJ206/'PALAN % CUMULATIVE REV 04'!$I206</f>
        <v>0</v>
      </c>
      <c r="EK206" s="132">
        <f>'REV 04'!EK206/'PALAN % CUMULATIVE REV 04'!$I206</f>
        <v>0</v>
      </c>
      <c r="EL206" s="132">
        <f>'REV 04'!EL206/'PALAN % CUMULATIVE REV 04'!$I206</f>
        <v>0</v>
      </c>
      <c r="EM206" s="132">
        <f>'REV 04'!EM206/'PALAN % CUMULATIVE REV 04'!$I206</f>
        <v>0</v>
      </c>
      <c r="EN206" s="132">
        <f>'REV 04'!EN206/'PALAN % CUMULATIVE REV 04'!$I206</f>
        <v>0</v>
      </c>
      <c r="EO206" s="132">
        <f>'REV 04'!EO206/'PALAN % CUMULATIVE REV 04'!$I206</f>
        <v>0</v>
      </c>
      <c r="EP206" s="132">
        <f>'REV 04'!EP206/'PALAN % CUMULATIVE REV 04'!$I206</f>
        <v>0</v>
      </c>
      <c r="EQ206" s="132">
        <f>'REV 04'!EQ206/'PALAN % CUMULATIVE REV 04'!$I206</f>
        <v>0</v>
      </c>
      <c r="ER206" s="132">
        <f>'REV 04'!ER206/'PALAN % CUMULATIVE REV 04'!$I206</f>
        <v>0</v>
      </c>
      <c r="ES206" s="132">
        <f>'REV 04'!ES206/'PALAN % CUMULATIVE REV 04'!$I206</f>
        <v>0</v>
      </c>
      <c r="ET206" s="132">
        <f>'REV 04'!ET206/'PALAN % CUMULATIVE REV 04'!$I206</f>
        <v>0</v>
      </c>
      <c r="EU206" s="132">
        <f>'REV 04'!EU206/'PALAN % CUMULATIVE REV 04'!$I206</f>
        <v>0</v>
      </c>
      <c r="EV206" s="132">
        <f>'REV 04'!EV206/'PALAN % CUMULATIVE REV 04'!$I206</f>
        <v>0</v>
      </c>
      <c r="EW206" s="132">
        <f>'REV 04'!EW206/'PALAN % CUMULATIVE REV 04'!$I206</f>
        <v>0</v>
      </c>
      <c r="EX206" s="132">
        <f>'REV 04'!EX206/'PALAN % CUMULATIVE REV 04'!$I206</f>
        <v>0</v>
      </c>
      <c r="EY206" s="132">
        <f>'REV 04'!EY206/'PALAN % CUMULATIVE REV 04'!$I206</f>
        <v>0</v>
      </c>
      <c r="EZ206" s="132">
        <f>'REV 04'!EZ206/'PALAN % CUMULATIVE REV 04'!$I206</f>
        <v>0</v>
      </c>
      <c r="FA206" s="132">
        <f>'REV 04'!FA206/'PALAN % CUMULATIVE REV 04'!$I206</f>
        <v>0</v>
      </c>
      <c r="FB206" s="132">
        <f>'REV 04'!FB206/'PALAN % CUMULATIVE REV 04'!$I206</f>
        <v>0</v>
      </c>
      <c r="FC206" s="132">
        <f>'REV 04'!FC206/'PALAN % CUMULATIVE REV 04'!$I206</f>
        <v>0</v>
      </c>
      <c r="FD206" s="132">
        <f>'REV 04'!FD206/'PALAN % CUMULATIVE REV 04'!$I206</f>
        <v>0</v>
      </c>
      <c r="FE206" s="132">
        <f>'REV 04'!FE206/'PALAN % CUMULATIVE REV 04'!$I206</f>
        <v>0</v>
      </c>
      <c r="FF206" s="132">
        <f>'REV 04'!FF206/'PALAN % CUMULATIVE REV 04'!$I206</f>
        <v>0</v>
      </c>
      <c r="FG206" s="132">
        <f>'REV 04'!FG206/'PALAN % CUMULATIVE REV 04'!$I206</f>
        <v>0</v>
      </c>
      <c r="FH206" s="132">
        <f>'REV 04'!FH206/'PALAN % CUMULATIVE REV 04'!$I206</f>
        <v>0</v>
      </c>
      <c r="FI206" s="132">
        <f>'REV 04'!FI206/'PALAN % CUMULATIVE REV 04'!$I206</f>
        <v>0</v>
      </c>
      <c r="FJ206" s="132">
        <f>'REV 04'!FJ206/'PALAN % CUMULATIVE REV 04'!$I206</f>
        <v>0</v>
      </c>
      <c r="FK206" s="132">
        <f>'REV 04'!FK206/'PALAN % CUMULATIVE REV 04'!$I206</f>
        <v>0</v>
      </c>
      <c r="FL206" s="132">
        <f>'REV 04'!FL206/'PALAN % CUMULATIVE REV 04'!$I206</f>
        <v>0</v>
      </c>
      <c r="FM206" s="132">
        <f>'REV 04'!FM206/'PALAN % CUMULATIVE REV 04'!$I206</f>
        <v>0</v>
      </c>
      <c r="FN206" s="132">
        <f>'REV 04'!FN206/'PALAN % CUMULATIVE REV 04'!$I206</f>
        <v>0</v>
      </c>
      <c r="FO206" s="132">
        <f>'REV 04'!FO206/'PALAN % CUMULATIVE REV 04'!$I206</f>
        <v>0</v>
      </c>
      <c r="FP206" s="132">
        <f>'REV 04'!FP206/'PALAN % CUMULATIVE REV 04'!$I206</f>
        <v>0</v>
      </c>
      <c r="FQ206" s="132">
        <f>'REV 04'!FQ206/'PALAN % CUMULATIVE REV 04'!$I206</f>
        <v>0</v>
      </c>
      <c r="FR206" s="132">
        <f>'REV 04'!FR206/'PALAN % CUMULATIVE REV 04'!$I206</f>
        <v>0</v>
      </c>
      <c r="FS206" s="132">
        <f>'REV 04'!FS206/'PALAN % CUMULATIVE REV 04'!$I206</f>
        <v>0</v>
      </c>
      <c r="FT206" s="132">
        <f>'REV 04'!FT206/'PALAN % CUMULATIVE REV 04'!$I206</f>
        <v>0</v>
      </c>
      <c r="FU206" s="132">
        <f>'REV 04'!FU206/'PALAN % CUMULATIVE REV 04'!$I206</f>
        <v>0</v>
      </c>
      <c r="FV206" s="132">
        <f>'REV 04'!FV206/'PALAN % CUMULATIVE REV 04'!$I206</f>
        <v>0</v>
      </c>
      <c r="FW206" s="132">
        <f>'REV 04'!FW206/'PALAN % CUMULATIVE REV 04'!$I206</f>
        <v>0</v>
      </c>
      <c r="FX206" s="132">
        <f>'REV 04'!FX206/'PALAN % CUMULATIVE REV 04'!$I206</f>
        <v>0</v>
      </c>
      <c r="FY206" s="132">
        <f>'REV 04'!FY206/'PALAN % CUMULATIVE REV 04'!$I206</f>
        <v>0</v>
      </c>
      <c r="FZ206" s="132">
        <f>'REV 04'!FZ206/'PALAN % CUMULATIVE REV 04'!$I206</f>
        <v>0</v>
      </c>
      <c r="GA206" s="132">
        <f>'REV 04'!GA206/'PALAN % CUMULATIVE REV 04'!$I206</f>
        <v>0</v>
      </c>
      <c r="GB206" s="132">
        <f>'REV 04'!GB206/'PALAN % CUMULATIVE REV 04'!$I206</f>
        <v>0</v>
      </c>
      <c r="GC206" s="132">
        <f>'REV 04'!GC206/'PALAN % CUMULATIVE REV 04'!$I206</f>
        <v>0</v>
      </c>
      <c r="GD206" s="132">
        <f>'REV 04'!GD206/'PALAN % CUMULATIVE REV 04'!$I206</f>
        <v>0</v>
      </c>
      <c r="GE206" s="132">
        <f>'REV 04'!GE206/'PALAN % CUMULATIVE REV 04'!$I206</f>
        <v>0</v>
      </c>
      <c r="GF206" s="132">
        <f>'REV 04'!GF206/'PALAN % CUMULATIVE REV 04'!$I206</f>
        <v>0</v>
      </c>
      <c r="GG206" s="132">
        <f>'REV 04'!GG206/'PALAN % CUMULATIVE REV 04'!$I206</f>
        <v>0</v>
      </c>
      <c r="GH206" s="132">
        <f>'REV 04'!GH206/'PALAN % CUMULATIVE REV 04'!$I206</f>
        <v>0</v>
      </c>
      <c r="GI206" s="132">
        <f>'REV 04'!GI206/'PALAN % CUMULATIVE REV 04'!$I206</f>
        <v>0</v>
      </c>
      <c r="GJ206" s="132">
        <f>'REV 04'!GJ206/'PALAN % CUMULATIVE REV 04'!$I206</f>
        <v>0</v>
      </c>
      <c r="GK206" s="132">
        <f>'REV 04'!GK206/'PALAN % CUMULATIVE REV 04'!$I206</f>
        <v>0</v>
      </c>
      <c r="GL206" s="132">
        <f>'REV 04'!GL206/'PALAN % CUMULATIVE REV 04'!$I206</f>
        <v>0</v>
      </c>
      <c r="GM206" s="132">
        <f>'REV 04'!GM206/'PALAN % CUMULATIVE REV 04'!$I206</f>
        <v>0</v>
      </c>
      <c r="GN206" s="132">
        <f>'REV 04'!GN206/'PALAN % CUMULATIVE REV 04'!$I206</f>
        <v>0</v>
      </c>
      <c r="GO206" s="132">
        <f>'REV 04'!GO206/'PALAN % CUMULATIVE REV 04'!$I206</f>
        <v>0</v>
      </c>
      <c r="GP206" s="132">
        <f>'REV 04'!GP206/'PALAN % CUMULATIVE REV 04'!$I206</f>
        <v>0</v>
      </c>
      <c r="GQ206" s="132">
        <f>'REV 04'!GQ206/'PALAN % CUMULATIVE REV 04'!$I206</f>
        <v>0</v>
      </c>
      <c r="GR206" s="132">
        <f>'REV 04'!GR206/'PALAN % CUMULATIVE REV 04'!$I206</f>
        <v>0</v>
      </c>
      <c r="GS206" s="132">
        <f>'REV 04'!GS206/'PALAN % CUMULATIVE REV 04'!$I206</f>
        <v>0</v>
      </c>
      <c r="GT206" s="132">
        <f>'REV 04'!GT206/'PALAN % CUMULATIVE REV 04'!$I206</f>
        <v>0</v>
      </c>
      <c r="GU206" s="132">
        <f>'REV 04'!GU206/'PALAN % CUMULATIVE REV 04'!$I206</f>
        <v>0</v>
      </c>
      <c r="GV206" s="132">
        <f>'REV 04'!GV206/'PALAN % CUMULATIVE REV 04'!$I206</f>
        <v>0</v>
      </c>
      <c r="GW206" s="132">
        <f>'REV 04'!GW206/'PALAN % CUMULATIVE REV 04'!$I206</f>
        <v>0</v>
      </c>
      <c r="GX206" s="132">
        <f>'REV 04'!GX206/'PALAN % CUMULATIVE REV 04'!$I206</f>
        <v>0</v>
      </c>
      <c r="GY206" s="132">
        <f>'REV 04'!GY206/'PALAN % CUMULATIVE REV 04'!$I206</f>
        <v>0</v>
      </c>
      <c r="GZ206" s="132">
        <f>'REV 04'!GZ206/'PALAN % CUMULATIVE REV 04'!$I206</f>
        <v>0</v>
      </c>
      <c r="HA206" s="132">
        <f>'REV 04'!HA206/'PALAN % CUMULATIVE REV 04'!$I206</f>
        <v>0</v>
      </c>
      <c r="HB206" s="132">
        <f>'REV 04'!HB206/'PALAN % CUMULATIVE REV 04'!$I206</f>
        <v>0</v>
      </c>
      <c r="HC206" s="132">
        <f>'REV 04'!HC206/'PALAN % CUMULATIVE REV 04'!$I206</f>
        <v>0</v>
      </c>
      <c r="HD206" s="132">
        <f>'REV 04'!HD206/'PALAN % CUMULATIVE REV 04'!$I206</f>
        <v>0</v>
      </c>
      <c r="HE206" s="132">
        <f>'REV 04'!HE206/'PALAN % CUMULATIVE REV 04'!$I206</f>
        <v>0</v>
      </c>
      <c r="HF206" s="132">
        <f>'REV 04'!HF206/'PALAN % CUMULATIVE REV 04'!$I206</f>
        <v>0</v>
      </c>
      <c r="HG206" s="132">
        <f>'REV 04'!HG206/'PALAN % CUMULATIVE REV 04'!$I206</f>
        <v>0</v>
      </c>
      <c r="HH206" s="132">
        <f>'REV 04'!HH206/'PALAN % CUMULATIVE REV 04'!$I206</f>
        <v>0</v>
      </c>
      <c r="HI206" s="132">
        <f>'REV 04'!HI206/'PALAN % CUMULATIVE REV 04'!$I206</f>
        <v>0</v>
      </c>
      <c r="HJ206" s="132">
        <f>'REV 04'!HJ206/'PALAN % CUMULATIVE REV 04'!$I206</f>
        <v>0</v>
      </c>
      <c r="HK206" s="132">
        <f>'REV 04'!HK206/'PALAN % CUMULATIVE REV 04'!$I206</f>
        <v>0</v>
      </c>
      <c r="HL206" s="132">
        <f>'REV 04'!HL206/'PALAN % CUMULATIVE REV 04'!$I206</f>
        <v>0</v>
      </c>
      <c r="HM206" s="132">
        <f>'REV 04'!HM206/'PALAN % CUMULATIVE REV 04'!$I206</f>
        <v>0</v>
      </c>
      <c r="HN206" s="132">
        <f>'REV 04'!HN206/'PALAN % CUMULATIVE REV 04'!$I206</f>
        <v>0</v>
      </c>
      <c r="HO206" s="132">
        <f>'REV 04'!HO206/'PALAN % CUMULATIVE REV 04'!$I206</f>
        <v>0</v>
      </c>
      <c r="HP206" s="132">
        <f>'REV 04'!HP206/'PALAN % CUMULATIVE REV 04'!$I206</f>
        <v>0</v>
      </c>
      <c r="HQ206" s="132">
        <f>'REV 04'!HQ206/'PALAN % CUMULATIVE REV 04'!$I206</f>
        <v>0</v>
      </c>
      <c r="HR206" s="132">
        <f>'REV 04'!HR206/'PALAN % CUMULATIVE REV 04'!$I206</f>
        <v>0</v>
      </c>
      <c r="HS206" s="132">
        <f>'REV 04'!HS206/'PALAN % CUMULATIVE REV 04'!$I206</f>
        <v>0</v>
      </c>
      <c r="HT206" s="132">
        <f>'REV 04'!HT206/'PALAN % CUMULATIVE REV 04'!$I206</f>
        <v>0</v>
      </c>
      <c r="HU206" s="132">
        <f>'REV 04'!HU206/'PALAN % CUMULATIVE REV 04'!$I206</f>
        <v>0</v>
      </c>
      <c r="HV206" s="132">
        <f>'REV 04'!HV206/'PALAN % CUMULATIVE REV 04'!$I206</f>
        <v>0</v>
      </c>
      <c r="HW206" s="132">
        <f>'REV 04'!HW206/'PALAN % CUMULATIVE REV 04'!$I206</f>
        <v>0</v>
      </c>
      <c r="HX206" s="132">
        <f>'REV 04'!HX206/'PALAN % CUMULATIVE REV 04'!$I206</f>
        <v>0</v>
      </c>
      <c r="HY206" s="132">
        <f>'REV 04'!HY206/'PALAN % CUMULATIVE REV 04'!$I206</f>
        <v>0</v>
      </c>
      <c r="HZ206" s="132">
        <f>'REV 04'!HZ206/'PALAN % CUMULATIVE REV 04'!$I206</f>
        <v>0</v>
      </c>
      <c r="IA206" s="132">
        <f>'REV 04'!IA206/'PALAN % CUMULATIVE REV 04'!$I206</f>
        <v>0</v>
      </c>
      <c r="IB206" s="132">
        <f>'REV 04'!IB206/'PALAN % CUMULATIVE REV 04'!$I206</f>
        <v>0</v>
      </c>
      <c r="IC206" s="132">
        <f>'REV 04'!IC206/'PALAN % CUMULATIVE REV 04'!$I206</f>
        <v>0</v>
      </c>
      <c r="ID206" s="132">
        <f>'REV 04'!ID206/'PALAN % CUMULATIVE REV 04'!$I206</f>
        <v>0</v>
      </c>
      <c r="IE206" s="132">
        <f>'REV 04'!IE206/'PALAN % CUMULATIVE REV 04'!$I206</f>
        <v>0</v>
      </c>
      <c r="IF206" s="132">
        <f>'REV 04'!IF206/'PALAN % CUMULATIVE REV 04'!$I206</f>
        <v>0</v>
      </c>
      <c r="IG206" s="132">
        <f>'REV 04'!IG206/'PALAN % CUMULATIVE REV 04'!$I206</f>
        <v>0</v>
      </c>
      <c r="IH206" s="132">
        <f>'REV 04'!IH206/'PALAN % CUMULATIVE REV 04'!$I206</f>
        <v>0</v>
      </c>
      <c r="II206" s="132">
        <f>'REV 04'!II206/'PALAN % CUMULATIVE REV 04'!$I206</f>
        <v>0</v>
      </c>
      <c r="IJ206" s="132">
        <f>'REV 04'!IJ206/'PALAN % CUMULATIVE REV 04'!$I206</f>
        <v>0</v>
      </c>
      <c r="IK206" s="132">
        <f>'REV 04'!IK206/'PALAN % CUMULATIVE REV 04'!$I206</f>
        <v>0</v>
      </c>
      <c r="IL206" s="132">
        <f>'REV 04'!IL206/'PALAN % CUMULATIVE REV 04'!$I206</f>
        <v>0</v>
      </c>
      <c r="IM206" s="132">
        <f>'REV 04'!IM206/'PALAN % CUMULATIVE REV 04'!$I206</f>
        <v>0</v>
      </c>
      <c r="IN206" s="132">
        <f>'REV 04'!IN206/'PALAN % CUMULATIVE REV 04'!$I206</f>
        <v>0</v>
      </c>
      <c r="IO206" s="132">
        <f>'REV 04'!IO206/'PALAN % CUMULATIVE REV 04'!$I206</f>
        <v>0</v>
      </c>
      <c r="IP206" s="132">
        <f>'REV 04'!IP206/'PALAN % CUMULATIVE REV 04'!$I206</f>
        <v>0</v>
      </c>
      <c r="IQ206" s="132">
        <f>'REV 04'!IQ206/'PALAN % CUMULATIVE REV 04'!$I206</f>
        <v>0</v>
      </c>
      <c r="IR206" s="132">
        <f>'REV 04'!IR206/'PALAN % CUMULATIVE REV 04'!$I206</f>
        <v>0</v>
      </c>
      <c r="IS206" s="132">
        <f>'REV 04'!IS206/'PALAN % CUMULATIVE REV 04'!$I206</f>
        <v>0</v>
      </c>
      <c r="IT206" s="132">
        <f>'REV 04'!IT206/'PALAN % CUMULATIVE REV 04'!$I206</f>
        <v>1.7137096774193547E-2</v>
      </c>
      <c r="IU206" s="132">
        <f>'REV 04'!IU206/'PALAN % CUMULATIVE REV 04'!$I206</f>
        <v>4.205069124423963E-2</v>
      </c>
      <c r="IV206" s="132">
        <f>'REV 04'!IV206/'PALAN % CUMULATIVE REV 04'!$I206</f>
        <v>6.710829493087557E-2</v>
      </c>
      <c r="IW206" s="132">
        <f>'REV 04'!IW206/'PALAN % CUMULATIVE REV 04'!$I206</f>
        <v>8.1509216589861752E-2</v>
      </c>
      <c r="IX206" s="132">
        <f>'REV 04'!IX206/'PALAN % CUMULATIVE REV 04'!$I206</f>
        <v>0.10656682027649769</v>
      </c>
      <c r="IY206" s="132">
        <f>'REV 04'!IY206/'PALAN % CUMULATIVE REV 04'!$I206</f>
        <v>0.13162442396313365</v>
      </c>
      <c r="IZ206" s="132">
        <f>'REV 04'!IZ206/'PALAN % CUMULATIVE REV 04'!$I206</f>
        <v>0.15653801843317972</v>
      </c>
      <c r="JA206" s="132">
        <f>'REV 04'!JA206/'PALAN % CUMULATIVE REV 04'!$I206</f>
        <v>0.18159562211981567</v>
      </c>
      <c r="JB206" s="132">
        <f>'REV 04'!JB206/'PALAN % CUMULATIVE REV 04'!$I206</f>
        <v>0.20650921658986174</v>
      </c>
      <c r="JC206" s="132">
        <f>'REV 04'!JC206/'PALAN % CUMULATIVE REV 04'!$I206</f>
        <v>0.23156682027649769</v>
      </c>
      <c r="JD206" s="132">
        <f>'REV 04'!JD206/'PALAN % CUMULATIVE REV 04'!$I206</f>
        <v>0.24611175115207373</v>
      </c>
      <c r="JE206" s="132">
        <f>'REV 04'!JE206/'PALAN % CUMULATIVE REV 04'!$I206</f>
        <v>0.27102534562211983</v>
      </c>
      <c r="JF206" s="132">
        <f>'REV 04'!JF206/'PALAN % CUMULATIVE REV 04'!$I206</f>
        <v>0.29608294930875578</v>
      </c>
      <c r="JG206" s="132">
        <f>'REV 04'!JG206/'PALAN % CUMULATIVE REV 04'!$I206</f>
        <v>0.32099654377880182</v>
      </c>
      <c r="JH206" s="132">
        <f>'REV 04'!JH206/'PALAN % CUMULATIVE REV 04'!$I206</f>
        <v>0.34605414746543778</v>
      </c>
      <c r="JI206" s="132">
        <f>'REV 04'!JI206/'PALAN % CUMULATIVE REV 04'!$I206</f>
        <v>0.37111175115207373</v>
      </c>
      <c r="JJ206" s="132">
        <f>'REV 04'!JJ206/'PALAN % CUMULATIVE REV 04'!$I206</f>
        <v>0.39602534562211983</v>
      </c>
      <c r="JK206" s="132">
        <f>'REV 04'!JK206/'PALAN % CUMULATIVE REV 04'!$I206</f>
        <v>0.41057027649769584</v>
      </c>
      <c r="JL206" s="132">
        <f>'REV 04'!JL206/'PALAN % CUMULATIVE REV 04'!$I206</f>
        <v>0.43548387096774194</v>
      </c>
      <c r="JM206" s="132">
        <f>'REV 04'!JM206/'PALAN % CUMULATIVE REV 04'!$I206</f>
        <v>0.46054147465437789</v>
      </c>
      <c r="JN206" s="132">
        <f>'REV 04'!JN206/'PALAN % CUMULATIVE REV 04'!$I206</f>
        <v>0.48559907834101385</v>
      </c>
      <c r="JO206" s="132">
        <f>'REV 04'!JO206/'PALAN % CUMULATIVE REV 04'!$I206</f>
        <v>0.51051267281105994</v>
      </c>
      <c r="JP206" s="132">
        <f>'REV 04'!JP206/'PALAN % CUMULATIVE REV 04'!$I206</f>
        <v>0.53557027649769584</v>
      </c>
      <c r="JQ206" s="132">
        <f>'REV 04'!JQ206/'PALAN % CUMULATIVE REV 04'!$I206</f>
        <v>0.56048387096774188</v>
      </c>
      <c r="JR206" s="132">
        <f>'REV 04'!JR206/'PALAN % CUMULATIVE REV 04'!$I206</f>
        <v>0.57502880184331795</v>
      </c>
      <c r="JS206" s="132">
        <f>'REV 04'!JS206/'PALAN % CUMULATIVE REV 04'!$I206</f>
        <v>0.5999423963133641</v>
      </c>
      <c r="JT206" s="132">
        <f>'REV 04'!JT206/'PALAN % CUMULATIVE REV 04'!$I206</f>
        <v>0.625</v>
      </c>
      <c r="JU206" s="132">
        <f>'REV 04'!JU206/'PALAN % CUMULATIVE REV 04'!$I206</f>
        <v>0.6500576036866359</v>
      </c>
      <c r="JV206" s="132">
        <f>'REV 04'!JV206/'PALAN % CUMULATIVE REV 04'!$I206</f>
        <v>0.67497119815668205</v>
      </c>
      <c r="JW206" s="132">
        <f>'REV 04'!JW206/'PALAN % CUMULATIVE REV 04'!$I206</f>
        <v>0.70002880184331795</v>
      </c>
      <c r="JX206" s="132">
        <f>'REV 04'!JX206/'PALAN % CUMULATIVE REV 04'!$I206</f>
        <v>0.7249423963133641</v>
      </c>
      <c r="JY206" s="132">
        <f>'REV 04'!JY206/'PALAN % CUMULATIVE REV 04'!$I206</f>
        <v>0.73948732718894006</v>
      </c>
      <c r="JZ206" s="132">
        <f>'REV 04'!JZ206/'PALAN % CUMULATIVE REV 04'!$I206</f>
        <v>0.76454493087557607</v>
      </c>
      <c r="KA206" s="132">
        <f>'REV 04'!KA206/'PALAN % CUMULATIVE REV 04'!$I206</f>
        <v>0.78945852534562211</v>
      </c>
      <c r="KB206" s="132">
        <f>'REV 04'!KB206/'PALAN % CUMULATIVE REV 04'!$I206</f>
        <v>0.81451612903225812</v>
      </c>
      <c r="KC206" s="132">
        <f>'REV 04'!KC206/'PALAN % CUMULATIVE REV 04'!$I206</f>
        <v>0.83942972350230416</v>
      </c>
      <c r="KD206" s="132">
        <f>'REV 04'!KD206/'PALAN % CUMULATIVE REV 04'!$I206</f>
        <v>0.86448732718894006</v>
      </c>
      <c r="KE206" s="132">
        <f>'REV 04'!KE206/'PALAN % CUMULATIVE REV 04'!$I206</f>
        <v>0.88954493087557607</v>
      </c>
      <c r="KF206" s="132">
        <f>'REV 04'!KF206/'PALAN % CUMULATIVE REV 04'!$I206</f>
        <v>0.90394585253456217</v>
      </c>
      <c r="KG206" s="132">
        <f>'REV 04'!KG206/'PALAN % CUMULATIVE REV 04'!$I206</f>
        <v>0.92900345622119818</v>
      </c>
      <c r="KH206" s="132">
        <f>'REV 04'!KH206/'PALAN % CUMULATIVE REV 04'!$I206</f>
        <v>0.95391705069124422</v>
      </c>
      <c r="KI206" s="132">
        <f>'REV 04'!KI206/'PALAN % CUMULATIVE REV 04'!$I206</f>
        <v>0.97897465437788023</v>
      </c>
      <c r="KJ206" s="132">
        <f>'REV 04'!KJ206/'PALAN % CUMULATIVE REV 04'!$I206</f>
        <v>1</v>
      </c>
      <c r="KK206" s="132">
        <f>'REV 04'!KK206/'PALAN % CUMULATIVE REV 04'!$I206</f>
        <v>1</v>
      </c>
      <c r="KL206" s="132">
        <f>'REV 04'!KL206/'PALAN % CUMULATIVE REV 04'!$I206</f>
        <v>1</v>
      </c>
      <c r="KM206" s="132">
        <f>'REV 04'!KM206/'PALAN % CUMULATIVE REV 04'!$I206</f>
        <v>1</v>
      </c>
      <c r="KN206" s="132">
        <f>'REV 04'!KN206/'PALAN % CUMULATIVE REV 04'!$I206</f>
        <v>1</v>
      </c>
      <c r="KO206" s="132">
        <f>'REV 04'!KO206/'PALAN % CUMULATIVE REV 04'!$I206</f>
        <v>1</v>
      </c>
      <c r="KP206" s="132">
        <f>'REV 04'!KP206/'PALAN % CUMULATIVE REV 04'!$I206</f>
        <v>1</v>
      </c>
      <c r="KQ206" s="132">
        <f>'REV 04'!KQ206/'PALAN % CUMULATIVE REV 04'!$I206</f>
        <v>1</v>
      </c>
      <c r="KR206" s="132">
        <f>'REV 04'!KR206/'PALAN % CUMULATIVE REV 04'!$I206</f>
        <v>1</v>
      </c>
      <c r="KS206" s="132">
        <f>'REV 04'!KS206/'PALAN % CUMULATIVE REV 04'!$I206</f>
        <v>1</v>
      </c>
      <c r="KT206" s="132">
        <f>'REV 04'!KT206/'PALAN % CUMULATIVE REV 04'!$I206</f>
        <v>1</v>
      </c>
      <c r="KU206" s="132">
        <f>'REV 04'!KU206/'PALAN % CUMULATIVE REV 04'!$I206</f>
        <v>1</v>
      </c>
      <c r="KV206" s="132">
        <f>'REV 04'!KV206/'PALAN % CUMULATIVE REV 04'!$I206</f>
        <v>1</v>
      </c>
      <c r="KW206" s="132">
        <f>'REV 04'!KW206/'PALAN % CUMULATIVE REV 04'!$I206</f>
        <v>1</v>
      </c>
      <c r="KX206" s="132">
        <f>'REV 04'!KX206/'PALAN % CUMULATIVE REV 04'!$I206</f>
        <v>1</v>
      </c>
      <c r="KY206" s="132">
        <f>'REV 04'!KY206/'PALAN % CUMULATIVE REV 04'!$I206</f>
        <v>1</v>
      </c>
      <c r="KZ206" s="132">
        <f>'REV 04'!KZ206/'PALAN % CUMULATIVE REV 04'!$I206</f>
        <v>1</v>
      </c>
      <c r="LA206" s="132">
        <f>'REV 04'!LA206/'PALAN % CUMULATIVE REV 04'!$I206</f>
        <v>1</v>
      </c>
      <c r="LB206" s="132">
        <f>'REV 04'!LB206/'PALAN % CUMULATIVE REV 04'!$I206</f>
        <v>1</v>
      </c>
      <c r="LC206" s="132">
        <f>'REV 04'!LC206/'PALAN % CUMULATIVE REV 04'!$I206</f>
        <v>1</v>
      </c>
      <c r="LD206" s="132">
        <f>'REV 04'!LD206/'PALAN % CUMULATIVE REV 04'!$I206</f>
        <v>1</v>
      </c>
      <c r="LE206" s="132">
        <f>'REV 04'!LE206/'PALAN % CUMULATIVE REV 04'!$I206</f>
        <v>1</v>
      </c>
      <c r="LF206" s="132">
        <f>'REV 04'!LF206/'PALAN % CUMULATIVE REV 04'!$I206</f>
        <v>1</v>
      </c>
      <c r="LG206" s="132">
        <f>'REV 04'!LG206/'PALAN % CUMULATIVE REV 04'!$I206</f>
        <v>1</v>
      </c>
      <c r="LH206" s="132">
        <f>'REV 04'!LH206/'PALAN % CUMULATIVE REV 04'!$I206</f>
        <v>1</v>
      </c>
      <c r="LI206" s="132">
        <f>'REV 04'!LI206/'PALAN % CUMULATIVE REV 04'!$I206</f>
        <v>1</v>
      </c>
      <c r="LJ206" s="132">
        <f>'REV 04'!LJ206/'PALAN % CUMULATIVE REV 04'!$I206</f>
        <v>1</v>
      </c>
      <c r="LK206" s="132">
        <f>'REV 04'!LK206/'PALAN % CUMULATIVE REV 04'!$I206</f>
        <v>1</v>
      </c>
      <c r="LL206" s="132">
        <f>'REV 04'!LL206/'PALAN % CUMULATIVE REV 04'!$I206</f>
        <v>1</v>
      </c>
      <c r="LM206" s="132">
        <f>'REV 04'!LM206/'PALAN % CUMULATIVE REV 04'!$I206</f>
        <v>1</v>
      </c>
      <c r="LN206" s="132">
        <f>'REV 04'!LN206/'PALAN % CUMULATIVE REV 04'!$I206</f>
        <v>1</v>
      </c>
      <c r="LO206" s="132">
        <f>'REV 04'!LO206/'PALAN % CUMULATIVE REV 04'!$I206</f>
        <v>1</v>
      </c>
      <c r="LP206" s="132">
        <f>'REV 04'!LP206/'PALAN % CUMULATIVE REV 04'!$I206</f>
        <v>1</v>
      </c>
      <c r="LQ206" s="132">
        <f>'REV 04'!LQ206/'PALAN % CUMULATIVE REV 04'!$I206</f>
        <v>1</v>
      </c>
      <c r="LR206" s="132">
        <f>'REV 04'!LR206/'PALAN % CUMULATIVE REV 04'!$I206</f>
        <v>1</v>
      </c>
      <c r="LS206" s="132">
        <f>'REV 04'!LS206/'PALAN % CUMULATIVE REV 04'!$I206</f>
        <v>1</v>
      </c>
      <c r="LT206" s="132">
        <f>'REV 04'!LT206/'PALAN % CUMULATIVE REV 04'!$I206</f>
        <v>1</v>
      </c>
      <c r="LU206" s="132">
        <f>'REV 04'!LU206/'PALAN % CUMULATIVE REV 04'!$I206</f>
        <v>1</v>
      </c>
      <c r="LV206" s="132">
        <f>'REV 04'!LV206/'PALAN % CUMULATIVE REV 04'!$I206</f>
        <v>1</v>
      </c>
      <c r="LW206" s="132">
        <f>'REV 04'!LW206/'PALAN % CUMULATIVE REV 04'!$I206</f>
        <v>1</v>
      </c>
      <c r="LX206" s="132">
        <f>'REV 04'!LX206/'PALAN % CUMULATIVE REV 04'!$I206</f>
        <v>1</v>
      </c>
      <c r="LY206" s="132">
        <f>'REV 04'!LY206/'PALAN % CUMULATIVE REV 04'!$I206</f>
        <v>1</v>
      </c>
      <c r="LZ206" s="132">
        <f>'REV 04'!LZ206/'PALAN % CUMULATIVE REV 04'!$I206</f>
        <v>1</v>
      </c>
      <c r="MA206" s="132">
        <f>'REV 04'!MA206/'PALAN % CUMULATIVE REV 04'!$I206</f>
        <v>1</v>
      </c>
      <c r="MB206" s="132">
        <f>'REV 04'!MB206/'PALAN % CUMULATIVE REV 04'!$I206</f>
        <v>1</v>
      </c>
      <c r="MC206" s="132">
        <f>'REV 04'!MC206/'PALAN % CUMULATIVE REV 04'!$I206</f>
        <v>1</v>
      </c>
      <c r="MD206" s="132">
        <f>'REV 04'!MD206/'PALAN % CUMULATIVE REV 04'!$I206</f>
        <v>1</v>
      </c>
      <c r="ME206" s="132">
        <f>'REV 04'!ME206/'PALAN % CUMULATIVE REV 04'!$I206</f>
        <v>1</v>
      </c>
      <c r="MF206" s="132">
        <f>'REV 04'!MF206/'PALAN % CUMULATIVE REV 04'!$I206</f>
        <v>1</v>
      </c>
      <c r="MG206" s="132">
        <f>'REV 04'!MG206/'PALAN % CUMULATIVE REV 04'!$I206</f>
        <v>1</v>
      </c>
      <c r="MH206" s="132">
        <f>'REV 04'!MH206/'PALAN % CUMULATIVE REV 04'!$I206</f>
        <v>1</v>
      </c>
      <c r="MI206" s="132">
        <f>'REV 04'!MI206/'PALAN % CUMULATIVE REV 04'!$I206</f>
        <v>1</v>
      </c>
      <c r="MJ206" s="132">
        <f>'REV 04'!MJ206/'PALAN % CUMULATIVE REV 04'!$I206</f>
        <v>1</v>
      </c>
      <c r="MK206" s="132">
        <f>'REV 04'!MK206/'PALAN % CUMULATIVE REV 04'!$I206</f>
        <v>1</v>
      </c>
      <c r="ML206" s="132">
        <f>'REV 04'!ML206/'PALAN % CUMULATIVE REV 04'!$I206</f>
        <v>1</v>
      </c>
      <c r="MM206" s="132">
        <f>'REV 04'!MM206/'PALAN % CUMULATIVE REV 04'!$I206</f>
        <v>1</v>
      </c>
      <c r="MN206" s="132">
        <f>'REV 04'!MN206/'PALAN % CUMULATIVE REV 04'!$I206</f>
        <v>1</v>
      </c>
      <c r="MO206" s="132">
        <f>'REV 04'!MO206/'PALAN % CUMULATIVE REV 04'!$I206</f>
        <v>1</v>
      </c>
      <c r="MP206" s="132">
        <f>'REV 04'!MP206/'PALAN % CUMULATIVE REV 04'!$I206</f>
        <v>1</v>
      </c>
      <c r="MQ206" s="132">
        <f>'REV 04'!MQ206/'PALAN % CUMULATIVE REV 04'!$I206</f>
        <v>1</v>
      </c>
      <c r="MR206" s="132">
        <f>'REV 04'!MR206/'PALAN % CUMULATIVE REV 04'!$I206</f>
        <v>1</v>
      </c>
      <c r="MS206" s="132">
        <f>'REV 04'!MS206/'PALAN % CUMULATIVE REV 04'!$I206</f>
        <v>1</v>
      </c>
      <c r="MT206" s="132">
        <f>'REV 04'!MT206/'PALAN % CUMULATIVE REV 04'!$I206</f>
        <v>1</v>
      </c>
      <c r="MU206" s="132">
        <f>'REV 04'!MU206/'PALAN % CUMULATIVE REV 04'!$I206</f>
        <v>1</v>
      </c>
      <c r="MV206" s="132">
        <f>'REV 04'!MV206/'PALAN % CUMULATIVE REV 04'!$I206</f>
        <v>1</v>
      </c>
      <c r="MW206" s="132">
        <f>'REV 04'!MW206/'PALAN % CUMULATIVE REV 04'!$I206</f>
        <v>1</v>
      </c>
      <c r="MX206" s="132">
        <f>'REV 04'!MX206/'PALAN % CUMULATIVE REV 04'!$I206</f>
        <v>1</v>
      </c>
      <c r="MY206" s="132">
        <f>'REV 04'!MY206/'PALAN % CUMULATIVE REV 04'!$I206</f>
        <v>1</v>
      </c>
      <c r="MZ206" s="132">
        <f>'REV 04'!MZ206/'PALAN % CUMULATIVE REV 04'!$I206</f>
        <v>1</v>
      </c>
      <c r="NA206" s="132">
        <f>'REV 04'!NA206/'PALAN % CUMULATIVE REV 04'!$I206</f>
        <v>1</v>
      </c>
      <c r="NB206" s="132">
        <f>'REV 04'!NB206/'PALAN % CUMULATIVE REV 04'!$I206</f>
        <v>1</v>
      </c>
      <c r="NC206" s="132">
        <f>'REV 04'!NC206/'PALAN % CUMULATIVE REV 04'!$I206</f>
        <v>1</v>
      </c>
      <c r="ND206" s="132">
        <f>'REV 04'!ND206/'PALAN % CUMULATIVE REV 04'!$I206</f>
        <v>1</v>
      </c>
      <c r="NE206" s="132">
        <f>'REV 04'!NE206/'PALAN % CUMULATIVE REV 04'!$I206</f>
        <v>1</v>
      </c>
      <c r="NF206" s="132">
        <f>'REV 04'!NF206/'PALAN % CUMULATIVE REV 04'!$I206</f>
        <v>1</v>
      </c>
      <c r="NG206" s="132">
        <f>'REV 04'!NG206/'PALAN % CUMULATIVE REV 04'!$I206</f>
        <v>1</v>
      </c>
      <c r="NH206" s="132">
        <f>'REV 04'!NH206/'PALAN % CUMULATIVE REV 04'!$I206</f>
        <v>1</v>
      </c>
      <c r="NI206" s="132">
        <f>'REV 04'!NI206/'PALAN % CUMULATIVE REV 04'!$I206</f>
        <v>1</v>
      </c>
      <c r="NJ206" s="132">
        <f>'REV 04'!NJ206/'PALAN % CUMULATIVE REV 04'!$I206</f>
        <v>1</v>
      </c>
      <c r="NK206" s="132">
        <f>'REV 04'!NK206/'PALAN % CUMULATIVE REV 04'!$I206</f>
        <v>1</v>
      </c>
      <c r="NL206" s="132">
        <f>'REV 04'!NL206/'PALAN % CUMULATIVE REV 04'!$I206</f>
        <v>1</v>
      </c>
      <c r="NM206" s="132">
        <f>'REV 04'!NM206/'PALAN % CUMULATIVE REV 04'!$I206</f>
        <v>1</v>
      </c>
      <c r="NN206" s="132">
        <f>'REV 04'!NN206/'PALAN % CUMULATIVE REV 04'!$I206</f>
        <v>1</v>
      </c>
      <c r="NO206" s="132">
        <f>'REV 04'!NO206/'PALAN % CUMULATIVE REV 04'!$I206</f>
        <v>1</v>
      </c>
      <c r="NP206" s="132">
        <f>'REV 04'!NP206/'PALAN % CUMULATIVE REV 04'!$I206</f>
        <v>1</v>
      </c>
      <c r="NQ206" s="132">
        <f>'REV 04'!NQ206/'PALAN % CUMULATIVE REV 04'!$I206</f>
        <v>1</v>
      </c>
    </row>
    <row r="207" spans="1:381" x14ac:dyDescent="0.25">
      <c r="A207" s="1">
        <f t="shared" si="3"/>
        <v>207</v>
      </c>
      <c r="B207" t="s">
        <v>735</v>
      </c>
      <c r="C207" t="s">
        <v>501</v>
      </c>
      <c r="D207" t="s">
        <v>270</v>
      </c>
      <c r="E207" s="79" t="s">
        <v>250</v>
      </c>
      <c r="F207">
        <v>40</v>
      </c>
      <c r="G207" s="50">
        <v>45489</v>
      </c>
      <c r="H207" s="50">
        <v>45531</v>
      </c>
      <c r="I207">
        <v>2455</v>
      </c>
      <c r="K207" s="51">
        <v>0</v>
      </c>
      <c r="L207" t="s">
        <v>130</v>
      </c>
      <c r="M207" s="52">
        <v>0</v>
      </c>
      <c r="N207">
        <v>22</v>
      </c>
      <c r="O207" t="s">
        <v>269</v>
      </c>
      <c r="P207" t="s">
        <v>122</v>
      </c>
      <c r="Q207" s="33">
        <f>'REV 04'!Q207/'PALAN % CUMULATIVE REV 04'!$I207</f>
        <v>0</v>
      </c>
      <c r="R207" s="33">
        <f>'REV 04'!R207/'PALAN % CUMULATIVE REV 04'!$I207</f>
        <v>0</v>
      </c>
      <c r="S207" s="33">
        <f>'REV 04'!S207/'PALAN % CUMULATIVE REV 04'!$I207</f>
        <v>0</v>
      </c>
      <c r="T207" s="33">
        <f>'REV 04'!T207/'PALAN % CUMULATIVE REV 04'!$I207</f>
        <v>0</v>
      </c>
      <c r="U207" s="33">
        <f>'REV 04'!U207/'PALAN % CUMULATIVE REV 04'!$I207</f>
        <v>0</v>
      </c>
      <c r="V207" s="33">
        <f>'REV 04'!V207/'PALAN % CUMULATIVE REV 04'!$I207</f>
        <v>0</v>
      </c>
      <c r="W207" s="33">
        <f>'REV 04'!W207/'PALAN % CUMULATIVE REV 04'!$I207</f>
        <v>0</v>
      </c>
      <c r="X207" s="33">
        <f>'REV 04'!X207/'PALAN % CUMULATIVE REV 04'!$I207</f>
        <v>0</v>
      </c>
      <c r="Y207" s="33">
        <f>'REV 04'!Y207/'PALAN % CUMULATIVE REV 04'!$I207</f>
        <v>0</v>
      </c>
      <c r="Z207" s="33">
        <f>'REV 04'!Z207/'PALAN % CUMULATIVE REV 04'!$I207</f>
        <v>0</v>
      </c>
      <c r="AA207" s="33">
        <f>'REV 04'!AA207/'PALAN % CUMULATIVE REV 04'!$I207</f>
        <v>0</v>
      </c>
      <c r="AB207" s="33">
        <f>'REV 04'!AB207/'PALAN % CUMULATIVE REV 04'!$I207</f>
        <v>0</v>
      </c>
      <c r="AC207" s="33">
        <f>'REV 04'!AC207/'PALAN % CUMULATIVE REV 04'!$I207</f>
        <v>0</v>
      </c>
      <c r="AD207" s="33">
        <f>'REV 04'!AD207/'PALAN % CUMULATIVE REV 04'!$I207</f>
        <v>0</v>
      </c>
      <c r="AE207" s="33">
        <f>'REV 04'!AE207/'PALAN % CUMULATIVE REV 04'!$I207</f>
        <v>0</v>
      </c>
      <c r="AF207" s="33">
        <f>'REV 04'!AF207/'PALAN % CUMULATIVE REV 04'!$I207</f>
        <v>0</v>
      </c>
      <c r="AG207" s="33">
        <f>'REV 04'!AG207/'PALAN % CUMULATIVE REV 04'!$I207</f>
        <v>0</v>
      </c>
      <c r="AH207" s="33">
        <f>'REV 04'!AH207/'PALAN % CUMULATIVE REV 04'!$I207</f>
        <v>0</v>
      </c>
      <c r="AI207" s="33">
        <f>'REV 04'!AI207/'PALAN % CUMULATIVE REV 04'!$I207</f>
        <v>0</v>
      </c>
      <c r="AJ207" s="33">
        <f>'REV 04'!AJ207/'PALAN % CUMULATIVE REV 04'!$I207</f>
        <v>0</v>
      </c>
      <c r="AK207" s="33">
        <f>'REV 04'!AK207/'PALAN % CUMULATIVE REV 04'!$I207</f>
        <v>0</v>
      </c>
      <c r="AL207" s="33">
        <f>'REV 04'!AL207/'PALAN % CUMULATIVE REV 04'!$I207</f>
        <v>0</v>
      </c>
      <c r="AM207" s="33">
        <f>'REV 04'!AM207/'PALAN % CUMULATIVE REV 04'!$I207</f>
        <v>0</v>
      </c>
      <c r="AN207" s="33">
        <f>'REV 04'!AN207/'PALAN % CUMULATIVE REV 04'!$I207</f>
        <v>0</v>
      </c>
      <c r="AO207" s="33">
        <f>'REV 04'!AO207/'PALAN % CUMULATIVE REV 04'!$I207</f>
        <v>0</v>
      </c>
      <c r="AP207" s="33">
        <f>'REV 04'!AP207/'PALAN % CUMULATIVE REV 04'!$I207</f>
        <v>0</v>
      </c>
      <c r="AQ207" s="33">
        <f>'REV 04'!AQ207/'PALAN % CUMULATIVE REV 04'!$I207</f>
        <v>0</v>
      </c>
      <c r="AR207" s="33">
        <f>'REV 04'!AR207/'PALAN % CUMULATIVE REV 04'!$I207</f>
        <v>0</v>
      </c>
      <c r="AS207" s="33">
        <f>'REV 04'!AS207/'PALAN % CUMULATIVE REV 04'!$I207</f>
        <v>0</v>
      </c>
      <c r="AT207" s="33">
        <f>'REV 04'!AT207/'PALAN % CUMULATIVE REV 04'!$I207</f>
        <v>0</v>
      </c>
      <c r="AU207" s="33">
        <f>'REV 04'!AU207/'PALAN % CUMULATIVE REV 04'!$I207</f>
        <v>0</v>
      </c>
      <c r="AV207" s="33">
        <f>'REV 04'!AV207/'PALAN % CUMULATIVE REV 04'!$I207</f>
        <v>0</v>
      </c>
      <c r="AW207" s="33">
        <f>'REV 04'!AW207/'PALAN % CUMULATIVE REV 04'!$I207</f>
        <v>0</v>
      </c>
      <c r="AX207" s="33">
        <f>'REV 04'!AX207/'PALAN % CUMULATIVE REV 04'!$I207</f>
        <v>0</v>
      </c>
      <c r="AY207" s="33">
        <f>'REV 04'!AY207/'PALAN % CUMULATIVE REV 04'!$I207</f>
        <v>0</v>
      </c>
      <c r="AZ207" s="33">
        <f>'REV 04'!AZ207/'PALAN % CUMULATIVE REV 04'!$I207</f>
        <v>0</v>
      </c>
      <c r="BA207" s="33">
        <f>'REV 04'!BA207/'PALAN % CUMULATIVE REV 04'!$I207</f>
        <v>0</v>
      </c>
      <c r="BB207" s="33">
        <f>'REV 04'!BB207/'PALAN % CUMULATIVE REV 04'!$I207</f>
        <v>0</v>
      </c>
      <c r="BC207" s="33">
        <f>'REV 04'!BC207/'PALAN % CUMULATIVE REV 04'!$I207</f>
        <v>0</v>
      </c>
      <c r="BD207" s="33">
        <f>'REV 04'!BD207/'PALAN % CUMULATIVE REV 04'!$I207</f>
        <v>0</v>
      </c>
      <c r="BE207" s="33">
        <f>'REV 04'!BE207/'PALAN % CUMULATIVE REV 04'!$I207</f>
        <v>0</v>
      </c>
      <c r="BF207" s="33">
        <f>'REV 04'!BF207/'PALAN % CUMULATIVE REV 04'!$I207</f>
        <v>0</v>
      </c>
      <c r="BG207" s="33">
        <f>'REV 04'!BG207/'PALAN % CUMULATIVE REV 04'!$I207</f>
        <v>0</v>
      </c>
      <c r="BH207" s="33">
        <f>'REV 04'!BH207/'PALAN % CUMULATIVE REV 04'!$I207</f>
        <v>0</v>
      </c>
      <c r="BI207" s="33">
        <f>'REV 04'!BI207/'PALAN % CUMULATIVE REV 04'!$I207</f>
        <v>0</v>
      </c>
      <c r="BJ207" s="33">
        <f>'REV 04'!BJ207/'PALAN % CUMULATIVE REV 04'!$I207</f>
        <v>0</v>
      </c>
      <c r="BK207" s="33">
        <f>'REV 04'!BK207/'PALAN % CUMULATIVE REV 04'!$I207</f>
        <v>0</v>
      </c>
      <c r="BL207" s="33">
        <f>'REV 04'!BL207/'PALAN % CUMULATIVE REV 04'!$I207</f>
        <v>0</v>
      </c>
      <c r="BM207" s="33">
        <f>'REV 04'!BM207/'PALAN % CUMULATIVE REV 04'!$I207</f>
        <v>0</v>
      </c>
      <c r="BN207" s="33">
        <f>'REV 04'!BN207/'PALAN % CUMULATIVE REV 04'!$I207</f>
        <v>0</v>
      </c>
      <c r="BO207" s="33">
        <f>'REV 04'!BO207/'PALAN % CUMULATIVE REV 04'!$I207</f>
        <v>0</v>
      </c>
      <c r="BP207" s="33">
        <f>'REV 04'!BP207/'PALAN % CUMULATIVE REV 04'!$I207</f>
        <v>0</v>
      </c>
      <c r="BQ207" s="33">
        <f>'REV 04'!BQ207/'PALAN % CUMULATIVE REV 04'!$I207</f>
        <v>0</v>
      </c>
      <c r="BR207" s="33">
        <f>'REV 04'!BR207/'PALAN % CUMULATIVE REV 04'!$I207</f>
        <v>0</v>
      </c>
      <c r="BS207" s="33">
        <f>'REV 04'!BS207/'PALAN % CUMULATIVE REV 04'!$I207</f>
        <v>0</v>
      </c>
      <c r="BT207" s="33">
        <f>'REV 04'!BT207/'PALAN % CUMULATIVE REV 04'!$I207</f>
        <v>0</v>
      </c>
      <c r="BU207" s="33">
        <f>'REV 04'!BU207/'PALAN % CUMULATIVE REV 04'!$I207</f>
        <v>0</v>
      </c>
      <c r="BV207" s="33">
        <f>'REV 04'!BV207/'PALAN % CUMULATIVE REV 04'!$I207</f>
        <v>0</v>
      </c>
      <c r="BW207" s="33">
        <f>'REV 04'!BW207/'PALAN % CUMULATIVE REV 04'!$I207</f>
        <v>0</v>
      </c>
      <c r="BX207" s="33">
        <f>'REV 04'!BX207/'PALAN % CUMULATIVE REV 04'!$I207</f>
        <v>0</v>
      </c>
      <c r="BY207" s="33">
        <f>'REV 04'!BY207/'PALAN % CUMULATIVE REV 04'!$I207</f>
        <v>0</v>
      </c>
      <c r="BZ207" s="33">
        <f>'REV 04'!BZ207/'PALAN % CUMULATIVE REV 04'!$I207</f>
        <v>0</v>
      </c>
      <c r="CA207" s="33">
        <f>'REV 04'!CA207/'PALAN % CUMULATIVE REV 04'!$I207</f>
        <v>0</v>
      </c>
      <c r="CB207" s="33">
        <f>'REV 04'!CB207/'PALAN % CUMULATIVE REV 04'!$I207</f>
        <v>0</v>
      </c>
      <c r="CC207" s="33">
        <f>'REV 04'!CC207/'PALAN % CUMULATIVE REV 04'!$I207</f>
        <v>0</v>
      </c>
      <c r="CD207" s="33">
        <f>'REV 04'!CD207/'PALAN % CUMULATIVE REV 04'!$I207</f>
        <v>0</v>
      </c>
      <c r="CE207" s="33">
        <f>'REV 04'!CE207/'PALAN % CUMULATIVE REV 04'!$I207</f>
        <v>0</v>
      </c>
      <c r="CF207" s="33">
        <f>'REV 04'!CF207/'PALAN % CUMULATIVE REV 04'!$I207</f>
        <v>0</v>
      </c>
      <c r="CG207" s="33">
        <f>'REV 04'!CG207/'PALAN % CUMULATIVE REV 04'!$I207</f>
        <v>0</v>
      </c>
      <c r="CH207" s="33">
        <f>'REV 04'!CH207/'PALAN % CUMULATIVE REV 04'!$I207</f>
        <v>0</v>
      </c>
      <c r="CI207" s="33">
        <f>'REV 04'!CI207/'PALAN % CUMULATIVE REV 04'!$I207</f>
        <v>0</v>
      </c>
      <c r="CJ207" s="33">
        <f>'REV 04'!CJ207/'PALAN % CUMULATIVE REV 04'!$I207</f>
        <v>0</v>
      </c>
      <c r="CK207" s="33">
        <f>'REV 04'!CK207/'PALAN % CUMULATIVE REV 04'!$I207</f>
        <v>0</v>
      </c>
      <c r="CL207" s="33">
        <f>'REV 04'!CL207/'PALAN % CUMULATIVE REV 04'!$I207</f>
        <v>0</v>
      </c>
      <c r="CM207" s="33">
        <f>'REV 04'!CM207/'PALAN % CUMULATIVE REV 04'!$I207</f>
        <v>0</v>
      </c>
      <c r="CN207" s="33">
        <f>'REV 04'!CN207/'PALAN % CUMULATIVE REV 04'!$I207</f>
        <v>0</v>
      </c>
      <c r="CO207" s="33">
        <f>'REV 04'!CO207/'PALAN % CUMULATIVE REV 04'!$I207</f>
        <v>0</v>
      </c>
      <c r="CP207" s="33">
        <f>'REV 04'!CP207/'PALAN % CUMULATIVE REV 04'!$I207</f>
        <v>0</v>
      </c>
      <c r="CQ207" s="33">
        <f>'REV 04'!CQ207/'PALAN % CUMULATIVE REV 04'!$I207</f>
        <v>0</v>
      </c>
      <c r="CR207" s="33">
        <f>'REV 04'!CR207/'PALAN % CUMULATIVE REV 04'!$I207</f>
        <v>0</v>
      </c>
      <c r="CS207" s="33">
        <f>'REV 04'!CS207/'PALAN % CUMULATIVE REV 04'!$I207</f>
        <v>0</v>
      </c>
      <c r="CT207" s="33">
        <f>'REV 04'!CT207/'PALAN % CUMULATIVE REV 04'!$I207</f>
        <v>0</v>
      </c>
      <c r="CU207" s="33">
        <f>'REV 04'!CU207/'PALAN % CUMULATIVE REV 04'!$I207</f>
        <v>0</v>
      </c>
      <c r="CV207" s="33">
        <f>'REV 04'!CV207/'PALAN % CUMULATIVE REV 04'!$I207</f>
        <v>0</v>
      </c>
      <c r="CW207" s="33">
        <f>'REV 04'!CW207/'PALAN % CUMULATIVE REV 04'!$I207</f>
        <v>0</v>
      </c>
      <c r="CX207" s="33">
        <f>'REV 04'!CX207/'PALAN % CUMULATIVE REV 04'!$I207</f>
        <v>0</v>
      </c>
      <c r="CY207" s="33">
        <f>'REV 04'!CY207/'PALAN % CUMULATIVE REV 04'!$I207</f>
        <v>0</v>
      </c>
      <c r="CZ207" s="33">
        <f>'REV 04'!CZ207/'PALAN % CUMULATIVE REV 04'!$I207</f>
        <v>0</v>
      </c>
      <c r="DA207" s="33">
        <f>'REV 04'!DA207/'PALAN % CUMULATIVE REV 04'!$I207</f>
        <v>0</v>
      </c>
      <c r="DB207" s="33">
        <f>'REV 04'!DB207/'PALAN % CUMULATIVE REV 04'!$I207</f>
        <v>0</v>
      </c>
      <c r="DC207" s="33">
        <f>'REV 04'!DC207/'PALAN % CUMULATIVE REV 04'!$I207</f>
        <v>0</v>
      </c>
      <c r="DD207" s="33">
        <f>'REV 04'!DD207/'PALAN % CUMULATIVE REV 04'!$I207</f>
        <v>0</v>
      </c>
      <c r="DE207" s="33">
        <f>'REV 04'!DE207/'PALAN % CUMULATIVE REV 04'!$I207</f>
        <v>0</v>
      </c>
      <c r="DF207" s="33">
        <f>'REV 04'!DF207/'PALAN % CUMULATIVE REV 04'!$I207</f>
        <v>0</v>
      </c>
      <c r="DG207" s="33">
        <f>'REV 04'!DG207/'PALAN % CUMULATIVE REV 04'!$I207</f>
        <v>0</v>
      </c>
      <c r="DH207" s="33">
        <f>'REV 04'!DH207/'PALAN % CUMULATIVE REV 04'!$I207</f>
        <v>0</v>
      </c>
      <c r="DI207" s="33">
        <f>'REV 04'!DI207/'PALAN % CUMULATIVE REV 04'!$I207</f>
        <v>0</v>
      </c>
      <c r="DJ207" s="33">
        <f>'REV 04'!DJ207/'PALAN % CUMULATIVE REV 04'!$I207</f>
        <v>0</v>
      </c>
      <c r="DK207" s="33">
        <f>'REV 04'!DK207/'PALAN % CUMULATIVE REV 04'!$I207</f>
        <v>0</v>
      </c>
      <c r="DL207" s="33">
        <f>'REV 04'!DL207/'PALAN % CUMULATIVE REV 04'!$I207</f>
        <v>0</v>
      </c>
      <c r="DM207" s="33">
        <f>'REV 04'!DM207/'PALAN % CUMULATIVE REV 04'!$I207</f>
        <v>0</v>
      </c>
      <c r="DN207" s="33">
        <f>'REV 04'!DN207/'PALAN % CUMULATIVE REV 04'!$I207</f>
        <v>0</v>
      </c>
      <c r="DO207" s="33">
        <f>'REV 04'!DO207/'PALAN % CUMULATIVE REV 04'!$I207</f>
        <v>0</v>
      </c>
      <c r="DP207" s="33">
        <f>'REV 04'!DP207/'PALAN % CUMULATIVE REV 04'!$I207</f>
        <v>0</v>
      </c>
      <c r="DQ207" s="33">
        <f>'REV 04'!DQ207/'PALAN % CUMULATIVE REV 04'!$I207</f>
        <v>0</v>
      </c>
      <c r="DR207" s="33">
        <f>'REV 04'!DR207/'PALAN % CUMULATIVE REV 04'!$I207</f>
        <v>0</v>
      </c>
      <c r="DS207" s="33">
        <f>'REV 04'!DS207/'PALAN % CUMULATIVE REV 04'!$I207</f>
        <v>0</v>
      </c>
      <c r="DT207" s="33">
        <f>'REV 04'!DT207/'PALAN % CUMULATIVE REV 04'!$I207</f>
        <v>0</v>
      </c>
      <c r="DU207" s="33">
        <f>'REV 04'!DU207/'PALAN % CUMULATIVE REV 04'!$I207</f>
        <v>0</v>
      </c>
      <c r="DV207" s="33">
        <f>'REV 04'!DV207/'PALAN % CUMULATIVE REV 04'!$I207</f>
        <v>0</v>
      </c>
      <c r="DW207" s="33">
        <f>'REV 04'!DW207/'PALAN % CUMULATIVE REV 04'!$I207</f>
        <v>0</v>
      </c>
      <c r="DX207" s="33">
        <f>'REV 04'!DX207/'PALAN % CUMULATIVE REV 04'!$I207</f>
        <v>0</v>
      </c>
      <c r="DY207" s="33">
        <f>'REV 04'!DY207/'PALAN % CUMULATIVE REV 04'!$I207</f>
        <v>0</v>
      </c>
      <c r="DZ207" s="33">
        <f>'REV 04'!DZ207/'PALAN % CUMULATIVE REV 04'!$I207</f>
        <v>0</v>
      </c>
      <c r="EA207" s="33">
        <f>'REV 04'!EA207/'PALAN % CUMULATIVE REV 04'!$I207</f>
        <v>0</v>
      </c>
      <c r="EB207" s="33">
        <f>'REV 04'!EB207/'PALAN % CUMULATIVE REV 04'!$I207</f>
        <v>0</v>
      </c>
      <c r="EC207" s="33">
        <f>'REV 04'!EC207/'PALAN % CUMULATIVE REV 04'!$I207</f>
        <v>0</v>
      </c>
      <c r="ED207" s="33">
        <f>'REV 04'!ED207/'PALAN % CUMULATIVE REV 04'!$I207</f>
        <v>0</v>
      </c>
      <c r="EE207" s="33">
        <f>'REV 04'!EE207/'PALAN % CUMULATIVE REV 04'!$I207</f>
        <v>0</v>
      </c>
      <c r="EF207" s="33">
        <f>'REV 04'!EF207/'PALAN % CUMULATIVE REV 04'!$I207</f>
        <v>0</v>
      </c>
      <c r="EG207" s="33">
        <f>'REV 04'!EG207/'PALAN % CUMULATIVE REV 04'!$I207</f>
        <v>0</v>
      </c>
      <c r="EH207" s="33">
        <f>'REV 04'!EH207/'PALAN % CUMULATIVE REV 04'!$I207</f>
        <v>0</v>
      </c>
      <c r="EI207" s="33">
        <f>'REV 04'!EI207/'PALAN % CUMULATIVE REV 04'!$I207</f>
        <v>0</v>
      </c>
      <c r="EJ207" s="33">
        <f>'REV 04'!EJ207/'PALAN % CUMULATIVE REV 04'!$I207</f>
        <v>0</v>
      </c>
      <c r="EK207" s="33">
        <f>'REV 04'!EK207/'PALAN % CUMULATIVE REV 04'!$I207</f>
        <v>0</v>
      </c>
      <c r="EL207" s="33">
        <f>'REV 04'!EL207/'PALAN % CUMULATIVE REV 04'!$I207</f>
        <v>0</v>
      </c>
      <c r="EM207" s="33">
        <f>'REV 04'!EM207/'PALAN % CUMULATIVE REV 04'!$I207</f>
        <v>0</v>
      </c>
      <c r="EN207" s="33">
        <f>'REV 04'!EN207/'PALAN % CUMULATIVE REV 04'!$I207</f>
        <v>0</v>
      </c>
      <c r="EO207" s="33">
        <f>'REV 04'!EO207/'PALAN % CUMULATIVE REV 04'!$I207</f>
        <v>0</v>
      </c>
      <c r="EP207" s="33">
        <f>'REV 04'!EP207/'PALAN % CUMULATIVE REV 04'!$I207</f>
        <v>0</v>
      </c>
      <c r="EQ207" s="33">
        <f>'REV 04'!EQ207/'PALAN % CUMULATIVE REV 04'!$I207</f>
        <v>0</v>
      </c>
      <c r="ER207" s="33">
        <f>'REV 04'!ER207/'PALAN % CUMULATIVE REV 04'!$I207</f>
        <v>0</v>
      </c>
      <c r="ES207" s="33">
        <f>'REV 04'!ES207/'PALAN % CUMULATIVE REV 04'!$I207</f>
        <v>0</v>
      </c>
      <c r="ET207" s="33">
        <f>'REV 04'!ET207/'PALAN % CUMULATIVE REV 04'!$I207</f>
        <v>0</v>
      </c>
      <c r="EU207" s="33">
        <f>'REV 04'!EU207/'PALAN % CUMULATIVE REV 04'!$I207</f>
        <v>0</v>
      </c>
      <c r="EV207" s="33">
        <f>'REV 04'!EV207/'PALAN % CUMULATIVE REV 04'!$I207</f>
        <v>0</v>
      </c>
      <c r="EW207" s="33">
        <f>'REV 04'!EW207/'PALAN % CUMULATIVE REV 04'!$I207</f>
        <v>0</v>
      </c>
      <c r="EX207" s="33">
        <f>'REV 04'!EX207/'PALAN % CUMULATIVE REV 04'!$I207</f>
        <v>0</v>
      </c>
      <c r="EY207" s="33">
        <f>'REV 04'!EY207/'PALAN % CUMULATIVE REV 04'!$I207</f>
        <v>0</v>
      </c>
      <c r="EZ207" s="33">
        <f>'REV 04'!EZ207/'PALAN % CUMULATIVE REV 04'!$I207</f>
        <v>0</v>
      </c>
      <c r="FA207" s="33">
        <f>'REV 04'!FA207/'PALAN % CUMULATIVE REV 04'!$I207</f>
        <v>0</v>
      </c>
      <c r="FB207" s="33">
        <f>'REV 04'!FB207/'PALAN % CUMULATIVE REV 04'!$I207</f>
        <v>0</v>
      </c>
      <c r="FC207" s="33">
        <f>'REV 04'!FC207/'PALAN % CUMULATIVE REV 04'!$I207</f>
        <v>0</v>
      </c>
      <c r="FD207" s="33">
        <f>'REV 04'!FD207/'PALAN % CUMULATIVE REV 04'!$I207</f>
        <v>0</v>
      </c>
      <c r="FE207" s="33">
        <f>'REV 04'!FE207/'PALAN % CUMULATIVE REV 04'!$I207</f>
        <v>0</v>
      </c>
      <c r="FF207" s="33">
        <f>'REV 04'!FF207/'PALAN % CUMULATIVE REV 04'!$I207</f>
        <v>0</v>
      </c>
      <c r="FG207" s="33">
        <f>'REV 04'!FG207/'PALAN % CUMULATIVE REV 04'!$I207</f>
        <v>0</v>
      </c>
      <c r="FH207" s="33">
        <f>'REV 04'!FH207/'PALAN % CUMULATIVE REV 04'!$I207</f>
        <v>0</v>
      </c>
      <c r="FI207" s="33">
        <f>'REV 04'!FI207/'PALAN % CUMULATIVE REV 04'!$I207</f>
        <v>0</v>
      </c>
      <c r="FJ207" s="33">
        <f>'REV 04'!FJ207/'PALAN % CUMULATIVE REV 04'!$I207</f>
        <v>0</v>
      </c>
      <c r="FK207" s="33">
        <f>'REV 04'!FK207/'PALAN % CUMULATIVE REV 04'!$I207</f>
        <v>0</v>
      </c>
      <c r="FL207" s="33">
        <f>'REV 04'!FL207/'PALAN % CUMULATIVE REV 04'!$I207</f>
        <v>0</v>
      </c>
      <c r="FM207" s="33">
        <f>'REV 04'!FM207/'PALAN % CUMULATIVE REV 04'!$I207</f>
        <v>0</v>
      </c>
      <c r="FN207" s="33">
        <f>'REV 04'!FN207/'PALAN % CUMULATIVE REV 04'!$I207</f>
        <v>0</v>
      </c>
      <c r="FO207" s="33">
        <f>'REV 04'!FO207/'PALAN % CUMULATIVE REV 04'!$I207</f>
        <v>0</v>
      </c>
      <c r="FP207" s="33">
        <f>'REV 04'!FP207/'PALAN % CUMULATIVE REV 04'!$I207</f>
        <v>0</v>
      </c>
      <c r="FQ207" s="33">
        <f>'REV 04'!FQ207/'PALAN % CUMULATIVE REV 04'!$I207</f>
        <v>0</v>
      </c>
      <c r="FR207" s="33">
        <f>'REV 04'!FR207/'PALAN % CUMULATIVE REV 04'!$I207</f>
        <v>0</v>
      </c>
      <c r="FS207" s="33">
        <f>'REV 04'!FS207/'PALAN % CUMULATIVE REV 04'!$I207</f>
        <v>0</v>
      </c>
      <c r="FT207" s="33">
        <f>'REV 04'!FT207/'PALAN % CUMULATIVE REV 04'!$I207</f>
        <v>0</v>
      </c>
      <c r="FU207" s="33">
        <f>'REV 04'!FU207/'PALAN % CUMULATIVE REV 04'!$I207</f>
        <v>0</v>
      </c>
      <c r="FV207" s="33">
        <f>'REV 04'!FV207/'PALAN % CUMULATIVE REV 04'!$I207</f>
        <v>0</v>
      </c>
      <c r="FW207" s="33">
        <f>'REV 04'!FW207/'PALAN % CUMULATIVE REV 04'!$I207</f>
        <v>0</v>
      </c>
      <c r="FX207" s="33">
        <f>'REV 04'!FX207/'PALAN % CUMULATIVE REV 04'!$I207</f>
        <v>0</v>
      </c>
      <c r="FY207" s="33">
        <f>'REV 04'!FY207/'PALAN % CUMULATIVE REV 04'!$I207</f>
        <v>0</v>
      </c>
      <c r="FZ207" s="33">
        <f>'REV 04'!FZ207/'PALAN % CUMULATIVE REV 04'!$I207</f>
        <v>0</v>
      </c>
      <c r="GA207" s="33">
        <f>'REV 04'!GA207/'PALAN % CUMULATIVE REV 04'!$I207</f>
        <v>0</v>
      </c>
      <c r="GB207" s="33">
        <f>'REV 04'!GB207/'PALAN % CUMULATIVE REV 04'!$I207</f>
        <v>0</v>
      </c>
      <c r="GC207" s="33">
        <f>'REV 04'!GC207/'PALAN % CUMULATIVE REV 04'!$I207</f>
        <v>0</v>
      </c>
      <c r="GD207" s="33">
        <f>'REV 04'!GD207/'PALAN % CUMULATIVE REV 04'!$I207</f>
        <v>0</v>
      </c>
      <c r="GE207" s="33">
        <f>'REV 04'!GE207/'PALAN % CUMULATIVE REV 04'!$I207</f>
        <v>0</v>
      </c>
      <c r="GF207" s="33">
        <f>'REV 04'!GF207/'PALAN % CUMULATIVE REV 04'!$I207</f>
        <v>0</v>
      </c>
      <c r="GG207" s="33">
        <f>'REV 04'!GG207/'PALAN % CUMULATIVE REV 04'!$I207</f>
        <v>0</v>
      </c>
      <c r="GH207" s="33">
        <f>'REV 04'!GH207/'PALAN % CUMULATIVE REV 04'!$I207</f>
        <v>0</v>
      </c>
      <c r="GI207" s="33">
        <f>'REV 04'!GI207/'PALAN % CUMULATIVE REV 04'!$I207</f>
        <v>0</v>
      </c>
      <c r="GJ207" s="33">
        <f>'REV 04'!GJ207/'PALAN % CUMULATIVE REV 04'!$I207</f>
        <v>0</v>
      </c>
      <c r="GK207" s="33">
        <f>'REV 04'!GK207/'PALAN % CUMULATIVE REV 04'!$I207</f>
        <v>0</v>
      </c>
      <c r="GL207" s="33">
        <f>'REV 04'!GL207/'PALAN % CUMULATIVE REV 04'!$I207</f>
        <v>0</v>
      </c>
      <c r="GM207" s="33">
        <f>'REV 04'!GM207/'PALAN % CUMULATIVE REV 04'!$I207</f>
        <v>0</v>
      </c>
      <c r="GN207" s="33">
        <f>'REV 04'!GN207/'PALAN % CUMULATIVE REV 04'!$I207</f>
        <v>0</v>
      </c>
      <c r="GO207" s="33">
        <f>'REV 04'!GO207/'PALAN % CUMULATIVE REV 04'!$I207</f>
        <v>0</v>
      </c>
      <c r="GP207" s="33">
        <f>'REV 04'!GP207/'PALAN % CUMULATIVE REV 04'!$I207</f>
        <v>0</v>
      </c>
      <c r="GQ207" s="33">
        <f>'REV 04'!GQ207/'PALAN % CUMULATIVE REV 04'!$I207</f>
        <v>0</v>
      </c>
      <c r="GR207" s="33">
        <f>'REV 04'!GR207/'PALAN % CUMULATIVE REV 04'!$I207</f>
        <v>0</v>
      </c>
      <c r="GS207" s="33">
        <f>'REV 04'!GS207/'PALAN % CUMULATIVE REV 04'!$I207</f>
        <v>0</v>
      </c>
      <c r="GT207" s="33">
        <f>'REV 04'!GT207/'PALAN % CUMULATIVE REV 04'!$I207</f>
        <v>0</v>
      </c>
      <c r="GU207" s="33">
        <f>'REV 04'!GU207/'PALAN % CUMULATIVE REV 04'!$I207</f>
        <v>0</v>
      </c>
      <c r="GV207" s="33">
        <f>'REV 04'!GV207/'PALAN % CUMULATIVE REV 04'!$I207</f>
        <v>0</v>
      </c>
      <c r="GW207" s="33">
        <f>'REV 04'!GW207/'PALAN % CUMULATIVE REV 04'!$I207</f>
        <v>0</v>
      </c>
      <c r="GX207" s="33">
        <f>'REV 04'!GX207/'PALAN % CUMULATIVE REV 04'!$I207</f>
        <v>0</v>
      </c>
      <c r="GY207" s="33">
        <f>'REV 04'!GY207/'PALAN % CUMULATIVE REV 04'!$I207</f>
        <v>0</v>
      </c>
      <c r="GZ207" s="33">
        <f>'REV 04'!GZ207/'PALAN % CUMULATIVE REV 04'!$I207</f>
        <v>0</v>
      </c>
      <c r="HA207" s="33">
        <f>'REV 04'!HA207/'PALAN % CUMULATIVE REV 04'!$I207</f>
        <v>0</v>
      </c>
      <c r="HB207" s="33">
        <f>'REV 04'!HB207/'PALAN % CUMULATIVE REV 04'!$I207</f>
        <v>0</v>
      </c>
      <c r="HC207" s="33">
        <f>'REV 04'!HC207/'PALAN % CUMULATIVE REV 04'!$I207</f>
        <v>0</v>
      </c>
      <c r="HD207" s="33">
        <f>'REV 04'!HD207/'PALAN % CUMULATIVE REV 04'!$I207</f>
        <v>0</v>
      </c>
      <c r="HE207" s="33">
        <f>'REV 04'!HE207/'PALAN % CUMULATIVE REV 04'!$I207</f>
        <v>0</v>
      </c>
      <c r="HF207" s="33">
        <f>'REV 04'!HF207/'PALAN % CUMULATIVE REV 04'!$I207</f>
        <v>0</v>
      </c>
      <c r="HG207" s="33">
        <f>'REV 04'!HG207/'PALAN % CUMULATIVE REV 04'!$I207</f>
        <v>0</v>
      </c>
      <c r="HH207" s="33">
        <f>'REV 04'!HH207/'PALAN % CUMULATIVE REV 04'!$I207</f>
        <v>0</v>
      </c>
      <c r="HI207" s="33">
        <f>'REV 04'!HI207/'PALAN % CUMULATIVE REV 04'!$I207</f>
        <v>0</v>
      </c>
      <c r="HJ207" s="33">
        <f>'REV 04'!HJ207/'PALAN % CUMULATIVE REV 04'!$I207</f>
        <v>0</v>
      </c>
      <c r="HK207" s="33">
        <f>'REV 04'!HK207/'PALAN % CUMULATIVE REV 04'!$I207</f>
        <v>0</v>
      </c>
      <c r="HL207" s="33">
        <f>'REV 04'!HL207/'PALAN % CUMULATIVE REV 04'!$I207</f>
        <v>0</v>
      </c>
      <c r="HM207" s="33">
        <f>'REV 04'!HM207/'PALAN % CUMULATIVE REV 04'!$I207</f>
        <v>0</v>
      </c>
      <c r="HN207" s="33">
        <f>'REV 04'!HN207/'PALAN % CUMULATIVE REV 04'!$I207</f>
        <v>0</v>
      </c>
      <c r="HO207" s="33">
        <f>'REV 04'!HO207/'PALAN % CUMULATIVE REV 04'!$I207</f>
        <v>0</v>
      </c>
      <c r="HP207" s="33">
        <f>'REV 04'!HP207/'PALAN % CUMULATIVE REV 04'!$I207</f>
        <v>0</v>
      </c>
      <c r="HQ207" s="33">
        <f>'REV 04'!HQ207/'PALAN % CUMULATIVE REV 04'!$I207</f>
        <v>0</v>
      </c>
      <c r="HR207" s="33">
        <f>'REV 04'!HR207/'PALAN % CUMULATIVE REV 04'!$I207</f>
        <v>0</v>
      </c>
      <c r="HS207" s="33">
        <f>'REV 04'!HS207/'PALAN % CUMULATIVE REV 04'!$I207</f>
        <v>0</v>
      </c>
      <c r="HT207" s="33">
        <f>'REV 04'!HT207/'PALAN % CUMULATIVE REV 04'!$I207</f>
        <v>0</v>
      </c>
      <c r="HU207" s="33">
        <f>'REV 04'!HU207/'PALAN % CUMULATIVE REV 04'!$I207</f>
        <v>0</v>
      </c>
      <c r="HV207" s="33">
        <f>'REV 04'!HV207/'PALAN % CUMULATIVE REV 04'!$I207</f>
        <v>0</v>
      </c>
      <c r="HW207" s="33">
        <f>'REV 04'!HW207/'PALAN % CUMULATIVE REV 04'!$I207</f>
        <v>0</v>
      </c>
      <c r="HX207" s="33">
        <f>'REV 04'!HX207/'PALAN % CUMULATIVE REV 04'!$I207</f>
        <v>0</v>
      </c>
      <c r="HY207" s="33">
        <f>'REV 04'!HY207/'PALAN % CUMULATIVE REV 04'!$I207</f>
        <v>0</v>
      </c>
      <c r="HZ207" s="33">
        <f>'REV 04'!HZ207/'PALAN % CUMULATIVE REV 04'!$I207</f>
        <v>0</v>
      </c>
      <c r="IA207" s="33">
        <f>'REV 04'!IA207/'PALAN % CUMULATIVE REV 04'!$I207</f>
        <v>0</v>
      </c>
      <c r="IB207" s="33">
        <f>'REV 04'!IB207/'PALAN % CUMULATIVE REV 04'!$I207</f>
        <v>0</v>
      </c>
      <c r="IC207" s="33">
        <f>'REV 04'!IC207/'PALAN % CUMULATIVE REV 04'!$I207</f>
        <v>0</v>
      </c>
      <c r="ID207" s="33">
        <f>'REV 04'!ID207/'PALAN % CUMULATIVE REV 04'!$I207</f>
        <v>0</v>
      </c>
      <c r="IE207" s="33">
        <f>'REV 04'!IE207/'PALAN % CUMULATIVE REV 04'!$I207</f>
        <v>0</v>
      </c>
      <c r="IF207" s="33">
        <f>'REV 04'!IF207/'PALAN % CUMULATIVE REV 04'!$I207</f>
        <v>0</v>
      </c>
      <c r="IG207" s="33">
        <f>'REV 04'!IG207/'PALAN % CUMULATIVE REV 04'!$I207</f>
        <v>0</v>
      </c>
      <c r="IH207" s="33">
        <f>'REV 04'!IH207/'PALAN % CUMULATIVE REV 04'!$I207</f>
        <v>0</v>
      </c>
      <c r="II207" s="33">
        <f>'REV 04'!II207/'PALAN % CUMULATIVE REV 04'!$I207</f>
        <v>0</v>
      </c>
      <c r="IJ207" s="33">
        <f>'REV 04'!IJ207/'PALAN % CUMULATIVE REV 04'!$I207</f>
        <v>0</v>
      </c>
      <c r="IK207" s="33">
        <f>'REV 04'!IK207/'PALAN % CUMULATIVE REV 04'!$I207</f>
        <v>0</v>
      </c>
      <c r="IL207" s="33">
        <f>'REV 04'!IL207/'PALAN % CUMULATIVE REV 04'!$I207</f>
        <v>0</v>
      </c>
      <c r="IM207" s="33">
        <f>'REV 04'!IM207/'PALAN % CUMULATIVE REV 04'!$I207</f>
        <v>0</v>
      </c>
      <c r="IN207" s="33">
        <f>'REV 04'!IN207/'PALAN % CUMULATIVE REV 04'!$I207</f>
        <v>0</v>
      </c>
      <c r="IO207" s="33">
        <f>'REV 04'!IO207/'PALAN % CUMULATIVE REV 04'!$I207</f>
        <v>0</v>
      </c>
      <c r="IP207" s="33">
        <f>'REV 04'!IP207/'PALAN % CUMULATIVE REV 04'!$I207</f>
        <v>0</v>
      </c>
      <c r="IQ207" s="33">
        <f>'REV 04'!IQ207/'PALAN % CUMULATIVE REV 04'!$I207</f>
        <v>0</v>
      </c>
      <c r="IR207" s="33">
        <f>'REV 04'!IR207/'PALAN % CUMULATIVE REV 04'!$I207</f>
        <v>0</v>
      </c>
      <c r="IS207" s="33">
        <f>'REV 04'!IS207/'PALAN % CUMULATIVE REV 04'!$I207</f>
        <v>0</v>
      </c>
      <c r="IT207" s="33">
        <f>'REV 04'!IT207/'PALAN % CUMULATIVE REV 04'!$I207</f>
        <v>1.7107942973523423E-2</v>
      </c>
      <c r="IU207" s="33">
        <f>'REV 04'!IU207/'PALAN % CUMULATIVE REV 04'!$I207</f>
        <v>4.1955193482688391E-2</v>
      </c>
      <c r="IV207" s="33">
        <f>'REV 04'!IV207/'PALAN % CUMULATIVE REV 04'!$I207</f>
        <v>6.720977596741344E-2</v>
      </c>
      <c r="IW207" s="33">
        <f>'REV 04'!IW207/'PALAN % CUMULATIVE REV 04'!$I207</f>
        <v>8.1466395112016296E-2</v>
      </c>
      <c r="IX207" s="33">
        <f>'REV 04'!IX207/'PALAN % CUMULATIVE REV 04'!$I207</f>
        <v>0.10672097759674135</v>
      </c>
      <c r="IY207" s="33">
        <f>'REV 04'!IY207/'PALAN % CUMULATIVE REV 04'!$I207</f>
        <v>0.13156822810590632</v>
      </c>
      <c r="IZ207" s="33">
        <f>'REV 04'!IZ207/'PALAN % CUMULATIVE REV 04'!$I207</f>
        <v>0.1564154786150713</v>
      </c>
      <c r="JA207" s="33">
        <f>'REV 04'!JA207/'PALAN % CUMULATIVE REV 04'!$I207</f>
        <v>0.18167006109979633</v>
      </c>
      <c r="JB207" s="33">
        <f>'REV 04'!JB207/'PALAN % CUMULATIVE REV 04'!$I207</f>
        <v>0.20651731160896131</v>
      </c>
      <c r="JC207" s="33">
        <f>'REV 04'!JC207/'PALAN % CUMULATIVE REV 04'!$I207</f>
        <v>0.23177189409368634</v>
      </c>
      <c r="JD207" s="33">
        <f>'REV 04'!JD207/'PALAN % CUMULATIVE REV 04'!$I207</f>
        <v>0.2460285132382892</v>
      </c>
      <c r="JE207" s="33">
        <f>'REV 04'!JE207/'PALAN % CUMULATIVE REV 04'!$I207</f>
        <v>0.2708757637474542</v>
      </c>
      <c r="JF207" s="33">
        <f>'REV 04'!JF207/'PALAN % CUMULATIVE REV 04'!$I207</f>
        <v>0.29613034623217921</v>
      </c>
      <c r="JG207" s="33">
        <f>'REV 04'!JG207/'PALAN % CUMULATIVE REV 04'!$I207</f>
        <v>0.32097759674134418</v>
      </c>
      <c r="JH207" s="33">
        <f>'REV 04'!JH207/'PALAN % CUMULATIVE REV 04'!$I207</f>
        <v>0.34623217922606925</v>
      </c>
      <c r="JI207" s="33">
        <f>'REV 04'!JI207/'PALAN % CUMULATIVE REV 04'!$I207</f>
        <v>0.37107942973523422</v>
      </c>
      <c r="JJ207" s="33">
        <f>'REV 04'!JJ207/'PALAN % CUMULATIVE REV 04'!$I207</f>
        <v>0.3959266802443992</v>
      </c>
      <c r="JK207" s="33">
        <f>'REV 04'!JK207/'PALAN % CUMULATIVE REV 04'!$I207</f>
        <v>0.41059063136456214</v>
      </c>
      <c r="JL207" s="33">
        <f>'REV 04'!JL207/'PALAN % CUMULATIVE REV 04'!$I207</f>
        <v>0.43543788187372706</v>
      </c>
      <c r="JM207" s="33">
        <f>'REV 04'!JM207/'PALAN % CUMULATIVE REV 04'!$I207</f>
        <v>0.46069246435845213</v>
      </c>
      <c r="JN207" s="33">
        <f>'REV 04'!JN207/'PALAN % CUMULATIVE REV 04'!$I207</f>
        <v>0.4855397148676171</v>
      </c>
      <c r="JO207" s="33">
        <f>'REV 04'!JO207/'PALAN % CUMULATIVE REV 04'!$I207</f>
        <v>0.51038696537678208</v>
      </c>
      <c r="JP207" s="33">
        <f>'REV 04'!JP207/'PALAN % CUMULATIVE REV 04'!$I207</f>
        <v>0.53564154786150708</v>
      </c>
      <c r="JQ207" s="33">
        <f>'REV 04'!JQ207/'PALAN % CUMULATIVE REV 04'!$I207</f>
        <v>0.56048879837067211</v>
      </c>
      <c r="JR207" s="33">
        <f>'REV 04'!JR207/'PALAN % CUMULATIVE REV 04'!$I207</f>
        <v>0.57515274949083506</v>
      </c>
      <c r="JS207" s="33">
        <f>'REV 04'!JS207/'PALAN % CUMULATIVE REV 04'!$I207</f>
        <v>0.6</v>
      </c>
      <c r="JT207" s="33">
        <f>'REV 04'!JT207/'PALAN % CUMULATIVE REV 04'!$I207</f>
        <v>0.62484725050916501</v>
      </c>
      <c r="JU207" s="33">
        <f>'REV 04'!JU207/'PALAN % CUMULATIVE REV 04'!$I207</f>
        <v>0.65010183299389002</v>
      </c>
      <c r="JV207" s="33">
        <f>'REV 04'!JV207/'PALAN % CUMULATIVE REV 04'!$I207</f>
        <v>0.67494908350305494</v>
      </c>
      <c r="JW207" s="33">
        <f>'REV 04'!JW207/'PALAN % CUMULATIVE REV 04'!$I207</f>
        <v>0.70020366598778006</v>
      </c>
      <c r="JX207" s="33">
        <f>'REV 04'!JX207/'PALAN % CUMULATIVE REV 04'!$I207</f>
        <v>0.72505091649694497</v>
      </c>
      <c r="JY207" s="33">
        <f>'REV 04'!JY207/'PALAN % CUMULATIVE REV 04'!$I207</f>
        <v>0.73930753564154783</v>
      </c>
      <c r="JZ207" s="33">
        <f>'REV 04'!JZ207/'PALAN % CUMULATIVE REV 04'!$I207</f>
        <v>0.76456211812627295</v>
      </c>
      <c r="KA207" s="33">
        <f>'REV 04'!KA207/'PALAN % CUMULATIVE REV 04'!$I207</f>
        <v>0.78940936863543787</v>
      </c>
      <c r="KB207" s="33">
        <f>'REV 04'!KB207/'PALAN % CUMULATIVE REV 04'!$I207</f>
        <v>0.81466395112016299</v>
      </c>
      <c r="KC207" s="33">
        <f>'REV 04'!KC207/'PALAN % CUMULATIVE REV 04'!$I207</f>
        <v>0.83951120162932791</v>
      </c>
      <c r="KD207" s="33">
        <f>'REV 04'!KD207/'PALAN % CUMULATIVE REV 04'!$I207</f>
        <v>0.86435845213849283</v>
      </c>
      <c r="KE207" s="33">
        <f>'REV 04'!KE207/'PALAN % CUMULATIVE REV 04'!$I207</f>
        <v>0.88961303462321795</v>
      </c>
      <c r="KF207" s="33">
        <f>'REV 04'!KF207/'PALAN % CUMULATIVE REV 04'!$I207</f>
        <v>0.9038696537678208</v>
      </c>
      <c r="KG207" s="33">
        <f>'REV 04'!KG207/'PALAN % CUMULATIVE REV 04'!$I207</f>
        <v>0.92912423625254581</v>
      </c>
      <c r="KH207" s="33">
        <f>'REV 04'!KH207/'PALAN % CUMULATIVE REV 04'!$I207</f>
        <v>0.95397148676171084</v>
      </c>
      <c r="KI207" s="33">
        <f>'REV 04'!KI207/'PALAN % CUMULATIVE REV 04'!$I207</f>
        <v>0.97881873727087576</v>
      </c>
      <c r="KJ207" s="33">
        <f>'REV 04'!KJ207/'PALAN % CUMULATIVE REV 04'!$I207</f>
        <v>1</v>
      </c>
      <c r="KK207" s="33">
        <f>'REV 04'!KK207/'PALAN % CUMULATIVE REV 04'!$I207</f>
        <v>1</v>
      </c>
      <c r="KL207" s="33">
        <f>'REV 04'!KL207/'PALAN % CUMULATIVE REV 04'!$I207</f>
        <v>1</v>
      </c>
      <c r="KM207" s="33">
        <f>'REV 04'!KM207/'PALAN % CUMULATIVE REV 04'!$I207</f>
        <v>1</v>
      </c>
      <c r="KN207" s="33">
        <f>'REV 04'!KN207/'PALAN % CUMULATIVE REV 04'!$I207</f>
        <v>1</v>
      </c>
      <c r="KO207" s="33">
        <f>'REV 04'!KO207/'PALAN % CUMULATIVE REV 04'!$I207</f>
        <v>1</v>
      </c>
      <c r="KP207" s="33">
        <f>'REV 04'!KP207/'PALAN % CUMULATIVE REV 04'!$I207</f>
        <v>1</v>
      </c>
      <c r="KQ207" s="33">
        <f>'REV 04'!KQ207/'PALAN % CUMULATIVE REV 04'!$I207</f>
        <v>1</v>
      </c>
      <c r="KR207" s="33">
        <f>'REV 04'!KR207/'PALAN % CUMULATIVE REV 04'!$I207</f>
        <v>1</v>
      </c>
      <c r="KS207" s="33">
        <f>'REV 04'!KS207/'PALAN % CUMULATIVE REV 04'!$I207</f>
        <v>1</v>
      </c>
      <c r="KT207" s="33">
        <f>'REV 04'!KT207/'PALAN % CUMULATIVE REV 04'!$I207</f>
        <v>1</v>
      </c>
      <c r="KU207" s="33">
        <f>'REV 04'!KU207/'PALAN % CUMULATIVE REV 04'!$I207</f>
        <v>1</v>
      </c>
      <c r="KV207" s="33">
        <f>'REV 04'!KV207/'PALAN % CUMULATIVE REV 04'!$I207</f>
        <v>1</v>
      </c>
      <c r="KW207" s="33">
        <f>'REV 04'!KW207/'PALAN % CUMULATIVE REV 04'!$I207</f>
        <v>1</v>
      </c>
      <c r="KX207" s="33">
        <f>'REV 04'!KX207/'PALAN % CUMULATIVE REV 04'!$I207</f>
        <v>1</v>
      </c>
      <c r="KY207" s="33">
        <f>'REV 04'!KY207/'PALAN % CUMULATIVE REV 04'!$I207</f>
        <v>1</v>
      </c>
      <c r="KZ207" s="33">
        <f>'REV 04'!KZ207/'PALAN % CUMULATIVE REV 04'!$I207</f>
        <v>1</v>
      </c>
      <c r="LA207" s="33">
        <f>'REV 04'!LA207/'PALAN % CUMULATIVE REV 04'!$I207</f>
        <v>1</v>
      </c>
      <c r="LB207" s="33">
        <f>'REV 04'!LB207/'PALAN % CUMULATIVE REV 04'!$I207</f>
        <v>1</v>
      </c>
      <c r="LC207" s="33">
        <f>'REV 04'!LC207/'PALAN % CUMULATIVE REV 04'!$I207</f>
        <v>1</v>
      </c>
      <c r="LD207" s="33">
        <f>'REV 04'!LD207/'PALAN % CUMULATIVE REV 04'!$I207</f>
        <v>1</v>
      </c>
      <c r="LE207" s="33">
        <f>'REV 04'!LE207/'PALAN % CUMULATIVE REV 04'!$I207</f>
        <v>1</v>
      </c>
      <c r="LF207" s="33">
        <f>'REV 04'!LF207/'PALAN % CUMULATIVE REV 04'!$I207</f>
        <v>1</v>
      </c>
      <c r="LG207" s="33">
        <f>'REV 04'!LG207/'PALAN % CUMULATIVE REV 04'!$I207</f>
        <v>1</v>
      </c>
      <c r="LH207" s="33">
        <f>'REV 04'!LH207/'PALAN % CUMULATIVE REV 04'!$I207</f>
        <v>1</v>
      </c>
      <c r="LI207" s="33">
        <f>'REV 04'!LI207/'PALAN % CUMULATIVE REV 04'!$I207</f>
        <v>1</v>
      </c>
      <c r="LJ207" s="33">
        <f>'REV 04'!LJ207/'PALAN % CUMULATIVE REV 04'!$I207</f>
        <v>1</v>
      </c>
      <c r="LK207" s="33">
        <f>'REV 04'!LK207/'PALAN % CUMULATIVE REV 04'!$I207</f>
        <v>1</v>
      </c>
      <c r="LL207" s="33">
        <f>'REV 04'!LL207/'PALAN % CUMULATIVE REV 04'!$I207</f>
        <v>1</v>
      </c>
      <c r="LM207" s="33">
        <f>'REV 04'!LM207/'PALAN % CUMULATIVE REV 04'!$I207</f>
        <v>1</v>
      </c>
      <c r="LN207" s="33">
        <f>'REV 04'!LN207/'PALAN % CUMULATIVE REV 04'!$I207</f>
        <v>1</v>
      </c>
      <c r="LO207" s="33">
        <f>'REV 04'!LO207/'PALAN % CUMULATIVE REV 04'!$I207</f>
        <v>1</v>
      </c>
      <c r="LP207" s="33">
        <f>'REV 04'!LP207/'PALAN % CUMULATIVE REV 04'!$I207</f>
        <v>1</v>
      </c>
      <c r="LQ207" s="33">
        <f>'REV 04'!LQ207/'PALAN % CUMULATIVE REV 04'!$I207</f>
        <v>1</v>
      </c>
      <c r="LR207" s="33">
        <f>'REV 04'!LR207/'PALAN % CUMULATIVE REV 04'!$I207</f>
        <v>1</v>
      </c>
      <c r="LS207" s="33">
        <f>'REV 04'!LS207/'PALAN % CUMULATIVE REV 04'!$I207</f>
        <v>1</v>
      </c>
      <c r="LT207" s="33">
        <f>'REV 04'!LT207/'PALAN % CUMULATIVE REV 04'!$I207</f>
        <v>1</v>
      </c>
      <c r="LU207" s="33">
        <f>'REV 04'!LU207/'PALAN % CUMULATIVE REV 04'!$I207</f>
        <v>1</v>
      </c>
      <c r="LV207" s="33">
        <f>'REV 04'!LV207/'PALAN % CUMULATIVE REV 04'!$I207</f>
        <v>1</v>
      </c>
      <c r="LW207" s="33">
        <f>'REV 04'!LW207/'PALAN % CUMULATIVE REV 04'!$I207</f>
        <v>1</v>
      </c>
      <c r="LX207" s="33">
        <f>'REV 04'!LX207/'PALAN % CUMULATIVE REV 04'!$I207</f>
        <v>1</v>
      </c>
      <c r="LY207" s="33">
        <f>'REV 04'!LY207/'PALAN % CUMULATIVE REV 04'!$I207</f>
        <v>1</v>
      </c>
      <c r="LZ207" s="33">
        <f>'REV 04'!LZ207/'PALAN % CUMULATIVE REV 04'!$I207</f>
        <v>1</v>
      </c>
      <c r="MA207" s="33">
        <f>'REV 04'!MA207/'PALAN % CUMULATIVE REV 04'!$I207</f>
        <v>1</v>
      </c>
      <c r="MB207" s="33">
        <f>'REV 04'!MB207/'PALAN % CUMULATIVE REV 04'!$I207</f>
        <v>1</v>
      </c>
      <c r="MC207" s="33">
        <f>'REV 04'!MC207/'PALAN % CUMULATIVE REV 04'!$I207</f>
        <v>1</v>
      </c>
      <c r="MD207" s="33">
        <f>'REV 04'!MD207/'PALAN % CUMULATIVE REV 04'!$I207</f>
        <v>1</v>
      </c>
      <c r="ME207" s="33">
        <f>'REV 04'!ME207/'PALAN % CUMULATIVE REV 04'!$I207</f>
        <v>1</v>
      </c>
      <c r="MF207" s="33">
        <f>'REV 04'!MF207/'PALAN % CUMULATIVE REV 04'!$I207</f>
        <v>1</v>
      </c>
      <c r="MG207" s="33">
        <f>'REV 04'!MG207/'PALAN % CUMULATIVE REV 04'!$I207</f>
        <v>1</v>
      </c>
      <c r="MH207" s="33">
        <f>'REV 04'!MH207/'PALAN % CUMULATIVE REV 04'!$I207</f>
        <v>1</v>
      </c>
      <c r="MI207" s="33">
        <f>'REV 04'!MI207/'PALAN % CUMULATIVE REV 04'!$I207</f>
        <v>1</v>
      </c>
      <c r="MJ207" s="33">
        <f>'REV 04'!MJ207/'PALAN % CUMULATIVE REV 04'!$I207</f>
        <v>1</v>
      </c>
      <c r="MK207" s="33">
        <f>'REV 04'!MK207/'PALAN % CUMULATIVE REV 04'!$I207</f>
        <v>1</v>
      </c>
      <c r="ML207" s="33">
        <f>'REV 04'!ML207/'PALAN % CUMULATIVE REV 04'!$I207</f>
        <v>1</v>
      </c>
      <c r="MM207" s="33">
        <f>'REV 04'!MM207/'PALAN % CUMULATIVE REV 04'!$I207</f>
        <v>1</v>
      </c>
      <c r="MN207" s="33">
        <f>'REV 04'!MN207/'PALAN % CUMULATIVE REV 04'!$I207</f>
        <v>1</v>
      </c>
      <c r="MO207" s="33">
        <f>'REV 04'!MO207/'PALAN % CUMULATIVE REV 04'!$I207</f>
        <v>1</v>
      </c>
      <c r="MP207" s="33">
        <f>'REV 04'!MP207/'PALAN % CUMULATIVE REV 04'!$I207</f>
        <v>1</v>
      </c>
      <c r="MQ207" s="33">
        <f>'REV 04'!MQ207/'PALAN % CUMULATIVE REV 04'!$I207</f>
        <v>1</v>
      </c>
      <c r="MR207" s="33">
        <f>'REV 04'!MR207/'PALAN % CUMULATIVE REV 04'!$I207</f>
        <v>1</v>
      </c>
      <c r="MS207" s="33">
        <f>'REV 04'!MS207/'PALAN % CUMULATIVE REV 04'!$I207</f>
        <v>1</v>
      </c>
      <c r="MT207" s="33">
        <f>'REV 04'!MT207/'PALAN % CUMULATIVE REV 04'!$I207</f>
        <v>1</v>
      </c>
      <c r="MU207" s="33">
        <f>'REV 04'!MU207/'PALAN % CUMULATIVE REV 04'!$I207</f>
        <v>1</v>
      </c>
      <c r="MV207" s="33">
        <f>'REV 04'!MV207/'PALAN % CUMULATIVE REV 04'!$I207</f>
        <v>1</v>
      </c>
      <c r="MW207" s="33">
        <f>'REV 04'!MW207/'PALAN % CUMULATIVE REV 04'!$I207</f>
        <v>1</v>
      </c>
      <c r="MX207" s="33">
        <f>'REV 04'!MX207/'PALAN % CUMULATIVE REV 04'!$I207</f>
        <v>1</v>
      </c>
      <c r="MY207" s="33">
        <f>'REV 04'!MY207/'PALAN % CUMULATIVE REV 04'!$I207</f>
        <v>1</v>
      </c>
      <c r="MZ207" s="33">
        <f>'REV 04'!MZ207/'PALAN % CUMULATIVE REV 04'!$I207</f>
        <v>1</v>
      </c>
      <c r="NA207" s="33">
        <f>'REV 04'!NA207/'PALAN % CUMULATIVE REV 04'!$I207</f>
        <v>1</v>
      </c>
      <c r="NB207" s="33">
        <f>'REV 04'!NB207/'PALAN % CUMULATIVE REV 04'!$I207</f>
        <v>1</v>
      </c>
      <c r="NC207" s="33">
        <f>'REV 04'!NC207/'PALAN % CUMULATIVE REV 04'!$I207</f>
        <v>1</v>
      </c>
      <c r="ND207" s="33">
        <f>'REV 04'!ND207/'PALAN % CUMULATIVE REV 04'!$I207</f>
        <v>1</v>
      </c>
      <c r="NE207" s="33">
        <f>'REV 04'!NE207/'PALAN % CUMULATIVE REV 04'!$I207</f>
        <v>1</v>
      </c>
      <c r="NF207" s="33">
        <f>'REV 04'!NF207/'PALAN % CUMULATIVE REV 04'!$I207</f>
        <v>1</v>
      </c>
      <c r="NG207" s="33">
        <f>'REV 04'!NG207/'PALAN % CUMULATIVE REV 04'!$I207</f>
        <v>1</v>
      </c>
      <c r="NH207" s="33">
        <f>'REV 04'!NH207/'PALAN % CUMULATIVE REV 04'!$I207</f>
        <v>1</v>
      </c>
      <c r="NI207" s="33">
        <f>'REV 04'!NI207/'PALAN % CUMULATIVE REV 04'!$I207</f>
        <v>1</v>
      </c>
      <c r="NJ207" s="33">
        <f>'REV 04'!NJ207/'PALAN % CUMULATIVE REV 04'!$I207</f>
        <v>1</v>
      </c>
      <c r="NK207" s="33">
        <f>'REV 04'!NK207/'PALAN % CUMULATIVE REV 04'!$I207</f>
        <v>1</v>
      </c>
      <c r="NL207" s="33">
        <f>'REV 04'!NL207/'PALAN % CUMULATIVE REV 04'!$I207</f>
        <v>1</v>
      </c>
      <c r="NM207" s="33">
        <f>'REV 04'!NM207/'PALAN % CUMULATIVE REV 04'!$I207</f>
        <v>1</v>
      </c>
      <c r="NN207" s="33">
        <f>'REV 04'!NN207/'PALAN % CUMULATIVE REV 04'!$I207</f>
        <v>1</v>
      </c>
      <c r="NO207" s="33">
        <f>'REV 04'!NO207/'PALAN % CUMULATIVE REV 04'!$I207</f>
        <v>1</v>
      </c>
      <c r="NP207" s="33">
        <f>'REV 04'!NP207/'PALAN % CUMULATIVE REV 04'!$I207</f>
        <v>1</v>
      </c>
      <c r="NQ207" s="33">
        <f>'REV 04'!NQ207/'PALAN % CUMULATIVE REV 04'!$I207</f>
        <v>1</v>
      </c>
    </row>
    <row r="208" spans="1:381" x14ac:dyDescent="0.25">
      <c r="A208" s="1">
        <f t="shared" si="3"/>
        <v>208</v>
      </c>
      <c r="B208" t="s">
        <v>735</v>
      </c>
      <c r="C208" t="s">
        <v>501</v>
      </c>
      <c r="D208" t="s">
        <v>512</v>
      </c>
      <c r="E208" s="79" t="s">
        <v>165</v>
      </c>
      <c r="F208">
        <v>40</v>
      </c>
      <c r="G208" s="50">
        <v>45489</v>
      </c>
      <c r="H208" s="50">
        <v>45531</v>
      </c>
      <c r="I208">
        <v>4489</v>
      </c>
      <c r="K208" s="51">
        <v>0</v>
      </c>
      <c r="L208" t="s">
        <v>130</v>
      </c>
      <c r="M208" s="52">
        <v>0</v>
      </c>
      <c r="N208">
        <v>80</v>
      </c>
      <c r="O208" t="s">
        <v>270</v>
      </c>
      <c r="P208" t="s">
        <v>122</v>
      </c>
      <c r="Q208" s="33">
        <f>'REV 04'!Q208/'PALAN % CUMULATIVE REV 04'!$I208</f>
        <v>0</v>
      </c>
      <c r="R208" s="33">
        <f>'REV 04'!R208/'PALAN % CUMULATIVE REV 04'!$I208</f>
        <v>0</v>
      </c>
      <c r="S208" s="33">
        <f>'REV 04'!S208/'PALAN % CUMULATIVE REV 04'!$I208</f>
        <v>0</v>
      </c>
      <c r="T208" s="33">
        <f>'REV 04'!T208/'PALAN % CUMULATIVE REV 04'!$I208</f>
        <v>0</v>
      </c>
      <c r="U208" s="33">
        <f>'REV 04'!U208/'PALAN % CUMULATIVE REV 04'!$I208</f>
        <v>0</v>
      </c>
      <c r="V208" s="33">
        <f>'REV 04'!V208/'PALAN % CUMULATIVE REV 04'!$I208</f>
        <v>0</v>
      </c>
      <c r="W208" s="33">
        <f>'REV 04'!W208/'PALAN % CUMULATIVE REV 04'!$I208</f>
        <v>0</v>
      </c>
      <c r="X208" s="33">
        <f>'REV 04'!X208/'PALAN % CUMULATIVE REV 04'!$I208</f>
        <v>0</v>
      </c>
      <c r="Y208" s="33">
        <f>'REV 04'!Y208/'PALAN % CUMULATIVE REV 04'!$I208</f>
        <v>0</v>
      </c>
      <c r="Z208" s="33">
        <f>'REV 04'!Z208/'PALAN % CUMULATIVE REV 04'!$I208</f>
        <v>0</v>
      </c>
      <c r="AA208" s="33">
        <f>'REV 04'!AA208/'PALAN % CUMULATIVE REV 04'!$I208</f>
        <v>0</v>
      </c>
      <c r="AB208" s="33">
        <f>'REV 04'!AB208/'PALAN % CUMULATIVE REV 04'!$I208</f>
        <v>0</v>
      </c>
      <c r="AC208" s="33">
        <f>'REV 04'!AC208/'PALAN % CUMULATIVE REV 04'!$I208</f>
        <v>0</v>
      </c>
      <c r="AD208" s="33">
        <f>'REV 04'!AD208/'PALAN % CUMULATIVE REV 04'!$I208</f>
        <v>0</v>
      </c>
      <c r="AE208" s="33">
        <f>'REV 04'!AE208/'PALAN % CUMULATIVE REV 04'!$I208</f>
        <v>0</v>
      </c>
      <c r="AF208" s="33">
        <f>'REV 04'!AF208/'PALAN % CUMULATIVE REV 04'!$I208</f>
        <v>0</v>
      </c>
      <c r="AG208" s="33">
        <f>'REV 04'!AG208/'PALAN % CUMULATIVE REV 04'!$I208</f>
        <v>0</v>
      </c>
      <c r="AH208" s="33">
        <f>'REV 04'!AH208/'PALAN % CUMULATIVE REV 04'!$I208</f>
        <v>0</v>
      </c>
      <c r="AI208" s="33">
        <f>'REV 04'!AI208/'PALAN % CUMULATIVE REV 04'!$I208</f>
        <v>0</v>
      </c>
      <c r="AJ208" s="33">
        <f>'REV 04'!AJ208/'PALAN % CUMULATIVE REV 04'!$I208</f>
        <v>0</v>
      </c>
      <c r="AK208" s="33">
        <f>'REV 04'!AK208/'PALAN % CUMULATIVE REV 04'!$I208</f>
        <v>0</v>
      </c>
      <c r="AL208" s="33">
        <f>'REV 04'!AL208/'PALAN % CUMULATIVE REV 04'!$I208</f>
        <v>0</v>
      </c>
      <c r="AM208" s="33">
        <f>'REV 04'!AM208/'PALAN % CUMULATIVE REV 04'!$I208</f>
        <v>0</v>
      </c>
      <c r="AN208" s="33">
        <f>'REV 04'!AN208/'PALAN % CUMULATIVE REV 04'!$I208</f>
        <v>0</v>
      </c>
      <c r="AO208" s="33">
        <f>'REV 04'!AO208/'PALAN % CUMULATIVE REV 04'!$I208</f>
        <v>0</v>
      </c>
      <c r="AP208" s="33">
        <f>'REV 04'!AP208/'PALAN % CUMULATIVE REV 04'!$I208</f>
        <v>0</v>
      </c>
      <c r="AQ208" s="33">
        <f>'REV 04'!AQ208/'PALAN % CUMULATIVE REV 04'!$I208</f>
        <v>0</v>
      </c>
      <c r="AR208" s="33">
        <f>'REV 04'!AR208/'PALAN % CUMULATIVE REV 04'!$I208</f>
        <v>0</v>
      </c>
      <c r="AS208" s="33">
        <f>'REV 04'!AS208/'PALAN % CUMULATIVE REV 04'!$I208</f>
        <v>0</v>
      </c>
      <c r="AT208" s="33">
        <f>'REV 04'!AT208/'PALAN % CUMULATIVE REV 04'!$I208</f>
        <v>0</v>
      </c>
      <c r="AU208" s="33">
        <f>'REV 04'!AU208/'PALAN % CUMULATIVE REV 04'!$I208</f>
        <v>0</v>
      </c>
      <c r="AV208" s="33">
        <f>'REV 04'!AV208/'PALAN % CUMULATIVE REV 04'!$I208</f>
        <v>0</v>
      </c>
      <c r="AW208" s="33">
        <f>'REV 04'!AW208/'PALAN % CUMULATIVE REV 04'!$I208</f>
        <v>0</v>
      </c>
      <c r="AX208" s="33">
        <f>'REV 04'!AX208/'PALAN % CUMULATIVE REV 04'!$I208</f>
        <v>0</v>
      </c>
      <c r="AY208" s="33">
        <f>'REV 04'!AY208/'PALAN % CUMULATIVE REV 04'!$I208</f>
        <v>0</v>
      </c>
      <c r="AZ208" s="33">
        <f>'REV 04'!AZ208/'PALAN % CUMULATIVE REV 04'!$I208</f>
        <v>0</v>
      </c>
      <c r="BA208" s="33">
        <f>'REV 04'!BA208/'PALAN % CUMULATIVE REV 04'!$I208</f>
        <v>0</v>
      </c>
      <c r="BB208" s="33">
        <f>'REV 04'!BB208/'PALAN % CUMULATIVE REV 04'!$I208</f>
        <v>0</v>
      </c>
      <c r="BC208" s="33">
        <f>'REV 04'!BC208/'PALAN % CUMULATIVE REV 04'!$I208</f>
        <v>0</v>
      </c>
      <c r="BD208" s="33">
        <f>'REV 04'!BD208/'PALAN % CUMULATIVE REV 04'!$I208</f>
        <v>0</v>
      </c>
      <c r="BE208" s="33">
        <f>'REV 04'!BE208/'PALAN % CUMULATIVE REV 04'!$I208</f>
        <v>0</v>
      </c>
      <c r="BF208" s="33">
        <f>'REV 04'!BF208/'PALAN % CUMULATIVE REV 04'!$I208</f>
        <v>0</v>
      </c>
      <c r="BG208" s="33">
        <f>'REV 04'!BG208/'PALAN % CUMULATIVE REV 04'!$I208</f>
        <v>0</v>
      </c>
      <c r="BH208" s="33">
        <f>'REV 04'!BH208/'PALAN % CUMULATIVE REV 04'!$I208</f>
        <v>0</v>
      </c>
      <c r="BI208" s="33">
        <f>'REV 04'!BI208/'PALAN % CUMULATIVE REV 04'!$I208</f>
        <v>0</v>
      </c>
      <c r="BJ208" s="33">
        <f>'REV 04'!BJ208/'PALAN % CUMULATIVE REV 04'!$I208</f>
        <v>0</v>
      </c>
      <c r="BK208" s="33">
        <f>'REV 04'!BK208/'PALAN % CUMULATIVE REV 04'!$I208</f>
        <v>0</v>
      </c>
      <c r="BL208" s="33">
        <f>'REV 04'!BL208/'PALAN % CUMULATIVE REV 04'!$I208</f>
        <v>0</v>
      </c>
      <c r="BM208" s="33">
        <f>'REV 04'!BM208/'PALAN % CUMULATIVE REV 04'!$I208</f>
        <v>0</v>
      </c>
      <c r="BN208" s="33">
        <f>'REV 04'!BN208/'PALAN % CUMULATIVE REV 04'!$I208</f>
        <v>0</v>
      </c>
      <c r="BO208" s="33">
        <f>'REV 04'!BO208/'PALAN % CUMULATIVE REV 04'!$I208</f>
        <v>0</v>
      </c>
      <c r="BP208" s="33">
        <f>'REV 04'!BP208/'PALAN % CUMULATIVE REV 04'!$I208</f>
        <v>0</v>
      </c>
      <c r="BQ208" s="33">
        <f>'REV 04'!BQ208/'PALAN % CUMULATIVE REV 04'!$I208</f>
        <v>0</v>
      </c>
      <c r="BR208" s="33">
        <f>'REV 04'!BR208/'PALAN % CUMULATIVE REV 04'!$I208</f>
        <v>0</v>
      </c>
      <c r="BS208" s="33">
        <f>'REV 04'!BS208/'PALAN % CUMULATIVE REV 04'!$I208</f>
        <v>0</v>
      </c>
      <c r="BT208" s="33">
        <f>'REV 04'!BT208/'PALAN % CUMULATIVE REV 04'!$I208</f>
        <v>0</v>
      </c>
      <c r="BU208" s="33">
        <f>'REV 04'!BU208/'PALAN % CUMULATIVE REV 04'!$I208</f>
        <v>0</v>
      </c>
      <c r="BV208" s="33">
        <f>'REV 04'!BV208/'PALAN % CUMULATIVE REV 04'!$I208</f>
        <v>0</v>
      </c>
      <c r="BW208" s="33">
        <f>'REV 04'!BW208/'PALAN % CUMULATIVE REV 04'!$I208</f>
        <v>0</v>
      </c>
      <c r="BX208" s="33">
        <f>'REV 04'!BX208/'PALAN % CUMULATIVE REV 04'!$I208</f>
        <v>0</v>
      </c>
      <c r="BY208" s="33">
        <f>'REV 04'!BY208/'PALAN % CUMULATIVE REV 04'!$I208</f>
        <v>0</v>
      </c>
      <c r="BZ208" s="33">
        <f>'REV 04'!BZ208/'PALAN % CUMULATIVE REV 04'!$I208</f>
        <v>0</v>
      </c>
      <c r="CA208" s="33">
        <f>'REV 04'!CA208/'PALAN % CUMULATIVE REV 04'!$I208</f>
        <v>0</v>
      </c>
      <c r="CB208" s="33">
        <f>'REV 04'!CB208/'PALAN % CUMULATIVE REV 04'!$I208</f>
        <v>0</v>
      </c>
      <c r="CC208" s="33">
        <f>'REV 04'!CC208/'PALAN % CUMULATIVE REV 04'!$I208</f>
        <v>0</v>
      </c>
      <c r="CD208" s="33">
        <f>'REV 04'!CD208/'PALAN % CUMULATIVE REV 04'!$I208</f>
        <v>0</v>
      </c>
      <c r="CE208" s="33">
        <f>'REV 04'!CE208/'PALAN % CUMULATIVE REV 04'!$I208</f>
        <v>0</v>
      </c>
      <c r="CF208" s="33">
        <f>'REV 04'!CF208/'PALAN % CUMULATIVE REV 04'!$I208</f>
        <v>0</v>
      </c>
      <c r="CG208" s="33">
        <f>'REV 04'!CG208/'PALAN % CUMULATIVE REV 04'!$I208</f>
        <v>0</v>
      </c>
      <c r="CH208" s="33">
        <f>'REV 04'!CH208/'PALAN % CUMULATIVE REV 04'!$I208</f>
        <v>0</v>
      </c>
      <c r="CI208" s="33">
        <f>'REV 04'!CI208/'PALAN % CUMULATIVE REV 04'!$I208</f>
        <v>0</v>
      </c>
      <c r="CJ208" s="33">
        <f>'REV 04'!CJ208/'PALAN % CUMULATIVE REV 04'!$I208</f>
        <v>0</v>
      </c>
      <c r="CK208" s="33">
        <f>'REV 04'!CK208/'PALAN % CUMULATIVE REV 04'!$I208</f>
        <v>0</v>
      </c>
      <c r="CL208" s="33">
        <f>'REV 04'!CL208/'PALAN % CUMULATIVE REV 04'!$I208</f>
        <v>0</v>
      </c>
      <c r="CM208" s="33">
        <f>'REV 04'!CM208/'PALAN % CUMULATIVE REV 04'!$I208</f>
        <v>0</v>
      </c>
      <c r="CN208" s="33">
        <f>'REV 04'!CN208/'PALAN % CUMULATIVE REV 04'!$I208</f>
        <v>0</v>
      </c>
      <c r="CO208" s="33">
        <f>'REV 04'!CO208/'PALAN % CUMULATIVE REV 04'!$I208</f>
        <v>0</v>
      </c>
      <c r="CP208" s="33">
        <f>'REV 04'!CP208/'PALAN % CUMULATIVE REV 04'!$I208</f>
        <v>0</v>
      </c>
      <c r="CQ208" s="33">
        <f>'REV 04'!CQ208/'PALAN % CUMULATIVE REV 04'!$I208</f>
        <v>0</v>
      </c>
      <c r="CR208" s="33">
        <f>'REV 04'!CR208/'PALAN % CUMULATIVE REV 04'!$I208</f>
        <v>0</v>
      </c>
      <c r="CS208" s="33">
        <f>'REV 04'!CS208/'PALAN % CUMULATIVE REV 04'!$I208</f>
        <v>0</v>
      </c>
      <c r="CT208" s="33">
        <f>'REV 04'!CT208/'PALAN % CUMULATIVE REV 04'!$I208</f>
        <v>0</v>
      </c>
      <c r="CU208" s="33">
        <f>'REV 04'!CU208/'PALAN % CUMULATIVE REV 04'!$I208</f>
        <v>0</v>
      </c>
      <c r="CV208" s="33">
        <f>'REV 04'!CV208/'PALAN % CUMULATIVE REV 04'!$I208</f>
        <v>0</v>
      </c>
      <c r="CW208" s="33">
        <f>'REV 04'!CW208/'PALAN % CUMULATIVE REV 04'!$I208</f>
        <v>0</v>
      </c>
      <c r="CX208" s="33">
        <f>'REV 04'!CX208/'PALAN % CUMULATIVE REV 04'!$I208</f>
        <v>0</v>
      </c>
      <c r="CY208" s="33">
        <f>'REV 04'!CY208/'PALAN % CUMULATIVE REV 04'!$I208</f>
        <v>0</v>
      </c>
      <c r="CZ208" s="33">
        <f>'REV 04'!CZ208/'PALAN % CUMULATIVE REV 04'!$I208</f>
        <v>0</v>
      </c>
      <c r="DA208" s="33">
        <f>'REV 04'!DA208/'PALAN % CUMULATIVE REV 04'!$I208</f>
        <v>0</v>
      </c>
      <c r="DB208" s="33">
        <f>'REV 04'!DB208/'PALAN % CUMULATIVE REV 04'!$I208</f>
        <v>0</v>
      </c>
      <c r="DC208" s="33">
        <f>'REV 04'!DC208/'PALAN % CUMULATIVE REV 04'!$I208</f>
        <v>0</v>
      </c>
      <c r="DD208" s="33">
        <f>'REV 04'!DD208/'PALAN % CUMULATIVE REV 04'!$I208</f>
        <v>0</v>
      </c>
      <c r="DE208" s="33">
        <f>'REV 04'!DE208/'PALAN % CUMULATIVE REV 04'!$I208</f>
        <v>0</v>
      </c>
      <c r="DF208" s="33">
        <f>'REV 04'!DF208/'PALAN % CUMULATIVE REV 04'!$I208</f>
        <v>0</v>
      </c>
      <c r="DG208" s="33">
        <f>'REV 04'!DG208/'PALAN % CUMULATIVE REV 04'!$I208</f>
        <v>0</v>
      </c>
      <c r="DH208" s="33">
        <f>'REV 04'!DH208/'PALAN % CUMULATIVE REV 04'!$I208</f>
        <v>0</v>
      </c>
      <c r="DI208" s="33">
        <f>'REV 04'!DI208/'PALAN % CUMULATIVE REV 04'!$I208</f>
        <v>0</v>
      </c>
      <c r="DJ208" s="33">
        <f>'REV 04'!DJ208/'PALAN % CUMULATIVE REV 04'!$I208</f>
        <v>0</v>
      </c>
      <c r="DK208" s="33">
        <f>'REV 04'!DK208/'PALAN % CUMULATIVE REV 04'!$I208</f>
        <v>0</v>
      </c>
      <c r="DL208" s="33">
        <f>'REV 04'!DL208/'PALAN % CUMULATIVE REV 04'!$I208</f>
        <v>0</v>
      </c>
      <c r="DM208" s="33">
        <f>'REV 04'!DM208/'PALAN % CUMULATIVE REV 04'!$I208</f>
        <v>0</v>
      </c>
      <c r="DN208" s="33">
        <f>'REV 04'!DN208/'PALAN % CUMULATIVE REV 04'!$I208</f>
        <v>0</v>
      </c>
      <c r="DO208" s="33">
        <f>'REV 04'!DO208/'PALAN % CUMULATIVE REV 04'!$I208</f>
        <v>0</v>
      </c>
      <c r="DP208" s="33">
        <f>'REV 04'!DP208/'PALAN % CUMULATIVE REV 04'!$I208</f>
        <v>0</v>
      </c>
      <c r="DQ208" s="33">
        <f>'REV 04'!DQ208/'PALAN % CUMULATIVE REV 04'!$I208</f>
        <v>0</v>
      </c>
      <c r="DR208" s="33">
        <f>'REV 04'!DR208/'PALAN % CUMULATIVE REV 04'!$I208</f>
        <v>0</v>
      </c>
      <c r="DS208" s="33">
        <f>'REV 04'!DS208/'PALAN % CUMULATIVE REV 04'!$I208</f>
        <v>0</v>
      </c>
      <c r="DT208" s="33">
        <f>'REV 04'!DT208/'PALAN % CUMULATIVE REV 04'!$I208</f>
        <v>0</v>
      </c>
      <c r="DU208" s="33">
        <f>'REV 04'!DU208/'PALAN % CUMULATIVE REV 04'!$I208</f>
        <v>0</v>
      </c>
      <c r="DV208" s="33">
        <f>'REV 04'!DV208/'PALAN % CUMULATIVE REV 04'!$I208</f>
        <v>0</v>
      </c>
      <c r="DW208" s="33">
        <f>'REV 04'!DW208/'PALAN % CUMULATIVE REV 04'!$I208</f>
        <v>0</v>
      </c>
      <c r="DX208" s="33">
        <f>'REV 04'!DX208/'PALAN % CUMULATIVE REV 04'!$I208</f>
        <v>0</v>
      </c>
      <c r="DY208" s="33">
        <f>'REV 04'!DY208/'PALAN % CUMULATIVE REV 04'!$I208</f>
        <v>0</v>
      </c>
      <c r="DZ208" s="33">
        <f>'REV 04'!DZ208/'PALAN % CUMULATIVE REV 04'!$I208</f>
        <v>0</v>
      </c>
      <c r="EA208" s="33">
        <f>'REV 04'!EA208/'PALAN % CUMULATIVE REV 04'!$I208</f>
        <v>0</v>
      </c>
      <c r="EB208" s="33">
        <f>'REV 04'!EB208/'PALAN % CUMULATIVE REV 04'!$I208</f>
        <v>0</v>
      </c>
      <c r="EC208" s="33">
        <f>'REV 04'!EC208/'PALAN % CUMULATIVE REV 04'!$I208</f>
        <v>0</v>
      </c>
      <c r="ED208" s="33">
        <f>'REV 04'!ED208/'PALAN % CUMULATIVE REV 04'!$I208</f>
        <v>0</v>
      </c>
      <c r="EE208" s="33">
        <f>'REV 04'!EE208/'PALAN % CUMULATIVE REV 04'!$I208</f>
        <v>0</v>
      </c>
      <c r="EF208" s="33">
        <f>'REV 04'!EF208/'PALAN % CUMULATIVE REV 04'!$I208</f>
        <v>0</v>
      </c>
      <c r="EG208" s="33">
        <f>'REV 04'!EG208/'PALAN % CUMULATIVE REV 04'!$I208</f>
        <v>0</v>
      </c>
      <c r="EH208" s="33">
        <f>'REV 04'!EH208/'PALAN % CUMULATIVE REV 04'!$I208</f>
        <v>0</v>
      </c>
      <c r="EI208" s="33">
        <f>'REV 04'!EI208/'PALAN % CUMULATIVE REV 04'!$I208</f>
        <v>0</v>
      </c>
      <c r="EJ208" s="33">
        <f>'REV 04'!EJ208/'PALAN % CUMULATIVE REV 04'!$I208</f>
        <v>0</v>
      </c>
      <c r="EK208" s="33">
        <f>'REV 04'!EK208/'PALAN % CUMULATIVE REV 04'!$I208</f>
        <v>0</v>
      </c>
      <c r="EL208" s="33">
        <f>'REV 04'!EL208/'PALAN % CUMULATIVE REV 04'!$I208</f>
        <v>0</v>
      </c>
      <c r="EM208" s="33">
        <f>'REV 04'!EM208/'PALAN % CUMULATIVE REV 04'!$I208</f>
        <v>0</v>
      </c>
      <c r="EN208" s="33">
        <f>'REV 04'!EN208/'PALAN % CUMULATIVE REV 04'!$I208</f>
        <v>0</v>
      </c>
      <c r="EO208" s="33">
        <f>'REV 04'!EO208/'PALAN % CUMULATIVE REV 04'!$I208</f>
        <v>0</v>
      </c>
      <c r="EP208" s="33">
        <f>'REV 04'!EP208/'PALAN % CUMULATIVE REV 04'!$I208</f>
        <v>0</v>
      </c>
      <c r="EQ208" s="33">
        <f>'REV 04'!EQ208/'PALAN % CUMULATIVE REV 04'!$I208</f>
        <v>0</v>
      </c>
      <c r="ER208" s="33">
        <f>'REV 04'!ER208/'PALAN % CUMULATIVE REV 04'!$I208</f>
        <v>0</v>
      </c>
      <c r="ES208" s="33">
        <f>'REV 04'!ES208/'PALAN % CUMULATIVE REV 04'!$I208</f>
        <v>0</v>
      </c>
      <c r="ET208" s="33">
        <f>'REV 04'!ET208/'PALAN % CUMULATIVE REV 04'!$I208</f>
        <v>0</v>
      </c>
      <c r="EU208" s="33">
        <f>'REV 04'!EU208/'PALAN % CUMULATIVE REV 04'!$I208</f>
        <v>0</v>
      </c>
      <c r="EV208" s="33">
        <f>'REV 04'!EV208/'PALAN % CUMULATIVE REV 04'!$I208</f>
        <v>0</v>
      </c>
      <c r="EW208" s="33">
        <f>'REV 04'!EW208/'PALAN % CUMULATIVE REV 04'!$I208</f>
        <v>0</v>
      </c>
      <c r="EX208" s="33">
        <f>'REV 04'!EX208/'PALAN % CUMULATIVE REV 04'!$I208</f>
        <v>0</v>
      </c>
      <c r="EY208" s="33">
        <f>'REV 04'!EY208/'PALAN % CUMULATIVE REV 04'!$I208</f>
        <v>0</v>
      </c>
      <c r="EZ208" s="33">
        <f>'REV 04'!EZ208/'PALAN % CUMULATIVE REV 04'!$I208</f>
        <v>0</v>
      </c>
      <c r="FA208" s="33">
        <f>'REV 04'!FA208/'PALAN % CUMULATIVE REV 04'!$I208</f>
        <v>0</v>
      </c>
      <c r="FB208" s="33">
        <f>'REV 04'!FB208/'PALAN % CUMULATIVE REV 04'!$I208</f>
        <v>0</v>
      </c>
      <c r="FC208" s="33">
        <f>'REV 04'!FC208/'PALAN % CUMULATIVE REV 04'!$I208</f>
        <v>0</v>
      </c>
      <c r="FD208" s="33">
        <f>'REV 04'!FD208/'PALAN % CUMULATIVE REV 04'!$I208</f>
        <v>0</v>
      </c>
      <c r="FE208" s="33">
        <f>'REV 04'!FE208/'PALAN % CUMULATIVE REV 04'!$I208</f>
        <v>0</v>
      </c>
      <c r="FF208" s="33">
        <f>'REV 04'!FF208/'PALAN % CUMULATIVE REV 04'!$I208</f>
        <v>0</v>
      </c>
      <c r="FG208" s="33">
        <f>'REV 04'!FG208/'PALAN % CUMULATIVE REV 04'!$I208</f>
        <v>0</v>
      </c>
      <c r="FH208" s="33">
        <f>'REV 04'!FH208/'PALAN % CUMULATIVE REV 04'!$I208</f>
        <v>0</v>
      </c>
      <c r="FI208" s="33">
        <f>'REV 04'!FI208/'PALAN % CUMULATIVE REV 04'!$I208</f>
        <v>0</v>
      </c>
      <c r="FJ208" s="33">
        <f>'REV 04'!FJ208/'PALAN % CUMULATIVE REV 04'!$I208</f>
        <v>0</v>
      </c>
      <c r="FK208" s="33">
        <f>'REV 04'!FK208/'PALAN % CUMULATIVE REV 04'!$I208</f>
        <v>0</v>
      </c>
      <c r="FL208" s="33">
        <f>'REV 04'!FL208/'PALAN % CUMULATIVE REV 04'!$I208</f>
        <v>0</v>
      </c>
      <c r="FM208" s="33">
        <f>'REV 04'!FM208/'PALAN % CUMULATIVE REV 04'!$I208</f>
        <v>0</v>
      </c>
      <c r="FN208" s="33">
        <f>'REV 04'!FN208/'PALAN % CUMULATIVE REV 04'!$I208</f>
        <v>0</v>
      </c>
      <c r="FO208" s="33">
        <f>'REV 04'!FO208/'PALAN % CUMULATIVE REV 04'!$I208</f>
        <v>0</v>
      </c>
      <c r="FP208" s="33">
        <f>'REV 04'!FP208/'PALAN % CUMULATIVE REV 04'!$I208</f>
        <v>0</v>
      </c>
      <c r="FQ208" s="33">
        <f>'REV 04'!FQ208/'PALAN % CUMULATIVE REV 04'!$I208</f>
        <v>0</v>
      </c>
      <c r="FR208" s="33">
        <f>'REV 04'!FR208/'PALAN % CUMULATIVE REV 04'!$I208</f>
        <v>0</v>
      </c>
      <c r="FS208" s="33">
        <f>'REV 04'!FS208/'PALAN % CUMULATIVE REV 04'!$I208</f>
        <v>0</v>
      </c>
      <c r="FT208" s="33">
        <f>'REV 04'!FT208/'PALAN % CUMULATIVE REV 04'!$I208</f>
        <v>0</v>
      </c>
      <c r="FU208" s="33">
        <f>'REV 04'!FU208/'PALAN % CUMULATIVE REV 04'!$I208</f>
        <v>0</v>
      </c>
      <c r="FV208" s="33">
        <f>'REV 04'!FV208/'PALAN % CUMULATIVE REV 04'!$I208</f>
        <v>0</v>
      </c>
      <c r="FW208" s="33">
        <f>'REV 04'!FW208/'PALAN % CUMULATIVE REV 04'!$I208</f>
        <v>0</v>
      </c>
      <c r="FX208" s="33">
        <f>'REV 04'!FX208/'PALAN % CUMULATIVE REV 04'!$I208</f>
        <v>0</v>
      </c>
      <c r="FY208" s="33">
        <f>'REV 04'!FY208/'PALAN % CUMULATIVE REV 04'!$I208</f>
        <v>0</v>
      </c>
      <c r="FZ208" s="33">
        <f>'REV 04'!FZ208/'PALAN % CUMULATIVE REV 04'!$I208</f>
        <v>0</v>
      </c>
      <c r="GA208" s="33">
        <f>'REV 04'!GA208/'PALAN % CUMULATIVE REV 04'!$I208</f>
        <v>0</v>
      </c>
      <c r="GB208" s="33">
        <f>'REV 04'!GB208/'PALAN % CUMULATIVE REV 04'!$I208</f>
        <v>0</v>
      </c>
      <c r="GC208" s="33">
        <f>'REV 04'!GC208/'PALAN % CUMULATIVE REV 04'!$I208</f>
        <v>0</v>
      </c>
      <c r="GD208" s="33">
        <f>'REV 04'!GD208/'PALAN % CUMULATIVE REV 04'!$I208</f>
        <v>0</v>
      </c>
      <c r="GE208" s="33">
        <f>'REV 04'!GE208/'PALAN % CUMULATIVE REV 04'!$I208</f>
        <v>0</v>
      </c>
      <c r="GF208" s="33">
        <f>'REV 04'!GF208/'PALAN % CUMULATIVE REV 04'!$I208</f>
        <v>0</v>
      </c>
      <c r="GG208" s="33">
        <f>'REV 04'!GG208/'PALAN % CUMULATIVE REV 04'!$I208</f>
        <v>0</v>
      </c>
      <c r="GH208" s="33">
        <f>'REV 04'!GH208/'PALAN % CUMULATIVE REV 04'!$I208</f>
        <v>0</v>
      </c>
      <c r="GI208" s="33">
        <f>'REV 04'!GI208/'PALAN % CUMULATIVE REV 04'!$I208</f>
        <v>0</v>
      </c>
      <c r="GJ208" s="33">
        <f>'REV 04'!GJ208/'PALAN % CUMULATIVE REV 04'!$I208</f>
        <v>0</v>
      </c>
      <c r="GK208" s="33">
        <f>'REV 04'!GK208/'PALAN % CUMULATIVE REV 04'!$I208</f>
        <v>0</v>
      </c>
      <c r="GL208" s="33">
        <f>'REV 04'!GL208/'PALAN % CUMULATIVE REV 04'!$I208</f>
        <v>0</v>
      </c>
      <c r="GM208" s="33">
        <f>'REV 04'!GM208/'PALAN % CUMULATIVE REV 04'!$I208</f>
        <v>0</v>
      </c>
      <c r="GN208" s="33">
        <f>'REV 04'!GN208/'PALAN % CUMULATIVE REV 04'!$I208</f>
        <v>0</v>
      </c>
      <c r="GO208" s="33">
        <f>'REV 04'!GO208/'PALAN % CUMULATIVE REV 04'!$I208</f>
        <v>0</v>
      </c>
      <c r="GP208" s="33">
        <f>'REV 04'!GP208/'PALAN % CUMULATIVE REV 04'!$I208</f>
        <v>0</v>
      </c>
      <c r="GQ208" s="33">
        <f>'REV 04'!GQ208/'PALAN % CUMULATIVE REV 04'!$I208</f>
        <v>0</v>
      </c>
      <c r="GR208" s="33">
        <f>'REV 04'!GR208/'PALAN % CUMULATIVE REV 04'!$I208</f>
        <v>0</v>
      </c>
      <c r="GS208" s="33">
        <f>'REV 04'!GS208/'PALAN % CUMULATIVE REV 04'!$I208</f>
        <v>0</v>
      </c>
      <c r="GT208" s="33">
        <f>'REV 04'!GT208/'PALAN % CUMULATIVE REV 04'!$I208</f>
        <v>0</v>
      </c>
      <c r="GU208" s="33">
        <f>'REV 04'!GU208/'PALAN % CUMULATIVE REV 04'!$I208</f>
        <v>0</v>
      </c>
      <c r="GV208" s="33">
        <f>'REV 04'!GV208/'PALAN % CUMULATIVE REV 04'!$I208</f>
        <v>0</v>
      </c>
      <c r="GW208" s="33">
        <f>'REV 04'!GW208/'PALAN % CUMULATIVE REV 04'!$I208</f>
        <v>0</v>
      </c>
      <c r="GX208" s="33">
        <f>'REV 04'!GX208/'PALAN % CUMULATIVE REV 04'!$I208</f>
        <v>0</v>
      </c>
      <c r="GY208" s="33">
        <f>'REV 04'!GY208/'PALAN % CUMULATIVE REV 04'!$I208</f>
        <v>0</v>
      </c>
      <c r="GZ208" s="33">
        <f>'REV 04'!GZ208/'PALAN % CUMULATIVE REV 04'!$I208</f>
        <v>0</v>
      </c>
      <c r="HA208" s="33">
        <f>'REV 04'!HA208/'PALAN % CUMULATIVE REV 04'!$I208</f>
        <v>0</v>
      </c>
      <c r="HB208" s="33">
        <f>'REV 04'!HB208/'PALAN % CUMULATIVE REV 04'!$I208</f>
        <v>0</v>
      </c>
      <c r="HC208" s="33">
        <f>'REV 04'!HC208/'PALAN % CUMULATIVE REV 04'!$I208</f>
        <v>0</v>
      </c>
      <c r="HD208" s="33">
        <f>'REV 04'!HD208/'PALAN % CUMULATIVE REV 04'!$I208</f>
        <v>0</v>
      </c>
      <c r="HE208" s="33">
        <f>'REV 04'!HE208/'PALAN % CUMULATIVE REV 04'!$I208</f>
        <v>0</v>
      </c>
      <c r="HF208" s="33">
        <f>'REV 04'!HF208/'PALAN % CUMULATIVE REV 04'!$I208</f>
        <v>0</v>
      </c>
      <c r="HG208" s="33">
        <f>'REV 04'!HG208/'PALAN % CUMULATIVE REV 04'!$I208</f>
        <v>0</v>
      </c>
      <c r="HH208" s="33">
        <f>'REV 04'!HH208/'PALAN % CUMULATIVE REV 04'!$I208</f>
        <v>0</v>
      </c>
      <c r="HI208" s="33">
        <f>'REV 04'!HI208/'PALAN % CUMULATIVE REV 04'!$I208</f>
        <v>0</v>
      </c>
      <c r="HJ208" s="33">
        <f>'REV 04'!HJ208/'PALAN % CUMULATIVE REV 04'!$I208</f>
        <v>0</v>
      </c>
      <c r="HK208" s="33">
        <f>'REV 04'!HK208/'PALAN % CUMULATIVE REV 04'!$I208</f>
        <v>0</v>
      </c>
      <c r="HL208" s="33">
        <f>'REV 04'!HL208/'PALAN % CUMULATIVE REV 04'!$I208</f>
        <v>0</v>
      </c>
      <c r="HM208" s="33">
        <f>'REV 04'!HM208/'PALAN % CUMULATIVE REV 04'!$I208</f>
        <v>0</v>
      </c>
      <c r="HN208" s="33">
        <f>'REV 04'!HN208/'PALAN % CUMULATIVE REV 04'!$I208</f>
        <v>0</v>
      </c>
      <c r="HO208" s="33">
        <f>'REV 04'!HO208/'PALAN % CUMULATIVE REV 04'!$I208</f>
        <v>0</v>
      </c>
      <c r="HP208" s="33">
        <f>'REV 04'!HP208/'PALAN % CUMULATIVE REV 04'!$I208</f>
        <v>0</v>
      </c>
      <c r="HQ208" s="33">
        <f>'REV 04'!HQ208/'PALAN % CUMULATIVE REV 04'!$I208</f>
        <v>0</v>
      </c>
      <c r="HR208" s="33">
        <f>'REV 04'!HR208/'PALAN % CUMULATIVE REV 04'!$I208</f>
        <v>0</v>
      </c>
      <c r="HS208" s="33">
        <f>'REV 04'!HS208/'PALAN % CUMULATIVE REV 04'!$I208</f>
        <v>0</v>
      </c>
      <c r="HT208" s="33">
        <f>'REV 04'!HT208/'PALAN % CUMULATIVE REV 04'!$I208</f>
        <v>0</v>
      </c>
      <c r="HU208" s="33">
        <f>'REV 04'!HU208/'PALAN % CUMULATIVE REV 04'!$I208</f>
        <v>0</v>
      </c>
      <c r="HV208" s="33">
        <f>'REV 04'!HV208/'PALAN % CUMULATIVE REV 04'!$I208</f>
        <v>0</v>
      </c>
      <c r="HW208" s="33">
        <f>'REV 04'!HW208/'PALAN % CUMULATIVE REV 04'!$I208</f>
        <v>0</v>
      </c>
      <c r="HX208" s="33">
        <f>'REV 04'!HX208/'PALAN % CUMULATIVE REV 04'!$I208</f>
        <v>0</v>
      </c>
      <c r="HY208" s="33">
        <f>'REV 04'!HY208/'PALAN % CUMULATIVE REV 04'!$I208</f>
        <v>0</v>
      </c>
      <c r="HZ208" s="33">
        <f>'REV 04'!HZ208/'PALAN % CUMULATIVE REV 04'!$I208</f>
        <v>0</v>
      </c>
      <c r="IA208" s="33">
        <f>'REV 04'!IA208/'PALAN % CUMULATIVE REV 04'!$I208</f>
        <v>0</v>
      </c>
      <c r="IB208" s="33">
        <f>'REV 04'!IB208/'PALAN % CUMULATIVE REV 04'!$I208</f>
        <v>0</v>
      </c>
      <c r="IC208" s="33">
        <f>'REV 04'!IC208/'PALAN % CUMULATIVE REV 04'!$I208</f>
        <v>0</v>
      </c>
      <c r="ID208" s="33">
        <f>'REV 04'!ID208/'PALAN % CUMULATIVE REV 04'!$I208</f>
        <v>0</v>
      </c>
      <c r="IE208" s="33">
        <f>'REV 04'!IE208/'PALAN % CUMULATIVE REV 04'!$I208</f>
        <v>0</v>
      </c>
      <c r="IF208" s="33">
        <f>'REV 04'!IF208/'PALAN % CUMULATIVE REV 04'!$I208</f>
        <v>0</v>
      </c>
      <c r="IG208" s="33">
        <f>'REV 04'!IG208/'PALAN % CUMULATIVE REV 04'!$I208</f>
        <v>0</v>
      </c>
      <c r="IH208" s="33">
        <f>'REV 04'!IH208/'PALAN % CUMULATIVE REV 04'!$I208</f>
        <v>0</v>
      </c>
      <c r="II208" s="33">
        <f>'REV 04'!II208/'PALAN % CUMULATIVE REV 04'!$I208</f>
        <v>0</v>
      </c>
      <c r="IJ208" s="33">
        <f>'REV 04'!IJ208/'PALAN % CUMULATIVE REV 04'!$I208</f>
        <v>0</v>
      </c>
      <c r="IK208" s="33">
        <f>'REV 04'!IK208/'PALAN % CUMULATIVE REV 04'!$I208</f>
        <v>0</v>
      </c>
      <c r="IL208" s="33">
        <f>'REV 04'!IL208/'PALAN % CUMULATIVE REV 04'!$I208</f>
        <v>0</v>
      </c>
      <c r="IM208" s="33">
        <f>'REV 04'!IM208/'PALAN % CUMULATIVE REV 04'!$I208</f>
        <v>0</v>
      </c>
      <c r="IN208" s="33">
        <f>'REV 04'!IN208/'PALAN % CUMULATIVE REV 04'!$I208</f>
        <v>0</v>
      </c>
      <c r="IO208" s="33">
        <f>'REV 04'!IO208/'PALAN % CUMULATIVE REV 04'!$I208</f>
        <v>0</v>
      </c>
      <c r="IP208" s="33">
        <f>'REV 04'!IP208/'PALAN % CUMULATIVE REV 04'!$I208</f>
        <v>0</v>
      </c>
      <c r="IQ208" s="33">
        <f>'REV 04'!IQ208/'PALAN % CUMULATIVE REV 04'!$I208</f>
        <v>0</v>
      </c>
      <c r="IR208" s="33">
        <f>'REV 04'!IR208/'PALAN % CUMULATIVE REV 04'!$I208</f>
        <v>0</v>
      </c>
      <c r="IS208" s="33">
        <f>'REV 04'!IS208/'PALAN % CUMULATIVE REV 04'!$I208</f>
        <v>0</v>
      </c>
      <c r="IT208" s="33">
        <f>'REV 04'!IT208/'PALAN % CUMULATIVE REV 04'!$I208</f>
        <v>1.7153040766317667E-2</v>
      </c>
      <c r="IU208" s="33">
        <f>'REV 04'!IU208/'PALAN % CUMULATIVE REV 04'!$I208</f>
        <v>4.2102918244597907E-2</v>
      </c>
      <c r="IV208" s="33">
        <f>'REV 04'!IV208/'PALAN % CUMULATIVE REV 04'!$I208</f>
        <v>6.7052795722878145E-2</v>
      </c>
      <c r="IW208" s="33">
        <f>'REV 04'!IW208/'PALAN % CUMULATIVE REV 04'!$I208</f>
        <v>8.1532635330808637E-2</v>
      </c>
      <c r="IX208" s="33">
        <f>'REV 04'!IX208/'PALAN % CUMULATIVE REV 04'!$I208</f>
        <v>0.10648251280908888</v>
      </c>
      <c r="IY208" s="33">
        <f>'REV 04'!IY208/'PALAN % CUMULATIVE REV 04'!$I208</f>
        <v>0.13165515705056804</v>
      </c>
      <c r="IZ208" s="33">
        <f>'REV 04'!IZ208/'PALAN % CUMULATIVE REV 04'!$I208</f>
        <v>0.1566050345288483</v>
      </c>
      <c r="JA208" s="33">
        <f>'REV 04'!JA208/'PALAN % CUMULATIVE REV 04'!$I208</f>
        <v>0.18155491200712853</v>
      </c>
      <c r="JB208" s="33">
        <f>'REV 04'!JB208/'PALAN % CUMULATIVE REV 04'!$I208</f>
        <v>0.20650478948540879</v>
      </c>
      <c r="JC208" s="33">
        <f>'REV 04'!JC208/'PALAN % CUMULATIVE REV 04'!$I208</f>
        <v>0.23167743372688795</v>
      </c>
      <c r="JD208" s="33">
        <f>'REV 04'!JD208/'PALAN % CUMULATIVE REV 04'!$I208</f>
        <v>0.24615727333481843</v>
      </c>
      <c r="JE208" s="33">
        <f>'REV 04'!JE208/'PALAN % CUMULATIVE REV 04'!$I208</f>
        <v>0.27110715081309866</v>
      </c>
      <c r="JF208" s="33">
        <f>'REV 04'!JF208/'PALAN % CUMULATIVE REV 04'!$I208</f>
        <v>0.29605702829137892</v>
      </c>
      <c r="JG208" s="33">
        <f>'REV 04'!JG208/'PALAN % CUMULATIVE REV 04'!$I208</f>
        <v>0.32100690576965918</v>
      </c>
      <c r="JH208" s="33">
        <f>'REV 04'!JH208/'PALAN % CUMULATIVE REV 04'!$I208</f>
        <v>0.34595678324793938</v>
      </c>
      <c r="JI208" s="33">
        <f>'REV 04'!JI208/'PALAN % CUMULATIVE REV 04'!$I208</f>
        <v>0.37112942748941857</v>
      </c>
      <c r="JJ208" s="33">
        <f>'REV 04'!JJ208/'PALAN % CUMULATIVE REV 04'!$I208</f>
        <v>0.39607930496769883</v>
      </c>
      <c r="JK208" s="33">
        <f>'REV 04'!JK208/'PALAN % CUMULATIVE REV 04'!$I208</f>
        <v>0.41055914457562931</v>
      </c>
      <c r="JL208" s="33">
        <f>'REV 04'!JL208/'PALAN % CUMULATIVE REV 04'!$I208</f>
        <v>0.43550902205390957</v>
      </c>
      <c r="JM208" s="33">
        <f>'REV 04'!JM208/'PALAN % CUMULATIVE REV 04'!$I208</f>
        <v>0.46045889953218982</v>
      </c>
      <c r="JN208" s="33">
        <f>'REV 04'!JN208/'PALAN % CUMULATIVE REV 04'!$I208</f>
        <v>0.48540877701047003</v>
      </c>
      <c r="JO208" s="33">
        <f>'REV 04'!JO208/'PALAN % CUMULATIVE REV 04'!$I208</f>
        <v>0.51058142125194916</v>
      </c>
      <c r="JP208" s="33">
        <f>'REV 04'!JP208/'PALAN % CUMULATIVE REV 04'!$I208</f>
        <v>0.53553129873022942</v>
      </c>
      <c r="JQ208" s="33">
        <f>'REV 04'!JQ208/'PALAN % CUMULATIVE REV 04'!$I208</f>
        <v>0.56048117620850968</v>
      </c>
      <c r="JR208" s="33">
        <f>'REV 04'!JR208/'PALAN % CUMULATIVE REV 04'!$I208</f>
        <v>0.57496101581644021</v>
      </c>
      <c r="JS208" s="33">
        <f>'REV 04'!JS208/'PALAN % CUMULATIVE REV 04'!$I208</f>
        <v>0.59991089329472047</v>
      </c>
      <c r="JT208" s="33">
        <f>'REV 04'!JT208/'PALAN % CUMULATIVE REV 04'!$I208</f>
        <v>0.62508353753619961</v>
      </c>
      <c r="JU208" s="33">
        <f>'REV 04'!JU208/'PALAN % CUMULATIVE REV 04'!$I208</f>
        <v>0.65003341501447987</v>
      </c>
      <c r="JV208" s="33">
        <f>'REV 04'!JV208/'PALAN % CUMULATIVE REV 04'!$I208</f>
        <v>0.67498329249276012</v>
      </c>
      <c r="JW208" s="33">
        <f>'REV 04'!JW208/'PALAN % CUMULATIVE REV 04'!$I208</f>
        <v>0.69993316997104027</v>
      </c>
      <c r="JX208" s="33">
        <f>'REV 04'!JX208/'PALAN % CUMULATIVE REV 04'!$I208</f>
        <v>0.72488304744932053</v>
      </c>
      <c r="JY208" s="33">
        <f>'REV 04'!JY208/'PALAN % CUMULATIVE REV 04'!$I208</f>
        <v>0.73936288705725106</v>
      </c>
      <c r="JZ208" s="33">
        <f>'REV 04'!JZ208/'PALAN % CUMULATIVE REV 04'!$I208</f>
        <v>0.7645355312987302</v>
      </c>
      <c r="KA208" s="33">
        <f>'REV 04'!KA208/'PALAN % CUMULATIVE REV 04'!$I208</f>
        <v>0.78948540877701046</v>
      </c>
      <c r="KB208" s="33">
        <f>'REV 04'!KB208/'PALAN % CUMULATIVE REV 04'!$I208</f>
        <v>0.81443528625529071</v>
      </c>
      <c r="KC208" s="33">
        <f>'REV 04'!KC208/'PALAN % CUMULATIVE REV 04'!$I208</f>
        <v>0.83938516373357097</v>
      </c>
      <c r="KD208" s="33">
        <f>'REV 04'!KD208/'PALAN % CUMULATIVE REV 04'!$I208</f>
        <v>0.86455780797505011</v>
      </c>
      <c r="KE208" s="33">
        <f>'REV 04'!KE208/'PALAN % CUMULATIVE REV 04'!$I208</f>
        <v>0.88950768545333037</v>
      </c>
      <c r="KF208" s="33">
        <f>'REV 04'!KF208/'PALAN % CUMULATIVE REV 04'!$I208</f>
        <v>0.9039875250612609</v>
      </c>
      <c r="KG208" s="33">
        <f>'REV 04'!KG208/'PALAN % CUMULATIVE REV 04'!$I208</f>
        <v>0.92893740253954105</v>
      </c>
      <c r="KH208" s="33">
        <f>'REV 04'!KH208/'PALAN % CUMULATIVE REV 04'!$I208</f>
        <v>0.9538872800178213</v>
      </c>
      <c r="KI208" s="33">
        <f>'REV 04'!KI208/'PALAN % CUMULATIVE REV 04'!$I208</f>
        <v>0.97883715749610156</v>
      </c>
      <c r="KJ208" s="33">
        <f>'REV 04'!KJ208/'PALAN % CUMULATIVE REV 04'!$I208</f>
        <v>1</v>
      </c>
      <c r="KK208" s="33">
        <f>'REV 04'!KK208/'PALAN % CUMULATIVE REV 04'!$I208</f>
        <v>1</v>
      </c>
      <c r="KL208" s="33">
        <f>'REV 04'!KL208/'PALAN % CUMULATIVE REV 04'!$I208</f>
        <v>1</v>
      </c>
      <c r="KM208" s="33">
        <f>'REV 04'!KM208/'PALAN % CUMULATIVE REV 04'!$I208</f>
        <v>1</v>
      </c>
      <c r="KN208" s="33">
        <f>'REV 04'!KN208/'PALAN % CUMULATIVE REV 04'!$I208</f>
        <v>1</v>
      </c>
      <c r="KO208" s="33">
        <f>'REV 04'!KO208/'PALAN % CUMULATIVE REV 04'!$I208</f>
        <v>1</v>
      </c>
      <c r="KP208" s="33">
        <f>'REV 04'!KP208/'PALAN % CUMULATIVE REV 04'!$I208</f>
        <v>1</v>
      </c>
      <c r="KQ208" s="33">
        <f>'REV 04'!KQ208/'PALAN % CUMULATIVE REV 04'!$I208</f>
        <v>1</v>
      </c>
      <c r="KR208" s="33">
        <f>'REV 04'!KR208/'PALAN % CUMULATIVE REV 04'!$I208</f>
        <v>1</v>
      </c>
      <c r="KS208" s="33">
        <f>'REV 04'!KS208/'PALAN % CUMULATIVE REV 04'!$I208</f>
        <v>1</v>
      </c>
      <c r="KT208" s="33">
        <f>'REV 04'!KT208/'PALAN % CUMULATIVE REV 04'!$I208</f>
        <v>1</v>
      </c>
      <c r="KU208" s="33">
        <f>'REV 04'!KU208/'PALAN % CUMULATIVE REV 04'!$I208</f>
        <v>1</v>
      </c>
      <c r="KV208" s="33">
        <f>'REV 04'!KV208/'PALAN % CUMULATIVE REV 04'!$I208</f>
        <v>1</v>
      </c>
      <c r="KW208" s="33">
        <f>'REV 04'!KW208/'PALAN % CUMULATIVE REV 04'!$I208</f>
        <v>1</v>
      </c>
      <c r="KX208" s="33">
        <f>'REV 04'!KX208/'PALAN % CUMULATIVE REV 04'!$I208</f>
        <v>1</v>
      </c>
      <c r="KY208" s="33">
        <f>'REV 04'!KY208/'PALAN % CUMULATIVE REV 04'!$I208</f>
        <v>1</v>
      </c>
      <c r="KZ208" s="33">
        <f>'REV 04'!KZ208/'PALAN % CUMULATIVE REV 04'!$I208</f>
        <v>1</v>
      </c>
      <c r="LA208" s="33">
        <f>'REV 04'!LA208/'PALAN % CUMULATIVE REV 04'!$I208</f>
        <v>1</v>
      </c>
      <c r="LB208" s="33">
        <f>'REV 04'!LB208/'PALAN % CUMULATIVE REV 04'!$I208</f>
        <v>1</v>
      </c>
      <c r="LC208" s="33">
        <f>'REV 04'!LC208/'PALAN % CUMULATIVE REV 04'!$I208</f>
        <v>1</v>
      </c>
      <c r="LD208" s="33">
        <f>'REV 04'!LD208/'PALAN % CUMULATIVE REV 04'!$I208</f>
        <v>1</v>
      </c>
      <c r="LE208" s="33">
        <f>'REV 04'!LE208/'PALAN % CUMULATIVE REV 04'!$I208</f>
        <v>1</v>
      </c>
      <c r="LF208" s="33">
        <f>'REV 04'!LF208/'PALAN % CUMULATIVE REV 04'!$I208</f>
        <v>1</v>
      </c>
      <c r="LG208" s="33">
        <f>'REV 04'!LG208/'PALAN % CUMULATIVE REV 04'!$I208</f>
        <v>1</v>
      </c>
      <c r="LH208" s="33">
        <f>'REV 04'!LH208/'PALAN % CUMULATIVE REV 04'!$I208</f>
        <v>1</v>
      </c>
      <c r="LI208" s="33">
        <f>'REV 04'!LI208/'PALAN % CUMULATIVE REV 04'!$I208</f>
        <v>1</v>
      </c>
      <c r="LJ208" s="33">
        <f>'REV 04'!LJ208/'PALAN % CUMULATIVE REV 04'!$I208</f>
        <v>1</v>
      </c>
      <c r="LK208" s="33">
        <f>'REV 04'!LK208/'PALAN % CUMULATIVE REV 04'!$I208</f>
        <v>1</v>
      </c>
      <c r="LL208" s="33">
        <f>'REV 04'!LL208/'PALAN % CUMULATIVE REV 04'!$I208</f>
        <v>1</v>
      </c>
      <c r="LM208" s="33">
        <f>'REV 04'!LM208/'PALAN % CUMULATIVE REV 04'!$I208</f>
        <v>1</v>
      </c>
      <c r="LN208" s="33">
        <f>'REV 04'!LN208/'PALAN % CUMULATIVE REV 04'!$I208</f>
        <v>1</v>
      </c>
      <c r="LO208" s="33">
        <f>'REV 04'!LO208/'PALAN % CUMULATIVE REV 04'!$I208</f>
        <v>1</v>
      </c>
      <c r="LP208" s="33">
        <f>'REV 04'!LP208/'PALAN % CUMULATIVE REV 04'!$I208</f>
        <v>1</v>
      </c>
      <c r="LQ208" s="33">
        <f>'REV 04'!LQ208/'PALAN % CUMULATIVE REV 04'!$I208</f>
        <v>1</v>
      </c>
      <c r="LR208" s="33">
        <f>'REV 04'!LR208/'PALAN % CUMULATIVE REV 04'!$I208</f>
        <v>1</v>
      </c>
      <c r="LS208" s="33">
        <f>'REV 04'!LS208/'PALAN % CUMULATIVE REV 04'!$I208</f>
        <v>1</v>
      </c>
      <c r="LT208" s="33">
        <f>'REV 04'!LT208/'PALAN % CUMULATIVE REV 04'!$I208</f>
        <v>1</v>
      </c>
      <c r="LU208" s="33">
        <f>'REV 04'!LU208/'PALAN % CUMULATIVE REV 04'!$I208</f>
        <v>1</v>
      </c>
      <c r="LV208" s="33">
        <f>'REV 04'!LV208/'PALAN % CUMULATIVE REV 04'!$I208</f>
        <v>1</v>
      </c>
      <c r="LW208" s="33">
        <f>'REV 04'!LW208/'PALAN % CUMULATIVE REV 04'!$I208</f>
        <v>1</v>
      </c>
      <c r="LX208" s="33">
        <f>'REV 04'!LX208/'PALAN % CUMULATIVE REV 04'!$I208</f>
        <v>1</v>
      </c>
      <c r="LY208" s="33">
        <f>'REV 04'!LY208/'PALAN % CUMULATIVE REV 04'!$I208</f>
        <v>1</v>
      </c>
      <c r="LZ208" s="33">
        <f>'REV 04'!LZ208/'PALAN % CUMULATIVE REV 04'!$I208</f>
        <v>1</v>
      </c>
      <c r="MA208" s="33">
        <f>'REV 04'!MA208/'PALAN % CUMULATIVE REV 04'!$I208</f>
        <v>1</v>
      </c>
      <c r="MB208" s="33">
        <f>'REV 04'!MB208/'PALAN % CUMULATIVE REV 04'!$I208</f>
        <v>1</v>
      </c>
      <c r="MC208" s="33">
        <f>'REV 04'!MC208/'PALAN % CUMULATIVE REV 04'!$I208</f>
        <v>1</v>
      </c>
      <c r="MD208" s="33">
        <f>'REV 04'!MD208/'PALAN % CUMULATIVE REV 04'!$I208</f>
        <v>1</v>
      </c>
      <c r="ME208" s="33">
        <f>'REV 04'!ME208/'PALAN % CUMULATIVE REV 04'!$I208</f>
        <v>1</v>
      </c>
      <c r="MF208" s="33">
        <f>'REV 04'!MF208/'PALAN % CUMULATIVE REV 04'!$I208</f>
        <v>1</v>
      </c>
      <c r="MG208" s="33">
        <f>'REV 04'!MG208/'PALAN % CUMULATIVE REV 04'!$I208</f>
        <v>1</v>
      </c>
      <c r="MH208" s="33">
        <f>'REV 04'!MH208/'PALAN % CUMULATIVE REV 04'!$I208</f>
        <v>1</v>
      </c>
      <c r="MI208" s="33">
        <f>'REV 04'!MI208/'PALAN % CUMULATIVE REV 04'!$I208</f>
        <v>1</v>
      </c>
      <c r="MJ208" s="33">
        <f>'REV 04'!MJ208/'PALAN % CUMULATIVE REV 04'!$I208</f>
        <v>1</v>
      </c>
      <c r="MK208" s="33">
        <f>'REV 04'!MK208/'PALAN % CUMULATIVE REV 04'!$I208</f>
        <v>1</v>
      </c>
      <c r="ML208" s="33">
        <f>'REV 04'!ML208/'PALAN % CUMULATIVE REV 04'!$I208</f>
        <v>1</v>
      </c>
      <c r="MM208" s="33">
        <f>'REV 04'!MM208/'PALAN % CUMULATIVE REV 04'!$I208</f>
        <v>1</v>
      </c>
      <c r="MN208" s="33">
        <f>'REV 04'!MN208/'PALAN % CUMULATIVE REV 04'!$I208</f>
        <v>1</v>
      </c>
      <c r="MO208" s="33">
        <f>'REV 04'!MO208/'PALAN % CUMULATIVE REV 04'!$I208</f>
        <v>1</v>
      </c>
      <c r="MP208" s="33">
        <f>'REV 04'!MP208/'PALAN % CUMULATIVE REV 04'!$I208</f>
        <v>1</v>
      </c>
      <c r="MQ208" s="33">
        <f>'REV 04'!MQ208/'PALAN % CUMULATIVE REV 04'!$I208</f>
        <v>1</v>
      </c>
      <c r="MR208" s="33">
        <f>'REV 04'!MR208/'PALAN % CUMULATIVE REV 04'!$I208</f>
        <v>1</v>
      </c>
      <c r="MS208" s="33">
        <f>'REV 04'!MS208/'PALAN % CUMULATIVE REV 04'!$I208</f>
        <v>1</v>
      </c>
      <c r="MT208" s="33">
        <f>'REV 04'!MT208/'PALAN % CUMULATIVE REV 04'!$I208</f>
        <v>1</v>
      </c>
      <c r="MU208" s="33">
        <f>'REV 04'!MU208/'PALAN % CUMULATIVE REV 04'!$I208</f>
        <v>1</v>
      </c>
      <c r="MV208" s="33">
        <f>'REV 04'!MV208/'PALAN % CUMULATIVE REV 04'!$I208</f>
        <v>1</v>
      </c>
      <c r="MW208" s="33">
        <f>'REV 04'!MW208/'PALAN % CUMULATIVE REV 04'!$I208</f>
        <v>1</v>
      </c>
      <c r="MX208" s="33">
        <f>'REV 04'!MX208/'PALAN % CUMULATIVE REV 04'!$I208</f>
        <v>1</v>
      </c>
      <c r="MY208" s="33">
        <f>'REV 04'!MY208/'PALAN % CUMULATIVE REV 04'!$I208</f>
        <v>1</v>
      </c>
      <c r="MZ208" s="33">
        <f>'REV 04'!MZ208/'PALAN % CUMULATIVE REV 04'!$I208</f>
        <v>1</v>
      </c>
      <c r="NA208" s="33">
        <f>'REV 04'!NA208/'PALAN % CUMULATIVE REV 04'!$I208</f>
        <v>1</v>
      </c>
      <c r="NB208" s="33">
        <f>'REV 04'!NB208/'PALAN % CUMULATIVE REV 04'!$I208</f>
        <v>1</v>
      </c>
      <c r="NC208" s="33">
        <f>'REV 04'!NC208/'PALAN % CUMULATIVE REV 04'!$I208</f>
        <v>1</v>
      </c>
      <c r="ND208" s="33">
        <f>'REV 04'!ND208/'PALAN % CUMULATIVE REV 04'!$I208</f>
        <v>1</v>
      </c>
      <c r="NE208" s="33">
        <f>'REV 04'!NE208/'PALAN % CUMULATIVE REV 04'!$I208</f>
        <v>1</v>
      </c>
      <c r="NF208" s="33">
        <f>'REV 04'!NF208/'PALAN % CUMULATIVE REV 04'!$I208</f>
        <v>1</v>
      </c>
      <c r="NG208" s="33">
        <f>'REV 04'!NG208/'PALAN % CUMULATIVE REV 04'!$I208</f>
        <v>1</v>
      </c>
      <c r="NH208" s="33">
        <f>'REV 04'!NH208/'PALAN % CUMULATIVE REV 04'!$I208</f>
        <v>1</v>
      </c>
      <c r="NI208" s="33">
        <f>'REV 04'!NI208/'PALAN % CUMULATIVE REV 04'!$I208</f>
        <v>1</v>
      </c>
      <c r="NJ208" s="33">
        <f>'REV 04'!NJ208/'PALAN % CUMULATIVE REV 04'!$I208</f>
        <v>1</v>
      </c>
      <c r="NK208" s="33">
        <f>'REV 04'!NK208/'PALAN % CUMULATIVE REV 04'!$I208</f>
        <v>1</v>
      </c>
      <c r="NL208" s="33">
        <f>'REV 04'!NL208/'PALAN % CUMULATIVE REV 04'!$I208</f>
        <v>1</v>
      </c>
      <c r="NM208" s="33">
        <f>'REV 04'!NM208/'PALAN % CUMULATIVE REV 04'!$I208</f>
        <v>1</v>
      </c>
      <c r="NN208" s="33">
        <f>'REV 04'!NN208/'PALAN % CUMULATIVE REV 04'!$I208</f>
        <v>1</v>
      </c>
      <c r="NO208" s="33">
        <f>'REV 04'!NO208/'PALAN % CUMULATIVE REV 04'!$I208</f>
        <v>1</v>
      </c>
      <c r="NP208" s="33">
        <f>'REV 04'!NP208/'PALAN % CUMULATIVE REV 04'!$I208</f>
        <v>1</v>
      </c>
      <c r="NQ208" s="33">
        <f>'REV 04'!NQ208/'PALAN % CUMULATIVE REV 04'!$I208</f>
        <v>1</v>
      </c>
    </row>
    <row r="209" spans="1:381" s="71" customFormat="1" x14ac:dyDescent="0.25">
      <c r="A209" s="126">
        <f t="shared" si="3"/>
        <v>209</v>
      </c>
      <c r="B209" s="71" t="s">
        <v>735</v>
      </c>
      <c r="C209" s="71" t="s">
        <v>501</v>
      </c>
      <c r="D209" s="71" t="s">
        <v>169</v>
      </c>
      <c r="F209" s="71">
        <v>100</v>
      </c>
      <c r="G209" s="72">
        <v>45427</v>
      </c>
      <c r="H209" s="72">
        <v>45533</v>
      </c>
      <c r="I209" s="71">
        <v>1391</v>
      </c>
      <c r="K209" s="73">
        <v>0</v>
      </c>
      <c r="M209" s="74">
        <v>0</v>
      </c>
      <c r="N209" s="71">
        <v>74</v>
      </c>
      <c r="P209" s="71" t="s">
        <v>122</v>
      </c>
      <c r="Q209" s="132">
        <f>'REV 04'!Q209/'PALAN % CUMULATIVE REV 04'!$I209</f>
        <v>0</v>
      </c>
      <c r="R209" s="132">
        <f>'REV 04'!R209/'PALAN % CUMULATIVE REV 04'!$I209</f>
        <v>0</v>
      </c>
      <c r="S209" s="132">
        <f>'REV 04'!S209/'PALAN % CUMULATIVE REV 04'!$I209</f>
        <v>0</v>
      </c>
      <c r="T209" s="132">
        <f>'REV 04'!T209/'PALAN % CUMULATIVE REV 04'!$I209</f>
        <v>0</v>
      </c>
      <c r="U209" s="132">
        <f>'REV 04'!U209/'PALAN % CUMULATIVE REV 04'!$I209</f>
        <v>0</v>
      </c>
      <c r="V209" s="132">
        <f>'REV 04'!V209/'PALAN % CUMULATIVE REV 04'!$I209</f>
        <v>0</v>
      </c>
      <c r="W209" s="132">
        <f>'REV 04'!W209/'PALAN % CUMULATIVE REV 04'!$I209</f>
        <v>0</v>
      </c>
      <c r="X209" s="132">
        <f>'REV 04'!X209/'PALAN % CUMULATIVE REV 04'!$I209</f>
        <v>0</v>
      </c>
      <c r="Y209" s="132">
        <f>'REV 04'!Y209/'PALAN % CUMULATIVE REV 04'!$I209</f>
        <v>0</v>
      </c>
      <c r="Z209" s="132">
        <f>'REV 04'!Z209/'PALAN % CUMULATIVE REV 04'!$I209</f>
        <v>0</v>
      </c>
      <c r="AA209" s="132">
        <f>'REV 04'!AA209/'PALAN % CUMULATIVE REV 04'!$I209</f>
        <v>0</v>
      </c>
      <c r="AB209" s="132">
        <f>'REV 04'!AB209/'PALAN % CUMULATIVE REV 04'!$I209</f>
        <v>0</v>
      </c>
      <c r="AC209" s="132">
        <f>'REV 04'!AC209/'PALAN % CUMULATIVE REV 04'!$I209</f>
        <v>0</v>
      </c>
      <c r="AD209" s="132">
        <f>'REV 04'!AD209/'PALAN % CUMULATIVE REV 04'!$I209</f>
        <v>0</v>
      </c>
      <c r="AE209" s="132">
        <f>'REV 04'!AE209/'PALAN % CUMULATIVE REV 04'!$I209</f>
        <v>0</v>
      </c>
      <c r="AF209" s="132">
        <f>'REV 04'!AF209/'PALAN % CUMULATIVE REV 04'!$I209</f>
        <v>0</v>
      </c>
      <c r="AG209" s="132">
        <f>'REV 04'!AG209/'PALAN % CUMULATIVE REV 04'!$I209</f>
        <v>0</v>
      </c>
      <c r="AH209" s="132">
        <f>'REV 04'!AH209/'PALAN % CUMULATIVE REV 04'!$I209</f>
        <v>0</v>
      </c>
      <c r="AI209" s="132">
        <f>'REV 04'!AI209/'PALAN % CUMULATIVE REV 04'!$I209</f>
        <v>0</v>
      </c>
      <c r="AJ209" s="132">
        <f>'REV 04'!AJ209/'PALAN % CUMULATIVE REV 04'!$I209</f>
        <v>0</v>
      </c>
      <c r="AK209" s="132">
        <f>'REV 04'!AK209/'PALAN % CUMULATIVE REV 04'!$I209</f>
        <v>0</v>
      </c>
      <c r="AL209" s="132">
        <f>'REV 04'!AL209/'PALAN % CUMULATIVE REV 04'!$I209</f>
        <v>0</v>
      </c>
      <c r="AM209" s="132">
        <f>'REV 04'!AM209/'PALAN % CUMULATIVE REV 04'!$I209</f>
        <v>0</v>
      </c>
      <c r="AN209" s="132">
        <f>'REV 04'!AN209/'PALAN % CUMULATIVE REV 04'!$I209</f>
        <v>0</v>
      </c>
      <c r="AO209" s="132">
        <f>'REV 04'!AO209/'PALAN % CUMULATIVE REV 04'!$I209</f>
        <v>0</v>
      </c>
      <c r="AP209" s="132">
        <f>'REV 04'!AP209/'PALAN % CUMULATIVE REV 04'!$I209</f>
        <v>0</v>
      </c>
      <c r="AQ209" s="132">
        <f>'REV 04'!AQ209/'PALAN % CUMULATIVE REV 04'!$I209</f>
        <v>0</v>
      </c>
      <c r="AR209" s="132">
        <f>'REV 04'!AR209/'PALAN % CUMULATIVE REV 04'!$I209</f>
        <v>0</v>
      </c>
      <c r="AS209" s="132">
        <f>'REV 04'!AS209/'PALAN % CUMULATIVE REV 04'!$I209</f>
        <v>0</v>
      </c>
      <c r="AT209" s="132">
        <f>'REV 04'!AT209/'PALAN % CUMULATIVE REV 04'!$I209</f>
        <v>0</v>
      </c>
      <c r="AU209" s="132">
        <f>'REV 04'!AU209/'PALAN % CUMULATIVE REV 04'!$I209</f>
        <v>0</v>
      </c>
      <c r="AV209" s="132">
        <f>'REV 04'!AV209/'PALAN % CUMULATIVE REV 04'!$I209</f>
        <v>0</v>
      </c>
      <c r="AW209" s="132">
        <f>'REV 04'!AW209/'PALAN % CUMULATIVE REV 04'!$I209</f>
        <v>0</v>
      </c>
      <c r="AX209" s="132">
        <f>'REV 04'!AX209/'PALAN % CUMULATIVE REV 04'!$I209</f>
        <v>0</v>
      </c>
      <c r="AY209" s="132">
        <f>'REV 04'!AY209/'PALAN % CUMULATIVE REV 04'!$I209</f>
        <v>0</v>
      </c>
      <c r="AZ209" s="132">
        <f>'REV 04'!AZ209/'PALAN % CUMULATIVE REV 04'!$I209</f>
        <v>0</v>
      </c>
      <c r="BA209" s="132">
        <f>'REV 04'!BA209/'PALAN % CUMULATIVE REV 04'!$I209</f>
        <v>0</v>
      </c>
      <c r="BB209" s="132">
        <f>'REV 04'!BB209/'PALAN % CUMULATIVE REV 04'!$I209</f>
        <v>0</v>
      </c>
      <c r="BC209" s="132">
        <f>'REV 04'!BC209/'PALAN % CUMULATIVE REV 04'!$I209</f>
        <v>0</v>
      </c>
      <c r="BD209" s="132">
        <f>'REV 04'!BD209/'PALAN % CUMULATIVE REV 04'!$I209</f>
        <v>0</v>
      </c>
      <c r="BE209" s="132">
        <f>'REV 04'!BE209/'PALAN % CUMULATIVE REV 04'!$I209</f>
        <v>0</v>
      </c>
      <c r="BF209" s="132">
        <f>'REV 04'!BF209/'PALAN % CUMULATIVE REV 04'!$I209</f>
        <v>0</v>
      </c>
      <c r="BG209" s="132">
        <f>'REV 04'!BG209/'PALAN % CUMULATIVE REV 04'!$I209</f>
        <v>0</v>
      </c>
      <c r="BH209" s="132">
        <f>'REV 04'!BH209/'PALAN % CUMULATIVE REV 04'!$I209</f>
        <v>0</v>
      </c>
      <c r="BI209" s="132">
        <f>'REV 04'!BI209/'PALAN % CUMULATIVE REV 04'!$I209</f>
        <v>0</v>
      </c>
      <c r="BJ209" s="132">
        <f>'REV 04'!BJ209/'PALAN % CUMULATIVE REV 04'!$I209</f>
        <v>0</v>
      </c>
      <c r="BK209" s="132">
        <f>'REV 04'!BK209/'PALAN % CUMULATIVE REV 04'!$I209</f>
        <v>0</v>
      </c>
      <c r="BL209" s="132">
        <f>'REV 04'!BL209/'PALAN % CUMULATIVE REV 04'!$I209</f>
        <v>0</v>
      </c>
      <c r="BM209" s="132">
        <f>'REV 04'!BM209/'PALAN % CUMULATIVE REV 04'!$I209</f>
        <v>0</v>
      </c>
      <c r="BN209" s="132">
        <f>'REV 04'!BN209/'PALAN % CUMULATIVE REV 04'!$I209</f>
        <v>0</v>
      </c>
      <c r="BO209" s="132">
        <f>'REV 04'!BO209/'PALAN % CUMULATIVE REV 04'!$I209</f>
        <v>0</v>
      </c>
      <c r="BP209" s="132">
        <f>'REV 04'!BP209/'PALAN % CUMULATIVE REV 04'!$I209</f>
        <v>0</v>
      </c>
      <c r="BQ209" s="132">
        <f>'REV 04'!BQ209/'PALAN % CUMULATIVE REV 04'!$I209</f>
        <v>0</v>
      </c>
      <c r="BR209" s="132">
        <f>'REV 04'!BR209/'PALAN % CUMULATIVE REV 04'!$I209</f>
        <v>0</v>
      </c>
      <c r="BS209" s="132">
        <f>'REV 04'!BS209/'PALAN % CUMULATIVE REV 04'!$I209</f>
        <v>0</v>
      </c>
      <c r="BT209" s="132">
        <f>'REV 04'!BT209/'PALAN % CUMULATIVE REV 04'!$I209</f>
        <v>0</v>
      </c>
      <c r="BU209" s="132">
        <f>'REV 04'!BU209/'PALAN % CUMULATIVE REV 04'!$I209</f>
        <v>0</v>
      </c>
      <c r="BV209" s="132">
        <f>'REV 04'!BV209/'PALAN % CUMULATIVE REV 04'!$I209</f>
        <v>0</v>
      </c>
      <c r="BW209" s="132">
        <f>'REV 04'!BW209/'PALAN % CUMULATIVE REV 04'!$I209</f>
        <v>0</v>
      </c>
      <c r="BX209" s="132">
        <f>'REV 04'!BX209/'PALAN % CUMULATIVE REV 04'!$I209</f>
        <v>0</v>
      </c>
      <c r="BY209" s="132">
        <f>'REV 04'!BY209/'PALAN % CUMULATIVE REV 04'!$I209</f>
        <v>0</v>
      </c>
      <c r="BZ209" s="132">
        <f>'REV 04'!BZ209/'PALAN % CUMULATIVE REV 04'!$I209</f>
        <v>0</v>
      </c>
      <c r="CA209" s="132">
        <f>'REV 04'!CA209/'PALAN % CUMULATIVE REV 04'!$I209</f>
        <v>0</v>
      </c>
      <c r="CB209" s="132">
        <f>'REV 04'!CB209/'PALAN % CUMULATIVE REV 04'!$I209</f>
        <v>0</v>
      </c>
      <c r="CC209" s="132">
        <f>'REV 04'!CC209/'PALAN % CUMULATIVE REV 04'!$I209</f>
        <v>0</v>
      </c>
      <c r="CD209" s="132">
        <f>'REV 04'!CD209/'PALAN % CUMULATIVE REV 04'!$I209</f>
        <v>0</v>
      </c>
      <c r="CE209" s="132">
        <f>'REV 04'!CE209/'PALAN % CUMULATIVE REV 04'!$I209</f>
        <v>0</v>
      </c>
      <c r="CF209" s="132">
        <f>'REV 04'!CF209/'PALAN % CUMULATIVE REV 04'!$I209</f>
        <v>0</v>
      </c>
      <c r="CG209" s="132">
        <f>'REV 04'!CG209/'PALAN % CUMULATIVE REV 04'!$I209</f>
        <v>0</v>
      </c>
      <c r="CH209" s="132">
        <f>'REV 04'!CH209/'PALAN % CUMULATIVE REV 04'!$I209</f>
        <v>0</v>
      </c>
      <c r="CI209" s="132">
        <f>'REV 04'!CI209/'PALAN % CUMULATIVE REV 04'!$I209</f>
        <v>0</v>
      </c>
      <c r="CJ209" s="132">
        <f>'REV 04'!CJ209/'PALAN % CUMULATIVE REV 04'!$I209</f>
        <v>0</v>
      </c>
      <c r="CK209" s="132">
        <f>'REV 04'!CK209/'PALAN % CUMULATIVE REV 04'!$I209</f>
        <v>0</v>
      </c>
      <c r="CL209" s="132">
        <f>'REV 04'!CL209/'PALAN % CUMULATIVE REV 04'!$I209</f>
        <v>0</v>
      </c>
      <c r="CM209" s="132">
        <f>'REV 04'!CM209/'PALAN % CUMULATIVE REV 04'!$I209</f>
        <v>0</v>
      </c>
      <c r="CN209" s="132">
        <f>'REV 04'!CN209/'PALAN % CUMULATIVE REV 04'!$I209</f>
        <v>0</v>
      </c>
      <c r="CO209" s="132">
        <f>'REV 04'!CO209/'PALAN % CUMULATIVE REV 04'!$I209</f>
        <v>0</v>
      </c>
      <c r="CP209" s="132">
        <f>'REV 04'!CP209/'PALAN % CUMULATIVE REV 04'!$I209</f>
        <v>0</v>
      </c>
      <c r="CQ209" s="132">
        <f>'REV 04'!CQ209/'PALAN % CUMULATIVE REV 04'!$I209</f>
        <v>0</v>
      </c>
      <c r="CR209" s="132">
        <f>'REV 04'!CR209/'PALAN % CUMULATIVE REV 04'!$I209</f>
        <v>0</v>
      </c>
      <c r="CS209" s="132">
        <f>'REV 04'!CS209/'PALAN % CUMULATIVE REV 04'!$I209</f>
        <v>0</v>
      </c>
      <c r="CT209" s="132">
        <f>'REV 04'!CT209/'PALAN % CUMULATIVE REV 04'!$I209</f>
        <v>0</v>
      </c>
      <c r="CU209" s="132">
        <f>'REV 04'!CU209/'PALAN % CUMULATIVE REV 04'!$I209</f>
        <v>0</v>
      </c>
      <c r="CV209" s="132">
        <f>'REV 04'!CV209/'PALAN % CUMULATIVE REV 04'!$I209</f>
        <v>0</v>
      </c>
      <c r="CW209" s="132">
        <f>'REV 04'!CW209/'PALAN % CUMULATIVE REV 04'!$I209</f>
        <v>0</v>
      </c>
      <c r="CX209" s="132">
        <f>'REV 04'!CX209/'PALAN % CUMULATIVE REV 04'!$I209</f>
        <v>0</v>
      </c>
      <c r="CY209" s="132">
        <f>'REV 04'!CY209/'PALAN % CUMULATIVE REV 04'!$I209</f>
        <v>0</v>
      </c>
      <c r="CZ209" s="132">
        <f>'REV 04'!CZ209/'PALAN % CUMULATIVE REV 04'!$I209</f>
        <v>0</v>
      </c>
      <c r="DA209" s="132">
        <f>'REV 04'!DA209/'PALAN % CUMULATIVE REV 04'!$I209</f>
        <v>0</v>
      </c>
      <c r="DB209" s="132">
        <f>'REV 04'!DB209/'PALAN % CUMULATIVE REV 04'!$I209</f>
        <v>0</v>
      </c>
      <c r="DC209" s="132">
        <f>'REV 04'!DC209/'PALAN % CUMULATIVE REV 04'!$I209</f>
        <v>0</v>
      </c>
      <c r="DD209" s="132">
        <f>'REV 04'!DD209/'PALAN % CUMULATIVE REV 04'!$I209</f>
        <v>0</v>
      </c>
      <c r="DE209" s="132">
        <f>'REV 04'!DE209/'PALAN % CUMULATIVE REV 04'!$I209</f>
        <v>0</v>
      </c>
      <c r="DF209" s="132">
        <f>'REV 04'!DF209/'PALAN % CUMULATIVE REV 04'!$I209</f>
        <v>0</v>
      </c>
      <c r="DG209" s="132">
        <f>'REV 04'!DG209/'PALAN % CUMULATIVE REV 04'!$I209</f>
        <v>0</v>
      </c>
      <c r="DH209" s="132">
        <f>'REV 04'!DH209/'PALAN % CUMULATIVE REV 04'!$I209</f>
        <v>0</v>
      </c>
      <c r="DI209" s="132">
        <f>'REV 04'!DI209/'PALAN % CUMULATIVE REV 04'!$I209</f>
        <v>0</v>
      </c>
      <c r="DJ209" s="132">
        <f>'REV 04'!DJ209/'PALAN % CUMULATIVE REV 04'!$I209</f>
        <v>0</v>
      </c>
      <c r="DK209" s="132">
        <f>'REV 04'!DK209/'PALAN % CUMULATIVE REV 04'!$I209</f>
        <v>0</v>
      </c>
      <c r="DL209" s="132">
        <f>'REV 04'!DL209/'PALAN % CUMULATIVE REV 04'!$I209</f>
        <v>0</v>
      </c>
      <c r="DM209" s="132">
        <f>'REV 04'!DM209/'PALAN % CUMULATIVE REV 04'!$I209</f>
        <v>0</v>
      </c>
      <c r="DN209" s="132">
        <f>'REV 04'!DN209/'PALAN % CUMULATIVE REV 04'!$I209</f>
        <v>0</v>
      </c>
      <c r="DO209" s="132">
        <f>'REV 04'!DO209/'PALAN % CUMULATIVE REV 04'!$I209</f>
        <v>0</v>
      </c>
      <c r="DP209" s="132">
        <f>'REV 04'!DP209/'PALAN % CUMULATIVE REV 04'!$I209</f>
        <v>0</v>
      </c>
      <c r="DQ209" s="132">
        <f>'REV 04'!DQ209/'PALAN % CUMULATIVE REV 04'!$I209</f>
        <v>0</v>
      </c>
      <c r="DR209" s="132">
        <f>'REV 04'!DR209/'PALAN % CUMULATIVE REV 04'!$I209</f>
        <v>0</v>
      </c>
      <c r="DS209" s="132">
        <f>'REV 04'!DS209/'PALAN % CUMULATIVE REV 04'!$I209</f>
        <v>0</v>
      </c>
      <c r="DT209" s="132">
        <f>'REV 04'!DT209/'PALAN % CUMULATIVE REV 04'!$I209</f>
        <v>0</v>
      </c>
      <c r="DU209" s="132">
        <f>'REV 04'!DU209/'PALAN % CUMULATIVE REV 04'!$I209</f>
        <v>0</v>
      </c>
      <c r="DV209" s="132">
        <f>'REV 04'!DV209/'PALAN % CUMULATIVE REV 04'!$I209</f>
        <v>0</v>
      </c>
      <c r="DW209" s="132">
        <f>'REV 04'!DW209/'PALAN % CUMULATIVE REV 04'!$I209</f>
        <v>0</v>
      </c>
      <c r="DX209" s="132">
        <f>'REV 04'!DX209/'PALAN % CUMULATIVE REV 04'!$I209</f>
        <v>0</v>
      </c>
      <c r="DY209" s="132">
        <f>'REV 04'!DY209/'PALAN % CUMULATIVE REV 04'!$I209</f>
        <v>0</v>
      </c>
      <c r="DZ209" s="132">
        <f>'REV 04'!DZ209/'PALAN % CUMULATIVE REV 04'!$I209</f>
        <v>0</v>
      </c>
      <c r="EA209" s="132">
        <f>'REV 04'!EA209/'PALAN % CUMULATIVE REV 04'!$I209</f>
        <v>0</v>
      </c>
      <c r="EB209" s="132">
        <f>'REV 04'!EB209/'PALAN % CUMULATIVE REV 04'!$I209</f>
        <v>0</v>
      </c>
      <c r="EC209" s="132">
        <f>'REV 04'!EC209/'PALAN % CUMULATIVE REV 04'!$I209</f>
        <v>0</v>
      </c>
      <c r="ED209" s="132">
        <f>'REV 04'!ED209/'PALAN % CUMULATIVE REV 04'!$I209</f>
        <v>0</v>
      </c>
      <c r="EE209" s="132">
        <f>'REV 04'!EE209/'PALAN % CUMULATIVE REV 04'!$I209</f>
        <v>0</v>
      </c>
      <c r="EF209" s="132">
        <f>'REV 04'!EF209/'PALAN % CUMULATIVE REV 04'!$I209</f>
        <v>0</v>
      </c>
      <c r="EG209" s="132">
        <f>'REV 04'!EG209/'PALAN % CUMULATIVE REV 04'!$I209</f>
        <v>0</v>
      </c>
      <c r="EH209" s="132">
        <f>'REV 04'!EH209/'PALAN % CUMULATIVE REV 04'!$I209</f>
        <v>0</v>
      </c>
      <c r="EI209" s="132">
        <f>'REV 04'!EI209/'PALAN % CUMULATIVE REV 04'!$I209</f>
        <v>0</v>
      </c>
      <c r="EJ209" s="132">
        <f>'REV 04'!EJ209/'PALAN % CUMULATIVE REV 04'!$I209</f>
        <v>0</v>
      </c>
      <c r="EK209" s="132">
        <f>'REV 04'!EK209/'PALAN % CUMULATIVE REV 04'!$I209</f>
        <v>0</v>
      </c>
      <c r="EL209" s="132">
        <f>'REV 04'!EL209/'PALAN % CUMULATIVE REV 04'!$I209</f>
        <v>0</v>
      </c>
      <c r="EM209" s="132">
        <f>'REV 04'!EM209/'PALAN % CUMULATIVE REV 04'!$I209</f>
        <v>0</v>
      </c>
      <c r="EN209" s="132">
        <f>'REV 04'!EN209/'PALAN % CUMULATIVE REV 04'!$I209</f>
        <v>0</v>
      </c>
      <c r="EO209" s="132">
        <f>'REV 04'!EO209/'PALAN % CUMULATIVE REV 04'!$I209</f>
        <v>0</v>
      </c>
      <c r="EP209" s="132">
        <f>'REV 04'!EP209/'PALAN % CUMULATIVE REV 04'!$I209</f>
        <v>0</v>
      </c>
      <c r="EQ209" s="132">
        <f>'REV 04'!EQ209/'PALAN % CUMULATIVE REV 04'!$I209</f>
        <v>0</v>
      </c>
      <c r="ER209" s="132">
        <f>'REV 04'!ER209/'PALAN % CUMULATIVE REV 04'!$I209</f>
        <v>0</v>
      </c>
      <c r="ES209" s="132">
        <f>'REV 04'!ES209/'PALAN % CUMULATIVE REV 04'!$I209</f>
        <v>0</v>
      </c>
      <c r="ET209" s="132">
        <f>'REV 04'!ET209/'PALAN % CUMULATIVE REV 04'!$I209</f>
        <v>0</v>
      </c>
      <c r="EU209" s="132">
        <f>'REV 04'!EU209/'PALAN % CUMULATIVE REV 04'!$I209</f>
        <v>0</v>
      </c>
      <c r="EV209" s="132">
        <f>'REV 04'!EV209/'PALAN % CUMULATIVE REV 04'!$I209</f>
        <v>0</v>
      </c>
      <c r="EW209" s="132">
        <f>'REV 04'!EW209/'PALAN % CUMULATIVE REV 04'!$I209</f>
        <v>0</v>
      </c>
      <c r="EX209" s="132">
        <f>'REV 04'!EX209/'PALAN % CUMULATIVE REV 04'!$I209</f>
        <v>0</v>
      </c>
      <c r="EY209" s="132">
        <f>'REV 04'!EY209/'PALAN % CUMULATIVE REV 04'!$I209</f>
        <v>0</v>
      </c>
      <c r="EZ209" s="132">
        <f>'REV 04'!EZ209/'PALAN % CUMULATIVE REV 04'!$I209</f>
        <v>0</v>
      </c>
      <c r="FA209" s="132">
        <f>'REV 04'!FA209/'PALAN % CUMULATIVE REV 04'!$I209</f>
        <v>0</v>
      </c>
      <c r="FB209" s="132">
        <f>'REV 04'!FB209/'PALAN % CUMULATIVE REV 04'!$I209</f>
        <v>0</v>
      </c>
      <c r="FC209" s="132">
        <f>'REV 04'!FC209/'PALAN % CUMULATIVE REV 04'!$I209</f>
        <v>0</v>
      </c>
      <c r="FD209" s="132">
        <f>'REV 04'!FD209/'PALAN % CUMULATIVE REV 04'!$I209</f>
        <v>0</v>
      </c>
      <c r="FE209" s="132">
        <f>'REV 04'!FE209/'PALAN % CUMULATIVE REV 04'!$I209</f>
        <v>0</v>
      </c>
      <c r="FF209" s="132">
        <f>'REV 04'!FF209/'PALAN % CUMULATIVE REV 04'!$I209</f>
        <v>0</v>
      </c>
      <c r="FG209" s="132">
        <f>'REV 04'!FG209/'PALAN % CUMULATIVE REV 04'!$I209</f>
        <v>0</v>
      </c>
      <c r="FH209" s="132">
        <f>'REV 04'!FH209/'PALAN % CUMULATIVE REV 04'!$I209</f>
        <v>0</v>
      </c>
      <c r="FI209" s="132">
        <f>'REV 04'!FI209/'PALAN % CUMULATIVE REV 04'!$I209</f>
        <v>0</v>
      </c>
      <c r="FJ209" s="132">
        <f>'REV 04'!FJ209/'PALAN % CUMULATIVE REV 04'!$I209</f>
        <v>0</v>
      </c>
      <c r="FK209" s="132">
        <f>'REV 04'!FK209/'PALAN % CUMULATIVE REV 04'!$I209</f>
        <v>0</v>
      </c>
      <c r="FL209" s="132">
        <f>'REV 04'!FL209/'PALAN % CUMULATIVE REV 04'!$I209</f>
        <v>0</v>
      </c>
      <c r="FM209" s="132">
        <f>'REV 04'!FM209/'PALAN % CUMULATIVE REV 04'!$I209</f>
        <v>0</v>
      </c>
      <c r="FN209" s="132">
        <f>'REV 04'!FN209/'PALAN % CUMULATIVE REV 04'!$I209</f>
        <v>0</v>
      </c>
      <c r="FO209" s="132">
        <f>'REV 04'!FO209/'PALAN % CUMULATIVE REV 04'!$I209</f>
        <v>0</v>
      </c>
      <c r="FP209" s="132">
        <f>'REV 04'!FP209/'PALAN % CUMULATIVE REV 04'!$I209</f>
        <v>0</v>
      </c>
      <c r="FQ209" s="132">
        <f>'REV 04'!FQ209/'PALAN % CUMULATIVE REV 04'!$I209</f>
        <v>0</v>
      </c>
      <c r="FR209" s="132">
        <f>'REV 04'!FR209/'PALAN % CUMULATIVE REV 04'!$I209</f>
        <v>0</v>
      </c>
      <c r="FS209" s="132">
        <f>'REV 04'!FS209/'PALAN % CUMULATIVE REV 04'!$I209</f>
        <v>0</v>
      </c>
      <c r="FT209" s="132">
        <f>'REV 04'!FT209/'PALAN % CUMULATIVE REV 04'!$I209</f>
        <v>0</v>
      </c>
      <c r="FU209" s="132">
        <f>'REV 04'!FU209/'PALAN % CUMULATIVE REV 04'!$I209</f>
        <v>0</v>
      </c>
      <c r="FV209" s="132">
        <f>'REV 04'!FV209/'PALAN % CUMULATIVE REV 04'!$I209</f>
        <v>0</v>
      </c>
      <c r="FW209" s="132">
        <f>'REV 04'!FW209/'PALAN % CUMULATIVE REV 04'!$I209</f>
        <v>0</v>
      </c>
      <c r="FX209" s="132">
        <f>'REV 04'!FX209/'PALAN % CUMULATIVE REV 04'!$I209</f>
        <v>0</v>
      </c>
      <c r="FY209" s="132">
        <f>'REV 04'!FY209/'PALAN % CUMULATIVE REV 04'!$I209</f>
        <v>0</v>
      </c>
      <c r="FZ209" s="132">
        <f>'REV 04'!FZ209/'PALAN % CUMULATIVE REV 04'!$I209</f>
        <v>0</v>
      </c>
      <c r="GA209" s="132">
        <f>'REV 04'!GA209/'PALAN % CUMULATIVE REV 04'!$I209</f>
        <v>0</v>
      </c>
      <c r="GB209" s="132">
        <f>'REV 04'!GB209/'PALAN % CUMULATIVE REV 04'!$I209</f>
        <v>0</v>
      </c>
      <c r="GC209" s="132">
        <f>'REV 04'!GC209/'PALAN % CUMULATIVE REV 04'!$I209</f>
        <v>0</v>
      </c>
      <c r="GD209" s="132">
        <f>'REV 04'!GD209/'PALAN % CUMULATIVE REV 04'!$I209</f>
        <v>0</v>
      </c>
      <c r="GE209" s="132">
        <f>'REV 04'!GE209/'PALAN % CUMULATIVE REV 04'!$I209</f>
        <v>0</v>
      </c>
      <c r="GF209" s="132">
        <f>'REV 04'!GF209/'PALAN % CUMULATIVE REV 04'!$I209</f>
        <v>0</v>
      </c>
      <c r="GG209" s="132">
        <f>'REV 04'!GG209/'PALAN % CUMULATIVE REV 04'!$I209</f>
        <v>0</v>
      </c>
      <c r="GH209" s="132">
        <f>'REV 04'!GH209/'PALAN % CUMULATIVE REV 04'!$I209</f>
        <v>0</v>
      </c>
      <c r="GI209" s="132">
        <f>'REV 04'!GI209/'PALAN % CUMULATIVE REV 04'!$I209</f>
        <v>0</v>
      </c>
      <c r="GJ209" s="132">
        <f>'REV 04'!GJ209/'PALAN % CUMULATIVE REV 04'!$I209</f>
        <v>5.0323508267433505E-3</v>
      </c>
      <c r="GK209" s="132">
        <f>'REV 04'!GK209/'PALAN % CUMULATIVE REV 04'!$I209</f>
        <v>1.4378145219266714E-2</v>
      </c>
      <c r="GL209" s="132">
        <f>'REV 04'!GL209/'PALAN % CUMULATIVE REV 04'!$I209</f>
        <v>2.0848310567936738E-2</v>
      </c>
      <c r="GM209" s="132">
        <f>'REV 04'!GM209/'PALAN % CUMULATIVE REV 04'!$I209</f>
        <v>3.01941049604601E-2</v>
      </c>
      <c r="GN209" s="132">
        <f>'REV 04'!GN209/'PALAN % CUMULATIVE REV 04'!$I209</f>
        <v>4.0258806613946804E-2</v>
      </c>
      <c r="GO209" s="132">
        <f>'REV 04'!GO209/'PALAN % CUMULATIVE REV 04'!$I209</f>
        <v>5.0323508267433502E-2</v>
      </c>
      <c r="GP209" s="132">
        <f>'REV 04'!GP209/'PALAN % CUMULATIVE REV 04'!$I209</f>
        <v>6.0388209920920199E-2</v>
      </c>
      <c r="GQ209" s="132">
        <f>'REV 04'!GQ209/'PALAN % CUMULATIVE REV 04'!$I209</f>
        <v>7.0452911574406904E-2</v>
      </c>
      <c r="GR209" s="132">
        <f>'REV 04'!GR209/'PALAN % CUMULATIVE REV 04'!$I209</f>
        <v>8.0517613227893609E-2</v>
      </c>
      <c r="GS209" s="132">
        <f>'REV 04'!GS209/'PALAN % CUMULATIVE REV 04'!$I209</f>
        <v>8.6268871315600293E-2</v>
      </c>
      <c r="GT209" s="132">
        <f>'REV 04'!GT209/'PALAN % CUMULATIVE REV 04'!$I209</f>
        <v>9.6333572969086984E-2</v>
      </c>
      <c r="GU209" s="132">
        <f>'REV 04'!GU209/'PALAN % CUMULATIVE REV 04'!$I209</f>
        <v>0.10639827462257369</v>
      </c>
      <c r="GV209" s="132">
        <f>'REV 04'!GV209/'PALAN % CUMULATIVE REV 04'!$I209</f>
        <v>0.11646297627606039</v>
      </c>
      <c r="GW209" s="132">
        <f>'REV 04'!GW209/'PALAN % CUMULATIVE REV 04'!$I209</f>
        <v>0.12652767792954708</v>
      </c>
      <c r="GX209" s="132">
        <f>'REV 04'!GX209/'PALAN % CUMULATIVE REV 04'!$I209</f>
        <v>0.1365923795830338</v>
      </c>
      <c r="GY209" s="132">
        <f>'REV 04'!GY209/'PALAN % CUMULATIVE REV 04'!$I209</f>
        <v>0.14665708123652049</v>
      </c>
      <c r="GZ209" s="132">
        <f>'REV 04'!GZ209/'PALAN % CUMULATIVE REV 04'!$I209</f>
        <v>0.15240833932422718</v>
      </c>
      <c r="HA209" s="132">
        <f>'REV 04'!HA209/'PALAN % CUMULATIVE REV 04'!$I209</f>
        <v>0.16175413371675054</v>
      </c>
      <c r="HB209" s="132">
        <f>'REV 04'!HB209/'PALAN % CUMULATIVE REV 04'!$I209</f>
        <v>0.17181883537023723</v>
      </c>
      <c r="HC209" s="132">
        <f>'REV 04'!HC209/'PALAN % CUMULATIVE REV 04'!$I209</f>
        <v>0.18188353702372395</v>
      </c>
      <c r="HD209" s="132">
        <f>'REV 04'!HD209/'PALAN % CUMULATIVE REV 04'!$I209</f>
        <v>0.19194823867721064</v>
      </c>
      <c r="HE209" s="132">
        <f>'REV 04'!HE209/'PALAN % CUMULATIVE REV 04'!$I209</f>
        <v>0.20201294033069733</v>
      </c>
      <c r="HF209" s="132">
        <f>'REV 04'!HF209/'PALAN % CUMULATIVE REV 04'!$I209</f>
        <v>0.21207764198418405</v>
      </c>
      <c r="HG209" s="132">
        <f>'REV 04'!HG209/'PALAN % CUMULATIVE REV 04'!$I209</f>
        <v>0.21782890007189074</v>
      </c>
      <c r="HH209" s="132">
        <f>'REV 04'!HH209/'PALAN % CUMULATIVE REV 04'!$I209</f>
        <v>0.22789360172537743</v>
      </c>
      <c r="HI209" s="132">
        <f>'REV 04'!HI209/'PALAN % CUMULATIVE REV 04'!$I209</f>
        <v>0.23795830337886412</v>
      </c>
      <c r="HJ209" s="132">
        <f>'REV 04'!HJ209/'PALAN % CUMULATIVE REV 04'!$I209</f>
        <v>0.24802300503235084</v>
      </c>
      <c r="HK209" s="132">
        <f>'REV 04'!HK209/'PALAN % CUMULATIVE REV 04'!$I209</f>
        <v>0.25808770668583753</v>
      </c>
      <c r="HL209" s="132">
        <f>'REV 04'!HL209/'PALAN % CUMULATIVE REV 04'!$I209</f>
        <v>0.26815240833932424</v>
      </c>
      <c r="HM209" s="132">
        <f>'REV 04'!HM209/'PALAN % CUMULATIVE REV 04'!$I209</f>
        <v>0.27821710999281091</v>
      </c>
      <c r="HN209" s="132">
        <f>'REV 04'!HN209/'PALAN % CUMULATIVE REV 04'!$I209</f>
        <v>0.28396836808051762</v>
      </c>
      <c r="HO209" s="132">
        <f>'REV 04'!HO209/'PALAN % CUMULATIVE REV 04'!$I209</f>
        <v>0.29403306973400434</v>
      </c>
      <c r="HP209" s="132">
        <f>'REV 04'!HP209/'PALAN % CUMULATIVE REV 04'!$I209</f>
        <v>0.3033788641265277</v>
      </c>
      <c r="HQ209" s="132">
        <f>'REV 04'!HQ209/'PALAN % CUMULATIVE REV 04'!$I209</f>
        <v>0.31344356578001437</v>
      </c>
      <c r="HR209" s="132">
        <f>'REV 04'!HR209/'PALAN % CUMULATIVE REV 04'!$I209</f>
        <v>0.32350826743350108</v>
      </c>
      <c r="HS209" s="132">
        <f>'REV 04'!HS209/'PALAN % CUMULATIVE REV 04'!$I209</f>
        <v>0.3335729690869878</v>
      </c>
      <c r="HT209" s="132">
        <f>'REV 04'!HT209/'PALAN % CUMULATIVE REV 04'!$I209</f>
        <v>0.34363767074047447</v>
      </c>
      <c r="HU209" s="132">
        <f>'REV 04'!HU209/'PALAN % CUMULATIVE REV 04'!$I209</f>
        <v>0.34938892882818118</v>
      </c>
      <c r="HV209" s="132">
        <f>'REV 04'!HV209/'PALAN % CUMULATIVE REV 04'!$I209</f>
        <v>0.35945363048166784</v>
      </c>
      <c r="HW209" s="132">
        <f>'REV 04'!HW209/'PALAN % CUMULATIVE REV 04'!$I209</f>
        <v>0.36951833213515456</v>
      </c>
      <c r="HX209" s="132">
        <f>'REV 04'!HX209/'PALAN % CUMULATIVE REV 04'!$I209</f>
        <v>0.37958303378864128</v>
      </c>
      <c r="HY209" s="132">
        <f>'REV 04'!HY209/'PALAN % CUMULATIVE REV 04'!$I209</f>
        <v>0.38964773544212794</v>
      </c>
      <c r="HZ209" s="132">
        <f>'REV 04'!HZ209/'PALAN % CUMULATIVE REV 04'!$I209</f>
        <v>0.39971243709561466</v>
      </c>
      <c r="IA209" s="132">
        <f>'REV 04'!IA209/'PALAN % CUMULATIVE REV 04'!$I209</f>
        <v>0.40977713874910138</v>
      </c>
      <c r="IB209" s="132">
        <f>'REV 04'!IB209/'PALAN % CUMULATIVE REV 04'!$I209</f>
        <v>0.41552839683680803</v>
      </c>
      <c r="IC209" s="132">
        <f>'REV 04'!IC209/'PALAN % CUMULATIVE REV 04'!$I209</f>
        <v>0.42559309849029475</v>
      </c>
      <c r="ID209" s="132">
        <f>'REV 04'!ID209/'PALAN % CUMULATIVE REV 04'!$I209</f>
        <v>0.43493889288281812</v>
      </c>
      <c r="IE209" s="132">
        <f>'REV 04'!IE209/'PALAN % CUMULATIVE REV 04'!$I209</f>
        <v>0.44500359453630484</v>
      </c>
      <c r="IF209" s="132">
        <f>'REV 04'!IF209/'PALAN % CUMULATIVE REV 04'!$I209</f>
        <v>0.4550682961897915</v>
      </c>
      <c r="IG209" s="132">
        <f>'REV 04'!IG209/'PALAN % CUMULATIVE REV 04'!$I209</f>
        <v>0.46513299784327822</v>
      </c>
      <c r="IH209" s="132">
        <f>'REV 04'!IH209/'PALAN % CUMULATIVE REV 04'!$I209</f>
        <v>0.47519769949676494</v>
      </c>
      <c r="II209" s="132">
        <f>'REV 04'!II209/'PALAN % CUMULATIVE REV 04'!$I209</f>
        <v>0.48094895758447159</v>
      </c>
      <c r="IJ209" s="132">
        <f>'REV 04'!IJ209/'PALAN % CUMULATIVE REV 04'!$I209</f>
        <v>0.49101365923795831</v>
      </c>
      <c r="IK209" s="132">
        <f>'REV 04'!IK209/'PALAN % CUMULATIVE REV 04'!$I209</f>
        <v>0.50107836089144497</v>
      </c>
      <c r="IL209" s="132">
        <f>'REV 04'!IL209/'PALAN % CUMULATIVE REV 04'!$I209</f>
        <v>0.51114306254493169</v>
      </c>
      <c r="IM209" s="132">
        <f>'REV 04'!IM209/'PALAN % CUMULATIVE REV 04'!$I209</f>
        <v>0.52120776419841841</v>
      </c>
      <c r="IN209" s="132">
        <f>'REV 04'!IN209/'PALAN % CUMULATIVE REV 04'!$I209</f>
        <v>0.53127246585190513</v>
      </c>
      <c r="IO209" s="132">
        <f>'REV 04'!IO209/'PALAN % CUMULATIVE REV 04'!$I209</f>
        <v>0.54133716750539185</v>
      </c>
      <c r="IP209" s="132">
        <f>'REV 04'!IP209/'PALAN % CUMULATIVE REV 04'!$I209</f>
        <v>0.54708842559309845</v>
      </c>
      <c r="IQ209" s="132">
        <f>'REV 04'!IQ209/'PALAN % CUMULATIVE REV 04'!$I209</f>
        <v>0.55715312724658517</v>
      </c>
      <c r="IR209" s="132">
        <f>'REV 04'!IR209/'PALAN % CUMULATIVE REV 04'!$I209</f>
        <v>0.56649892163910853</v>
      </c>
      <c r="IS209" s="132">
        <f>'REV 04'!IS209/'PALAN % CUMULATIVE REV 04'!$I209</f>
        <v>0.57656362329259525</v>
      </c>
      <c r="IT209" s="132">
        <f>'REV 04'!IT209/'PALAN % CUMULATIVE REV 04'!$I209</f>
        <v>0.58662832494608197</v>
      </c>
      <c r="IU209" s="132">
        <f>'REV 04'!IU209/'PALAN % CUMULATIVE REV 04'!$I209</f>
        <v>0.59669302659956869</v>
      </c>
      <c r="IV209" s="132">
        <f>'REV 04'!IV209/'PALAN % CUMULATIVE REV 04'!$I209</f>
        <v>0.60675772825305541</v>
      </c>
      <c r="IW209" s="132">
        <f>'REV 04'!IW209/'PALAN % CUMULATIVE REV 04'!$I209</f>
        <v>0.61250898634076201</v>
      </c>
      <c r="IX209" s="132">
        <f>'REV 04'!IX209/'PALAN % CUMULATIVE REV 04'!$I209</f>
        <v>0.62257368799424873</v>
      </c>
      <c r="IY209" s="132">
        <f>'REV 04'!IY209/'PALAN % CUMULATIVE REV 04'!$I209</f>
        <v>0.63263838964773544</v>
      </c>
      <c r="IZ209" s="132">
        <f>'REV 04'!IZ209/'PALAN % CUMULATIVE REV 04'!$I209</f>
        <v>0.64270309130122216</v>
      </c>
      <c r="JA209" s="132">
        <f>'REV 04'!JA209/'PALAN % CUMULATIVE REV 04'!$I209</f>
        <v>0.65276779295470888</v>
      </c>
      <c r="JB209" s="132">
        <f>'REV 04'!JB209/'PALAN % CUMULATIVE REV 04'!$I209</f>
        <v>0.66283249460819549</v>
      </c>
      <c r="JC209" s="132">
        <f>'REV 04'!JC209/'PALAN % CUMULATIVE REV 04'!$I209</f>
        <v>0.67289719626168221</v>
      </c>
      <c r="JD209" s="132">
        <f>'REV 04'!JD209/'PALAN % CUMULATIVE REV 04'!$I209</f>
        <v>0.67864845434938892</v>
      </c>
      <c r="JE209" s="132">
        <f>'REV 04'!JE209/'PALAN % CUMULATIVE REV 04'!$I209</f>
        <v>0.68871315600287564</v>
      </c>
      <c r="JF209" s="132">
        <f>'REV 04'!JF209/'PALAN % CUMULATIVE REV 04'!$I209</f>
        <v>0.698058950395399</v>
      </c>
      <c r="JG209" s="132">
        <f>'REV 04'!JG209/'PALAN % CUMULATIVE REV 04'!$I209</f>
        <v>0.70812365204888572</v>
      </c>
      <c r="JH209" s="132">
        <f>'REV 04'!JH209/'PALAN % CUMULATIVE REV 04'!$I209</f>
        <v>0.71818835370237244</v>
      </c>
      <c r="JI209" s="132">
        <f>'REV 04'!JI209/'PALAN % CUMULATIVE REV 04'!$I209</f>
        <v>0.72825305535585905</v>
      </c>
      <c r="JJ209" s="132">
        <f>'REV 04'!JJ209/'PALAN % CUMULATIVE REV 04'!$I209</f>
        <v>0.73831775700934577</v>
      </c>
      <c r="JK209" s="132">
        <f>'REV 04'!JK209/'PALAN % CUMULATIVE REV 04'!$I209</f>
        <v>0.74406901509705248</v>
      </c>
      <c r="JL209" s="132">
        <f>'REV 04'!JL209/'PALAN % CUMULATIVE REV 04'!$I209</f>
        <v>0.7541337167505392</v>
      </c>
      <c r="JM209" s="132">
        <f>'REV 04'!JM209/'PALAN % CUMULATIVE REV 04'!$I209</f>
        <v>0.76419841840402591</v>
      </c>
      <c r="JN209" s="132">
        <f>'REV 04'!JN209/'PALAN % CUMULATIVE REV 04'!$I209</f>
        <v>0.77426312005751263</v>
      </c>
      <c r="JO209" s="132">
        <f>'REV 04'!JO209/'PALAN % CUMULATIVE REV 04'!$I209</f>
        <v>0.78432782171099924</v>
      </c>
      <c r="JP209" s="132">
        <f>'REV 04'!JP209/'PALAN % CUMULATIVE REV 04'!$I209</f>
        <v>0.79439252336448596</v>
      </c>
      <c r="JQ209" s="132">
        <f>'REV 04'!JQ209/'PALAN % CUMULATIVE REV 04'!$I209</f>
        <v>0.80445722501797268</v>
      </c>
      <c r="JR209" s="132">
        <f>'REV 04'!JR209/'PALAN % CUMULATIVE REV 04'!$I209</f>
        <v>0.81020848310567939</v>
      </c>
      <c r="JS209" s="132">
        <f>'REV 04'!JS209/'PALAN % CUMULATIVE REV 04'!$I209</f>
        <v>0.82027318475916611</v>
      </c>
      <c r="JT209" s="132">
        <f>'REV 04'!JT209/'PALAN % CUMULATIVE REV 04'!$I209</f>
        <v>0.83033788641265271</v>
      </c>
      <c r="JU209" s="132">
        <f>'REV 04'!JU209/'PALAN % CUMULATIVE REV 04'!$I209</f>
        <v>0.83968368080517608</v>
      </c>
      <c r="JV209" s="132">
        <f>'REV 04'!JV209/'PALAN % CUMULATIVE REV 04'!$I209</f>
        <v>0.8497483824586628</v>
      </c>
      <c r="JW209" s="132">
        <f>'REV 04'!JW209/'PALAN % CUMULATIVE REV 04'!$I209</f>
        <v>0.85981308411214952</v>
      </c>
      <c r="JX209" s="132">
        <f>'REV 04'!JX209/'PALAN % CUMULATIVE REV 04'!$I209</f>
        <v>0.86987778576563624</v>
      </c>
      <c r="JY209" s="132">
        <f>'REV 04'!JY209/'PALAN % CUMULATIVE REV 04'!$I209</f>
        <v>0.87562904385334295</v>
      </c>
      <c r="JZ209" s="132">
        <f>'REV 04'!JZ209/'PALAN % CUMULATIVE REV 04'!$I209</f>
        <v>0.88569374550682967</v>
      </c>
      <c r="KA209" s="132">
        <f>'REV 04'!KA209/'PALAN % CUMULATIVE REV 04'!$I209</f>
        <v>0.89575844716031627</v>
      </c>
      <c r="KB209" s="132">
        <f>'REV 04'!KB209/'PALAN % CUMULATIVE REV 04'!$I209</f>
        <v>0.90582314881380299</v>
      </c>
      <c r="KC209" s="132">
        <f>'REV 04'!KC209/'PALAN % CUMULATIVE REV 04'!$I209</f>
        <v>0.91588785046728971</v>
      </c>
      <c r="KD209" s="132">
        <f>'REV 04'!KD209/'PALAN % CUMULATIVE REV 04'!$I209</f>
        <v>0.92595255212077643</v>
      </c>
      <c r="KE209" s="132">
        <f>'REV 04'!KE209/'PALAN % CUMULATIVE REV 04'!$I209</f>
        <v>0.93601725377426315</v>
      </c>
      <c r="KF209" s="132">
        <f>'REV 04'!KF209/'PALAN % CUMULATIVE REV 04'!$I209</f>
        <v>0.94176851186196986</v>
      </c>
      <c r="KG209" s="132">
        <f>'REV 04'!KG209/'PALAN % CUMULATIVE REV 04'!$I209</f>
        <v>0.95183321351545647</v>
      </c>
      <c r="KH209" s="132">
        <f>'REV 04'!KH209/'PALAN % CUMULATIVE REV 04'!$I209</f>
        <v>0.96189791516894319</v>
      </c>
      <c r="KI209" s="132">
        <f>'REV 04'!KI209/'PALAN % CUMULATIVE REV 04'!$I209</f>
        <v>0.97124370956146655</v>
      </c>
      <c r="KJ209" s="132">
        <f>'REV 04'!KJ209/'PALAN % CUMULATIVE REV 04'!$I209</f>
        <v>0.98130841121495327</v>
      </c>
      <c r="KK209" s="132">
        <f>'REV 04'!KK209/'PALAN % CUMULATIVE REV 04'!$I209</f>
        <v>0.99137311286843999</v>
      </c>
      <c r="KL209" s="132">
        <f>'REV 04'!KL209/'PALAN % CUMULATIVE REV 04'!$I209</f>
        <v>1</v>
      </c>
      <c r="KM209" s="132">
        <f>'REV 04'!KM209/'PALAN % CUMULATIVE REV 04'!$I209</f>
        <v>1</v>
      </c>
      <c r="KN209" s="132">
        <f>'REV 04'!KN209/'PALAN % CUMULATIVE REV 04'!$I209</f>
        <v>1</v>
      </c>
      <c r="KO209" s="132">
        <f>'REV 04'!KO209/'PALAN % CUMULATIVE REV 04'!$I209</f>
        <v>1</v>
      </c>
      <c r="KP209" s="132">
        <f>'REV 04'!KP209/'PALAN % CUMULATIVE REV 04'!$I209</f>
        <v>1</v>
      </c>
      <c r="KQ209" s="132">
        <f>'REV 04'!KQ209/'PALAN % CUMULATIVE REV 04'!$I209</f>
        <v>1</v>
      </c>
      <c r="KR209" s="132">
        <f>'REV 04'!KR209/'PALAN % CUMULATIVE REV 04'!$I209</f>
        <v>1</v>
      </c>
      <c r="KS209" s="132">
        <f>'REV 04'!KS209/'PALAN % CUMULATIVE REV 04'!$I209</f>
        <v>1</v>
      </c>
      <c r="KT209" s="132">
        <f>'REV 04'!KT209/'PALAN % CUMULATIVE REV 04'!$I209</f>
        <v>1</v>
      </c>
      <c r="KU209" s="132">
        <f>'REV 04'!KU209/'PALAN % CUMULATIVE REV 04'!$I209</f>
        <v>1</v>
      </c>
      <c r="KV209" s="132">
        <f>'REV 04'!KV209/'PALAN % CUMULATIVE REV 04'!$I209</f>
        <v>1</v>
      </c>
      <c r="KW209" s="132">
        <f>'REV 04'!KW209/'PALAN % CUMULATIVE REV 04'!$I209</f>
        <v>1</v>
      </c>
      <c r="KX209" s="132">
        <f>'REV 04'!KX209/'PALAN % CUMULATIVE REV 04'!$I209</f>
        <v>1</v>
      </c>
      <c r="KY209" s="132">
        <f>'REV 04'!KY209/'PALAN % CUMULATIVE REV 04'!$I209</f>
        <v>1</v>
      </c>
      <c r="KZ209" s="132">
        <f>'REV 04'!KZ209/'PALAN % CUMULATIVE REV 04'!$I209</f>
        <v>1</v>
      </c>
      <c r="LA209" s="132">
        <f>'REV 04'!LA209/'PALAN % CUMULATIVE REV 04'!$I209</f>
        <v>1</v>
      </c>
      <c r="LB209" s="132">
        <f>'REV 04'!LB209/'PALAN % CUMULATIVE REV 04'!$I209</f>
        <v>1</v>
      </c>
      <c r="LC209" s="132">
        <f>'REV 04'!LC209/'PALAN % CUMULATIVE REV 04'!$I209</f>
        <v>1</v>
      </c>
      <c r="LD209" s="132">
        <f>'REV 04'!LD209/'PALAN % CUMULATIVE REV 04'!$I209</f>
        <v>1</v>
      </c>
      <c r="LE209" s="132">
        <f>'REV 04'!LE209/'PALAN % CUMULATIVE REV 04'!$I209</f>
        <v>1</v>
      </c>
      <c r="LF209" s="132">
        <f>'REV 04'!LF209/'PALAN % CUMULATIVE REV 04'!$I209</f>
        <v>1</v>
      </c>
      <c r="LG209" s="132">
        <f>'REV 04'!LG209/'PALAN % CUMULATIVE REV 04'!$I209</f>
        <v>1</v>
      </c>
      <c r="LH209" s="132">
        <f>'REV 04'!LH209/'PALAN % CUMULATIVE REV 04'!$I209</f>
        <v>1</v>
      </c>
      <c r="LI209" s="132">
        <f>'REV 04'!LI209/'PALAN % CUMULATIVE REV 04'!$I209</f>
        <v>1</v>
      </c>
      <c r="LJ209" s="132">
        <f>'REV 04'!LJ209/'PALAN % CUMULATIVE REV 04'!$I209</f>
        <v>1</v>
      </c>
      <c r="LK209" s="132">
        <f>'REV 04'!LK209/'PALAN % CUMULATIVE REV 04'!$I209</f>
        <v>1</v>
      </c>
      <c r="LL209" s="132">
        <f>'REV 04'!LL209/'PALAN % CUMULATIVE REV 04'!$I209</f>
        <v>1</v>
      </c>
      <c r="LM209" s="132">
        <f>'REV 04'!LM209/'PALAN % CUMULATIVE REV 04'!$I209</f>
        <v>1</v>
      </c>
      <c r="LN209" s="132">
        <f>'REV 04'!LN209/'PALAN % CUMULATIVE REV 04'!$I209</f>
        <v>1</v>
      </c>
      <c r="LO209" s="132">
        <f>'REV 04'!LO209/'PALAN % CUMULATIVE REV 04'!$I209</f>
        <v>1</v>
      </c>
      <c r="LP209" s="132">
        <f>'REV 04'!LP209/'PALAN % CUMULATIVE REV 04'!$I209</f>
        <v>1</v>
      </c>
      <c r="LQ209" s="132">
        <f>'REV 04'!LQ209/'PALAN % CUMULATIVE REV 04'!$I209</f>
        <v>1</v>
      </c>
      <c r="LR209" s="132">
        <f>'REV 04'!LR209/'PALAN % CUMULATIVE REV 04'!$I209</f>
        <v>1</v>
      </c>
      <c r="LS209" s="132">
        <f>'REV 04'!LS209/'PALAN % CUMULATIVE REV 04'!$I209</f>
        <v>1</v>
      </c>
      <c r="LT209" s="132">
        <f>'REV 04'!LT209/'PALAN % CUMULATIVE REV 04'!$I209</f>
        <v>1</v>
      </c>
      <c r="LU209" s="132">
        <f>'REV 04'!LU209/'PALAN % CUMULATIVE REV 04'!$I209</f>
        <v>1</v>
      </c>
      <c r="LV209" s="132">
        <f>'REV 04'!LV209/'PALAN % CUMULATIVE REV 04'!$I209</f>
        <v>1</v>
      </c>
      <c r="LW209" s="132">
        <f>'REV 04'!LW209/'PALAN % CUMULATIVE REV 04'!$I209</f>
        <v>1</v>
      </c>
      <c r="LX209" s="132">
        <f>'REV 04'!LX209/'PALAN % CUMULATIVE REV 04'!$I209</f>
        <v>1</v>
      </c>
      <c r="LY209" s="132">
        <f>'REV 04'!LY209/'PALAN % CUMULATIVE REV 04'!$I209</f>
        <v>1</v>
      </c>
      <c r="LZ209" s="132">
        <f>'REV 04'!LZ209/'PALAN % CUMULATIVE REV 04'!$I209</f>
        <v>1</v>
      </c>
      <c r="MA209" s="132">
        <f>'REV 04'!MA209/'PALAN % CUMULATIVE REV 04'!$I209</f>
        <v>1</v>
      </c>
      <c r="MB209" s="132">
        <f>'REV 04'!MB209/'PALAN % CUMULATIVE REV 04'!$I209</f>
        <v>1</v>
      </c>
      <c r="MC209" s="132">
        <f>'REV 04'!MC209/'PALAN % CUMULATIVE REV 04'!$I209</f>
        <v>1</v>
      </c>
      <c r="MD209" s="132">
        <f>'REV 04'!MD209/'PALAN % CUMULATIVE REV 04'!$I209</f>
        <v>1</v>
      </c>
      <c r="ME209" s="132">
        <f>'REV 04'!ME209/'PALAN % CUMULATIVE REV 04'!$I209</f>
        <v>1</v>
      </c>
      <c r="MF209" s="132">
        <f>'REV 04'!MF209/'PALAN % CUMULATIVE REV 04'!$I209</f>
        <v>1</v>
      </c>
      <c r="MG209" s="132">
        <f>'REV 04'!MG209/'PALAN % CUMULATIVE REV 04'!$I209</f>
        <v>1</v>
      </c>
      <c r="MH209" s="132">
        <f>'REV 04'!MH209/'PALAN % CUMULATIVE REV 04'!$I209</f>
        <v>1</v>
      </c>
      <c r="MI209" s="132">
        <f>'REV 04'!MI209/'PALAN % CUMULATIVE REV 04'!$I209</f>
        <v>1</v>
      </c>
      <c r="MJ209" s="132">
        <f>'REV 04'!MJ209/'PALAN % CUMULATIVE REV 04'!$I209</f>
        <v>1</v>
      </c>
      <c r="MK209" s="132">
        <f>'REV 04'!MK209/'PALAN % CUMULATIVE REV 04'!$I209</f>
        <v>1</v>
      </c>
      <c r="ML209" s="132">
        <f>'REV 04'!ML209/'PALAN % CUMULATIVE REV 04'!$I209</f>
        <v>1</v>
      </c>
      <c r="MM209" s="132">
        <f>'REV 04'!MM209/'PALAN % CUMULATIVE REV 04'!$I209</f>
        <v>1</v>
      </c>
      <c r="MN209" s="132">
        <f>'REV 04'!MN209/'PALAN % CUMULATIVE REV 04'!$I209</f>
        <v>1</v>
      </c>
      <c r="MO209" s="132">
        <f>'REV 04'!MO209/'PALAN % CUMULATIVE REV 04'!$I209</f>
        <v>1</v>
      </c>
      <c r="MP209" s="132">
        <f>'REV 04'!MP209/'PALAN % CUMULATIVE REV 04'!$I209</f>
        <v>1</v>
      </c>
      <c r="MQ209" s="132">
        <f>'REV 04'!MQ209/'PALAN % CUMULATIVE REV 04'!$I209</f>
        <v>1</v>
      </c>
      <c r="MR209" s="132">
        <f>'REV 04'!MR209/'PALAN % CUMULATIVE REV 04'!$I209</f>
        <v>1</v>
      </c>
      <c r="MS209" s="132">
        <f>'REV 04'!MS209/'PALAN % CUMULATIVE REV 04'!$I209</f>
        <v>1</v>
      </c>
      <c r="MT209" s="132">
        <f>'REV 04'!MT209/'PALAN % CUMULATIVE REV 04'!$I209</f>
        <v>1</v>
      </c>
      <c r="MU209" s="132">
        <f>'REV 04'!MU209/'PALAN % CUMULATIVE REV 04'!$I209</f>
        <v>1</v>
      </c>
      <c r="MV209" s="132">
        <f>'REV 04'!MV209/'PALAN % CUMULATIVE REV 04'!$I209</f>
        <v>1</v>
      </c>
      <c r="MW209" s="132">
        <f>'REV 04'!MW209/'PALAN % CUMULATIVE REV 04'!$I209</f>
        <v>1</v>
      </c>
      <c r="MX209" s="132">
        <f>'REV 04'!MX209/'PALAN % CUMULATIVE REV 04'!$I209</f>
        <v>1</v>
      </c>
      <c r="MY209" s="132">
        <f>'REV 04'!MY209/'PALAN % CUMULATIVE REV 04'!$I209</f>
        <v>1</v>
      </c>
      <c r="MZ209" s="132">
        <f>'REV 04'!MZ209/'PALAN % CUMULATIVE REV 04'!$I209</f>
        <v>1</v>
      </c>
      <c r="NA209" s="132">
        <f>'REV 04'!NA209/'PALAN % CUMULATIVE REV 04'!$I209</f>
        <v>1</v>
      </c>
      <c r="NB209" s="132">
        <f>'REV 04'!NB209/'PALAN % CUMULATIVE REV 04'!$I209</f>
        <v>1</v>
      </c>
      <c r="NC209" s="132">
        <f>'REV 04'!NC209/'PALAN % CUMULATIVE REV 04'!$I209</f>
        <v>1</v>
      </c>
      <c r="ND209" s="132">
        <f>'REV 04'!ND209/'PALAN % CUMULATIVE REV 04'!$I209</f>
        <v>1</v>
      </c>
      <c r="NE209" s="132">
        <f>'REV 04'!NE209/'PALAN % CUMULATIVE REV 04'!$I209</f>
        <v>1</v>
      </c>
      <c r="NF209" s="132">
        <f>'REV 04'!NF209/'PALAN % CUMULATIVE REV 04'!$I209</f>
        <v>1</v>
      </c>
      <c r="NG209" s="132">
        <f>'REV 04'!NG209/'PALAN % CUMULATIVE REV 04'!$I209</f>
        <v>1</v>
      </c>
      <c r="NH209" s="132">
        <f>'REV 04'!NH209/'PALAN % CUMULATIVE REV 04'!$I209</f>
        <v>1</v>
      </c>
      <c r="NI209" s="132">
        <f>'REV 04'!NI209/'PALAN % CUMULATIVE REV 04'!$I209</f>
        <v>1</v>
      </c>
      <c r="NJ209" s="132">
        <f>'REV 04'!NJ209/'PALAN % CUMULATIVE REV 04'!$I209</f>
        <v>1</v>
      </c>
      <c r="NK209" s="132">
        <f>'REV 04'!NK209/'PALAN % CUMULATIVE REV 04'!$I209</f>
        <v>1</v>
      </c>
      <c r="NL209" s="132">
        <f>'REV 04'!NL209/'PALAN % CUMULATIVE REV 04'!$I209</f>
        <v>1</v>
      </c>
      <c r="NM209" s="132">
        <f>'REV 04'!NM209/'PALAN % CUMULATIVE REV 04'!$I209</f>
        <v>1</v>
      </c>
      <c r="NN209" s="132">
        <f>'REV 04'!NN209/'PALAN % CUMULATIVE REV 04'!$I209</f>
        <v>1</v>
      </c>
      <c r="NO209" s="132">
        <f>'REV 04'!NO209/'PALAN % CUMULATIVE REV 04'!$I209</f>
        <v>1</v>
      </c>
      <c r="NP209" s="132">
        <f>'REV 04'!NP209/'PALAN % CUMULATIVE REV 04'!$I209</f>
        <v>1</v>
      </c>
      <c r="NQ209" s="132">
        <f>'REV 04'!NQ209/'PALAN % CUMULATIVE REV 04'!$I209</f>
        <v>1</v>
      </c>
    </row>
    <row r="210" spans="1:381" x14ac:dyDescent="0.25">
      <c r="A210" s="1">
        <f t="shared" si="3"/>
        <v>210</v>
      </c>
      <c r="B210" t="s">
        <v>735</v>
      </c>
      <c r="C210" t="s">
        <v>501</v>
      </c>
      <c r="D210" t="s">
        <v>576</v>
      </c>
      <c r="E210" s="79" t="s">
        <v>36</v>
      </c>
      <c r="F210">
        <v>100</v>
      </c>
      <c r="G210" s="50">
        <v>45427</v>
      </c>
      <c r="H210" s="50">
        <v>45533</v>
      </c>
      <c r="I210">
        <v>1391</v>
      </c>
      <c r="K210" s="51">
        <v>0</v>
      </c>
      <c r="L210" t="s">
        <v>130</v>
      </c>
      <c r="M210" s="52">
        <v>0</v>
      </c>
      <c r="N210">
        <v>74</v>
      </c>
      <c r="O210" t="s">
        <v>270</v>
      </c>
      <c r="P210" t="s">
        <v>122</v>
      </c>
      <c r="Q210" s="33">
        <f>'REV 04'!Q210/'PALAN % CUMULATIVE REV 04'!$I210</f>
        <v>0</v>
      </c>
      <c r="R210" s="33">
        <f>'REV 04'!R210/'PALAN % CUMULATIVE REV 04'!$I210</f>
        <v>0</v>
      </c>
      <c r="S210" s="33">
        <f>'REV 04'!S210/'PALAN % CUMULATIVE REV 04'!$I210</f>
        <v>0</v>
      </c>
      <c r="T210" s="33">
        <f>'REV 04'!T210/'PALAN % CUMULATIVE REV 04'!$I210</f>
        <v>0</v>
      </c>
      <c r="U210" s="33">
        <f>'REV 04'!U210/'PALAN % CUMULATIVE REV 04'!$I210</f>
        <v>0</v>
      </c>
      <c r="V210" s="33">
        <f>'REV 04'!V210/'PALAN % CUMULATIVE REV 04'!$I210</f>
        <v>0</v>
      </c>
      <c r="W210" s="33">
        <f>'REV 04'!W210/'PALAN % CUMULATIVE REV 04'!$I210</f>
        <v>0</v>
      </c>
      <c r="X210" s="33">
        <f>'REV 04'!X210/'PALAN % CUMULATIVE REV 04'!$I210</f>
        <v>0</v>
      </c>
      <c r="Y210" s="33">
        <f>'REV 04'!Y210/'PALAN % CUMULATIVE REV 04'!$I210</f>
        <v>0</v>
      </c>
      <c r="Z210" s="33">
        <f>'REV 04'!Z210/'PALAN % CUMULATIVE REV 04'!$I210</f>
        <v>0</v>
      </c>
      <c r="AA210" s="33">
        <f>'REV 04'!AA210/'PALAN % CUMULATIVE REV 04'!$I210</f>
        <v>0</v>
      </c>
      <c r="AB210" s="33">
        <f>'REV 04'!AB210/'PALAN % CUMULATIVE REV 04'!$I210</f>
        <v>0</v>
      </c>
      <c r="AC210" s="33">
        <f>'REV 04'!AC210/'PALAN % CUMULATIVE REV 04'!$I210</f>
        <v>0</v>
      </c>
      <c r="AD210" s="33">
        <f>'REV 04'!AD210/'PALAN % CUMULATIVE REV 04'!$I210</f>
        <v>0</v>
      </c>
      <c r="AE210" s="33">
        <f>'REV 04'!AE210/'PALAN % CUMULATIVE REV 04'!$I210</f>
        <v>0</v>
      </c>
      <c r="AF210" s="33">
        <f>'REV 04'!AF210/'PALAN % CUMULATIVE REV 04'!$I210</f>
        <v>0</v>
      </c>
      <c r="AG210" s="33">
        <f>'REV 04'!AG210/'PALAN % CUMULATIVE REV 04'!$I210</f>
        <v>0</v>
      </c>
      <c r="AH210" s="33">
        <f>'REV 04'!AH210/'PALAN % CUMULATIVE REV 04'!$I210</f>
        <v>0</v>
      </c>
      <c r="AI210" s="33">
        <f>'REV 04'!AI210/'PALAN % CUMULATIVE REV 04'!$I210</f>
        <v>0</v>
      </c>
      <c r="AJ210" s="33">
        <f>'REV 04'!AJ210/'PALAN % CUMULATIVE REV 04'!$I210</f>
        <v>0</v>
      </c>
      <c r="AK210" s="33">
        <f>'REV 04'!AK210/'PALAN % CUMULATIVE REV 04'!$I210</f>
        <v>0</v>
      </c>
      <c r="AL210" s="33">
        <f>'REV 04'!AL210/'PALAN % CUMULATIVE REV 04'!$I210</f>
        <v>0</v>
      </c>
      <c r="AM210" s="33">
        <f>'REV 04'!AM210/'PALAN % CUMULATIVE REV 04'!$I210</f>
        <v>0</v>
      </c>
      <c r="AN210" s="33">
        <f>'REV 04'!AN210/'PALAN % CUMULATIVE REV 04'!$I210</f>
        <v>0</v>
      </c>
      <c r="AO210" s="33">
        <f>'REV 04'!AO210/'PALAN % CUMULATIVE REV 04'!$I210</f>
        <v>0</v>
      </c>
      <c r="AP210" s="33">
        <f>'REV 04'!AP210/'PALAN % CUMULATIVE REV 04'!$I210</f>
        <v>0</v>
      </c>
      <c r="AQ210" s="33">
        <f>'REV 04'!AQ210/'PALAN % CUMULATIVE REV 04'!$I210</f>
        <v>0</v>
      </c>
      <c r="AR210" s="33">
        <f>'REV 04'!AR210/'PALAN % CUMULATIVE REV 04'!$I210</f>
        <v>0</v>
      </c>
      <c r="AS210" s="33">
        <f>'REV 04'!AS210/'PALAN % CUMULATIVE REV 04'!$I210</f>
        <v>0</v>
      </c>
      <c r="AT210" s="33">
        <f>'REV 04'!AT210/'PALAN % CUMULATIVE REV 04'!$I210</f>
        <v>0</v>
      </c>
      <c r="AU210" s="33">
        <f>'REV 04'!AU210/'PALAN % CUMULATIVE REV 04'!$I210</f>
        <v>0</v>
      </c>
      <c r="AV210" s="33">
        <f>'REV 04'!AV210/'PALAN % CUMULATIVE REV 04'!$I210</f>
        <v>0</v>
      </c>
      <c r="AW210" s="33">
        <f>'REV 04'!AW210/'PALAN % CUMULATIVE REV 04'!$I210</f>
        <v>0</v>
      </c>
      <c r="AX210" s="33">
        <f>'REV 04'!AX210/'PALAN % CUMULATIVE REV 04'!$I210</f>
        <v>0</v>
      </c>
      <c r="AY210" s="33">
        <f>'REV 04'!AY210/'PALAN % CUMULATIVE REV 04'!$I210</f>
        <v>0</v>
      </c>
      <c r="AZ210" s="33">
        <f>'REV 04'!AZ210/'PALAN % CUMULATIVE REV 04'!$I210</f>
        <v>0</v>
      </c>
      <c r="BA210" s="33">
        <f>'REV 04'!BA210/'PALAN % CUMULATIVE REV 04'!$I210</f>
        <v>0</v>
      </c>
      <c r="BB210" s="33">
        <f>'REV 04'!BB210/'PALAN % CUMULATIVE REV 04'!$I210</f>
        <v>0</v>
      </c>
      <c r="BC210" s="33">
        <f>'REV 04'!BC210/'PALAN % CUMULATIVE REV 04'!$I210</f>
        <v>0</v>
      </c>
      <c r="BD210" s="33">
        <f>'REV 04'!BD210/'PALAN % CUMULATIVE REV 04'!$I210</f>
        <v>0</v>
      </c>
      <c r="BE210" s="33">
        <f>'REV 04'!BE210/'PALAN % CUMULATIVE REV 04'!$I210</f>
        <v>0</v>
      </c>
      <c r="BF210" s="33">
        <f>'REV 04'!BF210/'PALAN % CUMULATIVE REV 04'!$I210</f>
        <v>0</v>
      </c>
      <c r="BG210" s="33">
        <f>'REV 04'!BG210/'PALAN % CUMULATIVE REV 04'!$I210</f>
        <v>0</v>
      </c>
      <c r="BH210" s="33">
        <f>'REV 04'!BH210/'PALAN % CUMULATIVE REV 04'!$I210</f>
        <v>0</v>
      </c>
      <c r="BI210" s="33">
        <f>'REV 04'!BI210/'PALAN % CUMULATIVE REV 04'!$I210</f>
        <v>0</v>
      </c>
      <c r="BJ210" s="33">
        <f>'REV 04'!BJ210/'PALAN % CUMULATIVE REV 04'!$I210</f>
        <v>0</v>
      </c>
      <c r="BK210" s="33">
        <f>'REV 04'!BK210/'PALAN % CUMULATIVE REV 04'!$I210</f>
        <v>0</v>
      </c>
      <c r="BL210" s="33">
        <f>'REV 04'!BL210/'PALAN % CUMULATIVE REV 04'!$I210</f>
        <v>0</v>
      </c>
      <c r="BM210" s="33">
        <f>'REV 04'!BM210/'PALAN % CUMULATIVE REV 04'!$I210</f>
        <v>0</v>
      </c>
      <c r="BN210" s="33">
        <f>'REV 04'!BN210/'PALAN % CUMULATIVE REV 04'!$I210</f>
        <v>0</v>
      </c>
      <c r="BO210" s="33">
        <f>'REV 04'!BO210/'PALAN % CUMULATIVE REV 04'!$I210</f>
        <v>0</v>
      </c>
      <c r="BP210" s="33">
        <f>'REV 04'!BP210/'PALAN % CUMULATIVE REV 04'!$I210</f>
        <v>0</v>
      </c>
      <c r="BQ210" s="33">
        <f>'REV 04'!BQ210/'PALAN % CUMULATIVE REV 04'!$I210</f>
        <v>0</v>
      </c>
      <c r="BR210" s="33">
        <f>'REV 04'!BR210/'PALAN % CUMULATIVE REV 04'!$I210</f>
        <v>0</v>
      </c>
      <c r="BS210" s="33">
        <f>'REV 04'!BS210/'PALAN % CUMULATIVE REV 04'!$I210</f>
        <v>0</v>
      </c>
      <c r="BT210" s="33">
        <f>'REV 04'!BT210/'PALAN % CUMULATIVE REV 04'!$I210</f>
        <v>0</v>
      </c>
      <c r="BU210" s="33">
        <f>'REV 04'!BU210/'PALAN % CUMULATIVE REV 04'!$I210</f>
        <v>0</v>
      </c>
      <c r="BV210" s="33">
        <f>'REV 04'!BV210/'PALAN % CUMULATIVE REV 04'!$I210</f>
        <v>0</v>
      </c>
      <c r="BW210" s="33">
        <f>'REV 04'!BW210/'PALAN % CUMULATIVE REV 04'!$I210</f>
        <v>0</v>
      </c>
      <c r="BX210" s="33">
        <f>'REV 04'!BX210/'PALAN % CUMULATIVE REV 04'!$I210</f>
        <v>0</v>
      </c>
      <c r="BY210" s="33">
        <f>'REV 04'!BY210/'PALAN % CUMULATIVE REV 04'!$I210</f>
        <v>0</v>
      </c>
      <c r="BZ210" s="33">
        <f>'REV 04'!BZ210/'PALAN % CUMULATIVE REV 04'!$I210</f>
        <v>0</v>
      </c>
      <c r="CA210" s="33">
        <f>'REV 04'!CA210/'PALAN % CUMULATIVE REV 04'!$I210</f>
        <v>0</v>
      </c>
      <c r="CB210" s="33">
        <f>'REV 04'!CB210/'PALAN % CUMULATIVE REV 04'!$I210</f>
        <v>0</v>
      </c>
      <c r="CC210" s="33">
        <f>'REV 04'!CC210/'PALAN % CUMULATIVE REV 04'!$I210</f>
        <v>0</v>
      </c>
      <c r="CD210" s="33">
        <f>'REV 04'!CD210/'PALAN % CUMULATIVE REV 04'!$I210</f>
        <v>0</v>
      </c>
      <c r="CE210" s="33">
        <f>'REV 04'!CE210/'PALAN % CUMULATIVE REV 04'!$I210</f>
        <v>0</v>
      </c>
      <c r="CF210" s="33">
        <f>'REV 04'!CF210/'PALAN % CUMULATIVE REV 04'!$I210</f>
        <v>0</v>
      </c>
      <c r="CG210" s="33">
        <f>'REV 04'!CG210/'PALAN % CUMULATIVE REV 04'!$I210</f>
        <v>0</v>
      </c>
      <c r="CH210" s="33">
        <f>'REV 04'!CH210/'PALAN % CUMULATIVE REV 04'!$I210</f>
        <v>0</v>
      </c>
      <c r="CI210" s="33">
        <f>'REV 04'!CI210/'PALAN % CUMULATIVE REV 04'!$I210</f>
        <v>0</v>
      </c>
      <c r="CJ210" s="33">
        <f>'REV 04'!CJ210/'PALAN % CUMULATIVE REV 04'!$I210</f>
        <v>0</v>
      </c>
      <c r="CK210" s="33">
        <f>'REV 04'!CK210/'PALAN % CUMULATIVE REV 04'!$I210</f>
        <v>0</v>
      </c>
      <c r="CL210" s="33">
        <f>'REV 04'!CL210/'PALAN % CUMULATIVE REV 04'!$I210</f>
        <v>0</v>
      </c>
      <c r="CM210" s="33">
        <f>'REV 04'!CM210/'PALAN % CUMULATIVE REV 04'!$I210</f>
        <v>0</v>
      </c>
      <c r="CN210" s="33">
        <f>'REV 04'!CN210/'PALAN % CUMULATIVE REV 04'!$I210</f>
        <v>0</v>
      </c>
      <c r="CO210" s="33">
        <f>'REV 04'!CO210/'PALAN % CUMULATIVE REV 04'!$I210</f>
        <v>0</v>
      </c>
      <c r="CP210" s="33">
        <f>'REV 04'!CP210/'PALAN % CUMULATIVE REV 04'!$I210</f>
        <v>0</v>
      </c>
      <c r="CQ210" s="33">
        <f>'REV 04'!CQ210/'PALAN % CUMULATIVE REV 04'!$I210</f>
        <v>0</v>
      </c>
      <c r="CR210" s="33">
        <f>'REV 04'!CR210/'PALAN % CUMULATIVE REV 04'!$I210</f>
        <v>0</v>
      </c>
      <c r="CS210" s="33">
        <f>'REV 04'!CS210/'PALAN % CUMULATIVE REV 04'!$I210</f>
        <v>0</v>
      </c>
      <c r="CT210" s="33">
        <f>'REV 04'!CT210/'PALAN % CUMULATIVE REV 04'!$I210</f>
        <v>0</v>
      </c>
      <c r="CU210" s="33">
        <f>'REV 04'!CU210/'PALAN % CUMULATIVE REV 04'!$I210</f>
        <v>0</v>
      </c>
      <c r="CV210" s="33">
        <f>'REV 04'!CV210/'PALAN % CUMULATIVE REV 04'!$I210</f>
        <v>0</v>
      </c>
      <c r="CW210" s="33">
        <f>'REV 04'!CW210/'PALAN % CUMULATIVE REV 04'!$I210</f>
        <v>0</v>
      </c>
      <c r="CX210" s="33">
        <f>'REV 04'!CX210/'PALAN % CUMULATIVE REV 04'!$I210</f>
        <v>0</v>
      </c>
      <c r="CY210" s="33">
        <f>'REV 04'!CY210/'PALAN % CUMULATIVE REV 04'!$I210</f>
        <v>0</v>
      </c>
      <c r="CZ210" s="33">
        <f>'REV 04'!CZ210/'PALAN % CUMULATIVE REV 04'!$I210</f>
        <v>0</v>
      </c>
      <c r="DA210" s="33">
        <f>'REV 04'!DA210/'PALAN % CUMULATIVE REV 04'!$I210</f>
        <v>0</v>
      </c>
      <c r="DB210" s="33">
        <f>'REV 04'!DB210/'PALAN % CUMULATIVE REV 04'!$I210</f>
        <v>0</v>
      </c>
      <c r="DC210" s="33">
        <f>'REV 04'!DC210/'PALAN % CUMULATIVE REV 04'!$I210</f>
        <v>0</v>
      </c>
      <c r="DD210" s="33">
        <f>'REV 04'!DD210/'PALAN % CUMULATIVE REV 04'!$I210</f>
        <v>0</v>
      </c>
      <c r="DE210" s="33">
        <f>'REV 04'!DE210/'PALAN % CUMULATIVE REV 04'!$I210</f>
        <v>0</v>
      </c>
      <c r="DF210" s="33">
        <f>'REV 04'!DF210/'PALAN % CUMULATIVE REV 04'!$I210</f>
        <v>0</v>
      </c>
      <c r="DG210" s="33">
        <f>'REV 04'!DG210/'PALAN % CUMULATIVE REV 04'!$I210</f>
        <v>0</v>
      </c>
      <c r="DH210" s="33">
        <f>'REV 04'!DH210/'PALAN % CUMULATIVE REV 04'!$I210</f>
        <v>0</v>
      </c>
      <c r="DI210" s="33">
        <f>'REV 04'!DI210/'PALAN % CUMULATIVE REV 04'!$I210</f>
        <v>0</v>
      </c>
      <c r="DJ210" s="33">
        <f>'REV 04'!DJ210/'PALAN % CUMULATIVE REV 04'!$I210</f>
        <v>0</v>
      </c>
      <c r="DK210" s="33">
        <f>'REV 04'!DK210/'PALAN % CUMULATIVE REV 04'!$I210</f>
        <v>0</v>
      </c>
      <c r="DL210" s="33">
        <f>'REV 04'!DL210/'PALAN % CUMULATIVE REV 04'!$I210</f>
        <v>0</v>
      </c>
      <c r="DM210" s="33">
        <f>'REV 04'!DM210/'PALAN % CUMULATIVE REV 04'!$I210</f>
        <v>0</v>
      </c>
      <c r="DN210" s="33">
        <f>'REV 04'!DN210/'PALAN % CUMULATIVE REV 04'!$I210</f>
        <v>0</v>
      </c>
      <c r="DO210" s="33">
        <f>'REV 04'!DO210/'PALAN % CUMULATIVE REV 04'!$I210</f>
        <v>0</v>
      </c>
      <c r="DP210" s="33">
        <f>'REV 04'!DP210/'PALAN % CUMULATIVE REV 04'!$I210</f>
        <v>0</v>
      </c>
      <c r="DQ210" s="33">
        <f>'REV 04'!DQ210/'PALAN % CUMULATIVE REV 04'!$I210</f>
        <v>0</v>
      </c>
      <c r="DR210" s="33">
        <f>'REV 04'!DR210/'PALAN % CUMULATIVE REV 04'!$I210</f>
        <v>0</v>
      </c>
      <c r="DS210" s="33">
        <f>'REV 04'!DS210/'PALAN % CUMULATIVE REV 04'!$I210</f>
        <v>0</v>
      </c>
      <c r="DT210" s="33">
        <f>'REV 04'!DT210/'PALAN % CUMULATIVE REV 04'!$I210</f>
        <v>0</v>
      </c>
      <c r="DU210" s="33">
        <f>'REV 04'!DU210/'PALAN % CUMULATIVE REV 04'!$I210</f>
        <v>0</v>
      </c>
      <c r="DV210" s="33">
        <f>'REV 04'!DV210/'PALAN % CUMULATIVE REV 04'!$I210</f>
        <v>0</v>
      </c>
      <c r="DW210" s="33">
        <f>'REV 04'!DW210/'PALAN % CUMULATIVE REV 04'!$I210</f>
        <v>0</v>
      </c>
      <c r="DX210" s="33">
        <f>'REV 04'!DX210/'PALAN % CUMULATIVE REV 04'!$I210</f>
        <v>0</v>
      </c>
      <c r="DY210" s="33">
        <f>'REV 04'!DY210/'PALAN % CUMULATIVE REV 04'!$I210</f>
        <v>0</v>
      </c>
      <c r="DZ210" s="33">
        <f>'REV 04'!DZ210/'PALAN % CUMULATIVE REV 04'!$I210</f>
        <v>0</v>
      </c>
      <c r="EA210" s="33">
        <f>'REV 04'!EA210/'PALAN % CUMULATIVE REV 04'!$I210</f>
        <v>0</v>
      </c>
      <c r="EB210" s="33">
        <f>'REV 04'!EB210/'PALAN % CUMULATIVE REV 04'!$I210</f>
        <v>0</v>
      </c>
      <c r="EC210" s="33">
        <f>'REV 04'!EC210/'PALAN % CUMULATIVE REV 04'!$I210</f>
        <v>0</v>
      </c>
      <c r="ED210" s="33">
        <f>'REV 04'!ED210/'PALAN % CUMULATIVE REV 04'!$I210</f>
        <v>0</v>
      </c>
      <c r="EE210" s="33">
        <f>'REV 04'!EE210/'PALAN % CUMULATIVE REV 04'!$I210</f>
        <v>0</v>
      </c>
      <c r="EF210" s="33">
        <f>'REV 04'!EF210/'PALAN % CUMULATIVE REV 04'!$I210</f>
        <v>0</v>
      </c>
      <c r="EG210" s="33">
        <f>'REV 04'!EG210/'PALAN % CUMULATIVE REV 04'!$I210</f>
        <v>0</v>
      </c>
      <c r="EH210" s="33">
        <f>'REV 04'!EH210/'PALAN % CUMULATIVE REV 04'!$I210</f>
        <v>0</v>
      </c>
      <c r="EI210" s="33">
        <f>'REV 04'!EI210/'PALAN % CUMULATIVE REV 04'!$I210</f>
        <v>0</v>
      </c>
      <c r="EJ210" s="33">
        <f>'REV 04'!EJ210/'PALAN % CUMULATIVE REV 04'!$I210</f>
        <v>0</v>
      </c>
      <c r="EK210" s="33">
        <f>'REV 04'!EK210/'PALAN % CUMULATIVE REV 04'!$I210</f>
        <v>0</v>
      </c>
      <c r="EL210" s="33">
        <f>'REV 04'!EL210/'PALAN % CUMULATIVE REV 04'!$I210</f>
        <v>0</v>
      </c>
      <c r="EM210" s="33">
        <f>'REV 04'!EM210/'PALAN % CUMULATIVE REV 04'!$I210</f>
        <v>0</v>
      </c>
      <c r="EN210" s="33">
        <f>'REV 04'!EN210/'PALAN % CUMULATIVE REV 04'!$I210</f>
        <v>0</v>
      </c>
      <c r="EO210" s="33">
        <f>'REV 04'!EO210/'PALAN % CUMULATIVE REV 04'!$I210</f>
        <v>0</v>
      </c>
      <c r="EP210" s="33">
        <f>'REV 04'!EP210/'PALAN % CUMULATIVE REV 04'!$I210</f>
        <v>0</v>
      </c>
      <c r="EQ210" s="33">
        <f>'REV 04'!EQ210/'PALAN % CUMULATIVE REV 04'!$I210</f>
        <v>0</v>
      </c>
      <c r="ER210" s="33">
        <f>'REV 04'!ER210/'PALAN % CUMULATIVE REV 04'!$I210</f>
        <v>0</v>
      </c>
      <c r="ES210" s="33">
        <f>'REV 04'!ES210/'PALAN % CUMULATIVE REV 04'!$I210</f>
        <v>0</v>
      </c>
      <c r="ET210" s="33">
        <f>'REV 04'!ET210/'PALAN % CUMULATIVE REV 04'!$I210</f>
        <v>0</v>
      </c>
      <c r="EU210" s="33">
        <f>'REV 04'!EU210/'PALAN % CUMULATIVE REV 04'!$I210</f>
        <v>0</v>
      </c>
      <c r="EV210" s="33">
        <f>'REV 04'!EV210/'PALAN % CUMULATIVE REV 04'!$I210</f>
        <v>0</v>
      </c>
      <c r="EW210" s="33">
        <f>'REV 04'!EW210/'PALAN % CUMULATIVE REV 04'!$I210</f>
        <v>0</v>
      </c>
      <c r="EX210" s="33">
        <f>'REV 04'!EX210/'PALAN % CUMULATIVE REV 04'!$I210</f>
        <v>0</v>
      </c>
      <c r="EY210" s="33">
        <f>'REV 04'!EY210/'PALAN % CUMULATIVE REV 04'!$I210</f>
        <v>0</v>
      </c>
      <c r="EZ210" s="33">
        <f>'REV 04'!EZ210/'PALAN % CUMULATIVE REV 04'!$I210</f>
        <v>0</v>
      </c>
      <c r="FA210" s="33">
        <f>'REV 04'!FA210/'PALAN % CUMULATIVE REV 04'!$I210</f>
        <v>0</v>
      </c>
      <c r="FB210" s="33">
        <f>'REV 04'!FB210/'PALAN % CUMULATIVE REV 04'!$I210</f>
        <v>0</v>
      </c>
      <c r="FC210" s="33">
        <f>'REV 04'!FC210/'PALAN % CUMULATIVE REV 04'!$I210</f>
        <v>0</v>
      </c>
      <c r="FD210" s="33">
        <f>'REV 04'!FD210/'PALAN % CUMULATIVE REV 04'!$I210</f>
        <v>0</v>
      </c>
      <c r="FE210" s="33">
        <f>'REV 04'!FE210/'PALAN % CUMULATIVE REV 04'!$I210</f>
        <v>0</v>
      </c>
      <c r="FF210" s="33">
        <f>'REV 04'!FF210/'PALAN % CUMULATIVE REV 04'!$I210</f>
        <v>0</v>
      </c>
      <c r="FG210" s="33">
        <f>'REV 04'!FG210/'PALAN % CUMULATIVE REV 04'!$I210</f>
        <v>0</v>
      </c>
      <c r="FH210" s="33">
        <f>'REV 04'!FH210/'PALAN % CUMULATIVE REV 04'!$I210</f>
        <v>0</v>
      </c>
      <c r="FI210" s="33">
        <f>'REV 04'!FI210/'PALAN % CUMULATIVE REV 04'!$I210</f>
        <v>0</v>
      </c>
      <c r="FJ210" s="33">
        <f>'REV 04'!FJ210/'PALAN % CUMULATIVE REV 04'!$I210</f>
        <v>0</v>
      </c>
      <c r="FK210" s="33">
        <f>'REV 04'!FK210/'PALAN % CUMULATIVE REV 04'!$I210</f>
        <v>0</v>
      </c>
      <c r="FL210" s="33">
        <f>'REV 04'!FL210/'PALAN % CUMULATIVE REV 04'!$I210</f>
        <v>0</v>
      </c>
      <c r="FM210" s="33">
        <f>'REV 04'!FM210/'PALAN % CUMULATIVE REV 04'!$I210</f>
        <v>0</v>
      </c>
      <c r="FN210" s="33">
        <f>'REV 04'!FN210/'PALAN % CUMULATIVE REV 04'!$I210</f>
        <v>0</v>
      </c>
      <c r="FO210" s="33">
        <f>'REV 04'!FO210/'PALAN % CUMULATIVE REV 04'!$I210</f>
        <v>0</v>
      </c>
      <c r="FP210" s="33">
        <f>'REV 04'!FP210/'PALAN % CUMULATIVE REV 04'!$I210</f>
        <v>0</v>
      </c>
      <c r="FQ210" s="33">
        <f>'REV 04'!FQ210/'PALAN % CUMULATIVE REV 04'!$I210</f>
        <v>0</v>
      </c>
      <c r="FR210" s="33">
        <f>'REV 04'!FR210/'PALAN % CUMULATIVE REV 04'!$I210</f>
        <v>0</v>
      </c>
      <c r="FS210" s="33">
        <f>'REV 04'!FS210/'PALAN % CUMULATIVE REV 04'!$I210</f>
        <v>0</v>
      </c>
      <c r="FT210" s="33">
        <f>'REV 04'!FT210/'PALAN % CUMULATIVE REV 04'!$I210</f>
        <v>0</v>
      </c>
      <c r="FU210" s="33">
        <f>'REV 04'!FU210/'PALAN % CUMULATIVE REV 04'!$I210</f>
        <v>0</v>
      </c>
      <c r="FV210" s="33">
        <f>'REV 04'!FV210/'PALAN % CUMULATIVE REV 04'!$I210</f>
        <v>0</v>
      </c>
      <c r="FW210" s="33">
        <f>'REV 04'!FW210/'PALAN % CUMULATIVE REV 04'!$I210</f>
        <v>0</v>
      </c>
      <c r="FX210" s="33">
        <f>'REV 04'!FX210/'PALAN % CUMULATIVE REV 04'!$I210</f>
        <v>0</v>
      </c>
      <c r="FY210" s="33">
        <f>'REV 04'!FY210/'PALAN % CUMULATIVE REV 04'!$I210</f>
        <v>0</v>
      </c>
      <c r="FZ210" s="33">
        <f>'REV 04'!FZ210/'PALAN % CUMULATIVE REV 04'!$I210</f>
        <v>0</v>
      </c>
      <c r="GA210" s="33">
        <f>'REV 04'!GA210/'PALAN % CUMULATIVE REV 04'!$I210</f>
        <v>0</v>
      </c>
      <c r="GB210" s="33">
        <f>'REV 04'!GB210/'PALAN % CUMULATIVE REV 04'!$I210</f>
        <v>0</v>
      </c>
      <c r="GC210" s="33">
        <f>'REV 04'!GC210/'PALAN % CUMULATIVE REV 04'!$I210</f>
        <v>0</v>
      </c>
      <c r="GD210" s="33">
        <f>'REV 04'!GD210/'PALAN % CUMULATIVE REV 04'!$I210</f>
        <v>0</v>
      </c>
      <c r="GE210" s="33">
        <f>'REV 04'!GE210/'PALAN % CUMULATIVE REV 04'!$I210</f>
        <v>0</v>
      </c>
      <c r="GF210" s="33">
        <f>'REV 04'!GF210/'PALAN % CUMULATIVE REV 04'!$I210</f>
        <v>0</v>
      </c>
      <c r="GG210" s="33">
        <f>'REV 04'!GG210/'PALAN % CUMULATIVE REV 04'!$I210</f>
        <v>0</v>
      </c>
      <c r="GH210" s="33">
        <f>'REV 04'!GH210/'PALAN % CUMULATIVE REV 04'!$I210</f>
        <v>0</v>
      </c>
      <c r="GI210" s="33">
        <f>'REV 04'!GI210/'PALAN % CUMULATIVE REV 04'!$I210</f>
        <v>0</v>
      </c>
      <c r="GJ210" s="33">
        <f>'REV 04'!GJ210/'PALAN % CUMULATIVE REV 04'!$I210</f>
        <v>5.0323508267433505E-3</v>
      </c>
      <c r="GK210" s="33">
        <f>'REV 04'!GK210/'PALAN % CUMULATIVE REV 04'!$I210</f>
        <v>1.4378145219266714E-2</v>
      </c>
      <c r="GL210" s="33">
        <f>'REV 04'!GL210/'PALAN % CUMULATIVE REV 04'!$I210</f>
        <v>2.0848310567936738E-2</v>
      </c>
      <c r="GM210" s="33">
        <f>'REV 04'!GM210/'PALAN % CUMULATIVE REV 04'!$I210</f>
        <v>3.01941049604601E-2</v>
      </c>
      <c r="GN210" s="33">
        <f>'REV 04'!GN210/'PALAN % CUMULATIVE REV 04'!$I210</f>
        <v>4.0258806613946804E-2</v>
      </c>
      <c r="GO210" s="33">
        <f>'REV 04'!GO210/'PALAN % CUMULATIVE REV 04'!$I210</f>
        <v>5.0323508267433502E-2</v>
      </c>
      <c r="GP210" s="33">
        <f>'REV 04'!GP210/'PALAN % CUMULATIVE REV 04'!$I210</f>
        <v>6.0388209920920199E-2</v>
      </c>
      <c r="GQ210" s="33">
        <f>'REV 04'!GQ210/'PALAN % CUMULATIVE REV 04'!$I210</f>
        <v>7.0452911574406904E-2</v>
      </c>
      <c r="GR210" s="33">
        <f>'REV 04'!GR210/'PALAN % CUMULATIVE REV 04'!$I210</f>
        <v>8.0517613227893609E-2</v>
      </c>
      <c r="GS210" s="33">
        <f>'REV 04'!GS210/'PALAN % CUMULATIVE REV 04'!$I210</f>
        <v>8.6268871315600293E-2</v>
      </c>
      <c r="GT210" s="33">
        <f>'REV 04'!GT210/'PALAN % CUMULATIVE REV 04'!$I210</f>
        <v>9.6333572969086984E-2</v>
      </c>
      <c r="GU210" s="33">
        <f>'REV 04'!GU210/'PALAN % CUMULATIVE REV 04'!$I210</f>
        <v>0.10639827462257369</v>
      </c>
      <c r="GV210" s="33">
        <f>'REV 04'!GV210/'PALAN % CUMULATIVE REV 04'!$I210</f>
        <v>0.11646297627606039</v>
      </c>
      <c r="GW210" s="33">
        <f>'REV 04'!GW210/'PALAN % CUMULATIVE REV 04'!$I210</f>
        <v>0.12652767792954708</v>
      </c>
      <c r="GX210" s="33">
        <f>'REV 04'!GX210/'PALAN % CUMULATIVE REV 04'!$I210</f>
        <v>0.1365923795830338</v>
      </c>
      <c r="GY210" s="33">
        <f>'REV 04'!GY210/'PALAN % CUMULATIVE REV 04'!$I210</f>
        <v>0.14665708123652049</v>
      </c>
      <c r="GZ210" s="33">
        <f>'REV 04'!GZ210/'PALAN % CUMULATIVE REV 04'!$I210</f>
        <v>0.15240833932422718</v>
      </c>
      <c r="HA210" s="33">
        <f>'REV 04'!HA210/'PALAN % CUMULATIVE REV 04'!$I210</f>
        <v>0.16175413371675054</v>
      </c>
      <c r="HB210" s="33">
        <f>'REV 04'!HB210/'PALAN % CUMULATIVE REV 04'!$I210</f>
        <v>0.17181883537023723</v>
      </c>
      <c r="HC210" s="33">
        <f>'REV 04'!HC210/'PALAN % CUMULATIVE REV 04'!$I210</f>
        <v>0.18188353702372395</v>
      </c>
      <c r="HD210" s="33">
        <f>'REV 04'!HD210/'PALAN % CUMULATIVE REV 04'!$I210</f>
        <v>0.19194823867721064</v>
      </c>
      <c r="HE210" s="33">
        <f>'REV 04'!HE210/'PALAN % CUMULATIVE REV 04'!$I210</f>
        <v>0.20201294033069733</v>
      </c>
      <c r="HF210" s="33">
        <f>'REV 04'!HF210/'PALAN % CUMULATIVE REV 04'!$I210</f>
        <v>0.21207764198418405</v>
      </c>
      <c r="HG210" s="33">
        <f>'REV 04'!HG210/'PALAN % CUMULATIVE REV 04'!$I210</f>
        <v>0.21782890007189074</v>
      </c>
      <c r="HH210" s="33">
        <f>'REV 04'!HH210/'PALAN % CUMULATIVE REV 04'!$I210</f>
        <v>0.22789360172537743</v>
      </c>
      <c r="HI210" s="33">
        <f>'REV 04'!HI210/'PALAN % CUMULATIVE REV 04'!$I210</f>
        <v>0.23795830337886412</v>
      </c>
      <c r="HJ210" s="33">
        <f>'REV 04'!HJ210/'PALAN % CUMULATIVE REV 04'!$I210</f>
        <v>0.24802300503235084</v>
      </c>
      <c r="HK210" s="33">
        <f>'REV 04'!HK210/'PALAN % CUMULATIVE REV 04'!$I210</f>
        <v>0.25808770668583753</v>
      </c>
      <c r="HL210" s="33">
        <f>'REV 04'!HL210/'PALAN % CUMULATIVE REV 04'!$I210</f>
        <v>0.26815240833932424</v>
      </c>
      <c r="HM210" s="33">
        <f>'REV 04'!HM210/'PALAN % CUMULATIVE REV 04'!$I210</f>
        <v>0.27821710999281091</v>
      </c>
      <c r="HN210" s="33">
        <f>'REV 04'!HN210/'PALAN % CUMULATIVE REV 04'!$I210</f>
        <v>0.28396836808051762</v>
      </c>
      <c r="HO210" s="33">
        <f>'REV 04'!HO210/'PALAN % CUMULATIVE REV 04'!$I210</f>
        <v>0.29403306973400434</v>
      </c>
      <c r="HP210" s="33">
        <f>'REV 04'!HP210/'PALAN % CUMULATIVE REV 04'!$I210</f>
        <v>0.3033788641265277</v>
      </c>
      <c r="HQ210" s="33">
        <f>'REV 04'!HQ210/'PALAN % CUMULATIVE REV 04'!$I210</f>
        <v>0.31344356578001437</v>
      </c>
      <c r="HR210" s="33">
        <f>'REV 04'!HR210/'PALAN % CUMULATIVE REV 04'!$I210</f>
        <v>0.32350826743350108</v>
      </c>
      <c r="HS210" s="33">
        <f>'REV 04'!HS210/'PALAN % CUMULATIVE REV 04'!$I210</f>
        <v>0.3335729690869878</v>
      </c>
      <c r="HT210" s="33">
        <f>'REV 04'!HT210/'PALAN % CUMULATIVE REV 04'!$I210</f>
        <v>0.34363767074047447</v>
      </c>
      <c r="HU210" s="33">
        <f>'REV 04'!HU210/'PALAN % CUMULATIVE REV 04'!$I210</f>
        <v>0.34938892882818118</v>
      </c>
      <c r="HV210" s="33">
        <f>'REV 04'!HV210/'PALAN % CUMULATIVE REV 04'!$I210</f>
        <v>0.35945363048166784</v>
      </c>
      <c r="HW210" s="33">
        <f>'REV 04'!HW210/'PALAN % CUMULATIVE REV 04'!$I210</f>
        <v>0.36951833213515456</v>
      </c>
      <c r="HX210" s="33">
        <f>'REV 04'!HX210/'PALAN % CUMULATIVE REV 04'!$I210</f>
        <v>0.37958303378864128</v>
      </c>
      <c r="HY210" s="33">
        <f>'REV 04'!HY210/'PALAN % CUMULATIVE REV 04'!$I210</f>
        <v>0.38964773544212794</v>
      </c>
      <c r="HZ210" s="33">
        <f>'REV 04'!HZ210/'PALAN % CUMULATIVE REV 04'!$I210</f>
        <v>0.39971243709561466</v>
      </c>
      <c r="IA210" s="33">
        <f>'REV 04'!IA210/'PALAN % CUMULATIVE REV 04'!$I210</f>
        <v>0.40977713874910138</v>
      </c>
      <c r="IB210" s="33">
        <f>'REV 04'!IB210/'PALAN % CUMULATIVE REV 04'!$I210</f>
        <v>0.41552839683680803</v>
      </c>
      <c r="IC210" s="33">
        <f>'REV 04'!IC210/'PALAN % CUMULATIVE REV 04'!$I210</f>
        <v>0.42559309849029475</v>
      </c>
      <c r="ID210" s="33">
        <f>'REV 04'!ID210/'PALAN % CUMULATIVE REV 04'!$I210</f>
        <v>0.43493889288281812</v>
      </c>
      <c r="IE210" s="33">
        <f>'REV 04'!IE210/'PALAN % CUMULATIVE REV 04'!$I210</f>
        <v>0.44500359453630484</v>
      </c>
      <c r="IF210" s="33">
        <f>'REV 04'!IF210/'PALAN % CUMULATIVE REV 04'!$I210</f>
        <v>0.4550682961897915</v>
      </c>
      <c r="IG210" s="33">
        <f>'REV 04'!IG210/'PALAN % CUMULATIVE REV 04'!$I210</f>
        <v>0.46513299784327822</v>
      </c>
      <c r="IH210" s="33">
        <f>'REV 04'!IH210/'PALAN % CUMULATIVE REV 04'!$I210</f>
        <v>0.47519769949676494</v>
      </c>
      <c r="II210" s="33">
        <f>'REV 04'!II210/'PALAN % CUMULATIVE REV 04'!$I210</f>
        <v>0.48094895758447159</v>
      </c>
      <c r="IJ210" s="33">
        <f>'REV 04'!IJ210/'PALAN % CUMULATIVE REV 04'!$I210</f>
        <v>0.49101365923795831</v>
      </c>
      <c r="IK210" s="33">
        <f>'REV 04'!IK210/'PALAN % CUMULATIVE REV 04'!$I210</f>
        <v>0.50107836089144497</v>
      </c>
      <c r="IL210" s="33">
        <f>'REV 04'!IL210/'PALAN % CUMULATIVE REV 04'!$I210</f>
        <v>0.51114306254493169</v>
      </c>
      <c r="IM210" s="33">
        <f>'REV 04'!IM210/'PALAN % CUMULATIVE REV 04'!$I210</f>
        <v>0.52120776419841841</v>
      </c>
      <c r="IN210" s="33">
        <f>'REV 04'!IN210/'PALAN % CUMULATIVE REV 04'!$I210</f>
        <v>0.53127246585190513</v>
      </c>
      <c r="IO210" s="33">
        <f>'REV 04'!IO210/'PALAN % CUMULATIVE REV 04'!$I210</f>
        <v>0.54133716750539185</v>
      </c>
      <c r="IP210" s="33">
        <f>'REV 04'!IP210/'PALAN % CUMULATIVE REV 04'!$I210</f>
        <v>0.54708842559309845</v>
      </c>
      <c r="IQ210" s="33">
        <f>'REV 04'!IQ210/'PALAN % CUMULATIVE REV 04'!$I210</f>
        <v>0.55715312724658517</v>
      </c>
      <c r="IR210" s="33">
        <f>'REV 04'!IR210/'PALAN % CUMULATIVE REV 04'!$I210</f>
        <v>0.56649892163910853</v>
      </c>
      <c r="IS210" s="33">
        <f>'REV 04'!IS210/'PALAN % CUMULATIVE REV 04'!$I210</f>
        <v>0.57656362329259525</v>
      </c>
      <c r="IT210" s="33">
        <f>'REV 04'!IT210/'PALAN % CUMULATIVE REV 04'!$I210</f>
        <v>0.58662832494608197</v>
      </c>
      <c r="IU210" s="33">
        <f>'REV 04'!IU210/'PALAN % CUMULATIVE REV 04'!$I210</f>
        <v>0.59669302659956869</v>
      </c>
      <c r="IV210" s="33">
        <f>'REV 04'!IV210/'PALAN % CUMULATIVE REV 04'!$I210</f>
        <v>0.60675772825305541</v>
      </c>
      <c r="IW210" s="33">
        <f>'REV 04'!IW210/'PALAN % CUMULATIVE REV 04'!$I210</f>
        <v>0.61250898634076201</v>
      </c>
      <c r="IX210" s="33">
        <f>'REV 04'!IX210/'PALAN % CUMULATIVE REV 04'!$I210</f>
        <v>0.62257368799424873</v>
      </c>
      <c r="IY210" s="33">
        <f>'REV 04'!IY210/'PALAN % CUMULATIVE REV 04'!$I210</f>
        <v>0.63263838964773544</v>
      </c>
      <c r="IZ210" s="33">
        <f>'REV 04'!IZ210/'PALAN % CUMULATIVE REV 04'!$I210</f>
        <v>0.64270309130122216</v>
      </c>
      <c r="JA210" s="33">
        <f>'REV 04'!JA210/'PALAN % CUMULATIVE REV 04'!$I210</f>
        <v>0.65276779295470888</v>
      </c>
      <c r="JB210" s="33">
        <f>'REV 04'!JB210/'PALAN % CUMULATIVE REV 04'!$I210</f>
        <v>0.66283249460819549</v>
      </c>
      <c r="JC210" s="33">
        <f>'REV 04'!JC210/'PALAN % CUMULATIVE REV 04'!$I210</f>
        <v>0.67289719626168221</v>
      </c>
      <c r="JD210" s="33">
        <f>'REV 04'!JD210/'PALAN % CUMULATIVE REV 04'!$I210</f>
        <v>0.67864845434938892</v>
      </c>
      <c r="JE210" s="33">
        <f>'REV 04'!JE210/'PALAN % CUMULATIVE REV 04'!$I210</f>
        <v>0.68871315600287564</v>
      </c>
      <c r="JF210" s="33">
        <f>'REV 04'!JF210/'PALAN % CUMULATIVE REV 04'!$I210</f>
        <v>0.698058950395399</v>
      </c>
      <c r="JG210" s="33">
        <f>'REV 04'!JG210/'PALAN % CUMULATIVE REV 04'!$I210</f>
        <v>0.70812365204888572</v>
      </c>
      <c r="JH210" s="33">
        <f>'REV 04'!JH210/'PALAN % CUMULATIVE REV 04'!$I210</f>
        <v>0.71818835370237244</v>
      </c>
      <c r="JI210" s="33">
        <f>'REV 04'!JI210/'PALAN % CUMULATIVE REV 04'!$I210</f>
        <v>0.72825305535585905</v>
      </c>
      <c r="JJ210" s="33">
        <f>'REV 04'!JJ210/'PALAN % CUMULATIVE REV 04'!$I210</f>
        <v>0.73831775700934577</v>
      </c>
      <c r="JK210" s="33">
        <f>'REV 04'!JK210/'PALAN % CUMULATIVE REV 04'!$I210</f>
        <v>0.74406901509705248</v>
      </c>
      <c r="JL210" s="33">
        <f>'REV 04'!JL210/'PALAN % CUMULATIVE REV 04'!$I210</f>
        <v>0.7541337167505392</v>
      </c>
      <c r="JM210" s="33">
        <f>'REV 04'!JM210/'PALAN % CUMULATIVE REV 04'!$I210</f>
        <v>0.76419841840402591</v>
      </c>
      <c r="JN210" s="33">
        <f>'REV 04'!JN210/'PALAN % CUMULATIVE REV 04'!$I210</f>
        <v>0.77426312005751263</v>
      </c>
      <c r="JO210" s="33">
        <f>'REV 04'!JO210/'PALAN % CUMULATIVE REV 04'!$I210</f>
        <v>0.78432782171099924</v>
      </c>
      <c r="JP210" s="33">
        <f>'REV 04'!JP210/'PALAN % CUMULATIVE REV 04'!$I210</f>
        <v>0.79439252336448596</v>
      </c>
      <c r="JQ210" s="33">
        <f>'REV 04'!JQ210/'PALAN % CUMULATIVE REV 04'!$I210</f>
        <v>0.80445722501797268</v>
      </c>
      <c r="JR210" s="33">
        <f>'REV 04'!JR210/'PALAN % CUMULATIVE REV 04'!$I210</f>
        <v>0.81020848310567939</v>
      </c>
      <c r="JS210" s="33">
        <f>'REV 04'!JS210/'PALAN % CUMULATIVE REV 04'!$I210</f>
        <v>0.82027318475916611</v>
      </c>
      <c r="JT210" s="33">
        <f>'REV 04'!JT210/'PALAN % CUMULATIVE REV 04'!$I210</f>
        <v>0.83033788641265271</v>
      </c>
      <c r="JU210" s="33">
        <f>'REV 04'!JU210/'PALAN % CUMULATIVE REV 04'!$I210</f>
        <v>0.83968368080517608</v>
      </c>
      <c r="JV210" s="33">
        <f>'REV 04'!JV210/'PALAN % CUMULATIVE REV 04'!$I210</f>
        <v>0.8497483824586628</v>
      </c>
      <c r="JW210" s="33">
        <f>'REV 04'!JW210/'PALAN % CUMULATIVE REV 04'!$I210</f>
        <v>0.85981308411214952</v>
      </c>
      <c r="JX210" s="33">
        <f>'REV 04'!JX210/'PALAN % CUMULATIVE REV 04'!$I210</f>
        <v>0.86987778576563624</v>
      </c>
      <c r="JY210" s="33">
        <f>'REV 04'!JY210/'PALAN % CUMULATIVE REV 04'!$I210</f>
        <v>0.87562904385334295</v>
      </c>
      <c r="JZ210" s="33">
        <f>'REV 04'!JZ210/'PALAN % CUMULATIVE REV 04'!$I210</f>
        <v>0.88569374550682967</v>
      </c>
      <c r="KA210" s="33">
        <f>'REV 04'!KA210/'PALAN % CUMULATIVE REV 04'!$I210</f>
        <v>0.89575844716031627</v>
      </c>
      <c r="KB210" s="33">
        <f>'REV 04'!KB210/'PALAN % CUMULATIVE REV 04'!$I210</f>
        <v>0.90582314881380299</v>
      </c>
      <c r="KC210" s="33">
        <f>'REV 04'!KC210/'PALAN % CUMULATIVE REV 04'!$I210</f>
        <v>0.91588785046728971</v>
      </c>
      <c r="KD210" s="33">
        <f>'REV 04'!KD210/'PALAN % CUMULATIVE REV 04'!$I210</f>
        <v>0.92595255212077643</v>
      </c>
      <c r="KE210" s="33">
        <f>'REV 04'!KE210/'PALAN % CUMULATIVE REV 04'!$I210</f>
        <v>0.93601725377426315</v>
      </c>
      <c r="KF210" s="33">
        <f>'REV 04'!KF210/'PALAN % CUMULATIVE REV 04'!$I210</f>
        <v>0.94176851186196986</v>
      </c>
      <c r="KG210" s="33">
        <f>'REV 04'!KG210/'PALAN % CUMULATIVE REV 04'!$I210</f>
        <v>0.95183321351545647</v>
      </c>
      <c r="KH210" s="33">
        <f>'REV 04'!KH210/'PALAN % CUMULATIVE REV 04'!$I210</f>
        <v>0.96189791516894319</v>
      </c>
      <c r="KI210" s="33">
        <f>'REV 04'!KI210/'PALAN % CUMULATIVE REV 04'!$I210</f>
        <v>0.97124370956146655</v>
      </c>
      <c r="KJ210" s="33">
        <f>'REV 04'!KJ210/'PALAN % CUMULATIVE REV 04'!$I210</f>
        <v>0.98130841121495327</v>
      </c>
      <c r="KK210" s="33">
        <f>'REV 04'!KK210/'PALAN % CUMULATIVE REV 04'!$I210</f>
        <v>0.99137311286843999</v>
      </c>
      <c r="KL210" s="33">
        <f>'REV 04'!KL210/'PALAN % CUMULATIVE REV 04'!$I210</f>
        <v>1</v>
      </c>
      <c r="KM210" s="33">
        <f>'REV 04'!KM210/'PALAN % CUMULATIVE REV 04'!$I210</f>
        <v>1</v>
      </c>
      <c r="KN210" s="33">
        <f>'REV 04'!KN210/'PALAN % CUMULATIVE REV 04'!$I210</f>
        <v>1</v>
      </c>
      <c r="KO210" s="33">
        <f>'REV 04'!KO210/'PALAN % CUMULATIVE REV 04'!$I210</f>
        <v>1</v>
      </c>
      <c r="KP210" s="33">
        <f>'REV 04'!KP210/'PALAN % CUMULATIVE REV 04'!$I210</f>
        <v>1</v>
      </c>
      <c r="KQ210" s="33">
        <f>'REV 04'!KQ210/'PALAN % CUMULATIVE REV 04'!$I210</f>
        <v>1</v>
      </c>
      <c r="KR210" s="33">
        <f>'REV 04'!KR210/'PALAN % CUMULATIVE REV 04'!$I210</f>
        <v>1</v>
      </c>
      <c r="KS210" s="33">
        <f>'REV 04'!KS210/'PALAN % CUMULATIVE REV 04'!$I210</f>
        <v>1</v>
      </c>
      <c r="KT210" s="33">
        <f>'REV 04'!KT210/'PALAN % CUMULATIVE REV 04'!$I210</f>
        <v>1</v>
      </c>
      <c r="KU210" s="33">
        <f>'REV 04'!KU210/'PALAN % CUMULATIVE REV 04'!$I210</f>
        <v>1</v>
      </c>
      <c r="KV210" s="33">
        <f>'REV 04'!KV210/'PALAN % CUMULATIVE REV 04'!$I210</f>
        <v>1</v>
      </c>
      <c r="KW210" s="33">
        <f>'REV 04'!KW210/'PALAN % CUMULATIVE REV 04'!$I210</f>
        <v>1</v>
      </c>
      <c r="KX210" s="33">
        <f>'REV 04'!KX210/'PALAN % CUMULATIVE REV 04'!$I210</f>
        <v>1</v>
      </c>
      <c r="KY210" s="33">
        <f>'REV 04'!KY210/'PALAN % CUMULATIVE REV 04'!$I210</f>
        <v>1</v>
      </c>
      <c r="KZ210" s="33">
        <f>'REV 04'!KZ210/'PALAN % CUMULATIVE REV 04'!$I210</f>
        <v>1</v>
      </c>
      <c r="LA210" s="33">
        <f>'REV 04'!LA210/'PALAN % CUMULATIVE REV 04'!$I210</f>
        <v>1</v>
      </c>
      <c r="LB210" s="33">
        <f>'REV 04'!LB210/'PALAN % CUMULATIVE REV 04'!$I210</f>
        <v>1</v>
      </c>
      <c r="LC210" s="33">
        <f>'REV 04'!LC210/'PALAN % CUMULATIVE REV 04'!$I210</f>
        <v>1</v>
      </c>
      <c r="LD210" s="33">
        <f>'REV 04'!LD210/'PALAN % CUMULATIVE REV 04'!$I210</f>
        <v>1</v>
      </c>
      <c r="LE210" s="33">
        <f>'REV 04'!LE210/'PALAN % CUMULATIVE REV 04'!$I210</f>
        <v>1</v>
      </c>
      <c r="LF210" s="33">
        <f>'REV 04'!LF210/'PALAN % CUMULATIVE REV 04'!$I210</f>
        <v>1</v>
      </c>
      <c r="LG210" s="33">
        <f>'REV 04'!LG210/'PALAN % CUMULATIVE REV 04'!$I210</f>
        <v>1</v>
      </c>
      <c r="LH210" s="33">
        <f>'REV 04'!LH210/'PALAN % CUMULATIVE REV 04'!$I210</f>
        <v>1</v>
      </c>
      <c r="LI210" s="33">
        <f>'REV 04'!LI210/'PALAN % CUMULATIVE REV 04'!$I210</f>
        <v>1</v>
      </c>
      <c r="LJ210" s="33">
        <f>'REV 04'!LJ210/'PALAN % CUMULATIVE REV 04'!$I210</f>
        <v>1</v>
      </c>
      <c r="LK210" s="33">
        <f>'REV 04'!LK210/'PALAN % CUMULATIVE REV 04'!$I210</f>
        <v>1</v>
      </c>
      <c r="LL210" s="33">
        <f>'REV 04'!LL210/'PALAN % CUMULATIVE REV 04'!$I210</f>
        <v>1</v>
      </c>
      <c r="LM210" s="33">
        <f>'REV 04'!LM210/'PALAN % CUMULATIVE REV 04'!$I210</f>
        <v>1</v>
      </c>
      <c r="LN210" s="33">
        <f>'REV 04'!LN210/'PALAN % CUMULATIVE REV 04'!$I210</f>
        <v>1</v>
      </c>
      <c r="LO210" s="33">
        <f>'REV 04'!LO210/'PALAN % CUMULATIVE REV 04'!$I210</f>
        <v>1</v>
      </c>
      <c r="LP210" s="33">
        <f>'REV 04'!LP210/'PALAN % CUMULATIVE REV 04'!$I210</f>
        <v>1</v>
      </c>
      <c r="LQ210" s="33">
        <f>'REV 04'!LQ210/'PALAN % CUMULATIVE REV 04'!$I210</f>
        <v>1</v>
      </c>
      <c r="LR210" s="33">
        <f>'REV 04'!LR210/'PALAN % CUMULATIVE REV 04'!$I210</f>
        <v>1</v>
      </c>
      <c r="LS210" s="33">
        <f>'REV 04'!LS210/'PALAN % CUMULATIVE REV 04'!$I210</f>
        <v>1</v>
      </c>
      <c r="LT210" s="33">
        <f>'REV 04'!LT210/'PALAN % CUMULATIVE REV 04'!$I210</f>
        <v>1</v>
      </c>
      <c r="LU210" s="33">
        <f>'REV 04'!LU210/'PALAN % CUMULATIVE REV 04'!$I210</f>
        <v>1</v>
      </c>
      <c r="LV210" s="33">
        <f>'REV 04'!LV210/'PALAN % CUMULATIVE REV 04'!$I210</f>
        <v>1</v>
      </c>
      <c r="LW210" s="33">
        <f>'REV 04'!LW210/'PALAN % CUMULATIVE REV 04'!$I210</f>
        <v>1</v>
      </c>
      <c r="LX210" s="33">
        <f>'REV 04'!LX210/'PALAN % CUMULATIVE REV 04'!$I210</f>
        <v>1</v>
      </c>
      <c r="LY210" s="33">
        <f>'REV 04'!LY210/'PALAN % CUMULATIVE REV 04'!$I210</f>
        <v>1</v>
      </c>
      <c r="LZ210" s="33">
        <f>'REV 04'!LZ210/'PALAN % CUMULATIVE REV 04'!$I210</f>
        <v>1</v>
      </c>
      <c r="MA210" s="33">
        <f>'REV 04'!MA210/'PALAN % CUMULATIVE REV 04'!$I210</f>
        <v>1</v>
      </c>
      <c r="MB210" s="33">
        <f>'REV 04'!MB210/'PALAN % CUMULATIVE REV 04'!$I210</f>
        <v>1</v>
      </c>
      <c r="MC210" s="33">
        <f>'REV 04'!MC210/'PALAN % CUMULATIVE REV 04'!$I210</f>
        <v>1</v>
      </c>
      <c r="MD210" s="33">
        <f>'REV 04'!MD210/'PALAN % CUMULATIVE REV 04'!$I210</f>
        <v>1</v>
      </c>
      <c r="ME210" s="33">
        <f>'REV 04'!ME210/'PALAN % CUMULATIVE REV 04'!$I210</f>
        <v>1</v>
      </c>
      <c r="MF210" s="33">
        <f>'REV 04'!MF210/'PALAN % CUMULATIVE REV 04'!$I210</f>
        <v>1</v>
      </c>
      <c r="MG210" s="33">
        <f>'REV 04'!MG210/'PALAN % CUMULATIVE REV 04'!$I210</f>
        <v>1</v>
      </c>
      <c r="MH210" s="33">
        <f>'REV 04'!MH210/'PALAN % CUMULATIVE REV 04'!$I210</f>
        <v>1</v>
      </c>
      <c r="MI210" s="33">
        <f>'REV 04'!MI210/'PALAN % CUMULATIVE REV 04'!$I210</f>
        <v>1</v>
      </c>
      <c r="MJ210" s="33">
        <f>'REV 04'!MJ210/'PALAN % CUMULATIVE REV 04'!$I210</f>
        <v>1</v>
      </c>
      <c r="MK210" s="33">
        <f>'REV 04'!MK210/'PALAN % CUMULATIVE REV 04'!$I210</f>
        <v>1</v>
      </c>
      <c r="ML210" s="33">
        <f>'REV 04'!ML210/'PALAN % CUMULATIVE REV 04'!$I210</f>
        <v>1</v>
      </c>
      <c r="MM210" s="33">
        <f>'REV 04'!MM210/'PALAN % CUMULATIVE REV 04'!$I210</f>
        <v>1</v>
      </c>
      <c r="MN210" s="33">
        <f>'REV 04'!MN210/'PALAN % CUMULATIVE REV 04'!$I210</f>
        <v>1</v>
      </c>
      <c r="MO210" s="33">
        <f>'REV 04'!MO210/'PALAN % CUMULATIVE REV 04'!$I210</f>
        <v>1</v>
      </c>
      <c r="MP210" s="33">
        <f>'REV 04'!MP210/'PALAN % CUMULATIVE REV 04'!$I210</f>
        <v>1</v>
      </c>
      <c r="MQ210" s="33">
        <f>'REV 04'!MQ210/'PALAN % CUMULATIVE REV 04'!$I210</f>
        <v>1</v>
      </c>
      <c r="MR210" s="33">
        <f>'REV 04'!MR210/'PALAN % CUMULATIVE REV 04'!$I210</f>
        <v>1</v>
      </c>
      <c r="MS210" s="33">
        <f>'REV 04'!MS210/'PALAN % CUMULATIVE REV 04'!$I210</f>
        <v>1</v>
      </c>
      <c r="MT210" s="33">
        <f>'REV 04'!MT210/'PALAN % CUMULATIVE REV 04'!$I210</f>
        <v>1</v>
      </c>
      <c r="MU210" s="33">
        <f>'REV 04'!MU210/'PALAN % CUMULATIVE REV 04'!$I210</f>
        <v>1</v>
      </c>
      <c r="MV210" s="33">
        <f>'REV 04'!MV210/'PALAN % CUMULATIVE REV 04'!$I210</f>
        <v>1</v>
      </c>
      <c r="MW210" s="33">
        <f>'REV 04'!MW210/'PALAN % CUMULATIVE REV 04'!$I210</f>
        <v>1</v>
      </c>
      <c r="MX210" s="33">
        <f>'REV 04'!MX210/'PALAN % CUMULATIVE REV 04'!$I210</f>
        <v>1</v>
      </c>
      <c r="MY210" s="33">
        <f>'REV 04'!MY210/'PALAN % CUMULATIVE REV 04'!$I210</f>
        <v>1</v>
      </c>
      <c r="MZ210" s="33">
        <f>'REV 04'!MZ210/'PALAN % CUMULATIVE REV 04'!$I210</f>
        <v>1</v>
      </c>
      <c r="NA210" s="33">
        <f>'REV 04'!NA210/'PALAN % CUMULATIVE REV 04'!$I210</f>
        <v>1</v>
      </c>
      <c r="NB210" s="33">
        <f>'REV 04'!NB210/'PALAN % CUMULATIVE REV 04'!$I210</f>
        <v>1</v>
      </c>
      <c r="NC210" s="33">
        <f>'REV 04'!NC210/'PALAN % CUMULATIVE REV 04'!$I210</f>
        <v>1</v>
      </c>
      <c r="ND210" s="33">
        <f>'REV 04'!ND210/'PALAN % CUMULATIVE REV 04'!$I210</f>
        <v>1</v>
      </c>
      <c r="NE210" s="33">
        <f>'REV 04'!NE210/'PALAN % CUMULATIVE REV 04'!$I210</f>
        <v>1</v>
      </c>
      <c r="NF210" s="33">
        <f>'REV 04'!NF210/'PALAN % CUMULATIVE REV 04'!$I210</f>
        <v>1</v>
      </c>
      <c r="NG210" s="33">
        <f>'REV 04'!NG210/'PALAN % CUMULATIVE REV 04'!$I210</f>
        <v>1</v>
      </c>
      <c r="NH210" s="33">
        <f>'REV 04'!NH210/'PALAN % CUMULATIVE REV 04'!$I210</f>
        <v>1</v>
      </c>
      <c r="NI210" s="33">
        <f>'REV 04'!NI210/'PALAN % CUMULATIVE REV 04'!$I210</f>
        <v>1</v>
      </c>
      <c r="NJ210" s="33">
        <f>'REV 04'!NJ210/'PALAN % CUMULATIVE REV 04'!$I210</f>
        <v>1</v>
      </c>
      <c r="NK210" s="33">
        <f>'REV 04'!NK210/'PALAN % CUMULATIVE REV 04'!$I210</f>
        <v>1</v>
      </c>
      <c r="NL210" s="33">
        <f>'REV 04'!NL210/'PALAN % CUMULATIVE REV 04'!$I210</f>
        <v>1</v>
      </c>
      <c r="NM210" s="33">
        <f>'REV 04'!NM210/'PALAN % CUMULATIVE REV 04'!$I210</f>
        <v>1</v>
      </c>
      <c r="NN210" s="33">
        <f>'REV 04'!NN210/'PALAN % CUMULATIVE REV 04'!$I210</f>
        <v>1</v>
      </c>
      <c r="NO210" s="33">
        <f>'REV 04'!NO210/'PALAN % CUMULATIVE REV 04'!$I210</f>
        <v>1</v>
      </c>
      <c r="NP210" s="33">
        <f>'REV 04'!NP210/'PALAN % CUMULATIVE REV 04'!$I210</f>
        <v>1</v>
      </c>
      <c r="NQ210" s="33">
        <f>'REV 04'!NQ210/'PALAN % CUMULATIVE REV 04'!$I210</f>
        <v>1</v>
      </c>
    </row>
    <row r="211" spans="1:381" s="67" customFormat="1" x14ac:dyDescent="0.25">
      <c r="A211" s="125">
        <f t="shared" si="3"/>
        <v>211</v>
      </c>
      <c r="B211" s="67" t="s">
        <v>735</v>
      </c>
      <c r="C211" s="67" t="s">
        <v>463</v>
      </c>
      <c r="D211" s="67" t="s">
        <v>271</v>
      </c>
      <c r="F211" s="67">
        <v>225</v>
      </c>
      <c r="G211" s="68">
        <v>45343</v>
      </c>
      <c r="H211" s="68">
        <v>45582</v>
      </c>
      <c r="I211" s="67">
        <v>7039</v>
      </c>
      <c r="K211" s="69">
        <v>0</v>
      </c>
      <c r="M211" s="70">
        <v>0</v>
      </c>
      <c r="N211" s="67">
        <v>28</v>
      </c>
      <c r="P211" s="67" t="s">
        <v>122</v>
      </c>
      <c r="Q211" s="131">
        <f>'REV 04'!Q211/'PALAN % CUMULATIVE REV 04'!$I211</f>
        <v>0</v>
      </c>
      <c r="R211" s="131">
        <f>'REV 04'!R211/'PALAN % CUMULATIVE REV 04'!$I211</f>
        <v>0</v>
      </c>
      <c r="S211" s="131">
        <f>'REV 04'!S211/'PALAN % CUMULATIVE REV 04'!$I211</f>
        <v>0</v>
      </c>
      <c r="T211" s="131">
        <f>'REV 04'!T211/'PALAN % CUMULATIVE REV 04'!$I211</f>
        <v>0</v>
      </c>
      <c r="U211" s="131">
        <f>'REV 04'!U211/'PALAN % CUMULATIVE REV 04'!$I211</f>
        <v>0</v>
      </c>
      <c r="V211" s="131">
        <f>'REV 04'!V211/'PALAN % CUMULATIVE REV 04'!$I211</f>
        <v>0</v>
      </c>
      <c r="W211" s="131">
        <f>'REV 04'!W211/'PALAN % CUMULATIVE REV 04'!$I211</f>
        <v>0</v>
      </c>
      <c r="X211" s="131">
        <f>'REV 04'!X211/'PALAN % CUMULATIVE REV 04'!$I211</f>
        <v>0</v>
      </c>
      <c r="Y211" s="131">
        <f>'REV 04'!Y211/'PALAN % CUMULATIVE REV 04'!$I211</f>
        <v>0</v>
      </c>
      <c r="Z211" s="131">
        <f>'REV 04'!Z211/'PALAN % CUMULATIVE REV 04'!$I211</f>
        <v>0</v>
      </c>
      <c r="AA211" s="131">
        <f>'REV 04'!AA211/'PALAN % CUMULATIVE REV 04'!$I211</f>
        <v>0</v>
      </c>
      <c r="AB211" s="131">
        <f>'REV 04'!AB211/'PALAN % CUMULATIVE REV 04'!$I211</f>
        <v>0</v>
      </c>
      <c r="AC211" s="131">
        <f>'REV 04'!AC211/'PALAN % CUMULATIVE REV 04'!$I211</f>
        <v>0</v>
      </c>
      <c r="AD211" s="131">
        <f>'REV 04'!AD211/'PALAN % CUMULATIVE REV 04'!$I211</f>
        <v>0</v>
      </c>
      <c r="AE211" s="131">
        <f>'REV 04'!AE211/'PALAN % CUMULATIVE REV 04'!$I211</f>
        <v>0</v>
      </c>
      <c r="AF211" s="131">
        <f>'REV 04'!AF211/'PALAN % CUMULATIVE REV 04'!$I211</f>
        <v>0</v>
      </c>
      <c r="AG211" s="131">
        <f>'REV 04'!AG211/'PALAN % CUMULATIVE REV 04'!$I211</f>
        <v>0</v>
      </c>
      <c r="AH211" s="131">
        <f>'REV 04'!AH211/'PALAN % CUMULATIVE REV 04'!$I211</f>
        <v>0</v>
      </c>
      <c r="AI211" s="131">
        <f>'REV 04'!AI211/'PALAN % CUMULATIVE REV 04'!$I211</f>
        <v>0</v>
      </c>
      <c r="AJ211" s="131">
        <f>'REV 04'!AJ211/'PALAN % CUMULATIVE REV 04'!$I211</f>
        <v>0</v>
      </c>
      <c r="AK211" s="131">
        <f>'REV 04'!AK211/'PALAN % CUMULATIVE REV 04'!$I211</f>
        <v>0</v>
      </c>
      <c r="AL211" s="131">
        <f>'REV 04'!AL211/'PALAN % CUMULATIVE REV 04'!$I211</f>
        <v>0</v>
      </c>
      <c r="AM211" s="131">
        <f>'REV 04'!AM211/'PALAN % CUMULATIVE REV 04'!$I211</f>
        <v>0</v>
      </c>
      <c r="AN211" s="131">
        <f>'REV 04'!AN211/'PALAN % CUMULATIVE REV 04'!$I211</f>
        <v>0</v>
      </c>
      <c r="AO211" s="131">
        <f>'REV 04'!AO211/'PALAN % CUMULATIVE REV 04'!$I211</f>
        <v>0</v>
      </c>
      <c r="AP211" s="131">
        <f>'REV 04'!AP211/'PALAN % CUMULATIVE REV 04'!$I211</f>
        <v>0</v>
      </c>
      <c r="AQ211" s="131">
        <f>'REV 04'!AQ211/'PALAN % CUMULATIVE REV 04'!$I211</f>
        <v>0</v>
      </c>
      <c r="AR211" s="131">
        <f>'REV 04'!AR211/'PALAN % CUMULATIVE REV 04'!$I211</f>
        <v>0</v>
      </c>
      <c r="AS211" s="131">
        <f>'REV 04'!AS211/'PALAN % CUMULATIVE REV 04'!$I211</f>
        <v>0</v>
      </c>
      <c r="AT211" s="131">
        <f>'REV 04'!AT211/'PALAN % CUMULATIVE REV 04'!$I211</f>
        <v>0</v>
      </c>
      <c r="AU211" s="131">
        <f>'REV 04'!AU211/'PALAN % CUMULATIVE REV 04'!$I211</f>
        <v>0</v>
      </c>
      <c r="AV211" s="131">
        <f>'REV 04'!AV211/'PALAN % CUMULATIVE REV 04'!$I211</f>
        <v>0</v>
      </c>
      <c r="AW211" s="131">
        <f>'REV 04'!AW211/'PALAN % CUMULATIVE REV 04'!$I211</f>
        <v>0</v>
      </c>
      <c r="AX211" s="131">
        <f>'REV 04'!AX211/'PALAN % CUMULATIVE REV 04'!$I211</f>
        <v>0</v>
      </c>
      <c r="AY211" s="131">
        <f>'REV 04'!AY211/'PALAN % CUMULATIVE REV 04'!$I211</f>
        <v>0</v>
      </c>
      <c r="AZ211" s="131">
        <f>'REV 04'!AZ211/'PALAN % CUMULATIVE REV 04'!$I211</f>
        <v>0</v>
      </c>
      <c r="BA211" s="131">
        <f>'REV 04'!BA211/'PALAN % CUMULATIVE REV 04'!$I211</f>
        <v>0</v>
      </c>
      <c r="BB211" s="131">
        <f>'REV 04'!BB211/'PALAN % CUMULATIVE REV 04'!$I211</f>
        <v>0</v>
      </c>
      <c r="BC211" s="131">
        <f>'REV 04'!BC211/'PALAN % CUMULATIVE REV 04'!$I211</f>
        <v>0</v>
      </c>
      <c r="BD211" s="131">
        <f>'REV 04'!BD211/'PALAN % CUMULATIVE REV 04'!$I211</f>
        <v>0</v>
      </c>
      <c r="BE211" s="131">
        <f>'REV 04'!BE211/'PALAN % CUMULATIVE REV 04'!$I211</f>
        <v>0</v>
      </c>
      <c r="BF211" s="131">
        <f>'REV 04'!BF211/'PALAN % CUMULATIVE REV 04'!$I211</f>
        <v>0</v>
      </c>
      <c r="BG211" s="131">
        <f>'REV 04'!BG211/'PALAN % CUMULATIVE REV 04'!$I211</f>
        <v>0</v>
      </c>
      <c r="BH211" s="131">
        <f>'REV 04'!BH211/'PALAN % CUMULATIVE REV 04'!$I211</f>
        <v>0</v>
      </c>
      <c r="BI211" s="131">
        <f>'REV 04'!BI211/'PALAN % CUMULATIVE REV 04'!$I211</f>
        <v>0</v>
      </c>
      <c r="BJ211" s="131">
        <f>'REV 04'!BJ211/'PALAN % CUMULATIVE REV 04'!$I211</f>
        <v>0</v>
      </c>
      <c r="BK211" s="131">
        <f>'REV 04'!BK211/'PALAN % CUMULATIVE REV 04'!$I211</f>
        <v>0</v>
      </c>
      <c r="BL211" s="131">
        <f>'REV 04'!BL211/'PALAN % CUMULATIVE REV 04'!$I211</f>
        <v>0</v>
      </c>
      <c r="BM211" s="131">
        <f>'REV 04'!BM211/'PALAN % CUMULATIVE REV 04'!$I211</f>
        <v>0</v>
      </c>
      <c r="BN211" s="131">
        <f>'REV 04'!BN211/'PALAN % CUMULATIVE REV 04'!$I211</f>
        <v>0</v>
      </c>
      <c r="BO211" s="131">
        <f>'REV 04'!BO211/'PALAN % CUMULATIVE REV 04'!$I211</f>
        <v>0</v>
      </c>
      <c r="BP211" s="131">
        <f>'REV 04'!BP211/'PALAN % CUMULATIVE REV 04'!$I211</f>
        <v>0</v>
      </c>
      <c r="BQ211" s="131">
        <f>'REV 04'!BQ211/'PALAN % CUMULATIVE REV 04'!$I211</f>
        <v>0</v>
      </c>
      <c r="BR211" s="131">
        <f>'REV 04'!BR211/'PALAN % CUMULATIVE REV 04'!$I211</f>
        <v>0</v>
      </c>
      <c r="BS211" s="131">
        <f>'REV 04'!BS211/'PALAN % CUMULATIVE REV 04'!$I211</f>
        <v>0</v>
      </c>
      <c r="BT211" s="131">
        <f>'REV 04'!BT211/'PALAN % CUMULATIVE REV 04'!$I211</f>
        <v>0</v>
      </c>
      <c r="BU211" s="131">
        <f>'REV 04'!BU211/'PALAN % CUMULATIVE REV 04'!$I211</f>
        <v>0</v>
      </c>
      <c r="BV211" s="131">
        <f>'REV 04'!BV211/'PALAN % CUMULATIVE REV 04'!$I211</f>
        <v>0</v>
      </c>
      <c r="BW211" s="131">
        <f>'REV 04'!BW211/'PALAN % CUMULATIVE REV 04'!$I211</f>
        <v>0</v>
      </c>
      <c r="BX211" s="131">
        <f>'REV 04'!BX211/'PALAN % CUMULATIVE REV 04'!$I211</f>
        <v>0</v>
      </c>
      <c r="BY211" s="131">
        <f>'REV 04'!BY211/'PALAN % CUMULATIVE REV 04'!$I211</f>
        <v>0</v>
      </c>
      <c r="BZ211" s="131">
        <f>'REV 04'!BZ211/'PALAN % CUMULATIVE REV 04'!$I211</f>
        <v>0</v>
      </c>
      <c r="CA211" s="131">
        <f>'REV 04'!CA211/'PALAN % CUMULATIVE REV 04'!$I211</f>
        <v>0</v>
      </c>
      <c r="CB211" s="131">
        <f>'REV 04'!CB211/'PALAN % CUMULATIVE REV 04'!$I211</f>
        <v>0</v>
      </c>
      <c r="CC211" s="131">
        <f>'REV 04'!CC211/'PALAN % CUMULATIVE REV 04'!$I211</f>
        <v>0</v>
      </c>
      <c r="CD211" s="131">
        <f>'REV 04'!CD211/'PALAN % CUMULATIVE REV 04'!$I211</f>
        <v>0</v>
      </c>
      <c r="CE211" s="131">
        <f>'REV 04'!CE211/'PALAN % CUMULATIVE REV 04'!$I211</f>
        <v>0</v>
      </c>
      <c r="CF211" s="131">
        <f>'REV 04'!CF211/'PALAN % CUMULATIVE REV 04'!$I211</f>
        <v>0</v>
      </c>
      <c r="CG211" s="131">
        <f>'REV 04'!CG211/'PALAN % CUMULATIVE REV 04'!$I211</f>
        <v>0</v>
      </c>
      <c r="CH211" s="131">
        <f>'REV 04'!CH211/'PALAN % CUMULATIVE REV 04'!$I211</f>
        <v>0</v>
      </c>
      <c r="CI211" s="131">
        <f>'REV 04'!CI211/'PALAN % CUMULATIVE REV 04'!$I211</f>
        <v>0</v>
      </c>
      <c r="CJ211" s="131">
        <f>'REV 04'!CJ211/'PALAN % CUMULATIVE REV 04'!$I211</f>
        <v>0</v>
      </c>
      <c r="CK211" s="131">
        <f>'REV 04'!CK211/'PALAN % CUMULATIVE REV 04'!$I211</f>
        <v>0</v>
      </c>
      <c r="CL211" s="131">
        <f>'REV 04'!CL211/'PALAN % CUMULATIVE REV 04'!$I211</f>
        <v>0</v>
      </c>
      <c r="CM211" s="131">
        <f>'REV 04'!CM211/'PALAN % CUMULATIVE REV 04'!$I211</f>
        <v>0</v>
      </c>
      <c r="CN211" s="131">
        <f>'REV 04'!CN211/'PALAN % CUMULATIVE REV 04'!$I211</f>
        <v>0</v>
      </c>
      <c r="CO211" s="131">
        <f>'REV 04'!CO211/'PALAN % CUMULATIVE REV 04'!$I211</f>
        <v>0</v>
      </c>
      <c r="CP211" s="131">
        <f>'REV 04'!CP211/'PALAN % CUMULATIVE REV 04'!$I211</f>
        <v>0</v>
      </c>
      <c r="CQ211" s="131">
        <f>'REV 04'!CQ211/'PALAN % CUMULATIVE REV 04'!$I211</f>
        <v>0</v>
      </c>
      <c r="CR211" s="131">
        <f>'REV 04'!CR211/'PALAN % CUMULATIVE REV 04'!$I211</f>
        <v>0</v>
      </c>
      <c r="CS211" s="131">
        <f>'REV 04'!CS211/'PALAN % CUMULATIVE REV 04'!$I211</f>
        <v>0</v>
      </c>
      <c r="CT211" s="131">
        <f>'REV 04'!CT211/'PALAN % CUMULATIVE REV 04'!$I211</f>
        <v>0</v>
      </c>
      <c r="CU211" s="131">
        <f>'REV 04'!CU211/'PALAN % CUMULATIVE REV 04'!$I211</f>
        <v>0</v>
      </c>
      <c r="CV211" s="131">
        <f>'REV 04'!CV211/'PALAN % CUMULATIVE REV 04'!$I211</f>
        <v>0</v>
      </c>
      <c r="CW211" s="131">
        <f>'REV 04'!CW211/'PALAN % CUMULATIVE REV 04'!$I211</f>
        <v>0</v>
      </c>
      <c r="CX211" s="131">
        <f>'REV 04'!CX211/'PALAN % CUMULATIVE REV 04'!$I211</f>
        <v>0</v>
      </c>
      <c r="CY211" s="131">
        <f>'REV 04'!CY211/'PALAN % CUMULATIVE REV 04'!$I211</f>
        <v>0</v>
      </c>
      <c r="CZ211" s="131">
        <f>'REV 04'!CZ211/'PALAN % CUMULATIVE REV 04'!$I211</f>
        <v>0</v>
      </c>
      <c r="DA211" s="131">
        <f>'REV 04'!DA211/'PALAN % CUMULATIVE REV 04'!$I211</f>
        <v>0</v>
      </c>
      <c r="DB211" s="131">
        <f>'REV 04'!DB211/'PALAN % CUMULATIVE REV 04'!$I211</f>
        <v>0</v>
      </c>
      <c r="DC211" s="131">
        <f>'REV 04'!DC211/'PALAN % CUMULATIVE REV 04'!$I211</f>
        <v>0</v>
      </c>
      <c r="DD211" s="131">
        <f>'REV 04'!DD211/'PALAN % CUMULATIVE REV 04'!$I211</f>
        <v>1.9889188805228015E-3</v>
      </c>
      <c r="DE211" s="131">
        <f>'REV 04'!DE211/'PALAN % CUMULATIVE REV 04'!$I211</f>
        <v>5.6826253729222904E-3</v>
      </c>
      <c r="DF211" s="131">
        <f>'REV 04'!DF211/'PALAN % CUMULATIVE REV 04'!$I211</f>
        <v>7.9556755220912059E-3</v>
      </c>
      <c r="DG211" s="131">
        <f>'REV 04'!DG211/'PALAN % CUMULATIVE REV 04'!$I211</f>
        <v>1.1649382014490695E-2</v>
      </c>
      <c r="DH211" s="131">
        <f>'REV 04'!DH211/'PALAN % CUMULATIVE REV 04'!$I211</f>
        <v>1.5343088506890184E-2</v>
      </c>
      <c r="DI211" s="131">
        <f>'REV 04'!DI211/'PALAN % CUMULATIVE REV 04'!$I211</f>
        <v>1.9178860633612731E-2</v>
      </c>
      <c r="DJ211" s="131">
        <f>'REV 04'!DJ211/'PALAN % CUMULATIVE REV 04'!$I211</f>
        <v>2.2872567126012218E-2</v>
      </c>
      <c r="DK211" s="131">
        <f>'REV 04'!DK211/'PALAN % CUMULATIVE REV 04'!$I211</f>
        <v>2.6708339252734765E-2</v>
      </c>
      <c r="DL211" s="131">
        <f>'REV 04'!DL211/'PALAN % CUMULATIVE REV 04'!$I211</f>
        <v>3.0402045745134252E-2</v>
      </c>
      <c r="DM211" s="131">
        <f>'REV 04'!DM211/'PALAN % CUMULATIVE REV 04'!$I211</f>
        <v>3.2533030259980111E-2</v>
      </c>
      <c r="DN211" s="131">
        <f>'REV 04'!DN211/'PALAN % CUMULATIVE REV 04'!$I211</f>
        <v>3.6368802386702655E-2</v>
      </c>
      <c r="DO211" s="131">
        <f>'REV 04'!DO211/'PALAN % CUMULATIVE REV 04'!$I211</f>
        <v>4.0062508879102142E-2</v>
      </c>
      <c r="DP211" s="131">
        <f>'REV 04'!DP211/'PALAN % CUMULATIVE REV 04'!$I211</f>
        <v>4.3756215371501636E-2</v>
      </c>
      <c r="DQ211" s="131">
        <f>'REV 04'!DQ211/'PALAN % CUMULATIVE REV 04'!$I211</f>
        <v>4.7591987498224179E-2</v>
      </c>
      <c r="DR211" s="131">
        <f>'REV 04'!DR211/'PALAN % CUMULATIVE REV 04'!$I211</f>
        <v>5.1285693990623667E-2</v>
      </c>
      <c r="DS211" s="131">
        <f>'REV 04'!DS211/'PALAN % CUMULATIVE REV 04'!$I211</f>
        <v>5.5121466117346217E-2</v>
      </c>
      <c r="DT211" s="131">
        <f>'REV 04'!DT211/'PALAN % CUMULATIVE REV 04'!$I211</f>
        <v>5.7678647535161241E-2</v>
      </c>
      <c r="DU211" s="131">
        <f>'REV 04'!DU211/'PALAN % CUMULATIVE REV 04'!$I211</f>
        <v>6.293507600511436E-2</v>
      </c>
      <c r="DV211" s="131">
        <f>'REV 04'!DV211/'PALAN % CUMULATIVE REV 04'!$I211</f>
        <v>6.8333570109390535E-2</v>
      </c>
      <c r="DW211" s="131">
        <f>'REV 04'!DW211/'PALAN % CUMULATIVE REV 04'!$I211</f>
        <v>7.3732064213666709E-2</v>
      </c>
      <c r="DX211" s="131">
        <f>'REV 04'!DX211/'PALAN % CUMULATIVE REV 04'!$I211</f>
        <v>7.8988492683619835E-2</v>
      </c>
      <c r="DY211" s="131">
        <f>'REV 04'!DY211/'PALAN % CUMULATIVE REV 04'!$I211</f>
        <v>8.4386986787896009E-2</v>
      </c>
      <c r="DZ211" s="131">
        <f>'REV 04'!DZ211/'PALAN % CUMULATIVE REV 04'!$I211</f>
        <v>8.9785480892172184E-2</v>
      </c>
      <c r="EA211" s="131">
        <f>'REV 04'!EA211/'PALAN % CUMULATIVE REV 04'!$I211</f>
        <v>9.2768859212956384E-2</v>
      </c>
      <c r="EB211" s="131">
        <f>'REV 04'!EB211/'PALAN % CUMULATIVE REV 04'!$I211</f>
        <v>9.8167353317232559E-2</v>
      </c>
      <c r="EC211" s="131">
        <f>'REV 04'!EC211/'PALAN % CUMULATIVE REV 04'!$I211</f>
        <v>0.10356584742150873</v>
      </c>
      <c r="ED211" s="131">
        <f>'REV 04'!ED211/'PALAN % CUMULATIVE REV 04'!$I211</f>
        <v>0.10882227589146186</v>
      </c>
      <c r="EE211" s="131">
        <f>'REV 04'!EE211/'PALAN % CUMULATIVE REV 04'!$I211</f>
        <v>0.11422076999573803</v>
      </c>
      <c r="EF211" s="131">
        <f>'REV 04'!EF211/'PALAN % CUMULATIVE REV 04'!$I211</f>
        <v>0.11961926410001421</v>
      </c>
      <c r="EG211" s="131">
        <f>'REV 04'!EG211/'PALAN % CUMULATIVE REV 04'!$I211</f>
        <v>0.12487569256996732</v>
      </c>
      <c r="EH211" s="131">
        <f>'REV 04'!EH211/'PALAN % CUMULATIVE REV 04'!$I211</f>
        <v>0.12800113652507458</v>
      </c>
      <c r="EI211" s="131">
        <f>'REV 04'!EI211/'PALAN % CUMULATIVE REV 04'!$I211</f>
        <v>0.13339963062935076</v>
      </c>
      <c r="EJ211" s="131">
        <f>'REV 04'!EJ211/'PALAN % CUMULATIVE REV 04'!$I211</f>
        <v>0.13865605909930387</v>
      </c>
      <c r="EK211" s="131">
        <f>'REV 04'!EK211/'PALAN % CUMULATIVE REV 04'!$I211</f>
        <v>0.14405455320358004</v>
      </c>
      <c r="EL211" s="131">
        <f>'REV 04'!EL211/'PALAN % CUMULATIVE REV 04'!$I211</f>
        <v>0.14945304730785622</v>
      </c>
      <c r="EM211" s="131">
        <f>'REV 04'!EM211/'PALAN % CUMULATIVE REV 04'!$I211</f>
        <v>0.15470947577780936</v>
      </c>
      <c r="EN211" s="131">
        <f>'REV 04'!EN211/'PALAN % CUMULATIVE REV 04'!$I211</f>
        <v>0.16010796988208553</v>
      </c>
      <c r="EO211" s="131">
        <f>'REV 04'!EO211/'PALAN % CUMULATIVE REV 04'!$I211</f>
        <v>0.16323341383719278</v>
      </c>
      <c r="EP211" s="131">
        <f>'REV 04'!EP211/'PALAN % CUMULATIVE REV 04'!$I211</f>
        <v>0.16848984230714589</v>
      </c>
      <c r="EQ211" s="131">
        <f>'REV 04'!EQ211/'PALAN % CUMULATIVE REV 04'!$I211</f>
        <v>0.17388833641142207</v>
      </c>
      <c r="ER211" s="131">
        <f>'REV 04'!ER211/'PALAN % CUMULATIVE REV 04'!$I211</f>
        <v>0.17928683051569824</v>
      </c>
      <c r="ES211" s="131">
        <f>'REV 04'!ES211/'PALAN % CUMULATIVE REV 04'!$I211</f>
        <v>0.18454325898565138</v>
      </c>
      <c r="ET211" s="131">
        <f>'REV 04'!ET211/'PALAN % CUMULATIVE REV 04'!$I211</f>
        <v>0.18994175308992756</v>
      </c>
      <c r="EU211" s="131">
        <f>'REV 04'!EU211/'PALAN % CUMULATIVE REV 04'!$I211</f>
        <v>0.19534024719420373</v>
      </c>
      <c r="EV211" s="131">
        <f>'REV 04'!EV211/'PALAN % CUMULATIVE REV 04'!$I211</f>
        <v>0.19832362551498792</v>
      </c>
      <c r="EW211" s="131">
        <f>'REV 04'!EW211/'PALAN % CUMULATIVE REV 04'!$I211</f>
        <v>0.20372211961926409</v>
      </c>
      <c r="EX211" s="131">
        <f>'REV 04'!EX211/'PALAN % CUMULATIVE REV 04'!$I211</f>
        <v>0.20912061372354027</v>
      </c>
      <c r="EY211" s="131">
        <f>'REV 04'!EY211/'PALAN % CUMULATIVE REV 04'!$I211</f>
        <v>0.21437704219349341</v>
      </c>
      <c r="EZ211" s="131">
        <f>'REV 04'!EZ211/'PALAN % CUMULATIVE REV 04'!$I211</f>
        <v>0.21977553629776958</v>
      </c>
      <c r="FA211" s="131">
        <f>'REV 04'!FA211/'PALAN % CUMULATIVE REV 04'!$I211</f>
        <v>0.22517403040204576</v>
      </c>
      <c r="FB211" s="131">
        <f>'REV 04'!FB211/'PALAN % CUMULATIVE REV 04'!$I211</f>
        <v>0.23043045887199887</v>
      </c>
      <c r="FC211" s="131">
        <f>'REV 04'!FC211/'PALAN % CUMULATIVE REV 04'!$I211</f>
        <v>0.23355590282710612</v>
      </c>
      <c r="FD211" s="131">
        <f>'REV 04'!FD211/'PALAN % CUMULATIVE REV 04'!$I211</f>
        <v>0.23895439693138229</v>
      </c>
      <c r="FE211" s="131">
        <f>'REV 04'!FE211/'PALAN % CUMULATIVE REV 04'!$I211</f>
        <v>0.24421082540133543</v>
      </c>
      <c r="FF211" s="131">
        <f>'REV 04'!FF211/'PALAN % CUMULATIVE REV 04'!$I211</f>
        <v>0.2496093195056116</v>
      </c>
      <c r="FG211" s="131">
        <f>'REV 04'!FG211/'PALAN % CUMULATIVE REV 04'!$I211</f>
        <v>0.25500781360988778</v>
      </c>
      <c r="FH211" s="131">
        <f>'REV 04'!FH211/'PALAN % CUMULATIVE REV 04'!$I211</f>
        <v>0.26026424207984089</v>
      </c>
      <c r="FI211" s="131">
        <f>'REV 04'!FI211/'PALAN % CUMULATIVE REV 04'!$I211</f>
        <v>0.26566273618411707</v>
      </c>
      <c r="FJ211" s="131">
        <f>'REV 04'!FJ211/'PALAN % CUMULATIVE REV 04'!$I211</f>
        <v>0.26878818013922434</v>
      </c>
      <c r="FK211" s="131">
        <f>'REV 04'!FK211/'PALAN % CUMULATIVE REV 04'!$I211</f>
        <v>0.27404460860917745</v>
      </c>
      <c r="FL211" s="131">
        <f>'REV 04'!FL211/'PALAN % CUMULATIVE REV 04'!$I211</f>
        <v>0.27944310271345363</v>
      </c>
      <c r="FM211" s="131">
        <f>'REV 04'!FM211/'PALAN % CUMULATIVE REV 04'!$I211</f>
        <v>0.2848415968177298</v>
      </c>
      <c r="FN211" s="131">
        <f>'REV 04'!FN211/'PALAN % CUMULATIVE REV 04'!$I211</f>
        <v>0.29009802528768291</v>
      </c>
      <c r="FO211" s="131">
        <f>'REV 04'!FO211/'PALAN % CUMULATIVE REV 04'!$I211</f>
        <v>0.29549651939195909</v>
      </c>
      <c r="FP211" s="131">
        <f>'REV 04'!FP211/'PALAN % CUMULATIVE REV 04'!$I211</f>
        <v>0.30089501349623526</v>
      </c>
      <c r="FQ211" s="131">
        <f>'REV 04'!FQ211/'PALAN % CUMULATIVE REV 04'!$I211</f>
        <v>0.30387839181701948</v>
      </c>
      <c r="FR211" s="131">
        <f>'REV 04'!FR211/'PALAN % CUMULATIVE REV 04'!$I211</f>
        <v>0.30927688592129565</v>
      </c>
      <c r="FS211" s="131">
        <f>'REV 04'!FS211/'PALAN % CUMULATIVE REV 04'!$I211</f>
        <v>0.31495951129421795</v>
      </c>
      <c r="FT211" s="131">
        <f>'REV 04'!FT211/'PALAN % CUMULATIVE REV 04'!$I211</f>
        <v>0.32149453047307858</v>
      </c>
      <c r="FU211" s="131">
        <f>'REV 04'!FU211/'PALAN % CUMULATIVE REV 04'!$I211</f>
        <v>0.3280295496519392</v>
      </c>
      <c r="FV211" s="131">
        <f>'REV 04'!FV211/'PALAN % CUMULATIVE REV 04'!$I211</f>
        <v>0.33442250319647676</v>
      </c>
      <c r="FW211" s="131">
        <f>'REV 04'!FW211/'PALAN % CUMULATIVE REV 04'!$I211</f>
        <v>0.34095752237533739</v>
      </c>
      <c r="FX211" s="131">
        <f>'REV 04'!FX211/'PALAN % CUMULATIVE REV 04'!$I211</f>
        <v>0.34465122886773691</v>
      </c>
      <c r="FY211" s="131">
        <f>'REV 04'!FY211/'PALAN % CUMULATIVE REV 04'!$I211</f>
        <v>0.35118624804659754</v>
      </c>
      <c r="FZ211" s="131">
        <f>'REV 04'!FZ211/'PALAN % CUMULATIVE REV 04'!$I211</f>
        <v>0.35772126722545816</v>
      </c>
      <c r="GA211" s="131">
        <f>'REV 04'!GA211/'PALAN % CUMULATIVE REV 04'!$I211</f>
        <v>0.36411422076999572</v>
      </c>
      <c r="GB211" s="131">
        <f>'REV 04'!GB211/'PALAN % CUMULATIVE REV 04'!$I211</f>
        <v>0.37064923994885635</v>
      </c>
      <c r="GC211" s="131">
        <f>'REV 04'!GC211/'PALAN % CUMULATIVE REV 04'!$I211</f>
        <v>0.37718425912771703</v>
      </c>
      <c r="GD211" s="131">
        <f>'REV 04'!GD211/'PALAN % CUMULATIVE REV 04'!$I211</f>
        <v>0.38357721267225459</v>
      </c>
      <c r="GE211" s="131">
        <f>'REV 04'!GE211/'PALAN % CUMULATIVE REV 04'!$I211</f>
        <v>0.38741298479897712</v>
      </c>
      <c r="GF211" s="131">
        <f>'REV 04'!GF211/'PALAN % CUMULATIVE REV 04'!$I211</f>
        <v>0.39380593834351468</v>
      </c>
      <c r="GG211" s="131">
        <f>'REV 04'!GG211/'PALAN % CUMULATIVE REV 04'!$I211</f>
        <v>0.40034095752237536</v>
      </c>
      <c r="GH211" s="131">
        <f>'REV 04'!GH211/'PALAN % CUMULATIVE REV 04'!$I211</f>
        <v>0.40687597670123599</v>
      </c>
      <c r="GI211" s="131">
        <f>'REV 04'!GI211/'PALAN % CUMULATIVE REV 04'!$I211</f>
        <v>0.41326893024577355</v>
      </c>
      <c r="GJ211" s="131">
        <f>'REV 04'!GJ211/'PALAN % CUMULATIVE REV 04'!$I211</f>
        <v>0.41980394942463417</v>
      </c>
      <c r="GK211" s="131">
        <f>'REV 04'!GK211/'PALAN % CUMULATIVE REV 04'!$I211</f>
        <v>0.42633896860349479</v>
      </c>
      <c r="GL211" s="131">
        <f>'REV 04'!GL211/'PALAN % CUMULATIVE REV 04'!$I211</f>
        <v>0.43003267509589432</v>
      </c>
      <c r="GM211" s="131">
        <f>'REV 04'!GM211/'PALAN % CUMULATIVE REV 04'!$I211</f>
        <v>0.43656769427475495</v>
      </c>
      <c r="GN211" s="131">
        <f>'REV 04'!GN211/'PALAN % CUMULATIVE REV 04'!$I211</f>
        <v>0.44296064781929251</v>
      </c>
      <c r="GO211" s="131">
        <f>'REV 04'!GO211/'PALAN % CUMULATIVE REV 04'!$I211</f>
        <v>0.44949566699815313</v>
      </c>
      <c r="GP211" s="131">
        <f>'REV 04'!GP211/'PALAN % CUMULATIVE REV 04'!$I211</f>
        <v>0.45603068617701376</v>
      </c>
      <c r="GQ211" s="131">
        <f>'REV 04'!GQ211/'PALAN % CUMULATIVE REV 04'!$I211</f>
        <v>0.46242363972155137</v>
      </c>
      <c r="GR211" s="131">
        <f>'REV 04'!GR211/'PALAN % CUMULATIVE REV 04'!$I211</f>
        <v>0.468958658900412</v>
      </c>
      <c r="GS211" s="131">
        <f>'REV 04'!GS211/'PALAN % CUMULATIVE REV 04'!$I211</f>
        <v>0.47265236539281147</v>
      </c>
      <c r="GT211" s="131">
        <f>'REV 04'!GT211/'PALAN % CUMULATIVE REV 04'!$I211</f>
        <v>0.47918738457167209</v>
      </c>
      <c r="GU211" s="131">
        <f>'REV 04'!GU211/'PALAN % CUMULATIVE REV 04'!$I211</f>
        <v>0.48572240375053277</v>
      </c>
      <c r="GV211" s="131">
        <f>'REV 04'!GV211/'PALAN % CUMULATIVE REV 04'!$I211</f>
        <v>0.49154709475777808</v>
      </c>
      <c r="GW211" s="131">
        <f>'REV 04'!GW211/'PALAN % CUMULATIVE REV 04'!$I211</f>
        <v>0.49708765449637732</v>
      </c>
      <c r="GX211" s="131">
        <f>'REV 04'!GX211/'PALAN % CUMULATIVE REV 04'!$I211</f>
        <v>0.50248614860065355</v>
      </c>
      <c r="GY211" s="131">
        <f>'REV 04'!GY211/'PALAN % CUMULATIVE REV 04'!$I211</f>
        <v>0.50802670833925279</v>
      </c>
      <c r="GZ211" s="131">
        <f>'REV 04'!GZ211/'PALAN % CUMULATIVE REV 04'!$I211</f>
        <v>0.51129421792868301</v>
      </c>
      <c r="HA211" s="131">
        <f>'REV 04'!HA211/'PALAN % CUMULATIVE REV 04'!$I211</f>
        <v>0.51669271203295919</v>
      </c>
      <c r="HB211" s="131">
        <f>'REV 04'!HB211/'PALAN % CUMULATIVE REV 04'!$I211</f>
        <v>0.52223327177155843</v>
      </c>
      <c r="HC211" s="131">
        <f>'REV 04'!HC211/'PALAN % CUMULATIVE REV 04'!$I211</f>
        <v>0.52777383151015766</v>
      </c>
      <c r="HD211" s="131">
        <f>'REV 04'!HD211/'PALAN % CUMULATIVE REV 04'!$I211</f>
        <v>0.53317232561443384</v>
      </c>
      <c r="HE211" s="131">
        <f>'REV 04'!HE211/'PALAN % CUMULATIVE REV 04'!$I211</f>
        <v>0.53871288535303308</v>
      </c>
      <c r="HF211" s="131">
        <f>'REV 04'!HF211/'PALAN % CUMULATIVE REV 04'!$I211</f>
        <v>0.54425344509163232</v>
      </c>
      <c r="HG211" s="131">
        <f>'REV 04'!HG211/'PALAN % CUMULATIVE REV 04'!$I211</f>
        <v>0.54737888904673959</v>
      </c>
      <c r="HH211" s="131">
        <f>'REV 04'!HH211/'PALAN % CUMULATIVE REV 04'!$I211</f>
        <v>0.55291944878533883</v>
      </c>
      <c r="HI211" s="131">
        <f>'REV 04'!HI211/'PALAN % CUMULATIVE REV 04'!$I211</f>
        <v>0.55846000852393807</v>
      </c>
      <c r="HJ211" s="131">
        <f>'REV 04'!HJ211/'PALAN % CUMULATIVE REV 04'!$I211</f>
        <v>0.56385850262821424</v>
      </c>
      <c r="HK211" s="131">
        <f>'REV 04'!HK211/'PALAN % CUMULATIVE REV 04'!$I211</f>
        <v>0.56939906236681348</v>
      </c>
      <c r="HL211" s="131">
        <f>'REV 04'!HL211/'PALAN % CUMULATIVE REV 04'!$I211</f>
        <v>0.57493962210541272</v>
      </c>
      <c r="HM211" s="131">
        <f>'REV 04'!HM211/'PALAN % CUMULATIVE REV 04'!$I211</f>
        <v>0.58033811620968889</v>
      </c>
      <c r="HN211" s="131">
        <f>'REV 04'!HN211/'PALAN % CUMULATIVE REV 04'!$I211</f>
        <v>0.58360562579911923</v>
      </c>
      <c r="HO211" s="131">
        <f>'REV 04'!HO211/'PALAN % CUMULATIVE REV 04'!$I211</f>
        <v>0.58900411990339541</v>
      </c>
      <c r="HP211" s="131">
        <f>'REV 04'!HP211/'PALAN % CUMULATIVE REV 04'!$I211</f>
        <v>0.59454467964199464</v>
      </c>
      <c r="HQ211" s="131">
        <f>'REV 04'!HQ211/'PALAN % CUMULATIVE REV 04'!$I211</f>
        <v>0.60008523938059388</v>
      </c>
      <c r="HR211" s="131">
        <f>'REV 04'!HR211/'PALAN % CUMULATIVE REV 04'!$I211</f>
        <v>0.60562579911919312</v>
      </c>
      <c r="HS211" s="131">
        <f>'REV 04'!HS211/'PALAN % CUMULATIVE REV 04'!$I211</f>
        <v>0.61102429322346929</v>
      </c>
      <c r="HT211" s="131">
        <f>'REV 04'!HT211/'PALAN % CUMULATIVE REV 04'!$I211</f>
        <v>0.61656485296206842</v>
      </c>
      <c r="HU211" s="131">
        <f>'REV 04'!HU211/'PALAN % CUMULATIVE REV 04'!$I211</f>
        <v>0.6196902969171757</v>
      </c>
      <c r="HV211" s="131">
        <f>'REV 04'!HV211/'PALAN % CUMULATIVE REV 04'!$I211</f>
        <v>0.62523085665577494</v>
      </c>
      <c r="HW211" s="131">
        <f>'REV 04'!HW211/'PALAN % CUMULATIVE REV 04'!$I211</f>
        <v>0.63077141639437417</v>
      </c>
      <c r="HX211" s="131">
        <f>'REV 04'!HX211/'PALAN % CUMULATIVE REV 04'!$I211</f>
        <v>0.63616991049865035</v>
      </c>
      <c r="HY211" s="131">
        <f>'REV 04'!HY211/'PALAN % CUMULATIVE REV 04'!$I211</f>
        <v>0.64171047023724959</v>
      </c>
      <c r="HZ211" s="131">
        <f>'REV 04'!HZ211/'PALAN % CUMULATIVE REV 04'!$I211</f>
        <v>0.64725102997584882</v>
      </c>
      <c r="IA211" s="131">
        <f>'REV 04'!IA211/'PALAN % CUMULATIVE REV 04'!$I211</f>
        <v>0.65279158971444806</v>
      </c>
      <c r="IB211" s="131">
        <f>'REV 04'!IB211/'PALAN % CUMULATIVE REV 04'!$I211</f>
        <v>0.65591703366955534</v>
      </c>
      <c r="IC211" s="131">
        <f>'REV 04'!IC211/'PALAN % CUMULATIVE REV 04'!$I211</f>
        <v>0.66145759340815458</v>
      </c>
      <c r="ID211" s="131">
        <f>'REV 04'!ID211/'PALAN % CUMULATIVE REV 04'!$I211</f>
        <v>0.66685608751243075</v>
      </c>
      <c r="IE211" s="131">
        <f>'REV 04'!IE211/'PALAN % CUMULATIVE REV 04'!$I211</f>
        <v>0.67239664725102999</v>
      </c>
      <c r="IF211" s="131">
        <f>'REV 04'!IF211/'PALAN % CUMULATIVE REV 04'!$I211</f>
        <v>0.67793720698962923</v>
      </c>
      <c r="IG211" s="131">
        <f>'REV 04'!IG211/'PALAN % CUMULATIVE REV 04'!$I211</f>
        <v>0.6833357010939054</v>
      </c>
      <c r="IH211" s="131">
        <f>'REV 04'!IH211/'PALAN % CUMULATIVE REV 04'!$I211</f>
        <v>0.68887626083250464</v>
      </c>
      <c r="II211" s="131">
        <f>'REV 04'!II211/'PALAN % CUMULATIVE REV 04'!$I211</f>
        <v>0.69214377042193498</v>
      </c>
      <c r="IJ211" s="131">
        <f>'REV 04'!IJ211/'PALAN % CUMULATIVE REV 04'!$I211</f>
        <v>0.69754226452621115</v>
      </c>
      <c r="IK211" s="131">
        <f>'REV 04'!IK211/'PALAN % CUMULATIVE REV 04'!$I211</f>
        <v>0.70308282426481039</v>
      </c>
      <c r="IL211" s="131">
        <f>'REV 04'!IL211/'PALAN % CUMULATIVE REV 04'!$I211</f>
        <v>0.70862338400340963</v>
      </c>
      <c r="IM211" s="131">
        <f>'REV 04'!IM211/'PALAN % CUMULATIVE REV 04'!$I211</f>
        <v>0.7140218781076858</v>
      </c>
      <c r="IN211" s="131">
        <f>'REV 04'!IN211/'PALAN % CUMULATIVE REV 04'!$I211</f>
        <v>0.71956243784628493</v>
      </c>
      <c r="IO211" s="131">
        <f>'REV 04'!IO211/'PALAN % CUMULATIVE REV 04'!$I211</f>
        <v>0.72510299758488417</v>
      </c>
      <c r="IP211" s="131">
        <f>'REV 04'!IP211/'PALAN % CUMULATIVE REV 04'!$I211</f>
        <v>0.72822844153999144</v>
      </c>
      <c r="IQ211" s="131">
        <f>'REV 04'!IQ211/'PALAN % CUMULATIVE REV 04'!$I211</f>
        <v>0.73376900127859068</v>
      </c>
      <c r="IR211" s="131">
        <f>'REV 04'!IR211/'PALAN % CUMULATIVE REV 04'!$I211</f>
        <v>0.73930956101718992</v>
      </c>
      <c r="IS211" s="131">
        <f>'REV 04'!IS211/'PALAN % CUMULATIVE REV 04'!$I211</f>
        <v>0.74470805512146609</v>
      </c>
      <c r="IT211" s="131">
        <f>'REV 04'!IT211/'PALAN % CUMULATIVE REV 04'!$I211</f>
        <v>0.75024861486006533</v>
      </c>
      <c r="IU211" s="131">
        <f>'REV 04'!IU211/'PALAN % CUMULATIVE REV 04'!$I211</f>
        <v>0.75507884642704926</v>
      </c>
      <c r="IV211" s="131">
        <f>'REV 04'!IV211/'PALAN % CUMULATIVE REV 04'!$I211</f>
        <v>0.75962494672538716</v>
      </c>
      <c r="IW211" s="131">
        <f>'REV 04'!IW211/'PALAN % CUMULATIVE REV 04'!$I211</f>
        <v>0.76232419377752525</v>
      </c>
      <c r="IX211" s="131">
        <f>'REV 04'!IX211/'PALAN % CUMULATIVE REV 04'!$I211</f>
        <v>0.76687029407586305</v>
      </c>
      <c r="IY211" s="131">
        <f>'REV 04'!IY211/'PALAN % CUMULATIVE REV 04'!$I211</f>
        <v>0.77141639437420084</v>
      </c>
      <c r="IZ211" s="131">
        <f>'REV 04'!IZ211/'PALAN % CUMULATIVE REV 04'!$I211</f>
        <v>0.77596249467253875</v>
      </c>
      <c r="JA211" s="131">
        <f>'REV 04'!JA211/'PALAN % CUMULATIVE REV 04'!$I211</f>
        <v>0.78065066060519961</v>
      </c>
      <c r="JB211" s="131">
        <f>'REV 04'!JB211/'PALAN % CUMULATIVE REV 04'!$I211</f>
        <v>0.78519676090353741</v>
      </c>
      <c r="JC211" s="131">
        <f>'REV 04'!JC211/'PALAN % CUMULATIVE REV 04'!$I211</f>
        <v>0.78974286120187531</v>
      </c>
      <c r="JD211" s="131">
        <f>'REV 04'!JD211/'PALAN % CUMULATIVE REV 04'!$I211</f>
        <v>0.7924421082540134</v>
      </c>
      <c r="JE211" s="131">
        <f>'REV 04'!JE211/'PALAN % CUMULATIVE REV 04'!$I211</f>
        <v>0.7969882085523512</v>
      </c>
      <c r="JF211" s="131">
        <f>'REV 04'!JF211/'PALAN % CUMULATIVE REV 04'!$I211</f>
        <v>0.80437562153715014</v>
      </c>
      <c r="JG211" s="131">
        <f>'REV 04'!JG211/'PALAN % CUMULATIVE REV 04'!$I211</f>
        <v>0.8124733626935644</v>
      </c>
      <c r="JH211" s="131">
        <f>'REV 04'!JH211/'PALAN % CUMULATIVE REV 04'!$I211</f>
        <v>0.8204290382156556</v>
      </c>
      <c r="JI211" s="131">
        <f>'REV 04'!JI211/'PALAN % CUMULATIVE REV 04'!$I211</f>
        <v>0.8283847137377468</v>
      </c>
      <c r="JJ211" s="131">
        <f>'REV 04'!JJ211/'PALAN % CUMULATIVE REV 04'!$I211</f>
        <v>0.836340389259838</v>
      </c>
      <c r="JK211" s="131">
        <f>'REV 04'!JK211/'PALAN % CUMULATIVE REV 04'!$I211</f>
        <v>0.84102855519249897</v>
      </c>
      <c r="JL211" s="131">
        <f>'REV 04'!JL211/'PALAN % CUMULATIVE REV 04'!$I211</f>
        <v>0.84898423071459017</v>
      </c>
      <c r="JM211" s="131">
        <f>'REV 04'!JM211/'PALAN % CUMULATIVE REV 04'!$I211</f>
        <v>0.85708197187100443</v>
      </c>
      <c r="JN211" s="131">
        <f>'REV 04'!JN211/'PALAN % CUMULATIVE REV 04'!$I211</f>
        <v>0.86503764739309563</v>
      </c>
      <c r="JO211" s="131">
        <f>'REV 04'!JO211/'PALAN % CUMULATIVE REV 04'!$I211</f>
        <v>0.87299332291518683</v>
      </c>
      <c r="JP211" s="131">
        <f>'REV 04'!JP211/'PALAN % CUMULATIVE REV 04'!$I211</f>
        <v>0.88109106407160109</v>
      </c>
      <c r="JQ211" s="131">
        <f>'REV 04'!JQ211/'PALAN % CUMULATIVE REV 04'!$I211</f>
        <v>0.88904673959369229</v>
      </c>
      <c r="JR211" s="131">
        <f>'REV 04'!JR211/'PALAN % CUMULATIVE REV 04'!$I211</f>
        <v>0.89373490552635315</v>
      </c>
      <c r="JS211" s="131">
        <f>'REV 04'!JS211/'PALAN % CUMULATIVE REV 04'!$I211</f>
        <v>0.89728654638442962</v>
      </c>
      <c r="JT211" s="131">
        <f>'REV 04'!JT211/'PALAN % CUMULATIVE REV 04'!$I211</f>
        <v>0.90098025287682915</v>
      </c>
      <c r="JU211" s="131">
        <f>'REV 04'!JU211/'PALAN % CUMULATIVE REV 04'!$I211</f>
        <v>0.9045318937349055</v>
      </c>
      <c r="JV211" s="131">
        <f>'REV 04'!JV211/'PALAN % CUMULATIVE REV 04'!$I211</f>
        <v>0.90822560022730503</v>
      </c>
      <c r="JW211" s="131">
        <f>'REV 04'!JW211/'PALAN % CUMULATIVE REV 04'!$I211</f>
        <v>0.91191930671970456</v>
      </c>
      <c r="JX211" s="131">
        <f>'REV 04'!JX211/'PALAN % CUMULATIVE REV 04'!$I211</f>
        <v>0.91547094757778091</v>
      </c>
      <c r="JY211" s="131">
        <f>'REV 04'!JY211/'PALAN % CUMULATIVE REV 04'!$I211</f>
        <v>0.91760193209262675</v>
      </c>
      <c r="JZ211" s="131">
        <f>'REV 04'!JZ211/'PALAN % CUMULATIVE REV 04'!$I211</f>
        <v>0.92129563858502628</v>
      </c>
      <c r="KA211" s="131">
        <f>'REV 04'!KA211/'PALAN % CUMULATIVE REV 04'!$I211</f>
        <v>0.92484727944310274</v>
      </c>
      <c r="KB211" s="131">
        <f>'REV 04'!KB211/'PALAN % CUMULATIVE REV 04'!$I211</f>
        <v>0.92854098593550216</v>
      </c>
      <c r="KC211" s="131">
        <f>'REV 04'!KC211/'PALAN % CUMULATIVE REV 04'!$I211</f>
        <v>0.93223469242790169</v>
      </c>
      <c r="KD211" s="131">
        <f>'REV 04'!KD211/'PALAN % CUMULATIVE REV 04'!$I211</f>
        <v>0.93578633328597816</v>
      </c>
      <c r="KE211" s="131">
        <f>'REV 04'!KE211/'PALAN % CUMULATIVE REV 04'!$I211</f>
        <v>0.93948003977837757</v>
      </c>
      <c r="KF211" s="131">
        <f>'REV 04'!KF211/'PALAN % CUMULATIVE REV 04'!$I211</f>
        <v>0.94161102429322352</v>
      </c>
      <c r="KG211" s="131">
        <f>'REV 04'!KG211/'PALAN % CUMULATIVE REV 04'!$I211</f>
        <v>0.94516266515129987</v>
      </c>
      <c r="KH211" s="131">
        <f>'REV 04'!KH211/'PALAN % CUMULATIVE REV 04'!$I211</f>
        <v>0.9488563716436994</v>
      </c>
      <c r="KI211" s="131">
        <f>'REV 04'!KI211/'PALAN % CUMULATIVE REV 04'!$I211</f>
        <v>0.95240801250177587</v>
      </c>
      <c r="KJ211" s="131">
        <f>'REV 04'!KJ211/'PALAN % CUMULATIVE REV 04'!$I211</f>
        <v>0.95610171899417529</v>
      </c>
      <c r="KK211" s="131">
        <f>'REV 04'!KK211/'PALAN % CUMULATIVE REV 04'!$I211</f>
        <v>0.95979542548657482</v>
      </c>
      <c r="KL211" s="131">
        <f>'REV 04'!KL211/'PALAN % CUMULATIVE REV 04'!$I211</f>
        <v>0.96334706634465128</v>
      </c>
      <c r="KM211" s="131">
        <f>'REV 04'!KM211/'PALAN % CUMULATIVE REV 04'!$I211</f>
        <v>0.96547805085949712</v>
      </c>
      <c r="KN211" s="131">
        <f>'REV 04'!KN211/'PALAN % CUMULATIVE REV 04'!$I211</f>
        <v>0.9670407728370507</v>
      </c>
      <c r="KO211" s="131">
        <f>'REV 04'!KO211/'PALAN % CUMULATIVE REV 04'!$I211</f>
        <v>0.96775110100866601</v>
      </c>
      <c r="KP211" s="131">
        <f>'REV 04'!KP211/'PALAN % CUMULATIVE REV 04'!$I211</f>
        <v>0.96846142918028133</v>
      </c>
      <c r="KQ211" s="131">
        <f>'REV 04'!KQ211/'PALAN % CUMULATIVE REV 04'!$I211</f>
        <v>0.96917175735189653</v>
      </c>
      <c r="KR211" s="131">
        <f>'REV 04'!KR211/'PALAN % CUMULATIVE REV 04'!$I211</f>
        <v>0.97002415115783491</v>
      </c>
      <c r="KS211" s="131">
        <f>'REV 04'!KS211/'PALAN % CUMULATIVE REV 04'!$I211</f>
        <v>0.97073447932945023</v>
      </c>
      <c r="KT211" s="131">
        <f>'REV 04'!KT211/'PALAN % CUMULATIVE REV 04'!$I211</f>
        <v>0.97116067623241942</v>
      </c>
      <c r="KU211" s="131">
        <f>'REV 04'!KU211/'PALAN % CUMULATIVE REV 04'!$I211</f>
        <v>0.97187100440403462</v>
      </c>
      <c r="KV211" s="131">
        <f>'REV 04'!KV211/'PALAN % CUMULATIVE REV 04'!$I211</f>
        <v>0.972723398209973</v>
      </c>
      <c r="KW211" s="131">
        <f>'REV 04'!KW211/'PALAN % CUMULATIVE REV 04'!$I211</f>
        <v>0.97343372638158832</v>
      </c>
      <c r="KX211" s="131">
        <f>'REV 04'!KX211/'PALAN % CUMULATIVE REV 04'!$I211</f>
        <v>0.97414405455320363</v>
      </c>
      <c r="KY211" s="131">
        <f>'REV 04'!KY211/'PALAN % CUMULATIVE REV 04'!$I211</f>
        <v>0.97485438272481884</v>
      </c>
      <c r="KZ211" s="131">
        <f>'REV 04'!KZ211/'PALAN % CUMULATIVE REV 04'!$I211</f>
        <v>0.97556471089643415</v>
      </c>
      <c r="LA211" s="131">
        <f>'REV 04'!LA211/'PALAN % CUMULATIVE REV 04'!$I211</f>
        <v>0.9761329734337264</v>
      </c>
      <c r="LB211" s="131">
        <f>'REV 04'!LB211/'PALAN % CUMULATIVE REV 04'!$I211</f>
        <v>0.97684330160534172</v>
      </c>
      <c r="LC211" s="131">
        <f>'REV 04'!LC211/'PALAN % CUMULATIVE REV 04'!$I211</f>
        <v>0.97755362977695692</v>
      </c>
      <c r="LD211" s="131">
        <f>'REV 04'!LD211/'PALAN % CUMULATIVE REV 04'!$I211</f>
        <v>0.97826395794857224</v>
      </c>
      <c r="LE211" s="131">
        <f>'REV 04'!LE211/'PALAN % CUMULATIVE REV 04'!$I211</f>
        <v>0.97897428612018755</v>
      </c>
      <c r="LF211" s="131">
        <f>'REV 04'!LF211/'PALAN % CUMULATIVE REV 04'!$I211</f>
        <v>0.97982667992612582</v>
      </c>
      <c r="LG211" s="131">
        <f>'REV 04'!LG211/'PALAN % CUMULATIVE REV 04'!$I211</f>
        <v>0.98053700809774114</v>
      </c>
      <c r="LH211" s="131">
        <f>'REV 04'!LH211/'PALAN % CUMULATIVE REV 04'!$I211</f>
        <v>0.98096320500071033</v>
      </c>
      <c r="LI211" s="131">
        <f>'REV 04'!LI211/'PALAN % CUMULATIVE REV 04'!$I211</f>
        <v>0.98167353317232564</v>
      </c>
      <c r="LJ211" s="131">
        <f>'REV 04'!LJ211/'PALAN % CUMULATIVE REV 04'!$I211</f>
        <v>0.98252592697826391</v>
      </c>
      <c r="LK211" s="131">
        <f>'REV 04'!LK211/'PALAN % CUMULATIVE REV 04'!$I211</f>
        <v>0.98323625514987922</v>
      </c>
      <c r="LL211" s="131">
        <f>'REV 04'!LL211/'PALAN % CUMULATIVE REV 04'!$I211</f>
        <v>0.98394658332149454</v>
      </c>
      <c r="LM211" s="131">
        <f>'REV 04'!LM211/'PALAN % CUMULATIVE REV 04'!$I211</f>
        <v>0.98465691149310985</v>
      </c>
      <c r="LN211" s="131">
        <f>'REV 04'!LN211/'PALAN % CUMULATIVE REV 04'!$I211</f>
        <v>0.98536723966472506</v>
      </c>
      <c r="LO211" s="131">
        <f>'REV 04'!LO211/'PALAN % CUMULATIVE REV 04'!$I211</f>
        <v>0.98593550220201731</v>
      </c>
      <c r="LP211" s="131">
        <f>'REV 04'!LP211/'PALAN % CUMULATIVE REV 04'!$I211</f>
        <v>0.98664583037363263</v>
      </c>
      <c r="LQ211" s="131">
        <f>'REV 04'!LQ211/'PALAN % CUMULATIVE REV 04'!$I211</f>
        <v>0.98735615854524794</v>
      </c>
      <c r="LR211" s="131">
        <f>'REV 04'!LR211/'PALAN % CUMULATIVE REV 04'!$I211</f>
        <v>0.98806648671686315</v>
      </c>
      <c r="LS211" s="131">
        <f>'REV 04'!LS211/'PALAN % CUMULATIVE REV 04'!$I211</f>
        <v>0.98891888052280152</v>
      </c>
      <c r="LT211" s="131">
        <f>'REV 04'!LT211/'PALAN % CUMULATIVE REV 04'!$I211</f>
        <v>0.98962920869441684</v>
      </c>
      <c r="LU211" s="131">
        <f>'REV 04'!LU211/'PALAN % CUMULATIVE REV 04'!$I211</f>
        <v>0.99033953686603216</v>
      </c>
      <c r="LV211" s="131">
        <f>'REV 04'!LV211/'PALAN % CUMULATIVE REV 04'!$I211</f>
        <v>0.99076573376900123</v>
      </c>
      <c r="LW211" s="131">
        <f>'REV 04'!LW211/'PALAN % CUMULATIVE REV 04'!$I211</f>
        <v>0.99147606194061655</v>
      </c>
      <c r="LX211" s="131">
        <f>'REV 04'!LX211/'PALAN % CUMULATIVE REV 04'!$I211</f>
        <v>0.99232845574655493</v>
      </c>
      <c r="LY211" s="131">
        <f>'REV 04'!LY211/'PALAN % CUMULATIVE REV 04'!$I211</f>
        <v>0.99303878391817024</v>
      </c>
      <c r="LZ211" s="131">
        <f>'REV 04'!LZ211/'PALAN % CUMULATIVE REV 04'!$I211</f>
        <v>0.99374911208978545</v>
      </c>
      <c r="MA211" s="131">
        <f>'REV 04'!MA211/'PALAN % CUMULATIVE REV 04'!$I211</f>
        <v>0.99445944026140076</v>
      </c>
      <c r="MB211" s="131">
        <f>'REV 04'!MB211/'PALAN % CUMULATIVE REV 04'!$I211</f>
        <v>0.99516976843301608</v>
      </c>
      <c r="MC211" s="131">
        <f>'REV 04'!MC211/'PALAN % CUMULATIVE REV 04'!$I211</f>
        <v>0.99573803097030833</v>
      </c>
      <c r="MD211" s="131">
        <f>'REV 04'!MD211/'PALAN % CUMULATIVE REV 04'!$I211</f>
        <v>0.99644835914192353</v>
      </c>
      <c r="ME211" s="131">
        <f>'REV 04'!ME211/'PALAN % CUMULATIVE REV 04'!$I211</f>
        <v>0.99715868731353885</v>
      </c>
      <c r="MF211" s="131">
        <f>'REV 04'!MF211/'PALAN % CUMULATIVE REV 04'!$I211</f>
        <v>0.99786901548515416</v>
      </c>
      <c r="MG211" s="131">
        <f>'REV 04'!MG211/'PALAN % CUMULATIVE REV 04'!$I211</f>
        <v>0.99872140929109243</v>
      </c>
      <c r="MH211" s="131">
        <f>'REV 04'!MH211/'PALAN % CUMULATIVE REV 04'!$I211</f>
        <v>0.99943173746270775</v>
      </c>
      <c r="MI211" s="131">
        <f>'REV 04'!MI211/'PALAN % CUMULATIVE REV 04'!$I211</f>
        <v>1</v>
      </c>
      <c r="MJ211" s="131">
        <f>'REV 04'!MJ211/'PALAN % CUMULATIVE REV 04'!$I211</f>
        <v>1</v>
      </c>
      <c r="MK211" s="131">
        <f>'REV 04'!MK211/'PALAN % CUMULATIVE REV 04'!$I211</f>
        <v>1</v>
      </c>
      <c r="ML211" s="131">
        <f>'REV 04'!ML211/'PALAN % CUMULATIVE REV 04'!$I211</f>
        <v>1</v>
      </c>
      <c r="MM211" s="131">
        <f>'REV 04'!MM211/'PALAN % CUMULATIVE REV 04'!$I211</f>
        <v>1</v>
      </c>
      <c r="MN211" s="131">
        <f>'REV 04'!MN211/'PALAN % CUMULATIVE REV 04'!$I211</f>
        <v>1</v>
      </c>
      <c r="MO211" s="131">
        <f>'REV 04'!MO211/'PALAN % CUMULATIVE REV 04'!$I211</f>
        <v>1</v>
      </c>
      <c r="MP211" s="131">
        <f>'REV 04'!MP211/'PALAN % CUMULATIVE REV 04'!$I211</f>
        <v>1</v>
      </c>
      <c r="MQ211" s="131">
        <f>'REV 04'!MQ211/'PALAN % CUMULATIVE REV 04'!$I211</f>
        <v>1</v>
      </c>
      <c r="MR211" s="131">
        <f>'REV 04'!MR211/'PALAN % CUMULATIVE REV 04'!$I211</f>
        <v>1</v>
      </c>
      <c r="MS211" s="131">
        <f>'REV 04'!MS211/'PALAN % CUMULATIVE REV 04'!$I211</f>
        <v>1</v>
      </c>
      <c r="MT211" s="131">
        <f>'REV 04'!MT211/'PALAN % CUMULATIVE REV 04'!$I211</f>
        <v>1</v>
      </c>
      <c r="MU211" s="131">
        <f>'REV 04'!MU211/'PALAN % CUMULATIVE REV 04'!$I211</f>
        <v>1</v>
      </c>
      <c r="MV211" s="131">
        <f>'REV 04'!MV211/'PALAN % CUMULATIVE REV 04'!$I211</f>
        <v>1</v>
      </c>
      <c r="MW211" s="131">
        <f>'REV 04'!MW211/'PALAN % CUMULATIVE REV 04'!$I211</f>
        <v>1</v>
      </c>
      <c r="MX211" s="131">
        <f>'REV 04'!MX211/'PALAN % CUMULATIVE REV 04'!$I211</f>
        <v>1</v>
      </c>
      <c r="MY211" s="131">
        <f>'REV 04'!MY211/'PALAN % CUMULATIVE REV 04'!$I211</f>
        <v>1</v>
      </c>
      <c r="MZ211" s="131">
        <f>'REV 04'!MZ211/'PALAN % CUMULATIVE REV 04'!$I211</f>
        <v>1</v>
      </c>
      <c r="NA211" s="131">
        <f>'REV 04'!NA211/'PALAN % CUMULATIVE REV 04'!$I211</f>
        <v>1</v>
      </c>
      <c r="NB211" s="131">
        <f>'REV 04'!NB211/'PALAN % CUMULATIVE REV 04'!$I211</f>
        <v>1</v>
      </c>
      <c r="NC211" s="131">
        <f>'REV 04'!NC211/'PALAN % CUMULATIVE REV 04'!$I211</f>
        <v>1</v>
      </c>
      <c r="ND211" s="131">
        <f>'REV 04'!ND211/'PALAN % CUMULATIVE REV 04'!$I211</f>
        <v>1</v>
      </c>
      <c r="NE211" s="131">
        <f>'REV 04'!NE211/'PALAN % CUMULATIVE REV 04'!$I211</f>
        <v>1</v>
      </c>
      <c r="NF211" s="131">
        <f>'REV 04'!NF211/'PALAN % CUMULATIVE REV 04'!$I211</f>
        <v>1</v>
      </c>
      <c r="NG211" s="131">
        <f>'REV 04'!NG211/'PALAN % CUMULATIVE REV 04'!$I211</f>
        <v>1</v>
      </c>
      <c r="NH211" s="131">
        <f>'REV 04'!NH211/'PALAN % CUMULATIVE REV 04'!$I211</f>
        <v>1</v>
      </c>
      <c r="NI211" s="131">
        <f>'REV 04'!NI211/'PALAN % CUMULATIVE REV 04'!$I211</f>
        <v>1</v>
      </c>
      <c r="NJ211" s="131">
        <f>'REV 04'!NJ211/'PALAN % CUMULATIVE REV 04'!$I211</f>
        <v>1</v>
      </c>
      <c r="NK211" s="131">
        <f>'REV 04'!NK211/'PALAN % CUMULATIVE REV 04'!$I211</f>
        <v>1</v>
      </c>
      <c r="NL211" s="131">
        <f>'REV 04'!NL211/'PALAN % CUMULATIVE REV 04'!$I211</f>
        <v>1</v>
      </c>
      <c r="NM211" s="131">
        <f>'REV 04'!NM211/'PALAN % CUMULATIVE REV 04'!$I211</f>
        <v>1</v>
      </c>
      <c r="NN211" s="131">
        <f>'REV 04'!NN211/'PALAN % CUMULATIVE REV 04'!$I211</f>
        <v>1</v>
      </c>
      <c r="NO211" s="131">
        <f>'REV 04'!NO211/'PALAN % CUMULATIVE REV 04'!$I211</f>
        <v>1</v>
      </c>
      <c r="NP211" s="131">
        <f>'REV 04'!NP211/'PALAN % CUMULATIVE REV 04'!$I211</f>
        <v>1</v>
      </c>
      <c r="NQ211" s="131">
        <f>'REV 04'!NQ211/'PALAN % CUMULATIVE REV 04'!$I211</f>
        <v>1</v>
      </c>
    </row>
    <row r="212" spans="1:381" s="71" customFormat="1" x14ac:dyDescent="0.25">
      <c r="A212" s="126">
        <f t="shared" si="3"/>
        <v>212</v>
      </c>
      <c r="B212" s="71" t="s">
        <v>735</v>
      </c>
      <c r="C212" s="71" t="s">
        <v>463</v>
      </c>
      <c r="D212" s="71" t="s">
        <v>135</v>
      </c>
      <c r="F212" s="71">
        <v>75</v>
      </c>
      <c r="G212" s="72">
        <v>45359</v>
      </c>
      <c r="H212" s="72">
        <v>45439</v>
      </c>
      <c r="I212" s="71">
        <v>844</v>
      </c>
      <c r="K212" s="73">
        <v>0</v>
      </c>
      <c r="M212" s="74">
        <v>0</v>
      </c>
      <c r="N212" s="71">
        <v>163</v>
      </c>
      <c r="P212" s="71" t="s">
        <v>122</v>
      </c>
      <c r="Q212" s="132">
        <f>'REV 04'!Q212/'PALAN % CUMULATIVE REV 04'!$I212</f>
        <v>0</v>
      </c>
      <c r="R212" s="132">
        <f>'REV 04'!R212/'PALAN % CUMULATIVE REV 04'!$I212</f>
        <v>0</v>
      </c>
      <c r="S212" s="132">
        <f>'REV 04'!S212/'PALAN % CUMULATIVE REV 04'!$I212</f>
        <v>0</v>
      </c>
      <c r="T212" s="132">
        <f>'REV 04'!T212/'PALAN % CUMULATIVE REV 04'!$I212</f>
        <v>0</v>
      </c>
      <c r="U212" s="132">
        <f>'REV 04'!U212/'PALAN % CUMULATIVE REV 04'!$I212</f>
        <v>0</v>
      </c>
      <c r="V212" s="132">
        <f>'REV 04'!V212/'PALAN % CUMULATIVE REV 04'!$I212</f>
        <v>0</v>
      </c>
      <c r="W212" s="132">
        <f>'REV 04'!W212/'PALAN % CUMULATIVE REV 04'!$I212</f>
        <v>0</v>
      </c>
      <c r="X212" s="132">
        <f>'REV 04'!X212/'PALAN % CUMULATIVE REV 04'!$I212</f>
        <v>0</v>
      </c>
      <c r="Y212" s="132">
        <f>'REV 04'!Y212/'PALAN % CUMULATIVE REV 04'!$I212</f>
        <v>0</v>
      </c>
      <c r="Z212" s="132">
        <f>'REV 04'!Z212/'PALAN % CUMULATIVE REV 04'!$I212</f>
        <v>0</v>
      </c>
      <c r="AA212" s="132">
        <f>'REV 04'!AA212/'PALAN % CUMULATIVE REV 04'!$I212</f>
        <v>0</v>
      </c>
      <c r="AB212" s="132">
        <f>'REV 04'!AB212/'PALAN % CUMULATIVE REV 04'!$I212</f>
        <v>0</v>
      </c>
      <c r="AC212" s="132">
        <f>'REV 04'!AC212/'PALAN % CUMULATIVE REV 04'!$I212</f>
        <v>0</v>
      </c>
      <c r="AD212" s="132">
        <f>'REV 04'!AD212/'PALAN % CUMULATIVE REV 04'!$I212</f>
        <v>0</v>
      </c>
      <c r="AE212" s="132">
        <f>'REV 04'!AE212/'PALAN % CUMULATIVE REV 04'!$I212</f>
        <v>0</v>
      </c>
      <c r="AF212" s="132">
        <f>'REV 04'!AF212/'PALAN % CUMULATIVE REV 04'!$I212</f>
        <v>0</v>
      </c>
      <c r="AG212" s="132">
        <f>'REV 04'!AG212/'PALAN % CUMULATIVE REV 04'!$I212</f>
        <v>0</v>
      </c>
      <c r="AH212" s="132">
        <f>'REV 04'!AH212/'PALAN % CUMULATIVE REV 04'!$I212</f>
        <v>0</v>
      </c>
      <c r="AI212" s="132">
        <f>'REV 04'!AI212/'PALAN % CUMULATIVE REV 04'!$I212</f>
        <v>0</v>
      </c>
      <c r="AJ212" s="132">
        <f>'REV 04'!AJ212/'PALAN % CUMULATIVE REV 04'!$I212</f>
        <v>0</v>
      </c>
      <c r="AK212" s="132">
        <f>'REV 04'!AK212/'PALAN % CUMULATIVE REV 04'!$I212</f>
        <v>0</v>
      </c>
      <c r="AL212" s="132">
        <f>'REV 04'!AL212/'PALAN % CUMULATIVE REV 04'!$I212</f>
        <v>0</v>
      </c>
      <c r="AM212" s="132">
        <f>'REV 04'!AM212/'PALAN % CUMULATIVE REV 04'!$I212</f>
        <v>0</v>
      </c>
      <c r="AN212" s="132">
        <f>'REV 04'!AN212/'PALAN % CUMULATIVE REV 04'!$I212</f>
        <v>0</v>
      </c>
      <c r="AO212" s="132">
        <f>'REV 04'!AO212/'PALAN % CUMULATIVE REV 04'!$I212</f>
        <v>0</v>
      </c>
      <c r="AP212" s="132">
        <f>'REV 04'!AP212/'PALAN % CUMULATIVE REV 04'!$I212</f>
        <v>0</v>
      </c>
      <c r="AQ212" s="132">
        <f>'REV 04'!AQ212/'PALAN % CUMULATIVE REV 04'!$I212</f>
        <v>0</v>
      </c>
      <c r="AR212" s="132">
        <f>'REV 04'!AR212/'PALAN % CUMULATIVE REV 04'!$I212</f>
        <v>0</v>
      </c>
      <c r="AS212" s="132">
        <f>'REV 04'!AS212/'PALAN % CUMULATIVE REV 04'!$I212</f>
        <v>0</v>
      </c>
      <c r="AT212" s="132">
        <f>'REV 04'!AT212/'PALAN % CUMULATIVE REV 04'!$I212</f>
        <v>0</v>
      </c>
      <c r="AU212" s="132">
        <f>'REV 04'!AU212/'PALAN % CUMULATIVE REV 04'!$I212</f>
        <v>0</v>
      </c>
      <c r="AV212" s="132">
        <f>'REV 04'!AV212/'PALAN % CUMULATIVE REV 04'!$I212</f>
        <v>0</v>
      </c>
      <c r="AW212" s="132">
        <f>'REV 04'!AW212/'PALAN % CUMULATIVE REV 04'!$I212</f>
        <v>0</v>
      </c>
      <c r="AX212" s="132">
        <f>'REV 04'!AX212/'PALAN % CUMULATIVE REV 04'!$I212</f>
        <v>0</v>
      </c>
      <c r="AY212" s="132">
        <f>'REV 04'!AY212/'PALAN % CUMULATIVE REV 04'!$I212</f>
        <v>0</v>
      </c>
      <c r="AZ212" s="132">
        <f>'REV 04'!AZ212/'PALAN % CUMULATIVE REV 04'!$I212</f>
        <v>0</v>
      </c>
      <c r="BA212" s="132">
        <f>'REV 04'!BA212/'PALAN % CUMULATIVE REV 04'!$I212</f>
        <v>0</v>
      </c>
      <c r="BB212" s="132">
        <f>'REV 04'!BB212/'PALAN % CUMULATIVE REV 04'!$I212</f>
        <v>0</v>
      </c>
      <c r="BC212" s="132">
        <f>'REV 04'!BC212/'PALAN % CUMULATIVE REV 04'!$I212</f>
        <v>0</v>
      </c>
      <c r="BD212" s="132">
        <f>'REV 04'!BD212/'PALAN % CUMULATIVE REV 04'!$I212</f>
        <v>0</v>
      </c>
      <c r="BE212" s="132">
        <f>'REV 04'!BE212/'PALAN % CUMULATIVE REV 04'!$I212</f>
        <v>0</v>
      </c>
      <c r="BF212" s="132">
        <f>'REV 04'!BF212/'PALAN % CUMULATIVE REV 04'!$I212</f>
        <v>0</v>
      </c>
      <c r="BG212" s="132">
        <f>'REV 04'!BG212/'PALAN % CUMULATIVE REV 04'!$I212</f>
        <v>0</v>
      </c>
      <c r="BH212" s="132">
        <f>'REV 04'!BH212/'PALAN % CUMULATIVE REV 04'!$I212</f>
        <v>0</v>
      </c>
      <c r="BI212" s="132">
        <f>'REV 04'!BI212/'PALAN % CUMULATIVE REV 04'!$I212</f>
        <v>0</v>
      </c>
      <c r="BJ212" s="132">
        <f>'REV 04'!BJ212/'PALAN % CUMULATIVE REV 04'!$I212</f>
        <v>0</v>
      </c>
      <c r="BK212" s="132">
        <f>'REV 04'!BK212/'PALAN % CUMULATIVE REV 04'!$I212</f>
        <v>0</v>
      </c>
      <c r="BL212" s="132">
        <f>'REV 04'!BL212/'PALAN % CUMULATIVE REV 04'!$I212</f>
        <v>0</v>
      </c>
      <c r="BM212" s="132">
        <f>'REV 04'!BM212/'PALAN % CUMULATIVE REV 04'!$I212</f>
        <v>0</v>
      </c>
      <c r="BN212" s="132">
        <f>'REV 04'!BN212/'PALAN % CUMULATIVE REV 04'!$I212</f>
        <v>0</v>
      </c>
      <c r="BO212" s="132">
        <f>'REV 04'!BO212/'PALAN % CUMULATIVE REV 04'!$I212</f>
        <v>0</v>
      </c>
      <c r="BP212" s="132">
        <f>'REV 04'!BP212/'PALAN % CUMULATIVE REV 04'!$I212</f>
        <v>0</v>
      </c>
      <c r="BQ212" s="132">
        <f>'REV 04'!BQ212/'PALAN % CUMULATIVE REV 04'!$I212</f>
        <v>0</v>
      </c>
      <c r="BR212" s="132">
        <f>'REV 04'!BR212/'PALAN % CUMULATIVE REV 04'!$I212</f>
        <v>0</v>
      </c>
      <c r="BS212" s="132">
        <f>'REV 04'!BS212/'PALAN % CUMULATIVE REV 04'!$I212</f>
        <v>0</v>
      </c>
      <c r="BT212" s="132">
        <f>'REV 04'!BT212/'PALAN % CUMULATIVE REV 04'!$I212</f>
        <v>0</v>
      </c>
      <c r="BU212" s="132">
        <f>'REV 04'!BU212/'PALAN % CUMULATIVE REV 04'!$I212</f>
        <v>0</v>
      </c>
      <c r="BV212" s="132">
        <f>'REV 04'!BV212/'PALAN % CUMULATIVE REV 04'!$I212</f>
        <v>0</v>
      </c>
      <c r="BW212" s="132">
        <f>'REV 04'!BW212/'PALAN % CUMULATIVE REV 04'!$I212</f>
        <v>0</v>
      </c>
      <c r="BX212" s="132">
        <f>'REV 04'!BX212/'PALAN % CUMULATIVE REV 04'!$I212</f>
        <v>0</v>
      </c>
      <c r="BY212" s="132">
        <f>'REV 04'!BY212/'PALAN % CUMULATIVE REV 04'!$I212</f>
        <v>0</v>
      </c>
      <c r="BZ212" s="132">
        <f>'REV 04'!BZ212/'PALAN % CUMULATIVE REV 04'!$I212</f>
        <v>0</v>
      </c>
      <c r="CA212" s="132">
        <f>'REV 04'!CA212/'PALAN % CUMULATIVE REV 04'!$I212</f>
        <v>0</v>
      </c>
      <c r="CB212" s="132">
        <f>'REV 04'!CB212/'PALAN % CUMULATIVE REV 04'!$I212</f>
        <v>0</v>
      </c>
      <c r="CC212" s="132">
        <f>'REV 04'!CC212/'PALAN % CUMULATIVE REV 04'!$I212</f>
        <v>0</v>
      </c>
      <c r="CD212" s="132">
        <f>'REV 04'!CD212/'PALAN % CUMULATIVE REV 04'!$I212</f>
        <v>0</v>
      </c>
      <c r="CE212" s="132">
        <f>'REV 04'!CE212/'PALAN % CUMULATIVE REV 04'!$I212</f>
        <v>0</v>
      </c>
      <c r="CF212" s="132">
        <f>'REV 04'!CF212/'PALAN % CUMULATIVE REV 04'!$I212</f>
        <v>0</v>
      </c>
      <c r="CG212" s="132">
        <f>'REV 04'!CG212/'PALAN % CUMULATIVE REV 04'!$I212</f>
        <v>0</v>
      </c>
      <c r="CH212" s="132">
        <f>'REV 04'!CH212/'PALAN % CUMULATIVE REV 04'!$I212</f>
        <v>0</v>
      </c>
      <c r="CI212" s="132">
        <f>'REV 04'!CI212/'PALAN % CUMULATIVE REV 04'!$I212</f>
        <v>0</v>
      </c>
      <c r="CJ212" s="132">
        <f>'REV 04'!CJ212/'PALAN % CUMULATIVE REV 04'!$I212</f>
        <v>0</v>
      </c>
      <c r="CK212" s="132">
        <f>'REV 04'!CK212/'PALAN % CUMULATIVE REV 04'!$I212</f>
        <v>0</v>
      </c>
      <c r="CL212" s="132">
        <f>'REV 04'!CL212/'PALAN % CUMULATIVE REV 04'!$I212</f>
        <v>0</v>
      </c>
      <c r="CM212" s="132">
        <f>'REV 04'!CM212/'PALAN % CUMULATIVE REV 04'!$I212</f>
        <v>0</v>
      </c>
      <c r="CN212" s="132">
        <f>'REV 04'!CN212/'PALAN % CUMULATIVE REV 04'!$I212</f>
        <v>0</v>
      </c>
      <c r="CO212" s="132">
        <f>'REV 04'!CO212/'PALAN % CUMULATIVE REV 04'!$I212</f>
        <v>0</v>
      </c>
      <c r="CP212" s="132">
        <f>'REV 04'!CP212/'PALAN % CUMULATIVE REV 04'!$I212</f>
        <v>0</v>
      </c>
      <c r="CQ212" s="132">
        <f>'REV 04'!CQ212/'PALAN % CUMULATIVE REV 04'!$I212</f>
        <v>0</v>
      </c>
      <c r="CR212" s="132">
        <f>'REV 04'!CR212/'PALAN % CUMULATIVE REV 04'!$I212</f>
        <v>0</v>
      </c>
      <c r="CS212" s="132">
        <f>'REV 04'!CS212/'PALAN % CUMULATIVE REV 04'!$I212</f>
        <v>0</v>
      </c>
      <c r="CT212" s="132">
        <f>'REV 04'!CT212/'PALAN % CUMULATIVE REV 04'!$I212</f>
        <v>0</v>
      </c>
      <c r="CU212" s="132">
        <f>'REV 04'!CU212/'PALAN % CUMULATIVE REV 04'!$I212</f>
        <v>0</v>
      </c>
      <c r="CV212" s="132">
        <f>'REV 04'!CV212/'PALAN % CUMULATIVE REV 04'!$I212</f>
        <v>0</v>
      </c>
      <c r="CW212" s="132">
        <f>'REV 04'!CW212/'PALAN % CUMULATIVE REV 04'!$I212</f>
        <v>0</v>
      </c>
      <c r="CX212" s="132">
        <f>'REV 04'!CX212/'PALAN % CUMULATIVE REV 04'!$I212</f>
        <v>0</v>
      </c>
      <c r="CY212" s="132">
        <f>'REV 04'!CY212/'PALAN % CUMULATIVE REV 04'!$I212</f>
        <v>0</v>
      </c>
      <c r="CZ212" s="132">
        <f>'REV 04'!CZ212/'PALAN % CUMULATIVE REV 04'!$I212</f>
        <v>0</v>
      </c>
      <c r="DA212" s="132">
        <f>'REV 04'!DA212/'PALAN % CUMULATIVE REV 04'!$I212</f>
        <v>0</v>
      </c>
      <c r="DB212" s="132">
        <f>'REV 04'!DB212/'PALAN % CUMULATIVE REV 04'!$I212</f>
        <v>0</v>
      </c>
      <c r="DC212" s="132">
        <f>'REV 04'!DC212/'PALAN % CUMULATIVE REV 04'!$I212</f>
        <v>0</v>
      </c>
      <c r="DD212" s="132">
        <f>'REV 04'!DD212/'PALAN % CUMULATIVE REV 04'!$I212</f>
        <v>0</v>
      </c>
      <c r="DE212" s="132">
        <f>'REV 04'!DE212/'PALAN % CUMULATIVE REV 04'!$I212</f>
        <v>0</v>
      </c>
      <c r="DF212" s="132">
        <f>'REV 04'!DF212/'PALAN % CUMULATIVE REV 04'!$I212</f>
        <v>0</v>
      </c>
      <c r="DG212" s="132">
        <f>'REV 04'!DG212/'PALAN % CUMULATIVE REV 04'!$I212</f>
        <v>0</v>
      </c>
      <c r="DH212" s="132">
        <f>'REV 04'!DH212/'PALAN % CUMULATIVE REV 04'!$I212</f>
        <v>0</v>
      </c>
      <c r="DI212" s="132">
        <f>'REV 04'!DI212/'PALAN % CUMULATIVE REV 04'!$I212</f>
        <v>0</v>
      </c>
      <c r="DJ212" s="132">
        <f>'REV 04'!DJ212/'PALAN % CUMULATIVE REV 04'!$I212</f>
        <v>0</v>
      </c>
      <c r="DK212" s="132">
        <f>'REV 04'!DK212/'PALAN % CUMULATIVE REV 04'!$I212</f>
        <v>0</v>
      </c>
      <c r="DL212" s="132">
        <f>'REV 04'!DL212/'PALAN % CUMULATIVE REV 04'!$I212</f>
        <v>0</v>
      </c>
      <c r="DM212" s="132">
        <f>'REV 04'!DM212/'PALAN % CUMULATIVE REV 04'!$I212</f>
        <v>0</v>
      </c>
      <c r="DN212" s="132">
        <f>'REV 04'!DN212/'PALAN % CUMULATIVE REV 04'!$I212</f>
        <v>0</v>
      </c>
      <c r="DO212" s="132">
        <f>'REV 04'!DO212/'PALAN % CUMULATIVE REV 04'!$I212</f>
        <v>0</v>
      </c>
      <c r="DP212" s="132">
        <f>'REV 04'!DP212/'PALAN % CUMULATIVE REV 04'!$I212</f>
        <v>0</v>
      </c>
      <c r="DQ212" s="132">
        <f>'REV 04'!DQ212/'PALAN % CUMULATIVE REV 04'!$I212</f>
        <v>0</v>
      </c>
      <c r="DR212" s="132">
        <f>'REV 04'!DR212/'PALAN % CUMULATIVE REV 04'!$I212</f>
        <v>0</v>
      </c>
      <c r="DS212" s="132">
        <f>'REV 04'!DS212/'PALAN % CUMULATIVE REV 04'!$I212</f>
        <v>0</v>
      </c>
      <c r="DT212" s="132">
        <f>'REV 04'!DT212/'PALAN % CUMULATIVE REV 04'!$I212</f>
        <v>3.5545023696682463E-3</v>
      </c>
      <c r="DU212" s="132">
        <f>'REV 04'!DU212/'PALAN % CUMULATIVE REV 04'!$I212</f>
        <v>1.6587677725118485E-2</v>
      </c>
      <c r="DV212" s="132">
        <f>'REV 04'!DV212/'PALAN % CUMULATIVE REV 04'!$I212</f>
        <v>2.9620853080568721E-2</v>
      </c>
      <c r="DW212" s="132">
        <f>'REV 04'!DW212/'PALAN % CUMULATIVE REV 04'!$I212</f>
        <v>4.3838862559241708E-2</v>
      </c>
      <c r="DX212" s="132">
        <f>'REV 04'!DX212/'PALAN % CUMULATIVE REV 04'!$I212</f>
        <v>5.6872037914691941E-2</v>
      </c>
      <c r="DY212" s="132">
        <f>'REV 04'!DY212/'PALAN % CUMULATIVE REV 04'!$I212</f>
        <v>6.990521327014218E-2</v>
      </c>
      <c r="DZ212" s="132">
        <f>'REV 04'!DZ212/'PALAN % CUMULATIVE REV 04'!$I212</f>
        <v>8.412322274881516E-2</v>
      </c>
      <c r="EA212" s="132">
        <f>'REV 04'!EA212/'PALAN % CUMULATIVE REV 04'!$I212</f>
        <v>9.1232227488151657E-2</v>
      </c>
      <c r="EB212" s="132">
        <f>'REV 04'!EB212/'PALAN % CUMULATIVE REV 04'!$I212</f>
        <v>0.10426540284360189</v>
      </c>
      <c r="EC212" s="132">
        <f>'REV 04'!EC212/'PALAN % CUMULATIVE REV 04'!$I212</f>
        <v>0.11848341232227488</v>
      </c>
      <c r="ED212" s="132">
        <f>'REV 04'!ED212/'PALAN % CUMULATIVE REV 04'!$I212</f>
        <v>0.13151658767772512</v>
      </c>
      <c r="EE212" s="132">
        <f>'REV 04'!EE212/'PALAN % CUMULATIVE REV 04'!$I212</f>
        <v>0.14454976303317535</v>
      </c>
      <c r="EF212" s="132">
        <f>'REV 04'!EF212/'PALAN % CUMULATIVE REV 04'!$I212</f>
        <v>0.15758293838862558</v>
      </c>
      <c r="EG212" s="132">
        <f>'REV 04'!EG212/'PALAN % CUMULATIVE REV 04'!$I212</f>
        <v>0.17180094786729858</v>
      </c>
      <c r="EH212" s="132">
        <f>'REV 04'!EH212/'PALAN % CUMULATIVE REV 04'!$I212</f>
        <v>0.17890995260663506</v>
      </c>
      <c r="EI212" s="132">
        <f>'REV 04'!EI212/'PALAN % CUMULATIVE REV 04'!$I212</f>
        <v>0.19194312796208532</v>
      </c>
      <c r="EJ212" s="132">
        <f>'REV 04'!EJ212/'PALAN % CUMULATIVE REV 04'!$I212</f>
        <v>0.20616113744075829</v>
      </c>
      <c r="EK212" s="132">
        <f>'REV 04'!EK212/'PALAN % CUMULATIVE REV 04'!$I212</f>
        <v>0.21919431279620852</v>
      </c>
      <c r="EL212" s="132">
        <f>'REV 04'!EL212/'PALAN % CUMULATIVE REV 04'!$I212</f>
        <v>0.23222748815165878</v>
      </c>
      <c r="EM212" s="132">
        <f>'REV 04'!EM212/'PALAN % CUMULATIVE REV 04'!$I212</f>
        <v>0.24526066350710901</v>
      </c>
      <c r="EN212" s="132">
        <f>'REV 04'!EN212/'PALAN % CUMULATIVE REV 04'!$I212</f>
        <v>0.25947867298578198</v>
      </c>
      <c r="EO212" s="132">
        <f>'REV 04'!EO212/'PALAN % CUMULATIVE REV 04'!$I212</f>
        <v>0.26658767772511849</v>
      </c>
      <c r="EP212" s="132">
        <f>'REV 04'!EP212/'PALAN % CUMULATIVE REV 04'!$I212</f>
        <v>0.27962085308056872</v>
      </c>
      <c r="EQ212" s="132">
        <f>'REV 04'!EQ212/'PALAN % CUMULATIVE REV 04'!$I212</f>
        <v>0.29383886255924169</v>
      </c>
      <c r="ER212" s="132">
        <f>'REV 04'!ER212/'PALAN % CUMULATIVE REV 04'!$I212</f>
        <v>0.30687203791469192</v>
      </c>
      <c r="ES212" s="132">
        <f>'REV 04'!ES212/'PALAN % CUMULATIVE REV 04'!$I212</f>
        <v>0.31990521327014215</v>
      </c>
      <c r="ET212" s="132">
        <f>'REV 04'!ET212/'PALAN % CUMULATIVE REV 04'!$I212</f>
        <v>0.33293838862559244</v>
      </c>
      <c r="EU212" s="132">
        <f>'REV 04'!EU212/'PALAN % CUMULATIVE REV 04'!$I212</f>
        <v>0.34715639810426541</v>
      </c>
      <c r="EV212" s="132">
        <f>'REV 04'!EV212/'PALAN % CUMULATIVE REV 04'!$I212</f>
        <v>0.35426540284360192</v>
      </c>
      <c r="EW212" s="132">
        <f>'REV 04'!EW212/'PALAN % CUMULATIVE REV 04'!$I212</f>
        <v>0.36729857819905215</v>
      </c>
      <c r="EX212" s="132">
        <f>'REV 04'!EX212/'PALAN % CUMULATIVE REV 04'!$I212</f>
        <v>0.38151658767772512</v>
      </c>
      <c r="EY212" s="132">
        <f>'REV 04'!EY212/'PALAN % CUMULATIVE REV 04'!$I212</f>
        <v>0.39454976303317535</v>
      </c>
      <c r="EZ212" s="132">
        <f>'REV 04'!EZ212/'PALAN % CUMULATIVE REV 04'!$I212</f>
        <v>0.40758293838862558</v>
      </c>
      <c r="FA212" s="132">
        <f>'REV 04'!FA212/'PALAN % CUMULATIVE REV 04'!$I212</f>
        <v>0.42061611374407581</v>
      </c>
      <c r="FB212" s="132">
        <f>'REV 04'!FB212/'PALAN % CUMULATIVE REV 04'!$I212</f>
        <v>0.43483412322274884</v>
      </c>
      <c r="FC212" s="132">
        <f>'REV 04'!FC212/'PALAN % CUMULATIVE REV 04'!$I212</f>
        <v>0.44194312796208529</v>
      </c>
      <c r="FD212" s="132">
        <f>'REV 04'!FD212/'PALAN % CUMULATIVE REV 04'!$I212</f>
        <v>0.45497630331753552</v>
      </c>
      <c r="FE212" s="132">
        <f>'REV 04'!FE212/'PALAN % CUMULATIVE REV 04'!$I212</f>
        <v>0.46919431279620855</v>
      </c>
      <c r="FF212" s="132">
        <f>'REV 04'!FF212/'PALAN % CUMULATIVE REV 04'!$I212</f>
        <v>0.48222748815165878</v>
      </c>
      <c r="FG212" s="132">
        <f>'REV 04'!FG212/'PALAN % CUMULATIVE REV 04'!$I212</f>
        <v>0.49526066350710901</v>
      </c>
      <c r="FH212" s="132">
        <f>'REV 04'!FH212/'PALAN % CUMULATIVE REV 04'!$I212</f>
        <v>0.50947867298578198</v>
      </c>
      <c r="FI212" s="132">
        <f>'REV 04'!FI212/'PALAN % CUMULATIVE REV 04'!$I212</f>
        <v>0.52251184834123221</v>
      </c>
      <c r="FJ212" s="132">
        <f>'REV 04'!FJ212/'PALAN % CUMULATIVE REV 04'!$I212</f>
        <v>0.52962085308056872</v>
      </c>
      <c r="FK212" s="132">
        <f>'REV 04'!FK212/'PALAN % CUMULATIVE REV 04'!$I212</f>
        <v>0.54383886255924174</v>
      </c>
      <c r="FL212" s="132">
        <f>'REV 04'!FL212/'PALAN % CUMULATIVE REV 04'!$I212</f>
        <v>0.55687203791469198</v>
      </c>
      <c r="FM212" s="132">
        <f>'REV 04'!FM212/'PALAN % CUMULATIVE REV 04'!$I212</f>
        <v>0.56990521327014221</v>
      </c>
      <c r="FN212" s="132">
        <f>'REV 04'!FN212/'PALAN % CUMULATIVE REV 04'!$I212</f>
        <v>0.58293838862559244</v>
      </c>
      <c r="FO212" s="132">
        <f>'REV 04'!FO212/'PALAN % CUMULATIVE REV 04'!$I212</f>
        <v>0.59715639810426535</v>
      </c>
      <c r="FP212" s="132">
        <f>'REV 04'!FP212/'PALAN % CUMULATIVE REV 04'!$I212</f>
        <v>0.6101895734597157</v>
      </c>
      <c r="FQ212" s="132">
        <f>'REV 04'!FQ212/'PALAN % CUMULATIVE REV 04'!$I212</f>
        <v>0.61729857819905209</v>
      </c>
      <c r="FR212" s="132">
        <f>'REV 04'!FR212/'PALAN % CUMULATIVE REV 04'!$I212</f>
        <v>0.63151658767772512</v>
      </c>
      <c r="FS212" s="132">
        <f>'REV 04'!FS212/'PALAN % CUMULATIVE REV 04'!$I212</f>
        <v>0.64454976303317535</v>
      </c>
      <c r="FT212" s="132">
        <f>'REV 04'!FT212/'PALAN % CUMULATIVE REV 04'!$I212</f>
        <v>0.65758293838862558</v>
      </c>
      <c r="FU212" s="132">
        <f>'REV 04'!FU212/'PALAN % CUMULATIVE REV 04'!$I212</f>
        <v>0.67061611374407581</v>
      </c>
      <c r="FV212" s="132">
        <f>'REV 04'!FV212/'PALAN % CUMULATIVE REV 04'!$I212</f>
        <v>0.68483412322274884</v>
      </c>
      <c r="FW212" s="132">
        <f>'REV 04'!FW212/'PALAN % CUMULATIVE REV 04'!$I212</f>
        <v>0.69786729857819907</v>
      </c>
      <c r="FX212" s="132">
        <f>'REV 04'!FX212/'PALAN % CUMULATIVE REV 04'!$I212</f>
        <v>0.70497630331753558</v>
      </c>
      <c r="FY212" s="132">
        <f>'REV 04'!FY212/'PALAN % CUMULATIVE REV 04'!$I212</f>
        <v>0.71919431279620849</v>
      </c>
      <c r="FZ212" s="132">
        <f>'REV 04'!FZ212/'PALAN % CUMULATIVE REV 04'!$I212</f>
        <v>0.73222748815165872</v>
      </c>
      <c r="GA212" s="132">
        <f>'REV 04'!GA212/'PALAN % CUMULATIVE REV 04'!$I212</f>
        <v>0.74526066350710896</v>
      </c>
      <c r="GB212" s="132">
        <f>'REV 04'!GB212/'PALAN % CUMULATIVE REV 04'!$I212</f>
        <v>0.75829383886255919</v>
      </c>
      <c r="GC212" s="132">
        <f>'REV 04'!GC212/'PALAN % CUMULATIVE REV 04'!$I212</f>
        <v>0.77251184834123221</v>
      </c>
      <c r="GD212" s="132">
        <f>'REV 04'!GD212/'PALAN % CUMULATIVE REV 04'!$I212</f>
        <v>0.78554502369668244</v>
      </c>
      <c r="GE212" s="132">
        <f>'REV 04'!GE212/'PALAN % CUMULATIVE REV 04'!$I212</f>
        <v>0.79265402843601895</v>
      </c>
      <c r="GF212" s="132">
        <f>'REV 04'!GF212/'PALAN % CUMULATIVE REV 04'!$I212</f>
        <v>0.80687203791469198</v>
      </c>
      <c r="GG212" s="132">
        <f>'REV 04'!GG212/'PALAN % CUMULATIVE REV 04'!$I212</f>
        <v>0.81990521327014221</v>
      </c>
      <c r="GH212" s="132">
        <f>'REV 04'!GH212/'PALAN % CUMULATIVE REV 04'!$I212</f>
        <v>0.83293838862559244</v>
      </c>
      <c r="GI212" s="132">
        <f>'REV 04'!GI212/'PALAN % CUMULATIVE REV 04'!$I212</f>
        <v>0.84597156398104267</v>
      </c>
      <c r="GJ212" s="132">
        <f>'REV 04'!GJ212/'PALAN % CUMULATIVE REV 04'!$I212</f>
        <v>0.8601895734597157</v>
      </c>
      <c r="GK212" s="132">
        <f>'REV 04'!GK212/'PALAN % CUMULATIVE REV 04'!$I212</f>
        <v>0.87322274881516593</v>
      </c>
      <c r="GL212" s="132">
        <f>'REV 04'!GL212/'PALAN % CUMULATIVE REV 04'!$I212</f>
        <v>0.88151658767772512</v>
      </c>
      <c r="GM212" s="132">
        <f>'REV 04'!GM212/'PALAN % CUMULATIVE REV 04'!$I212</f>
        <v>0.89454976303317535</v>
      </c>
      <c r="GN212" s="132">
        <f>'REV 04'!GN212/'PALAN % CUMULATIVE REV 04'!$I212</f>
        <v>0.90758293838862558</v>
      </c>
      <c r="GO212" s="132">
        <f>'REV 04'!GO212/'PALAN % CUMULATIVE REV 04'!$I212</f>
        <v>0.92061611374407581</v>
      </c>
      <c r="GP212" s="132">
        <f>'REV 04'!GP212/'PALAN % CUMULATIVE REV 04'!$I212</f>
        <v>0.93483412322274884</v>
      </c>
      <c r="GQ212" s="132">
        <f>'REV 04'!GQ212/'PALAN % CUMULATIVE REV 04'!$I212</f>
        <v>0.94786729857819907</v>
      </c>
      <c r="GR212" s="132">
        <f>'REV 04'!GR212/'PALAN % CUMULATIVE REV 04'!$I212</f>
        <v>0.9609004739336493</v>
      </c>
      <c r="GS212" s="132">
        <f>'REV 04'!GS212/'PALAN % CUMULATIVE REV 04'!$I212</f>
        <v>0.96919431279620849</v>
      </c>
      <c r="GT212" s="132">
        <f>'REV 04'!GT212/'PALAN % CUMULATIVE REV 04'!$I212</f>
        <v>0.98222748815165872</v>
      </c>
      <c r="GU212" s="132">
        <f>'REV 04'!GU212/'PALAN % CUMULATIVE REV 04'!$I212</f>
        <v>0.99526066350710896</v>
      </c>
      <c r="GV212" s="132">
        <f>'REV 04'!GV212/'PALAN % CUMULATIVE REV 04'!$I212</f>
        <v>1</v>
      </c>
      <c r="GW212" s="132">
        <f>'REV 04'!GW212/'PALAN % CUMULATIVE REV 04'!$I212</f>
        <v>1</v>
      </c>
      <c r="GX212" s="132">
        <f>'REV 04'!GX212/'PALAN % CUMULATIVE REV 04'!$I212</f>
        <v>1</v>
      </c>
      <c r="GY212" s="132">
        <f>'REV 04'!GY212/'PALAN % CUMULATIVE REV 04'!$I212</f>
        <v>1</v>
      </c>
      <c r="GZ212" s="132">
        <f>'REV 04'!GZ212/'PALAN % CUMULATIVE REV 04'!$I212</f>
        <v>1</v>
      </c>
      <c r="HA212" s="132">
        <f>'REV 04'!HA212/'PALAN % CUMULATIVE REV 04'!$I212</f>
        <v>1</v>
      </c>
      <c r="HB212" s="132">
        <f>'REV 04'!HB212/'PALAN % CUMULATIVE REV 04'!$I212</f>
        <v>1</v>
      </c>
      <c r="HC212" s="132">
        <f>'REV 04'!HC212/'PALAN % CUMULATIVE REV 04'!$I212</f>
        <v>1</v>
      </c>
      <c r="HD212" s="132">
        <f>'REV 04'!HD212/'PALAN % CUMULATIVE REV 04'!$I212</f>
        <v>1</v>
      </c>
      <c r="HE212" s="132">
        <f>'REV 04'!HE212/'PALAN % CUMULATIVE REV 04'!$I212</f>
        <v>1</v>
      </c>
      <c r="HF212" s="132">
        <f>'REV 04'!HF212/'PALAN % CUMULATIVE REV 04'!$I212</f>
        <v>1</v>
      </c>
      <c r="HG212" s="132">
        <f>'REV 04'!HG212/'PALAN % CUMULATIVE REV 04'!$I212</f>
        <v>1</v>
      </c>
      <c r="HH212" s="132">
        <f>'REV 04'!HH212/'PALAN % CUMULATIVE REV 04'!$I212</f>
        <v>1</v>
      </c>
      <c r="HI212" s="132">
        <f>'REV 04'!HI212/'PALAN % CUMULATIVE REV 04'!$I212</f>
        <v>1</v>
      </c>
      <c r="HJ212" s="132">
        <f>'REV 04'!HJ212/'PALAN % CUMULATIVE REV 04'!$I212</f>
        <v>1</v>
      </c>
      <c r="HK212" s="132">
        <f>'REV 04'!HK212/'PALAN % CUMULATIVE REV 04'!$I212</f>
        <v>1</v>
      </c>
      <c r="HL212" s="132">
        <f>'REV 04'!HL212/'PALAN % CUMULATIVE REV 04'!$I212</f>
        <v>1</v>
      </c>
      <c r="HM212" s="132">
        <f>'REV 04'!HM212/'PALAN % CUMULATIVE REV 04'!$I212</f>
        <v>1</v>
      </c>
      <c r="HN212" s="132">
        <f>'REV 04'!HN212/'PALAN % CUMULATIVE REV 04'!$I212</f>
        <v>1</v>
      </c>
      <c r="HO212" s="132">
        <f>'REV 04'!HO212/'PALAN % CUMULATIVE REV 04'!$I212</f>
        <v>1</v>
      </c>
      <c r="HP212" s="132">
        <f>'REV 04'!HP212/'PALAN % CUMULATIVE REV 04'!$I212</f>
        <v>1</v>
      </c>
      <c r="HQ212" s="132">
        <f>'REV 04'!HQ212/'PALAN % CUMULATIVE REV 04'!$I212</f>
        <v>1</v>
      </c>
      <c r="HR212" s="132">
        <f>'REV 04'!HR212/'PALAN % CUMULATIVE REV 04'!$I212</f>
        <v>1</v>
      </c>
      <c r="HS212" s="132">
        <f>'REV 04'!HS212/'PALAN % CUMULATIVE REV 04'!$I212</f>
        <v>1</v>
      </c>
      <c r="HT212" s="132">
        <f>'REV 04'!HT212/'PALAN % CUMULATIVE REV 04'!$I212</f>
        <v>1</v>
      </c>
      <c r="HU212" s="132">
        <f>'REV 04'!HU212/'PALAN % CUMULATIVE REV 04'!$I212</f>
        <v>1</v>
      </c>
      <c r="HV212" s="132">
        <f>'REV 04'!HV212/'PALAN % CUMULATIVE REV 04'!$I212</f>
        <v>1</v>
      </c>
      <c r="HW212" s="132">
        <f>'REV 04'!HW212/'PALAN % CUMULATIVE REV 04'!$I212</f>
        <v>1</v>
      </c>
      <c r="HX212" s="132">
        <f>'REV 04'!HX212/'PALAN % CUMULATIVE REV 04'!$I212</f>
        <v>1</v>
      </c>
      <c r="HY212" s="132">
        <f>'REV 04'!HY212/'PALAN % CUMULATIVE REV 04'!$I212</f>
        <v>1</v>
      </c>
      <c r="HZ212" s="132">
        <f>'REV 04'!HZ212/'PALAN % CUMULATIVE REV 04'!$I212</f>
        <v>1</v>
      </c>
      <c r="IA212" s="132">
        <f>'REV 04'!IA212/'PALAN % CUMULATIVE REV 04'!$I212</f>
        <v>1</v>
      </c>
      <c r="IB212" s="132">
        <f>'REV 04'!IB212/'PALAN % CUMULATIVE REV 04'!$I212</f>
        <v>1</v>
      </c>
      <c r="IC212" s="132">
        <f>'REV 04'!IC212/'PALAN % CUMULATIVE REV 04'!$I212</f>
        <v>1</v>
      </c>
      <c r="ID212" s="132">
        <f>'REV 04'!ID212/'PALAN % CUMULATIVE REV 04'!$I212</f>
        <v>1</v>
      </c>
      <c r="IE212" s="132">
        <f>'REV 04'!IE212/'PALAN % CUMULATIVE REV 04'!$I212</f>
        <v>1</v>
      </c>
      <c r="IF212" s="132">
        <f>'REV 04'!IF212/'PALAN % CUMULATIVE REV 04'!$I212</f>
        <v>1</v>
      </c>
      <c r="IG212" s="132">
        <f>'REV 04'!IG212/'PALAN % CUMULATIVE REV 04'!$I212</f>
        <v>1</v>
      </c>
      <c r="IH212" s="132">
        <f>'REV 04'!IH212/'PALAN % CUMULATIVE REV 04'!$I212</f>
        <v>1</v>
      </c>
      <c r="II212" s="132">
        <f>'REV 04'!II212/'PALAN % CUMULATIVE REV 04'!$I212</f>
        <v>1</v>
      </c>
      <c r="IJ212" s="132">
        <f>'REV 04'!IJ212/'PALAN % CUMULATIVE REV 04'!$I212</f>
        <v>1</v>
      </c>
      <c r="IK212" s="132">
        <f>'REV 04'!IK212/'PALAN % CUMULATIVE REV 04'!$I212</f>
        <v>1</v>
      </c>
      <c r="IL212" s="132">
        <f>'REV 04'!IL212/'PALAN % CUMULATIVE REV 04'!$I212</f>
        <v>1</v>
      </c>
      <c r="IM212" s="132">
        <f>'REV 04'!IM212/'PALAN % CUMULATIVE REV 04'!$I212</f>
        <v>1</v>
      </c>
      <c r="IN212" s="132">
        <f>'REV 04'!IN212/'PALAN % CUMULATIVE REV 04'!$I212</f>
        <v>1</v>
      </c>
      <c r="IO212" s="132">
        <f>'REV 04'!IO212/'PALAN % CUMULATIVE REV 04'!$I212</f>
        <v>1</v>
      </c>
      <c r="IP212" s="132">
        <f>'REV 04'!IP212/'PALAN % CUMULATIVE REV 04'!$I212</f>
        <v>1</v>
      </c>
      <c r="IQ212" s="132">
        <f>'REV 04'!IQ212/'PALAN % CUMULATIVE REV 04'!$I212</f>
        <v>1</v>
      </c>
      <c r="IR212" s="132">
        <f>'REV 04'!IR212/'PALAN % CUMULATIVE REV 04'!$I212</f>
        <v>1</v>
      </c>
      <c r="IS212" s="132">
        <f>'REV 04'!IS212/'PALAN % CUMULATIVE REV 04'!$I212</f>
        <v>1</v>
      </c>
      <c r="IT212" s="132">
        <f>'REV 04'!IT212/'PALAN % CUMULATIVE REV 04'!$I212</f>
        <v>1</v>
      </c>
      <c r="IU212" s="132">
        <f>'REV 04'!IU212/'PALAN % CUMULATIVE REV 04'!$I212</f>
        <v>1</v>
      </c>
      <c r="IV212" s="132">
        <f>'REV 04'!IV212/'PALAN % CUMULATIVE REV 04'!$I212</f>
        <v>1</v>
      </c>
      <c r="IW212" s="132">
        <f>'REV 04'!IW212/'PALAN % CUMULATIVE REV 04'!$I212</f>
        <v>1</v>
      </c>
      <c r="IX212" s="132">
        <f>'REV 04'!IX212/'PALAN % CUMULATIVE REV 04'!$I212</f>
        <v>1</v>
      </c>
      <c r="IY212" s="132">
        <f>'REV 04'!IY212/'PALAN % CUMULATIVE REV 04'!$I212</f>
        <v>1</v>
      </c>
      <c r="IZ212" s="132">
        <f>'REV 04'!IZ212/'PALAN % CUMULATIVE REV 04'!$I212</f>
        <v>1</v>
      </c>
      <c r="JA212" s="132">
        <f>'REV 04'!JA212/'PALAN % CUMULATIVE REV 04'!$I212</f>
        <v>1</v>
      </c>
      <c r="JB212" s="132">
        <f>'REV 04'!JB212/'PALAN % CUMULATIVE REV 04'!$I212</f>
        <v>1</v>
      </c>
      <c r="JC212" s="132">
        <f>'REV 04'!JC212/'PALAN % CUMULATIVE REV 04'!$I212</f>
        <v>1</v>
      </c>
      <c r="JD212" s="132">
        <f>'REV 04'!JD212/'PALAN % CUMULATIVE REV 04'!$I212</f>
        <v>1</v>
      </c>
      <c r="JE212" s="132">
        <f>'REV 04'!JE212/'PALAN % CUMULATIVE REV 04'!$I212</f>
        <v>1</v>
      </c>
      <c r="JF212" s="132">
        <f>'REV 04'!JF212/'PALAN % CUMULATIVE REV 04'!$I212</f>
        <v>1</v>
      </c>
      <c r="JG212" s="132">
        <f>'REV 04'!JG212/'PALAN % CUMULATIVE REV 04'!$I212</f>
        <v>1</v>
      </c>
      <c r="JH212" s="132">
        <f>'REV 04'!JH212/'PALAN % CUMULATIVE REV 04'!$I212</f>
        <v>1</v>
      </c>
      <c r="JI212" s="132">
        <f>'REV 04'!JI212/'PALAN % CUMULATIVE REV 04'!$I212</f>
        <v>1</v>
      </c>
      <c r="JJ212" s="132">
        <f>'REV 04'!JJ212/'PALAN % CUMULATIVE REV 04'!$I212</f>
        <v>1</v>
      </c>
      <c r="JK212" s="132">
        <f>'REV 04'!JK212/'PALAN % CUMULATIVE REV 04'!$I212</f>
        <v>1</v>
      </c>
      <c r="JL212" s="132">
        <f>'REV 04'!JL212/'PALAN % CUMULATIVE REV 04'!$I212</f>
        <v>1</v>
      </c>
      <c r="JM212" s="132">
        <f>'REV 04'!JM212/'PALAN % CUMULATIVE REV 04'!$I212</f>
        <v>1</v>
      </c>
      <c r="JN212" s="132">
        <f>'REV 04'!JN212/'PALAN % CUMULATIVE REV 04'!$I212</f>
        <v>1</v>
      </c>
      <c r="JO212" s="132">
        <f>'REV 04'!JO212/'PALAN % CUMULATIVE REV 04'!$I212</f>
        <v>1</v>
      </c>
      <c r="JP212" s="132">
        <f>'REV 04'!JP212/'PALAN % CUMULATIVE REV 04'!$I212</f>
        <v>1</v>
      </c>
      <c r="JQ212" s="132">
        <f>'REV 04'!JQ212/'PALAN % CUMULATIVE REV 04'!$I212</f>
        <v>1</v>
      </c>
      <c r="JR212" s="132">
        <f>'REV 04'!JR212/'PALAN % CUMULATIVE REV 04'!$I212</f>
        <v>1</v>
      </c>
      <c r="JS212" s="132">
        <f>'REV 04'!JS212/'PALAN % CUMULATIVE REV 04'!$I212</f>
        <v>1</v>
      </c>
      <c r="JT212" s="132">
        <f>'REV 04'!JT212/'PALAN % CUMULATIVE REV 04'!$I212</f>
        <v>1</v>
      </c>
      <c r="JU212" s="132">
        <f>'REV 04'!JU212/'PALAN % CUMULATIVE REV 04'!$I212</f>
        <v>1</v>
      </c>
      <c r="JV212" s="132">
        <f>'REV 04'!JV212/'PALAN % CUMULATIVE REV 04'!$I212</f>
        <v>1</v>
      </c>
      <c r="JW212" s="132">
        <f>'REV 04'!JW212/'PALAN % CUMULATIVE REV 04'!$I212</f>
        <v>1</v>
      </c>
      <c r="JX212" s="132">
        <f>'REV 04'!JX212/'PALAN % CUMULATIVE REV 04'!$I212</f>
        <v>1</v>
      </c>
      <c r="JY212" s="132">
        <f>'REV 04'!JY212/'PALAN % CUMULATIVE REV 04'!$I212</f>
        <v>1</v>
      </c>
      <c r="JZ212" s="132">
        <f>'REV 04'!JZ212/'PALAN % CUMULATIVE REV 04'!$I212</f>
        <v>1</v>
      </c>
      <c r="KA212" s="132">
        <f>'REV 04'!KA212/'PALAN % CUMULATIVE REV 04'!$I212</f>
        <v>1</v>
      </c>
      <c r="KB212" s="132">
        <f>'REV 04'!KB212/'PALAN % CUMULATIVE REV 04'!$I212</f>
        <v>1</v>
      </c>
      <c r="KC212" s="132">
        <f>'REV 04'!KC212/'PALAN % CUMULATIVE REV 04'!$I212</f>
        <v>1</v>
      </c>
      <c r="KD212" s="132">
        <f>'REV 04'!KD212/'PALAN % CUMULATIVE REV 04'!$I212</f>
        <v>1</v>
      </c>
      <c r="KE212" s="132">
        <f>'REV 04'!KE212/'PALAN % CUMULATIVE REV 04'!$I212</f>
        <v>1</v>
      </c>
      <c r="KF212" s="132">
        <f>'REV 04'!KF212/'PALAN % CUMULATIVE REV 04'!$I212</f>
        <v>1</v>
      </c>
      <c r="KG212" s="132">
        <f>'REV 04'!KG212/'PALAN % CUMULATIVE REV 04'!$I212</f>
        <v>1</v>
      </c>
      <c r="KH212" s="132">
        <f>'REV 04'!KH212/'PALAN % CUMULATIVE REV 04'!$I212</f>
        <v>1</v>
      </c>
      <c r="KI212" s="132">
        <f>'REV 04'!KI212/'PALAN % CUMULATIVE REV 04'!$I212</f>
        <v>1</v>
      </c>
      <c r="KJ212" s="132">
        <f>'REV 04'!KJ212/'PALAN % CUMULATIVE REV 04'!$I212</f>
        <v>1</v>
      </c>
      <c r="KK212" s="132">
        <f>'REV 04'!KK212/'PALAN % CUMULATIVE REV 04'!$I212</f>
        <v>1</v>
      </c>
      <c r="KL212" s="132">
        <f>'REV 04'!KL212/'PALAN % CUMULATIVE REV 04'!$I212</f>
        <v>1</v>
      </c>
      <c r="KM212" s="132">
        <f>'REV 04'!KM212/'PALAN % CUMULATIVE REV 04'!$I212</f>
        <v>1</v>
      </c>
      <c r="KN212" s="132">
        <f>'REV 04'!KN212/'PALAN % CUMULATIVE REV 04'!$I212</f>
        <v>1</v>
      </c>
      <c r="KO212" s="132">
        <f>'REV 04'!KO212/'PALAN % CUMULATIVE REV 04'!$I212</f>
        <v>1</v>
      </c>
      <c r="KP212" s="132">
        <f>'REV 04'!KP212/'PALAN % CUMULATIVE REV 04'!$I212</f>
        <v>1</v>
      </c>
      <c r="KQ212" s="132">
        <f>'REV 04'!KQ212/'PALAN % CUMULATIVE REV 04'!$I212</f>
        <v>1</v>
      </c>
      <c r="KR212" s="132">
        <f>'REV 04'!KR212/'PALAN % CUMULATIVE REV 04'!$I212</f>
        <v>1</v>
      </c>
      <c r="KS212" s="132">
        <f>'REV 04'!KS212/'PALAN % CUMULATIVE REV 04'!$I212</f>
        <v>1</v>
      </c>
      <c r="KT212" s="132">
        <f>'REV 04'!KT212/'PALAN % CUMULATIVE REV 04'!$I212</f>
        <v>1</v>
      </c>
      <c r="KU212" s="132">
        <f>'REV 04'!KU212/'PALAN % CUMULATIVE REV 04'!$I212</f>
        <v>1</v>
      </c>
      <c r="KV212" s="132">
        <f>'REV 04'!KV212/'PALAN % CUMULATIVE REV 04'!$I212</f>
        <v>1</v>
      </c>
      <c r="KW212" s="132">
        <f>'REV 04'!KW212/'PALAN % CUMULATIVE REV 04'!$I212</f>
        <v>1</v>
      </c>
      <c r="KX212" s="132">
        <f>'REV 04'!KX212/'PALAN % CUMULATIVE REV 04'!$I212</f>
        <v>1</v>
      </c>
      <c r="KY212" s="132">
        <f>'REV 04'!KY212/'PALAN % CUMULATIVE REV 04'!$I212</f>
        <v>1</v>
      </c>
      <c r="KZ212" s="132">
        <f>'REV 04'!KZ212/'PALAN % CUMULATIVE REV 04'!$I212</f>
        <v>1</v>
      </c>
      <c r="LA212" s="132">
        <f>'REV 04'!LA212/'PALAN % CUMULATIVE REV 04'!$I212</f>
        <v>1</v>
      </c>
      <c r="LB212" s="132">
        <f>'REV 04'!LB212/'PALAN % CUMULATIVE REV 04'!$I212</f>
        <v>1</v>
      </c>
      <c r="LC212" s="132">
        <f>'REV 04'!LC212/'PALAN % CUMULATIVE REV 04'!$I212</f>
        <v>1</v>
      </c>
      <c r="LD212" s="132">
        <f>'REV 04'!LD212/'PALAN % CUMULATIVE REV 04'!$I212</f>
        <v>1</v>
      </c>
      <c r="LE212" s="132">
        <f>'REV 04'!LE212/'PALAN % CUMULATIVE REV 04'!$I212</f>
        <v>1</v>
      </c>
      <c r="LF212" s="132">
        <f>'REV 04'!LF212/'PALAN % CUMULATIVE REV 04'!$I212</f>
        <v>1</v>
      </c>
      <c r="LG212" s="132">
        <f>'REV 04'!LG212/'PALAN % CUMULATIVE REV 04'!$I212</f>
        <v>1</v>
      </c>
      <c r="LH212" s="132">
        <f>'REV 04'!LH212/'PALAN % CUMULATIVE REV 04'!$I212</f>
        <v>1</v>
      </c>
      <c r="LI212" s="132">
        <f>'REV 04'!LI212/'PALAN % CUMULATIVE REV 04'!$I212</f>
        <v>1</v>
      </c>
      <c r="LJ212" s="132">
        <f>'REV 04'!LJ212/'PALAN % CUMULATIVE REV 04'!$I212</f>
        <v>1</v>
      </c>
      <c r="LK212" s="132">
        <f>'REV 04'!LK212/'PALAN % CUMULATIVE REV 04'!$I212</f>
        <v>1</v>
      </c>
      <c r="LL212" s="132">
        <f>'REV 04'!LL212/'PALAN % CUMULATIVE REV 04'!$I212</f>
        <v>1</v>
      </c>
      <c r="LM212" s="132">
        <f>'REV 04'!LM212/'PALAN % CUMULATIVE REV 04'!$I212</f>
        <v>1</v>
      </c>
      <c r="LN212" s="132">
        <f>'REV 04'!LN212/'PALAN % CUMULATIVE REV 04'!$I212</f>
        <v>1</v>
      </c>
      <c r="LO212" s="132">
        <f>'REV 04'!LO212/'PALAN % CUMULATIVE REV 04'!$I212</f>
        <v>1</v>
      </c>
      <c r="LP212" s="132">
        <f>'REV 04'!LP212/'PALAN % CUMULATIVE REV 04'!$I212</f>
        <v>1</v>
      </c>
      <c r="LQ212" s="132">
        <f>'REV 04'!LQ212/'PALAN % CUMULATIVE REV 04'!$I212</f>
        <v>1</v>
      </c>
      <c r="LR212" s="132">
        <f>'REV 04'!LR212/'PALAN % CUMULATIVE REV 04'!$I212</f>
        <v>1</v>
      </c>
      <c r="LS212" s="132">
        <f>'REV 04'!LS212/'PALAN % CUMULATIVE REV 04'!$I212</f>
        <v>1</v>
      </c>
      <c r="LT212" s="132">
        <f>'REV 04'!LT212/'PALAN % CUMULATIVE REV 04'!$I212</f>
        <v>1</v>
      </c>
      <c r="LU212" s="132">
        <f>'REV 04'!LU212/'PALAN % CUMULATIVE REV 04'!$I212</f>
        <v>1</v>
      </c>
      <c r="LV212" s="132">
        <f>'REV 04'!LV212/'PALAN % CUMULATIVE REV 04'!$I212</f>
        <v>1</v>
      </c>
      <c r="LW212" s="132">
        <f>'REV 04'!LW212/'PALAN % CUMULATIVE REV 04'!$I212</f>
        <v>1</v>
      </c>
      <c r="LX212" s="132">
        <f>'REV 04'!LX212/'PALAN % CUMULATIVE REV 04'!$I212</f>
        <v>1</v>
      </c>
      <c r="LY212" s="132">
        <f>'REV 04'!LY212/'PALAN % CUMULATIVE REV 04'!$I212</f>
        <v>1</v>
      </c>
      <c r="LZ212" s="132">
        <f>'REV 04'!LZ212/'PALAN % CUMULATIVE REV 04'!$I212</f>
        <v>1</v>
      </c>
      <c r="MA212" s="132">
        <f>'REV 04'!MA212/'PALAN % CUMULATIVE REV 04'!$I212</f>
        <v>1</v>
      </c>
      <c r="MB212" s="132">
        <f>'REV 04'!MB212/'PALAN % CUMULATIVE REV 04'!$I212</f>
        <v>1</v>
      </c>
      <c r="MC212" s="132">
        <f>'REV 04'!MC212/'PALAN % CUMULATIVE REV 04'!$I212</f>
        <v>1</v>
      </c>
      <c r="MD212" s="132">
        <f>'REV 04'!MD212/'PALAN % CUMULATIVE REV 04'!$I212</f>
        <v>1</v>
      </c>
      <c r="ME212" s="132">
        <f>'REV 04'!ME212/'PALAN % CUMULATIVE REV 04'!$I212</f>
        <v>1</v>
      </c>
      <c r="MF212" s="132">
        <f>'REV 04'!MF212/'PALAN % CUMULATIVE REV 04'!$I212</f>
        <v>1</v>
      </c>
      <c r="MG212" s="132">
        <f>'REV 04'!MG212/'PALAN % CUMULATIVE REV 04'!$I212</f>
        <v>1</v>
      </c>
      <c r="MH212" s="132">
        <f>'REV 04'!MH212/'PALAN % CUMULATIVE REV 04'!$I212</f>
        <v>1</v>
      </c>
      <c r="MI212" s="132">
        <f>'REV 04'!MI212/'PALAN % CUMULATIVE REV 04'!$I212</f>
        <v>1</v>
      </c>
      <c r="MJ212" s="132">
        <f>'REV 04'!MJ212/'PALAN % CUMULATIVE REV 04'!$I212</f>
        <v>1</v>
      </c>
      <c r="MK212" s="132">
        <f>'REV 04'!MK212/'PALAN % CUMULATIVE REV 04'!$I212</f>
        <v>1</v>
      </c>
      <c r="ML212" s="132">
        <f>'REV 04'!ML212/'PALAN % CUMULATIVE REV 04'!$I212</f>
        <v>1</v>
      </c>
      <c r="MM212" s="132">
        <f>'REV 04'!MM212/'PALAN % CUMULATIVE REV 04'!$I212</f>
        <v>1</v>
      </c>
      <c r="MN212" s="132">
        <f>'REV 04'!MN212/'PALAN % CUMULATIVE REV 04'!$I212</f>
        <v>1</v>
      </c>
      <c r="MO212" s="132">
        <f>'REV 04'!MO212/'PALAN % CUMULATIVE REV 04'!$I212</f>
        <v>1</v>
      </c>
      <c r="MP212" s="132">
        <f>'REV 04'!MP212/'PALAN % CUMULATIVE REV 04'!$I212</f>
        <v>1</v>
      </c>
      <c r="MQ212" s="132">
        <f>'REV 04'!MQ212/'PALAN % CUMULATIVE REV 04'!$I212</f>
        <v>1</v>
      </c>
      <c r="MR212" s="132">
        <f>'REV 04'!MR212/'PALAN % CUMULATIVE REV 04'!$I212</f>
        <v>1</v>
      </c>
      <c r="MS212" s="132">
        <f>'REV 04'!MS212/'PALAN % CUMULATIVE REV 04'!$I212</f>
        <v>1</v>
      </c>
      <c r="MT212" s="132">
        <f>'REV 04'!MT212/'PALAN % CUMULATIVE REV 04'!$I212</f>
        <v>1</v>
      </c>
      <c r="MU212" s="132">
        <f>'REV 04'!MU212/'PALAN % CUMULATIVE REV 04'!$I212</f>
        <v>1</v>
      </c>
      <c r="MV212" s="132">
        <f>'REV 04'!MV212/'PALAN % CUMULATIVE REV 04'!$I212</f>
        <v>1</v>
      </c>
      <c r="MW212" s="132">
        <f>'REV 04'!MW212/'PALAN % CUMULATIVE REV 04'!$I212</f>
        <v>1</v>
      </c>
      <c r="MX212" s="132">
        <f>'REV 04'!MX212/'PALAN % CUMULATIVE REV 04'!$I212</f>
        <v>1</v>
      </c>
      <c r="MY212" s="132">
        <f>'REV 04'!MY212/'PALAN % CUMULATIVE REV 04'!$I212</f>
        <v>1</v>
      </c>
      <c r="MZ212" s="132">
        <f>'REV 04'!MZ212/'PALAN % CUMULATIVE REV 04'!$I212</f>
        <v>1</v>
      </c>
      <c r="NA212" s="132">
        <f>'REV 04'!NA212/'PALAN % CUMULATIVE REV 04'!$I212</f>
        <v>1</v>
      </c>
      <c r="NB212" s="132">
        <f>'REV 04'!NB212/'PALAN % CUMULATIVE REV 04'!$I212</f>
        <v>1</v>
      </c>
      <c r="NC212" s="132">
        <f>'REV 04'!NC212/'PALAN % CUMULATIVE REV 04'!$I212</f>
        <v>1</v>
      </c>
      <c r="ND212" s="132">
        <f>'REV 04'!ND212/'PALAN % CUMULATIVE REV 04'!$I212</f>
        <v>1</v>
      </c>
      <c r="NE212" s="132">
        <f>'REV 04'!NE212/'PALAN % CUMULATIVE REV 04'!$I212</f>
        <v>1</v>
      </c>
      <c r="NF212" s="132">
        <f>'REV 04'!NF212/'PALAN % CUMULATIVE REV 04'!$I212</f>
        <v>1</v>
      </c>
      <c r="NG212" s="132">
        <f>'REV 04'!NG212/'PALAN % CUMULATIVE REV 04'!$I212</f>
        <v>1</v>
      </c>
      <c r="NH212" s="132">
        <f>'REV 04'!NH212/'PALAN % CUMULATIVE REV 04'!$I212</f>
        <v>1</v>
      </c>
      <c r="NI212" s="132">
        <f>'REV 04'!NI212/'PALAN % CUMULATIVE REV 04'!$I212</f>
        <v>1</v>
      </c>
      <c r="NJ212" s="132">
        <f>'REV 04'!NJ212/'PALAN % CUMULATIVE REV 04'!$I212</f>
        <v>1</v>
      </c>
      <c r="NK212" s="132">
        <f>'REV 04'!NK212/'PALAN % CUMULATIVE REV 04'!$I212</f>
        <v>1</v>
      </c>
      <c r="NL212" s="132">
        <f>'REV 04'!NL212/'PALAN % CUMULATIVE REV 04'!$I212</f>
        <v>1</v>
      </c>
      <c r="NM212" s="132">
        <f>'REV 04'!NM212/'PALAN % CUMULATIVE REV 04'!$I212</f>
        <v>1</v>
      </c>
      <c r="NN212" s="132">
        <f>'REV 04'!NN212/'PALAN % CUMULATIVE REV 04'!$I212</f>
        <v>1</v>
      </c>
      <c r="NO212" s="132">
        <f>'REV 04'!NO212/'PALAN % CUMULATIVE REV 04'!$I212</f>
        <v>1</v>
      </c>
      <c r="NP212" s="132">
        <f>'REV 04'!NP212/'PALAN % CUMULATIVE REV 04'!$I212</f>
        <v>1</v>
      </c>
      <c r="NQ212" s="132">
        <f>'REV 04'!NQ212/'PALAN % CUMULATIVE REV 04'!$I212</f>
        <v>1</v>
      </c>
    </row>
    <row r="213" spans="1:381" x14ac:dyDescent="0.25">
      <c r="A213" s="1">
        <f t="shared" si="3"/>
        <v>213</v>
      </c>
      <c r="B213" t="s">
        <v>735</v>
      </c>
      <c r="C213" t="s">
        <v>463</v>
      </c>
      <c r="D213" t="s">
        <v>577</v>
      </c>
      <c r="E213" s="79" t="s">
        <v>253</v>
      </c>
      <c r="F213">
        <v>75</v>
      </c>
      <c r="G213" s="50">
        <v>45359</v>
      </c>
      <c r="H213" s="50">
        <v>45439</v>
      </c>
      <c r="I213">
        <v>844</v>
      </c>
      <c r="K213" s="51">
        <v>0</v>
      </c>
      <c r="L213" t="s">
        <v>130</v>
      </c>
      <c r="M213" s="52">
        <v>0</v>
      </c>
      <c r="N213">
        <v>163</v>
      </c>
      <c r="O213" t="s">
        <v>272</v>
      </c>
      <c r="P213" t="s">
        <v>122</v>
      </c>
      <c r="Q213" s="33">
        <f>'REV 04'!Q213/'PALAN % CUMULATIVE REV 04'!$I213</f>
        <v>0</v>
      </c>
      <c r="R213" s="33">
        <f>'REV 04'!R213/'PALAN % CUMULATIVE REV 04'!$I213</f>
        <v>0</v>
      </c>
      <c r="S213" s="33">
        <f>'REV 04'!S213/'PALAN % CUMULATIVE REV 04'!$I213</f>
        <v>0</v>
      </c>
      <c r="T213" s="33">
        <f>'REV 04'!T213/'PALAN % CUMULATIVE REV 04'!$I213</f>
        <v>0</v>
      </c>
      <c r="U213" s="33">
        <f>'REV 04'!U213/'PALAN % CUMULATIVE REV 04'!$I213</f>
        <v>0</v>
      </c>
      <c r="V213" s="33">
        <f>'REV 04'!V213/'PALAN % CUMULATIVE REV 04'!$I213</f>
        <v>0</v>
      </c>
      <c r="W213" s="33">
        <f>'REV 04'!W213/'PALAN % CUMULATIVE REV 04'!$I213</f>
        <v>0</v>
      </c>
      <c r="X213" s="33">
        <f>'REV 04'!X213/'PALAN % CUMULATIVE REV 04'!$I213</f>
        <v>0</v>
      </c>
      <c r="Y213" s="33">
        <f>'REV 04'!Y213/'PALAN % CUMULATIVE REV 04'!$I213</f>
        <v>0</v>
      </c>
      <c r="Z213" s="33">
        <f>'REV 04'!Z213/'PALAN % CUMULATIVE REV 04'!$I213</f>
        <v>0</v>
      </c>
      <c r="AA213" s="33">
        <f>'REV 04'!AA213/'PALAN % CUMULATIVE REV 04'!$I213</f>
        <v>0</v>
      </c>
      <c r="AB213" s="33">
        <f>'REV 04'!AB213/'PALAN % CUMULATIVE REV 04'!$I213</f>
        <v>0</v>
      </c>
      <c r="AC213" s="33">
        <f>'REV 04'!AC213/'PALAN % CUMULATIVE REV 04'!$I213</f>
        <v>0</v>
      </c>
      <c r="AD213" s="33">
        <f>'REV 04'!AD213/'PALAN % CUMULATIVE REV 04'!$I213</f>
        <v>0</v>
      </c>
      <c r="AE213" s="33">
        <f>'REV 04'!AE213/'PALAN % CUMULATIVE REV 04'!$I213</f>
        <v>0</v>
      </c>
      <c r="AF213" s="33">
        <f>'REV 04'!AF213/'PALAN % CUMULATIVE REV 04'!$I213</f>
        <v>0</v>
      </c>
      <c r="AG213" s="33">
        <f>'REV 04'!AG213/'PALAN % CUMULATIVE REV 04'!$I213</f>
        <v>0</v>
      </c>
      <c r="AH213" s="33">
        <f>'REV 04'!AH213/'PALAN % CUMULATIVE REV 04'!$I213</f>
        <v>0</v>
      </c>
      <c r="AI213" s="33">
        <f>'REV 04'!AI213/'PALAN % CUMULATIVE REV 04'!$I213</f>
        <v>0</v>
      </c>
      <c r="AJ213" s="33">
        <f>'REV 04'!AJ213/'PALAN % CUMULATIVE REV 04'!$I213</f>
        <v>0</v>
      </c>
      <c r="AK213" s="33">
        <f>'REV 04'!AK213/'PALAN % CUMULATIVE REV 04'!$I213</f>
        <v>0</v>
      </c>
      <c r="AL213" s="33">
        <f>'REV 04'!AL213/'PALAN % CUMULATIVE REV 04'!$I213</f>
        <v>0</v>
      </c>
      <c r="AM213" s="33">
        <f>'REV 04'!AM213/'PALAN % CUMULATIVE REV 04'!$I213</f>
        <v>0</v>
      </c>
      <c r="AN213" s="33">
        <f>'REV 04'!AN213/'PALAN % CUMULATIVE REV 04'!$I213</f>
        <v>0</v>
      </c>
      <c r="AO213" s="33">
        <f>'REV 04'!AO213/'PALAN % CUMULATIVE REV 04'!$I213</f>
        <v>0</v>
      </c>
      <c r="AP213" s="33">
        <f>'REV 04'!AP213/'PALAN % CUMULATIVE REV 04'!$I213</f>
        <v>0</v>
      </c>
      <c r="AQ213" s="33">
        <f>'REV 04'!AQ213/'PALAN % CUMULATIVE REV 04'!$I213</f>
        <v>0</v>
      </c>
      <c r="AR213" s="33">
        <f>'REV 04'!AR213/'PALAN % CUMULATIVE REV 04'!$I213</f>
        <v>0</v>
      </c>
      <c r="AS213" s="33">
        <f>'REV 04'!AS213/'PALAN % CUMULATIVE REV 04'!$I213</f>
        <v>0</v>
      </c>
      <c r="AT213" s="33">
        <f>'REV 04'!AT213/'PALAN % CUMULATIVE REV 04'!$I213</f>
        <v>0</v>
      </c>
      <c r="AU213" s="33">
        <f>'REV 04'!AU213/'PALAN % CUMULATIVE REV 04'!$I213</f>
        <v>0</v>
      </c>
      <c r="AV213" s="33">
        <f>'REV 04'!AV213/'PALAN % CUMULATIVE REV 04'!$I213</f>
        <v>0</v>
      </c>
      <c r="AW213" s="33">
        <f>'REV 04'!AW213/'PALAN % CUMULATIVE REV 04'!$I213</f>
        <v>0</v>
      </c>
      <c r="AX213" s="33">
        <f>'REV 04'!AX213/'PALAN % CUMULATIVE REV 04'!$I213</f>
        <v>0</v>
      </c>
      <c r="AY213" s="33">
        <f>'REV 04'!AY213/'PALAN % CUMULATIVE REV 04'!$I213</f>
        <v>0</v>
      </c>
      <c r="AZ213" s="33">
        <f>'REV 04'!AZ213/'PALAN % CUMULATIVE REV 04'!$I213</f>
        <v>0</v>
      </c>
      <c r="BA213" s="33">
        <f>'REV 04'!BA213/'PALAN % CUMULATIVE REV 04'!$I213</f>
        <v>0</v>
      </c>
      <c r="BB213" s="33">
        <f>'REV 04'!BB213/'PALAN % CUMULATIVE REV 04'!$I213</f>
        <v>0</v>
      </c>
      <c r="BC213" s="33">
        <f>'REV 04'!BC213/'PALAN % CUMULATIVE REV 04'!$I213</f>
        <v>0</v>
      </c>
      <c r="BD213" s="33">
        <f>'REV 04'!BD213/'PALAN % CUMULATIVE REV 04'!$I213</f>
        <v>0</v>
      </c>
      <c r="BE213" s="33">
        <f>'REV 04'!BE213/'PALAN % CUMULATIVE REV 04'!$I213</f>
        <v>0</v>
      </c>
      <c r="BF213" s="33">
        <f>'REV 04'!BF213/'PALAN % CUMULATIVE REV 04'!$I213</f>
        <v>0</v>
      </c>
      <c r="BG213" s="33">
        <f>'REV 04'!BG213/'PALAN % CUMULATIVE REV 04'!$I213</f>
        <v>0</v>
      </c>
      <c r="BH213" s="33">
        <f>'REV 04'!BH213/'PALAN % CUMULATIVE REV 04'!$I213</f>
        <v>0</v>
      </c>
      <c r="BI213" s="33">
        <f>'REV 04'!BI213/'PALAN % CUMULATIVE REV 04'!$I213</f>
        <v>0</v>
      </c>
      <c r="BJ213" s="33">
        <f>'REV 04'!BJ213/'PALAN % CUMULATIVE REV 04'!$I213</f>
        <v>0</v>
      </c>
      <c r="BK213" s="33">
        <f>'REV 04'!BK213/'PALAN % CUMULATIVE REV 04'!$I213</f>
        <v>0</v>
      </c>
      <c r="BL213" s="33">
        <f>'REV 04'!BL213/'PALAN % CUMULATIVE REV 04'!$I213</f>
        <v>0</v>
      </c>
      <c r="BM213" s="33">
        <f>'REV 04'!BM213/'PALAN % CUMULATIVE REV 04'!$I213</f>
        <v>0</v>
      </c>
      <c r="BN213" s="33">
        <f>'REV 04'!BN213/'PALAN % CUMULATIVE REV 04'!$I213</f>
        <v>0</v>
      </c>
      <c r="BO213" s="33">
        <f>'REV 04'!BO213/'PALAN % CUMULATIVE REV 04'!$I213</f>
        <v>0</v>
      </c>
      <c r="BP213" s="33">
        <f>'REV 04'!BP213/'PALAN % CUMULATIVE REV 04'!$I213</f>
        <v>0</v>
      </c>
      <c r="BQ213" s="33">
        <f>'REV 04'!BQ213/'PALAN % CUMULATIVE REV 04'!$I213</f>
        <v>0</v>
      </c>
      <c r="BR213" s="33">
        <f>'REV 04'!BR213/'PALAN % CUMULATIVE REV 04'!$I213</f>
        <v>0</v>
      </c>
      <c r="BS213" s="33">
        <f>'REV 04'!BS213/'PALAN % CUMULATIVE REV 04'!$I213</f>
        <v>0</v>
      </c>
      <c r="BT213" s="33">
        <f>'REV 04'!BT213/'PALAN % CUMULATIVE REV 04'!$I213</f>
        <v>0</v>
      </c>
      <c r="BU213" s="33">
        <f>'REV 04'!BU213/'PALAN % CUMULATIVE REV 04'!$I213</f>
        <v>0</v>
      </c>
      <c r="BV213" s="33">
        <f>'REV 04'!BV213/'PALAN % CUMULATIVE REV 04'!$I213</f>
        <v>0</v>
      </c>
      <c r="BW213" s="33">
        <f>'REV 04'!BW213/'PALAN % CUMULATIVE REV 04'!$I213</f>
        <v>0</v>
      </c>
      <c r="BX213" s="33">
        <f>'REV 04'!BX213/'PALAN % CUMULATIVE REV 04'!$I213</f>
        <v>0</v>
      </c>
      <c r="BY213" s="33">
        <f>'REV 04'!BY213/'PALAN % CUMULATIVE REV 04'!$I213</f>
        <v>0</v>
      </c>
      <c r="BZ213" s="33">
        <f>'REV 04'!BZ213/'PALAN % CUMULATIVE REV 04'!$I213</f>
        <v>0</v>
      </c>
      <c r="CA213" s="33">
        <f>'REV 04'!CA213/'PALAN % CUMULATIVE REV 04'!$I213</f>
        <v>0</v>
      </c>
      <c r="CB213" s="33">
        <f>'REV 04'!CB213/'PALAN % CUMULATIVE REV 04'!$I213</f>
        <v>0</v>
      </c>
      <c r="CC213" s="33">
        <f>'REV 04'!CC213/'PALAN % CUMULATIVE REV 04'!$I213</f>
        <v>0</v>
      </c>
      <c r="CD213" s="33">
        <f>'REV 04'!CD213/'PALAN % CUMULATIVE REV 04'!$I213</f>
        <v>0</v>
      </c>
      <c r="CE213" s="33">
        <f>'REV 04'!CE213/'PALAN % CUMULATIVE REV 04'!$I213</f>
        <v>0</v>
      </c>
      <c r="CF213" s="33">
        <f>'REV 04'!CF213/'PALAN % CUMULATIVE REV 04'!$I213</f>
        <v>0</v>
      </c>
      <c r="CG213" s="33">
        <f>'REV 04'!CG213/'PALAN % CUMULATIVE REV 04'!$I213</f>
        <v>0</v>
      </c>
      <c r="CH213" s="33">
        <f>'REV 04'!CH213/'PALAN % CUMULATIVE REV 04'!$I213</f>
        <v>0</v>
      </c>
      <c r="CI213" s="33">
        <f>'REV 04'!CI213/'PALAN % CUMULATIVE REV 04'!$I213</f>
        <v>0</v>
      </c>
      <c r="CJ213" s="33">
        <f>'REV 04'!CJ213/'PALAN % CUMULATIVE REV 04'!$I213</f>
        <v>0</v>
      </c>
      <c r="CK213" s="33">
        <f>'REV 04'!CK213/'PALAN % CUMULATIVE REV 04'!$I213</f>
        <v>0</v>
      </c>
      <c r="CL213" s="33">
        <f>'REV 04'!CL213/'PALAN % CUMULATIVE REV 04'!$I213</f>
        <v>0</v>
      </c>
      <c r="CM213" s="33">
        <f>'REV 04'!CM213/'PALAN % CUMULATIVE REV 04'!$I213</f>
        <v>0</v>
      </c>
      <c r="CN213" s="33">
        <f>'REV 04'!CN213/'PALAN % CUMULATIVE REV 04'!$I213</f>
        <v>0</v>
      </c>
      <c r="CO213" s="33">
        <f>'REV 04'!CO213/'PALAN % CUMULATIVE REV 04'!$I213</f>
        <v>0</v>
      </c>
      <c r="CP213" s="33">
        <f>'REV 04'!CP213/'PALAN % CUMULATIVE REV 04'!$I213</f>
        <v>0</v>
      </c>
      <c r="CQ213" s="33">
        <f>'REV 04'!CQ213/'PALAN % CUMULATIVE REV 04'!$I213</f>
        <v>0</v>
      </c>
      <c r="CR213" s="33">
        <f>'REV 04'!CR213/'PALAN % CUMULATIVE REV 04'!$I213</f>
        <v>0</v>
      </c>
      <c r="CS213" s="33">
        <f>'REV 04'!CS213/'PALAN % CUMULATIVE REV 04'!$I213</f>
        <v>0</v>
      </c>
      <c r="CT213" s="33">
        <f>'REV 04'!CT213/'PALAN % CUMULATIVE REV 04'!$I213</f>
        <v>0</v>
      </c>
      <c r="CU213" s="33">
        <f>'REV 04'!CU213/'PALAN % CUMULATIVE REV 04'!$I213</f>
        <v>0</v>
      </c>
      <c r="CV213" s="33">
        <f>'REV 04'!CV213/'PALAN % CUMULATIVE REV 04'!$I213</f>
        <v>0</v>
      </c>
      <c r="CW213" s="33">
        <f>'REV 04'!CW213/'PALAN % CUMULATIVE REV 04'!$I213</f>
        <v>0</v>
      </c>
      <c r="CX213" s="33">
        <f>'REV 04'!CX213/'PALAN % CUMULATIVE REV 04'!$I213</f>
        <v>0</v>
      </c>
      <c r="CY213" s="33">
        <f>'REV 04'!CY213/'PALAN % CUMULATIVE REV 04'!$I213</f>
        <v>0</v>
      </c>
      <c r="CZ213" s="33">
        <f>'REV 04'!CZ213/'PALAN % CUMULATIVE REV 04'!$I213</f>
        <v>0</v>
      </c>
      <c r="DA213" s="33">
        <f>'REV 04'!DA213/'PALAN % CUMULATIVE REV 04'!$I213</f>
        <v>0</v>
      </c>
      <c r="DB213" s="33">
        <f>'REV 04'!DB213/'PALAN % CUMULATIVE REV 04'!$I213</f>
        <v>0</v>
      </c>
      <c r="DC213" s="33">
        <f>'REV 04'!DC213/'PALAN % CUMULATIVE REV 04'!$I213</f>
        <v>0</v>
      </c>
      <c r="DD213" s="33">
        <f>'REV 04'!DD213/'PALAN % CUMULATIVE REV 04'!$I213</f>
        <v>0</v>
      </c>
      <c r="DE213" s="33">
        <f>'REV 04'!DE213/'PALAN % CUMULATIVE REV 04'!$I213</f>
        <v>0</v>
      </c>
      <c r="DF213" s="33">
        <f>'REV 04'!DF213/'PALAN % CUMULATIVE REV 04'!$I213</f>
        <v>0</v>
      </c>
      <c r="DG213" s="33">
        <f>'REV 04'!DG213/'PALAN % CUMULATIVE REV 04'!$I213</f>
        <v>0</v>
      </c>
      <c r="DH213" s="33">
        <f>'REV 04'!DH213/'PALAN % CUMULATIVE REV 04'!$I213</f>
        <v>0</v>
      </c>
      <c r="DI213" s="33">
        <f>'REV 04'!DI213/'PALAN % CUMULATIVE REV 04'!$I213</f>
        <v>0</v>
      </c>
      <c r="DJ213" s="33">
        <f>'REV 04'!DJ213/'PALAN % CUMULATIVE REV 04'!$I213</f>
        <v>0</v>
      </c>
      <c r="DK213" s="33">
        <f>'REV 04'!DK213/'PALAN % CUMULATIVE REV 04'!$I213</f>
        <v>0</v>
      </c>
      <c r="DL213" s="33">
        <f>'REV 04'!DL213/'PALAN % CUMULATIVE REV 04'!$I213</f>
        <v>0</v>
      </c>
      <c r="DM213" s="33">
        <f>'REV 04'!DM213/'PALAN % CUMULATIVE REV 04'!$I213</f>
        <v>0</v>
      </c>
      <c r="DN213" s="33">
        <f>'REV 04'!DN213/'PALAN % CUMULATIVE REV 04'!$I213</f>
        <v>0</v>
      </c>
      <c r="DO213" s="33">
        <f>'REV 04'!DO213/'PALAN % CUMULATIVE REV 04'!$I213</f>
        <v>0</v>
      </c>
      <c r="DP213" s="33">
        <f>'REV 04'!DP213/'PALAN % CUMULATIVE REV 04'!$I213</f>
        <v>0</v>
      </c>
      <c r="DQ213" s="33">
        <f>'REV 04'!DQ213/'PALAN % CUMULATIVE REV 04'!$I213</f>
        <v>0</v>
      </c>
      <c r="DR213" s="33">
        <f>'REV 04'!DR213/'PALAN % CUMULATIVE REV 04'!$I213</f>
        <v>0</v>
      </c>
      <c r="DS213" s="33">
        <f>'REV 04'!DS213/'PALAN % CUMULATIVE REV 04'!$I213</f>
        <v>0</v>
      </c>
      <c r="DT213" s="33">
        <f>'REV 04'!DT213/'PALAN % CUMULATIVE REV 04'!$I213</f>
        <v>3.5545023696682463E-3</v>
      </c>
      <c r="DU213" s="33">
        <f>'REV 04'!DU213/'PALAN % CUMULATIVE REV 04'!$I213</f>
        <v>1.6587677725118485E-2</v>
      </c>
      <c r="DV213" s="33">
        <f>'REV 04'!DV213/'PALAN % CUMULATIVE REV 04'!$I213</f>
        <v>2.9620853080568721E-2</v>
      </c>
      <c r="DW213" s="33">
        <f>'REV 04'!DW213/'PALAN % CUMULATIVE REV 04'!$I213</f>
        <v>4.3838862559241708E-2</v>
      </c>
      <c r="DX213" s="33">
        <f>'REV 04'!DX213/'PALAN % CUMULATIVE REV 04'!$I213</f>
        <v>5.6872037914691941E-2</v>
      </c>
      <c r="DY213" s="33">
        <f>'REV 04'!DY213/'PALAN % CUMULATIVE REV 04'!$I213</f>
        <v>6.990521327014218E-2</v>
      </c>
      <c r="DZ213" s="33">
        <f>'REV 04'!DZ213/'PALAN % CUMULATIVE REV 04'!$I213</f>
        <v>8.412322274881516E-2</v>
      </c>
      <c r="EA213" s="33">
        <f>'REV 04'!EA213/'PALAN % CUMULATIVE REV 04'!$I213</f>
        <v>9.1232227488151657E-2</v>
      </c>
      <c r="EB213" s="33">
        <f>'REV 04'!EB213/'PALAN % CUMULATIVE REV 04'!$I213</f>
        <v>0.10426540284360189</v>
      </c>
      <c r="EC213" s="33">
        <f>'REV 04'!EC213/'PALAN % CUMULATIVE REV 04'!$I213</f>
        <v>0.11848341232227488</v>
      </c>
      <c r="ED213" s="33">
        <f>'REV 04'!ED213/'PALAN % CUMULATIVE REV 04'!$I213</f>
        <v>0.13151658767772512</v>
      </c>
      <c r="EE213" s="33">
        <f>'REV 04'!EE213/'PALAN % CUMULATIVE REV 04'!$I213</f>
        <v>0.14454976303317535</v>
      </c>
      <c r="EF213" s="33">
        <f>'REV 04'!EF213/'PALAN % CUMULATIVE REV 04'!$I213</f>
        <v>0.15758293838862558</v>
      </c>
      <c r="EG213" s="33">
        <f>'REV 04'!EG213/'PALAN % CUMULATIVE REV 04'!$I213</f>
        <v>0.17180094786729858</v>
      </c>
      <c r="EH213" s="33">
        <f>'REV 04'!EH213/'PALAN % CUMULATIVE REV 04'!$I213</f>
        <v>0.17890995260663506</v>
      </c>
      <c r="EI213" s="33">
        <f>'REV 04'!EI213/'PALAN % CUMULATIVE REV 04'!$I213</f>
        <v>0.19194312796208532</v>
      </c>
      <c r="EJ213" s="33">
        <f>'REV 04'!EJ213/'PALAN % CUMULATIVE REV 04'!$I213</f>
        <v>0.20616113744075829</v>
      </c>
      <c r="EK213" s="33">
        <f>'REV 04'!EK213/'PALAN % CUMULATIVE REV 04'!$I213</f>
        <v>0.21919431279620852</v>
      </c>
      <c r="EL213" s="33">
        <f>'REV 04'!EL213/'PALAN % CUMULATIVE REV 04'!$I213</f>
        <v>0.23222748815165878</v>
      </c>
      <c r="EM213" s="33">
        <f>'REV 04'!EM213/'PALAN % CUMULATIVE REV 04'!$I213</f>
        <v>0.24526066350710901</v>
      </c>
      <c r="EN213" s="33">
        <f>'REV 04'!EN213/'PALAN % CUMULATIVE REV 04'!$I213</f>
        <v>0.25947867298578198</v>
      </c>
      <c r="EO213" s="33">
        <f>'REV 04'!EO213/'PALAN % CUMULATIVE REV 04'!$I213</f>
        <v>0.26658767772511849</v>
      </c>
      <c r="EP213" s="33">
        <f>'REV 04'!EP213/'PALAN % CUMULATIVE REV 04'!$I213</f>
        <v>0.27962085308056872</v>
      </c>
      <c r="EQ213" s="33">
        <f>'REV 04'!EQ213/'PALAN % CUMULATIVE REV 04'!$I213</f>
        <v>0.29383886255924169</v>
      </c>
      <c r="ER213" s="33">
        <f>'REV 04'!ER213/'PALAN % CUMULATIVE REV 04'!$I213</f>
        <v>0.30687203791469192</v>
      </c>
      <c r="ES213" s="33">
        <f>'REV 04'!ES213/'PALAN % CUMULATIVE REV 04'!$I213</f>
        <v>0.31990521327014215</v>
      </c>
      <c r="ET213" s="33">
        <f>'REV 04'!ET213/'PALAN % CUMULATIVE REV 04'!$I213</f>
        <v>0.33293838862559244</v>
      </c>
      <c r="EU213" s="33">
        <f>'REV 04'!EU213/'PALAN % CUMULATIVE REV 04'!$I213</f>
        <v>0.34715639810426541</v>
      </c>
      <c r="EV213" s="33">
        <f>'REV 04'!EV213/'PALAN % CUMULATIVE REV 04'!$I213</f>
        <v>0.35426540284360192</v>
      </c>
      <c r="EW213" s="33">
        <f>'REV 04'!EW213/'PALAN % CUMULATIVE REV 04'!$I213</f>
        <v>0.36729857819905215</v>
      </c>
      <c r="EX213" s="33">
        <f>'REV 04'!EX213/'PALAN % CUMULATIVE REV 04'!$I213</f>
        <v>0.38151658767772512</v>
      </c>
      <c r="EY213" s="33">
        <f>'REV 04'!EY213/'PALAN % CUMULATIVE REV 04'!$I213</f>
        <v>0.39454976303317535</v>
      </c>
      <c r="EZ213" s="33">
        <f>'REV 04'!EZ213/'PALAN % CUMULATIVE REV 04'!$I213</f>
        <v>0.40758293838862558</v>
      </c>
      <c r="FA213" s="33">
        <f>'REV 04'!FA213/'PALAN % CUMULATIVE REV 04'!$I213</f>
        <v>0.42061611374407581</v>
      </c>
      <c r="FB213" s="33">
        <f>'REV 04'!FB213/'PALAN % CUMULATIVE REV 04'!$I213</f>
        <v>0.43483412322274884</v>
      </c>
      <c r="FC213" s="33">
        <f>'REV 04'!FC213/'PALAN % CUMULATIVE REV 04'!$I213</f>
        <v>0.44194312796208529</v>
      </c>
      <c r="FD213" s="33">
        <f>'REV 04'!FD213/'PALAN % CUMULATIVE REV 04'!$I213</f>
        <v>0.45497630331753552</v>
      </c>
      <c r="FE213" s="33">
        <f>'REV 04'!FE213/'PALAN % CUMULATIVE REV 04'!$I213</f>
        <v>0.46919431279620855</v>
      </c>
      <c r="FF213" s="33">
        <f>'REV 04'!FF213/'PALAN % CUMULATIVE REV 04'!$I213</f>
        <v>0.48222748815165878</v>
      </c>
      <c r="FG213" s="33">
        <f>'REV 04'!FG213/'PALAN % CUMULATIVE REV 04'!$I213</f>
        <v>0.49526066350710901</v>
      </c>
      <c r="FH213" s="33">
        <f>'REV 04'!FH213/'PALAN % CUMULATIVE REV 04'!$I213</f>
        <v>0.50947867298578198</v>
      </c>
      <c r="FI213" s="33">
        <f>'REV 04'!FI213/'PALAN % CUMULATIVE REV 04'!$I213</f>
        <v>0.52251184834123221</v>
      </c>
      <c r="FJ213" s="33">
        <f>'REV 04'!FJ213/'PALAN % CUMULATIVE REV 04'!$I213</f>
        <v>0.52962085308056872</v>
      </c>
      <c r="FK213" s="33">
        <f>'REV 04'!FK213/'PALAN % CUMULATIVE REV 04'!$I213</f>
        <v>0.54383886255924174</v>
      </c>
      <c r="FL213" s="33">
        <f>'REV 04'!FL213/'PALAN % CUMULATIVE REV 04'!$I213</f>
        <v>0.55687203791469198</v>
      </c>
      <c r="FM213" s="33">
        <f>'REV 04'!FM213/'PALAN % CUMULATIVE REV 04'!$I213</f>
        <v>0.56990521327014221</v>
      </c>
      <c r="FN213" s="33">
        <f>'REV 04'!FN213/'PALAN % CUMULATIVE REV 04'!$I213</f>
        <v>0.58293838862559244</v>
      </c>
      <c r="FO213" s="33">
        <f>'REV 04'!FO213/'PALAN % CUMULATIVE REV 04'!$I213</f>
        <v>0.59715639810426535</v>
      </c>
      <c r="FP213" s="33">
        <f>'REV 04'!FP213/'PALAN % CUMULATIVE REV 04'!$I213</f>
        <v>0.6101895734597157</v>
      </c>
      <c r="FQ213" s="33">
        <f>'REV 04'!FQ213/'PALAN % CUMULATIVE REV 04'!$I213</f>
        <v>0.61729857819905209</v>
      </c>
      <c r="FR213" s="33">
        <f>'REV 04'!FR213/'PALAN % CUMULATIVE REV 04'!$I213</f>
        <v>0.63151658767772512</v>
      </c>
      <c r="FS213" s="33">
        <f>'REV 04'!FS213/'PALAN % CUMULATIVE REV 04'!$I213</f>
        <v>0.64454976303317535</v>
      </c>
      <c r="FT213" s="33">
        <f>'REV 04'!FT213/'PALAN % CUMULATIVE REV 04'!$I213</f>
        <v>0.65758293838862558</v>
      </c>
      <c r="FU213" s="33">
        <f>'REV 04'!FU213/'PALAN % CUMULATIVE REV 04'!$I213</f>
        <v>0.67061611374407581</v>
      </c>
      <c r="FV213" s="33">
        <f>'REV 04'!FV213/'PALAN % CUMULATIVE REV 04'!$I213</f>
        <v>0.68483412322274884</v>
      </c>
      <c r="FW213" s="33">
        <f>'REV 04'!FW213/'PALAN % CUMULATIVE REV 04'!$I213</f>
        <v>0.69786729857819907</v>
      </c>
      <c r="FX213" s="33">
        <f>'REV 04'!FX213/'PALAN % CUMULATIVE REV 04'!$I213</f>
        <v>0.70497630331753558</v>
      </c>
      <c r="FY213" s="33">
        <f>'REV 04'!FY213/'PALAN % CUMULATIVE REV 04'!$I213</f>
        <v>0.71919431279620849</v>
      </c>
      <c r="FZ213" s="33">
        <f>'REV 04'!FZ213/'PALAN % CUMULATIVE REV 04'!$I213</f>
        <v>0.73222748815165872</v>
      </c>
      <c r="GA213" s="33">
        <f>'REV 04'!GA213/'PALAN % CUMULATIVE REV 04'!$I213</f>
        <v>0.74526066350710896</v>
      </c>
      <c r="GB213" s="33">
        <f>'REV 04'!GB213/'PALAN % CUMULATIVE REV 04'!$I213</f>
        <v>0.75829383886255919</v>
      </c>
      <c r="GC213" s="33">
        <f>'REV 04'!GC213/'PALAN % CUMULATIVE REV 04'!$I213</f>
        <v>0.77251184834123221</v>
      </c>
      <c r="GD213" s="33">
        <f>'REV 04'!GD213/'PALAN % CUMULATIVE REV 04'!$I213</f>
        <v>0.78554502369668244</v>
      </c>
      <c r="GE213" s="33">
        <f>'REV 04'!GE213/'PALAN % CUMULATIVE REV 04'!$I213</f>
        <v>0.79265402843601895</v>
      </c>
      <c r="GF213" s="33">
        <f>'REV 04'!GF213/'PALAN % CUMULATIVE REV 04'!$I213</f>
        <v>0.80687203791469198</v>
      </c>
      <c r="GG213" s="33">
        <f>'REV 04'!GG213/'PALAN % CUMULATIVE REV 04'!$I213</f>
        <v>0.81990521327014221</v>
      </c>
      <c r="GH213" s="33">
        <f>'REV 04'!GH213/'PALAN % CUMULATIVE REV 04'!$I213</f>
        <v>0.83293838862559244</v>
      </c>
      <c r="GI213" s="33">
        <f>'REV 04'!GI213/'PALAN % CUMULATIVE REV 04'!$I213</f>
        <v>0.84597156398104267</v>
      </c>
      <c r="GJ213" s="33">
        <f>'REV 04'!GJ213/'PALAN % CUMULATIVE REV 04'!$I213</f>
        <v>0.8601895734597157</v>
      </c>
      <c r="GK213" s="33">
        <f>'REV 04'!GK213/'PALAN % CUMULATIVE REV 04'!$I213</f>
        <v>0.87322274881516593</v>
      </c>
      <c r="GL213" s="33">
        <f>'REV 04'!GL213/'PALAN % CUMULATIVE REV 04'!$I213</f>
        <v>0.88151658767772512</v>
      </c>
      <c r="GM213" s="33">
        <f>'REV 04'!GM213/'PALAN % CUMULATIVE REV 04'!$I213</f>
        <v>0.89454976303317535</v>
      </c>
      <c r="GN213" s="33">
        <f>'REV 04'!GN213/'PALAN % CUMULATIVE REV 04'!$I213</f>
        <v>0.90758293838862558</v>
      </c>
      <c r="GO213" s="33">
        <f>'REV 04'!GO213/'PALAN % CUMULATIVE REV 04'!$I213</f>
        <v>0.92061611374407581</v>
      </c>
      <c r="GP213" s="33">
        <f>'REV 04'!GP213/'PALAN % CUMULATIVE REV 04'!$I213</f>
        <v>0.93483412322274884</v>
      </c>
      <c r="GQ213" s="33">
        <f>'REV 04'!GQ213/'PALAN % CUMULATIVE REV 04'!$I213</f>
        <v>0.94786729857819907</v>
      </c>
      <c r="GR213" s="33">
        <f>'REV 04'!GR213/'PALAN % CUMULATIVE REV 04'!$I213</f>
        <v>0.9609004739336493</v>
      </c>
      <c r="GS213" s="33">
        <f>'REV 04'!GS213/'PALAN % CUMULATIVE REV 04'!$I213</f>
        <v>0.96919431279620849</v>
      </c>
      <c r="GT213" s="33">
        <f>'REV 04'!GT213/'PALAN % CUMULATIVE REV 04'!$I213</f>
        <v>0.98222748815165872</v>
      </c>
      <c r="GU213" s="33">
        <f>'REV 04'!GU213/'PALAN % CUMULATIVE REV 04'!$I213</f>
        <v>0.99526066350710896</v>
      </c>
      <c r="GV213" s="33">
        <f>'REV 04'!GV213/'PALAN % CUMULATIVE REV 04'!$I213</f>
        <v>1</v>
      </c>
      <c r="GW213" s="33">
        <f>'REV 04'!GW213/'PALAN % CUMULATIVE REV 04'!$I213</f>
        <v>1</v>
      </c>
      <c r="GX213" s="33">
        <f>'REV 04'!GX213/'PALAN % CUMULATIVE REV 04'!$I213</f>
        <v>1</v>
      </c>
      <c r="GY213" s="33">
        <f>'REV 04'!GY213/'PALAN % CUMULATIVE REV 04'!$I213</f>
        <v>1</v>
      </c>
      <c r="GZ213" s="33">
        <f>'REV 04'!GZ213/'PALAN % CUMULATIVE REV 04'!$I213</f>
        <v>1</v>
      </c>
      <c r="HA213" s="33">
        <f>'REV 04'!HA213/'PALAN % CUMULATIVE REV 04'!$I213</f>
        <v>1</v>
      </c>
      <c r="HB213" s="33">
        <f>'REV 04'!HB213/'PALAN % CUMULATIVE REV 04'!$I213</f>
        <v>1</v>
      </c>
      <c r="HC213" s="33">
        <f>'REV 04'!HC213/'PALAN % CUMULATIVE REV 04'!$I213</f>
        <v>1</v>
      </c>
      <c r="HD213" s="33">
        <f>'REV 04'!HD213/'PALAN % CUMULATIVE REV 04'!$I213</f>
        <v>1</v>
      </c>
      <c r="HE213" s="33">
        <f>'REV 04'!HE213/'PALAN % CUMULATIVE REV 04'!$I213</f>
        <v>1</v>
      </c>
      <c r="HF213" s="33">
        <f>'REV 04'!HF213/'PALAN % CUMULATIVE REV 04'!$I213</f>
        <v>1</v>
      </c>
      <c r="HG213" s="33">
        <f>'REV 04'!HG213/'PALAN % CUMULATIVE REV 04'!$I213</f>
        <v>1</v>
      </c>
      <c r="HH213" s="33">
        <f>'REV 04'!HH213/'PALAN % CUMULATIVE REV 04'!$I213</f>
        <v>1</v>
      </c>
      <c r="HI213" s="33">
        <f>'REV 04'!HI213/'PALAN % CUMULATIVE REV 04'!$I213</f>
        <v>1</v>
      </c>
      <c r="HJ213" s="33">
        <f>'REV 04'!HJ213/'PALAN % CUMULATIVE REV 04'!$I213</f>
        <v>1</v>
      </c>
      <c r="HK213" s="33">
        <f>'REV 04'!HK213/'PALAN % CUMULATIVE REV 04'!$I213</f>
        <v>1</v>
      </c>
      <c r="HL213" s="33">
        <f>'REV 04'!HL213/'PALAN % CUMULATIVE REV 04'!$I213</f>
        <v>1</v>
      </c>
      <c r="HM213" s="33">
        <f>'REV 04'!HM213/'PALAN % CUMULATIVE REV 04'!$I213</f>
        <v>1</v>
      </c>
      <c r="HN213" s="33">
        <f>'REV 04'!HN213/'PALAN % CUMULATIVE REV 04'!$I213</f>
        <v>1</v>
      </c>
      <c r="HO213" s="33">
        <f>'REV 04'!HO213/'PALAN % CUMULATIVE REV 04'!$I213</f>
        <v>1</v>
      </c>
      <c r="HP213" s="33">
        <f>'REV 04'!HP213/'PALAN % CUMULATIVE REV 04'!$I213</f>
        <v>1</v>
      </c>
      <c r="HQ213" s="33">
        <f>'REV 04'!HQ213/'PALAN % CUMULATIVE REV 04'!$I213</f>
        <v>1</v>
      </c>
      <c r="HR213" s="33">
        <f>'REV 04'!HR213/'PALAN % CUMULATIVE REV 04'!$I213</f>
        <v>1</v>
      </c>
      <c r="HS213" s="33">
        <f>'REV 04'!HS213/'PALAN % CUMULATIVE REV 04'!$I213</f>
        <v>1</v>
      </c>
      <c r="HT213" s="33">
        <f>'REV 04'!HT213/'PALAN % CUMULATIVE REV 04'!$I213</f>
        <v>1</v>
      </c>
      <c r="HU213" s="33">
        <f>'REV 04'!HU213/'PALAN % CUMULATIVE REV 04'!$I213</f>
        <v>1</v>
      </c>
      <c r="HV213" s="33">
        <f>'REV 04'!HV213/'PALAN % CUMULATIVE REV 04'!$I213</f>
        <v>1</v>
      </c>
      <c r="HW213" s="33">
        <f>'REV 04'!HW213/'PALAN % CUMULATIVE REV 04'!$I213</f>
        <v>1</v>
      </c>
      <c r="HX213" s="33">
        <f>'REV 04'!HX213/'PALAN % CUMULATIVE REV 04'!$I213</f>
        <v>1</v>
      </c>
      <c r="HY213" s="33">
        <f>'REV 04'!HY213/'PALAN % CUMULATIVE REV 04'!$I213</f>
        <v>1</v>
      </c>
      <c r="HZ213" s="33">
        <f>'REV 04'!HZ213/'PALAN % CUMULATIVE REV 04'!$I213</f>
        <v>1</v>
      </c>
      <c r="IA213" s="33">
        <f>'REV 04'!IA213/'PALAN % CUMULATIVE REV 04'!$I213</f>
        <v>1</v>
      </c>
      <c r="IB213" s="33">
        <f>'REV 04'!IB213/'PALAN % CUMULATIVE REV 04'!$I213</f>
        <v>1</v>
      </c>
      <c r="IC213" s="33">
        <f>'REV 04'!IC213/'PALAN % CUMULATIVE REV 04'!$I213</f>
        <v>1</v>
      </c>
      <c r="ID213" s="33">
        <f>'REV 04'!ID213/'PALAN % CUMULATIVE REV 04'!$I213</f>
        <v>1</v>
      </c>
      <c r="IE213" s="33">
        <f>'REV 04'!IE213/'PALAN % CUMULATIVE REV 04'!$I213</f>
        <v>1</v>
      </c>
      <c r="IF213" s="33">
        <f>'REV 04'!IF213/'PALAN % CUMULATIVE REV 04'!$I213</f>
        <v>1</v>
      </c>
      <c r="IG213" s="33">
        <f>'REV 04'!IG213/'PALAN % CUMULATIVE REV 04'!$I213</f>
        <v>1</v>
      </c>
      <c r="IH213" s="33">
        <f>'REV 04'!IH213/'PALAN % CUMULATIVE REV 04'!$I213</f>
        <v>1</v>
      </c>
      <c r="II213" s="33">
        <f>'REV 04'!II213/'PALAN % CUMULATIVE REV 04'!$I213</f>
        <v>1</v>
      </c>
      <c r="IJ213" s="33">
        <f>'REV 04'!IJ213/'PALAN % CUMULATIVE REV 04'!$I213</f>
        <v>1</v>
      </c>
      <c r="IK213" s="33">
        <f>'REV 04'!IK213/'PALAN % CUMULATIVE REV 04'!$I213</f>
        <v>1</v>
      </c>
      <c r="IL213" s="33">
        <f>'REV 04'!IL213/'PALAN % CUMULATIVE REV 04'!$I213</f>
        <v>1</v>
      </c>
      <c r="IM213" s="33">
        <f>'REV 04'!IM213/'PALAN % CUMULATIVE REV 04'!$I213</f>
        <v>1</v>
      </c>
      <c r="IN213" s="33">
        <f>'REV 04'!IN213/'PALAN % CUMULATIVE REV 04'!$I213</f>
        <v>1</v>
      </c>
      <c r="IO213" s="33">
        <f>'REV 04'!IO213/'PALAN % CUMULATIVE REV 04'!$I213</f>
        <v>1</v>
      </c>
      <c r="IP213" s="33">
        <f>'REV 04'!IP213/'PALAN % CUMULATIVE REV 04'!$I213</f>
        <v>1</v>
      </c>
      <c r="IQ213" s="33">
        <f>'REV 04'!IQ213/'PALAN % CUMULATIVE REV 04'!$I213</f>
        <v>1</v>
      </c>
      <c r="IR213" s="33">
        <f>'REV 04'!IR213/'PALAN % CUMULATIVE REV 04'!$I213</f>
        <v>1</v>
      </c>
      <c r="IS213" s="33">
        <f>'REV 04'!IS213/'PALAN % CUMULATIVE REV 04'!$I213</f>
        <v>1</v>
      </c>
      <c r="IT213" s="33">
        <f>'REV 04'!IT213/'PALAN % CUMULATIVE REV 04'!$I213</f>
        <v>1</v>
      </c>
      <c r="IU213" s="33">
        <f>'REV 04'!IU213/'PALAN % CUMULATIVE REV 04'!$I213</f>
        <v>1</v>
      </c>
      <c r="IV213" s="33">
        <f>'REV 04'!IV213/'PALAN % CUMULATIVE REV 04'!$I213</f>
        <v>1</v>
      </c>
      <c r="IW213" s="33">
        <f>'REV 04'!IW213/'PALAN % CUMULATIVE REV 04'!$I213</f>
        <v>1</v>
      </c>
      <c r="IX213" s="33">
        <f>'REV 04'!IX213/'PALAN % CUMULATIVE REV 04'!$I213</f>
        <v>1</v>
      </c>
      <c r="IY213" s="33">
        <f>'REV 04'!IY213/'PALAN % CUMULATIVE REV 04'!$I213</f>
        <v>1</v>
      </c>
      <c r="IZ213" s="33">
        <f>'REV 04'!IZ213/'PALAN % CUMULATIVE REV 04'!$I213</f>
        <v>1</v>
      </c>
      <c r="JA213" s="33">
        <f>'REV 04'!JA213/'PALAN % CUMULATIVE REV 04'!$I213</f>
        <v>1</v>
      </c>
      <c r="JB213" s="33">
        <f>'REV 04'!JB213/'PALAN % CUMULATIVE REV 04'!$I213</f>
        <v>1</v>
      </c>
      <c r="JC213" s="33">
        <f>'REV 04'!JC213/'PALAN % CUMULATIVE REV 04'!$I213</f>
        <v>1</v>
      </c>
      <c r="JD213" s="33">
        <f>'REV 04'!JD213/'PALAN % CUMULATIVE REV 04'!$I213</f>
        <v>1</v>
      </c>
      <c r="JE213" s="33">
        <f>'REV 04'!JE213/'PALAN % CUMULATIVE REV 04'!$I213</f>
        <v>1</v>
      </c>
      <c r="JF213" s="33">
        <f>'REV 04'!JF213/'PALAN % CUMULATIVE REV 04'!$I213</f>
        <v>1</v>
      </c>
      <c r="JG213" s="33">
        <f>'REV 04'!JG213/'PALAN % CUMULATIVE REV 04'!$I213</f>
        <v>1</v>
      </c>
      <c r="JH213" s="33">
        <f>'REV 04'!JH213/'PALAN % CUMULATIVE REV 04'!$I213</f>
        <v>1</v>
      </c>
      <c r="JI213" s="33">
        <f>'REV 04'!JI213/'PALAN % CUMULATIVE REV 04'!$I213</f>
        <v>1</v>
      </c>
      <c r="JJ213" s="33">
        <f>'REV 04'!JJ213/'PALAN % CUMULATIVE REV 04'!$I213</f>
        <v>1</v>
      </c>
      <c r="JK213" s="33">
        <f>'REV 04'!JK213/'PALAN % CUMULATIVE REV 04'!$I213</f>
        <v>1</v>
      </c>
      <c r="JL213" s="33">
        <f>'REV 04'!JL213/'PALAN % CUMULATIVE REV 04'!$I213</f>
        <v>1</v>
      </c>
      <c r="JM213" s="33">
        <f>'REV 04'!JM213/'PALAN % CUMULATIVE REV 04'!$I213</f>
        <v>1</v>
      </c>
      <c r="JN213" s="33">
        <f>'REV 04'!JN213/'PALAN % CUMULATIVE REV 04'!$I213</f>
        <v>1</v>
      </c>
      <c r="JO213" s="33">
        <f>'REV 04'!JO213/'PALAN % CUMULATIVE REV 04'!$I213</f>
        <v>1</v>
      </c>
      <c r="JP213" s="33">
        <f>'REV 04'!JP213/'PALAN % CUMULATIVE REV 04'!$I213</f>
        <v>1</v>
      </c>
      <c r="JQ213" s="33">
        <f>'REV 04'!JQ213/'PALAN % CUMULATIVE REV 04'!$I213</f>
        <v>1</v>
      </c>
      <c r="JR213" s="33">
        <f>'REV 04'!JR213/'PALAN % CUMULATIVE REV 04'!$I213</f>
        <v>1</v>
      </c>
      <c r="JS213" s="33">
        <f>'REV 04'!JS213/'PALAN % CUMULATIVE REV 04'!$I213</f>
        <v>1</v>
      </c>
      <c r="JT213" s="33">
        <f>'REV 04'!JT213/'PALAN % CUMULATIVE REV 04'!$I213</f>
        <v>1</v>
      </c>
      <c r="JU213" s="33">
        <f>'REV 04'!JU213/'PALAN % CUMULATIVE REV 04'!$I213</f>
        <v>1</v>
      </c>
      <c r="JV213" s="33">
        <f>'REV 04'!JV213/'PALAN % CUMULATIVE REV 04'!$I213</f>
        <v>1</v>
      </c>
      <c r="JW213" s="33">
        <f>'REV 04'!JW213/'PALAN % CUMULATIVE REV 04'!$I213</f>
        <v>1</v>
      </c>
      <c r="JX213" s="33">
        <f>'REV 04'!JX213/'PALAN % CUMULATIVE REV 04'!$I213</f>
        <v>1</v>
      </c>
      <c r="JY213" s="33">
        <f>'REV 04'!JY213/'PALAN % CUMULATIVE REV 04'!$I213</f>
        <v>1</v>
      </c>
      <c r="JZ213" s="33">
        <f>'REV 04'!JZ213/'PALAN % CUMULATIVE REV 04'!$I213</f>
        <v>1</v>
      </c>
      <c r="KA213" s="33">
        <f>'REV 04'!KA213/'PALAN % CUMULATIVE REV 04'!$I213</f>
        <v>1</v>
      </c>
      <c r="KB213" s="33">
        <f>'REV 04'!KB213/'PALAN % CUMULATIVE REV 04'!$I213</f>
        <v>1</v>
      </c>
      <c r="KC213" s="33">
        <f>'REV 04'!KC213/'PALAN % CUMULATIVE REV 04'!$I213</f>
        <v>1</v>
      </c>
      <c r="KD213" s="33">
        <f>'REV 04'!KD213/'PALAN % CUMULATIVE REV 04'!$I213</f>
        <v>1</v>
      </c>
      <c r="KE213" s="33">
        <f>'REV 04'!KE213/'PALAN % CUMULATIVE REV 04'!$I213</f>
        <v>1</v>
      </c>
      <c r="KF213" s="33">
        <f>'REV 04'!KF213/'PALAN % CUMULATIVE REV 04'!$I213</f>
        <v>1</v>
      </c>
      <c r="KG213" s="33">
        <f>'REV 04'!KG213/'PALAN % CUMULATIVE REV 04'!$I213</f>
        <v>1</v>
      </c>
      <c r="KH213" s="33">
        <f>'REV 04'!KH213/'PALAN % CUMULATIVE REV 04'!$I213</f>
        <v>1</v>
      </c>
      <c r="KI213" s="33">
        <f>'REV 04'!KI213/'PALAN % CUMULATIVE REV 04'!$I213</f>
        <v>1</v>
      </c>
      <c r="KJ213" s="33">
        <f>'REV 04'!KJ213/'PALAN % CUMULATIVE REV 04'!$I213</f>
        <v>1</v>
      </c>
      <c r="KK213" s="33">
        <f>'REV 04'!KK213/'PALAN % CUMULATIVE REV 04'!$I213</f>
        <v>1</v>
      </c>
      <c r="KL213" s="33">
        <f>'REV 04'!KL213/'PALAN % CUMULATIVE REV 04'!$I213</f>
        <v>1</v>
      </c>
      <c r="KM213" s="33">
        <f>'REV 04'!KM213/'PALAN % CUMULATIVE REV 04'!$I213</f>
        <v>1</v>
      </c>
      <c r="KN213" s="33">
        <f>'REV 04'!KN213/'PALAN % CUMULATIVE REV 04'!$I213</f>
        <v>1</v>
      </c>
      <c r="KO213" s="33">
        <f>'REV 04'!KO213/'PALAN % CUMULATIVE REV 04'!$I213</f>
        <v>1</v>
      </c>
      <c r="KP213" s="33">
        <f>'REV 04'!KP213/'PALAN % CUMULATIVE REV 04'!$I213</f>
        <v>1</v>
      </c>
      <c r="KQ213" s="33">
        <f>'REV 04'!KQ213/'PALAN % CUMULATIVE REV 04'!$I213</f>
        <v>1</v>
      </c>
      <c r="KR213" s="33">
        <f>'REV 04'!KR213/'PALAN % CUMULATIVE REV 04'!$I213</f>
        <v>1</v>
      </c>
      <c r="KS213" s="33">
        <f>'REV 04'!KS213/'PALAN % CUMULATIVE REV 04'!$I213</f>
        <v>1</v>
      </c>
      <c r="KT213" s="33">
        <f>'REV 04'!KT213/'PALAN % CUMULATIVE REV 04'!$I213</f>
        <v>1</v>
      </c>
      <c r="KU213" s="33">
        <f>'REV 04'!KU213/'PALAN % CUMULATIVE REV 04'!$I213</f>
        <v>1</v>
      </c>
      <c r="KV213" s="33">
        <f>'REV 04'!KV213/'PALAN % CUMULATIVE REV 04'!$I213</f>
        <v>1</v>
      </c>
      <c r="KW213" s="33">
        <f>'REV 04'!KW213/'PALAN % CUMULATIVE REV 04'!$I213</f>
        <v>1</v>
      </c>
      <c r="KX213" s="33">
        <f>'REV 04'!KX213/'PALAN % CUMULATIVE REV 04'!$I213</f>
        <v>1</v>
      </c>
      <c r="KY213" s="33">
        <f>'REV 04'!KY213/'PALAN % CUMULATIVE REV 04'!$I213</f>
        <v>1</v>
      </c>
      <c r="KZ213" s="33">
        <f>'REV 04'!KZ213/'PALAN % CUMULATIVE REV 04'!$I213</f>
        <v>1</v>
      </c>
      <c r="LA213" s="33">
        <f>'REV 04'!LA213/'PALAN % CUMULATIVE REV 04'!$I213</f>
        <v>1</v>
      </c>
      <c r="LB213" s="33">
        <f>'REV 04'!LB213/'PALAN % CUMULATIVE REV 04'!$I213</f>
        <v>1</v>
      </c>
      <c r="LC213" s="33">
        <f>'REV 04'!LC213/'PALAN % CUMULATIVE REV 04'!$I213</f>
        <v>1</v>
      </c>
      <c r="LD213" s="33">
        <f>'REV 04'!LD213/'PALAN % CUMULATIVE REV 04'!$I213</f>
        <v>1</v>
      </c>
      <c r="LE213" s="33">
        <f>'REV 04'!LE213/'PALAN % CUMULATIVE REV 04'!$I213</f>
        <v>1</v>
      </c>
      <c r="LF213" s="33">
        <f>'REV 04'!LF213/'PALAN % CUMULATIVE REV 04'!$I213</f>
        <v>1</v>
      </c>
      <c r="LG213" s="33">
        <f>'REV 04'!LG213/'PALAN % CUMULATIVE REV 04'!$I213</f>
        <v>1</v>
      </c>
      <c r="LH213" s="33">
        <f>'REV 04'!LH213/'PALAN % CUMULATIVE REV 04'!$I213</f>
        <v>1</v>
      </c>
      <c r="LI213" s="33">
        <f>'REV 04'!LI213/'PALAN % CUMULATIVE REV 04'!$I213</f>
        <v>1</v>
      </c>
      <c r="LJ213" s="33">
        <f>'REV 04'!LJ213/'PALAN % CUMULATIVE REV 04'!$I213</f>
        <v>1</v>
      </c>
      <c r="LK213" s="33">
        <f>'REV 04'!LK213/'PALAN % CUMULATIVE REV 04'!$I213</f>
        <v>1</v>
      </c>
      <c r="LL213" s="33">
        <f>'REV 04'!LL213/'PALAN % CUMULATIVE REV 04'!$I213</f>
        <v>1</v>
      </c>
      <c r="LM213" s="33">
        <f>'REV 04'!LM213/'PALAN % CUMULATIVE REV 04'!$I213</f>
        <v>1</v>
      </c>
      <c r="LN213" s="33">
        <f>'REV 04'!LN213/'PALAN % CUMULATIVE REV 04'!$I213</f>
        <v>1</v>
      </c>
      <c r="LO213" s="33">
        <f>'REV 04'!LO213/'PALAN % CUMULATIVE REV 04'!$I213</f>
        <v>1</v>
      </c>
      <c r="LP213" s="33">
        <f>'REV 04'!LP213/'PALAN % CUMULATIVE REV 04'!$I213</f>
        <v>1</v>
      </c>
      <c r="LQ213" s="33">
        <f>'REV 04'!LQ213/'PALAN % CUMULATIVE REV 04'!$I213</f>
        <v>1</v>
      </c>
      <c r="LR213" s="33">
        <f>'REV 04'!LR213/'PALAN % CUMULATIVE REV 04'!$I213</f>
        <v>1</v>
      </c>
      <c r="LS213" s="33">
        <f>'REV 04'!LS213/'PALAN % CUMULATIVE REV 04'!$I213</f>
        <v>1</v>
      </c>
      <c r="LT213" s="33">
        <f>'REV 04'!LT213/'PALAN % CUMULATIVE REV 04'!$I213</f>
        <v>1</v>
      </c>
      <c r="LU213" s="33">
        <f>'REV 04'!LU213/'PALAN % CUMULATIVE REV 04'!$I213</f>
        <v>1</v>
      </c>
      <c r="LV213" s="33">
        <f>'REV 04'!LV213/'PALAN % CUMULATIVE REV 04'!$I213</f>
        <v>1</v>
      </c>
      <c r="LW213" s="33">
        <f>'REV 04'!LW213/'PALAN % CUMULATIVE REV 04'!$I213</f>
        <v>1</v>
      </c>
      <c r="LX213" s="33">
        <f>'REV 04'!LX213/'PALAN % CUMULATIVE REV 04'!$I213</f>
        <v>1</v>
      </c>
      <c r="LY213" s="33">
        <f>'REV 04'!LY213/'PALAN % CUMULATIVE REV 04'!$I213</f>
        <v>1</v>
      </c>
      <c r="LZ213" s="33">
        <f>'REV 04'!LZ213/'PALAN % CUMULATIVE REV 04'!$I213</f>
        <v>1</v>
      </c>
      <c r="MA213" s="33">
        <f>'REV 04'!MA213/'PALAN % CUMULATIVE REV 04'!$I213</f>
        <v>1</v>
      </c>
      <c r="MB213" s="33">
        <f>'REV 04'!MB213/'PALAN % CUMULATIVE REV 04'!$I213</f>
        <v>1</v>
      </c>
      <c r="MC213" s="33">
        <f>'REV 04'!MC213/'PALAN % CUMULATIVE REV 04'!$I213</f>
        <v>1</v>
      </c>
      <c r="MD213" s="33">
        <f>'REV 04'!MD213/'PALAN % CUMULATIVE REV 04'!$I213</f>
        <v>1</v>
      </c>
      <c r="ME213" s="33">
        <f>'REV 04'!ME213/'PALAN % CUMULATIVE REV 04'!$I213</f>
        <v>1</v>
      </c>
      <c r="MF213" s="33">
        <f>'REV 04'!MF213/'PALAN % CUMULATIVE REV 04'!$I213</f>
        <v>1</v>
      </c>
      <c r="MG213" s="33">
        <f>'REV 04'!MG213/'PALAN % CUMULATIVE REV 04'!$I213</f>
        <v>1</v>
      </c>
      <c r="MH213" s="33">
        <f>'REV 04'!MH213/'PALAN % CUMULATIVE REV 04'!$I213</f>
        <v>1</v>
      </c>
      <c r="MI213" s="33">
        <f>'REV 04'!MI213/'PALAN % CUMULATIVE REV 04'!$I213</f>
        <v>1</v>
      </c>
      <c r="MJ213" s="33">
        <f>'REV 04'!MJ213/'PALAN % CUMULATIVE REV 04'!$I213</f>
        <v>1</v>
      </c>
      <c r="MK213" s="33">
        <f>'REV 04'!MK213/'PALAN % CUMULATIVE REV 04'!$I213</f>
        <v>1</v>
      </c>
      <c r="ML213" s="33">
        <f>'REV 04'!ML213/'PALAN % CUMULATIVE REV 04'!$I213</f>
        <v>1</v>
      </c>
      <c r="MM213" s="33">
        <f>'REV 04'!MM213/'PALAN % CUMULATIVE REV 04'!$I213</f>
        <v>1</v>
      </c>
      <c r="MN213" s="33">
        <f>'REV 04'!MN213/'PALAN % CUMULATIVE REV 04'!$I213</f>
        <v>1</v>
      </c>
      <c r="MO213" s="33">
        <f>'REV 04'!MO213/'PALAN % CUMULATIVE REV 04'!$I213</f>
        <v>1</v>
      </c>
      <c r="MP213" s="33">
        <f>'REV 04'!MP213/'PALAN % CUMULATIVE REV 04'!$I213</f>
        <v>1</v>
      </c>
      <c r="MQ213" s="33">
        <f>'REV 04'!MQ213/'PALAN % CUMULATIVE REV 04'!$I213</f>
        <v>1</v>
      </c>
      <c r="MR213" s="33">
        <f>'REV 04'!MR213/'PALAN % CUMULATIVE REV 04'!$I213</f>
        <v>1</v>
      </c>
      <c r="MS213" s="33">
        <f>'REV 04'!MS213/'PALAN % CUMULATIVE REV 04'!$I213</f>
        <v>1</v>
      </c>
      <c r="MT213" s="33">
        <f>'REV 04'!MT213/'PALAN % CUMULATIVE REV 04'!$I213</f>
        <v>1</v>
      </c>
      <c r="MU213" s="33">
        <f>'REV 04'!MU213/'PALAN % CUMULATIVE REV 04'!$I213</f>
        <v>1</v>
      </c>
      <c r="MV213" s="33">
        <f>'REV 04'!MV213/'PALAN % CUMULATIVE REV 04'!$I213</f>
        <v>1</v>
      </c>
      <c r="MW213" s="33">
        <f>'REV 04'!MW213/'PALAN % CUMULATIVE REV 04'!$I213</f>
        <v>1</v>
      </c>
      <c r="MX213" s="33">
        <f>'REV 04'!MX213/'PALAN % CUMULATIVE REV 04'!$I213</f>
        <v>1</v>
      </c>
      <c r="MY213" s="33">
        <f>'REV 04'!MY213/'PALAN % CUMULATIVE REV 04'!$I213</f>
        <v>1</v>
      </c>
      <c r="MZ213" s="33">
        <f>'REV 04'!MZ213/'PALAN % CUMULATIVE REV 04'!$I213</f>
        <v>1</v>
      </c>
      <c r="NA213" s="33">
        <f>'REV 04'!NA213/'PALAN % CUMULATIVE REV 04'!$I213</f>
        <v>1</v>
      </c>
      <c r="NB213" s="33">
        <f>'REV 04'!NB213/'PALAN % CUMULATIVE REV 04'!$I213</f>
        <v>1</v>
      </c>
      <c r="NC213" s="33">
        <f>'REV 04'!NC213/'PALAN % CUMULATIVE REV 04'!$I213</f>
        <v>1</v>
      </c>
      <c r="ND213" s="33">
        <f>'REV 04'!ND213/'PALAN % CUMULATIVE REV 04'!$I213</f>
        <v>1</v>
      </c>
      <c r="NE213" s="33">
        <f>'REV 04'!NE213/'PALAN % CUMULATIVE REV 04'!$I213</f>
        <v>1</v>
      </c>
      <c r="NF213" s="33">
        <f>'REV 04'!NF213/'PALAN % CUMULATIVE REV 04'!$I213</f>
        <v>1</v>
      </c>
      <c r="NG213" s="33">
        <f>'REV 04'!NG213/'PALAN % CUMULATIVE REV 04'!$I213</f>
        <v>1</v>
      </c>
      <c r="NH213" s="33">
        <f>'REV 04'!NH213/'PALAN % CUMULATIVE REV 04'!$I213</f>
        <v>1</v>
      </c>
      <c r="NI213" s="33">
        <f>'REV 04'!NI213/'PALAN % CUMULATIVE REV 04'!$I213</f>
        <v>1</v>
      </c>
      <c r="NJ213" s="33">
        <f>'REV 04'!NJ213/'PALAN % CUMULATIVE REV 04'!$I213</f>
        <v>1</v>
      </c>
      <c r="NK213" s="33">
        <f>'REV 04'!NK213/'PALAN % CUMULATIVE REV 04'!$I213</f>
        <v>1</v>
      </c>
      <c r="NL213" s="33">
        <f>'REV 04'!NL213/'PALAN % CUMULATIVE REV 04'!$I213</f>
        <v>1</v>
      </c>
      <c r="NM213" s="33">
        <f>'REV 04'!NM213/'PALAN % CUMULATIVE REV 04'!$I213</f>
        <v>1</v>
      </c>
      <c r="NN213" s="33">
        <f>'REV 04'!NN213/'PALAN % CUMULATIVE REV 04'!$I213</f>
        <v>1</v>
      </c>
      <c r="NO213" s="33">
        <f>'REV 04'!NO213/'PALAN % CUMULATIVE REV 04'!$I213</f>
        <v>1</v>
      </c>
      <c r="NP213" s="33">
        <f>'REV 04'!NP213/'PALAN % CUMULATIVE REV 04'!$I213</f>
        <v>1</v>
      </c>
      <c r="NQ213" s="33">
        <f>'REV 04'!NQ213/'PALAN % CUMULATIVE REV 04'!$I213</f>
        <v>1</v>
      </c>
    </row>
    <row r="214" spans="1:381" s="71" customFormat="1" x14ac:dyDescent="0.25">
      <c r="A214" s="126">
        <f t="shared" si="3"/>
        <v>214</v>
      </c>
      <c r="B214" s="71" t="s">
        <v>735</v>
      </c>
      <c r="C214" s="71" t="s">
        <v>463</v>
      </c>
      <c r="D214" s="71" t="s">
        <v>142</v>
      </c>
      <c r="F214" s="71">
        <v>90</v>
      </c>
      <c r="G214" s="72">
        <v>45343</v>
      </c>
      <c r="H214" s="72">
        <v>45439</v>
      </c>
      <c r="I214" s="71">
        <v>2375</v>
      </c>
      <c r="K214" s="73">
        <v>0</v>
      </c>
      <c r="M214" s="74">
        <v>0</v>
      </c>
      <c r="N214" s="71">
        <v>28</v>
      </c>
      <c r="P214" s="71" t="s">
        <v>122</v>
      </c>
      <c r="Q214" s="132">
        <f>'REV 04'!Q214/'PALAN % CUMULATIVE REV 04'!$I214</f>
        <v>0</v>
      </c>
      <c r="R214" s="132">
        <f>'REV 04'!R214/'PALAN % CUMULATIVE REV 04'!$I214</f>
        <v>0</v>
      </c>
      <c r="S214" s="132">
        <f>'REV 04'!S214/'PALAN % CUMULATIVE REV 04'!$I214</f>
        <v>0</v>
      </c>
      <c r="T214" s="132">
        <f>'REV 04'!T214/'PALAN % CUMULATIVE REV 04'!$I214</f>
        <v>0</v>
      </c>
      <c r="U214" s="132">
        <f>'REV 04'!U214/'PALAN % CUMULATIVE REV 04'!$I214</f>
        <v>0</v>
      </c>
      <c r="V214" s="132">
        <f>'REV 04'!V214/'PALAN % CUMULATIVE REV 04'!$I214</f>
        <v>0</v>
      </c>
      <c r="W214" s="132">
        <f>'REV 04'!W214/'PALAN % CUMULATIVE REV 04'!$I214</f>
        <v>0</v>
      </c>
      <c r="X214" s="132">
        <f>'REV 04'!X214/'PALAN % CUMULATIVE REV 04'!$I214</f>
        <v>0</v>
      </c>
      <c r="Y214" s="132">
        <f>'REV 04'!Y214/'PALAN % CUMULATIVE REV 04'!$I214</f>
        <v>0</v>
      </c>
      <c r="Z214" s="132">
        <f>'REV 04'!Z214/'PALAN % CUMULATIVE REV 04'!$I214</f>
        <v>0</v>
      </c>
      <c r="AA214" s="132">
        <f>'REV 04'!AA214/'PALAN % CUMULATIVE REV 04'!$I214</f>
        <v>0</v>
      </c>
      <c r="AB214" s="132">
        <f>'REV 04'!AB214/'PALAN % CUMULATIVE REV 04'!$I214</f>
        <v>0</v>
      </c>
      <c r="AC214" s="132">
        <f>'REV 04'!AC214/'PALAN % CUMULATIVE REV 04'!$I214</f>
        <v>0</v>
      </c>
      <c r="AD214" s="132">
        <f>'REV 04'!AD214/'PALAN % CUMULATIVE REV 04'!$I214</f>
        <v>0</v>
      </c>
      <c r="AE214" s="132">
        <f>'REV 04'!AE214/'PALAN % CUMULATIVE REV 04'!$I214</f>
        <v>0</v>
      </c>
      <c r="AF214" s="132">
        <f>'REV 04'!AF214/'PALAN % CUMULATIVE REV 04'!$I214</f>
        <v>0</v>
      </c>
      <c r="AG214" s="132">
        <f>'REV 04'!AG214/'PALAN % CUMULATIVE REV 04'!$I214</f>
        <v>0</v>
      </c>
      <c r="AH214" s="132">
        <f>'REV 04'!AH214/'PALAN % CUMULATIVE REV 04'!$I214</f>
        <v>0</v>
      </c>
      <c r="AI214" s="132">
        <f>'REV 04'!AI214/'PALAN % CUMULATIVE REV 04'!$I214</f>
        <v>0</v>
      </c>
      <c r="AJ214" s="132">
        <f>'REV 04'!AJ214/'PALAN % CUMULATIVE REV 04'!$I214</f>
        <v>0</v>
      </c>
      <c r="AK214" s="132">
        <f>'REV 04'!AK214/'PALAN % CUMULATIVE REV 04'!$I214</f>
        <v>0</v>
      </c>
      <c r="AL214" s="132">
        <f>'REV 04'!AL214/'PALAN % CUMULATIVE REV 04'!$I214</f>
        <v>0</v>
      </c>
      <c r="AM214" s="132">
        <f>'REV 04'!AM214/'PALAN % CUMULATIVE REV 04'!$I214</f>
        <v>0</v>
      </c>
      <c r="AN214" s="132">
        <f>'REV 04'!AN214/'PALAN % CUMULATIVE REV 04'!$I214</f>
        <v>0</v>
      </c>
      <c r="AO214" s="132">
        <f>'REV 04'!AO214/'PALAN % CUMULATIVE REV 04'!$I214</f>
        <v>0</v>
      </c>
      <c r="AP214" s="132">
        <f>'REV 04'!AP214/'PALAN % CUMULATIVE REV 04'!$I214</f>
        <v>0</v>
      </c>
      <c r="AQ214" s="132">
        <f>'REV 04'!AQ214/'PALAN % CUMULATIVE REV 04'!$I214</f>
        <v>0</v>
      </c>
      <c r="AR214" s="132">
        <f>'REV 04'!AR214/'PALAN % CUMULATIVE REV 04'!$I214</f>
        <v>0</v>
      </c>
      <c r="AS214" s="132">
        <f>'REV 04'!AS214/'PALAN % CUMULATIVE REV 04'!$I214</f>
        <v>0</v>
      </c>
      <c r="AT214" s="132">
        <f>'REV 04'!AT214/'PALAN % CUMULATIVE REV 04'!$I214</f>
        <v>0</v>
      </c>
      <c r="AU214" s="132">
        <f>'REV 04'!AU214/'PALAN % CUMULATIVE REV 04'!$I214</f>
        <v>0</v>
      </c>
      <c r="AV214" s="132">
        <f>'REV 04'!AV214/'PALAN % CUMULATIVE REV 04'!$I214</f>
        <v>0</v>
      </c>
      <c r="AW214" s="132">
        <f>'REV 04'!AW214/'PALAN % CUMULATIVE REV 04'!$I214</f>
        <v>0</v>
      </c>
      <c r="AX214" s="132">
        <f>'REV 04'!AX214/'PALAN % CUMULATIVE REV 04'!$I214</f>
        <v>0</v>
      </c>
      <c r="AY214" s="132">
        <f>'REV 04'!AY214/'PALAN % CUMULATIVE REV 04'!$I214</f>
        <v>0</v>
      </c>
      <c r="AZ214" s="132">
        <f>'REV 04'!AZ214/'PALAN % CUMULATIVE REV 04'!$I214</f>
        <v>0</v>
      </c>
      <c r="BA214" s="132">
        <f>'REV 04'!BA214/'PALAN % CUMULATIVE REV 04'!$I214</f>
        <v>0</v>
      </c>
      <c r="BB214" s="132">
        <f>'REV 04'!BB214/'PALAN % CUMULATIVE REV 04'!$I214</f>
        <v>0</v>
      </c>
      <c r="BC214" s="132">
        <f>'REV 04'!BC214/'PALAN % CUMULATIVE REV 04'!$I214</f>
        <v>0</v>
      </c>
      <c r="BD214" s="132">
        <f>'REV 04'!BD214/'PALAN % CUMULATIVE REV 04'!$I214</f>
        <v>0</v>
      </c>
      <c r="BE214" s="132">
        <f>'REV 04'!BE214/'PALAN % CUMULATIVE REV 04'!$I214</f>
        <v>0</v>
      </c>
      <c r="BF214" s="132">
        <f>'REV 04'!BF214/'PALAN % CUMULATIVE REV 04'!$I214</f>
        <v>0</v>
      </c>
      <c r="BG214" s="132">
        <f>'REV 04'!BG214/'PALAN % CUMULATIVE REV 04'!$I214</f>
        <v>0</v>
      </c>
      <c r="BH214" s="132">
        <f>'REV 04'!BH214/'PALAN % CUMULATIVE REV 04'!$I214</f>
        <v>0</v>
      </c>
      <c r="BI214" s="132">
        <f>'REV 04'!BI214/'PALAN % CUMULATIVE REV 04'!$I214</f>
        <v>0</v>
      </c>
      <c r="BJ214" s="132">
        <f>'REV 04'!BJ214/'PALAN % CUMULATIVE REV 04'!$I214</f>
        <v>0</v>
      </c>
      <c r="BK214" s="132">
        <f>'REV 04'!BK214/'PALAN % CUMULATIVE REV 04'!$I214</f>
        <v>0</v>
      </c>
      <c r="BL214" s="132">
        <f>'REV 04'!BL214/'PALAN % CUMULATIVE REV 04'!$I214</f>
        <v>0</v>
      </c>
      <c r="BM214" s="132">
        <f>'REV 04'!BM214/'PALAN % CUMULATIVE REV 04'!$I214</f>
        <v>0</v>
      </c>
      <c r="BN214" s="132">
        <f>'REV 04'!BN214/'PALAN % CUMULATIVE REV 04'!$I214</f>
        <v>0</v>
      </c>
      <c r="BO214" s="132">
        <f>'REV 04'!BO214/'PALAN % CUMULATIVE REV 04'!$I214</f>
        <v>0</v>
      </c>
      <c r="BP214" s="132">
        <f>'REV 04'!BP214/'PALAN % CUMULATIVE REV 04'!$I214</f>
        <v>0</v>
      </c>
      <c r="BQ214" s="132">
        <f>'REV 04'!BQ214/'PALAN % CUMULATIVE REV 04'!$I214</f>
        <v>0</v>
      </c>
      <c r="BR214" s="132">
        <f>'REV 04'!BR214/'PALAN % CUMULATIVE REV 04'!$I214</f>
        <v>0</v>
      </c>
      <c r="BS214" s="132">
        <f>'REV 04'!BS214/'PALAN % CUMULATIVE REV 04'!$I214</f>
        <v>0</v>
      </c>
      <c r="BT214" s="132">
        <f>'REV 04'!BT214/'PALAN % CUMULATIVE REV 04'!$I214</f>
        <v>0</v>
      </c>
      <c r="BU214" s="132">
        <f>'REV 04'!BU214/'PALAN % CUMULATIVE REV 04'!$I214</f>
        <v>0</v>
      </c>
      <c r="BV214" s="132">
        <f>'REV 04'!BV214/'PALAN % CUMULATIVE REV 04'!$I214</f>
        <v>0</v>
      </c>
      <c r="BW214" s="132">
        <f>'REV 04'!BW214/'PALAN % CUMULATIVE REV 04'!$I214</f>
        <v>0</v>
      </c>
      <c r="BX214" s="132">
        <f>'REV 04'!BX214/'PALAN % CUMULATIVE REV 04'!$I214</f>
        <v>0</v>
      </c>
      <c r="BY214" s="132">
        <f>'REV 04'!BY214/'PALAN % CUMULATIVE REV 04'!$I214</f>
        <v>0</v>
      </c>
      <c r="BZ214" s="132">
        <f>'REV 04'!BZ214/'PALAN % CUMULATIVE REV 04'!$I214</f>
        <v>0</v>
      </c>
      <c r="CA214" s="132">
        <f>'REV 04'!CA214/'PALAN % CUMULATIVE REV 04'!$I214</f>
        <v>0</v>
      </c>
      <c r="CB214" s="132">
        <f>'REV 04'!CB214/'PALAN % CUMULATIVE REV 04'!$I214</f>
        <v>0</v>
      </c>
      <c r="CC214" s="132">
        <f>'REV 04'!CC214/'PALAN % CUMULATIVE REV 04'!$I214</f>
        <v>0</v>
      </c>
      <c r="CD214" s="132">
        <f>'REV 04'!CD214/'PALAN % CUMULATIVE REV 04'!$I214</f>
        <v>0</v>
      </c>
      <c r="CE214" s="132">
        <f>'REV 04'!CE214/'PALAN % CUMULATIVE REV 04'!$I214</f>
        <v>0</v>
      </c>
      <c r="CF214" s="132">
        <f>'REV 04'!CF214/'PALAN % CUMULATIVE REV 04'!$I214</f>
        <v>0</v>
      </c>
      <c r="CG214" s="132">
        <f>'REV 04'!CG214/'PALAN % CUMULATIVE REV 04'!$I214</f>
        <v>0</v>
      </c>
      <c r="CH214" s="132">
        <f>'REV 04'!CH214/'PALAN % CUMULATIVE REV 04'!$I214</f>
        <v>0</v>
      </c>
      <c r="CI214" s="132">
        <f>'REV 04'!CI214/'PALAN % CUMULATIVE REV 04'!$I214</f>
        <v>0</v>
      </c>
      <c r="CJ214" s="132">
        <f>'REV 04'!CJ214/'PALAN % CUMULATIVE REV 04'!$I214</f>
        <v>0</v>
      </c>
      <c r="CK214" s="132">
        <f>'REV 04'!CK214/'PALAN % CUMULATIVE REV 04'!$I214</f>
        <v>0</v>
      </c>
      <c r="CL214" s="132">
        <f>'REV 04'!CL214/'PALAN % CUMULATIVE REV 04'!$I214</f>
        <v>0</v>
      </c>
      <c r="CM214" s="132">
        <f>'REV 04'!CM214/'PALAN % CUMULATIVE REV 04'!$I214</f>
        <v>0</v>
      </c>
      <c r="CN214" s="132">
        <f>'REV 04'!CN214/'PALAN % CUMULATIVE REV 04'!$I214</f>
        <v>0</v>
      </c>
      <c r="CO214" s="132">
        <f>'REV 04'!CO214/'PALAN % CUMULATIVE REV 04'!$I214</f>
        <v>0</v>
      </c>
      <c r="CP214" s="132">
        <f>'REV 04'!CP214/'PALAN % CUMULATIVE REV 04'!$I214</f>
        <v>0</v>
      </c>
      <c r="CQ214" s="132">
        <f>'REV 04'!CQ214/'PALAN % CUMULATIVE REV 04'!$I214</f>
        <v>0</v>
      </c>
      <c r="CR214" s="132">
        <f>'REV 04'!CR214/'PALAN % CUMULATIVE REV 04'!$I214</f>
        <v>0</v>
      </c>
      <c r="CS214" s="132">
        <f>'REV 04'!CS214/'PALAN % CUMULATIVE REV 04'!$I214</f>
        <v>0</v>
      </c>
      <c r="CT214" s="132">
        <f>'REV 04'!CT214/'PALAN % CUMULATIVE REV 04'!$I214</f>
        <v>0</v>
      </c>
      <c r="CU214" s="132">
        <f>'REV 04'!CU214/'PALAN % CUMULATIVE REV 04'!$I214</f>
        <v>0</v>
      </c>
      <c r="CV214" s="132">
        <f>'REV 04'!CV214/'PALAN % CUMULATIVE REV 04'!$I214</f>
        <v>0</v>
      </c>
      <c r="CW214" s="132">
        <f>'REV 04'!CW214/'PALAN % CUMULATIVE REV 04'!$I214</f>
        <v>0</v>
      </c>
      <c r="CX214" s="132">
        <f>'REV 04'!CX214/'PALAN % CUMULATIVE REV 04'!$I214</f>
        <v>0</v>
      </c>
      <c r="CY214" s="132">
        <f>'REV 04'!CY214/'PALAN % CUMULATIVE REV 04'!$I214</f>
        <v>0</v>
      </c>
      <c r="CZ214" s="132">
        <f>'REV 04'!CZ214/'PALAN % CUMULATIVE REV 04'!$I214</f>
        <v>0</v>
      </c>
      <c r="DA214" s="132">
        <f>'REV 04'!DA214/'PALAN % CUMULATIVE REV 04'!$I214</f>
        <v>0</v>
      </c>
      <c r="DB214" s="132">
        <f>'REV 04'!DB214/'PALAN % CUMULATIVE REV 04'!$I214</f>
        <v>0</v>
      </c>
      <c r="DC214" s="132">
        <f>'REV 04'!DC214/'PALAN % CUMULATIVE REV 04'!$I214</f>
        <v>0</v>
      </c>
      <c r="DD214" s="132">
        <f>'REV 04'!DD214/'PALAN % CUMULATIVE REV 04'!$I214</f>
        <v>5.8947368421052634E-3</v>
      </c>
      <c r="DE214" s="132">
        <f>'REV 04'!DE214/'PALAN % CUMULATIVE REV 04'!$I214</f>
        <v>1.6842105263157894E-2</v>
      </c>
      <c r="DF214" s="132">
        <f>'REV 04'!DF214/'PALAN % CUMULATIVE REV 04'!$I214</f>
        <v>2.3578947368421053E-2</v>
      </c>
      <c r="DG214" s="132">
        <f>'REV 04'!DG214/'PALAN % CUMULATIVE REV 04'!$I214</f>
        <v>3.4526315789473683E-2</v>
      </c>
      <c r="DH214" s="132">
        <f>'REV 04'!DH214/'PALAN % CUMULATIVE REV 04'!$I214</f>
        <v>4.5473684210526319E-2</v>
      </c>
      <c r="DI214" s="132">
        <f>'REV 04'!DI214/'PALAN % CUMULATIVE REV 04'!$I214</f>
        <v>5.6842105263157895E-2</v>
      </c>
      <c r="DJ214" s="132">
        <f>'REV 04'!DJ214/'PALAN % CUMULATIVE REV 04'!$I214</f>
        <v>6.7789473684210524E-2</v>
      </c>
      <c r="DK214" s="132">
        <f>'REV 04'!DK214/'PALAN % CUMULATIVE REV 04'!$I214</f>
        <v>7.9157894736842108E-2</v>
      </c>
      <c r="DL214" s="132">
        <f>'REV 04'!DL214/'PALAN % CUMULATIVE REV 04'!$I214</f>
        <v>9.010526315789473E-2</v>
      </c>
      <c r="DM214" s="132">
        <f>'REV 04'!DM214/'PALAN % CUMULATIVE REV 04'!$I214</f>
        <v>9.6421052631578949E-2</v>
      </c>
      <c r="DN214" s="132">
        <f>'REV 04'!DN214/'PALAN % CUMULATIVE REV 04'!$I214</f>
        <v>0.10778947368421053</v>
      </c>
      <c r="DO214" s="132">
        <f>'REV 04'!DO214/'PALAN % CUMULATIVE REV 04'!$I214</f>
        <v>0.11873684210526315</v>
      </c>
      <c r="DP214" s="132">
        <f>'REV 04'!DP214/'PALAN % CUMULATIVE REV 04'!$I214</f>
        <v>0.12968421052631579</v>
      </c>
      <c r="DQ214" s="132">
        <f>'REV 04'!DQ214/'PALAN % CUMULATIVE REV 04'!$I214</f>
        <v>0.14105263157894737</v>
      </c>
      <c r="DR214" s="132">
        <f>'REV 04'!DR214/'PALAN % CUMULATIVE REV 04'!$I214</f>
        <v>0.152</v>
      </c>
      <c r="DS214" s="132">
        <f>'REV 04'!DS214/'PALAN % CUMULATIVE REV 04'!$I214</f>
        <v>0.16336842105263158</v>
      </c>
      <c r="DT214" s="132">
        <f>'REV 04'!DT214/'PALAN % CUMULATIVE REV 04'!$I214</f>
        <v>0.1696842105263158</v>
      </c>
      <c r="DU214" s="132">
        <f>'REV 04'!DU214/'PALAN % CUMULATIVE REV 04'!$I214</f>
        <v>0.18063157894736842</v>
      </c>
      <c r="DV214" s="132">
        <f>'REV 04'!DV214/'PALAN % CUMULATIVE REV 04'!$I214</f>
        <v>0.192</v>
      </c>
      <c r="DW214" s="132">
        <f>'REV 04'!DW214/'PALAN % CUMULATIVE REV 04'!$I214</f>
        <v>0.20294736842105263</v>
      </c>
      <c r="DX214" s="132">
        <f>'REV 04'!DX214/'PALAN % CUMULATIVE REV 04'!$I214</f>
        <v>0.21389473684210528</v>
      </c>
      <c r="DY214" s="132">
        <f>'REV 04'!DY214/'PALAN % CUMULATIVE REV 04'!$I214</f>
        <v>0.22526315789473683</v>
      </c>
      <c r="DZ214" s="132">
        <f>'REV 04'!DZ214/'PALAN % CUMULATIVE REV 04'!$I214</f>
        <v>0.23621052631578948</v>
      </c>
      <c r="EA214" s="132">
        <f>'REV 04'!EA214/'PALAN % CUMULATIVE REV 04'!$I214</f>
        <v>0.24252631578947367</v>
      </c>
      <c r="EB214" s="132">
        <f>'REV 04'!EB214/'PALAN % CUMULATIVE REV 04'!$I214</f>
        <v>0.25389473684210528</v>
      </c>
      <c r="EC214" s="132">
        <f>'REV 04'!EC214/'PALAN % CUMULATIVE REV 04'!$I214</f>
        <v>0.26484210526315788</v>
      </c>
      <c r="ED214" s="132">
        <f>'REV 04'!ED214/'PALAN % CUMULATIVE REV 04'!$I214</f>
        <v>0.27621052631578946</v>
      </c>
      <c r="EE214" s="132">
        <f>'REV 04'!EE214/'PALAN % CUMULATIVE REV 04'!$I214</f>
        <v>0.28715789473684211</v>
      </c>
      <c r="EF214" s="132">
        <f>'REV 04'!EF214/'PALAN % CUMULATIVE REV 04'!$I214</f>
        <v>0.29810526315789476</v>
      </c>
      <c r="EG214" s="132">
        <f>'REV 04'!EG214/'PALAN % CUMULATIVE REV 04'!$I214</f>
        <v>0.30947368421052629</v>
      </c>
      <c r="EH214" s="132">
        <f>'REV 04'!EH214/'PALAN % CUMULATIVE REV 04'!$I214</f>
        <v>0.31578947368421051</v>
      </c>
      <c r="EI214" s="132">
        <f>'REV 04'!EI214/'PALAN % CUMULATIVE REV 04'!$I214</f>
        <v>0.32673684210526316</v>
      </c>
      <c r="EJ214" s="132">
        <f>'REV 04'!EJ214/'PALAN % CUMULATIVE REV 04'!$I214</f>
        <v>0.33810526315789474</v>
      </c>
      <c r="EK214" s="132">
        <f>'REV 04'!EK214/'PALAN % CUMULATIVE REV 04'!$I214</f>
        <v>0.34905263157894739</v>
      </c>
      <c r="EL214" s="132">
        <f>'REV 04'!EL214/'PALAN % CUMULATIVE REV 04'!$I214</f>
        <v>0.36042105263157892</v>
      </c>
      <c r="EM214" s="132">
        <f>'REV 04'!EM214/'PALAN % CUMULATIVE REV 04'!$I214</f>
        <v>0.37136842105263157</v>
      </c>
      <c r="EN214" s="132">
        <f>'REV 04'!EN214/'PALAN % CUMULATIVE REV 04'!$I214</f>
        <v>0.38231578947368422</v>
      </c>
      <c r="EO214" s="132">
        <f>'REV 04'!EO214/'PALAN % CUMULATIVE REV 04'!$I214</f>
        <v>0.38905263157894737</v>
      </c>
      <c r="EP214" s="132">
        <f>'REV 04'!EP214/'PALAN % CUMULATIVE REV 04'!$I214</f>
        <v>0.4</v>
      </c>
      <c r="EQ214" s="132">
        <f>'REV 04'!EQ214/'PALAN % CUMULATIVE REV 04'!$I214</f>
        <v>0.41094736842105262</v>
      </c>
      <c r="ER214" s="132">
        <f>'REV 04'!ER214/'PALAN % CUMULATIVE REV 04'!$I214</f>
        <v>0.4223157894736842</v>
      </c>
      <c r="ES214" s="132">
        <f>'REV 04'!ES214/'PALAN % CUMULATIVE REV 04'!$I214</f>
        <v>0.43326315789473685</v>
      </c>
      <c r="ET214" s="132">
        <f>'REV 04'!ET214/'PALAN % CUMULATIVE REV 04'!$I214</f>
        <v>0.44463157894736843</v>
      </c>
      <c r="EU214" s="132">
        <f>'REV 04'!EU214/'PALAN % CUMULATIVE REV 04'!$I214</f>
        <v>0.45557894736842103</v>
      </c>
      <c r="EV214" s="132">
        <f>'REV 04'!EV214/'PALAN % CUMULATIVE REV 04'!$I214</f>
        <v>0.46189473684210525</v>
      </c>
      <c r="EW214" s="132">
        <f>'REV 04'!EW214/'PALAN % CUMULATIVE REV 04'!$I214</f>
        <v>0.47326315789473683</v>
      </c>
      <c r="EX214" s="132">
        <f>'REV 04'!EX214/'PALAN % CUMULATIVE REV 04'!$I214</f>
        <v>0.48421052631578948</v>
      </c>
      <c r="EY214" s="132">
        <f>'REV 04'!EY214/'PALAN % CUMULATIVE REV 04'!$I214</f>
        <v>0.49515789473684213</v>
      </c>
      <c r="EZ214" s="132">
        <f>'REV 04'!EZ214/'PALAN % CUMULATIVE REV 04'!$I214</f>
        <v>0.50652631578947371</v>
      </c>
      <c r="FA214" s="132">
        <f>'REV 04'!FA214/'PALAN % CUMULATIVE REV 04'!$I214</f>
        <v>0.51747368421052631</v>
      </c>
      <c r="FB214" s="132">
        <f>'REV 04'!FB214/'PALAN % CUMULATIVE REV 04'!$I214</f>
        <v>0.52884210526315789</v>
      </c>
      <c r="FC214" s="132">
        <f>'REV 04'!FC214/'PALAN % CUMULATIVE REV 04'!$I214</f>
        <v>0.53515789473684205</v>
      </c>
      <c r="FD214" s="132">
        <f>'REV 04'!FD214/'PALAN % CUMULATIVE REV 04'!$I214</f>
        <v>0.54610526315789476</v>
      </c>
      <c r="FE214" s="132">
        <f>'REV 04'!FE214/'PALAN % CUMULATIVE REV 04'!$I214</f>
        <v>0.55747368421052634</v>
      </c>
      <c r="FF214" s="132">
        <f>'REV 04'!FF214/'PALAN % CUMULATIVE REV 04'!$I214</f>
        <v>0.56842105263157894</v>
      </c>
      <c r="FG214" s="132">
        <f>'REV 04'!FG214/'PALAN % CUMULATIVE REV 04'!$I214</f>
        <v>0.57936842105263153</v>
      </c>
      <c r="FH214" s="132">
        <f>'REV 04'!FH214/'PALAN % CUMULATIVE REV 04'!$I214</f>
        <v>0.59073684210526312</v>
      </c>
      <c r="FI214" s="132">
        <f>'REV 04'!FI214/'PALAN % CUMULATIVE REV 04'!$I214</f>
        <v>0.60168421052631582</v>
      </c>
      <c r="FJ214" s="132">
        <f>'REV 04'!FJ214/'PALAN % CUMULATIVE REV 04'!$I214</f>
        <v>0.60799999999999998</v>
      </c>
      <c r="FK214" s="132">
        <f>'REV 04'!FK214/'PALAN % CUMULATIVE REV 04'!$I214</f>
        <v>0.61936842105263157</v>
      </c>
      <c r="FL214" s="132">
        <f>'REV 04'!FL214/'PALAN % CUMULATIVE REV 04'!$I214</f>
        <v>0.63031578947368416</v>
      </c>
      <c r="FM214" s="132">
        <f>'REV 04'!FM214/'PALAN % CUMULATIVE REV 04'!$I214</f>
        <v>0.64168421052631575</v>
      </c>
      <c r="FN214" s="132">
        <f>'REV 04'!FN214/'PALAN % CUMULATIVE REV 04'!$I214</f>
        <v>0.65263157894736845</v>
      </c>
      <c r="FO214" s="132">
        <f>'REV 04'!FO214/'PALAN % CUMULATIVE REV 04'!$I214</f>
        <v>0.66357894736842105</v>
      </c>
      <c r="FP214" s="132">
        <f>'REV 04'!FP214/'PALAN % CUMULATIVE REV 04'!$I214</f>
        <v>0.67494736842105263</v>
      </c>
      <c r="FQ214" s="132">
        <f>'REV 04'!FQ214/'PALAN % CUMULATIVE REV 04'!$I214</f>
        <v>0.68126315789473679</v>
      </c>
      <c r="FR214" s="132">
        <f>'REV 04'!FR214/'PALAN % CUMULATIVE REV 04'!$I214</f>
        <v>0.6922105263157895</v>
      </c>
      <c r="FS214" s="132">
        <f>'REV 04'!FS214/'PALAN % CUMULATIVE REV 04'!$I214</f>
        <v>0.70357894736842108</v>
      </c>
      <c r="FT214" s="132">
        <f>'REV 04'!FT214/'PALAN % CUMULATIVE REV 04'!$I214</f>
        <v>0.71452631578947368</v>
      </c>
      <c r="FU214" s="132">
        <f>'REV 04'!FU214/'PALAN % CUMULATIVE REV 04'!$I214</f>
        <v>0.72589473684210526</v>
      </c>
      <c r="FV214" s="132">
        <f>'REV 04'!FV214/'PALAN % CUMULATIVE REV 04'!$I214</f>
        <v>0.73684210526315785</v>
      </c>
      <c r="FW214" s="132">
        <f>'REV 04'!FW214/'PALAN % CUMULATIVE REV 04'!$I214</f>
        <v>0.74778947368421056</v>
      </c>
      <c r="FX214" s="132">
        <f>'REV 04'!FX214/'PALAN % CUMULATIVE REV 04'!$I214</f>
        <v>0.75452631578947371</v>
      </c>
      <c r="FY214" s="132">
        <f>'REV 04'!FY214/'PALAN % CUMULATIVE REV 04'!$I214</f>
        <v>0.76547368421052631</v>
      </c>
      <c r="FZ214" s="132">
        <f>'REV 04'!FZ214/'PALAN % CUMULATIVE REV 04'!$I214</f>
        <v>0.7764210526315789</v>
      </c>
      <c r="GA214" s="132">
        <f>'REV 04'!GA214/'PALAN % CUMULATIVE REV 04'!$I214</f>
        <v>0.78778947368421048</v>
      </c>
      <c r="GB214" s="132">
        <f>'REV 04'!GB214/'PALAN % CUMULATIVE REV 04'!$I214</f>
        <v>0.79873684210526319</v>
      </c>
      <c r="GC214" s="132">
        <f>'REV 04'!GC214/'PALAN % CUMULATIVE REV 04'!$I214</f>
        <v>0.81010526315789477</v>
      </c>
      <c r="GD214" s="132">
        <f>'REV 04'!GD214/'PALAN % CUMULATIVE REV 04'!$I214</f>
        <v>0.82105263157894737</v>
      </c>
      <c r="GE214" s="132">
        <f>'REV 04'!GE214/'PALAN % CUMULATIVE REV 04'!$I214</f>
        <v>0.82736842105263153</v>
      </c>
      <c r="GF214" s="132">
        <f>'REV 04'!GF214/'PALAN % CUMULATIVE REV 04'!$I214</f>
        <v>0.83873684210526311</v>
      </c>
      <c r="GG214" s="132">
        <f>'REV 04'!GG214/'PALAN % CUMULATIVE REV 04'!$I214</f>
        <v>0.84968421052631582</v>
      </c>
      <c r="GH214" s="132">
        <f>'REV 04'!GH214/'PALAN % CUMULATIVE REV 04'!$I214</f>
        <v>0.86063157894736841</v>
      </c>
      <c r="GI214" s="132">
        <f>'REV 04'!GI214/'PALAN % CUMULATIVE REV 04'!$I214</f>
        <v>0.872</v>
      </c>
      <c r="GJ214" s="132">
        <f>'REV 04'!GJ214/'PALAN % CUMULATIVE REV 04'!$I214</f>
        <v>0.88294736842105259</v>
      </c>
      <c r="GK214" s="132">
        <f>'REV 04'!GK214/'PALAN % CUMULATIVE REV 04'!$I214</f>
        <v>0.89431578947368418</v>
      </c>
      <c r="GL214" s="132">
        <f>'REV 04'!GL214/'PALAN % CUMULATIVE REV 04'!$I214</f>
        <v>0.90063157894736845</v>
      </c>
      <c r="GM214" s="132">
        <f>'REV 04'!GM214/'PALAN % CUMULATIVE REV 04'!$I214</f>
        <v>0.91157894736842104</v>
      </c>
      <c r="GN214" s="132">
        <f>'REV 04'!GN214/'PALAN % CUMULATIVE REV 04'!$I214</f>
        <v>0.92294736842105263</v>
      </c>
      <c r="GO214" s="132">
        <f>'REV 04'!GO214/'PALAN % CUMULATIVE REV 04'!$I214</f>
        <v>0.93389473684210522</v>
      </c>
      <c r="GP214" s="132">
        <f>'REV 04'!GP214/'PALAN % CUMULATIVE REV 04'!$I214</f>
        <v>0.94484210526315793</v>
      </c>
      <c r="GQ214" s="132">
        <f>'REV 04'!GQ214/'PALAN % CUMULATIVE REV 04'!$I214</f>
        <v>0.95621052631578951</v>
      </c>
      <c r="GR214" s="132">
        <f>'REV 04'!GR214/'PALAN % CUMULATIVE REV 04'!$I214</f>
        <v>0.96715789473684211</v>
      </c>
      <c r="GS214" s="132">
        <f>'REV 04'!GS214/'PALAN % CUMULATIVE REV 04'!$I214</f>
        <v>0.97389473684210526</v>
      </c>
      <c r="GT214" s="132">
        <f>'REV 04'!GT214/'PALAN % CUMULATIVE REV 04'!$I214</f>
        <v>0.98484210526315785</v>
      </c>
      <c r="GU214" s="132">
        <f>'REV 04'!GU214/'PALAN % CUMULATIVE REV 04'!$I214</f>
        <v>0.99578947368421056</v>
      </c>
      <c r="GV214" s="132">
        <f>'REV 04'!GV214/'PALAN % CUMULATIVE REV 04'!$I214</f>
        <v>1</v>
      </c>
      <c r="GW214" s="132">
        <f>'REV 04'!GW214/'PALAN % CUMULATIVE REV 04'!$I214</f>
        <v>1</v>
      </c>
      <c r="GX214" s="132">
        <f>'REV 04'!GX214/'PALAN % CUMULATIVE REV 04'!$I214</f>
        <v>1</v>
      </c>
      <c r="GY214" s="132">
        <f>'REV 04'!GY214/'PALAN % CUMULATIVE REV 04'!$I214</f>
        <v>1</v>
      </c>
      <c r="GZ214" s="132">
        <f>'REV 04'!GZ214/'PALAN % CUMULATIVE REV 04'!$I214</f>
        <v>1</v>
      </c>
      <c r="HA214" s="132">
        <f>'REV 04'!HA214/'PALAN % CUMULATIVE REV 04'!$I214</f>
        <v>1</v>
      </c>
      <c r="HB214" s="132">
        <f>'REV 04'!HB214/'PALAN % CUMULATIVE REV 04'!$I214</f>
        <v>1</v>
      </c>
      <c r="HC214" s="132">
        <f>'REV 04'!HC214/'PALAN % CUMULATIVE REV 04'!$I214</f>
        <v>1</v>
      </c>
      <c r="HD214" s="132">
        <f>'REV 04'!HD214/'PALAN % CUMULATIVE REV 04'!$I214</f>
        <v>1</v>
      </c>
      <c r="HE214" s="132">
        <f>'REV 04'!HE214/'PALAN % CUMULATIVE REV 04'!$I214</f>
        <v>1</v>
      </c>
      <c r="HF214" s="132">
        <f>'REV 04'!HF214/'PALAN % CUMULATIVE REV 04'!$I214</f>
        <v>1</v>
      </c>
      <c r="HG214" s="132">
        <f>'REV 04'!HG214/'PALAN % CUMULATIVE REV 04'!$I214</f>
        <v>1</v>
      </c>
      <c r="HH214" s="132">
        <f>'REV 04'!HH214/'PALAN % CUMULATIVE REV 04'!$I214</f>
        <v>1</v>
      </c>
      <c r="HI214" s="132">
        <f>'REV 04'!HI214/'PALAN % CUMULATIVE REV 04'!$I214</f>
        <v>1</v>
      </c>
      <c r="HJ214" s="132">
        <f>'REV 04'!HJ214/'PALAN % CUMULATIVE REV 04'!$I214</f>
        <v>1</v>
      </c>
      <c r="HK214" s="132">
        <f>'REV 04'!HK214/'PALAN % CUMULATIVE REV 04'!$I214</f>
        <v>1</v>
      </c>
      <c r="HL214" s="132">
        <f>'REV 04'!HL214/'PALAN % CUMULATIVE REV 04'!$I214</f>
        <v>1</v>
      </c>
      <c r="HM214" s="132">
        <f>'REV 04'!HM214/'PALAN % CUMULATIVE REV 04'!$I214</f>
        <v>1</v>
      </c>
      <c r="HN214" s="132">
        <f>'REV 04'!HN214/'PALAN % CUMULATIVE REV 04'!$I214</f>
        <v>1</v>
      </c>
      <c r="HO214" s="132">
        <f>'REV 04'!HO214/'PALAN % CUMULATIVE REV 04'!$I214</f>
        <v>1</v>
      </c>
      <c r="HP214" s="132">
        <f>'REV 04'!HP214/'PALAN % CUMULATIVE REV 04'!$I214</f>
        <v>1</v>
      </c>
      <c r="HQ214" s="132">
        <f>'REV 04'!HQ214/'PALAN % CUMULATIVE REV 04'!$I214</f>
        <v>1</v>
      </c>
      <c r="HR214" s="132">
        <f>'REV 04'!HR214/'PALAN % CUMULATIVE REV 04'!$I214</f>
        <v>1</v>
      </c>
      <c r="HS214" s="132">
        <f>'REV 04'!HS214/'PALAN % CUMULATIVE REV 04'!$I214</f>
        <v>1</v>
      </c>
      <c r="HT214" s="132">
        <f>'REV 04'!HT214/'PALAN % CUMULATIVE REV 04'!$I214</f>
        <v>1</v>
      </c>
      <c r="HU214" s="132">
        <f>'REV 04'!HU214/'PALAN % CUMULATIVE REV 04'!$I214</f>
        <v>1</v>
      </c>
      <c r="HV214" s="132">
        <f>'REV 04'!HV214/'PALAN % CUMULATIVE REV 04'!$I214</f>
        <v>1</v>
      </c>
      <c r="HW214" s="132">
        <f>'REV 04'!HW214/'PALAN % CUMULATIVE REV 04'!$I214</f>
        <v>1</v>
      </c>
      <c r="HX214" s="132">
        <f>'REV 04'!HX214/'PALAN % CUMULATIVE REV 04'!$I214</f>
        <v>1</v>
      </c>
      <c r="HY214" s="132">
        <f>'REV 04'!HY214/'PALAN % CUMULATIVE REV 04'!$I214</f>
        <v>1</v>
      </c>
      <c r="HZ214" s="132">
        <f>'REV 04'!HZ214/'PALAN % CUMULATIVE REV 04'!$I214</f>
        <v>1</v>
      </c>
      <c r="IA214" s="132">
        <f>'REV 04'!IA214/'PALAN % CUMULATIVE REV 04'!$I214</f>
        <v>1</v>
      </c>
      <c r="IB214" s="132">
        <f>'REV 04'!IB214/'PALAN % CUMULATIVE REV 04'!$I214</f>
        <v>1</v>
      </c>
      <c r="IC214" s="132">
        <f>'REV 04'!IC214/'PALAN % CUMULATIVE REV 04'!$I214</f>
        <v>1</v>
      </c>
      <c r="ID214" s="132">
        <f>'REV 04'!ID214/'PALAN % CUMULATIVE REV 04'!$I214</f>
        <v>1</v>
      </c>
      <c r="IE214" s="132">
        <f>'REV 04'!IE214/'PALAN % CUMULATIVE REV 04'!$I214</f>
        <v>1</v>
      </c>
      <c r="IF214" s="132">
        <f>'REV 04'!IF214/'PALAN % CUMULATIVE REV 04'!$I214</f>
        <v>1</v>
      </c>
      <c r="IG214" s="132">
        <f>'REV 04'!IG214/'PALAN % CUMULATIVE REV 04'!$I214</f>
        <v>1</v>
      </c>
      <c r="IH214" s="132">
        <f>'REV 04'!IH214/'PALAN % CUMULATIVE REV 04'!$I214</f>
        <v>1</v>
      </c>
      <c r="II214" s="132">
        <f>'REV 04'!II214/'PALAN % CUMULATIVE REV 04'!$I214</f>
        <v>1</v>
      </c>
      <c r="IJ214" s="132">
        <f>'REV 04'!IJ214/'PALAN % CUMULATIVE REV 04'!$I214</f>
        <v>1</v>
      </c>
      <c r="IK214" s="132">
        <f>'REV 04'!IK214/'PALAN % CUMULATIVE REV 04'!$I214</f>
        <v>1</v>
      </c>
      <c r="IL214" s="132">
        <f>'REV 04'!IL214/'PALAN % CUMULATIVE REV 04'!$I214</f>
        <v>1</v>
      </c>
      <c r="IM214" s="132">
        <f>'REV 04'!IM214/'PALAN % CUMULATIVE REV 04'!$I214</f>
        <v>1</v>
      </c>
      <c r="IN214" s="132">
        <f>'REV 04'!IN214/'PALAN % CUMULATIVE REV 04'!$I214</f>
        <v>1</v>
      </c>
      <c r="IO214" s="132">
        <f>'REV 04'!IO214/'PALAN % CUMULATIVE REV 04'!$I214</f>
        <v>1</v>
      </c>
      <c r="IP214" s="132">
        <f>'REV 04'!IP214/'PALAN % CUMULATIVE REV 04'!$I214</f>
        <v>1</v>
      </c>
      <c r="IQ214" s="132">
        <f>'REV 04'!IQ214/'PALAN % CUMULATIVE REV 04'!$I214</f>
        <v>1</v>
      </c>
      <c r="IR214" s="132">
        <f>'REV 04'!IR214/'PALAN % CUMULATIVE REV 04'!$I214</f>
        <v>1</v>
      </c>
      <c r="IS214" s="132">
        <f>'REV 04'!IS214/'PALAN % CUMULATIVE REV 04'!$I214</f>
        <v>1</v>
      </c>
      <c r="IT214" s="132">
        <f>'REV 04'!IT214/'PALAN % CUMULATIVE REV 04'!$I214</f>
        <v>1</v>
      </c>
      <c r="IU214" s="132">
        <f>'REV 04'!IU214/'PALAN % CUMULATIVE REV 04'!$I214</f>
        <v>1</v>
      </c>
      <c r="IV214" s="132">
        <f>'REV 04'!IV214/'PALAN % CUMULATIVE REV 04'!$I214</f>
        <v>1</v>
      </c>
      <c r="IW214" s="132">
        <f>'REV 04'!IW214/'PALAN % CUMULATIVE REV 04'!$I214</f>
        <v>1</v>
      </c>
      <c r="IX214" s="132">
        <f>'REV 04'!IX214/'PALAN % CUMULATIVE REV 04'!$I214</f>
        <v>1</v>
      </c>
      <c r="IY214" s="132">
        <f>'REV 04'!IY214/'PALAN % CUMULATIVE REV 04'!$I214</f>
        <v>1</v>
      </c>
      <c r="IZ214" s="132">
        <f>'REV 04'!IZ214/'PALAN % CUMULATIVE REV 04'!$I214</f>
        <v>1</v>
      </c>
      <c r="JA214" s="132">
        <f>'REV 04'!JA214/'PALAN % CUMULATIVE REV 04'!$I214</f>
        <v>1</v>
      </c>
      <c r="JB214" s="132">
        <f>'REV 04'!JB214/'PALAN % CUMULATIVE REV 04'!$I214</f>
        <v>1</v>
      </c>
      <c r="JC214" s="132">
        <f>'REV 04'!JC214/'PALAN % CUMULATIVE REV 04'!$I214</f>
        <v>1</v>
      </c>
      <c r="JD214" s="132">
        <f>'REV 04'!JD214/'PALAN % CUMULATIVE REV 04'!$I214</f>
        <v>1</v>
      </c>
      <c r="JE214" s="132">
        <f>'REV 04'!JE214/'PALAN % CUMULATIVE REV 04'!$I214</f>
        <v>1</v>
      </c>
      <c r="JF214" s="132">
        <f>'REV 04'!JF214/'PALAN % CUMULATIVE REV 04'!$I214</f>
        <v>1</v>
      </c>
      <c r="JG214" s="132">
        <f>'REV 04'!JG214/'PALAN % CUMULATIVE REV 04'!$I214</f>
        <v>1</v>
      </c>
      <c r="JH214" s="132">
        <f>'REV 04'!JH214/'PALAN % CUMULATIVE REV 04'!$I214</f>
        <v>1</v>
      </c>
      <c r="JI214" s="132">
        <f>'REV 04'!JI214/'PALAN % CUMULATIVE REV 04'!$I214</f>
        <v>1</v>
      </c>
      <c r="JJ214" s="132">
        <f>'REV 04'!JJ214/'PALAN % CUMULATIVE REV 04'!$I214</f>
        <v>1</v>
      </c>
      <c r="JK214" s="132">
        <f>'REV 04'!JK214/'PALAN % CUMULATIVE REV 04'!$I214</f>
        <v>1</v>
      </c>
      <c r="JL214" s="132">
        <f>'REV 04'!JL214/'PALAN % CUMULATIVE REV 04'!$I214</f>
        <v>1</v>
      </c>
      <c r="JM214" s="132">
        <f>'REV 04'!JM214/'PALAN % CUMULATIVE REV 04'!$I214</f>
        <v>1</v>
      </c>
      <c r="JN214" s="132">
        <f>'REV 04'!JN214/'PALAN % CUMULATIVE REV 04'!$I214</f>
        <v>1</v>
      </c>
      <c r="JO214" s="132">
        <f>'REV 04'!JO214/'PALAN % CUMULATIVE REV 04'!$I214</f>
        <v>1</v>
      </c>
      <c r="JP214" s="132">
        <f>'REV 04'!JP214/'PALAN % CUMULATIVE REV 04'!$I214</f>
        <v>1</v>
      </c>
      <c r="JQ214" s="132">
        <f>'REV 04'!JQ214/'PALAN % CUMULATIVE REV 04'!$I214</f>
        <v>1</v>
      </c>
      <c r="JR214" s="132">
        <f>'REV 04'!JR214/'PALAN % CUMULATIVE REV 04'!$I214</f>
        <v>1</v>
      </c>
      <c r="JS214" s="132">
        <f>'REV 04'!JS214/'PALAN % CUMULATIVE REV 04'!$I214</f>
        <v>1</v>
      </c>
      <c r="JT214" s="132">
        <f>'REV 04'!JT214/'PALAN % CUMULATIVE REV 04'!$I214</f>
        <v>1</v>
      </c>
      <c r="JU214" s="132">
        <f>'REV 04'!JU214/'PALAN % CUMULATIVE REV 04'!$I214</f>
        <v>1</v>
      </c>
      <c r="JV214" s="132">
        <f>'REV 04'!JV214/'PALAN % CUMULATIVE REV 04'!$I214</f>
        <v>1</v>
      </c>
      <c r="JW214" s="132">
        <f>'REV 04'!JW214/'PALAN % CUMULATIVE REV 04'!$I214</f>
        <v>1</v>
      </c>
      <c r="JX214" s="132">
        <f>'REV 04'!JX214/'PALAN % CUMULATIVE REV 04'!$I214</f>
        <v>1</v>
      </c>
      <c r="JY214" s="132">
        <f>'REV 04'!JY214/'PALAN % CUMULATIVE REV 04'!$I214</f>
        <v>1</v>
      </c>
      <c r="JZ214" s="132">
        <f>'REV 04'!JZ214/'PALAN % CUMULATIVE REV 04'!$I214</f>
        <v>1</v>
      </c>
      <c r="KA214" s="132">
        <f>'REV 04'!KA214/'PALAN % CUMULATIVE REV 04'!$I214</f>
        <v>1</v>
      </c>
      <c r="KB214" s="132">
        <f>'REV 04'!KB214/'PALAN % CUMULATIVE REV 04'!$I214</f>
        <v>1</v>
      </c>
      <c r="KC214" s="132">
        <f>'REV 04'!KC214/'PALAN % CUMULATIVE REV 04'!$I214</f>
        <v>1</v>
      </c>
      <c r="KD214" s="132">
        <f>'REV 04'!KD214/'PALAN % CUMULATIVE REV 04'!$I214</f>
        <v>1</v>
      </c>
      <c r="KE214" s="132">
        <f>'REV 04'!KE214/'PALAN % CUMULATIVE REV 04'!$I214</f>
        <v>1</v>
      </c>
      <c r="KF214" s="132">
        <f>'REV 04'!KF214/'PALAN % CUMULATIVE REV 04'!$I214</f>
        <v>1</v>
      </c>
      <c r="KG214" s="132">
        <f>'REV 04'!KG214/'PALAN % CUMULATIVE REV 04'!$I214</f>
        <v>1</v>
      </c>
      <c r="KH214" s="132">
        <f>'REV 04'!KH214/'PALAN % CUMULATIVE REV 04'!$I214</f>
        <v>1</v>
      </c>
      <c r="KI214" s="132">
        <f>'REV 04'!KI214/'PALAN % CUMULATIVE REV 04'!$I214</f>
        <v>1</v>
      </c>
      <c r="KJ214" s="132">
        <f>'REV 04'!KJ214/'PALAN % CUMULATIVE REV 04'!$I214</f>
        <v>1</v>
      </c>
      <c r="KK214" s="132">
        <f>'REV 04'!KK214/'PALAN % CUMULATIVE REV 04'!$I214</f>
        <v>1</v>
      </c>
      <c r="KL214" s="132">
        <f>'REV 04'!KL214/'PALAN % CUMULATIVE REV 04'!$I214</f>
        <v>1</v>
      </c>
      <c r="KM214" s="132">
        <f>'REV 04'!KM214/'PALAN % CUMULATIVE REV 04'!$I214</f>
        <v>1</v>
      </c>
      <c r="KN214" s="132">
        <f>'REV 04'!KN214/'PALAN % CUMULATIVE REV 04'!$I214</f>
        <v>1</v>
      </c>
      <c r="KO214" s="132">
        <f>'REV 04'!KO214/'PALAN % CUMULATIVE REV 04'!$I214</f>
        <v>1</v>
      </c>
      <c r="KP214" s="132">
        <f>'REV 04'!KP214/'PALAN % CUMULATIVE REV 04'!$I214</f>
        <v>1</v>
      </c>
      <c r="KQ214" s="132">
        <f>'REV 04'!KQ214/'PALAN % CUMULATIVE REV 04'!$I214</f>
        <v>1</v>
      </c>
      <c r="KR214" s="132">
        <f>'REV 04'!KR214/'PALAN % CUMULATIVE REV 04'!$I214</f>
        <v>1</v>
      </c>
      <c r="KS214" s="132">
        <f>'REV 04'!KS214/'PALAN % CUMULATIVE REV 04'!$I214</f>
        <v>1</v>
      </c>
      <c r="KT214" s="132">
        <f>'REV 04'!KT214/'PALAN % CUMULATIVE REV 04'!$I214</f>
        <v>1</v>
      </c>
      <c r="KU214" s="132">
        <f>'REV 04'!KU214/'PALAN % CUMULATIVE REV 04'!$I214</f>
        <v>1</v>
      </c>
      <c r="KV214" s="132">
        <f>'REV 04'!KV214/'PALAN % CUMULATIVE REV 04'!$I214</f>
        <v>1</v>
      </c>
      <c r="KW214" s="132">
        <f>'REV 04'!KW214/'PALAN % CUMULATIVE REV 04'!$I214</f>
        <v>1</v>
      </c>
      <c r="KX214" s="132">
        <f>'REV 04'!KX214/'PALAN % CUMULATIVE REV 04'!$I214</f>
        <v>1</v>
      </c>
      <c r="KY214" s="132">
        <f>'REV 04'!KY214/'PALAN % CUMULATIVE REV 04'!$I214</f>
        <v>1</v>
      </c>
      <c r="KZ214" s="132">
        <f>'REV 04'!KZ214/'PALAN % CUMULATIVE REV 04'!$I214</f>
        <v>1</v>
      </c>
      <c r="LA214" s="132">
        <f>'REV 04'!LA214/'PALAN % CUMULATIVE REV 04'!$I214</f>
        <v>1</v>
      </c>
      <c r="LB214" s="132">
        <f>'REV 04'!LB214/'PALAN % CUMULATIVE REV 04'!$I214</f>
        <v>1</v>
      </c>
      <c r="LC214" s="132">
        <f>'REV 04'!LC214/'PALAN % CUMULATIVE REV 04'!$I214</f>
        <v>1</v>
      </c>
      <c r="LD214" s="132">
        <f>'REV 04'!LD214/'PALAN % CUMULATIVE REV 04'!$I214</f>
        <v>1</v>
      </c>
      <c r="LE214" s="132">
        <f>'REV 04'!LE214/'PALAN % CUMULATIVE REV 04'!$I214</f>
        <v>1</v>
      </c>
      <c r="LF214" s="132">
        <f>'REV 04'!LF214/'PALAN % CUMULATIVE REV 04'!$I214</f>
        <v>1</v>
      </c>
      <c r="LG214" s="132">
        <f>'REV 04'!LG214/'PALAN % CUMULATIVE REV 04'!$I214</f>
        <v>1</v>
      </c>
      <c r="LH214" s="132">
        <f>'REV 04'!LH214/'PALAN % CUMULATIVE REV 04'!$I214</f>
        <v>1</v>
      </c>
      <c r="LI214" s="132">
        <f>'REV 04'!LI214/'PALAN % CUMULATIVE REV 04'!$I214</f>
        <v>1</v>
      </c>
      <c r="LJ214" s="132">
        <f>'REV 04'!LJ214/'PALAN % CUMULATIVE REV 04'!$I214</f>
        <v>1</v>
      </c>
      <c r="LK214" s="132">
        <f>'REV 04'!LK214/'PALAN % CUMULATIVE REV 04'!$I214</f>
        <v>1</v>
      </c>
      <c r="LL214" s="132">
        <f>'REV 04'!LL214/'PALAN % CUMULATIVE REV 04'!$I214</f>
        <v>1</v>
      </c>
      <c r="LM214" s="132">
        <f>'REV 04'!LM214/'PALAN % CUMULATIVE REV 04'!$I214</f>
        <v>1</v>
      </c>
      <c r="LN214" s="132">
        <f>'REV 04'!LN214/'PALAN % CUMULATIVE REV 04'!$I214</f>
        <v>1</v>
      </c>
      <c r="LO214" s="132">
        <f>'REV 04'!LO214/'PALAN % CUMULATIVE REV 04'!$I214</f>
        <v>1</v>
      </c>
      <c r="LP214" s="132">
        <f>'REV 04'!LP214/'PALAN % CUMULATIVE REV 04'!$I214</f>
        <v>1</v>
      </c>
      <c r="LQ214" s="132">
        <f>'REV 04'!LQ214/'PALAN % CUMULATIVE REV 04'!$I214</f>
        <v>1</v>
      </c>
      <c r="LR214" s="132">
        <f>'REV 04'!LR214/'PALAN % CUMULATIVE REV 04'!$I214</f>
        <v>1</v>
      </c>
      <c r="LS214" s="132">
        <f>'REV 04'!LS214/'PALAN % CUMULATIVE REV 04'!$I214</f>
        <v>1</v>
      </c>
      <c r="LT214" s="132">
        <f>'REV 04'!LT214/'PALAN % CUMULATIVE REV 04'!$I214</f>
        <v>1</v>
      </c>
      <c r="LU214" s="132">
        <f>'REV 04'!LU214/'PALAN % CUMULATIVE REV 04'!$I214</f>
        <v>1</v>
      </c>
      <c r="LV214" s="132">
        <f>'REV 04'!LV214/'PALAN % CUMULATIVE REV 04'!$I214</f>
        <v>1</v>
      </c>
      <c r="LW214" s="132">
        <f>'REV 04'!LW214/'PALAN % CUMULATIVE REV 04'!$I214</f>
        <v>1</v>
      </c>
      <c r="LX214" s="132">
        <f>'REV 04'!LX214/'PALAN % CUMULATIVE REV 04'!$I214</f>
        <v>1</v>
      </c>
      <c r="LY214" s="132">
        <f>'REV 04'!LY214/'PALAN % CUMULATIVE REV 04'!$I214</f>
        <v>1</v>
      </c>
      <c r="LZ214" s="132">
        <f>'REV 04'!LZ214/'PALAN % CUMULATIVE REV 04'!$I214</f>
        <v>1</v>
      </c>
      <c r="MA214" s="132">
        <f>'REV 04'!MA214/'PALAN % CUMULATIVE REV 04'!$I214</f>
        <v>1</v>
      </c>
      <c r="MB214" s="132">
        <f>'REV 04'!MB214/'PALAN % CUMULATIVE REV 04'!$I214</f>
        <v>1</v>
      </c>
      <c r="MC214" s="132">
        <f>'REV 04'!MC214/'PALAN % CUMULATIVE REV 04'!$I214</f>
        <v>1</v>
      </c>
      <c r="MD214" s="132">
        <f>'REV 04'!MD214/'PALAN % CUMULATIVE REV 04'!$I214</f>
        <v>1</v>
      </c>
      <c r="ME214" s="132">
        <f>'REV 04'!ME214/'PALAN % CUMULATIVE REV 04'!$I214</f>
        <v>1</v>
      </c>
      <c r="MF214" s="132">
        <f>'REV 04'!MF214/'PALAN % CUMULATIVE REV 04'!$I214</f>
        <v>1</v>
      </c>
      <c r="MG214" s="132">
        <f>'REV 04'!MG214/'PALAN % CUMULATIVE REV 04'!$I214</f>
        <v>1</v>
      </c>
      <c r="MH214" s="132">
        <f>'REV 04'!MH214/'PALAN % CUMULATIVE REV 04'!$I214</f>
        <v>1</v>
      </c>
      <c r="MI214" s="132">
        <f>'REV 04'!MI214/'PALAN % CUMULATIVE REV 04'!$I214</f>
        <v>1</v>
      </c>
      <c r="MJ214" s="132">
        <f>'REV 04'!MJ214/'PALAN % CUMULATIVE REV 04'!$I214</f>
        <v>1</v>
      </c>
      <c r="MK214" s="132">
        <f>'REV 04'!MK214/'PALAN % CUMULATIVE REV 04'!$I214</f>
        <v>1</v>
      </c>
      <c r="ML214" s="132">
        <f>'REV 04'!ML214/'PALAN % CUMULATIVE REV 04'!$I214</f>
        <v>1</v>
      </c>
      <c r="MM214" s="132">
        <f>'REV 04'!MM214/'PALAN % CUMULATIVE REV 04'!$I214</f>
        <v>1</v>
      </c>
      <c r="MN214" s="132">
        <f>'REV 04'!MN214/'PALAN % CUMULATIVE REV 04'!$I214</f>
        <v>1</v>
      </c>
      <c r="MO214" s="132">
        <f>'REV 04'!MO214/'PALAN % CUMULATIVE REV 04'!$I214</f>
        <v>1</v>
      </c>
      <c r="MP214" s="132">
        <f>'REV 04'!MP214/'PALAN % CUMULATIVE REV 04'!$I214</f>
        <v>1</v>
      </c>
      <c r="MQ214" s="132">
        <f>'REV 04'!MQ214/'PALAN % CUMULATIVE REV 04'!$I214</f>
        <v>1</v>
      </c>
      <c r="MR214" s="132">
        <f>'REV 04'!MR214/'PALAN % CUMULATIVE REV 04'!$I214</f>
        <v>1</v>
      </c>
      <c r="MS214" s="132">
        <f>'REV 04'!MS214/'PALAN % CUMULATIVE REV 04'!$I214</f>
        <v>1</v>
      </c>
      <c r="MT214" s="132">
        <f>'REV 04'!MT214/'PALAN % CUMULATIVE REV 04'!$I214</f>
        <v>1</v>
      </c>
      <c r="MU214" s="132">
        <f>'REV 04'!MU214/'PALAN % CUMULATIVE REV 04'!$I214</f>
        <v>1</v>
      </c>
      <c r="MV214" s="132">
        <f>'REV 04'!MV214/'PALAN % CUMULATIVE REV 04'!$I214</f>
        <v>1</v>
      </c>
      <c r="MW214" s="132">
        <f>'REV 04'!MW214/'PALAN % CUMULATIVE REV 04'!$I214</f>
        <v>1</v>
      </c>
      <c r="MX214" s="132">
        <f>'REV 04'!MX214/'PALAN % CUMULATIVE REV 04'!$I214</f>
        <v>1</v>
      </c>
      <c r="MY214" s="132">
        <f>'REV 04'!MY214/'PALAN % CUMULATIVE REV 04'!$I214</f>
        <v>1</v>
      </c>
      <c r="MZ214" s="132">
        <f>'REV 04'!MZ214/'PALAN % CUMULATIVE REV 04'!$I214</f>
        <v>1</v>
      </c>
      <c r="NA214" s="132">
        <f>'REV 04'!NA214/'PALAN % CUMULATIVE REV 04'!$I214</f>
        <v>1</v>
      </c>
      <c r="NB214" s="132">
        <f>'REV 04'!NB214/'PALAN % CUMULATIVE REV 04'!$I214</f>
        <v>1</v>
      </c>
      <c r="NC214" s="132">
        <f>'REV 04'!NC214/'PALAN % CUMULATIVE REV 04'!$I214</f>
        <v>1</v>
      </c>
      <c r="ND214" s="132">
        <f>'REV 04'!ND214/'PALAN % CUMULATIVE REV 04'!$I214</f>
        <v>1</v>
      </c>
      <c r="NE214" s="132">
        <f>'REV 04'!NE214/'PALAN % CUMULATIVE REV 04'!$I214</f>
        <v>1</v>
      </c>
      <c r="NF214" s="132">
        <f>'REV 04'!NF214/'PALAN % CUMULATIVE REV 04'!$I214</f>
        <v>1</v>
      </c>
      <c r="NG214" s="132">
        <f>'REV 04'!NG214/'PALAN % CUMULATIVE REV 04'!$I214</f>
        <v>1</v>
      </c>
      <c r="NH214" s="132">
        <f>'REV 04'!NH214/'PALAN % CUMULATIVE REV 04'!$I214</f>
        <v>1</v>
      </c>
      <c r="NI214" s="132">
        <f>'REV 04'!NI214/'PALAN % CUMULATIVE REV 04'!$I214</f>
        <v>1</v>
      </c>
      <c r="NJ214" s="132">
        <f>'REV 04'!NJ214/'PALAN % CUMULATIVE REV 04'!$I214</f>
        <v>1</v>
      </c>
      <c r="NK214" s="132">
        <f>'REV 04'!NK214/'PALAN % CUMULATIVE REV 04'!$I214</f>
        <v>1</v>
      </c>
      <c r="NL214" s="132">
        <f>'REV 04'!NL214/'PALAN % CUMULATIVE REV 04'!$I214</f>
        <v>1</v>
      </c>
      <c r="NM214" s="132">
        <f>'REV 04'!NM214/'PALAN % CUMULATIVE REV 04'!$I214</f>
        <v>1</v>
      </c>
      <c r="NN214" s="132">
        <f>'REV 04'!NN214/'PALAN % CUMULATIVE REV 04'!$I214</f>
        <v>1</v>
      </c>
      <c r="NO214" s="132">
        <f>'REV 04'!NO214/'PALAN % CUMULATIVE REV 04'!$I214</f>
        <v>1</v>
      </c>
      <c r="NP214" s="132">
        <f>'REV 04'!NP214/'PALAN % CUMULATIVE REV 04'!$I214</f>
        <v>1</v>
      </c>
      <c r="NQ214" s="132">
        <f>'REV 04'!NQ214/'PALAN % CUMULATIVE REV 04'!$I214</f>
        <v>1</v>
      </c>
    </row>
    <row r="215" spans="1:381" x14ac:dyDescent="0.25">
      <c r="A215" s="1">
        <f t="shared" si="3"/>
        <v>215</v>
      </c>
      <c r="B215" t="s">
        <v>735</v>
      </c>
      <c r="C215" t="s">
        <v>463</v>
      </c>
      <c r="D215" t="s">
        <v>272</v>
      </c>
      <c r="E215" s="79" t="s">
        <v>143</v>
      </c>
      <c r="F215">
        <v>90</v>
      </c>
      <c r="G215" s="50">
        <v>45343</v>
      </c>
      <c r="H215" s="50">
        <v>45439</v>
      </c>
      <c r="I215">
        <v>2375</v>
      </c>
      <c r="K215" s="51">
        <v>0</v>
      </c>
      <c r="L215" t="s">
        <v>130</v>
      </c>
      <c r="M215" s="52">
        <v>0</v>
      </c>
      <c r="N215">
        <v>28</v>
      </c>
      <c r="O215" t="s">
        <v>255</v>
      </c>
      <c r="P215" t="s">
        <v>122</v>
      </c>
      <c r="Q215" s="33">
        <f>'REV 04'!Q215/'PALAN % CUMULATIVE REV 04'!$I215</f>
        <v>0</v>
      </c>
      <c r="R215" s="33">
        <f>'REV 04'!R215/'PALAN % CUMULATIVE REV 04'!$I215</f>
        <v>0</v>
      </c>
      <c r="S215" s="33">
        <f>'REV 04'!S215/'PALAN % CUMULATIVE REV 04'!$I215</f>
        <v>0</v>
      </c>
      <c r="T215" s="33">
        <f>'REV 04'!T215/'PALAN % CUMULATIVE REV 04'!$I215</f>
        <v>0</v>
      </c>
      <c r="U215" s="33">
        <f>'REV 04'!U215/'PALAN % CUMULATIVE REV 04'!$I215</f>
        <v>0</v>
      </c>
      <c r="V215" s="33">
        <f>'REV 04'!V215/'PALAN % CUMULATIVE REV 04'!$I215</f>
        <v>0</v>
      </c>
      <c r="W215" s="33">
        <f>'REV 04'!W215/'PALAN % CUMULATIVE REV 04'!$I215</f>
        <v>0</v>
      </c>
      <c r="X215" s="33">
        <f>'REV 04'!X215/'PALAN % CUMULATIVE REV 04'!$I215</f>
        <v>0</v>
      </c>
      <c r="Y215" s="33">
        <f>'REV 04'!Y215/'PALAN % CUMULATIVE REV 04'!$I215</f>
        <v>0</v>
      </c>
      <c r="Z215" s="33">
        <f>'REV 04'!Z215/'PALAN % CUMULATIVE REV 04'!$I215</f>
        <v>0</v>
      </c>
      <c r="AA215" s="33">
        <f>'REV 04'!AA215/'PALAN % CUMULATIVE REV 04'!$I215</f>
        <v>0</v>
      </c>
      <c r="AB215" s="33">
        <f>'REV 04'!AB215/'PALAN % CUMULATIVE REV 04'!$I215</f>
        <v>0</v>
      </c>
      <c r="AC215" s="33">
        <f>'REV 04'!AC215/'PALAN % CUMULATIVE REV 04'!$I215</f>
        <v>0</v>
      </c>
      <c r="AD215" s="33">
        <f>'REV 04'!AD215/'PALAN % CUMULATIVE REV 04'!$I215</f>
        <v>0</v>
      </c>
      <c r="AE215" s="33">
        <f>'REV 04'!AE215/'PALAN % CUMULATIVE REV 04'!$I215</f>
        <v>0</v>
      </c>
      <c r="AF215" s="33">
        <f>'REV 04'!AF215/'PALAN % CUMULATIVE REV 04'!$I215</f>
        <v>0</v>
      </c>
      <c r="AG215" s="33">
        <f>'REV 04'!AG215/'PALAN % CUMULATIVE REV 04'!$I215</f>
        <v>0</v>
      </c>
      <c r="AH215" s="33">
        <f>'REV 04'!AH215/'PALAN % CUMULATIVE REV 04'!$I215</f>
        <v>0</v>
      </c>
      <c r="AI215" s="33">
        <f>'REV 04'!AI215/'PALAN % CUMULATIVE REV 04'!$I215</f>
        <v>0</v>
      </c>
      <c r="AJ215" s="33">
        <f>'REV 04'!AJ215/'PALAN % CUMULATIVE REV 04'!$I215</f>
        <v>0</v>
      </c>
      <c r="AK215" s="33">
        <f>'REV 04'!AK215/'PALAN % CUMULATIVE REV 04'!$I215</f>
        <v>0</v>
      </c>
      <c r="AL215" s="33">
        <f>'REV 04'!AL215/'PALAN % CUMULATIVE REV 04'!$I215</f>
        <v>0</v>
      </c>
      <c r="AM215" s="33">
        <f>'REV 04'!AM215/'PALAN % CUMULATIVE REV 04'!$I215</f>
        <v>0</v>
      </c>
      <c r="AN215" s="33">
        <f>'REV 04'!AN215/'PALAN % CUMULATIVE REV 04'!$I215</f>
        <v>0</v>
      </c>
      <c r="AO215" s="33">
        <f>'REV 04'!AO215/'PALAN % CUMULATIVE REV 04'!$I215</f>
        <v>0</v>
      </c>
      <c r="AP215" s="33">
        <f>'REV 04'!AP215/'PALAN % CUMULATIVE REV 04'!$I215</f>
        <v>0</v>
      </c>
      <c r="AQ215" s="33">
        <f>'REV 04'!AQ215/'PALAN % CUMULATIVE REV 04'!$I215</f>
        <v>0</v>
      </c>
      <c r="AR215" s="33">
        <f>'REV 04'!AR215/'PALAN % CUMULATIVE REV 04'!$I215</f>
        <v>0</v>
      </c>
      <c r="AS215" s="33">
        <f>'REV 04'!AS215/'PALAN % CUMULATIVE REV 04'!$I215</f>
        <v>0</v>
      </c>
      <c r="AT215" s="33">
        <f>'REV 04'!AT215/'PALAN % CUMULATIVE REV 04'!$I215</f>
        <v>0</v>
      </c>
      <c r="AU215" s="33">
        <f>'REV 04'!AU215/'PALAN % CUMULATIVE REV 04'!$I215</f>
        <v>0</v>
      </c>
      <c r="AV215" s="33">
        <f>'REV 04'!AV215/'PALAN % CUMULATIVE REV 04'!$I215</f>
        <v>0</v>
      </c>
      <c r="AW215" s="33">
        <f>'REV 04'!AW215/'PALAN % CUMULATIVE REV 04'!$I215</f>
        <v>0</v>
      </c>
      <c r="AX215" s="33">
        <f>'REV 04'!AX215/'PALAN % CUMULATIVE REV 04'!$I215</f>
        <v>0</v>
      </c>
      <c r="AY215" s="33">
        <f>'REV 04'!AY215/'PALAN % CUMULATIVE REV 04'!$I215</f>
        <v>0</v>
      </c>
      <c r="AZ215" s="33">
        <f>'REV 04'!AZ215/'PALAN % CUMULATIVE REV 04'!$I215</f>
        <v>0</v>
      </c>
      <c r="BA215" s="33">
        <f>'REV 04'!BA215/'PALAN % CUMULATIVE REV 04'!$I215</f>
        <v>0</v>
      </c>
      <c r="BB215" s="33">
        <f>'REV 04'!BB215/'PALAN % CUMULATIVE REV 04'!$I215</f>
        <v>0</v>
      </c>
      <c r="BC215" s="33">
        <f>'REV 04'!BC215/'PALAN % CUMULATIVE REV 04'!$I215</f>
        <v>0</v>
      </c>
      <c r="BD215" s="33">
        <f>'REV 04'!BD215/'PALAN % CUMULATIVE REV 04'!$I215</f>
        <v>0</v>
      </c>
      <c r="BE215" s="33">
        <f>'REV 04'!BE215/'PALAN % CUMULATIVE REV 04'!$I215</f>
        <v>0</v>
      </c>
      <c r="BF215" s="33">
        <f>'REV 04'!BF215/'PALAN % CUMULATIVE REV 04'!$I215</f>
        <v>0</v>
      </c>
      <c r="BG215" s="33">
        <f>'REV 04'!BG215/'PALAN % CUMULATIVE REV 04'!$I215</f>
        <v>0</v>
      </c>
      <c r="BH215" s="33">
        <f>'REV 04'!BH215/'PALAN % CUMULATIVE REV 04'!$I215</f>
        <v>0</v>
      </c>
      <c r="BI215" s="33">
        <f>'REV 04'!BI215/'PALAN % CUMULATIVE REV 04'!$I215</f>
        <v>0</v>
      </c>
      <c r="BJ215" s="33">
        <f>'REV 04'!BJ215/'PALAN % CUMULATIVE REV 04'!$I215</f>
        <v>0</v>
      </c>
      <c r="BK215" s="33">
        <f>'REV 04'!BK215/'PALAN % CUMULATIVE REV 04'!$I215</f>
        <v>0</v>
      </c>
      <c r="BL215" s="33">
        <f>'REV 04'!BL215/'PALAN % CUMULATIVE REV 04'!$I215</f>
        <v>0</v>
      </c>
      <c r="BM215" s="33">
        <f>'REV 04'!BM215/'PALAN % CUMULATIVE REV 04'!$I215</f>
        <v>0</v>
      </c>
      <c r="BN215" s="33">
        <f>'REV 04'!BN215/'PALAN % CUMULATIVE REV 04'!$I215</f>
        <v>0</v>
      </c>
      <c r="BO215" s="33">
        <f>'REV 04'!BO215/'PALAN % CUMULATIVE REV 04'!$I215</f>
        <v>0</v>
      </c>
      <c r="BP215" s="33">
        <f>'REV 04'!BP215/'PALAN % CUMULATIVE REV 04'!$I215</f>
        <v>0</v>
      </c>
      <c r="BQ215" s="33">
        <f>'REV 04'!BQ215/'PALAN % CUMULATIVE REV 04'!$I215</f>
        <v>0</v>
      </c>
      <c r="BR215" s="33">
        <f>'REV 04'!BR215/'PALAN % CUMULATIVE REV 04'!$I215</f>
        <v>0</v>
      </c>
      <c r="BS215" s="33">
        <f>'REV 04'!BS215/'PALAN % CUMULATIVE REV 04'!$I215</f>
        <v>0</v>
      </c>
      <c r="BT215" s="33">
        <f>'REV 04'!BT215/'PALAN % CUMULATIVE REV 04'!$I215</f>
        <v>0</v>
      </c>
      <c r="BU215" s="33">
        <f>'REV 04'!BU215/'PALAN % CUMULATIVE REV 04'!$I215</f>
        <v>0</v>
      </c>
      <c r="BV215" s="33">
        <f>'REV 04'!BV215/'PALAN % CUMULATIVE REV 04'!$I215</f>
        <v>0</v>
      </c>
      <c r="BW215" s="33">
        <f>'REV 04'!BW215/'PALAN % CUMULATIVE REV 04'!$I215</f>
        <v>0</v>
      </c>
      <c r="BX215" s="33">
        <f>'REV 04'!BX215/'PALAN % CUMULATIVE REV 04'!$I215</f>
        <v>0</v>
      </c>
      <c r="BY215" s="33">
        <f>'REV 04'!BY215/'PALAN % CUMULATIVE REV 04'!$I215</f>
        <v>0</v>
      </c>
      <c r="BZ215" s="33">
        <f>'REV 04'!BZ215/'PALAN % CUMULATIVE REV 04'!$I215</f>
        <v>0</v>
      </c>
      <c r="CA215" s="33">
        <f>'REV 04'!CA215/'PALAN % CUMULATIVE REV 04'!$I215</f>
        <v>0</v>
      </c>
      <c r="CB215" s="33">
        <f>'REV 04'!CB215/'PALAN % CUMULATIVE REV 04'!$I215</f>
        <v>0</v>
      </c>
      <c r="CC215" s="33">
        <f>'REV 04'!CC215/'PALAN % CUMULATIVE REV 04'!$I215</f>
        <v>0</v>
      </c>
      <c r="CD215" s="33">
        <f>'REV 04'!CD215/'PALAN % CUMULATIVE REV 04'!$I215</f>
        <v>0</v>
      </c>
      <c r="CE215" s="33">
        <f>'REV 04'!CE215/'PALAN % CUMULATIVE REV 04'!$I215</f>
        <v>0</v>
      </c>
      <c r="CF215" s="33">
        <f>'REV 04'!CF215/'PALAN % CUMULATIVE REV 04'!$I215</f>
        <v>0</v>
      </c>
      <c r="CG215" s="33">
        <f>'REV 04'!CG215/'PALAN % CUMULATIVE REV 04'!$I215</f>
        <v>0</v>
      </c>
      <c r="CH215" s="33">
        <f>'REV 04'!CH215/'PALAN % CUMULATIVE REV 04'!$I215</f>
        <v>0</v>
      </c>
      <c r="CI215" s="33">
        <f>'REV 04'!CI215/'PALAN % CUMULATIVE REV 04'!$I215</f>
        <v>0</v>
      </c>
      <c r="CJ215" s="33">
        <f>'REV 04'!CJ215/'PALAN % CUMULATIVE REV 04'!$I215</f>
        <v>0</v>
      </c>
      <c r="CK215" s="33">
        <f>'REV 04'!CK215/'PALAN % CUMULATIVE REV 04'!$I215</f>
        <v>0</v>
      </c>
      <c r="CL215" s="33">
        <f>'REV 04'!CL215/'PALAN % CUMULATIVE REV 04'!$I215</f>
        <v>0</v>
      </c>
      <c r="CM215" s="33">
        <f>'REV 04'!CM215/'PALAN % CUMULATIVE REV 04'!$I215</f>
        <v>0</v>
      </c>
      <c r="CN215" s="33">
        <f>'REV 04'!CN215/'PALAN % CUMULATIVE REV 04'!$I215</f>
        <v>0</v>
      </c>
      <c r="CO215" s="33">
        <f>'REV 04'!CO215/'PALAN % CUMULATIVE REV 04'!$I215</f>
        <v>0</v>
      </c>
      <c r="CP215" s="33">
        <f>'REV 04'!CP215/'PALAN % CUMULATIVE REV 04'!$I215</f>
        <v>0</v>
      </c>
      <c r="CQ215" s="33">
        <f>'REV 04'!CQ215/'PALAN % CUMULATIVE REV 04'!$I215</f>
        <v>0</v>
      </c>
      <c r="CR215" s="33">
        <f>'REV 04'!CR215/'PALAN % CUMULATIVE REV 04'!$I215</f>
        <v>0</v>
      </c>
      <c r="CS215" s="33">
        <f>'REV 04'!CS215/'PALAN % CUMULATIVE REV 04'!$I215</f>
        <v>0</v>
      </c>
      <c r="CT215" s="33">
        <f>'REV 04'!CT215/'PALAN % CUMULATIVE REV 04'!$I215</f>
        <v>0</v>
      </c>
      <c r="CU215" s="33">
        <f>'REV 04'!CU215/'PALAN % CUMULATIVE REV 04'!$I215</f>
        <v>0</v>
      </c>
      <c r="CV215" s="33">
        <f>'REV 04'!CV215/'PALAN % CUMULATIVE REV 04'!$I215</f>
        <v>0</v>
      </c>
      <c r="CW215" s="33">
        <f>'REV 04'!CW215/'PALAN % CUMULATIVE REV 04'!$I215</f>
        <v>0</v>
      </c>
      <c r="CX215" s="33">
        <f>'REV 04'!CX215/'PALAN % CUMULATIVE REV 04'!$I215</f>
        <v>0</v>
      </c>
      <c r="CY215" s="33">
        <f>'REV 04'!CY215/'PALAN % CUMULATIVE REV 04'!$I215</f>
        <v>0</v>
      </c>
      <c r="CZ215" s="33">
        <f>'REV 04'!CZ215/'PALAN % CUMULATIVE REV 04'!$I215</f>
        <v>0</v>
      </c>
      <c r="DA215" s="33">
        <f>'REV 04'!DA215/'PALAN % CUMULATIVE REV 04'!$I215</f>
        <v>0</v>
      </c>
      <c r="DB215" s="33">
        <f>'REV 04'!DB215/'PALAN % CUMULATIVE REV 04'!$I215</f>
        <v>0</v>
      </c>
      <c r="DC215" s="33">
        <f>'REV 04'!DC215/'PALAN % CUMULATIVE REV 04'!$I215</f>
        <v>0</v>
      </c>
      <c r="DD215" s="33">
        <f>'REV 04'!DD215/'PALAN % CUMULATIVE REV 04'!$I215</f>
        <v>5.8947368421052634E-3</v>
      </c>
      <c r="DE215" s="33">
        <f>'REV 04'!DE215/'PALAN % CUMULATIVE REV 04'!$I215</f>
        <v>1.6842105263157894E-2</v>
      </c>
      <c r="DF215" s="33">
        <f>'REV 04'!DF215/'PALAN % CUMULATIVE REV 04'!$I215</f>
        <v>2.3578947368421053E-2</v>
      </c>
      <c r="DG215" s="33">
        <f>'REV 04'!DG215/'PALAN % CUMULATIVE REV 04'!$I215</f>
        <v>3.4526315789473683E-2</v>
      </c>
      <c r="DH215" s="33">
        <f>'REV 04'!DH215/'PALAN % CUMULATIVE REV 04'!$I215</f>
        <v>4.5473684210526319E-2</v>
      </c>
      <c r="DI215" s="33">
        <f>'REV 04'!DI215/'PALAN % CUMULATIVE REV 04'!$I215</f>
        <v>5.6842105263157895E-2</v>
      </c>
      <c r="DJ215" s="33">
        <f>'REV 04'!DJ215/'PALAN % CUMULATIVE REV 04'!$I215</f>
        <v>6.7789473684210524E-2</v>
      </c>
      <c r="DK215" s="33">
        <f>'REV 04'!DK215/'PALAN % CUMULATIVE REV 04'!$I215</f>
        <v>7.9157894736842108E-2</v>
      </c>
      <c r="DL215" s="33">
        <f>'REV 04'!DL215/'PALAN % CUMULATIVE REV 04'!$I215</f>
        <v>9.010526315789473E-2</v>
      </c>
      <c r="DM215" s="33">
        <f>'REV 04'!DM215/'PALAN % CUMULATIVE REV 04'!$I215</f>
        <v>9.6421052631578949E-2</v>
      </c>
      <c r="DN215" s="33">
        <f>'REV 04'!DN215/'PALAN % CUMULATIVE REV 04'!$I215</f>
        <v>0.10778947368421053</v>
      </c>
      <c r="DO215" s="33">
        <f>'REV 04'!DO215/'PALAN % CUMULATIVE REV 04'!$I215</f>
        <v>0.11873684210526315</v>
      </c>
      <c r="DP215" s="33">
        <f>'REV 04'!DP215/'PALAN % CUMULATIVE REV 04'!$I215</f>
        <v>0.12968421052631579</v>
      </c>
      <c r="DQ215" s="33">
        <f>'REV 04'!DQ215/'PALAN % CUMULATIVE REV 04'!$I215</f>
        <v>0.14105263157894737</v>
      </c>
      <c r="DR215" s="33">
        <f>'REV 04'!DR215/'PALAN % CUMULATIVE REV 04'!$I215</f>
        <v>0.152</v>
      </c>
      <c r="DS215" s="33">
        <f>'REV 04'!DS215/'PALAN % CUMULATIVE REV 04'!$I215</f>
        <v>0.16336842105263158</v>
      </c>
      <c r="DT215" s="33">
        <f>'REV 04'!DT215/'PALAN % CUMULATIVE REV 04'!$I215</f>
        <v>0.1696842105263158</v>
      </c>
      <c r="DU215" s="33">
        <f>'REV 04'!DU215/'PALAN % CUMULATIVE REV 04'!$I215</f>
        <v>0.18063157894736842</v>
      </c>
      <c r="DV215" s="33">
        <f>'REV 04'!DV215/'PALAN % CUMULATIVE REV 04'!$I215</f>
        <v>0.192</v>
      </c>
      <c r="DW215" s="33">
        <f>'REV 04'!DW215/'PALAN % CUMULATIVE REV 04'!$I215</f>
        <v>0.20294736842105263</v>
      </c>
      <c r="DX215" s="33">
        <f>'REV 04'!DX215/'PALAN % CUMULATIVE REV 04'!$I215</f>
        <v>0.21389473684210528</v>
      </c>
      <c r="DY215" s="33">
        <f>'REV 04'!DY215/'PALAN % CUMULATIVE REV 04'!$I215</f>
        <v>0.22526315789473683</v>
      </c>
      <c r="DZ215" s="33">
        <f>'REV 04'!DZ215/'PALAN % CUMULATIVE REV 04'!$I215</f>
        <v>0.23621052631578948</v>
      </c>
      <c r="EA215" s="33">
        <f>'REV 04'!EA215/'PALAN % CUMULATIVE REV 04'!$I215</f>
        <v>0.24252631578947367</v>
      </c>
      <c r="EB215" s="33">
        <f>'REV 04'!EB215/'PALAN % CUMULATIVE REV 04'!$I215</f>
        <v>0.25389473684210528</v>
      </c>
      <c r="EC215" s="33">
        <f>'REV 04'!EC215/'PALAN % CUMULATIVE REV 04'!$I215</f>
        <v>0.26484210526315788</v>
      </c>
      <c r="ED215" s="33">
        <f>'REV 04'!ED215/'PALAN % CUMULATIVE REV 04'!$I215</f>
        <v>0.27621052631578946</v>
      </c>
      <c r="EE215" s="33">
        <f>'REV 04'!EE215/'PALAN % CUMULATIVE REV 04'!$I215</f>
        <v>0.28715789473684211</v>
      </c>
      <c r="EF215" s="33">
        <f>'REV 04'!EF215/'PALAN % CUMULATIVE REV 04'!$I215</f>
        <v>0.29810526315789476</v>
      </c>
      <c r="EG215" s="33">
        <f>'REV 04'!EG215/'PALAN % CUMULATIVE REV 04'!$I215</f>
        <v>0.30947368421052629</v>
      </c>
      <c r="EH215" s="33">
        <f>'REV 04'!EH215/'PALAN % CUMULATIVE REV 04'!$I215</f>
        <v>0.31578947368421051</v>
      </c>
      <c r="EI215" s="33">
        <f>'REV 04'!EI215/'PALAN % CUMULATIVE REV 04'!$I215</f>
        <v>0.32673684210526316</v>
      </c>
      <c r="EJ215" s="33">
        <f>'REV 04'!EJ215/'PALAN % CUMULATIVE REV 04'!$I215</f>
        <v>0.33810526315789474</v>
      </c>
      <c r="EK215" s="33">
        <f>'REV 04'!EK215/'PALAN % CUMULATIVE REV 04'!$I215</f>
        <v>0.34905263157894739</v>
      </c>
      <c r="EL215" s="33">
        <f>'REV 04'!EL215/'PALAN % CUMULATIVE REV 04'!$I215</f>
        <v>0.36042105263157892</v>
      </c>
      <c r="EM215" s="33">
        <f>'REV 04'!EM215/'PALAN % CUMULATIVE REV 04'!$I215</f>
        <v>0.37136842105263157</v>
      </c>
      <c r="EN215" s="33">
        <f>'REV 04'!EN215/'PALAN % CUMULATIVE REV 04'!$I215</f>
        <v>0.38231578947368422</v>
      </c>
      <c r="EO215" s="33">
        <f>'REV 04'!EO215/'PALAN % CUMULATIVE REV 04'!$I215</f>
        <v>0.38905263157894737</v>
      </c>
      <c r="EP215" s="33">
        <f>'REV 04'!EP215/'PALAN % CUMULATIVE REV 04'!$I215</f>
        <v>0.4</v>
      </c>
      <c r="EQ215" s="33">
        <f>'REV 04'!EQ215/'PALAN % CUMULATIVE REV 04'!$I215</f>
        <v>0.41094736842105262</v>
      </c>
      <c r="ER215" s="33">
        <f>'REV 04'!ER215/'PALAN % CUMULATIVE REV 04'!$I215</f>
        <v>0.4223157894736842</v>
      </c>
      <c r="ES215" s="33">
        <f>'REV 04'!ES215/'PALAN % CUMULATIVE REV 04'!$I215</f>
        <v>0.43326315789473685</v>
      </c>
      <c r="ET215" s="33">
        <f>'REV 04'!ET215/'PALAN % CUMULATIVE REV 04'!$I215</f>
        <v>0.44463157894736843</v>
      </c>
      <c r="EU215" s="33">
        <f>'REV 04'!EU215/'PALAN % CUMULATIVE REV 04'!$I215</f>
        <v>0.45557894736842103</v>
      </c>
      <c r="EV215" s="33">
        <f>'REV 04'!EV215/'PALAN % CUMULATIVE REV 04'!$I215</f>
        <v>0.46189473684210525</v>
      </c>
      <c r="EW215" s="33">
        <f>'REV 04'!EW215/'PALAN % CUMULATIVE REV 04'!$I215</f>
        <v>0.47326315789473683</v>
      </c>
      <c r="EX215" s="33">
        <f>'REV 04'!EX215/'PALAN % CUMULATIVE REV 04'!$I215</f>
        <v>0.48421052631578948</v>
      </c>
      <c r="EY215" s="33">
        <f>'REV 04'!EY215/'PALAN % CUMULATIVE REV 04'!$I215</f>
        <v>0.49515789473684213</v>
      </c>
      <c r="EZ215" s="33">
        <f>'REV 04'!EZ215/'PALAN % CUMULATIVE REV 04'!$I215</f>
        <v>0.50652631578947371</v>
      </c>
      <c r="FA215" s="33">
        <f>'REV 04'!FA215/'PALAN % CUMULATIVE REV 04'!$I215</f>
        <v>0.51747368421052631</v>
      </c>
      <c r="FB215" s="33">
        <f>'REV 04'!FB215/'PALAN % CUMULATIVE REV 04'!$I215</f>
        <v>0.52884210526315789</v>
      </c>
      <c r="FC215" s="33">
        <f>'REV 04'!FC215/'PALAN % CUMULATIVE REV 04'!$I215</f>
        <v>0.53515789473684205</v>
      </c>
      <c r="FD215" s="33">
        <f>'REV 04'!FD215/'PALAN % CUMULATIVE REV 04'!$I215</f>
        <v>0.54610526315789476</v>
      </c>
      <c r="FE215" s="33">
        <f>'REV 04'!FE215/'PALAN % CUMULATIVE REV 04'!$I215</f>
        <v>0.55747368421052634</v>
      </c>
      <c r="FF215" s="33">
        <f>'REV 04'!FF215/'PALAN % CUMULATIVE REV 04'!$I215</f>
        <v>0.56842105263157894</v>
      </c>
      <c r="FG215" s="33">
        <f>'REV 04'!FG215/'PALAN % CUMULATIVE REV 04'!$I215</f>
        <v>0.57936842105263153</v>
      </c>
      <c r="FH215" s="33">
        <f>'REV 04'!FH215/'PALAN % CUMULATIVE REV 04'!$I215</f>
        <v>0.59073684210526312</v>
      </c>
      <c r="FI215" s="33">
        <f>'REV 04'!FI215/'PALAN % CUMULATIVE REV 04'!$I215</f>
        <v>0.60168421052631582</v>
      </c>
      <c r="FJ215" s="33">
        <f>'REV 04'!FJ215/'PALAN % CUMULATIVE REV 04'!$I215</f>
        <v>0.60799999999999998</v>
      </c>
      <c r="FK215" s="33">
        <f>'REV 04'!FK215/'PALAN % CUMULATIVE REV 04'!$I215</f>
        <v>0.61936842105263157</v>
      </c>
      <c r="FL215" s="33">
        <f>'REV 04'!FL215/'PALAN % CUMULATIVE REV 04'!$I215</f>
        <v>0.63031578947368416</v>
      </c>
      <c r="FM215" s="33">
        <f>'REV 04'!FM215/'PALAN % CUMULATIVE REV 04'!$I215</f>
        <v>0.64168421052631575</v>
      </c>
      <c r="FN215" s="33">
        <f>'REV 04'!FN215/'PALAN % CUMULATIVE REV 04'!$I215</f>
        <v>0.65263157894736845</v>
      </c>
      <c r="FO215" s="33">
        <f>'REV 04'!FO215/'PALAN % CUMULATIVE REV 04'!$I215</f>
        <v>0.66357894736842105</v>
      </c>
      <c r="FP215" s="33">
        <f>'REV 04'!FP215/'PALAN % CUMULATIVE REV 04'!$I215</f>
        <v>0.67494736842105263</v>
      </c>
      <c r="FQ215" s="33">
        <f>'REV 04'!FQ215/'PALAN % CUMULATIVE REV 04'!$I215</f>
        <v>0.68126315789473679</v>
      </c>
      <c r="FR215" s="33">
        <f>'REV 04'!FR215/'PALAN % CUMULATIVE REV 04'!$I215</f>
        <v>0.6922105263157895</v>
      </c>
      <c r="FS215" s="33">
        <f>'REV 04'!FS215/'PALAN % CUMULATIVE REV 04'!$I215</f>
        <v>0.70357894736842108</v>
      </c>
      <c r="FT215" s="33">
        <f>'REV 04'!FT215/'PALAN % CUMULATIVE REV 04'!$I215</f>
        <v>0.71452631578947368</v>
      </c>
      <c r="FU215" s="33">
        <f>'REV 04'!FU215/'PALAN % CUMULATIVE REV 04'!$I215</f>
        <v>0.72589473684210526</v>
      </c>
      <c r="FV215" s="33">
        <f>'REV 04'!FV215/'PALAN % CUMULATIVE REV 04'!$I215</f>
        <v>0.73684210526315785</v>
      </c>
      <c r="FW215" s="33">
        <f>'REV 04'!FW215/'PALAN % CUMULATIVE REV 04'!$I215</f>
        <v>0.74778947368421056</v>
      </c>
      <c r="FX215" s="33">
        <f>'REV 04'!FX215/'PALAN % CUMULATIVE REV 04'!$I215</f>
        <v>0.75452631578947371</v>
      </c>
      <c r="FY215" s="33">
        <f>'REV 04'!FY215/'PALAN % CUMULATIVE REV 04'!$I215</f>
        <v>0.76547368421052631</v>
      </c>
      <c r="FZ215" s="33">
        <f>'REV 04'!FZ215/'PALAN % CUMULATIVE REV 04'!$I215</f>
        <v>0.7764210526315789</v>
      </c>
      <c r="GA215" s="33">
        <f>'REV 04'!GA215/'PALAN % CUMULATIVE REV 04'!$I215</f>
        <v>0.78778947368421048</v>
      </c>
      <c r="GB215" s="33">
        <f>'REV 04'!GB215/'PALAN % CUMULATIVE REV 04'!$I215</f>
        <v>0.79873684210526319</v>
      </c>
      <c r="GC215" s="33">
        <f>'REV 04'!GC215/'PALAN % CUMULATIVE REV 04'!$I215</f>
        <v>0.81010526315789477</v>
      </c>
      <c r="GD215" s="33">
        <f>'REV 04'!GD215/'PALAN % CUMULATIVE REV 04'!$I215</f>
        <v>0.82105263157894737</v>
      </c>
      <c r="GE215" s="33">
        <f>'REV 04'!GE215/'PALAN % CUMULATIVE REV 04'!$I215</f>
        <v>0.82736842105263153</v>
      </c>
      <c r="GF215" s="33">
        <f>'REV 04'!GF215/'PALAN % CUMULATIVE REV 04'!$I215</f>
        <v>0.83873684210526311</v>
      </c>
      <c r="GG215" s="33">
        <f>'REV 04'!GG215/'PALAN % CUMULATIVE REV 04'!$I215</f>
        <v>0.84968421052631582</v>
      </c>
      <c r="GH215" s="33">
        <f>'REV 04'!GH215/'PALAN % CUMULATIVE REV 04'!$I215</f>
        <v>0.86063157894736841</v>
      </c>
      <c r="GI215" s="33">
        <f>'REV 04'!GI215/'PALAN % CUMULATIVE REV 04'!$I215</f>
        <v>0.872</v>
      </c>
      <c r="GJ215" s="33">
        <f>'REV 04'!GJ215/'PALAN % CUMULATIVE REV 04'!$I215</f>
        <v>0.88294736842105259</v>
      </c>
      <c r="GK215" s="33">
        <f>'REV 04'!GK215/'PALAN % CUMULATIVE REV 04'!$I215</f>
        <v>0.89431578947368418</v>
      </c>
      <c r="GL215" s="33">
        <f>'REV 04'!GL215/'PALAN % CUMULATIVE REV 04'!$I215</f>
        <v>0.90063157894736845</v>
      </c>
      <c r="GM215" s="33">
        <f>'REV 04'!GM215/'PALAN % CUMULATIVE REV 04'!$I215</f>
        <v>0.91157894736842104</v>
      </c>
      <c r="GN215" s="33">
        <f>'REV 04'!GN215/'PALAN % CUMULATIVE REV 04'!$I215</f>
        <v>0.92294736842105263</v>
      </c>
      <c r="GO215" s="33">
        <f>'REV 04'!GO215/'PALAN % CUMULATIVE REV 04'!$I215</f>
        <v>0.93389473684210522</v>
      </c>
      <c r="GP215" s="33">
        <f>'REV 04'!GP215/'PALAN % CUMULATIVE REV 04'!$I215</f>
        <v>0.94484210526315793</v>
      </c>
      <c r="GQ215" s="33">
        <f>'REV 04'!GQ215/'PALAN % CUMULATIVE REV 04'!$I215</f>
        <v>0.95621052631578951</v>
      </c>
      <c r="GR215" s="33">
        <f>'REV 04'!GR215/'PALAN % CUMULATIVE REV 04'!$I215</f>
        <v>0.96715789473684211</v>
      </c>
      <c r="GS215" s="33">
        <f>'REV 04'!GS215/'PALAN % CUMULATIVE REV 04'!$I215</f>
        <v>0.97389473684210526</v>
      </c>
      <c r="GT215" s="33">
        <f>'REV 04'!GT215/'PALAN % CUMULATIVE REV 04'!$I215</f>
        <v>0.98484210526315785</v>
      </c>
      <c r="GU215" s="33">
        <f>'REV 04'!GU215/'PALAN % CUMULATIVE REV 04'!$I215</f>
        <v>0.99578947368421056</v>
      </c>
      <c r="GV215" s="33">
        <f>'REV 04'!GV215/'PALAN % CUMULATIVE REV 04'!$I215</f>
        <v>1</v>
      </c>
      <c r="GW215" s="33">
        <f>'REV 04'!GW215/'PALAN % CUMULATIVE REV 04'!$I215</f>
        <v>1</v>
      </c>
      <c r="GX215" s="33">
        <f>'REV 04'!GX215/'PALAN % CUMULATIVE REV 04'!$I215</f>
        <v>1</v>
      </c>
      <c r="GY215" s="33">
        <f>'REV 04'!GY215/'PALAN % CUMULATIVE REV 04'!$I215</f>
        <v>1</v>
      </c>
      <c r="GZ215" s="33">
        <f>'REV 04'!GZ215/'PALAN % CUMULATIVE REV 04'!$I215</f>
        <v>1</v>
      </c>
      <c r="HA215" s="33">
        <f>'REV 04'!HA215/'PALAN % CUMULATIVE REV 04'!$I215</f>
        <v>1</v>
      </c>
      <c r="HB215" s="33">
        <f>'REV 04'!HB215/'PALAN % CUMULATIVE REV 04'!$I215</f>
        <v>1</v>
      </c>
      <c r="HC215" s="33">
        <f>'REV 04'!HC215/'PALAN % CUMULATIVE REV 04'!$I215</f>
        <v>1</v>
      </c>
      <c r="HD215" s="33">
        <f>'REV 04'!HD215/'PALAN % CUMULATIVE REV 04'!$I215</f>
        <v>1</v>
      </c>
      <c r="HE215" s="33">
        <f>'REV 04'!HE215/'PALAN % CUMULATIVE REV 04'!$I215</f>
        <v>1</v>
      </c>
      <c r="HF215" s="33">
        <f>'REV 04'!HF215/'PALAN % CUMULATIVE REV 04'!$I215</f>
        <v>1</v>
      </c>
      <c r="HG215" s="33">
        <f>'REV 04'!HG215/'PALAN % CUMULATIVE REV 04'!$I215</f>
        <v>1</v>
      </c>
      <c r="HH215" s="33">
        <f>'REV 04'!HH215/'PALAN % CUMULATIVE REV 04'!$I215</f>
        <v>1</v>
      </c>
      <c r="HI215" s="33">
        <f>'REV 04'!HI215/'PALAN % CUMULATIVE REV 04'!$I215</f>
        <v>1</v>
      </c>
      <c r="HJ215" s="33">
        <f>'REV 04'!HJ215/'PALAN % CUMULATIVE REV 04'!$I215</f>
        <v>1</v>
      </c>
      <c r="HK215" s="33">
        <f>'REV 04'!HK215/'PALAN % CUMULATIVE REV 04'!$I215</f>
        <v>1</v>
      </c>
      <c r="HL215" s="33">
        <f>'REV 04'!HL215/'PALAN % CUMULATIVE REV 04'!$I215</f>
        <v>1</v>
      </c>
      <c r="HM215" s="33">
        <f>'REV 04'!HM215/'PALAN % CUMULATIVE REV 04'!$I215</f>
        <v>1</v>
      </c>
      <c r="HN215" s="33">
        <f>'REV 04'!HN215/'PALAN % CUMULATIVE REV 04'!$I215</f>
        <v>1</v>
      </c>
      <c r="HO215" s="33">
        <f>'REV 04'!HO215/'PALAN % CUMULATIVE REV 04'!$I215</f>
        <v>1</v>
      </c>
      <c r="HP215" s="33">
        <f>'REV 04'!HP215/'PALAN % CUMULATIVE REV 04'!$I215</f>
        <v>1</v>
      </c>
      <c r="HQ215" s="33">
        <f>'REV 04'!HQ215/'PALAN % CUMULATIVE REV 04'!$I215</f>
        <v>1</v>
      </c>
      <c r="HR215" s="33">
        <f>'REV 04'!HR215/'PALAN % CUMULATIVE REV 04'!$I215</f>
        <v>1</v>
      </c>
      <c r="HS215" s="33">
        <f>'REV 04'!HS215/'PALAN % CUMULATIVE REV 04'!$I215</f>
        <v>1</v>
      </c>
      <c r="HT215" s="33">
        <f>'REV 04'!HT215/'PALAN % CUMULATIVE REV 04'!$I215</f>
        <v>1</v>
      </c>
      <c r="HU215" s="33">
        <f>'REV 04'!HU215/'PALAN % CUMULATIVE REV 04'!$I215</f>
        <v>1</v>
      </c>
      <c r="HV215" s="33">
        <f>'REV 04'!HV215/'PALAN % CUMULATIVE REV 04'!$I215</f>
        <v>1</v>
      </c>
      <c r="HW215" s="33">
        <f>'REV 04'!HW215/'PALAN % CUMULATIVE REV 04'!$I215</f>
        <v>1</v>
      </c>
      <c r="HX215" s="33">
        <f>'REV 04'!HX215/'PALAN % CUMULATIVE REV 04'!$I215</f>
        <v>1</v>
      </c>
      <c r="HY215" s="33">
        <f>'REV 04'!HY215/'PALAN % CUMULATIVE REV 04'!$I215</f>
        <v>1</v>
      </c>
      <c r="HZ215" s="33">
        <f>'REV 04'!HZ215/'PALAN % CUMULATIVE REV 04'!$I215</f>
        <v>1</v>
      </c>
      <c r="IA215" s="33">
        <f>'REV 04'!IA215/'PALAN % CUMULATIVE REV 04'!$I215</f>
        <v>1</v>
      </c>
      <c r="IB215" s="33">
        <f>'REV 04'!IB215/'PALAN % CUMULATIVE REV 04'!$I215</f>
        <v>1</v>
      </c>
      <c r="IC215" s="33">
        <f>'REV 04'!IC215/'PALAN % CUMULATIVE REV 04'!$I215</f>
        <v>1</v>
      </c>
      <c r="ID215" s="33">
        <f>'REV 04'!ID215/'PALAN % CUMULATIVE REV 04'!$I215</f>
        <v>1</v>
      </c>
      <c r="IE215" s="33">
        <f>'REV 04'!IE215/'PALAN % CUMULATIVE REV 04'!$I215</f>
        <v>1</v>
      </c>
      <c r="IF215" s="33">
        <f>'REV 04'!IF215/'PALAN % CUMULATIVE REV 04'!$I215</f>
        <v>1</v>
      </c>
      <c r="IG215" s="33">
        <f>'REV 04'!IG215/'PALAN % CUMULATIVE REV 04'!$I215</f>
        <v>1</v>
      </c>
      <c r="IH215" s="33">
        <f>'REV 04'!IH215/'PALAN % CUMULATIVE REV 04'!$I215</f>
        <v>1</v>
      </c>
      <c r="II215" s="33">
        <f>'REV 04'!II215/'PALAN % CUMULATIVE REV 04'!$I215</f>
        <v>1</v>
      </c>
      <c r="IJ215" s="33">
        <f>'REV 04'!IJ215/'PALAN % CUMULATIVE REV 04'!$I215</f>
        <v>1</v>
      </c>
      <c r="IK215" s="33">
        <f>'REV 04'!IK215/'PALAN % CUMULATIVE REV 04'!$I215</f>
        <v>1</v>
      </c>
      <c r="IL215" s="33">
        <f>'REV 04'!IL215/'PALAN % CUMULATIVE REV 04'!$I215</f>
        <v>1</v>
      </c>
      <c r="IM215" s="33">
        <f>'REV 04'!IM215/'PALAN % CUMULATIVE REV 04'!$I215</f>
        <v>1</v>
      </c>
      <c r="IN215" s="33">
        <f>'REV 04'!IN215/'PALAN % CUMULATIVE REV 04'!$I215</f>
        <v>1</v>
      </c>
      <c r="IO215" s="33">
        <f>'REV 04'!IO215/'PALAN % CUMULATIVE REV 04'!$I215</f>
        <v>1</v>
      </c>
      <c r="IP215" s="33">
        <f>'REV 04'!IP215/'PALAN % CUMULATIVE REV 04'!$I215</f>
        <v>1</v>
      </c>
      <c r="IQ215" s="33">
        <f>'REV 04'!IQ215/'PALAN % CUMULATIVE REV 04'!$I215</f>
        <v>1</v>
      </c>
      <c r="IR215" s="33">
        <f>'REV 04'!IR215/'PALAN % CUMULATIVE REV 04'!$I215</f>
        <v>1</v>
      </c>
      <c r="IS215" s="33">
        <f>'REV 04'!IS215/'PALAN % CUMULATIVE REV 04'!$I215</f>
        <v>1</v>
      </c>
      <c r="IT215" s="33">
        <f>'REV 04'!IT215/'PALAN % CUMULATIVE REV 04'!$I215</f>
        <v>1</v>
      </c>
      <c r="IU215" s="33">
        <f>'REV 04'!IU215/'PALAN % CUMULATIVE REV 04'!$I215</f>
        <v>1</v>
      </c>
      <c r="IV215" s="33">
        <f>'REV 04'!IV215/'PALAN % CUMULATIVE REV 04'!$I215</f>
        <v>1</v>
      </c>
      <c r="IW215" s="33">
        <f>'REV 04'!IW215/'PALAN % CUMULATIVE REV 04'!$I215</f>
        <v>1</v>
      </c>
      <c r="IX215" s="33">
        <f>'REV 04'!IX215/'PALAN % CUMULATIVE REV 04'!$I215</f>
        <v>1</v>
      </c>
      <c r="IY215" s="33">
        <f>'REV 04'!IY215/'PALAN % CUMULATIVE REV 04'!$I215</f>
        <v>1</v>
      </c>
      <c r="IZ215" s="33">
        <f>'REV 04'!IZ215/'PALAN % CUMULATIVE REV 04'!$I215</f>
        <v>1</v>
      </c>
      <c r="JA215" s="33">
        <f>'REV 04'!JA215/'PALAN % CUMULATIVE REV 04'!$I215</f>
        <v>1</v>
      </c>
      <c r="JB215" s="33">
        <f>'REV 04'!JB215/'PALAN % CUMULATIVE REV 04'!$I215</f>
        <v>1</v>
      </c>
      <c r="JC215" s="33">
        <f>'REV 04'!JC215/'PALAN % CUMULATIVE REV 04'!$I215</f>
        <v>1</v>
      </c>
      <c r="JD215" s="33">
        <f>'REV 04'!JD215/'PALAN % CUMULATIVE REV 04'!$I215</f>
        <v>1</v>
      </c>
      <c r="JE215" s="33">
        <f>'REV 04'!JE215/'PALAN % CUMULATIVE REV 04'!$I215</f>
        <v>1</v>
      </c>
      <c r="JF215" s="33">
        <f>'REV 04'!JF215/'PALAN % CUMULATIVE REV 04'!$I215</f>
        <v>1</v>
      </c>
      <c r="JG215" s="33">
        <f>'REV 04'!JG215/'PALAN % CUMULATIVE REV 04'!$I215</f>
        <v>1</v>
      </c>
      <c r="JH215" s="33">
        <f>'REV 04'!JH215/'PALAN % CUMULATIVE REV 04'!$I215</f>
        <v>1</v>
      </c>
      <c r="JI215" s="33">
        <f>'REV 04'!JI215/'PALAN % CUMULATIVE REV 04'!$I215</f>
        <v>1</v>
      </c>
      <c r="JJ215" s="33">
        <f>'REV 04'!JJ215/'PALAN % CUMULATIVE REV 04'!$I215</f>
        <v>1</v>
      </c>
      <c r="JK215" s="33">
        <f>'REV 04'!JK215/'PALAN % CUMULATIVE REV 04'!$I215</f>
        <v>1</v>
      </c>
      <c r="JL215" s="33">
        <f>'REV 04'!JL215/'PALAN % CUMULATIVE REV 04'!$I215</f>
        <v>1</v>
      </c>
      <c r="JM215" s="33">
        <f>'REV 04'!JM215/'PALAN % CUMULATIVE REV 04'!$I215</f>
        <v>1</v>
      </c>
      <c r="JN215" s="33">
        <f>'REV 04'!JN215/'PALAN % CUMULATIVE REV 04'!$I215</f>
        <v>1</v>
      </c>
      <c r="JO215" s="33">
        <f>'REV 04'!JO215/'PALAN % CUMULATIVE REV 04'!$I215</f>
        <v>1</v>
      </c>
      <c r="JP215" s="33">
        <f>'REV 04'!JP215/'PALAN % CUMULATIVE REV 04'!$I215</f>
        <v>1</v>
      </c>
      <c r="JQ215" s="33">
        <f>'REV 04'!JQ215/'PALAN % CUMULATIVE REV 04'!$I215</f>
        <v>1</v>
      </c>
      <c r="JR215" s="33">
        <f>'REV 04'!JR215/'PALAN % CUMULATIVE REV 04'!$I215</f>
        <v>1</v>
      </c>
      <c r="JS215" s="33">
        <f>'REV 04'!JS215/'PALAN % CUMULATIVE REV 04'!$I215</f>
        <v>1</v>
      </c>
      <c r="JT215" s="33">
        <f>'REV 04'!JT215/'PALAN % CUMULATIVE REV 04'!$I215</f>
        <v>1</v>
      </c>
      <c r="JU215" s="33">
        <f>'REV 04'!JU215/'PALAN % CUMULATIVE REV 04'!$I215</f>
        <v>1</v>
      </c>
      <c r="JV215" s="33">
        <f>'REV 04'!JV215/'PALAN % CUMULATIVE REV 04'!$I215</f>
        <v>1</v>
      </c>
      <c r="JW215" s="33">
        <f>'REV 04'!JW215/'PALAN % CUMULATIVE REV 04'!$I215</f>
        <v>1</v>
      </c>
      <c r="JX215" s="33">
        <f>'REV 04'!JX215/'PALAN % CUMULATIVE REV 04'!$I215</f>
        <v>1</v>
      </c>
      <c r="JY215" s="33">
        <f>'REV 04'!JY215/'PALAN % CUMULATIVE REV 04'!$I215</f>
        <v>1</v>
      </c>
      <c r="JZ215" s="33">
        <f>'REV 04'!JZ215/'PALAN % CUMULATIVE REV 04'!$I215</f>
        <v>1</v>
      </c>
      <c r="KA215" s="33">
        <f>'REV 04'!KA215/'PALAN % CUMULATIVE REV 04'!$I215</f>
        <v>1</v>
      </c>
      <c r="KB215" s="33">
        <f>'REV 04'!KB215/'PALAN % CUMULATIVE REV 04'!$I215</f>
        <v>1</v>
      </c>
      <c r="KC215" s="33">
        <f>'REV 04'!KC215/'PALAN % CUMULATIVE REV 04'!$I215</f>
        <v>1</v>
      </c>
      <c r="KD215" s="33">
        <f>'REV 04'!KD215/'PALAN % CUMULATIVE REV 04'!$I215</f>
        <v>1</v>
      </c>
      <c r="KE215" s="33">
        <f>'REV 04'!KE215/'PALAN % CUMULATIVE REV 04'!$I215</f>
        <v>1</v>
      </c>
      <c r="KF215" s="33">
        <f>'REV 04'!KF215/'PALAN % CUMULATIVE REV 04'!$I215</f>
        <v>1</v>
      </c>
      <c r="KG215" s="33">
        <f>'REV 04'!KG215/'PALAN % CUMULATIVE REV 04'!$I215</f>
        <v>1</v>
      </c>
      <c r="KH215" s="33">
        <f>'REV 04'!KH215/'PALAN % CUMULATIVE REV 04'!$I215</f>
        <v>1</v>
      </c>
      <c r="KI215" s="33">
        <f>'REV 04'!KI215/'PALAN % CUMULATIVE REV 04'!$I215</f>
        <v>1</v>
      </c>
      <c r="KJ215" s="33">
        <f>'REV 04'!KJ215/'PALAN % CUMULATIVE REV 04'!$I215</f>
        <v>1</v>
      </c>
      <c r="KK215" s="33">
        <f>'REV 04'!KK215/'PALAN % CUMULATIVE REV 04'!$I215</f>
        <v>1</v>
      </c>
      <c r="KL215" s="33">
        <f>'REV 04'!KL215/'PALAN % CUMULATIVE REV 04'!$I215</f>
        <v>1</v>
      </c>
      <c r="KM215" s="33">
        <f>'REV 04'!KM215/'PALAN % CUMULATIVE REV 04'!$I215</f>
        <v>1</v>
      </c>
      <c r="KN215" s="33">
        <f>'REV 04'!KN215/'PALAN % CUMULATIVE REV 04'!$I215</f>
        <v>1</v>
      </c>
      <c r="KO215" s="33">
        <f>'REV 04'!KO215/'PALAN % CUMULATIVE REV 04'!$I215</f>
        <v>1</v>
      </c>
      <c r="KP215" s="33">
        <f>'REV 04'!KP215/'PALAN % CUMULATIVE REV 04'!$I215</f>
        <v>1</v>
      </c>
      <c r="KQ215" s="33">
        <f>'REV 04'!KQ215/'PALAN % CUMULATIVE REV 04'!$I215</f>
        <v>1</v>
      </c>
      <c r="KR215" s="33">
        <f>'REV 04'!KR215/'PALAN % CUMULATIVE REV 04'!$I215</f>
        <v>1</v>
      </c>
      <c r="KS215" s="33">
        <f>'REV 04'!KS215/'PALAN % CUMULATIVE REV 04'!$I215</f>
        <v>1</v>
      </c>
      <c r="KT215" s="33">
        <f>'REV 04'!KT215/'PALAN % CUMULATIVE REV 04'!$I215</f>
        <v>1</v>
      </c>
      <c r="KU215" s="33">
        <f>'REV 04'!KU215/'PALAN % CUMULATIVE REV 04'!$I215</f>
        <v>1</v>
      </c>
      <c r="KV215" s="33">
        <f>'REV 04'!KV215/'PALAN % CUMULATIVE REV 04'!$I215</f>
        <v>1</v>
      </c>
      <c r="KW215" s="33">
        <f>'REV 04'!KW215/'PALAN % CUMULATIVE REV 04'!$I215</f>
        <v>1</v>
      </c>
      <c r="KX215" s="33">
        <f>'REV 04'!KX215/'PALAN % CUMULATIVE REV 04'!$I215</f>
        <v>1</v>
      </c>
      <c r="KY215" s="33">
        <f>'REV 04'!KY215/'PALAN % CUMULATIVE REV 04'!$I215</f>
        <v>1</v>
      </c>
      <c r="KZ215" s="33">
        <f>'REV 04'!KZ215/'PALAN % CUMULATIVE REV 04'!$I215</f>
        <v>1</v>
      </c>
      <c r="LA215" s="33">
        <f>'REV 04'!LA215/'PALAN % CUMULATIVE REV 04'!$I215</f>
        <v>1</v>
      </c>
      <c r="LB215" s="33">
        <f>'REV 04'!LB215/'PALAN % CUMULATIVE REV 04'!$I215</f>
        <v>1</v>
      </c>
      <c r="LC215" s="33">
        <f>'REV 04'!LC215/'PALAN % CUMULATIVE REV 04'!$I215</f>
        <v>1</v>
      </c>
      <c r="LD215" s="33">
        <f>'REV 04'!LD215/'PALAN % CUMULATIVE REV 04'!$I215</f>
        <v>1</v>
      </c>
      <c r="LE215" s="33">
        <f>'REV 04'!LE215/'PALAN % CUMULATIVE REV 04'!$I215</f>
        <v>1</v>
      </c>
      <c r="LF215" s="33">
        <f>'REV 04'!LF215/'PALAN % CUMULATIVE REV 04'!$I215</f>
        <v>1</v>
      </c>
      <c r="LG215" s="33">
        <f>'REV 04'!LG215/'PALAN % CUMULATIVE REV 04'!$I215</f>
        <v>1</v>
      </c>
      <c r="LH215" s="33">
        <f>'REV 04'!LH215/'PALAN % CUMULATIVE REV 04'!$I215</f>
        <v>1</v>
      </c>
      <c r="LI215" s="33">
        <f>'REV 04'!LI215/'PALAN % CUMULATIVE REV 04'!$I215</f>
        <v>1</v>
      </c>
      <c r="LJ215" s="33">
        <f>'REV 04'!LJ215/'PALAN % CUMULATIVE REV 04'!$I215</f>
        <v>1</v>
      </c>
      <c r="LK215" s="33">
        <f>'REV 04'!LK215/'PALAN % CUMULATIVE REV 04'!$I215</f>
        <v>1</v>
      </c>
      <c r="LL215" s="33">
        <f>'REV 04'!LL215/'PALAN % CUMULATIVE REV 04'!$I215</f>
        <v>1</v>
      </c>
      <c r="LM215" s="33">
        <f>'REV 04'!LM215/'PALAN % CUMULATIVE REV 04'!$I215</f>
        <v>1</v>
      </c>
      <c r="LN215" s="33">
        <f>'REV 04'!LN215/'PALAN % CUMULATIVE REV 04'!$I215</f>
        <v>1</v>
      </c>
      <c r="LO215" s="33">
        <f>'REV 04'!LO215/'PALAN % CUMULATIVE REV 04'!$I215</f>
        <v>1</v>
      </c>
      <c r="LP215" s="33">
        <f>'REV 04'!LP215/'PALAN % CUMULATIVE REV 04'!$I215</f>
        <v>1</v>
      </c>
      <c r="LQ215" s="33">
        <f>'REV 04'!LQ215/'PALAN % CUMULATIVE REV 04'!$I215</f>
        <v>1</v>
      </c>
      <c r="LR215" s="33">
        <f>'REV 04'!LR215/'PALAN % CUMULATIVE REV 04'!$I215</f>
        <v>1</v>
      </c>
      <c r="LS215" s="33">
        <f>'REV 04'!LS215/'PALAN % CUMULATIVE REV 04'!$I215</f>
        <v>1</v>
      </c>
      <c r="LT215" s="33">
        <f>'REV 04'!LT215/'PALAN % CUMULATIVE REV 04'!$I215</f>
        <v>1</v>
      </c>
      <c r="LU215" s="33">
        <f>'REV 04'!LU215/'PALAN % CUMULATIVE REV 04'!$I215</f>
        <v>1</v>
      </c>
      <c r="LV215" s="33">
        <f>'REV 04'!LV215/'PALAN % CUMULATIVE REV 04'!$I215</f>
        <v>1</v>
      </c>
      <c r="LW215" s="33">
        <f>'REV 04'!LW215/'PALAN % CUMULATIVE REV 04'!$I215</f>
        <v>1</v>
      </c>
      <c r="LX215" s="33">
        <f>'REV 04'!LX215/'PALAN % CUMULATIVE REV 04'!$I215</f>
        <v>1</v>
      </c>
      <c r="LY215" s="33">
        <f>'REV 04'!LY215/'PALAN % CUMULATIVE REV 04'!$I215</f>
        <v>1</v>
      </c>
      <c r="LZ215" s="33">
        <f>'REV 04'!LZ215/'PALAN % CUMULATIVE REV 04'!$I215</f>
        <v>1</v>
      </c>
      <c r="MA215" s="33">
        <f>'REV 04'!MA215/'PALAN % CUMULATIVE REV 04'!$I215</f>
        <v>1</v>
      </c>
      <c r="MB215" s="33">
        <f>'REV 04'!MB215/'PALAN % CUMULATIVE REV 04'!$I215</f>
        <v>1</v>
      </c>
      <c r="MC215" s="33">
        <f>'REV 04'!MC215/'PALAN % CUMULATIVE REV 04'!$I215</f>
        <v>1</v>
      </c>
      <c r="MD215" s="33">
        <f>'REV 04'!MD215/'PALAN % CUMULATIVE REV 04'!$I215</f>
        <v>1</v>
      </c>
      <c r="ME215" s="33">
        <f>'REV 04'!ME215/'PALAN % CUMULATIVE REV 04'!$I215</f>
        <v>1</v>
      </c>
      <c r="MF215" s="33">
        <f>'REV 04'!MF215/'PALAN % CUMULATIVE REV 04'!$I215</f>
        <v>1</v>
      </c>
      <c r="MG215" s="33">
        <f>'REV 04'!MG215/'PALAN % CUMULATIVE REV 04'!$I215</f>
        <v>1</v>
      </c>
      <c r="MH215" s="33">
        <f>'REV 04'!MH215/'PALAN % CUMULATIVE REV 04'!$I215</f>
        <v>1</v>
      </c>
      <c r="MI215" s="33">
        <f>'REV 04'!MI215/'PALAN % CUMULATIVE REV 04'!$I215</f>
        <v>1</v>
      </c>
      <c r="MJ215" s="33">
        <f>'REV 04'!MJ215/'PALAN % CUMULATIVE REV 04'!$I215</f>
        <v>1</v>
      </c>
      <c r="MK215" s="33">
        <f>'REV 04'!MK215/'PALAN % CUMULATIVE REV 04'!$I215</f>
        <v>1</v>
      </c>
      <c r="ML215" s="33">
        <f>'REV 04'!ML215/'PALAN % CUMULATIVE REV 04'!$I215</f>
        <v>1</v>
      </c>
      <c r="MM215" s="33">
        <f>'REV 04'!MM215/'PALAN % CUMULATIVE REV 04'!$I215</f>
        <v>1</v>
      </c>
      <c r="MN215" s="33">
        <f>'REV 04'!MN215/'PALAN % CUMULATIVE REV 04'!$I215</f>
        <v>1</v>
      </c>
      <c r="MO215" s="33">
        <f>'REV 04'!MO215/'PALAN % CUMULATIVE REV 04'!$I215</f>
        <v>1</v>
      </c>
      <c r="MP215" s="33">
        <f>'REV 04'!MP215/'PALAN % CUMULATIVE REV 04'!$I215</f>
        <v>1</v>
      </c>
      <c r="MQ215" s="33">
        <f>'REV 04'!MQ215/'PALAN % CUMULATIVE REV 04'!$I215</f>
        <v>1</v>
      </c>
      <c r="MR215" s="33">
        <f>'REV 04'!MR215/'PALAN % CUMULATIVE REV 04'!$I215</f>
        <v>1</v>
      </c>
      <c r="MS215" s="33">
        <f>'REV 04'!MS215/'PALAN % CUMULATIVE REV 04'!$I215</f>
        <v>1</v>
      </c>
      <c r="MT215" s="33">
        <f>'REV 04'!MT215/'PALAN % CUMULATIVE REV 04'!$I215</f>
        <v>1</v>
      </c>
      <c r="MU215" s="33">
        <f>'REV 04'!MU215/'PALAN % CUMULATIVE REV 04'!$I215</f>
        <v>1</v>
      </c>
      <c r="MV215" s="33">
        <f>'REV 04'!MV215/'PALAN % CUMULATIVE REV 04'!$I215</f>
        <v>1</v>
      </c>
      <c r="MW215" s="33">
        <f>'REV 04'!MW215/'PALAN % CUMULATIVE REV 04'!$I215</f>
        <v>1</v>
      </c>
      <c r="MX215" s="33">
        <f>'REV 04'!MX215/'PALAN % CUMULATIVE REV 04'!$I215</f>
        <v>1</v>
      </c>
      <c r="MY215" s="33">
        <f>'REV 04'!MY215/'PALAN % CUMULATIVE REV 04'!$I215</f>
        <v>1</v>
      </c>
      <c r="MZ215" s="33">
        <f>'REV 04'!MZ215/'PALAN % CUMULATIVE REV 04'!$I215</f>
        <v>1</v>
      </c>
      <c r="NA215" s="33">
        <f>'REV 04'!NA215/'PALAN % CUMULATIVE REV 04'!$I215</f>
        <v>1</v>
      </c>
      <c r="NB215" s="33">
        <f>'REV 04'!NB215/'PALAN % CUMULATIVE REV 04'!$I215</f>
        <v>1</v>
      </c>
      <c r="NC215" s="33">
        <f>'REV 04'!NC215/'PALAN % CUMULATIVE REV 04'!$I215</f>
        <v>1</v>
      </c>
      <c r="ND215" s="33">
        <f>'REV 04'!ND215/'PALAN % CUMULATIVE REV 04'!$I215</f>
        <v>1</v>
      </c>
      <c r="NE215" s="33">
        <f>'REV 04'!NE215/'PALAN % CUMULATIVE REV 04'!$I215</f>
        <v>1</v>
      </c>
      <c r="NF215" s="33">
        <f>'REV 04'!NF215/'PALAN % CUMULATIVE REV 04'!$I215</f>
        <v>1</v>
      </c>
      <c r="NG215" s="33">
        <f>'REV 04'!NG215/'PALAN % CUMULATIVE REV 04'!$I215</f>
        <v>1</v>
      </c>
      <c r="NH215" s="33">
        <f>'REV 04'!NH215/'PALAN % CUMULATIVE REV 04'!$I215</f>
        <v>1</v>
      </c>
      <c r="NI215" s="33">
        <f>'REV 04'!NI215/'PALAN % CUMULATIVE REV 04'!$I215</f>
        <v>1</v>
      </c>
      <c r="NJ215" s="33">
        <f>'REV 04'!NJ215/'PALAN % CUMULATIVE REV 04'!$I215</f>
        <v>1</v>
      </c>
      <c r="NK215" s="33">
        <f>'REV 04'!NK215/'PALAN % CUMULATIVE REV 04'!$I215</f>
        <v>1</v>
      </c>
      <c r="NL215" s="33">
        <f>'REV 04'!NL215/'PALAN % CUMULATIVE REV 04'!$I215</f>
        <v>1</v>
      </c>
      <c r="NM215" s="33">
        <f>'REV 04'!NM215/'PALAN % CUMULATIVE REV 04'!$I215</f>
        <v>1</v>
      </c>
      <c r="NN215" s="33">
        <f>'REV 04'!NN215/'PALAN % CUMULATIVE REV 04'!$I215</f>
        <v>1</v>
      </c>
      <c r="NO215" s="33">
        <f>'REV 04'!NO215/'PALAN % CUMULATIVE REV 04'!$I215</f>
        <v>1</v>
      </c>
      <c r="NP215" s="33">
        <f>'REV 04'!NP215/'PALAN % CUMULATIVE REV 04'!$I215</f>
        <v>1</v>
      </c>
      <c r="NQ215" s="33">
        <f>'REV 04'!NQ215/'PALAN % CUMULATIVE REV 04'!$I215</f>
        <v>1</v>
      </c>
    </row>
    <row r="216" spans="1:381" s="71" customFormat="1" x14ac:dyDescent="0.25">
      <c r="A216" s="126">
        <f t="shared" si="3"/>
        <v>216</v>
      </c>
      <c r="B216" s="71" t="s">
        <v>735</v>
      </c>
      <c r="C216" s="71" t="s">
        <v>463</v>
      </c>
      <c r="D216" s="71" t="s">
        <v>144</v>
      </c>
      <c r="F216" s="71">
        <v>135</v>
      </c>
      <c r="G216" s="72">
        <v>45439</v>
      </c>
      <c r="H216" s="72">
        <v>45582</v>
      </c>
      <c r="I216" s="71">
        <v>2384</v>
      </c>
      <c r="K216" s="73">
        <v>0</v>
      </c>
      <c r="M216" s="74">
        <v>0</v>
      </c>
      <c r="N216" s="71">
        <v>28</v>
      </c>
      <c r="P216" s="71" t="s">
        <v>122</v>
      </c>
      <c r="Q216" s="132">
        <f>'REV 04'!Q216/'PALAN % CUMULATIVE REV 04'!$I216</f>
        <v>0</v>
      </c>
      <c r="R216" s="132">
        <f>'REV 04'!R216/'PALAN % CUMULATIVE REV 04'!$I216</f>
        <v>0</v>
      </c>
      <c r="S216" s="132">
        <f>'REV 04'!S216/'PALAN % CUMULATIVE REV 04'!$I216</f>
        <v>0</v>
      </c>
      <c r="T216" s="132">
        <f>'REV 04'!T216/'PALAN % CUMULATIVE REV 04'!$I216</f>
        <v>0</v>
      </c>
      <c r="U216" s="132">
        <f>'REV 04'!U216/'PALAN % CUMULATIVE REV 04'!$I216</f>
        <v>0</v>
      </c>
      <c r="V216" s="132">
        <f>'REV 04'!V216/'PALAN % CUMULATIVE REV 04'!$I216</f>
        <v>0</v>
      </c>
      <c r="W216" s="132">
        <f>'REV 04'!W216/'PALAN % CUMULATIVE REV 04'!$I216</f>
        <v>0</v>
      </c>
      <c r="X216" s="132">
        <f>'REV 04'!X216/'PALAN % CUMULATIVE REV 04'!$I216</f>
        <v>0</v>
      </c>
      <c r="Y216" s="132">
        <f>'REV 04'!Y216/'PALAN % CUMULATIVE REV 04'!$I216</f>
        <v>0</v>
      </c>
      <c r="Z216" s="132">
        <f>'REV 04'!Z216/'PALAN % CUMULATIVE REV 04'!$I216</f>
        <v>0</v>
      </c>
      <c r="AA216" s="132">
        <f>'REV 04'!AA216/'PALAN % CUMULATIVE REV 04'!$I216</f>
        <v>0</v>
      </c>
      <c r="AB216" s="132">
        <f>'REV 04'!AB216/'PALAN % CUMULATIVE REV 04'!$I216</f>
        <v>0</v>
      </c>
      <c r="AC216" s="132">
        <f>'REV 04'!AC216/'PALAN % CUMULATIVE REV 04'!$I216</f>
        <v>0</v>
      </c>
      <c r="AD216" s="132">
        <f>'REV 04'!AD216/'PALAN % CUMULATIVE REV 04'!$I216</f>
        <v>0</v>
      </c>
      <c r="AE216" s="132">
        <f>'REV 04'!AE216/'PALAN % CUMULATIVE REV 04'!$I216</f>
        <v>0</v>
      </c>
      <c r="AF216" s="132">
        <f>'REV 04'!AF216/'PALAN % CUMULATIVE REV 04'!$I216</f>
        <v>0</v>
      </c>
      <c r="AG216" s="132">
        <f>'REV 04'!AG216/'PALAN % CUMULATIVE REV 04'!$I216</f>
        <v>0</v>
      </c>
      <c r="AH216" s="132">
        <f>'REV 04'!AH216/'PALAN % CUMULATIVE REV 04'!$I216</f>
        <v>0</v>
      </c>
      <c r="AI216" s="132">
        <f>'REV 04'!AI216/'PALAN % CUMULATIVE REV 04'!$I216</f>
        <v>0</v>
      </c>
      <c r="AJ216" s="132">
        <f>'REV 04'!AJ216/'PALAN % CUMULATIVE REV 04'!$I216</f>
        <v>0</v>
      </c>
      <c r="AK216" s="132">
        <f>'REV 04'!AK216/'PALAN % CUMULATIVE REV 04'!$I216</f>
        <v>0</v>
      </c>
      <c r="AL216" s="132">
        <f>'REV 04'!AL216/'PALAN % CUMULATIVE REV 04'!$I216</f>
        <v>0</v>
      </c>
      <c r="AM216" s="132">
        <f>'REV 04'!AM216/'PALAN % CUMULATIVE REV 04'!$I216</f>
        <v>0</v>
      </c>
      <c r="AN216" s="132">
        <f>'REV 04'!AN216/'PALAN % CUMULATIVE REV 04'!$I216</f>
        <v>0</v>
      </c>
      <c r="AO216" s="132">
        <f>'REV 04'!AO216/'PALAN % CUMULATIVE REV 04'!$I216</f>
        <v>0</v>
      </c>
      <c r="AP216" s="132">
        <f>'REV 04'!AP216/'PALAN % CUMULATIVE REV 04'!$I216</f>
        <v>0</v>
      </c>
      <c r="AQ216" s="132">
        <f>'REV 04'!AQ216/'PALAN % CUMULATIVE REV 04'!$I216</f>
        <v>0</v>
      </c>
      <c r="AR216" s="132">
        <f>'REV 04'!AR216/'PALAN % CUMULATIVE REV 04'!$I216</f>
        <v>0</v>
      </c>
      <c r="AS216" s="132">
        <f>'REV 04'!AS216/'PALAN % CUMULATIVE REV 04'!$I216</f>
        <v>0</v>
      </c>
      <c r="AT216" s="132">
        <f>'REV 04'!AT216/'PALAN % CUMULATIVE REV 04'!$I216</f>
        <v>0</v>
      </c>
      <c r="AU216" s="132">
        <f>'REV 04'!AU216/'PALAN % CUMULATIVE REV 04'!$I216</f>
        <v>0</v>
      </c>
      <c r="AV216" s="132">
        <f>'REV 04'!AV216/'PALAN % CUMULATIVE REV 04'!$I216</f>
        <v>0</v>
      </c>
      <c r="AW216" s="132">
        <f>'REV 04'!AW216/'PALAN % CUMULATIVE REV 04'!$I216</f>
        <v>0</v>
      </c>
      <c r="AX216" s="132">
        <f>'REV 04'!AX216/'PALAN % CUMULATIVE REV 04'!$I216</f>
        <v>0</v>
      </c>
      <c r="AY216" s="132">
        <f>'REV 04'!AY216/'PALAN % CUMULATIVE REV 04'!$I216</f>
        <v>0</v>
      </c>
      <c r="AZ216" s="132">
        <f>'REV 04'!AZ216/'PALAN % CUMULATIVE REV 04'!$I216</f>
        <v>0</v>
      </c>
      <c r="BA216" s="132">
        <f>'REV 04'!BA216/'PALAN % CUMULATIVE REV 04'!$I216</f>
        <v>0</v>
      </c>
      <c r="BB216" s="132">
        <f>'REV 04'!BB216/'PALAN % CUMULATIVE REV 04'!$I216</f>
        <v>0</v>
      </c>
      <c r="BC216" s="132">
        <f>'REV 04'!BC216/'PALAN % CUMULATIVE REV 04'!$I216</f>
        <v>0</v>
      </c>
      <c r="BD216" s="132">
        <f>'REV 04'!BD216/'PALAN % CUMULATIVE REV 04'!$I216</f>
        <v>0</v>
      </c>
      <c r="BE216" s="132">
        <f>'REV 04'!BE216/'PALAN % CUMULATIVE REV 04'!$I216</f>
        <v>0</v>
      </c>
      <c r="BF216" s="132">
        <f>'REV 04'!BF216/'PALAN % CUMULATIVE REV 04'!$I216</f>
        <v>0</v>
      </c>
      <c r="BG216" s="132">
        <f>'REV 04'!BG216/'PALAN % CUMULATIVE REV 04'!$I216</f>
        <v>0</v>
      </c>
      <c r="BH216" s="132">
        <f>'REV 04'!BH216/'PALAN % CUMULATIVE REV 04'!$I216</f>
        <v>0</v>
      </c>
      <c r="BI216" s="132">
        <f>'REV 04'!BI216/'PALAN % CUMULATIVE REV 04'!$I216</f>
        <v>0</v>
      </c>
      <c r="BJ216" s="132">
        <f>'REV 04'!BJ216/'PALAN % CUMULATIVE REV 04'!$I216</f>
        <v>0</v>
      </c>
      <c r="BK216" s="132">
        <f>'REV 04'!BK216/'PALAN % CUMULATIVE REV 04'!$I216</f>
        <v>0</v>
      </c>
      <c r="BL216" s="132">
        <f>'REV 04'!BL216/'PALAN % CUMULATIVE REV 04'!$I216</f>
        <v>0</v>
      </c>
      <c r="BM216" s="132">
        <f>'REV 04'!BM216/'PALAN % CUMULATIVE REV 04'!$I216</f>
        <v>0</v>
      </c>
      <c r="BN216" s="132">
        <f>'REV 04'!BN216/'PALAN % CUMULATIVE REV 04'!$I216</f>
        <v>0</v>
      </c>
      <c r="BO216" s="132">
        <f>'REV 04'!BO216/'PALAN % CUMULATIVE REV 04'!$I216</f>
        <v>0</v>
      </c>
      <c r="BP216" s="132">
        <f>'REV 04'!BP216/'PALAN % CUMULATIVE REV 04'!$I216</f>
        <v>0</v>
      </c>
      <c r="BQ216" s="132">
        <f>'REV 04'!BQ216/'PALAN % CUMULATIVE REV 04'!$I216</f>
        <v>0</v>
      </c>
      <c r="BR216" s="132">
        <f>'REV 04'!BR216/'PALAN % CUMULATIVE REV 04'!$I216</f>
        <v>0</v>
      </c>
      <c r="BS216" s="132">
        <f>'REV 04'!BS216/'PALAN % CUMULATIVE REV 04'!$I216</f>
        <v>0</v>
      </c>
      <c r="BT216" s="132">
        <f>'REV 04'!BT216/'PALAN % CUMULATIVE REV 04'!$I216</f>
        <v>0</v>
      </c>
      <c r="BU216" s="132">
        <f>'REV 04'!BU216/'PALAN % CUMULATIVE REV 04'!$I216</f>
        <v>0</v>
      </c>
      <c r="BV216" s="132">
        <f>'REV 04'!BV216/'PALAN % CUMULATIVE REV 04'!$I216</f>
        <v>0</v>
      </c>
      <c r="BW216" s="132">
        <f>'REV 04'!BW216/'PALAN % CUMULATIVE REV 04'!$I216</f>
        <v>0</v>
      </c>
      <c r="BX216" s="132">
        <f>'REV 04'!BX216/'PALAN % CUMULATIVE REV 04'!$I216</f>
        <v>0</v>
      </c>
      <c r="BY216" s="132">
        <f>'REV 04'!BY216/'PALAN % CUMULATIVE REV 04'!$I216</f>
        <v>0</v>
      </c>
      <c r="BZ216" s="132">
        <f>'REV 04'!BZ216/'PALAN % CUMULATIVE REV 04'!$I216</f>
        <v>0</v>
      </c>
      <c r="CA216" s="132">
        <f>'REV 04'!CA216/'PALAN % CUMULATIVE REV 04'!$I216</f>
        <v>0</v>
      </c>
      <c r="CB216" s="132">
        <f>'REV 04'!CB216/'PALAN % CUMULATIVE REV 04'!$I216</f>
        <v>0</v>
      </c>
      <c r="CC216" s="132">
        <f>'REV 04'!CC216/'PALAN % CUMULATIVE REV 04'!$I216</f>
        <v>0</v>
      </c>
      <c r="CD216" s="132">
        <f>'REV 04'!CD216/'PALAN % CUMULATIVE REV 04'!$I216</f>
        <v>0</v>
      </c>
      <c r="CE216" s="132">
        <f>'REV 04'!CE216/'PALAN % CUMULATIVE REV 04'!$I216</f>
        <v>0</v>
      </c>
      <c r="CF216" s="132">
        <f>'REV 04'!CF216/'PALAN % CUMULATIVE REV 04'!$I216</f>
        <v>0</v>
      </c>
      <c r="CG216" s="132">
        <f>'REV 04'!CG216/'PALAN % CUMULATIVE REV 04'!$I216</f>
        <v>0</v>
      </c>
      <c r="CH216" s="132">
        <f>'REV 04'!CH216/'PALAN % CUMULATIVE REV 04'!$I216</f>
        <v>0</v>
      </c>
      <c r="CI216" s="132">
        <f>'REV 04'!CI216/'PALAN % CUMULATIVE REV 04'!$I216</f>
        <v>0</v>
      </c>
      <c r="CJ216" s="132">
        <f>'REV 04'!CJ216/'PALAN % CUMULATIVE REV 04'!$I216</f>
        <v>0</v>
      </c>
      <c r="CK216" s="132">
        <f>'REV 04'!CK216/'PALAN % CUMULATIVE REV 04'!$I216</f>
        <v>0</v>
      </c>
      <c r="CL216" s="132">
        <f>'REV 04'!CL216/'PALAN % CUMULATIVE REV 04'!$I216</f>
        <v>0</v>
      </c>
      <c r="CM216" s="132">
        <f>'REV 04'!CM216/'PALAN % CUMULATIVE REV 04'!$I216</f>
        <v>0</v>
      </c>
      <c r="CN216" s="132">
        <f>'REV 04'!CN216/'PALAN % CUMULATIVE REV 04'!$I216</f>
        <v>0</v>
      </c>
      <c r="CO216" s="132">
        <f>'REV 04'!CO216/'PALAN % CUMULATIVE REV 04'!$I216</f>
        <v>0</v>
      </c>
      <c r="CP216" s="132">
        <f>'REV 04'!CP216/'PALAN % CUMULATIVE REV 04'!$I216</f>
        <v>0</v>
      </c>
      <c r="CQ216" s="132">
        <f>'REV 04'!CQ216/'PALAN % CUMULATIVE REV 04'!$I216</f>
        <v>0</v>
      </c>
      <c r="CR216" s="132">
        <f>'REV 04'!CR216/'PALAN % CUMULATIVE REV 04'!$I216</f>
        <v>0</v>
      </c>
      <c r="CS216" s="132">
        <f>'REV 04'!CS216/'PALAN % CUMULATIVE REV 04'!$I216</f>
        <v>0</v>
      </c>
      <c r="CT216" s="132">
        <f>'REV 04'!CT216/'PALAN % CUMULATIVE REV 04'!$I216</f>
        <v>0</v>
      </c>
      <c r="CU216" s="132">
        <f>'REV 04'!CU216/'PALAN % CUMULATIVE REV 04'!$I216</f>
        <v>0</v>
      </c>
      <c r="CV216" s="132">
        <f>'REV 04'!CV216/'PALAN % CUMULATIVE REV 04'!$I216</f>
        <v>0</v>
      </c>
      <c r="CW216" s="132">
        <f>'REV 04'!CW216/'PALAN % CUMULATIVE REV 04'!$I216</f>
        <v>0</v>
      </c>
      <c r="CX216" s="132">
        <f>'REV 04'!CX216/'PALAN % CUMULATIVE REV 04'!$I216</f>
        <v>0</v>
      </c>
      <c r="CY216" s="132">
        <f>'REV 04'!CY216/'PALAN % CUMULATIVE REV 04'!$I216</f>
        <v>0</v>
      </c>
      <c r="CZ216" s="132">
        <f>'REV 04'!CZ216/'PALAN % CUMULATIVE REV 04'!$I216</f>
        <v>0</v>
      </c>
      <c r="DA216" s="132">
        <f>'REV 04'!DA216/'PALAN % CUMULATIVE REV 04'!$I216</f>
        <v>0</v>
      </c>
      <c r="DB216" s="132">
        <f>'REV 04'!DB216/'PALAN % CUMULATIVE REV 04'!$I216</f>
        <v>0</v>
      </c>
      <c r="DC216" s="132">
        <f>'REV 04'!DC216/'PALAN % CUMULATIVE REV 04'!$I216</f>
        <v>0</v>
      </c>
      <c r="DD216" s="132">
        <f>'REV 04'!DD216/'PALAN % CUMULATIVE REV 04'!$I216</f>
        <v>0</v>
      </c>
      <c r="DE216" s="132">
        <f>'REV 04'!DE216/'PALAN % CUMULATIVE REV 04'!$I216</f>
        <v>0</v>
      </c>
      <c r="DF216" s="132">
        <f>'REV 04'!DF216/'PALAN % CUMULATIVE REV 04'!$I216</f>
        <v>0</v>
      </c>
      <c r="DG216" s="132">
        <f>'REV 04'!DG216/'PALAN % CUMULATIVE REV 04'!$I216</f>
        <v>0</v>
      </c>
      <c r="DH216" s="132">
        <f>'REV 04'!DH216/'PALAN % CUMULATIVE REV 04'!$I216</f>
        <v>0</v>
      </c>
      <c r="DI216" s="132">
        <f>'REV 04'!DI216/'PALAN % CUMULATIVE REV 04'!$I216</f>
        <v>0</v>
      </c>
      <c r="DJ216" s="132">
        <f>'REV 04'!DJ216/'PALAN % CUMULATIVE REV 04'!$I216</f>
        <v>0</v>
      </c>
      <c r="DK216" s="132">
        <f>'REV 04'!DK216/'PALAN % CUMULATIVE REV 04'!$I216</f>
        <v>0</v>
      </c>
      <c r="DL216" s="132">
        <f>'REV 04'!DL216/'PALAN % CUMULATIVE REV 04'!$I216</f>
        <v>0</v>
      </c>
      <c r="DM216" s="132">
        <f>'REV 04'!DM216/'PALAN % CUMULATIVE REV 04'!$I216</f>
        <v>0</v>
      </c>
      <c r="DN216" s="132">
        <f>'REV 04'!DN216/'PALAN % CUMULATIVE REV 04'!$I216</f>
        <v>0</v>
      </c>
      <c r="DO216" s="132">
        <f>'REV 04'!DO216/'PALAN % CUMULATIVE REV 04'!$I216</f>
        <v>0</v>
      </c>
      <c r="DP216" s="132">
        <f>'REV 04'!DP216/'PALAN % CUMULATIVE REV 04'!$I216</f>
        <v>0</v>
      </c>
      <c r="DQ216" s="132">
        <f>'REV 04'!DQ216/'PALAN % CUMULATIVE REV 04'!$I216</f>
        <v>0</v>
      </c>
      <c r="DR216" s="132">
        <f>'REV 04'!DR216/'PALAN % CUMULATIVE REV 04'!$I216</f>
        <v>0</v>
      </c>
      <c r="DS216" s="132">
        <f>'REV 04'!DS216/'PALAN % CUMULATIVE REV 04'!$I216</f>
        <v>0</v>
      </c>
      <c r="DT216" s="132">
        <f>'REV 04'!DT216/'PALAN % CUMULATIVE REV 04'!$I216</f>
        <v>0</v>
      </c>
      <c r="DU216" s="132">
        <f>'REV 04'!DU216/'PALAN % CUMULATIVE REV 04'!$I216</f>
        <v>0</v>
      </c>
      <c r="DV216" s="132">
        <f>'REV 04'!DV216/'PALAN % CUMULATIVE REV 04'!$I216</f>
        <v>0</v>
      </c>
      <c r="DW216" s="132">
        <f>'REV 04'!DW216/'PALAN % CUMULATIVE REV 04'!$I216</f>
        <v>0</v>
      </c>
      <c r="DX216" s="132">
        <f>'REV 04'!DX216/'PALAN % CUMULATIVE REV 04'!$I216</f>
        <v>0</v>
      </c>
      <c r="DY216" s="132">
        <f>'REV 04'!DY216/'PALAN % CUMULATIVE REV 04'!$I216</f>
        <v>0</v>
      </c>
      <c r="DZ216" s="132">
        <f>'REV 04'!DZ216/'PALAN % CUMULATIVE REV 04'!$I216</f>
        <v>0</v>
      </c>
      <c r="EA216" s="132">
        <f>'REV 04'!EA216/'PALAN % CUMULATIVE REV 04'!$I216</f>
        <v>0</v>
      </c>
      <c r="EB216" s="132">
        <f>'REV 04'!EB216/'PALAN % CUMULATIVE REV 04'!$I216</f>
        <v>0</v>
      </c>
      <c r="EC216" s="132">
        <f>'REV 04'!EC216/'PALAN % CUMULATIVE REV 04'!$I216</f>
        <v>0</v>
      </c>
      <c r="ED216" s="132">
        <f>'REV 04'!ED216/'PALAN % CUMULATIVE REV 04'!$I216</f>
        <v>0</v>
      </c>
      <c r="EE216" s="132">
        <f>'REV 04'!EE216/'PALAN % CUMULATIVE REV 04'!$I216</f>
        <v>0</v>
      </c>
      <c r="EF216" s="132">
        <f>'REV 04'!EF216/'PALAN % CUMULATIVE REV 04'!$I216</f>
        <v>0</v>
      </c>
      <c r="EG216" s="132">
        <f>'REV 04'!EG216/'PALAN % CUMULATIVE REV 04'!$I216</f>
        <v>0</v>
      </c>
      <c r="EH216" s="132">
        <f>'REV 04'!EH216/'PALAN % CUMULATIVE REV 04'!$I216</f>
        <v>0</v>
      </c>
      <c r="EI216" s="132">
        <f>'REV 04'!EI216/'PALAN % CUMULATIVE REV 04'!$I216</f>
        <v>0</v>
      </c>
      <c r="EJ216" s="132">
        <f>'REV 04'!EJ216/'PALAN % CUMULATIVE REV 04'!$I216</f>
        <v>0</v>
      </c>
      <c r="EK216" s="132">
        <f>'REV 04'!EK216/'PALAN % CUMULATIVE REV 04'!$I216</f>
        <v>0</v>
      </c>
      <c r="EL216" s="132">
        <f>'REV 04'!EL216/'PALAN % CUMULATIVE REV 04'!$I216</f>
        <v>0</v>
      </c>
      <c r="EM216" s="132">
        <f>'REV 04'!EM216/'PALAN % CUMULATIVE REV 04'!$I216</f>
        <v>0</v>
      </c>
      <c r="EN216" s="132">
        <f>'REV 04'!EN216/'PALAN % CUMULATIVE REV 04'!$I216</f>
        <v>0</v>
      </c>
      <c r="EO216" s="132">
        <f>'REV 04'!EO216/'PALAN % CUMULATIVE REV 04'!$I216</f>
        <v>0</v>
      </c>
      <c r="EP216" s="132">
        <f>'REV 04'!EP216/'PALAN % CUMULATIVE REV 04'!$I216</f>
        <v>0</v>
      </c>
      <c r="EQ216" s="132">
        <f>'REV 04'!EQ216/'PALAN % CUMULATIVE REV 04'!$I216</f>
        <v>0</v>
      </c>
      <c r="ER216" s="132">
        <f>'REV 04'!ER216/'PALAN % CUMULATIVE REV 04'!$I216</f>
        <v>0</v>
      </c>
      <c r="ES216" s="132">
        <f>'REV 04'!ES216/'PALAN % CUMULATIVE REV 04'!$I216</f>
        <v>0</v>
      </c>
      <c r="ET216" s="132">
        <f>'REV 04'!ET216/'PALAN % CUMULATIVE REV 04'!$I216</f>
        <v>0</v>
      </c>
      <c r="EU216" s="132">
        <f>'REV 04'!EU216/'PALAN % CUMULATIVE REV 04'!$I216</f>
        <v>0</v>
      </c>
      <c r="EV216" s="132">
        <f>'REV 04'!EV216/'PALAN % CUMULATIVE REV 04'!$I216</f>
        <v>0</v>
      </c>
      <c r="EW216" s="132">
        <f>'REV 04'!EW216/'PALAN % CUMULATIVE REV 04'!$I216</f>
        <v>0</v>
      </c>
      <c r="EX216" s="132">
        <f>'REV 04'!EX216/'PALAN % CUMULATIVE REV 04'!$I216</f>
        <v>0</v>
      </c>
      <c r="EY216" s="132">
        <f>'REV 04'!EY216/'PALAN % CUMULATIVE REV 04'!$I216</f>
        <v>0</v>
      </c>
      <c r="EZ216" s="132">
        <f>'REV 04'!EZ216/'PALAN % CUMULATIVE REV 04'!$I216</f>
        <v>0</v>
      </c>
      <c r="FA216" s="132">
        <f>'REV 04'!FA216/'PALAN % CUMULATIVE REV 04'!$I216</f>
        <v>0</v>
      </c>
      <c r="FB216" s="132">
        <f>'REV 04'!FB216/'PALAN % CUMULATIVE REV 04'!$I216</f>
        <v>0</v>
      </c>
      <c r="FC216" s="132">
        <f>'REV 04'!FC216/'PALAN % CUMULATIVE REV 04'!$I216</f>
        <v>0</v>
      </c>
      <c r="FD216" s="132">
        <f>'REV 04'!FD216/'PALAN % CUMULATIVE REV 04'!$I216</f>
        <v>0</v>
      </c>
      <c r="FE216" s="132">
        <f>'REV 04'!FE216/'PALAN % CUMULATIVE REV 04'!$I216</f>
        <v>0</v>
      </c>
      <c r="FF216" s="132">
        <f>'REV 04'!FF216/'PALAN % CUMULATIVE REV 04'!$I216</f>
        <v>0</v>
      </c>
      <c r="FG216" s="132">
        <f>'REV 04'!FG216/'PALAN % CUMULATIVE REV 04'!$I216</f>
        <v>0</v>
      </c>
      <c r="FH216" s="132">
        <f>'REV 04'!FH216/'PALAN % CUMULATIVE REV 04'!$I216</f>
        <v>0</v>
      </c>
      <c r="FI216" s="132">
        <f>'REV 04'!FI216/'PALAN % CUMULATIVE REV 04'!$I216</f>
        <v>0</v>
      </c>
      <c r="FJ216" s="132">
        <f>'REV 04'!FJ216/'PALAN % CUMULATIVE REV 04'!$I216</f>
        <v>0</v>
      </c>
      <c r="FK216" s="132">
        <f>'REV 04'!FK216/'PALAN % CUMULATIVE REV 04'!$I216</f>
        <v>0</v>
      </c>
      <c r="FL216" s="132">
        <f>'REV 04'!FL216/'PALAN % CUMULATIVE REV 04'!$I216</f>
        <v>0</v>
      </c>
      <c r="FM216" s="132">
        <f>'REV 04'!FM216/'PALAN % CUMULATIVE REV 04'!$I216</f>
        <v>0</v>
      </c>
      <c r="FN216" s="132">
        <f>'REV 04'!FN216/'PALAN % CUMULATIVE REV 04'!$I216</f>
        <v>0</v>
      </c>
      <c r="FO216" s="132">
        <f>'REV 04'!FO216/'PALAN % CUMULATIVE REV 04'!$I216</f>
        <v>0</v>
      </c>
      <c r="FP216" s="132">
        <f>'REV 04'!FP216/'PALAN % CUMULATIVE REV 04'!$I216</f>
        <v>0</v>
      </c>
      <c r="FQ216" s="132">
        <f>'REV 04'!FQ216/'PALAN % CUMULATIVE REV 04'!$I216</f>
        <v>0</v>
      </c>
      <c r="FR216" s="132">
        <f>'REV 04'!FR216/'PALAN % CUMULATIVE REV 04'!$I216</f>
        <v>0</v>
      </c>
      <c r="FS216" s="132">
        <f>'REV 04'!FS216/'PALAN % CUMULATIVE REV 04'!$I216</f>
        <v>0</v>
      </c>
      <c r="FT216" s="132">
        <f>'REV 04'!FT216/'PALAN % CUMULATIVE REV 04'!$I216</f>
        <v>0</v>
      </c>
      <c r="FU216" s="132">
        <f>'REV 04'!FU216/'PALAN % CUMULATIVE REV 04'!$I216</f>
        <v>0</v>
      </c>
      <c r="FV216" s="132">
        <f>'REV 04'!FV216/'PALAN % CUMULATIVE REV 04'!$I216</f>
        <v>0</v>
      </c>
      <c r="FW216" s="132">
        <f>'REV 04'!FW216/'PALAN % CUMULATIVE REV 04'!$I216</f>
        <v>0</v>
      </c>
      <c r="FX216" s="132">
        <f>'REV 04'!FX216/'PALAN % CUMULATIVE REV 04'!$I216</f>
        <v>0</v>
      </c>
      <c r="FY216" s="132">
        <f>'REV 04'!FY216/'PALAN % CUMULATIVE REV 04'!$I216</f>
        <v>0</v>
      </c>
      <c r="FZ216" s="132">
        <f>'REV 04'!FZ216/'PALAN % CUMULATIVE REV 04'!$I216</f>
        <v>0</v>
      </c>
      <c r="GA216" s="132">
        <f>'REV 04'!GA216/'PALAN % CUMULATIVE REV 04'!$I216</f>
        <v>0</v>
      </c>
      <c r="GB216" s="132">
        <f>'REV 04'!GB216/'PALAN % CUMULATIVE REV 04'!$I216</f>
        <v>0</v>
      </c>
      <c r="GC216" s="132">
        <f>'REV 04'!GC216/'PALAN % CUMULATIVE REV 04'!$I216</f>
        <v>0</v>
      </c>
      <c r="GD216" s="132">
        <f>'REV 04'!GD216/'PALAN % CUMULATIVE REV 04'!$I216</f>
        <v>0</v>
      </c>
      <c r="GE216" s="132">
        <f>'REV 04'!GE216/'PALAN % CUMULATIVE REV 04'!$I216</f>
        <v>0</v>
      </c>
      <c r="GF216" s="132">
        <f>'REV 04'!GF216/'PALAN % CUMULATIVE REV 04'!$I216</f>
        <v>0</v>
      </c>
      <c r="GG216" s="132">
        <f>'REV 04'!GG216/'PALAN % CUMULATIVE REV 04'!$I216</f>
        <v>0</v>
      </c>
      <c r="GH216" s="132">
        <f>'REV 04'!GH216/'PALAN % CUMULATIVE REV 04'!$I216</f>
        <v>0</v>
      </c>
      <c r="GI216" s="132">
        <f>'REV 04'!GI216/'PALAN % CUMULATIVE REV 04'!$I216</f>
        <v>0</v>
      </c>
      <c r="GJ216" s="132">
        <f>'REV 04'!GJ216/'PALAN % CUMULATIVE REV 04'!$I216</f>
        <v>0</v>
      </c>
      <c r="GK216" s="132">
        <f>'REV 04'!GK216/'PALAN % CUMULATIVE REV 04'!$I216</f>
        <v>0</v>
      </c>
      <c r="GL216" s="132">
        <f>'REV 04'!GL216/'PALAN % CUMULATIVE REV 04'!$I216</f>
        <v>0</v>
      </c>
      <c r="GM216" s="132">
        <f>'REV 04'!GM216/'PALAN % CUMULATIVE REV 04'!$I216</f>
        <v>0</v>
      </c>
      <c r="GN216" s="132">
        <f>'REV 04'!GN216/'PALAN % CUMULATIVE REV 04'!$I216</f>
        <v>0</v>
      </c>
      <c r="GO216" s="132">
        <f>'REV 04'!GO216/'PALAN % CUMULATIVE REV 04'!$I216</f>
        <v>0</v>
      </c>
      <c r="GP216" s="132">
        <f>'REV 04'!GP216/'PALAN % CUMULATIVE REV 04'!$I216</f>
        <v>0</v>
      </c>
      <c r="GQ216" s="132">
        <f>'REV 04'!GQ216/'PALAN % CUMULATIVE REV 04'!$I216</f>
        <v>0</v>
      </c>
      <c r="GR216" s="132">
        <f>'REV 04'!GR216/'PALAN % CUMULATIVE REV 04'!$I216</f>
        <v>0</v>
      </c>
      <c r="GS216" s="132">
        <f>'REV 04'!GS216/'PALAN % CUMULATIVE REV 04'!$I216</f>
        <v>0</v>
      </c>
      <c r="GT216" s="132">
        <f>'REV 04'!GT216/'PALAN % CUMULATIVE REV 04'!$I216</f>
        <v>0</v>
      </c>
      <c r="GU216" s="132">
        <f>'REV 04'!GU216/'PALAN % CUMULATIVE REV 04'!$I216</f>
        <v>0</v>
      </c>
      <c r="GV216" s="132">
        <f>'REV 04'!GV216/'PALAN % CUMULATIVE REV 04'!$I216</f>
        <v>7.9697986577181214E-3</v>
      </c>
      <c r="GW216" s="132">
        <f>'REV 04'!GW216/'PALAN % CUMULATIVE REV 04'!$I216</f>
        <v>2.0973154362416108E-2</v>
      </c>
      <c r="GX216" s="132">
        <f>'REV 04'!GX216/'PALAN % CUMULATIVE REV 04'!$I216</f>
        <v>3.3976510067114093E-2</v>
      </c>
      <c r="GY216" s="132">
        <f>'REV 04'!GY216/'PALAN % CUMULATIVE REV 04'!$I216</f>
        <v>4.6560402684563761E-2</v>
      </c>
      <c r="GZ216" s="132">
        <f>'REV 04'!GZ216/'PALAN % CUMULATIVE REV 04'!$I216</f>
        <v>5.4110738255033555E-2</v>
      </c>
      <c r="HA216" s="132">
        <f>'REV 04'!HA216/'PALAN % CUMULATIVE REV 04'!$I216</f>
        <v>6.7114093959731544E-2</v>
      </c>
      <c r="HB216" s="132">
        <f>'REV 04'!HB216/'PALAN % CUMULATIVE REV 04'!$I216</f>
        <v>8.0117449664429533E-2</v>
      </c>
      <c r="HC216" s="132">
        <f>'REV 04'!HC216/'PALAN % CUMULATIVE REV 04'!$I216</f>
        <v>9.2701342281879193E-2</v>
      </c>
      <c r="HD216" s="132">
        <f>'REV 04'!HD216/'PALAN % CUMULATIVE REV 04'!$I216</f>
        <v>0.10570469798657718</v>
      </c>
      <c r="HE216" s="132">
        <f>'REV 04'!HE216/'PALAN % CUMULATIVE REV 04'!$I216</f>
        <v>0.11870805369127517</v>
      </c>
      <c r="HF216" s="132">
        <f>'REV 04'!HF216/'PALAN % CUMULATIVE REV 04'!$I216</f>
        <v>0.13129194630872484</v>
      </c>
      <c r="HG216" s="132">
        <f>'REV 04'!HG216/'PALAN % CUMULATIVE REV 04'!$I216</f>
        <v>0.13884228187919462</v>
      </c>
      <c r="HH216" s="132">
        <f>'REV 04'!HH216/'PALAN % CUMULATIVE REV 04'!$I216</f>
        <v>0.15184563758389261</v>
      </c>
      <c r="HI216" s="132">
        <f>'REV 04'!HI216/'PALAN % CUMULATIVE REV 04'!$I216</f>
        <v>0.16442953020134229</v>
      </c>
      <c r="HJ216" s="132">
        <f>'REV 04'!HJ216/'PALAN % CUMULATIVE REV 04'!$I216</f>
        <v>0.17743288590604026</v>
      </c>
      <c r="HK216" s="132">
        <f>'REV 04'!HK216/'PALAN % CUMULATIVE REV 04'!$I216</f>
        <v>0.19043624161073824</v>
      </c>
      <c r="HL216" s="132">
        <f>'REV 04'!HL216/'PALAN % CUMULATIVE REV 04'!$I216</f>
        <v>0.20343959731543623</v>
      </c>
      <c r="HM216" s="132">
        <f>'REV 04'!HM216/'PALAN % CUMULATIVE REV 04'!$I216</f>
        <v>0.21602348993288589</v>
      </c>
      <c r="HN216" s="132">
        <f>'REV 04'!HN216/'PALAN % CUMULATIVE REV 04'!$I216</f>
        <v>0.22357382550335569</v>
      </c>
      <c r="HO216" s="132">
        <f>'REV 04'!HO216/'PALAN % CUMULATIVE REV 04'!$I216</f>
        <v>0.23657718120805368</v>
      </c>
      <c r="HP216" s="132">
        <f>'REV 04'!HP216/'PALAN % CUMULATIVE REV 04'!$I216</f>
        <v>0.24916107382550334</v>
      </c>
      <c r="HQ216" s="132">
        <f>'REV 04'!HQ216/'PALAN % CUMULATIVE REV 04'!$I216</f>
        <v>0.26216442953020136</v>
      </c>
      <c r="HR216" s="132">
        <f>'REV 04'!HR216/'PALAN % CUMULATIVE REV 04'!$I216</f>
        <v>0.27516778523489932</v>
      </c>
      <c r="HS216" s="132">
        <f>'REV 04'!HS216/'PALAN % CUMULATIVE REV 04'!$I216</f>
        <v>0.28775167785234901</v>
      </c>
      <c r="HT216" s="132">
        <f>'REV 04'!HT216/'PALAN % CUMULATIVE REV 04'!$I216</f>
        <v>0.30075503355704697</v>
      </c>
      <c r="HU216" s="132">
        <f>'REV 04'!HU216/'PALAN % CUMULATIVE REV 04'!$I216</f>
        <v>0.30830536912751677</v>
      </c>
      <c r="HV216" s="132">
        <f>'REV 04'!HV216/'PALAN % CUMULATIVE REV 04'!$I216</f>
        <v>0.32130872483221479</v>
      </c>
      <c r="HW216" s="132">
        <f>'REV 04'!HW216/'PALAN % CUMULATIVE REV 04'!$I216</f>
        <v>0.33389261744966442</v>
      </c>
      <c r="HX216" s="132">
        <f>'REV 04'!HX216/'PALAN % CUMULATIVE REV 04'!$I216</f>
        <v>0.34689597315436244</v>
      </c>
      <c r="HY216" s="132">
        <f>'REV 04'!HY216/'PALAN % CUMULATIVE REV 04'!$I216</f>
        <v>0.3598993288590604</v>
      </c>
      <c r="HZ216" s="132">
        <f>'REV 04'!HZ216/'PALAN % CUMULATIVE REV 04'!$I216</f>
        <v>0.37248322147651008</v>
      </c>
      <c r="IA216" s="132">
        <f>'REV 04'!IA216/'PALAN % CUMULATIVE REV 04'!$I216</f>
        <v>0.38548657718120805</v>
      </c>
      <c r="IB216" s="132">
        <f>'REV 04'!IB216/'PALAN % CUMULATIVE REV 04'!$I216</f>
        <v>0.39303691275167785</v>
      </c>
      <c r="IC216" s="132">
        <f>'REV 04'!IC216/'PALAN % CUMULATIVE REV 04'!$I216</f>
        <v>0.40562080536912754</v>
      </c>
      <c r="ID216" s="132">
        <f>'REV 04'!ID216/'PALAN % CUMULATIVE REV 04'!$I216</f>
        <v>0.4186241610738255</v>
      </c>
      <c r="IE216" s="132">
        <f>'REV 04'!IE216/'PALAN % CUMULATIVE REV 04'!$I216</f>
        <v>0.43162751677852351</v>
      </c>
      <c r="IF216" s="132">
        <f>'REV 04'!IF216/'PALAN % CUMULATIVE REV 04'!$I216</f>
        <v>0.44463087248322147</v>
      </c>
      <c r="IG216" s="132">
        <f>'REV 04'!IG216/'PALAN % CUMULATIVE REV 04'!$I216</f>
        <v>0.45721476510067116</v>
      </c>
      <c r="IH216" s="132">
        <f>'REV 04'!IH216/'PALAN % CUMULATIVE REV 04'!$I216</f>
        <v>0.47021812080536912</v>
      </c>
      <c r="II216" s="132">
        <f>'REV 04'!II216/'PALAN % CUMULATIVE REV 04'!$I216</f>
        <v>0.47776845637583892</v>
      </c>
      <c r="IJ216" s="132">
        <f>'REV 04'!IJ216/'PALAN % CUMULATIVE REV 04'!$I216</f>
        <v>0.49035234899328861</v>
      </c>
      <c r="IK216" s="132">
        <f>'REV 04'!IK216/'PALAN % CUMULATIVE REV 04'!$I216</f>
        <v>0.50335570469798663</v>
      </c>
      <c r="IL216" s="132">
        <f>'REV 04'!IL216/'PALAN % CUMULATIVE REV 04'!$I216</f>
        <v>0.51635906040268453</v>
      </c>
      <c r="IM216" s="132">
        <f>'REV 04'!IM216/'PALAN % CUMULATIVE REV 04'!$I216</f>
        <v>0.52894295302013428</v>
      </c>
      <c r="IN216" s="132">
        <f>'REV 04'!IN216/'PALAN % CUMULATIVE REV 04'!$I216</f>
        <v>0.54194630872483218</v>
      </c>
      <c r="IO216" s="132">
        <f>'REV 04'!IO216/'PALAN % CUMULATIVE REV 04'!$I216</f>
        <v>0.5549496644295302</v>
      </c>
      <c r="IP216" s="132">
        <f>'REV 04'!IP216/'PALAN % CUMULATIVE REV 04'!$I216</f>
        <v>0.5625</v>
      </c>
      <c r="IQ216" s="132">
        <f>'REV 04'!IQ216/'PALAN % CUMULATIVE REV 04'!$I216</f>
        <v>0.57508389261744963</v>
      </c>
      <c r="IR216" s="132">
        <f>'REV 04'!IR216/'PALAN % CUMULATIVE REV 04'!$I216</f>
        <v>0.58808724832214765</v>
      </c>
      <c r="IS216" s="132">
        <f>'REV 04'!IS216/'PALAN % CUMULATIVE REV 04'!$I216</f>
        <v>0.60109060402684567</v>
      </c>
      <c r="IT216" s="132">
        <f>'REV 04'!IT216/'PALAN % CUMULATIVE REV 04'!$I216</f>
        <v>0.6136744966442953</v>
      </c>
      <c r="IU216" s="132">
        <f>'REV 04'!IU216/'PALAN % CUMULATIVE REV 04'!$I216</f>
        <v>0.62667785234899331</v>
      </c>
      <c r="IV216" s="132">
        <f>'REV 04'!IV216/'PALAN % CUMULATIVE REV 04'!$I216</f>
        <v>0.63968120805369133</v>
      </c>
      <c r="IW216" s="132">
        <f>'REV 04'!IW216/'PALAN % CUMULATIVE REV 04'!$I216</f>
        <v>0.64681208053691275</v>
      </c>
      <c r="IX216" s="132">
        <f>'REV 04'!IX216/'PALAN % CUMULATIVE REV 04'!$I216</f>
        <v>0.65981543624161076</v>
      </c>
      <c r="IY216" s="132">
        <f>'REV 04'!IY216/'PALAN % CUMULATIVE REV 04'!$I216</f>
        <v>0.67281879194630867</v>
      </c>
      <c r="IZ216" s="132">
        <f>'REV 04'!IZ216/'PALAN % CUMULATIVE REV 04'!$I216</f>
        <v>0.68582214765100669</v>
      </c>
      <c r="JA216" s="132">
        <f>'REV 04'!JA216/'PALAN % CUMULATIVE REV 04'!$I216</f>
        <v>0.69840604026845643</v>
      </c>
      <c r="JB216" s="132">
        <f>'REV 04'!JB216/'PALAN % CUMULATIVE REV 04'!$I216</f>
        <v>0.71140939597315433</v>
      </c>
      <c r="JC216" s="132">
        <f>'REV 04'!JC216/'PALAN % CUMULATIVE REV 04'!$I216</f>
        <v>0.72441275167785235</v>
      </c>
      <c r="JD216" s="132">
        <f>'REV 04'!JD216/'PALAN % CUMULATIVE REV 04'!$I216</f>
        <v>0.73154362416107388</v>
      </c>
      <c r="JE216" s="132">
        <f>'REV 04'!JE216/'PALAN % CUMULATIVE REV 04'!$I216</f>
        <v>0.74454697986577179</v>
      </c>
      <c r="JF216" s="132">
        <f>'REV 04'!JF216/'PALAN % CUMULATIVE REV 04'!$I216</f>
        <v>0.7575503355704698</v>
      </c>
      <c r="JG216" s="132">
        <f>'REV 04'!JG216/'PALAN % CUMULATIVE REV 04'!$I216</f>
        <v>0.77013422818791943</v>
      </c>
      <c r="JH216" s="132">
        <f>'REV 04'!JH216/'PALAN % CUMULATIVE REV 04'!$I216</f>
        <v>0.78313758389261745</v>
      </c>
      <c r="JI216" s="132">
        <f>'REV 04'!JI216/'PALAN % CUMULATIVE REV 04'!$I216</f>
        <v>0.79614093959731547</v>
      </c>
      <c r="JJ216" s="132">
        <f>'REV 04'!JJ216/'PALAN % CUMULATIVE REV 04'!$I216</f>
        <v>0.80914429530201337</v>
      </c>
      <c r="JK216" s="132">
        <f>'REV 04'!JK216/'PALAN % CUMULATIVE REV 04'!$I216</f>
        <v>0.8162751677852349</v>
      </c>
      <c r="JL216" s="132">
        <f>'REV 04'!JL216/'PALAN % CUMULATIVE REV 04'!$I216</f>
        <v>0.82927852348993292</v>
      </c>
      <c r="JM216" s="132">
        <f>'REV 04'!JM216/'PALAN % CUMULATIVE REV 04'!$I216</f>
        <v>0.84228187919463082</v>
      </c>
      <c r="JN216" s="132">
        <f>'REV 04'!JN216/'PALAN % CUMULATIVE REV 04'!$I216</f>
        <v>0.85486577181208057</v>
      </c>
      <c r="JO216" s="132">
        <f>'REV 04'!JO216/'PALAN % CUMULATIVE REV 04'!$I216</f>
        <v>0.86786912751677847</v>
      </c>
      <c r="JP216" s="132">
        <f>'REV 04'!JP216/'PALAN % CUMULATIVE REV 04'!$I216</f>
        <v>0.88087248322147649</v>
      </c>
      <c r="JQ216" s="132">
        <f>'REV 04'!JQ216/'PALAN % CUMULATIVE REV 04'!$I216</f>
        <v>0.89345637583892612</v>
      </c>
      <c r="JR216" s="132">
        <f>'REV 04'!JR216/'PALAN % CUMULATIVE REV 04'!$I216</f>
        <v>0.90100671140939592</v>
      </c>
      <c r="JS216" s="132">
        <f>'REV 04'!JS216/'PALAN % CUMULATIVE REV 04'!$I216</f>
        <v>0.90100671140939592</v>
      </c>
      <c r="JT216" s="132">
        <f>'REV 04'!JT216/'PALAN % CUMULATIVE REV 04'!$I216</f>
        <v>0.90100671140939592</v>
      </c>
      <c r="JU216" s="132">
        <f>'REV 04'!JU216/'PALAN % CUMULATIVE REV 04'!$I216</f>
        <v>0.90100671140939592</v>
      </c>
      <c r="JV216" s="132">
        <f>'REV 04'!JV216/'PALAN % CUMULATIVE REV 04'!$I216</f>
        <v>0.90100671140939592</v>
      </c>
      <c r="JW216" s="132">
        <f>'REV 04'!JW216/'PALAN % CUMULATIVE REV 04'!$I216</f>
        <v>0.90100671140939592</v>
      </c>
      <c r="JX216" s="132">
        <f>'REV 04'!JX216/'PALAN % CUMULATIVE REV 04'!$I216</f>
        <v>0.90100671140939592</v>
      </c>
      <c r="JY216" s="132">
        <f>'REV 04'!JY216/'PALAN % CUMULATIVE REV 04'!$I216</f>
        <v>0.90100671140939592</v>
      </c>
      <c r="JZ216" s="132">
        <f>'REV 04'!JZ216/'PALAN % CUMULATIVE REV 04'!$I216</f>
        <v>0.90100671140939592</v>
      </c>
      <c r="KA216" s="132">
        <f>'REV 04'!KA216/'PALAN % CUMULATIVE REV 04'!$I216</f>
        <v>0.90100671140939592</v>
      </c>
      <c r="KB216" s="132">
        <f>'REV 04'!KB216/'PALAN % CUMULATIVE REV 04'!$I216</f>
        <v>0.90100671140939592</v>
      </c>
      <c r="KC216" s="132">
        <f>'REV 04'!KC216/'PALAN % CUMULATIVE REV 04'!$I216</f>
        <v>0.90100671140939592</v>
      </c>
      <c r="KD216" s="132">
        <f>'REV 04'!KD216/'PALAN % CUMULATIVE REV 04'!$I216</f>
        <v>0.90100671140939592</v>
      </c>
      <c r="KE216" s="132">
        <f>'REV 04'!KE216/'PALAN % CUMULATIVE REV 04'!$I216</f>
        <v>0.90100671140939592</v>
      </c>
      <c r="KF216" s="132">
        <f>'REV 04'!KF216/'PALAN % CUMULATIVE REV 04'!$I216</f>
        <v>0.90100671140939592</v>
      </c>
      <c r="KG216" s="132">
        <f>'REV 04'!KG216/'PALAN % CUMULATIVE REV 04'!$I216</f>
        <v>0.90100671140939592</v>
      </c>
      <c r="KH216" s="132">
        <f>'REV 04'!KH216/'PALAN % CUMULATIVE REV 04'!$I216</f>
        <v>0.90100671140939592</v>
      </c>
      <c r="KI216" s="132">
        <f>'REV 04'!KI216/'PALAN % CUMULATIVE REV 04'!$I216</f>
        <v>0.90100671140939592</v>
      </c>
      <c r="KJ216" s="132">
        <f>'REV 04'!KJ216/'PALAN % CUMULATIVE REV 04'!$I216</f>
        <v>0.90100671140939592</v>
      </c>
      <c r="KK216" s="132">
        <f>'REV 04'!KK216/'PALAN % CUMULATIVE REV 04'!$I216</f>
        <v>0.90100671140939592</v>
      </c>
      <c r="KL216" s="132">
        <f>'REV 04'!KL216/'PALAN % CUMULATIVE REV 04'!$I216</f>
        <v>0.90100671140939592</v>
      </c>
      <c r="KM216" s="132">
        <f>'REV 04'!KM216/'PALAN % CUMULATIVE REV 04'!$I216</f>
        <v>0.90100671140939592</v>
      </c>
      <c r="KN216" s="132">
        <f>'REV 04'!KN216/'PALAN % CUMULATIVE REV 04'!$I216</f>
        <v>0.90268456375838924</v>
      </c>
      <c r="KO216" s="132">
        <f>'REV 04'!KO216/'PALAN % CUMULATIVE REV 04'!$I216</f>
        <v>0.90478187919463082</v>
      </c>
      <c r="KP216" s="132">
        <f>'REV 04'!KP216/'PALAN % CUMULATIVE REV 04'!$I216</f>
        <v>0.90729865771812079</v>
      </c>
      <c r="KQ216" s="132">
        <f>'REV 04'!KQ216/'PALAN % CUMULATIVE REV 04'!$I216</f>
        <v>0.90939597315436238</v>
      </c>
      <c r="KR216" s="132">
        <f>'REV 04'!KR216/'PALAN % CUMULATIVE REV 04'!$I216</f>
        <v>0.91149328859060408</v>
      </c>
      <c r="KS216" s="132">
        <f>'REV 04'!KS216/'PALAN % CUMULATIVE REV 04'!$I216</f>
        <v>0.91359060402684567</v>
      </c>
      <c r="KT216" s="132">
        <f>'REV 04'!KT216/'PALAN % CUMULATIVE REV 04'!$I216</f>
        <v>0.9148489932885906</v>
      </c>
      <c r="KU216" s="132">
        <f>'REV 04'!KU216/'PALAN % CUMULATIVE REV 04'!$I216</f>
        <v>0.91736577181208057</v>
      </c>
      <c r="KV216" s="132">
        <f>'REV 04'!KV216/'PALAN % CUMULATIVE REV 04'!$I216</f>
        <v>0.91946308724832215</v>
      </c>
      <c r="KW216" s="132">
        <f>'REV 04'!KW216/'PALAN % CUMULATIVE REV 04'!$I216</f>
        <v>0.92156040268456374</v>
      </c>
      <c r="KX216" s="132">
        <f>'REV 04'!KX216/'PALAN % CUMULATIVE REV 04'!$I216</f>
        <v>0.92365771812080533</v>
      </c>
      <c r="KY216" s="132">
        <f>'REV 04'!KY216/'PALAN % CUMULATIVE REV 04'!$I216</f>
        <v>0.9261744966442953</v>
      </c>
      <c r="KZ216" s="132">
        <f>'REV 04'!KZ216/'PALAN % CUMULATIVE REV 04'!$I216</f>
        <v>0.92827181208053688</v>
      </c>
      <c r="LA216" s="132">
        <f>'REV 04'!LA216/'PALAN % CUMULATIVE REV 04'!$I216</f>
        <v>0.92953020134228193</v>
      </c>
      <c r="LB216" s="132">
        <f>'REV 04'!LB216/'PALAN % CUMULATIVE REV 04'!$I216</f>
        <v>0.93162751677852351</v>
      </c>
      <c r="LC216" s="132">
        <f>'REV 04'!LC216/'PALAN % CUMULATIVE REV 04'!$I216</f>
        <v>0.9337248322147651</v>
      </c>
      <c r="LD216" s="132">
        <f>'REV 04'!LD216/'PALAN % CUMULATIVE REV 04'!$I216</f>
        <v>0.93624161073825507</v>
      </c>
      <c r="LE216" s="132">
        <f>'REV 04'!LE216/'PALAN % CUMULATIVE REV 04'!$I216</f>
        <v>0.93833892617449666</v>
      </c>
      <c r="LF216" s="132">
        <f>'REV 04'!LF216/'PALAN % CUMULATIVE REV 04'!$I216</f>
        <v>0.94043624161073824</v>
      </c>
      <c r="LG216" s="132">
        <f>'REV 04'!LG216/'PALAN % CUMULATIVE REV 04'!$I216</f>
        <v>0.94253355704697983</v>
      </c>
      <c r="LH216" s="132">
        <f>'REV 04'!LH216/'PALAN % CUMULATIVE REV 04'!$I216</f>
        <v>0.94379194630872487</v>
      </c>
      <c r="LI216" s="132">
        <f>'REV 04'!LI216/'PALAN % CUMULATIVE REV 04'!$I216</f>
        <v>0.94630872483221473</v>
      </c>
      <c r="LJ216" s="132">
        <f>'REV 04'!LJ216/'PALAN % CUMULATIVE REV 04'!$I216</f>
        <v>0.94840604026845643</v>
      </c>
      <c r="LK216" s="132">
        <f>'REV 04'!LK216/'PALAN % CUMULATIVE REV 04'!$I216</f>
        <v>0.95050335570469802</v>
      </c>
      <c r="LL216" s="132">
        <f>'REV 04'!LL216/'PALAN % CUMULATIVE REV 04'!$I216</f>
        <v>0.9526006711409396</v>
      </c>
      <c r="LM216" s="132">
        <f>'REV 04'!LM216/'PALAN % CUMULATIVE REV 04'!$I216</f>
        <v>0.95511744966442957</v>
      </c>
      <c r="LN216" s="132">
        <f>'REV 04'!LN216/'PALAN % CUMULATIVE REV 04'!$I216</f>
        <v>0.95721476510067116</v>
      </c>
      <c r="LO216" s="132">
        <f>'REV 04'!LO216/'PALAN % CUMULATIVE REV 04'!$I216</f>
        <v>0.95847315436241609</v>
      </c>
      <c r="LP216" s="132">
        <f>'REV 04'!LP216/'PALAN % CUMULATIVE REV 04'!$I216</f>
        <v>0.96057046979865768</v>
      </c>
      <c r="LQ216" s="132">
        <f>'REV 04'!LQ216/'PALAN % CUMULATIVE REV 04'!$I216</f>
        <v>0.96266778523489938</v>
      </c>
      <c r="LR216" s="132">
        <f>'REV 04'!LR216/'PALAN % CUMULATIVE REV 04'!$I216</f>
        <v>0.96518456375838924</v>
      </c>
      <c r="LS216" s="132">
        <f>'REV 04'!LS216/'PALAN % CUMULATIVE REV 04'!$I216</f>
        <v>0.96728187919463082</v>
      </c>
      <c r="LT216" s="132">
        <f>'REV 04'!LT216/'PALAN % CUMULATIVE REV 04'!$I216</f>
        <v>0.96937919463087252</v>
      </c>
      <c r="LU216" s="132">
        <f>'REV 04'!LU216/'PALAN % CUMULATIVE REV 04'!$I216</f>
        <v>0.97147651006711411</v>
      </c>
      <c r="LV216" s="132">
        <f>'REV 04'!LV216/'PALAN % CUMULATIVE REV 04'!$I216</f>
        <v>0.97273489932885904</v>
      </c>
      <c r="LW216" s="132">
        <f>'REV 04'!LW216/'PALAN % CUMULATIVE REV 04'!$I216</f>
        <v>0.97525167785234901</v>
      </c>
      <c r="LX216" s="132">
        <f>'REV 04'!LX216/'PALAN % CUMULATIVE REV 04'!$I216</f>
        <v>0.9773489932885906</v>
      </c>
      <c r="LY216" s="132">
        <f>'REV 04'!LY216/'PALAN % CUMULATIVE REV 04'!$I216</f>
        <v>0.97944630872483218</v>
      </c>
      <c r="LZ216" s="132">
        <f>'REV 04'!LZ216/'PALAN % CUMULATIVE REV 04'!$I216</f>
        <v>0.98154362416107388</v>
      </c>
      <c r="MA216" s="132">
        <f>'REV 04'!MA216/'PALAN % CUMULATIVE REV 04'!$I216</f>
        <v>0.98406040268456374</v>
      </c>
      <c r="MB216" s="132">
        <f>'REV 04'!MB216/'PALAN % CUMULATIVE REV 04'!$I216</f>
        <v>0.98615771812080533</v>
      </c>
      <c r="MC216" s="132">
        <f>'REV 04'!MC216/'PALAN % CUMULATIVE REV 04'!$I216</f>
        <v>0.98741610738255037</v>
      </c>
      <c r="MD216" s="132">
        <f>'REV 04'!MD216/'PALAN % CUMULATIVE REV 04'!$I216</f>
        <v>0.98951342281879195</v>
      </c>
      <c r="ME216" s="132">
        <f>'REV 04'!ME216/'PALAN % CUMULATIVE REV 04'!$I216</f>
        <v>0.99161073825503354</v>
      </c>
      <c r="MF216" s="132">
        <f>'REV 04'!MF216/'PALAN % CUMULATIVE REV 04'!$I216</f>
        <v>0.99412751677852351</v>
      </c>
      <c r="MG216" s="132">
        <f>'REV 04'!MG216/'PALAN % CUMULATIVE REV 04'!$I216</f>
        <v>0.9962248322147651</v>
      </c>
      <c r="MH216" s="132">
        <f>'REV 04'!MH216/'PALAN % CUMULATIVE REV 04'!$I216</f>
        <v>0.99832214765100669</v>
      </c>
      <c r="MI216" s="132">
        <f>'REV 04'!MI216/'PALAN % CUMULATIVE REV 04'!$I216</f>
        <v>1</v>
      </c>
      <c r="MJ216" s="132">
        <f>'REV 04'!MJ216/'PALAN % CUMULATIVE REV 04'!$I216</f>
        <v>1</v>
      </c>
      <c r="MK216" s="132">
        <f>'REV 04'!MK216/'PALAN % CUMULATIVE REV 04'!$I216</f>
        <v>1</v>
      </c>
      <c r="ML216" s="132">
        <f>'REV 04'!ML216/'PALAN % CUMULATIVE REV 04'!$I216</f>
        <v>1</v>
      </c>
      <c r="MM216" s="132">
        <f>'REV 04'!MM216/'PALAN % CUMULATIVE REV 04'!$I216</f>
        <v>1</v>
      </c>
      <c r="MN216" s="132">
        <f>'REV 04'!MN216/'PALAN % CUMULATIVE REV 04'!$I216</f>
        <v>1</v>
      </c>
      <c r="MO216" s="132">
        <f>'REV 04'!MO216/'PALAN % CUMULATIVE REV 04'!$I216</f>
        <v>1</v>
      </c>
      <c r="MP216" s="132">
        <f>'REV 04'!MP216/'PALAN % CUMULATIVE REV 04'!$I216</f>
        <v>1</v>
      </c>
      <c r="MQ216" s="132">
        <f>'REV 04'!MQ216/'PALAN % CUMULATIVE REV 04'!$I216</f>
        <v>1</v>
      </c>
      <c r="MR216" s="132">
        <f>'REV 04'!MR216/'PALAN % CUMULATIVE REV 04'!$I216</f>
        <v>1</v>
      </c>
      <c r="MS216" s="132">
        <f>'REV 04'!MS216/'PALAN % CUMULATIVE REV 04'!$I216</f>
        <v>1</v>
      </c>
      <c r="MT216" s="132">
        <f>'REV 04'!MT216/'PALAN % CUMULATIVE REV 04'!$I216</f>
        <v>1</v>
      </c>
      <c r="MU216" s="132">
        <f>'REV 04'!MU216/'PALAN % CUMULATIVE REV 04'!$I216</f>
        <v>1</v>
      </c>
      <c r="MV216" s="132">
        <f>'REV 04'!MV216/'PALAN % CUMULATIVE REV 04'!$I216</f>
        <v>1</v>
      </c>
      <c r="MW216" s="132">
        <f>'REV 04'!MW216/'PALAN % CUMULATIVE REV 04'!$I216</f>
        <v>1</v>
      </c>
      <c r="MX216" s="132">
        <f>'REV 04'!MX216/'PALAN % CUMULATIVE REV 04'!$I216</f>
        <v>1</v>
      </c>
      <c r="MY216" s="132">
        <f>'REV 04'!MY216/'PALAN % CUMULATIVE REV 04'!$I216</f>
        <v>1</v>
      </c>
      <c r="MZ216" s="132">
        <f>'REV 04'!MZ216/'PALAN % CUMULATIVE REV 04'!$I216</f>
        <v>1</v>
      </c>
      <c r="NA216" s="132">
        <f>'REV 04'!NA216/'PALAN % CUMULATIVE REV 04'!$I216</f>
        <v>1</v>
      </c>
      <c r="NB216" s="132">
        <f>'REV 04'!NB216/'PALAN % CUMULATIVE REV 04'!$I216</f>
        <v>1</v>
      </c>
      <c r="NC216" s="132">
        <f>'REV 04'!NC216/'PALAN % CUMULATIVE REV 04'!$I216</f>
        <v>1</v>
      </c>
      <c r="ND216" s="132">
        <f>'REV 04'!ND216/'PALAN % CUMULATIVE REV 04'!$I216</f>
        <v>1</v>
      </c>
      <c r="NE216" s="132">
        <f>'REV 04'!NE216/'PALAN % CUMULATIVE REV 04'!$I216</f>
        <v>1</v>
      </c>
      <c r="NF216" s="132">
        <f>'REV 04'!NF216/'PALAN % CUMULATIVE REV 04'!$I216</f>
        <v>1</v>
      </c>
      <c r="NG216" s="132">
        <f>'REV 04'!NG216/'PALAN % CUMULATIVE REV 04'!$I216</f>
        <v>1</v>
      </c>
      <c r="NH216" s="132">
        <f>'REV 04'!NH216/'PALAN % CUMULATIVE REV 04'!$I216</f>
        <v>1</v>
      </c>
      <c r="NI216" s="132">
        <f>'REV 04'!NI216/'PALAN % CUMULATIVE REV 04'!$I216</f>
        <v>1</v>
      </c>
      <c r="NJ216" s="132">
        <f>'REV 04'!NJ216/'PALAN % CUMULATIVE REV 04'!$I216</f>
        <v>1</v>
      </c>
      <c r="NK216" s="132">
        <f>'REV 04'!NK216/'PALAN % CUMULATIVE REV 04'!$I216</f>
        <v>1</v>
      </c>
      <c r="NL216" s="132">
        <f>'REV 04'!NL216/'PALAN % CUMULATIVE REV 04'!$I216</f>
        <v>1</v>
      </c>
      <c r="NM216" s="132">
        <f>'REV 04'!NM216/'PALAN % CUMULATIVE REV 04'!$I216</f>
        <v>1</v>
      </c>
      <c r="NN216" s="132">
        <f>'REV 04'!NN216/'PALAN % CUMULATIVE REV 04'!$I216</f>
        <v>1</v>
      </c>
      <c r="NO216" s="132">
        <f>'REV 04'!NO216/'PALAN % CUMULATIVE REV 04'!$I216</f>
        <v>1</v>
      </c>
      <c r="NP216" s="132">
        <f>'REV 04'!NP216/'PALAN % CUMULATIVE REV 04'!$I216</f>
        <v>1</v>
      </c>
      <c r="NQ216" s="132">
        <f>'REV 04'!NQ216/'PALAN % CUMULATIVE REV 04'!$I216</f>
        <v>1</v>
      </c>
    </row>
    <row r="217" spans="1:381" x14ac:dyDescent="0.25">
      <c r="A217" s="1">
        <f t="shared" si="3"/>
        <v>217</v>
      </c>
      <c r="B217" t="s">
        <v>735</v>
      </c>
      <c r="C217" t="s">
        <v>463</v>
      </c>
      <c r="D217" t="s">
        <v>578</v>
      </c>
      <c r="E217" s="79" t="s">
        <v>256</v>
      </c>
      <c r="F217">
        <v>70</v>
      </c>
      <c r="G217" s="50">
        <v>45439</v>
      </c>
      <c r="H217" s="50">
        <v>45513</v>
      </c>
      <c r="I217">
        <v>204</v>
      </c>
      <c r="K217" s="51">
        <v>0</v>
      </c>
      <c r="L217" t="s">
        <v>130</v>
      </c>
      <c r="M217" s="52">
        <v>0</v>
      </c>
      <c r="N217">
        <v>28</v>
      </c>
      <c r="O217" t="s">
        <v>272</v>
      </c>
      <c r="P217" t="s">
        <v>122</v>
      </c>
      <c r="Q217" s="33">
        <f>'REV 04'!Q217/'PALAN % CUMULATIVE REV 04'!$I217</f>
        <v>0</v>
      </c>
      <c r="R217" s="33">
        <f>'REV 04'!R217/'PALAN % CUMULATIVE REV 04'!$I217</f>
        <v>0</v>
      </c>
      <c r="S217" s="33">
        <f>'REV 04'!S217/'PALAN % CUMULATIVE REV 04'!$I217</f>
        <v>0</v>
      </c>
      <c r="T217" s="33">
        <f>'REV 04'!T217/'PALAN % CUMULATIVE REV 04'!$I217</f>
        <v>0</v>
      </c>
      <c r="U217" s="33">
        <f>'REV 04'!U217/'PALAN % CUMULATIVE REV 04'!$I217</f>
        <v>0</v>
      </c>
      <c r="V217" s="33">
        <f>'REV 04'!V217/'PALAN % CUMULATIVE REV 04'!$I217</f>
        <v>0</v>
      </c>
      <c r="W217" s="33">
        <f>'REV 04'!W217/'PALAN % CUMULATIVE REV 04'!$I217</f>
        <v>0</v>
      </c>
      <c r="X217" s="33">
        <f>'REV 04'!X217/'PALAN % CUMULATIVE REV 04'!$I217</f>
        <v>0</v>
      </c>
      <c r="Y217" s="33">
        <f>'REV 04'!Y217/'PALAN % CUMULATIVE REV 04'!$I217</f>
        <v>0</v>
      </c>
      <c r="Z217" s="33">
        <f>'REV 04'!Z217/'PALAN % CUMULATIVE REV 04'!$I217</f>
        <v>0</v>
      </c>
      <c r="AA217" s="33">
        <f>'REV 04'!AA217/'PALAN % CUMULATIVE REV 04'!$I217</f>
        <v>0</v>
      </c>
      <c r="AB217" s="33">
        <f>'REV 04'!AB217/'PALAN % CUMULATIVE REV 04'!$I217</f>
        <v>0</v>
      </c>
      <c r="AC217" s="33">
        <f>'REV 04'!AC217/'PALAN % CUMULATIVE REV 04'!$I217</f>
        <v>0</v>
      </c>
      <c r="AD217" s="33">
        <f>'REV 04'!AD217/'PALAN % CUMULATIVE REV 04'!$I217</f>
        <v>0</v>
      </c>
      <c r="AE217" s="33">
        <f>'REV 04'!AE217/'PALAN % CUMULATIVE REV 04'!$I217</f>
        <v>0</v>
      </c>
      <c r="AF217" s="33">
        <f>'REV 04'!AF217/'PALAN % CUMULATIVE REV 04'!$I217</f>
        <v>0</v>
      </c>
      <c r="AG217" s="33">
        <f>'REV 04'!AG217/'PALAN % CUMULATIVE REV 04'!$I217</f>
        <v>0</v>
      </c>
      <c r="AH217" s="33">
        <f>'REV 04'!AH217/'PALAN % CUMULATIVE REV 04'!$I217</f>
        <v>0</v>
      </c>
      <c r="AI217" s="33">
        <f>'REV 04'!AI217/'PALAN % CUMULATIVE REV 04'!$I217</f>
        <v>0</v>
      </c>
      <c r="AJ217" s="33">
        <f>'REV 04'!AJ217/'PALAN % CUMULATIVE REV 04'!$I217</f>
        <v>0</v>
      </c>
      <c r="AK217" s="33">
        <f>'REV 04'!AK217/'PALAN % CUMULATIVE REV 04'!$I217</f>
        <v>0</v>
      </c>
      <c r="AL217" s="33">
        <f>'REV 04'!AL217/'PALAN % CUMULATIVE REV 04'!$I217</f>
        <v>0</v>
      </c>
      <c r="AM217" s="33">
        <f>'REV 04'!AM217/'PALAN % CUMULATIVE REV 04'!$I217</f>
        <v>0</v>
      </c>
      <c r="AN217" s="33">
        <f>'REV 04'!AN217/'PALAN % CUMULATIVE REV 04'!$I217</f>
        <v>0</v>
      </c>
      <c r="AO217" s="33">
        <f>'REV 04'!AO217/'PALAN % CUMULATIVE REV 04'!$I217</f>
        <v>0</v>
      </c>
      <c r="AP217" s="33">
        <f>'REV 04'!AP217/'PALAN % CUMULATIVE REV 04'!$I217</f>
        <v>0</v>
      </c>
      <c r="AQ217" s="33">
        <f>'REV 04'!AQ217/'PALAN % CUMULATIVE REV 04'!$I217</f>
        <v>0</v>
      </c>
      <c r="AR217" s="33">
        <f>'REV 04'!AR217/'PALAN % CUMULATIVE REV 04'!$I217</f>
        <v>0</v>
      </c>
      <c r="AS217" s="33">
        <f>'REV 04'!AS217/'PALAN % CUMULATIVE REV 04'!$I217</f>
        <v>0</v>
      </c>
      <c r="AT217" s="33">
        <f>'REV 04'!AT217/'PALAN % CUMULATIVE REV 04'!$I217</f>
        <v>0</v>
      </c>
      <c r="AU217" s="33">
        <f>'REV 04'!AU217/'PALAN % CUMULATIVE REV 04'!$I217</f>
        <v>0</v>
      </c>
      <c r="AV217" s="33">
        <f>'REV 04'!AV217/'PALAN % CUMULATIVE REV 04'!$I217</f>
        <v>0</v>
      </c>
      <c r="AW217" s="33">
        <f>'REV 04'!AW217/'PALAN % CUMULATIVE REV 04'!$I217</f>
        <v>0</v>
      </c>
      <c r="AX217" s="33">
        <f>'REV 04'!AX217/'PALAN % CUMULATIVE REV 04'!$I217</f>
        <v>0</v>
      </c>
      <c r="AY217" s="33">
        <f>'REV 04'!AY217/'PALAN % CUMULATIVE REV 04'!$I217</f>
        <v>0</v>
      </c>
      <c r="AZ217" s="33">
        <f>'REV 04'!AZ217/'PALAN % CUMULATIVE REV 04'!$I217</f>
        <v>0</v>
      </c>
      <c r="BA217" s="33">
        <f>'REV 04'!BA217/'PALAN % CUMULATIVE REV 04'!$I217</f>
        <v>0</v>
      </c>
      <c r="BB217" s="33">
        <f>'REV 04'!BB217/'PALAN % CUMULATIVE REV 04'!$I217</f>
        <v>0</v>
      </c>
      <c r="BC217" s="33">
        <f>'REV 04'!BC217/'PALAN % CUMULATIVE REV 04'!$I217</f>
        <v>0</v>
      </c>
      <c r="BD217" s="33">
        <f>'REV 04'!BD217/'PALAN % CUMULATIVE REV 04'!$I217</f>
        <v>0</v>
      </c>
      <c r="BE217" s="33">
        <f>'REV 04'!BE217/'PALAN % CUMULATIVE REV 04'!$I217</f>
        <v>0</v>
      </c>
      <c r="BF217" s="33">
        <f>'REV 04'!BF217/'PALAN % CUMULATIVE REV 04'!$I217</f>
        <v>0</v>
      </c>
      <c r="BG217" s="33">
        <f>'REV 04'!BG217/'PALAN % CUMULATIVE REV 04'!$I217</f>
        <v>0</v>
      </c>
      <c r="BH217" s="33">
        <f>'REV 04'!BH217/'PALAN % CUMULATIVE REV 04'!$I217</f>
        <v>0</v>
      </c>
      <c r="BI217" s="33">
        <f>'REV 04'!BI217/'PALAN % CUMULATIVE REV 04'!$I217</f>
        <v>0</v>
      </c>
      <c r="BJ217" s="33">
        <f>'REV 04'!BJ217/'PALAN % CUMULATIVE REV 04'!$I217</f>
        <v>0</v>
      </c>
      <c r="BK217" s="33">
        <f>'REV 04'!BK217/'PALAN % CUMULATIVE REV 04'!$I217</f>
        <v>0</v>
      </c>
      <c r="BL217" s="33">
        <f>'REV 04'!BL217/'PALAN % CUMULATIVE REV 04'!$I217</f>
        <v>0</v>
      </c>
      <c r="BM217" s="33">
        <f>'REV 04'!BM217/'PALAN % CUMULATIVE REV 04'!$I217</f>
        <v>0</v>
      </c>
      <c r="BN217" s="33">
        <f>'REV 04'!BN217/'PALAN % CUMULATIVE REV 04'!$I217</f>
        <v>0</v>
      </c>
      <c r="BO217" s="33">
        <f>'REV 04'!BO217/'PALAN % CUMULATIVE REV 04'!$I217</f>
        <v>0</v>
      </c>
      <c r="BP217" s="33">
        <f>'REV 04'!BP217/'PALAN % CUMULATIVE REV 04'!$I217</f>
        <v>0</v>
      </c>
      <c r="BQ217" s="33">
        <f>'REV 04'!BQ217/'PALAN % CUMULATIVE REV 04'!$I217</f>
        <v>0</v>
      </c>
      <c r="BR217" s="33">
        <f>'REV 04'!BR217/'PALAN % CUMULATIVE REV 04'!$I217</f>
        <v>0</v>
      </c>
      <c r="BS217" s="33">
        <f>'REV 04'!BS217/'PALAN % CUMULATIVE REV 04'!$I217</f>
        <v>0</v>
      </c>
      <c r="BT217" s="33">
        <f>'REV 04'!BT217/'PALAN % CUMULATIVE REV 04'!$I217</f>
        <v>0</v>
      </c>
      <c r="BU217" s="33">
        <f>'REV 04'!BU217/'PALAN % CUMULATIVE REV 04'!$I217</f>
        <v>0</v>
      </c>
      <c r="BV217" s="33">
        <f>'REV 04'!BV217/'PALAN % CUMULATIVE REV 04'!$I217</f>
        <v>0</v>
      </c>
      <c r="BW217" s="33">
        <f>'REV 04'!BW217/'PALAN % CUMULATIVE REV 04'!$I217</f>
        <v>0</v>
      </c>
      <c r="BX217" s="33">
        <f>'REV 04'!BX217/'PALAN % CUMULATIVE REV 04'!$I217</f>
        <v>0</v>
      </c>
      <c r="BY217" s="33">
        <f>'REV 04'!BY217/'PALAN % CUMULATIVE REV 04'!$I217</f>
        <v>0</v>
      </c>
      <c r="BZ217" s="33">
        <f>'REV 04'!BZ217/'PALAN % CUMULATIVE REV 04'!$I217</f>
        <v>0</v>
      </c>
      <c r="CA217" s="33">
        <f>'REV 04'!CA217/'PALAN % CUMULATIVE REV 04'!$I217</f>
        <v>0</v>
      </c>
      <c r="CB217" s="33">
        <f>'REV 04'!CB217/'PALAN % CUMULATIVE REV 04'!$I217</f>
        <v>0</v>
      </c>
      <c r="CC217" s="33">
        <f>'REV 04'!CC217/'PALAN % CUMULATIVE REV 04'!$I217</f>
        <v>0</v>
      </c>
      <c r="CD217" s="33">
        <f>'REV 04'!CD217/'PALAN % CUMULATIVE REV 04'!$I217</f>
        <v>0</v>
      </c>
      <c r="CE217" s="33">
        <f>'REV 04'!CE217/'PALAN % CUMULATIVE REV 04'!$I217</f>
        <v>0</v>
      </c>
      <c r="CF217" s="33">
        <f>'REV 04'!CF217/'PALAN % CUMULATIVE REV 04'!$I217</f>
        <v>0</v>
      </c>
      <c r="CG217" s="33">
        <f>'REV 04'!CG217/'PALAN % CUMULATIVE REV 04'!$I217</f>
        <v>0</v>
      </c>
      <c r="CH217" s="33">
        <f>'REV 04'!CH217/'PALAN % CUMULATIVE REV 04'!$I217</f>
        <v>0</v>
      </c>
      <c r="CI217" s="33">
        <f>'REV 04'!CI217/'PALAN % CUMULATIVE REV 04'!$I217</f>
        <v>0</v>
      </c>
      <c r="CJ217" s="33">
        <f>'REV 04'!CJ217/'PALAN % CUMULATIVE REV 04'!$I217</f>
        <v>0</v>
      </c>
      <c r="CK217" s="33">
        <f>'REV 04'!CK217/'PALAN % CUMULATIVE REV 04'!$I217</f>
        <v>0</v>
      </c>
      <c r="CL217" s="33">
        <f>'REV 04'!CL217/'PALAN % CUMULATIVE REV 04'!$I217</f>
        <v>0</v>
      </c>
      <c r="CM217" s="33">
        <f>'REV 04'!CM217/'PALAN % CUMULATIVE REV 04'!$I217</f>
        <v>0</v>
      </c>
      <c r="CN217" s="33">
        <f>'REV 04'!CN217/'PALAN % CUMULATIVE REV 04'!$I217</f>
        <v>0</v>
      </c>
      <c r="CO217" s="33">
        <f>'REV 04'!CO217/'PALAN % CUMULATIVE REV 04'!$I217</f>
        <v>0</v>
      </c>
      <c r="CP217" s="33">
        <f>'REV 04'!CP217/'PALAN % CUMULATIVE REV 04'!$I217</f>
        <v>0</v>
      </c>
      <c r="CQ217" s="33">
        <f>'REV 04'!CQ217/'PALAN % CUMULATIVE REV 04'!$I217</f>
        <v>0</v>
      </c>
      <c r="CR217" s="33">
        <f>'REV 04'!CR217/'PALAN % CUMULATIVE REV 04'!$I217</f>
        <v>0</v>
      </c>
      <c r="CS217" s="33">
        <f>'REV 04'!CS217/'PALAN % CUMULATIVE REV 04'!$I217</f>
        <v>0</v>
      </c>
      <c r="CT217" s="33">
        <f>'REV 04'!CT217/'PALAN % CUMULATIVE REV 04'!$I217</f>
        <v>0</v>
      </c>
      <c r="CU217" s="33">
        <f>'REV 04'!CU217/'PALAN % CUMULATIVE REV 04'!$I217</f>
        <v>0</v>
      </c>
      <c r="CV217" s="33">
        <f>'REV 04'!CV217/'PALAN % CUMULATIVE REV 04'!$I217</f>
        <v>0</v>
      </c>
      <c r="CW217" s="33">
        <f>'REV 04'!CW217/'PALAN % CUMULATIVE REV 04'!$I217</f>
        <v>0</v>
      </c>
      <c r="CX217" s="33">
        <f>'REV 04'!CX217/'PALAN % CUMULATIVE REV 04'!$I217</f>
        <v>0</v>
      </c>
      <c r="CY217" s="33">
        <f>'REV 04'!CY217/'PALAN % CUMULATIVE REV 04'!$I217</f>
        <v>0</v>
      </c>
      <c r="CZ217" s="33">
        <f>'REV 04'!CZ217/'PALAN % CUMULATIVE REV 04'!$I217</f>
        <v>0</v>
      </c>
      <c r="DA217" s="33">
        <f>'REV 04'!DA217/'PALAN % CUMULATIVE REV 04'!$I217</f>
        <v>0</v>
      </c>
      <c r="DB217" s="33">
        <f>'REV 04'!DB217/'PALAN % CUMULATIVE REV 04'!$I217</f>
        <v>0</v>
      </c>
      <c r="DC217" s="33">
        <f>'REV 04'!DC217/'PALAN % CUMULATIVE REV 04'!$I217</f>
        <v>0</v>
      </c>
      <c r="DD217" s="33">
        <f>'REV 04'!DD217/'PALAN % CUMULATIVE REV 04'!$I217</f>
        <v>0</v>
      </c>
      <c r="DE217" s="33">
        <f>'REV 04'!DE217/'PALAN % CUMULATIVE REV 04'!$I217</f>
        <v>0</v>
      </c>
      <c r="DF217" s="33">
        <f>'REV 04'!DF217/'PALAN % CUMULATIVE REV 04'!$I217</f>
        <v>0</v>
      </c>
      <c r="DG217" s="33">
        <f>'REV 04'!DG217/'PALAN % CUMULATIVE REV 04'!$I217</f>
        <v>0</v>
      </c>
      <c r="DH217" s="33">
        <f>'REV 04'!DH217/'PALAN % CUMULATIVE REV 04'!$I217</f>
        <v>0</v>
      </c>
      <c r="DI217" s="33">
        <f>'REV 04'!DI217/'PALAN % CUMULATIVE REV 04'!$I217</f>
        <v>0</v>
      </c>
      <c r="DJ217" s="33">
        <f>'REV 04'!DJ217/'PALAN % CUMULATIVE REV 04'!$I217</f>
        <v>0</v>
      </c>
      <c r="DK217" s="33">
        <f>'REV 04'!DK217/'PALAN % CUMULATIVE REV 04'!$I217</f>
        <v>0</v>
      </c>
      <c r="DL217" s="33">
        <f>'REV 04'!DL217/'PALAN % CUMULATIVE REV 04'!$I217</f>
        <v>0</v>
      </c>
      <c r="DM217" s="33">
        <f>'REV 04'!DM217/'PALAN % CUMULATIVE REV 04'!$I217</f>
        <v>0</v>
      </c>
      <c r="DN217" s="33">
        <f>'REV 04'!DN217/'PALAN % CUMULATIVE REV 04'!$I217</f>
        <v>0</v>
      </c>
      <c r="DO217" s="33">
        <f>'REV 04'!DO217/'PALAN % CUMULATIVE REV 04'!$I217</f>
        <v>0</v>
      </c>
      <c r="DP217" s="33">
        <f>'REV 04'!DP217/'PALAN % CUMULATIVE REV 04'!$I217</f>
        <v>0</v>
      </c>
      <c r="DQ217" s="33">
        <f>'REV 04'!DQ217/'PALAN % CUMULATIVE REV 04'!$I217</f>
        <v>0</v>
      </c>
      <c r="DR217" s="33">
        <f>'REV 04'!DR217/'PALAN % CUMULATIVE REV 04'!$I217</f>
        <v>0</v>
      </c>
      <c r="DS217" s="33">
        <f>'REV 04'!DS217/'PALAN % CUMULATIVE REV 04'!$I217</f>
        <v>0</v>
      </c>
      <c r="DT217" s="33">
        <f>'REV 04'!DT217/'PALAN % CUMULATIVE REV 04'!$I217</f>
        <v>0</v>
      </c>
      <c r="DU217" s="33">
        <f>'REV 04'!DU217/'PALAN % CUMULATIVE REV 04'!$I217</f>
        <v>0</v>
      </c>
      <c r="DV217" s="33">
        <f>'REV 04'!DV217/'PALAN % CUMULATIVE REV 04'!$I217</f>
        <v>0</v>
      </c>
      <c r="DW217" s="33">
        <f>'REV 04'!DW217/'PALAN % CUMULATIVE REV 04'!$I217</f>
        <v>0</v>
      </c>
      <c r="DX217" s="33">
        <f>'REV 04'!DX217/'PALAN % CUMULATIVE REV 04'!$I217</f>
        <v>0</v>
      </c>
      <c r="DY217" s="33">
        <f>'REV 04'!DY217/'PALAN % CUMULATIVE REV 04'!$I217</f>
        <v>0</v>
      </c>
      <c r="DZ217" s="33">
        <f>'REV 04'!DZ217/'PALAN % CUMULATIVE REV 04'!$I217</f>
        <v>0</v>
      </c>
      <c r="EA217" s="33">
        <f>'REV 04'!EA217/'PALAN % CUMULATIVE REV 04'!$I217</f>
        <v>0</v>
      </c>
      <c r="EB217" s="33">
        <f>'REV 04'!EB217/'PALAN % CUMULATIVE REV 04'!$I217</f>
        <v>0</v>
      </c>
      <c r="EC217" s="33">
        <f>'REV 04'!EC217/'PALAN % CUMULATIVE REV 04'!$I217</f>
        <v>0</v>
      </c>
      <c r="ED217" s="33">
        <f>'REV 04'!ED217/'PALAN % CUMULATIVE REV 04'!$I217</f>
        <v>0</v>
      </c>
      <c r="EE217" s="33">
        <f>'REV 04'!EE217/'PALAN % CUMULATIVE REV 04'!$I217</f>
        <v>0</v>
      </c>
      <c r="EF217" s="33">
        <f>'REV 04'!EF217/'PALAN % CUMULATIVE REV 04'!$I217</f>
        <v>0</v>
      </c>
      <c r="EG217" s="33">
        <f>'REV 04'!EG217/'PALAN % CUMULATIVE REV 04'!$I217</f>
        <v>0</v>
      </c>
      <c r="EH217" s="33">
        <f>'REV 04'!EH217/'PALAN % CUMULATIVE REV 04'!$I217</f>
        <v>0</v>
      </c>
      <c r="EI217" s="33">
        <f>'REV 04'!EI217/'PALAN % CUMULATIVE REV 04'!$I217</f>
        <v>0</v>
      </c>
      <c r="EJ217" s="33">
        <f>'REV 04'!EJ217/'PALAN % CUMULATIVE REV 04'!$I217</f>
        <v>0</v>
      </c>
      <c r="EK217" s="33">
        <f>'REV 04'!EK217/'PALAN % CUMULATIVE REV 04'!$I217</f>
        <v>0</v>
      </c>
      <c r="EL217" s="33">
        <f>'REV 04'!EL217/'PALAN % CUMULATIVE REV 04'!$I217</f>
        <v>0</v>
      </c>
      <c r="EM217" s="33">
        <f>'REV 04'!EM217/'PALAN % CUMULATIVE REV 04'!$I217</f>
        <v>0</v>
      </c>
      <c r="EN217" s="33">
        <f>'REV 04'!EN217/'PALAN % CUMULATIVE REV 04'!$I217</f>
        <v>0</v>
      </c>
      <c r="EO217" s="33">
        <f>'REV 04'!EO217/'PALAN % CUMULATIVE REV 04'!$I217</f>
        <v>0</v>
      </c>
      <c r="EP217" s="33">
        <f>'REV 04'!EP217/'PALAN % CUMULATIVE REV 04'!$I217</f>
        <v>0</v>
      </c>
      <c r="EQ217" s="33">
        <f>'REV 04'!EQ217/'PALAN % CUMULATIVE REV 04'!$I217</f>
        <v>0</v>
      </c>
      <c r="ER217" s="33">
        <f>'REV 04'!ER217/'PALAN % CUMULATIVE REV 04'!$I217</f>
        <v>0</v>
      </c>
      <c r="ES217" s="33">
        <f>'REV 04'!ES217/'PALAN % CUMULATIVE REV 04'!$I217</f>
        <v>0</v>
      </c>
      <c r="ET217" s="33">
        <f>'REV 04'!ET217/'PALAN % CUMULATIVE REV 04'!$I217</f>
        <v>0</v>
      </c>
      <c r="EU217" s="33">
        <f>'REV 04'!EU217/'PALAN % CUMULATIVE REV 04'!$I217</f>
        <v>0</v>
      </c>
      <c r="EV217" s="33">
        <f>'REV 04'!EV217/'PALAN % CUMULATIVE REV 04'!$I217</f>
        <v>0</v>
      </c>
      <c r="EW217" s="33">
        <f>'REV 04'!EW217/'PALAN % CUMULATIVE REV 04'!$I217</f>
        <v>0</v>
      </c>
      <c r="EX217" s="33">
        <f>'REV 04'!EX217/'PALAN % CUMULATIVE REV 04'!$I217</f>
        <v>0</v>
      </c>
      <c r="EY217" s="33">
        <f>'REV 04'!EY217/'PALAN % CUMULATIVE REV 04'!$I217</f>
        <v>0</v>
      </c>
      <c r="EZ217" s="33">
        <f>'REV 04'!EZ217/'PALAN % CUMULATIVE REV 04'!$I217</f>
        <v>0</v>
      </c>
      <c r="FA217" s="33">
        <f>'REV 04'!FA217/'PALAN % CUMULATIVE REV 04'!$I217</f>
        <v>0</v>
      </c>
      <c r="FB217" s="33">
        <f>'REV 04'!FB217/'PALAN % CUMULATIVE REV 04'!$I217</f>
        <v>0</v>
      </c>
      <c r="FC217" s="33">
        <f>'REV 04'!FC217/'PALAN % CUMULATIVE REV 04'!$I217</f>
        <v>0</v>
      </c>
      <c r="FD217" s="33">
        <f>'REV 04'!FD217/'PALAN % CUMULATIVE REV 04'!$I217</f>
        <v>0</v>
      </c>
      <c r="FE217" s="33">
        <f>'REV 04'!FE217/'PALAN % CUMULATIVE REV 04'!$I217</f>
        <v>0</v>
      </c>
      <c r="FF217" s="33">
        <f>'REV 04'!FF217/'PALAN % CUMULATIVE REV 04'!$I217</f>
        <v>0</v>
      </c>
      <c r="FG217" s="33">
        <f>'REV 04'!FG217/'PALAN % CUMULATIVE REV 04'!$I217</f>
        <v>0</v>
      </c>
      <c r="FH217" s="33">
        <f>'REV 04'!FH217/'PALAN % CUMULATIVE REV 04'!$I217</f>
        <v>0</v>
      </c>
      <c r="FI217" s="33">
        <f>'REV 04'!FI217/'PALAN % CUMULATIVE REV 04'!$I217</f>
        <v>0</v>
      </c>
      <c r="FJ217" s="33">
        <f>'REV 04'!FJ217/'PALAN % CUMULATIVE REV 04'!$I217</f>
        <v>0</v>
      </c>
      <c r="FK217" s="33">
        <f>'REV 04'!FK217/'PALAN % CUMULATIVE REV 04'!$I217</f>
        <v>0</v>
      </c>
      <c r="FL217" s="33">
        <f>'REV 04'!FL217/'PALAN % CUMULATIVE REV 04'!$I217</f>
        <v>0</v>
      </c>
      <c r="FM217" s="33">
        <f>'REV 04'!FM217/'PALAN % CUMULATIVE REV 04'!$I217</f>
        <v>0</v>
      </c>
      <c r="FN217" s="33">
        <f>'REV 04'!FN217/'PALAN % CUMULATIVE REV 04'!$I217</f>
        <v>0</v>
      </c>
      <c r="FO217" s="33">
        <f>'REV 04'!FO217/'PALAN % CUMULATIVE REV 04'!$I217</f>
        <v>0</v>
      </c>
      <c r="FP217" s="33">
        <f>'REV 04'!FP217/'PALAN % CUMULATIVE REV 04'!$I217</f>
        <v>0</v>
      </c>
      <c r="FQ217" s="33">
        <f>'REV 04'!FQ217/'PALAN % CUMULATIVE REV 04'!$I217</f>
        <v>0</v>
      </c>
      <c r="FR217" s="33">
        <f>'REV 04'!FR217/'PALAN % CUMULATIVE REV 04'!$I217</f>
        <v>0</v>
      </c>
      <c r="FS217" s="33">
        <f>'REV 04'!FS217/'PALAN % CUMULATIVE REV 04'!$I217</f>
        <v>0</v>
      </c>
      <c r="FT217" s="33">
        <f>'REV 04'!FT217/'PALAN % CUMULATIVE REV 04'!$I217</f>
        <v>0</v>
      </c>
      <c r="FU217" s="33">
        <f>'REV 04'!FU217/'PALAN % CUMULATIVE REV 04'!$I217</f>
        <v>0</v>
      </c>
      <c r="FV217" s="33">
        <f>'REV 04'!FV217/'PALAN % CUMULATIVE REV 04'!$I217</f>
        <v>0</v>
      </c>
      <c r="FW217" s="33">
        <f>'REV 04'!FW217/'PALAN % CUMULATIVE REV 04'!$I217</f>
        <v>0</v>
      </c>
      <c r="FX217" s="33">
        <f>'REV 04'!FX217/'PALAN % CUMULATIVE REV 04'!$I217</f>
        <v>0</v>
      </c>
      <c r="FY217" s="33">
        <f>'REV 04'!FY217/'PALAN % CUMULATIVE REV 04'!$I217</f>
        <v>0</v>
      </c>
      <c r="FZ217" s="33">
        <f>'REV 04'!FZ217/'PALAN % CUMULATIVE REV 04'!$I217</f>
        <v>0</v>
      </c>
      <c r="GA217" s="33">
        <f>'REV 04'!GA217/'PALAN % CUMULATIVE REV 04'!$I217</f>
        <v>0</v>
      </c>
      <c r="GB217" s="33">
        <f>'REV 04'!GB217/'PALAN % CUMULATIVE REV 04'!$I217</f>
        <v>0</v>
      </c>
      <c r="GC217" s="33">
        <f>'REV 04'!GC217/'PALAN % CUMULATIVE REV 04'!$I217</f>
        <v>0</v>
      </c>
      <c r="GD217" s="33">
        <f>'REV 04'!GD217/'PALAN % CUMULATIVE REV 04'!$I217</f>
        <v>0</v>
      </c>
      <c r="GE217" s="33">
        <f>'REV 04'!GE217/'PALAN % CUMULATIVE REV 04'!$I217</f>
        <v>0</v>
      </c>
      <c r="GF217" s="33">
        <f>'REV 04'!GF217/'PALAN % CUMULATIVE REV 04'!$I217</f>
        <v>0</v>
      </c>
      <c r="GG217" s="33">
        <f>'REV 04'!GG217/'PALAN % CUMULATIVE REV 04'!$I217</f>
        <v>0</v>
      </c>
      <c r="GH217" s="33">
        <f>'REV 04'!GH217/'PALAN % CUMULATIVE REV 04'!$I217</f>
        <v>0</v>
      </c>
      <c r="GI217" s="33">
        <f>'REV 04'!GI217/'PALAN % CUMULATIVE REV 04'!$I217</f>
        <v>0</v>
      </c>
      <c r="GJ217" s="33">
        <f>'REV 04'!GJ217/'PALAN % CUMULATIVE REV 04'!$I217</f>
        <v>0</v>
      </c>
      <c r="GK217" s="33">
        <f>'REV 04'!GK217/'PALAN % CUMULATIVE REV 04'!$I217</f>
        <v>0</v>
      </c>
      <c r="GL217" s="33">
        <f>'REV 04'!GL217/'PALAN % CUMULATIVE REV 04'!$I217</f>
        <v>0</v>
      </c>
      <c r="GM217" s="33">
        <f>'REV 04'!GM217/'PALAN % CUMULATIVE REV 04'!$I217</f>
        <v>0</v>
      </c>
      <c r="GN217" s="33">
        <f>'REV 04'!GN217/'PALAN % CUMULATIVE REV 04'!$I217</f>
        <v>0</v>
      </c>
      <c r="GO217" s="33">
        <f>'REV 04'!GO217/'PALAN % CUMULATIVE REV 04'!$I217</f>
        <v>0</v>
      </c>
      <c r="GP217" s="33">
        <f>'REV 04'!GP217/'PALAN % CUMULATIVE REV 04'!$I217</f>
        <v>0</v>
      </c>
      <c r="GQ217" s="33">
        <f>'REV 04'!GQ217/'PALAN % CUMULATIVE REV 04'!$I217</f>
        <v>0</v>
      </c>
      <c r="GR217" s="33">
        <f>'REV 04'!GR217/'PALAN % CUMULATIVE REV 04'!$I217</f>
        <v>0</v>
      </c>
      <c r="GS217" s="33">
        <f>'REV 04'!GS217/'PALAN % CUMULATIVE REV 04'!$I217</f>
        <v>0</v>
      </c>
      <c r="GT217" s="33">
        <f>'REV 04'!GT217/'PALAN % CUMULATIVE REV 04'!$I217</f>
        <v>0</v>
      </c>
      <c r="GU217" s="33">
        <f>'REV 04'!GU217/'PALAN % CUMULATIVE REV 04'!$I217</f>
        <v>0</v>
      </c>
      <c r="GV217" s="33">
        <f>'REV 04'!GV217/'PALAN % CUMULATIVE REV 04'!$I217</f>
        <v>9.8039215686274508E-3</v>
      </c>
      <c r="GW217" s="33">
        <f>'REV 04'!GW217/'PALAN % CUMULATIVE REV 04'!$I217</f>
        <v>2.4509803921568627E-2</v>
      </c>
      <c r="GX217" s="33">
        <f>'REV 04'!GX217/'PALAN % CUMULATIVE REV 04'!$I217</f>
        <v>3.9215686274509803E-2</v>
      </c>
      <c r="GY217" s="33">
        <f>'REV 04'!GY217/'PALAN % CUMULATIVE REV 04'!$I217</f>
        <v>5.3921568627450983E-2</v>
      </c>
      <c r="GZ217" s="33">
        <f>'REV 04'!GZ217/'PALAN % CUMULATIVE REV 04'!$I217</f>
        <v>5.8823529411764705E-2</v>
      </c>
      <c r="HA217" s="33">
        <f>'REV 04'!HA217/'PALAN % CUMULATIVE REV 04'!$I217</f>
        <v>7.3529411764705885E-2</v>
      </c>
      <c r="HB217" s="33">
        <f>'REV 04'!HB217/'PALAN % CUMULATIVE REV 04'!$I217</f>
        <v>8.8235294117647065E-2</v>
      </c>
      <c r="HC217" s="33">
        <f>'REV 04'!HC217/'PALAN % CUMULATIVE REV 04'!$I217</f>
        <v>0.10294117647058823</v>
      </c>
      <c r="HD217" s="33">
        <f>'REV 04'!HD217/'PALAN % CUMULATIVE REV 04'!$I217</f>
        <v>0.11764705882352941</v>
      </c>
      <c r="HE217" s="33">
        <f>'REV 04'!HE217/'PALAN % CUMULATIVE REV 04'!$I217</f>
        <v>0.13235294117647059</v>
      </c>
      <c r="HF217" s="33">
        <f>'REV 04'!HF217/'PALAN % CUMULATIVE REV 04'!$I217</f>
        <v>0.14705882352941177</v>
      </c>
      <c r="HG217" s="33">
        <f>'REV 04'!HG217/'PALAN % CUMULATIVE REV 04'!$I217</f>
        <v>0.15196078431372548</v>
      </c>
      <c r="HH217" s="33">
        <f>'REV 04'!HH217/'PALAN % CUMULATIVE REV 04'!$I217</f>
        <v>0.16666666666666666</v>
      </c>
      <c r="HI217" s="33">
        <f>'REV 04'!HI217/'PALAN % CUMULATIVE REV 04'!$I217</f>
        <v>0.18137254901960784</v>
      </c>
      <c r="HJ217" s="33">
        <f>'REV 04'!HJ217/'PALAN % CUMULATIVE REV 04'!$I217</f>
        <v>0.19607843137254902</v>
      </c>
      <c r="HK217" s="33">
        <f>'REV 04'!HK217/'PALAN % CUMULATIVE REV 04'!$I217</f>
        <v>0.2107843137254902</v>
      </c>
      <c r="HL217" s="33">
        <f>'REV 04'!HL217/'PALAN % CUMULATIVE REV 04'!$I217</f>
        <v>0.22549019607843138</v>
      </c>
      <c r="HM217" s="33">
        <f>'REV 04'!HM217/'PALAN % CUMULATIVE REV 04'!$I217</f>
        <v>0.24019607843137256</v>
      </c>
      <c r="HN217" s="33">
        <f>'REV 04'!HN217/'PALAN % CUMULATIVE REV 04'!$I217</f>
        <v>0.24509803921568626</v>
      </c>
      <c r="HO217" s="33">
        <f>'REV 04'!HO217/'PALAN % CUMULATIVE REV 04'!$I217</f>
        <v>0.25980392156862747</v>
      </c>
      <c r="HP217" s="33">
        <f>'REV 04'!HP217/'PALAN % CUMULATIVE REV 04'!$I217</f>
        <v>0.27450980392156865</v>
      </c>
      <c r="HQ217" s="33">
        <f>'REV 04'!HQ217/'PALAN % CUMULATIVE REV 04'!$I217</f>
        <v>0.28921568627450983</v>
      </c>
      <c r="HR217" s="33">
        <f>'REV 04'!HR217/'PALAN % CUMULATIVE REV 04'!$I217</f>
        <v>0.30392156862745096</v>
      </c>
      <c r="HS217" s="33">
        <f>'REV 04'!HS217/'PALAN % CUMULATIVE REV 04'!$I217</f>
        <v>0.31862745098039214</v>
      </c>
      <c r="HT217" s="33">
        <f>'REV 04'!HT217/'PALAN % CUMULATIVE REV 04'!$I217</f>
        <v>0.33333333333333331</v>
      </c>
      <c r="HU217" s="33">
        <f>'REV 04'!HU217/'PALAN % CUMULATIVE REV 04'!$I217</f>
        <v>0.34313725490196079</v>
      </c>
      <c r="HV217" s="33">
        <f>'REV 04'!HV217/'PALAN % CUMULATIVE REV 04'!$I217</f>
        <v>0.35784313725490197</v>
      </c>
      <c r="HW217" s="33">
        <f>'REV 04'!HW217/'PALAN % CUMULATIVE REV 04'!$I217</f>
        <v>0.36764705882352944</v>
      </c>
      <c r="HX217" s="33">
        <f>'REV 04'!HX217/'PALAN % CUMULATIVE REV 04'!$I217</f>
        <v>0.38235294117647056</v>
      </c>
      <c r="HY217" s="33">
        <f>'REV 04'!HY217/'PALAN % CUMULATIVE REV 04'!$I217</f>
        <v>0.39705882352941174</v>
      </c>
      <c r="HZ217" s="33">
        <f>'REV 04'!HZ217/'PALAN % CUMULATIVE REV 04'!$I217</f>
        <v>0.41176470588235292</v>
      </c>
      <c r="IA217" s="33">
        <f>'REV 04'!IA217/'PALAN % CUMULATIVE REV 04'!$I217</f>
        <v>0.4264705882352941</v>
      </c>
      <c r="IB217" s="33">
        <f>'REV 04'!IB217/'PALAN % CUMULATIVE REV 04'!$I217</f>
        <v>0.43627450980392157</v>
      </c>
      <c r="IC217" s="33">
        <f>'REV 04'!IC217/'PALAN % CUMULATIVE REV 04'!$I217</f>
        <v>0.45098039215686275</v>
      </c>
      <c r="ID217" s="33">
        <f>'REV 04'!ID217/'PALAN % CUMULATIVE REV 04'!$I217</f>
        <v>0.46568627450980393</v>
      </c>
      <c r="IE217" s="33">
        <f>'REV 04'!IE217/'PALAN % CUMULATIVE REV 04'!$I217</f>
        <v>0.47549019607843135</v>
      </c>
      <c r="IF217" s="33">
        <f>'REV 04'!IF217/'PALAN % CUMULATIVE REV 04'!$I217</f>
        <v>0.49019607843137253</v>
      </c>
      <c r="IG217" s="33">
        <f>'REV 04'!IG217/'PALAN % CUMULATIVE REV 04'!$I217</f>
        <v>0.50490196078431371</v>
      </c>
      <c r="IH217" s="33">
        <f>'REV 04'!IH217/'PALAN % CUMULATIVE REV 04'!$I217</f>
        <v>0.51960784313725494</v>
      </c>
      <c r="II217" s="33">
        <f>'REV 04'!II217/'PALAN % CUMULATIVE REV 04'!$I217</f>
        <v>0.52941176470588236</v>
      </c>
      <c r="IJ217" s="33">
        <f>'REV 04'!IJ217/'PALAN % CUMULATIVE REV 04'!$I217</f>
        <v>0.54411764705882348</v>
      </c>
      <c r="IK217" s="33">
        <f>'REV 04'!IK217/'PALAN % CUMULATIVE REV 04'!$I217</f>
        <v>0.55882352941176472</v>
      </c>
      <c r="IL217" s="33">
        <f>'REV 04'!IL217/'PALAN % CUMULATIVE REV 04'!$I217</f>
        <v>0.57352941176470584</v>
      </c>
      <c r="IM217" s="33">
        <f>'REV 04'!IM217/'PALAN % CUMULATIVE REV 04'!$I217</f>
        <v>0.58823529411764708</v>
      </c>
      <c r="IN217" s="33">
        <f>'REV 04'!IN217/'PALAN % CUMULATIVE REV 04'!$I217</f>
        <v>0.59803921568627449</v>
      </c>
      <c r="IO217" s="33">
        <f>'REV 04'!IO217/'PALAN % CUMULATIVE REV 04'!$I217</f>
        <v>0.61274509803921573</v>
      </c>
      <c r="IP217" s="33">
        <f>'REV 04'!IP217/'PALAN % CUMULATIVE REV 04'!$I217</f>
        <v>0.62254901960784315</v>
      </c>
      <c r="IQ217" s="33">
        <f>'REV 04'!IQ217/'PALAN % CUMULATIVE REV 04'!$I217</f>
        <v>0.63725490196078427</v>
      </c>
      <c r="IR217" s="33">
        <f>'REV 04'!IR217/'PALAN % CUMULATIVE REV 04'!$I217</f>
        <v>0.65196078431372551</v>
      </c>
      <c r="IS217" s="33">
        <f>'REV 04'!IS217/'PALAN % CUMULATIVE REV 04'!$I217</f>
        <v>0.66666666666666663</v>
      </c>
      <c r="IT217" s="33">
        <f>'REV 04'!IT217/'PALAN % CUMULATIVE REV 04'!$I217</f>
        <v>0.68137254901960786</v>
      </c>
      <c r="IU217" s="33">
        <f>'REV 04'!IU217/'PALAN % CUMULATIVE REV 04'!$I217</f>
        <v>0.69607843137254899</v>
      </c>
      <c r="IV217" s="33">
        <f>'REV 04'!IV217/'PALAN % CUMULATIVE REV 04'!$I217</f>
        <v>0.70588235294117652</v>
      </c>
      <c r="IW217" s="33">
        <f>'REV 04'!IW217/'PALAN % CUMULATIVE REV 04'!$I217</f>
        <v>0.71568627450980393</v>
      </c>
      <c r="IX217" s="33">
        <f>'REV 04'!IX217/'PALAN % CUMULATIVE REV 04'!$I217</f>
        <v>0.73039215686274506</v>
      </c>
      <c r="IY217" s="33">
        <f>'REV 04'!IY217/'PALAN % CUMULATIVE REV 04'!$I217</f>
        <v>0.74509803921568629</v>
      </c>
      <c r="IZ217" s="33">
        <f>'REV 04'!IZ217/'PALAN % CUMULATIVE REV 04'!$I217</f>
        <v>0.75980392156862742</v>
      </c>
      <c r="JA217" s="33">
        <f>'REV 04'!JA217/'PALAN % CUMULATIVE REV 04'!$I217</f>
        <v>0.77450980392156865</v>
      </c>
      <c r="JB217" s="33">
        <f>'REV 04'!JB217/'PALAN % CUMULATIVE REV 04'!$I217</f>
        <v>0.78921568627450978</v>
      </c>
      <c r="JC217" s="33">
        <f>'REV 04'!JC217/'PALAN % CUMULATIVE REV 04'!$I217</f>
        <v>0.80392156862745101</v>
      </c>
      <c r="JD217" s="33">
        <f>'REV 04'!JD217/'PALAN % CUMULATIVE REV 04'!$I217</f>
        <v>0.80882352941176472</v>
      </c>
      <c r="JE217" s="33">
        <f>'REV 04'!JE217/'PALAN % CUMULATIVE REV 04'!$I217</f>
        <v>0.82352941176470584</v>
      </c>
      <c r="JF217" s="33">
        <f>'REV 04'!JF217/'PALAN % CUMULATIVE REV 04'!$I217</f>
        <v>0.83823529411764708</v>
      </c>
      <c r="JG217" s="33">
        <f>'REV 04'!JG217/'PALAN % CUMULATIVE REV 04'!$I217</f>
        <v>0.8529411764705882</v>
      </c>
      <c r="JH217" s="33">
        <f>'REV 04'!JH217/'PALAN % CUMULATIVE REV 04'!$I217</f>
        <v>0.86764705882352944</v>
      </c>
      <c r="JI217" s="33">
        <f>'REV 04'!JI217/'PALAN % CUMULATIVE REV 04'!$I217</f>
        <v>0.88235294117647056</v>
      </c>
      <c r="JJ217" s="33">
        <f>'REV 04'!JJ217/'PALAN % CUMULATIVE REV 04'!$I217</f>
        <v>0.8970588235294118</v>
      </c>
      <c r="JK217" s="33">
        <f>'REV 04'!JK217/'PALAN % CUMULATIVE REV 04'!$I217</f>
        <v>0.90196078431372551</v>
      </c>
      <c r="JL217" s="33">
        <f>'REV 04'!JL217/'PALAN % CUMULATIVE REV 04'!$I217</f>
        <v>0.91666666666666663</v>
      </c>
      <c r="JM217" s="33">
        <f>'REV 04'!JM217/'PALAN % CUMULATIVE REV 04'!$I217</f>
        <v>0.93137254901960786</v>
      </c>
      <c r="JN217" s="33">
        <f>'REV 04'!JN217/'PALAN % CUMULATIVE REV 04'!$I217</f>
        <v>0.94607843137254899</v>
      </c>
      <c r="JO217" s="33">
        <f>'REV 04'!JO217/'PALAN % CUMULATIVE REV 04'!$I217</f>
        <v>0.96078431372549022</v>
      </c>
      <c r="JP217" s="33">
        <f>'REV 04'!JP217/'PALAN % CUMULATIVE REV 04'!$I217</f>
        <v>0.97549019607843135</v>
      </c>
      <c r="JQ217" s="33">
        <f>'REV 04'!JQ217/'PALAN % CUMULATIVE REV 04'!$I217</f>
        <v>0.99019607843137258</v>
      </c>
      <c r="JR217" s="33">
        <f>'REV 04'!JR217/'PALAN % CUMULATIVE REV 04'!$I217</f>
        <v>1</v>
      </c>
      <c r="JS217" s="33">
        <f>'REV 04'!JS217/'PALAN % CUMULATIVE REV 04'!$I217</f>
        <v>1</v>
      </c>
      <c r="JT217" s="33">
        <f>'REV 04'!JT217/'PALAN % CUMULATIVE REV 04'!$I217</f>
        <v>1</v>
      </c>
      <c r="JU217" s="33">
        <f>'REV 04'!JU217/'PALAN % CUMULATIVE REV 04'!$I217</f>
        <v>1</v>
      </c>
      <c r="JV217" s="33">
        <f>'REV 04'!JV217/'PALAN % CUMULATIVE REV 04'!$I217</f>
        <v>1</v>
      </c>
      <c r="JW217" s="33">
        <f>'REV 04'!JW217/'PALAN % CUMULATIVE REV 04'!$I217</f>
        <v>1</v>
      </c>
      <c r="JX217" s="33">
        <f>'REV 04'!JX217/'PALAN % CUMULATIVE REV 04'!$I217</f>
        <v>1</v>
      </c>
      <c r="JY217" s="33">
        <f>'REV 04'!JY217/'PALAN % CUMULATIVE REV 04'!$I217</f>
        <v>1</v>
      </c>
      <c r="JZ217" s="33">
        <f>'REV 04'!JZ217/'PALAN % CUMULATIVE REV 04'!$I217</f>
        <v>1</v>
      </c>
      <c r="KA217" s="33">
        <f>'REV 04'!KA217/'PALAN % CUMULATIVE REV 04'!$I217</f>
        <v>1</v>
      </c>
      <c r="KB217" s="33">
        <f>'REV 04'!KB217/'PALAN % CUMULATIVE REV 04'!$I217</f>
        <v>1</v>
      </c>
      <c r="KC217" s="33">
        <f>'REV 04'!KC217/'PALAN % CUMULATIVE REV 04'!$I217</f>
        <v>1</v>
      </c>
      <c r="KD217" s="33">
        <f>'REV 04'!KD217/'PALAN % CUMULATIVE REV 04'!$I217</f>
        <v>1</v>
      </c>
      <c r="KE217" s="33">
        <f>'REV 04'!KE217/'PALAN % CUMULATIVE REV 04'!$I217</f>
        <v>1</v>
      </c>
      <c r="KF217" s="33">
        <f>'REV 04'!KF217/'PALAN % CUMULATIVE REV 04'!$I217</f>
        <v>1</v>
      </c>
      <c r="KG217" s="33">
        <f>'REV 04'!KG217/'PALAN % CUMULATIVE REV 04'!$I217</f>
        <v>1</v>
      </c>
      <c r="KH217" s="33">
        <f>'REV 04'!KH217/'PALAN % CUMULATIVE REV 04'!$I217</f>
        <v>1</v>
      </c>
      <c r="KI217" s="33">
        <f>'REV 04'!KI217/'PALAN % CUMULATIVE REV 04'!$I217</f>
        <v>1</v>
      </c>
      <c r="KJ217" s="33">
        <f>'REV 04'!KJ217/'PALAN % CUMULATIVE REV 04'!$I217</f>
        <v>1</v>
      </c>
      <c r="KK217" s="33">
        <f>'REV 04'!KK217/'PALAN % CUMULATIVE REV 04'!$I217</f>
        <v>1</v>
      </c>
      <c r="KL217" s="33">
        <f>'REV 04'!KL217/'PALAN % CUMULATIVE REV 04'!$I217</f>
        <v>1</v>
      </c>
      <c r="KM217" s="33">
        <f>'REV 04'!KM217/'PALAN % CUMULATIVE REV 04'!$I217</f>
        <v>1</v>
      </c>
      <c r="KN217" s="33">
        <f>'REV 04'!KN217/'PALAN % CUMULATIVE REV 04'!$I217</f>
        <v>1</v>
      </c>
      <c r="KO217" s="33">
        <f>'REV 04'!KO217/'PALAN % CUMULATIVE REV 04'!$I217</f>
        <v>1</v>
      </c>
      <c r="KP217" s="33">
        <f>'REV 04'!KP217/'PALAN % CUMULATIVE REV 04'!$I217</f>
        <v>1</v>
      </c>
      <c r="KQ217" s="33">
        <f>'REV 04'!KQ217/'PALAN % CUMULATIVE REV 04'!$I217</f>
        <v>1</v>
      </c>
      <c r="KR217" s="33">
        <f>'REV 04'!KR217/'PALAN % CUMULATIVE REV 04'!$I217</f>
        <v>1</v>
      </c>
      <c r="KS217" s="33">
        <f>'REV 04'!KS217/'PALAN % CUMULATIVE REV 04'!$I217</f>
        <v>1</v>
      </c>
      <c r="KT217" s="33">
        <f>'REV 04'!KT217/'PALAN % CUMULATIVE REV 04'!$I217</f>
        <v>1</v>
      </c>
      <c r="KU217" s="33">
        <f>'REV 04'!KU217/'PALAN % CUMULATIVE REV 04'!$I217</f>
        <v>1</v>
      </c>
      <c r="KV217" s="33">
        <f>'REV 04'!KV217/'PALAN % CUMULATIVE REV 04'!$I217</f>
        <v>1</v>
      </c>
      <c r="KW217" s="33">
        <f>'REV 04'!KW217/'PALAN % CUMULATIVE REV 04'!$I217</f>
        <v>1</v>
      </c>
      <c r="KX217" s="33">
        <f>'REV 04'!KX217/'PALAN % CUMULATIVE REV 04'!$I217</f>
        <v>1</v>
      </c>
      <c r="KY217" s="33">
        <f>'REV 04'!KY217/'PALAN % CUMULATIVE REV 04'!$I217</f>
        <v>1</v>
      </c>
      <c r="KZ217" s="33">
        <f>'REV 04'!KZ217/'PALAN % CUMULATIVE REV 04'!$I217</f>
        <v>1</v>
      </c>
      <c r="LA217" s="33">
        <f>'REV 04'!LA217/'PALAN % CUMULATIVE REV 04'!$I217</f>
        <v>1</v>
      </c>
      <c r="LB217" s="33">
        <f>'REV 04'!LB217/'PALAN % CUMULATIVE REV 04'!$I217</f>
        <v>1</v>
      </c>
      <c r="LC217" s="33">
        <f>'REV 04'!LC217/'PALAN % CUMULATIVE REV 04'!$I217</f>
        <v>1</v>
      </c>
      <c r="LD217" s="33">
        <f>'REV 04'!LD217/'PALAN % CUMULATIVE REV 04'!$I217</f>
        <v>1</v>
      </c>
      <c r="LE217" s="33">
        <f>'REV 04'!LE217/'PALAN % CUMULATIVE REV 04'!$I217</f>
        <v>1</v>
      </c>
      <c r="LF217" s="33">
        <f>'REV 04'!LF217/'PALAN % CUMULATIVE REV 04'!$I217</f>
        <v>1</v>
      </c>
      <c r="LG217" s="33">
        <f>'REV 04'!LG217/'PALAN % CUMULATIVE REV 04'!$I217</f>
        <v>1</v>
      </c>
      <c r="LH217" s="33">
        <f>'REV 04'!LH217/'PALAN % CUMULATIVE REV 04'!$I217</f>
        <v>1</v>
      </c>
      <c r="LI217" s="33">
        <f>'REV 04'!LI217/'PALAN % CUMULATIVE REV 04'!$I217</f>
        <v>1</v>
      </c>
      <c r="LJ217" s="33">
        <f>'REV 04'!LJ217/'PALAN % CUMULATIVE REV 04'!$I217</f>
        <v>1</v>
      </c>
      <c r="LK217" s="33">
        <f>'REV 04'!LK217/'PALAN % CUMULATIVE REV 04'!$I217</f>
        <v>1</v>
      </c>
      <c r="LL217" s="33">
        <f>'REV 04'!LL217/'PALAN % CUMULATIVE REV 04'!$I217</f>
        <v>1</v>
      </c>
      <c r="LM217" s="33">
        <f>'REV 04'!LM217/'PALAN % CUMULATIVE REV 04'!$I217</f>
        <v>1</v>
      </c>
      <c r="LN217" s="33">
        <f>'REV 04'!LN217/'PALAN % CUMULATIVE REV 04'!$I217</f>
        <v>1</v>
      </c>
      <c r="LO217" s="33">
        <f>'REV 04'!LO217/'PALAN % CUMULATIVE REV 04'!$I217</f>
        <v>1</v>
      </c>
      <c r="LP217" s="33">
        <f>'REV 04'!LP217/'PALAN % CUMULATIVE REV 04'!$I217</f>
        <v>1</v>
      </c>
      <c r="LQ217" s="33">
        <f>'REV 04'!LQ217/'PALAN % CUMULATIVE REV 04'!$I217</f>
        <v>1</v>
      </c>
      <c r="LR217" s="33">
        <f>'REV 04'!LR217/'PALAN % CUMULATIVE REV 04'!$I217</f>
        <v>1</v>
      </c>
      <c r="LS217" s="33">
        <f>'REV 04'!LS217/'PALAN % CUMULATIVE REV 04'!$I217</f>
        <v>1</v>
      </c>
      <c r="LT217" s="33">
        <f>'REV 04'!LT217/'PALAN % CUMULATIVE REV 04'!$I217</f>
        <v>1</v>
      </c>
      <c r="LU217" s="33">
        <f>'REV 04'!LU217/'PALAN % CUMULATIVE REV 04'!$I217</f>
        <v>1</v>
      </c>
      <c r="LV217" s="33">
        <f>'REV 04'!LV217/'PALAN % CUMULATIVE REV 04'!$I217</f>
        <v>1</v>
      </c>
      <c r="LW217" s="33">
        <f>'REV 04'!LW217/'PALAN % CUMULATIVE REV 04'!$I217</f>
        <v>1</v>
      </c>
      <c r="LX217" s="33">
        <f>'REV 04'!LX217/'PALAN % CUMULATIVE REV 04'!$I217</f>
        <v>1</v>
      </c>
      <c r="LY217" s="33">
        <f>'REV 04'!LY217/'PALAN % CUMULATIVE REV 04'!$I217</f>
        <v>1</v>
      </c>
      <c r="LZ217" s="33">
        <f>'REV 04'!LZ217/'PALAN % CUMULATIVE REV 04'!$I217</f>
        <v>1</v>
      </c>
      <c r="MA217" s="33">
        <f>'REV 04'!MA217/'PALAN % CUMULATIVE REV 04'!$I217</f>
        <v>1</v>
      </c>
      <c r="MB217" s="33">
        <f>'REV 04'!MB217/'PALAN % CUMULATIVE REV 04'!$I217</f>
        <v>1</v>
      </c>
      <c r="MC217" s="33">
        <f>'REV 04'!MC217/'PALAN % CUMULATIVE REV 04'!$I217</f>
        <v>1</v>
      </c>
      <c r="MD217" s="33">
        <f>'REV 04'!MD217/'PALAN % CUMULATIVE REV 04'!$I217</f>
        <v>1</v>
      </c>
      <c r="ME217" s="33">
        <f>'REV 04'!ME217/'PALAN % CUMULATIVE REV 04'!$I217</f>
        <v>1</v>
      </c>
      <c r="MF217" s="33">
        <f>'REV 04'!MF217/'PALAN % CUMULATIVE REV 04'!$I217</f>
        <v>1</v>
      </c>
      <c r="MG217" s="33">
        <f>'REV 04'!MG217/'PALAN % CUMULATIVE REV 04'!$I217</f>
        <v>1</v>
      </c>
      <c r="MH217" s="33">
        <f>'REV 04'!MH217/'PALAN % CUMULATIVE REV 04'!$I217</f>
        <v>1</v>
      </c>
      <c r="MI217" s="33">
        <f>'REV 04'!MI217/'PALAN % CUMULATIVE REV 04'!$I217</f>
        <v>1</v>
      </c>
      <c r="MJ217" s="33">
        <f>'REV 04'!MJ217/'PALAN % CUMULATIVE REV 04'!$I217</f>
        <v>1</v>
      </c>
      <c r="MK217" s="33">
        <f>'REV 04'!MK217/'PALAN % CUMULATIVE REV 04'!$I217</f>
        <v>1</v>
      </c>
      <c r="ML217" s="33">
        <f>'REV 04'!ML217/'PALAN % CUMULATIVE REV 04'!$I217</f>
        <v>1</v>
      </c>
      <c r="MM217" s="33">
        <f>'REV 04'!MM217/'PALAN % CUMULATIVE REV 04'!$I217</f>
        <v>1</v>
      </c>
      <c r="MN217" s="33">
        <f>'REV 04'!MN217/'PALAN % CUMULATIVE REV 04'!$I217</f>
        <v>1</v>
      </c>
      <c r="MO217" s="33">
        <f>'REV 04'!MO217/'PALAN % CUMULATIVE REV 04'!$I217</f>
        <v>1</v>
      </c>
      <c r="MP217" s="33">
        <f>'REV 04'!MP217/'PALAN % CUMULATIVE REV 04'!$I217</f>
        <v>1</v>
      </c>
      <c r="MQ217" s="33">
        <f>'REV 04'!MQ217/'PALAN % CUMULATIVE REV 04'!$I217</f>
        <v>1</v>
      </c>
      <c r="MR217" s="33">
        <f>'REV 04'!MR217/'PALAN % CUMULATIVE REV 04'!$I217</f>
        <v>1</v>
      </c>
      <c r="MS217" s="33">
        <f>'REV 04'!MS217/'PALAN % CUMULATIVE REV 04'!$I217</f>
        <v>1</v>
      </c>
      <c r="MT217" s="33">
        <f>'REV 04'!MT217/'PALAN % CUMULATIVE REV 04'!$I217</f>
        <v>1</v>
      </c>
      <c r="MU217" s="33">
        <f>'REV 04'!MU217/'PALAN % CUMULATIVE REV 04'!$I217</f>
        <v>1</v>
      </c>
      <c r="MV217" s="33">
        <f>'REV 04'!MV217/'PALAN % CUMULATIVE REV 04'!$I217</f>
        <v>1</v>
      </c>
      <c r="MW217" s="33">
        <f>'REV 04'!MW217/'PALAN % CUMULATIVE REV 04'!$I217</f>
        <v>1</v>
      </c>
      <c r="MX217" s="33">
        <f>'REV 04'!MX217/'PALAN % CUMULATIVE REV 04'!$I217</f>
        <v>1</v>
      </c>
      <c r="MY217" s="33">
        <f>'REV 04'!MY217/'PALAN % CUMULATIVE REV 04'!$I217</f>
        <v>1</v>
      </c>
      <c r="MZ217" s="33">
        <f>'REV 04'!MZ217/'PALAN % CUMULATIVE REV 04'!$I217</f>
        <v>1</v>
      </c>
      <c r="NA217" s="33">
        <f>'REV 04'!NA217/'PALAN % CUMULATIVE REV 04'!$I217</f>
        <v>1</v>
      </c>
      <c r="NB217" s="33">
        <f>'REV 04'!NB217/'PALAN % CUMULATIVE REV 04'!$I217</f>
        <v>1</v>
      </c>
      <c r="NC217" s="33">
        <f>'REV 04'!NC217/'PALAN % CUMULATIVE REV 04'!$I217</f>
        <v>1</v>
      </c>
      <c r="ND217" s="33">
        <f>'REV 04'!ND217/'PALAN % CUMULATIVE REV 04'!$I217</f>
        <v>1</v>
      </c>
      <c r="NE217" s="33">
        <f>'REV 04'!NE217/'PALAN % CUMULATIVE REV 04'!$I217</f>
        <v>1</v>
      </c>
      <c r="NF217" s="33">
        <f>'REV 04'!NF217/'PALAN % CUMULATIVE REV 04'!$I217</f>
        <v>1</v>
      </c>
      <c r="NG217" s="33">
        <f>'REV 04'!NG217/'PALAN % CUMULATIVE REV 04'!$I217</f>
        <v>1</v>
      </c>
      <c r="NH217" s="33">
        <f>'REV 04'!NH217/'PALAN % CUMULATIVE REV 04'!$I217</f>
        <v>1</v>
      </c>
      <c r="NI217" s="33">
        <f>'REV 04'!NI217/'PALAN % CUMULATIVE REV 04'!$I217</f>
        <v>1</v>
      </c>
      <c r="NJ217" s="33">
        <f>'REV 04'!NJ217/'PALAN % CUMULATIVE REV 04'!$I217</f>
        <v>1</v>
      </c>
      <c r="NK217" s="33">
        <f>'REV 04'!NK217/'PALAN % CUMULATIVE REV 04'!$I217</f>
        <v>1</v>
      </c>
      <c r="NL217" s="33">
        <f>'REV 04'!NL217/'PALAN % CUMULATIVE REV 04'!$I217</f>
        <v>1</v>
      </c>
      <c r="NM217" s="33">
        <f>'REV 04'!NM217/'PALAN % CUMULATIVE REV 04'!$I217</f>
        <v>1</v>
      </c>
      <c r="NN217" s="33">
        <f>'REV 04'!NN217/'PALAN % CUMULATIVE REV 04'!$I217</f>
        <v>1</v>
      </c>
      <c r="NO217" s="33">
        <f>'REV 04'!NO217/'PALAN % CUMULATIVE REV 04'!$I217</f>
        <v>1</v>
      </c>
      <c r="NP217" s="33">
        <f>'REV 04'!NP217/'PALAN % CUMULATIVE REV 04'!$I217</f>
        <v>1</v>
      </c>
      <c r="NQ217" s="33">
        <f>'REV 04'!NQ217/'PALAN % CUMULATIVE REV 04'!$I217</f>
        <v>1</v>
      </c>
    </row>
    <row r="218" spans="1:381" x14ac:dyDescent="0.25">
      <c r="A218" s="1">
        <f t="shared" si="3"/>
        <v>218</v>
      </c>
      <c r="B218" t="s">
        <v>735</v>
      </c>
      <c r="C218" t="s">
        <v>463</v>
      </c>
      <c r="D218" t="s">
        <v>579</v>
      </c>
      <c r="E218" s="79" t="s">
        <v>257</v>
      </c>
      <c r="F218">
        <v>70</v>
      </c>
      <c r="G218" s="50">
        <v>45439</v>
      </c>
      <c r="H218" s="50">
        <v>45513</v>
      </c>
      <c r="I218">
        <v>1346</v>
      </c>
      <c r="K218" s="51">
        <v>0</v>
      </c>
      <c r="L218" t="s">
        <v>130</v>
      </c>
      <c r="M218" s="52">
        <v>0</v>
      </c>
      <c r="N218">
        <v>48</v>
      </c>
      <c r="O218" t="s">
        <v>272</v>
      </c>
      <c r="P218" t="s">
        <v>122</v>
      </c>
      <c r="Q218" s="33">
        <f>'REV 04'!Q218/'PALAN % CUMULATIVE REV 04'!$I218</f>
        <v>0</v>
      </c>
      <c r="R218" s="33">
        <f>'REV 04'!R218/'PALAN % CUMULATIVE REV 04'!$I218</f>
        <v>0</v>
      </c>
      <c r="S218" s="33">
        <f>'REV 04'!S218/'PALAN % CUMULATIVE REV 04'!$I218</f>
        <v>0</v>
      </c>
      <c r="T218" s="33">
        <f>'REV 04'!T218/'PALAN % CUMULATIVE REV 04'!$I218</f>
        <v>0</v>
      </c>
      <c r="U218" s="33">
        <f>'REV 04'!U218/'PALAN % CUMULATIVE REV 04'!$I218</f>
        <v>0</v>
      </c>
      <c r="V218" s="33">
        <f>'REV 04'!V218/'PALAN % CUMULATIVE REV 04'!$I218</f>
        <v>0</v>
      </c>
      <c r="W218" s="33">
        <f>'REV 04'!W218/'PALAN % CUMULATIVE REV 04'!$I218</f>
        <v>0</v>
      </c>
      <c r="X218" s="33">
        <f>'REV 04'!X218/'PALAN % CUMULATIVE REV 04'!$I218</f>
        <v>0</v>
      </c>
      <c r="Y218" s="33">
        <f>'REV 04'!Y218/'PALAN % CUMULATIVE REV 04'!$I218</f>
        <v>0</v>
      </c>
      <c r="Z218" s="33">
        <f>'REV 04'!Z218/'PALAN % CUMULATIVE REV 04'!$I218</f>
        <v>0</v>
      </c>
      <c r="AA218" s="33">
        <f>'REV 04'!AA218/'PALAN % CUMULATIVE REV 04'!$I218</f>
        <v>0</v>
      </c>
      <c r="AB218" s="33">
        <f>'REV 04'!AB218/'PALAN % CUMULATIVE REV 04'!$I218</f>
        <v>0</v>
      </c>
      <c r="AC218" s="33">
        <f>'REV 04'!AC218/'PALAN % CUMULATIVE REV 04'!$I218</f>
        <v>0</v>
      </c>
      <c r="AD218" s="33">
        <f>'REV 04'!AD218/'PALAN % CUMULATIVE REV 04'!$I218</f>
        <v>0</v>
      </c>
      <c r="AE218" s="33">
        <f>'REV 04'!AE218/'PALAN % CUMULATIVE REV 04'!$I218</f>
        <v>0</v>
      </c>
      <c r="AF218" s="33">
        <f>'REV 04'!AF218/'PALAN % CUMULATIVE REV 04'!$I218</f>
        <v>0</v>
      </c>
      <c r="AG218" s="33">
        <f>'REV 04'!AG218/'PALAN % CUMULATIVE REV 04'!$I218</f>
        <v>0</v>
      </c>
      <c r="AH218" s="33">
        <f>'REV 04'!AH218/'PALAN % CUMULATIVE REV 04'!$I218</f>
        <v>0</v>
      </c>
      <c r="AI218" s="33">
        <f>'REV 04'!AI218/'PALAN % CUMULATIVE REV 04'!$I218</f>
        <v>0</v>
      </c>
      <c r="AJ218" s="33">
        <f>'REV 04'!AJ218/'PALAN % CUMULATIVE REV 04'!$I218</f>
        <v>0</v>
      </c>
      <c r="AK218" s="33">
        <f>'REV 04'!AK218/'PALAN % CUMULATIVE REV 04'!$I218</f>
        <v>0</v>
      </c>
      <c r="AL218" s="33">
        <f>'REV 04'!AL218/'PALAN % CUMULATIVE REV 04'!$I218</f>
        <v>0</v>
      </c>
      <c r="AM218" s="33">
        <f>'REV 04'!AM218/'PALAN % CUMULATIVE REV 04'!$I218</f>
        <v>0</v>
      </c>
      <c r="AN218" s="33">
        <f>'REV 04'!AN218/'PALAN % CUMULATIVE REV 04'!$I218</f>
        <v>0</v>
      </c>
      <c r="AO218" s="33">
        <f>'REV 04'!AO218/'PALAN % CUMULATIVE REV 04'!$I218</f>
        <v>0</v>
      </c>
      <c r="AP218" s="33">
        <f>'REV 04'!AP218/'PALAN % CUMULATIVE REV 04'!$I218</f>
        <v>0</v>
      </c>
      <c r="AQ218" s="33">
        <f>'REV 04'!AQ218/'PALAN % CUMULATIVE REV 04'!$I218</f>
        <v>0</v>
      </c>
      <c r="AR218" s="33">
        <f>'REV 04'!AR218/'PALAN % CUMULATIVE REV 04'!$I218</f>
        <v>0</v>
      </c>
      <c r="AS218" s="33">
        <f>'REV 04'!AS218/'PALAN % CUMULATIVE REV 04'!$I218</f>
        <v>0</v>
      </c>
      <c r="AT218" s="33">
        <f>'REV 04'!AT218/'PALAN % CUMULATIVE REV 04'!$I218</f>
        <v>0</v>
      </c>
      <c r="AU218" s="33">
        <f>'REV 04'!AU218/'PALAN % CUMULATIVE REV 04'!$I218</f>
        <v>0</v>
      </c>
      <c r="AV218" s="33">
        <f>'REV 04'!AV218/'PALAN % CUMULATIVE REV 04'!$I218</f>
        <v>0</v>
      </c>
      <c r="AW218" s="33">
        <f>'REV 04'!AW218/'PALAN % CUMULATIVE REV 04'!$I218</f>
        <v>0</v>
      </c>
      <c r="AX218" s="33">
        <f>'REV 04'!AX218/'PALAN % CUMULATIVE REV 04'!$I218</f>
        <v>0</v>
      </c>
      <c r="AY218" s="33">
        <f>'REV 04'!AY218/'PALAN % CUMULATIVE REV 04'!$I218</f>
        <v>0</v>
      </c>
      <c r="AZ218" s="33">
        <f>'REV 04'!AZ218/'PALAN % CUMULATIVE REV 04'!$I218</f>
        <v>0</v>
      </c>
      <c r="BA218" s="33">
        <f>'REV 04'!BA218/'PALAN % CUMULATIVE REV 04'!$I218</f>
        <v>0</v>
      </c>
      <c r="BB218" s="33">
        <f>'REV 04'!BB218/'PALAN % CUMULATIVE REV 04'!$I218</f>
        <v>0</v>
      </c>
      <c r="BC218" s="33">
        <f>'REV 04'!BC218/'PALAN % CUMULATIVE REV 04'!$I218</f>
        <v>0</v>
      </c>
      <c r="BD218" s="33">
        <f>'REV 04'!BD218/'PALAN % CUMULATIVE REV 04'!$I218</f>
        <v>0</v>
      </c>
      <c r="BE218" s="33">
        <f>'REV 04'!BE218/'PALAN % CUMULATIVE REV 04'!$I218</f>
        <v>0</v>
      </c>
      <c r="BF218" s="33">
        <f>'REV 04'!BF218/'PALAN % CUMULATIVE REV 04'!$I218</f>
        <v>0</v>
      </c>
      <c r="BG218" s="33">
        <f>'REV 04'!BG218/'PALAN % CUMULATIVE REV 04'!$I218</f>
        <v>0</v>
      </c>
      <c r="BH218" s="33">
        <f>'REV 04'!BH218/'PALAN % CUMULATIVE REV 04'!$I218</f>
        <v>0</v>
      </c>
      <c r="BI218" s="33">
        <f>'REV 04'!BI218/'PALAN % CUMULATIVE REV 04'!$I218</f>
        <v>0</v>
      </c>
      <c r="BJ218" s="33">
        <f>'REV 04'!BJ218/'PALAN % CUMULATIVE REV 04'!$I218</f>
        <v>0</v>
      </c>
      <c r="BK218" s="33">
        <f>'REV 04'!BK218/'PALAN % CUMULATIVE REV 04'!$I218</f>
        <v>0</v>
      </c>
      <c r="BL218" s="33">
        <f>'REV 04'!BL218/'PALAN % CUMULATIVE REV 04'!$I218</f>
        <v>0</v>
      </c>
      <c r="BM218" s="33">
        <f>'REV 04'!BM218/'PALAN % CUMULATIVE REV 04'!$I218</f>
        <v>0</v>
      </c>
      <c r="BN218" s="33">
        <f>'REV 04'!BN218/'PALAN % CUMULATIVE REV 04'!$I218</f>
        <v>0</v>
      </c>
      <c r="BO218" s="33">
        <f>'REV 04'!BO218/'PALAN % CUMULATIVE REV 04'!$I218</f>
        <v>0</v>
      </c>
      <c r="BP218" s="33">
        <f>'REV 04'!BP218/'PALAN % CUMULATIVE REV 04'!$I218</f>
        <v>0</v>
      </c>
      <c r="BQ218" s="33">
        <f>'REV 04'!BQ218/'PALAN % CUMULATIVE REV 04'!$I218</f>
        <v>0</v>
      </c>
      <c r="BR218" s="33">
        <f>'REV 04'!BR218/'PALAN % CUMULATIVE REV 04'!$I218</f>
        <v>0</v>
      </c>
      <c r="BS218" s="33">
        <f>'REV 04'!BS218/'PALAN % CUMULATIVE REV 04'!$I218</f>
        <v>0</v>
      </c>
      <c r="BT218" s="33">
        <f>'REV 04'!BT218/'PALAN % CUMULATIVE REV 04'!$I218</f>
        <v>0</v>
      </c>
      <c r="BU218" s="33">
        <f>'REV 04'!BU218/'PALAN % CUMULATIVE REV 04'!$I218</f>
        <v>0</v>
      </c>
      <c r="BV218" s="33">
        <f>'REV 04'!BV218/'PALAN % CUMULATIVE REV 04'!$I218</f>
        <v>0</v>
      </c>
      <c r="BW218" s="33">
        <f>'REV 04'!BW218/'PALAN % CUMULATIVE REV 04'!$I218</f>
        <v>0</v>
      </c>
      <c r="BX218" s="33">
        <f>'REV 04'!BX218/'PALAN % CUMULATIVE REV 04'!$I218</f>
        <v>0</v>
      </c>
      <c r="BY218" s="33">
        <f>'REV 04'!BY218/'PALAN % CUMULATIVE REV 04'!$I218</f>
        <v>0</v>
      </c>
      <c r="BZ218" s="33">
        <f>'REV 04'!BZ218/'PALAN % CUMULATIVE REV 04'!$I218</f>
        <v>0</v>
      </c>
      <c r="CA218" s="33">
        <f>'REV 04'!CA218/'PALAN % CUMULATIVE REV 04'!$I218</f>
        <v>0</v>
      </c>
      <c r="CB218" s="33">
        <f>'REV 04'!CB218/'PALAN % CUMULATIVE REV 04'!$I218</f>
        <v>0</v>
      </c>
      <c r="CC218" s="33">
        <f>'REV 04'!CC218/'PALAN % CUMULATIVE REV 04'!$I218</f>
        <v>0</v>
      </c>
      <c r="CD218" s="33">
        <f>'REV 04'!CD218/'PALAN % CUMULATIVE REV 04'!$I218</f>
        <v>0</v>
      </c>
      <c r="CE218" s="33">
        <f>'REV 04'!CE218/'PALAN % CUMULATIVE REV 04'!$I218</f>
        <v>0</v>
      </c>
      <c r="CF218" s="33">
        <f>'REV 04'!CF218/'PALAN % CUMULATIVE REV 04'!$I218</f>
        <v>0</v>
      </c>
      <c r="CG218" s="33">
        <f>'REV 04'!CG218/'PALAN % CUMULATIVE REV 04'!$I218</f>
        <v>0</v>
      </c>
      <c r="CH218" s="33">
        <f>'REV 04'!CH218/'PALAN % CUMULATIVE REV 04'!$I218</f>
        <v>0</v>
      </c>
      <c r="CI218" s="33">
        <f>'REV 04'!CI218/'PALAN % CUMULATIVE REV 04'!$I218</f>
        <v>0</v>
      </c>
      <c r="CJ218" s="33">
        <f>'REV 04'!CJ218/'PALAN % CUMULATIVE REV 04'!$I218</f>
        <v>0</v>
      </c>
      <c r="CK218" s="33">
        <f>'REV 04'!CK218/'PALAN % CUMULATIVE REV 04'!$I218</f>
        <v>0</v>
      </c>
      <c r="CL218" s="33">
        <f>'REV 04'!CL218/'PALAN % CUMULATIVE REV 04'!$I218</f>
        <v>0</v>
      </c>
      <c r="CM218" s="33">
        <f>'REV 04'!CM218/'PALAN % CUMULATIVE REV 04'!$I218</f>
        <v>0</v>
      </c>
      <c r="CN218" s="33">
        <f>'REV 04'!CN218/'PALAN % CUMULATIVE REV 04'!$I218</f>
        <v>0</v>
      </c>
      <c r="CO218" s="33">
        <f>'REV 04'!CO218/'PALAN % CUMULATIVE REV 04'!$I218</f>
        <v>0</v>
      </c>
      <c r="CP218" s="33">
        <f>'REV 04'!CP218/'PALAN % CUMULATIVE REV 04'!$I218</f>
        <v>0</v>
      </c>
      <c r="CQ218" s="33">
        <f>'REV 04'!CQ218/'PALAN % CUMULATIVE REV 04'!$I218</f>
        <v>0</v>
      </c>
      <c r="CR218" s="33">
        <f>'REV 04'!CR218/'PALAN % CUMULATIVE REV 04'!$I218</f>
        <v>0</v>
      </c>
      <c r="CS218" s="33">
        <f>'REV 04'!CS218/'PALAN % CUMULATIVE REV 04'!$I218</f>
        <v>0</v>
      </c>
      <c r="CT218" s="33">
        <f>'REV 04'!CT218/'PALAN % CUMULATIVE REV 04'!$I218</f>
        <v>0</v>
      </c>
      <c r="CU218" s="33">
        <f>'REV 04'!CU218/'PALAN % CUMULATIVE REV 04'!$I218</f>
        <v>0</v>
      </c>
      <c r="CV218" s="33">
        <f>'REV 04'!CV218/'PALAN % CUMULATIVE REV 04'!$I218</f>
        <v>0</v>
      </c>
      <c r="CW218" s="33">
        <f>'REV 04'!CW218/'PALAN % CUMULATIVE REV 04'!$I218</f>
        <v>0</v>
      </c>
      <c r="CX218" s="33">
        <f>'REV 04'!CX218/'PALAN % CUMULATIVE REV 04'!$I218</f>
        <v>0</v>
      </c>
      <c r="CY218" s="33">
        <f>'REV 04'!CY218/'PALAN % CUMULATIVE REV 04'!$I218</f>
        <v>0</v>
      </c>
      <c r="CZ218" s="33">
        <f>'REV 04'!CZ218/'PALAN % CUMULATIVE REV 04'!$I218</f>
        <v>0</v>
      </c>
      <c r="DA218" s="33">
        <f>'REV 04'!DA218/'PALAN % CUMULATIVE REV 04'!$I218</f>
        <v>0</v>
      </c>
      <c r="DB218" s="33">
        <f>'REV 04'!DB218/'PALAN % CUMULATIVE REV 04'!$I218</f>
        <v>0</v>
      </c>
      <c r="DC218" s="33">
        <f>'REV 04'!DC218/'PALAN % CUMULATIVE REV 04'!$I218</f>
        <v>0</v>
      </c>
      <c r="DD218" s="33">
        <f>'REV 04'!DD218/'PALAN % CUMULATIVE REV 04'!$I218</f>
        <v>0</v>
      </c>
      <c r="DE218" s="33">
        <f>'REV 04'!DE218/'PALAN % CUMULATIVE REV 04'!$I218</f>
        <v>0</v>
      </c>
      <c r="DF218" s="33">
        <f>'REV 04'!DF218/'PALAN % CUMULATIVE REV 04'!$I218</f>
        <v>0</v>
      </c>
      <c r="DG218" s="33">
        <f>'REV 04'!DG218/'PALAN % CUMULATIVE REV 04'!$I218</f>
        <v>0</v>
      </c>
      <c r="DH218" s="33">
        <f>'REV 04'!DH218/'PALAN % CUMULATIVE REV 04'!$I218</f>
        <v>0</v>
      </c>
      <c r="DI218" s="33">
        <f>'REV 04'!DI218/'PALAN % CUMULATIVE REV 04'!$I218</f>
        <v>0</v>
      </c>
      <c r="DJ218" s="33">
        <f>'REV 04'!DJ218/'PALAN % CUMULATIVE REV 04'!$I218</f>
        <v>0</v>
      </c>
      <c r="DK218" s="33">
        <f>'REV 04'!DK218/'PALAN % CUMULATIVE REV 04'!$I218</f>
        <v>0</v>
      </c>
      <c r="DL218" s="33">
        <f>'REV 04'!DL218/'PALAN % CUMULATIVE REV 04'!$I218</f>
        <v>0</v>
      </c>
      <c r="DM218" s="33">
        <f>'REV 04'!DM218/'PALAN % CUMULATIVE REV 04'!$I218</f>
        <v>0</v>
      </c>
      <c r="DN218" s="33">
        <f>'REV 04'!DN218/'PALAN % CUMULATIVE REV 04'!$I218</f>
        <v>0</v>
      </c>
      <c r="DO218" s="33">
        <f>'REV 04'!DO218/'PALAN % CUMULATIVE REV 04'!$I218</f>
        <v>0</v>
      </c>
      <c r="DP218" s="33">
        <f>'REV 04'!DP218/'PALAN % CUMULATIVE REV 04'!$I218</f>
        <v>0</v>
      </c>
      <c r="DQ218" s="33">
        <f>'REV 04'!DQ218/'PALAN % CUMULATIVE REV 04'!$I218</f>
        <v>0</v>
      </c>
      <c r="DR218" s="33">
        <f>'REV 04'!DR218/'PALAN % CUMULATIVE REV 04'!$I218</f>
        <v>0</v>
      </c>
      <c r="DS218" s="33">
        <f>'REV 04'!DS218/'PALAN % CUMULATIVE REV 04'!$I218</f>
        <v>0</v>
      </c>
      <c r="DT218" s="33">
        <f>'REV 04'!DT218/'PALAN % CUMULATIVE REV 04'!$I218</f>
        <v>0</v>
      </c>
      <c r="DU218" s="33">
        <f>'REV 04'!DU218/'PALAN % CUMULATIVE REV 04'!$I218</f>
        <v>0</v>
      </c>
      <c r="DV218" s="33">
        <f>'REV 04'!DV218/'PALAN % CUMULATIVE REV 04'!$I218</f>
        <v>0</v>
      </c>
      <c r="DW218" s="33">
        <f>'REV 04'!DW218/'PALAN % CUMULATIVE REV 04'!$I218</f>
        <v>0</v>
      </c>
      <c r="DX218" s="33">
        <f>'REV 04'!DX218/'PALAN % CUMULATIVE REV 04'!$I218</f>
        <v>0</v>
      </c>
      <c r="DY218" s="33">
        <f>'REV 04'!DY218/'PALAN % CUMULATIVE REV 04'!$I218</f>
        <v>0</v>
      </c>
      <c r="DZ218" s="33">
        <f>'REV 04'!DZ218/'PALAN % CUMULATIVE REV 04'!$I218</f>
        <v>0</v>
      </c>
      <c r="EA218" s="33">
        <f>'REV 04'!EA218/'PALAN % CUMULATIVE REV 04'!$I218</f>
        <v>0</v>
      </c>
      <c r="EB218" s="33">
        <f>'REV 04'!EB218/'PALAN % CUMULATIVE REV 04'!$I218</f>
        <v>0</v>
      </c>
      <c r="EC218" s="33">
        <f>'REV 04'!EC218/'PALAN % CUMULATIVE REV 04'!$I218</f>
        <v>0</v>
      </c>
      <c r="ED218" s="33">
        <f>'REV 04'!ED218/'PALAN % CUMULATIVE REV 04'!$I218</f>
        <v>0</v>
      </c>
      <c r="EE218" s="33">
        <f>'REV 04'!EE218/'PALAN % CUMULATIVE REV 04'!$I218</f>
        <v>0</v>
      </c>
      <c r="EF218" s="33">
        <f>'REV 04'!EF218/'PALAN % CUMULATIVE REV 04'!$I218</f>
        <v>0</v>
      </c>
      <c r="EG218" s="33">
        <f>'REV 04'!EG218/'PALAN % CUMULATIVE REV 04'!$I218</f>
        <v>0</v>
      </c>
      <c r="EH218" s="33">
        <f>'REV 04'!EH218/'PALAN % CUMULATIVE REV 04'!$I218</f>
        <v>0</v>
      </c>
      <c r="EI218" s="33">
        <f>'REV 04'!EI218/'PALAN % CUMULATIVE REV 04'!$I218</f>
        <v>0</v>
      </c>
      <c r="EJ218" s="33">
        <f>'REV 04'!EJ218/'PALAN % CUMULATIVE REV 04'!$I218</f>
        <v>0</v>
      </c>
      <c r="EK218" s="33">
        <f>'REV 04'!EK218/'PALAN % CUMULATIVE REV 04'!$I218</f>
        <v>0</v>
      </c>
      <c r="EL218" s="33">
        <f>'REV 04'!EL218/'PALAN % CUMULATIVE REV 04'!$I218</f>
        <v>0</v>
      </c>
      <c r="EM218" s="33">
        <f>'REV 04'!EM218/'PALAN % CUMULATIVE REV 04'!$I218</f>
        <v>0</v>
      </c>
      <c r="EN218" s="33">
        <f>'REV 04'!EN218/'PALAN % CUMULATIVE REV 04'!$I218</f>
        <v>0</v>
      </c>
      <c r="EO218" s="33">
        <f>'REV 04'!EO218/'PALAN % CUMULATIVE REV 04'!$I218</f>
        <v>0</v>
      </c>
      <c r="EP218" s="33">
        <f>'REV 04'!EP218/'PALAN % CUMULATIVE REV 04'!$I218</f>
        <v>0</v>
      </c>
      <c r="EQ218" s="33">
        <f>'REV 04'!EQ218/'PALAN % CUMULATIVE REV 04'!$I218</f>
        <v>0</v>
      </c>
      <c r="ER218" s="33">
        <f>'REV 04'!ER218/'PALAN % CUMULATIVE REV 04'!$I218</f>
        <v>0</v>
      </c>
      <c r="ES218" s="33">
        <f>'REV 04'!ES218/'PALAN % CUMULATIVE REV 04'!$I218</f>
        <v>0</v>
      </c>
      <c r="ET218" s="33">
        <f>'REV 04'!ET218/'PALAN % CUMULATIVE REV 04'!$I218</f>
        <v>0</v>
      </c>
      <c r="EU218" s="33">
        <f>'REV 04'!EU218/'PALAN % CUMULATIVE REV 04'!$I218</f>
        <v>0</v>
      </c>
      <c r="EV218" s="33">
        <f>'REV 04'!EV218/'PALAN % CUMULATIVE REV 04'!$I218</f>
        <v>0</v>
      </c>
      <c r="EW218" s="33">
        <f>'REV 04'!EW218/'PALAN % CUMULATIVE REV 04'!$I218</f>
        <v>0</v>
      </c>
      <c r="EX218" s="33">
        <f>'REV 04'!EX218/'PALAN % CUMULATIVE REV 04'!$I218</f>
        <v>0</v>
      </c>
      <c r="EY218" s="33">
        <f>'REV 04'!EY218/'PALAN % CUMULATIVE REV 04'!$I218</f>
        <v>0</v>
      </c>
      <c r="EZ218" s="33">
        <f>'REV 04'!EZ218/'PALAN % CUMULATIVE REV 04'!$I218</f>
        <v>0</v>
      </c>
      <c r="FA218" s="33">
        <f>'REV 04'!FA218/'PALAN % CUMULATIVE REV 04'!$I218</f>
        <v>0</v>
      </c>
      <c r="FB218" s="33">
        <f>'REV 04'!FB218/'PALAN % CUMULATIVE REV 04'!$I218</f>
        <v>0</v>
      </c>
      <c r="FC218" s="33">
        <f>'REV 04'!FC218/'PALAN % CUMULATIVE REV 04'!$I218</f>
        <v>0</v>
      </c>
      <c r="FD218" s="33">
        <f>'REV 04'!FD218/'PALAN % CUMULATIVE REV 04'!$I218</f>
        <v>0</v>
      </c>
      <c r="FE218" s="33">
        <f>'REV 04'!FE218/'PALAN % CUMULATIVE REV 04'!$I218</f>
        <v>0</v>
      </c>
      <c r="FF218" s="33">
        <f>'REV 04'!FF218/'PALAN % CUMULATIVE REV 04'!$I218</f>
        <v>0</v>
      </c>
      <c r="FG218" s="33">
        <f>'REV 04'!FG218/'PALAN % CUMULATIVE REV 04'!$I218</f>
        <v>0</v>
      </c>
      <c r="FH218" s="33">
        <f>'REV 04'!FH218/'PALAN % CUMULATIVE REV 04'!$I218</f>
        <v>0</v>
      </c>
      <c r="FI218" s="33">
        <f>'REV 04'!FI218/'PALAN % CUMULATIVE REV 04'!$I218</f>
        <v>0</v>
      </c>
      <c r="FJ218" s="33">
        <f>'REV 04'!FJ218/'PALAN % CUMULATIVE REV 04'!$I218</f>
        <v>0</v>
      </c>
      <c r="FK218" s="33">
        <f>'REV 04'!FK218/'PALAN % CUMULATIVE REV 04'!$I218</f>
        <v>0</v>
      </c>
      <c r="FL218" s="33">
        <f>'REV 04'!FL218/'PALAN % CUMULATIVE REV 04'!$I218</f>
        <v>0</v>
      </c>
      <c r="FM218" s="33">
        <f>'REV 04'!FM218/'PALAN % CUMULATIVE REV 04'!$I218</f>
        <v>0</v>
      </c>
      <c r="FN218" s="33">
        <f>'REV 04'!FN218/'PALAN % CUMULATIVE REV 04'!$I218</f>
        <v>0</v>
      </c>
      <c r="FO218" s="33">
        <f>'REV 04'!FO218/'PALAN % CUMULATIVE REV 04'!$I218</f>
        <v>0</v>
      </c>
      <c r="FP218" s="33">
        <f>'REV 04'!FP218/'PALAN % CUMULATIVE REV 04'!$I218</f>
        <v>0</v>
      </c>
      <c r="FQ218" s="33">
        <f>'REV 04'!FQ218/'PALAN % CUMULATIVE REV 04'!$I218</f>
        <v>0</v>
      </c>
      <c r="FR218" s="33">
        <f>'REV 04'!FR218/'PALAN % CUMULATIVE REV 04'!$I218</f>
        <v>0</v>
      </c>
      <c r="FS218" s="33">
        <f>'REV 04'!FS218/'PALAN % CUMULATIVE REV 04'!$I218</f>
        <v>0</v>
      </c>
      <c r="FT218" s="33">
        <f>'REV 04'!FT218/'PALAN % CUMULATIVE REV 04'!$I218</f>
        <v>0</v>
      </c>
      <c r="FU218" s="33">
        <f>'REV 04'!FU218/'PALAN % CUMULATIVE REV 04'!$I218</f>
        <v>0</v>
      </c>
      <c r="FV218" s="33">
        <f>'REV 04'!FV218/'PALAN % CUMULATIVE REV 04'!$I218</f>
        <v>0</v>
      </c>
      <c r="FW218" s="33">
        <f>'REV 04'!FW218/'PALAN % CUMULATIVE REV 04'!$I218</f>
        <v>0</v>
      </c>
      <c r="FX218" s="33">
        <f>'REV 04'!FX218/'PALAN % CUMULATIVE REV 04'!$I218</f>
        <v>0</v>
      </c>
      <c r="FY218" s="33">
        <f>'REV 04'!FY218/'PALAN % CUMULATIVE REV 04'!$I218</f>
        <v>0</v>
      </c>
      <c r="FZ218" s="33">
        <f>'REV 04'!FZ218/'PALAN % CUMULATIVE REV 04'!$I218</f>
        <v>0</v>
      </c>
      <c r="GA218" s="33">
        <f>'REV 04'!GA218/'PALAN % CUMULATIVE REV 04'!$I218</f>
        <v>0</v>
      </c>
      <c r="GB218" s="33">
        <f>'REV 04'!GB218/'PALAN % CUMULATIVE REV 04'!$I218</f>
        <v>0</v>
      </c>
      <c r="GC218" s="33">
        <f>'REV 04'!GC218/'PALAN % CUMULATIVE REV 04'!$I218</f>
        <v>0</v>
      </c>
      <c r="GD218" s="33">
        <f>'REV 04'!GD218/'PALAN % CUMULATIVE REV 04'!$I218</f>
        <v>0</v>
      </c>
      <c r="GE218" s="33">
        <f>'REV 04'!GE218/'PALAN % CUMULATIVE REV 04'!$I218</f>
        <v>0</v>
      </c>
      <c r="GF218" s="33">
        <f>'REV 04'!GF218/'PALAN % CUMULATIVE REV 04'!$I218</f>
        <v>0</v>
      </c>
      <c r="GG218" s="33">
        <f>'REV 04'!GG218/'PALAN % CUMULATIVE REV 04'!$I218</f>
        <v>0</v>
      </c>
      <c r="GH218" s="33">
        <f>'REV 04'!GH218/'PALAN % CUMULATIVE REV 04'!$I218</f>
        <v>0</v>
      </c>
      <c r="GI218" s="33">
        <f>'REV 04'!GI218/'PALAN % CUMULATIVE REV 04'!$I218</f>
        <v>0</v>
      </c>
      <c r="GJ218" s="33">
        <f>'REV 04'!GJ218/'PALAN % CUMULATIVE REV 04'!$I218</f>
        <v>0</v>
      </c>
      <c r="GK218" s="33">
        <f>'REV 04'!GK218/'PALAN % CUMULATIVE REV 04'!$I218</f>
        <v>0</v>
      </c>
      <c r="GL218" s="33">
        <f>'REV 04'!GL218/'PALAN % CUMULATIVE REV 04'!$I218</f>
        <v>0</v>
      </c>
      <c r="GM218" s="33">
        <f>'REV 04'!GM218/'PALAN % CUMULATIVE REV 04'!$I218</f>
        <v>0</v>
      </c>
      <c r="GN218" s="33">
        <f>'REV 04'!GN218/'PALAN % CUMULATIVE REV 04'!$I218</f>
        <v>0</v>
      </c>
      <c r="GO218" s="33">
        <f>'REV 04'!GO218/'PALAN % CUMULATIVE REV 04'!$I218</f>
        <v>0</v>
      </c>
      <c r="GP218" s="33">
        <f>'REV 04'!GP218/'PALAN % CUMULATIVE REV 04'!$I218</f>
        <v>0</v>
      </c>
      <c r="GQ218" s="33">
        <f>'REV 04'!GQ218/'PALAN % CUMULATIVE REV 04'!$I218</f>
        <v>0</v>
      </c>
      <c r="GR218" s="33">
        <f>'REV 04'!GR218/'PALAN % CUMULATIVE REV 04'!$I218</f>
        <v>0</v>
      </c>
      <c r="GS218" s="33">
        <f>'REV 04'!GS218/'PALAN % CUMULATIVE REV 04'!$I218</f>
        <v>0</v>
      </c>
      <c r="GT218" s="33">
        <f>'REV 04'!GT218/'PALAN % CUMULATIVE REV 04'!$I218</f>
        <v>0</v>
      </c>
      <c r="GU218" s="33">
        <f>'REV 04'!GU218/'PALAN % CUMULATIVE REV 04'!$I218</f>
        <v>0</v>
      </c>
      <c r="GV218" s="33">
        <f>'REV 04'!GV218/'PALAN % CUMULATIVE REV 04'!$I218</f>
        <v>8.9153046062407128E-3</v>
      </c>
      <c r="GW218" s="33">
        <f>'REV 04'!GW218/'PALAN % CUMULATIVE REV 04'!$I218</f>
        <v>2.3031203566121844E-2</v>
      </c>
      <c r="GX218" s="33">
        <f>'REV 04'!GX218/'PALAN % CUMULATIVE REV 04'!$I218</f>
        <v>3.7890044576523028E-2</v>
      </c>
      <c r="GY218" s="33">
        <f>'REV 04'!GY218/'PALAN % CUMULATIVE REV 04'!$I218</f>
        <v>5.2005943536404163E-2</v>
      </c>
      <c r="GZ218" s="33">
        <f>'REV 04'!GZ218/'PALAN % CUMULATIVE REV 04'!$I218</f>
        <v>6.0178306092124816E-2</v>
      </c>
      <c r="HA218" s="33">
        <f>'REV 04'!HA218/'PALAN % CUMULATIVE REV 04'!$I218</f>
        <v>7.4294205052005943E-2</v>
      </c>
      <c r="HB218" s="33">
        <f>'REV 04'!HB218/'PALAN % CUMULATIVE REV 04'!$I218</f>
        <v>8.8410104011887078E-2</v>
      </c>
      <c r="HC218" s="33">
        <f>'REV 04'!HC218/'PALAN % CUMULATIVE REV 04'!$I218</f>
        <v>0.10326894502228826</v>
      </c>
      <c r="HD218" s="33">
        <f>'REV 04'!HD218/'PALAN % CUMULATIVE REV 04'!$I218</f>
        <v>0.11738484398216939</v>
      </c>
      <c r="HE218" s="33">
        <f>'REV 04'!HE218/'PALAN % CUMULATIVE REV 04'!$I218</f>
        <v>0.13150074294205052</v>
      </c>
      <c r="HF218" s="33">
        <f>'REV 04'!HF218/'PALAN % CUMULATIVE REV 04'!$I218</f>
        <v>0.14561664190193166</v>
      </c>
      <c r="HG218" s="33">
        <f>'REV 04'!HG218/'PALAN % CUMULATIVE REV 04'!$I218</f>
        <v>0.15453194650817237</v>
      </c>
      <c r="HH218" s="33">
        <f>'REV 04'!HH218/'PALAN % CUMULATIVE REV 04'!$I218</f>
        <v>0.1686478454680535</v>
      </c>
      <c r="HI218" s="33">
        <f>'REV 04'!HI218/'PALAN % CUMULATIVE REV 04'!$I218</f>
        <v>0.18276374442793461</v>
      </c>
      <c r="HJ218" s="33">
        <f>'REV 04'!HJ218/'PALAN % CUMULATIVE REV 04'!$I218</f>
        <v>0.19687964338781574</v>
      </c>
      <c r="HK218" s="33">
        <f>'REV 04'!HK218/'PALAN % CUMULATIVE REV 04'!$I218</f>
        <v>0.21099554234769688</v>
      </c>
      <c r="HL218" s="33">
        <f>'REV 04'!HL218/'PALAN % CUMULATIVE REV 04'!$I218</f>
        <v>0.22585438335809807</v>
      </c>
      <c r="HM218" s="33">
        <f>'REV 04'!HM218/'PALAN % CUMULATIVE REV 04'!$I218</f>
        <v>0.23997028231797921</v>
      </c>
      <c r="HN218" s="33">
        <f>'REV 04'!HN218/'PALAN % CUMULATIVE REV 04'!$I218</f>
        <v>0.24814264487369986</v>
      </c>
      <c r="HO218" s="33">
        <f>'REV 04'!HO218/'PALAN % CUMULATIVE REV 04'!$I218</f>
        <v>0.26225854383358099</v>
      </c>
      <c r="HP218" s="33">
        <f>'REV 04'!HP218/'PALAN % CUMULATIVE REV 04'!$I218</f>
        <v>0.27711738484398218</v>
      </c>
      <c r="HQ218" s="33">
        <f>'REV 04'!HQ218/'PALAN % CUMULATIVE REV 04'!$I218</f>
        <v>0.29123328380386332</v>
      </c>
      <c r="HR218" s="33">
        <f>'REV 04'!HR218/'PALAN % CUMULATIVE REV 04'!$I218</f>
        <v>0.30534918276374445</v>
      </c>
      <c r="HS218" s="33">
        <f>'REV 04'!HS218/'PALAN % CUMULATIVE REV 04'!$I218</f>
        <v>0.31946508172362553</v>
      </c>
      <c r="HT218" s="33">
        <f>'REV 04'!HT218/'PALAN % CUMULATIVE REV 04'!$I218</f>
        <v>0.33358098068350667</v>
      </c>
      <c r="HU218" s="33">
        <f>'REV 04'!HU218/'PALAN % CUMULATIVE REV 04'!$I218</f>
        <v>0.3424962852897474</v>
      </c>
      <c r="HV218" s="33">
        <f>'REV 04'!HV218/'PALAN % CUMULATIVE REV 04'!$I218</f>
        <v>0.35661218424962854</v>
      </c>
      <c r="HW218" s="33">
        <f>'REV 04'!HW218/'PALAN % CUMULATIVE REV 04'!$I218</f>
        <v>0.37072808320950967</v>
      </c>
      <c r="HX218" s="33">
        <f>'REV 04'!HX218/'PALAN % CUMULATIVE REV 04'!$I218</f>
        <v>0.38484398216939081</v>
      </c>
      <c r="HY218" s="33">
        <f>'REV 04'!HY218/'PALAN % CUMULATIVE REV 04'!$I218</f>
        <v>0.399702823179792</v>
      </c>
      <c r="HZ218" s="33">
        <f>'REV 04'!HZ218/'PALAN % CUMULATIVE REV 04'!$I218</f>
        <v>0.41381872213967308</v>
      </c>
      <c r="IA218" s="33">
        <f>'REV 04'!IA218/'PALAN % CUMULATIVE REV 04'!$I218</f>
        <v>0.42793462109955421</v>
      </c>
      <c r="IB218" s="33">
        <f>'REV 04'!IB218/'PALAN % CUMULATIVE REV 04'!$I218</f>
        <v>0.43610698365527489</v>
      </c>
      <c r="IC218" s="33">
        <f>'REV 04'!IC218/'PALAN % CUMULATIVE REV 04'!$I218</f>
        <v>0.45022288261515603</v>
      </c>
      <c r="ID218" s="33">
        <f>'REV 04'!ID218/'PALAN % CUMULATIVE REV 04'!$I218</f>
        <v>0.46508172362555722</v>
      </c>
      <c r="IE218" s="33">
        <f>'REV 04'!IE218/'PALAN % CUMULATIVE REV 04'!$I218</f>
        <v>0.47919762258543835</v>
      </c>
      <c r="IF218" s="33">
        <f>'REV 04'!IF218/'PALAN % CUMULATIVE REV 04'!$I218</f>
        <v>0.49331352154531949</v>
      </c>
      <c r="IG218" s="33">
        <f>'REV 04'!IG218/'PALAN % CUMULATIVE REV 04'!$I218</f>
        <v>0.50742942050520057</v>
      </c>
      <c r="IH218" s="33">
        <f>'REV 04'!IH218/'PALAN % CUMULATIVE REV 04'!$I218</f>
        <v>0.52228826151560181</v>
      </c>
      <c r="II218" s="33">
        <f>'REV 04'!II218/'PALAN % CUMULATIVE REV 04'!$I218</f>
        <v>0.53046062407132244</v>
      </c>
      <c r="IJ218" s="33">
        <f>'REV 04'!IJ218/'PALAN % CUMULATIVE REV 04'!$I218</f>
        <v>0.54457652303120352</v>
      </c>
      <c r="IK218" s="33">
        <f>'REV 04'!IK218/'PALAN % CUMULATIVE REV 04'!$I218</f>
        <v>0.55869242199108471</v>
      </c>
      <c r="IL218" s="33">
        <f>'REV 04'!IL218/'PALAN % CUMULATIVE REV 04'!$I218</f>
        <v>0.57280832095096579</v>
      </c>
      <c r="IM218" s="33">
        <f>'REV 04'!IM218/'PALAN % CUMULATIVE REV 04'!$I218</f>
        <v>0.58766716196136703</v>
      </c>
      <c r="IN218" s="33">
        <f>'REV 04'!IN218/'PALAN % CUMULATIVE REV 04'!$I218</f>
        <v>0.60178306092124811</v>
      </c>
      <c r="IO218" s="33">
        <f>'REV 04'!IO218/'PALAN % CUMULATIVE REV 04'!$I218</f>
        <v>0.6158989598811293</v>
      </c>
      <c r="IP218" s="33">
        <f>'REV 04'!IP218/'PALAN % CUMULATIVE REV 04'!$I218</f>
        <v>0.62407132243684993</v>
      </c>
      <c r="IQ218" s="33">
        <f>'REV 04'!IQ218/'PALAN % CUMULATIVE REV 04'!$I218</f>
        <v>0.63818722139673101</v>
      </c>
      <c r="IR218" s="33">
        <f>'REV 04'!IR218/'PALAN % CUMULATIVE REV 04'!$I218</f>
        <v>0.65304606240713226</v>
      </c>
      <c r="IS218" s="33">
        <f>'REV 04'!IS218/'PALAN % CUMULATIVE REV 04'!$I218</f>
        <v>0.66716196136701333</v>
      </c>
      <c r="IT218" s="33">
        <f>'REV 04'!IT218/'PALAN % CUMULATIVE REV 04'!$I218</f>
        <v>0.68127786032689452</v>
      </c>
      <c r="IU218" s="33">
        <f>'REV 04'!IU218/'PALAN % CUMULATIVE REV 04'!$I218</f>
        <v>0.6953937592867756</v>
      </c>
      <c r="IV218" s="33">
        <f>'REV 04'!IV218/'PALAN % CUMULATIVE REV 04'!$I218</f>
        <v>0.71025260029717685</v>
      </c>
      <c r="IW218" s="33">
        <f>'REV 04'!IW218/'PALAN % CUMULATIVE REV 04'!$I218</f>
        <v>0.71842496285289748</v>
      </c>
      <c r="IX218" s="33">
        <f>'REV 04'!IX218/'PALAN % CUMULATIVE REV 04'!$I218</f>
        <v>0.73254086181277855</v>
      </c>
      <c r="IY218" s="33">
        <f>'REV 04'!IY218/'PALAN % CUMULATIVE REV 04'!$I218</f>
        <v>0.74665676077265974</v>
      </c>
      <c r="IZ218" s="33">
        <f>'REV 04'!IZ218/'PALAN % CUMULATIVE REV 04'!$I218</f>
        <v>0.76077265973254082</v>
      </c>
      <c r="JA218" s="33">
        <f>'REV 04'!JA218/'PALAN % CUMULATIVE REV 04'!$I218</f>
        <v>0.77563150074294207</v>
      </c>
      <c r="JB218" s="33">
        <f>'REV 04'!JB218/'PALAN % CUMULATIVE REV 04'!$I218</f>
        <v>0.78974739970282315</v>
      </c>
      <c r="JC218" s="33">
        <f>'REV 04'!JC218/'PALAN % CUMULATIVE REV 04'!$I218</f>
        <v>0.80386329866270434</v>
      </c>
      <c r="JD218" s="33">
        <f>'REV 04'!JD218/'PALAN % CUMULATIVE REV 04'!$I218</f>
        <v>0.81203566121842496</v>
      </c>
      <c r="JE218" s="33">
        <f>'REV 04'!JE218/'PALAN % CUMULATIVE REV 04'!$I218</f>
        <v>0.82615156017830604</v>
      </c>
      <c r="JF218" s="33">
        <f>'REV 04'!JF218/'PALAN % CUMULATIVE REV 04'!$I218</f>
        <v>0.84101040118870729</v>
      </c>
      <c r="JG218" s="33">
        <f>'REV 04'!JG218/'PALAN % CUMULATIVE REV 04'!$I218</f>
        <v>0.85512630014858837</v>
      </c>
      <c r="JH218" s="33">
        <f>'REV 04'!JH218/'PALAN % CUMULATIVE REV 04'!$I218</f>
        <v>0.86924219910846956</v>
      </c>
      <c r="JI218" s="33">
        <f>'REV 04'!JI218/'PALAN % CUMULATIVE REV 04'!$I218</f>
        <v>0.88335809806835064</v>
      </c>
      <c r="JJ218" s="33">
        <f>'REV 04'!JJ218/'PALAN % CUMULATIVE REV 04'!$I218</f>
        <v>0.89821693907875189</v>
      </c>
      <c r="JK218" s="33">
        <f>'REV 04'!JK218/'PALAN % CUMULATIVE REV 04'!$I218</f>
        <v>0.90638930163447251</v>
      </c>
      <c r="JL218" s="33">
        <f>'REV 04'!JL218/'PALAN % CUMULATIVE REV 04'!$I218</f>
        <v>0.92050520059435359</v>
      </c>
      <c r="JM218" s="33">
        <f>'REV 04'!JM218/'PALAN % CUMULATIVE REV 04'!$I218</f>
        <v>0.93462109955423478</v>
      </c>
      <c r="JN218" s="33">
        <f>'REV 04'!JN218/'PALAN % CUMULATIVE REV 04'!$I218</f>
        <v>0.94873699851411586</v>
      </c>
      <c r="JO218" s="33">
        <f>'REV 04'!JO218/'PALAN % CUMULATIVE REV 04'!$I218</f>
        <v>0.96359583952451711</v>
      </c>
      <c r="JP218" s="33">
        <f>'REV 04'!JP218/'PALAN % CUMULATIVE REV 04'!$I218</f>
        <v>0.97771173848439819</v>
      </c>
      <c r="JQ218" s="33">
        <f>'REV 04'!JQ218/'PALAN % CUMULATIVE REV 04'!$I218</f>
        <v>0.99182763744427938</v>
      </c>
      <c r="JR218" s="33">
        <f>'REV 04'!JR218/'PALAN % CUMULATIVE REV 04'!$I218</f>
        <v>1</v>
      </c>
      <c r="JS218" s="33">
        <f>'REV 04'!JS218/'PALAN % CUMULATIVE REV 04'!$I218</f>
        <v>1</v>
      </c>
      <c r="JT218" s="33">
        <f>'REV 04'!JT218/'PALAN % CUMULATIVE REV 04'!$I218</f>
        <v>1</v>
      </c>
      <c r="JU218" s="33">
        <f>'REV 04'!JU218/'PALAN % CUMULATIVE REV 04'!$I218</f>
        <v>1</v>
      </c>
      <c r="JV218" s="33">
        <f>'REV 04'!JV218/'PALAN % CUMULATIVE REV 04'!$I218</f>
        <v>1</v>
      </c>
      <c r="JW218" s="33">
        <f>'REV 04'!JW218/'PALAN % CUMULATIVE REV 04'!$I218</f>
        <v>1</v>
      </c>
      <c r="JX218" s="33">
        <f>'REV 04'!JX218/'PALAN % CUMULATIVE REV 04'!$I218</f>
        <v>1</v>
      </c>
      <c r="JY218" s="33">
        <f>'REV 04'!JY218/'PALAN % CUMULATIVE REV 04'!$I218</f>
        <v>1</v>
      </c>
      <c r="JZ218" s="33">
        <f>'REV 04'!JZ218/'PALAN % CUMULATIVE REV 04'!$I218</f>
        <v>1</v>
      </c>
      <c r="KA218" s="33">
        <f>'REV 04'!KA218/'PALAN % CUMULATIVE REV 04'!$I218</f>
        <v>1</v>
      </c>
      <c r="KB218" s="33">
        <f>'REV 04'!KB218/'PALAN % CUMULATIVE REV 04'!$I218</f>
        <v>1</v>
      </c>
      <c r="KC218" s="33">
        <f>'REV 04'!KC218/'PALAN % CUMULATIVE REV 04'!$I218</f>
        <v>1</v>
      </c>
      <c r="KD218" s="33">
        <f>'REV 04'!KD218/'PALAN % CUMULATIVE REV 04'!$I218</f>
        <v>1</v>
      </c>
      <c r="KE218" s="33">
        <f>'REV 04'!KE218/'PALAN % CUMULATIVE REV 04'!$I218</f>
        <v>1</v>
      </c>
      <c r="KF218" s="33">
        <f>'REV 04'!KF218/'PALAN % CUMULATIVE REV 04'!$I218</f>
        <v>1</v>
      </c>
      <c r="KG218" s="33">
        <f>'REV 04'!KG218/'PALAN % CUMULATIVE REV 04'!$I218</f>
        <v>1</v>
      </c>
      <c r="KH218" s="33">
        <f>'REV 04'!KH218/'PALAN % CUMULATIVE REV 04'!$I218</f>
        <v>1</v>
      </c>
      <c r="KI218" s="33">
        <f>'REV 04'!KI218/'PALAN % CUMULATIVE REV 04'!$I218</f>
        <v>1</v>
      </c>
      <c r="KJ218" s="33">
        <f>'REV 04'!KJ218/'PALAN % CUMULATIVE REV 04'!$I218</f>
        <v>1</v>
      </c>
      <c r="KK218" s="33">
        <f>'REV 04'!KK218/'PALAN % CUMULATIVE REV 04'!$I218</f>
        <v>1</v>
      </c>
      <c r="KL218" s="33">
        <f>'REV 04'!KL218/'PALAN % CUMULATIVE REV 04'!$I218</f>
        <v>1</v>
      </c>
      <c r="KM218" s="33">
        <f>'REV 04'!KM218/'PALAN % CUMULATIVE REV 04'!$I218</f>
        <v>1</v>
      </c>
      <c r="KN218" s="33">
        <f>'REV 04'!KN218/'PALAN % CUMULATIVE REV 04'!$I218</f>
        <v>1</v>
      </c>
      <c r="KO218" s="33">
        <f>'REV 04'!KO218/'PALAN % CUMULATIVE REV 04'!$I218</f>
        <v>1</v>
      </c>
      <c r="KP218" s="33">
        <f>'REV 04'!KP218/'PALAN % CUMULATIVE REV 04'!$I218</f>
        <v>1</v>
      </c>
      <c r="KQ218" s="33">
        <f>'REV 04'!KQ218/'PALAN % CUMULATIVE REV 04'!$I218</f>
        <v>1</v>
      </c>
      <c r="KR218" s="33">
        <f>'REV 04'!KR218/'PALAN % CUMULATIVE REV 04'!$I218</f>
        <v>1</v>
      </c>
      <c r="KS218" s="33">
        <f>'REV 04'!KS218/'PALAN % CUMULATIVE REV 04'!$I218</f>
        <v>1</v>
      </c>
      <c r="KT218" s="33">
        <f>'REV 04'!KT218/'PALAN % CUMULATIVE REV 04'!$I218</f>
        <v>1</v>
      </c>
      <c r="KU218" s="33">
        <f>'REV 04'!KU218/'PALAN % CUMULATIVE REV 04'!$I218</f>
        <v>1</v>
      </c>
      <c r="KV218" s="33">
        <f>'REV 04'!KV218/'PALAN % CUMULATIVE REV 04'!$I218</f>
        <v>1</v>
      </c>
      <c r="KW218" s="33">
        <f>'REV 04'!KW218/'PALAN % CUMULATIVE REV 04'!$I218</f>
        <v>1</v>
      </c>
      <c r="KX218" s="33">
        <f>'REV 04'!KX218/'PALAN % CUMULATIVE REV 04'!$I218</f>
        <v>1</v>
      </c>
      <c r="KY218" s="33">
        <f>'REV 04'!KY218/'PALAN % CUMULATIVE REV 04'!$I218</f>
        <v>1</v>
      </c>
      <c r="KZ218" s="33">
        <f>'REV 04'!KZ218/'PALAN % CUMULATIVE REV 04'!$I218</f>
        <v>1</v>
      </c>
      <c r="LA218" s="33">
        <f>'REV 04'!LA218/'PALAN % CUMULATIVE REV 04'!$I218</f>
        <v>1</v>
      </c>
      <c r="LB218" s="33">
        <f>'REV 04'!LB218/'PALAN % CUMULATIVE REV 04'!$I218</f>
        <v>1</v>
      </c>
      <c r="LC218" s="33">
        <f>'REV 04'!LC218/'PALAN % CUMULATIVE REV 04'!$I218</f>
        <v>1</v>
      </c>
      <c r="LD218" s="33">
        <f>'REV 04'!LD218/'PALAN % CUMULATIVE REV 04'!$I218</f>
        <v>1</v>
      </c>
      <c r="LE218" s="33">
        <f>'REV 04'!LE218/'PALAN % CUMULATIVE REV 04'!$I218</f>
        <v>1</v>
      </c>
      <c r="LF218" s="33">
        <f>'REV 04'!LF218/'PALAN % CUMULATIVE REV 04'!$I218</f>
        <v>1</v>
      </c>
      <c r="LG218" s="33">
        <f>'REV 04'!LG218/'PALAN % CUMULATIVE REV 04'!$I218</f>
        <v>1</v>
      </c>
      <c r="LH218" s="33">
        <f>'REV 04'!LH218/'PALAN % CUMULATIVE REV 04'!$I218</f>
        <v>1</v>
      </c>
      <c r="LI218" s="33">
        <f>'REV 04'!LI218/'PALAN % CUMULATIVE REV 04'!$I218</f>
        <v>1</v>
      </c>
      <c r="LJ218" s="33">
        <f>'REV 04'!LJ218/'PALAN % CUMULATIVE REV 04'!$I218</f>
        <v>1</v>
      </c>
      <c r="LK218" s="33">
        <f>'REV 04'!LK218/'PALAN % CUMULATIVE REV 04'!$I218</f>
        <v>1</v>
      </c>
      <c r="LL218" s="33">
        <f>'REV 04'!LL218/'PALAN % CUMULATIVE REV 04'!$I218</f>
        <v>1</v>
      </c>
      <c r="LM218" s="33">
        <f>'REV 04'!LM218/'PALAN % CUMULATIVE REV 04'!$I218</f>
        <v>1</v>
      </c>
      <c r="LN218" s="33">
        <f>'REV 04'!LN218/'PALAN % CUMULATIVE REV 04'!$I218</f>
        <v>1</v>
      </c>
      <c r="LO218" s="33">
        <f>'REV 04'!LO218/'PALAN % CUMULATIVE REV 04'!$I218</f>
        <v>1</v>
      </c>
      <c r="LP218" s="33">
        <f>'REV 04'!LP218/'PALAN % CUMULATIVE REV 04'!$I218</f>
        <v>1</v>
      </c>
      <c r="LQ218" s="33">
        <f>'REV 04'!LQ218/'PALAN % CUMULATIVE REV 04'!$I218</f>
        <v>1</v>
      </c>
      <c r="LR218" s="33">
        <f>'REV 04'!LR218/'PALAN % CUMULATIVE REV 04'!$I218</f>
        <v>1</v>
      </c>
      <c r="LS218" s="33">
        <f>'REV 04'!LS218/'PALAN % CUMULATIVE REV 04'!$I218</f>
        <v>1</v>
      </c>
      <c r="LT218" s="33">
        <f>'REV 04'!LT218/'PALAN % CUMULATIVE REV 04'!$I218</f>
        <v>1</v>
      </c>
      <c r="LU218" s="33">
        <f>'REV 04'!LU218/'PALAN % CUMULATIVE REV 04'!$I218</f>
        <v>1</v>
      </c>
      <c r="LV218" s="33">
        <f>'REV 04'!LV218/'PALAN % CUMULATIVE REV 04'!$I218</f>
        <v>1</v>
      </c>
      <c r="LW218" s="33">
        <f>'REV 04'!LW218/'PALAN % CUMULATIVE REV 04'!$I218</f>
        <v>1</v>
      </c>
      <c r="LX218" s="33">
        <f>'REV 04'!LX218/'PALAN % CUMULATIVE REV 04'!$I218</f>
        <v>1</v>
      </c>
      <c r="LY218" s="33">
        <f>'REV 04'!LY218/'PALAN % CUMULATIVE REV 04'!$I218</f>
        <v>1</v>
      </c>
      <c r="LZ218" s="33">
        <f>'REV 04'!LZ218/'PALAN % CUMULATIVE REV 04'!$I218</f>
        <v>1</v>
      </c>
      <c r="MA218" s="33">
        <f>'REV 04'!MA218/'PALAN % CUMULATIVE REV 04'!$I218</f>
        <v>1</v>
      </c>
      <c r="MB218" s="33">
        <f>'REV 04'!MB218/'PALAN % CUMULATIVE REV 04'!$I218</f>
        <v>1</v>
      </c>
      <c r="MC218" s="33">
        <f>'REV 04'!MC218/'PALAN % CUMULATIVE REV 04'!$I218</f>
        <v>1</v>
      </c>
      <c r="MD218" s="33">
        <f>'REV 04'!MD218/'PALAN % CUMULATIVE REV 04'!$I218</f>
        <v>1</v>
      </c>
      <c r="ME218" s="33">
        <f>'REV 04'!ME218/'PALAN % CUMULATIVE REV 04'!$I218</f>
        <v>1</v>
      </c>
      <c r="MF218" s="33">
        <f>'REV 04'!MF218/'PALAN % CUMULATIVE REV 04'!$I218</f>
        <v>1</v>
      </c>
      <c r="MG218" s="33">
        <f>'REV 04'!MG218/'PALAN % CUMULATIVE REV 04'!$I218</f>
        <v>1</v>
      </c>
      <c r="MH218" s="33">
        <f>'REV 04'!MH218/'PALAN % CUMULATIVE REV 04'!$I218</f>
        <v>1</v>
      </c>
      <c r="MI218" s="33">
        <f>'REV 04'!MI218/'PALAN % CUMULATIVE REV 04'!$I218</f>
        <v>1</v>
      </c>
      <c r="MJ218" s="33">
        <f>'REV 04'!MJ218/'PALAN % CUMULATIVE REV 04'!$I218</f>
        <v>1</v>
      </c>
      <c r="MK218" s="33">
        <f>'REV 04'!MK218/'PALAN % CUMULATIVE REV 04'!$I218</f>
        <v>1</v>
      </c>
      <c r="ML218" s="33">
        <f>'REV 04'!ML218/'PALAN % CUMULATIVE REV 04'!$I218</f>
        <v>1</v>
      </c>
      <c r="MM218" s="33">
        <f>'REV 04'!MM218/'PALAN % CUMULATIVE REV 04'!$I218</f>
        <v>1</v>
      </c>
      <c r="MN218" s="33">
        <f>'REV 04'!MN218/'PALAN % CUMULATIVE REV 04'!$I218</f>
        <v>1</v>
      </c>
      <c r="MO218" s="33">
        <f>'REV 04'!MO218/'PALAN % CUMULATIVE REV 04'!$I218</f>
        <v>1</v>
      </c>
      <c r="MP218" s="33">
        <f>'REV 04'!MP218/'PALAN % CUMULATIVE REV 04'!$I218</f>
        <v>1</v>
      </c>
      <c r="MQ218" s="33">
        <f>'REV 04'!MQ218/'PALAN % CUMULATIVE REV 04'!$I218</f>
        <v>1</v>
      </c>
      <c r="MR218" s="33">
        <f>'REV 04'!MR218/'PALAN % CUMULATIVE REV 04'!$I218</f>
        <v>1</v>
      </c>
      <c r="MS218" s="33">
        <f>'REV 04'!MS218/'PALAN % CUMULATIVE REV 04'!$I218</f>
        <v>1</v>
      </c>
      <c r="MT218" s="33">
        <f>'REV 04'!MT218/'PALAN % CUMULATIVE REV 04'!$I218</f>
        <v>1</v>
      </c>
      <c r="MU218" s="33">
        <f>'REV 04'!MU218/'PALAN % CUMULATIVE REV 04'!$I218</f>
        <v>1</v>
      </c>
      <c r="MV218" s="33">
        <f>'REV 04'!MV218/'PALAN % CUMULATIVE REV 04'!$I218</f>
        <v>1</v>
      </c>
      <c r="MW218" s="33">
        <f>'REV 04'!MW218/'PALAN % CUMULATIVE REV 04'!$I218</f>
        <v>1</v>
      </c>
      <c r="MX218" s="33">
        <f>'REV 04'!MX218/'PALAN % CUMULATIVE REV 04'!$I218</f>
        <v>1</v>
      </c>
      <c r="MY218" s="33">
        <f>'REV 04'!MY218/'PALAN % CUMULATIVE REV 04'!$I218</f>
        <v>1</v>
      </c>
      <c r="MZ218" s="33">
        <f>'REV 04'!MZ218/'PALAN % CUMULATIVE REV 04'!$I218</f>
        <v>1</v>
      </c>
      <c r="NA218" s="33">
        <f>'REV 04'!NA218/'PALAN % CUMULATIVE REV 04'!$I218</f>
        <v>1</v>
      </c>
      <c r="NB218" s="33">
        <f>'REV 04'!NB218/'PALAN % CUMULATIVE REV 04'!$I218</f>
        <v>1</v>
      </c>
      <c r="NC218" s="33">
        <f>'REV 04'!NC218/'PALAN % CUMULATIVE REV 04'!$I218</f>
        <v>1</v>
      </c>
      <c r="ND218" s="33">
        <f>'REV 04'!ND218/'PALAN % CUMULATIVE REV 04'!$I218</f>
        <v>1</v>
      </c>
      <c r="NE218" s="33">
        <f>'REV 04'!NE218/'PALAN % CUMULATIVE REV 04'!$I218</f>
        <v>1</v>
      </c>
      <c r="NF218" s="33">
        <f>'REV 04'!NF218/'PALAN % CUMULATIVE REV 04'!$I218</f>
        <v>1</v>
      </c>
      <c r="NG218" s="33">
        <f>'REV 04'!NG218/'PALAN % CUMULATIVE REV 04'!$I218</f>
        <v>1</v>
      </c>
      <c r="NH218" s="33">
        <f>'REV 04'!NH218/'PALAN % CUMULATIVE REV 04'!$I218</f>
        <v>1</v>
      </c>
      <c r="NI218" s="33">
        <f>'REV 04'!NI218/'PALAN % CUMULATIVE REV 04'!$I218</f>
        <v>1</v>
      </c>
      <c r="NJ218" s="33">
        <f>'REV 04'!NJ218/'PALAN % CUMULATIVE REV 04'!$I218</f>
        <v>1</v>
      </c>
      <c r="NK218" s="33">
        <f>'REV 04'!NK218/'PALAN % CUMULATIVE REV 04'!$I218</f>
        <v>1</v>
      </c>
      <c r="NL218" s="33">
        <f>'REV 04'!NL218/'PALAN % CUMULATIVE REV 04'!$I218</f>
        <v>1</v>
      </c>
      <c r="NM218" s="33">
        <f>'REV 04'!NM218/'PALAN % CUMULATIVE REV 04'!$I218</f>
        <v>1</v>
      </c>
      <c r="NN218" s="33">
        <f>'REV 04'!NN218/'PALAN % CUMULATIVE REV 04'!$I218</f>
        <v>1</v>
      </c>
      <c r="NO218" s="33">
        <f>'REV 04'!NO218/'PALAN % CUMULATIVE REV 04'!$I218</f>
        <v>1</v>
      </c>
      <c r="NP218" s="33">
        <f>'REV 04'!NP218/'PALAN % CUMULATIVE REV 04'!$I218</f>
        <v>1</v>
      </c>
      <c r="NQ218" s="33">
        <f>'REV 04'!NQ218/'PALAN % CUMULATIVE REV 04'!$I218</f>
        <v>1</v>
      </c>
    </row>
    <row r="219" spans="1:381" x14ac:dyDescent="0.25">
      <c r="A219" s="1">
        <f t="shared" si="3"/>
        <v>219</v>
      </c>
      <c r="B219" t="s">
        <v>735</v>
      </c>
      <c r="C219" t="s">
        <v>463</v>
      </c>
      <c r="D219" t="s">
        <v>580</v>
      </c>
      <c r="E219" s="79" t="s">
        <v>259</v>
      </c>
      <c r="F219">
        <v>70</v>
      </c>
      <c r="G219" s="50">
        <v>45439</v>
      </c>
      <c r="H219" s="50">
        <v>45513</v>
      </c>
      <c r="I219">
        <v>598</v>
      </c>
      <c r="K219" s="51">
        <v>0</v>
      </c>
      <c r="L219" t="s">
        <v>130</v>
      </c>
      <c r="M219" s="52">
        <v>0</v>
      </c>
      <c r="N219">
        <v>48</v>
      </c>
      <c r="O219" t="s">
        <v>272</v>
      </c>
      <c r="P219" t="s">
        <v>122</v>
      </c>
      <c r="Q219" s="33">
        <f>'REV 04'!Q219/'PALAN % CUMULATIVE REV 04'!$I219</f>
        <v>0</v>
      </c>
      <c r="R219" s="33">
        <f>'REV 04'!R219/'PALAN % CUMULATIVE REV 04'!$I219</f>
        <v>0</v>
      </c>
      <c r="S219" s="33">
        <f>'REV 04'!S219/'PALAN % CUMULATIVE REV 04'!$I219</f>
        <v>0</v>
      </c>
      <c r="T219" s="33">
        <f>'REV 04'!T219/'PALAN % CUMULATIVE REV 04'!$I219</f>
        <v>0</v>
      </c>
      <c r="U219" s="33">
        <f>'REV 04'!U219/'PALAN % CUMULATIVE REV 04'!$I219</f>
        <v>0</v>
      </c>
      <c r="V219" s="33">
        <f>'REV 04'!V219/'PALAN % CUMULATIVE REV 04'!$I219</f>
        <v>0</v>
      </c>
      <c r="W219" s="33">
        <f>'REV 04'!W219/'PALAN % CUMULATIVE REV 04'!$I219</f>
        <v>0</v>
      </c>
      <c r="X219" s="33">
        <f>'REV 04'!X219/'PALAN % CUMULATIVE REV 04'!$I219</f>
        <v>0</v>
      </c>
      <c r="Y219" s="33">
        <f>'REV 04'!Y219/'PALAN % CUMULATIVE REV 04'!$I219</f>
        <v>0</v>
      </c>
      <c r="Z219" s="33">
        <f>'REV 04'!Z219/'PALAN % CUMULATIVE REV 04'!$I219</f>
        <v>0</v>
      </c>
      <c r="AA219" s="33">
        <f>'REV 04'!AA219/'PALAN % CUMULATIVE REV 04'!$I219</f>
        <v>0</v>
      </c>
      <c r="AB219" s="33">
        <f>'REV 04'!AB219/'PALAN % CUMULATIVE REV 04'!$I219</f>
        <v>0</v>
      </c>
      <c r="AC219" s="33">
        <f>'REV 04'!AC219/'PALAN % CUMULATIVE REV 04'!$I219</f>
        <v>0</v>
      </c>
      <c r="AD219" s="33">
        <f>'REV 04'!AD219/'PALAN % CUMULATIVE REV 04'!$I219</f>
        <v>0</v>
      </c>
      <c r="AE219" s="33">
        <f>'REV 04'!AE219/'PALAN % CUMULATIVE REV 04'!$I219</f>
        <v>0</v>
      </c>
      <c r="AF219" s="33">
        <f>'REV 04'!AF219/'PALAN % CUMULATIVE REV 04'!$I219</f>
        <v>0</v>
      </c>
      <c r="AG219" s="33">
        <f>'REV 04'!AG219/'PALAN % CUMULATIVE REV 04'!$I219</f>
        <v>0</v>
      </c>
      <c r="AH219" s="33">
        <f>'REV 04'!AH219/'PALAN % CUMULATIVE REV 04'!$I219</f>
        <v>0</v>
      </c>
      <c r="AI219" s="33">
        <f>'REV 04'!AI219/'PALAN % CUMULATIVE REV 04'!$I219</f>
        <v>0</v>
      </c>
      <c r="AJ219" s="33">
        <f>'REV 04'!AJ219/'PALAN % CUMULATIVE REV 04'!$I219</f>
        <v>0</v>
      </c>
      <c r="AK219" s="33">
        <f>'REV 04'!AK219/'PALAN % CUMULATIVE REV 04'!$I219</f>
        <v>0</v>
      </c>
      <c r="AL219" s="33">
        <f>'REV 04'!AL219/'PALAN % CUMULATIVE REV 04'!$I219</f>
        <v>0</v>
      </c>
      <c r="AM219" s="33">
        <f>'REV 04'!AM219/'PALAN % CUMULATIVE REV 04'!$I219</f>
        <v>0</v>
      </c>
      <c r="AN219" s="33">
        <f>'REV 04'!AN219/'PALAN % CUMULATIVE REV 04'!$I219</f>
        <v>0</v>
      </c>
      <c r="AO219" s="33">
        <f>'REV 04'!AO219/'PALAN % CUMULATIVE REV 04'!$I219</f>
        <v>0</v>
      </c>
      <c r="AP219" s="33">
        <f>'REV 04'!AP219/'PALAN % CUMULATIVE REV 04'!$I219</f>
        <v>0</v>
      </c>
      <c r="AQ219" s="33">
        <f>'REV 04'!AQ219/'PALAN % CUMULATIVE REV 04'!$I219</f>
        <v>0</v>
      </c>
      <c r="AR219" s="33">
        <f>'REV 04'!AR219/'PALAN % CUMULATIVE REV 04'!$I219</f>
        <v>0</v>
      </c>
      <c r="AS219" s="33">
        <f>'REV 04'!AS219/'PALAN % CUMULATIVE REV 04'!$I219</f>
        <v>0</v>
      </c>
      <c r="AT219" s="33">
        <f>'REV 04'!AT219/'PALAN % CUMULATIVE REV 04'!$I219</f>
        <v>0</v>
      </c>
      <c r="AU219" s="33">
        <f>'REV 04'!AU219/'PALAN % CUMULATIVE REV 04'!$I219</f>
        <v>0</v>
      </c>
      <c r="AV219" s="33">
        <f>'REV 04'!AV219/'PALAN % CUMULATIVE REV 04'!$I219</f>
        <v>0</v>
      </c>
      <c r="AW219" s="33">
        <f>'REV 04'!AW219/'PALAN % CUMULATIVE REV 04'!$I219</f>
        <v>0</v>
      </c>
      <c r="AX219" s="33">
        <f>'REV 04'!AX219/'PALAN % CUMULATIVE REV 04'!$I219</f>
        <v>0</v>
      </c>
      <c r="AY219" s="33">
        <f>'REV 04'!AY219/'PALAN % CUMULATIVE REV 04'!$I219</f>
        <v>0</v>
      </c>
      <c r="AZ219" s="33">
        <f>'REV 04'!AZ219/'PALAN % CUMULATIVE REV 04'!$I219</f>
        <v>0</v>
      </c>
      <c r="BA219" s="33">
        <f>'REV 04'!BA219/'PALAN % CUMULATIVE REV 04'!$I219</f>
        <v>0</v>
      </c>
      <c r="BB219" s="33">
        <f>'REV 04'!BB219/'PALAN % CUMULATIVE REV 04'!$I219</f>
        <v>0</v>
      </c>
      <c r="BC219" s="33">
        <f>'REV 04'!BC219/'PALAN % CUMULATIVE REV 04'!$I219</f>
        <v>0</v>
      </c>
      <c r="BD219" s="33">
        <f>'REV 04'!BD219/'PALAN % CUMULATIVE REV 04'!$I219</f>
        <v>0</v>
      </c>
      <c r="BE219" s="33">
        <f>'REV 04'!BE219/'PALAN % CUMULATIVE REV 04'!$I219</f>
        <v>0</v>
      </c>
      <c r="BF219" s="33">
        <f>'REV 04'!BF219/'PALAN % CUMULATIVE REV 04'!$I219</f>
        <v>0</v>
      </c>
      <c r="BG219" s="33">
        <f>'REV 04'!BG219/'PALAN % CUMULATIVE REV 04'!$I219</f>
        <v>0</v>
      </c>
      <c r="BH219" s="33">
        <f>'REV 04'!BH219/'PALAN % CUMULATIVE REV 04'!$I219</f>
        <v>0</v>
      </c>
      <c r="BI219" s="33">
        <f>'REV 04'!BI219/'PALAN % CUMULATIVE REV 04'!$I219</f>
        <v>0</v>
      </c>
      <c r="BJ219" s="33">
        <f>'REV 04'!BJ219/'PALAN % CUMULATIVE REV 04'!$I219</f>
        <v>0</v>
      </c>
      <c r="BK219" s="33">
        <f>'REV 04'!BK219/'PALAN % CUMULATIVE REV 04'!$I219</f>
        <v>0</v>
      </c>
      <c r="BL219" s="33">
        <f>'REV 04'!BL219/'PALAN % CUMULATIVE REV 04'!$I219</f>
        <v>0</v>
      </c>
      <c r="BM219" s="33">
        <f>'REV 04'!BM219/'PALAN % CUMULATIVE REV 04'!$I219</f>
        <v>0</v>
      </c>
      <c r="BN219" s="33">
        <f>'REV 04'!BN219/'PALAN % CUMULATIVE REV 04'!$I219</f>
        <v>0</v>
      </c>
      <c r="BO219" s="33">
        <f>'REV 04'!BO219/'PALAN % CUMULATIVE REV 04'!$I219</f>
        <v>0</v>
      </c>
      <c r="BP219" s="33">
        <f>'REV 04'!BP219/'PALAN % CUMULATIVE REV 04'!$I219</f>
        <v>0</v>
      </c>
      <c r="BQ219" s="33">
        <f>'REV 04'!BQ219/'PALAN % CUMULATIVE REV 04'!$I219</f>
        <v>0</v>
      </c>
      <c r="BR219" s="33">
        <f>'REV 04'!BR219/'PALAN % CUMULATIVE REV 04'!$I219</f>
        <v>0</v>
      </c>
      <c r="BS219" s="33">
        <f>'REV 04'!BS219/'PALAN % CUMULATIVE REV 04'!$I219</f>
        <v>0</v>
      </c>
      <c r="BT219" s="33">
        <f>'REV 04'!BT219/'PALAN % CUMULATIVE REV 04'!$I219</f>
        <v>0</v>
      </c>
      <c r="BU219" s="33">
        <f>'REV 04'!BU219/'PALAN % CUMULATIVE REV 04'!$I219</f>
        <v>0</v>
      </c>
      <c r="BV219" s="33">
        <f>'REV 04'!BV219/'PALAN % CUMULATIVE REV 04'!$I219</f>
        <v>0</v>
      </c>
      <c r="BW219" s="33">
        <f>'REV 04'!BW219/'PALAN % CUMULATIVE REV 04'!$I219</f>
        <v>0</v>
      </c>
      <c r="BX219" s="33">
        <f>'REV 04'!BX219/'PALAN % CUMULATIVE REV 04'!$I219</f>
        <v>0</v>
      </c>
      <c r="BY219" s="33">
        <f>'REV 04'!BY219/'PALAN % CUMULATIVE REV 04'!$I219</f>
        <v>0</v>
      </c>
      <c r="BZ219" s="33">
        <f>'REV 04'!BZ219/'PALAN % CUMULATIVE REV 04'!$I219</f>
        <v>0</v>
      </c>
      <c r="CA219" s="33">
        <f>'REV 04'!CA219/'PALAN % CUMULATIVE REV 04'!$I219</f>
        <v>0</v>
      </c>
      <c r="CB219" s="33">
        <f>'REV 04'!CB219/'PALAN % CUMULATIVE REV 04'!$I219</f>
        <v>0</v>
      </c>
      <c r="CC219" s="33">
        <f>'REV 04'!CC219/'PALAN % CUMULATIVE REV 04'!$I219</f>
        <v>0</v>
      </c>
      <c r="CD219" s="33">
        <f>'REV 04'!CD219/'PALAN % CUMULATIVE REV 04'!$I219</f>
        <v>0</v>
      </c>
      <c r="CE219" s="33">
        <f>'REV 04'!CE219/'PALAN % CUMULATIVE REV 04'!$I219</f>
        <v>0</v>
      </c>
      <c r="CF219" s="33">
        <f>'REV 04'!CF219/'PALAN % CUMULATIVE REV 04'!$I219</f>
        <v>0</v>
      </c>
      <c r="CG219" s="33">
        <f>'REV 04'!CG219/'PALAN % CUMULATIVE REV 04'!$I219</f>
        <v>0</v>
      </c>
      <c r="CH219" s="33">
        <f>'REV 04'!CH219/'PALAN % CUMULATIVE REV 04'!$I219</f>
        <v>0</v>
      </c>
      <c r="CI219" s="33">
        <f>'REV 04'!CI219/'PALAN % CUMULATIVE REV 04'!$I219</f>
        <v>0</v>
      </c>
      <c r="CJ219" s="33">
        <f>'REV 04'!CJ219/'PALAN % CUMULATIVE REV 04'!$I219</f>
        <v>0</v>
      </c>
      <c r="CK219" s="33">
        <f>'REV 04'!CK219/'PALAN % CUMULATIVE REV 04'!$I219</f>
        <v>0</v>
      </c>
      <c r="CL219" s="33">
        <f>'REV 04'!CL219/'PALAN % CUMULATIVE REV 04'!$I219</f>
        <v>0</v>
      </c>
      <c r="CM219" s="33">
        <f>'REV 04'!CM219/'PALAN % CUMULATIVE REV 04'!$I219</f>
        <v>0</v>
      </c>
      <c r="CN219" s="33">
        <f>'REV 04'!CN219/'PALAN % CUMULATIVE REV 04'!$I219</f>
        <v>0</v>
      </c>
      <c r="CO219" s="33">
        <f>'REV 04'!CO219/'PALAN % CUMULATIVE REV 04'!$I219</f>
        <v>0</v>
      </c>
      <c r="CP219" s="33">
        <f>'REV 04'!CP219/'PALAN % CUMULATIVE REV 04'!$I219</f>
        <v>0</v>
      </c>
      <c r="CQ219" s="33">
        <f>'REV 04'!CQ219/'PALAN % CUMULATIVE REV 04'!$I219</f>
        <v>0</v>
      </c>
      <c r="CR219" s="33">
        <f>'REV 04'!CR219/'PALAN % CUMULATIVE REV 04'!$I219</f>
        <v>0</v>
      </c>
      <c r="CS219" s="33">
        <f>'REV 04'!CS219/'PALAN % CUMULATIVE REV 04'!$I219</f>
        <v>0</v>
      </c>
      <c r="CT219" s="33">
        <f>'REV 04'!CT219/'PALAN % CUMULATIVE REV 04'!$I219</f>
        <v>0</v>
      </c>
      <c r="CU219" s="33">
        <f>'REV 04'!CU219/'PALAN % CUMULATIVE REV 04'!$I219</f>
        <v>0</v>
      </c>
      <c r="CV219" s="33">
        <f>'REV 04'!CV219/'PALAN % CUMULATIVE REV 04'!$I219</f>
        <v>0</v>
      </c>
      <c r="CW219" s="33">
        <f>'REV 04'!CW219/'PALAN % CUMULATIVE REV 04'!$I219</f>
        <v>0</v>
      </c>
      <c r="CX219" s="33">
        <f>'REV 04'!CX219/'PALAN % CUMULATIVE REV 04'!$I219</f>
        <v>0</v>
      </c>
      <c r="CY219" s="33">
        <f>'REV 04'!CY219/'PALAN % CUMULATIVE REV 04'!$I219</f>
        <v>0</v>
      </c>
      <c r="CZ219" s="33">
        <f>'REV 04'!CZ219/'PALAN % CUMULATIVE REV 04'!$I219</f>
        <v>0</v>
      </c>
      <c r="DA219" s="33">
        <f>'REV 04'!DA219/'PALAN % CUMULATIVE REV 04'!$I219</f>
        <v>0</v>
      </c>
      <c r="DB219" s="33">
        <f>'REV 04'!DB219/'PALAN % CUMULATIVE REV 04'!$I219</f>
        <v>0</v>
      </c>
      <c r="DC219" s="33">
        <f>'REV 04'!DC219/'PALAN % CUMULATIVE REV 04'!$I219</f>
        <v>0</v>
      </c>
      <c r="DD219" s="33">
        <f>'REV 04'!DD219/'PALAN % CUMULATIVE REV 04'!$I219</f>
        <v>0</v>
      </c>
      <c r="DE219" s="33">
        <f>'REV 04'!DE219/'PALAN % CUMULATIVE REV 04'!$I219</f>
        <v>0</v>
      </c>
      <c r="DF219" s="33">
        <f>'REV 04'!DF219/'PALAN % CUMULATIVE REV 04'!$I219</f>
        <v>0</v>
      </c>
      <c r="DG219" s="33">
        <f>'REV 04'!DG219/'PALAN % CUMULATIVE REV 04'!$I219</f>
        <v>0</v>
      </c>
      <c r="DH219" s="33">
        <f>'REV 04'!DH219/'PALAN % CUMULATIVE REV 04'!$I219</f>
        <v>0</v>
      </c>
      <c r="DI219" s="33">
        <f>'REV 04'!DI219/'PALAN % CUMULATIVE REV 04'!$I219</f>
        <v>0</v>
      </c>
      <c r="DJ219" s="33">
        <f>'REV 04'!DJ219/'PALAN % CUMULATIVE REV 04'!$I219</f>
        <v>0</v>
      </c>
      <c r="DK219" s="33">
        <f>'REV 04'!DK219/'PALAN % CUMULATIVE REV 04'!$I219</f>
        <v>0</v>
      </c>
      <c r="DL219" s="33">
        <f>'REV 04'!DL219/'PALAN % CUMULATIVE REV 04'!$I219</f>
        <v>0</v>
      </c>
      <c r="DM219" s="33">
        <f>'REV 04'!DM219/'PALAN % CUMULATIVE REV 04'!$I219</f>
        <v>0</v>
      </c>
      <c r="DN219" s="33">
        <f>'REV 04'!DN219/'PALAN % CUMULATIVE REV 04'!$I219</f>
        <v>0</v>
      </c>
      <c r="DO219" s="33">
        <f>'REV 04'!DO219/'PALAN % CUMULATIVE REV 04'!$I219</f>
        <v>0</v>
      </c>
      <c r="DP219" s="33">
        <f>'REV 04'!DP219/'PALAN % CUMULATIVE REV 04'!$I219</f>
        <v>0</v>
      </c>
      <c r="DQ219" s="33">
        <f>'REV 04'!DQ219/'PALAN % CUMULATIVE REV 04'!$I219</f>
        <v>0</v>
      </c>
      <c r="DR219" s="33">
        <f>'REV 04'!DR219/'PALAN % CUMULATIVE REV 04'!$I219</f>
        <v>0</v>
      </c>
      <c r="DS219" s="33">
        <f>'REV 04'!DS219/'PALAN % CUMULATIVE REV 04'!$I219</f>
        <v>0</v>
      </c>
      <c r="DT219" s="33">
        <f>'REV 04'!DT219/'PALAN % CUMULATIVE REV 04'!$I219</f>
        <v>0</v>
      </c>
      <c r="DU219" s="33">
        <f>'REV 04'!DU219/'PALAN % CUMULATIVE REV 04'!$I219</f>
        <v>0</v>
      </c>
      <c r="DV219" s="33">
        <f>'REV 04'!DV219/'PALAN % CUMULATIVE REV 04'!$I219</f>
        <v>0</v>
      </c>
      <c r="DW219" s="33">
        <f>'REV 04'!DW219/'PALAN % CUMULATIVE REV 04'!$I219</f>
        <v>0</v>
      </c>
      <c r="DX219" s="33">
        <f>'REV 04'!DX219/'PALAN % CUMULATIVE REV 04'!$I219</f>
        <v>0</v>
      </c>
      <c r="DY219" s="33">
        <f>'REV 04'!DY219/'PALAN % CUMULATIVE REV 04'!$I219</f>
        <v>0</v>
      </c>
      <c r="DZ219" s="33">
        <f>'REV 04'!DZ219/'PALAN % CUMULATIVE REV 04'!$I219</f>
        <v>0</v>
      </c>
      <c r="EA219" s="33">
        <f>'REV 04'!EA219/'PALAN % CUMULATIVE REV 04'!$I219</f>
        <v>0</v>
      </c>
      <c r="EB219" s="33">
        <f>'REV 04'!EB219/'PALAN % CUMULATIVE REV 04'!$I219</f>
        <v>0</v>
      </c>
      <c r="EC219" s="33">
        <f>'REV 04'!EC219/'PALAN % CUMULATIVE REV 04'!$I219</f>
        <v>0</v>
      </c>
      <c r="ED219" s="33">
        <f>'REV 04'!ED219/'PALAN % CUMULATIVE REV 04'!$I219</f>
        <v>0</v>
      </c>
      <c r="EE219" s="33">
        <f>'REV 04'!EE219/'PALAN % CUMULATIVE REV 04'!$I219</f>
        <v>0</v>
      </c>
      <c r="EF219" s="33">
        <f>'REV 04'!EF219/'PALAN % CUMULATIVE REV 04'!$I219</f>
        <v>0</v>
      </c>
      <c r="EG219" s="33">
        <f>'REV 04'!EG219/'PALAN % CUMULATIVE REV 04'!$I219</f>
        <v>0</v>
      </c>
      <c r="EH219" s="33">
        <f>'REV 04'!EH219/'PALAN % CUMULATIVE REV 04'!$I219</f>
        <v>0</v>
      </c>
      <c r="EI219" s="33">
        <f>'REV 04'!EI219/'PALAN % CUMULATIVE REV 04'!$I219</f>
        <v>0</v>
      </c>
      <c r="EJ219" s="33">
        <f>'REV 04'!EJ219/'PALAN % CUMULATIVE REV 04'!$I219</f>
        <v>0</v>
      </c>
      <c r="EK219" s="33">
        <f>'REV 04'!EK219/'PALAN % CUMULATIVE REV 04'!$I219</f>
        <v>0</v>
      </c>
      <c r="EL219" s="33">
        <f>'REV 04'!EL219/'PALAN % CUMULATIVE REV 04'!$I219</f>
        <v>0</v>
      </c>
      <c r="EM219" s="33">
        <f>'REV 04'!EM219/'PALAN % CUMULATIVE REV 04'!$I219</f>
        <v>0</v>
      </c>
      <c r="EN219" s="33">
        <f>'REV 04'!EN219/'PALAN % CUMULATIVE REV 04'!$I219</f>
        <v>0</v>
      </c>
      <c r="EO219" s="33">
        <f>'REV 04'!EO219/'PALAN % CUMULATIVE REV 04'!$I219</f>
        <v>0</v>
      </c>
      <c r="EP219" s="33">
        <f>'REV 04'!EP219/'PALAN % CUMULATIVE REV 04'!$I219</f>
        <v>0</v>
      </c>
      <c r="EQ219" s="33">
        <f>'REV 04'!EQ219/'PALAN % CUMULATIVE REV 04'!$I219</f>
        <v>0</v>
      </c>
      <c r="ER219" s="33">
        <f>'REV 04'!ER219/'PALAN % CUMULATIVE REV 04'!$I219</f>
        <v>0</v>
      </c>
      <c r="ES219" s="33">
        <f>'REV 04'!ES219/'PALAN % CUMULATIVE REV 04'!$I219</f>
        <v>0</v>
      </c>
      <c r="ET219" s="33">
        <f>'REV 04'!ET219/'PALAN % CUMULATIVE REV 04'!$I219</f>
        <v>0</v>
      </c>
      <c r="EU219" s="33">
        <f>'REV 04'!EU219/'PALAN % CUMULATIVE REV 04'!$I219</f>
        <v>0</v>
      </c>
      <c r="EV219" s="33">
        <f>'REV 04'!EV219/'PALAN % CUMULATIVE REV 04'!$I219</f>
        <v>0</v>
      </c>
      <c r="EW219" s="33">
        <f>'REV 04'!EW219/'PALAN % CUMULATIVE REV 04'!$I219</f>
        <v>0</v>
      </c>
      <c r="EX219" s="33">
        <f>'REV 04'!EX219/'PALAN % CUMULATIVE REV 04'!$I219</f>
        <v>0</v>
      </c>
      <c r="EY219" s="33">
        <f>'REV 04'!EY219/'PALAN % CUMULATIVE REV 04'!$I219</f>
        <v>0</v>
      </c>
      <c r="EZ219" s="33">
        <f>'REV 04'!EZ219/'PALAN % CUMULATIVE REV 04'!$I219</f>
        <v>0</v>
      </c>
      <c r="FA219" s="33">
        <f>'REV 04'!FA219/'PALAN % CUMULATIVE REV 04'!$I219</f>
        <v>0</v>
      </c>
      <c r="FB219" s="33">
        <f>'REV 04'!FB219/'PALAN % CUMULATIVE REV 04'!$I219</f>
        <v>0</v>
      </c>
      <c r="FC219" s="33">
        <f>'REV 04'!FC219/'PALAN % CUMULATIVE REV 04'!$I219</f>
        <v>0</v>
      </c>
      <c r="FD219" s="33">
        <f>'REV 04'!FD219/'PALAN % CUMULATIVE REV 04'!$I219</f>
        <v>0</v>
      </c>
      <c r="FE219" s="33">
        <f>'REV 04'!FE219/'PALAN % CUMULATIVE REV 04'!$I219</f>
        <v>0</v>
      </c>
      <c r="FF219" s="33">
        <f>'REV 04'!FF219/'PALAN % CUMULATIVE REV 04'!$I219</f>
        <v>0</v>
      </c>
      <c r="FG219" s="33">
        <f>'REV 04'!FG219/'PALAN % CUMULATIVE REV 04'!$I219</f>
        <v>0</v>
      </c>
      <c r="FH219" s="33">
        <f>'REV 04'!FH219/'PALAN % CUMULATIVE REV 04'!$I219</f>
        <v>0</v>
      </c>
      <c r="FI219" s="33">
        <f>'REV 04'!FI219/'PALAN % CUMULATIVE REV 04'!$I219</f>
        <v>0</v>
      </c>
      <c r="FJ219" s="33">
        <f>'REV 04'!FJ219/'PALAN % CUMULATIVE REV 04'!$I219</f>
        <v>0</v>
      </c>
      <c r="FK219" s="33">
        <f>'REV 04'!FK219/'PALAN % CUMULATIVE REV 04'!$I219</f>
        <v>0</v>
      </c>
      <c r="FL219" s="33">
        <f>'REV 04'!FL219/'PALAN % CUMULATIVE REV 04'!$I219</f>
        <v>0</v>
      </c>
      <c r="FM219" s="33">
        <f>'REV 04'!FM219/'PALAN % CUMULATIVE REV 04'!$I219</f>
        <v>0</v>
      </c>
      <c r="FN219" s="33">
        <f>'REV 04'!FN219/'PALAN % CUMULATIVE REV 04'!$I219</f>
        <v>0</v>
      </c>
      <c r="FO219" s="33">
        <f>'REV 04'!FO219/'PALAN % CUMULATIVE REV 04'!$I219</f>
        <v>0</v>
      </c>
      <c r="FP219" s="33">
        <f>'REV 04'!FP219/'PALAN % CUMULATIVE REV 04'!$I219</f>
        <v>0</v>
      </c>
      <c r="FQ219" s="33">
        <f>'REV 04'!FQ219/'PALAN % CUMULATIVE REV 04'!$I219</f>
        <v>0</v>
      </c>
      <c r="FR219" s="33">
        <f>'REV 04'!FR219/'PALAN % CUMULATIVE REV 04'!$I219</f>
        <v>0</v>
      </c>
      <c r="FS219" s="33">
        <f>'REV 04'!FS219/'PALAN % CUMULATIVE REV 04'!$I219</f>
        <v>0</v>
      </c>
      <c r="FT219" s="33">
        <f>'REV 04'!FT219/'PALAN % CUMULATIVE REV 04'!$I219</f>
        <v>0</v>
      </c>
      <c r="FU219" s="33">
        <f>'REV 04'!FU219/'PALAN % CUMULATIVE REV 04'!$I219</f>
        <v>0</v>
      </c>
      <c r="FV219" s="33">
        <f>'REV 04'!FV219/'PALAN % CUMULATIVE REV 04'!$I219</f>
        <v>0</v>
      </c>
      <c r="FW219" s="33">
        <f>'REV 04'!FW219/'PALAN % CUMULATIVE REV 04'!$I219</f>
        <v>0</v>
      </c>
      <c r="FX219" s="33">
        <f>'REV 04'!FX219/'PALAN % CUMULATIVE REV 04'!$I219</f>
        <v>0</v>
      </c>
      <c r="FY219" s="33">
        <f>'REV 04'!FY219/'PALAN % CUMULATIVE REV 04'!$I219</f>
        <v>0</v>
      </c>
      <c r="FZ219" s="33">
        <f>'REV 04'!FZ219/'PALAN % CUMULATIVE REV 04'!$I219</f>
        <v>0</v>
      </c>
      <c r="GA219" s="33">
        <f>'REV 04'!GA219/'PALAN % CUMULATIVE REV 04'!$I219</f>
        <v>0</v>
      </c>
      <c r="GB219" s="33">
        <f>'REV 04'!GB219/'PALAN % CUMULATIVE REV 04'!$I219</f>
        <v>0</v>
      </c>
      <c r="GC219" s="33">
        <f>'REV 04'!GC219/'PALAN % CUMULATIVE REV 04'!$I219</f>
        <v>0</v>
      </c>
      <c r="GD219" s="33">
        <f>'REV 04'!GD219/'PALAN % CUMULATIVE REV 04'!$I219</f>
        <v>0</v>
      </c>
      <c r="GE219" s="33">
        <f>'REV 04'!GE219/'PALAN % CUMULATIVE REV 04'!$I219</f>
        <v>0</v>
      </c>
      <c r="GF219" s="33">
        <f>'REV 04'!GF219/'PALAN % CUMULATIVE REV 04'!$I219</f>
        <v>0</v>
      </c>
      <c r="GG219" s="33">
        <f>'REV 04'!GG219/'PALAN % CUMULATIVE REV 04'!$I219</f>
        <v>0</v>
      </c>
      <c r="GH219" s="33">
        <f>'REV 04'!GH219/'PALAN % CUMULATIVE REV 04'!$I219</f>
        <v>0</v>
      </c>
      <c r="GI219" s="33">
        <f>'REV 04'!GI219/'PALAN % CUMULATIVE REV 04'!$I219</f>
        <v>0</v>
      </c>
      <c r="GJ219" s="33">
        <f>'REV 04'!GJ219/'PALAN % CUMULATIVE REV 04'!$I219</f>
        <v>0</v>
      </c>
      <c r="GK219" s="33">
        <f>'REV 04'!GK219/'PALAN % CUMULATIVE REV 04'!$I219</f>
        <v>0</v>
      </c>
      <c r="GL219" s="33">
        <f>'REV 04'!GL219/'PALAN % CUMULATIVE REV 04'!$I219</f>
        <v>0</v>
      </c>
      <c r="GM219" s="33">
        <f>'REV 04'!GM219/'PALAN % CUMULATIVE REV 04'!$I219</f>
        <v>0</v>
      </c>
      <c r="GN219" s="33">
        <f>'REV 04'!GN219/'PALAN % CUMULATIVE REV 04'!$I219</f>
        <v>0</v>
      </c>
      <c r="GO219" s="33">
        <f>'REV 04'!GO219/'PALAN % CUMULATIVE REV 04'!$I219</f>
        <v>0</v>
      </c>
      <c r="GP219" s="33">
        <f>'REV 04'!GP219/'PALAN % CUMULATIVE REV 04'!$I219</f>
        <v>0</v>
      </c>
      <c r="GQ219" s="33">
        <f>'REV 04'!GQ219/'PALAN % CUMULATIVE REV 04'!$I219</f>
        <v>0</v>
      </c>
      <c r="GR219" s="33">
        <f>'REV 04'!GR219/'PALAN % CUMULATIVE REV 04'!$I219</f>
        <v>0</v>
      </c>
      <c r="GS219" s="33">
        <f>'REV 04'!GS219/'PALAN % CUMULATIVE REV 04'!$I219</f>
        <v>0</v>
      </c>
      <c r="GT219" s="33">
        <f>'REV 04'!GT219/'PALAN % CUMULATIVE REV 04'!$I219</f>
        <v>0</v>
      </c>
      <c r="GU219" s="33">
        <f>'REV 04'!GU219/'PALAN % CUMULATIVE REV 04'!$I219</f>
        <v>0</v>
      </c>
      <c r="GV219" s="33">
        <f>'REV 04'!GV219/'PALAN % CUMULATIVE REV 04'!$I219</f>
        <v>8.3612040133779261E-3</v>
      </c>
      <c r="GW219" s="33">
        <f>'REV 04'!GW219/'PALAN % CUMULATIVE REV 04'!$I219</f>
        <v>2.3411371237458192E-2</v>
      </c>
      <c r="GX219" s="33">
        <f>'REV 04'!GX219/'PALAN % CUMULATIVE REV 04'!$I219</f>
        <v>3.678929765886288E-2</v>
      </c>
      <c r="GY219" s="33">
        <f>'REV 04'!GY219/'PALAN % CUMULATIVE REV 04'!$I219</f>
        <v>5.1839464882943144E-2</v>
      </c>
      <c r="GZ219" s="33">
        <f>'REV 04'!GZ219/'PALAN % CUMULATIVE REV 04'!$I219</f>
        <v>6.0200668896321072E-2</v>
      </c>
      <c r="HA219" s="33">
        <f>'REV 04'!HA219/'PALAN % CUMULATIVE REV 04'!$I219</f>
        <v>7.5250836120401343E-2</v>
      </c>
      <c r="HB219" s="33">
        <f>'REV 04'!HB219/'PALAN % CUMULATIVE REV 04'!$I219</f>
        <v>8.8628762541806017E-2</v>
      </c>
      <c r="HC219" s="33">
        <f>'REV 04'!HC219/'PALAN % CUMULATIVE REV 04'!$I219</f>
        <v>0.10367892976588629</v>
      </c>
      <c r="HD219" s="33">
        <f>'REV 04'!HD219/'PALAN % CUMULATIVE REV 04'!$I219</f>
        <v>0.11705685618729098</v>
      </c>
      <c r="HE219" s="33">
        <f>'REV 04'!HE219/'PALAN % CUMULATIVE REV 04'!$I219</f>
        <v>0.13210702341137123</v>
      </c>
      <c r="HF219" s="33">
        <f>'REV 04'!HF219/'PALAN % CUMULATIVE REV 04'!$I219</f>
        <v>0.14548494983277591</v>
      </c>
      <c r="HG219" s="33">
        <f>'REV 04'!HG219/'PALAN % CUMULATIVE REV 04'!$I219</f>
        <v>0.15384615384615385</v>
      </c>
      <c r="HH219" s="33">
        <f>'REV 04'!HH219/'PALAN % CUMULATIVE REV 04'!$I219</f>
        <v>0.16889632107023411</v>
      </c>
      <c r="HI219" s="33">
        <f>'REV 04'!HI219/'PALAN % CUMULATIVE REV 04'!$I219</f>
        <v>0.18227424749163879</v>
      </c>
      <c r="HJ219" s="33">
        <f>'REV 04'!HJ219/'PALAN % CUMULATIVE REV 04'!$I219</f>
        <v>0.19732441471571907</v>
      </c>
      <c r="HK219" s="33">
        <f>'REV 04'!HK219/'PALAN % CUMULATIVE REV 04'!$I219</f>
        <v>0.21070234113712374</v>
      </c>
      <c r="HL219" s="33">
        <f>'REV 04'!HL219/'PALAN % CUMULATIVE REV 04'!$I219</f>
        <v>0.225752508361204</v>
      </c>
      <c r="HM219" s="33">
        <f>'REV 04'!HM219/'PALAN % CUMULATIVE REV 04'!$I219</f>
        <v>0.24080267558528429</v>
      </c>
      <c r="HN219" s="33">
        <f>'REV 04'!HN219/'PALAN % CUMULATIVE REV 04'!$I219</f>
        <v>0.24749163879598662</v>
      </c>
      <c r="HO219" s="33">
        <f>'REV 04'!HO219/'PALAN % CUMULATIVE REV 04'!$I219</f>
        <v>0.26254180602006688</v>
      </c>
      <c r="HP219" s="33">
        <f>'REV 04'!HP219/'PALAN % CUMULATIVE REV 04'!$I219</f>
        <v>0.27759197324414714</v>
      </c>
      <c r="HQ219" s="33">
        <f>'REV 04'!HQ219/'PALAN % CUMULATIVE REV 04'!$I219</f>
        <v>0.29096989966555181</v>
      </c>
      <c r="HR219" s="33">
        <f>'REV 04'!HR219/'PALAN % CUMULATIVE REV 04'!$I219</f>
        <v>0.30602006688963213</v>
      </c>
      <c r="HS219" s="33">
        <f>'REV 04'!HS219/'PALAN % CUMULATIVE REV 04'!$I219</f>
        <v>0.3193979933110368</v>
      </c>
      <c r="HT219" s="33">
        <f>'REV 04'!HT219/'PALAN % CUMULATIVE REV 04'!$I219</f>
        <v>0.33444816053511706</v>
      </c>
      <c r="HU219" s="33">
        <f>'REV 04'!HU219/'PALAN % CUMULATIVE REV 04'!$I219</f>
        <v>0.34280936454849498</v>
      </c>
      <c r="HV219" s="33">
        <f>'REV 04'!HV219/'PALAN % CUMULATIVE REV 04'!$I219</f>
        <v>0.35618729096989965</v>
      </c>
      <c r="HW219" s="33">
        <f>'REV 04'!HW219/'PALAN % CUMULATIVE REV 04'!$I219</f>
        <v>0.37123745819397991</v>
      </c>
      <c r="HX219" s="33">
        <f>'REV 04'!HX219/'PALAN % CUMULATIVE REV 04'!$I219</f>
        <v>0.38461538461538464</v>
      </c>
      <c r="HY219" s="33">
        <f>'REV 04'!HY219/'PALAN % CUMULATIVE REV 04'!$I219</f>
        <v>0.39966555183946489</v>
      </c>
      <c r="HZ219" s="33">
        <f>'REV 04'!HZ219/'PALAN % CUMULATIVE REV 04'!$I219</f>
        <v>0.41304347826086957</v>
      </c>
      <c r="IA219" s="33">
        <f>'REV 04'!IA219/'PALAN % CUMULATIVE REV 04'!$I219</f>
        <v>0.42809364548494983</v>
      </c>
      <c r="IB219" s="33">
        <f>'REV 04'!IB219/'PALAN % CUMULATIVE REV 04'!$I219</f>
        <v>0.43645484949832775</v>
      </c>
      <c r="IC219" s="33">
        <f>'REV 04'!IC219/'PALAN % CUMULATIVE REV 04'!$I219</f>
        <v>0.44983277591973242</v>
      </c>
      <c r="ID219" s="33">
        <f>'REV 04'!ID219/'PALAN % CUMULATIVE REV 04'!$I219</f>
        <v>0.46488294314381273</v>
      </c>
      <c r="IE219" s="33">
        <f>'REV 04'!IE219/'PALAN % CUMULATIVE REV 04'!$I219</f>
        <v>0.47993311036789299</v>
      </c>
      <c r="IF219" s="33">
        <f>'REV 04'!IF219/'PALAN % CUMULATIVE REV 04'!$I219</f>
        <v>0.49331103678929766</v>
      </c>
      <c r="IG219" s="33">
        <f>'REV 04'!IG219/'PALAN % CUMULATIVE REV 04'!$I219</f>
        <v>0.50836120401337792</v>
      </c>
      <c r="IH219" s="33">
        <f>'REV 04'!IH219/'PALAN % CUMULATIVE REV 04'!$I219</f>
        <v>0.52173913043478259</v>
      </c>
      <c r="II219" s="33">
        <f>'REV 04'!II219/'PALAN % CUMULATIVE REV 04'!$I219</f>
        <v>0.53010033444816052</v>
      </c>
      <c r="IJ219" s="33">
        <f>'REV 04'!IJ219/'PALAN % CUMULATIVE REV 04'!$I219</f>
        <v>0.54515050167224077</v>
      </c>
      <c r="IK219" s="33">
        <f>'REV 04'!IK219/'PALAN % CUMULATIVE REV 04'!$I219</f>
        <v>0.55852842809364545</v>
      </c>
      <c r="IL219" s="33">
        <f>'REV 04'!IL219/'PALAN % CUMULATIVE REV 04'!$I219</f>
        <v>0.5735785953177257</v>
      </c>
      <c r="IM219" s="33">
        <f>'REV 04'!IM219/'PALAN % CUMULATIVE REV 04'!$I219</f>
        <v>0.58695652173913049</v>
      </c>
      <c r="IN219" s="33">
        <f>'REV 04'!IN219/'PALAN % CUMULATIVE REV 04'!$I219</f>
        <v>0.60200668896321075</v>
      </c>
      <c r="IO219" s="33">
        <f>'REV 04'!IO219/'PALAN % CUMULATIVE REV 04'!$I219</f>
        <v>0.61538461538461542</v>
      </c>
      <c r="IP219" s="33">
        <f>'REV 04'!IP219/'PALAN % CUMULATIVE REV 04'!$I219</f>
        <v>0.62374581939799334</v>
      </c>
      <c r="IQ219" s="33">
        <f>'REV 04'!IQ219/'PALAN % CUMULATIVE REV 04'!$I219</f>
        <v>0.6387959866220736</v>
      </c>
      <c r="IR219" s="33">
        <f>'REV 04'!IR219/'PALAN % CUMULATIVE REV 04'!$I219</f>
        <v>0.65384615384615385</v>
      </c>
      <c r="IS219" s="33">
        <f>'REV 04'!IS219/'PALAN % CUMULATIVE REV 04'!$I219</f>
        <v>0.66722408026755853</v>
      </c>
      <c r="IT219" s="33">
        <f>'REV 04'!IT219/'PALAN % CUMULATIVE REV 04'!$I219</f>
        <v>0.68227424749163879</v>
      </c>
      <c r="IU219" s="33">
        <f>'REV 04'!IU219/'PALAN % CUMULATIVE REV 04'!$I219</f>
        <v>0.69565217391304346</v>
      </c>
      <c r="IV219" s="33">
        <f>'REV 04'!IV219/'PALAN % CUMULATIVE REV 04'!$I219</f>
        <v>0.71070234113712372</v>
      </c>
      <c r="IW219" s="33">
        <f>'REV 04'!IW219/'PALAN % CUMULATIVE REV 04'!$I219</f>
        <v>0.71906354515050164</v>
      </c>
      <c r="IX219" s="33">
        <f>'REV 04'!IX219/'PALAN % CUMULATIVE REV 04'!$I219</f>
        <v>0.73244147157190631</v>
      </c>
      <c r="IY219" s="33">
        <f>'REV 04'!IY219/'PALAN % CUMULATIVE REV 04'!$I219</f>
        <v>0.74749163879598657</v>
      </c>
      <c r="IZ219" s="33">
        <f>'REV 04'!IZ219/'PALAN % CUMULATIVE REV 04'!$I219</f>
        <v>0.76086956521739135</v>
      </c>
      <c r="JA219" s="33">
        <f>'REV 04'!JA219/'PALAN % CUMULATIVE REV 04'!$I219</f>
        <v>0.77591973244147161</v>
      </c>
      <c r="JB219" s="33">
        <f>'REV 04'!JB219/'PALAN % CUMULATIVE REV 04'!$I219</f>
        <v>0.78929765886287628</v>
      </c>
      <c r="JC219" s="33">
        <f>'REV 04'!JC219/'PALAN % CUMULATIVE REV 04'!$I219</f>
        <v>0.80434782608695654</v>
      </c>
      <c r="JD219" s="33">
        <f>'REV 04'!JD219/'PALAN % CUMULATIVE REV 04'!$I219</f>
        <v>0.81270903010033446</v>
      </c>
      <c r="JE219" s="33">
        <f>'REV 04'!JE219/'PALAN % CUMULATIVE REV 04'!$I219</f>
        <v>0.82608695652173914</v>
      </c>
      <c r="JF219" s="33">
        <f>'REV 04'!JF219/'PALAN % CUMULATIVE REV 04'!$I219</f>
        <v>0.84113712374581939</v>
      </c>
      <c r="JG219" s="33">
        <f>'REV 04'!JG219/'PALAN % CUMULATIVE REV 04'!$I219</f>
        <v>0.85618729096989965</v>
      </c>
      <c r="JH219" s="33">
        <f>'REV 04'!JH219/'PALAN % CUMULATIVE REV 04'!$I219</f>
        <v>0.86956521739130432</v>
      </c>
      <c r="JI219" s="33">
        <f>'REV 04'!JI219/'PALAN % CUMULATIVE REV 04'!$I219</f>
        <v>0.88461538461538458</v>
      </c>
      <c r="JJ219" s="33">
        <f>'REV 04'!JJ219/'PALAN % CUMULATIVE REV 04'!$I219</f>
        <v>0.89799331103678925</v>
      </c>
      <c r="JK219" s="33">
        <f>'REV 04'!JK219/'PALAN % CUMULATIVE REV 04'!$I219</f>
        <v>0.90635451505016718</v>
      </c>
      <c r="JL219" s="33">
        <f>'REV 04'!JL219/'PALAN % CUMULATIVE REV 04'!$I219</f>
        <v>0.92140468227424754</v>
      </c>
      <c r="JM219" s="33">
        <f>'REV 04'!JM219/'PALAN % CUMULATIVE REV 04'!$I219</f>
        <v>0.93478260869565222</v>
      </c>
      <c r="JN219" s="33">
        <f>'REV 04'!JN219/'PALAN % CUMULATIVE REV 04'!$I219</f>
        <v>0.94983277591973247</v>
      </c>
      <c r="JO219" s="33">
        <f>'REV 04'!JO219/'PALAN % CUMULATIVE REV 04'!$I219</f>
        <v>0.96321070234113715</v>
      </c>
      <c r="JP219" s="33">
        <f>'REV 04'!JP219/'PALAN % CUMULATIVE REV 04'!$I219</f>
        <v>0.97826086956521741</v>
      </c>
      <c r="JQ219" s="33">
        <f>'REV 04'!JQ219/'PALAN % CUMULATIVE REV 04'!$I219</f>
        <v>0.99163879598662208</v>
      </c>
      <c r="JR219" s="33">
        <f>'REV 04'!JR219/'PALAN % CUMULATIVE REV 04'!$I219</f>
        <v>1</v>
      </c>
      <c r="JS219" s="33">
        <f>'REV 04'!JS219/'PALAN % CUMULATIVE REV 04'!$I219</f>
        <v>1</v>
      </c>
      <c r="JT219" s="33">
        <f>'REV 04'!JT219/'PALAN % CUMULATIVE REV 04'!$I219</f>
        <v>1</v>
      </c>
      <c r="JU219" s="33">
        <f>'REV 04'!JU219/'PALAN % CUMULATIVE REV 04'!$I219</f>
        <v>1</v>
      </c>
      <c r="JV219" s="33">
        <f>'REV 04'!JV219/'PALAN % CUMULATIVE REV 04'!$I219</f>
        <v>1</v>
      </c>
      <c r="JW219" s="33">
        <f>'REV 04'!JW219/'PALAN % CUMULATIVE REV 04'!$I219</f>
        <v>1</v>
      </c>
      <c r="JX219" s="33">
        <f>'REV 04'!JX219/'PALAN % CUMULATIVE REV 04'!$I219</f>
        <v>1</v>
      </c>
      <c r="JY219" s="33">
        <f>'REV 04'!JY219/'PALAN % CUMULATIVE REV 04'!$I219</f>
        <v>1</v>
      </c>
      <c r="JZ219" s="33">
        <f>'REV 04'!JZ219/'PALAN % CUMULATIVE REV 04'!$I219</f>
        <v>1</v>
      </c>
      <c r="KA219" s="33">
        <f>'REV 04'!KA219/'PALAN % CUMULATIVE REV 04'!$I219</f>
        <v>1</v>
      </c>
      <c r="KB219" s="33">
        <f>'REV 04'!KB219/'PALAN % CUMULATIVE REV 04'!$I219</f>
        <v>1</v>
      </c>
      <c r="KC219" s="33">
        <f>'REV 04'!KC219/'PALAN % CUMULATIVE REV 04'!$I219</f>
        <v>1</v>
      </c>
      <c r="KD219" s="33">
        <f>'REV 04'!KD219/'PALAN % CUMULATIVE REV 04'!$I219</f>
        <v>1</v>
      </c>
      <c r="KE219" s="33">
        <f>'REV 04'!KE219/'PALAN % CUMULATIVE REV 04'!$I219</f>
        <v>1</v>
      </c>
      <c r="KF219" s="33">
        <f>'REV 04'!KF219/'PALAN % CUMULATIVE REV 04'!$I219</f>
        <v>1</v>
      </c>
      <c r="KG219" s="33">
        <f>'REV 04'!KG219/'PALAN % CUMULATIVE REV 04'!$I219</f>
        <v>1</v>
      </c>
      <c r="KH219" s="33">
        <f>'REV 04'!KH219/'PALAN % CUMULATIVE REV 04'!$I219</f>
        <v>1</v>
      </c>
      <c r="KI219" s="33">
        <f>'REV 04'!KI219/'PALAN % CUMULATIVE REV 04'!$I219</f>
        <v>1</v>
      </c>
      <c r="KJ219" s="33">
        <f>'REV 04'!KJ219/'PALAN % CUMULATIVE REV 04'!$I219</f>
        <v>1</v>
      </c>
      <c r="KK219" s="33">
        <f>'REV 04'!KK219/'PALAN % CUMULATIVE REV 04'!$I219</f>
        <v>1</v>
      </c>
      <c r="KL219" s="33">
        <f>'REV 04'!KL219/'PALAN % CUMULATIVE REV 04'!$I219</f>
        <v>1</v>
      </c>
      <c r="KM219" s="33">
        <f>'REV 04'!KM219/'PALAN % CUMULATIVE REV 04'!$I219</f>
        <v>1</v>
      </c>
      <c r="KN219" s="33">
        <f>'REV 04'!KN219/'PALAN % CUMULATIVE REV 04'!$I219</f>
        <v>1</v>
      </c>
      <c r="KO219" s="33">
        <f>'REV 04'!KO219/'PALAN % CUMULATIVE REV 04'!$I219</f>
        <v>1</v>
      </c>
      <c r="KP219" s="33">
        <f>'REV 04'!KP219/'PALAN % CUMULATIVE REV 04'!$I219</f>
        <v>1</v>
      </c>
      <c r="KQ219" s="33">
        <f>'REV 04'!KQ219/'PALAN % CUMULATIVE REV 04'!$I219</f>
        <v>1</v>
      </c>
      <c r="KR219" s="33">
        <f>'REV 04'!KR219/'PALAN % CUMULATIVE REV 04'!$I219</f>
        <v>1</v>
      </c>
      <c r="KS219" s="33">
        <f>'REV 04'!KS219/'PALAN % CUMULATIVE REV 04'!$I219</f>
        <v>1</v>
      </c>
      <c r="KT219" s="33">
        <f>'REV 04'!KT219/'PALAN % CUMULATIVE REV 04'!$I219</f>
        <v>1</v>
      </c>
      <c r="KU219" s="33">
        <f>'REV 04'!KU219/'PALAN % CUMULATIVE REV 04'!$I219</f>
        <v>1</v>
      </c>
      <c r="KV219" s="33">
        <f>'REV 04'!KV219/'PALAN % CUMULATIVE REV 04'!$I219</f>
        <v>1</v>
      </c>
      <c r="KW219" s="33">
        <f>'REV 04'!KW219/'PALAN % CUMULATIVE REV 04'!$I219</f>
        <v>1</v>
      </c>
      <c r="KX219" s="33">
        <f>'REV 04'!KX219/'PALAN % CUMULATIVE REV 04'!$I219</f>
        <v>1</v>
      </c>
      <c r="KY219" s="33">
        <f>'REV 04'!KY219/'PALAN % CUMULATIVE REV 04'!$I219</f>
        <v>1</v>
      </c>
      <c r="KZ219" s="33">
        <f>'REV 04'!KZ219/'PALAN % CUMULATIVE REV 04'!$I219</f>
        <v>1</v>
      </c>
      <c r="LA219" s="33">
        <f>'REV 04'!LA219/'PALAN % CUMULATIVE REV 04'!$I219</f>
        <v>1</v>
      </c>
      <c r="LB219" s="33">
        <f>'REV 04'!LB219/'PALAN % CUMULATIVE REV 04'!$I219</f>
        <v>1</v>
      </c>
      <c r="LC219" s="33">
        <f>'REV 04'!LC219/'PALAN % CUMULATIVE REV 04'!$I219</f>
        <v>1</v>
      </c>
      <c r="LD219" s="33">
        <f>'REV 04'!LD219/'PALAN % CUMULATIVE REV 04'!$I219</f>
        <v>1</v>
      </c>
      <c r="LE219" s="33">
        <f>'REV 04'!LE219/'PALAN % CUMULATIVE REV 04'!$I219</f>
        <v>1</v>
      </c>
      <c r="LF219" s="33">
        <f>'REV 04'!LF219/'PALAN % CUMULATIVE REV 04'!$I219</f>
        <v>1</v>
      </c>
      <c r="LG219" s="33">
        <f>'REV 04'!LG219/'PALAN % CUMULATIVE REV 04'!$I219</f>
        <v>1</v>
      </c>
      <c r="LH219" s="33">
        <f>'REV 04'!LH219/'PALAN % CUMULATIVE REV 04'!$I219</f>
        <v>1</v>
      </c>
      <c r="LI219" s="33">
        <f>'REV 04'!LI219/'PALAN % CUMULATIVE REV 04'!$I219</f>
        <v>1</v>
      </c>
      <c r="LJ219" s="33">
        <f>'REV 04'!LJ219/'PALAN % CUMULATIVE REV 04'!$I219</f>
        <v>1</v>
      </c>
      <c r="LK219" s="33">
        <f>'REV 04'!LK219/'PALAN % CUMULATIVE REV 04'!$I219</f>
        <v>1</v>
      </c>
      <c r="LL219" s="33">
        <f>'REV 04'!LL219/'PALAN % CUMULATIVE REV 04'!$I219</f>
        <v>1</v>
      </c>
      <c r="LM219" s="33">
        <f>'REV 04'!LM219/'PALAN % CUMULATIVE REV 04'!$I219</f>
        <v>1</v>
      </c>
      <c r="LN219" s="33">
        <f>'REV 04'!LN219/'PALAN % CUMULATIVE REV 04'!$I219</f>
        <v>1</v>
      </c>
      <c r="LO219" s="33">
        <f>'REV 04'!LO219/'PALAN % CUMULATIVE REV 04'!$I219</f>
        <v>1</v>
      </c>
      <c r="LP219" s="33">
        <f>'REV 04'!LP219/'PALAN % CUMULATIVE REV 04'!$I219</f>
        <v>1</v>
      </c>
      <c r="LQ219" s="33">
        <f>'REV 04'!LQ219/'PALAN % CUMULATIVE REV 04'!$I219</f>
        <v>1</v>
      </c>
      <c r="LR219" s="33">
        <f>'REV 04'!LR219/'PALAN % CUMULATIVE REV 04'!$I219</f>
        <v>1</v>
      </c>
      <c r="LS219" s="33">
        <f>'REV 04'!LS219/'PALAN % CUMULATIVE REV 04'!$I219</f>
        <v>1</v>
      </c>
      <c r="LT219" s="33">
        <f>'REV 04'!LT219/'PALAN % CUMULATIVE REV 04'!$I219</f>
        <v>1</v>
      </c>
      <c r="LU219" s="33">
        <f>'REV 04'!LU219/'PALAN % CUMULATIVE REV 04'!$I219</f>
        <v>1</v>
      </c>
      <c r="LV219" s="33">
        <f>'REV 04'!LV219/'PALAN % CUMULATIVE REV 04'!$I219</f>
        <v>1</v>
      </c>
      <c r="LW219" s="33">
        <f>'REV 04'!LW219/'PALAN % CUMULATIVE REV 04'!$I219</f>
        <v>1</v>
      </c>
      <c r="LX219" s="33">
        <f>'REV 04'!LX219/'PALAN % CUMULATIVE REV 04'!$I219</f>
        <v>1</v>
      </c>
      <c r="LY219" s="33">
        <f>'REV 04'!LY219/'PALAN % CUMULATIVE REV 04'!$I219</f>
        <v>1</v>
      </c>
      <c r="LZ219" s="33">
        <f>'REV 04'!LZ219/'PALAN % CUMULATIVE REV 04'!$I219</f>
        <v>1</v>
      </c>
      <c r="MA219" s="33">
        <f>'REV 04'!MA219/'PALAN % CUMULATIVE REV 04'!$I219</f>
        <v>1</v>
      </c>
      <c r="MB219" s="33">
        <f>'REV 04'!MB219/'PALAN % CUMULATIVE REV 04'!$I219</f>
        <v>1</v>
      </c>
      <c r="MC219" s="33">
        <f>'REV 04'!MC219/'PALAN % CUMULATIVE REV 04'!$I219</f>
        <v>1</v>
      </c>
      <c r="MD219" s="33">
        <f>'REV 04'!MD219/'PALAN % CUMULATIVE REV 04'!$I219</f>
        <v>1</v>
      </c>
      <c r="ME219" s="33">
        <f>'REV 04'!ME219/'PALAN % CUMULATIVE REV 04'!$I219</f>
        <v>1</v>
      </c>
      <c r="MF219" s="33">
        <f>'REV 04'!MF219/'PALAN % CUMULATIVE REV 04'!$I219</f>
        <v>1</v>
      </c>
      <c r="MG219" s="33">
        <f>'REV 04'!MG219/'PALAN % CUMULATIVE REV 04'!$I219</f>
        <v>1</v>
      </c>
      <c r="MH219" s="33">
        <f>'REV 04'!MH219/'PALAN % CUMULATIVE REV 04'!$I219</f>
        <v>1</v>
      </c>
      <c r="MI219" s="33">
        <f>'REV 04'!MI219/'PALAN % CUMULATIVE REV 04'!$I219</f>
        <v>1</v>
      </c>
      <c r="MJ219" s="33">
        <f>'REV 04'!MJ219/'PALAN % CUMULATIVE REV 04'!$I219</f>
        <v>1</v>
      </c>
      <c r="MK219" s="33">
        <f>'REV 04'!MK219/'PALAN % CUMULATIVE REV 04'!$I219</f>
        <v>1</v>
      </c>
      <c r="ML219" s="33">
        <f>'REV 04'!ML219/'PALAN % CUMULATIVE REV 04'!$I219</f>
        <v>1</v>
      </c>
      <c r="MM219" s="33">
        <f>'REV 04'!MM219/'PALAN % CUMULATIVE REV 04'!$I219</f>
        <v>1</v>
      </c>
      <c r="MN219" s="33">
        <f>'REV 04'!MN219/'PALAN % CUMULATIVE REV 04'!$I219</f>
        <v>1</v>
      </c>
      <c r="MO219" s="33">
        <f>'REV 04'!MO219/'PALAN % CUMULATIVE REV 04'!$I219</f>
        <v>1</v>
      </c>
      <c r="MP219" s="33">
        <f>'REV 04'!MP219/'PALAN % CUMULATIVE REV 04'!$I219</f>
        <v>1</v>
      </c>
      <c r="MQ219" s="33">
        <f>'REV 04'!MQ219/'PALAN % CUMULATIVE REV 04'!$I219</f>
        <v>1</v>
      </c>
      <c r="MR219" s="33">
        <f>'REV 04'!MR219/'PALAN % CUMULATIVE REV 04'!$I219</f>
        <v>1</v>
      </c>
      <c r="MS219" s="33">
        <f>'REV 04'!MS219/'PALAN % CUMULATIVE REV 04'!$I219</f>
        <v>1</v>
      </c>
      <c r="MT219" s="33">
        <f>'REV 04'!MT219/'PALAN % CUMULATIVE REV 04'!$I219</f>
        <v>1</v>
      </c>
      <c r="MU219" s="33">
        <f>'REV 04'!MU219/'PALAN % CUMULATIVE REV 04'!$I219</f>
        <v>1</v>
      </c>
      <c r="MV219" s="33">
        <f>'REV 04'!MV219/'PALAN % CUMULATIVE REV 04'!$I219</f>
        <v>1</v>
      </c>
      <c r="MW219" s="33">
        <f>'REV 04'!MW219/'PALAN % CUMULATIVE REV 04'!$I219</f>
        <v>1</v>
      </c>
      <c r="MX219" s="33">
        <f>'REV 04'!MX219/'PALAN % CUMULATIVE REV 04'!$I219</f>
        <v>1</v>
      </c>
      <c r="MY219" s="33">
        <f>'REV 04'!MY219/'PALAN % CUMULATIVE REV 04'!$I219</f>
        <v>1</v>
      </c>
      <c r="MZ219" s="33">
        <f>'REV 04'!MZ219/'PALAN % CUMULATIVE REV 04'!$I219</f>
        <v>1</v>
      </c>
      <c r="NA219" s="33">
        <f>'REV 04'!NA219/'PALAN % CUMULATIVE REV 04'!$I219</f>
        <v>1</v>
      </c>
      <c r="NB219" s="33">
        <f>'REV 04'!NB219/'PALAN % CUMULATIVE REV 04'!$I219</f>
        <v>1</v>
      </c>
      <c r="NC219" s="33">
        <f>'REV 04'!NC219/'PALAN % CUMULATIVE REV 04'!$I219</f>
        <v>1</v>
      </c>
      <c r="ND219" s="33">
        <f>'REV 04'!ND219/'PALAN % CUMULATIVE REV 04'!$I219</f>
        <v>1</v>
      </c>
      <c r="NE219" s="33">
        <f>'REV 04'!NE219/'PALAN % CUMULATIVE REV 04'!$I219</f>
        <v>1</v>
      </c>
      <c r="NF219" s="33">
        <f>'REV 04'!NF219/'PALAN % CUMULATIVE REV 04'!$I219</f>
        <v>1</v>
      </c>
      <c r="NG219" s="33">
        <f>'REV 04'!NG219/'PALAN % CUMULATIVE REV 04'!$I219</f>
        <v>1</v>
      </c>
      <c r="NH219" s="33">
        <f>'REV 04'!NH219/'PALAN % CUMULATIVE REV 04'!$I219</f>
        <v>1</v>
      </c>
      <c r="NI219" s="33">
        <f>'REV 04'!NI219/'PALAN % CUMULATIVE REV 04'!$I219</f>
        <v>1</v>
      </c>
      <c r="NJ219" s="33">
        <f>'REV 04'!NJ219/'PALAN % CUMULATIVE REV 04'!$I219</f>
        <v>1</v>
      </c>
      <c r="NK219" s="33">
        <f>'REV 04'!NK219/'PALAN % CUMULATIVE REV 04'!$I219</f>
        <v>1</v>
      </c>
      <c r="NL219" s="33">
        <f>'REV 04'!NL219/'PALAN % CUMULATIVE REV 04'!$I219</f>
        <v>1</v>
      </c>
      <c r="NM219" s="33">
        <f>'REV 04'!NM219/'PALAN % CUMULATIVE REV 04'!$I219</f>
        <v>1</v>
      </c>
      <c r="NN219" s="33">
        <f>'REV 04'!NN219/'PALAN % CUMULATIVE REV 04'!$I219</f>
        <v>1</v>
      </c>
      <c r="NO219" s="33">
        <f>'REV 04'!NO219/'PALAN % CUMULATIVE REV 04'!$I219</f>
        <v>1</v>
      </c>
      <c r="NP219" s="33">
        <f>'REV 04'!NP219/'PALAN % CUMULATIVE REV 04'!$I219</f>
        <v>1</v>
      </c>
      <c r="NQ219" s="33">
        <f>'REV 04'!NQ219/'PALAN % CUMULATIVE REV 04'!$I219</f>
        <v>1</v>
      </c>
    </row>
    <row r="220" spans="1:381" x14ac:dyDescent="0.25">
      <c r="A220" s="1">
        <f t="shared" si="3"/>
        <v>220</v>
      </c>
      <c r="B220" t="s">
        <v>735</v>
      </c>
      <c r="C220" t="s">
        <v>463</v>
      </c>
      <c r="D220" t="s">
        <v>581</v>
      </c>
      <c r="E220" s="79" t="s">
        <v>262</v>
      </c>
      <c r="F220">
        <v>45</v>
      </c>
      <c r="G220" s="50">
        <v>45535</v>
      </c>
      <c r="H220" s="50">
        <v>45582</v>
      </c>
      <c r="I220">
        <v>236</v>
      </c>
      <c r="K220" s="51">
        <v>0</v>
      </c>
      <c r="L220" t="s">
        <v>130</v>
      </c>
      <c r="M220" s="52">
        <v>0</v>
      </c>
      <c r="N220">
        <v>28</v>
      </c>
      <c r="O220" t="s">
        <v>273</v>
      </c>
      <c r="P220" t="s">
        <v>122</v>
      </c>
      <c r="Q220" s="33">
        <f>'REV 04'!Q220/'PALAN % CUMULATIVE REV 04'!$I220</f>
        <v>0</v>
      </c>
      <c r="R220" s="33">
        <f>'REV 04'!R220/'PALAN % CUMULATIVE REV 04'!$I220</f>
        <v>0</v>
      </c>
      <c r="S220" s="33">
        <f>'REV 04'!S220/'PALAN % CUMULATIVE REV 04'!$I220</f>
        <v>0</v>
      </c>
      <c r="T220" s="33">
        <f>'REV 04'!T220/'PALAN % CUMULATIVE REV 04'!$I220</f>
        <v>0</v>
      </c>
      <c r="U220" s="33">
        <f>'REV 04'!U220/'PALAN % CUMULATIVE REV 04'!$I220</f>
        <v>0</v>
      </c>
      <c r="V220" s="33">
        <f>'REV 04'!V220/'PALAN % CUMULATIVE REV 04'!$I220</f>
        <v>0</v>
      </c>
      <c r="W220" s="33">
        <f>'REV 04'!W220/'PALAN % CUMULATIVE REV 04'!$I220</f>
        <v>0</v>
      </c>
      <c r="X220" s="33">
        <f>'REV 04'!X220/'PALAN % CUMULATIVE REV 04'!$I220</f>
        <v>0</v>
      </c>
      <c r="Y220" s="33">
        <f>'REV 04'!Y220/'PALAN % CUMULATIVE REV 04'!$I220</f>
        <v>0</v>
      </c>
      <c r="Z220" s="33">
        <f>'REV 04'!Z220/'PALAN % CUMULATIVE REV 04'!$I220</f>
        <v>0</v>
      </c>
      <c r="AA220" s="33">
        <f>'REV 04'!AA220/'PALAN % CUMULATIVE REV 04'!$I220</f>
        <v>0</v>
      </c>
      <c r="AB220" s="33">
        <f>'REV 04'!AB220/'PALAN % CUMULATIVE REV 04'!$I220</f>
        <v>0</v>
      </c>
      <c r="AC220" s="33">
        <f>'REV 04'!AC220/'PALAN % CUMULATIVE REV 04'!$I220</f>
        <v>0</v>
      </c>
      <c r="AD220" s="33">
        <f>'REV 04'!AD220/'PALAN % CUMULATIVE REV 04'!$I220</f>
        <v>0</v>
      </c>
      <c r="AE220" s="33">
        <f>'REV 04'!AE220/'PALAN % CUMULATIVE REV 04'!$I220</f>
        <v>0</v>
      </c>
      <c r="AF220" s="33">
        <f>'REV 04'!AF220/'PALAN % CUMULATIVE REV 04'!$I220</f>
        <v>0</v>
      </c>
      <c r="AG220" s="33">
        <f>'REV 04'!AG220/'PALAN % CUMULATIVE REV 04'!$I220</f>
        <v>0</v>
      </c>
      <c r="AH220" s="33">
        <f>'REV 04'!AH220/'PALAN % CUMULATIVE REV 04'!$I220</f>
        <v>0</v>
      </c>
      <c r="AI220" s="33">
        <f>'REV 04'!AI220/'PALAN % CUMULATIVE REV 04'!$I220</f>
        <v>0</v>
      </c>
      <c r="AJ220" s="33">
        <f>'REV 04'!AJ220/'PALAN % CUMULATIVE REV 04'!$I220</f>
        <v>0</v>
      </c>
      <c r="AK220" s="33">
        <f>'REV 04'!AK220/'PALAN % CUMULATIVE REV 04'!$I220</f>
        <v>0</v>
      </c>
      <c r="AL220" s="33">
        <f>'REV 04'!AL220/'PALAN % CUMULATIVE REV 04'!$I220</f>
        <v>0</v>
      </c>
      <c r="AM220" s="33">
        <f>'REV 04'!AM220/'PALAN % CUMULATIVE REV 04'!$I220</f>
        <v>0</v>
      </c>
      <c r="AN220" s="33">
        <f>'REV 04'!AN220/'PALAN % CUMULATIVE REV 04'!$I220</f>
        <v>0</v>
      </c>
      <c r="AO220" s="33">
        <f>'REV 04'!AO220/'PALAN % CUMULATIVE REV 04'!$I220</f>
        <v>0</v>
      </c>
      <c r="AP220" s="33">
        <f>'REV 04'!AP220/'PALAN % CUMULATIVE REV 04'!$I220</f>
        <v>0</v>
      </c>
      <c r="AQ220" s="33">
        <f>'REV 04'!AQ220/'PALAN % CUMULATIVE REV 04'!$I220</f>
        <v>0</v>
      </c>
      <c r="AR220" s="33">
        <f>'REV 04'!AR220/'PALAN % CUMULATIVE REV 04'!$I220</f>
        <v>0</v>
      </c>
      <c r="AS220" s="33">
        <f>'REV 04'!AS220/'PALAN % CUMULATIVE REV 04'!$I220</f>
        <v>0</v>
      </c>
      <c r="AT220" s="33">
        <f>'REV 04'!AT220/'PALAN % CUMULATIVE REV 04'!$I220</f>
        <v>0</v>
      </c>
      <c r="AU220" s="33">
        <f>'REV 04'!AU220/'PALAN % CUMULATIVE REV 04'!$I220</f>
        <v>0</v>
      </c>
      <c r="AV220" s="33">
        <f>'REV 04'!AV220/'PALAN % CUMULATIVE REV 04'!$I220</f>
        <v>0</v>
      </c>
      <c r="AW220" s="33">
        <f>'REV 04'!AW220/'PALAN % CUMULATIVE REV 04'!$I220</f>
        <v>0</v>
      </c>
      <c r="AX220" s="33">
        <f>'REV 04'!AX220/'PALAN % CUMULATIVE REV 04'!$I220</f>
        <v>0</v>
      </c>
      <c r="AY220" s="33">
        <f>'REV 04'!AY220/'PALAN % CUMULATIVE REV 04'!$I220</f>
        <v>0</v>
      </c>
      <c r="AZ220" s="33">
        <f>'REV 04'!AZ220/'PALAN % CUMULATIVE REV 04'!$I220</f>
        <v>0</v>
      </c>
      <c r="BA220" s="33">
        <f>'REV 04'!BA220/'PALAN % CUMULATIVE REV 04'!$I220</f>
        <v>0</v>
      </c>
      <c r="BB220" s="33">
        <f>'REV 04'!BB220/'PALAN % CUMULATIVE REV 04'!$I220</f>
        <v>0</v>
      </c>
      <c r="BC220" s="33">
        <f>'REV 04'!BC220/'PALAN % CUMULATIVE REV 04'!$I220</f>
        <v>0</v>
      </c>
      <c r="BD220" s="33">
        <f>'REV 04'!BD220/'PALAN % CUMULATIVE REV 04'!$I220</f>
        <v>0</v>
      </c>
      <c r="BE220" s="33">
        <f>'REV 04'!BE220/'PALAN % CUMULATIVE REV 04'!$I220</f>
        <v>0</v>
      </c>
      <c r="BF220" s="33">
        <f>'REV 04'!BF220/'PALAN % CUMULATIVE REV 04'!$I220</f>
        <v>0</v>
      </c>
      <c r="BG220" s="33">
        <f>'REV 04'!BG220/'PALAN % CUMULATIVE REV 04'!$I220</f>
        <v>0</v>
      </c>
      <c r="BH220" s="33">
        <f>'REV 04'!BH220/'PALAN % CUMULATIVE REV 04'!$I220</f>
        <v>0</v>
      </c>
      <c r="BI220" s="33">
        <f>'REV 04'!BI220/'PALAN % CUMULATIVE REV 04'!$I220</f>
        <v>0</v>
      </c>
      <c r="BJ220" s="33">
        <f>'REV 04'!BJ220/'PALAN % CUMULATIVE REV 04'!$I220</f>
        <v>0</v>
      </c>
      <c r="BK220" s="33">
        <f>'REV 04'!BK220/'PALAN % CUMULATIVE REV 04'!$I220</f>
        <v>0</v>
      </c>
      <c r="BL220" s="33">
        <f>'REV 04'!BL220/'PALAN % CUMULATIVE REV 04'!$I220</f>
        <v>0</v>
      </c>
      <c r="BM220" s="33">
        <f>'REV 04'!BM220/'PALAN % CUMULATIVE REV 04'!$I220</f>
        <v>0</v>
      </c>
      <c r="BN220" s="33">
        <f>'REV 04'!BN220/'PALAN % CUMULATIVE REV 04'!$I220</f>
        <v>0</v>
      </c>
      <c r="BO220" s="33">
        <f>'REV 04'!BO220/'PALAN % CUMULATIVE REV 04'!$I220</f>
        <v>0</v>
      </c>
      <c r="BP220" s="33">
        <f>'REV 04'!BP220/'PALAN % CUMULATIVE REV 04'!$I220</f>
        <v>0</v>
      </c>
      <c r="BQ220" s="33">
        <f>'REV 04'!BQ220/'PALAN % CUMULATIVE REV 04'!$I220</f>
        <v>0</v>
      </c>
      <c r="BR220" s="33">
        <f>'REV 04'!BR220/'PALAN % CUMULATIVE REV 04'!$I220</f>
        <v>0</v>
      </c>
      <c r="BS220" s="33">
        <f>'REV 04'!BS220/'PALAN % CUMULATIVE REV 04'!$I220</f>
        <v>0</v>
      </c>
      <c r="BT220" s="33">
        <f>'REV 04'!BT220/'PALAN % CUMULATIVE REV 04'!$I220</f>
        <v>0</v>
      </c>
      <c r="BU220" s="33">
        <f>'REV 04'!BU220/'PALAN % CUMULATIVE REV 04'!$I220</f>
        <v>0</v>
      </c>
      <c r="BV220" s="33">
        <f>'REV 04'!BV220/'PALAN % CUMULATIVE REV 04'!$I220</f>
        <v>0</v>
      </c>
      <c r="BW220" s="33">
        <f>'REV 04'!BW220/'PALAN % CUMULATIVE REV 04'!$I220</f>
        <v>0</v>
      </c>
      <c r="BX220" s="33">
        <f>'REV 04'!BX220/'PALAN % CUMULATIVE REV 04'!$I220</f>
        <v>0</v>
      </c>
      <c r="BY220" s="33">
        <f>'REV 04'!BY220/'PALAN % CUMULATIVE REV 04'!$I220</f>
        <v>0</v>
      </c>
      <c r="BZ220" s="33">
        <f>'REV 04'!BZ220/'PALAN % CUMULATIVE REV 04'!$I220</f>
        <v>0</v>
      </c>
      <c r="CA220" s="33">
        <f>'REV 04'!CA220/'PALAN % CUMULATIVE REV 04'!$I220</f>
        <v>0</v>
      </c>
      <c r="CB220" s="33">
        <f>'REV 04'!CB220/'PALAN % CUMULATIVE REV 04'!$I220</f>
        <v>0</v>
      </c>
      <c r="CC220" s="33">
        <f>'REV 04'!CC220/'PALAN % CUMULATIVE REV 04'!$I220</f>
        <v>0</v>
      </c>
      <c r="CD220" s="33">
        <f>'REV 04'!CD220/'PALAN % CUMULATIVE REV 04'!$I220</f>
        <v>0</v>
      </c>
      <c r="CE220" s="33">
        <f>'REV 04'!CE220/'PALAN % CUMULATIVE REV 04'!$I220</f>
        <v>0</v>
      </c>
      <c r="CF220" s="33">
        <f>'REV 04'!CF220/'PALAN % CUMULATIVE REV 04'!$I220</f>
        <v>0</v>
      </c>
      <c r="CG220" s="33">
        <f>'REV 04'!CG220/'PALAN % CUMULATIVE REV 04'!$I220</f>
        <v>0</v>
      </c>
      <c r="CH220" s="33">
        <f>'REV 04'!CH220/'PALAN % CUMULATIVE REV 04'!$I220</f>
        <v>0</v>
      </c>
      <c r="CI220" s="33">
        <f>'REV 04'!CI220/'PALAN % CUMULATIVE REV 04'!$I220</f>
        <v>0</v>
      </c>
      <c r="CJ220" s="33">
        <f>'REV 04'!CJ220/'PALAN % CUMULATIVE REV 04'!$I220</f>
        <v>0</v>
      </c>
      <c r="CK220" s="33">
        <f>'REV 04'!CK220/'PALAN % CUMULATIVE REV 04'!$I220</f>
        <v>0</v>
      </c>
      <c r="CL220" s="33">
        <f>'REV 04'!CL220/'PALAN % CUMULATIVE REV 04'!$I220</f>
        <v>0</v>
      </c>
      <c r="CM220" s="33">
        <f>'REV 04'!CM220/'PALAN % CUMULATIVE REV 04'!$I220</f>
        <v>0</v>
      </c>
      <c r="CN220" s="33">
        <f>'REV 04'!CN220/'PALAN % CUMULATIVE REV 04'!$I220</f>
        <v>0</v>
      </c>
      <c r="CO220" s="33">
        <f>'REV 04'!CO220/'PALAN % CUMULATIVE REV 04'!$I220</f>
        <v>0</v>
      </c>
      <c r="CP220" s="33">
        <f>'REV 04'!CP220/'PALAN % CUMULATIVE REV 04'!$I220</f>
        <v>0</v>
      </c>
      <c r="CQ220" s="33">
        <f>'REV 04'!CQ220/'PALAN % CUMULATIVE REV 04'!$I220</f>
        <v>0</v>
      </c>
      <c r="CR220" s="33">
        <f>'REV 04'!CR220/'PALAN % CUMULATIVE REV 04'!$I220</f>
        <v>0</v>
      </c>
      <c r="CS220" s="33">
        <f>'REV 04'!CS220/'PALAN % CUMULATIVE REV 04'!$I220</f>
        <v>0</v>
      </c>
      <c r="CT220" s="33">
        <f>'REV 04'!CT220/'PALAN % CUMULATIVE REV 04'!$I220</f>
        <v>0</v>
      </c>
      <c r="CU220" s="33">
        <f>'REV 04'!CU220/'PALAN % CUMULATIVE REV 04'!$I220</f>
        <v>0</v>
      </c>
      <c r="CV220" s="33">
        <f>'REV 04'!CV220/'PALAN % CUMULATIVE REV 04'!$I220</f>
        <v>0</v>
      </c>
      <c r="CW220" s="33">
        <f>'REV 04'!CW220/'PALAN % CUMULATIVE REV 04'!$I220</f>
        <v>0</v>
      </c>
      <c r="CX220" s="33">
        <f>'REV 04'!CX220/'PALAN % CUMULATIVE REV 04'!$I220</f>
        <v>0</v>
      </c>
      <c r="CY220" s="33">
        <f>'REV 04'!CY220/'PALAN % CUMULATIVE REV 04'!$I220</f>
        <v>0</v>
      </c>
      <c r="CZ220" s="33">
        <f>'REV 04'!CZ220/'PALAN % CUMULATIVE REV 04'!$I220</f>
        <v>0</v>
      </c>
      <c r="DA220" s="33">
        <f>'REV 04'!DA220/'PALAN % CUMULATIVE REV 04'!$I220</f>
        <v>0</v>
      </c>
      <c r="DB220" s="33">
        <f>'REV 04'!DB220/'PALAN % CUMULATIVE REV 04'!$I220</f>
        <v>0</v>
      </c>
      <c r="DC220" s="33">
        <f>'REV 04'!DC220/'PALAN % CUMULATIVE REV 04'!$I220</f>
        <v>0</v>
      </c>
      <c r="DD220" s="33">
        <f>'REV 04'!DD220/'PALAN % CUMULATIVE REV 04'!$I220</f>
        <v>0</v>
      </c>
      <c r="DE220" s="33">
        <f>'REV 04'!DE220/'PALAN % CUMULATIVE REV 04'!$I220</f>
        <v>0</v>
      </c>
      <c r="DF220" s="33">
        <f>'REV 04'!DF220/'PALAN % CUMULATIVE REV 04'!$I220</f>
        <v>0</v>
      </c>
      <c r="DG220" s="33">
        <f>'REV 04'!DG220/'PALAN % CUMULATIVE REV 04'!$I220</f>
        <v>0</v>
      </c>
      <c r="DH220" s="33">
        <f>'REV 04'!DH220/'PALAN % CUMULATIVE REV 04'!$I220</f>
        <v>0</v>
      </c>
      <c r="DI220" s="33">
        <f>'REV 04'!DI220/'PALAN % CUMULATIVE REV 04'!$I220</f>
        <v>0</v>
      </c>
      <c r="DJ220" s="33">
        <f>'REV 04'!DJ220/'PALAN % CUMULATIVE REV 04'!$I220</f>
        <v>0</v>
      </c>
      <c r="DK220" s="33">
        <f>'REV 04'!DK220/'PALAN % CUMULATIVE REV 04'!$I220</f>
        <v>0</v>
      </c>
      <c r="DL220" s="33">
        <f>'REV 04'!DL220/'PALAN % CUMULATIVE REV 04'!$I220</f>
        <v>0</v>
      </c>
      <c r="DM220" s="33">
        <f>'REV 04'!DM220/'PALAN % CUMULATIVE REV 04'!$I220</f>
        <v>0</v>
      </c>
      <c r="DN220" s="33">
        <f>'REV 04'!DN220/'PALAN % CUMULATIVE REV 04'!$I220</f>
        <v>0</v>
      </c>
      <c r="DO220" s="33">
        <f>'REV 04'!DO220/'PALAN % CUMULATIVE REV 04'!$I220</f>
        <v>0</v>
      </c>
      <c r="DP220" s="33">
        <f>'REV 04'!DP220/'PALAN % CUMULATIVE REV 04'!$I220</f>
        <v>0</v>
      </c>
      <c r="DQ220" s="33">
        <f>'REV 04'!DQ220/'PALAN % CUMULATIVE REV 04'!$I220</f>
        <v>0</v>
      </c>
      <c r="DR220" s="33">
        <f>'REV 04'!DR220/'PALAN % CUMULATIVE REV 04'!$I220</f>
        <v>0</v>
      </c>
      <c r="DS220" s="33">
        <f>'REV 04'!DS220/'PALAN % CUMULATIVE REV 04'!$I220</f>
        <v>0</v>
      </c>
      <c r="DT220" s="33">
        <f>'REV 04'!DT220/'PALAN % CUMULATIVE REV 04'!$I220</f>
        <v>0</v>
      </c>
      <c r="DU220" s="33">
        <f>'REV 04'!DU220/'PALAN % CUMULATIVE REV 04'!$I220</f>
        <v>0</v>
      </c>
      <c r="DV220" s="33">
        <f>'REV 04'!DV220/'PALAN % CUMULATIVE REV 04'!$I220</f>
        <v>0</v>
      </c>
      <c r="DW220" s="33">
        <f>'REV 04'!DW220/'PALAN % CUMULATIVE REV 04'!$I220</f>
        <v>0</v>
      </c>
      <c r="DX220" s="33">
        <f>'REV 04'!DX220/'PALAN % CUMULATIVE REV 04'!$I220</f>
        <v>0</v>
      </c>
      <c r="DY220" s="33">
        <f>'REV 04'!DY220/'PALAN % CUMULATIVE REV 04'!$I220</f>
        <v>0</v>
      </c>
      <c r="DZ220" s="33">
        <f>'REV 04'!DZ220/'PALAN % CUMULATIVE REV 04'!$I220</f>
        <v>0</v>
      </c>
      <c r="EA220" s="33">
        <f>'REV 04'!EA220/'PALAN % CUMULATIVE REV 04'!$I220</f>
        <v>0</v>
      </c>
      <c r="EB220" s="33">
        <f>'REV 04'!EB220/'PALAN % CUMULATIVE REV 04'!$I220</f>
        <v>0</v>
      </c>
      <c r="EC220" s="33">
        <f>'REV 04'!EC220/'PALAN % CUMULATIVE REV 04'!$I220</f>
        <v>0</v>
      </c>
      <c r="ED220" s="33">
        <f>'REV 04'!ED220/'PALAN % CUMULATIVE REV 04'!$I220</f>
        <v>0</v>
      </c>
      <c r="EE220" s="33">
        <f>'REV 04'!EE220/'PALAN % CUMULATIVE REV 04'!$I220</f>
        <v>0</v>
      </c>
      <c r="EF220" s="33">
        <f>'REV 04'!EF220/'PALAN % CUMULATIVE REV 04'!$I220</f>
        <v>0</v>
      </c>
      <c r="EG220" s="33">
        <f>'REV 04'!EG220/'PALAN % CUMULATIVE REV 04'!$I220</f>
        <v>0</v>
      </c>
      <c r="EH220" s="33">
        <f>'REV 04'!EH220/'PALAN % CUMULATIVE REV 04'!$I220</f>
        <v>0</v>
      </c>
      <c r="EI220" s="33">
        <f>'REV 04'!EI220/'PALAN % CUMULATIVE REV 04'!$I220</f>
        <v>0</v>
      </c>
      <c r="EJ220" s="33">
        <f>'REV 04'!EJ220/'PALAN % CUMULATIVE REV 04'!$I220</f>
        <v>0</v>
      </c>
      <c r="EK220" s="33">
        <f>'REV 04'!EK220/'PALAN % CUMULATIVE REV 04'!$I220</f>
        <v>0</v>
      </c>
      <c r="EL220" s="33">
        <f>'REV 04'!EL220/'PALAN % CUMULATIVE REV 04'!$I220</f>
        <v>0</v>
      </c>
      <c r="EM220" s="33">
        <f>'REV 04'!EM220/'PALAN % CUMULATIVE REV 04'!$I220</f>
        <v>0</v>
      </c>
      <c r="EN220" s="33">
        <f>'REV 04'!EN220/'PALAN % CUMULATIVE REV 04'!$I220</f>
        <v>0</v>
      </c>
      <c r="EO220" s="33">
        <f>'REV 04'!EO220/'PALAN % CUMULATIVE REV 04'!$I220</f>
        <v>0</v>
      </c>
      <c r="EP220" s="33">
        <f>'REV 04'!EP220/'PALAN % CUMULATIVE REV 04'!$I220</f>
        <v>0</v>
      </c>
      <c r="EQ220" s="33">
        <f>'REV 04'!EQ220/'PALAN % CUMULATIVE REV 04'!$I220</f>
        <v>0</v>
      </c>
      <c r="ER220" s="33">
        <f>'REV 04'!ER220/'PALAN % CUMULATIVE REV 04'!$I220</f>
        <v>0</v>
      </c>
      <c r="ES220" s="33">
        <f>'REV 04'!ES220/'PALAN % CUMULATIVE REV 04'!$I220</f>
        <v>0</v>
      </c>
      <c r="ET220" s="33">
        <f>'REV 04'!ET220/'PALAN % CUMULATIVE REV 04'!$I220</f>
        <v>0</v>
      </c>
      <c r="EU220" s="33">
        <f>'REV 04'!EU220/'PALAN % CUMULATIVE REV 04'!$I220</f>
        <v>0</v>
      </c>
      <c r="EV220" s="33">
        <f>'REV 04'!EV220/'PALAN % CUMULATIVE REV 04'!$I220</f>
        <v>0</v>
      </c>
      <c r="EW220" s="33">
        <f>'REV 04'!EW220/'PALAN % CUMULATIVE REV 04'!$I220</f>
        <v>0</v>
      </c>
      <c r="EX220" s="33">
        <f>'REV 04'!EX220/'PALAN % CUMULATIVE REV 04'!$I220</f>
        <v>0</v>
      </c>
      <c r="EY220" s="33">
        <f>'REV 04'!EY220/'PALAN % CUMULATIVE REV 04'!$I220</f>
        <v>0</v>
      </c>
      <c r="EZ220" s="33">
        <f>'REV 04'!EZ220/'PALAN % CUMULATIVE REV 04'!$I220</f>
        <v>0</v>
      </c>
      <c r="FA220" s="33">
        <f>'REV 04'!FA220/'PALAN % CUMULATIVE REV 04'!$I220</f>
        <v>0</v>
      </c>
      <c r="FB220" s="33">
        <f>'REV 04'!FB220/'PALAN % CUMULATIVE REV 04'!$I220</f>
        <v>0</v>
      </c>
      <c r="FC220" s="33">
        <f>'REV 04'!FC220/'PALAN % CUMULATIVE REV 04'!$I220</f>
        <v>0</v>
      </c>
      <c r="FD220" s="33">
        <f>'REV 04'!FD220/'PALAN % CUMULATIVE REV 04'!$I220</f>
        <v>0</v>
      </c>
      <c r="FE220" s="33">
        <f>'REV 04'!FE220/'PALAN % CUMULATIVE REV 04'!$I220</f>
        <v>0</v>
      </c>
      <c r="FF220" s="33">
        <f>'REV 04'!FF220/'PALAN % CUMULATIVE REV 04'!$I220</f>
        <v>0</v>
      </c>
      <c r="FG220" s="33">
        <f>'REV 04'!FG220/'PALAN % CUMULATIVE REV 04'!$I220</f>
        <v>0</v>
      </c>
      <c r="FH220" s="33">
        <f>'REV 04'!FH220/'PALAN % CUMULATIVE REV 04'!$I220</f>
        <v>0</v>
      </c>
      <c r="FI220" s="33">
        <f>'REV 04'!FI220/'PALAN % CUMULATIVE REV 04'!$I220</f>
        <v>0</v>
      </c>
      <c r="FJ220" s="33">
        <f>'REV 04'!FJ220/'PALAN % CUMULATIVE REV 04'!$I220</f>
        <v>0</v>
      </c>
      <c r="FK220" s="33">
        <f>'REV 04'!FK220/'PALAN % CUMULATIVE REV 04'!$I220</f>
        <v>0</v>
      </c>
      <c r="FL220" s="33">
        <f>'REV 04'!FL220/'PALAN % CUMULATIVE REV 04'!$I220</f>
        <v>0</v>
      </c>
      <c r="FM220" s="33">
        <f>'REV 04'!FM220/'PALAN % CUMULATIVE REV 04'!$I220</f>
        <v>0</v>
      </c>
      <c r="FN220" s="33">
        <f>'REV 04'!FN220/'PALAN % CUMULATIVE REV 04'!$I220</f>
        <v>0</v>
      </c>
      <c r="FO220" s="33">
        <f>'REV 04'!FO220/'PALAN % CUMULATIVE REV 04'!$I220</f>
        <v>0</v>
      </c>
      <c r="FP220" s="33">
        <f>'REV 04'!FP220/'PALAN % CUMULATIVE REV 04'!$I220</f>
        <v>0</v>
      </c>
      <c r="FQ220" s="33">
        <f>'REV 04'!FQ220/'PALAN % CUMULATIVE REV 04'!$I220</f>
        <v>0</v>
      </c>
      <c r="FR220" s="33">
        <f>'REV 04'!FR220/'PALAN % CUMULATIVE REV 04'!$I220</f>
        <v>0</v>
      </c>
      <c r="FS220" s="33">
        <f>'REV 04'!FS220/'PALAN % CUMULATIVE REV 04'!$I220</f>
        <v>0</v>
      </c>
      <c r="FT220" s="33">
        <f>'REV 04'!FT220/'PALAN % CUMULATIVE REV 04'!$I220</f>
        <v>0</v>
      </c>
      <c r="FU220" s="33">
        <f>'REV 04'!FU220/'PALAN % CUMULATIVE REV 04'!$I220</f>
        <v>0</v>
      </c>
      <c r="FV220" s="33">
        <f>'REV 04'!FV220/'PALAN % CUMULATIVE REV 04'!$I220</f>
        <v>0</v>
      </c>
      <c r="FW220" s="33">
        <f>'REV 04'!FW220/'PALAN % CUMULATIVE REV 04'!$I220</f>
        <v>0</v>
      </c>
      <c r="FX220" s="33">
        <f>'REV 04'!FX220/'PALAN % CUMULATIVE REV 04'!$I220</f>
        <v>0</v>
      </c>
      <c r="FY220" s="33">
        <f>'REV 04'!FY220/'PALAN % CUMULATIVE REV 04'!$I220</f>
        <v>0</v>
      </c>
      <c r="FZ220" s="33">
        <f>'REV 04'!FZ220/'PALAN % CUMULATIVE REV 04'!$I220</f>
        <v>0</v>
      </c>
      <c r="GA220" s="33">
        <f>'REV 04'!GA220/'PALAN % CUMULATIVE REV 04'!$I220</f>
        <v>0</v>
      </c>
      <c r="GB220" s="33">
        <f>'REV 04'!GB220/'PALAN % CUMULATIVE REV 04'!$I220</f>
        <v>0</v>
      </c>
      <c r="GC220" s="33">
        <f>'REV 04'!GC220/'PALAN % CUMULATIVE REV 04'!$I220</f>
        <v>0</v>
      </c>
      <c r="GD220" s="33">
        <f>'REV 04'!GD220/'PALAN % CUMULATIVE REV 04'!$I220</f>
        <v>0</v>
      </c>
      <c r="GE220" s="33">
        <f>'REV 04'!GE220/'PALAN % CUMULATIVE REV 04'!$I220</f>
        <v>0</v>
      </c>
      <c r="GF220" s="33">
        <f>'REV 04'!GF220/'PALAN % CUMULATIVE REV 04'!$I220</f>
        <v>0</v>
      </c>
      <c r="GG220" s="33">
        <f>'REV 04'!GG220/'PALAN % CUMULATIVE REV 04'!$I220</f>
        <v>0</v>
      </c>
      <c r="GH220" s="33">
        <f>'REV 04'!GH220/'PALAN % CUMULATIVE REV 04'!$I220</f>
        <v>0</v>
      </c>
      <c r="GI220" s="33">
        <f>'REV 04'!GI220/'PALAN % CUMULATIVE REV 04'!$I220</f>
        <v>0</v>
      </c>
      <c r="GJ220" s="33">
        <f>'REV 04'!GJ220/'PALAN % CUMULATIVE REV 04'!$I220</f>
        <v>0</v>
      </c>
      <c r="GK220" s="33">
        <f>'REV 04'!GK220/'PALAN % CUMULATIVE REV 04'!$I220</f>
        <v>0</v>
      </c>
      <c r="GL220" s="33">
        <f>'REV 04'!GL220/'PALAN % CUMULATIVE REV 04'!$I220</f>
        <v>0</v>
      </c>
      <c r="GM220" s="33">
        <f>'REV 04'!GM220/'PALAN % CUMULATIVE REV 04'!$I220</f>
        <v>0</v>
      </c>
      <c r="GN220" s="33">
        <f>'REV 04'!GN220/'PALAN % CUMULATIVE REV 04'!$I220</f>
        <v>0</v>
      </c>
      <c r="GO220" s="33">
        <f>'REV 04'!GO220/'PALAN % CUMULATIVE REV 04'!$I220</f>
        <v>0</v>
      </c>
      <c r="GP220" s="33">
        <f>'REV 04'!GP220/'PALAN % CUMULATIVE REV 04'!$I220</f>
        <v>0</v>
      </c>
      <c r="GQ220" s="33">
        <f>'REV 04'!GQ220/'PALAN % CUMULATIVE REV 04'!$I220</f>
        <v>0</v>
      </c>
      <c r="GR220" s="33">
        <f>'REV 04'!GR220/'PALAN % CUMULATIVE REV 04'!$I220</f>
        <v>0</v>
      </c>
      <c r="GS220" s="33">
        <f>'REV 04'!GS220/'PALAN % CUMULATIVE REV 04'!$I220</f>
        <v>0</v>
      </c>
      <c r="GT220" s="33">
        <f>'REV 04'!GT220/'PALAN % CUMULATIVE REV 04'!$I220</f>
        <v>0</v>
      </c>
      <c r="GU220" s="33">
        <f>'REV 04'!GU220/'PALAN % CUMULATIVE REV 04'!$I220</f>
        <v>0</v>
      </c>
      <c r="GV220" s="33">
        <f>'REV 04'!GV220/'PALAN % CUMULATIVE REV 04'!$I220</f>
        <v>0</v>
      </c>
      <c r="GW220" s="33">
        <f>'REV 04'!GW220/'PALAN % CUMULATIVE REV 04'!$I220</f>
        <v>0</v>
      </c>
      <c r="GX220" s="33">
        <f>'REV 04'!GX220/'PALAN % CUMULATIVE REV 04'!$I220</f>
        <v>0</v>
      </c>
      <c r="GY220" s="33">
        <f>'REV 04'!GY220/'PALAN % CUMULATIVE REV 04'!$I220</f>
        <v>0</v>
      </c>
      <c r="GZ220" s="33">
        <f>'REV 04'!GZ220/'PALAN % CUMULATIVE REV 04'!$I220</f>
        <v>0</v>
      </c>
      <c r="HA220" s="33">
        <f>'REV 04'!HA220/'PALAN % CUMULATIVE REV 04'!$I220</f>
        <v>0</v>
      </c>
      <c r="HB220" s="33">
        <f>'REV 04'!HB220/'PALAN % CUMULATIVE REV 04'!$I220</f>
        <v>0</v>
      </c>
      <c r="HC220" s="33">
        <f>'REV 04'!HC220/'PALAN % CUMULATIVE REV 04'!$I220</f>
        <v>0</v>
      </c>
      <c r="HD220" s="33">
        <f>'REV 04'!HD220/'PALAN % CUMULATIVE REV 04'!$I220</f>
        <v>0</v>
      </c>
      <c r="HE220" s="33">
        <f>'REV 04'!HE220/'PALAN % CUMULATIVE REV 04'!$I220</f>
        <v>0</v>
      </c>
      <c r="HF220" s="33">
        <f>'REV 04'!HF220/'PALAN % CUMULATIVE REV 04'!$I220</f>
        <v>0</v>
      </c>
      <c r="HG220" s="33">
        <f>'REV 04'!HG220/'PALAN % CUMULATIVE REV 04'!$I220</f>
        <v>0</v>
      </c>
      <c r="HH220" s="33">
        <f>'REV 04'!HH220/'PALAN % CUMULATIVE REV 04'!$I220</f>
        <v>0</v>
      </c>
      <c r="HI220" s="33">
        <f>'REV 04'!HI220/'PALAN % CUMULATIVE REV 04'!$I220</f>
        <v>0</v>
      </c>
      <c r="HJ220" s="33">
        <f>'REV 04'!HJ220/'PALAN % CUMULATIVE REV 04'!$I220</f>
        <v>0</v>
      </c>
      <c r="HK220" s="33">
        <f>'REV 04'!HK220/'PALAN % CUMULATIVE REV 04'!$I220</f>
        <v>0</v>
      </c>
      <c r="HL220" s="33">
        <f>'REV 04'!HL220/'PALAN % CUMULATIVE REV 04'!$I220</f>
        <v>0</v>
      </c>
      <c r="HM220" s="33">
        <f>'REV 04'!HM220/'PALAN % CUMULATIVE REV 04'!$I220</f>
        <v>0</v>
      </c>
      <c r="HN220" s="33">
        <f>'REV 04'!HN220/'PALAN % CUMULATIVE REV 04'!$I220</f>
        <v>0</v>
      </c>
      <c r="HO220" s="33">
        <f>'REV 04'!HO220/'PALAN % CUMULATIVE REV 04'!$I220</f>
        <v>0</v>
      </c>
      <c r="HP220" s="33">
        <f>'REV 04'!HP220/'PALAN % CUMULATIVE REV 04'!$I220</f>
        <v>0</v>
      </c>
      <c r="HQ220" s="33">
        <f>'REV 04'!HQ220/'PALAN % CUMULATIVE REV 04'!$I220</f>
        <v>0</v>
      </c>
      <c r="HR220" s="33">
        <f>'REV 04'!HR220/'PALAN % CUMULATIVE REV 04'!$I220</f>
        <v>0</v>
      </c>
      <c r="HS220" s="33">
        <f>'REV 04'!HS220/'PALAN % CUMULATIVE REV 04'!$I220</f>
        <v>0</v>
      </c>
      <c r="HT220" s="33">
        <f>'REV 04'!HT220/'PALAN % CUMULATIVE REV 04'!$I220</f>
        <v>0</v>
      </c>
      <c r="HU220" s="33">
        <f>'REV 04'!HU220/'PALAN % CUMULATIVE REV 04'!$I220</f>
        <v>0</v>
      </c>
      <c r="HV220" s="33">
        <f>'REV 04'!HV220/'PALAN % CUMULATIVE REV 04'!$I220</f>
        <v>0</v>
      </c>
      <c r="HW220" s="33">
        <f>'REV 04'!HW220/'PALAN % CUMULATIVE REV 04'!$I220</f>
        <v>0</v>
      </c>
      <c r="HX220" s="33">
        <f>'REV 04'!HX220/'PALAN % CUMULATIVE REV 04'!$I220</f>
        <v>0</v>
      </c>
      <c r="HY220" s="33">
        <f>'REV 04'!HY220/'PALAN % CUMULATIVE REV 04'!$I220</f>
        <v>0</v>
      </c>
      <c r="HZ220" s="33">
        <f>'REV 04'!HZ220/'PALAN % CUMULATIVE REV 04'!$I220</f>
        <v>0</v>
      </c>
      <c r="IA220" s="33">
        <f>'REV 04'!IA220/'PALAN % CUMULATIVE REV 04'!$I220</f>
        <v>0</v>
      </c>
      <c r="IB220" s="33">
        <f>'REV 04'!IB220/'PALAN % CUMULATIVE REV 04'!$I220</f>
        <v>0</v>
      </c>
      <c r="IC220" s="33">
        <f>'REV 04'!IC220/'PALAN % CUMULATIVE REV 04'!$I220</f>
        <v>0</v>
      </c>
      <c r="ID220" s="33">
        <f>'REV 04'!ID220/'PALAN % CUMULATIVE REV 04'!$I220</f>
        <v>0</v>
      </c>
      <c r="IE220" s="33">
        <f>'REV 04'!IE220/'PALAN % CUMULATIVE REV 04'!$I220</f>
        <v>0</v>
      </c>
      <c r="IF220" s="33">
        <f>'REV 04'!IF220/'PALAN % CUMULATIVE REV 04'!$I220</f>
        <v>0</v>
      </c>
      <c r="IG220" s="33">
        <f>'REV 04'!IG220/'PALAN % CUMULATIVE REV 04'!$I220</f>
        <v>0</v>
      </c>
      <c r="IH220" s="33">
        <f>'REV 04'!IH220/'PALAN % CUMULATIVE REV 04'!$I220</f>
        <v>0</v>
      </c>
      <c r="II220" s="33">
        <f>'REV 04'!II220/'PALAN % CUMULATIVE REV 04'!$I220</f>
        <v>0</v>
      </c>
      <c r="IJ220" s="33">
        <f>'REV 04'!IJ220/'PALAN % CUMULATIVE REV 04'!$I220</f>
        <v>0</v>
      </c>
      <c r="IK220" s="33">
        <f>'REV 04'!IK220/'PALAN % CUMULATIVE REV 04'!$I220</f>
        <v>0</v>
      </c>
      <c r="IL220" s="33">
        <f>'REV 04'!IL220/'PALAN % CUMULATIVE REV 04'!$I220</f>
        <v>0</v>
      </c>
      <c r="IM220" s="33">
        <f>'REV 04'!IM220/'PALAN % CUMULATIVE REV 04'!$I220</f>
        <v>0</v>
      </c>
      <c r="IN220" s="33">
        <f>'REV 04'!IN220/'PALAN % CUMULATIVE REV 04'!$I220</f>
        <v>0</v>
      </c>
      <c r="IO220" s="33">
        <f>'REV 04'!IO220/'PALAN % CUMULATIVE REV 04'!$I220</f>
        <v>0</v>
      </c>
      <c r="IP220" s="33">
        <f>'REV 04'!IP220/'PALAN % CUMULATIVE REV 04'!$I220</f>
        <v>0</v>
      </c>
      <c r="IQ220" s="33">
        <f>'REV 04'!IQ220/'PALAN % CUMULATIVE REV 04'!$I220</f>
        <v>0</v>
      </c>
      <c r="IR220" s="33">
        <f>'REV 04'!IR220/'PALAN % CUMULATIVE REV 04'!$I220</f>
        <v>0</v>
      </c>
      <c r="IS220" s="33">
        <f>'REV 04'!IS220/'PALAN % CUMULATIVE REV 04'!$I220</f>
        <v>0</v>
      </c>
      <c r="IT220" s="33">
        <f>'REV 04'!IT220/'PALAN % CUMULATIVE REV 04'!$I220</f>
        <v>0</v>
      </c>
      <c r="IU220" s="33">
        <f>'REV 04'!IU220/'PALAN % CUMULATIVE REV 04'!$I220</f>
        <v>0</v>
      </c>
      <c r="IV220" s="33">
        <f>'REV 04'!IV220/'PALAN % CUMULATIVE REV 04'!$I220</f>
        <v>0</v>
      </c>
      <c r="IW220" s="33">
        <f>'REV 04'!IW220/'PALAN % CUMULATIVE REV 04'!$I220</f>
        <v>0</v>
      </c>
      <c r="IX220" s="33">
        <f>'REV 04'!IX220/'PALAN % CUMULATIVE REV 04'!$I220</f>
        <v>0</v>
      </c>
      <c r="IY220" s="33">
        <f>'REV 04'!IY220/'PALAN % CUMULATIVE REV 04'!$I220</f>
        <v>0</v>
      </c>
      <c r="IZ220" s="33">
        <f>'REV 04'!IZ220/'PALAN % CUMULATIVE REV 04'!$I220</f>
        <v>0</v>
      </c>
      <c r="JA220" s="33">
        <f>'REV 04'!JA220/'PALAN % CUMULATIVE REV 04'!$I220</f>
        <v>0</v>
      </c>
      <c r="JB220" s="33">
        <f>'REV 04'!JB220/'PALAN % CUMULATIVE REV 04'!$I220</f>
        <v>0</v>
      </c>
      <c r="JC220" s="33">
        <f>'REV 04'!JC220/'PALAN % CUMULATIVE REV 04'!$I220</f>
        <v>0</v>
      </c>
      <c r="JD220" s="33">
        <f>'REV 04'!JD220/'PALAN % CUMULATIVE REV 04'!$I220</f>
        <v>0</v>
      </c>
      <c r="JE220" s="33">
        <f>'REV 04'!JE220/'PALAN % CUMULATIVE REV 04'!$I220</f>
        <v>0</v>
      </c>
      <c r="JF220" s="33">
        <f>'REV 04'!JF220/'PALAN % CUMULATIVE REV 04'!$I220</f>
        <v>0</v>
      </c>
      <c r="JG220" s="33">
        <f>'REV 04'!JG220/'PALAN % CUMULATIVE REV 04'!$I220</f>
        <v>0</v>
      </c>
      <c r="JH220" s="33">
        <f>'REV 04'!JH220/'PALAN % CUMULATIVE REV 04'!$I220</f>
        <v>0</v>
      </c>
      <c r="JI220" s="33">
        <f>'REV 04'!JI220/'PALAN % CUMULATIVE REV 04'!$I220</f>
        <v>0</v>
      </c>
      <c r="JJ220" s="33">
        <f>'REV 04'!JJ220/'PALAN % CUMULATIVE REV 04'!$I220</f>
        <v>0</v>
      </c>
      <c r="JK220" s="33">
        <f>'REV 04'!JK220/'PALAN % CUMULATIVE REV 04'!$I220</f>
        <v>0</v>
      </c>
      <c r="JL220" s="33">
        <f>'REV 04'!JL220/'PALAN % CUMULATIVE REV 04'!$I220</f>
        <v>0</v>
      </c>
      <c r="JM220" s="33">
        <f>'REV 04'!JM220/'PALAN % CUMULATIVE REV 04'!$I220</f>
        <v>0</v>
      </c>
      <c r="JN220" s="33">
        <f>'REV 04'!JN220/'PALAN % CUMULATIVE REV 04'!$I220</f>
        <v>0</v>
      </c>
      <c r="JO220" s="33">
        <f>'REV 04'!JO220/'PALAN % CUMULATIVE REV 04'!$I220</f>
        <v>0</v>
      </c>
      <c r="JP220" s="33">
        <f>'REV 04'!JP220/'PALAN % CUMULATIVE REV 04'!$I220</f>
        <v>0</v>
      </c>
      <c r="JQ220" s="33">
        <f>'REV 04'!JQ220/'PALAN % CUMULATIVE REV 04'!$I220</f>
        <v>0</v>
      </c>
      <c r="JR220" s="33">
        <f>'REV 04'!JR220/'PALAN % CUMULATIVE REV 04'!$I220</f>
        <v>0</v>
      </c>
      <c r="JS220" s="33">
        <f>'REV 04'!JS220/'PALAN % CUMULATIVE REV 04'!$I220</f>
        <v>0</v>
      </c>
      <c r="JT220" s="33">
        <f>'REV 04'!JT220/'PALAN % CUMULATIVE REV 04'!$I220</f>
        <v>0</v>
      </c>
      <c r="JU220" s="33">
        <f>'REV 04'!JU220/'PALAN % CUMULATIVE REV 04'!$I220</f>
        <v>0</v>
      </c>
      <c r="JV220" s="33">
        <f>'REV 04'!JV220/'PALAN % CUMULATIVE REV 04'!$I220</f>
        <v>0</v>
      </c>
      <c r="JW220" s="33">
        <f>'REV 04'!JW220/'PALAN % CUMULATIVE REV 04'!$I220</f>
        <v>0</v>
      </c>
      <c r="JX220" s="33">
        <f>'REV 04'!JX220/'PALAN % CUMULATIVE REV 04'!$I220</f>
        <v>0</v>
      </c>
      <c r="JY220" s="33">
        <f>'REV 04'!JY220/'PALAN % CUMULATIVE REV 04'!$I220</f>
        <v>0</v>
      </c>
      <c r="JZ220" s="33">
        <f>'REV 04'!JZ220/'PALAN % CUMULATIVE REV 04'!$I220</f>
        <v>0</v>
      </c>
      <c r="KA220" s="33">
        <f>'REV 04'!KA220/'PALAN % CUMULATIVE REV 04'!$I220</f>
        <v>0</v>
      </c>
      <c r="KB220" s="33">
        <f>'REV 04'!KB220/'PALAN % CUMULATIVE REV 04'!$I220</f>
        <v>0</v>
      </c>
      <c r="KC220" s="33">
        <f>'REV 04'!KC220/'PALAN % CUMULATIVE REV 04'!$I220</f>
        <v>0</v>
      </c>
      <c r="KD220" s="33">
        <f>'REV 04'!KD220/'PALAN % CUMULATIVE REV 04'!$I220</f>
        <v>0</v>
      </c>
      <c r="KE220" s="33">
        <f>'REV 04'!KE220/'PALAN % CUMULATIVE REV 04'!$I220</f>
        <v>0</v>
      </c>
      <c r="KF220" s="33">
        <f>'REV 04'!KF220/'PALAN % CUMULATIVE REV 04'!$I220</f>
        <v>0</v>
      </c>
      <c r="KG220" s="33">
        <f>'REV 04'!KG220/'PALAN % CUMULATIVE REV 04'!$I220</f>
        <v>0</v>
      </c>
      <c r="KH220" s="33">
        <f>'REV 04'!KH220/'PALAN % CUMULATIVE REV 04'!$I220</f>
        <v>0</v>
      </c>
      <c r="KI220" s="33">
        <f>'REV 04'!KI220/'PALAN % CUMULATIVE REV 04'!$I220</f>
        <v>0</v>
      </c>
      <c r="KJ220" s="33">
        <f>'REV 04'!KJ220/'PALAN % CUMULATIVE REV 04'!$I220</f>
        <v>0</v>
      </c>
      <c r="KK220" s="33">
        <f>'REV 04'!KK220/'PALAN % CUMULATIVE REV 04'!$I220</f>
        <v>0</v>
      </c>
      <c r="KL220" s="33">
        <f>'REV 04'!KL220/'PALAN % CUMULATIVE REV 04'!$I220</f>
        <v>0</v>
      </c>
      <c r="KM220" s="33">
        <f>'REV 04'!KM220/'PALAN % CUMULATIVE REV 04'!$I220</f>
        <v>0</v>
      </c>
      <c r="KN220" s="33">
        <f>'REV 04'!KN220/'PALAN % CUMULATIVE REV 04'!$I220</f>
        <v>1.6949152542372881E-2</v>
      </c>
      <c r="KO220" s="33">
        <f>'REV 04'!KO220/'PALAN % CUMULATIVE REV 04'!$I220</f>
        <v>3.8135593220338986E-2</v>
      </c>
      <c r="KP220" s="33">
        <f>'REV 04'!KP220/'PALAN % CUMULATIVE REV 04'!$I220</f>
        <v>5.9322033898305086E-2</v>
      </c>
      <c r="KQ220" s="33">
        <f>'REV 04'!KQ220/'PALAN % CUMULATIVE REV 04'!$I220</f>
        <v>8.4745762711864403E-2</v>
      </c>
      <c r="KR220" s="33">
        <f>'REV 04'!KR220/'PALAN % CUMULATIVE REV 04'!$I220</f>
        <v>0.1059322033898305</v>
      </c>
      <c r="KS220" s="33">
        <f>'REV 04'!KS220/'PALAN % CUMULATIVE REV 04'!$I220</f>
        <v>0.1271186440677966</v>
      </c>
      <c r="KT220" s="33">
        <f>'REV 04'!KT220/'PALAN % CUMULATIVE REV 04'!$I220</f>
        <v>0.13983050847457626</v>
      </c>
      <c r="KU220" s="33">
        <f>'REV 04'!KU220/'PALAN % CUMULATIVE REV 04'!$I220</f>
        <v>0.16101694915254236</v>
      </c>
      <c r="KV220" s="33">
        <f>'REV 04'!KV220/'PALAN % CUMULATIVE REV 04'!$I220</f>
        <v>0.1864406779661017</v>
      </c>
      <c r="KW220" s="33">
        <f>'REV 04'!KW220/'PALAN % CUMULATIVE REV 04'!$I220</f>
        <v>0.2076271186440678</v>
      </c>
      <c r="KX220" s="33">
        <f>'REV 04'!KX220/'PALAN % CUMULATIVE REV 04'!$I220</f>
        <v>0.2288135593220339</v>
      </c>
      <c r="KY220" s="33">
        <f>'REV 04'!KY220/'PALAN % CUMULATIVE REV 04'!$I220</f>
        <v>0.25</v>
      </c>
      <c r="KZ220" s="33">
        <f>'REV 04'!KZ220/'PALAN % CUMULATIVE REV 04'!$I220</f>
        <v>0.27542372881355931</v>
      </c>
      <c r="LA220" s="33">
        <f>'REV 04'!LA220/'PALAN % CUMULATIVE REV 04'!$I220</f>
        <v>0.28813559322033899</v>
      </c>
      <c r="LB220" s="33">
        <f>'REV 04'!LB220/'PALAN % CUMULATIVE REV 04'!$I220</f>
        <v>0.30932203389830509</v>
      </c>
      <c r="LC220" s="33">
        <f>'REV 04'!LC220/'PALAN % CUMULATIVE REV 04'!$I220</f>
        <v>0.33050847457627119</v>
      </c>
      <c r="LD220" s="33">
        <f>'REV 04'!LD220/'PALAN % CUMULATIVE REV 04'!$I220</f>
        <v>0.35169491525423729</v>
      </c>
      <c r="LE220" s="33">
        <f>'REV 04'!LE220/'PALAN % CUMULATIVE REV 04'!$I220</f>
        <v>0.3771186440677966</v>
      </c>
      <c r="LF220" s="33">
        <f>'REV 04'!LF220/'PALAN % CUMULATIVE REV 04'!$I220</f>
        <v>0.39830508474576271</v>
      </c>
      <c r="LG220" s="33">
        <f>'REV 04'!LG220/'PALAN % CUMULATIVE REV 04'!$I220</f>
        <v>0.41949152542372881</v>
      </c>
      <c r="LH220" s="33">
        <f>'REV 04'!LH220/'PALAN % CUMULATIVE REV 04'!$I220</f>
        <v>0.43220338983050849</v>
      </c>
      <c r="LI220" s="33">
        <f>'REV 04'!LI220/'PALAN % CUMULATIVE REV 04'!$I220</f>
        <v>0.45338983050847459</v>
      </c>
      <c r="LJ220" s="33">
        <f>'REV 04'!LJ220/'PALAN % CUMULATIVE REV 04'!$I220</f>
        <v>0.4788135593220339</v>
      </c>
      <c r="LK220" s="33">
        <f>'REV 04'!LK220/'PALAN % CUMULATIVE REV 04'!$I220</f>
        <v>0.5</v>
      </c>
      <c r="LL220" s="33">
        <f>'REV 04'!LL220/'PALAN % CUMULATIVE REV 04'!$I220</f>
        <v>0.52118644067796616</v>
      </c>
      <c r="LM220" s="33">
        <f>'REV 04'!LM220/'PALAN % CUMULATIVE REV 04'!$I220</f>
        <v>0.5423728813559322</v>
      </c>
      <c r="LN220" s="33">
        <f>'REV 04'!LN220/'PALAN % CUMULATIVE REV 04'!$I220</f>
        <v>0.56779661016949157</v>
      </c>
      <c r="LO220" s="33">
        <f>'REV 04'!LO220/'PALAN % CUMULATIVE REV 04'!$I220</f>
        <v>0.58050847457627119</v>
      </c>
      <c r="LP220" s="33">
        <f>'REV 04'!LP220/'PALAN % CUMULATIVE REV 04'!$I220</f>
        <v>0.60169491525423724</v>
      </c>
      <c r="LQ220" s="33">
        <f>'REV 04'!LQ220/'PALAN % CUMULATIVE REV 04'!$I220</f>
        <v>0.6228813559322034</v>
      </c>
      <c r="LR220" s="33">
        <f>'REV 04'!LR220/'PALAN % CUMULATIVE REV 04'!$I220</f>
        <v>0.64406779661016944</v>
      </c>
      <c r="LS220" s="33">
        <f>'REV 04'!LS220/'PALAN % CUMULATIVE REV 04'!$I220</f>
        <v>0.66949152542372881</v>
      </c>
      <c r="LT220" s="33">
        <f>'REV 04'!LT220/'PALAN % CUMULATIVE REV 04'!$I220</f>
        <v>0.69067796610169496</v>
      </c>
      <c r="LU220" s="33">
        <f>'REV 04'!LU220/'PALAN % CUMULATIVE REV 04'!$I220</f>
        <v>0.71186440677966101</v>
      </c>
      <c r="LV220" s="33">
        <f>'REV 04'!LV220/'PALAN % CUMULATIVE REV 04'!$I220</f>
        <v>0.72457627118644063</v>
      </c>
      <c r="LW220" s="33">
        <f>'REV 04'!LW220/'PALAN % CUMULATIVE REV 04'!$I220</f>
        <v>0.74576271186440679</v>
      </c>
      <c r="LX220" s="33">
        <f>'REV 04'!LX220/'PALAN % CUMULATIVE REV 04'!$I220</f>
        <v>0.77118644067796616</v>
      </c>
      <c r="LY220" s="33">
        <f>'REV 04'!LY220/'PALAN % CUMULATIVE REV 04'!$I220</f>
        <v>0.7923728813559322</v>
      </c>
      <c r="LZ220" s="33">
        <f>'REV 04'!LZ220/'PALAN % CUMULATIVE REV 04'!$I220</f>
        <v>0.81355932203389836</v>
      </c>
      <c r="MA220" s="33">
        <f>'REV 04'!MA220/'PALAN % CUMULATIVE REV 04'!$I220</f>
        <v>0.8347457627118644</v>
      </c>
      <c r="MB220" s="33">
        <f>'REV 04'!MB220/'PALAN % CUMULATIVE REV 04'!$I220</f>
        <v>0.86016949152542377</v>
      </c>
      <c r="MC220" s="33">
        <f>'REV 04'!MC220/'PALAN % CUMULATIVE REV 04'!$I220</f>
        <v>0.8728813559322034</v>
      </c>
      <c r="MD220" s="33">
        <f>'REV 04'!MD220/'PALAN % CUMULATIVE REV 04'!$I220</f>
        <v>0.89406779661016944</v>
      </c>
      <c r="ME220" s="33">
        <f>'REV 04'!ME220/'PALAN % CUMULATIVE REV 04'!$I220</f>
        <v>0.9152542372881356</v>
      </c>
      <c r="MF220" s="33">
        <f>'REV 04'!MF220/'PALAN % CUMULATIVE REV 04'!$I220</f>
        <v>0.93644067796610164</v>
      </c>
      <c r="MG220" s="33">
        <f>'REV 04'!MG220/'PALAN % CUMULATIVE REV 04'!$I220</f>
        <v>0.96186440677966101</v>
      </c>
      <c r="MH220" s="33">
        <f>'REV 04'!MH220/'PALAN % CUMULATIVE REV 04'!$I220</f>
        <v>0.98305084745762716</v>
      </c>
      <c r="MI220" s="33">
        <f>'REV 04'!MI220/'PALAN % CUMULATIVE REV 04'!$I220</f>
        <v>1</v>
      </c>
      <c r="MJ220" s="33">
        <f>'REV 04'!MJ220/'PALAN % CUMULATIVE REV 04'!$I220</f>
        <v>1</v>
      </c>
      <c r="MK220" s="33">
        <f>'REV 04'!MK220/'PALAN % CUMULATIVE REV 04'!$I220</f>
        <v>1</v>
      </c>
      <c r="ML220" s="33">
        <f>'REV 04'!ML220/'PALAN % CUMULATIVE REV 04'!$I220</f>
        <v>1</v>
      </c>
      <c r="MM220" s="33">
        <f>'REV 04'!MM220/'PALAN % CUMULATIVE REV 04'!$I220</f>
        <v>1</v>
      </c>
      <c r="MN220" s="33">
        <f>'REV 04'!MN220/'PALAN % CUMULATIVE REV 04'!$I220</f>
        <v>1</v>
      </c>
      <c r="MO220" s="33">
        <f>'REV 04'!MO220/'PALAN % CUMULATIVE REV 04'!$I220</f>
        <v>1</v>
      </c>
      <c r="MP220" s="33">
        <f>'REV 04'!MP220/'PALAN % CUMULATIVE REV 04'!$I220</f>
        <v>1</v>
      </c>
      <c r="MQ220" s="33">
        <f>'REV 04'!MQ220/'PALAN % CUMULATIVE REV 04'!$I220</f>
        <v>1</v>
      </c>
      <c r="MR220" s="33">
        <f>'REV 04'!MR220/'PALAN % CUMULATIVE REV 04'!$I220</f>
        <v>1</v>
      </c>
      <c r="MS220" s="33">
        <f>'REV 04'!MS220/'PALAN % CUMULATIVE REV 04'!$I220</f>
        <v>1</v>
      </c>
      <c r="MT220" s="33">
        <f>'REV 04'!MT220/'PALAN % CUMULATIVE REV 04'!$I220</f>
        <v>1</v>
      </c>
      <c r="MU220" s="33">
        <f>'REV 04'!MU220/'PALAN % CUMULATIVE REV 04'!$I220</f>
        <v>1</v>
      </c>
      <c r="MV220" s="33">
        <f>'REV 04'!MV220/'PALAN % CUMULATIVE REV 04'!$I220</f>
        <v>1</v>
      </c>
      <c r="MW220" s="33">
        <f>'REV 04'!MW220/'PALAN % CUMULATIVE REV 04'!$I220</f>
        <v>1</v>
      </c>
      <c r="MX220" s="33">
        <f>'REV 04'!MX220/'PALAN % CUMULATIVE REV 04'!$I220</f>
        <v>1</v>
      </c>
      <c r="MY220" s="33">
        <f>'REV 04'!MY220/'PALAN % CUMULATIVE REV 04'!$I220</f>
        <v>1</v>
      </c>
      <c r="MZ220" s="33">
        <f>'REV 04'!MZ220/'PALAN % CUMULATIVE REV 04'!$I220</f>
        <v>1</v>
      </c>
      <c r="NA220" s="33">
        <f>'REV 04'!NA220/'PALAN % CUMULATIVE REV 04'!$I220</f>
        <v>1</v>
      </c>
      <c r="NB220" s="33">
        <f>'REV 04'!NB220/'PALAN % CUMULATIVE REV 04'!$I220</f>
        <v>1</v>
      </c>
      <c r="NC220" s="33">
        <f>'REV 04'!NC220/'PALAN % CUMULATIVE REV 04'!$I220</f>
        <v>1</v>
      </c>
      <c r="ND220" s="33">
        <f>'REV 04'!ND220/'PALAN % CUMULATIVE REV 04'!$I220</f>
        <v>1</v>
      </c>
      <c r="NE220" s="33">
        <f>'REV 04'!NE220/'PALAN % CUMULATIVE REV 04'!$I220</f>
        <v>1</v>
      </c>
      <c r="NF220" s="33">
        <f>'REV 04'!NF220/'PALAN % CUMULATIVE REV 04'!$I220</f>
        <v>1</v>
      </c>
      <c r="NG220" s="33">
        <f>'REV 04'!NG220/'PALAN % CUMULATIVE REV 04'!$I220</f>
        <v>1</v>
      </c>
      <c r="NH220" s="33">
        <f>'REV 04'!NH220/'PALAN % CUMULATIVE REV 04'!$I220</f>
        <v>1</v>
      </c>
      <c r="NI220" s="33">
        <f>'REV 04'!NI220/'PALAN % CUMULATIVE REV 04'!$I220</f>
        <v>1</v>
      </c>
      <c r="NJ220" s="33">
        <f>'REV 04'!NJ220/'PALAN % CUMULATIVE REV 04'!$I220</f>
        <v>1</v>
      </c>
      <c r="NK220" s="33">
        <f>'REV 04'!NK220/'PALAN % CUMULATIVE REV 04'!$I220</f>
        <v>1</v>
      </c>
      <c r="NL220" s="33">
        <f>'REV 04'!NL220/'PALAN % CUMULATIVE REV 04'!$I220</f>
        <v>1</v>
      </c>
      <c r="NM220" s="33">
        <f>'REV 04'!NM220/'PALAN % CUMULATIVE REV 04'!$I220</f>
        <v>1</v>
      </c>
      <c r="NN220" s="33">
        <f>'REV 04'!NN220/'PALAN % CUMULATIVE REV 04'!$I220</f>
        <v>1</v>
      </c>
      <c r="NO220" s="33">
        <f>'REV 04'!NO220/'PALAN % CUMULATIVE REV 04'!$I220</f>
        <v>1</v>
      </c>
      <c r="NP220" s="33">
        <f>'REV 04'!NP220/'PALAN % CUMULATIVE REV 04'!$I220</f>
        <v>1</v>
      </c>
      <c r="NQ220" s="33">
        <f>'REV 04'!NQ220/'PALAN % CUMULATIVE REV 04'!$I220</f>
        <v>1</v>
      </c>
    </row>
    <row r="221" spans="1:381" s="71" customFormat="1" x14ac:dyDescent="0.25">
      <c r="A221" s="126">
        <f t="shared" si="3"/>
        <v>221</v>
      </c>
      <c r="B221" s="71" t="s">
        <v>735</v>
      </c>
      <c r="C221" s="71" t="s">
        <v>463</v>
      </c>
      <c r="D221" s="71" t="s">
        <v>157</v>
      </c>
      <c r="F221" s="71">
        <v>75</v>
      </c>
      <c r="G221" s="72">
        <v>45410</v>
      </c>
      <c r="H221" s="72">
        <v>45490</v>
      </c>
      <c r="I221" s="71">
        <v>601</v>
      </c>
      <c r="K221" s="73">
        <v>0</v>
      </c>
      <c r="M221" s="74">
        <v>0</v>
      </c>
      <c r="N221" s="71">
        <v>18</v>
      </c>
      <c r="P221" s="71" t="s">
        <v>122</v>
      </c>
      <c r="Q221" s="132">
        <f>'REV 04'!Q221/'PALAN % CUMULATIVE REV 04'!$I221</f>
        <v>0</v>
      </c>
      <c r="R221" s="132">
        <f>'REV 04'!R221/'PALAN % CUMULATIVE REV 04'!$I221</f>
        <v>0</v>
      </c>
      <c r="S221" s="132">
        <f>'REV 04'!S221/'PALAN % CUMULATIVE REV 04'!$I221</f>
        <v>0</v>
      </c>
      <c r="T221" s="132">
        <f>'REV 04'!T221/'PALAN % CUMULATIVE REV 04'!$I221</f>
        <v>0</v>
      </c>
      <c r="U221" s="132">
        <f>'REV 04'!U221/'PALAN % CUMULATIVE REV 04'!$I221</f>
        <v>0</v>
      </c>
      <c r="V221" s="132">
        <f>'REV 04'!V221/'PALAN % CUMULATIVE REV 04'!$I221</f>
        <v>0</v>
      </c>
      <c r="W221" s="132">
        <f>'REV 04'!W221/'PALAN % CUMULATIVE REV 04'!$I221</f>
        <v>0</v>
      </c>
      <c r="X221" s="132">
        <f>'REV 04'!X221/'PALAN % CUMULATIVE REV 04'!$I221</f>
        <v>0</v>
      </c>
      <c r="Y221" s="132">
        <f>'REV 04'!Y221/'PALAN % CUMULATIVE REV 04'!$I221</f>
        <v>0</v>
      </c>
      <c r="Z221" s="132">
        <f>'REV 04'!Z221/'PALAN % CUMULATIVE REV 04'!$I221</f>
        <v>0</v>
      </c>
      <c r="AA221" s="132">
        <f>'REV 04'!AA221/'PALAN % CUMULATIVE REV 04'!$I221</f>
        <v>0</v>
      </c>
      <c r="AB221" s="132">
        <f>'REV 04'!AB221/'PALAN % CUMULATIVE REV 04'!$I221</f>
        <v>0</v>
      </c>
      <c r="AC221" s="132">
        <f>'REV 04'!AC221/'PALAN % CUMULATIVE REV 04'!$I221</f>
        <v>0</v>
      </c>
      <c r="AD221" s="132">
        <f>'REV 04'!AD221/'PALAN % CUMULATIVE REV 04'!$I221</f>
        <v>0</v>
      </c>
      <c r="AE221" s="132">
        <f>'REV 04'!AE221/'PALAN % CUMULATIVE REV 04'!$I221</f>
        <v>0</v>
      </c>
      <c r="AF221" s="132">
        <f>'REV 04'!AF221/'PALAN % CUMULATIVE REV 04'!$I221</f>
        <v>0</v>
      </c>
      <c r="AG221" s="132">
        <f>'REV 04'!AG221/'PALAN % CUMULATIVE REV 04'!$I221</f>
        <v>0</v>
      </c>
      <c r="AH221" s="132">
        <f>'REV 04'!AH221/'PALAN % CUMULATIVE REV 04'!$I221</f>
        <v>0</v>
      </c>
      <c r="AI221" s="132">
        <f>'REV 04'!AI221/'PALAN % CUMULATIVE REV 04'!$I221</f>
        <v>0</v>
      </c>
      <c r="AJ221" s="132">
        <f>'REV 04'!AJ221/'PALAN % CUMULATIVE REV 04'!$I221</f>
        <v>0</v>
      </c>
      <c r="AK221" s="132">
        <f>'REV 04'!AK221/'PALAN % CUMULATIVE REV 04'!$I221</f>
        <v>0</v>
      </c>
      <c r="AL221" s="132">
        <f>'REV 04'!AL221/'PALAN % CUMULATIVE REV 04'!$I221</f>
        <v>0</v>
      </c>
      <c r="AM221" s="132">
        <f>'REV 04'!AM221/'PALAN % CUMULATIVE REV 04'!$I221</f>
        <v>0</v>
      </c>
      <c r="AN221" s="132">
        <f>'REV 04'!AN221/'PALAN % CUMULATIVE REV 04'!$I221</f>
        <v>0</v>
      </c>
      <c r="AO221" s="132">
        <f>'REV 04'!AO221/'PALAN % CUMULATIVE REV 04'!$I221</f>
        <v>0</v>
      </c>
      <c r="AP221" s="132">
        <f>'REV 04'!AP221/'PALAN % CUMULATIVE REV 04'!$I221</f>
        <v>0</v>
      </c>
      <c r="AQ221" s="132">
        <f>'REV 04'!AQ221/'PALAN % CUMULATIVE REV 04'!$I221</f>
        <v>0</v>
      </c>
      <c r="AR221" s="132">
        <f>'REV 04'!AR221/'PALAN % CUMULATIVE REV 04'!$I221</f>
        <v>0</v>
      </c>
      <c r="AS221" s="132">
        <f>'REV 04'!AS221/'PALAN % CUMULATIVE REV 04'!$I221</f>
        <v>0</v>
      </c>
      <c r="AT221" s="132">
        <f>'REV 04'!AT221/'PALAN % CUMULATIVE REV 04'!$I221</f>
        <v>0</v>
      </c>
      <c r="AU221" s="132">
        <f>'REV 04'!AU221/'PALAN % CUMULATIVE REV 04'!$I221</f>
        <v>0</v>
      </c>
      <c r="AV221" s="132">
        <f>'REV 04'!AV221/'PALAN % CUMULATIVE REV 04'!$I221</f>
        <v>0</v>
      </c>
      <c r="AW221" s="132">
        <f>'REV 04'!AW221/'PALAN % CUMULATIVE REV 04'!$I221</f>
        <v>0</v>
      </c>
      <c r="AX221" s="132">
        <f>'REV 04'!AX221/'PALAN % CUMULATIVE REV 04'!$I221</f>
        <v>0</v>
      </c>
      <c r="AY221" s="132">
        <f>'REV 04'!AY221/'PALAN % CUMULATIVE REV 04'!$I221</f>
        <v>0</v>
      </c>
      <c r="AZ221" s="132">
        <f>'REV 04'!AZ221/'PALAN % CUMULATIVE REV 04'!$I221</f>
        <v>0</v>
      </c>
      <c r="BA221" s="132">
        <f>'REV 04'!BA221/'PALAN % CUMULATIVE REV 04'!$I221</f>
        <v>0</v>
      </c>
      <c r="BB221" s="132">
        <f>'REV 04'!BB221/'PALAN % CUMULATIVE REV 04'!$I221</f>
        <v>0</v>
      </c>
      <c r="BC221" s="132">
        <f>'REV 04'!BC221/'PALAN % CUMULATIVE REV 04'!$I221</f>
        <v>0</v>
      </c>
      <c r="BD221" s="132">
        <f>'REV 04'!BD221/'PALAN % CUMULATIVE REV 04'!$I221</f>
        <v>0</v>
      </c>
      <c r="BE221" s="132">
        <f>'REV 04'!BE221/'PALAN % CUMULATIVE REV 04'!$I221</f>
        <v>0</v>
      </c>
      <c r="BF221" s="132">
        <f>'REV 04'!BF221/'PALAN % CUMULATIVE REV 04'!$I221</f>
        <v>0</v>
      </c>
      <c r="BG221" s="132">
        <f>'REV 04'!BG221/'PALAN % CUMULATIVE REV 04'!$I221</f>
        <v>0</v>
      </c>
      <c r="BH221" s="132">
        <f>'REV 04'!BH221/'PALAN % CUMULATIVE REV 04'!$I221</f>
        <v>0</v>
      </c>
      <c r="BI221" s="132">
        <f>'REV 04'!BI221/'PALAN % CUMULATIVE REV 04'!$I221</f>
        <v>0</v>
      </c>
      <c r="BJ221" s="132">
        <f>'REV 04'!BJ221/'PALAN % CUMULATIVE REV 04'!$I221</f>
        <v>0</v>
      </c>
      <c r="BK221" s="132">
        <f>'REV 04'!BK221/'PALAN % CUMULATIVE REV 04'!$I221</f>
        <v>0</v>
      </c>
      <c r="BL221" s="132">
        <f>'REV 04'!BL221/'PALAN % CUMULATIVE REV 04'!$I221</f>
        <v>0</v>
      </c>
      <c r="BM221" s="132">
        <f>'REV 04'!BM221/'PALAN % CUMULATIVE REV 04'!$I221</f>
        <v>0</v>
      </c>
      <c r="BN221" s="132">
        <f>'REV 04'!BN221/'PALAN % CUMULATIVE REV 04'!$I221</f>
        <v>0</v>
      </c>
      <c r="BO221" s="132">
        <f>'REV 04'!BO221/'PALAN % CUMULATIVE REV 04'!$I221</f>
        <v>0</v>
      </c>
      <c r="BP221" s="132">
        <f>'REV 04'!BP221/'PALAN % CUMULATIVE REV 04'!$I221</f>
        <v>0</v>
      </c>
      <c r="BQ221" s="132">
        <f>'REV 04'!BQ221/'PALAN % CUMULATIVE REV 04'!$I221</f>
        <v>0</v>
      </c>
      <c r="BR221" s="132">
        <f>'REV 04'!BR221/'PALAN % CUMULATIVE REV 04'!$I221</f>
        <v>0</v>
      </c>
      <c r="BS221" s="132">
        <f>'REV 04'!BS221/'PALAN % CUMULATIVE REV 04'!$I221</f>
        <v>0</v>
      </c>
      <c r="BT221" s="132">
        <f>'REV 04'!BT221/'PALAN % CUMULATIVE REV 04'!$I221</f>
        <v>0</v>
      </c>
      <c r="BU221" s="132">
        <f>'REV 04'!BU221/'PALAN % CUMULATIVE REV 04'!$I221</f>
        <v>0</v>
      </c>
      <c r="BV221" s="132">
        <f>'REV 04'!BV221/'PALAN % CUMULATIVE REV 04'!$I221</f>
        <v>0</v>
      </c>
      <c r="BW221" s="132">
        <f>'REV 04'!BW221/'PALAN % CUMULATIVE REV 04'!$I221</f>
        <v>0</v>
      </c>
      <c r="BX221" s="132">
        <f>'REV 04'!BX221/'PALAN % CUMULATIVE REV 04'!$I221</f>
        <v>0</v>
      </c>
      <c r="BY221" s="132">
        <f>'REV 04'!BY221/'PALAN % CUMULATIVE REV 04'!$I221</f>
        <v>0</v>
      </c>
      <c r="BZ221" s="132">
        <f>'REV 04'!BZ221/'PALAN % CUMULATIVE REV 04'!$I221</f>
        <v>0</v>
      </c>
      <c r="CA221" s="132">
        <f>'REV 04'!CA221/'PALAN % CUMULATIVE REV 04'!$I221</f>
        <v>0</v>
      </c>
      <c r="CB221" s="132">
        <f>'REV 04'!CB221/'PALAN % CUMULATIVE REV 04'!$I221</f>
        <v>0</v>
      </c>
      <c r="CC221" s="132">
        <f>'REV 04'!CC221/'PALAN % CUMULATIVE REV 04'!$I221</f>
        <v>0</v>
      </c>
      <c r="CD221" s="132">
        <f>'REV 04'!CD221/'PALAN % CUMULATIVE REV 04'!$I221</f>
        <v>0</v>
      </c>
      <c r="CE221" s="132">
        <f>'REV 04'!CE221/'PALAN % CUMULATIVE REV 04'!$I221</f>
        <v>0</v>
      </c>
      <c r="CF221" s="132">
        <f>'REV 04'!CF221/'PALAN % CUMULATIVE REV 04'!$I221</f>
        <v>0</v>
      </c>
      <c r="CG221" s="132">
        <f>'REV 04'!CG221/'PALAN % CUMULATIVE REV 04'!$I221</f>
        <v>0</v>
      </c>
      <c r="CH221" s="132">
        <f>'REV 04'!CH221/'PALAN % CUMULATIVE REV 04'!$I221</f>
        <v>0</v>
      </c>
      <c r="CI221" s="132">
        <f>'REV 04'!CI221/'PALAN % CUMULATIVE REV 04'!$I221</f>
        <v>0</v>
      </c>
      <c r="CJ221" s="132">
        <f>'REV 04'!CJ221/'PALAN % CUMULATIVE REV 04'!$I221</f>
        <v>0</v>
      </c>
      <c r="CK221" s="132">
        <f>'REV 04'!CK221/'PALAN % CUMULATIVE REV 04'!$I221</f>
        <v>0</v>
      </c>
      <c r="CL221" s="132">
        <f>'REV 04'!CL221/'PALAN % CUMULATIVE REV 04'!$I221</f>
        <v>0</v>
      </c>
      <c r="CM221" s="132">
        <f>'REV 04'!CM221/'PALAN % CUMULATIVE REV 04'!$I221</f>
        <v>0</v>
      </c>
      <c r="CN221" s="132">
        <f>'REV 04'!CN221/'PALAN % CUMULATIVE REV 04'!$I221</f>
        <v>0</v>
      </c>
      <c r="CO221" s="132">
        <f>'REV 04'!CO221/'PALAN % CUMULATIVE REV 04'!$I221</f>
        <v>0</v>
      </c>
      <c r="CP221" s="132">
        <f>'REV 04'!CP221/'PALAN % CUMULATIVE REV 04'!$I221</f>
        <v>0</v>
      </c>
      <c r="CQ221" s="132">
        <f>'REV 04'!CQ221/'PALAN % CUMULATIVE REV 04'!$I221</f>
        <v>0</v>
      </c>
      <c r="CR221" s="132">
        <f>'REV 04'!CR221/'PALAN % CUMULATIVE REV 04'!$I221</f>
        <v>0</v>
      </c>
      <c r="CS221" s="132">
        <f>'REV 04'!CS221/'PALAN % CUMULATIVE REV 04'!$I221</f>
        <v>0</v>
      </c>
      <c r="CT221" s="132">
        <f>'REV 04'!CT221/'PALAN % CUMULATIVE REV 04'!$I221</f>
        <v>0</v>
      </c>
      <c r="CU221" s="132">
        <f>'REV 04'!CU221/'PALAN % CUMULATIVE REV 04'!$I221</f>
        <v>0</v>
      </c>
      <c r="CV221" s="132">
        <f>'REV 04'!CV221/'PALAN % CUMULATIVE REV 04'!$I221</f>
        <v>0</v>
      </c>
      <c r="CW221" s="132">
        <f>'REV 04'!CW221/'PALAN % CUMULATIVE REV 04'!$I221</f>
        <v>0</v>
      </c>
      <c r="CX221" s="132">
        <f>'REV 04'!CX221/'PALAN % CUMULATIVE REV 04'!$I221</f>
        <v>0</v>
      </c>
      <c r="CY221" s="132">
        <f>'REV 04'!CY221/'PALAN % CUMULATIVE REV 04'!$I221</f>
        <v>0</v>
      </c>
      <c r="CZ221" s="132">
        <f>'REV 04'!CZ221/'PALAN % CUMULATIVE REV 04'!$I221</f>
        <v>0</v>
      </c>
      <c r="DA221" s="132">
        <f>'REV 04'!DA221/'PALAN % CUMULATIVE REV 04'!$I221</f>
        <v>0</v>
      </c>
      <c r="DB221" s="132">
        <f>'REV 04'!DB221/'PALAN % CUMULATIVE REV 04'!$I221</f>
        <v>0</v>
      </c>
      <c r="DC221" s="132">
        <f>'REV 04'!DC221/'PALAN % CUMULATIVE REV 04'!$I221</f>
        <v>0</v>
      </c>
      <c r="DD221" s="132">
        <f>'REV 04'!DD221/'PALAN % CUMULATIVE REV 04'!$I221</f>
        <v>0</v>
      </c>
      <c r="DE221" s="132">
        <f>'REV 04'!DE221/'PALAN % CUMULATIVE REV 04'!$I221</f>
        <v>0</v>
      </c>
      <c r="DF221" s="132">
        <f>'REV 04'!DF221/'PALAN % CUMULATIVE REV 04'!$I221</f>
        <v>0</v>
      </c>
      <c r="DG221" s="132">
        <f>'REV 04'!DG221/'PALAN % CUMULATIVE REV 04'!$I221</f>
        <v>0</v>
      </c>
      <c r="DH221" s="132">
        <f>'REV 04'!DH221/'PALAN % CUMULATIVE REV 04'!$I221</f>
        <v>0</v>
      </c>
      <c r="DI221" s="132">
        <f>'REV 04'!DI221/'PALAN % CUMULATIVE REV 04'!$I221</f>
        <v>0</v>
      </c>
      <c r="DJ221" s="132">
        <f>'REV 04'!DJ221/'PALAN % CUMULATIVE REV 04'!$I221</f>
        <v>0</v>
      </c>
      <c r="DK221" s="132">
        <f>'REV 04'!DK221/'PALAN % CUMULATIVE REV 04'!$I221</f>
        <v>0</v>
      </c>
      <c r="DL221" s="132">
        <f>'REV 04'!DL221/'PALAN % CUMULATIVE REV 04'!$I221</f>
        <v>0</v>
      </c>
      <c r="DM221" s="132">
        <f>'REV 04'!DM221/'PALAN % CUMULATIVE REV 04'!$I221</f>
        <v>0</v>
      </c>
      <c r="DN221" s="132">
        <f>'REV 04'!DN221/'PALAN % CUMULATIVE REV 04'!$I221</f>
        <v>0</v>
      </c>
      <c r="DO221" s="132">
        <f>'REV 04'!DO221/'PALAN % CUMULATIVE REV 04'!$I221</f>
        <v>0</v>
      </c>
      <c r="DP221" s="132">
        <f>'REV 04'!DP221/'PALAN % CUMULATIVE REV 04'!$I221</f>
        <v>0</v>
      </c>
      <c r="DQ221" s="132">
        <f>'REV 04'!DQ221/'PALAN % CUMULATIVE REV 04'!$I221</f>
        <v>0</v>
      </c>
      <c r="DR221" s="132">
        <f>'REV 04'!DR221/'PALAN % CUMULATIVE REV 04'!$I221</f>
        <v>0</v>
      </c>
      <c r="DS221" s="132">
        <f>'REV 04'!DS221/'PALAN % CUMULATIVE REV 04'!$I221</f>
        <v>0</v>
      </c>
      <c r="DT221" s="132">
        <f>'REV 04'!DT221/'PALAN % CUMULATIVE REV 04'!$I221</f>
        <v>0</v>
      </c>
      <c r="DU221" s="132">
        <f>'REV 04'!DU221/'PALAN % CUMULATIVE REV 04'!$I221</f>
        <v>0</v>
      </c>
      <c r="DV221" s="132">
        <f>'REV 04'!DV221/'PALAN % CUMULATIVE REV 04'!$I221</f>
        <v>0</v>
      </c>
      <c r="DW221" s="132">
        <f>'REV 04'!DW221/'PALAN % CUMULATIVE REV 04'!$I221</f>
        <v>0</v>
      </c>
      <c r="DX221" s="132">
        <f>'REV 04'!DX221/'PALAN % CUMULATIVE REV 04'!$I221</f>
        <v>0</v>
      </c>
      <c r="DY221" s="132">
        <f>'REV 04'!DY221/'PALAN % CUMULATIVE REV 04'!$I221</f>
        <v>0</v>
      </c>
      <c r="DZ221" s="132">
        <f>'REV 04'!DZ221/'PALAN % CUMULATIVE REV 04'!$I221</f>
        <v>0</v>
      </c>
      <c r="EA221" s="132">
        <f>'REV 04'!EA221/'PALAN % CUMULATIVE REV 04'!$I221</f>
        <v>0</v>
      </c>
      <c r="EB221" s="132">
        <f>'REV 04'!EB221/'PALAN % CUMULATIVE REV 04'!$I221</f>
        <v>0</v>
      </c>
      <c r="EC221" s="132">
        <f>'REV 04'!EC221/'PALAN % CUMULATIVE REV 04'!$I221</f>
        <v>0</v>
      </c>
      <c r="ED221" s="132">
        <f>'REV 04'!ED221/'PALAN % CUMULATIVE REV 04'!$I221</f>
        <v>0</v>
      </c>
      <c r="EE221" s="132">
        <f>'REV 04'!EE221/'PALAN % CUMULATIVE REV 04'!$I221</f>
        <v>0</v>
      </c>
      <c r="EF221" s="132">
        <f>'REV 04'!EF221/'PALAN % CUMULATIVE REV 04'!$I221</f>
        <v>0</v>
      </c>
      <c r="EG221" s="132">
        <f>'REV 04'!EG221/'PALAN % CUMULATIVE REV 04'!$I221</f>
        <v>0</v>
      </c>
      <c r="EH221" s="132">
        <f>'REV 04'!EH221/'PALAN % CUMULATIVE REV 04'!$I221</f>
        <v>0</v>
      </c>
      <c r="EI221" s="132">
        <f>'REV 04'!EI221/'PALAN % CUMULATIVE REV 04'!$I221</f>
        <v>0</v>
      </c>
      <c r="EJ221" s="132">
        <f>'REV 04'!EJ221/'PALAN % CUMULATIVE REV 04'!$I221</f>
        <v>0</v>
      </c>
      <c r="EK221" s="132">
        <f>'REV 04'!EK221/'PALAN % CUMULATIVE REV 04'!$I221</f>
        <v>0</v>
      </c>
      <c r="EL221" s="132">
        <f>'REV 04'!EL221/'PALAN % CUMULATIVE REV 04'!$I221</f>
        <v>0</v>
      </c>
      <c r="EM221" s="132">
        <f>'REV 04'!EM221/'PALAN % CUMULATIVE REV 04'!$I221</f>
        <v>0</v>
      </c>
      <c r="EN221" s="132">
        <f>'REV 04'!EN221/'PALAN % CUMULATIVE REV 04'!$I221</f>
        <v>0</v>
      </c>
      <c r="EO221" s="132">
        <f>'REV 04'!EO221/'PALAN % CUMULATIVE REV 04'!$I221</f>
        <v>0</v>
      </c>
      <c r="EP221" s="132">
        <f>'REV 04'!EP221/'PALAN % CUMULATIVE REV 04'!$I221</f>
        <v>0</v>
      </c>
      <c r="EQ221" s="132">
        <f>'REV 04'!EQ221/'PALAN % CUMULATIVE REV 04'!$I221</f>
        <v>0</v>
      </c>
      <c r="ER221" s="132">
        <f>'REV 04'!ER221/'PALAN % CUMULATIVE REV 04'!$I221</f>
        <v>0</v>
      </c>
      <c r="ES221" s="132">
        <f>'REV 04'!ES221/'PALAN % CUMULATIVE REV 04'!$I221</f>
        <v>0</v>
      </c>
      <c r="ET221" s="132">
        <f>'REV 04'!ET221/'PALAN % CUMULATIVE REV 04'!$I221</f>
        <v>0</v>
      </c>
      <c r="EU221" s="132">
        <f>'REV 04'!EU221/'PALAN % CUMULATIVE REV 04'!$I221</f>
        <v>0</v>
      </c>
      <c r="EV221" s="132">
        <f>'REV 04'!EV221/'PALAN % CUMULATIVE REV 04'!$I221</f>
        <v>0</v>
      </c>
      <c r="EW221" s="132">
        <f>'REV 04'!EW221/'PALAN % CUMULATIVE REV 04'!$I221</f>
        <v>0</v>
      </c>
      <c r="EX221" s="132">
        <f>'REV 04'!EX221/'PALAN % CUMULATIVE REV 04'!$I221</f>
        <v>0</v>
      </c>
      <c r="EY221" s="132">
        <f>'REV 04'!EY221/'PALAN % CUMULATIVE REV 04'!$I221</f>
        <v>0</v>
      </c>
      <c r="EZ221" s="132">
        <f>'REV 04'!EZ221/'PALAN % CUMULATIVE REV 04'!$I221</f>
        <v>0</v>
      </c>
      <c r="FA221" s="132">
        <f>'REV 04'!FA221/'PALAN % CUMULATIVE REV 04'!$I221</f>
        <v>0</v>
      </c>
      <c r="FB221" s="132">
        <f>'REV 04'!FB221/'PALAN % CUMULATIVE REV 04'!$I221</f>
        <v>0</v>
      </c>
      <c r="FC221" s="132">
        <f>'REV 04'!FC221/'PALAN % CUMULATIVE REV 04'!$I221</f>
        <v>0</v>
      </c>
      <c r="FD221" s="132">
        <f>'REV 04'!FD221/'PALAN % CUMULATIVE REV 04'!$I221</f>
        <v>0</v>
      </c>
      <c r="FE221" s="132">
        <f>'REV 04'!FE221/'PALAN % CUMULATIVE REV 04'!$I221</f>
        <v>0</v>
      </c>
      <c r="FF221" s="132">
        <f>'REV 04'!FF221/'PALAN % CUMULATIVE REV 04'!$I221</f>
        <v>0</v>
      </c>
      <c r="FG221" s="132">
        <f>'REV 04'!FG221/'PALAN % CUMULATIVE REV 04'!$I221</f>
        <v>0</v>
      </c>
      <c r="FH221" s="132">
        <f>'REV 04'!FH221/'PALAN % CUMULATIVE REV 04'!$I221</f>
        <v>0</v>
      </c>
      <c r="FI221" s="132">
        <f>'REV 04'!FI221/'PALAN % CUMULATIVE REV 04'!$I221</f>
        <v>0</v>
      </c>
      <c r="FJ221" s="132">
        <f>'REV 04'!FJ221/'PALAN % CUMULATIVE REV 04'!$I221</f>
        <v>0</v>
      </c>
      <c r="FK221" s="132">
        <f>'REV 04'!FK221/'PALAN % CUMULATIVE REV 04'!$I221</f>
        <v>0</v>
      </c>
      <c r="FL221" s="132">
        <f>'REV 04'!FL221/'PALAN % CUMULATIVE REV 04'!$I221</f>
        <v>0</v>
      </c>
      <c r="FM221" s="132">
        <f>'REV 04'!FM221/'PALAN % CUMULATIVE REV 04'!$I221</f>
        <v>0</v>
      </c>
      <c r="FN221" s="132">
        <f>'REV 04'!FN221/'PALAN % CUMULATIVE REV 04'!$I221</f>
        <v>0</v>
      </c>
      <c r="FO221" s="132">
        <f>'REV 04'!FO221/'PALAN % CUMULATIVE REV 04'!$I221</f>
        <v>0</v>
      </c>
      <c r="FP221" s="132">
        <f>'REV 04'!FP221/'PALAN % CUMULATIVE REV 04'!$I221</f>
        <v>0</v>
      </c>
      <c r="FQ221" s="132">
        <f>'REV 04'!FQ221/'PALAN % CUMULATIVE REV 04'!$I221</f>
        <v>0</v>
      </c>
      <c r="FR221" s="132">
        <f>'REV 04'!FR221/'PALAN % CUMULATIVE REV 04'!$I221</f>
        <v>0</v>
      </c>
      <c r="FS221" s="132">
        <f>'REV 04'!FS221/'PALAN % CUMULATIVE REV 04'!$I221</f>
        <v>4.9916805324459234E-3</v>
      </c>
      <c r="FT221" s="132">
        <f>'REV 04'!FT221/'PALAN % CUMULATIVE REV 04'!$I221</f>
        <v>1.8302828618968387E-2</v>
      </c>
      <c r="FU221" s="132">
        <f>'REV 04'!FU221/'PALAN % CUMULATIVE REV 04'!$I221</f>
        <v>3.1613976705490848E-2</v>
      </c>
      <c r="FV221" s="132">
        <f>'REV 04'!FV221/'PALAN % CUMULATIVE REV 04'!$I221</f>
        <v>4.4925124792013313E-2</v>
      </c>
      <c r="FW221" s="132">
        <f>'REV 04'!FW221/'PALAN % CUMULATIVE REV 04'!$I221</f>
        <v>5.8236272878535771E-2</v>
      </c>
      <c r="FX221" s="132">
        <f>'REV 04'!FX221/'PALAN % CUMULATIVE REV 04'!$I221</f>
        <v>6.4891846921797003E-2</v>
      </c>
      <c r="FY221" s="132">
        <f>'REV 04'!FY221/'PALAN % CUMULATIVE REV 04'!$I221</f>
        <v>7.8202995008319467E-2</v>
      </c>
      <c r="FZ221" s="132">
        <f>'REV 04'!FZ221/'PALAN % CUMULATIVE REV 04'!$I221</f>
        <v>9.1514143094841932E-2</v>
      </c>
      <c r="GA221" s="132">
        <f>'REV 04'!GA221/'PALAN % CUMULATIVE REV 04'!$I221</f>
        <v>0.1048252911813644</v>
      </c>
      <c r="GB221" s="132">
        <f>'REV 04'!GB221/'PALAN % CUMULATIVE REV 04'!$I221</f>
        <v>0.11813643926788686</v>
      </c>
      <c r="GC221" s="132">
        <f>'REV 04'!GC221/'PALAN % CUMULATIVE REV 04'!$I221</f>
        <v>0.13144758735440931</v>
      </c>
      <c r="GD221" s="132">
        <f>'REV 04'!GD221/'PALAN % CUMULATIVE REV 04'!$I221</f>
        <v>0.14475873544093179</v>
      </c>
      <c r="GE221" s="132">
        <f>'REV 04'!GE221/'PALAN % CUMULATIVE REV 04'!$I221</f>
        <v>0.15307820299500832</v>
      </c>
      <c r="GF221" s="132">
        <f>'REV 04'!GF221/'PALAN % CUMULATIVE REV 04'!$I221</f>
        <v>0.16638935108153077</v>
      </c>
      <c r="GG221" s="132">
        <f>'REV 04'!GG221/'PALAN % CUMULATIVE REV 04'!$I221</f>
        <v>0.17970049916805325</v>
      </c>
      <c r="GH221" s="132">
        <f>'REV 04'!GH221/'PALAN % CUMULATIVE REV 04'!$I221</f>
        <v>0.1930116472545757</v>
      </c>
      <c r="GI221" s="132">
        <f>'REV 04'!GI221/'PALAN % CUMULATIVE REV 04'!$I221</f>
        <v>0.20632279534109818</v>
      </c>
      <c r="GJ221" s="132">
        <f>'REV 04'!GJ221/'PALAN % CUMULATIVE REV 04'!$I221</f>
        <v>0.21963394342762063</v>
      </c>
      <c r="GK221" s="132">
        <f>'REV 04'!GK221/'PALAN % CUMULATIVE REV 04'!$I221</f>
        <v>0.23294509151414308</v>
      </c>
      <c r="GL221" s="132">
        <f>'REV 04'!GL221/'PALAN % CUMULATIVE REV 04'!$I221</f>
        <v>0.24126455906821964</v>
      </c>
      <c r="GM221" s="132">
        <f>'REV 04'!GM221/'PALAN % CUMULATIVE REV 04'!$I221</f>
        <v>0.25457570715474209</v>
      </c>
      <c r="GN221" s="132">
        <f>'REV 04'!GN221/'PALAN % CUMULATIVE REV 04'!$I221</f>
        <v>0.26788685524126454</v>
      </c>
      <c r="GO221" s="132">
        <f>'REV 04'!GO221/'PALAN % CUMULATIVE REV 04'!$I221</f>
        <v>0.28119800332778699</v>
      </c>
      <c r="GP221" s="132">
        <f>'REV 04'!GP221/'PALAN % CUMULATIVE REV 04'!$I221</f>
        <v>0.2945091514143095</v>
      </c>
      <c r="GQ221" s="132">
        <f>'REV 04'!GQ221/'PALAN % CUMULATIVE REV 04'!$I221</f>
        <v>0.30782029950083195</v>
      </c>
      <c r="GR221" s="132">
        <f>'REV 04'!GR221/'PALAN % CUMULATIVE REV 04'!$I221</f>
        <v>0.3211314475873544</v>
      </c>
      <c r="GS221" s="132">
        <f>'REV 04'!GS221/'PALAN % CUMULATIVE REV 04'!$I221</f>
        <v>0.32778702163061563</v>
      </c>
      <c r="GT221" s="132">
        <f>'REV 04'!GT221/'PALAN % CUMULATIVE REV 04'!$I221</f>
        <v>0.34109816971713808</v>
      </c>
      <c r="GU221" s="132">
        <f>'REV 04'!GU221/'PALAN % CUMULATIVE REV 04'!$I221</f>
        <v>0.35440931780366058</v>
      </c>
      <c r="GV221" s="132">
        <f>'REV 04'!GV221/'PALAN % CUMULATIVE REV 04'!$I221</f>
        <v>0.36772046589018303</v>
      </c>
      <c r="GW221" s="132">
        <f>'REV 04'!GW221/'PALAN % CUMULATIVE REV 04'!$I221</f>
        <v>0.38103161397670549</v>
      </c>
      <c r="GX221" s="132">
        <f>'REV 04'!GX221/'PALAN % CUMULATIVE REV 04'!$I221</f>
        <v>0.39434276206322794</v>
      </c>
      <c r="GY221" s="132">
        <f>'REV 04'!GY221/'PALAN % CUMULATIVE REV 04'!$I221</f>
        <v>0.40765391014975044</v>
      </c>
      <c r="GZ221" s="132">
        <f>'REV 04'!GZ221/'PALAN % CUMULATIVE REV 04'!$I221</f>
        <v>0.41597337770382697</v>
      </c>
      <c r="HA221" s="132">
        <f>'REV 04'!HA221/'PALAN % CUMULATIVE REV 04'!$I221</f>
        <v>0.42928452579034942</v>
      </c>
      <c r="HB221" s="132">
        <f>'REV 04'!HB221/'PALAN % CUMULATIVE REV 04'!$I221</f>
        <v>0.44259567387687188</v>
      </c>
      <c r="HC221" s="132">
        <f>'REV 04'!HC221/'PALAN % CUMULATIVE REV 04'!$I221</f>
        <v>0.45590682196339433</v>
      </c>
      <c r="HD221" s="132">
        <f>'REV 04'!HD221/'PALAN % CUMULATIVE REV 04'!$I221</f>
        <v>0.46921797004991683</v>
      </c>
      <c r="HE221" s="132">
        <f>'REV 04'!HE221/'PALAN % CUMULATIVE REV 04'!$I221</f>
        <v>0.48252911813643928</v>
      </c>
      <c r="HF221" s="132">
        <f>'REV 04'!HF221/'PALAN % CUMULATIVE REV 04'!$I221</f>
        <v>0.49584026622296173</v>
      </c>
      <c r="HG221" s="132">
        <f>'REV 04'!HG221/'PALAN % CUMULATIVE REV 04'!$I221</f>
        <v>0.50415973377703827</v>
      </c>
      <c r="HH221" s="132">
        <f>'REV 04'!HH221/'PALAN % CUMULATIVE REV 04'!$I221</f>
        <v>0.51747088186356072</v>
      </c>
      <c r="HI221" s="132">
        <f>'REV 04'!HI221/'PALAN % CUMULATIVE REV 04'!$I221</f>
        <v>0.53078202995008317</v>
      </c>
      <c r="HJ221" s="132">
        <f>'REV 04'!HJ221/'PALAN % CUMULATIVE REV 04'!$I221</f>
        <v>0.54409317803660562</v>
      </c>
      <c r="HK221" s="132">
        <f>'REV 04'!HK221/'PALAN % CUMULATIVE REV 04'!$I221</f>
        <v>0.55740432612312807</v>
      </c>
      <c r="HL221" s="132">
        <f>'REV 04'!HL221/'PALAN % CUMULATIVE REV 04'!$I221</f>
        <v>0.57071547420965063</v>
      </c>
      <c r="HM221" s="132">
        <f>'REV 04'!HM221/'PALAN % CUMULATIVE REV 04'!$I221</f>
        <v>0.58402662229617308</v>
      </c>
      <c r="HN221" s="132">
        <f>'REV 04'!HN221/'PALAN % CUMULATIVE REV 04'!$I221</f>
        <v>0.59234608985024961</v>
      </c>
      <c r="HO221" s="132">
        <f>'REV 04'!HO221/'PALAN % CUMULATIVE REV 04'!$I221</f>
        <v>0.60565723793677206</v>
      </c>
      <c r="HP221" s="132">
        <f>'REV 04'!HP221/'PALAN % CUMULATIVE REV 04'!$I221</f>
        <v>0.61896838602329451</v>
      </c>
      <c r="HQ221" s="132">
        <f>'REV 04'!HQ221/'PALAN % CUMULATIVE REV 04'!$I221</f>
        <v>0.63227953410981697</v>
      </c>
      <c r="HR221" s="132">
        <f>'REV 04'!HR221/'PALAN % CUMULATIVE REV 04'!$I221</f>
        <v>0.64559068219633942</v>
      </c>
      <c r="HS221" s="132">
        <f>'REV 04'!HS221/'PALAN % CUMULATIVE REV 04'!$I221</f>
        <v>0.65890183028286187</v>
      </c>
      <c r="HT221" s="132">
        <f>'REV 04'!HT221/'PALAN % CUMULATIVE REV 04'!$I221</f>
        <v>0.67221297836938432</v>
      </c>
      <c r="HU221" s="132">
        <f>'REV 04'!HU221/'PALAN % CUMULATIVE REV 04'!$I221</f>
        <v>0.67886855241264554</v>
      </c>
      <c r="HV221" s="132">
        <f>'REV 04'!HV221/'PALAN % CUMULATIVE REV 04'!$I221</f>
        <v>0.6921797004991681</v>
      </c>
      <c r="HW221" s="132">
        <f>'REV 04'!HW221/'PALAN % CUMULATIVE REV 04'!$I221</f>
        <v>0.70549084858569056</v>
      </c>
      <c r="HX221" s="132">
        <f>'REV 04'!HX221/'PALAN % CUMULATIVE REV 04'!$I221</f>
        <v>0.71880199667221301</v>
      </c>
      <c r="HY221" s="132">
        <f>'REV 04'!HY221/'PALAN % CUMULATIVE REV 04'!$I221</f>
        <v>0.73211314475873546</v>
      </c>
      <c r="HZ221" s="132">
        <f>'REV 04'!HZ221/'PALAN % CUMULATIVE REV 04'!$I221</f>
        <v>0.74542429284525791</v>
      </c>
      <c r="IA221" s="132">
        <f>'REV 04'!IA221/'PALAN % CUMULATIVE REV 04'!$I221</f>
        <v>0.75873544093178036</v>
      </c>
      <c r="IB221" s="132">
        <f>'REV 04'!IB221/'PALAN % CUMULATIVE REV 04'!$I221</f>
        <v>0.76705490848585689</v>
      </c>
      <c r="IC221" s="132">
        <f>'REV 04'!IC221/'PALAN % CUMULATIVE REV 04'!$I221</f>
        <v>0.78036605657237934</v>
      </c>
      <c r="ID221" s="132">
        <f>'REV 04'!ID221/'PALAN % CUMULATIVE REV 04'!$I221</f>
        <v>0.79367720465890179</v>
      </c>
      <c r="IE221" s="132">
        <f>'REV 04'!IE221/'PALAN % CUMULATIVE REV 04'!$I221</f>
        <v>0.80698835274542424</v>
      </c>
      <c r="IF221" s="132">
        <f>'REV 04'!IF221/'PALAN % CUMULATIVE REV 04'!$I221</f>
        <v>0.8202995008319468</v>
      </c>
      <c r="IG221" s="132">
        <f>'REV 04'!IG221/'PALAN % CUMULATIVE REV 04'!$I221</f>
        <v>0.83361064891846925</v>
      </c>
      <c r="IH221" s="132">
        <f>'REV 04'!IH221/'PALAN % CUMULATIVE REV 04'!$I221</f>
        <v>0.84692179700499171</v>
      </c>
      <c r="II221" s="132">
        <f>'REV 04'!II221/'PALAN % CUMULATIVE REV 04'!$I221</f>
        <v>0.85524126455906824</v>
      </c>
      <c r="IJ221" s="132">
        <f>'REV 04'!IJ221/'PALAN % CUMULATIVE REV 04'!$I221</f>
        <v>0.86855241264559069</v>
      </c>
      <c r="IK221" s="132">
        <f>'REV 04'!IK221/'PALAN % CUMULATIVE REV 04'!$I221</f>
        <v>0.88186356073211314</v>
      </c>
      <c r="IL221" s="132">
        <f>'REV 04'!IL221/'PALAN % CUMULATIVE REV 04'!$I221</f>
        <v>0.89517470881863559</v>
      </c>
      <c r="IM221" s="132">
        <f>'REV 04'!IM221/'PALAN % CUMULATIVE REV 04'!$I221</f>
        <v>0.90848585690515804</v>
      </c>
      <c r="IN221" s="132">
        <f>'REV 04'!IN221/'PALAN % CUMULATIVE REV 04'!$I221</f>
        <v>0.92179700499168049</v>
      </c>
      <c r="IO221" s="132">
        <f>'REV 04'!IO221/'PALAN % CUMULATIVE REV 04'!$I221</f>
        <v>0.93510815307820294</v>
      </c>
      <c r="IP221" s="132">
        <f>'REV 04'!IP221/'PALAN % CUMULATIVE REV 04'!$I221</f>
        <v>0.94176372712146428</v>
      </c>
      <c r="IQ221" s="132">
        <f>'REV 04'!IQ221/'PALAN % CUMULATIVE REV 04'!$I221</f>
        <v>0.95507487520798673</v>
      </c>
      <c r="IR221" s="132">
        <f>'REV 04'!IR221/'PALAN % CUMULATIVE REV 04'!$I221</f>
        <v>0.96838602329450918</v>
      </c>
      <c r="IS221" s="132">
        <f>'REV 04'!IS221/'PALAN % CUMULATIVE REV 04'!$I221</f>
        <v>0.98169717138103163</v>
      </c>
      <c r="IT221" s="132">
        <f>'REV 04'!IT221/'PALAN % CUMULATIVE REV 04'!$I221</f>
        <v>0.99500831946755408</v>
      </c>
      <c r="IU221" s="132">
        <f>'REV 04'!IU221/'PALAN % CUMULATIVE REV 04'!$I221</f>
        <v>1</v>
      </c>
      <c r="IV221" s="132">
        <f>'REV 04'!IV221/'PALAN % CUMULATIVE REV 04'!$I221</f>
        <v>1</v>
      </c>
      <c r="IW221" s="132">
        <f>'REV 04'!IW221/'PALAN % CUMULATIVE REV 04'!$I221</f>
        <v>1</v>
      </c>
      <c r="IX221" s="132">
        <f>'REV 04'!IX221/'PALAN % CUMULATIVE REV 04'!$I221</f>
        <v>1</v>
      </c>
      <c r="IY221" s="132">
        <f>'REV 04'!IY221/'PALAN % CUMULATIVE REV 04'!$I221</f>
        <v>1</v>
      </c>
      <c r="IZ221" s="132">
        <f>'REV 04'!IZ221/'PALAN % CUMULATIVE REV 04'!$I221</f>
        <v>1</v>
      </c>
      <c r="JA221" s="132">
        <f>'REV 04'!JA221/'PALAN % CUMULATIVE REV 04'!$I221</f>
        <v>1</v>
      </c>
      <c r="JB221" s="132">
        <f>'REV 04'!JB221/'PALAN % CUMULATIVE REV 04'!$I221</f>
        <v>1</v>
      </c>
      <c r="JC221" s="132">
        <f>'REV 04'!JC221/'PALAN % CUMULATIVE REV 04'!$I221</f>
        <v>1</v>
      </c>
      <c r="JD221" s="132">
        <f>'REV 04'!JD221/'PALAN % CUMULATIVE REV 04'!$I221</f>
        <v>1</v>
      </c>
      <c r="JE221" s="132">
        <f>'REV 04'!JE221/'PALAN % CUMULATIVE REV 04'!$I221</f>
        <v>1</v>
      </c>
      <c r="JF221" s="132">
        <f>'REV 04'!JF221/'PALAN % CUMULATIVE REV 04'!$I221</f>
        <v>1</v>
      </c>
      <c r="JG221" s="132">
        <f>'REV 04'!JG221/'PALAN % CUMULATIVE REV 04'!$I221</f>
        <v>1</v>
      </c>
      <c r="JH221" s="132">
        <f>'REV 04'!JH221/'PALAN % CUMULATIVE REV 04'!$I221</f>
        <v>1</v>
      </c>
      <c r="JI221" s="132">
        <f>'REV 04'!JI221/'PALAN % CUMULATIVE REV 04'!$I221</f>
        <v>1</v>
      </c>
      <c r="JJ221" s="132">
        <f>'REV 04'!JJ221/'PALAN % CUMULATIVE REV 04'!$I221</f>
        <v>1</v>
      </c>
      <c r="JK221" s="132">
        <f>'REV 04'!JK221/'PALAN % CUMULATIVE REV 04'!$I221</f>
        <v>1</v>
      </c>
      <c r="JL221" s="132">
        <f>'REV 04'!JL221/'PALAN % CUMULATIVE REV 04'!$I221</f>
        <v>1</v>
      </c>
      <c r="JM221" s="132">
        <f>'REV 04'!JM221/'PALAN % CUMULATIVE REV 04'!$I221</f>
        <v>1</v>
      </c>
      <c r="JN221" s="132">
        <f>'REV 04'!JN221/'PALAN % CUMULATIVE REV 04'!$I221</f>
        <v>1</v>
      </c>
      <c r="JO221" s="132">
        <f>'REV 04'!JO221/'PALAN % CUMULATIVE REV 04'!$I221</f>
        <v>1</v>
      </c>
      <c r="JP221" s="132">
        <f>'REV 04'!JP221/'PALAN % CUMULATIVE REV 04'!$I221</f>
        <v>1</v>
      </c>
      <c r="JQ221" s="132">
        <f>'REV 04'!JQ221/'PALAN % CUMULATIVE REV 04'!$I221</f>
        <v>1</v>
      </c>
      <c r="JR221" s="132">
        <f>'REV 04'!JR221/'PALAN % CUMULATIVE REV 04'!$I221</f>
        <v>1</v>
      </c>
      <c r="JS221" s="132">
        <f>'REV 04'!JS221/'PALAN % CUMULATIVE REV 04'!$I221</f>
        <v>1</v>
      </c>
      <c r="JT221" s="132">
        <f>'REV 04'!JT221/'PALAN % CUMULATIVE REV 04'!$I221</f>
        <v>1</v>
      </c>
      <c r="JU221" s="132">
        <f>'REV 04'!JU221/'PALAN % CUMULATIVE REV 04'!$I221</f>
        <v>1</v>
      </c>
      <c r="JV221" s="132">
        <f>'REV 04'!JV221/'PALAN % CUMULATIVE REV 04'!$I221</f>
        <v>1</v>
      </c>
      <c r="JW221" s="132">
        <f>'REV 04'!JW221/'PALAN % CUMULATIVE REV 04'!$I221</f>
        <v>1</v>
      </c>
      <c r="JX221" s="132">
        <f>'REV 04'!JX221/'PALAN % CUMULATIVE REV 04'!$I221</f>
        <v>1</v>
      </c>
      <c r="JY221" s="132">
        <f>'REV 04'!JY221/'PALAN % CUMULATIVE REV 04'!$I221</f>
        <v>1</v>
      </c>
      <c r="JZ221" s="132">
        <f>'REV 04'!JZ221/'PALAN % CUMULATIVE REV 04'!$I221</f>
        <v>1</v>
      </c>
      <c r="KA221" s="132">
        <f>'REV 04'!KA221/'PALAN % CUMULATIVE REV 04'!$I221</f>
        <v>1</v>
      </c>
      <c r="KB221" s="132">
        <f>'REV 04'!KB221/'PALAN % CUMULATIVE REV 04'!$I221</f>
        <v>1</v>
      </c>
      <c r="KC221" s="132">
        <f>'REV 04'!KC221/'PALAN % CUMULATIVE REV 04'!$I221</f>
        <v>1</v>
      </c>
      <c r="KD221" s="132">
        <f>'REV 04'!KD221/'PALAN % CUMULATIVE REV 04'!$I221</f>
        <v>1</v>
      </c>
      <c r="KE221" s="132">
        <f>'REV 04'!KE221/'PALAN % CUMULATIVE REV 04'!$I221</f>
        <v>1</v>
      </c>
      <c r="KF221" s="132">
        <f>'REV 04'!KF221/'PALAN % CUMULATIVE REV 04'!$I221</f>
        <v>1</v>
      </c>
      <c r="KG221" s="132">
        <f>'REV 04'!KG221/'PALAN % CUMULATIVE REV 04'!$I221</f>
        <v>1</v>
      </c>
      <c r="KH221" s="132">
        <f>'REV 04'!KH221/'PALAN % CUMULATIVE REV 04'!$I221</f>
        <v>1</v>
      </c>
      <c r="KI221" s="132">
        <f>'REV 04'!KI221/'PALAN % CUMULATIVE REV 04'!$I221</f>
        <v>1</v>
      </c>
      <c r="KJ221" s="132">
        <f>'REV 04'!KJ221/'PALAN % CUMULATIVE REV 04'!$I221</f>
        <v>1</v>
      </c>
      <c r="KK221" s="132">
        <f>'REV 04'!KK221/'PALAN % CUMULATIVE REV 04'!$I221</f>
        <v>1</v>
      </c>
      <c r="KL221" s="132">
        <f>'REV 04'!KL221/'PALAN % CUMULATIVE REV 04'!$I221</f>
        <v>1</v>
      </c>
      <c r="KM221" s="132">
        <f>'REV 04'!KM221/'PALAN % CUMULATIVE REV 04'!$I221</f>
        <v>1</v>
      </c>
      <c r="KN221" s="132">
        <f>'REV 04'!KN221/'PALAN % CUMULATIVE REV 04'!$I221</f>
        <v>1</v>
      </c>
      <c r="KO221" s="132">
        <f>'REV 04'!KO221/'PALAN % CUMULATIVE REV 04'!$I221</f>
        <v>1</v>
      </c>
      <c r="KP221" s="132">
        <f>'REV 04'!KP221/'PALAN % CUMULATIVE REV 04'!$I221</f>
        <v>1</v>
      </c>
      <c r="KQ221" s="132">
        <f>'REV 04'!KQ221/'PALAN % CUMULATIVE REV 04'!$I221</f>
        <v>1</v>
      </c>
      <c r="KR221" s="132">
        <f>'REV 04'!KR221/'PALAN % CUMULATIVE REV 04'!$I221</f>
        <v>1</v>
      </c>
      <c r="KS221" s="132">
        <f>'REV 04'!KS221/'PALAN % CUMULATIVE REV 04'!$I221</f>
        <v>1</v>
      </c>
      <c r="KT221" s="132">
        <f>'REV 04'!KT221/'PALAN % CUMULATIVE REV 04'!$I221</f>
        <v>1</v>
      </c>
      <c r="KU221" s="132">
        <f>'REV 04'!KU221/'PALAN % CUMULATIVE REV 04'!$I221</f>
        <v>1</v>
      </c>
      <c r="KV221" s="132">
        <f>'REV 04'!KV221/'PALAN % CUMULATIVE REV 04'!$I221</f>
        <v>1</v>
      </c>
      <c r="KW221" s="132">
        <f>'REV 04'!KW221/'PALAN % CUMULATIVE REV 04'!$I221</f>
        <v>1</v>
      </c>
      <c r="KX221" s="132">
        <f>'REV 04'!KX221/'PALAN % CUMULATIVE REV 04'!$I221</f>
        <v>1</v>
      </c>
      <c r="KY221" s="132">
        <f>'REV 04'!KY221/'PALAN % CUMULATIVE REV 04'!$I221</f>
        <v>1</v>
      </c>
      <c r="KZ221" s="132">
        <f>'REV 04'!KZ221/'PALAN % CUMULATIVE REV 04'!$I221</f>
        <v>1</v>
      </c>
      <c r="LA221" s="132">
        <f>'REV 04'!LA221/'PALAN % CUMULATIVE REV 04'!$I221</f>
        <v>1</v>
      </c>
      <c r="LB221" s="132">
        <f>'REV 04'!LB221/'PALAN % CUMULATIVE REV 04'!$I221</f>
        <v>1</v>
      </c>
      <c r="LC221" s="132">
        <f>'REV 04'!LC221/'PALAN % CUMULATIVE REV 04'!$I221</f>
        <v>1</v>
      </c>
      <c r="LD221" s="132">
        <f>'REV 04'!LD221/'PALAN % CUMULATIVE REV 04'!$I221</f>
        <v>1</v>
      </c>
      <c r="LE221" s="132">
        <f>'REV 04'!LE221/'PALAN % CUMULATIVE REV 04'!$I221</f>
        <v>1</v>
      </c>
      <c r="LF221" s="132">
        <f>'REV 04'!LF221/'PALAN % CUMULATIVE REV 04'!$I221</f>
        <v>1</v>
      </c>
      <c r="LG221" s="132">
        <f>'REV 04'!LG221/'PALAN % CUMULATIVE REV 04'!$I221</f>
        <v>1</v>
      </c>
      <c r="LH221" s="132">
        <f>'REV 04'!LH221/'PALAN % CUMULATIVE REV 04'!$I221</f>
        <v>1</v>
      </c>
      <c r="LI221" s="132">
        <f>'REV 04'!LI221/'PALAN % CUMULATIVE REV 04'!$I221</f>
        <v>1</v>
      </c>
      <c r="LJ221" s="132">
        <f>'REV 04'!LJ221/'PALAN % CUMULATIVE REV 04'!$I221</f>
        <v>1</v>
      </c>
      <c r="LK221" s="132">
        <f>'REV 04'!LK221/'PALAN % CUMULATIVE REV 04'!$I221</f>
        <v>1</v>
      </c>
      <c r="LL221" s="132">
        <f>'REV 04'!LL221/'PALAN % CUMULATIVE REV 04'!$I221</f>
        <v>1</v>
      </c>
      <c r="LM221" s="132">
        <f>'REV 04'!LM221/'PALAN % CUMULATIVE REV 04'!$I221</f>
        <v>1</v>
      </c>
      <c r="LN221" s="132">
        <f>'REV 04'!LN221/'PALAN % CUMULATIVE REV 04'!$I221</f>
        <v>1</v>
      </c>
      <c r="LO221" s="132">
        <f>'REV 04'!LO221/'PALAN % CUMULATIVE REV 04'!$I221</f>
        <v>1</v>
      </c>
      <c r="LP221" s="132">
        <f>'REV 04'!LP221/'PALAN % CUMULATIVE REV 04'!$I221</f>
        <v>1</v>
      </c>
      <c r="LQ221" s="132">
        <f>'REV 04'!LQ221/'PALAN % CUMULATIVE REV 04'!$I221</f>
        <v>1</v>
      </c>
      <c r="LR221" s="132">
        <f>'REV 04'!LR221/'PALAN % CUMULATIVE REV 04'!$I221</f>
        <v>1</v>
      </c>
      <c r="LS221" s="132">
        <f>'REV 04'!LS221/'PALAN % CUMULATIVE REV 04'!$I221</f>
        <v>1</v>
      </c>
      <c r="LT221" s="132">
        <f>'REV 04'!LT221/'PALAN % CUMULATIVE REV 04'!$I221</f>
        <v>1</v>
      </c>
      <c r="LU221" s="132">
        <f>'REV 04'!LU221/'PALAN % CUMULATIVE REV 04'!$I221</f>
        <v>1</v>
      </c>
      <c r="LV221" s="132">
        <f>'REV 04'!LV221/'PALAN % CUMULATIVE REV 04'!$I221</f>
        <v>1</v>
      </c>
      <c r="LW221" s="132">
        <f>'REV 04'!LW221/'PALAN % CUMULATIVE REV 04'!$I221</f>
        <v>1</v>
      </c>
      <c r="LX221" s="132">
        <f>'REV 04'!LX221/'PALAN % CUMULATIVE REV 04'!$I221</f>
        <v>1</v>
      </c>
      <c r="LY221" s="132">
        <f>'REV 04'!LY221/'PALAN % CUMULATIVE REV 04'!$I221</f>
        <v>1</v>
      </c>
      <c r="LZ221" s="132">
        <f>'REV 04'!LZ221/'PALAN % CUMULATIVE REV 04'!$I221</f>
        <v>1</v>
      </c>
      <c r="MA221" s="132">
        <f>'REV 04'!MA221/'PALAN % CUMULATIVE REV 04'!$I221</f>
        <v>1</v>
      </c>
      <c r="MB221" s="132">
        <f>'REV 04'!MB221/'PALAN % CUMULATIVE REV 04'!$I221</f>
        <v>1</v>
      </c>
      <c r="MC221" s="132">
        <f>'REV 04'!MC221/'PALAN % CUMULATIVE REV 04'!$I221</f>
        <v>1</v>
      </c>
      <c r="MD221" s="132">
        <f>'REV 04'!MD221/'PALAN % CUMULATIVE REV 04'!$I221</f>
        <v>1</v>
      </c>
      <c r="ME221" s="132">
        <f>'REV 04'!ME221/'PALAN % CUMULATIVE REV 04'!$I221</f>
        <v>1</v>
      </c>
      <c r="MF221" s="132">
        <f>'REV 04'!MF221/'PALAN % CUMULATIVE REV 04'!$I221</f>
        <v>1</v>
      </c>
      <c r="MG221" s="132">
        <f>'REV 04'!MG221/'PALAN % CUMULATIVE REV 04'!$I221</f>
        <v>1</v>
      </c>
      <c r="MH221" s="132">
        <f>'REV 04'!MH221/'PALAN % CUMULATIVE REV 04'!$I221</f>
        <v>1</v>
      </c>
      <c r="MI221" s="132">
        <f>'REV 04'!MI221/'PALAN % CUMULATIVE REV 04'!$I221</f>
        <v>1</v>
      </c>
      <c r="MJ221" s="132">
        <f>'REV 04'!MJ221/'PALAN % CUMULATIVE REV 04'!$I221</f>
        <v>1</v>
      </c>
      <c r="MK221" s="132">
        <f>'REV 04'!MK221/'PALAN % CUMULATIVE REV 04'!$I221</f>
        <v>1</v>
      </c>
      <c r="ML221" s="132">
        <f>'REV 04'!ML221/'PALAN % CUMULATIVE REV 04'!$I221</f>
        <v>1</v>
      </c>
      <c r="MM221" s="132">
        <f>'REV 04'!MM221/'PALAN % CUMULATIVE REV 04'!$I221</f>
        <v>1</v>
      </c>
      <c r="MN221" s="132">
        <f>'REV 04'!MN221/'PALAN % CUMULATIVE REV 04'!$I221</f>
        <v>1</v>
      </c>
      <c r="MO221" s="132">
        <f>'REV 04'!MO221/'PALAN % CUMULATIVE REV 04'!$I221</f>
        <v>1</v>
      </c>
      <c r="MP221" s="132">
        <f>'REV 04'!MP221/'PALAN % CUMULATIVE REV 04'!$I221</f>
        <v>1</v>
      </c>
      <c r="MQ221" s="132">
        <f>'REV 04'!MQ221/'PALAN % CUMULATIVE REV 04'!$I221</f>
        <v>1</v>
      </c>
      <c r="MR221" s="132">
        <f>'REV 04'!MR221/'PALAN % CUMULATIVE REV 04'!$I221</f>
        <v>1</v>
      </c>
      <c r="MS221" s="132">
        <f>'REV 04'!MS221/'PALAN % CUMULATIVE REV 04'!$I221</f>
        <v>1</v>
      </c>
      <c r="MT221" s="132">
        <f>'REV 04'!MT221/'PALAN % CUMULATIVE REV 04'!$I221</f>
        <v>1</v>
      </c>
      <c r="MU221" s="132">
        <f>'REV 04'!MU221/'PALAN % CUMULATIVE REV 04'!$I221</f>
        <v>1</v>
      </c>
      <c r="MV221" s="132">
        <f>'REV 04'!MV221/'PALAN % CUMULATIVE REV 04'!$I221</f>
        <v>1</v>
      </c>
      <c r="MW221" s="132">
        <f>'REV 04'!MW221/'PALAN % CUMULATIVE REV 04'!$I221</f>
        <v>1</v>
      </c>
      <c r="MX221" s="132">
        <f>'REV 04'!MX221/'PALAN % CUMULATIVE REV 04'!$I221</f>
        <v>1</v>
      </c>
      <c r="MY221" s="132">
        <f>'REV 04'!MY221/'PALAN % CUMULATIVE REV 04'!$I221</f>
        <v>1</v>
      </c>
      <c r="MZ221" s="132">
        <f>'REV 04'!MZ221/'PALAN % CUMULATIVE REV 04'!$I221</f>
        <v>1</v>
      </c>
      <c r="NA221" s="132">
        <f>'REV 04'!NA221/'PALAN % CUMULATIVE REV 04'!$I221</f>
        <v>1</v>
      </c>
      <c r="NB221" s="132">
        <f>'REV 04'!NB221/'PALAN % CUMULATIVE REV 04'!$I221</f>
        <v>1</v>
      </c>
      <c r="NC221" s="132">
        <f>'REV 04'!NC221/'PALAN % CUMULATIVE REV 04'!$I221</f>
        <v>1</v>
      </c>
      <c r="ND221" s="132">
        <f>'REV 04'!ND221/'PALAN % CUMULATIVE REV 04'!$I221</f>
        <v>1</v>
      </c>
      <c r="NE221" s="132">
        <f>'REV 04'!NE221/'PALAN % CUMULATIVE REV 04'!$I221</f>
        <v>1</v>
      </c>
      <c r="NF221" s="132">
        <f>'REV 04'!NF221/'PALAN % CUMULATIVE REV 04'!$I221</f>
        <v>1</v>
      </c>
      <c r="NG221" s="132">
        <f>'REV 04'!NG221/'PALAN % CUMULATIVE REV 04'!$I221</f>
        <v>1</v>
      </c>
      <c r="NH221" s="132">
        <f>'REV 04'!NH221/'PALAN % CUMULATIVE REV 04'!$I221</f>
        <v>1</v>
      </c>
      <c r="NI221" s="132">
        <f>'REV 04'!NI221/'PALAN % CUMULATIVE REV 04'!$I221</f>
        <v>1</v>
      </c>
      <c r="NJ221" s="132">
        <f>'REV 04'!NJ221/'PALAN % CUMULATIVE REV 04'!$I221</f>
        <v>1</v>
      </c>
      <c r="NK221" s="132">
        <f>'REV 04'!NK221/'PALAN % CUMULATIVE REV 04'!$I221</f>
        <v>1</v>
      </c>
      <c r="NL221" s="132">
        <f>'REV 04'!NL221/'PALAN % CUMULATIVE REV 04'!$I221</f>
        <v>1</v>
      </c>
      <c r="NM221" s="132">
        <f>'REV 04'!NM221/'PALAN % CUMULATIVE REV 04'!$I221</f>
        <v>1</v>
      </c>
      <c r="NN221" s="132">
        <f>'REV 04'!NN221/'PALAN % CUMULATIVE REV 04'!$I221</f>
        <v>1</v>
      </c>
      <c r="NO221" s="132">
        <f>'REV 04'!NO221/'PALAN % CUMULATIVE REV 04'!$I221</f>
        <v>1</v>
      </c>
      <c r="NP221" s="132">
        <f>'REV 04'!NP221/'PALAN % CUMULATIVE REV 04'!$I221</f>
        <v>1</v>
      </c>
      <c r="NQ221" s="132">
        <f>'REV 04'!NQ221/'PALAN % CUMULATIVE REV 04'!$I221</f>
        <v>1</v>
      </c>
    </row>
    <row r="222" spans="1:381" x14ac:dyDescent="0.25">
      <c r="A222" s="1">
        <f t="shared" si="3"/>
        <v>222</v>
      </c>
      <c r="B222" t="s">
        <v>735</v>
      </c>
      <c r="C222" t="s">
        <v>463</v>
      </c>
      <c r="D222" t="s">
        <v>274</v>
      </c>
      <c r="E222" s="79" t="s">
        <v>30</v>
      </c>
      <c r="F222">
        <v>75</v>
      </c>
      <c r="G222" s="50">
        <v>45410</v>
      </c>
      <c r="H222" s="50">
        <v>45490</v>
      </c>
      <c r="I222">
        <v>126</v>
      </c>
      <c r="K222" s="51">
        <v>0</v>
      </c>
      <c r="L222" t="s">
        <v>130</v>
      </c>
      <c r="M222" s="52">
        <v>0</v>
      </c>
      <c r="N222">
        <v>18</v>
      </c>
      <c r="O222" t="s">
        <v>255</v>
      </c>
      <c r="P222" t="s">
        <v>122</v>
      </c>
      <c r="Q222" s="33">
        <f>'REV 04'!Q222/'PALAN % CUMULATIVE REV 04'!$I222</f>
        <v>0</v>
      </c>
      <c r="R222" s="33">
        <f>'REV 04'!R222/'PALAN % CUMULATIVE REV 04'!$I222</f>
        <v>0</v>
      </c>
      <c r="S222" s="33">
        <f>'REV 04'!S222/'PALAN % CUMULATIVE REV 04'!$I222</f>
        <v>0</v>
      </c>
      <c r="T222" s="33">
        <f>'REV 04'!T222/'PALAN % CUMULATIVE REV 04'!$I222</f>
        <v>0</v>
      </c>
      <c r="U222" s="33">
        <f>'REV 04'!U222/'PALAN % CUMULATIVE REV 04'!$I222</f>
        <v>0</v>
      </c>
      <c r="V222" s="33">
        <f>'REV 04'!V222/'PALAN % CUMULATIVE REV 04'!$I222</f>
        <v>0</v>
      </c>
      <c r="W222" s="33">
        <f>'REV 04'!W222/'PALAN % CUMULATIVE REV 04'!$I222</f>
        <v>0</v>
      </c>
      <c r="X222" s="33">
        <f>'REV 04'!X222/'PALAN % CUMULATIVE REV 04'!$I222</f>
        <v>0</v>
      </c>
      <c r="Y222" s="33">
        <f>'REV 04'!Y222/'PALAN % CUMULATIVE REV 04'!$I222</f>
        <v>0</v>
      </c>
      <c r="Z222" s="33">
        <f>'REV 04'!Z222/'PALAN % CUMULATIVE REV 04'!$I222</f>
        <v>0</v>
      </c>
      <c r="AA222" s="33">
        <f>'REV 04'!AA222/'PALAN % CUMULATIVE REV 04'!$I222</f>
        <v>0</v>
      </c>
      <c r="AB222" s="33">
        <f>'REV 04'!AB222/'PALAN % CUMULATIVE REV 04'!$I222</f>
        <v>0</v>
      </c>
      <c r="AC222" s="33">
        <f>'REV 04'!AC222/'PALAN % CUMULATIVE REV 04'!$I222</f>
        <v>0</v>
      </c>
      <c r="AD222" s="33">
        <f>'REV 04'!AD222/'PALAN % CUMULATIVE REV 04'!$I222</f>
        <v>0</v>
      </c>
      <c r="AE222" s="33">
        <f>'REV 04'!AE222/'PALAN % CUMULATIVE REV 04'!$I222</f>
        <v>0</v>
      </c>
      <c r="AF222" s="33">
        <f>'REV 04'!AF222/'PALAN % CUMULATIVE REV 04'!$I222</f>
        <v>0</v>
      </c>
      <c r="AG222" s="33">
        <f>'REV 04'!AG222/'PALAN % CUMULATIVE REV 04'!$I222</f>
        <v>0</v>
      </c>
      <c r="AH222" s="33">
        <f>'REV 04'!AH222/'PALAN % CUMULATIVE REV 04'!$I222</f>
        <v>0</v>
      </c>
      <c r="AI222" s="33">
        <f>'REV 04'!AI222/'PALAN % CUMULATIVE REV 04'!$I222</f>
        <v>0</v>
      </c>
      <c r="AJ222" s="33">
        <f>'REV 04'!AJ222/'PALAN % CUMULATIVE REV 04'!$I222</f>
        <v>0</v>
      </c>
      <c r="AK222" s="33">
        <f>'REV 04'!AK222/'PALAN % CUMULATIVE REV 04'!$I222</f>
        <v>0</v>
      </c>
      <c r="AL222" s="33">
        <f>'REV 04'!AL222/'PALAN % CUMULATIVE REV 04'!$I222</f>
        <v>0</v>
      </c>
      <c r="AM222" s="33">
        <f>'REV 04'!AM222/'PALAN % CUMULATIVE REV 04'!$I222</f>
        <v>0</v>
      </c>
      <c r="AN222" s="33">
        <f>'REV 04'!AN222/'PALAN % CUMULATIVE REV 04'!$I222</f>
        <v>0</v>
      </c>
      <c r="AO222" s="33">
        <f>'REV 04'!AO222/'PALAN % CUMULATIVE REV 04'!$I222</f>
        <v>0</v>
      </c>
      <c r="AP222" s="33">
        <f>'REV 04'!AP222/'PALAN % CUMULATIVE REV 04'!$I222</f>
        <v>0</v>
      </c>
      <c r="AQ222" s="33">
        <f>'REV 04'!AQ222/'PALAN % CUMULATIVE REV 04'!$I222</f>
        <v>0</v>
      </c>
      <c r="AR222" s="33">
        <f>'REV 04'!AR222/'PALAN % CUMULATIVE REV 04'!$I222</f>
        <v>0</v>
      </c>
      <c r="AS222" s="33">
        <f>'REV 04'!AS222/'PALAN % CUMULATIVE REV 04'!$I222</f>
        <v>0</v>
      </c>
      <c r="AT222" s="33">
        <f>'REV 04'!AT222/'PALAN % CUMULATIVE REV 04'!$I222</f>
        <v>0</v>
      </c>
      <c r="AU222" s="33">
        <f>'REV 04'!AU222/'PALAN % CUMULATIVE REV 04'!$I222</f>
        <v>0</v>
      </c>
      <c r="AV222" s="33">
        <f>'REV 04'!AV222/'PALAN % CUMULATIVE REV 04'!$I222</f>
        <v>0</v>
      </c>
      <c r="AW222" s="33">
        <f>'REV 04'!AW222/'PALAN % CUMULATIVE REV 04'!$I222</f>
        <v>0</v>
      </c>
      <c r="AX222" s="33">
        <f>'REV 04'!AX222/'PALAN % CUMULATIVE REV 04'!$I222</f>
        <v>0</v>
      </c>
      <c r="AY222" s="33">
        <f>'REV 04'!AY222/'PALAN % CUMULATIVE REV 04'!$I222</f>
        <v>0</v>
      </c>
      <c r="AZ222" s="33">
        <f>'REV 04'!AZ222/'PALAN % CUMULATIVE REV 04'!$I222</f>
        <v>0</v>
      </c>
      <c r="BA222" s="33">
        <f>'REV 04'!BA222/'PALAN % CUMULATIVE REV 04'!$I222</f>
        <v>0</v>
      </c>
      <c r="BB222" s="33">
        <f>'REV 04'!BB222/'PALAN % CUMULATIVE REV 04'!$I222</f>
        <v>0</v>
      </c>
      <c r="BC222" s="33">
        <f>'REV 04'!BC222/'PALAN % CUMULATIVE REV 04'!$I222</f>
        <v>0</v>
      </c>
      <c r="BD222" s="33">
        <f>'REV 04'!BD222/'PALAN % CUMULATIVE REV 04'!$I222</f>
        <v>0</v>
      </c>
      <c r="BE222" s="33">
        <f>'REV 04'!BE222/'PALAN % CUMULATIVE REV 04'!$I222</f>
        <v>0</v>
      </c>
      <c r="BF222" s="33">
        <f>'REV 04'!BF222/'PALAN % CUMULATIVE REV 04'!$I222</f>
        <v>0</v>
      </c>
      <c r="BG222" s="33">
        <f>'REV 04'!BG222/'PALAN % CUMULATIVE REV 04'!$I222</f>
        <v>0</v>
      </c>
      <c r="BH222" s="33">
        <f>'REV 04'!BH222/'PALAN % CUMULATIVE REV 04'!$I222</f>
        <v>0</v>
      </c>
      <c r="BI222" s="33">
        <f>'REV 04'!BI222/'PALAN % CUMULATIVE REV 04'!$I222</f>
        <v>0</v>
      </c>
      <c r="BJ222" s="33">
        <f>'REV 04'!BJ222/'PALAN % CUMULATIVE REV 04'!$I222</f>
        <v>0</v>
      </c>
      <c r="BK222" s="33">
        <f>'REV 04'!BK222/'PALAN % CUMULATIVE REV 04'!$I222</f>
        <v>0</v>
      </c>
      <c r="BL222" s="33">
        <f>'REV 04'!BL222/'PALAN % CUMULATIVE REV 04'!$I222</f>
        <v>0</v>
      </c>
      <c r="BM222" s="33">
        <f>'REV 04'!BM222/'PALAN % CUMULATIVE REV 04'!$I222</f>
        <v>0</v>
      </c>
      <c r="BN222" s="33">
        <f>'REV 04'!BN222/'PALAN % CUMULATIVE REV 04'!$I222</f>
        <v>0</v>
      </c>
      <c r="BO222" s="33">
        <f>'REV 04'!BO222/'PALAN % CUMULATIVE REV 04'!$I222</f>
        <v>0</v>
      </c>
      <c r="BP222" s="33">
        <f>'REV 04'!BP222/'PALAN % CUMULATIVE REV 04'!$I222</f>
        <v>0</v>
      </c>
      <c r="BQ222" s="33">
        <f>'REV 04'!BQ222/'PALAN % CUMULATIVE REV 04'!$I222</f>
        <v>0</v>
      </c>
      <c r="BR222" s="33">
        <f>'REV 04'!BR222/'PALAN % CUMULATIVE REV 04'!$I222</f>
        <v>0</v>
      </c>
      <c r="BS222" s="33">
        <f>'REV 04'!BS222/'PALAN % CUMULATIVE REV 04'!$I222</f>
        <v>0</v>
      </c>
      <c r="BT222" s="33">
        <f>'REV 04'!BT222/'PALAN % CUMULATIVE REV 04'!$I222</f>
        <v>0</v>
      </c>
      <c r="BU222" s="33">
        <f>'REV 04'!BU222/'PALAN % CUMULATIVE REV 04'!$I222</f>
        <v>0</v>
      </c>
      <c r="BV222" s="33">
        <f>'REV 04'!BV222/'PALAN % CUMULATIVE REV 04'!$I222</f>
        <v>0</v>
      </c>
      <c r="BW222" s="33">
        <f>'REV 04'!BW222/'PALAN % CUMULATIVE REV 04'!$I222</f>
        <v>0</v>
      </c>
      <c r="BX222" s="33">
        <f>'REV 04'!BX222/'PALAN % CUMULATIVE REV 04'!$I222</f>
        <v>0</v>
      </c>
      <c r="BY222" s="33">
        <f>'REV 04'!BY222/'PALAN % CUMULATIVE REV 04'!$I222</f>
        <v>0</v>
      </c>
      <c r="BZ222" s="33">
        <f>'REV 04'!BZ222/'PALAN % CUMULATIVE REV 04'!$I222</f>
        <v>0</v>
      </c>
      <c r="CA222" s="33">
        <f>'REV 04'!CA222/'PALAN % CUMULATIVE REV 04'!$I222</f>
        <v>0</v>
      </c>
      <c r="CB222" s="33">
        <f>'REV 04'!CB222/'PALAN % CUMULATIVE REV 04'!$I222</f>
        <v>0</v>
      </c>
      <c r="CC222" s="33">
        <f>'REV 04'!CC222/'PALAN % CUMULATIVE REV 04'!$I222</f>
        <v>0</v>
      </c>
      <c r="CD222" s="33">
        <f>'REV 04'!CD222/'PALAN % CUMULATIVE REV 04'!$I222</f>
        <v>0</v>
      </c>
      <c r="CE222" s="33">
        <f>'REV 04'!CE222/'PALAN % CUMULATIVE REV 04'!$I222</f>
        <v>0</v>
      </c>
      <c r="CF222" s="33">
        <f>'REV 04'!CF222/'PALAN % CUMULATIVE REV 04'!$I222</f>
        <v>0</v>
      </c>
      <c r="CG222" s="33">
        <f>'REV 04'!CG222/'PALAN % CUMULATIVE REV 04'!$I222</f>
        <v>0</v>
      </c>
      <c r="CH222" s="33">
        <f>'REV 04'!CH222/'PALAN % CUMULATIVE REV 04'!$I222</f>
        <v>0</v>
      </c>
      <c r="CI222" s="33">
        <f>'REV 04'!CI222/'PALAN % CUMULATIVE REV 04'!$I222</f>
        <v>0</v>
      </c>
      <c r="CJ222" s="33">
        <f>'REV 04'!CJ222/'PALAN % CUMULATIVE REV 04'!$I222</f>
        <v>0</v>
      </c>
      <c r="CK222" s="33">
        <f>'REV 04'!CK222/'PALAN % CUMULATIVE REV 04'!$I222</f>
        <v>0</v>
      </c>
      <c r="CL222" s="33">
        <f>'REV 04'!CL222/'PALAN % CUMULATIVE REV 04'!$I222</f>
        <v>0</v>
      </c>
      <c r="CM222" s="33">
        <f>'REV 04'!CM222/'PALAN % CUMULATIVE REV 04'!$I222</f>
        <v>0</v>
      </c>
      <c r="CN222" s="33">
        <f>'REV 04'!CN222/'PALAN % CUMULATIVE REV 04'!$I222</f>
        <v>0</v>
      </c>
      <c r="CO222" s="33">
        <f>'REV 04'!CO222/'PALAN % CUMULATIVE REV 04'!$I222</f>
        <v>0</v>
      </c>
      <c r="CP222" s="33">
        <f>'REV 04'!CP222/'PALAN % CUMULATIVE REV 04'!$I222</f>
        <v>0</v>
      </c>
      <c r="CQ222" s="33">
        <f>'REV 04'!CQ222/'PALAN % CUMULATIVE REV 04'!$I222</f>
        <v>0</v>
      </c>
      <c r="CR222" s="33">
        <f>'REV 04'!CR222/'PALAN % CUMULATIVE REV 04'!$I222</f>
        <v>0</v>
      </c>
      <c r="CS222" s="33">
        <f>'REV 04'!CS222/'PALAN % CUMULATIVE REV 04'!$I222</f>
        <v>0</v>
      </c>
      <c r="CT222" s="33">
        <f>'REV 04'!CT222/'PALAN % CUMULATIVE REV 04'!$I222</f>
        <v>0</v>
      </c>
      <c r="CU222" s="33">
        <f>'REV 04'!CU222/'PALAN % CUMULATIVE REV 04'!$I222</f>
        <v>0</v>
      </c>
      <c r="CV222" s="33">
        <f>'REV 04'!CV222/'PALAN % CUMULATIVE REV 04'!$I222</f>
        <v>0</v>
      </c>
      <c r="CW222" s="33">
        <f>'REV 04'!CW222/'PALAN % CUMULATIVE REV 04'!$I222</f>
        <v>0</v>
      </c>
      <c r="CX222" s="33">
        <f>'REV 04'!CX222/'PALAN % CUMULATIVE REV 04'!$I222</f>
        <v>0</v>
      </c>
      <c r="CY222" s="33">
        <f>'REV 04'!CY222/'PALAN % CUMULATIVE REV 04'!$I222</f>
        <v>0</v>
      </c>
      <c r="CZ222" s="33">
        <f>'REV 04'!CZ222/'PALAN % CUMULATIVE REV 04'!$I222</f>
        <v>0</v>
      </c>
      <c r="DA222" s="33">
        <f>'REV 04'!DA222/'PALAN % CUMULATIVE REV 04'!$I222</f>
        <v>0</v>
      </c>
      <c r="DB222" s="33">
        <f>'REV 04'!DB222/'PALAN % CUMULATIVE REV 04'!$I222</f>
        <v>0</v>
      </c>
      <c r="DC222" s="33">
        <f>'REV 04'!DC222/'PALAN % CUMULATIVE REV 04'!$I222</f>
        <v>0</v>
      </c>
      <c r="DD222" s="33">
        <f>'REV 04'!DD222/'PALAN % CUMULATIVE REV 04'!$I222</f>
        <v>0</v>
      </c>
      <c r="DE222" s="33">
        <f>'REV 04'!DE222/'PALAN % CUMULATIVE REV 04'!$I222</f>
        <v>0</v>
      </c>
      <c r="DF222" s="33">
        <f>'REV 04'!DF222/'PALAN % CUMULATIVE REV 04'!$I222</f>
        <v>0</v>
      </c>
      <c r="DG222" s="33">
        <f>'REV 04'!DG222/'PALAN % CUMULATIVE REV 04'!$I222</f>
        <v>0</v>
      </c>
      <c r="DH222" s="33">
        <f>'REV 04'!DH222/'PALAN % CUMULATIVE REV 04'!$I222</f>
        <v>0</v>
      </c>
      <c r="DI222" s="33">
        <f>'REV 04'!DI222/'PALAN % CUMULATIVE REV 04'!$I222</f>
        <v>0</v>
      </c>
      <c r="DJ222" s="33">
        <f>'REV 04'!DJ222/'PALAN % CUMULATIVE REV 04'!$I222</f>
        <v>0</v>
      </c>
      <c r="DK222" s="33">
        <f>'REV 04'!DK222/'PALAN % CUMULATIVE REV 04'!$I222</f>
        <v>0</v>
      </c>
      <c r="DL222" s="33">
        <f>'REV 04'!DL222/'PALAN % CUMULATIVE REV 04'!$I222</f>
        <v>0</v>
      </c>
      <c r="DM222" s="33">
        <f>'REV 04'!DM222/'PALAN % CUMULATIVE REV 04'!$I222</f>
        <v>0</v>
      </c>
      <c r="DN222" s="33">
        <f>'REV 04'!DN222/'PALAN % CUMULATIVE REV 04'!$I222</f>
        <v>0</v>
      </c>
      <c r="DO222" s="33">
        <f>'REV 04'!DO222/'PALAN % CUMULATIVE REV 04'!$I222</f>
        <v>0</v>
      </c>
      <c r="DP222" s="33">
        <f>'REV 04'!DP222/'PALAN % CUMULATIVE REV 04'!$I222</f>
        <v>0</v>
      </c>
      <c r="DQ222" s="33">
        <f>'REV 04'!DQ222/'PALAN % CUMULATIVE REV 04'!$I222</f>
        <v>0</v>
      </c>
      <c r="DR222" s="33">
        <f>'REV 04'!DR222/'PALAN % CUMULATIVE REV 04'!$I222</f>
        <v>0</v>
      </c>
      <c r="DS222" s="33">
        <f>'REV 04'!DS222/'PALAN % CUMULATIVE REV 04'!$I222</f>
        <v>0</v>
      </c>
      <c r="DT222" s="33">
        <f>'REV 04'!DT222/'PALAN % CUMULATIVE REV 04'!$I222</f>
        <v>0</v>
      </c>
      <c r="DU222" s="33">
        <f>'REV 04'!DU222/'PALAN % CUMULATIVE REV 04'!$I222</f>
        <v>0</v>
      </c>
      <c r="DV222" s="33">
        <f>'REV 04'!DV222/'PALAN % CUMULATIVE REV 04'!$I222</f>
        <v>0</v>
      </c>
      <c r="DW222" s="33">
        <f>'REV 04'!DW222/'PALAN % CUMULATIVE REV 04'!$I222</f>
        <v>0</v>
      </c>
      <c r="DX222" s="33">
        <f>'REV 04'!DX222/'PALAN % CUMULATIVE REV 04'!$I222</f>
        <v>0</v>
      </c>
      <c r="DY222" s="33">
        <f>'REV 04'!DY222/'PALAN % CUMULATIVE REV 04'!$I222</f>
        <v>0</v>
      </c>
      <c r="DZ222" s="33">
        <f>'REV 04'!DZ222/'PALAN % CUMULATIVE REV 04'!$I222</f>
        <v>0</v>
      </c>
      <c r="EA222" s="33">
        <f>'REV 04'!EA222/'PALAN % CUMULATIVE REV 04'!$I222</f>
        <v>0</v>
      </c>
      <c r="EB222" s="33">
        <f>'REV 04'!EB222/'PALAN % CUMULATIVE REV 04'!$I222</f>
        <v>0</v>
      </c>
      <c r="EC222" s="33">
        <f>'REV 04'!EC222/'PALAN % CUMULATIVE REV 04'!$I222</f>
        <v>0</v>
      </c>
      <c r="ED222" s="33">
        <f>'REV 04'!ED222/'PALAN % CUMULATIVE REV 04'!$I222</f>
        <v>0</v>
      </c>
      <c r="EE222" s="33">
        <f>'REV 04'!EE222/'PALAN % CUMULATIVE REV 04'!$I222</f>
        <v>0</v>
      </c>
      <c r="EF222" s="33">
        <f>'REV 04'!EF222/'PALAN % CUMULATIVE REV 04'!$I222</f>
        <v>0</v>
      </c>
      <c r="EG222" s="33">
        <f>'REV 04'!EG222/'PALAN % CUMULATIVE REV 04'!$I222</f>
        <v>0</v>
      </c>
      <c r="EH222" s="33">
        <f>'REV 04'!EH222/'PALAN % CUMULATIVE REV 04'!$I222</f>
        <v>0</v>
      </c>
      <c r="EI222" s="33">
        <f>'REV 04'!EI222/'PALAN % CUMULATIVE REV 04'!$I222</f>
        <v>0</v>
      </c>
      <c r="EJ222" s="33">
        <f>'REV 04'!EJ222/'PALAN % CUMULATIVE REV 04'!$I222</f>
        <v>0</v>
      </c>
      <c r="EK222" s="33">
        <f>'REV 04'!EK222/'PALAN % CUMULATIVE REV 04'!$I222</f>
        <v>0</v>
      </c>
      <c r="EL222" s="33">
        <f>'REV 04'!EL222/'PALAN % CUMULATIVE REV 04'!$I222</f>
        <v>0</v>
      </c>
      <c r="EM222" s="33">
        <f>'REV 04'!EM222/'PALAN % CUMULATIVE REV 04'!$I222</f>
        <v>0</v>
      </c>
      <c r="EN222" s="33">
        <f>'REV 04'!EN222/'PALAN % CUMULATIVE REV 04'!$I222</f>
        <v>0</v>
      </c>
      <c r="EO222" s="33">
        <f>'REV 04'!EO222/'PALAN % CUMULATIVE REV 04'!$I222</f>
        <v>0</v>
      </c>
      <c r="EP222" s="33">
        <f>'REV 04'!EP222/'PALAN % CUMULATIVE REV 04'!$I222</f>
        <v>0</v>
      </c>
      <c r="EQ222" s="33">
        <f>'REV 04'!EQ222/'PALAN % CUMULATIVE REV 04'!$I222</f>
        <v>0</v>
      </c>
      <c r="ER222" s="33">
        <f>'REV 04'!ER222/'PALAN % CUMULATIVE REV 04'!$I222</f>
        <v>0</v>
      </c>
      <c r="ES222" s="33">
        <f>'REV 04'!ES222/'PALAN % CUMULATIVE REV 04'!$I222</f>
        <v>0</v>
      </c>
      <c r="ET222" s="33">
        <f>'REV 04'!ET222/'PALAN % CUMULATIVE REV 04'!$I222</f>
        <v>0</v>
      </c>
      <c r="EU222" s="33">
        <f>'REV 04'!EU222/'PALAN % CUMULATIVE REV 04'!$I222</f>
        <v>0</v>
      </c>
      <c r="EV222" s="33">
        <f>'REV 04'!EV222/'PALAN % CUMULATIVE REV 04'!$I222</f>
        <v>0</v>
      </c>
      <c r="EW222" s="33">
        <f>'REV 04'!EW222/'PALAN % CUMULATIVE REV 04'!$I222</f>
        <v>0</v>
      </c>
      <c r="EX222" s="33">
        <f>'REV 04'!EX222/'PALAN % CUMULATIVE REV 04'!$I222</f>
        <v>0</v>
      </c>
      <c r="EY222" s="33">
        <f>'REV 04'!EY222/'PALAN % CUMULATIVE REV 04'!$I222</f>
        <v>0</v>
      </c>
      <c r="EZ222" s="33">
        <f>'REV 04'!EZ222/'PALAN % CUMULATIVE REV 04'!$I222</f>
        <v>0</v>
      </c>
      <c r="FA222" s="33">
        <f>'REV 04'!FA222/'PALAN % CUMULATIVE REV 04'!$I222</f>
        <v>0</v>
      </c>
      <c r="FB222" s="33">
        <f>'REV 04'!FB222/'PALAN % CUMULATIVE REV 04'!$I222</f>
        <v>0</v>
      </c>
      <c r="FC222" s="33">
        <f>'REV 04'!FC222/'PALAN % CUMULATIVE REV 04'!$I222</f>
        <v>0</v>
      </c>
      <c r="FD222" s="33">
        <f>'REV 04'!FD222/'PALAN % CUMULATIVE REV 04'!$I222</f>
        <v>0</v>
      </c>
      <c r="FE222" s="33">
        <f>'REV 04'!FE222/'PALAN % CUMULATIVE REV 04'!$I222</f>
        <v>0</v>
      </c>
      <c r="FF222" s="33">
        <f>'REV 04'!FF222/'PALAN % CUMULATIVE REV 04'!$I222</f>
        <v>0</v>
      </c>
      <c r="FG222" s="33">
        <f>'REV 04'!FG222/'PALAN % CUMULATIVE REV 04'!$I222</f>
        <v>0</v>
      </c>
      <c r="FH222" s="33">
        <f>'REV 04'!FH222/'PALAN % CUMULATIVE REV 04'!$I222</f>
        <v>0</v>
      </c>
      <c r="FI222" s="33">
        <f>'REV 04'!FI222/'PALAN % CUMULATIVE REV 04'!$I222</f>
        <v>0</v>
      </c>
      <c r="FJ222" s="33">
        <f>'REV 04'!FJ222/'PALAN % CUMULATIVE REV 04'!$I222</f>
        <v>0</v>
      </c>
      <c r="FK222" s="33">
        <f>'REV 04'!FK222/'PALAN % CUMULATIVE REV 04'!$I222</f>
        <v>0</v>
      </c>
      <c r="FL222" s="33">
        <f>'REV 04'!FL222/'PALAN % CUMULATIVE REV 04'!$I222</f>
        <v>0</v>
      </c>
      <c r="FM222" s="33">
        <f>'REV 04'!FM222/'PALAN % CUMULATIVE REV 04'!$I222</f>
        <v>0</v>
      </c>
      <c r="FN222" s="33">
        <f>'REV 04'!FN222/'PALAN % CUMULATIVE REV 04'!$I222</f>
        <v>0</v>
      </c>
      <c r="FO222" s="33">
        <f>'REV 04'!FO222/'PALAN % CUMULATIVE REV 04'!$I222</f>
        <v>0</v>
      </c>
      <c r="FP222" s="33">
        <f>'REV 04'!FP222/'PALAN % CUMULATIVE REV 04'!$I222</f>
        <v>0</v>
      </c>
      <c r="FQ222" s="33">
        <f>'REV 04'!FQ222/'PALAN % CUMULATIVE REV 04'!$I222</f>
        <v>0</v>
      </c>
      <c r="FR222" s="33">
        <f>'REV 04'!FR222/'PALAN % CUMULATIVE REV 04'!$I222</f>
        <v>0</v>
      </c>
      <c r="FS222" s="33">
        <f>'REV 04'!FS222/'PALAN % CUMULATIVE REV 04'!$I222</f>
        <v>7.9365079365079361E-3</v>
      </c>
      <c r="FT222" s="33">
        <f>'REV 04'!FT222/'PALAN % CUMULATIVE REV 04'!$I222</f>
        <v>1.5873015873015872E-2</v>
      </c>
      <c r="FU222" s="33">
        <f>'REV 04'!FU222/'PALAN % CUMULATIVE REV 04'!$I222</f>
        <v>3.1746031746031744E-2</v>
      </c>
      <c r="FV222" s="33">
        <f>'REV 04'!FV222/'PALAN % CUMULATIVE REV 04'!$I222</f>
        <v>4.7619047619047616E-2</v>
      </c>
      <c r="FW222" s="33">
        <f>'REV 04'!FW222/'PALAN % CUMULATIVE REV 04'!$I222</f>
        <v>5.5555555555555552E-2</v>
      </c>
      <c r="FX222" s="33">
        <f>'REV 04'!FX222/'PALAN % CUMULATIVE REV 04'!$I222</f>
        <v>6.3492063492063489E-2</v>
      </c>
      <c r="FY222" s="33">
        <f>'REV 04'!FY222/'PALAN % CUMULATIVE REV 04'!$I222</f>
        <v>7.9365079365079361E-2</v>
      </c>
      <c r="FZ222" s="33">
        <f>'REV 04'!FZ222/'PALAN % CUMULATIVE REV 04'!$I222</f>
        <v>9.5238095238095233E-2</v>
      </c>
      <c r="GA222" s="33">
        <f>'REV 04'!GA222/'PALAN % CUMULATIVE REV 04'!$I222</f>
        <v>0.10317460317460317</v>
      </c>
      <c r="GB222" s="33">
        <f>'REV 04'!GB222/'PALAN % CUMULATIVE REV 04'!$I222</f>
        <v>0.11904761904761904</v>
      </c>
      <c r="GC222" s="33">
        <f>'REV 04'!GC222/'PALAN % CUMULATIVE REV 04'!$I222</f>
        <v>0.13492063492063491</v>
      </c>
      <c r="GD222" s="33">
        <f>'REV 04'!GD222/'PALAN % CUMULATIVE REV 04'!$I222</f>
        <v>0.14285714285714285</v>
      </c>
      <c r="GE222" s="33">
        <f>'REV 04'!GE222/'PALAN % CUMULATIVE REV 04'!$I222</f>
        <v>0.15079365079365079</v>
      </c>
      <c r="GF222" s="33">
        <f>'REV 04'!GF222/'PALAN % CUMULATIVE REV 04'!$I222</f>
        <v>0.16666666666666666</v>
      </c>
      <c r="GG222" s="33">
        <f>'REV 04'!GG222/'PALAN % CUMULATIVE REV 04'!$I222</f>
        <v>0.18253968253968253</v>
      </c>
      <c r="GH222" s="33">
        <f>'REV 04'!GH222/'PALAN % CUMULATIVE REV 04'!$I222</f>
        <v>0.19047619047619047</v>
      </c>
      <c r="GI222" s="33">
        <f>'REV 04'!GI222/'PALAN % CUMULATIVE REV 04'!$I222</f>
        <v>0.20634920634920634</v>
      </c>
      <c r="GJ222" s="33">
        <f>'REV 04'!GJ222/'PALAN % CUMULATIVE REV 04'!$I222</f>
        <v>0.22222222222222221</v>
      </c>
      <c r="GK222" s="33">
        <f>'REV 04'!GK222/'PALAN % CUMULATIVE REV 04'!$I222</f>
        <v>0.23015873015873015</v>
      </c>
      <c r="GL222" s="33">
        <f>'REV 04'!GL222/'PALAN % CUMULATIVE REV 04'!$I222</f>
        <v>0.23809523809523808</v>
      </c>
      <c r="GM222" s="33">
        <f>'REV 04'!GM222/'PALAN % CUMULATIVE REV 04'!$I222</f>
        <v>0.25396825396825395</v>
      </c>
      <c r="GN222" s="33">
        <f>'REV 04'!GN222/'PALAN % CUMULATIVE REV 04'!$I222</f>
        <v>0.26984126984126983</v>
      </c>
      <c r="GO222" s="33">
        <f>'REV 04'!GO222/'PALAN % CUMULATIVE REV 04'!$I222</f>
        <v>0.27777777777777779</v>
      </c>
      <c r="GP222" s="33">
        <f>'REV 04'!GP222/'PALAN % CUMULATIVE REV 04'!$I222</f>
        <v>0.29365079365079366</v>
      </c>
      <c r="GQ222" s="33">
        <f>'REV 04'!GQ222/'PALAN % CUMULATIVE REV 04'!$I222</f>
        <v>0.30952380952380953</v>
      </c>
      <c r="GR222" s="33">
        <f>'REV 04'!GR222/'PALAN % CUMULATIVE REV 04'!$I222</f>
        <v>0.31746031746031744</v>
      </c>
      <c r="GS222" s="33">
        <f>'REV 04'!GS222/'PALAN % CUMULATIVE REV 04'!$I222</f>
        <v>0.32539682539682541</v>
      </c>
      <c r="GT222" s="33">
        <f>'REV 04'!GT222/'PALAN % CUMULATIVE REV 04'!$I222</f>
        <v>0.34126984126984128</v>
      </c>
      <c r="GU222" s="33">
        <f>'REV 04'!GU222/'PALAN % CUMULATIVE REV 04'!$I222</f>
        <v>0.35714285714285715</v>
      </c>
      <c r="GV222" s="33">
        <f>'REV 04'!GV222/'PALAN % CUMULATIVE REV 04'!$I222</f>
        <v>0.36507936507936506</v>
      </c>
      <c r="GW222" s="33">
        <f>'REV 04'!GW222/'PALAN % CUMULATIVE REV 04'!$I222</f>
        <v>0.38095238095238093</v>
      </c>
      <c r="GX222" s="33">
        <f>'REV 04'!GX222/'PALAN % CUMULATIVE REV 04'!$I222</f>
        <v>0.3968253968253968</v>
      </c>
      <c r="GY222" s="33">
        <f>'REV 04'!GY222/'PALAN % CUMULATIVE REV 04'!$I222</f>
        <v>0.40476190476190477</v>
      </c>
      <c r="GZ222" s="33">
        <f>'REV 04'!GZ222/'PALAN % CUMULATIVE REV 04'!$I222</f>
        <v>0.41269841269841268</v>
      </c>
      <c r="HA222" s="33">
        <f>'REV 04'!HA222/'PALAN % CUMULATIVE REV 04'!$I222</f>
        <v>0.42857142857142855</v>
      </c>
      <c r="HB222" s="33">
        <f>'REV 04'!HB222/'PALAN % CUMULATIVE REV 04'!$I222</f>
        <v>0.44444444444444442</v>
      </c>
      <c r="HC222" s="33">
        <f>'REV 04'!HC222/'PALAN % CUMULATIVE REV 04'!$I222</f>
        <v>0.46031746031746029</v>
      </c>
      <c r="HD222" s="33">
        <f>'REV 04'!HD222/'PALAN % CUMULATIVE REV 04'!$I222</f>
        <v>0.46825396825396826</v>
      </c>
      <c r="HE222" s="33">
        <f>'REV 04'!HE222/'PALAN % CUMULATIVE REV 04'!$I222</f>
        <v>0.48412698412698413</v>
      </c>
      <c r="HF222" s="33">
        <f>'REV 04'!HF222/'PALAN % CUMULATIVE REV 04'!$I222</f>
        <v>0.5</v>
      </c>
      <c r="HG222" s="33">
        <f>'REV 04'!HG222/'PALAN % CUMULATIVE REV 04'!$I222</f>
        <v>0.50793650793650791</v>
      </c>
      <c r="HH222" s="33">
        <f>'REV 04'!HH222/'PALAN % CUMULATIVE REV 04'!$I222</f>
        <v>0.51587301587301593</v>
      </c>
      <c r="HI222" s="33">
        <f>'REV 04'!HI222/'PALAN % CUMULATIVE REV 04'!$I222</f>
        <v>0.53174603174603174</v>
      </c>
      <c r="HJ222" s="33">
        <f>'REV 04'!HJ222/'PALAN % CUMULATIVE REV 04'!$I222</f>
        <v>0.54761904761904767</v>
      </c>
      <c r="HK222" s="33">
        <f>'REV 04'!HK222/'PALAN % CUMULATIVE REV 04'!$I222</f>
        <v>0.55555555555555558</v>
      </c>
      <c r="HL222" s="33">
        <f>'REV 04'!HL222/'PALAN % CUMULATIVE REV 04'!$I222</f>
        <v>0.5714285714285714</v>
      </c>
      <c r="HM222" s="33">
        <f>'REV 04'!HM222/'PALAN % CUMULATIVE REV 04'!$I222</f>
        <v>0.58730158730158732</v>
      </c>
      <c r="HN222" s="33">
        <f>'REV 04'!HN222/'PALAN % CUMULATIVE REV 04'!$I222</f>
        <v>0.59523809523809523</v>
      </c>
      <c r="HO222" s="33">
        <f>'REV 04'!HO222/'PALAN % CUMULATIVE REV 04'!$I222</f>
        <v>0.60317460317460314</v>
      </c>
      <c r="HP222" s="33">
        <f>'REV 04'!HP222/'PALAN % CUMULATIVE REV 04'!$I222</f>
        <v>0.61904761904761907</v>
      </c>
      <c r="HQ222" s="33">
        <f>'REV 04'!HQ222/'PALAN % CUMULATIVE REV 04'!$I222</f>
        <v>0.63492063492063489</v>
      </c>
      <c r="HR222" s="33">
        <f>'REV 04'!HR222/'PALAN % CUMULATIVE REV 04'!$I222</f>
        <v>0.6428571428571429</v>
      </c>
      <c r="HS222" s="33">
        <f>'REV 04'!HS222/'PALAN % CUMULATIVE REV 04'!$I222</f>
        <v>0.65873015873015872</v>
      </c>
      <c r="HT222" s="33">
        <f>'REV 04'!HT222/'PALAN % CUMULATIVE REV 04'!$I222</f>
        <v>0.67460317460317465</v>
      </c>
      <c r="HU222" s="33">
        <f>'REV 04'!HU222/'PALAN % CUMULATIVE REV 04'!$I222</f>
        <v>0.68253968253968256</v>
      </c>
      <c r="HV222" s="33">
        <f>'REV 04'!HV222/'PALAN % CUMULATIVE REV 04'!$I222</f>
        <v>0.69047619047619047</v>
      </c>
      <c r="HW222" s="33">
        <f>'REV 04'!HW222/'PALAN % CUMULATIVE REV 04'!$I222</f>
        <v>0.70634920634920639</v>
      </c>
      <c r="HX222" s="33">
        <f>'REV 04'!HX222/'PALAN % CUMULATIVE REV 04'!$I222</f>
        <v>0.72222222222222221</v>
      </c>
      <c r="HY222" s="33">
        <f>'REV 04'!HY222/'PALAN % CUMULATIVE REV 04'!$I222</f>
        <v>0.73015873015873012</v>
      </c>
      <c r="HZ222" s="33">
        <f>'REV 04'!HZ222/'PALAN % CUMULATIVE REV 04'!$I222</f>
        <v>0.74603174603174605</v>
      </c>
      <c r="IA222" s="33">
        <f>'REV 04'!IA222/'PALAN % CUMULATIVE REV 04'!$I222</f>
        <v>0.76190476190476186</v>
      </c>
      <c r="IB222" s="33">
        <f>'REV 04'!IB222/'PALAN % CUMULATIVE REV 04'!$I222</f>
        <v>0.76984126984126988</v>
      </c>
      <c r="IC222" s="33">
        <f>'REV 04'!IC222/'PALAN % CUMULATIVE REV 04'!$I222</f>
        <v>0.77777777777777779</v>
      </c>
      <c r="ID222" s="33">
        <f>'REV 04'!ID222/'PALAN % CUMULATIVE REV 04'!$I222</f>
        <v>0.79365079365079361</v>
      </c>
      <c r="IE222" s="33">
        <f>'REV 04'!IE222/'PALAN % CUMULATIVE REV 04'!$I222</f>
        <v>0.80952380952380953</v>
      </c>
      <c r="IF222" s="33">
        <f>'REV 04'!IF222/'PALAN % CUMULATIVE REV 04'!$I222</f>
        <v>0.81746031746031744</v>
      </c>
      <c r="IG222" s="33">
        <f>'REV 04'!IG222/'PALAN % CUMULATIVE REV 04'!$I222</f>
        <v>0.83333333333333337</v>
      </c>
      <c r="IH222" s="33">
        <f>'REV 04'!IH222/'PALAN % CUMULATIVE REV 04'!$I222</f>
        <v>0.84920634920634919</v>
      </c>
      <c r="II222" s="33">
        <f>'REV 04'!II222/'PALAN % CUMULATIVE REV 04'!$I222</f>
        <v>0.8571428571428571</v>
      </c>
      <c r="IJ222" s="33">
        <f>'REV 04'!IJ222/'PALAN % CUMULATIVE REV 04'!$I222</f>
        <v>0.86507936507936511</v>
      </c>
      <c r="IK222" s="33">
        <f>'REV 04'!IK222/'PALAN % CUMULATIVE REV 04'!$I222</f>
        <v>0.88095238095238093</v>
      </c>
      <c r="IL222" s="33">
        <f>'REV 04'!IL222/'PALAN % CUMULATIVE REV 04'!$I222</f>
        <v>0.89682539682539686</v>
      </c>
      <c r="IM222" s="33">
        <f>'REV 04'!IM222/'PALAN % CUMULATIVE REV 04'!$I222</f>
        <v>0.90476190476190477</v>
      </c>
      <c r="IN222" s="33">
        <f>'REV 04'!IN222/'PALAN % CUMULATIVE REV 04'!$I222</f>
        <v>0.92063492063492058</v>
      </c>
      <c r="IO222" s="33">
        <f>'REV 04'!IO222/'PALAN % CUMULATIVE REV 04'!$I222</f>
        <v>0.93650793650793651</v>
      </c>
      <c r="IP222" s="33">
        <f>'REV 04'!IP222/'PALAN % CUMULATIVE REV 04'!$I222</f>
        <v>0.94444444444444442</v>
      </c>
      <c r="IQ222" s="33">
        <f>'REV 04'!IQ222/'PALAN % CUMULATIVE REV 04'!$I222</f>
        <v>0.96031746031746035</v>
      </c>
      <c r="IR222" s="33">
        <f>'REV 04'!IR222/'PALAN % CUMULATIVE REV 04'!$I222</f>
        <v>0.96825396825396826</v>
      </c>
      <c r="IS222" s="33">
        <f>'REV 04'!IS222/'PALAN % CUMULATIVE REV 04'!$I222</f>
        <v>0.98412698412698407</v>
      </c>
      <c r="IT222" s="33">
        <f>'REV 04'!IT222/'PALAN % CUMULATIVE REV 04'!$I222</f>
        <v>1</v>
      </c>
      <c r="IU222" s="33">
        <f>'REV 04'!IU222/'PALAN % CUMULATIVE REV 04'!$I222</f>
        <v>1</v>
      </c>
      <c r="IV222" s="33">
        <f>'REV 04'!IV222/'PALAN % CUMULATIVE REV 04'!$I222</f>
        <v>1</v>
      </c>
      <c r="IW222" s="33">
        <f>'REV 04'!IW222/'PALAN % CUMULATIVE REV 04'!$I222</f>
        <v>1</v>
      </c>
      <c r="IX222" s="33">
        <f>'REV 04'!IX222/'PALAN % CUMULATIVE REV 04'!$I222</f>
        <v>1</v>
      </c>
      <c r="IY222" s="33">
        <f>'REV 04'!IY222/'PALAN % CUMULATIVE REV 04'!$I222</f>
        <v>1</v>
      </c>
      <c r="IZ222" s="33">
        <f>'REV 04'!IZ222/'PALAN % CUMULATIVE REV 04'!$I222</f>
        <v>1</v>
      </c>
      <c r="JA222" s="33">
        <f>'REV 04'!JA222/'PALAN % CUMULATIVE REV 04'!$I222</f>
        <v>1</v>
      </c>
      <c r="JB222" s="33">
        <f>'REV 04'!JB222/'PALAN % CUMULATIVE REV 04'!$I222</f>
        <v>1</v>
      </c>
      <c r="JC222" s="33">
        <f>'REV 04'!JC222/'PALAN % CUMULATIVE REV 04'!$I222</f>
        <v>1</v>
      </c>
      <c r="JD222" s="33">
        <f>'REV 04'!JD222/'PALAN % CUMULATIVE REV 04'!$I222</f>
        <v>1</v>
      </c>
      <c r="JE222" s="33">
        <f>'REV 04'!JE222/'PALAN % CUMULATIVE REV 04'!$I222</f>
        <v>1</v>
      </c>
      <c r="JF222" s="33">
        <f>'REV 04'!JF222/'PALAN % CUMULATIVE REV 04'!$I222</f>
        <v>1</v>
      </c>
      <c r="JG222" s="33">
        <f>'REV 04'!JG222/'PALAN % CUMULATIVE REV 04'!$I222</f>
        <v>1</v>
      </c>
      <c r="JH222" s="33">
        <f>'REV 04'!JH222/'PALAN % CUMULATIVE REV 04'!$I222</f>
        <v>1</v>
      </c>
      <c r="JI222" s="33">
        <f>'REV 04'!JI222/'PALAN % CUMULATIVE REV 04'!$I222</f>
        <v>1</v>
      </c>
      <c r="JJ222" s="33">
        <f>'REV 04'!JJ222/'PALAN % CUMULATIVE REV 04'!$I222</f>
        <v>1</v>
      </c>
      <c r="JK222" s="33">
        <f>'REV 04'!JK222/'PALAN % CUMULATIVE REV 04'!$I222</f>
        <v>1</v>
      </c>
      <c r="JL222" s="33">
        <f>'REV 04'!JL222/'PALAN % CUMULATIVE REV 04'!$I222</f>
        <v>1</v>
      </c>
      <c r="JM222" s="33">
        <f>'REV 04'!JM222/'PALAN % CUMULATIVE REV 04'!$I222</f>
        <v>1</v>
      </c>
      <c r="JN222" s="33">
        <f>'REV 04'!JN222/'PALAN % CUMULATIVE REV 04'!$I222</f>
        <v>1</v>
      </c>
      <c r="JO222" s="33">
        <f>'REV 04'!JO222/'PALAN % CUMULATIVE REV 04'!$I222</f>
        <v>1</v>
      </c>
      <c r="JP222" s="33">
        <f>'REV 04'!JP222/'PALAN % CUMULATIVE REV 04'!$I222</f>
        <v>1</v>
      </c>
      <c r="JQ222" s="33">
        <f>'REV 04'!JQ222/'PALAN % CUMULATIVE REV 04'!$I222</f>
        <v>1</v>
      </c>
      <c r="JR222" s="33">
        <f>'REV 04'!JR222/'PALAN % CUMULATIVE REV 04'!$I222</f>
        <v>1</v>
      </c>
      <c r="JS222" s="33">
        <f>'REV 04'!JS222/'PALAN % CUMULATIVE REV 04'!$I222</f>
        <v>1</v>
      </c>
      <c r="JT222" s="33">
        <f>'REV 04'!JT222/'PALAN % CUMULATIVE REV 04'!$I222</f>
        <v>1</v>
      </c>
      <c r="JU222" s="33">
        <f>'REV 04'!JU222/'PALAN % CUMULATIVE REV 04'!$I222</f>
        <v>1</v>
      </c>
      <c r="JV222" s="33">
        <f>'REV 04'!JV222/'PALAN % CUMULATIVE REV 04'!$I222</f>
        <v>1</v>
      </c>
      <c r="JW222" s="33">
        <f>'REV 04'!JW222/'PALAN % CUMULATIVE REV 04'!$I222</f>
        <v>1</v>
      </c>
      <c r="JX222" s="33">
        <f>'REV 04'!JX222/'PALAN % CUMULATIVE REV 04'!$I222</f>
        <v>1</v>
      </c>
      <c r="JY222" s="33">
        <f>'REV 04'!JY222/'PALAN % CUMULATIVE REV 04'!$I222</f>
        <v>1</v>
      </c>
      <c r="JZ222" s="33">
        <f>'REV 04'!JZ222/'PALAN % CUMULATIVE REV 04'!$I222</f>
        <v>1</v>
      </c>
      <c r="KA222" s="33">
        <f>'REV 04'!KA222/'PALAN % CUMULATIVE REV 04'!$I222</f>
        <v>1</v>
      </c>
      <c r="KB222" s="33">
        <f>'REV 04'!KB222/'PALAN % CUMULATIVE REV 04'!$I222</f>
        <v>1</v>
      </c>
      <c r="KC222" s="33">
        <f>'REV 04'!KC222/'PALAN % CUMULATIVE REV 04'!$I222</f>
        <v>1</v>
      </c>
      <c r="KD222" s="33">
        <f>'REV 04'!KD222/'PALAN % CUMULATIVE REV 04'!$I222</f>
        <v>1</v>
      </c>
      <c r="KE222" s="33">
        <f>'REV 04'!KE222/'PALAN % CUMULATIVE REV 04'!$I222</f>
        <v>1</v>
      </c>
      <c r="KF222" s="33">
        <f>'REV 04'!KF222/'PALAN % CUMULATIVE REV 04'!$I222</f>
        <v>1</v>
      </c>
      <c r="KG222" s="33">
        <f>'REV 04'!KG222/'PALAN % CUMULATIVE REV 04'!$I222</f>
        <v>1</v>
      </c>
      <c r="KH222" s="33">
        <f>'REV 04'!KH222/'PALAN % CUMULATIVE REV 04'!$I222</f>
        <v>1</v>
      </c>
      <c r="KI222" s="33">
        <f>'REV 04'!KI222/'PALAN % CUMULATIVE REV 04'!$I222</f>
        <v>1</v>
      </c>
      <c r="KJ222" s="33">
        <f>'REV 04'!KJ222/'PALAN % CUMULATIVE REV 04'!$I222</f>
        <v>1</v>
      </c>
      <c r="KK222" s="33">
        <f>'REV 04'!KK222/'PALAN % CUMULATIVE REV 04'!$I222</f>
        <v>1</v>
      </c>
      <c r="KL222" s="33">
        <f>'REV 04'!KL222/'PALAN % CUMULATIVE REV 04'!$I222</f>
        <v>1</v>
      </c>
      <c r="KM222" s="33">
        <f>'REV 04'!KM222/'PALAN % CUMULATIVE REV 04'!$I222</f>
        <v>1</v>
      </c>
      <c r="KN222" s="33">
        <f>'REV 04'!KN222/'PALAN % CUMULATIVE REV 04'!$I222</f>
        <v>1</v>
      </c>
      <c r="KO222" s="33">
        <f>'REV 04'!KO222/'PALAN % CUMULATIVE REV 04'!$I222</f>
        <v>1</v>
      </c>
      <c r="KP222" s="33">
        <f>'REV 04'!KP222/'PALAN % CUMULATIVE REV 04'!$I222</f>
        <v>1</v>
      </c>
      <c r="KQ222" s="33">
        <f>'REV 04'!KQ222/'PALAN % CUMULATIVE REV 04'!$I222</f>
        <v>1</v>
      </c>
      <c r="KR222" s="33">
        <f>'REV 04'!KR222/'PALAN % CUMULATIVE REV 04'!$I222</f>
        <v>1</v>
      </c>
      <c r="KS222" s="33">
        <f>'REV 04'!KS222/'PALAN % CUMULATIVE REV 04'!$I222</f>
        <v>1</v>
      </c>
      <c r="KT222" s="33">
        <f>'REV 04'!KT222/'PALAN % CUMULATIVE REV 04'!$I222</f>
        <v>1</v>
      </c>
      <c r="KU222" s="33">
        <f>'REV 04'!KU222/'PALAN % CUMULATIVE REV 04'!$I222</f>
        <v>1</v>
      </c>
      <c r="KV222" s="33">
        <f>'REV 04'!KV222/'PALAN % CUMULATIVE REV 04'!$I222</f>
        <v>1</v>
      </c>
      <c r="KW222" s="33">
        <f>'REV 04'!KW222/'PALAN % CUMULATIVE REV 04'!$I222</f>
        <v>1</v>
      </c>
      <c r="KX222" s="33">
        <f>'REV 04'!KX222/'PALAN % CUMULATIVE REV 04'!$I222</f>
        <v>1</v>
      </c>
      <c r="KY222" s="33">
        <f>'REV 04'!KY222/'PALAN % CUMULATIVE REV 04'!$I222</f>
        <v>1</v>
      </c>
      <c r="KZ222" s="33">
        <f>'REV 04'!KZ222/'PALAN % CUMULATIVE REV 04'!$I222</f>
        <v>1</v>
      </c>
      <c r="LA222" s="33">
        <f>'REV 04'!LA222/'PALAN % CUMULATIVE REV 04'!$I222</f>
        <v>1</v>
      </c>
      <c r="LB222" s="33">
        <f>'REV 04'!LB222/'PALAN % CUMULATIVE REV 04'!$I222</f>
        <v>1</v>
      </c>
      <c r="LC222" s="33">
        <f>'REV 04'!LC222/'PALAN % CUMULATIVE REV 04'!$I222</f>
        <v>1</v>
      </c>
      <c r="LD222" s="33">
        <f>'REV 04'!LD222/'PALAN % CUMULATIVE REV 04'!$I222</f>
        <v>1</v>
      </c>
      <c r="LE222" s="33">
        <f>'REV 04'!LE222/'PALAN % CUMULATIVE REV 04'!$I222</f>
        <v>1</v>
      </c>
      <c r="LF222" s="33">
        <f>'REV 04'!LF222/'PALAN % CUMULATIVE REV 04'!$I222</f>
        <v>1</v>
      </c>
      <c r="LG222" s="33">
        <f>'REV 04'!LG222/'PALAN % CUMULATIVE REV 04'!$I222</f>
        <v>1</v>
      </c>
      <c r="LH222" s="33">
        <f>'REV 04'!LH222/'PALAN % CUMULATIVE REV 04'!$I222</f>
        <v>1</v>
      </c>
      <c r="LI222" s="33">
        <f>'REV 04'!LI222/'PALAN % CUMULATIVE REV 04'!$I222</f>
        <v>1</v>
      </c>
      <c r="LJ222" s="33">
        <f>'REV 04'!LJ222/'PALAN % CUMULATIVE REV 04'!$I222</f>
        <v>1</v>
      </c>
      <c r="LK222" s="33">
        <f>'REV 04'!LK222/'PALAN % CUMULATIVE REV 04'!$I222</f>
        <v>1</v>
      </c>
      <c r="LL222" s="33">
        <f>'REV 04'!LL222/'PALAN % CUMULATIVE REV 04'!$I222</f>
        <v>1</v>
      </c>
      <c r="LM222" s="33">
        <f>'REV 04'!LM222/'PALAN % CUMULATIVE REV 04'!$I222</f>
        <v>1</v>
      </c>
      <c r="LN222" s="33">
        <f>'REV 04'!LN222/'PALAN % CUMULATIVE REV 04'!$I222</f>
        <v>1</v>
      </c>
      <c r="LO222" s="33">
        <f>'REV 04'!LO222/'PALAN % CUMULATIVE REV 04'!$I222</f>
        <v>1</v>
      </c>
      <c r="LP222" s="33">
        <f>'REV 04'!LP222/'PALAN % CUMULATIVE REV 04'!$I222</f>
        <v>1</v>
      </c>
      <c r="LQ222" s="33">
        <f>'REV 04'!LQ222/'PALAN % CUMULATIVE REV 04'!$I222</f>
        <v>1</v>
      </c>
      <c r="LR222" s="33">
        <f>'REV 04'!LR222/'PALAN % CUMULATIVE REV 04'!$I222</f>
        <v>1</v>
      </c>
      <c r="LS222" s="33">
        <f>'REV 04'!LS222/'PALAN % CUMULATIVE REV 04'!$I222</f>
        <v>1</v>
      </c>
      <c r="LT222" s="33">
        <f>'REV 04'!LT222/'PALAN % CUMULATIVE REV 04'!$I222</f>
        <v>1</v>
      </c>
      <c r="LU222" s="33">
        <f>'REV 04'!LU222/'PALAN % CUMULATIVE REV 04'!$I222</f>
        <v>1</v>
      </c>
      <c r="LV222" s="33">
        <f>'REV 04'!LV222/'PALAN % CUMULATIVE REV 04'!$I222</f>
        <v>1</v>
      </c>
      <c r="LW222" s="33">
        <f>'REV 04'!LW222/'PALAN % CUMULATIVE REV 04'!$I222</f>
        <v>1</v>
      </c>
      <c r="LX222" s="33">
        <f>'REV 04'!LX222/'PALAN % CUMULATIVE REV 04'!$I222</f>
        <v>1</v>
      </c>
      <c r="LY222" s="33">
        <f>'REV 04'!LY222/'PALAN % CUMULATIVE REV 04'!$I222</f>
        <v>1</v>
      </c>
      <c r="LZ222" s="33">
        <f>'REV 04'!LZ222/'PALAN % CUMULATIVE REV 04'!$I222</f>
        <v>1</v>
      </c>
      <c r="MA222" s="33">
        <f>'REV 04'!MA222/'PALAN % CUMULATIVE REV 04'!$I222</f>
        <v>1</v>
      </c>
      <c r="MB222" s="33">
        <f>'REV 04'!MB222/'PALAN % CUMULATIVE REV 04'!$I222</f>
        <v>1</v>
      </c>
      <c r="MC222" s="33">
        <f>'REV 04'!MC222/'PALAN % CUMULATIVE REV 04'!$I222</f>
        <v>1</v>
      </c>
      <c r="MD222" s="33">
        <f>'REV 04'!MD222/'PALAN % CUMULATIVE REV 04'!$I222</f>
        <v>1</v>
      </c>
      <c r="ME222" s="33">
        <f>'REV 04'!ME222/'PALAN % CUMULATIVE REV 04'!$I222</f>
        <v>1</v>
      </c>
      <c r="MF222" s="33">
        <f>'REV 04'!MF222/'PALAN % CUMULATIVE REV 04'!$I222</f>
        <v>1</v>
      </c>
      <c r="MG222" s="33">
        <f>'REV 04'!MG222/'PALAN % CUMULATIVE REV 04'!$I222</f>
        <v>1</v>
      </c>
      <c r="MH222" s="33">
        <f>'REV 04'!MH222/'PALAN % CUMULATIVE REV 04'!$I222</f>
        <v>1</v>
      </c>
      <c r="MI222" s="33">
        <f>'REV 04'!MI222/'PALAN % CUMULATIVE REV 04'!$I222</f>
        <v>1</v>
      </c>
      <c r="MJ222" s="33">
        <f>'REV 04'!MJ222/'PALAN % CUMULATIVE REV 04'!$I222</f>
        <v>1</v>
      </c>
      <c r="MK222" s="33">
        <f>'REV 04'!MK222/'PALAN % CUMULATIVE REV 04'!$I222</f>
        <v>1</v>
      </c>
      <c r="ML222" s="33">
        <f>'REV 04'!ML222/'PALAN % CUMULATIVE REV 04'!$I222</f>
        <v>1</v>
      </c>
      <c r="MM222" s="33">
        <f>'REV 04'!MM222/'PALAN % CUMULATIVE REV 04'!$I222</f>
        <v>1</v>
      </c>
      <c r="MN222" s="33">
        <f>'REV 04'!MN222/'PALAN % CUMULATIVE REV 04'!$I222</f>
        <v>1</v>
      </c>
      <c r="MO222" s="33">
        <f>'REV 04'!MO222/'PALAN % CUMULATIVE REV 04'!$I222</f>
        <v>1</v>
      </c>
      <c r="MP222" s="33">
        <f>'REV 04'!MP222/'PALAN % CUMULATIVE REV 04'!$I222</f>
        <v>1</v>
      </c>
      <c r="MQ222" s="33">
        <f>'REV 04'!MQ222/'PALAN % CUMULATIVE REV 04'!$I222</f>
        <v>1</v>
      </c>
      <c r="MR222" s="33">
        <f>'REV 04'!MR222/'PALAN % CUMULATIVE REV 04'!$I222</f>
        <v>1</v>
      </c>
      <c r="MS222" s="33">
        <f>'REV 04'!MS222/'PALAN % CUMULATIVE REV 04'!$I222</f>
        <v>1</v>
      </c>
      <c r="MT222" s="33">
        <f>'REV 04'!MT222/'PALAN % CUMULATIVE REV 04'!$I222</f>
        <v>1</v>
      </c>
      <c r="MU222" s="33">
        <f>'REV 04'!MU222/'PALAN % CUMULATIVE REV 04'!$I222</f>
        <v>1</v>
      </c>
      <c r="MV222" s="33">
        <f>'REV 04'!MV222/'PALAN % CUMULATIVE REV 04'!$I222</f>
        <v>1</v>
      </c>
      <c r="MW222" s="33">
        <f>'REV 04'!MW222/'PALAN % CUMULATIVE REV 04'!$I222</f>
        <v>1</v>
      </c>
      <c r="MX222" s="33">
        <f>'REV 04'!MX222/'PALAN % CUMULATIVE REV 04'!$I222</f>
        <v>1</v>
      </c>
      <c r="MY222" s="33">
        <f>'REV 04'!MY222/'PALAN % CUMULATIVE REV 04'!$I222</f>
        <v>1</v>
      </c>
      <c r="MZ222" s="33">
        <f>'REV 04'!MZ222/'PALAN % CUMULATIVE REV 04'!$I222</f>
        <v>1</v>
      </c>
      <c r="NA222" s="33">
        <f>'REV 04'!NA222/'PALAN % CUMULATIVE REV 04'!$I222</f>
        <v>1</v>
      </c>
      <c r="NB222" s="33">
        <f>'REV 04'!NB222/'PALAN % CUMULATIVE REV 04'!$I222</f>
        <v>1</v>
      </c>
      <c r="NC222" s="33">
        <f>'REV 04'!NC222/'PALAN % CUMULATIVE REV 04'!$I222</f>
        <v>1</v>
      </c>
      <c r="ND222" s="33">
        <f>'REV 04'!ND222/'PALAN % CUMULATIVE REV 04'!$I222</f>
        <v>1</v>
      </c>
      <c r="NE222" s="33">
        <f>'REV 04'!NE222/'PALAN % CUMULATIVE REV 04'!$I222</f>
        <v>1</v>
      </c>
      <c r="NF222" s="33">
        <f>'REV 04'!NF222/'PALAN % CUMULATIVE REV 04'!$I222</f>
        <v>1</v>
      </c>
      <c r="NG222" s="33">
        <f>'REV 04'!NG222/'PALAN % CUMULATIVE REV 04'!$I222</f>
        <v>1</v>
      </c>
      <c r="NH222" s="33">
        <f>'REV 04'!NH222/'PALAN % CUMULATIVE REV 04'!$I222</f>
        <v>1</v>
      </c>
      <c r="NI222" s="33">
        <f>'REV 04'!NI222/'PALAN % CUMULATIVE REV 04'!$I222</f>
        <v>1</v>
      </c>
      <c r="NJ222" s="33">
        <f>'REV 04'!NJ222/'PALAN % CUMULATIVE REV 04'!$I222</f>
        <v>1</v>
      </c>
      <c r="NK222" s="33">
        <f>'REV 04'!NK222/'PALAN % CUMULATIVE REV 04'!$I222</f>
        <v>1</v>
      </c>
      <c r="NL222" s="33">
        <f>'REV 04'!NL222/'PALAN % CUMULATIVE REV 04'!$I222</f>
        <v>1</v>
      </c>
      <c r="NM222" s="33">
        <f>'REV 04'!NM222/'PALAN % CUMULATIVE REV 04'!$I222</f>
        <v>1</v>
      </c>
      <c r="NN222" s="33">
        <f>'REV 04'!NN222/'PALAN % CUMULATIVE REV 04'!$I222</f>
        <v>1</v>
      </c>
      <c r="NO222" s="33">
        <f>'REV 04'!NO222/'PALAN % CUMULATIVE REV 04'!$I222</f>
        <v>1</v>
      </c>
      <c r="NP222" s="33">
        <f>'REV 04'!NP222/'PALAN % CUMULATIVE REV 04'!$I222</f>
        <v>1</v>
      </c>
      <c r="NQ222" s="33">
        <f>'REV 04'!NQ222/'PALAN % CUMULATIVE REV 04'!$I222</f>
        <v>1</v>
      </c>
    </row>
    <row r="223" spans="1:381" x14ac:dyDescent="0.25">
      <c r="A223" s="1">
        <f t="shared" si="3"/>
        <v>223</v>
      </c>
      <c r="B223" t="s">
        <v>735</v>
      </c>
      <c r="C223" t="s">
        <v>463</v>
      </c>
      <c r="D223" t="s">
        <v>582</v>
      </c>
      <c r="E223" s="79" t="s">
        <v>32</v>
      </c>
      <c r="F223">
        <v>75</v>
      </c>
      <c r="G223" s="50">
        <v>45410</v>
      </c>
      <c r="H223" s="50">
        <v>45490</v>
      </c>
      <c r="I223">
        <v>475</v>
      </c>
      <c r="K223" s="51">
        <v>0</v>
      </c>
      <c r="L223" t="s">
        <v>130</v>
      </c>
      <c r="M223" s="52">
        <v>0</v>
      </c>
      <c r="N223">
        <v>18</v>
      </c>
      <c r="O223" t="s">
        <v>274</v>
      </c>
      <c r="P223" t="s">
        <v>122</v>
      </c>
      <c r="Q223" s="33">
        <f>'REV 04'!Q223/'PALAN % CUMULATIVE REV 04'!$I223</f>
        <v>0</v>
      </c>
      <c r="R223" s="33">
        <f>'REV 04'!R223/'PALAN % CUMULATIVE REV 04'!$I223</f>
        <v>0</v>
      </c>
      <c r="S223" s="33">
        <f>'REV 04'!S223/'PALAN % CUMULATIVE REV 04'!$I223</f>
        <v>0</v>
      </c>
      <c r="T223" s="33">
        <f>'REV 04'!T223/'PALAN % CUMULATIVE REV 04'!$I223</f>
        <v>0</v>
      </c>
      <c r="U223" s="33">
        <f>'REV 04'!U223/'PALAN % CUMULATIVE REV 04'!$I223</f>
        <v>0</v>
      </c>
      <c r="V223" s="33">
        <f>'REV 04'!V223/'PALAN % CUMULATIVE REV 04'!$I223</f>
        <v>0</v>
      </c>
      <c r="W223" s="33">
        <f>'REV 04'!W223/'PALAN % CUMULATIVE REV 04'!$I223</f>
        <v>0</v>
      </c>
      <c r="X223" s="33">
        <f>'REV 04'!X223/'PALAN % CUMULATIVE REV 04'!$I223</f>
        <v>0</v>
      </c>
      <c r="Y223" s="33">
        <f>'REV 04'!Y223/'PALAN % CUMULATIVE REV 04'!$I223</f>
        <v>0</v>
      </c>
      <c r="Z223" s="33">
        <f>'REV 04'!Z223/'PALAN % CUMULATIVE REV 04'!$I223</f>
        <v>0</v>
      </c>
      <c r="AA223" s="33">
        <f>'REV 04'!AA223/'PALAN % CUMULATIVE REV 04'!$I223</f>
        <v>0</v>
      </c>
      <c r="AB223" s="33">
        <f>'REV 04'!AB223/'PALAN % CUMULATIVE REV 04'!$I223</f>
        <v>0</v>
      </c>
      <c r="AC223" s="33">
        <f>'REV 04'!AC223/'PALAN % CUMULATIVE REV 04'!$I223</f>
        <v>0</v>
      </c>
      <c r="AD223" s="33">
        <f>'REV 04'!AD223/'PALAN % CUMULATIVE REV 04'!$I223</f>
        <v>0</v>
      </c>
      <c r="AE223" s="33">
        <f>'REV 04'!AE223/'PALAN % CUMULATIVE REV 04'!$I223</f>
        <v>0</v>
      </c>
      <c r="AF223" s="33">
        <f>'REV 04'!AF223/'PALAN % CUMULATIVE REV 04'!$I223</f>
        <v>0</v>
      </c>
      <c r="AG223" s="33">
        <f>'REV 04'!AG223/'PALAN % CUMULATIVE REV 04'!$I223</f>
        <v>0</v>
      </c>
      <c r="AH223" s="33">
        <f>'REV 04'!AH223/'PALAN % CUMULATIVE REV 04'!$I223</f>
        <v>0</v>
      </c>
      <c r="AI223" s="33">
        <f>'REV 04'!AI223/'PALAN % CUMULATIVE REV 04'!$I223</f>
        <v>0</v>
      </c>
      <c r="AJ223" s="33">
        <f>'REV 04'!AJ223/'PALAN % CUMULATIVE REV 04'!$I223</f>
        <v>0</v>
      </c>
      <c r="AK223" s="33">
        <f>'REV 04'!AK223/'PALAN % CUMULATIVE REV 04'!$I223</f>
        <v>0</v>
      </c>
      <c r="AL223" s="33">
        <f>'REV 04'!AL223/'PALAN % CUMULATIVE REV 04'!$I223</f>
        <v>0</v>
      </c>
      <c r="AM223" s="33">
        <f>'REV 04'!AM223/'PALAN % CUMULATIVE REV 04'!$I223</f>
        <v>0</v>
      </c>
      <c r="AN223" s="33">
        <f>'REV 04'!AN223/'PALAN % CUMULATIVE REV 04'!$I223</f>
        <v>0</v>
      </c>
      <c r="AO223" s="33">
        <f>'REV 04'!AO223/'PALAN % CUMULATIVE REV 04'!$I223</f>
        <v>0</v>
      </c>
      <c r="AP223" s="33">
        <f>'REV 04'!AP223/'PALAN % CUMULATIVE REV 04'!$I223</f>
        <v>0</v>
      </c>
      <c r="AQ223" s="33">
        <f>'REV 04'!AQ223/'PALAN % CUMULATIVE REV 04'!$I223</f>
        <v>0</v>
      </c>
      <c r="AR223" s="33">
        <f>'REV 04'!AR223/'PALAN % CUMULATIVE REV 04'!$I223</f>
        <v>0</v>
      </c>
      <c r="AS223" s="33">
        <f>'REV 04'!AS223/'PALAN % CUMULATIVE REV 04'!$I223</f>
        <v>0</v>
      </c>
      <c r="AT223" s="33">
        <f>'REV 04'!AT223/'PALAN % CUMULATIVE REV 04'!$I223</f>
        <v>0</v>
      </c>
      <c r="AU223" s="33">
        <f>'REV 04'!AU223/'PALAN % CUMULATIVE REV 04'!$I223</f>
        <v>0</v>
      </c>
      <c r="AV223" s="33">
        <f>'REV 04'!AV223/'PALAN % CUMULATIVE REV 04'!$I223</f>
        <v>0</v>
      </c>
      <c r="AW223" s="33">
        <f>'REV 04'!AW223/'PALAN % CUMULATIVE REV 04'!$I223</f>
        <v>0</v>
      </c>
      <c r="AX223" s="33">
        <f>'REV 04'!AX223/'PALAN % CUMULATIVE REV 04'!$I223</f>
        <v>0</v>
      </c>
      <c r="AY223" s="33">
        <f>'REV 04'!AY223/'PALAN % CUMULATIVE REV 04'!$I223</f>
        <v>0</v>
      </c>
      <c r="AZ223" s="33">
        <f>'REV 04'!AZ223/'PALAN % CUMULATIVE REV 04'!$I223</f>
        <v>0</v>
      </c>
      <c r="BA223" s="33">
        <f>'REV 04'!BA223/'PALAN % CUMULATIVE REV 04'!$I223</f>
        <v>0</v>
      </c>
      <c r="BB223" s="33">
        <f>'REV 04'!BB223/'PALAN % CUMULATIVE REV 04'!$I223</f>
        <v>0</v>
      </c>
      <c r="BC223" s="33">
        <f>'REV 04'!BC223/'PALAN % CUMULATIVE REV 04'!$I223</f>
        <v>0</v>
      </c>
      <c r="BD223" s="33">
        <f>'REV 04'!BD223/'PALAN % CUMULATIVE REV 04'!$I223</f>
        <v>0</v>
      </c>
      <c r="BE223" s="33">
        <f>'REV 04'!BE223/'PALAN % CUMULATIVE REV 04'!$I223</f>
        <v>0</v>
      </c>
      <c r="BF223" s="33">
        <f>'REV 04'!BF223/'PALAN % CUMULATIVE REV 04'!$I223</f>
        <v>0</v>
      </c>
      <c r="BG223" s="33">
        <f>'REV 04'!BG223/'PALAN % CUMULATIVE REV 04'!$I223</f>
        <v>0</v>
      </c>
      <c r="BH223" s="33">
        <f>'REV 04'!BH223/'PALAN % CUMULATIVE REV 04'!$I223</f>
        <v>0</v>
      </c>
      <c r="BI223" s="33">
        <f>'REV 04'!BI223/'PALAN % CUMULATIVE REV 04'!$I223</f>
        <v>0</v>
      </c>
      <c r="BJ223" s="33">
        <f>'REV 04'!BJ223/'PALAN % CUMULATIVE REV 04'!$I223</f>
        <v>0</v>
      </c>
      <c r="BK223" s="33">
        <f>'REV 04'!BK223/'PALAN % CUMULATIVE REV 04'!$I223</f>
        <v>0</v>
      </c>
      <c r="BL223" s="33">
        <f>'REV 04'!BL223/'PALAN % CUMULATIVE REV 04'!$I223</f>
        <v>0</v>
      </c>
      <c r="BM223" s="33">
        <f>'REV 04'!BM223/'PALAN % CUMULATIVE REV 04'!$I223</f>
        <v>0</v>
      </c>
      <c r="BN223" s="33">
        <f>'REV 04'!BN223/'PALAN % CUMULATIVE REV 04'!$I223</f>
        <v>0</v>
      </c>
      <c r="BO223" s="33">
        <f>'REV 04'!BO223/'PALAN % CUMULATIVE REV 04'!$I223</f>
        <v>0</v>
      </c>
      <c r="BP223" s="33">
        <f>'REV 04'!BP223/'PALAN % CUMULATIVE REV 04'!$I223</f>
        <v>0</v>
      </c>
      <c r="BQ223" s="33">
        <f>'REV 04'!BQ223/'PALAN % CUMULATIVE REV 04'!$I223</f>
        <v>0</v>
      </c>
      <c r="BR223" s="33">
        <f>'REV 04'!BR223/'PALAN % CUMULATIVE REV 04'!$I223</f>
        <v>0</v>
      </c>
      <c r="BS223" s="33">
        <f>'REV 04'!BS223/'PALAN % CUMULATIVE REV 04'!$I223</f>
        <v>0</v>
      </c>
      <c r="BT223" s="33">
        <f>'REV 04'!BT223/'PALAN % CUMULATIVE REV 04'!$I223</f>
        <v>0</v>
      </c>
      <c r="BU223" s="33">
        <f>'REV 04'!BU223/'PALAN % CUMULATIVE REV 04'!$I223</f>
        <v>0</v>
      </c>
      <c r="BV223" s="33">
        <f>'REV 04'!BV223/'PALAN % CUMULATIVE REV 04'!$I223</f>
        <v>0</v>
      </c>
      <c r="BW223" s="33">
        <f>'REV 04'!BW223/'PALAN % CUMULATIVE REV 04'!$I223</f>
        <v>0</v>
      </c>
      <c r="BX223" s="33">
        <f>'REV 04'!BX223/'PALAN % CUMULATIVE REV 04'!$I223</f>
        <v>0</v>
      </c>
      <c r="BY223" s="33">
        <f>'REV 04'!BY223/'PALAN % CUMULATIVE REV 04'!$I223</f>
        <v>0</v>
      </c>
      <c r="BZ223" s="33">
        <f>'REV 04'!BZ223/'PALAN % CUMULATIVE REV 04'!$I223</f>
        <v>0</v>
      </c>
      <c r="CA223" s="33">
        <f>'REV 04'!CA223/'PALAN % CUMULATIVE REV 04'!$I223</f>
        <v>0</v>
      </c>
      <c r="CB223" s="33">
        <f>'REV 04'!CB223/'PALAN % CUMULATIVE REV 04'!$I223</f>
        <v>0</v>
      </c>
      <c r="CC223" s="33">
        <f>'REV 04'!CC223/'PALAN % CUMULATIVE REV 04'!$I223</f>
        <v>0</v>
      </c>
      <c r="CD223" s="33">
        <f>'REV 04'!CD223/'PALAN % CUMULATIVE REV 04'!$I223</f>
        <v>0</v>
      </c>
      <c r="CE223" s="33">
        <f>'REV 04'!CE223/'PALAN % CUMULATIVE REV 04'!$I223</f>
        <v>0</v>
      </c>
      <c r="CF223" s="33">
        <f>'REV 04'!CF223/'PALAN % CUMULATIVE REV 04'!$I223</f>
        <v>0</v>
      </c>
      <c r="CG223" s="33">
        <f>'REV 04'!CG223/'PALAN % CUMULATIVE REV 04'!$I223</f>
        <v>0</v>
      </c>
      <c r="CH223" s="33">
        <f>'REV 04'!CH223/'PALAN % CUMULATIVE REV 04'!$I223</f>
        <v>0</v>
      </c>
      <c r="CI223" s="33">
        <f>'REV 04'!CI223/'PALAN % CUMULATIVE REV 04'!$I223</f>
        <v>0</v>
      </c>
      <c r="CJ223" s="33">
        <f>'REV 04'!CJ223/'PALAN % CUMULATIVE REV 04'!$I223</f>
        <v>0</v>
      </c>
      <c r="CK223" s="33">
        <f>'REV 04'!CK223/'PALAN % CUMULATIVE REV 04'!$I223</f>
        <v>0</v>
      </c>
      <c r="CL223" s="33">
        <f>'REV 04'!CL223/'PALAN % CUMULATIVE REV 04'!$I223</f>
        <v>0</v>
      </c>
      <c r="CM223" s="33">
        <f>'REV 04'!CM223/'PALAN % CUMULATIVE REV 04'!$I223</f>
        <v>0</v>
      </c>
      <c r="CN223" s="33">
        <f>'REV 04'!CN223/'PALAN % CUMULATIVE REV 04'!$I223</f>
        <v>0</v>
      </c>
      <c r="CO223" s="33">
        <f>'REV 04'!CO223/'PALAN % CUMULATIVE REV 04'!$I223</f>
        <v>0</v>
      </c>
      <c r="CP223" s="33">
        <f>'REV 04'!CP223/'PALAN % CUMULATIVE REV 04'!$I223</f>
        <v>0</v>
      </c>
      <c r="CQ223" s="33">
        <f>'REV 04'!CQ223/'PALAN % CUMULATIVE REV 04'!$I223</f>
        <v>0</v>
      </c>
      <c r="CR223" s="33">
        <f>'REV 04'!CR223/'PALAN % CUMULATIVE REV 04'!$I223</f>
        <v>0</v>
      </c>
      <c r="CS223" s="33">
        <f>'REV 04'!CS223/'PALAN % CUMULATIVE REV 04'!$I223</f>
        <v>0</v>
      </c>
      <c r="CT223" s="33">
        <f>'REV 04'!CT223/'PALAN % CUMULATIVE REV 04'!$I223</f>
        <v>0</v>
      </c>
      <c r="CU223" s="33">
        <f>'REV 04'!CU223/'PALAN % CUMULATIVE REV 04'!$I223</f>
        <v>0</v>
      </c>
      <c r="CV223" s="33">
        <f>'REV 04'!CV223/'PALAN % CUMULATIVE REV 04'!$I223</f>
        <v>0</v>
      </c>
      <c r="CW223" s="33">
        <f>'REV 04'!CW223/'PALAN % CUMULATIVE REV 04'!$I223</f>
        <v>0</v>
      </c>
      <c r="CX223" s="33">
        <f>'REV 04'!CX223/'PALAN % CUMULATIVE REV 04'!$I223</f>
        <v>0</v>
      </c>
      <c r="CY223" s="33">
        <f>'REV 04'!CY223/'PALAN % CUMULATIVE REV 04'!$I223</f>
        <v>0</v>
      </c>
      <c r="CZ223" s="33">
        <f>'REV 04'!CZ223/'PALAN % CUMULATIVE REV 04'!$I223</f>
        <v>0</v>
      </c>
      <c r="DA223" s="33">
        <f>'REV 04'!DA223/'PALAN % CUMULATIVE REV 04'!$I223</f>
        <v>0</v>
      </c>
      <c r="DB223" s="33">
        <f>'REV 04'!DB223/'PALAN % CUMULATIVE REV 04'!$I223</f>
        <v>0</v>
      </c>
      <c r="DC223" s="33">
        <f>'REV 04'!DC223/'PALAN % CUMULATIVE REV 04'!$I223</f>
        <v>0</v>
      </c>
      <c r="DD223" s="33">
        <f>'REV 04'!DD223/'PALAN % CUMULATIVE REV 04'!$I223</f>
        <v>0</v>
      </c>
      <c r="DE223" s="33">
        <f>'REV 04'!DE223/'PALAN % CUMULATIVE REV 04'!$I223</f>
        <v>0</v>
      </c>
      <c r="DF223" s="33">
        <f>'REV 04'!DF223/'PALAN % CUMULATIVE REV 04'!$I223</f>
        <v>0</v>
      </c>
      <c r="DG223" s="33">
        <f>'REV 04'!DG223/'PALAN % CUMULATIVE REV 04'!$I223</f>
        <v>0</v>
      </c>
      <c r="DH223" s="33">
        <f>'REV 04'!DH223/'PALAN % CUMULATIVE REV 04'!$I223</f>
        <v>0</v>
      </c>
      <c r="DI223" s="33">
        <f>'REV 04'!DI223/'PALAN % CUMULATIVE REV 04'!$I223</f>
        <v>0</v>
      </c>
      <c r="DJ223" s="33">
        <f>'REV 04'!DJ223/'PALAN % CUMULATIVE REV 04'!$I223</f>
        <v>0</v>
      </c>
      <c r="DK223" s="33">
        <f>'REV 04'!DK223/'PALAN % CUMULATIVE REV 04'!$I223</f>
        <v>0</v>
      </c>
      <c r="DL223" s="33">
        <f>'REV 04'!DL223/'PALAN % CUMULATIVE REV 04'!$I223</f>
        <v>0</v>
      </c>
      <c r="DM223" s="33">
        <f>'REV 04'!DM223/'PALAN % CUMULATIVE REV 04'!$I223</f>
        <v>0</v>
      </c>
      <c r="DN223" s="33">
        <f>'REV 04'!DN223/'PALAN % CUMULATIVE REV 04'!$I223</f>
        <v>0</v>
      </c>
      <c r="DO223" s="33">
        <f>'REV 04'!DO223/'PALAN % CUMULATIVE REV 04'!$I223</f>
        <v>0</v>
      </c>
      <c r="DP223" s="33">
        <f>'REV 04'!DP223/'PALAN % CUMULATIVE REV 04'!$I223</f>
        <v>0</v>
      </c>
      <c r="DQ223" s="33">
        <f>'REV 04'!DQ223/'PALAN % CUMULATIVE REV 04'!$I223</f>
        <v>0</v>
      </c>
      <c r="DR223" s="33">
        <f>'REV 04'!DR223/'PALAN % CUMULATIVE REV 04'!$I223</f>
        <v>0</v>
      </c>
      <c r="DS223" s="33">
        <f>'REV 04'!DS223/'PALAN % CUMULATIVE REV 04'!$I223</f>
        <v>0</v>
      </c>
      <c r="DT223" s="33">
        <f>'REV 04'!DT223/'PALAN % CUMULATIVE REV 04'!$I223</f>
        <v>0</v>
      </c>
      <c r="DU223" s="33">
        <f>'REV 04'!DU223/'PALAN % CUMULATIVE REV 04'!$I223</f>
        <v>0</v>
      </c>
      <c r="DV223" s="33">
        <f>'REV 04'!DV223/'PALAN % CUMULATIVE REV 04'!$I223</f>
        <v>0</v>
      </c>
      <c r="DW223" s="33">
        <f>'REV 04'!DW223/'PALAN % CUMULATIVE REV 04'!$I223</f>
        <v>0</v>
      </c>
      <c r="DX223" s="33">
        <f>'REV 04'!DX223/'PALAN % CUMULATIVE REV 04'!$I223</f>
        <v>0</v>
      </c>
      <c r="DY223" s="33">
        <f>'REV 04'!DY223/'PALAN % CUMULATIVE REV 04'!$I223</f>
        <v>0</v>
      </c>
      <c r="DZ223" s="33">
        <f>'REV 04'!DZ223/'PALAN % CUMULATIVE REV 04'!$I223</f>
        <v>0</v>
      </c>
      <c r="EA223" s="33">
        <f>'REV 04'!EA223/'PALAN % CUMULATIVE REV 04'!$I223</f>
        <v>0</v>
      </c>
      <c r="EB223" s="33">
        <f>'REV 04'!EB223/'PALAN % CUMULATIVE REV 04'!$I223</f>
        <v>0</v>
      </c>
      <c r="EC223" s="33">
        <f>'REV 04'!EC223/'PALAN % CUMULATIVE REV 04'!$I223</f>
        <v>0</v>
      </c>
      <c r="ED223" s="33">
        <f>'REV 04'!ED223/'PALAN % CUMULATIVE REV 04'!$I223</f>
        <v>0</v>
      </c>
      <c r="EE223" s="33">
        <f>'REV 04'!EE223/'PALAN % CUMULATIVE REV 04'!$I223</f>
        <v>0</v>
      </c>
      <c r="EF223" s="33">
        <f>'REV 04'!EF223/'PALAN % CUMULATIVE REV 04'!$I223</f>
        <v>0</v>
      </c>
      <c r="EG223" s="33">
        <f>'REV 04'!EG223/'PALAN % CUMULATIVE REV 04'!$I223</f>
        <v>0</v>
      </c>
      <c r="EH223" s="33">
        <f>'REV 04'!EH223/'PALAN % CUMULATIVE REV 04'!$I223</f>
        <v>0</v>
      </c>
      <c r="EI223" s="33">
        <f>'REV 04'!EI223/'PALAN % CUMULATIVE REV 04'!$I223</f>
        <v>0</v>
      </c>
      <c r="EJ223" s="33">
        <f>'REV 04'!EJ223/'PALAN % CUMULATIVE REV 04'!$I223</f>
        <v>0</v>
      </c>
      <c r="EK223" s="33">
        <f>'REV 04'!EK223/'PALAN % CUMULATIVE REV 04'!$I223</f>
        <v>0</v>
      </c>
      <c r="EL223" s="33">
        <f>'REV 04'!EL223/'PALAN % CUMULATIVE REV 04'!$I223</f>
        <v>0</v>
      </c>
      <c r="EM223" s="33">
        <f>'REV 04'!EM223/'PALAN % CUMULATIVE REV 04'!$I223</f>
        <v>0</v>
      </c>
      <c r="EN223" s="33">
        <f>'REV 04'!EN223/'PALAN % CUMULATIVE REV 04'!$I223</f>
        <v>0</v>
      </c>
      <c r="EO223" s="33">
        <f>'REV 04'!EO223/'PALAN % CUMULATIVE REV 04'!$I223</f>
        <v>0</v>
      </c>
      <c r="EP223" s="33">
        <f>'REV 04'!EP223/'PALAN % CUMULATIVE REV 04'!$I223</f>
        <v>0</v>
      </c>
      <c r="EQ223" s="33">
        <f>'REV 04'!EQ223/'PALAN % CUMULATIVE REV 04'!$I223</f>
        <v>0</v>
      </c>
      <c r="ER223" s="33">
        <f>'REV 04'!ER223/'PALAN % CUMULATIVE REV 04'!$I223</f>
        <v>0</v>
      </c>
      <c r="ES223" s="33">
        <f>'REV 04'!ES223/'PALAN % CUMULATIVE REV 04'!$I223</f>
        <v>0</v>
      </c>
      <c r="ET223" s="33">
        <f>'REV 04'!ET223/'PALAN % CUMULATIVE REV 04'!$I223</f>
        <v>0</v>
      </c>
      <c r="EU223" s="33">
        <f>'REV 04'!EU223/'PALAN % CUMULATIVE REV 04'!$I223</f>
        <v>0</v>
      </c>
      <c r="EV223" s="33">
        <f>'REV 04'!EV223/'PALAN % CUMULATIVE REV 04'!$I223</f>
        <v>0</v>
      </c>
      <c r="EW223" s="33">
        <f>'REV 04'!EW223/'PALAN % CUMULATIVE REV 04'!$I223</f>
        <v>0</v>
      </c>
      <c r="EX223" s="33">
        <f>'REV 04'!EX223/'PALAN % CUMULATIVE REV 04'!$I223</f>
        <v>0</v>
      </c>
      <c r="EY223" s="33">
        <f>'REV 04'!EY223/'PALAN % CUMULATIVE REV 04'!$I223</f>
        <v>0</v>
      </c>
      <c r="EZ223" s="33">
        <f>'REV 04'!EZ223/'PALAN % CUMULATIVE REV 04'!$I223</f>
        <v>0</v>
      </c>
      <c r="FA223" s="33">
        <f>'REV 04'!FA223/'PALAN % CUMULATIVE REV 04'!$I223</f>
        <v>0</v>
      </c>
      <c r="FB223" s="33">
        <f>'REV 04'!FB223/'PALAN % CUMULATIVE REV 04'!$I223</f>
        <v>0</v>
      </c>
      <c r="FC223" s="33">
        <f>'REV 04'!FC223/'PALAN % CUMULATIVE REV 04'!$I223</f>
        <v>0</v>
      </c>
      <c r="FD223" s="33">
        <f>'REV 04'!FD223/'PALAN % CUMULATIVE REV 04'!$I223</f>
        <v>0</v>
      </c>
      <c r="FE223" s="33">
        <f>'REV 04'!FE223/'PALAN % CUMULATIVE REV 04'!$I223</f>
        <v>0</v>
      </c>
      <c r="FF223" s="33">
        <f>'REV 04'!FF223/'PALAN % CUMULATIVE REV 04'!$I223</f>
        <v>0</v>
      </c>
      <c r="FG223" s="33">
        <f>'REV 04'!FG223/'PALAN % CUMULATIVE REV 04'!$I223</f>
        <v>0</v>
      </c>
      <c r="FH223" s="33">
        <f>'REV 04'!FH223/'PALAN % CUMULATIVE REV 04'!$I223</f>
        <v>0</v>
      </c>
      <c r="FI223" s="33">
        <f>'REV 04'!FI223/'PALAN % CUMULATIVE REV 04'!$I223</f>
        <v>0</v>
      </c>
      <c r="FJ223" s="33">
        <f>'REV 04'!FJ223/'PALAN % CUMULATIVE REV 04'!$I223</f>
        <v>0</v>
      </c>
      <c r="FK223" s="33">
        <f>'REV 04'!FK223/'PALAN % CUMULATIVE REV 04'!$I223</f>
        <v>0</v>
      </c>
      <c r="FL223" s="33">
        <f>'REV 04'!FL223/'PALAN % CUMULATIVE REV 04'!$I223</f>
        <v>0</v>
      </c>
      <c r="FM223" s="33">
        <f>'REV 04'!FM223/'PALAN % CUMULATIVE REV 04'!$I223</f>
        <v>0</v>
      </c>
      <c r="FN223" s="33">
        <f>'REV 04'!FN223/'PALAN % CUMULATIVE REV 04'!$I223</f>
        <v>0</v>
      </c>
      <c r="FO223" s="33">
        <f>'REV 04'!FO223/'PALAN % CUMULATIVE REV 04'!$I223</f>
        <v>0</v>
      </c>
      <c r="FP223" s="33">
        <f>'REV 04'!FP223/'PALAN % CUMULATIVE REV 04'!$I223</f>
        <v>0</v>
      </c>
      <c r="FQ223" s="33">
        <f>'REV 04'!FQ223/'PALAN % CUMULATIVE REV 04'!$I223</f>
        <v>0</v>
      </c>
      <c r="FR223" s="33">
        <f>'REV 04'!FR223/'PALAN % CUMULATIVE REV 04'!$I223</f>
        <v>0</v>
      </c>
      <c r="FS223" s="33">
        <f>'REV 04'!FS223/'PALAN % CUMULATIVE REV 04'!$I223</f>
        <v>4.2105263157894736E-3</v>
      </c>
      <c r="FT223" s="33">
        <f>'REV 04'!FT223/'PALAN % CUMULATIVE REV 04'!$I223</f>
        <v>1.6842105263157894E-2</v>
      </c>
      <c r="FU223" s="33">
        <f>'REV 04'!FU223/'PALAN % CUMULATIVE REV 04'!$I223</f>
        <v>3.1578947368421054E-2</v>
      </c>
      <c r="FV223" s="33">
        <f>'REV 04'!FV223/'PALAN % CUMULATIVE REV 04'!$I223</f>
        <v>4.4210526315789471E-2</v>
      </c>
      <c r="FW223" s="33">
        <f>'REV 04'!FW223/'PALAN % CUMULATIVE REV 04'!$I223</f>
        <v>5.6842105263157895E-2</v>
      </c>
      <c r="FX223" s="33">
        <f>'REV 04'!FX223/'PALAN % CUMULATIVE REV 04'!$I223</f>
        <v>6.5263157894736842E-2</v>
      </c>
      <c r="FY223" s="33">
        <f>'REV 04'!FY223/'PALAN % CUMULATIVE REV 04'!$I223</f>
        <v>7.7894736842105267E-2</v>
      </c>
      <c r="FZ223" s="33">
        <f>'REV 04'!FZ223/'PALAN % CUMULATIVE REV 04'!$I223</f>
        <v>9.2631578947368426E-2</v>
      </c>
      <c r="GA223" s="33">
        <f>'REV 04'!GA223/'PALAN % CUMULATIVE REV 04'!$I223</f>
        <v>0.10526315789473684</v>
      </c>
      <c r="GB223" s="33">
        <f>'REV 04'!GB223/'PALAN % CUMULATIVE REV 04'!$I223</f>
        <v>0.11789473684210526</v>
      </c>
      <c r="GC223" s="33">
        <f>'REV 04'!GC223/'PALAN % CUMULATIVE REV 04'!$I223</f>
        <v>0.13263157894736843</v>
      </c>
      <c r="GD223" s="33">
        <f>'REV 04'!GD223/'PALAN % CUMULATIVE REV 04'!$I223</f>
        <v>0.14526315789473684</v>
      </c>
      <c r="GE223" s="33">
        <f>'REV 04'!GE223/'PALAN % CUMULATIVE REV 04'!$I223</f>
        <v>0.15368421052631578</v>
      </c>
      <c r="GF223" s="33">
        <f>'REV 04'!GF223/'PALAN % CUMULATIVE REV 04'!$I223</f>
        <v>0.16631578947368422</v>
      </c>
      <c r="GG223" s="33">
        <f>'REV 04'!GG223/'PALAN % CUMULATIVE REV 04'!$I223</f>
        <v>0.17894736842105263</v>
      </c>
      <c r="GH223" s="33">
        <f>'REV 04'!GH223/'PALAN % CUMULATIVE REV 04'!$I223</f>
        <v>0.19368421052631579</v>
      </c>
      <c r="GI223" s="33">
        <f>'REV 04'!GI223/'PALAN % CUMULATIVE REV 04'!$I223</f>
        <v>0.2063157894736842</v>
      </c>
      <c r="GJ223" s="33">
        <f>'REV 04'!GJ223/'PALAN % CUMULATIVE REV 04'!$I223</f>
        <v>0.21894736842105264</v>
      </c>
      <c r="GK223" s="33">
        <f>'REV 04'!GK223/'PALAN % CUMULATIVE REV 04'!$I223</f>
        <v>0.2336842105263158</v>
      </c>
      <c r="GL223" s="33">
        <f>'REV 04'!GL223/'PALAN % CUMULATIVE REV 04'!$I223</f>
        <v>0.24</v>
      </c>
      <c r="GM223" s="33">
        <f>'REV 04'!GM223/'PALAN % CUMULATIVE REV 04'!$I223</f>
        <v>0.25473684210526315</v>
      </c>
      <c r="GN223" s="33">
        <f>'REV 04'!GN223/'PALAN % CUMULATIVE REV 04'!$I223</f>
        <v>0.26736842105263159</v>
      </c>
      <c r="GO223" s="33">
        <f>'REV 04'!GO223/'PALAN % CUMULATIVE REV 04'!$I223</f>
        <v>0.28000000000000003</v>
      </c>
      <c r="GP223" s="33">
        <f>'REV 04'!GP223/'PALAN % CUMULATIVE REV 04'!$I223</f>
        <v>0.29473684210526313</v>
      </c>
      <c r="GQ223" s="33">
        <f>'REV 04'!GQ223/'PALAN % CUMULATIVE REV 04'!$I223</f>
        <v>0.30736842105263157</v>
      </c>
      <c r="GR223" s="33">
        <f>'REV 04'!GR223/'PALAN % CUMULATIVE REV 04'!$I223</f>
        <v>0.32</v>
      </c>
      <c r="GS223" s="33">
        <f>'REV 04'!GS223/'PALAN % CUMULATIVE REV 04'!$I223</f>
        <v>0.32842105263157895</v>
      </c>
      <c r="GT223" s="33">
        <f>'REV 04'!GT223/'PALAN % CUMULATIVE REV 04'!$I223</f>
        <v>0.34105263157894739</v>
      </c>
      <c r="GU223" s="33">
        <f>'REV 04'!GU223/'PALAN % CUMULATIVE REV 04'!$I223</f>
        <v>0.35578947368421054</v>
      </c>
      <c r="GV223" s="33">
        <f>'REV 04'!GV223/'PALAN % CUMULATIVE REV 04'!$I223</f>
        <v>0.36842105263157893</v>
      </c>
      <c r="GW223" s="33">
        <f>'REV 04'!GW223/'PALAN % CUMULATIVE REV 04'!$I223</f>
        <v>0.38105263157894737</v>
      </c>
      <c r="GX223" s="33">
        <f>'REV 04'!GX223/'PALAN % CUMULATIVE REV 04'!$I223</f>
        <v>0.39578947368421052</v>
      </c>
      <c r="GY223" s="33">
        <f>'REV 04'!GY223/'PALAN % CUMULATIVE REV 04'!$I223</f>
        <v>0.40842105263157896</v>
      </c>
      <c r="GZ223" s="33">
        <f>'REV 04'!GZ223/'PALAN % CUMULATIVE REV 04'!$I223</f>
        <v>0.4168421052631579</v>
      </c>
      <c r="HA223" s="33">
        <f>'REV 04'!HA223/'PALAN % CUMULATIVE REV 04'!$I223</f>
        <v>0.42947368421052634</v>
      </c>
      <c r="HB223" s="33">
        <f>'REV 04'!HB223/'PALAN % CUMULATIVE REV 04'!$I223</f>
        <v>0.44210526315789472</v>
      </c>
      <c r="HC223" s="33">
        <f>'REV 04'!HC223/'PALAN % CUMULATIVE REV 04'!$I223</f>
        <v>0.45684210526315788</v>
      </c>
      <c r="HD223" s="33">
        <f>'REV 04'!HD223/'PALAN % CUMULATIVE REV 04'!$I223</f>
        <v>0.46947368421052632</v>
      </c>
      <c r="HE223" s="33">
        <f>'REV 04'!HE223/'PALAN % CUMULATIVE REV 04'!$I223</f>
        <v>0.48210526315789476</v>
      </c>
      <c r="HF223" s="33">
        <f>'REV 04'!HF223/'PALAN % CUMULATIVE REV 04'!$I223</f>
        <v>0.49684210526315792</v>
      </c>
      <c r="HG223" s="33">
        <f>'REV 04'!HG223/'PALAN % CUMULATIVE REV 04'!$I223</f>
        <v>0.50315789473684214</v>
      </c>
      <c r="HH223" s="33">
        <f>'REV 04'!HH223/'PALAN % CUMULATIVE REV 04'!$I223</f>
        <v>0.5178947368421053</v>
      </c>
      <c r="HI223" s="33">
        <f>'REV 04'!HI223/'PALAN % CUMULATIVE REV 04'!$I223</f>
        <v>0.53052631578947373</v>
      </c>
      <c r="HJ223" s="33">
        <f>'REV 04'!HJ223/'PALAN % CUMULATIVE REV 04'!$I223</f>
        <v>0.54315789473684206</v>
      </c>
      <c r="HK223" s="33">
        <f>'REV 04'!HK223/'PALAN % CUMULATIVE REV 04'!$I223</f>
        <v>0.55789473684210522</v>
      </c>
      <c r="HL223" s="33">
        <f>'REV 04'!HL223/'PALAN % CUMULATIVE REV 04'!$I223</f>
        <v>0.57052631578947366</v>
      </c>
      <c r="HM223" s="33">
        <f>'REV 04'!HM223/'PALAN % CUMULATIVE REV 04'!$I223</f>
        <v>0.5831578947368421</v>
      </c>
      <c r="HN223" s="33">
        <f>'REV 04'!HN223/'PALAN % CUMULATIVE REV 04'!$I223</f>
        <v>0.59157894736842109</v>
      </c>
      <c r="HO223" s="33">
        <f>'REV 04'!HO223/'PALAN % CUMULATIVE REV 04'!$I223</f>
        <v>0.60421052631578942</v>
      </c>
      <c r="HP223" s="33">
        <f>'REV 04'!HP223/'PALAN % CUMULATIVE REV 04'!$I223</f>
        <v>0.61894736842105258</v>
      </c>
      <c r="HQ223" s="33">
        <f>'REV 04'!HQ223/'PALAN % CUMULATIVE REV 04'!$I223</f>
        <v>0.63157894736842102</v>
      </c>
      <c r="HR223" s="33">
        <f>'REV 04'!HR223/'PALAN % CUMULATIVE REV 04'!$I223</f>
        <v>0.64421052631578946</v>
      </c>
      <c r="HS223" s="33">
        <f>'REV 04'!HS223/'PALAN % CUMULATIVE REV 04'!$I223</f>
        <v>0.65894736842105261</v>
      </c>
      <c r="HT223" s="33">
        <f>'REV 04'!HT223/'PALAN % CUMULATIVE REV 04'!$I223</f>
        <v>0.67157894736842105</v>
      </c>
      <c r="HU223" s="33">
        <f>'REV 04'!HU223/'PALAN % CUMULATIVE REV 04'!$I223</f>
        <v>0.68</v>
      </c>
      <c r="HV223" s="33">
        <f>'REV 04'!HV223/'PALAN % CUMULATIVE REV 04'!$I223</f>
        <v>0.69263157894736838</v>
      </c>
      <c r="HW223" s="33">
        <f>'REV 04'!HW223/'PALAN % CUMULATIVE REV 04'!$I223</f>
        <v>0.70526315789473681</v>
      </c>
      <c r="HX223" s="33">
        <f>'REV 04'!HX223/'PALAN % CUMULATIVE REV 04'!$I223</f>
        <v>0.72</v>
      </c>
      <c r="HY223" s="33">
        <f>'REV 04'!HY223/'PALAN % CUMULATIVE REV 04'!$I223</f>
        <v>0.73263157894736841</v>
      </c>
      <c r="HZ223" s="33">
        <f>'REV 04'!HZ223/'PALAN % CUMULATIVE REV 04'!$I223</f>
        <v>0.74526315789473685</v>
      </c>
      <c r="IA223" s="33">
        <f>'REV 04'!IA223/'PALAN % CUMULATIVE REV 04'!$I223</f>
        <v>0.76</v>
      </c>
      <c r="IB223" s="33">
        <f>'REV 04'!IB223/'PALAN % CUMULATIVE REV 04'!$I223</f>
        <v>0.76631578947368417</v>
      </c>
      <c r="IC223" s="33">
        <f>'REV 04'!IC223/'PALAN % CUMULATIVE REV 04'!$I223</f>
        <v>0.78105263157894733</v>
      </c>
      <c r="ID223" s="33">
        <f>'REV 04'!ID223/'PALAN % CUMULATIVE REV 04'!$I223</f>
        <v>0.79368421052631577</v>
      </c>
      <c r="IE223" s="33">
        <f>'REV 04'!IE223/'PALAN % CUMULATIVE REV 04'!$I223</f>
        <v>0.80631578947368421</v>
      </c>
      <c r="IF223" s="33">
        <f>'REV 04'!IF223/'PALAN % CUMULATIVE REV 04'!$I223</f>
        <v>0.82105263157894737</v>
      </c>
      <c r="IG223" s="33">
        <f>'REV 04'!IG223/'PALAN % CUMULATIVE REV 04'!$I223</f>
        <v>0.83368421052631581</v>
      </c>
      <c r="IH223" s="33">
        <f>'REV 04'!IH223/'PALAN % CUMULATIVE REV 04'!$I223</f>
        <v>0.84631578947368424</v>
      </c>
      <c r="II223" s="33">
        <f>'REV 04'!II223/'PALAN % CUMULATIVE REV 04'!$I223</f>
        <v>0.85473684210526313</v>
      </c>
      <c r="IJ223" s="33">
        <f>'REV 04'!IJ223/'PALAN % CUMULATIVE REV 04'!$I223</f>
        <v>0.86736842105263157</v>
      </c>
      <c r="IK223" s="33">
        <f>'REV 04'!IK223/'PALAN % CUMULATIVE REV 04'!$I223</f>
        <v>0.88210526315789473</v>
      </c>
      <c r="IL223" s="33">
        <f>'REV 04'!IL223/'PALAN % CUMULATIVE REV 04'!$I223</f>
        <v>0.89473684210526316</v>
      </c>
      <c r="IM223" s="33">
        <f>'REV 04'!IM223/'PALAN % CUMULATIVE REV 04'!$I223</f>
        <v>0.9073684210526316</v>
      </c>
      <c r="IN223" s="33">
        <f>'REV 04'!IN223/'PALAN % CUMULATIVE REV 04'!$I223</f>
        <v>0.92210526315789476</v>
      </c>
      <c r="IO223" s="33">
        <f>'REV 04'!IO223/'PALAN % CUMULATIVE REV 04'!$I223</f>
        <v>0.9347368421052632</v>
      </c>
      <c r="IP223" s="33">
        <f>'REV 04'!IP223/'PALAN % CUMULATIVE REV 04'!$I223</f>
        <v>0.94315789473684208</v>
      </c>
      <c r="IQ223" s="33">
        <f>'REV 04'!IQ223/'PALAN % CUMULATIVE REV 04'!$I223</f>
        <v>0.95578947368421052</v>
      </c>
      <c r="IR223" s="33">
        <f>'REV 04'!IR223/'PALAN % CUMULATIVE REV 04'!$I223</f>
        <v>0.96842105263157896</v>
      </c>
      <c r="IS223" s="33">
        <f>'REV 04'!IS223/'PALAN % CUMULATIVE REV 04'!$I223</f>
        <v>0.98315789473684212</v>
      </c>
      <c r="IT223" s="33">
        <f>'REV 04'!IT223/'PALAN % CUMULATIVE REV 04'!$I223</f>
        <v>0.99578947368421056</v>
      </c>
      <c r="IU223" s="33">
        <f>'REV 04'!IU223/'PALAN % CUMULATIVE REV 04'!$I223</f>
        <v>1</v>
      </c>
      <c r="IV223" s="33">
        <f>'REV 04'!IV223/'PALAN % CUMULATIVE REV 04'!$I223</f>
        <v>1</v>
      </c>
      <c r="IW223" s="33">
        <f>'REV 04'!IW223/'PALAN % CUMULATIVE REV 04'!$I223</f>
        <v>1</v>
      </c>
      <c r="IX223" s="33">
        <f>'REV 04'!IX223/'PALAN % CUMULATIVE REV 04'!$I223</f>
        <v>1</v>
      </c>
      <c r="IY223" s="33">
        <f>'REV 04'!IY223/'PALAN % CUMULATIVE REV 04'!$I223</f>
        <v>1</v>
      </c>
      <c r="IZ223" s="33">
        <f>'REV 04'!IZ223/'PALAN % CUMULATIVE REV 04'!$I223</f>
        <v>1</v>
      </c>
      <c r="JA223" s="33">
        <f>'REV 04'!JA223/'PALAN % CUMULATIVE REV 04'!$I223</f>
        <v>1</v>
      </c>
      <c r="JB223" s="33">
        <f>'REV 04'!JB223/'PALAN % CUMULATIVE REV 04'!$I223</f>
        <v>1</v>
      </c>
      <c r="JC223" s="33">
        <f>'REV 04'!JC223/'PALAN % CUMULATIVE REV 04'!$I223</f>
        <v>1</v>
      </c>
      <c r="JD223" s="33">
        <f>'REV 04'!JD223/'PALAN % CUMULATIVE REV 04'!$I223</f>
        <v>1</v>
      </c>
      <c r="JE223" s="33">
        <f>'REV 04'!JE223/'PALAN % CUMULATIVE REV 04'!$I223</f>
        <v>1</v>
      </c>
      <c r="JF223" s="33">
        <f>'REV 04'!JF223/'PALAN % CUMULATIVE REV 04'!$I223</f>
        <v>1</v>
      </c>
      <c r="JG223" s="33">
        <f>'REV 04'!JG223/'PALAN % CUMULATIVE REV 04'!$I223</f>
        <v>1</v>
      </c>
      <c r="JH223" s="33">
        <f>'REV 04'!JH223/'PALAN % CUMULATIVE REV 04'!$I223</f>
        <v>1</v>
      </c>
      <c r="JI223" s="33">
        <f>'REV 04'!JI223/'PALAN % CUMULATIVE REV 04'!$I223</f>
        <v>1</v>
      </c>
      <c r="JJ223" s="33">
        <f>'REV 04'!JJ223/'PALAN % CUMULATIVE REV 04'!$I223</f>
        <v>1</v>
      </c>
      <c r="JK223" s="33">
        <f>'REV 04'!JK223/'PALAN % CUMULATIVE REV 04'!$I223</f>
        <v>1</v>
      </c>
      <c r="JL223" s="33">
        <f>'REV 04'!JL223/'PALAN % CUMULATIVE REV 04'!$I223</f>
        <v>1</v>
      </c>
      <c r="JM223" s="33">
        <f>'REV 04'!JM223/'PALAN % CUMULATIVE REV 04'!$I223</f>
        <v>1</v>
      </c>
      <c r="JN223" s="33">
        <f>'REV 04'!JN223/'PALAN % CUMULATIVE REV 04'!$I223</f>
        <v>1</v>
      </c>
      <c r="JO223" s="33">
        <f>'REV 04'!JO223/'PALAN % CUMULATIVE REV 04'!$I223</f>
        <v>1</v>
      </c>
      <c r="JP223" s="33">
        <f>'REV 04'!JP223/'PALAN % CUMULATIVE REV 04'!$I223</f>
        <v>1</v>
      </c>
      <c r="JQ223" s="33">
        <f>'REV 04'!JQ223/'PALAN % CUMULATIVE REV 04'!$I223</f>
        <v>1</v>
      </c>
      <c r="JR223" s="33">
        <f>'REV 04'!JR223/'PALAN % CUMULATIVE REV 04'!$I223</f>
        <v>1</v>
      </c>
      <c r="JS223" s="33">
        <f>'REV 04'!JS223/'PALAN % CUMULATIVE REV 04'!$I223</f>
        <v>1</v>
      </c>
      <c r="JT223" s="33">
        <f>'REV 04'!JT223/'PALAN % CUMULATIVE REV 04'!$I223</f>
        <v>1</v>
      </c>
      <c r="JU223" s="33">
        <f>'REV 04'!JU223/'PALAN % CUMULATIVE REV 04'!$I223</f>
        <v>1</v>
      </c>
      <c r="JV223" s="33">
        <f>'REV 04'!JV223/'PALAN % CUMULATIVE REV 04'!$I223</f>
        <v>1</v>
      </c>
      <c r="JW223" s="33">
        <f>'REV 04'!JW223/'PALAN % CUMULATIVE REV 04'!$I223</f>
        <v>1</v>
      </c>
      <c r="JX223" s="33">
        <f>'REV 04'!JX223/'PALAN % CUMULATIVE REV 04'!$I223</f>
        <v>1</v>
      </c>
      <c r="JY223" s="33">
        <f>'REV 04'!JY223/'PALAN % CUMULATIVE REV 04'!$I223</f>
        <v>1</v>
      </c>
      <c r="JZ223" s="33">
        <f>'REV 04'!JZ223/'PALAN % CUMULATIVE REV 04'!$I223</f>
        <v>1</v>
      </c>
      <c r="KA223" s="33">
        <f>'REV 04'!KA223/'PALAN % CUMULATIVE REV 04'!$I223</f>
        <v>1</v>
      </c>
      <c r="KB223" s="33">
        <f>'REV 04'!KB223/'PALAN % CUMULATIVE REV 04'!$I223</f>
        <v>1</v>
      </c>
      <c r="KC223" s="33">
        <f>'REV 04'!KC223/'PALAN % CUMULATIVE REV 04'!$I223</f>
        <v>1</v>
      </c>
      <c r="KD223" s="33">
        <f>'REV 04'!KD223/'PALAN % CUMULATIVE REV 04'!$I223</f>
        <v>1</v>
      </c>
      <c r="KE223" s="33">
        <f>'REV 04'!KE223/'PALAN % CUMULATIVE REV 04'!$I223</f>
        <v>1</v>
      </c>
      <c r="KF223" s="33">
        <f>'REV 04'!KF223/'PALAN % CUMULATIVE REV 04'!$I223</f>
        <v>1</v>
      </c>
      <c r="KG223" s="33">
        <f>'REV 04'!KG223/'PALAN % CUMULATIVE REV 04'!$I223</f>
        <v>1</v>
      </c>
      <c r="KH223" s="33">
        <f>'REV 04'!KH223/'PALAN % CUMULATIVE REV 04'!$I223</f>
        <v>1</v>
      </c>
      <c r="KI223" s="33">
        <f>'REV 04'!KI223/'PALAN % CUMULATIVE REV 04'!$I223</f>
        <v>1</v>
      </c>
      <c r="KJ223" s="33">
        <f>'REV 04'!KJ223/'PALAN % CUMULATIVE REV 04'!$I223</f>
        <v>1</v>
      </c>
      <c r="KK223" s="33">
        <f>'REV 04'!KK223/'PALAN % CUMULATIVE REV 04'!$I223</f>
        <v>1</v>
      </c>
      <c r="KL223" s="33">
        <f>'REV 04'!KL223/'PALAN % CUMULATIVE REV 04'!$I223</f>
        <v>1</v>
      </c>
      <c r="KM223" s="33">
        <f>'REV 04'!KM223/'PALAN % CUMULATIVE REV 04'!$I223</f>
        <v>1</v>
      </c>
      <c r="KN223" s="33">
        <f>'REV 04'!KN223/'PALAN % CUMULATIVE REV 04'!$I223</f>
        <v>1</v>
      </c>
      <c r="KO223" s="33">
        <f>'REV 04'!KO223/'PALAN % CUMULATIVE REV 04'!$I223</f>
        <v>1</v>
      </c>
      <c r="KP223" s="33">
        <f>'REV 04'!KP223/'PALAN % CUMULATIVE REV 04'!$I223</f>
        <v>1</v>
      </c>
      <c r="KQ223" s="33">
        <f>'REV 04'!KQ223/'PALAN % CUMULATIVE REV 04'!$I223</f>
        <v>1</v>
      </c>
      <c r="KR223" s="33">
        <f>'REV 04'!KR223/'PALAN % CUMULATIVE REV 04'!$I223</f>
        <v>1</v>
      </c>
      <c r="KS223" s="33">
        <f>'REV 04'!KS223/'PALAN % CUMULATIVE REV 04'!$I223</f>
        <v>1</v>
      </c>
      <c r="KT223" s="33">
        <f>'REV 04'!KT223/'PALAN % CUMULATIVE REV 04'!$I223</f>
        <v>1</v>
      </c>
      <c r="KU223" s="33">
        <f>'REV 04'!KU223/'PALAN % CUMULATIVE REV 04'!$I223</f>
        <v>1</v>
      </c>
      <c r="KV223" s="33">
        <f>'REV 04'!KV223/'PALAN % CUMULATIVE REV 04'!$I223</f>
        <v>1</v>
      </c>
      <c r="KW223" s="33">
        <f>'REV 04'!KW223/'PALAN % CUMULATIVE REV 04'!$I223</f>
        <v>1</v>
      </c>
      <c r="KX223" s="33">
        <f>'REV 04'!KX223/'PALAN % CUMULATIVE REV 04'!$I223</f>
        <v>1</v>
      </c>
      <c r="KY223" s="33">
        <f>'REV 04'!KY223/'PALAN % CUMULATIVE REV 04'!$I223</f>
        <v>1</v>
      </c>
      <c r="KZ223" s="33">
        <f>'REV 04'!KZ223/'PALAN % CUMULATIVE REV 04'!$I223</f>
        <v>1</v>
      </c>
      <c r="LA223" s="33">
        <f>'REV 04'!LA223/'PALAN % CUMULATIVE REV 04'!$I223</f>
        <v>1</v>
      </c>
      <c r="LB223" s="33">
        <f>'REV 04'!LB223/'PALAN % CUMULATIVE REV 04'!$I223</f>
        <v>1</v>
      </c>
      <c r="LC223" s="33">
        <f>'REV 04'!LC223/'PALAN % CUMULATIVE REV 04'!$I223</f>
        <v>1</v>
      </c>
      <c r="LD223" s="33">
        <f>'REV 04'!LD223/'PALAN % CUMULATIVE REV 04'!$I223</f>
        <v>1</v>
      </c>
      <c r="LE223" s="33">
        <f>'REV 04'!LE223/'PALAN % CUMULATIVE REV 04'!$I223</f>
        <v>1</v>
      </c>
      <c r="LF223" s="33">
        <f>'REV 04'!LF223/'PALAN % CUMULATIVE REV 04'!$I223</f>
        <v>1</v>
      </c>
      <c r="LG223" s="33">
        <f>'REV 04'!LG223/'PALAN % CUMULATIVE REV 04'!$I223</f>
        <v>1</v>
      </c>
      <c r="LH223" s="33">
        <f>'REV 04'!LH223/'PALAN % CUMULATIVE REV 04'!$I223</f>
        <v>1</v>
      </c>
      <c r="LI223" s="33">
        <f>'REV 04'!LI223/'PALAN % CUMULATIVE REV 04'!$I223</f>
        <v>1</v>
      </c>
      <c r="LJ223" s="33">
        <f>'REV 04'!LJ223/'PALAN % CUMULATIVE REV 04'!$I223</f>
        <v>1</v>
      </c>
      <c r="LK223" s="33">
        <f>'REV 04'!LK223/'PALAN % CUMULATIVE REV 04'!$I223</f>
        <v>1</v>
      </c>
      <c r="LL223" s="33">
        <f>'REV 04'!LL223/'PALAN % CUMULATIVE REV 04'!$I223</f>
        <v>1</v>
      </c>
      <c r="LM223" s="33">
        <f>'REV 04'!LM223/'PALAN % CUMULATIVE REV 04'!$I223</f>
        <v>1</v>
      </c>
      <c r="LN223" s="33">
        <f>'REV 04'!LN223/'PALAN % CUMULATIVE REV 04'!$I223</f>
        <v>1</v>
      </c>
      <c r="LO223" s="33">
        <f>'REV 04'!LO223/'PALAN % CUMULATIVE REV 04'!$I223</f>
        <v>1</v>
      </c>
      <c r="LP223" s="33">
        <f>'REV 04'!LP223/'PALAN % CUMULATIVE REV 04'!$I223</f>
        <v>1</v>
      </c>
      <c r="LQ223" s="33">
        <f>'REV 04'!LQ223/'PALAN % CUMULATIVE REV 04'!$I223</f>
        <v>1</v>
      </c>
      <c r="LR223" s="33">
        <f>'REV 04'!LR223/'PALAN % CUMULATIVE REV 04'!$I223</f>
        <v>1</v>
      </c>
      <c r="LS223" s="33">
        <f>'REV 04'!LS223/'PALAN % CUMULATIVE REV 04'!$I223</f>
        <v>1</v>
      </c>
      <c r="LT223" s="33">
        <f>'REV 04'!LT223/'PALAN % CUMULATIVE REV 04'!$I223</f>
        <v>1</v>
      </c>
      <c r="LU223" s="33">
        <f>'REV 04'!LU223/'PALAN % CUMULATIVE REV 04'!$I223</f>
        <v>1</v>
      </c>
      <c r="LV223" s="33">
        <f>'REV 04'!LV223/'PALAN % CUMULATIVE REV 04'!$I223</f>
        <v>1</v>
      </c>
      <c r="LW223" s="33">
        <f>'REV 04'!LW223/'PALAN % CUMULATIVE REV 04'!$I223</f>
        <v>1</v>
      </c>
      <c r="LX223" s="33">
        <f>'REV 04'!LX223/'PALAN % CUMULATIVE REV 04'!$I223</f>
        <v>1</v>
      </c>
      <c r="LY223" s="33">
        <f>'REV 04'!LY223/'PALAN % CUMULATIVE REV 04'!$I223</f>
        <v>1</v>
      </c>
      <c r="LZ223" s="33">
        <f>'REV 04'!LZ223/'PALAN % CUMULATIVE REV 04'!$I223</f>
        <v>1</v>
      </c>
      <c r="MA223" s="33">
        <f>'REV 04'!MA223/'PALAN % CUMULATIVE REV 04'!$I223</f>
        <v>1</v>
      </c>
      <c r="MB223" s="33">
        <f>'REV 04'!MB223/'PALAN % CUMULATIVE REV 04'!$I223</f>
        <v>1</v>
      </c>
      <c r="MC223" s="33">
        <f>'REV 04'!MC223/'PALAN % CUMULATIVE REV 04'!$I223</f>
        <v>1</v>
      </c>
      <c r="MD223" s="33">
        <f>'REV 04'!MD223/'PALAN % CUMULATIVE REV 04'!$I223</f>
        <v>1</v>
      </c>
      <c r="ME223" s="33">
        <f>'REV 04'!ME223/'PALAN % CUMULATIVE REV 04'!$I223</f>
        <v>1</v>
      </c>
      <c r="MF223" s="33">
        <f>'REV 04'!MF223/'PALAN % CUMULATIVE REV 04'!$I223</f>
        <v>1</v>
      </c>
      <c r="MG223" s="33">
        <f>'REV 04'!MG223/'PALAN % CUMULATIVE REV 04'!$I223</f>
        <v>1</v>
      </c>
      <c r="MH223" s="33">
        <f>'REV 04'!MH223/'PALAN % CUMULATIVE REV 04'!$I223</f>
        <v>1</v>
      </c>
      <c r="MI223" s="33">
        <f>'REV 04'!MI223/'PALAN % CUMULATIVE REV 04'!$I223</f>
        <v>1</v>
      </c>
      <c r="MJ223" s="33">
        <f>'REV 04'!MJ223/'PALAN % CUMULATIVE REV 04'!$I223</f>
        <v>1</v>
      </c>
      <c r="MK223" s="33">
        <f>'REV 04'!MK223/'PALAN % CUMULATIVE REV 04'!$I223</f>
        <v>1</v>
      </c>
      <c r="ML223" s="33">
        <f>'REV 04'!ML223/'PALAN % CUMULATIVE REV 04'!$I223</f>
        <v>1</v>
      </c>
      <c r="MM223" s="33">
        <f>'REV 04'!MM223/'PALAN % CUMULATIVE REV 04'!$I223</f>
        <v>1</v>
      </c>
      <c r="MN223" s="33">
        <f>'REV 04'!MN223/'PALAN % CUMULATIVE REV 04'!$I223</f>
        <v>1</v>
      </c>
      <c r="MO223" s="33">
        <f>'REV 04'!MO223/'PALAN % CUMULATIVE REV 04'!$I223</f>
        <v>1</v>
      </c>
      <c r="MP223" s="33">
        <f>'REV 04'!MP223/'PALAN % CUMULATIVE REV 04'!$I223</f>
        <v>1</v>
      </c>
      <c r="MQ223" s="33">
        <f>'REV 04'!MQ223/'PALAN % CUMULATIVE REV 04'!$I223</f>
        <v>1</v>
      </c>
      <c r="MR223" s="33">
        <f>'REV 04'!MR223/'PALAN % CUMULATIVE REV 04'!$I223</f>
        <v>1</v>
      </c>
      <c r="MS223" s="33">
        <f>'REV 04'!MS223/'PALAN % CUMULATIVE REV 04'!$I223</f>
        <v>1</v>
      </c>
      <c r="MT223" s="33">
        <f>'REV 04'!MT223/'PALAN % CUMULATIVE REV 04'!$I223</f>
        <v>1</v>
      </c>
      <c r="MU223" s="33">
        <f>'REV 04'!MU223/'PALAN % CUMULATIVE REV 04'!$I223</f>
        <v>1</v>
      </c>
      <c r="MV223" s="33">
        <f>'REV 04'!MV223/'PALAN % CUMULATIVE REV 04'!$I223</f>
        <v>1</v>
      </c>
      <c r="MW223" s="33">
        <f>'REV 04'!MW223/'PALAN % CUMULATIVE REV 04'!$I223</f>
        <v>1</v>
      </c>
      <c r="MX223" s="33">
        <f>'REV 04'!MX223/'PALAN % CUMULATIVE REV 04'!$I223</f>
        <v>1</v>
      </c>
      <c r="MY223" s="33">
        <f>'REV 04'!MY223/'PALAN % CUMULATIVE REV 04'!$I223</f>
        <v>1</v>
      </c>
      <c r="MZ223" s="33">
        <f>'REV 04'!MZ223/'PALAN % CUMULATIVE REV 04'!$I223</f>
        <v>1</v>
      </c>
      <c r="NA223" s="33">
        <f>'REV 04'!NA223/'PALAN % CUMULATIVE REV 04'!$I223</f>
        <v>1</v>
      </c>
      <c r="NB223" s="33">
        <f>'REV 04'!NB223/'PALAN % CUMULATIVE REV 04'!$I223</f>
        <v>1</v>
      </c>
      <c r="NC223" s="33">
        <f>'REV 04'!NC223/'PALAN % CUMULATIVE REV 04'!$I223</f>
        <v>1</v>
      </c>
      <c r="ND223" s="33">
        <f>'REV 04'!ND223/'PALAN % CUMULATIVE REV 04'!$I223</f>
        <v>1</v>
      </c>
      <c r="NE223" s="33">
        <f>'REV 04'!NE223/'PALAN % CUMULATIVE REV 04'!$I223</f>
        <v>1</v>
      </c>
      <c r="NF223" s="33">
        <f>'REV 04'!NF223/'PALAN % CUMULATIVE REV 04'!$I223</f>
        <v>1</v>
      </c>
      <c r="NG223" s="33">
        <f>'REV 04'!NG223/'PALAN % CUMULATIVE REV 04'!$I223</f>
        <v>1</v>
      </c>
      <c r="NH223" s="33">
        <f>'REV 04'!NH223/'PALAN % CUMULATIVE REV 04'!$I223</f>
        <v>1</v>
      </c>
      <c r="NI223" s="33">
        <f>'REV 04'!NI223/'PALAN % CUMULATIVE REV 04'!$I223</f>
        <v>1</v>
      </c>
      <c r="NJ223" s="33">
        <f>'REV 04'!NJ223/'PALAN % CUMULATIVE REV 04'!$I223</f>
        <v>1</v>
      </c>
      <c r="NK223" s="33">
        <f>'REV 04'!NK223/'PALAN % CUMULATIVE REV 04'!$I223</f>
        <v>1</v>
      </c>
      <c r="NL223" s="33">
        <f>'REV 04'!NL223/'PALAN % CUMULATIVE REV 04'!$I223</f>
        <v>1</v>
      </c>
      <c r="NM223" s="33">
        <f>'REV 04'!NM223/'PALAN % CUMULATIVE REV 04'!$I223</f>
        <v>1</v>
      </c>
      <c r="NN223" s="33">
        <f>'REV 04'!NN223/'PALAN % CUMULATIVE REV 04'!$I223</f>
        <v>1</v>
      </c>
      <c r="NO223" s="33">
        <f>'REV 04'!NO223/'PALAN % CUMULATIVE REV 04'!$I223</f>
        <v>1</v>
      </c>
      <c r="NP223" s="33">
        <f>'REV 04'!NP223/'PALAN % CUMULATIVE REV 04'!$I223</f>
        <v>1</v>
      </c>
      <c r="NQ223" s="33">
        <f>'REV 04'!NQ223/'PALAN % CUMULATIVE REV 04'!$I223</f>
        <v>1</v>
      </c>
    </row>
    <row r="224" spans="1:381" s="71" customFormat="1" x14ac:dyDescent="0.25">
      <c r="A224" s="126">
        <f t="shared" si="3"/>
        <v>224</v>
      </c>
      <c r="B224" s="71" t="s">
        <v>735</v>
      </c>
      <c r="C224" s="71" t="s">
        <v>463</v>
      </c>
      <c r="D224" s="71" t="s">
        <v>162</v>
      </c>
      <c r="F224" s="71">
        <v>42</v>
      </c>
      <c r="G224" s="72">
        <v>45490</v>
      </c>
      <c r="H224" s="72">
        <v>45535</v>
      </c>
      <c r="I224" s="71">
        <v>62</v>
      </c>
      <c r="K224" s="73">
        <v>0</v>
      </c>
      <c r="M224" s="74">
        <v>0</v>
      </c>
      <c r="N224" s="71">
        <v>73</v>
      </c>
      <c r="P224" s="71" t="s">
        <v>122</v>
      </c>
      <c r="Q224" s="132">
        <f>'REV 04'!Q224/'PALAN % CUMULATIVE REV 04'!$I224</f>
        <v>0</v>
      </c>
      <c r="R224" s="132">
        <f>'REV 04'!R224/'PALAN % CUMULATIVE REV 04'!$I224</f>
        <v>0</v>
      </c>
      <c r="S224" s="132">
        <f>'REV 04'!S224/'PALAN % CUMULATIVE REV 04'!$I224</f>
        <v>0</v>
      </c>
      <c r="T224" s="132">
        <f>'REV 04'!T224/'PALAN % CUMULATIVE REV 04'!$I224</f>
        <v>0</v>
      </c>
      <c r="U224" s="132">
        <f>'REV 04'!U224/'PALAN % CUMULATIVE REV 04'!$I224</f>
        <v>0</v>
      </c>
      <c r="V224" s="132">
        <f>'REV 04'!V224/'PALAN % CUMULATIVE REV 04'!$I224</f>
        <v>0</v>
      </c>
      <c r="W224" s="132">
        <f>'REV 04'!W224/'PALAN % CUMULATIVE REV 04'!$I224</f>
        <v>0</v>
      </c>
      <c r="X224" s="132">
        <f>'REV 04'!X224/'PALAN % CUMULATIVE REV 04'!$I224</f>
        <v>0</v>
      </c>
      <c r="Y224" s="132">
        <f>'REV 04'!Y224/'PALAN % CUMULATIVE REV 04'!$I224</f>
        <v>0</v>
      </c>
      <c r="Z224" s="132">
        <f>'REV 04'!Z224/'PALAN % CUMULATIVE REV 04'!$I224</f>
        <v>0</v>
      </c>
      <c r="AA224" s="132">
        <f>'REV 04'!AA224/'PALAN % CUMULATIVE REV 04'!$I224</f>
        <v>0</v>
      </c>
      <c r="AB224" s="132">
        <f>'REV 04'!AB224/'PALAN % CUMULATIVE REV 04'!$I224</f>
        <v>0</v>
      </c>
      <c r="AC224" s="132">
        <f>'REV 04'!AC224/'PALAN % CUMULATIVE REV 04'!$I224</f>
        <v>0</v>
      </c>
      <c r="AD224" s="132">
        <f>'REV 04'!AD224/'PALAN % CUMULATIVE REV 04'!$I224</f>
        <v>0</v>
      </c>
      <c r="AE224" s="132">
        <f>'REV 04'!AE224/'PALAN % CUMULATIVE REV 04'!$I224</f>
        <v>0</v>
      </c>
      <c r="AF224" s="132">
        <f>'REV 04'!AF224/'PALAN % CUMULATIVE REV 04'!$I224</f>
        <v>0</v>
      </c>
      <c r="AG224" s="132">
        <f>'REV 04'!AG224/'PALAN % CUMULATIVE REV 04'!$I224</f>
        <v>0</v>
      </c>
      <c r="AH224" s="132">
        <f>'REV 04'!AH224/'PALAN % CUMULATIVE REV 04'!$I224</f>
        <v>0</v>
      </c>
      <c r="AI224" s="132">
        <f>'REV 04'!AI224/'PALAN % CUMULATIVE REV 04'!$I224</f>
        <v>0</v>
      </c>
      <c r="AJ224" s="132">
        <f>'REV 04'!AJ224/'PALAN % CUMULATIVE REV 04'!$I224</f>
        <v>0</v>
      </c>
      <c r="AK224" s="132">
        <f>'REV 04'!AK224/'PALAN % CUMULATIVE REV 04'!$I224</f>
        <v>0</v>
      </c>
      <c r="AL224" s="132">
        <f>'REV 04'!AL224/'PALAN % CUMULATIVE REV 04'!$I224</f>
        <v>0</v>
      </c>
      <c r="AM224" s="132">
        <f>'REV 04'!AM224/'PALAN % CUMULATIVE REV 04'!$I224</f>
        <v>0</v>
      </c>
      <c r="AN224" s="132">
        <f>'REV 04'!AN224/'PALAN % CUMULATIVE REV 04'!$I224</f>
        <v>0</v>
      </c>
      <c r="AO224" s="132">
        <f>'REV 04'!AO224/'PALAN % CUMULATIVE REV 04'!$I224</f>
        <v>0</v>
      </c>
      <c r="AP224" s="132">
        <f>'REV 04'!AP224/'PALAN % CUMULATIVE REV 04'!$I224</f>
        <v>0</v>
      </c>
      <c r="AQ224" s="132">
        <f>'REV 04'!AQ224/'PALAN % CUMULATIVE REV 04'!$I224</f>
        <v>0</v>
      </c>
      <c r="AR224" s="132">
        <f>'REV 04'!AR224/'PALAN % CUMULATIVE REV 04'!$I224</f>
        <v>0</v>
      </c>
      <c r="AS224" s="132">
        <f>'REV 04'!AS224/'PALAN % CUMULATIVE REV 04'!$I224</f>
        <v>0</v>
      </c>
      <c r="AT224" s="132">
        <f>'REV 04'!AT224/'PALAN % CUMULATIVE REV 04'!$I224</f>
        <v>0</v>
      </c>
      <c r="AU224" s="132">
        <f>'REV 04'!AU224/'PALAN % CUMULATIVE REV 04'!$I224</f>
        <v>0</v>
      </c>
      <c r="AV224" s="132">
        <f>'REV 04'!AV224/'PALAN % CUMULATIVE REV 04'!$I224</f>
        <v>0</v>
      </c>
      <c r="AW224" s="132">
        <f>'REV 04'!AW224/'PALAN % CUMULATIVE REV 04'!$I224</f>
        <v>0</v>
      </c>
      <c r="AX224" s="132">
        <f>'REV 04'!AX224/'PALAN % CUMULATIVE REV 04'!$I224</f>
        <v>0</v>
      </c>
      <c r="AY224" s="132">
        <f>'REV 04'!AY224/'PALAN % CUMULATIVE REV 04'!$I224</f>
        <v>0</v>
      </c>
      <c r="AZ224" s="132">
        <f>'REV 04'!AZ224/'PALAN % CUMULATIVE REV 04'!$I224</f>
        <v>0</v>
      </c>
      <c r="BA224" s="132">
        <f>'REV 04'!BA224/'PALAN % CUMULATIVE REV 04'!$I224</f>
        <v>0</v>
      </c>
      <c r="BB224" s="132">
        <f>'REV 04'!BB224/'PALAN % CUMULATIVE REV 04'!$I224</f>
        <v>0</v>
      </c>
      <c r="BC224" s="132">
        <f>'REV 04'!BC224/'PALAN % CUMULATIVE REV 04'!$I224</f>
        <v>0</v>
      </c>
      <c r="BD224" s="132">
        <f>'REV 04'!BD224/'PALAN % CUMULATIVE REV 04'!$I224</f>
        <v>0</v>
      </c>
      <c r="BE224" s="132">
        <f>'REV 04'!BE224/'PALAN % CUMULATIVE REV 04'!$I224</f>
        <v>0</v>
      </c>
      <c r="BF224" s="132">
        <f>'REV 04'!BF224/'PALAN % CUMULATIVE REV 04'!$I224</f>
        <v>0</v>
      </c>
      <c r="BG224" s="132">
        <f>'REV 04'!BG224/'PALAN % CUMULATIVE REV 04'!$I224</f>
        <v>0</v>
      </c>
      <c r="BH224" s="132">
        <f>'REV 04'!BH224/'PALAN % CUMULATIVE REV 04'!$I224</f>
        <v>0</v>
      </c>
      <c r="BI224" s="132">
        <f>'REV 04'!BI224/'PALAN % CUMULATIVE REV 04'!$I224</f>
        <v>0</v>
      </c>
      <c r="BJ224" s="132">
        <f>'REV 04'!BJ224/'PALAN % CUMULATIVE REV 04'!$I224</f>
        <v>0</v>
      </c>
      <c r="BK224" s="132">
        <f>'REV 04'!BK224/'PALAN % CUMULATIVE REV 04'!$I224</f>
        <v>0</v>
      </c>
      <c r="BL224" s="132">
        <f>'REV 04'!BL224/'PALAN % CUMULATIVE REV 04'!$I224</f>
        <v>0</v>
      </c>
      <c r="BM224" s="132">
        <f>'REV 04'!BM224/'PALAN % CUMULATIVE REV 04'!$I224</f>
        <v>0</v>
      </c>
      <c r="BN224" s="132">
        <f>'REV 04'!BN224/'PALAN % CUMULATIVE REV 04'!$I224</f>
        <v>0</v>
      </c>
      <c r="BO224" s="132">
        <f>'REV 04'!BO224/'PALAN % CUMULATIVE REV 04'!$I224</f>
        <v>0</v>
      </c>
      <c r="BP224" s="132">
        <f>'REV 04'!BP224/'PALAN % CUMULATIVE REV 04'!$I224</f>
        <v>0</v>
      </c>
      <c r="BQ224" s="132">
        <f>'REV 04'!BQ224/'PALAN % CUMULATIVE REV 04'!$I224</f>
        <v>0</v>
      </c>
      <c r="BR224" s="132">
        <f>'REV 04'!BR224/'PALAN % CUMULATIVE REV 04'!$I224</f>
        <v>0</v>
      </c>
      <c r="BS224" s="132">
        <f>'REV 04'!BS224/'PALAN % CUMULATIVE REV 04'!$I224</f>
        <v>0</v>
      </c>
      <c r="BT224" s="132">
        <f>'REV 04'!BT224/'PALAN % CUMULATIVE REV 04'!$I224</f>
        <v>0</v>
      </c>
      <c r="BU224" s="132">
        <f>'REV 04'!BU224/'PALAN % CUMULATIVE REV 04'!$I224</f>
        <v>0</v>
      </c>
      <c r="BV224" s="132">
        <f>'REV 04'!BV224/'PALAN % CUMULATIVE REV 04'!$I224</f>
        <v>0</v>
      </c>
      <c r="BW224" s="132">
        <f>'REV 04'!BW224/'PALAN % CUMULATIVE REV 04'!$I224</f>
        <v>0</v>
      </c>
      <c r="BX224" s="132">
        <f>'REV 04'!BX224/'PALAN % CUMULATIVE REV 04'!$I224</f>
        <v>0</v>
      </c>
      <c r="BY224" s="132">
        <f>'REV 04'!BY224/'PALAN % CUMULATIVE REV 04'!$I224</f>
        <v>0</v>
      </c>
      <c r="BZ224" s="132">
        <f>'REV 04'!BZ224/'PALAN % CUMULATIVE REV 04'!$I224</f>
        <v>0</v>
      </c>
      <c r="CA224" s="132">
        <f>'REV 04'!CA224/'PALAN % CUMULATIVE REV 04'!$I224</f>
        <v>0</v>
      </c>
      <c r="CB224" s="132">
        <f>'REV 04'!CB224/'PALAN % CUMULATIVE REV 04'!$I224</f>
        <v>0</v>
      </c>
      <c r="CC224" s="132">
        <f>'REV 04'!CC224/'PALAN % CUMULATIVE REV 04'!$I224</f>
        <v>0</v>
      </c>
      <c r="CD224" s="132">
        <f>'REV 04'!CD224/'PALAN % CUMULATIVE REV 04'!$I224</f>
        <v>0</v>
      </c>
      <c r="CE224" s="132">
        <f>'REV 04'!CE224/'PALAN % CUMULATIVE REV 04'!$I224</f>
        <v>0</v>
      </c>
      <c r="CF224" s="132">
        <f>'REV 04'!CF224/'PALAN % CUMULATIVE REV 04'!$I224</f>
        <v>0</v>
      </c>
      <c r="CG224" s="132">
        <f>'REV 04'!CG224/'PALAN % CUMULATIVE REV 04'!$I224</f>
        <v>0</v>
      </c>
      <c r="CH224" s="132">
        <f>'REV 04'!CH224/'PALAN % CUMULATIVE REV 04'!$I224</f>
        <v>0</v>
      </c>
      <c r="CI224" s="132">
        <f>'REV 04'!CI224/'PALAN % CUMULATIVE REV 04'!$I224</f>
        <v>0</v>
      </c>
      <c r="CJ224" s="132">
        <f>'REV 04'!CJ224/'PALAN % CUMULATIVE REV 04'!$I224</f>
        <v>0</v>
      </c>
      <c r="CK224" s="132">
        <f>'REV 04'!CK224/'PALAN % CUMULATIVE REV 04'!$I224</f>
        <v>0</v>
      </c>
      <c r="CL224" s="132">
        <f>'REV 04'!CL224/'PALAN % CUMULATIVE REV 04'!$I224</f>
        <v>0</v>
      </c>
      <c r="CM224" s="132">
        <f>'REV 04'!CM224/'PALAN % CUMULATIVE REV 04'!$I224</f>
        <v>0</v>
      </c>
      <c r="CN224" s="132">
        <f>'REV 04'!CN224/'PALAN % CUMULATIVE REV 04'!$I224</f>
        <v>0</v>
      </c>
      <c r="CO224" s="132">
        <f>'REV 04'!CO224/'PALAN % CUMULATIVE REV 04'!$I224</f>
        <v>0</v>
      </c>
      <c r="CP224" s="132">
        <f>'REV 04'!CP224/'PALAN % CUMULATIVE REV 04'!$I224</f>
        <v>0</v>
      </c>
      <c r="CQ224" s="132">
        <f>'REV 04'!CQ224/'PALAN % CUMULATIVE REV 04'!$I224</f>
        <v>0</v>
      </c>
      <c r="CR224" s="132">
        <f>'REV 04'!CR224/'PALAN % CUMULATIVE REV 04'!$I224</f>
        <v>0</v>
      </c>
      <c r="CS224" s="132">
        <f>'REV 04'!CS224/'PALAN % CUMULATIVE REV 04'!$I224</f>
        <v>0</v>
      </c>
      <c r="CT224" s="132">
        <f>'REV 04'!CT224/'PALAN % CUMULATIVE REV 04'!$I224</f>
        <v>0</v>
      </c>
      <c r="CU224" s="132">
        <f>'REV 04'!CU224/'PALAN % CUMULATIVE REV 04'!$I224</f>
        <v>0</v>
      </c>
      <c r="CV224" s="132">
        <f>'REV 04'!CV224/'PALAN % CUMULATIVE REV 04'!$I224</f>
        <v>0</v>
      </c>
      <c r="CW224" s="132">
        <f>'REV 04'!CW224/'PALAN % CUMULATIVE REV 04'!$I224</f>
        <v>0</v>
      </c>
      <c r="CX224" s="132">
        <f>'REV 04'!CX224/'PALAN % CUMULATIVE REV 04'!$I224</f>
        <v>0</v>
      </c>
      <c r="CY224" s="132">
        <f>'REV 04'!CY224/'PALAN % CUMULATIVE REV 04'!$I224</f>
        <v>0</v>
      </c>
      <c r="CZ224" s="132">
        <f>'REV 04'!CZ224/'PALAN % CUMULATIVE REV 04'!$I224</f>
        <v>0</v>
      </c>
      <c r="DA224" s="132">
        <f>'REV 04'!DA224/'PALAN % CUMULATIVE REV 04'!$I224</f>
        <v>0</v>
      </c>
      <c r="DB224" s="132">
        <f>'REV 04'!DB224/'PALAN % CUMULATIVE REV 04'!$I224</f>
        <v>0</v>
      </c>
      <c r="DC224" s="132">
        <f>'REV 04'!DC224/'PALAN % CUMULATIVE REV 04'!$I224</f>
        <v>0</v>
      </c>
      <c r="DD224" s="132">
        <f>'REV 04'!DD224/'PALAN % CUMULATIVE REV 04'!$I224</f>
        <v>0</v>
      </c>
      <c r="DE224" s="132">
        <f>'REV 04'!DE224/'PALAN % CUMULATIVE REV 04'!$I224</f>
        <v>0</v>
      </c>
      <c r="DF224" s="132">
        <f>'REV 04'!DF224/'PALAN % CUMULATIVE REV 04'!$I224</f>
        <v>0</v>
      </c>
      <c r="DG224" s="132">
        <f>'REV 04'!DG224/'PALAN % CUMULATIVE REV 04'!$I224</f>
        <v>0</v>
      </c>
      <c r="DH224" s="132">
        <f>'REV 04'!DH224/'PALAN % CUMULATIVE REV 04'!$I224</f>
        <v>0</v>
      </c>
      <c r="DI224" s="132">
        <f>'REV 04'!DI224/'PALAN % CUMULATIVE REV 04'!$I224</f>
        <v>0</v>
      </c>
      <c r="DJ224" s="132">
        <f>'REV 04'!DJ224/'PALAN % CUMULATIVE REV 04'!$I224</f>
        <v>0</v>
      </c>
      <c r="DK224" s="132">
        <f>'REV 04'!DK224/'PALAN % CUMULATIVE REV 04'!$I224</f>
        <v>0</v>
      </c>
      <c r="DL224" s="132">
        <f>'REV 04'!DL224/'PALAN % CUMULATIVE REV 04'!$I224</f>
        <v>0</v>
      </c>
      <c r="DM224" s="132">
        <f>'REV 04'!DM224/'PALAN % CUMULATIVE REV 04'!$I224</f>
        <v>0</v>
      </c>
      <c r="DN224" s="132">
        <f>'REV 04'!DN224/'PALAN % CUMULATIVE REV 04'!$I224</f>
        <v>0</v>
      </c>
      <c r="DO224" s="132">
        <f>'REV 04'!DO224/'PALAN % CUMULATIVE REV 04'!$I224</f>
        <v>0</v>
      </c>
      <c r="DP224" s="132">
        <f>'REV 04'!DP224/'PALAN % CUMULATIVE REV 04'!$I224</f>
        <v>0</v>
      </c>
      <c r="DQ224" s="132">
        <f>'REV 04'!DQ224/'PALAN % CUMULATIVE REV 04'!$I224</f>
        <v>0</v>
      </c>
      <c r="DR224" s="132">
        <f>'REV 04'!DR224/'PALAN % CUMULATIVE REV 04'!$I224</f>
        <v>0</v>
      </c>
      <c r="DS224" s="132">
        <f>'REV 04'!DS224/'PALAN % CUMULATIVE REV 04'!$I224</f>
        <v>0</v>
      </c>
      <c r="DT224" s="132">
        <f>'REV 04'!DT224/'PALAN % CUMULATIVE REV 04'!$I224</f>
        <v>0</v>
      </c>
      <c r="DU224" s="132">
        <f>'REV 04'!DU224/'PALAN % CUMULATIVE REV 04'!$I224</f>
        <v>0</v>
      </c>
      <c r="DV224" s="132">
        <f>'REV 04'!DV224/'PALAN % CUMULATIVE REV 04'!$I224</f>
        <v>0</v>
      </c>
      <c r="DW224" s="132">
        <f>'REV 04'!DW224/'PALAN % CUMULATIVE REV 04'!$I224</f>
        <v>0</v>
      </c>
      <c r="DX224" s="132">
        <f>'REV 04'!DX224/'PALAN % CUMULATIVE REV 04'!$I224</f>
        <v>0</v>
      </c>
      <c r="DY224" s="132">
        <f>'REV 04'!DY224/'PALAN % CUMULATIVE REV 04'!$I224</f>
        <v>0</v>
      </c>
      <c r="DZ224" s="132">
        <f>'REV 04'!DZ224/'PALAN % CUMULATIVE REV 04'!$I224</f>
        <v>0</v>
      </c>
      <c r="EA224" s="132">
        <f>'REV 04'!EA224/'PALAN % CUMULATIVE REV 04'!$I224</f>
        <v>0</v>
      </c>
      <c r="EB224" s="132">
        <f>'REV 04'!EB224/'PALAN % CUMULATIVE REV 04'!$I224</f>
        <v>0</v>
      </c>
      <c r="EC224" s="132">
        <f>'REV 04'!EC224/'PALAN % CUMULATIVE REV 04'!$I224</f>
        <v>0</v>
      </c>
      <c r="ED224" s="132">
        <f>'REV 04'!ED224/'PALAN % CUMULATIVE REV 04'!$I224</f>
        <v>0</v>
      </c>
      <c r="EE224" s="132">
        <f>'REV 04'!EE224/'PALAN % CUMULATIVE REV 04'!$I224</f>
        <v>0</v>
      </c>
      <c r="EF224" s="132">
        <f>'REV 04'!EF224/'PALAN % CUMULATIVE REV 04'!$I224</f>
        <v>0</v>
      </c>
      <c r="EG224" s="132">
        <f>'REV 04'!EG224/'PALAN % CUMULATIVE REV 04'!$I224</f>
        <v>0</v>
      </c>
      <c r="EH224" s="132">
        <f>'REV 04'!EH224/'PALAN % CUMULATIVE REV 04'!$I224</f>
        <v>0</v>
      </c>
      <c r="EI224" s="132">
        <f>'REV 04'!EI224/'PALAN % CUMULATIVE REV 04'!$I224</f>
        <v>0</v>
      </c>
      <c r="EJ224" s="132">
        <f>'REV 04'!EJ224/'PALAN % CUMULATIVE REV 04'!$I224</f>
        <v>0</v>
      </c>
      <c r="EK224" s="132">
        <f>'REV 04'!EK224/'PALAN % CUMULATIVE REV 04'!$I224</f>
        <v>0</v>
      </c>
      <c r="EL224" s="132">
        <f>'REV 04'!EL224/'PALAN % CUMULATIVE REV 04'!$I224</f>
        <v>0</v>
      </c>
      <c r="EM224" s="132">
        <f>'REV 04'!EM224/'PALAN % CUMULATIVE REV 04'!$I224</f>
        <v>0</v>
      </c>
      <c r="EN224" s="132">
        <f>'REV 04'!EN224/'PALAN % CUMULATIVE REV 04'!$I224</f>
        <v>0</v>
      </c>
      <c r="EO224" s="132">
        <f>'REV 04'!EO224/'PALAN % CUMULATIVE REV 04'!$I224</f>
        <v>0</v>
      </c>
      <c r="EP224" s="132">
        <f>'REV 04'!EP224/'PALAN % CUMULATIVE REV 04'!$I224</f>
        <v>0</v>
      </c>
      <c r="EQ224" s="132">
        <f>'REV 04'!EQ224/'PALAN % CUMULATIVE REV 04'!$I224</f>
        <v>0</v>
      </c>
      <c r="ER224" s="132">
        <f>'REV 04'!ER224/'PALAN % CUMULATIVE REV 04'!$I224</f>
        <v>0</v>
      </c>
      <c r="ES224" s="132">
        <f>'REV 04'!ES224/'PALAN % CUMULATIVE REV 04'!$I224</f>
        <v>0</v>
      </c>
      <c r="ET224" s="132">
        <f>'REV 04'!ET224/'PALAN % CUMULATIVE REV 04'!$I224</f>
        <v>0</v>
      </c>
      <c r="EU224" s="132">
        <f>'REV 04'!EU224/'PALAN % CUMULATIVE REV 04'!$I224</f>
        <v>0</v>
      </c>
      <c r="EV224" s="132">
        <f>'REV 04'!EV224/'PALAN % CUMULATIVE REV 04'!$I224</f>
        <v>0</v>
      </c>
      <c r="EW224" s="132">
        <f>'REV 04'!EW224/'PALAN % CUMULATIVE REV 04'!$I224</f>
        <v>0</v>
      </c>
      <c r="EX224" s="132">
        <f>'REV 04'!EX224/'PALAN % CUMULATIVE REV 04'!$I224</f>
        <v>0</v>
      </c>
      <c r="EY224" s="132">
        <f>'REV 04'!EY224/'PALAN % CUMULATIVE REV 04'!$I224</f>
        <v>0</v>
      </c>
      <c r="EZ224" s="132">
        <f>'REV 04'!EZ224/'PALAN % CUMULATIVE REV 04'!$I224</f>
        <v>0</v>
      </c>
      <c r="FA224" s="132">
        <f>'REV 04'!FA224/'PALAN % CUMULATIVE REV 04'!$I224</f>
        <v>0</v>
      </c>
      <c r="FB224" s="132">
        <f>'REV 04'!FB224/'PALAN % CUMULATIVE REV 04'!$I224</f>
        <v>0</v>
      </c>
      <c r="FC224" s="132">
        <f>'REV 04'!FC224/'PALAN % CUMULATIVE REV 04'!$I224</f>
        <v>0</v>
      </c>
      <c r="FD224" s="132">
        <f>'REV 04'!FD224/'PALAN % CUMULATIVE REV 04'!$I224</f>
        <v>0</v>
      </c>
      <c r="FE224" s="132">
        <f>'REV 04'!FE224/'PALAN % CUMULATIVE REV 04'!$I224</f>
        <v>0</v>
      </c>
      <c r="FF224" s="132">
        <f>'REV 04'!FF224/'PALAN % CUMULATIVE REV 04'!$I224</f>
        <v>0</v>
      </c>
      <c r="FG224" s="132">
        <f>'REV 04'!FG224/'PALAN % CUMULATIVE REV 04'!$I224</f>
        <v>0</v>
      </c>
      <c r="FH224" s="132">
        <f>'REV 04'!FH224/'PALAN % CUMULATIVE REV 04'!$I224</f>
        <v>0</v>
      </c>
      <c r="FI224" s="132">
        <f>'REV 04'!FI224/'PALAN % CUMULATIVE REV 04'!$I224</f>
        <v>0</v>
      </c>
      <c r="FJ224" s="132">
        <f>'REV 04'!FJ224/'PALAN % CUMULATIVE REV 04'!$I224</f>
        <v>0</v>
      </c>
      <c r="FK224" s="132">
        <f>'REV 04'!FK224/'PALAN % CUMULATIVE REV 04'!$I224</f>
        <v>0</v>
      </c>
      <c r="FL224" s="132">
        <f>'REV 04'!FL224/'PALAN % CUMULATIVE REV 04'!$I224</f>
        <v>0</v>
      </c>
      <c r="FM224" s="132">
        <f>'REV 04'!FM224/'PALAN % CUMULATIVE REV 04'!$I224</f>
        <v>0</v>
      </c>
      <c r="FN224" s="132">
        <f>'REV 04'!FN224/'PALAN % CUMULATIVE REV 04'!$I224</f>
        <v>0</v>
      </c>
      <c r="FO224" s="132">
        <f>'REV 04'!FO224/'PALAN % CUMULATIVE REV 04'!$I224</f>
        <v>0</v>
      </c>
      <c r="FP224" s="132">
        <f>'REV 04'!FP224/'PALAN % CUMULATIVE REV 04'!$I224</f>
        <v>0</v>
      </c>
      <c r="FQ224" s="132">
        <f>'REV 04'!FQ224/'PALAN % CUMULATIVE REV 04'!$I224</f>
        <v>0</v>
      </c>
      <c r="FR224" s="132">
        <f>'REV 04'!FR224/'PALAN % CUMULATIVE REV 04'!$I224</f>
        <v>0</v>
      </c>
      <c r="FS224" s="132">
        <f>'REV 04'!FS224/'PALAN % CUMULATIVE REV 04'!$I224</f>
        <v>0</v>
      </c>
      <c r="FT224" s="132">
        <f>'REV 04'!FT224/'PALAN % CUMULATIVE REV 04'!$I224</f>
        <v>0</v>
      </c>
      <c r="FU224" s="132">
        <f>'REV 04'!FU224/'PALAN % CUMULATIVE REV 04'!$I224</f>
        <v>0</v>
      </c>
      <c r="FV224" s="132">
        <f>'REV 04'!FV224/'PALAN % CUMULATIVE REV 04'!$I224</f>
        <v>0</v>
      </c>
      <c r="FW224" s="132">
        <f>'REV 04'!FW224/'PALAN % CUMULATIVE REV 04'!$I224</f>
        <v>0</v>
      </c>
      <c r="FX224" s="132">
        <f>'REV 04'!FX224/'PALAN % CUMULATIVE REV 04'!$I224</f>
        <v>0</v>
      </c>
      <c r="FY224" s="132">
        <f>'REV 04'!FY224/'PALAN % CUMULATIVE REV 04'!$I224</f>
        <v>0</v>
      </c>
      <c r="FZ224" s="132">
        <f>'REV 04'!FZ224/'PALAN % CUMULATIVE REV 04'!$I224</f>
        <v>0</v>
      </c>
      <c r="GA224" s="132">
        <f>'REV 04'!GA224/'PALAN % CUMULATIVE REV 04'!$I224</f>
        <v>0</v>
      </c>
      <c r="GB224" s="132">
        <f>'REV 04'!GB224/'PALAN % CUMULATIVE REV 04'!$I224</f>
        <v>0</v>
      </c>
      <c r="GC224" s="132">
        <f>'REV 04'!GC224/'PALAN % CUMULATIVE REV 04'!$I224</f>
        <v>0</v>
      </c>
      <c r="GD224" s="132">
        <f>'REV 04'!GD224/'PALAN % CUMULATIVE REV 04'!$I224</f>
        <v>0</v>
      </c>
      <c r="GE224" s="132">
        <f>'REV 04'!GE224/'PALAN % CUMULATIVE REV 04'!$I224</f>
        <v>0</v>
      </c>
      <c r="GF224" s="132">
        <f>'REV 04'!GF224/'PALAN % CUMULATIVE REV 04'!$I224</f>
        <v>0</v>
      </c>
      <c r="GG224" s="132">
        <f>'REV 04'!GG224/'PALAN % CUMULATIVE REV 04'!$I224</f>
        <v>0</v>
      </c>
      <c r="GH224" s="132">
        <f>'REV 04'!GH224/'PALAN % CUMULATIVE REV 04'!$I224</f>
        <v>0</v>
      </c>
      <c r="GI224" s="132">
        <f>'REV 04'!GI224/'PALAN % CUMULATIVE REV 04'!$I224</f>
        <v>0</v>
      </c>
      <c r="GJ224" s="132">
        <f>'REV 04'!GJ224/'PALAN % CUMULATIVE REV 04'!$I224</f>
        <v>0</v>
      </c>
      <c r="GK224" s="132">
        <f>'REV 04'!GK224/'PALAN % CUMULATIVE REV 04'!$I224</f>
        <v>0</v>
      </c>
      <c r="GL224" s="132">
        <f>'REV 04'!GL224/'PALAN % CUMULATIVE REV 04'!$I224</f>
        <v>0</v>
      </c>
      <c r="GM224" s="132">
        <f>'REV 04'!GM224/'PALAN % CUMULATIVE REV 04'!$I224</f>
        <v>0</v>
      </c>
      <c r="GN224" s="132">
        <f>'REV 04'!GN224/'PALAN % CUMULATIVE REV 04'!$I224</f>
        <v>0</v>
      </c>
      <c r="GO224" s="132">
        <f>'REV 04'!GO224/'PALAN % CUMULATIVE REV 04'!$I224</f>
        <v>0</v>
      </c>
      <c r="GP224" s="132">
        <f>'REV 04'!GP224/'PALAN % CUMULATIVE REV 04'!$I224</f>
        <v>0</v>
      </c>
      <c r="GQ224" s="132">
        <f>'REV 04'!GQ224/'PALAN % CUMULATIVE REV 04'!$I224</f>
        <v>0</v>
      </c>
      <c r="GR224" s="132">
        <f>'REV 04'!GR224/'PALAN % CUMULATIVE REV 04'!$I224</f>
        <v>0</v>
      </c>
      <c r="GS224" s="132">
        <f>'REV 04'!GS224/'PALAN % CUMULATIVE REV 04'!$I224</f>
        <v>0</v>
      </c>
      <c r="GT224" s="132">
        <f>'REV 04'!GT224/'PALAN % CUMULATIVE REV 04'!$I224</f>
        <v>0</v>
      </c>
      <c r="GU224" s="132">
        <f>'REV 04'!GU224/'PALAN % CUMULATIVE REV 04'!$I224</f>
        <v>0</v>
      </c>
      <c r="GV224" s="132">
        <f>'REV 04'!GV224/'PALAN % CUMULATIVE REV 04'!$I224</f>
        <v>0</v>
      </c>
      <c r="GW224" s="132">
        <f>'REV 04'!GW224/'PALAN % CUMULATIVE REV 04'!$I224</f>
        <v>0</v>
      </c>
      <c r="GX224" s="132">
        <f>'REV 04'!GX224/'PALAN % CUMULATIVE REV 04'!$I224</f>
        <v>0</v>
      </c>
      <c r="GY224" s="132">
        <f>'REV 04'!GY224/'PALAN % CUMULATIVE REV 04'!$I224</f>
        <v>0</v>
      </c>
      <c r="GZ224" s="132">
        <f>'REV 04'!GZ224/'PALAN % CUMULATIVE REV 04'!$I224</f>
        <v>0</v>
      </c>
      <c r="HA224" s="132">
        <f>'REV 04'!HA224/'PALAN % CUMULATIVE REV 04'!$I224</f>
        <v>0</v>
      </c>
      <c r="HB224" s="132">
        <f>'REV 04'!HB224/'PALAN % CUMULATIVE REV 04'!$I224</f>
        <v>0</v>
      </c>
      <c r="HC224" s="132">
        <f>'REV 04'!HC224/'PALAN % CUMULATIVE REV 04'!$I224</f>
        <v>0</v>
      </c>
      <c r="HD224" s="132">
        <f>'REV 04'!HD224/'PALAN % CUMULATIVE REV 04'!$I224</f>
        <v>0</v>
      </c>
      <c r="HE224" s="132">
        <f>'REV 04'!HE224/'PALAN % CUMULATIVE REV 04'!$I224</f>
        <v>0</v>
      </c>
      <c r="HF224" s="132">
        <f>'REV 04'!HF224/'PALAN % CUMULATIVE REV 04'!$I224</f>
        <v>0</v>
      </c>
      <c r="HG224" s="132">
        <f>'REV 04'!HG224/'PALAN % CUMULATIVE REV 04'!$I224</f>
        <v>0</v>
      </c>
      <c r="HH224" s="132">
        <f>'REV 04'!HH224/'PALAN % CUMULATIVE REV 04'!$I224</f>
        <v>0</v>
      </c>
      <c r="HI224" s="132">
        <f>'REV 04'!HI224/'PALAN % CUMULATIVE REV 04'!$I224</f>
        <v>0</v>
      </c>
      <c r="HJ224" s="132">
        <f>'REV 04'!HJ224/'PALAN % CUMULATIVE REV 04'!$I224</f>
        <v>0</v>
      </c>
      <c r="HK224" s="132">
        <f>'REV 04'!HK224/'PALAN % CUMULATIVE REV 04'!$I224</f>
        <v>0</v>
      </c>
      <c r="HL224" s="132">
        <f>'REV 04'!HL224/'PALAN % CUMULATIVE REV 04'!$I224</f>
        <v>0</v>
      </c>
      <c r="HM224" s="132">
        <f>'REV 04'!HM224/'PALAN % CUMULATIVE REV 04'!$I224</f>
        <v>0</v>
      </c>
      <c r="HN224" s="132">
        <f>'REV 04'!HN224/'PALAN % CUMULATIVE REV 04'!$I224</f>
        <v>0</v>
      </c>
      <c r="HO224" s="132">
        <f>'REV 04'!HO224/'PALAN % CUMULATIVE REV 04'!$I224</f>
        <v>0</v>
      </c>
      <c r="HP224" s="132">
        <f>'REV 04'!HP224/'PALAN % CUMULATIVE REV 04'!$I224</f>
        <v>0</v>
      </c>
      <c r="HQ224" s="132">
        <f>'REV 04'!HQ224/'PALAN % CUMULATIVE REV 04'!$I224</f>
        <v>0</v>
      </c>
      <c r="HR224" s="132">
        <f>'REV 04'!HR224/'PALAN % CUMULATIVE REV 04'!$I224</f>
        <v>0</v>
      </c>
      <c r="HS224" s="132">
        <f>'REV 04'!HS224/'PALAN % CUMULATIVE REV 04'!$I224</f>
        <v>0</v>
      </c>
      <c r="HT224" s="132">
        <f>'REV 04'!HT224/'PALAN % CUMULATIVE REV 04'!$I224</f>
        <v>0</v>
      </c>
      <c r="HU224" s="132">
        <f>'REV 04'!HU224/'PALAN % CUMULATIVE REV 04'!$I224</f>
        <v>0</v>
      </c>
      <c r="HV224" s="132">
        <f>'REV 04'!HV224/'PALAN % CUMULATIVE REV 04'!$I224</f>
        <v>0</v>
      </c>
      <c r="HW224" s="132">
        <f>'REV 04'!HW224/'PALAN % CUMULATIVE REV 04'!$I224</f>
        <v>0</v>
      </c>
      <c r="HX224" s="132">
        <f>'REV 04'!HX224/'PALAN % CUMULATIVE REV 04'!$I224</f>
        <v>0</v>
      </c>
      <c r="HY224" s="132">
        <f>'REV 04'!HY224/'PALAN % CUMULATIVE REV 04'!$I224</f>
        <v>0</v>
      </c>
      <c r="HZ224" s="132">
        <f>'REV 04'!HZ224/'PALAN % CUMULATIVE REV 04'!$I224</f>
        <v>0</v>
      </c>
      <c r="IA224" s="132">
        <f>'REV 04'!IA224/'PALAN % CUMULATIVE REV 04'!$I224</f>
        <v>0</v>
      </c>
      <c r="IB224" s="132">
        <f>'REV 04'!IB224/'PALAN % CUMULATIVE REV 04'!$I224</f>
        <v>0</v>
      </c>
      <c r="IC224" s="132">
        <f>'REV 04'!IC224/'PALAN % CUMULATIVE REV 04'!$I224</f>
        <v>0</v>
      </c>
      <c r="ID224" s="132">
        <f>'REV 04'!ID224/'PALAN % CUMULATIVE REV 04'!$I224</f>
        <v>0</v>
      </c>
      <c r="IE224" s="132">
        <f>'REV 04'!IE224/'PALAN % CUMULATIVE REV 04'!$I224</f>
        <v>0</v>
      </c>
      <c r="IF224" s="132">
        <f>'REV 04'!IF224/'PALAN % CUMULATIVE REV 04'!$I224</f>
        <v>0</v>
      </c>
      <c r="IG224" s="132">
        <f>'REV 04'!IG224/'PALAN % CUMULATIVE REV 04'!$I224</f>
        <v>0</v>
      </c>
      <c r="IH224" s="132">
        <f>'REV 04'!IH224/'PALAN % CUMULATIVE REV 04'!$I224</f>
        <v>0</v>
      </c>
      <c r="II224" s="132">
        <f>'REV 04'!II224/'PALAN % CUMULATIVE REV 04'!$I224</f>
        <v>0</v>
      </c>
      <c r="IJ224" s="132">
        <f>'REV 04'!IJ224/'PALAN % CUMULATIVE REV 04'!$I224</f>
        <v>0</v>
      </c>
      <c r="IK224" s="132">
        <f>'REV 04'!IK224/'PALAN % CUMULATIVE REV 04'!$I224</f>
        <v>0</v>
      </c>
      <c r="IL224" s="132">
        <f>'REV 04'!IL224/'PALAN % CUMULATIVE REV 04'!$I224</f>
        <v>0</v>
      </c>
      <c r="IM224" s="132">
        <f>'REV 04'!IM224/'PALAN % CUMULATIVE REV 04'!$I224</f>
        <v>0</v>
      </c>
      <c r="IN224" s="132">
        <f>'REV 04'!IN224/'PALAN % CUMULATIVE REV 04'!$I224</f>
        <v>0</v>
      </c>
      <c r="IO224" s="132">
        <f>'REV 04'!IO224/'PALAN % CUMULATIVE REV 04'!$I224</f>
        <v>0</v>
      </c>
      <c r="IP224" s="132">
        <f>'REV 04'!IP224/'PALAN % CUMULATIVE REV 04'!$I224</f>
        <v>0</v>
      </c>
      <c r="IQ224" s="132">
        <f>'REV 04'!IQ224/'PALAN % CUMULATIVE REV 04'!$I224</f>
        <v>0</v>
      </c>
      <c r="IR224" s="132">
        <f>'REV 04'!IR224/'PALAN % CUMULATIVE REV 04'!$I224</f>
        <v>0</v>
      </c>
      <c r="IS224" s="132">
        <f>'REV 04'!IS224/'PALAN % CUMULATIVE REV 04'!$I224</f>
        <v>0</v>
      </c>
      <c r="IT224" s="132">
        <f>'REV 04'!IT224/'PALAN % CUMULATIVE REV 04'!$I224</f>
        <v>0</v>
      </c>
      <c r="IU224" s="132">
        <f>'REV 04'!IU224/'PALAN % CUMULATIVE REV 04'!$I224</f>
        <v>1.6129032258064516E-2</v>
      </c>
      <c r="IV224" s="132">
        <f>'REV 04'!IV224/'PALAN % CUMULATIVE REV 04'!$I224</f>
        <v>3.2258064516129031E-2</v>
      </c>
      <c r="IW224" s="132">
        <f>'REV 04'!IW224/'PALAN % CUMULATIVE REV 04'!$I224</f>
        <v>4.8387096774193547E-2</v>
      </c>
      <c r="IX224" s="132">
        <f>'REV 04'!IX224/'PALAN % CUMULATIVE REV 04'!$I224</f>
        <v>8.0645161290322578E-2</v>
      </c>
      <c r="IY224" s="132">
        <f>'REV 04'!IY224/'PALAN % CUMULATIVE REV 04'!$I224</f>
        <v>9.6774193548387094E-2</v>
      </c>
      <c r="IZ224" s="132">
        <f>'REV 04'!IZ224/'PALAN % CUMULATIVE REV 04'!$I224</f>
        <v>0.12903225806451613</v>
      </c>
      <c r="JA224" s="132">
        <f>'REV 04'!JA224/'PALAN % CUMULATIVE REV 04'!$I224</f>
        <v>0.14516129032258066</v>
      </c>
      <c r="JB224" s="132">
        <f>'REV 04'!JB224/'PALAN % CUMULATIVE REV 04'!$I224</f>
        <v>0.17741935483870969</v>
      </c>
      <c r="JC224" s="132">
        <f>'REV 04'!JC224/'PALAN % CUMULATIVE REV 04'!$I224</f>
        <v>0.19354838709677419</v>
      </c>
      <c r="JD224" s="132">
        <f>'REV 04'!JD224/'PALAN % CUMULATIVE REV 04'!$I224</f>
        <v>0.20967741935483872</v>
      </c>
      <c r="JE224" s="132">
        <f>'REV 04'!JE224/'PALAN % CUMULATIVE REV 04'!$I224</f>
        <v>0.22580645161290322</v>
      </c>
      <c r="JF224" s="132">
        <f>'REV 04'!JF224/'PALAN % CUMULATIVE REV 04'!$I224</f>
        <v>0.25806451612903225</v>
      </c>
      <c r="JG224" s="132">
        <f>'REV 04'!JG224/'PALAN % CUMULATIVE REV 04'!$I224</f>
        <v>0.27419354838709675</v>
      </c>
      <c r="JH224" s="132">
        <f>'REV 04'!JH224/'PALAN % CUMULATIVE REV 04'!$I224</f>
        <v>0.30645161290322581</v>
      </c>
      <c r="JI224" s="132">
        <f>'REV 04'!JI224/'PALAN % CUMULATIVE REV 04'!$I224</f>
        <v>0.32258064516129031</v>
      </c>
      <c r="JJ224" s="132">
        <f>'REV 04'!JJ224/'PALAN % CUMULATIVE REV 04'!$I224</f>
        <v>0.35483870967741937</v>
      </c>
      <c r="JK224" s="132">
        <f>'REV 04'!JK224/'PALAN % CUMULATIVE REV 04'!$I224</f>
        <v>0.37096774193548387</v>
      </c>
      <c r="JL224" s="132">
        <f>'REV 04'!JL224/'PALAN % CUMULATIVE REV 04'!$I224</f>
        <v>0.38709677419354838</v>
      </c>
      <c r="JM224" s="132">
        <f>'REV 04'!JM224/'PALAN % CUMULATIVE REV 04'!$I224</f>
        <v>0.41935483870967744</v>
      </c>
      <c r="JN224" s="132">
        <f>'REV 04'!JN224/'PALAN % CUMULATIVE REV 04'!$I224</f>
        <v>0.43548387096774194</v>
      </c>
      <c r="JO224" s="132">
        <f>'REV 04'!JO224/'PALAN % CUMULATIVE REV 04'!$I224</f>
        <v>0.46774193548387094</v>
      </c>
      <c r="JP224" s="132">
        <f>'REV 04'!JP224/'PALAN % CUMULATIVE REV 04'!$I224</f>
        <v>0.4838709677419355</v>
      </c>
      <c r="JQ224" s="132">
        <f>'REV 04'!JQ224/'PALAN % CUMULATIVE REV 04'!$I224</f>
        <v>0.5</v>
      </c>
      <c r="JR224" s="132">
        <f>'REV 04'!JR224/'PALAN % CUMULATIVE REV 04'!$I224</f>
        <v>0.5161290322580645</v>
      </c>
      <c r="JS224" s="132">
        <f>'REV 04'!JS224/'PALAN % CUMULATIVE REV 04'!$I224</f>
        <v>0.54838709677419351</v>
      </c>
      <c r="JT224" s="132">
        <f>'REV 04'!JT224/'PALAN % CUMULATIVE REV 04'!$I224</f>
        <v>0.56451612903225812</v>
      </c>
      <c r="JU224" s="132">
        <f>'REV 04'!JU224/'PALAN % CUMULATIVE REV 04'!$I224</f>
        <v>0.59677419354838712</v>
      </c>
      <c r="JV224" s="132">
        <f>'REV 04'!JV224/'PALAN % CUMULATIVE REV 04'!$I224</f>
        <v>0.61290322580645162</v>
      </c>
      <c r="JW224" s="132">
        <f>'REV 04'!JW224/'PALAN % CUMULATIVE REV 04'!$I224</f>
        <v>0.64516129032258063</v>
      </c>
      <c r="JX224" s="132">
        <f>'REV 04'!JX224/'PALAN % CUMULATIVE REV 04'!$I224</f>
        <v>0.66129032258064513</v>
      </c>
      <c r="JY224" s="132">
        <f>'REV 04'!JY224/'PALAN % CUMULATIVE REV 04'!$I224</f>
        <v>0.67741935483870963</v>
      </c>
      <c r="JZ224" s="132">
        <f>'REV 04'!JZ224/'PALAN % CUMULATIVE REV 04'!$I224</f>
        <v>0.69354838709677424</v>
      </c>
      <c r="KA224" s="132">
        <f>'REV 04'!KA224/'PALAN % CUMULATIVE REV 04'!$I224</f>
        <v>0.72580645161290325</v>
      </c>
      <c r="KB224" s="132">
        <f>'REV 04'!KB224/'PALAN % CUMULATIVE REV 04'!$I224</f>
        <v>0.74193548387096775</v>
      </c>
      <c r="KC224" s="132">
        <f>'REV 04'!KC224/'PALAN % CUMULATIVE REV 04'!$I224</f>
        <v>0.77419354838709675</v>
      </c>
      <c r="KD224" s="132">
        <f>'REV 04'!KD224/'PALAN % CUMULATIVE REV 04'!$I224</f>
        <v>0.79032258064516125</v>
      </c>
      <c r="KE224" s="132">
        <f>'REV 04'!KE224/'PALAN % CUMULATIVE REV 04'!$I224</f>
        <v>0.82258064516129037</v>
      </c>
      <c r="KF224" s="132">
        <f>'REV 04'!KF224/'PALAN % CUMULATIVE REV 04'!$I224</f>
        <v>0.83870967741935487</v>
      </c>
      <c r="KG224" s="132">
        <f>'REV 04'!KG224/'PALAN % CUMULATIVE REV 04'!$I224</f>
        <v>0.85483870967741937</v>
      </c>
      <c r="KH224" s="132">
        <f>'REV 04'!KH224/'PALAN % CUMULATIVE REV 04'!$I224</f>
        <v>0.88709677419354838</v>
      </c>
      <c r="KI224" s="132">
        <f>'REV 04'!KI224/'PALAN % CUMULATIVE REV 04'!$I224</f>
        <v>0.90322580645161288</v>
      </c>
      <c r="KJ224" s="132">
        <f>'REV 04'!KJ224/'PALAN % CUMULATIVE REV 04'!$I224</f>
        <v>0.93548387096774188</v>
      </c>
      <c r="KK224" s="132">
        <f>'REV 04'!KK224/'PALAN % CUMULATIVE REV 04'!$I224</f>
        <v>0.95161290322580649</v>
      </c>
      <c r="KL224" s="132">
        <f>'REV 04'!KL224/'PALAN % CUMULATIVE REV 04'!$I224</f>
        <v>0.9838709677419355</v>
      </c>
      <c r="KM224" s="132">
        <f>'REV 04'!KM224/'PALAN % CUMULATIVE REV 04'!$I224</f>
        <v>0.9838709677419355</v>
      </c>
      <c r="KN224" s="132">
        <f>'REV 04'!KN224/'PALAN % CUMULATIVE REV 04'!$I224</f>
        <v>1</v>
      </c>
      <c r="KO224" s="132">
        <f>'REV 04'!KO224/'PALAN % CUMULATIVE REV 04'!$I224</f>
        <v>1</v>
      </c>
      <c r="KP224" s="132">
        <f>'REV 04'!KP224/'PALAN % CUMULATIVE REV 04'!$I224</f>
        <v>1</v>
      </c>
      <c r="KQ224" s="132">
        <f>'REV 04'!KQ224/'PALAN % CUMULATIVE REV 04'!$I224</f>
        <v>1</v>
      </c>
      <c r="KR224" s="132">
        <f>'REV 04'!KR224/'PALAN % CUMULATIVE REV 04'!$I224</f>
        <v>1</v>
      </c>
      <c r="KS224" s="132">
        <f>'REV 04'!KS224/'PALAN % CUMULATIVE REV 04'!$I224</f>
        <v>1</v>
      </c>
      <c r="KT224" s="132">
        <f>'REV 04'!KT224/'PALAN % CUMULATIVE REV 04'!$I224</f>
        <v>1</v>
      </c>
      <c r="KU224" s="132">
        <f>'REV 04'!KU224/'PALAN % CUMULATIVE REV 04'!$I224</f>
        <v>1</v>
      </c>
      <c r="KV224" s="132">
        <f>'REV 04'!KV224/'PALAN % CUMULATIVE REV 04'!$I224</f>
        <v>1</v>
      </c>
      <c r="KW224" s="132">
        <f>'REV 04'!KW224/'PALAN % CUMULATIVE REV 04'!$I224</f>
        <v>1</v>
      </c>
      <c r="KX224" s="132">
        <f>'REV 04'!KX224/'PALAN % CUMULATIVE REV 04'!$I224</f>
        <v>1</v>
      </c>
      <c r="KY224" s="132">
        <f>'REV 04'!KY224/'PALAN % CUMULATIVE REV 04'!$I224</f>
        <v>1</v>
      </c>
      <c r="KZ224" s="132">
        <f>'REV 04'!KZ224/'PALAN % CUMULATIVE REV 04'!$I224</f>
        <v>1</v>
      </c>
      <c r="LA224" s="132">
        <f>'REV 04'!LA224/'PALAN % CUMULATIVE REV 04'!$I224</f>
        <v>1</v>
      </c>
      <c r="LB224" s="132">
        <f>'REV 04'!LB224/'PALAN % CUMULATIVE REV 04'!$I224</f>
        <v>1</v>
      </c>
      <c r="LC224" s="132">
        <f>'REV 04'!LC224/'PALAN % CUMULATIVE REV 04'!$I224</f>
        <v>1</v>
      </c>
      <c r="LD224" s="132">
        <f>'REV 04'!LD224/'PALAN % CUMULATIVE REV 04'!$I224</f>
        <v>1</v>
      </c>
      <c r="LE224" s="132">
        <f>'REV 04'!LE224/'PALAN % CUMULATIVE REV 04'!$I224</f>
        <v>1</v>
      </c>
      <c r="LF224" s="132">
        <f>'REV 04'!LF224/'PALAN % CUMULATIVE REV 04'!$I224</f>
        <v>1</v>
      </c>
      <c r="LG224" s="132">
        <f>'REV 04'!LG224/'PALAN % CUMULATIVE REV 04'!$I224</f>
        <v>1</v>
      </c>
      <c r="LH224" s="132">
        <f>'REV 04'!LH224/'PALAN % CUMULATIVE REV 04'!$I224</f>
        <v>1</v>
      </c>
      <c r="LI224" s="132">
        <f>'REV 04'!LI224/'PALAN % CUMULATIVE REV 04'!$I224</f>
        <v>1</v>
      </c>
      <c r="LJ224" s="132">
        <f>'REV 04'!LJ224/'PALAN % CUMULATIVE REV 04'!$I224</f>
        <v>1</v>
      </c>
      <c r="LK224" s="132">
        <f>'REV 04'!LK224/'PALAN % CUMULATIVE REV 04'!$I224</f>
        <v>1</v>
      </c>
      <c r="LL224" s="132">
        <f>'REV 04'!LL224/'PALAN % CUMULATIVE REV 04'!$I224</f>
        <v>1</v>
      </c>
      <c r="LM224" s="132">
        <f>'REV 04'!LM224/'PALAN % CUMULATIVE REV 04'!$I224</f>
        <v>1</v>
      </c>
      <c r="LN224" s="132">
        <f>'REV 04'!LN224/'PALAN % CUMULATIVE REV 04'!$I224</f>
        <v>1</v>
      </c>
      <c r="LO224" s="132">
        <f>'REV 04'!LO224/'PALAN % CUMULATIVE REV 04'!$I224</f>
        <v>1</v>
      </c>
      <c r="LP224" s="132">
        <f>'REV 04'!LP224/'PALAN % CUMULATIVE REV 04'!$I224</f>
        <v>1</v>
      </c>
      <c r="LQ224" s="132">
        <f>'REV 04'!LQ224/'PALAN % CUMULATIVE REV 04'!$I224</f>
        <v>1</v>
      </c>
      <c r="LR224" s="132">
        <f>'REV 04'!LR224/'PALAN % CUMULATIVE REV 04'!$I224</f>
        <v>1</v>
      </c>
      <c r="LS224" s="132">
        <f>'REV 04'!LS224/'PALAN % CUMULATIVE REV 04'!$I224</f>
        <v>1</v>
      </c>
      <c r="LT224" s="132">
        <f>'REV 04'!LT224/'PALAN % CUMULATIVE REV 04'!$I224</f>
        <v>1</v>
      </c>
      <c r="LU224" s="132">
        <f>'REV 04'!LU224/'PALAN % CUMULATIVE REV 04'!$I224</f>
        <v>1</v>
      </c>
      <c r="LV224" s="132">
        <f>'REV 04'!LV224/'PALAN % CUMULATIVE REV 04'!$I224</f>
        <v>1</v>
      </c>
      <c r="LW224" s="132">
        <f>'REV 04'!LW224/'PALAN % CUMULATIVE REV 04'!$I224</f>
        <v>1</v>
      </c>
      <c r="LX224" s="132">
        <f>'REV 04'!LX224/'PALAN % CUMULATIVE REV 04'!$I224</f>
        <v>1</v>
      </c>
      <c r="LY224" s="132">
        <f>'REV 04'!LY224/'PALAN % CUMULATIVE REV 04'!$I224</f>
        <v>1</v>
      </c>
      <c r="LZ224" s="132">
        <f>'REV 04'!LZ224/'PALAN % CUMULATIVE REV 04'!$I224</f>
        <v>1</v>
      </c>
      <c r="MA224" s="132">
        <f>'REV 04'!MA224/'PALAN % CUMULATIVE REV 04'!$I224</f>
        <v>1</v>
      </c>
      <c r="MB224" s="132">
        <f>'REV 04'!MB224/'PALAN % CUMULATIVE REV 04'!$I224</f>
        <v>1</v>
      </c>
      <c r="MC224" s="132">
        <f>'REV 04'!MC224/'PALAN % CUMULATIVE REV 04'!$I224</f>
        <v>1</v>
      </c>
      <c r="MD224" s="132">
        <f>'REV 04'!MD224/'PALAN % CUMULATIVE REV 04'!$I224</f>
        <v>1</v>
      </c>
      <c r="ME224" s="132">
        <f>'REV 04'!ME224/'PALAN % CUMULATIVE REV 04'!$I224</f>
        <v>1</v>
      </c>
      <c r="MF224" s="132">
        <f>'REV 04'!MF224/'PALAN % CUMULATIVE REV 04'!$I224</f>
        <v>1</v>
      </c>
      <c r="MG224" s="132">
        <f>'REV 04'!MG224/'PALAN % CUMULATIVE REV 04'!$I224</f>
        <v>1</v>
      </c>
      <c r="MH224" s="132">
        <f>'REV 04'!MH224/'PALAN % CUMULATIVE REV 04'!$I224</f>
        <v>1</v>
      </c>
      <c r="MI224" s="132">
        <f>'REV 04'!MI224/'PALAN % CUMULATIVE REV 04'!$I224</f>
        <v>1</v>
      </c>
      <c r="MJ224" s="132">
        <f>'REV 04'!MJ224/'PALAN % CUMULATIVE REV 04'!$I224</f>
        <v>1</v>
      </c>
      <c r="MK224" s="132">
        <f>'REV 04'!MK224/'PALAN % CUMULATIVE REV 04'!$I224</f>
        <v>1</v>
      </c>
      <c r="ML224" s="132">
        <f>'REV 04'!ML224/'PALAN % CUMULATIVE REV 04'!$I224</f>
        <v>1</v>
      </c>
      <c r="MM224" s="132">
        <f>'REV 04'!MM224/'PALAN % CUMULATIVE REV 04'!$I224</f>
        <v>1</v>
      </c>
      <c r="MN224" s="132">
        <f>'REV 04'!MN224/'PALAN % CUMULATIVE REV 04'!$I224</f>
        <v>1</v>
      </c>
      <c r="MO224" s="132">
        <f>'REV 04'!MO224/'PALAN % CUMULATIVE REV 04'!$I224</f>
        <v>1</v>
      </c>
      <c r="MP224" s="132">
        <f>'REV 04'!MP224/'PALAN % CUMULATIVE REV 04'!$I224</f>
        <v>1</v>
      </c>
      <c r="MQ224" s="132">
        <f>'REV 04'!MQ224/'PALAN % CUMULATIVE REV 04'!$I224</f>
        <v>1</v>
      </c>
      <c r="MR224" s="132">
        <f>'REV 04'!MR224/'PALAN % CUMULATIVE REV 04'!$I224</f>
        <v>1</v>
      </c>
      <c r="MS224" s="132">
        <f>'REV 04'!MS224/'PALAN % CUMULATIVE REV 04'!$I224</f>
        <v>1</v>
      </c>
      <c r="MT224" s="132">
        <f>'REV 04'!MT224/'PALAN % CUMULATIVE REV 04'!$I224</f>
        <v>1</v>
      </c>
      <c r="MU224" s="132">
        <f>'REV 04'!MU224/'PALAN % CUMULATIVE REV 04'!$I224</f>
        <v>1</v>
      </c>
      <c r="MV224" s="132">
        <f>'REV 04'!MV224/'PALAN % CUMULATIVE REV 04'!$I224</f>
        <v>1</v>
      </c>
      <c r="MW224" s="132">
        <f>'REV 04'!MW224/'PALAN % CUMULATIVE REV 04'!$I224</f>
        <v>1</v>
      </c>
      <c r="MX224" s="132">
        <f>'REV 04'!MX224/'PALAN % CUMULATIVE REV 04'!$I224</f>
        <v>1</v>
      </c>
      <c r="MY224" s="132">
        <f>'REV 04'!MY224/'PALAN % CUMULATIVE REV 04'!$I224</f>
        <v>1</v>
      </c>
      <c r="MZ224" s="132">
        <f>'REV 04'!MZ224/'PALAN % CUMULATIVE REV 04'!$I224</f>
        <v>1</v>
      </c>
      <c r="NA224" s="132">
        <f>'REV 04'!NA224/'PALAN % CUMULATIVE REV 04'!$I224</f>
        <v>1</v>
      </c>
      <c r="NB224" s="132">
        <f>'REV 04'!NB224/'PALAN % CUMULATIVE REV 04'!$I224</f>
        <v>1</v>
      </c>
      <c r="NC224" s="132">
        <f>'REV 04'!NC224/'PALAN % CUMULATIVE REV 04'!$I224</f>
        <v>1</v>
      </c>
      <c r="ND224" s="132">
        <f>'REV 04'!ND224/'PALAN % CUMULATIVE REV 04'!$I224</f>
        <v>1</v>
      </c>
      <c r="NE224" s="132">
        <f>'REV 04'!NE224/'PALAN % CUMULATIVE REV 04'!$I224</f>
        <v>1</v>
      </c>
      <c r="NF224" s="132">
        <f>'REV 04'!NF224/'PALAN % CUMULATIVE REV 04'!$I224</f>
        <v>1</v>
      </c>
      <c r="NG224" s="132">
        <f>'REV 04'!NG224/'PALAN % CUMULATIVE REV 04'!$I224</f>
        <v>1</v>
      </c>
      <c r="NH224" s="132">
        <f>'REV 04'!NH224/'PALAN % CUMULATIVE REV 04'!$I224</f>
        <v>1</v>
      </c>
      <c r="NI224" s="132">
        <f>'REV 04'!NI224/'PALAN % CUMULATIVE REV 04'!$I224</f>
        <v>1</v>
      </c>
      <c r="NJ224" s="132">
        <f>'REV 04'!NJ224/'PALAN % CUMULATIVE REV 04'!$I224</f>
        <v>1</v>
      </c>
      <c r="NK224" s="132">
        <f>'REV 04'!NK224/'PALAN % CUMULATIVE REV 04'!$I224</f>
        <v>1</v>
      </c>
      <c r="NL224" s="132">
        <f>'REV 04'!NL224/'PALAN % CUMULATIVE REV 04'!$I224</f>
        <v>1</v>
      </c>
      <c r="NM224" s="132">
        <f>'REV 04'!NM224/'PALAN % CUMULATIVE REV 04'!$I224</f>
        <v>1</v>
      </c>
      <c r="NN224" s="132">
        <f>'REV 04'!NN224/'PALAN % CUMULATIVE REV 04'!$I224</f>
        <v>1</v>
      </c>
      <c r="NO224" s="132">
        <f>'REV 04'!NO224/'PALAN % CUMULATIVE REV 04'!$I224</f>
        <v>1</v>
      </c>
      <c r="NP224" s="132">
        <f>'REV 04'!NP224/'PALAN % CUMULATIVE REV 04'!$I224</f>
        <v>1</v>
      </c>
      <c r="NQ224" s="132">
        <f>'REV 04'!NQ224/'PALAN % CUMULATIVE REV 04'!$I224</f>
        <v>1</v>
      </c>
    </row>
    <row r="225" spans="1:381" x14ac:dyDescent="0.25">
      <c r="A225" s="1">
        <f t="shared" si="3"/>
        <v>225</v>
      </c>
      <c r="B225" t="s">
        <v>735</v>
      </c>
      <c r="C225" t="s">
        <v>463</v>
      </c>
      <c r="D225" t="s">
        <v>583</v>
      </c>
      <c r="E225" s="79" t="s">
        <v>250</v>
      </c>
      <c r="F225">
        <v>42</v>
      </c>
      <c r="G225" s="50">
        <v>45490</v>
      </c>
      <c r="H225" s="50">
        <v>45535</v>
      </c>
      <c r="I225">
        <v>62</v>
      </c>
      <c r="K225" s="51">
        <v>0</v>
      </c>
      <c r="L225" t="s">
        <v>130</v>
      </c>
      <c r="M225" s="52">
        <v>0</v>
      </c>
      <c r="N225">
        <v>73</v>
      </c>
      <c r="O225" t="s">
        <v>275</v>
      </c>
      <c r="P225" t="s">
        <v>122</v>
      </c>
      <c r="Q225" s="33">
        <f>'REV 04'!Q225/'PALAN % CUMULATIVE REV 04'!$I225</f>
        <v>0</v>
      </c>
      <c r="R225" s="33">
        <f>'REV 04'!R225/'PALAN % CUMULATIVE REV 04'!$I225</f>
        <v>0</v>
      </c>
      <c r="S225" s="33">
        <f>'REV 04'!S225/'PALAN % CUMULATIVE REV 04'!$I225</f>
        <v>0</v>
      </c>
      <c r="T225" s="33">
        <f>'REV 04'!T225/'PALAN % CUMULATIVE REV 04'!$I225</f>
        <v>0</v>
      </c>
      <c r="U225" s="33">
        <f>'REV 04'!U225/'PALAN % CUMULATIVE REV 04'!$I225</f>
        <v>0</v>
      </c>
      <c r="V225" s="33">
        <f>'REV 04'!V225/'PALAN % CUMULATIVE REV 04'!$I225</f>
        <v>0</v>
      </c>
      <c r="W225" s="33">
        <f>'REV 04'!W225/'PALAN % CUMULATIVE REV 04'!$I225</f>
        <v>0</v>
      </c>
      <c r="X225" s="33">
        <f>'REV 04'!X225/'PALAN % CUMULATIVE REV 04'!$I225</f>
        <v>0</v>
      </c>
      <c r="Y225" s="33">
        <f>'REV 04'!Y225/'PALAN % CUMULATIVE REV 04'!$I225</f>
        <v>0</v>
      </c>
      <c r="Z225" s="33">
        <f>'REV 04'!Z225/'PALAN % CUMULATIVE REV 04'!$I225</f>
        <v>0</v>
      </c>
      <c r="AA225" s="33">
        <f>'REV 04'!AA225/'PALAN % CUMULATIVE REV 04'!$I225</f>
        <v>0</v>
      </c>
      <c r="AB225" s="33">
        <f>'REV 04'!AB225/'PALAN % CUMULATIVE REV 04'!$I225</f>
        <v>0</v>
      </c>
      <c r="AC225" s="33">
        <f>'REV 04'!AC225/'PALAN % CUMULATIVE REV 04'!$I225</f>
        <v>0</v>
      </c>
      <c r="AD225" s="33">
        <f>'REV 04'!AD225/'PALAN % CUMULATIVE REV 04'!$I225</f>
        <v>0</v>
      </c>
      <c r="AE225" s="33">
        <f>'REV 04'!AE225/'PALAN % CUMULATIVE REV 04'!$I225</f>
        <v>0</v>
      </c>
      <c r="AF225" s="33">
        <f>'REV 04'!AF225/'PALAN % CUMULATIVE REV 04'!$I225</f>
        <v>0</v>
      </c>
      <c r="AG225" s="33">
        <f>'REV 04'!AG225/'PALAN % CUMULATIVE REV 04'!$I225</f>
        <v>0</v>
      </c>
      <c r="AH225" s="33">
        <f>'REV 04'!AH225/'PALAN % CUMULATIVE REV 04'!$I225</f>
        <v>0</v>
      </c>
      <c r="AI225" s="33">
        <f>'REV 04'!AI225/'PALAN % CUMULATIVE REV 04'!$I225</f>
        <v>0</v>
      </c>
      <c r="AJ225" s="33">
        <f>'REV 04'!AJ225/'PALAN % CUMULATIVE REV 04'!$I225</f>
        <v>0</v>
      </c>
      <c r="AK225" s="33">
        <f>'REV 04'!AK225/'PALAN % CUMULATIVE REV 04'!$I225</f>
        <v>0</v>
      </c>
      <c r="AL225" s="33">
        <f>'REV 04'!AL225/'PALAN % CUMULATIVE REV 04'!$I225</f>
        <v>0</v>
      </c>
      <c r="AM225" s="33">
        <f>'REV 04'!AM225/'PALAN % CUMULATIVE REV 04'!$I225</f>
        <v>0</v>
      </c>
      <c r="AN225" s="33">
        <f>'REV 04'!AN225/'PALAN % CUMULATIVE REV 04'!$I225</f>
        <v>0</v>
      </c>
      <c r="AO225" s="33">
        <f>'REV 04'!AO225/'PALAN % CUMULATIVE REV 04'!$I225</f>
        <v>0</v>
      </c>
      <c r="AP225" s="33">
        <f>'REV 04'!AP225/'PALAN % CUMULATIVE REV 04'!$I225</f>
        <v>0</v>
      </c>
      <c r="AQ225" s="33">
        <f>'REV 04'!AQ225/'PALAN % CUMULATIVE REV 04'!$I225</f>
        <v>0</v>
      </c>
      <c r="AR225" s="33">
        <f>'REV 04'!AR225/'PALAN % CUMULATIVE REV 04'!$I225</f>
        <v>0</v>
      </c>
      <c r="AS225" s="33">
        <f>'REV 04'!AS225/'PALAN % CUMULATIVE REV 04'!$I225</f>
        <v>0</v>
      </c>
      <c r="AT225" s="33">
        <f>'REV 04'!AT225/'PALAN % CUMULATIVE REV 04'!$I225</f>
        <v>0</v>
      </c>
      <c r="AU225" s="33">
        <f>'REV 04'!AU225/'PALAN % CUMULATIVE REV 04'!$I225</f>
        <v>0</v>
      </c>
      <c r="AV225" s="33">
        <f>'REV 04'!AV225/'PALAN % CUMULATIVE REV 04'!$I225</f>
        <v>0</v>
      </c>
      <c r="AW225" s="33">
        <f>'REV 04'!AW225/'PALAN % CUMULATIVE REV 04'!$I225</f>
        <v>0</v>
      </c>
      <c r="AX225" s="33">
        <f>'REV 04'!AX225/'PALAN % CUMULATIVE REV 04'!$I225</f>
        <v>0</v>
      </c>
      <c r="AY225" s="33">
        <f>'REV 04'!AY225/'PALAN % CUMULATIVE REV 04'!$I225</f>
        <v>0</v>
      </c>
      <c r="AZ225" s="33">
        <f>'REV 04'!AZ225/'PALAN % CUMULATIVE REV 04'!$I225</f>
        <v>0</v>
      </c>
      <c r="BA225" s="33">
        <f>'REV 04'!BA225/'PALAN % CUMULATIVE REV 04'!$I225</f>
        <v>0</v>
      </c>
      <c r="BB225" s="33">
        <f>'REV 04'!BB225/'PALAN % CUMULATIVE REV 04'!$I225</f>
        <v>0</v>
      </c>
      <c r="BC225" s="33">
        <f>'REV 04'!BC225/'PALAN % CUMULATIVE REV 04'!$I225</f>
        <v>0</v>
      </c>
      <c r="BD225" s="33">
        <f>'REV 04'!BD225/'PALAN % CUMULATIVE REV 04'!$I225</f>
        <v>0</v>
      </c>
      <c r="BE225" s="33">
        <f>'REV 04'!BE225/'PALAN % CUMULATIVE REV 04'!$I225</f>
        <v>0</v>
      </c>
      <c r="BF225" s="33">
        <f>'REV 04'!BF225/'PALAN % CUMULATIVE REV 04'!$I225</f>
        <v>0</v>
      </c>
      <c r="BG225" s="33">
        <f>'REV 04'!BG225/'PALAN % CUMULATIVE REV 04'!$I225</f>
        <v>0</v>
      </c>
      <c r="BH225" s="33">
        <f>'REV 04'!BH225/'PALAN % CUMULATIVE REV 04'!$I225</f>
        <v>0</v>
      </c>
      <c r="BI225" s="33">
        <f>'REV 04'!BI225/'PALAN % CUMULATIVE REV 04'!$I225</f>
        <v>0</v>
      </c>
      <c r="BJ225" s="33">
        <f>'REV 04'!BJ225/'PALAN % CUMULATIVE REV 04'!$I225</f>
        <v>0</v>
      </c>
      <c r="BK225" s="33">
        <f>'REV 04'!BK225/'PALAN % CUMULATIVE REV 04'!$I225</f>
        <v>0</v>
      </c>
      <c r="BL225" s="33">
        <f>'REV 04'!BL225/'PALAN % CUMULATIVE REV 04'!$I225</f>
        <v>0</v>
      </c>
      <c r="BM225" s="33">
        <f>'REV 04'!BM225/'PALAN % CUMULATIVE REV 04'!$I225</f>
        <v>0</v>
      </c>
      <c r="BN225" s="33">
        <f>'REV 04'!BN225/'PALAN % CUMULATIVE REV 04'!$I225</f>
        <v>0</v>
      </c>
      <c r="BO225" s="33">
        <f>'REV 04'!BO225/'PALAN % CUMULATIVE REV 04'!$I225</f>
        <v>0</v>
      </c>
      <c r="BP225" s="33">
        <f>'REV 04'!BP225/'PALAN % CUMULATIVE REV 04'!$I225</f>
        <v>0</v>
      </c>
      <c r="BQ225" s="33">
        <f>'REV 04'!BQ225/'PALAN % CUMULATIVE REV 04'!$I225</f>
        <v>0</v>
      </c>
      <c r="BR225" s="33">
        <f>'REV 04'!BR225/'PALAN % CUMULATIVE REV 04'!$I225</f>
        <v>0</v>
      </c>
      <c r="BS225" s="33">
        <f>'REV 04'!BS225/'PALAN % CUMULATIVE REV 04'!$I225</f>
        <v>0</v>
      </c>
      <c r="BT225" s="33">
        <f>'REV 04'!BT225/'PALAN % CUMULATIVE REV 04'!$I225</f>
        <v>0</v>
      </c>
      <c r="BU225" s="33">
        <f>'REV 04'!BU225/'PALAN % CUMULATIVE REV 04'!$I225</f>
        <v>0</v>
      </c>
      <c r="BV225" s="33">
        <f>'REV 04'!BV225/'PALAN % CUMULATIVE REV 04'!$I225</f>
        <v>0</v>
      </c>
      <c r="BW225" s="33">
        <f>'REV 04'!BW225/'PALAN % CUMULATIVE REV 04'!$I225</f>
        <v>0</v>
      </c>
      <c r="BX225" s="33">
        <f>'REV 04'!BX225/'PALAN % CUMULATIVE REV 04'!$I225</f>
        <v>0</v>
      </c>
      <c r="BY225" s="33">
        <f>'REV 04'!BY225/'PALAN % CUMULATIVE REV 04'!$I225</f>
        <v>0</v>
      </c>
      <c r="BZ225" s="33">
        <f>'REV 04'!BZ225/'PALAN % CUMULATIVE REV 04'!$I225</f>
        <v>0</v>
      </c>
      <c r="CA225" s="33">
        <f>'REV 04'!CA225/'PALAN % CUMULATIVE REV 04'!$I225</f>
        <v>0</v>
      </c>
      <c r="CB225" s="33">
        <f>'REV 04'!CB225/'PALAN % CUMULATIVE REV 04'!$I225</f>
        <v>0</v>
      </c>
      <c r="CC225" s="33">
        <f>'REV 04'!CC225/'PALAN % CUMULATIVE REV 04'!$I225</f>
        <v>0</v>
      </c>
      <c r="CD225" s="33">
        <f>'REV 04'!CD225/'PALAN % CUMULATIVE REV 04'!$I225</f>
        <v>0</v>
      </c>
      <c r="CE225" s="33">
        <f>'REV 04'!CE225/'PALAN % CUMULATIVE REV 04'!$I225</f>
        <v>0</v>
      </c>
      <c r="CF225" s="33">
        <f>'REV 04'!CF225/'PALAN % CUMULATIVE REV 04'!$I225</f>
        <v>0</v>
      </c>
      <c r="CG225" s="33">
        <f>'REV 04'!CG225/'PALAN % CUMULATIVE REV 04'!$I225</f>
        <v>0</v>
      </c>
      <c r="CH225" s="33">
        <f>'REV 04'!CH225/'PALAN % CUMULATIVE REV 04'!$I225</f>
        <v>0</v>
      </c>
      <c r="CI225" s="33">
        <f>'REV 04'!CI225/'PALAN % CUMULATIVE REV 04'!$I225</f>
        <v>0</v>
      </c>
      <c r="CJ225" s="33">
        <f>'REV 04'!CJ225/'PALAN % CUMULATIVE REV 04'!$I225</f>
        <v>0</v>
      </c>
      <c r="CK225" s="33">
        <f>'REV 04'!CK225/'PALAN % CUMULATIVE REV 04'!$I225</f>
        <v>0</v>
      </c>
      <c r="CL225" s="33">
        <f>'REV 04'!CL225/'PALAN % CUMULATIVE REV 04'!$I225</f>
        <v>0</v>
      </c>
      <c r="CM225" s="33">
        <f>'REV 04'!CM225/'PALAN % CUMULATIVE REV 04'!$I225</f>
        <v>0</v>
      </c>
      <c r="CN225" s="33">
        <f>'REV 04'!CN225/'PALAN % CUMULATIVE REV 04'!$I225</f>
        <v>0</v>
      </c>
      <c r="CO225" s="33">
        <f>'REV 04'!CO225/'PALAN % CUMULATIVE REV 04'!$I225</f>
        <v>0</v>
      </c>
      <c r="CP225" s="33">
        <f>'REV 04'!CP225/'PALAN % CUMULATIVE REV 04'!$I225</f>
        <v>0</v>
      </c>
      <c r="CQ225" s="33">
        <f>'REV 04'!CQ225/'PALAN % CUMULATIVE REV 04'!$I225</f>
        <v>0</v>
      </c>
      <c r="CR225" s="33">
        <f>'REV 04'!CR225/'PALAN % CUMULATIVE REV 04'!$I225</f>
        <v>0</v>
      </c>
      <c r="CS225" s="33">
        <f>'REV 04'!CS225/'PALAN % CUMULATIVE REV 04'!$I225</f>
        <v>0</v>
      </c>
      <c r="CT225" s="33">
        <f>'REV 04'!CT225/'PALAN % CUMULATIVE REV 04'!$I225</f>
        <v>0</v>
      </c>
      <c r="CU225" s="33">
        <f>'REV 04'!CU225/'PALAN % CUMULATIVE REV 04'!$I225</f>
        <v>0</v>
      </c>
      <c r="CV225" s="33">
        <f>'REV 04'!CV225/'PALAN % CUMULATIVE REV 04'!$I225</f>
        <v>0</v>
      </c>
      <c r="CW225" s="33">
        <f>'REV 04'!CW225/'PALAN % CUMULATIVE REV 04'!$I225</f>
        <v>0</v>
      </c>
      <c r="CX225" s="33">
        <f>'REV 04'!CX225/'PALAN % CUMULATIVE REV 04'!$I225</f>
        <v>0</v>
      </c>
      <c r="CY225" s="33">
        <f>'REV 04'!CY225/'PALAN % CUMULATIVE REV 04'!$I225</f>
        <v>0</v>
      </c>
      <c r="CZ225" s="33">
        <f>'REV 04'!CZ225/'PALAN % CUMULATIVE REV 04'!$I225</f>
        <v>0</v>
      </c>
      <c r="DA225" s="33">
        <f>'REV 04'!DA225/'PALAN % CUMULATIVE REV 04'!$I225</f>
        <v>0</v>
      </c>
      <c r="DB225" s="33">
        <f>'REV 04'!DB225/'PALAN % CUMULATIVE REV 04'!$I225</f>
        <v>0</v>
      </c>
      <c r="DC225" s="33">
        <f>'REV 04'!DC225/'PALAN % CUMULATIVE REV 04'!$I225</f>
        <v>0</v>
      </c>
      <c r="DD225" s="33">
        <f>'REV 04'!DD225/'PALAN % CUMULATIVE REV 04'!$I225</f>
        <v>0</v>
      </c>
      <c r="DE225" s="33">
        <f>'REV 04'!DE225/'PALAN % CUMULATIVE REV 04'!$I225</f>
        <v>0</v>
      </c>
      <c r="DF225" s="33">
        <f>'REV 04'!DF225/'PALAN % CUMULATIVE REV 04'!$I225</f>
        <v>0</v>
      </c>
      <c r="DG225" s="33">
        <f>'REV 04'!DG225/'PALAN % CUMULATIVE REV 04'!$I225</f>
        <v>0</v>
      </c>
      <c r="DH225" s="33">
        <f>'REV 04'!DH225/'PALAN % CUMULATIVE REV 04'!$I225</f>
        <v>0</v>
      </c>
      <c r="DI225" s="33">
        <f>'REV 04'!DI225/'PALAN % CUMULATIVE REV 04'!$I225</f>
        <v>0</v>
      </c>
      <c r="DJ225" s="33">
        <f>'REV 04'!DJ225/'PALAN % CUMULATIVE REV 04'!$I225</f>
        <v>0</v>
      </c>
      <c r="DK225" s="33">
        <f>'REV 04'!DK225/'PALAN % CUMULATIVE REV 04'!$I225</f>
        <v>0</v>
      </c>
      <c r="DL225" s="33">
        <f>'REV 04'!DL225/'PALAN % CUMULATIVE REV 04'!$I225</f>
        <v>0</v>
      </c>
      <c r="DM225" s="33">
        <f>'REV 04'!DM225/'PALAN % CUMULATIVE REV 04'!$I225</f>
        <v>0</v>
      </c>
      <c r="DN225" s="33">
        <f>'REV 04'!DN225/'PALAN % CUMULATIVE REV 04'!$I225</f>
        <v>0</v>
      </c>
      <c r="DO225" s="33">
        <f>'REV 04'!DO225/'PALAN % CUMULATIVE REV 04'!$I225</f>
        <v>0</v>
      </c>
      <c r="DP225" s="33">
        <f>'REV 04'!DP225/'PALAN % CUMULATIVE REV 04'!$I225</f>
        <v>0</v>
      </c>
      <c r="DQ225" s="33">
        <f>'REV 04'!DQ225/'PALAN % CUMULATIVE REV 04'!$I225</f>
        <v>0</v>
      </c>
      <c r="DR225" s="33">
        <f>'REV 04'!DR225/'PALAN % CUMULATIVE REV 04'!$I225</f>
        <v>0</v>
      </c>
      <c r="DS225" s="33">
        <f>'REV 04'!DS225/'PALAN % CUMULATIVE REV 04'!$I225</f>
        <v>0</v>
      </c>
      <c r="DT225" s="33">
        <f>'REV 04'!DT225/'PALAN % CUMULATIVE REV 04'!$I225</f>
        <v>0</v>
      </c>
      <c r="DU225" s="33">
        <f>'REV 04'!DU225/'PALAN % CUMULATIVE REV 04'!$I225</f>
        <v>0</v>
      </c>
      <c r="DV225" s="33">
        <f>'REV 04'!DV225/'PALAN % CUMULATIVE REV 04'!$I225</f>
        <v>0</v>
      </c>
      <c r="DW225" s="33">
        <f>'REV 04'!DW225/'PALAN % CUMULATIVE REV 04'!$I225</f>
        <v>0</v>
      </c>
      <c r="DX225" s="33">
        <f>'REV 04'!DX225/'PALAN % CUMULATIVE REV 04'!$I225</f>
        <v>0</v>
      </c>
      <c r="DY225" s="33">
        <f>'REV 04'!DY225/'PALAN % CUMULATIVE REV 04'!$I225</f>
        <v>0</v>
      </c>
      <c r="DZ225" s="33">
        <f>'REV 04'!DZ225/'PALAN % CUMULATIVE REV 04'!$I225</f>
        <v>0</v>
      </c>
      <c r="EA225" s="33">
        <f>'REV 04'!EA225/'PALAN % CUMULATIVE REV 04'!$I225</f>
        <v>0</v>
      </c>
      <c r="EB225" s="33">
        <f>'REV 04'!EB225/'PALAN % CUMULATIVE REV 04'!$I225</f>
        <v>0</v>
      </c>
      <c r="EC225" s="33">
        <f>'REV 04'!EC225/'PALAN % CUMULATIVE REV 04'!$I225</f>
        <v>0</v>
      </c>
      <c r="ED225" s="33">
        <f>'REV 04'!ED225/'PALAN % CUMULATIVE REV 04'!$I225</f>
        <v>0</v>
      </c>
      <c r="EE225" s="33">
        <f>'REV 04'!EE225/'PALAN % CUMULATIVE REV 04'!$I225</f>
        <v>0</v>
      </c>
      <c r="EF225" s="33">
        <f>'REV 04'!EF225/'PALAN % CUMULATIVE REV 04'!$I225</f>
        <v>0</v>
      </c>
      <c r="EG225" s="33">
        <f>'REV 04'!EG225/'PALAN % CUMULATIVE REV 04'!$I225</f>
        <v>0</v>
      </c>
      <c r="EH225" s="33">
        <f>'REV 04'!EH225/'PALAN % CUMULATIVE REV 04'!$I225</f>
        <v>0</v>
      </c>
      <c r="EI225" s="33">
        <f>'REV 04'!EI225/'PALAN % CUMULATIVE REV 04'!$I225</f>
        <v>0</v>
      </c>
      <c r="EJ225" s="33">
        <f>'REV 04'!EJ225/'PALAN % CUMULATIVE REV 04'!$I225</f>
        <v>0</v>
      </c>
      <c r="EK225" s="33">
        <f>'REV 04'!EK225/'PALAN % CUMULATIVE REV 04'!$I225</f>
        <v>0</v>
      </c>
      <c r="EL225" s="33">
        <f>'REV 04'!EL225/'PALAN % CUMULATIVE REV 04'!$I225</f>
        <v>0</v>
      </c>
      <c r="EM225" s="33">
        <f>'REV 04'!EM225/'PALAN % CUMULATIVE REV 04'!$I225</f>
        <v>0</v>
      </c>
      <c r="EN225" s="33">
        <f>'REV 04'!EN225/'PALAN % CUMULATIVE REV 04'!$I225</f>
        <v>0</v>
      </c>
      <c r="EO225" s="33">
        <f>'REV 04'!EO225/'PALAN % CUMULATIVE REV 04'!$I225</f>
        <v>0</v>
      </c>
      <c r="EP225" s="33">
        <f>'REV 04'!EP225/'PALAN % CUMULATIVE REV 04'!$I225</f>
        <v>0</v>
      </c>
      <c r="EQ225" s="33">
        <f>'REV 04'!EQ225/'PALAN % CUMULATIVE REV 04'!$I225</f>
        <v>0</v>
      </c>
      <c r="ER225" s="33">
        <f>'REV 04'!ER225/'PALAN % CUMULATIVE REV 04'!$I225</f>
        <v>0</v>
      </c>
      <c r="ES225" s="33">
        <f>'REV 04'!ES225/'PALAN % CUMULATIVE REV 04'!$I225</f>
        <v>0</v>
      </c>
      <c r="ET225" s="33">
        <f>'REV 04'!ET225/'PALAN % CUMULATIVE REV 04'!$I225</f>
        <v>0</v>
      </c>
      <c r="EU225" s="33">
        <f>'REV 04'!EU225/'PALAN % CUMULATIVE REV 04'!$I225</f>
        <v>0</v>
      </c>
      <c r="EV225" s="33">
        <f>'REV 04'!EV225/'PALAN % CUMULATIVE REV 04'!$I225</f>
        <v>0</v>
      </c>
      <c r="EW225" s="33">
        <f>'REV 04'!EW225/'PALAN % CUMULATIVE REV 04'!$I225</f>
        <v>0</v>
      </c>
      <c r="EX225" s="33">
        <f>'REV 04'!EX225/'PALAN % CUMULATIVE REV 04'!$I225</f>
        <v>0</v>
      </c>
      <c r="EY225" s="33">
        <f>'REV 04'!EY225/'PALAN % CUMULATIVE REV 04'!$I225</f>
        <v>0</v>
      </c>
      <c r="EZ225" s="33">
        <f>'REV 04'!EZ225/'PALAN % CUMULATIVE REV 04'!$I225</f>
        <v>0</v>
      </c>
      <c r="FA225" s="33">
        <f>'REV 04'!FA225/'PALAN % CUMULATIVE REV 04'!$I225</f>
        <v>0</v>
      </c>
      <c r="FB225" s="33">
        <f>'REV 04'!FB225/'PALAN % CUMULATIVE REV 04'!$I225</f>
        <v>0</v>
      </c>
      <c r="FC225" s="33">
        <f>'REV 04'!FC225/'PALAN % CUMULATIVE REV 04'!$I225</f>
        <v>0</v>
      </c>
      <c r="FD225" s="33">
        <f>'REV 04'!FD225/'PALAN % CUMULATIVE REV 04'!$I225</f>
        <v>0</v>
      </c>
      <c r="FE225" s="33">
        <f>'REV 04'!FE225/'PALAN % CUMULATIVE REV 04'!$I225</f>
        <v>0</v>
      </c>
      <c r="FF225" s="33">
        <f>'REV 04'!FF225/'PALAN % CUMULATIVE REV 04'!$I225</f>
        <v>0</v>
      </c>
      <c r="FG225" s="33">
        <f>'REV 04'!FG225/'PALAN % CUMULATIVE REV 04'!$I225</f>
        <v>0</v>
      </c>
      <c r="FH225" s="33">
        <f>'REV 04'!FH225/'PALAN % CUMULATIVE REV 04'!$I225</f>
        <v>0</v>
      </c>
      <c r="FI225" s="33">
        <f>'REV 04'!FI225/'PALAN % CUMULATIVE REV 04'!$I225</f>
        <v>0</v>
      </c>
      <c r="FJ225" s="33">
        <f>'REV 04'!FJ225/'PALAN % CUMULATIVE REV 04'!$I225</f>
        <v>0</v>
      </c>
      <c r="FK225" s="33">
        <f>'REV 04'!FK225/'PALAN % CUMULATIVE REV 04'!$I225</f>
        <v>0</v>
      </c>
      <c r="FL225" s="33">
        <f>'REV 04'!FL225/'PALAN % CUMULATIVE REV 04'!$I225</f>
        <v>0</v>
      </c>
      <c r="FM225" s="33">
        <f>'REV 04'!FM225/'PALAN % CUMULATIVE REV 04'!$I225</f>
        <v>0</v>
      </c>
      <c r="FN225" s="33">
        <f>'REV 04'!FN225/'PALAN % CUMULATIVE REV 04'!$I225</f>
        <v>0</v>
      </c>
      <c r="FO225" s="33">
        <f>'REV 04'!FO225/'PALAN % CUMULATIVE REV 04'!$I225</f>
        <v>0</v>
      </c>
      <c r="FP225" s="33">
        <f>'REV 04'!FP225/'PALAN % CUMULATIVE REV 04'!$I225</f>
        <v>0</v>
      </c>
      <c r="FQ225" s="33">
        <f>'REV 04'!FQ225/'PALAN % CUMULATIVE REV 04'!$I225</f>
        <v>0</v>
      </c>
      <c r="FR225" s="33">
        <f>'REV 04'!FR225/'PALAN % CUMULATIVE REV 04'!$I225</f>
        <v>0</v>
      </c>
      <c r="FS225" s="33">
        <f>'REV 04'!FS225/'PALAN % CUMULATIVE REV 04'!$I225</f>
        <v>0</v>
      </c>
      <c r="FT225" s="33">
        <f>'REV 04'!FT225/'PALAN % CUMULATIVE REV 04'!$I225</f>
        <v>0</v>
      </c>
      <c r="FU225" s="33">
        <f>'REV 04'!FU225/'PALAN % CUMULATIVE REV 04'!$I225</f>
        <v>0</v>
      </c>
      <c r="FV225" s="33">
        <f>'REV 04'!FV225/'PALAN % CUMULATIVE REV 04'!$I225</f>
        <v>0</v>
      </c>
      <c r="FW225" s="33">
        <f>'REV 04'!FW225/'PALAN % CUMULATIVE REV 04'!$I225</f>
        <v>0</v>
      </c>
      <c r="FX225" s="33">
        <f>'REV 04'!FX225/'PALAN % CUMULATIVE REV 04'!$I225</f>
        <v>0</v>
      </c>
      <c r="FY225" s="33">
        <f>'REV 04'!FY225/'PALAN % CUMULATIVE REV 04'!$I225</f>
        <v>0</v>
      </c>
      <c r="FZ225" s="33">
        <f>'REV 04'!FZ225/'PALAN % CUMULATIVE REV 04'!$I225</f>
        <v>0</v>
      </c>
      <c r="GA225" s="33">
        <f>'REV 04'!GA225/'PALAN % CUMULATIVE REV 04'!$I225</f>
        <v>0</v>
      </c>
      <c r="GB225" s="33">
        <f>'REV 04'!GB225/'PALAN % CUMULATIVE REV 04'!$I225</f>
        <v>0</v>
      </c>
      <c r="GC225" s="33">
        <f>'REV 04'!GC225/'PALAN % CUMULATIVE REV 04'!$I225</f>
        <v>0</v>
      </c>
      <c r="GD225" s="33">
        <f>'REV 04'!GD225/'PALAN % CUMULATIVE REV 04'!$I225</f>
        <v>0</v>
      </c>
      <c r="GE225" s="33">
        <f>'REV 04'!GE225/'PALAN % CUMULATIVE REV 04'!$I225</f>
        <v>0</v>
      </c>
      <c r="GF225" s="33">
        <f>'REV 04'!GF225/'PALAN % CUMULATIVE REV 04'!$I225</f>
        <v>0</v>
      </c>
      <c r="GG225" s="33">
        <f>'REV 04'!GG225/'PALAN % CUMULATIVE REV 04'!$I225</f>
        <v>0</v>
      </c>
      <c r="GH225" s="33">
        <f>'REV 04'!GH225/'PALAN % CUMULATIVE REV 04'!$I225</f>
        <v>0</v>
      </c>
      <c r="GI225" s="33">
        <f>'REV 04'!GI225/'PALAN % CUMULATIVE REV 04'!$I225</f>
        <v>0</v>
      </c>
      <c r="GJ225" s="33">
        <f>'REV 04'!GJ225/'PALAN % CUMULATIVE REV 04'!$I225</f>
        <v>0</v>
      </c>
      <c r="GK225" s="33">
        <f>'REV 04'!GK225/'PALAN % CUMULATIVE REV 04'!$I225</f>
        <v>0</v>
      </c>
      <c r="GL225" s="33">
        <f>'REV 04'!GL225/'PALAN % CUMULATIVE REV 04'!$I225</f>
        <v>0</v>
      </c>
      <c r="GM225" s="33">
        <f>'REV 04'!GM225/'PALAN % CUMULATIVE REV 04'!$I225</f>
        <v>0</v>
      </c>
      <c r="GN225" s="33">
        <f>'REV 04'!GN225/'PALAN % CUMULATIVE REV 04'!$I225</f>
        <v>0</v>
      </c>
      <c r="GO225" s="33">
        <f>'REV 04'!GO225/'PALAN % CUMULATIVE REV 04'!$I225</f>
        <v>0</v>
      </c>
      <c r="GP225" s="33">
        <f>'REV 04'!GP225/'PALAN % CUMULATIVE REV 04'!$I225</f>
        <v>0</v>
      </c>
      <c r="GQ225" s="33">
        <f>'REV 04'!GQ225/'PALAN % CUMULATIVE REV 04'!$I225</f>
        <v>0</v>
      </c>
      <c r="GR225" s="33">
        <f>'REV 04'!GR225/'PALAN % CUMULATIVE REV 04'!$I225</f>
        <v>0</v>
      </c>
      <c r="GS225" s="33">
        <f>'REV 04'!GS225/'PALAN % CUMULATIVE REV 04'!$I225</f>
        <v>0</v>
      </c>
      <c r="GT225" s="33">
        <f>'REV 04'!GT225/'PALAN % CUMULATIVE REV 04'!$I225</f>
        <v>0</v>
      </c>
      <c r="GU225" s="33">
        <f>'REV 04'!GU225/'PALAN % CUMULATIVE REV 04'!$I225</f>
        <v>0</v>
      </c>
      <c r="GV225" s="33">
        <f>'REV 04'!GV225/'PALAN % CUMULATIVE REV 04'!$I225</f>
        <v>0</v>
      </c>
      <c r="GW225" s="33">
        <f>'REV 04'!GW225/'PALAN % CUMULATIVE REV 04'!$I225</f>
        <v>0</v>
      </c>
      <c r="GX225" s="33">
        <f>'REV 04'!GX225/'PALAN % CUMULATIVE REV 04'!$I225</f>
        <v>0</v>
      </c>
      <c r="GY225" s="33">
        <f>'REV 04'!GY225/'PALAN % CUMULATIVE REV 04'!$I225</f>
        <v>0</v>
      </c>
      <c r="GZ225" s="33">
        <f>'REV 04'!GZ225/'PALAN % CUMULATIVE REV 04'!$I225</f>
        <v>0</v>
      </c>
      <c r="HA225" s="33">
        <f>'REV 04'!HA225/'PALAN % CUMULATIVE REV 04'!$I225</f>
        <v>0</v>
      </c>
      <c r="HB225" s="33">
        <f>'REV 04'!HB225/'PALAN % CUMULATIVE REV 04'!$I225</f>
        <v>0</v>
      </c>
      <c r="HC225" s="33">
        <f>'REV 04'!HC225/'PALAN % CUMULATIVE REV 04'!$I225</f>
        <v>0</v>
      </c>
      <c r="HD225" s="33">
        <f>'REV 04'!HD225/'PALAN % CUMULATIVE REV 04'!$I225</f>
        <v>0</v>
      </c>
      <c r="HE225" s="33">
        <f>'REV 04'!HE225/'PALAN % CUMULATIVE REV 04'!$I225</f>
        <v>0</v>
      </c>
      <c r="HF225" s="33">
        <f>'REV 04'!HF225/'PALAN % CUMULATIVE REV 04'!$I225</f>
        <v>0</v>
      </c>
      <c r="HG225" s="33">
        <f>'REV 04'!HG225/'PALAN % CUMULATIVE REV 04'!$I225</f>
        <v>0</v>
      </c>
      <c r="HH225" s="33">
        <f>'REV 04'!HH225/'PALAN % CUMULATIVE REV 04'!$I225</f>
        <v>0</v>
      </c>
      <c r="HI225" s="33">
        <f>'REV 04'!HI225/'PALAN % CUMULATIVE REV 04'!$I225</f>
        <v>0</v>
      </c>
      <c r="HJ225" s="33">
        <f>'REV 04'!HJ225/'PALAN % CUMULATIVE REV 04'!$I225</f>
        <v>0</v>
      </c>
      <c r="HK225" s="33">
        <f>'REV 04'!HK225/'PALAN % CUMULATIVE REV 04'!$I225</f>
        <v>0</v>
      </c>
      <c r="HL225" s="33">
        <f>'REV 04'!HL225/'PALAN % CUMULATIVE REV 04'!$I225</f>
        <v>0</v>
      </c>
      <c r="HM225" s="33">
        <f>'REV 04'!HM225/'PALAN % CUMULATIVE REV 04'!$I225</f>
        <v>0</v>
      </c>
      <c r="HN225" s="33">
        <f>'REV 04'!HN225/'PALAN % CUMULATIVE REV 04'!$I225</f>
        <v>0</v>
      </c>
      <c r="HO225" s="33">
        <f>'REV 04'!HO225/'PALAN % CUMULATIVE REV 04'!$I225</f>
        <v>0</v>
      </c>
      <c r="HP225" s="33">
        <f>'REV 04'!HP225/'PALAN % CUMULATIVE REV 04'!$I225</f>
        <v>0</v>
      </c>
      <c r="HQ225" s="33">
        <f>'REV 04'!HQ225/'PALAN % CUMULATIVE REV 04'!$I225</f>
        <v>0</v>
      </c>
      <c r="HR225" s="33">
        <f>'REV 04'!HR225/'PALAN % CUMULATIVE REV 04'!$I225</f>
        <v>0</v>
      </c>
      <c r="HS225" s="33">
        <f>'REV 04'!HS225/'PALAN % CUMULATIVE REV 04'!$I225</f>
        <v>0</v>
      </c>
      <c r="HT225" s="33">
        <f>'REV 04'!HT225/'PALAN % CUMULATIVE REV 04'!$I225</f>
        <v>0</v>
      </c>
      <c r="HU225" s="33">
        <f>'REV 04'!HU225/'PALAN % CUMULATIVE REV 04'!$I225</f>
        <v>0</v>
      </c>
      <c r="HV225" s="33">
        <f>'REV 04'!HV225/'PALAN % CUMULATIVE REV 04'!$I225</f>
        <v>0</v>
      </c>
      <c r="HW225" s="33">
        <f>'REV 04'!HW225/'PALAN % CUMULATIVE REV 04'!$I225</f>
        <v>0</v>
      </c>
      <c r="HX225" s="33">
        <f>'REV 04'!HX225/'PALAN % CUMULATIVE REV 04'!$I225</f>
        <v>0</v>
      </c>
      <c r="HY225" s="33">
        <f>'REV 04'!HY225/'PALAN % CUMULATIVE REV 04'!$I225</f>
        <v>0</v>
      </c>
      <c r="HZ225" s="33">
        <f>'REV 04'!HZ225/'PALAN % CUMULATIVE REV 04'!$I225</f>
        <v>0</v>
      </c>
      <c r="IA225" s="33">
        <f>'REV 04'!IA225/'PALAN % CUMULATIVE REV 04'!$I225</f>
        <v>0</v>
      </c>
      <c r="IB225" s="33">
        <f>'REV 04'!IB225/'PALAN % CUMULATIVE REV 04'!$I225</f>
        <v>0</v>
      </c>
      <c r="IC225" s="33">
        <f>'REV 04'!IC225/'PALAN % CUMULATIVE REV 04'!$I225</f>
        <v>0</v>
      </c>
      <c r="ID225" s="33">
        <f>'REV 04'!ID225/'PALAN % CUMULATIVE REV 04'!$I225</f>
        <v>0</v>
      </c>
      <c r="IE225" s="33">
        <f>'REV 04'!IE225/'PALAN % CUMULATIVE REV 04'!$I225</f>
        <v>0</v>
      </c>
      <c r="IF225" s="33">
        <f>'REV 04'!IF225/'PALAN % CUMULATIVE REV 04'!$I225</f>
        <v>0</v>
      </c>
      <c r="IG225" s="33">
        <f>'REV 04'!IG225/'PALAN % CUMULATIVE REV 04'!$I225</f>
        <v>0</v>
      </c>
      <c r="IH225" s="33">
        <f>'REV 04'!IH225/'PALAN % CUMULATIVE REV 04'!$I225</f>
        <v>0</v>
      </c>
      <c r="II225" s="33">
        <f>'REV 04'!II225/'PALAN % CUMULATIVE REV 04'!$I225</f>
        <v>0</v>
      </c>
      <c r="IJ225" s="33">
        <f>'REV 04'!IJ225/'PALAN % CUMULATIVE REV 04'!$I225</f>
        <v>0</v>
      </c>
      <c r="IK225" s="33">
        <f>'REV 04'!IK225/'PALAN % CUMULATIVE REV 04'!$I225</f>
        <v>0</v>
      </c>
      <c r="IL225" s="33">
        <f>'REV 04'!IL225/'PALAN % CUMULATIVE REV 04'!$I225</f>
        <v>0</v>
      </c>
      <c r="IM225" s="33">
        <f>'REV 04'!IM225/'PALAN % CUMULATIVE REV 04'!$I225</f>
        <v>0</v>
      </c>
      <c r="IN225" s="33">
        <f>'REV 04'!IN225/'PALAN % CUMULATIVE REV 04'!$I225</f>
        <v>0</v>
      </c>
      <c r="IO225" s="33">
        <f>'REV 04'!IO225/'PALAN % CUMULATIVE REV 04'!$I225</f>
        <v>0</v>
      </c>
      <c r="IP225" s="33">
        <f>'REV 04'!IP225/'PALAN % CUMULATIVE REV 04'!$I225</f>
        <v>0</v>
      </c>
      <c r="IQ225" s="33">
        <f>'REV 04'!IQ225/'PALAN % CUMULATIVE REV 04'!$I225</f>
        <v>0</v>
      </c>
      <c r="IR225" s="33">
        <f>'REV 04'!IR225/'PALAN % CUMULATIVE REV 04'!$I225</f>
        <v>0</v>
      </c>
      <c r="IS225" s="33">
        <f>'REV 04'!IS225/'PALAN % CUMULATIVE REV 04'!$I225</f>
        <v>0</v>
      </c>
      <c r="IT225" s="33">
        <f>'REV 04'!IT225/'PALAN % CUMULATIVE REV 04'!$I225</f>
        <v>0</v>
      </c>
      <c r="IU225" s="33">
        <f>'REV 04'!IU225/'PALAN % CUMULATIVE REV 04'!$I225</f>
        <v>1.6129032258064516E-2</v>
      </c>
      <c r="IV225" s="33">
        <f>'REV 04'!IV225/'PALAN % CUMULATIVE REV 04'!$I225</f>
        <v>3.2258064516129031E-2</v>
      </c>
      <c r="IW225" s="33">
        <f>'REV 04'!IW225/'PALAN % CUMULATIVE REV 04'!$I225</f>
        <v>4.8387096774193547E-2</v>
      </c>
      <c r="IX225" s="33">
        <f>'REV 04'!IX225/'PALAN % CUMULATIVE REV 04'!$I225</f>
        <v>8.0645161290322578E-2</v>
      </c>
      <c r="IY225" s="33">
        <f>'REV 04'!IY225/'PALAN % CUMULATIVE REV 04'!$I225</f>
        <v>9.6774193548387094E-2</v>
      </c>
      <c r="IZ225" s="33">
        <f>'REV 04'!IZ225/'PALAN % CUMULATIVE REV 04'!$I225</f>
        <v>0.12903225806451613</v>
      </c>
      <c r="JA225" s="33">
        <f>'REV 04'!JA225/'PALAN % CUMULATIVE REV 04'!$I225</f>
        <v>0.14516129032258066</v>
      </c>
      <c r="JB225" s="33">
        <f>'REV 04'!JB225/'PALAN % CUMULATIVE REV 04'!$I225</f>
        <v>0.17741935483870969</v>
      </c>
      <c r="JC225" s="33">
        <f>'REV 04'!JC225/'PALAN % CUMULATIVE REV 04'!$I225</f>
        <v>0.19354838709677419</v>
      </c>
      <c r="JD225" s="33">
        <f>'REV 04'!JD225/'PALAN % CUMULATIVE REV 04'!$I225</f>
        <v>0.20967741935483872</v>
      </c>
      <c r="JE225" s="33">
        <f>'REV 04'!JE225/'PALAN % CUMULATIVE REV 04'!$I225</f>
        <v>0.22580645161290322</v>
      </c>
      <c r="JF225" s="33">
        <f>'REV 04'!JF225/'PALAN % CUMULATIVE REV 04'!$I225</f>
        <v>0.25806451612903225</v>
      </c>
      <c r="JG225" s="33">
        <f>'REV 04'!JG225/'PALAN % CUMULATIVE REV 04'!$I225</f>
        <v>0.27419354838709675</v>
      </c>
      <c r="JH225" s="33">
        <f>'REV 04'!JH225/'PALAN % CUMULATIVE REV 04'!$I225</f>
        <v>0.30645161290322581</v>
      </c>
      <c r="JI225" s="33">
        <f>'REV 04'!JI225/'PALAN % CUMULATIVE REV 04'!$I225</f>
        <v>0.32258064516129031</v>
      </c>
      <c r="JJ225" s="33">
        <f>'REV 04'!JJ225/'PALAN % CUMULATIVE REV 04'!$I225</f>
        <v>0.35483870967741937</v>
      </c>
      <c r="JK225" s="33">
        <f>'REV 04'!JK225/'PALAN % CUMULATIVE REV 04'!$I225</f>
        <v>0.37096774193548387</v>
      </c>
      <c r="JL225" s="33">
        <f>'REV 04'!JL225/'PALAN % CUMULATIVE REV 04'!$I225</f>
        <v>0.38709677419354838</v>
      </c>
      <c r="JM225" s="33">
        <f>'REV 04'!JM225/'PALAN % CUMULATIVE REV 04'!$I225</f>
        <v>0.41935483870967744</v>
      </c>
      <c r="JN225" s="33">
        <f>'REV 04'!JN225/'PALAN % CUMULATIVE REV 04'!$I225</f>
        <v>0.43548387096774194</v>
      </c>
      <c r="JO225" s="33">
        <f>'REV 04'!JO225/'PALAN % CUMULATIVE REV 04'!$I225</f>
        <v>0.46774193548387094</v>
      </c>
      <c r="JP225" s="33">
        <f>'REV 04'!JP225/'PALAN % CUMULATIVE REV 04'!$I225</f>
        <v>0.4838709677419355</v>
      </c>
      <c r="JQ225" s="33">
        <f>'REV 04'!JQ225/'PALAN % CUMULATIVE REV 04'!$I225</f>
        <v>0.5</v>
      </c>
      <c r="JR225" s="33">
        <f>'REV 04'!JR225/'PALAN % CUMULATIVE REV 04'!$I225</f>
        <v>0.5161290322580645</v>
      </c>
      <c r="JS225" s="33">
        <f>'REV 04'!JS225/'PALAN % CUMULATIVE REV 04'!$I225</f>
        <v>0.54838709677419351</v>
      </c>
      <c r="JT225" s="33">
        <f>'REV 04'!JT225/'PALAN % CUMULATIVE REV 04'!$I225</f>
        <v>0.56451612903225812</v>
      </c>
      <c r="JU225" s="33">
        <f>'REV 04'!JU225/'PALAN % CUMULATIVE REV 04'!$I225</f>
        <v>0.59677419354838712</v>
      </c>
      <c r="JV225" s="33">
        <f>'REV 04'!JV225/'PALAN % CUMULATIVE REV 04'!$I225</f>
        <v>0.61290322580645162</v>
      </c>
      <c r="JW225" s="33">
        <f>'REV 04'!JW225/'PALAN % CUMULATIVE REV 04'!$I225</f>
        <v>0.64516129032258063</v>
      </c>
      <c r="JX225" s="33">
        <f>'REV 04'!JX225/'PALAN % CUMULATIVE REV 04'!$I225</f>
        <v>0.66129032258064513</v>
      </c>
      <c r="JY225" s="33">
        <f>'REV 04'!JY225/'PALAN % CUMULATIVE REV 04'!$I225</f>
        <v>0.67741935483870963</v>
      </c>
      <c r="JZ225" s="33">
        <f>'REV 04'!JZ225/'PALAN % CUMULATIVE REV 04'!$I225</f>
        <v>0.69354838709677424</v>
      </c>
      <c r="KA225" s="33">
        <f>'REV 04'!KA225/'PALAN % CUMULATIVE REV 04'!$I225</f>
        <v>0.72580645161290325</v>
      </c>
      <c r="KB225" s="33">
        <f>'REV 04'!KB225/'PALAN % CUMULATIVE REV 04'!$I225</f>
        <v>0.74193548387096775</v>
      </c>
      <c r="KC225" s="33">
        <f>'REV 04'!KC225/'PALAN % CUMULATIVE REV 04'!$I225</f>
        <v>0.77419354838709675</v>
      </c>
      <c r="KD225" s="33">
        <f>'REV 04'!KD225/'PALAN % CUMULATIVE REV 04'!$I225</f>
        <v>0.79032258064516125</v>
      </c>
      <c r="KE225" s="33">
        <f>'REV 04'!KE225/'PALAN % CUMULATIVE REV 04'!$I225</f>
        <v>0.82258064516129037</v>
      </c>
      <c r="KF225" s="33">
        <f>'REV 04'!KF225/'PALAN % CUMULATIVE REV 04'!$I225</f>
        <v>0.83870967741935487</v>
      </c>
      <c r="KG225" s="33">
        <f>'REV 04'!KG225/'PALAN % CUMULATIVE REV 04'!$I225</f>
        <v>0.85483870967741937</v>
      </c>
      <c r="KH225" s="33">
        <f>'REV 04'!KH225/'PALAN % CUMULATIVE REV 04'!$I225</f>
        <v>0.88709677419354838</v>
      </c>
      <c r="KI225" s="33">
        <f>'REV 04'!KI225/'PALAN % CUMULATIVE REV 04'!$I225</f>
        <v>0.90322580645161288</v>
      </c>
      <c r="KJ225" s="33">
        <f>'REV 04'!KJ225/'PALAN % CUMULATIVE REV 04'!$I225</f>
        <v>0.93548387096774188</v>
      </c>
      <c r="KK225" s="33">
        <f>'REV 04'!KK225/'PALAN % CUMULATIVE REV 04'!$I225</f>
        <v>0.95161290322580649</v>
      </c>
      <c r="KL225" s="33">
        <f>'REV 04'!KL225/'PALAN % CUMULATIVE REV 04'!$I225</f>
        <v>0.9838709677419355</v>
      </c>
      <c r="KM225" s="33">
        <f>'REV 04'!KM225/'PALAN % CUMULATIVE REV 04'!$I225</f>
        <v>0.9838709677419355</v>
      </c>
      <c r="KN225" s="33">
        <f>'REV 04'!KN225/'PALAN % CUMULATIVE REV 04'!$I225</f>
        <v>1</v>
      </c>
      <c r="KO225" s="33">
        <f>'REV 04'!KO225/'PALAN % CUMULATIVE REV 04'!$I225</f>
        <v>1</v>
      </c>
      <c r="KP225" s="33">
        <f>'REV 04'!KP225/'PALAN % CUMULATIVE REV 04'!$I225</f>
        <v>1</v>
      </c>
      <c r="KQ225" s="33">
        <f>'REV 04'!KQ225/'PALAN % CUMULATIVE REV 04'!$I225</f>
        <v>1</v>
      </c>
      <c r="KR225" s="33">
        <f>'REV 04'!KR225/'PALAN % CUMULATIVE REV 04'!$I225</f>
        <v>1</v>
      </c>
      <c r="KS225" s="33">
        <f>'REV 04'!KS225/'PALAN % CUMULATIVE REV 04'!$I225</f>
        <v>1</v>
      </c>
      <c r="KT225" s="33">
        <f>'REV 04'!KT225/'PALAN % CUMULATIVE REV 04'!$I225</f>
        <v>1</v>
      </c>
      <c r="KU225" s="33">
        <f>'REV 04'!KU225/'PALAN % CUMULATIVE REV 04'!$I225</f>
        <v>1</v>
      </c>
      <c r="KV225" s="33">
        <f>'REV 04'!KV225/'PALAN % CUMULATIVE REV 04'!$I225</f>
        <v>1</v>
      </c>
      <c r="KW225" s="33">
        <f>'REV 04'!KW225/'PALAN % CUMULATIVE REV 04'!$I225</f>
        <v>1</v>
      </c>
      <c r="KX225" s="33">
        <f>'REV 04'!KX225/'PALAN % CUMULATIVE REV 04'!$I225</f>
        <v>1</v>
      </c>
      <c r="KY225" s="33">
        <f>'REV 04'!KY225/'PALAN % CUMULATIVE REV 04'!$I225</f>
        <v>1</v>
      </c>
      <c r="KZ225" s="33">
        <f>'REV 04'!KZ225/'PALAN % CUMULATIVE REV 04'!$I225</f>
        <v>1</v>
      </c>
      <c r="LA225" s="33">
        <f>'REV 04'!LA225/'PALAN % CUMULATIVE REV 04'!$I225</f>
        <v>1</v>
      </c>
      <c r="LB225" s="33">
        <f>'REV 04'!LB225/'PALAN % CUMULATIVE REV 04'!$I225</f>
        <v>1</v>
      </c>
      <c r="LC225" s="33">
        <f>'REV 04'!LC225/'PALAN % CUMULATIVE REV 04'!$I225</f>
        <v>1</v>
      </c>
      <c r="LD225" s="33">
        <f>'REV 04'!LD225/'PALAN % CUMULATIVE REV 04'!$I225</f>
        <v>1</v>
      </c>
      <c r="LE225" s="33">
        <f>'REV 04'!LE225/'PALAN % CUMULATIVE REV 04'!$I225</f>
        <v>1</v>
      </c>
      <c r="LF225" s="33">
        <f>'REV 04'!LF225/'PALAN % CUMULATIVE REV 04'!$I225</f>
        <v>1</v>
      </c>
      <c r="LG225" s="33">
        <f>'REV 04'!LG225/'PALAN % CUMULATIVE REV 04'!$I225</f>
        <v>1</v>
      </c>
      <c r="LH225" s="33">
        <f>'REV 04'!LH225/'PALAN % CUMULATIVE REV 04'!$I225</f>
        <v>1</v>
      </c>
      <c r="LI225" s="33">
        <f>'REV 04'!LI225/'PALAN % CUMULATIVE REV 04'!$I225</f>
        <v>1</v>
      </c>
      <c r="LJ225" s="33">
        <f>'REV 04'!LJ225/'PALAN % CUMULATIVE REV 04'!$I225</f>
        <v>1</v>
      </c>
      <c r="LK225" s="33">
        <f>'REV 04'!LK225/'PALAN % CUMULATIVE REV 04'!$I225</f>
        <v>1</v>
      </c>
      <c r="LL225" s="33">
        <f>'REV 04'!LL225/'PALAN % CUMULATIVE REV 04'!$I225</f>
        <v>1</v>
      </c>
      <c r="LM225" s="33">
        <f>'REV 04'!LM225/'PALAN % CUMULATIVE REV 04'!$I225</f>
        <v>1</v>
      </c>
      <c r="LN225" s="33">
        <f>'REV 04'!LN225/'PALAN % CUMULATIVE REV 04'!$I225</f>
        <v>1</v>
      </c>
      <c r="LO225" s="33">
        <f>'REV 04'!LO225/'PALAN % CUMULATIVE REV 04'!$I225</f>
        <v>1</v>
      </c>
      <c r="LP225" s="33">
        <f>'REV 04'!LP225/'PALAN % CUMULATIVE REV 04'!$I225</f>
        <v>1</v>
      </c>
      <c r="LQ225" s="33">
        <f>'REV 04'!LQ225/'PALAN % CUMULATIVE REV 04'!$I225</f>
        <v>1</v>
      </c>
      <c r="LR225" s="33">
        <f>'REV 04'!LR225/'PALAN % CUMULATIVE REV 04'!$I225</f>
        <v>1</v>
      </c>
      <c r="LS225" s="33">
        <f>'REV 04'!LS225/'PALAN % CUMULATIVE REV 04'!$I225</f>
        <v>1</v>
      </c>
      <c r="LT225" s="33">
        <f>'REV 04'!LT225/'PALAN % CUMULATIVE REV 04'!$I225</f>
        <v>1</v>
      </c>
      <c r="LU225" s="33">
        <f>'REV 04'!LU225/'PALAN % CUMULATIVE REV 04'!$I225</f>
        <v>1</v>
      </c>
      <c r="LV225" s="33">
        <f>'REV 04'!LV225/'PALAN % CUMULATIVE REV 04'!$I225</f>
        <v>1</v>
      </c>
      <c r="LW225" s="33">
        <f>'REV 04'!LW225/'PALAN % CUMULATIVE REV 04'!$I225</f>
        <v>1</v>
      </c>
      <c r="LX225" s="33">
        <f>'REV 04'!LX225/'PALAN % CUMULATIVE REV 04'!$I225</f>
        <v>1</v>
      </c>
      <c r="LY225" s="33">
        <f>'REV 04'!LY225/'PALAN % CUMULATIVE REV 04'!$I225</f>
        <v>1</v>
      </c>
      <c r="LZ225" s="33">
        <f>'REV 04'!LZ225/'PALAN % CUMULATIVE REV 04'!$I225</f>
        <v>1</v>
      </c>
      <c r="MA225" s="33">
        <f>'REV 04'!MA225/'PALAN % CUMULATIVE REV 04'!$I225</f>
        <v>1</v>
      </c>
      <c r="MB225" s="33">
        <f>'REV 04'!MB225/'PALAN % CUMULATIVE REV 04'!$I225</f>
        <v>1</v>
      </c>
      <c r="MC225" s="33">
        <f>'REV 04'!MC225/'PALAN % CUMULATIVE REV 04'!$I225</f>
        <v>1</v>
      </c>
      <c r="MD225" s="33">
        <f>'REV 04'!MD225/'PALAN % CUMULATIVE REV 04'!$I225</f>
        <v>1</v>
      </c>
      <c r="ME225" s="33">
        <f>'REV 04'!ME225/'PALAN % CUMULATIVE REV 04'!$I225</f>
        <v>1</v>
      </c>
      <c r="MF225" s="33">
        <f>'REV 04'!MF225/'PALAN % CUMULATIVE REV 04'!$I225</f>
        <v>1</v>
      </c>
      <c r="MG225" s="33">
        <f>'REV 04'!MG225/'PALAN % CUMULATIVE REV 04'!$I225</f>
        <v>1</v>
      </c>
      <c r="MH225" s="33">
        <f>'REV 04'!MH225/'PALAN % CUMULATIVE REV 04'!$I225</f>
        <v>1</v>
      </c>
      <c r="MI225" s="33">
        <f>'REV 04'!MI225/'PALAN % CUMULATIVE REV 04'!$I225</f>
        <v>1</v>
      </c>
      <c r="MJ225" s="33">
        <f>'REV 04'!MJ225/'PALAN % CUMULATIVE REV 04'!$I225</f>
        <v>1</v>
      </c>
      <c r="MK225" s="33">
        <f>'REV 04'!MK225/'PALAN % CUMULATIVE REV 04'!$I225</f>
        <v>1</v>
      </c>
      <c r="ML225" s="33">
        <f>'REV 04'!ML225/'PALAN % CUMULATIVE REV 04'!$I225</f>
        <v>1</v>
      </c>
      <c r="MM225" s="33">
        <f>'REV 04'!MM225/'PALAN % CUMULATIVE REV 04'!$I225</f>
        <v>1</v>
      </c>
      <c r="MN225" s="33">
        <f>'REV 04'!MN225/'PALAN % CUMULATIVE REV 04'!$I225</f>
        <v>1</v>
      </c>
      <c r="MO225" s="33">
        <f>'REV 04'!MO225/'PALAN % CUMULATIVE REV 04'!$I225</f>
        <v>1</v>
      </c>
      <c r="MP225" s="33">
        <f>'REV 04'!MP225/'PALAN % CUMULATIVE REV 04'!$I225</f>
        <v>1</v>
      </c>
      <c r="MQ225" s="33">
        <f>'REV 04'!MQ225/'PALAN % CUMULATIVE REV 04'!$I225</f>
        <v>1</v>
      </c>
      <c r="MR225" s="33">
        <f>'REV 04'!MR225/'PALAN % CUMULATIVE REV 04'!$I225</f>
        <v>1</v>
      </c>
      <c r="MS225" s="33">
        <f>'REV 04'!MS225/'PALAN % CUMULATIVE REV 04'!$I225</f>
        <v>1</v>
      </c>
      <c r="MT225" s="33">
        <f>'REV 04'!MT225/'PALAN % CUMULATIVE REV 04'!$I225</f>
        <v>1</v>
      </c>
      <c r="MU225" s="33">
        <f>'REV 04'!MU225/'PALAN % CUMULATIVE REV 04'!$I225</f>
        <v>1</v>
      </c>
      <c r="MV225" s="33">
        <f>'REV 04'!MV225/'PALAN % CUMULATIVE REV 04'!$I225</f>
        <v>1</v>
      </c>
      <c r="MW225" s="33">
        <f>'REV 04'!MW225/'PALAN % CUMULATIVE REV 04'!$I225</f>
        <v>1</v>
      </c>
      <c r="MX225" s="33">
        <f>'REV 04'!MX225/'PALAN % CUMULATIVE REV 04'!$I225</f>
        <v>1</v>
      </c>
      <c r="MY225" s="33">
        <f>'REV 04'!MY225/'PALAN % CUMULATIVE REV 04'!$I225</f>
        <v>1</v>
      </c>
      <c r="MZ225" s="33">
        <f>'REV 04'!MZ225/'PALAN % CUMULATIVE REV 04'!$I225</f>
        <v>1</v>
      </c>
      <c r="NA225" s="33">
        <f>'REV 04'!NA225/'PALAN % CUMULATIVE REV 04'!$I225</f>
        <v>1</v>
      </c>
      <c r="NB225" s="33">
        <f>'REV 04'!NB225/'PALAN % CUMULATIVE REV 04'!$I225</f>
        <v>1</v>
      </c>
      <c r="NC225" s="33">
        <f>'REV 04'!NC225/'PALAN % CUMULATIVE REV 04'!$I225</f>
        <v>1</v>
      </c>
      <c r="ND225" s="33">
        <f>'REV 04'!ND225/'PALAN % CUMULATIVE REV 04'!$I225</f>
        <v>1</v>
      </c>
      <c r="NE225" s="33">
        <f>'REV 04'!NE225/'PALAN % CUMULATIVE REV 04'!$I225</f>
        <v>1</v>
      </c>
      <c r="NF225" s="33">
        <f>'REV 04'!NF225/'PALAN % CUMULATIVE REV 04'!$I225</f>
        <v>1</v>
      </c>
      <c r="NG225" s="33">
        <f>'REV 04'!NG225/'PALAN % CUMULATIVE REV 04'!$I225</f>
        <v>1</v>
      </c>
      <c r="NH225" s="33">
        <f>'REV 04'!NH225/'PALAN % CUMULATIVE REV 04'!$I225</f>
        <v>1</v>
      </c>
      <c r="NI225" s="33">
        <f>'REV 04'!NI225/'PALAN % CUMULATIVE REV 04'!$I225</f>
        <v>1</v>
      </c>
      <c r="NJ225" s="33">
        <f>'REV 04'!NJ225/'PALAN % CUMULATIVE REV 04'!$I225</f>
        <v>1</v>
      </c>
      <c r="NK225" s="33">
        <f>'REV 04'!NK225/'PALAN % CUMULATIVE REV 04'!$I225</f>
        <v>1</v>
      </c>
      <c r="NL225" s="33">
        <f>'REV 04'!NL225/'PALAN % CUMULATIVE REV 04'!$I225</f>
        <v>1</v>
      </c>
      <c r="NM225" s="33">
        <f>'REV 04'!NM225/'PALAN % CUMULATIVE REV 04'!$I225</f>
        <v>1</v>
      </c>
      <c r="NN225" s="33">
        <f>'REV 04'!NN225/'PALAN % CUMULATIVE REV 04'!$I225</f>
        <v>1</v>
      </c>
      <c r="NO225" s="33">
        <f>'REV 04'!NO225/'PALAN % CUMULATIVE REV 04'!$I225</f>
        <v>1</v>
      </c>
      <c r="NP225" s="33">
        <f>'REV 04'!NP225/'PALAN % CUMULATIVE REV 04'!$I225</f>
        <v>1</v>
      </c>
      <c r="NQ225" s="33">
        <f>'REV 04'!NQ225/'PALAN % CUMULATIVE REV 04'!$I225</f>
        <v>1</v>
      </c>
    </row>
    <row r="226" spans="1:381" s="71" customFormat="1" x14ac:dyDescent="0.25">
      <c r="A226" s="126">
        <f t="shared" si="3"/>
        <v>226</v>
      </c>
      <c r="B226" s="71" t="s">
        <v>735</v>
      </c>
      <c r="C226" s="71" t="s">
        <v>463</v>
      </c>
      <c r="D226" s="71" t="s">
        <v>169</v>
      </c>
      <c r="F226" s="71">
        <v>32</v>
      </c>
      <c r="G226" s="72">
        <v>45501</v>
      </c>
      <c r="H226" s="72">
        <v>45535</v>
      </c>
      <c r="I226" s="71">
        <v>773</v>
      </c>
      <c r="K226" s="73">
        <v>0</v>
      </c>
      <c r="M226" s="74">
        <v>0</v>
      </c>
      <c r="N226" s="71">
        <v>73</v>
      </c>
      <c r="P226" s="71" t="s">
        <v>122</v>
      </c>
      <c r="Q226" s="132">
        <f>'REV 04'!Q226/'PALAN % CUMULATIVE REV 04'!$I226</f>
        <v>0</v>
      </c>
      <c r="R226" s="132">
        <f>'REV 04'!R226/'PALAN % CUMULATIVE REV 04'!$I226</f>
        <v>0</v>
      </c>
      <c r="S226" s="132">
        <f>'REV 04'!S226/'PALAN % CUMULATIVE REV 04'!$I226</f>
        <v>0</v>
      </c>
      <c r="T226" s="132">
        <f>'REV 04'!T226/'PALAN % CUMULATIVE REV 04'!$I226</f>
        <v>0</v>
      </c>
      <c r="U226" s="132">
        <f>'REV 04'!U226/'PALAN % CUMULATIVE REV 04'!$I226</f>
        <v>0</v>
      </c>
      <c r="V226" s="132">
        <f>'REV 04'!V226/'PALAN % CUMULATIVE REV 04'!$I226</f>
        <v>0</v>
      </c>
      <c r="W226" s="132">
        <f>'REV 04'!W226/'PALAN % CUMULATIVE REV 04'!$I226</f>
        <v>0</v>
      </c>
      <c r="X226" s="132">
        <f>'REV 04'!X226/'PALAN % CUMULATIVE REV 04'!$I226</f>
        <v>0</v>
      </c>
      <c r="Y226" s="132">
        <f>'REV 04'!Y226/'PALAN % CUMULATIVE REV 04'!$I226</f>
        <v>0</v>
      </c>
      <c r="Z226" s="132">
        <f>'REV 04'!Z226/'PALAN % CUMULATIVE REV 04'!$I226</f>
        <v>0</v>
      </c>
      <c r="AA226" s="132">
        <f>'REV 04'!AA226/'PALAN % CUMULATIVE REV 04'!$I226</f>
        <v>0</v>
      </c>
      <c r="AB226" s="132">
        <f>'REV 04'!AB226/'PALAN % CUMULATIVE REV 04'!$I226</f>
        <v>0</v>
      </c>
      <c r="AC226" s="132">
        <f>'REV 04'!AC226/'PALAN % CUMULATIVE REV 04'!$I226</f>
        <v>0</v>
      </c>
      <c r="AD226" s="132">
        <f>'REV 04'!AD226/'PALAN % CUMULATIVE REV 04'!$I226</f>
        <v>0</v>
      </c>
      <c r="AE226" s="132">
        <f>'REV 04'!AE226/'PALAN % CUMULATIVE REV 04'!$I226</f>
        <v>0</v>
      </c>
      <c r="AF226" s="132">
        <f>'REV 04'!AF226/'PALAN % CUMULATIVE REV 04'!$I226</f>
        <v>0</v>
      </c>
      <c r="AG226" s="132">
        <f>'REV 04'!AG226/'PALAN % CUMULATIVE REV 04'!$I226</f>
        <v>0</v>
      </c>
      <c r="AH226" s="132">
        <f>'REV 04'!AH226/'PALAN % CUMULATIVE REV 04'!$I226</f>
        <v>0</v>
      </c>
      <c r="AI226" s="132">
        <f>'REV 04'!AI226/'PALAN % CUMULATIVE REV 04'!$I226</f>
        <v>0</v>
      </c>
      <c r="AJ226" s="132">
        <f>'REV 04'!AJ226/'PALAN % CUMULATIVE REV 04'!$I226</f>
        <v>0</v>
      </c>
      <c r="AK226" s="132">
        <f>'REV 04'!AK226/'PALAN % CUMULATIVE REV 04'!$I226</f>
        <v>0</v>
      </c>
      <c r="AL226" s="132">
        <f>'REV 04'!AL226/'PALAN % CUMULATIVE REV 04'!$I226</f>
        <v>0</v>
      </c>
      <c r="AM226" s="132">
        <f>'REV 04'!AM226/'PALAN % CUMULATIVE REV 04'!$I226</f>
        <v>0</v>
      </c>
      <c r="AN226" s="132">
        <f>'REV 04'!AN226/'PALAN % CUMULATIVE REV 04'!$I226</f>
        <v>0</v>
      </c>
      <c r="AO226" s="132">
        <f>'REV 04'!AO226/'PALAN % CUMULATIVE REV 04'!$I226</f>
        <v>0</v>
      </c>
      <c r="AP226" s="132">
        <f>'REV 04'!AP226/'PALAN % CUMULATIVE REV 04'!$I226</f>
        <v>0</v>
      </c>
      <c r="AQ226" s="132">
        <f>'REV 04'!AQ226/'PALAN % CUMULATIVE REV 04'!$I226</f>
        <v>0</v>
      </c>
      <c r="AR226" s="132">
        <f>'REV 04'!AR226/'PALAN % CUMULATIVE REV 04'!$I226</f>
        <v>0</v>
      </c>
      <c r="AS226" s="132">
        <f>'REV 04'!AS226/'PALAN % CUMULATIVE REV 04'!$I226</f>
        <v>0</v>
      </c>
      <c r="AT226" s="132">
        <f>'REV 04'!AT226/'PALAN % CUMULATIVE REV 04'!$I226</f>
        <v>0</v>
      </c>
      <c r="AU226" s="132">
        <f>'REV 04'!AU226/'PALAN % CUMULATIVE REV 04'!$I226</f>
        <v>0</v>
      </c>
      <c r="AV226" s="132">
        <f>'REV 04'!AV226/'PALAN % CUMULATIVE REV 04'!$I226</f>
        <v>0</v>
      </c>
      <c r="AW226" s="132">
        <f>'REV 04'!AW226/'PALAN % CUMULATIVE REV 04'!$I226</f>
        <v>0</v>
      </c>
      <c r="AX226" s="132">
        <f>'REV 04'!AX226/'PALAN % CUMULATIVE REV 04'!$I226</f>
        <v>0</v>
      </c>
      <c r="AY226" s="132">
        <f>'REV 04'!AY226/'PALAN % CUMULATIVE REV 04'!$I226</f>
        <v>0</v>
      </c>
      <c r="AZ226" s="132">
        <f>'REV 04'!AZ226/'PALAN % CUMULATIVE REV 04'!$I226</f>
        <v>0</v>
      </c>
      <c r="BA226" s="132">
        <f>'REV 04'!BA226/'PALAN % CUMULATIVE REV 04'!$I226</f>
        <v>0</v>
      </c>
      <c r="BB226" s="132">
        <f>'REV 04'!BB226/'PALAN % CUMULATIVE REV 04'!$I226</f>
        <v>0</v>
      </c>
      <c r="BC226" s="132">
        <f>'REV 04'!BC226/'PALAN % CUMULATIVE REV 04'!$I226</f>
        <v>0</v>
      </c>
      <c r="BD226" s="132">
        <f>'REV 04'!BD226/'PALAN % CUMULATIVE REV 04'!$I226</f>
        <v>0</v>
      </c>
      <c r="BE226" s="132">
        <f>'REV 04'!BE226/'PALAN % CUMULATIVE REV 04'!$I226</f>
        <v>0</v>
      </c>
      <c r="BF226" s="132">
        <f>'REV 04'!BF226/'PALAN % CUMULATIVE REV 04'!$I226</f>
        <v>0</v>
      </c>
      <c r="BG226" s="132">
        <f>'REV 04'!BG226/'PALAN % CUMULATIVE REV 04'!$I226</f>
        <v>0</v>
      </c>
      <c r="BH226" s="132">
        <f>'REV 04'!BH226/'PALAN % CUMULATIVE REV 04'!$I226</f>
        <v>0</v>
      </c>
      <c r="BI226" s="132">
        <f>'REV 04'!BI226/'PALAN % CUMULATIVE REV 04'!$I226</f>
        <v>0</v>
      </c>
      <c r="BJ226" s="132">
        <f>'REV 04'!BJ226/'PALAN % CUMULATIVE REV 04'!$I226</f>
        <v>0</v>
      </c>
      <c r="BK226" s="132">
        <f>'REV 04'!BK226/'PALAN % CUMULATIVE REV 04'!$I226</f>
        <v>0</v>
      </c>
      <c r="BL226" s="132">
        <f>'REV 04'!BL226/'PALAN % CUMULATIVE REV 04'!$I226</f>
        <v>0</v>
      </c>
      <c r="BM226" s="132">
        <f>'REV 04'!BM226/'PALAN % CUMULATIVE REV 04'!$I226</f>
        <v>0</v>
      </c>
      <c r="BN226" s="132">
        <f>'REV 04'!BN226/'PALAN % CUMULATIVE REV 04'!$I226</f>
        <v>0</v>
      </c>
      <c r="BO226" s="132">
        <f>'REV 04'!BO226/'PALAN % CUMULATIVE REV 04'!$I226</f>
        <v>0</v>
      </c>
      <c r="BP226" s="132">
        <f>'REV 04'!BP226/'PALAN % CUMULATIVE REV 04'!$I226</f>
        <v>0</v>
      </c>
      <c r="BQ226" s="132">
        <f>'REV 04'!BQ226/'PALAN % CUMULATIVE REV 04'!$I226</f>
        <v>0</v>
      </c>
      <c r="BR226" s="132">
        <f>'REV 04'!BR226/'PALAN % CUMULATIVE REV 04'!$I226</f>
        <v>0</v>
      </c>
      <c r="BS226" s="132">
        <f>'REV 04'!BS226/'PALAN % CUMULATIVE REV 04'!$I226</f>
        <v>0</v>
      </c>
      <c r="BT226" s="132">
        <f>'REV 04'!BT226/'PALAN % CUMULATIVE REV 04'!$I226</f>
        <v>0</v>
      </c>
      <c r="BU226" s="132">
        <f>'REV 04'!BU226/'PALAN % CUMULATIVE REV 04'!$I226</f>
        <v>0</v>
      </c>
      <c r="BV226" s="132">
        <f>'REV 04'!BV226/'PALAN % CUMULATIVE REV 04'!$I226</f>
        <v>0</v>
      </c>
      <c r="BW226" s="132">
        <f>'REV 04'!BW226/'PALAN % CUMULATIVE REV 04'!$I226</f>
        <v>0</v>
      </c>
      <c r="BX226" s="132">
        <f>'REV 04'!BX226/'PALAN % CUMULATIVE REV 04'!$I226</f>
        <v>0</v>
      </c>
      <c r="BY226" s="132">
        <f>'REV 04'!BY226/'PALAN % CUMULATIVE REV 04'!$I226</f>
        <v>0</v>
      </c>
      <c r="BZ226" s="132">
        <f>'REV 04'!BZ226/'PALAN % CUMULATIVE REV 04'!$I226</f>
        <v>0</v>
      </c>
      <c r="CA226" s="132">
        <f>'REV 04'!CA226/'PALAN % CUMULATIVE REV 04'!$I226</f>
        <v>0</v>
      </c>
      <c r="CB226" s="132">
        <f>'REV 04'!CB226/'PALAN % CUMULATIVE REV 04'!$I226</f>
        <v>0</v>
      </c>
      <c r="CC226" s="132">
        <f>'REV 04'!CC226/'PALAN % CUMULATIVE REV 04'!$I226</f>
        <v>0</v>
      </c>
      <c r="CD226" s="132">
        <f>'REV 04'!CD226/'PALAN % CUMULATIVE REV 04'!$I226</f>
        <v>0</v>
      </c>
      <c r="CE226" s="132">
        <f>'REV 04'!CE226/'PALAN % CUMULATIVE REV 04'!$I226</f>
        <v>0</v>
      </c>
      <c r="CF226" s="132">
        <f>'REV 04'!CF226/'PALAN % CUMULATIVE REV 04'!$I226</f>
        <v>0</v>
      </c>
      <c r="CG226" s="132">
        <f>'REV 04'!CG226/'PALAN % CUMULATIVE REV 04'!$I226</f>
        <v>0</v>
      </c>
      <c r="CH226" s="132">
        <f>'REV 04'!CH226/'PALAN % CUMULATIVE REV 04'!$I226</f>
        <v>0</v>
      </c>
      <c r="CI226" s="132">
        <f>'REV 04'!CI226/'PALAN % CUMULATIVE REV 04'!$I226</f>
        <v>0</v>
      </c>
      <c r="CJ226" s="132">
        <f>'REV 04'!CJ226/'PALAN % CUMULATIVE REV 04'!$I226</f>
        <v>0</v>
      </c>
      <c r="CK226" s="132">
        <f>'REV 04'!CK226/'PALAN % CUMULATIVE REV 04'!$I226</f>
        <v>0</v>
      </c>
      <c r="CL226" s="132">
        <f>'REV 04'!CL226/'PALAN % CUMULATIVE REV 04'!$I226</f>
        <v>0</v>
      </c>
      <c r="CM226" s="132">
        <f>'REV 04'!CM226/'PALAN % CUMULATIVE REV 04'!$I226</f>
        <v>0</v>
      </c>
      <c r="CN226" s="132">
        <f>'REV 04'!CN226/'PALAN % CUMULATIVE REV 04'!$I226</f>
        <v>0</v>
      </c>
      <c r="CO226" s="132">
        <f>'REV 04'!CO226/'PALAN % CUMULATIVE REV 04'!$I226</f>
        <v>0</v>
      </c>
      <c r="CP226" s="132">
        <f>'REV 04'!CP226/'PALAN % CUMULATIVE REV 04'!$I226</f>
        <v>0</v>
      </c>
      <c r="CQ226" s="132">
        <f>'REV 04'!CQ226/'PALAN % CUMULATIVE REV 04'!$I226</f>
        <v>0</v>
      </c>
      <c r="CR226" s="132">
        <f>'REV 04'!CR226/'PALAN % CUMULATIVE REV 04'!$I226</f>
        <v>0</v>
      </c>
      <c r="CS226" s="132">
        <f>'REV 04'!CS226/'PALAN % CUMULATIVE REV 04'!$I226</f>
        <v>0</v>
      </c>
      <c r="CT226" s="132">
        <f>'REV 04'!CT226/'PALAN % CUMULATIVE REV 04'!$I226</f>
        <v>0</v>
      </c>
      <c r="CU226" s="132">
        <f>'REV 04'!CU226/'PALAN % CUMULATIVE REV 04'!$I226</f>
        <v>0</v>
      </c>
      <c r="CV226" s="132">
        <f>'REV 04'!CV226/'PALAN % CUMULATIVE REV 04'!$I226</f>
        <v>0</v>
      </c>
      <c r="CW226" s="132">
        <f>'REV 04'!CW226/'PALAN % CUMULATIVE REV 04'!$I226</f>
        <v>0</v>
      </c>
      <c r="CX226" s="132">
        <f>'REV 04'!CX226/'PALAN % CUMULATIVE REV 04'!$I226</f>
        <v>0</v>
      </c>
      <c r="CY226" s="132">
        <f>'REV 04'!CY226/'PALAN % CUMULATIVE REV 04'!$I226</f>
        <v>0</v>
      </c>
      <c r="CZ226" s="132">
        <f>'REV 04'!CZ226/'PALAN % CUMULATIVE REV 04'!$I226</f>
        <v>0</v>
      </c>
      <c r="DA226" s="132">
        <f>'REV 04'!DA226/'PALAN % CUMULATIVE REV 04'!$I226</f>
        <v>0</v>
      </c>
      <c r="DB226" s="132">
        <f>'REV 04'!DB226/'PALAN % CUMULATIVE REV 04'!$I226</f>
        <v>0</v>
      </c>
      <c r="DC226" s="132">
        <f>'REV 04'!DC226/'PALAN % CUMULATIVE REV 04'!$I226</f>
        <v>0</v>
      </c>
      <c r="DD226" s="132">
        <f>'REV 04'!DD226/'PALAN % CUMULATIVE REV 04'!$I226</f>
        <v>0</v>
      </c>
      <c r="DE226" s="132">
        <f>'REV 04'!DE226/'PALAN % CUMULATIVE REV 04'!$I226</f>
        <v>0</v>
      </c>
      <c r="DF226" s="132">
        <f>'REV 04'!DF226/'PALAN % CUMULATIVE REV 04'!$I226</f>
        <v>0</v>
      </c>
      <c r="DG226" s="132">
        <f>'REV 04'!DG226/'PALAN % CUMULATIVE REV 04'!$I226</f>
        <v>0</v>
      </c>
      <c r="DH226" s="132">
        <f>'REV 04'!DH226/'PALAN % CUMULATIVE REV 04'!$I226</f>
        <v>0</v>
      </c>
      <c r="DI226" s="132">
        <f>'REV 04'!DI226/'PALAN % CUMULATIVE REV 04'!$I226</f>
        <v>0</v>
      </c>
      <c r="DJ226" s="132">
        <f>'REV 04'!DJ226/'PALAN % CUMULATIVE REV 04'!$I226</f>
        <v>0</v>
      </c>
      <c r="DK226" s="132">
        <f>'REV 04'!DK226/'PALAN % CUMULATIVE REV 04'!$I226</f>
        <v>0</v>
      </c>
      <c r="DL226" s="132">
        <f>'REV 04'!DL226/'PALAN % CUMULATIVE REV 04'!$I226</f>
        <v>0</v>
      </c>
      <c r="DM226" s="132">
        <f>'REV 04'!DM226/'PALAN % CUMULATIVE REV 04'!$I226</f>
        <v>0</v>
      </c>
      <c r="DN226" s="132">
        <f>'REV 04'!DN226/'PALAN % CUMULATIVE REV 04'!$I226</f>
        <v>0</v>
      </c>
      <c r="DO226" s="132">
        <f>'REV 04'!DO226/'PALAN % CUMULATIVE REV 04'!$I226</f>
        <v>0</v>
      </c>
      <c r="DP226" s="132">
        <f>'REV 04'!DP226/'PALAN % CUMULATIVE REV 04'!$I226</f>
        <v>0</v>
      </c>
      <c r="DQ226" s="132">
        <f>'REV 04'!DQ226/'PALAN % CUMULATIVE REV 04'!$I226</f>
        <v>0</v>
      </c>
      <c r="DR226" s="132">
        <f>'REV 04'!DR226/'PALAN % CUMULATIVE REV 04'!$I226</f>
        <v>0</v>
      </c>
      <c r="DS226" s="132">
        <f>'REV 04'!DS226/'PALAN % CUMULATIVE REV 04'!$I226</f>
        <v>0</v>
      </c>
      <c r="DT226" s="132">
        <f>'REV 04'!DT226/'PALAN % CUMULATIVE REV 04'!$I226</f>
        <v>0</v>
      </c>
      <c r="DU226" s="132">
        <f>'REV 04'!DU226/'PALAN % CUMULATIVE REV 04'!$I226</f>
        <v>0</v>
      </c>
      <c r="DV226" s="132">
        <f>'REV 04'!DV226/'PALAN % CUMULATIVE REV 04'!$I226</f>
        <v>0</v>
      </c>
      <c r="DW226" s="132">
        <f>'REV 04'!DW226/'PALAN % CUMULATIVE REV 04'!$I226</f>
        <v>0</v>
      </c>
      <c r="DX226" s="132">
        <f>'REV 04'!DX226/'PALAN % CUMULATIVE REV 04'!$I226</f>
        <v>0</v>
      </c>
      <c r="DY226" s="132">
        <f>'REV 04'!DY226/'PALAN % CUMULATIVE REV 04'!$I226</f>
        <v>0</v>
      </c>
      <c r="DZ226" s="132">
        <f>'REV 04'!DZ226/'PALAN % CUMULATIVE REV 04'!$I226</f>
        <v>0</v>
      </c>
      <c r="EA226" s="132">
        <f>'REV 04'!EA226/'PALAN % CUMULATIVE REV 04'!$I226</f>
        <v>0</v>
      </c>
      <c r="EB226" s="132">
        <f>'REV 04'!EB226/'PALAN % CUMULATIVE REV 04'!$I226</f>
        <v>0</v>
      </c>
      <c r="EC226" s="132">
        <f>'REV 04'!EC226/'PALAN % CUMULATIVE REV 04'!$I226</f>
        <v>0</v>
      </c>
      <c r="ED226" s="132">
        <f>'REV 04'!ED226/'PALAN % CUMULATIVE REV 04'!$I226</f>
        <v>0</v>
      </c>
      <c r="EE226" s="132">
        <f>'REV 04'!EE226/'PALAN % CUMULATIVE REV 04'!$I226</f>
        <v>0</v>
      </c>
      <c r="EF226" s="132">
        <f>'REV 04'!EF226/'PALAN % CUMULATIVE REV 04'!$I226</f>
        <v>0</v>
      </c>
      <c r="EG226" s="132">
        <f>'REV 04'!EG226/'PALAN % CUMULATIVE REV 04'!$I226</f>
        <v>0</v>
      </c>
      <c r="EH226" s="132">
        <f>'REV 04'!EH226/'PALAN % CUMULATIVE REV 04'!$I226</f>
        <v>0</v>
      </c>
      <c r="EI226" s="132">
        <f>'REV 04'!EI226/'PALAN % CUMULATIVE REV 04'!$I226</f>
        <v>0</v>
      </c>
      <c r="EJ226" s="132">
        <f>'REV 04'!EJ226/'PALAN % CUMULATIVE REV 04'!$I226</f>
        <v>0</v>
      </c>
      <c r="EK226" s="132">
        <f>'REV 04'!EK226/'PALAN % CUMULATIVE REV 04'!$I226</f>
        <v>0</v>
      </c>
      <c r="EL226" s="132">
        <f>'REV 04'!EL226/'PALAN % CUMULATIVE REV 04'!$I226</f>
        <v>0</v>
      </c>
      <c r="EM226" s="132">
        <f>'REV 04'!EM226/'PALAN % CUMULATIVE REV 04'!$I226</f>
        <v>0</v>
      </c>
      <c r="EN226" s="132">
        <f>'REV 04'!EN226/'PALAN % CUMULATIVE REV 04'!$I226</f>
        <v>0</v>
      </c>
      <c r="EO226" s="132">
        <f>'REV 04'!EO226/'PALAN % CUMULATIVE REV 04'!$I226</f>
        <v>0</v>
      </c>
      <c r="EP226" s="132">
        <f>'REV 04'!EP226/'PALAN % CUMULATIVE REV 04'!$I226</f>
        <v>0</v>
      </c>
      <c r="EQ226" s="132">
        <f>'REV 04'!EQ226/'PALAN % CUMULATIVE REV 04'!$I226</f>
        <v>0</v>
      </c>
      <c r="ER226" s="132">
        <f>'REV 04'!ER226/'PALAN % CUMULATIVE REV 04'!$I226</f>
        <v>0</v>
      </c>
      <c r="ES226" s="132">
        <f>'REV 04'!ES226/'PALAN % CUMULATIVE REV 04'!$I226</f>
        <v>0</v>
      </c>
      <c r="ET226" s="132">
        <f>'REV 04'!ET226/'PALAN % CUMULATIVE REV 04'!$I226</f>
        <v>0</v>
      </c>
      <c r="EU226" s="132">
        <f>'REV 04'!EU226/'PALAN % CUMULATIVE REV 04'!$I226</f>
        <v>0</v>
      </c>
      <c r="EV226" s="132">
        <f>'REV 04'!EV226/'PALAN % CUMULATIVE REV 04'!$I226</f>
        <v>0</v>
      </c>
      <c r="EW226" s="132">
        <f>'REV 04'!EW226/'PALAN % CUMULATIVE REV 04'!$I226</f>
        <v>0</v>
      </c>
      <c r="EX226" s="132">
        <f>'REV 04'!EX226/'PALAN % CUMULATIVE REV 04'!$I226</f>
        <v>0</v>
      </c>
      <c r="EY226" s="132">
        <f>'REV 04'!EY226/'PALAN % CUMULATIVE REV 04'!$I226</f>
        <v>0</v>
      </c>
      <c r="EZ226" s="132">
        <f>'REV 04'!EZ226/'PALAN % CUMULATIVE REV 04'!$I226</f>
        <v>0</v>
      </c>
      <c r="FA226" s="132">
        <f>'REV 04'!FA226/'PALAN % CUMULATIVE REV 04'!$I226</f>
        <v>0</v>
      </c>
      <c r="FB226" s="132">
        <f>'REV 04'!FB226/'PALAN % CUMULATIVE REV 04'!$I226</f>
        <v>0</v>
      </c>
      <c r="FC226" s="132">
        <f>'REV 04'!FC226/'PALAN % CUMULATIVE REV 04'!$I226</f>
        <v>0</v>
      </c>
      <c r="FD226" s="132">
        <f>'REV 04'!FD226/'PALAN % CUMULATIVE REV 04'!$I226</f>
        <v>0</v>
      </c>
      <c r="FE226" s="132">
        <f>'REV 04'!FE226/'PALAN % CUMULATIVE REV 04'!$I226</f>
        <v>0</v>
      </c>
      <c r="FF226" s="132">
        <f>'REV 04'!FF226/'PALAN % CUMULATIVE REV 04'!$I226</f>
        <v>0</v>
      </c>
      <c r="FG226" s="132">
        <f>'REV 04'!FG226/'PALAN % CUMULATIVE REV 04'!$I226</f>
        <v>0</v>
      </c>
      <c r="FH226" s="132">
        <f>'REV 04'!FH226/'PALAN % CUMULATIVE REV 04'!$I226</f>
        <v>0</v>
      </c>
      <c r="FI226" s="132">
        <f>'REV 04'!FI226/'PALAN % CUMULATIVE REV 04'!$I226</f>
        <v>0</v>
      </c>
      <c r="FJ226" s="132">
        <f>'REV 04'!FJ226/'PALAN % CUMULATIVE REV 04'!$I226</f>
        <v>0</v>
      </c>
      <c r="FK226" s="132">
        <f>'REV 04'!FK226/'PALAN % CUMULATIVE REV 04'!$I226</f>
        <v>0</v>
      </c>
      <c r="FL226" s="132">
        <f>'REV 04'!FL226/'PALAN % CUMULATIVE REV 04'!$I226</f>
        <v>0</v>
      </c>
      <c r="FM226" s="132">
        <f>'REV 04'!FM226/'PALAN % CUMULATIVE REV 04'!$I226</f>
        <v>0</v>
      </c>
      <c r="FN226" s="132">
        <f>'REV 04'!FN226/'PALAN % CUMULATIVE REV 04'!$I226</f>
        <v>0</v>
      </c>
      <c r="FO226" s="132">
        <f>'REV 04'!FO226/'PALAN % CUMULATIVE REV 04'!$I226</f>
        <v>0</v>
      </c>
      <c r="FP226" s="132">
        <f>'REV 04'!FP226/'PALAN % CUMULATIVE REV 04'!$I226</f>
        <v>0</v>
      </c>
      <c r="FQ226" s="132">
        <f>'REV 04'!FQ226/'PALAN % CUMULATIVE REV 04'!$I226</f>
        <v>0</v>
      </c>
      <c r="FR226" s="132">
        <f>'REV 04'!FR226/'PALAN % CUMULATIVE REV 04'!$I226</f>
        <v>0</v>
      </c>
      <c r="FS226" s="132">
        <f>'REV 04'!FS226/'PALAN % CUMULATIVE REV 04'!$I226</f>
        <v>0</v>
      </c>
      <c r="FT226" s="132">
        <f>'REV 04'!FT226/'PALAN % CUMULATIVE REV 04'!$I226</f>
        <v>0</v>
      </c>
      <c r="FU226" s="132">
        <f>'REV 04'!FU226/'PALAN % CUMULATIVE REV 04'!$I226</f>
        <v>0</v>
      </c>
      <c r="FV226" s="132">
        <f>'REV 04'!FV226/'PALAN % CUMULATIVE REV 04'!$I226</f>
        <v>0</v>
      </c>
      <c r="FW226" s="132">
        <f>'REV 04'!FW226/'PALAN % CUMULATIVE REV 04'!$I226</f>
        <v>0</v>
      </c>
      <c r="FX226" s="132">
        <f>'REV 04'!FX226/'PALAN % CUMULATIVE REV 04'!$I226</f>
        <v>0</v>
      </c>
      <c r="FY226" s="132">
        <f>'REV 04'!FY226/'PALAN % CUMULATIVE REV 04'!$I226</f>
        <v>0</v>
      </c>
      <c r="FZ226" s="132">
        <f>'REV 04'!FZ226/'PALAN % CUMULATIVE REV 04'!$I226</f>
        <v>0</v>
      </c>
      <c r="GA226" s="132">
        <f>'REV 04'!GA226/'PALAN % CUMULATIVE REV 04'!$I226</f>
        <v>0</v>
      </c>
      <c r="GB226" s="132">
        <f>'REV 04'!GB226/'PALAN % CUMULATIVE REV 04'!$I226</f>
        <v>0</v>
      </c>
      <c r="GC226" s="132">
        <f>'REV 04'!GC226/'PALAN % CUMULATIVE REV 04'!$I226</f>
        <v>0</v>
      </c>
      <c r="GD226" s="132">
        <f>'REV 04'!GD226/'PALAN % CUMULATIVE REV 04'!$I226</f>
        <v>0</v>
      </c>
      <c r="GE226" s="132">
        <f>'REV 04'!GE226/'PALAN % CUMULATIVE REV 04'!$I226</f>
        <v>0</v>
      </c>
      <c r="GF226" s="132">
        <f>'REV 04'!GF226/'PALAN % CUMULATIVE REV 04'!$I226</f>
        <v>0</v>
      </c>
      <c r="GG226" s="132">
        <f>'REV 04'!GG226/'PALAN % CUMULATIVE REV 04'!$I226</f>
        <v>0</v>
      </c>
      <c r="GH226" s="132">
        <f>'REV 04'!GH226/'PALAN % CUMULATIVE REV 04'!$I226</f>
        <v>0</v>
      </c>
      <c r="GI226" s="132">
        <f>'REV 04'!GI226/'PALAN % CUMULATIVE REV 04'!$I226</f>
        <v>0</v>
      </c>
      <c r="GJ226" s="132">
        <f>'REV 04'!GJ226/'PALAN % CUMULATIVE REV 04'!$I226</f>
        <v>0</v>
      </c>
      <c r="GK226" s="132">
        <f>'REV 04'!GK226/'PALAN % CUMULATIVE REV 04'!$I226</f>
        <v>0</v>
      </c>
      <c r="GL226" s="132">
        <f>'REV 04'!GL226/'PALAN % CUMULATIVE REV 04'!$I226</f>
        <v>0</v>
      </c>
      <c r="GM226" s="132">
        <f>'REV 04'!GM226/'PALAN % CUMULATIVE REV 04'!$I226</f>
        <v>0</v>
      </c>
      <c r="GN226" s="132">
        <f>'REV 04'!GN226/'PALAN % CUMULATIVE REV 04'!$I226</f>
        <v>0</v>
      </c>
      <c r="GO226" s="132">
        <f>'REV 04'!GO226/'PALAN % CUMULATIVE REV 04'!$I226</f>
        <v>0</v>
      </c>
      <c r="GP226" s="132">
        <f>'REV 04'!GP226/'PALAN % CUMULATIVE REV 04'!$I226</f>
        <v>0</v>
      </c>
      <c r="GQ226" s="132">
        <f>'REV 04'!GQ226/'PALAN % CUMULATIVE REV 04'!$I226</f>
        <v>0</v>
      </c>
      <c r="GR226" s="132">
        <f>'REV 04'!GR226/'PALAN % CUMULATIVE REV 04'!$I226</f>
        <v>0</v>
      </c>
      <c r="GS226" s="132">
        <f>'REV 04'!GS226/'PALAN % CUMULATIVE REV 04'!$I226</f>
        <v>0</v>
      </c>
      <c r="GT226" s="132">
        <f>'REV 04'!GT226/'PALAN % CUMULATIVE REV 04'!$I226</f>
        <v>0</v>
      </c>
      <c r="GU226" s="132">
        <f>'REV 04'!GU226/'PALAN % CUMULATIVE REV 04'!$I226</f>
        <v>0</v>
      </c>
      <c r="GV226" s="132">
        <f>'REV 04'!GV226/'PALAN % CUMULATIVE REV 04'!$I226</f>
        <v>0</v>
      </c>
      <c r="GW226" s="132">
        <f>'REV 04'!GW226/'PALAN % CUMULATIVE REV 04'!$I226</f>
        <v>0</v>
      </c>
      <c r="GX226" s="132">
        <f>'REV 04'!GX226/'PALAN % CUMULATIVE REV 04'!$I226</f>
        <v>0</v>
      </c>
      <c r="GY226" s="132">
        <f>'REV 04'!GY226/'PALAN % CUMULATIVE REV 04'!$I226</f>
        <v>0</v>
      </c>
      <c r="GZ226" s="132">
        <f>'REV 04'!GZ226/'PALAN % CUMULATIVE REV 04'!$I226</f>
        <v>0</v>
      </c>
      <c r="HA226" s="132">
        <f>'REV 04'!HA226/'PALAN % CUMULATIVE REV 04'!$I226</f>
        <v>0</v>
      </c>
      <c r="HB226" s="132">
        <f>'REV 04'!HB226/'PALAN % CUMULATIVE REV 04'!$I226</f>
        <v>0</v>
      </c>
      <c r="HC226" s="132">
        <f>'REV 04'!HC226/'PALAN % CUMULATIVE REV 04'!$I226</f>
        <v>0</v>
      </c>
      <c r="HD226" s="132">
        <f>'REV 04'!HD226/'PALAN % CUMULATIVE REV 04'!$I226</f>
        <v>0</v>
      </c>
      <c r="HE226" s="132">
        <f>'REV 04'!HE226/'PALAN % CUMULATIVE REV 04'!$I226</f>
        <v>0</v>
      </c>
      <c r="HF226" s="132">
        <f>'REV 04'!HF226/'PALAN % CUMULATIVE REV 04'!$I226</f>
        <v>0</v>
      </c>
      <c r="HG226" s="132">
        <f>'REV 04'!HG226/'PALAN % CUMULATIVE REV 04'!$I226</f>
        <v>0</v>
      </c>
      <c r="HH226" s="132">
        <f>'REV 04'!HH226/'PALAN % CUMULATIVE REV 04'!$I226</f>
        <v>0</v>
      </c>
      <c r="HI226" s="132">
        <f>'REV 04'!HI226/'PALAN % CUMULATIVE REV 04'!$I226</f>
        <v>0</v>
      </c>
      <c r="HJ226" s="132">
        <f>'REV 04'!HJ226/'PALAN % CUMULATIVE REV 04'!$I226</f>
        <v>0</v>
      </c>
      <c r="HK226" s="132">
        <f>'REV 04'!HK226/'PALAN % CUMULATIVE REV 04'!$I226</f>
        <v>0</v>
      </c>
      <c r="HL226" s="132">
        <f>'REV 04'!HL226/'PALAN % CUMULATIVE REV 04'!$I226</f>
        <v>0</v>
      </c>
      <c r="HM226" s="132">
        <f>'REV 04'!HM226/'PALAN % CUMULATIVE REV 04'!$I226</f>
        <v>0</v>
      </c>
      <c r="HN226" s="132">
        <f>'REV 04'!HN226/'PALAN % CUMULATIVE REV 04'!$I226</f>
        <v>0</v>
      </c>
      <c r="HO226" s="132">
        <f>'REV 04'!HO226/'PALAN % CUMULATIVE REV 04'!$I226</f>
        <v>0</v>
      </c>
      <c r="HP226" s="132">
        <f>'REV 04'!HP226/'PALAN % CUMULATIVE REV 04'!$I226</f>
        <v>0</v>
      </c>
      <c r="HQ226" s="132">
        <f>'REV 04'!HQ226/'PALAN % CUMULATIVE REV 04'!$I226</f>
        <v>0</v>
      </c>
      <c r="HR226" s="132">
        <f>'REV 04'!HR226/'PALAN % CUMULATIVE REV 04'!$I226</f>
        <v>0</v>
      </c>
      <c r="HS226" s="132">
        <f>'REV 04'!HS226/'PALAN % CUMULATIVE REV 04'!$I226</f>
        <v>0</v>
      </c>
      <c r="HT226" s="132">
        <f>'REV 04'!HT226/'PALAN % CUMULATIVE REV 04'!$I226</f>
        <v>0</v>
      </c>
      <c r="HU226" s="132">
        <f>'REV 04'!HU226/'PALAN % CUMULATIVE REV 04'!$I226</f>
        <v>0</v>
      </c>
      <c r="HV226" s="132">
        <f>'REV 04'!HV226/'PALAN % CUMULATIVE REV 04'!$I226</f>
        <v>0</v>
      </c>
      <c r="HW226" s="132">
        <f>'REV 04'!HW226/'PALAN % CUMULATIVE REV 04'!$I226</f>
        <v>0</v>
      </c>
      <c r="HX226" s="132">
        <f>'REV 04'!HX226/'PALAN % CUMULATIVE REV 04'!$I226</f>
        <v>0</v>
      </c>
      <c r="HY226" s="132">
        <f>'REV 04'!HY226/'PALAN % CUMULATIVE REV 04'!$I226</f>
        <v>0</v>
      </c>
      <c r="HZ226" s="132">
        <f>'REV 04'!HZ226/'PALAN % CUMULATIVE REV 04'!$I226</f>
        <v>0</v>
      </c>
      <c r="IA226" s="132">
        <f>'REV 04'!IA226/'PALAN % CUMULATIVE REV 04'!$I226</f>
        <v>0</v>
      </c>
      <c r="IB226" s="132">
        <f>'REV 04'!IB226/'PALAN % CUMULATIVE REV 04'!$I226</f>
        <v>0</v>
      </c>
      <c r="IC226" s="132">
        <f>'REV 04'!IC226/'PALAN % CUMULATIVE REV 04'!$I226</f>
        <v>0</v>
      </c>
      <c r="ID226" s="132">
        <f>'REV 04'!ID226/'PALAN % CUMULATIVE REV 04'!$I226</f>
        <v>0</v>
      </c>
      <c r="IE226" s="132">
        <f>'REV 04'!IE226/'PALAN % CUMULATIVE REV 04'!$I226</f>
        <v>0</v>
      </c>
      <c r="IF226" s="132">
        <f>'REV 04'!IF226/'PALAN % CUMULATIVE REV 04'!$I226</f>
        <v>0</v>
      </c>
      <c r="IG226" s="132">
        <f>'REV 04'!IG226/'PALAN % CUMULATIVE REV 04'!$I226</f>
        <v>0</v>
      </c>
      <c r="IH226" s="132">
        <f>'REV 04'!IH226/'PALAN % CUMULATIVE REV 04'!$I226</f>
        <v>0</v>
      </c>
      <c r="II226" s="132">
        <f>'REV 04'!II226/'PALAN % CUMULATIVE REV 04'!$I226</f>
        <v>0</v>
      </c>
      <c r="IJ226" s="132">
        <f>'REV 04'!IJ226/'PALAN % CUMULATIVE REV 04'!$I226</f>
        <v>0</v>
      </c>
      <c r="IK226" s="132">
        <f>'REV 04'!IK226/'PALAN % CUMULATIVE REV 04'!$I226</f>
        <v>0</v>
      </c>
      <c r="IL226" s="132">
        <f>'REV 04'!IL226/'PALAN % CUMULATIVE REV 04'!$I226</f>
        <v>0</v>
      </c>
      <c r="IM226" s="132">
        <f>'REV 04'!IM226/'PALAN % CUMULATIVE REV 04'!$I226</f>
        <v>0</v>
      </c>
      <c r="IN226" s="132">
        <f>'REV 04'!IN226/'PALAN % CUMULATIVE REV 04'!$I226</f>
        <v>0</v>
      </c>
      <c r="IO226" s="132">
        <f>'REV 04'!IO226/'PALAN % CUMULATIVE REV 04'!$I226</f>
        <v>0</v>
      </c>
      <c r="IP226" s="132">
        <f>'REV 04'!IP226/'PALAN % CUMULATIVE REV 04'!$I226</f>
        <v>0</v>
      </c>
      <c r="IQ226" s="132">
        <f>'REV 04'!IQ226/'PALAN % CUMULATIVE REV 04'!$I226</f>
        <v>0</v>
      </c>
      <c r="IR226" s="132">
        <f>'REV 04'!IR226/'PALAN % CUMULATIVE REV 04'!$I226</f>
        <v>0</v>
      </c>
      <c r="IS226" s="132">
        <f>'REV 04'!IS226/'PALAN % CUMULATIVE REV 04'!$I226</f>
        <v>0</v>
      </c>
      <c r="IT226" s="132">
        <f>'REV 04'!IT226/'PALAN % CUMULATIVE REV 04'!$I226</f>
        <v>0</v>
      </c>
      <c r="IU226" s="132">
        <f>'REV 04'!IU226/'PALAN % CUMULATIVE REV 04'!$I226</f>
        <v>0</v>
      </c>
      <c r="IV226" s="132">
        <f>'REV 04'!IV226/'PALAN % CUMULATIVE REV 04'!$I226</f>
        <v>0</v>
      </c>
      <c r="IW226" s="132">
        <f>'REV 04'!IW226/'PALAN % CUMULATIVE REV 04'!$I226</f>
        <v>0</v>
      </c>
      <c r="IX226" s="132">
        <f>'REV 04'!IX226/'PALAN % CUMULATIVE REV 04'!$I226</f>
        <v>0</v>
      </c>
      <c r="IY226" s="132">
        <f>'REV 04'!IY226/'PALAN % CUMULATIVE REV 04'!$I226</f>
        <v>0</v>
      </c>
      <c r="IZ226" s="132">
        <f>'REV 04'!IZ226/'PALAN % CUMULATIVE REV 04'!$I226</f>
        <v>0</v>
      </c>
      <c r="JA226" s="132">
        <f>'REV 04'!JA226/'PALAN % CUMULATIVE REV 04'!$I226</f>
        <v>0</v>
      </c>
      <c r="JB226" s="132">
        <f>'REV 04'!JB226/'PALAN % CUMULATIVE REV 04'!$I226</f>
        <v>0</v>
      </c>
      <c r="JC226" s="132">
        <f>'REV 04'!JC226/'PALAN % CUMULATIVE REV 04'!$I226</f>
        <v>0</v>
      </c>
      <c r="JD226" s="132">
        <f>'REV 04'!JD226/'PALAN % CUMULATIVE REV 04'!$I226</f>
        <v>0</v>
      </c>
      <c r="JE226" s="132">
        <f>'REV 04'!JE226/'PALAN % CUMULATIVE REV 04'!$I226</f>
        <v>0</v>
      </c>
      <c r="JF226" s="132">
        <f>'REV 04'!JF226/'PALAN % CUMULATIVE REV 04'!$I226</f>
        <v>2.5873221216041398E-2</v>
      </c>
      <c r="JG226" s="132">
        <f>'REV 04'!JG226/'PALAN % CUMULATIVE REV 04'!$I226</f>
        <v>5.6921086675291076E-2</v>
      </c>
      <c r="JH226" s="132">
        <f>'REV 04'!JH226/'PALAN % CUMULATIVE REV 04'!$I226</f>
        <v>8.9262613195342816E-2</v>
      </c>
      <c r="JI226" s="132">
        <f>'REV 04'!JI226/'PALAN % CUMULATIVE REV 04'!$I226</f>
        <v>0.1203104786545925</v>
      </c>
      <c r="JJ226" s="132">
        <f>'REV 04'!JJ226/'PALAN % CUMULATIVE REV 04'!$I226</f>
        <v>0.15135834411384216</v>
      </c>
      <c r="JK226" s="132">
        <f>'REV 04'!JK226/'PALAN % CUMULATIVE REV 04'!$I226</f>
        <v>0.16946959896507116</v>
      </c>
      <c r="JL226" s="132">
        <f>'REV 04'!JL226/'PALAN % CUMULATIVE REV 04'!$I226</f>
        <v>0.20051746442432083</v>
      </c>
      <c r="JM226" s="132">
        <f>'REV 04'!JM226/'PALAN % CUMULATIVE REV 04'!$I226</f>
        <v>0.23156532988357051</v>
      </c>
      <c r="JN226" s="132">
        <f>'REV 04'!JN226/'PALAN % CUMULATIVE REV 04'!$I226</f>
        <v>0.26261319534282018</v>
      </c>
      <c r="JO226" s="132">
        <f>'REV 04'!JO226/'PALAN % CUMULATIVE REV 04'!$I226</f>
        <v>0.29495472186287192</v>
      </c>
      <c r="JP226" s="132">
        <f>'REV 04'!JP226/'PALAN % CUMULATIVE REV 04'!$I226</f>
        <v>0.32600258732212162</v>
      </c>
      <c r="JQ226" s="132">
        <f>'REV 04'!JQ226/'PALAN % CUMULATIVE REV 04'!$I226</f>
        <v>0.35705045278137126</v>
      </c>
      <c r="JR226" s="132">
        <f>'REV 04'!JR226/'PALAN % CUMULATIVE REV 04'!$I226</f>
        <v>0.37516170763260026</v>
      </c>
      <c r="JS226" s="132">
        <f>'REV 04'!JS226/'PALAN % CUMULATIVE REV 04'!$I226</f>
        <v>0.40620957309184996</v>
      </c>
      <c r="JT226" s="132">
        <f>'REV 04'!JT226/'PALAN % CUMULATIVE REV 04'!$I226</f>
        <v>0.43725743855109961</v>
      </c>
      <c r="JU226" s="132">
        <f>'REV 04'!JU226/'PALAN % CUMULATIVE REV 04'!$I226</f>
        <v>0.46830530401034931</v>
      </c>
      <c r="JV226" s="132">
        <f>'REV 04'!JV226/'PALAN % CUMULATIVE REV 04'!$I226</f>
        <v>0.49935316946959896</v>
      </c>
      <c r="JW226" s="132">
        <f>'REV 04'!JW226/'PALAN % CUMULATIVE REV 04'!$I226</f>
        <v>0.53169469598965069</v>
      </c>
      <c r="JX226" s="132">
        <f>'REV 04'!JX226/'PALAN % CUMULATIVE REV 04'!$I226</f>
        <v>0.56274256144890034</v>
      </c>
      <c r="JY226" s="132">
        <f>'REV 04'!JY226/'PALAN % CUMULATIVE REV 04'!$I226</f>
        <v>0.58085381630012933</v>
      </c>
      <c r="JZ226" s="132">
        <f>'REV 04'!JZ226/'PALAN % CUMULATIVE REV 04'!$I226</f>
        <v>0.61190168175937909</v>
      </c>
      <c r="KA226" s="132">
        <f>'REV 04'!KA226/'PALAN % CUMULATIVE REV 04'!$I226</f>
        <v>0.64294954721862874</v>
      </c>
      <c r="KB226" s="132">
        <f>'REV 04'!KB226/'PALAN % CUMULATIVE REV 04'!$I226</f>
        <v>0.67399741267787838</v>
      </c>
      <c r="KC226" s="132">
        <f>'REV 04'!KC226/'PALAN % CUMULATIVE REV 04'!$I226</f>
        <v>0.70504527813712803</v>
      </c>
      <c r="KD226" s="132">
        <f>'REV 04'!KD226/'PALAN % CUMULATIVE REV 04'!$I226</f>
        <v>0.73609314359637779</v>
      </c>
      <c r="KE226" s="132">
        <f>'REV 04'!KE226/'PALAN % CUMULATIVE REV 04'!$I226</f>
        <v>0.76843467011642952</v>
      </c>
      <c r="KF226" s="132">
        <f>'REV 04'!KF226/'PALAN % CUMULATIVE REV 04'!$I226</f>
        <v>0.78654592496765852</v>
      </c>
      <c r="KG226" s="132">
        <f>'REV 04'!KG226/'PALAN % CUMULATIVE REV 04'!$I226</f>
        <v>0.81759379042690816</v>
      </c>
      <c r="KH226" s="132">
        <f>'REV 04'!KH226/'PALAN % CUMULATIVE REV 04'!$I226</f>
        <v>0.84864165588615781</v>
      </c>
      <c r="KI226" s="132">
        <f>'REV 04'!KI226/'PALAN % CUMULATIVE REV 04'!$I226</f>
        <v>0.87968952134540745</v>
      </c>
      <c r="KJ226" s="132">
        <f>'REV 04'!KJ226/'PALAN % CUMULATIVE REV 04'!$I226</f>
        <v>0.91073738680465721</v>
      </c>
      <c r="KK226" s="132">
        <f>'REV 04'!KK226/'PALAN % CUMULATIVE REV 04'!$I226</f>
        <v>0.94178525226390686</v>
      </c>
      <c r="KL226" s="132">
        <f>'REV 04'!KL226/'PALAN % CUMULATIVE REV 04'!$I226</f>
        <v>0.9728331177231565</v>
      </c>
      <c r="KM226" s="132">
        <f>'REV 04'!KM226/'PALAN % CUMULATIVE REV 04'!$I226</f>
        <v>0.9909443725743855</v>
      </c>
      <c r="KN226" s="132">
        <f>'REV 04'!KN226/'PALAN % CUMULATIVE REV 04'!$I226</f>
        <v>1</v>
      </c>
      <c r="KO226" s="132">
        <f>'REV 04'!KO226/'PALAN % CUMULATIVE REV 04'!$I226</f>
        <v>1</v>
      </c>
      <c r="KP226" s="132">
        <f>'REV 04'!KP226/'PALAN % CUMULATIVE REV 04'!$I226</f>
        <v>1</v>
      </c>
      <c r="KQ226" s="132">
        <f>'REV 04'!KQ226/'PALAN % CUMULATIVE REV 04'!$I226</f>
        <v>1</v>
      </c>
      <c r="KR226" s="132">
        <f>'REV 04'!KR226/'PALAN % CUMULATIVE REV 04'!$I226</f>
        <v>1</v>
      </c>
      <c r="KS226" s="132">
        <f>'REV 04'!KS226/'PALAN % CUMULATIVE REV 04'!$I226</f>
        <v>1</v>
      </c>
      <c r="KT226" s="132">
        <f>'REV 04'!KT226/'PALAN % CUMULATIVE REV 04'!$I226</f>
        <v>1</v>
      </c>
      <c r="KU226" s="132">
        <f>'REV 04'!KU226/'PALAN % CUMULATIVE REV 04'!$I226</f>
        <v>1</v>
      </c>
      <c r="KV226" s="132">
        <f>'REV 04'!KV226/'PALAN % CUMULATIVE REV 04'!$I226</f>
        <v>1</v>
      </c>
      <c r="KW226" s="132">
        <f>'REV 04'!KW226/'PALAN % CUMULATIVE REV 04'!$I226</f>
        <v>1</v>
      </c>
      <c r="KX226" s="132">
        <f>'REV 04'!KX226/'PALAN % CUMULATIVE REV 04'!$I226</f>
        <v>1</v>
      </c>
      <c r="KY226" s="132">
        <f>'REV 04'!KY226/'PALAN % CUMULATIVE REV 04'!$I226</f>
        <v>1</v>
      </c>
      <c r="KZ226" s="132">
        <f>'REV 04'!KZ226/'PALAN % CUMULATIVE REV 04'!$I226</f>
        <v>1</v>
      </c>
      <c r="LA226" s="132">
        <f>'REV 04'!LA226/'PALAN % CUMULATIVE REV 04'!$I226</f>
        <v>1</v>
      </c>
      <c r="LB226" s="132">
        <f>'REV 04'!LB226/'PALAN % CUMULATIVE REV 04'!$I226</f>
        <v>1</v>
      </c>
      <c r="LC226" s="132">
        <f>'REV 04'!LC226/'PALAN % CUMULATIVE REV 04'!$I226</f>
        <v>1</v>
      </c>
      <c r="LD226" s="132">
        <f>'REV 04'!LD226/'PALAN % CUMULATIVE REV 04'!$I226</f>
        <v>1</v>
      </c>
      <c r="LE226" s="132">
        <f>'REV 04'!LE226/'PALAN % CUMULATIVE REV 04'!$I226</f>
        <v>1</v>
      </c>
      <c r="LF226" s="132">
        <f>'REV 04'!LF226/'PALAN % CUMULATIVE REV 04'!$I226</f>
        <v>1</v>
      </c>
      <c r="LG226" s="132">
        <f>'REV 04'!LG226/'PALAN % CUMULATIVE REV 04'!$I226</f>
        <v>1</v>
      </c>
      <c r="LH226" s="132">
        <f>'REV 04'!LH226/'PALAN % CUMULATIVE REV 04'!$I226</f>
        <v>1</v>
      </c>
      <c r="LI226" s="132">
        <f>'REV 04'!LI226/'PALAN % CUMULATIVE REV 04'!$I226</f>
        <v>1</v>
      </c>
      <c r="LJ226" s="132">
        <f>'REV 04'!LJ226/'PALAN % CUMULATIVE REV 04'!$I226</f>
        <v>1</v>
      </c>
      <c r="LK226" s="132">
        <f>'REV 04'!LK226/'PALAN % CUMULATIVE REV 04'!$I226</f>
        <v>1</v>
      </c>
      <c r="LL226" s="132">
        <f>'REV 04'!LL226/'PALAN % CUMULATIVE REV 04'!$I226</f>
        <v>1</v>
      </c>
      <c r="LM226" s="132">
        <f>'REV 04'!LM226/'PALAN % CUMULATIVE REV 04'!$I226</f>
        <v>1</v>
      </c>
      <c r="LN226" s="132">
        <f>'REV 04'!LN226/'PALAN % CUMULATIVE REV 04'!$I226</f>
        <v>1</v>
      </c>
      <c r="LO226" s="132">
        <f>'REV 04'!LO226/'PALAN % CUMULATIVE REV 04'!$I226</f>
        <v>1</v>
      </c>
      <c r="LP226" s="132">
        <f>'REV 04'!LP226/'PALAN % CUMULATIVE REV 04'!$I226</f>
        <v>1</v>
      </c>
      <c r="LQ226" s="132">
        <f>'REV 04'!LQ226/'PALAN % CUMULATIVE REV 04'!$I226</f>
        <v>1</v>
      </c>
      <c r="LR226" s="132">
        <f>'REV 04'!LR226/'PALAN % CUMULATIVE REV 04'!$I226</f>
        <v>1</v>
      </c>
      <c r="LS226" s="132">
        <f>'REV 04'!LS226/'PALAN % CUMULATIVE REV 04'!$I226</f>
        <v>1</v>
      </c>
      <c r="LT226" s="132">
        <f>'REV 04'!LT226/'PALAN % CUMULATIVE REV 04'!$I226</f>
        <v>1</v>
      </c>
      <c r="LU226" s="132">
        <f>'REV 04'!LU226/'PALAN % CUMULATIVE REV 04'!$I226</f>
        <v>1</v>
      </c>
      <c r="LV226" s="132">
        <f>'REV 04'!LV226/'PALAN % CUMULATIVE REV 04'!$I226</f>
        <v>1</v>
      </c>
      <c r="LW226" s="132">
        <f>'REV 04'!LW226/'PALAN % CUMULATIVE REV 04'!$I226</f>
        <v>1</v>
      </c>
      <c r="LX226" s="132">
        <f>'REV 04'!LX226/'PALAN % CUMULATIVE REV 04'!$I226</f>
        <v>1</v>
      </c>
      <c r="LY226" s="132">
        <f>'REV 04'!LY226/'PALAN % CUMULATIVE REV 04'!$I226</f>
        <v>1</v>
      </c>
      <c r="LZ226" s="132">
        <f>'REV 04'!LZ226/'PALAN % CUMULATIVE REV 04'!$I226</f>
        <v>1</v>
      </c>
      <c r="MA226" s="132">
        <f>'REV 04'!MA226/'PALAN % CUMULATIVE REV 04'!$I226</f>
        <v>1</v>
      </c>
      <c r="MB226" s="132">
        <f>'REV 04'!MB226/'PALAN % CUMULATIVE REV 04'!$I226</f>
        <v>1</v>
      </c>
      <c r="MC226" s="132">
        <f>'REV 04'!MC226/'PALAN % CUMULATIVE REV 04'!$I226</f>
        <v>1</v>
      </c>
      <c r="MD226" s="132">
        <f>'REV 04'!MD226/'PALAN % CUMULATIVE REV 04'!$I226</f>
        <v>1</v>
      </c>
      <c r="ME226" s="132">
        <f>'REV 04'!ME226/'PALAN % CUMULATIVE REV 04'!$I226</f>
        <v>1</v>
      </c>
      <c r="MF226" s="132">
        <f>'REV 04'!MF226/'PALAN % CUMULATIVE REV 04'!$I226</f>
        <v>1</v>
      </c>
      <c r="MG226" s="132">
        <f>'REV 04'!MG226/'PALAN % CUMULATIVE REV 04'!$I226</f>
        <v>1</v>
      </c>
      <c r="MH226" s="132">
        <f>'REV 04'!MH226/'PALAN % CUMULATIVE REV 04'!$I226</f>
        <v>1</v>
      </c>
      <c r="MI226" s="132">
        <f>'REV 04'!MI226/'PALAN % CUMULATIVE REV 04'!$I226</f>
        <v>1</v>
      </c>
      <c r="MJ226" s="132">
        <f>'REV 04'!MJ226/'PALAN % CUMULATIVE REV 04'!$I226</f>
        <v>1</v>
      </c>
      <c r="MK226" s="132">
        <f>'REV 04'!MK226/'PALAN % CUMULATIVE REV 04'!$I226</f>
        <v>1</v>
      </c>
      <c r="ML226" s="132">
        <f>'REV 04'!ML226/'PALAN % CUMULATIVE REV 04'!$I226</f>
        <v>1</v>
      </c>
      <c r="MM226" s="132">
        <f>'REV 04'!MM226/'PALAN % CUMULATIVE REV 04'!$I226</f>
        <v>1</v>
      </c>
      <c r="MN226" s="132">
        <f>'REV 04'!MN226/'PALAN % CUMULATIVE REV 04'!$I226</f>
        <v>1</v>
      </c>
      <c r="MO226" s="132">
        <f>'REV 04'!MO226/'PALAN % CUMULATIVE REV 04'!$I226</f>
        <v>1</v>
      </c>
      <c r="MP226" s="132">
        <f>'REV 04'!MP226/'PALAN % CUMULATIVE REV 04'!$I226</f>
        <v>1</v>
      </c>
      <c r="MQ226" s="132">
        <f>'REV 04'!MQ226/'PALAN % CUMULATIVE REV 04'!$I226</f>
        <v>1</v>
      </c>
      <c r="MR226" s="132">
        <f>'REV 04'!MR226/'PALAN % CUMULATIVE REV 04'!$I226</f>
        <v>1</v>
      </c>
      <c r="MS226" s="132">
        <f>'REV 04'!MS226/'PALAN % CUMULATIVE REV 04'!$I226</f>
        <v>1</v>
      </c>
      <c r="MT226" s="132">
        <f>'REV 04'!MT226/'PALAN % CUMULATIVE REV 04'!$I226</f>
        <v>1</v>
      </c>
      <c r="MU226" s="132">
        <f>'REV 04'!MU226/'PALAN % CUMULATIVE REV 04'!$I226</f>
        <v>1</v>
      </c>
      <c r="MV226" s="132">
        <f>'REV 04'!MV226/'PALAN % CUMULATIVE REV 04'!$I226</f>
        <v>1</v>
      </c>
      <c r="MW226" s="132">
        <f>'REV 04'!MW226/'PALAN % CUMULATIVE REV 04'!$I226</f>
        <v>1</v>
      </c>
      <c r="MX226" s="132">
        <f>'REV 04'!MX226/'PALAN % CUMULATIVE REV 04'!$I226</f>
        <v>1</v>
      </c>
      <c r="MY226" s="132">
        <f>'REV 04'!MY226/'PALAN % CUMULATIVE REV 04'!$I226</f>
        <v>1</v>
      </c>
      <c r="MZ226" s="132">
        <f>'REV 04'!MZ226/'PALAN % CUMULATIVE REV 04'!$I226</f>
        <v>1</v>
      </c>
      <c r="NA226" s="132">
        <f>'REV 04'!NA226/'PALAN % CUMULATIVE REV 04'!$I226</f>
        <v>1</v>
      </c>
      <c r="NB226" s="132">
        <f>'REV 04'!NB226/'PALAN % CUMULATIVE REV 04'!$I226</f>
        <v>1</v>
      </c>
      <c r="NC226" s="132">
        <f>'REV 04'!NC226/'PALAN % CUMULATIVE REV 04'!$I226</f>
        <v>1</v>
      </c>
      <c r="ND226" s="132">
        <f>'REV 04'!ND226/'PALAN % CUMULATIVE REV 04'!$I226</f>
        <v>1</v>
      </c>
      <c r="NE226" s="132">
        <f>'REV 04'!NE226/'PALAN % CUMULATIVE REV 04'!$I226</f>
        <v>1</v>
      </c>
      <c r="NF226" s="132">
        <f>'REV 04'!NF226/'PALAN % CUMULATIVE REV 04'!$I226</f>
        <v>1</v>
      </c>
      <c r="NG226" s="132">
        <f>'REV 04'!NG226/'PALAN % CUMULATIVE REV 04'!$I226</f>
        <v>1</v>
      </c>
      <c r="NH226" s="132">
        <f>'REV 04'!NH226/'PALAN % CUMULATIVE REV 04'!$I226</f>
        <v>1</v>
      </c>
      <c r="NI226" s="132">
        <f>'REV 04'!NI226/'PALAN % CUMULATIVE REV 04'!$I226</f>
        <v>1</v>
      </c>
      <c r="NJ226" s="132">
        <f>'REV 04'!NJ226/'PALAN % CUMULATIVE REV 04'!$I226</f>
        <v>1</v>
      </c>
      <c r="NK226" s="132">
        <f>'REV 04'!NK226/'PALAN % CUMULATIVE REV 04'!$I226</f>
        <v>1</v>
      </c>
      <c r="NL226" s="132">
        <f>'REV 04'!NL226/'PALAN % CUMULATIVE REV 04'!$I226</f>
        <v>1</v>
      </c>
      <c r="NM226" s="132">
        <f>'REV 04'!NM226/'PALAN % CUMULATIVE REV 04'!$I226</f>
        <v>1</v>
      </c>
      <c r="NN226" s="132">
        <f>'REV 04'!NN226/'PALAN % CUMULATIVE REV 04'!$I226</f>
        <v>1</v>
      </c>
      <c r="NO226" s="132">
        <f>'REV 04'!NO226/'PALAN % CUMULATIVE REV 04'!$I226</f>
        <v>1</v>
      </c>
      <c r="NP226" s="132">
        <f>'REV 04'!NP226/'PALAN % CUMULATIVE REV 04'!$I226</f>
        <v>1</v>
      </c>
      <c r="NQ226" s="132">
        <f>'REV 04'!NQ226/'PALAN % CUMULATIVE REV 04'!$I226</f>
        <v>1</v>
      </c>
    </row>
    <row r="227" spans="1:381" x14ac:dyDescent="0.25">
      <c r="A227" s="1">
        <f t="shared" si="3"/>
        <v>227</v>
      </c>
      <c r="B227" t="s">
        <v>735</v>
      </c>
      <c r="C227" t="s">
        <v>463</v>
      </c>
      <c r="D227" t="s">
        <v>584</v>
      </c>
      <c r="E227" s="79" t="s">
        <v>36</v>
      </c>
      <c r="F227">
        <v>32</v>
      </c>
      <c r="G227" s="50">
        <v>45501</v>
      </c>
      <c r="H227" s="50">
        <v>45535</v>
      </c>
      <c r="I227">
        <v>773</v>
      </c>
      <c r="K227" s="51">
        <v>0</v>
      </c>
      <c r="L227" t="s">
        <v>130</v>
      </c>
      <c r="M227" s="52">
        <v>0</v>
      </c>
      <c r="N227">
        <v>73</v>
      </c>
      <c r="O227" t="s">
        <v>276</v>
      </c>
      <c r="P227" t="s">
        <v>122</v>
      </c>
      <c r="Q227" s="33">
        <f>'REV 04'!Q227/'PALAN % CUMULATIVE REV 04'!$I227</f>
        <v>0</v>
      </c>
      <c r="R227" s="33">
        <f>'REV 04'!R227/'PALAN % CUMULATIVE REV 04'!$I227</f>
        <v>0</v>
      </c>
      <c r="S227" s="33">
        <f>'REV 04'!S227/'PALAN % CUMULATIVE REV 04'!$I227</f>
        <v>0</v>
      </c>
      <c r="T227" s="33">
        <f>'REV 04'!T227/'PALAN % CUMULATIVE REV 04'!$I227</f>
        <v>0</v>
      </c>
      <c r="U227" s="33">
        <f>'REV 04'!U227/'PALAN % CUMULATIVE REV 04'!$I227</f>
        <v>0</v>
      </c>
      <c r="V227" s="33">
        <f>'REV 04'!V227/'PALAN % CUMULATIVE REV 04'!$I227</f>
        <v>0</v>
      </c>
      <c r="W227" s="33">
        <f>'REV 04'!W227/'PALAN % CUMULATIVE REV 04'!$I227</f>
        <v>0</v>
      </c>
      <c r="X227" s="33">
        <f>'REV 04'!X227/'PALAN % CUMULATIVE REV 04'!$I227</f>
        <v>0</v>
      </c>
      <c r="Y227" s="33">
        <f>'REV 04'!Y227/'PALAN % CUMULATIVE REV 04'!$I227</f>
        <v>0</v>
      </c>
      <c r="Z227" s="33">
        <f>'REV 04'!Z227/'PALAN % CUMULATIVE REV 04'!$I227</f>
        <v>0</v>
      </c>
      <c r="AA227" s="33">
        <f>'REV 04'!AA227/'PALAN % CUMULATIVE REV 04'!$I227</f>
        <v>0</v>
      </c>
      <c r="AB227" s="33">
        <f>'REV 04'!AB227/'PALAN % CUMULATIVE REV 04'!$I227</f>
        <v>0</v>
      </c>
      <c r="AC227" s="33">
        <f>'REV 04'!AC227/'PALAN % CUMULATIVE REV 04'!$I227</f>
        <v>0</v>
      </c>
      <c r="AD227" s="33">
        <f>'REV 04'!AD227/'PALAN % CUMULATIVE REV 04'!$I227</f>
        <v>0</v>
      </c>
      <c r="AE227" s="33">
        <f>'REV 04'!AE227/'PALAN % CUMULATIVE REV 04'!$I227</f>
        <v>0</v>
      </c>
      <c r="AF227" s="33">
        <f>'REV 04'!AF227/'PALAN % CUMULATIVE REV 04'!$I227</f>
        <v>0</v>
      </c>
      <c r="AG227" s="33">
        <f>'REV 04'!AG227/'PALAN % CUMULATIVE REV 04'!$I227</f>
        <v>0</v>
      </c>
      <c r="AH227" s="33">
        <f>'REV 04'!AH227/'PALAN % CUMULATIVE REV 04'!$I227</f>
        <v>0</v>
      </c>
      <c r="AI227" s="33">
        <f>'REV 04'!AI227/'PALAN % CUMULATIVE REV 04'!$I227</f>
        <v>0</v>
      </c>
      <c r="AJ227" s="33">
        <f>'REV 04'!AJ227/'PALAN % CUMULATIVE REV 04'!$I227</f>
        <v>0</v>
      </c>
      <c r="AK227" s="33">
        <f>'REV 04'!AK227/'PALAN % CUMULATIVE REV 04'!$I227</f>
        <v>0</v>
      </c>
      <c r="AL227" s="33">
        <f>'REV 04'!AL227/'PALAN % CUMULATIVE REV 04'!$I227</f>
        <v>0</v>
      </c>
      <c r="AM227" s="33">
        <f>'REV 04'!AM227/'PALAN % CUMULATIVE REV 04'!$I227</f>
        <v>0</v>
      </c>
      <c r="AN227" s="33">
        <f>'REV 04'!AN227/'PALAN % CUMULATIVE REV 04'!$I227</f>
        <v>0</v>
      </c>
      <c r="AO227" s="33">
        <f>'REV 04'!AO227/'PALAN % CUMULATIVE REV 04'!$I227</f>
        <v>0</v>
      </c>
      <c r="AP227" s="33">
        <f>'REV 04'!AP227/'PALAN % CUMULATIVE REV 04'!$I227</f>
        <v>0</v>
      </c>
      <c r="AQ227" s="33">
        <f>'REV 04'!AQ227/'PALAN % CUMULATIVE REV 04'!$I227</f>
        <v>0</v>
      </c>
      <c r="AR227" s="33">
        <f>'REV 04'!AR227/'PALAN % CUMULATIVE REV 04'!$I227</f>
        <v>0</v>
      </c>
      <c r="AS227" s="33">
        <f>'REV 04'!AS227/'PALAN % CUMULATIVE REV 04'!$I227</f>
        <v>0</v>
      </c>
      <c r="AT227" s="33">
        <f>'REV 04'!AT227/'PALAN % CUMULATIVE REV 04'!$I227</f>
        <v>0</v>
      </c>
      <c r="AU227" s="33">
        <f>'REV 04'!AU227/'PALAN % CUMULATIVE REV 04'!$I227</f>
        <v>0</v>
      </c>
      <c r="AV227" s="33">
        <f>'REV 04'!AV227/'PALAN % CUMULATIVE REV 04'!$I227</f>
        <v>0</v>
      </c>
      <c r="AW227" s="33">
        <f>'REV 04'!AW227/'PALAN % CUMULATIVE REV 04'!$I227</f>
        <v>0</v>
      </c>
      <c r="AX227" s="33">
        <f>'REV 04'!AX227/'PALAN % CUMULATIVE REV 04'!$I227</f>
        <v>0</v>
      </c>
      <c r="AY227" s="33">
        <f>'REV 04'!AY227/'PALAN % CUMULATIVE REV 04'!$I227</f>
        <v>0</v>
      </c>
      <c r="AZ227" s="33">
        <f>'REV 04'!AZ227/'PALAN % CUMULATIVE REV 04'!$I227</f>
        <v>0</v>
      </c>
      <c r="BA227" s="33">
        <f>'REV 04'!BA227/'PALAN % CUMULATIVE REV 04'!$I227</f>
        <v>0</v>
      </c>
      <c r="BB227" s="33">
        <f>'REV 04'!BB227/'PALAN % CUMULATIVE REV 04'!$I227</f>
        <v>0</v>
      </c>
      <c r="BC227" s="33">
        <f>'REV 04'!BC227/'PALAN % CUMULATIVE REV 04'!$I227</f>
        <v>0</v>
      </c>
      <c r="BD227" s="33">
        <f>'REV 04'!BD227/'PALAN % CUMULATIVE REV 04'!$I227</f>
        <v>0</v>
      </c>
      <c r="BE227" s="33">
        <f>'REV 04'!BE227/'PALAN % CUMULATIVE REV 04'!$I227</f>
        <v>0</v>
      </c>
      <c r="BF227" s="33">
        <f>'REV 04'!BF227/'PALAN % CUMULATIVE REV 04'!$I227</f>
        <v>0</v>
      </c>
      <c r="BG227" s="33">
        <f>'REV 04'!BG227/'PALAN % CUMULATIVE REV 04'!$I227</f>
        <v>0</v>
      </c>
      <c r="BH227" s="33">
        <f>'REV 04'!BH227/'PALAN % CUMULATIVE REV 04'!$I227</f>
        <v>0</v>
      </c>
      <c r="BI227" s="33">
        <f>'REV 04'!BI227/'PALAN % CUMULATIVE REV 04'!$I227</f>
        <v>0</v>
      </c>
      <c r="BJ227" s="33">
        <f>'REV 04'!BJ227/'PALAN % CUMULATIVE REV 04'!$I227</f>
        <v>0</v>
      </c>
      <c r="BK227" s="33">
        <f>'REV 04'!BK227/'PALAN % CUMULATIVE REV 04'!$I227</f>
        <v>0</v>
      </c>
      <c r="BL227" s="33">
        <f>'REV 04'!BL227/'PALAN % CUMULATIVE REV 04'!$I227</f>
        <v>0</v>
      </c>
      <c r="BM227" s="33">
        <f>'REV 04'!BM227/'PALAN % CUMULATIVE REV 04'!$I227</f>
        <v>0</v>
      </c>
      <c r="BN227" s="33">
        <f>'REV 04'!BN227/'PALAN % CUMULATIVE REV 04'!$I227</f>
        <v>0</v>
      </c>
      <c r="BO227" s="33">
        <f>'REV 04'!BO227/'PALAN % CUMULATIVE REV 04'!$I227</f>
        <v>0</v>
      </c>
      <c r="BP227" s="33">
        <f>'REV 04'!BP227/'PALAN % CUMULATIVE REV 04'!$I227</f>
        <v>0</v>
      </c>
      <c r="BQ227" s="33">
        <f>'REV 04'!BQ227/'PALAN % CUMULATIVE REV 04'!$I227</f>
        <v>0</v>
      </c>
      <c r="BR227" s="33">
        <f>'REV 04'!BR227/'PALAN % CUMULATIVE REV 04'!$I227</f>
        <v>0</v>
      </c>
      <c r="BS227" s="33">
        <f>'REV 04'!BS227/'PALAN % CUMULATIVE REV 04'!$I227</f>
        <v>0</v>
      </c>
      <c r="BT227" s="33">
        <f>'REV 04'!BT227/'PALAN % CUMULATIVE REV 04'!$I227</f>
        <v>0</v>
      </c>
      <c r="BU227" s="33">
        <f>'REV 04'!BU227/'PALAN % CUMULATIVE REV 04'!$I227</f>
        <v>0</v>
      </c>
      <c r="BV227" s="33">
        <f>'REV 04'!BV227/'PALAN % CUMULATIVE REV 04'!$I227</f>
        <v>0</v>
      </c>
      <c r="BW227" s="33">
        <f>'REV 04'!BW227/'PALAN % CUMULATIVE REV 04'!$I227</f>
        <v>0</v>
      </c>
      <c r="BX227" s="33">
        <f>'REV 04'!BX227/'PALAN % CUMULATIVE REV 04'!$I227</f>
        <v>0</v>
      </c>
      <c r="BY227" s="33">
        <f>'REV 04'!BY227/'PALAN % CUMULATIVE REV 04'!$I227</f>
        <v>0</v>
      </c>
      <c r="BZ227" s="33">
        <f>'REV 04'!BZ227/'PALAN % CUMULATIVE REV 04'!$I227</f>
        <v>0</v>
      </c>
      <c r="CA227" s="33">
        <f>'REV 04'!CA227/'PALAN % CUMULATIVE REV 04'!$I227</f>
        <v>0</v>
      </c>
      <c r="CB227" s="33">
        <f>'REV 04'!CB227/'PALAN % CUMULATIVE REV 04'!$I227</f>
        <v>0</v>
      </c>
      <c r="CC227" s="33">
        <f>'REV 04'!CC227/'PALAN % CUMULATIVE REV 04'!$I227</f>
        <v>0</v>
      </c>
      <c r="CD227" s="33">
        <f>'REV 04'!CD227/'PALAN % CUMULATIVE REV 04'!$I227</f>
        <v>0</v>
      </c>
      <c r="CE227" s="33">
        <f>'REV 04'!CE227/'PALAN % CUMULATIVE REV 04'!$I227</f>
        <v>0</v>
      </c>
      <c r="CF227" s="33">
        <f>'REV 04'!CF227/'PALAN % CUMULATIVE REV 04'!$I227</f>
        <v>0</v>
      </c>
      <c r="CG227" s="33">
        <f>'REV 04'!CG227/'PALAN % CUMULATIVE REV 04'!$I227</f>
        <v>0</v>
      </c>
      <c r="CH227" s="33">
        <f>'REV 04'!CH227/'PALAN % CUMULATIVE REV 04'!$I227</f>
        <v>0</v>
      </c>
      <c r="CI227" s="33">
        <f>'REV 04'!CI227/'PALAN % CUMULATIVE REV 04'!$I227</f>
        <v>0</v>
      </c>
      <c r="CJ227" s="33">
        <f>'REV 04'!CJ227/'PALAN % CUMULATIVE REV 04'!$I227</f>
        <v>0</v>
      </c>
      <c r="CK227" s="33">
        <f>'REV 04'!CK227/'PALAN % CUMULATIVE REV 04'!$I227</f>
        <v>0</v>
      </c>
      <c r="CL227" s="33">
        <f>'REV 04'!CL227/'PALAN % CUMULATIVE REV 04'!$I227</f>
        <v>0</v>
      </c>
      <c r="CM227" s="33">
        <f>'REV 04'!CM227/'PALAN % CUMULATIVE REV 04'!$I227</f>
        <v>0</v>
      </c>
      <c r="CN227" s="33">
        <f>'REV 04'!CN227/'PALAN % CUMULATIVE REV 04'!$I227</f>
        <v>0</v>
      </c>
      <c r="CO227" s="33">
        <f>'REV 04'!CO227/'PALAN % CUMULATIVE REV 04'!$I227</f>
        <v>0</v>
      </c>
      <c r="CP227" s="33">
        <f>'REV 04'!CP227/'PALAN % CUMULATIVE REV 04'!$I227</f>
        <v>0</v>
      </c>
      <c r="CQ227" s="33">
        <f>'REV 04'!CQ227/'PALAN % CUMULATIVE REV 04'!$I227</f>
        <v>0</v>
      </c>
      <c r="CR227" s="33">
        <f>'REV 04'!CR227/'PALAN % CUMULATIVE REV 04'!$I227</f>
        <v>0</v>
      </c>
      <c r="CS227" s="33">
        <f>'REV 04'!CS227/'PALAN % CUMULATIVE REV 04'!$I227</f>
        <v>0</v>
      </c>
      <c r="CT227" s="33">
        <f>'REV 04'!CT227/'PALAN % CUMULATIVE REV 04'!$I227</f>
        <v>0</v>
      </c>
      <c r="CU227" s="33">
        <f>'REV 04'!CU227/'PALAN % CUMULATIVE REV 04'!$I227</f>
        <v>0</v>
      </c>
      <c r="CV227" s="33">
        <f>'REV 04'!CV227/'PALAN % CUMULATIVE REV 04'!$I227</f>
        <v>0</v>
      </c>
      <c r="CW227" s="33">
        <f>'REV 04'!CW227/'PALAN % CUMULATIVE REV 04'!$I227</f>
        <v>0</v>
      </c>
      <c r="CX227" s="33">
        <f>'REV 04'!CX227/'PALAN % CUMULATIVE REV 04'!$I227</f>
        <v>0</v>
      </c>
      <c r="CY227" s="33">
        <f>'REV 04'!CY227/'PALAN % CUMULATIVE REV 04'!$I227</f>
        <v>0</v>
      </c>
      <c r="CZ227" s="33">
        <f>'REV 04'!CZ227/'PALAN % CUMULATIVE REV 04'!$I227</f>
        <v>0</v>
      </c>
      <c r="DA227" s="33">
        <f>'REV 04'!DA227/'PALAN % CUMULATIVE REV 04'!$I227</f>
        <v>0</v>
      </c>
      <c r="DB227" s="33">
        <f>'REV 04'!DB227/'PALAN % CUMULATIVE REV 04'!$I227</f>
        <v>0</v>
      </c>
      <c r="DC227" s="33">
        <f>'REV 04'!DC227/'PALAN % CUMULATIVE REV 04'!$I227</f>
        <v>0</v>
      </c>
      <c r="DD227" s="33">
        <f>'REV 04'!DD227/'PALAN % CUMULATIVE REV 04'!$I227</f>
        <v>0</v>
      </c>
      <c r="DE227" s="33">
        <f>'REV 04'!DE227/'PALAN % CUMULATIVE REV 04'!$I227</f>
        <v>0</v>
      </c>
      <c r="DF227" s="33">
        <f>'REV 04'!DF227/'PALAN % CUMULATIVE REV 04'!$I227</f>
        <v>0</v>
      </c>
      <c r="DG227" s="33">
        <f>'REV 04'!DG227/'PALAN % CUMULATIVE REV 04'!$I227</f>
        <v>0</v>
      </c>
      <c r="DH227" s="33">
        <f>'REV 04'!DH227/'PALAN % CUMULATIVE REV 04'!$I227</f>
        <v>0</v>
      </c>
      <c r="DI227" s="33">
        <f>'REV 04'!DI227/'PALAN % CUMULATIVE REV 04'!$I227</f>
        <v>0</v>
      </c>
      <c r="DJ227" s="33">
        <f>'REV 04'!DJ227/'PALAN % CUMULATIVE REV 04'!$I227</f>
        <v>0</v>
      </c>
      <c r="DK227" s="33">
        <f>'REV 04'!DK227/'PALAN % CUMULATIVE REV 04'!$I227</f>
        <v>0</v>
      </c>
      <c r="DL227" s="33">
        <f>'REV 04'!DL227/'PALAN % CUMULATIVE REV 04'!$I227</f>
        <v>0</v>
      </c>
      <c r="DM227" s="33">
        <f>'REV 04'!DM227/'PALAN % CUMULATIVE REV 04'!$I227</f>
        <v>0</v>
      </c>
      <c r="DN227" s="33">
        <f>'REV 04'!DN227/'PALAN % CUMULATIVE REV 04'!$I227</f>
        <v>0</v>
      </c>
      <c r="DO227" s="33">
        <f>'REV 04'!DO227/'PALAN % CUMULATIVE REV 04'!$I227</f>
        <v>0</v>
      </c>
      <c r="DP227" s="33">
        <f>'REV 04'!DP227/'PALAN % CUMULATIVE REV 04'!$I227</f>
        <v>0</v>
      </c>
      <c r="DQ227" s="33">
        <f>'REV 04'!DQ227/'PALAN % CUMULATIVE REV 04'!$I227</f>
        <v>0</v>
      </c>
      <c r="DR227" s="33">
        <f>'REV 04'!DR227/'PALAN % CUMULATIVE REV 04'!$I227</f>
        <v>0</v>
      </c>
      <c r="DS227" s="33">
        <f>'REV 04'!DS227/'PALAN % CUMULATIVE REV 04'!$I227</f>
        <v>0</v>
      </c>
      <c r="DT227" s="33">
        <f>'REV 04'!DT227/'PALAN % CUMULATIVE REV 04'!$I227</f>
        <v>0</v>
      </c>
      <c r="DU227" s="33">
        <f>'REV 04'!DU227/'PALAN % CUMULATIVE REV 04'!$I227</f>
        <v>0</v>
      </c>
      <c r="DV227" s="33">
        <f>'REV 04'!DV227/'PALAN % CUMULATIVE REV 04'!$I227</f>
        <v>0</v>
      </c>
      <c r="DW227" s="33">
        <f>'REV 04'!DW227/'PALAN % CUMULATIVE REV 04'!$I227</f>
        <v>0</v>
      </c>
      <c r="DX227" s="33">
        <f>'REV 04'!DX227/'PALAN % CUMULATIVE REV 04'!$I227</f>
        <v>0</v>
      </c>
      <c r="DY227" s="33">
        <f>'REV 04'!DY227/'PALAN % CUMULATIVE REV 04'!$I227</f>
        <v>0</v>
      </c>
      <c r="DZ227" s="33">
        <f>'REV 04'!DZ227/'PALAN % CUMULATIVE REV 04'!$I227</f>
        <v>0</v>
      </c>
      <c r="EA227" s="33">
        <f>'REV 04'!EA227/'PALAN % CUMULATIVE REV 04'!$I227</f>
        <v>0</v>
      </c>
      <c r="EB227" s="33">
        <f>'REV 04'!EB227/'PALAN % CUMULATIVE REV 04'!$I227</f>
        <v>0</v>
      </c>
      <c r="EC227" s="33">
        <f>'REV 04'!EC227/'PALAN % CUMULATIVE REV 04'!$I227</f>
        <v>0</v>
      </c>
      <c r="ED227" s="33">
        <f>'REV 04'!ED227/'PALAN % CUMULATIVE REV 04'!$I227</f>
        <v>0</v>
      </c>
      <c r="EE227" s="33">
        <f>'REV 04'!EE227/'PALAN % CUMULATIVE REV 04'!$I227</f>
        <v>0</v>
      </c>
      <c r="EF227" s="33">
        <f>'REV 04'!EF227/'PALAN % CUMULATIVE REV 04'!$I227</f>
        <v>0</v>
      </c>
      <c r="EG227" s="33">
        <f>'REV 04'!EG227/'PALAN % CUMULATIVE REV 04'!$I227</f>
        <v>0</v>
      </c>
      <c r="EH227" s="33">
        <f>'REV 04'!EH227/'PALAN % CUMULATIVE REV 04'!$I227</f>
        <v>0</v>
      </c>
      <c r="EI227" s="33">
        <f>'REV 04'!EI227/'PALAN % CUMULATIVE REV 04'!$I227</f>
        <v>0</v>
      </c>
      <c r="EJ227" s="33">
        <f>'REV 04'!EJ227/'PALAN % CUMULATIVE REV 04'!$I227</f>
        <v>0</v>
      </c>
      <c r="EK227" s="33">
        <f>'REV 04'!EK227/'PALAN % CUMULATIVE REV 04'!$I227</f>
        <v>0</v>
      </c>
      <c r="EL227" s="33">
        <f>'REV 04'!EL227/'PALAN % CUMULATIVE REV 04'!$I227</f>
        <v>0</v>
      </c>
      <c r="EM227" s="33">
        <f>'REV 04'!EM227/'PALAN % CUMULATIVE REV 04'!$I227</f>
        <v>0</v>
      </c>
      <c r="EN227" s="33">
        <f>'REV 04'!EN227/'PALAN % CUMULATIVE REV 04'!$I227</f>
        <v>0</v>
      </c>
      <c r="EO227" s="33">
        <f>'REV 04'!EO227/'PALAN % CUMULATIVE REV 04'!$I227</f>
        <v>0</v>
      </c>
      <c r="EP227" s="33">
        <f>'REV 04'!EP227/'PALAN % CUMULATIVE REV 04'!$I227</f>
        <v>0</v>
      </c>
      <c r="EQ227" s="33">
        <f>'REV 04'!EQ227/'PALAN % CUMULATIVE REV 04'!$I227</f>
        <v>0</v>
      </c>
      <c r="ER227" s="33">
        <f>'REV 04'!ER227/'PALAN % CUMULATIVE REV 04'!$I227</f>
        <v>0</v>
      </c>
      <c r="ES227" s="33">
        <f>'REV 04'!ES227/'PALAN % CUMULATIVE REV 04'!$I227</f>
        <v>0</v>
      </c>
      <c r="ET227" s="33">
        <f>'REV 04'!ET227/'PALAN % CUMULATIVE REV 04'!$I227</f>
        <v>0</v>
      </c>
      <c r="EU227" s="33">
        <f>'REV 04'!EU227/'PALAN % CUMULATIVE REV 04'!$I227</f>
        <v>0</v>
      </c>
      <c r="EV227" s="33">
        <f>'REV 04'!EV227/'PALAN % CUMULATIVE REV 04'!$I227</f>
        <v>0</v>
      </c>
      <c r="EW227" s="33">
        <f>'REV 04'!EW227/'PALAN % CUMULATIVE REV 04'!$I227</f>
        <v>0</v>
      </c>
      <c r="EX227" s="33">
        <f>'REV 04'!EX227/'PALAN % CUMULATIVE REV 04'!$I227</f>
        <v>0</v>
      </c>
      <c r="EY227" s="33">
        <f>'REV 04'!EY227/'PALAN % CUMULATIVE REV 04'!$I227</f>
        <v>0</v>
      </c>
      <c r="EZ227" s="33">
        <f>'REV 04'!EZ227/'PALAN % CUMULATIVE REV 04'!$I227</f>
        <v>0</v>
      </c>
      <c r="FA227" s="33">
        <f>'REV 04'!FA227/'PALAN % CUMULATIVE REV 04'!$I227</f>
        <v>0</v>
      </c>
      <c r="FB227" s="33">
        <f>'REV 04'!FB227/'PALAN % CUMULATIVE REV 04'!$I227</f>
        <v>0</v>
      </c>
      <c r="FC227" s="33">
        <f>'REV 04'!FC227/'PALAN % CUMULATIVE REV 04'!$I227</f>
        <v>0</v>
      </c>
      <c r="FD227" s="33">
        <f>'REV 04'!FD227/'PALAN % CUMULATIVE REV 04'!$I227</f>
        <v>0</v>
      </c>
      <c r="FE227" s="33">
        <f>'REV 04'!FE227/'PALAN % CUMULATIVE REV 04'!$I227</f>
        <v>0</v>
      </c>
      <c r="FF227" s="33">
        <f>'REV 04'!FF227/'PALAN % CUMULATIVE REV 04'!$I227</f>
        <v>0</v>
      </c>
      <c r="FG227" s="33">
        <f>'REV 04'!FG227/'PALAN % CUMULATIVE REV 04'!$I227</f>
        <v>0</v>
      </c>
      <c r="FH227" s="33">
        <f>'REV 04'!FH227/'PALAN % CUMULATIVE REV 04'!$I227</f>
        <v>0</v>
      </c>
      <c r="FI227" s="33">
        <f>'REV 04'!FI227/'PALAN % CUMULATIVE REV 04'!$I227</f>
        <v>0</v>
      </c>
      <c r="FJ227" s="33">
        <f>'REV 04'!FJ227/'PALAN % CUMULATIVE REV 04'!$I227</f>
        <v>0</v>
      </c>
      <c r="FK227" s="33">
        <f>'REV 04'!FK227/'PALAN % CUMULATIVE REV 04'!$I227</f>
        <v>0</v>
      </c>
      <c r="FL227" s="33">
        <f>'REV 04'!FL227/'PALAN % CUMULATIVE REV 04'!$I227</f>
        <v>0</v>
      </c>
      <c r="FM227" s="33">
        <f>'REV 04'!FM227/'PALAN % CUMULATIVE REV 04'!$I227</f>
        <v>0</v>
      </c>
      <c r="FN227" s="33">
        <f>'REV 04'!FN227/'PALAN % CUMULATIVE REV 04'!$I227</f>
        <v>0</v>
      </c>
      <c r="FO227" s="33">
        <f>'REV 04'!FO227/'PALAN % CUMULATIVE REV 04'!$I227</f>
        <v>0</v>
      </c>
      <c r="FP227" s="33">
        <f>'REV 04'!FP227/'PALAN % CUMULATIVE REV 04'!$I227</f>
        <v>0</v>
      </c>
      <c r="FQ227" s="33">
        <f>'REV 04'!FQ227/'PALAN % CUMULATIVE REV 04'!$I227</f>
        <v>0</v>
      </c>
      <c r="FR227" s="33">
        <f>'REV 04'!FR227/'PALAN % CUMULATIVE REV 04'!$I227</f>
        <v>0</v>
      </c>
      <c r="FS227" s="33">
        <f>'REV 04'!FS227/'PALAN % CUMULATIVE REV 04'!$I227</f>
        <v>0</v>
      </c>
      <c r="FT227" s="33">
        <f>'REV 04'!FT227/'PALAN % CUMULATIVE REV 04'!$I227</f>
        <v>0</v>
      </c>
      <c r="FU227" s="33">
        <f>'REV 04'!FU227/'PALAN % CUMULATIVE REV 04'!$I227</f>
        <v>0</v>
      </c>
      <c r="FV227" s="33">
        <f>'REV 04'!FV227/'PALAN % CUMULATIVE REV 04'!$I227</f>
        <v>0</v>
      </c>
      <c r="FW227" s="33">
        <f>'REV 04'!FW227/'PALAN % CUMULATIVE REV 04'!$I227</f>
        <v>0</v>
      </c>
      <c r="FX227" s="33">
        <f>'REV 04'!FX227/'PALAN % CUMULATIVE REV 04'!$I227</f>
        <v>0</v>
      </c>
      <c r="FY227" s="33">
        <f>'REV 04'!FY227/'PALAN % CUMULATIVE REV 04'!$I227</f>
        <v>0</v>
      </c>
      <c r="FZ227" s="33">
        <f>'REV 04'!FZ227/'PALAN % CUMULATIVE REV 04'!$I227</f>
        <v>0</v>
      </c>
      <c r="GA227" s="33">
        <f>'REV 04'!GA227/'PALAN % CUMULATIVE REV 04'!$I227</f>
        <v>0</v>
      </c>
      <c r="GB227" s="33">
        <f>'REV 04'!GB227/'PALAN % CUMULATIVE REV 04'!$I227</f>
        <v>0</v>
      </c>
      <c r="GC227" s="33">
        <f>'REV 04'!GC227/'PALAN % CUMULATIVE REV 04'!$I227</f>
        <v>0</v>
      </c>
      <c r="GD227" s="33">
        <f>'REV 04'!GD227/'PALAN % CUMULATIVE REV 04'!$I227</f>
        <v>0</v>
      </c>
      <c r="GE227" s="33">
        <f>'REV 04'!GE227/'PALAN % CUMULATIVE REV 04'!$I227</f>
        <v>0</v>
      </c>
      <c r="GF227" s="33">
        <f>'REV 04'!GF227/'PALAN % CUMULATIVE REV 04'!$I227</f>
        <v>0</v>
      </c>
      <c r="GG227" s="33">
        <f>'REV 04'!GG227/'PALAN % CUMULATIVE REV 04'!$I227</f>
        <v>0</v>
      </c>
      <c r="GH227" s="33">
        <f>'REV 04'!GH227/'PALAN % CUMULATIVE REV 04'!$I227</f>
        <v>0</v>
      </c>
      <c r="GI227" s="33">
        <f>'REV 04'!GI227/'PALAN % CUMULATIVE REV 04'!$I227</f>
        <v>0</v>
      </c>
      <c r="GJ227" s="33">
        <f>'REV 04'!GJ227/'PALAN % CUMULATIVE REV 04'!$I227</f>
        <v>0</v>
      </c>
      <c r="GK227" s="33">
        <f>'REV 04'!GK227/'PALAN % CUMULATIVE REV 04'!$I227</f>
        <v>0</v>
      </c>
      <c r="GL227" s="33">
        <f>'REV 04'!GL227/'PALAN % CUMULATIVE REV 04'!$I227</f>
        <v>0</v>
      </c>
      <c r="GM227" s="33">
        <f>'REV 04'!GM227/'PALAN % CUMULATIVE REV 04'!$I227</f>
        <v>0</v>
      </c>
      <c r="GN227" s="33">
        <f>'REV 04'!GN227/'PALAN % CUMULATIVE REV 04'!$I227</f>
        <v>0</v>
      </c>
      <c r="GO227" s="33">
        <f>'REV 04'!GO227/'PALAN % CUMULATIVE REV 04'!$I227</f>
        <v>0</v>
      </c>
      <c r="GP227" s="33">
        <f>'REV 04'!GP227/'PALAN % CUMULATIVE REV 04'!$I227</f>
        <v>0</v>
      </c>
      <c r="GQ227" s="33">
        <f>'REV 04'!GQ227/'PALAN % CUMULATIVE REV 04'!$I227</f>
        <v>0</v>
      </c>
      <c r="GR227" s="33">
        <f>'REV 04'!GR227/'PALAN % CUMULATIVE REV 04'!$I227</f>
        <v>0</v>
      </c>
      <c r="GS227" s="33">
        <f>'REV 04'!GS227/'PALAN % CUMULATIVE REV 04'!$I227</f>
        <v>0</v>
      </c>
      <c r="GT227" s="33">
        <f>'REV 04'!GT227/'PALAN % CUMULATIVE REV 04'!$I227</f>
        <v>0</v>
      </c>
      <c r="GU227" s="33">
        <f>'REV 04'!GU227/'PALAN % CUMULATIVE REV 04'!$I227</f>
        <v>0</v>
      </c>
      <c r="GV227" s="33">
        <f>'REV 04'!GV227/'PALAN % CUMULATIVE REV 04'!$I227</f>
        <v>0</v>
      </c>
      <c r="GW227" s="33">
        <f>'REV 04'!GW227/'PALAN % CUMULATIVE REV 04'!$I227</f>
        <v>0</v>
      </c>
      <c r="GX227" s="33">
        <f>'REV 04'!GX227/'PALAN % CUMULATIVE REV 04'!$I227</f>
        <v>0</v>
      </c>
      <c r="GY227" s="33">
        <f>'REV 04'!GY227/'PALAN % CUMULATIVE REV 04'!$I227</f>
        <v>0</v>
      </c>
      <c r="GZ227" s="33">
        <f>'REV 04'!GZ227/'PALAN % CUMULATIVE REV 04'!$I227</f>
        <v>0</v>
      </c>
      <c r="HA227" s="33">
        <f>'REV 04'!HA227/'PALAN % CUMULATIVE REV 04'!$I227</f>
        <v>0</v>
      </c>
      <c r="HB227" s="33">
        <f>'REV 04'!HB227/'PALAN % CUMULATIVE REV 04'!$I227</f>
        <v>0</v>
      </c>
      <c r="HC227" s="33">
        <f>'REV 04'!HC227/'PALAN % CUMULATIVE REV 04'!$I227</f>
        <v>0</v>
      </c>
      <c r="HD227" s="33">
        <f>'REV 04'!HD227/'PALAN % CUMULATIVE REV 04'!$I227</f>
        <v>0</v>
      </c>
      <c r="HE227" s="33">
        <f>'REV 04'!HE227/'PALAN % CUMULATIVE REV 04'!$I227</f>
        <v>0</v>
      </c>
      <c r="HF227" s="33">
        <f>'REV 04'!HF227/'PALAN % CUMULATIVE REV 04'!$I227</f>
        <v>0</v>
      </c>
      <c r="HG227" s="33">
        <f>'REV 04'!HG227/'PALAN % CUMULATIVE REV 04'!$I227</f>
        <v>0</v>
      </c>
      <c r="HH227" s="33">
        <f>'REV 04'!HH227/'PALAN % CUMULATIVE REV 04'!$I227</f>
        <v>0</v>
      </c>
      <c r="HI227" s="33">
        <f>'REV 04'!HI227/'PALAN % CUMULATIVE REV 04'!$I227</f>
        <v>0</v>
      </c>
      <c r="HJ227" s="33">
        <f>'REV 04'!HJ227/'PALAN % CUMULATIVE REV 04'!$I227</f>
        <v>0</v>
      </c>
      <c r="HK227" s="33">
        <f>'REV 04'!HK227/'PALAN % CUMULATIVE REV 04'!$I227</f>
        <v>0</v>
      </c>
      <c r="HL227" s="33">
        <f>'REV 04'!HL227/'PALAN % CUMULATIVE REV 04'!$I227</f>
        <v>0</v>
      </c>
      <c r="HM227" s="33">
        <f>'REV 04'!HM227/'PALAN % CUMULATIVE REV 04'!$I227</f>
        <v>0</v>
      </c>
      <c r="HN227" s="33">
        <f>'REV 04'!HN227/'PALAN % CUMULATIVE REV 04'!$I227</f>
        <v>0</v>
      </c>
      <c r="HO227" s="33">
        <f>'REV 04'!HO227/'PALAN % CUMULATIVE REV 04'!$I227</f>
        <v>0</v>
      </c>
      <c r="HP227" s="33">
        <f>'REV 04'!HP227/'PALAN % CUMULATIVE REV 04'!$I227</f>
        <v>0</v>
      </c>
      <c r="HQ227" s="33">
        <f>'REV 04'!HQ227/'PALAN % CUMULATIVE REV 04'!$I227</f>
        <v>0</v>
      </c>
      <c r="HR227" s="33">
        <f>'REV 04'!HR227/'PALAN % CUMULATIVE REV 04'!$I227</f>
        <v>0</v>
      </c>
      <c r="HS227" s="33">
        <f>'REV 04'!HS227/'PALAN % CUMULATIVE REV 04'!$I227</f>
        <v>0</v>
      </c>
      <c r="HT227" s="33">
        <f>'REV 04'!HT227/'PALAN % CUMULATIVE REV 04'!$I227</f>
        <v>0</v>
      </c>
      <c r="HU227" s="33">
        <f>'REV 04'!HU227/'PALAN % CUMULATIVE REV 04'!$I227</f>
        <v>0</v>
      </c>
      <c r="HV227" s="33">
        <f>'REV 04'!HV227/'PALAN % CUMULATIVE REV 04'!$I227</f>
        <v>0</v>
      </c>
      <c r="HW227" s="33">
        <f>'REV 04'!HW227/'PALAN % CUMULATIVE REV 04'!$I227</f>
        <v>0</v>
      </c>
      <c r="HX227" s="33">
        <f>'REV 04'!HX227/'PALAN % CUMULATIVE REV 04'!$I227</f>
        <v>0</v>
      </c>
      <c r="HY227" s="33">
        <f>'REV 04'!HY227/'PALAN % CUMULATIVE REV 04'!$I227</f>
        <v>0</v>
      </c>
      <c r="HZ227" s="33">
        <f>'REV 04'!HZ227/'PALAN % CUMULATIVE REV 04'!$I227</f>
        <v>0</v>
      </c>
      <c r="IA227" s="33">
        <f>'REV 04'!IA227/'PALAN % CUMULATIVE REV 04'!$I227</f>
        <v>0</v>
      </c>
      <c r="IB227" s="33">
        <f>'REV 04'!IB227/'PALAN % CUMULATIVE REV 04'!$I227</f>
        <v>0</v>
      </c>
      <c r="IC227" s="33">
        <f>'REV 04'!IC227/'PALAN % CUMULATIVE REV 04'!$I227</f>
        <v>0</v>
      </c>
      <c r="ID227" s="33">
        <f>'REV 04'!ID227/'PALAN % CUMULATIVE REV 04'!$I227</f>
        <v>0</v>
      </c>
      <c r="IE227" s="33">
        <f>'REV 04'!IE227/'PALAN % CUMULATIVE REV 04'!$I227</f>
        <v>0</v>
      </c>
      <c r="IF227" s="33">
        <f>'REV 04'!IF227/'PALAN % CUMULATIVE REV 04'!$I227</f>
        <v>0</v>
      </c>
      <c r="IG227" s="33">
        <f>'REV 04'!IG227/'PALAN % CUMULATIVE REV 04'!$I227</f>
        <v>0</v>
      </c>
      <c r="IH227" s="33">
        <f>'REV 04'!IH227/'PALAN % CUMULATIVE REV 04'!$I227</f>
        <v>0</v>
      </c>
      <c r="II227" s="33">
        <f>'REV 04'!II227/'PALAN % CUMULATIVE REV 04'!$I227</f>
        <v>0</v>
      </c>
      <c r="IJ227" s="33">
        <f>'REV 04'!IJ227/'PALAN % CUMULATIVE REV 04'!$I227</f>
        <v>0</v>
      </c>
      <c r="IK227" s="33">
        <f>'REV 04'!IK227/'PALAN % CUMULATIVE REV 04'!$I227</f>
        <v>0</v>
      </c>
      <c r="IL227" s="33">
        <f>'REV 04'!IL227/'PALAN % CUMULATIVE REV 04'!$I227</f>
        <v>0</v>
      </c>
      <c r="IM227" s="33">
        <f>'REV 04'!IM227/'PALAN % CUMULATIVE REV 04'!$I227</f>
        <v>0</v>
      </c>
      <c r="IN227" s="33">
        <f>'REV 04'!IN227/'PALAN % CUMULATIVE REV 04'!$I227</f>
        <v>0</v>
      </c>
      <c r="IO227" s="33">
        <f>'REV 04'!IO227/'PALAN % CUMULATIVE REV 04'!$I227</f>
        <v>0</v>
      </c>
      <c r="IP227" s="33">
        <f>'REV 04'!IP227/'PALAN % CUMULATIVE REV 04'!$I227</f>
        <v>0</v>
      </c>
      <c r="IQ227" s="33">
        <f>'REV 04'!IQ227/'PALAN % CUMULATIVE REV 04'!$I227</f>
        <v>0</v>
      </c>
      <c r="IR227" s="33">
        <f>'REV 04'!IR227/'PALAN % CUMULATIVE REV 04'!$I227</f>
        <v>0</v>
      </c>
      <c r="IS227" s="33">
        <f>'REV 04'!IS227/'PALAN % CUMULATIVE REV 04'!$I227</f>
        <v>0</v>
      </c>
      <c r="IT227" s="33">
        <f>'REV 04'!IT227/'PALAN % CUMULATIVE REV 04'!$I227</f>
        <v>0</v>
      </c>
      <c r="IU227" s="33">
        <f>'REV 04'!IU227/'PALAN % CUMULATIVE REV 04'!$I227</f>
        <v>0</v>
      </c>
      <c r="IV227" s="33">
        <f>'REV 04'!IV227/'PALAN % CUMULATIVE REV 04'!$I227</f>
        <v>0</v>
      </c>
      <c r="IW227" s="33">
        <f>'REV 04'!IW227/'PALAN % CUMULATIVE REV 04'!$I227</f>
        <v>0</v>
      </c>
      <c r="IX227" s="33">
        <f>'REV 04'!IX227/'PALAN % CUMULATIVE REV 04'!$I227</f>
        <v>0</v>
      </c>
      <c r="IY227" s="33">
        <f>'REV 04'!IY227/'PALAN % CUMULATIVE REV 04'!$I227</f>
        <v>0</v>
      </c>
      <c r="IZ227" s="33">
        <f>'REV 04'!IZ227/'PALAN % CUMULATIVE REV 04'!$I227</f>
        <v>0</v>
      </c>
      <c r="JA227" s="33">
        <f>'REV 04'!JA227/'PALAN % CUMULATIVE REV 04'!$I227</f>
        <v>0</v>
      </c>
      <c r="JB227" s="33">
        <f>'REV 04'!JB227/'PALAN % CUMULATIVE REV 04'!$I227</f>
        <v>0</v>
      </c>
      <c r="JC227" s="33">
        <f>'REV 04'!JC227/'PALAN % CUMULATIVE REV 04'!$I227</f>
        <v>0</v>
      </c>
      <c r="JD227" s="33">
        <f>'REV 04'!JD227/'PALAN % CUMULATIVE REV 04'!$I227</f>
        <v>0</v>
      </c>
      <c r="JE227" s="33">
        <f>'REV 04'!JE227/'PALAN % CUMULATIVE REV 04'!$I227</f>
        <v>0</v>
      </c>
      <c r="JF227" s="33">
        <f>'REV 04'!JF227/'PALAN % CUMULATIVE REV 04'!$I227</f>
        <v>2.5873221216041398E-2</v>
      </c>
      <c r="JG227" s="33">
        <f>'REV 04'!JG227/'PALAN % CUMULATIVE REV 04'!$I227</f>
        <v>5.6921086675291076E-2</v>
      </c>
      <c r="JH227" s="33">
        <f>'REV 04'!JH227/'PALAN % CUMULATIVE REV 04'!$I227</f>
        <v>8.9262613195342816E-2</v>
      </c>
      <c r="JI227" s="33">
        <f>'REV 04'!JI227/'PALAN % CUMULATIVE REV 04'!$I227</f>
        <v>0.1203104786545925</v>
      </c>
      <c r="JJ227" s="33">
        <f>'REV 04'!JJ227/'PALAN % CUMULATIVE REV 04'!$I227</f>
        <v>0.15135834411384216</v>
      </c>
      <c r="JK227" s="33">
        <f>'REV 04'!JK227/'PALAN % CUMULATIVE REV 04'!$I227</f>
        <v>0.16946959896507116</v>
      </c>
      <c r="JL227" s="33">
        <f>'REV 04'!JL227/'PALAN % CUMULATIVE REV 04'!$I227</f>
        <v>0.20051746442432083</v>
      </c>
      <c r="JM227" s="33">
        <f>'REV 04'!JM227/'PALAN % CUMULATIVE REV 04'!$I227</f>
        <v>0.23156532988357051</v>
      </c>
      <c r="JN227" s="33">
        <f>'REV 04'!JN227/'PALAN % CUMULATIVE REV 04'!$I227</f>
        <v>0.26261319534282018</v>
      </c>
      <c r="JO227" s="33">
        <f>'REV 04'!JO227/'PALAN % CUMULATIVE REV 04'!$I227</f>
        <v>0.29495472186287192</v>
      </c>
      <c r="JP227" s="33">
        <f>'REV 04'!JP227/'PALAN % CUMULATIVE REV 04'!$I227</f>
        <v>0.32600258732212162</v>
      </c>
      <c r="JQ227" s="33">
        <f>'REV 04'!JQ227/'PALAN % CUMULATIVE REV 04'!$I227</f>
        <v>0.35705045278137126</v>
      </c>
      <c r="JR227" s="33">
        <f>'REV 04'!JR227/'PALAN % CUMULATIVE REV 04'!$I227</f>
        <v>0.37516170763260026</v>
      </c>
      <c r="JS227" s="33">
        <f>'REV 04'!JS227/'PALAN % CUMULATIVE REV 04'!$I227</f>
        <v>0.40620957309184996</v>
      </c>
      <c r="JT227" s="33">
        <f>'REV 04'!JT227/'PALAN % CUMULATIVE REV 04'!$I227</f>
        <v>0.43725743855109961</v>
      </c>
      <c r="JU227" s="33">
        <f>'REV 04'!JU227/'PALAN % CUMULATIVE REV 04'!$I227</f>
        <v>0.46830530401034931</v>
      </c>
      <c r="JV227" s="33">
        <f>'REV 04'!JV227/'PALAN % CUMULATIVE REV 04'!$I227</f>
        <v>0.49935316946959896</v>
      </c>
      <c r="JW227" s="33">
        <f>'REV 04'!JW227/'PALAN % CUMULATIVE REV 04'!$I227</f>
        <v>0.53169469598965069</v>
      </c>
      <c r="JX227" s="33">
        <f>'REV 04'!JX227/'PALAN % CUMULATIVE REV 04'!$I227</f>
        <v>0.56274256144890034</v>
      </c>
      <c r="JY227" s="33">
        <f>'REV 04'!JY227/'PALAN % CUMULATIVE REV 04'!$I227</f>
        <v>0.58085381630012933</v>
      </c>
      <c r="JZ227" s="33">
        <f>'REV 04'!JZ227/'PALAN % CUMULATIVE REV 04'!$I227</f>
        <v>0.61190168175937909</v>
      </c>
      <c r="KA227" s="33">
        <f>'REV 04'!KA227/'PALAN % CUMULATIVE REV 04'!$I227</f>
        <v>0.64294954721862874</v>
      </c>
      <c r="KB227" s="33">
        <f>'REV 04'!KB227/'PALAN % CUMULATIVE REV 04'!$I227</f>
        <v>0.67399741267787838</v>
      </c>
      <c r="KC227" s="33">
        <f>'REV 04'!KC227/'PALAN % CUMULATIVE REV 04'!$I227</f>
        <v>0.70504527813712803</v>
      </c>
      <c r="KD227" s="33">
        <f>'REV 04'!KD227/'PALAN % CUMULATIVE REV 04'!$I227</f>
        <v>0.73609314359637779</v>
      </c>
      <c r="KE227" s="33">
        <f>'REV 04'!KE227/'PALAN % CUMULATIVE REV 04'!$I227</f>
        <v>0.76843467011642952</v>
      </c>
      <c r="KF227" s="33">
        <f>'REV 04'!KF227/'PALAN % CUMULATIVE REV 04'!$I227</f>
        <v>0.78654592496765852</v>
      </c>
      <c r="KG227" s="33">
        <f>'REV 04'!KG227/'PALAN % CUMULATIVE REV 04'!$I227</f>
        <v>0.81759379042690816</v>
      </c>
      <c r="KH227" s="33">
        <f>'REV 04'!KH227/'PALAN % CUMULATIVE REV 04'!$I227</f>
        <v>0.84864165588615781</v>
      </c>
      <c r="KI227" s="33">
        <f>'REV 04'!KI227/'PALAN % CUMULATIVE REV 04'!$I227</f>
        <v>0.87968952134540745</v>
      </c>
      <c r="KJ227" s="33">
        <f>'REV 04'!KJ227/'PALAN % CUMULATIVE REV 04'!$I227</f>
        <v>0.91073738680465721</v>
      </c>
      <c r="KK227" s="33">
        <f>'REV 04'!KK227/'PALAN % CUMULATIVE REV 04'!$I227</f>
        <v>0.94178525226390686</v>
      </c>
      <c r="KL227" s="33">
        <f>'REV 04'!KL227/'PALAN % CUMULATIVE REV 04'!$I227</f>
        <v>0.9728331177231565</v>
      </c>
      <c r="KM227" s="33">
        <f>'REV 04'!KM227/'PALAN % CUMULATIVE REV 04'!$I227</f>
        <v>0.9909443725743855</v>
      </c>
      <c r="KN227" s="33">
        <f>'REV 04'!KN227/'PALAN % CUMULATIVE REV 04'!$I227</f>
        <v>1</v>
      </c>
      <c r="KO227" s="33">
        <f>'REV 04'!KO227/'PALAN % CUMULATIVE REV 04'!$I227</f>
        <v>1</v>
      </c>
      <c r="KP227" s="33">
        <f>'REV 04'!KP227/'PALAN % CUMULATIVE REV 04'!$I227</f>
        <v>1</v>
      </c>
      <c r="KQ227" s="33">
        <f>'REV 04'!KQ227/'PALAN % CUMULATIVE REV 04'!$I227</f>
        <v>1</v>
      </c>
      <c r="KR227" s="33">
        <f>'REV 04'!KR227/'PALAN % CUMULATIVE REV 04'!$I227</f>
        <v>1</v>
      </c>
      <c r="KS227" s="33">
        <f>'REV 04'!KS227/'PALAN % CUMULATIVE REV 04'!$I227</f>
        <v>1</v>
      </c>
      <c r="KT227" s="33">
        <f>'REV 04'!KT227/'PALAN % CUMULATIVE REV 04'!$I227</f>
        <v>1</v>
      </c>
      <c r="KU227" s="33">
        <f>'REV 04'!KU227/'PALAN % CUMULATIVE REV 04'!$I227</f>
        <v>1</v>
      </c>
      <c r="KV227" s="33">
        <f>'REV 04'!KV227/'PALAN % CUMULATIVE REV 04'!$I227</f>
        <v>1</v>
      </c>
      <c r="KW227" s="33">
        <f>'REV 04'!KW227/'PALAN % CUMULATIVE REV 04'!$I227</f>
        <v>1</v>
      </c>
      <c r="KX227" s="33">
        <f>'REV 04'!KX227/'PALAN % CUMULATIVE REV 04'!$I227</f>
        <v>1</v>
      </c>
      <c r="KY227" s="33">
        <f>'REV 04'!KY227/'PALAN % CUMULATIVE REV 04'!$I227</f>
        <v>1</v>
      </c>
      <c r="KZ227" s="33">
        <f>'REV 04'!KZ227/'PALAN % CUMULATIVE REV 04'!$I227</f>
        <v>1</v>
      </c>
      <c r="LA227" s="33">
        <f>'REV 04'!LA227/'PALAN % CUMULATIVE REV 04'!$I227</f>
        <v>1</v>
      </c>
      <c r="LB227" s="33">
        <f>'REV 04'!LB227/'PALAN % CUMULATIVE REV 04'!$I227</f>
        <v>1</v>
      </c>
      <c r="LC227" s="33">
        <f>'REV 04'!LC227/'PALAN % CUMULATIVE REV 04'!$I227</f>
        <v>1</v>
      </c>
      <c r="LD227" s="33">
        <f>'REV 04'!LD227/'PALAN % CUMULATIVE REV 04'!$I227</f>
        <v>1</v>
      </c>
      <c r="LE227" s="33">
        <f>'REV 04'!LE227/'PALAN % CUMULATIVE REV 04'!$I227</f>
        <v>1</v>
      </c>
      <c r="LF227" s="33">
        <f>'REV 04'!LF227/'PALAN % CUMULATIVE REV 04'!$I227</f>
        <v>1</v>
      </c>
      <c r="LG227" s="33">
        <f>'REV 04'!LG227/'PALAN % CUMULATIVE REV 04'!$I227</f>
        <v>1</v>
      </c>
      <c r="LH227" s="33">
        <f>'REV 04'!LH227/'PALAN % CUMULATIVE REV 04'!$I227</f>
        <v>1</v>
      </c>
      <c r="LI227" s="33">
        <f>'REV 04'!LI227/'PALAN % CUMULATIVE REV 04'!$I227</f>
        <v>1</v>
      </c>
      <c r="LJ227" s="33">
        <f>'REV 04'!LJ227/'PALAN % CUMULATIVE REV 04'!$I227</f>
        <v>1</v>
      </c>
      <c r="LK227" s="33">
        <f>'REV 04'!LK227/'PALAN % CUMULATIVE REV 04'!$I227</f>
        <v>1</v>
      </c>
      <c r="LL227" s="33">
        <f>'REV 04'!LL227/'PALAN % CUMULATIVE REV 04'!$I227</f>
        <v>1</v>
      </c>
      <c r="LM227" s="33">
        <f>'REV 04'!LM227/'PALAN % CUMULATIVE REV 04'!$I227</f>
        <v>1</v>
      </c>
      <c r="LN227" s="33">
        <f>'REV 04'!LN227/'PALAN % CUMULATIVE REV 04'!$I227</f>
        <v>1</v>
      </c>
      <c r="LO227" s="33">
        <f>'REV 04'!LO227/'PALAN % CUMULATIVE REV 04'!$I227</f>
        <v>1</v>
      </c>
      <c r="LP227" s="33">
        <f>'REV 04'!LP227/'PALAN % CUMULATIVE REV 04'!$I227</f>
        <v>1</v>
      </c>
      <c r="LQ227" s="33">
        <f>'REV 04'!LQ227/'PALAN % CUMULATIVE REV 04'!$I227</f>
        <v>1</v>
      </c>
      <c r="LR227" s="33">
        <f>'REV 04'!LR227/'PALAN % CUMULATIVE REV 04'!$I227</f>
        <v>1</v>
      </c>
      <c r="LS227" s="33">
        <f>'REV 04'!LS227/'PALAN % CUMULATIVE REV 04'!$I227</f>
        <v>1</v>
      </c>
      <c r="LT227" s="33">
        <f>'REV 04'!LT227/'PALAN % CUMULATIVE REV 04'!$I227</f>
        <v>1</v>
      </c>
      <c r="LU227" s="33">
        <f>'REV 04'!LU227/'PALAN % CUMULATIVE REV 04'!$I227</f>
        <v>1</v>
      </c>
      <c r="LV227" s="33">
        <f>'REV 04'!LV227/'PALAN % CUMULATIVE REV 04'!$I227</f>
        <v>1</v>
      </c>
      <c r="LW227" s="33">
        <f>'REV 04'!LW227/'PALAN % CUMULATIVE REV 04'!$I227</f>
        <v>1</v>
      </c>
      <c r="LX227" s="33">
        <f>'REV 04'!LX227/'PALAN % CUMULATIVE REV 04'!$I227</f>
        <v>1</v>
      </c>
      <c r="LY227" s="33">
        <f>'REV 04'!LY227/'PALAN % CUMULATIVE REV 04'!$I227</f>
        <v>1</v>
      </c>
      <c r="LZ227" s="33">
        <f>'REV 04'!LZ227/'PALAN % CUMULATIVE REV 04'!$I227</f>
        <v>1</v>
      </c>
      <c r="MA227" s="33">
        <f>'REV 04'!MA227/'PALAN % CUMULATIVE REV 04'!$I227</f>
        <v>1</v>
      </c>
      <c r="MB227" s="33">
        <f>'REV 04'!MB227/'PALAN % CUMULATIVE REV 04'!$I227</f>
        <v>1</v>
      </c>
      <c r="MC227" s="33">
        <f>'REV 04'!MC227/'PALAN % CUMULATIVE REV 04'!$I227</f>
        <v>1</v>
      </c>
      <c r="MD227" s="33">
        <f>'REV 04'!MD227/'PALAN % CUMULATIVE REV 04'!$I227</f>
        <v>1</v>
      </c>
      <c r="ME227" s="33">
        <f>'REV 04'!ME227/'PALAN % CUMULATIVE REV 04'!$I227</f>
        <v>1</v>
      </c>
      <c r="MF227" s="33">
        <f>'REV 04'!MF227/'PALAN % CUMULATIVE REV 04'!$I227</f>
        <v>1</v>
      </c>
      <c r="MG227" s="33">
        <f>'REV 04'!MG227/'PALAN % CUMULATIVE REV 04'!$I227</f>
        <v>1</v>
      </c>
      <c r="MH227" s="33">
        <f>'REV 04'!MH227/'PALAN % CUMULATIVE REV 04'!$I227</f>
        <v>1</v>
      </c>
      <c r="MI227" s="33">
        <f>'REV 04'!MI227/'PALAN % CUMULATIVE REV 04'!$I227</f>
        <v>1</v>
      </c>
      <c r="MJ227" s="33">
        <f>'REV 04'!MJ227/'PALAN % CUMULATIVE REV 04'!$I227</f>
        <v>1</v>
      </c>
      <c r="MK227" s="33">
        <f>'REV 04'!MK227/'PALAN % CUMULATIVE REV 04'!$I227</f>
        <v>1</v>
      </c>
      <c r="ML227" s="33">
        <f>'REV 04'!ML227/'PALAN % CUMULATIVE REV 04'!$I227</f>
        <v>1</v>
      </c>
      <c r="MM227" s="33">
        <f>'REV 04'!MM227/'PALAN % CUMULATIVE REV 04'!$I227</f>
        <v>1</v>
      </c>
      <c r="MN227" s="33">
        <f>'REV 04'!MN227/'PALAN % CUMULATIVE REV 04'!$I227</f>
        <v>1</v>
      </c>
      <c r="MO227" s="33">
        <f>'REV 04'!MO227/'PALAN % CUMULATIVE REV 04'!$I227</f>
        <v>1</v>
      </c>
      <c r="MP227" s="33">
        <f>'REV 04'!MP227/'PALAN % CUMULATIVE REV 04'!$I227</f>
        <v>1</v>
      </c>
      <c r="MQ227" s="33">
        <f>'REV 04'!MQ227/'PALAN % CUMULATIVE REV 04'!$I227</f>
        <v>1</v>
      </c>
      <c r="MR227" s="33">
        <f>'REV 04'!MR227/'PALAN % CUMULATIVE REV 04'!$I227</f>
        <v>1</v>
      </c>
      <c r="MS227" s="33">
        <f>'REV 04'!MS227/'PALAN % CUMULATIVE REV 04'!$I227</f>
        <v>1</v>
      </c>
      <c r="MT227" s="33">
        <f>'REV 04'!MT227/'PALAN % CUMULATIVE REV 04'!$I227</f>
        <v>1</v>
      </c>
      <c r="MU227" s="33">
        <f>'REV 04'!MU227/'PALAN % CUMULATIVE REV 04'!$I227</f>
        <v>1</v>
      </c>
      <c r="MV227" s="33">
        <f>'REV 04'!MV227/'PALAN % CUMULATIVE REV 04'!$I227</f>
        <v>1</v>
      </c>
      <c r="MW227" s="33">
        <f>'REV 04'!MW227/'PALAN % CUMULATIVE REV 04'!$I227</f>
        <v>1</v>
      </c>
      <c r="MX227" s="33">
        <f>'REV 04'!MX227/'PALAN % CUMULATIVE REV 04'!$I227</f>
        <v>1</v>
      </c>
      <c r="MY227" s="33">
        <f>'REV 04'!MY227/'PALAN % CUMULATIVE REV 04'!$I227</f>
        <v>1</v>
      </c>
      <c r="MZ227" s="33">
        <f>'REV 04'!MZ227/'PALAN % CUMULATIVE REV 04'!$I227</f>
        <v>1</v>
      </c>
      <c r="NA227" s="33">
        <f>'REV 04'!NA227/'PALAN % CUMULATIVE REV 04'!$I227</f>
        <v>1</v>
      </c>
      <c r="NB227" s="33">
        <f>'REV 04'!NB227/'PALAN % CUMULATIVE REV 04'!$I227</f>
        <v>1</v>
      </c>
      <c r="NC227" s="33">
        <f>'REV 04'!NC227/'PALAN % CUMULATIVE REV 04'!$I227</f>
        <v>1</v>
      </c>
      <c r="ND227" s="33">
        <f>'REV 04'!ND227/'PALAN % CUMULATIVE REV 04'!$I227</f>
        <v>1</v>
      </c>
      <c r="NE227" s="33">
        <f>'REV 04'!NE227/'PALAN % CUMULATIVE REV 04'!$I227</f>
        <v>1</v>
      </c>
      <c r="NF227" s="33">
        <f>'REV 04'!NF227/'PALAN % CUMULATIVE REV 04'!$I227</f>
        <v>1</v>
      </c>
      <c r="NG227" s="33">
        <f>'REV 04'!NG227/'PALAN % CUMULATIVE REV 04'!$I227</f>
        <v>1</v>
      </c>
      <c r="NH227" s="33">
        <f>'REV 04'!NH227/'PALAN % CUMULATIVE REV 04'!$I227</f>
        <v>1</v>
      </c>
      <c r="NI227" s="33">
        <f>'REV 04'!NI227/'PALAN % CUMULATIVE REV 04'!$I227</f>
        <v>1</v>
      </c>
      <c r="NJ227" s="33">
        <f>'REV 04'!NJ227/'PALAN % CUMULATIVE REV 04'!$I227</f>
        <v>1</v>
      </c>
      <c r="NK227" s="33">
        <f>'REV 04'!NK227/'PALAN % CUMULATIVE REV 04'!$I227</f>
        <v>1</v>
      </c>
      <c r="NL227" s="33">
        <f>'REV 04'!NL227/'PALAN % CUMULATIVE REV 04'!$I227</f>
        <v>1</v>
      </c>
      <c r="NM227" s="33">
        <f>'REV 04'!NM227/'PALAN % CUMULATIVE REV 04'!$I227</f>
        <v>1</v>
      </c>
      <c r="NN227" s="33">
        <f>'REV 04'!NN227/'PALAN % CUMULATIVE REV 04'!$I227</f>
        <v>1</v>
      </c>
      <c r="NO227" s="33">
        <f>'REV 04'!NO227/'PALAN % CUMULATIVE REV 04'!$I227</f>
        <v>1</v>
      </c>
      <c r="NP227" s="33">
        <f>'REV 04'!NP227/'PALAN % CUMULATIVE REV 04'!$I227</f>
        <v>1</v>
      </c>
      <c r="NQ227" s="33">
        <f>'REV 04'!NQ227/'PALAN % CUMULATIVE REV 04'!$I227</f>
        <v>1</v>
      </c>
    </row>
    <row r="228" spans="1:381" s="67" customFormat="1" x14ac:dyDescent="0.25">
      <c r="A228" s="125">
        <f t="shared" si="3"/>
        <v>228</v>
      </c>
      <c r="B228" s="67" t="s">
        <v>735</v>
      </c>
      <c r="C228" s="67" t="s">
        <v>464</v>
      </c>
      <c r="D228" s="67" t="s">
        <v>277</v>
      </c>
      <c r="F228" s="67">
        <v>293</v>
      </c>
      <c r="G228" s="68">
        <v>45299</v>
      </c>
      <c r="H228" s="68">
        <v>45611</v>
      </c>
      <c r="I228" s="67">
        <v>35259</v>
      </c>
      <c r="K228" s="69">
        <v>0</v>
      </c>
      <c r="M228" s="70">
        <v>0</v>
      </c>
      <c r="N228" s="67">
        <v>1</v>
      </c>
      <c r="P228" s="67" t="s">
        <v>122</v>
      </c>
      <c r="Q228" s="131">
        <f>'REV 04'!Q228/'PALAN % CUMULATIVE REV 04'!$I228</f>
        <v>0</v>
      </c>
      <c r="R228" s="131">
        <f>'REV 04'!R228/'PALAN % CUMULATIVE REV 04'!$I228</f>
        <v>0</v>
      </c>
      <c r="S228" s="131">
        <f>'REV 04'!S228/'PALAN % CUMULATIVE REV 04'!$I228</f>
        <v>0</v>
      </c>
      <c r="T228" s="131">
        <f>'REV 04'!T228/'PALAN % CUMULATIVE REV 04'!$I228</f>
        <v>0</v>
      </c>
      <c r="U228" s="131">
        <f>'REV 04'!U228/'PALAN % CUMULATIVE REV 04'!$I228</f>
        <v>0</v>
      </c>
      <c r="V228" s="131">
        <f>'REV 04'!V228/'PALAN % CUMULATIVE REV 04'!$I228</f>
        <v>0</v>
      </c>
      <c r="W228" s="131">
        <f>'REV 04'!W228/'PALAN % CUMULATIVE REV 04'!$I228</f>
        <v>0</v>
      </c>
      <c r="X228" s="131">
        <f>'REV 04'!X228/'PALAN % CUMULATIVE REV 04'!$I228</f>
        <v>0</v>
      </c>
      <c r="Y228" s="131">
        <f>'REV 04'!Y228/'PALAN % CUMULATIVE REV 04'!$I228</f>
        <v>0</v>
      </c>
      <c r="Z228" s="131">
        <f>'REV 04'!Z228/'PALAN % CUMULATIVE REV 04'!$I228</f>
        <v>0</v>
      </c>
      <c r="AA228" s="131">
        <f>'REV 04'!AA228/'PALAN % CUMULATIVE REV 04'!$I228</f>
        <v>0</v>
      </c>
      <c r="AB228" s="131">
        <f>'REV 04'!AB228/'PALAN % CUMULATIVE REV 04'!$I228</f>
        <v>0</v>
      </c>
      <c r="AC228" s="131">
        <f>'REV 04'!AC228/'PALAN % CUMULATIVE REV 04'!$I228</f>
        <v>0</v>
      </c>
      <c r="AD228" s="131">
        <f>'REV 04'!AD228/'PALAN % CUMULATIVE REV 04'!$I228</f>
        <v>0</v>
      </c>
      <c r="AE228" s="131">
        <f>'REV 04'!AE228/'PALAN % CUMULATIVE REV 04'!$I228</f>
        <v>0</v>
      </c>
      <c r="AF228" s="131">
        <f>'REV 04'!AF228/'PALAN % CUMULATIVE REV 04'!$I228</f>
        <v>0</v>
      </c>
      <c r="AG228" s="131">
        <f>'REV 04'!AG228/'PALAN % CUMULATIVE REV 04'!$I228</f>
        <v>0</v>
      </c>
      <c r="AH228" s="131">
        <f>'REV 04'!AH228/'PALAN % CUMULATIVE REV 04'!$I228</f>
        <v>0</v>
      </c>
      <c r="AI228" s="131">
        <f>'REV 04'!AI228/'PALAN % CUMULATIVE REV 04'!$I228</f>
        <v>0</v>
      </c>
      <c r="AJ228" s="131">
        <f>'REV 04'!AJ228/'PALAN % CUMULATIVE REV 04'!$I228</f>
        <v>0</v>
      </c>
      <c r="AK228" s="131">
        <f>'REV 04'!AK228/'PALAN % CUMULATIVE REV 04'!$I228</f>
        <v>0</v>
      </c>
      <c r="AL228" s="131">
        <f>'REV 04'!AL228/'PALAN % CUMULATIVE REV 04'!$I228</f>
        <v>0</v>
      </c>
      <c r="AM228" s="131">
        <f>'REV 04'!AM228/'PALAN % CUMULATIVE REV 04'!$I228</f>
        <v>0</v>
      </c>
      <c r="AN228" s="131">
        <f>'REV 04'!AN228/'PALAN % CUMULATIVE REV 04'!$I228</f>
        <v>0</v>
      </c>
      <c r="AO228" s="131">
        <f>'REV 04'!AO228/'PALAN % CUMULATIVE REV 04'!$I228</f>
        <v>0</v>
      </c>
      <c r="AP228" s="131">
        <f>'REV 04'!AP228/'PALAN % CUMULATIVE REV 04'!$I228</f>
        <v>0</v>
      </c>
      <c r="AQ228" s="131">
        <f>'REV 04'!AQ228/'PALAN % CUMULATIVE REV 04'!$I228</f>
        <v>0</v>
      </c>
      <c r="AR228" s="131">
        <f>'REV 04'!AR228/'PALAN % CUMULATIVE REV 04'!$I228</f>
        <v>0</v>
      </c>
      <c r="AS228" s="131">
        <f>'REV 04'!AS228/'PALAN % CUMULATIVE REV 04'!$I228</f>
        <v>0</v>
      </c>
      <c r="AT228" s="131">
        <f>'REV 04'!AT228/'PALAN % CUMULATIVE REV 04'!$I228</f>
        <v>0</v>
      </c>
      <c r="AU228" s="131">
        <f>'REV 04'!AU228/'PALAN % CUMULATIVE REV 04'!$I228</f>
        <v>0</v>
      </c>
      <c r="AV228" s="131">
        <f>'REV 04'!AV228/'PALAN % CUMULATIVE REV 04'!$I228</f>
        <v>0</v>
      </c>
      <c r="AW228" s="131">
        <f>'REV 04'!AW228/'PALAN % CUMULATIVE REV 04'!$I228</f>
        <v>0</v>
      </c>
      <c r="AX228" s="131">
        <f>'REV 04'!AX228/'PALAN % CUMULATIVE REV 04'!$I228</f>
        <v>0</v>
      </c>
      <c r="AY228" s="131">
        <f>'REV 04'!AY228/'PALAN % CUMULATIVE REV 04'!$I228</f>
        <v>0</v>
      </c>
      <c r="AZ228" s="131">
        <f>'REV 04'!AZ228/'PALAN % CUMULATIVE REV 04'!$I228</f>
        <v>0</v>
      </c>
      <c r="BA228" s="131">
        <f>'REV 04'!BA228/'PALAN % CUMULATIVE REV 04'!$I228</f>
        <v>0</v>
      </c>
      <c r="BB228" s="131">
        <f>'REV 04'!BB228/'PALAN % CUMULATIVE REV 04'!$I228</f>
        <v>0</v>
      </c>
      <c r="BC228" s="131">
        <f>'REV 04'!BC228/'PALAN % CUMULATIVE REV 04'!$I228</f>
        <v>0</v>
      </c>
      <c r="BD228" s="131">
        <f>'REV 04'!BD228/'PALAN % CUMULATIVE REV 04'!$I228</f>
        <v>0</v>
      </c>
      <c r="BE228" s="131">
        <f>'REV 04'!BE228/'PALAN % CUMULATIVE REV 04'!$I228</f>
        <v>0</v>
      </c>
      <c r="BF228" s="131">
        <f>'REV 04'!BF228/'PALAN % CUMULATIVE REV 04'!$I228</f>
        <v>0</v>
      </c>
      <c r="BG228" s="131">
        <f>'REV 04'!BG228/'PALAN % CUMULATIVE REV 04'!$I228</f>
        <v>0</v>
      </c>
      <c r="BH228" s="131">
        <f>'REV 04'!BH228/'PALAN % CUMULATIVE REV 04'!$I228</f>
        <v>0</v>
      </c>
      <c r="BI228" s="131">
        <f>'REV 04'!BI228/'PALAN % CUMULATIVE REV 04'!$I228</f>
        <v>0</v>
      </c>
      <c r="BJ228" s="131">
        <f>'REV 04'!BJ228/'PALAN % CUMULATIVE REV 04'!$I228</f>
        <v>0</v>
      </c>
      <c r="BK228" s="131">
        <f>'REV 04'!BK228/'PALAN % CUMULATIVE REV 04'!$I228</f>
        <v>0</v>
      </c>
      <c r="BL228" s="131">
        <f>'REV 04'!BL228/'PALAN % CUMULATIVE REV 04'!$I228</f>
        <v>0</v>
      </c>
      <c r="BM228" s="131">
        <f>'REV 04'!BM228/'PALAN % CUMULATIVE REV 04'!$I228</f>
        <v>1.4180776539323293E-4</v>
      </c>
      <c r="BN228" s="131">
        <f>'REV 04'!BN228/'PALAN % CUMULATIVE REV 04'!$I228</f>
        <v>2.8361553078646586E-4</v>
      </c>
      <c r="BO228" s="131">
        <f>'REV 04'!BO228/'PALAN % CUMULATIVE REV 04'!$I228</f>
        <v>4.2542329617969879E-4</v>
      </c>
      <c r="BP228" s="131">
        <f>'REV 04'!BP228/'PALAN % CUMULATIVE REV 04'!$I228</f>
        <v>5.1050795541563853E-4</v>
      </c>
      <c r="BQ228" s="131">
        <f>'REV 04'!BQ228/'PALAN % CUMULATIVE REV 04'!$I228</f>
        <v>6.5231572080887146E-4</v>
      </c>
      <c r="BR228" s="131">
        <f>'REV 04'!BR228/'PALAN % CUMULATIVE REV 04'!$I228</f>
        <v>3.6870019002240564E-3</v>
      </c>
      <c r="BS228" s="131">
        <f>'REV 04'!BS228/'PALAN % CUMULATIVE REV 04'!$I228</f>
        <v>8.4233812643580361E-3</v>
      </c>
      <c r="BT228" s="131">
        <f>'REV 04'!BT228/'PALAN % CUMULATIVE REV 04'!$I228</f>
        <v>1.313139907541337E-2</v>
      </c>
      <c r="BU228" s="131">
        <f>'REV 04'!BU228/'PALAN % CUMULATIVE REV 04'!$I228</f>
        <v>1.7839416886468704E-2</v>
      </c>
      <c r="BV228" s="131">
        <f>'REV 04'!BV228/'PALAN % CUMULATIVE REV 04'!$I228</f>
        <v>2.2575796250602683E-2</v>
      </c>
      <c r="BW228" s="131">
        <f>'REV 04'!BW228/'PALAN % CUMULATIVE REV 04'!$I228</f>
        <v>2.5298505346152755E-2</v>
      </c>
      <c r="BX228" s="131">
        <f>'REV 04'!BX228/'PALAN % CUMULATIVE REV 04'!$I228</f>
        <v>3.0034884710286737E-2</v>
      </c>
      <c r="BY228" s="131">
        <f>'REV 04'!BY228/'PALAN % CUMULATIVE REV 04'!$I228</f>
        <v>3.4742902521342066E-2</v>
      </c>
      <c r="BZ228" s="131">
        <f>'REV 04'!BZ228/'PALAN % CUMULATIVE REV 04'!$I228</f>
        <v>3.9479281885476052E-2</v>
      </c>
      <c r="CA228" s="131">
        <f>'REV 04'!CA228/'PALAN % CUMULATIVE REV 04'!$I228</f>
        <v>4.4187299696531381E-2</v>
      </c>
      <c r="CB228" s="131">
        <f>'REV 04'!CB228/'PALAN % CUMULATIVE REV 04'!$I228</f>
        <v>4.9037125272979945E-2</v>
      </c>
      <c r="CC228" s="131">
        <f>'REV 04'!CC228/'PALAN % CUMULATIVE REV 04'!$I228</f>
        <v>5.4284012592529567E-2</v>
      </c>
      <c r="CD228" s="131">
        <f>'REV 04'!CD228/'PALAN % CUMULATIVE REV 04'!$I228</f>
        <v>5.7347060325023395E-2</v>
      </c>
      <c r="CE228" s="131">
        <f>'REV 04'!CE228/'PALAN % CUMULATIVE REV 04'!$I228</f>
        <v>6.2593947644573017E-2</v>
      </c>
      <c r="CF228" s="131">
        <f>'REV 04'!CF228/'PALAN % CUMULATIVE REV 04'!$I228</f>
        <v>6.883348932187526E-2</v>
      </c>
      <c r="CG228" s="131">
        <f>'REV 04'!CG228/'PALAN % CUMULATIVE REV 04'!$I228</f>
        <v>7.5328284976885332E-2</v>
      </c>
      <c r="CH228" s="131">
        <f>'REV 04'!CH228/'PALAN % CUMULATIVE REV 04'!$I228</f>
        <v>8.1794719078816761E-2</v>
      </c>
      <c r="CI228" s="131">
        <f>'REV 04'!CI228/'PALAN % CUMULATIVE REV 04'!$I228</f>
        <v>8.8289514733826818E-2</v>
      </c>
      <c r="CJ228" s="131">
        <f>'REV 04'!CJ228/'PALAN % CUMULATIVE REV 04'!$I228</f>
        <v>9.478431038883689E-2</v>
      </c>
      <c r="CK228" s="131">
        <f>'REV 04'!CK228/'PALAN % CUMULATIVE REV 04'!$I228</f>
        <v>9.8528035395218247E-2</v>
      </c>
      <c r="CL228" s="131">
        <f>'REV 04'!CL228/'PALAN % CUMULATIVE REV 04'!$I228</f>
        <v>0.1050228310502283</v>
      </c>
      <c r="CM228" s="131">
        <f>'REV 04'!CM228/'PALAN % CUMULATIVE REV 04'!$I228</f>
        <v>0.11205649621373266</v>
      </c>
      <c r="CN228" s="131">
        <f>'REV 04'!CN228/'PALAN % CUMULATIVE REV 04'!$I228</f>
        <v>0.12005445418191101</v>
      </c>
      <c r="CO228" s="131">
        <f>'REV 04'!CO228/'PALAN % CUMULATIVE REV 04'!$I228</f>
        <v>0.12805241215008933</v>
      </c>
      <c r="CP228" s="131">
        <f>'REV 04'!CP228/'PALAN % CUMULATIVE REV 04'!$I228</f>
        <v>0.13605037011826768</v>
      </c>
      <c r="CQ228" s="131">
        <f>'REV 04'!CQ228/'PALAN % CUMULATIVE REV 04'!$I228</f>
        <v>0.14404832808644602</v>
      </c>
      <c r="CR228" s="131">
        <f>'REV 04'!CR228/'PALAN % CUMULATIVE REV 04'!$I228</f>
        <v>0.14867126123826541</v>
      </c>
      <c r="CS228" s="131">
        <f>'REV 04'!CS228/'PALAN % CUMULATIVE REV 04'!$I228</f>
        <v>0.15666921920644375</v>
      </c>
      <c r="CT228" s="131">
        <f>'REV 04'!CT228/'PALAN % CUMULATIVE REV 04'!$I228</f>
        <v>0.16463881562154345</v>
      </c>
      <c r="CU228" s="131">
        <f>'REV 04'!CU228/'PALAN % CUMULATIVE REV 04'!$I228</f>
        <v>0.17263677358972176</v>
      </c>
      <c r="CV228" s="131">
        <f>'REV 04'!CV228/'PALAN % CUMULATIVE REV 04'!$I228</f>
        <v>0.18063473155790011</v>
      </c>
      <c r="CW228" s="131">
        <f>'REV 04'!CW228/'PALAN % CUMULATIVE REV 04'!$I228</f>
        <v>0.18863268952607845</v>
      </c>
      <c r="CX228" s="131">
        <f>'REV 04'!CX228/'PALAN % CUMULATIVE REV 04'!$I228</f>
        <v>0.19663064749425679</v>
      </c>
      <c r="CY228" s="131">
        <f>'REV 04'!CY228/'PALAN % CUMULATIVE REV 04'!$I228</f>
        <v>0.20125358064607618</v>
      </c>
      <c r="CZ228" s="131">
        <f>'REV 04'!CZ228/'PALAN % CUMULATIVE REV 04'!$I228</f>
        <v>0.20922317706117588</v>
      </c>
      <c r="DA228" s="131">
        <f>'REV 04'!DA228/'PALAN % CUMULATIVE REV 04'!$I228</f>
        <v>0.2172211350293542</v>
      </c>
      <c r="DB228" s="131">
        <f>'REV 04'!DB228/'PALAN % CUMULATIVE REV 04'!$I228</f>
        <v>0.22521909299753254</v>
      </c>
      <c r="DC228" s="131">
        <f>'REV 04'!DC228/'PALAN % CUMULATIVE REV 04'!$I228</f>
        <v>0.23324541251878952</v>
      </c>
      <c r="DD228" s="131">
        <f>'REV 04'!DD228/'PALAN % CUMULATIVE REV 04'!$I228</f>
        <v>0.24127173204004651</v>
      </c>
      <c r="DE228" s="131">
        <f>'REV 04'!DE228/'PALAN % CUMULATIVE REV 04'!$I228</f>
        <v>0.2492980515613035</v>
      </c>
      <c r="DF228" s="131">
        <f>'REV 04'!DF228/'PALAN % CUMULATIVE REV 04'!$I228</f>
        <v>0.25394934626620153</v>
      </c>
      <c r="DG228" s="131">
        <f>'REV 04'!DG228/'PALAN % CUMULATIVE REV 04'!$I228</f>
        <v>0.26200402734053718</v>
      </c>
      <c r="DH228" s="131">
        <f>'REV 04'!DH228/'PALAN % CUMULATIVE REV 04'!$I228</f>
        <v>0.27003034686179417</v>
      </c>
      <c r="DI228" s="131">
        <f>'REV 04'!DI228/'PALAN % CUMULATIVE REV 04'!$I228</f>
        <v>0.27805666638305115</v>
      </c>
      <c r="DJ228" s="131">
        <f>'REV 04'!DJ228/'PALAN % CUMULATIVE REV 04'!$I228</f>
        <v>0.28608298590430814</v>
      </c>
      <c r="DK228" s="131">
        <f>'REV 04'!DK228/'PALAN % CUMULATIVE REV 04'!$I228</f>
        <v>0.29413766697864374</v>
      </c>
      <c r="DL228" s="131">
        <f>'REV 04'!DL228/'PALAN % CUMULATIVE REV 04'!$I228</f>
        <v>0.30216398649990073</v>
      </c>
      <c r="DM228" s="131">
        <f>'REV 04'!DM228/'PALAN % CUMULATIVE REV 04'!$I228</f>
        <v>0.30681528120479878</v>
      </c>
      <c r="DN228" s="131">
        <f>'REV 04'!DN228/'PALAN % CUMULATIVE REV 04'!$I228</f>
        <v>0.31484160072605577</v>
      </c>
      <c r="DO228" s="131">
        <f>'REV 04'!DO228/'PALAN % CUMULATIVE REV 04'!$I228</f>
        <v>0.32289628180039137</v>
      </c>
      <c r="DP228" s="131">
        <f>'REV 04'!DP228/'PALAN % CUMULATIVE REV 04'!$I228</f>
        <v>0.33092260132164836</v>
      </c>
      <c r="DQ228" s="131">
        <f>'REV 04'!DQ228/'PALAN % CUMULATIVE REV 04'!$I228</f>
        <v>0.33894892084290534</v>
      </c>
      <c r="DR228" s="131">
        <f>'REV 04'!DR228/'PALAN % CUMULATIVE REV 04'!$I228</f>
        <v>0.347003601917241</v>
      </c>
      <c r="DS228" s="131">
        <f>'REV 04'!DS228/'PALAN % CUMULATIVE REV 04'!$I228</f>
        <v>0.35502992143849799</v>
      </c>
      <c r="DT228" s="131">
        <f>'REV 04'!DT228/'PALAN % CUMULATIVE REV 04'!$I228</f>
        <v>0.35968121614339599</v>
      </c>
      <c r="DU228" s="131">
        <f>'REV 04'!DU228/'PALAN % CUMULATIVE REV 04'!$I228</f>
        <v>0.36770753566465297</v>
      </c>
      <c r="DV228" s="131">
        <f>'REV 04'!DV228/'PALAN % CUMULATIVE REV 04'!$I228</f>
        <v>0.37573385518590996</v>
      </c>
      <c r="DW228" s="131">
        <f>'REV 04'!DW228/'PALAN % CUMULATIVE REV 04'!$I228</f>
        <v>0.38378853626024562</v>
      </c>
      <c r="DX228" s="131">
        <f>'REV 04'!DX228/'PALAN % CUMULATIVE REV 04'!$I228</f>
        <v>0.3918148557815026</v>
      </c>
      <c r="DY228" s="131">
        <f>'REV 04'!DY228/'PALAN % CUMULATIVE REV 04'!$I228</f>
        <v>0.39984117530275959</v>
      </c>
      <c r="DZ228" s="131">
        <f>'REV 04'!DZ228/'PALAN % CUMULATIVE REV 04'!$I228</f>
        <v>0.40789585637709519</v>
      </c>
      <c r="EA228" s="131">
        <f>'REV 04'!EA228/'PALAN % CUMULATIVE REV 04'!$I228</f>
        <v>0.41254715108199325</v>
      </c>
      <c r="EB228" s="131">
        <f>'REV 04'!EB228/'PALAN % CUMULATIVE REV 04'!$I228</f>
        <v>0.42057347060325023</v>
      </c>
      <c r="EC228" s="131">
        <f>'REV 04'!EC228/'PALAN % CUMULATIVE REV 04'!$I228</f>
        <v>0.42859979012450722</v>
      </c>
      <c r="ED228" s="131">
        <f>'REV 04'!ED228/'PALAN % CUMULATIVE REV 04'!$I228</f>
        <v>0.43665447119884288</v>
      </c>
      <c r="EE228" s="131">
        <f>'REV 04'!EE228/'PALAN % CUMULATIVE REV 04'!$I228</f>
        <v>0.44468079072009981</v>
      </c>
      <c r="EF228" s="131">
        <f>'REV 04'!EF228/'PALAN % CUMULATIVE REV 04'!$I228</f>
        <v>0.45270711024135679</v>
      </c>
      <c r="EG228" s="131">
        <f>'REV 04'!EG228/'PALAN % CUMULATIVE REV 04'!$I228</f>
        <v>0.46073342976261378</v>
      </c>
      <c r="EH228" s="131">
        <f>'REV 04'!EH228/'PALAN % CUMULATIVE REV 04'!$I228</f>
        <v>0.46538472446751183</v>
      </c>
      <c r="EI228" s="131">
        <f>'REV 04'!EI228/'PALAN % CUMULATIVE REV 04'!$I228</f>
        <v>0.47343940554184749</v>
      </c>
      <c r="EJ228" s="131">
        <f>'REV 04'!EJ228/'PALAN % CUMULATIVE REV 04'!$I228</f>
        <v>0.48146572506310448</v>
      </c>
      <c r="EK228" s="131">
        <f>'REV 04'!EK228/'PALAN % CUMULATIVE REV 04'!$I228</f>
        <v>0.48954876769051875</v>
      </c>
      <c r="EL228" s="131">
        <f>'REV 04'!EL228/'PALAN % CUMULATIVE REV 04'!$I228</f>
        <v>0.49768853342409031</v>
      </c>
      <c r="EM228" s="131">
        <f>'REV 04'!EM228/'PALAN % CUMULATIVE REV 04'!$I228</f>
        <v>0.50582829915766192</v>
      </c>
      <c r="EN228" s="131">
        <f>'REV 04'!EN228/'PALAN % CUMULATIVE REV 04'!$I228</f>
        <v>0.51396806489123348</v>
      </c>
      <c r="EO228" s="131">
        <f>'REV 04'!EO228/'PALAN % CUMULATIVE REV 04'!$I228</f>
        <v>0.51867608270228882</v>
      </c>
      <c r="EP228" s="131">
        <f>'REV 04'!EP228/'PALAN % CUMULATIVE REV 04'!$I228</f>
        <v>0.52684420998893899</v>
      </c>
      <c r="EQ228" s="131">
        <f>'REV 04'!EQ228/'PALAN % CUMULATIVE REV 04'!$I228</f>
        <v>0.53498397572251055</v>
      </c>
      <c r="ER228" s="131">
        <f>'REV 04'!ER228/'PALAN % CUMULATIVE REV 04'!$I228</f>
        <v>0.54312374145608211</v>
      </c>
      <c r="ES228" s="131">
        <f>'REV 04'!ES228/'PALAN % CUMULATIVE REV 04'!$I228</f>
        <v>0.55126350718965367</v>
      </c>
      <c r="ET228" s="131">
        <f>'REV 04'!ET228/'PALAN % CUMULATIVE REV 04'!$I228</f>
        <v>0.55940327292322523</v>
      </c>
      <c r="EU228" s="131">
        <f>'REV 04'!EU228/'PALAN % CUMULATIVE REV 04'!$I228</f>
        <v>0.56754303865679689</v>
      </c>
      <c r="EV228" s="131">
        <f>'REV 04'!EV228/'PALAN % CUMULATIVE REV 04'!$I228</f>
        <v>0.57225105646785213</v>
      </c>
      <c r="EW228" s="131">
        <f>'REV 04'!EW228/'PALAN % CUMULATIVE REV 04'!$I228</f>
        <v>0.58041918375450241</v>
      </c>
      <c r="EX228" s="131">
        <f>'REV 04'!EX228/'PALAN % CUMULATIVE REV 04'!$I228</f>
        <v>0.58921126520888278</v>
      </c>
      <c r="EY228" s="131">
        <f>'REV 04'!EY228/'PALAN % CUMULATIVE REV 04'!$I228</f>
        <v>0.5985138546186789</v>
      </c>
      <c r="EZ228" s="131">
        <f>'REV 04'!EZ228/'PALAN % CUMULATIVE REV 04'!$I228</f>
        <v>0.60781644402847501</v>
      </c>
      <c r="FA228" s="131">
        <f>'REV 04'!FA228/'PALAN % CUMULATIVE REV 04'!$I228</f>
        <v>0.61711903343827113</v>
      </c>
      <c r="FB228" s="131">
        <f>'REV 04'!FB228/'PALAN % CUMULATIVE REV 04'!$I228</f>
        <v>0.62639326129498851</v>
      </c>
      <c r="FC228" s="131">
        <f>'REV 04'!FC228/'PALAN % CUMULATIVE REV 04'!$I228</f>
        <v>0.6317819563799314</v>
      </c>
      <c r="FD228" s="131">
        <f>'REV 04'!FD228/'PALAN % CUMULATIVE REV 04'!$I228</f>
        <v>0.6410845457897274</v>
      </c>
      <c r="FE228" s="131">
        <f>'REV 04'!FE228/'PALAN % CUMULATIVE REV 04'!$I228</f>
        <v>0.65038713519952351</v>
      </c>
      <c r="FF228" s="131">
        <f>'REV 04'!FF228/'PALAN % CUMULATIVE REV 04'!$I228</f>
        <v>0.65968972460931963</v>
      </c>
      <c r="FG228" s="131">
        <f>'REV 04'!FG228/'PALAN % CUMULATIVE REV 04'!$I228</f>
        <v>0.66899231401911574</v>
      </c>
      <c r="FH228" s="131">
        <f>'REV 04'!FH228/'PALAN % CUMULATIVE REV 04'!$I228</f>
        <v>0.6780680110042826</v>
      </c>
      <c r="FI228" s="131">
        <f>'REV 04'!FI228/'PALAN % CUMULATIVE REV 04'!$I228</f>
        <v>0.68513003772086556</v>
      </c>
      <c r="FJ228" s="131">
        <f>'REV 04'!FJ228/'PALAN % CUMULATIVE REV 04'!$I228</f>
        <v>0.68700190022405627</v>
      </c>
      <c r="FK228" s="131">
        <f>'REV 04'!FK228/'PALAN % CUMULATIVE REV 04'!$I228</f>
        <v>0.69023511727502196</v>
      </c>
      <c r="FL228" s="131">
        <f>'REV 04'!FL228/'PALAN % CUMULATIVE REV 04'!$I228</f>
        <v>0.69343997277290903</v>
      </c>
      <c r="FM228" s="131">
        <f>'REV 04'!FM228/'PALAN % CUMULATIVE REV 04'!$I228</f>
        <v>0.6966448282707961</v>
      </c>
      <c r="FN228" s="131">
        <f>'REV 04'!FN228/'PALAN % CUMULATIVE REV 04'!$I228</f>
        <v>0.70019002240562689</v>
      </c>
      <c r="FO228" s="131">
        <f>'REV 04'!FO228/'PALAN % CUMULATIVE REV 04'!$I228</f>
        <v>0.70382030119969374</v>
      </c>
      <c r="FP228" s="131">
        <f>'REV 04'!FP228/'PALAN % CUMULATIVE REV 04'!$I228</f>
        <v>0.7074789415468391</v>
      </c>
      <c r="FQ228" s="131">
        <f>'REV 04'!FQ228/'PALAN % CUMULATIVE REV 04'!$I228</f>
        <v>0.70957769647465896</v>
      </c>
      <c r="FR228" s="131">
        <f>'REV 04'!FR228/'PALAN % CUMULATIVE REV 04'!$I228</f>
        <v>0.71323633682180432</v>
      </c>
      <c r="FS228" s="131">
        <f>'REV 04'!FS228/'PALAN % CUMULATIVE REV 04'!$I228</f>
        <v>0.71686661561587117</v>
      </c>
      <c r="FT228" s="131">
        <f>'REV 04'!FT228/'PALAN % CUMULATIVE REV 04'!$I228</f>
        <v>0.72049689440993792</v>
      </c>
      <c r="FU228" s="131">
        <f>'REV 04'!FU228/'PALAN % CUMULATIVE REV 04'!$I228</f>
        <v>0.72415553475708327</v>
      </c>
      <c r="FV228" s="131">
        <f>'REV 04'!FV228/'PALAN % CUMULATIVE REV 04'!$I228</f>
        <v>0.72778581355115002</v>
      </c>
      <c r="FW228" s="131">
        <f>'REV 04'!FW228/'PALAN % CUMULATIVE REV 04'!$I228</f>
        <v>0.73144445389829549</v>
      </c>
      <c r="FX228" s="131">
        <f>'REV 04'!FX228/'PALAN % CUMULATIVE REV 04'!$I228</f>
        <v>0.73354320882611534</v>
      </c>
      <c r="FY228" s="131">
        <f>'REV 04'!FY228/'PALAN % CUMULATIVE REV 04'!$I228</f>
        <v>0.73717348762018209</v>
      </c>
      <c r="FZ228" s="131">
        <f>'REV 04'!FZ228/'PALAN % CUMULATIVE REV 04'!$I228</f>
        <v>0.74083212796732745</v>
      </c>
      <c r="GA228" s="131">
        <f>'REV 04'!GA228/'PALAN % CUMULATIVE REV 04'!$I228</f>
        <v>0.7444624067613943</v>
      </c>
      <c r="GB228" s="131">
        <f>'REV 04'!GB228/'PALAN % CUMULATIVE REV 04'!$I228</f>
        <v>0.74812104710853966</v>
      </c>
      <c r="GC228" s="131">
        <f>'REV 04'!GC228/'PALAN % CUMULATIVE REV 04'!$I228</f>
        <v>0.7517513259026064</v>
      </c>
      <c r="GD228" s="131">
        <f>'REV 04'!GD228/'PALAN % CUMULATIVE REV 04'!$I228</f>
        <v>0.75538160469667315</v>
      </c>
      <c r="GE228" s="131">
        <f>'REV 04'!GE228/'PALAN % CUMULATIVE REV 04'!$I228</f>
        <v>0.75750872117757173</v>
      </c>
      <c r="GF228" s="131">
        <f>'REV 04'!GF228/'PALAN % CUMULATIVE REV 04'!$I228</f>
        <v>0.76113899997163847</v>
      </c>
      <c r="GG228" s="131">
        <f>'REV 04'!GG228/'PALAN % CUMULATIVE REV 04'!$I228</f>
        <v>0.76562012535806456</v>
      </c>
      <c r="GH228" s="131">
        <f>'REV 04'!GH228/'PALAN % CUMULATIVE REV 04'!$I228</f>
        <v>0.77098045888992883</v>
      </c>
      <c r="GI228" s="131">
        <f>'REV 04'!GI228/'PALAN % CUMULATIVE REV 04'!$I228</f>
        <v>0.77636915397487172</v>
      </c>
      <c r="GJ228" s="131">
        <f>'REV 04'!GJ228/'PALAN % CUMULATIVE REV 04'!$I228</f>
        <v>0.78170112595365726</v>
      </c>
      <c r="GK228" s="131">
        <f>'REV 04'!GK228/'PALAN % CUMULATIVE REV 04'!$I228</f>
        <v>0.78694801327320685</v>
      </c>
      <c r="GL228" s="131">
        <f>'REV 04'!GL228/'PALAN % CUMULATIVE REV 04'!$I228</f>
        <v>0.78998269945262201</v>
      </c>
      <c r="GM228" s="131">
        <f>'REV 04'!GM228/'PALAN % CUMULATIVE REV 04'!$I228</f>
        <v>0.79525794832525032</v>
      </c>
      <c r="GN228" s="131">
        <f>'REV 04'!GN228/'PALAN % CUMULATIVE REV 04'!$I228</f>
        <v>0.80050483564479991</v>
      </c>
      <c r="GO228" s="131">
        <f>'REV 04'!GO228/'PALAN % CUMULATIVE REV 04'!$I228</f>
        <v>0.80575172296434949</v>
      </c>
      <c r="GP228" s="131">
        <f>'REV 04'!GP228/'PALAN % CUMULATIVE REV 04'!$I228</f>
        <v>0.81102697183697781</v>
      </c>
      <c r="GQ228" s="131">
        <f>'REV 04'!GQ228/'PALAN % CUMULATIVE REV 04'!$I228</f>
        <v>0.81627385915652739</v>
      </c>
      <c r="GR228" s="131">
        <f>'REV 04'!GR228/'PALAN % CUMULATIVE REV 04'!$I228</f>
        <v>0.82154910802915571</v>
      </c>
      <c r="GS228" s="131">
        <f>'REV 04'!GS228/'PALAN % CUMULATIVE REV 04'!$I228</f>
        <v>0.82458379420857086</v>
      </c>
      <c r="GT228" s="131">
        <f>'REV 04'!GT228/'PALAN % CUMULATIVE REV 04'!$I228</f>
        <v>0.82985904308119918</v>
      </c>
      <c r="GU228" s="131">
        <f>'REV 04'!GU228/'PALAN % CUMULATIVE REV 04'!$I228</f>
        <v>0.83513429195382738</v>
      </c>
      <c r="GV228" s="131">
        <f>'REV 04'!GV228/'PALAN % CUMULATIVE REV 04'!$I228</f>
        <v>0.84040954082645569</v>
      </c>
      <c r="GW228" s="131">
        <f>'REV 04'!GW228/'PALAN % CUMULATIVE REV 04'!$I228</f>
        <v>0.84571315125216262</v>
      </c>
      <c r="GX228" s="131">
        <f>'REV 04'!GX228/'PALAN % CUMULATIVE REV 04'!$I228</f>
        <v>0.85098840012479082</v>
      </c>
      <c r="GY228" s="131">
        <f>'REV 04'!GY228/'PALAN % CUMULATIVE REV 04'!$I228</f>
        <v>0.85626364899741914</v>
      </c>
      <c r="GZ228" s="131">
        <f>'REV 04'!GZ228/'PALAN % CUMULATIVE REV 04'!$I228</f>
        <v>0.85926997362375568</v>
      </c>
      <c r="HA228" s="131">
        <f>'REV 04'!HA228/'PALAN % CUMULATIVE REV 04'!$I228</f>
        <v>0.86428996851867612</v>
      </c>
      <c r="HB228" s="131">
        <f>'REV 04'!HB228/'PALAN % CUMULATIVE REV 04'!$I228</f>
        <v>0.86928160186051784</v>
      </c>
      <c r="HC228" s="131">
        <f>'REV 04'!HC228/'PALAN % CUMULATIVE REV 04'!$I228</f>
        <v>0.87430159675543828</v>
      </c>
      <c r="HD228" s="131">
        <f>'REV 04'!HD228/'PALAN % CUMULATIVE REV 04'!$I228</f>
        <v>0.87929323009728011</v>
      </c>
      <c r="HE228" s="131">
        <f>'REV 04'!HE228/'PALAN % CUMULATIVE REV 04'!$I228</f>
        <v>0.88431322499220055</v>
      </c>
      <c r="HF228" s="131">
        <f>'REV 04'!HF228/'PALAN % CUMULATIVE REV 04'!$I228</f>
        <v>0.88930485833404238</v>
      </c>
      <c r="HG228" s="131">
        <f>'REV 04'!HG228/'PALAN % CUMULATIVE REV 04'!$I228</f>
        <v>0.89222609830114297</v>
      </c>
      <c r="HH228" s="131">
        <f>'REV 04'!HH228/'PALAN % CUMULATIVE REV 04'!$I228</f>
        <v>0.89577129243597375</v>
      </c>
      <c r="HI228" s="131">
        <f>'REV 04'!HI228/'PALAN % CUMULATIVE REV 04'!$I228</f>
        <v>0.89894778638078221</v>
      </c>
      <c r="HJ228" s="131">
        <f>'REV 04'!HJ228/'PALAN % CUMULATIVE REV 04'!$I228</f>
        <v>0.90212428032559067</v>
      </c>
      <c r="HK228" s="131">
        <f>'REV 04'!HK228/'PALAN % CUMULATIVE REV 04'!$I228</f>
        <v>0.9052724127173204</v>
      </c>
      <c r="HL228" s="131">
        <f>'REV 04'!HL228/'PALAN % CUMULATIVE REV 04'!$I228</f>
        <v>0.90844890666212885</v>
      </c>
      <c r="HM228" s="131">
        <f>'REV 04'!HM228/'PALAN % CUMULATIVE REV 04'!$I228</f>
        <v>0.9116254006069372</v>
      </c>
      <c r="HN228" s="131">
        <f>'REV 04'!HN228/'PALAN % CUMULATIVE REV 04'!$I228</f>
        <v>0.9134689015570493</v>
      </c>
      <c r="HO228" s="131">
        <f>'REV 04'!HO228/'PALAN % CUMULATIVE REV 04'!$I228</f>
        <v>0.91661703394877903</v>
      </c>
      <c r="HP228" s="131">
        <f>'REV 04'!HP228/'PALAN % CUMULATIVE REV 04'!$I228</f>
        <v>0.91979352789358748</v>
      </c>
      <c r="HQ228" s="131">
        <f>'REV 04'!HQ228/'PALAN % CUMULATIVE REV 04'!$I228</f>
        <v>0.92297002183839583</v>
      </c>
      <c r="HR228" s="131">
        <f>'REV 04'!HR228/'PALAN % CUMULATIVE REV 04'!$I228</f>
        <v>0.92614651578320428</v>
      </c>
      <c r="HS228" s="131">
        <f>'REV 04'!HS228/'PALAN % CUMULATIVE REV 04'!$I228</f>
        <v>0.92932300972801274</v>
      </c>
      <c r="HT228" s="131">
        <f>'REV 04'!HT228/'PALAN % CUMULATIVE REV 04'!$I228</f>
        <v>0.93247114211974247</v>
      </c>
      <c r="HU228" s="131">
        <f>'REV 04'!HU228/'PALAN % CUMULATIVE REV 04'!$I228</f>
        <v>0.93431464306985446</v>
      </c>
      <c r="HV228" s="131">
        <f>'REV 04'!HV228/'PALAN % CUMULATIVE REV 04'!$I228</f>
        <v>0.93749113701466291</v>
      </c>
      <c r="HW228" s="131">
        <f>'REV 04'!HW228/'PALAN % CUMULATIVE REV 04'!$I228</f>
        <v>0.94066763095947137</v>
      </c>
      <c r="HX228" s="131">
        <f>'REV 04'!HX228/'PALAN % CUMULATIVE REV 04'!$I228</f>
        <v>0.9438157633512011</v>
      </c>
      <c r="HY228" s="131">
        <f>'REV 04'!HY228/'PALAN % CUMULATIVE REV 04'!$I228</f>
        <v>0.94699225729600955</v>
      </c>
      <c r="HZ228" s="131">
        <f>'REV 04'!HZ228/'PALAN % CUMULATIVE REV 04'!$I228</f>
        <v>0.95014038968773928</v>
      </c>
      <c r="IA228" s="131">
        <f>'REV 04'!IA228/'PALAN % CUMULATIVE REV 04'!$I228</f>
        <v>0.95328852207946913</v>
      </c>
      <c r="IB228" s="131">
        <f>'REV 04'!IB228/'PALAN % CUMULATIVE REV 04'!$I228</f>
        <v>0.9551036614765025</v>
      </c>
      <c r="IC228" s="131">
        <f>'REV 04'!IC228/'PALAN % CUMULATIVE REV 04'!$I228</f>
        <v>0.95825179386823223</v>
      </c>
      <c r="ID228" s="131">
        <f>'REV 04'!ID228/'PALAN % CUMULATIVE REV 04'!$I228</f>
        <v>0.96074761053915314</v>
      </c>
      <c r="IE228" s="131">
        <f>'REV 04'!IE228/'PALAN % CUMULATIVE REV 04'!$I228</f>
        <v>0.96264783459542247</v>
      </c>
      <c r="IF228" s="131">
        <f>'REV 04'!IF228/'PALAN % CUMULATIVE REV 04'!$I228</f>
        <v>0.96457642020477041</v>
      </c>
      <c r="IG228" s="131">
        <f>'REV 04'!IG228/'PALAN % CUMULATIVE REV 04'!$I228</f>
        <v>0.96647664426103974</v>
      </c>
      <c r="IH228" s="131">
        <f>'REV 04'!IH228/'PALAN % CUMULATIVE REV 04'!$I228</f>
        <v>0.96840522987038768</v>
      </c>
      <c r="II228" s="131">
        <f>'REV 04'!II228/'PALAN % CUMULATIVE REV 04'!$I228</f>
        <v>0.9695113304404549</v>
      </c>
      <c r="IJ228" s="131">
        <f>'REV 04'!IJ228/'PALAN % CUMULATIVE REV 04'!$I228</f>
        <v>0.97141155449672423</v>
      </c>
      <c r="IK228" s="131">
        <f>'REV 04'!IK228/'PALAN % CUMULATIVE REV 04'!$I228</f>
        <v>0.97334014010607217</v>
      </c>
      <c r="IL228" s="131">
        <f>'REV 04'!IL228/'PALAN % CUMULATIVE REV 04'!$I228</f>
        <v>0.97543889503389203</v>
      </c>
      <c r="IM228" s="131">
        <f>'REV 04'!IM228/'PALAN % CUMULATIVE REV 04'!$I228</f>
        <v>0.97753764996171189</v>
      </c>
      <c r="IN228" s="131">
        <f>'REV 04'!IN228/'PALAN % CUMULATIVE REV 04'!$I228</f>
        <v>0.97960804333645313</v>
      </c>
      <c r="IO228" s="131">
        <f>'REV 04'!IO228/'PALAN % CUMULATIVE REV 04'!$I228</f>
        <v>0.98153662894580107</v>
      </c>
      <c r="IP228" s="131">
        <f>'REV 04'!IP228/'PALAN % CUMULATIVE REV 04'!$I228</f>
        <v>0.98182024447658756</v>
      </c>
      <c r="IQ228" s="131">
        <f>'REV 04'!IQ228/'PALAN % CUMULATIVE REV 04'!$I228</f>
        <v>0.98233075243200318</v>
      </c>
      <c r="IR228" s="131">
        <f>'REV 04'!IR228/'PALAN % CUMULATIVE REV 04'!$I228</f>
        <v>0.98284126038741881</v>
      </c>
      <c r="IS228" s="131">
        <f>'REV 04'!IS228/'PALAN % CUMULATIVE REV 04'!$I228</f>
        <v>0.98335176834283444</v>
      </c>
      <c r="IT228" s="131">
        <f>'REV 04'!IT228/'PALAN % CUMULATIVE REV 04'!$I228</f>
        <v>0.98386227629825007</v>
      </c>
      <c r="IU228" s="131">
        <f>'REV 04'!IU228/'PALAN % CUMULATIVE REV 04'!$I228</f>
        <v>0.9843727842536657</v>
      </c>
      <c r="IV228" s="131">
        <f>'REV 04'!IV228/'PALAN % CUMULATIVE REV 04'!$I228</f>
        <v>0.98488329220908133</v>
      </c>
      <c r="IW228" s="131">
        <f>'REV 04'!IW228/'PALAN % CUMULATIVE REV 04'!$I228</f>
        <v>0.98519526929294643</v>
      </c>
      <c r="IX228" s="131">
        <f>'REV 04'!IX228/'PALAN % CUMULATIVE REV 04'!$I228</f>
        <v>0.98570577724836217</v>
      </c>
      <c r="IY228" s="131">
        <f>'REV 04'!IY228/'PALAN % CUMULATIVE REV 04'!$I228</f>
        <v>0.9862162852037778</v>
      </c>
      <c r="IZ228" s="131">
        <f>'REV 04'!IZ228/'PALAN % CUMULATIVE REV 04'!$I228</f>
        <v>0.98672679315919343</v>
      </c>
      <c r="JA228" s="131">
        <f>'REV 04'!JA228/'PALAN % CUMULATIVE REV 04'!$I228</f>
        <v>0.98723730111460906</v>
      </c>
      <c r="JB228" s="131">
        <f>'REV 04'!JB228/'PALAN % CUMULATIVE REV 04'!$I228</f>
        <v>0.98774780907002468</v>
      </c>
      <c r="JC228" s="131">
        <f>'REV 04'!JC228/'PALAN % CUMULATIVE REV 04'!$I228</f>
        <v>0.98825831702544031</v>
      </c>
      <c r="JD228" s="131">
        <f>'REV 04'!JD228/'PALAN % CUMULATIVE REV 04'!$I228</f>
        <v>0.9885419325562268</v>
      </c>
      <c r="JE228" s="131">
        <f>'REV 04'!JE228/'PALAN % CUMULATIVE REV 04'!$I228</f>
        <v>0.98905244051164243</v>
      </c>
      <c r="JF228" s="131">
        <f>'REV 04'!JF228/'PALAN % CUMULATIVE REV 04'!$I228</f>
        <v>0.98953458691397944</v>
      </c>
      <c r="JG228" s="131">
        <f>'REV 04'!JG228/'PALAN % CUMULATIVE REV 04'!$I228</f>
        <v>0.99001673331631646</v>
      </c>
      <c r="JH228" s="131">
        <f>'REV 04'!JH228/'PALAN % CUMULATIVE REV 04'!$I228</f>
        <v>0.99049887971865336</v>
      </c>
      <c r="JI228" s="131">
        <f>'REV 04'!JI228/'PALAN % CUMULATIVE REV 04'!$I228</f>
        <v>0.99098102612099037</v>
      </c>
      <c r="JJ228" s="131">
        <f>'REV 04'!JJ228/'PALAN % CUMULATIVE REV 04'!$I228</f>
        <v>0.99146317252332739</v>
      </c>
      <c r="JK228" s="131">
        <f>'REV 04'!JK228/'PALAN % CUMULATIVE REV 04'!$I228</f>
        <v>0.99174678805411387</v>
      </c>
      <c r="JL228" s="131">
        <f>'REV 04'!JL228/'PALAN % CUMULATIVE REV 04'!$I228</f>
        <v>0.99222893445645088</v>
      </c>
      <c r="JM228" s="131">
        <f>'REV 04'!JM228/'PALAN % CUMULATIVE REV 04'!$I228</f>
        <v>0.99271108085878779</v>
      </c>
      <c r="JN228" s="131">
        <f>'REV 04'!JN228/'PALAN % CUMULATIVE REV 04'!$I228</f>
        <v>0.9931932272611248</v>
      </c>
      <c r="JO228" s="131">
        <f>'REV 04'!JO228/'PALAN % CUMULATIVE REV 04'!$I228</f>
        <v>0.99367537366346181</v>
      </c>
      <c r="JP228" s="131">
        <f>'REV 04'!JP228/'PALAN % CUMULATIVE REV 04'!$I228</f>
        <v>0.99415752006579883</v>
      </c>
      <c r="JQ228" s="131">
        <f>'REV 04'!JQ228/'PALAN % CUMULATIVE REV 04'!$I228</f>
        <v>0.99463966646813584</v>
      </c>
      <c r="JR228" s="131">
        <f>'REV 04'!JR228/'PALAN % CUMULATIVE REV 04'!$I228</f>
        <v>0.99492328199892222</v>
      </c>
      <c r="JS228" s="131">
        <f>'REV 04'!JS228/'PALAN % CUMULATIVE REV 04'!$I228</f>
        <v>0.99540542840125923</v>
      </c>
      <c r="JT228" s="131">
        <f>'REV 04'!JT228/'PALAN % CUMULATIVE REV 04'!$I228</f>
        <v>0.99588757480359624</v>
      </c>
      <c r="JU228" s="131">
        <f>'REV 04'!JU228/'PALAN % CUMULATIVE REV 04'!$I228</f>
        <v>0.99636972120593326</v>
      </c>
      <c r="JV228" s="131">
        <f>'REV 04'!JV228/'PALAN % CUMULATIVE REV 04'!$I228</f>
        <v>0.99685186760827027</v>
      </c>
      <c r="JW228" s="131">
        <f>'REV 04'!JW228/'PALAN % CUMULATIVE REV 04'!$I228</f>
        <v>0.99702203692674207</v>
      </c>
      <c r="JX228" s="131">
        <f>'REV 04'!JX228/'PALAN % CUMULATIVE REV 04'!$I228</f>
        <v>0.9972205677982926</v>
      </c>
      <c r="JY228" s="131">
        <f>'REV 04'!JY228/'PALAN % CUMULATIVE REV 04'!$I228</f>
        <v>0.99730565245752856</v>
      </c>
      <c r="JZ228" s="131">
        <f>'REV 04'!JZ228/'PALAN % CUMULATIVE REV 04'!$I228</f>
        <v>0.99747582177600047</v>
      </c>
      <c r="KA228" s="131">
        <f>'REV 04'!KA228/'PALAN % CUMULATIVE REV 04'!$I228</f>
        <v>0.997674352647551</v>
      </c>
      <c r="KB228" s="131">
        <f>'REV 04'!KB228/'PALAN % CUMULATIVE REV 04'!$I228</f>
        <v>0.99784452196602291</v>
      </c>
      <c r="KC228" s="131">
        <f>'REV 04'!KC228/'PALAN % CUMULATIVE REV 04'!$I228</f>
        <v>0.99801469128449471</v>
      </c>
      <c r="KD228" s="131">
        <f>'REV 04'!KD228/'PALAN % CUMULATIVE REV 04'!$I228</f>
        <v>0.99818486060296663</v>
      </c>
      <c r="KE228" s="131">
        <f>'REV 04'!KE228/'PALAN % CUMULATIVE REV 04'!$I228</f>
        <v>0.99835502992143854</v>
      </c>
      <c r="KF228" s="131">
        <f>'REV 04'!KF228/'PALAN % CUMULATIVE REV 04'!$I228</f>
        <v>0.99846847613375311</v>
      </c>
      <c r="KG228" s="131">
        <f>'REV 04'!KG228/'PALAN % CUMULATIVE REV 04'!$I228</f>
        <v>0.99863864545222492</v>
      </c>
      <c r="KH228" s="131">
        <f>'REV 04'!KH228/'PALAN % CUMULATIVE REV 04'!$I228</f>
        <v>0.99880881477069683</v>
      </c>
      <c r="KI228" s="131">
        <f>'REV 04'!KI228/'PALAN % CUMULATIVE REV 04'!$I228</f>
        <v>0.99897898408916874</v>
      </c>
      <c r="KJ228" s="131">
        <f>'REV 04'!KJ228/'PALAN % CUMULATIVE REV 04'!$I228</f>
        <v>0.99917751496071927</v>
      </c>
      <c r="KK228" s="131">
        <f>'REV 04'!KK228/'PALAN % CUMULATIVE REV 04'!$I228</f>
        <v>0.99934768427919107</v>
      </c>
      <c r="KL228" s="131">
        <f>'REV 04'!KL228/'PALAN % CUMULATIVE REV 04'!$I228</f>
        <v>0.99948949204458437</v>
      </c>
      <c r="KM228" s="131">
        <f>'REV 04'!KM228/'PALAN % CUMULATIVE REV 04'!$I228</f>
        <v>0.99948949204458437</v>
      </c>
      <c r="KN228" s="131">
        <f>'REV 04'!KN228/'PALAN % CUMULATIVE REV 04'!$I228</f>
        <v>0.99948949204458437</v>
      </c>
      <c r="KO228" s="131">
        <f>'REV 04'!KO228/'PALAN % CUMULATIVE REV 04'!$I228</f>
        <v>0.99948949204458437</v>
      </c>
      <c r="KP228" s="131">
        <f>'REV 04'!KP228/'PALAN % CUMULATIVE REV 04'!$I228</f>
        <v>0.99948949204458437</v>
      </c>
      <c r="KQ228" s="131">
        <f>'REV 04'!KQ228/'PALAN % CUMULATIVE REV 04'!$I228</f>
        <v>0.99948949204458437</v>
      </c>
      <c r="KR228" s="131">
        <f>'REV 04'!KR228/'PALAN % CUMULATIVE REV 04'!$I228</f>
        <v>0.99948949204458437</v>
      </c>
      <c r="KS228" s="131">
        <f>'REV 04'!KS228/'PALAN % CUMULATIVE REV 04'!$I228</f>
        <v>0.99948949204458437</v>
      </c>
      <c r="KT228" s="131">
        <f>'REV 04'!KT228/'PALAN % CUMULATIVE REV 04'!$I228</f>
        <v>0.99948949204458437</v>
      </c>
      <c r="KU228" s="131">
        <f>'REV 04'!KU228/'PALAN % CUMULATIVE REV 04'!$I228</f>
        <v>0.99948949204458437</v>
      </c>
      <c r="KV228" s="131">
        <f>'REV 04'!KV228/'PALAN % CUMULATIVE REV 04'!$I228</f>
        <v>0.99948949204458437</v>
      </c>
      <c r="KW228" s="131">
        <f>'REV 04'!KW228/'PALAN % CUMULATIVE REV 04'!$I228</f>
        <v>0.99948949204458437</v>
      </c>
      <c r="KX228" s="131">
        <f>'REV 04'!KX228/'PALAN % CUMULATIVE REV 04'!$I228</f>
        <v>0.99948949204458437</v>
      </c>
      <c r="KY228" s="131">
        <f>'REV 04'!KY228/'PALAN % CUMULATIVE REV 04'!$I228</f>
        <v>0.99948949204458437</v>
      </c>
      <c r="KZ228" s="131">
        <f>'REV 04'!KZ228/'PALAN % CUMULATIVE REV 04'!$I228</f>
        <v>0.99948949204458437</v>
      </c>
      <c r="LA228" s="131">
        <f>'REV 04'!LA228/'PALAN % CUMULATIVE REV 04'!$I228</f>
        <v>0.99948949204458437</v>
      </c>
      <c r="LB228" s="131">
        <f>'REV 04'!LB228/'PALAN % CUMULATIVE REV 04'!$I228</f>
        <v>0.99948949204458437</v>
      </c>
      <c r="LC228" s="131">
        <f>'REV 04'!LC228/'PALAN % CUMULATIVE REV 04'!$I228</f>
        <v>0.99948949204458437</v>
      </c>
      <c r="LD228" s="131">
        <f>'REV 04'!LD228/'PALAN % CUMULATIVE REV 04'!$I228</f>
        <v>0.99948949204458437</v>
      </c>
      <c r="LE228" s="131">
        <f>'REV 04'!LE228/'PALAN % CUMULATIVE REV 04'!$I228</f>
        <v>0.99948949204458437</v>
      </c>
      <c r="LF228" s="131">
        <f>'REV 04'!LF228/'PALAN % CUMULATIVE REV 04'!$I228</f>
        <v>0.99948949204458437</v>
      </c>
      <c r="LG228" s="131">
        <f>'REV 04'!LG228/'PALAN % CUMULATIVE REV 04'!$I228</f>
        <v>0.99948949204458437</v>
      </c>
      <c r="LH228" s="131">
        <f>'REV 04'!LH228/'PALAN % CUMULATIVE REV 04'!$I228</f>
        <v>0.99948949204458437</v>
      </c>
      <c r="LI228" s="131">
        <f>'REV 04'!LI228/'PALAN % CUMULATIVE REV 04'!$I228</f>
        <v>0.99948949204458437</v>
      </c>
      <c r="LJ228" s="131">
        <f>'REV 04'!LJ228/'PALAN % CUMULATIVE REV 04'!$I228</f>
        <v>0.99948949204458437</v>
      </c>
      <c r="LK228" s="131">
        <f>'REV 04'!LK228/'PALAN % CUMULATIVE REV 04'!$I228</f>
        <v>0.99948949204458437</v>
      </c>
      <c r="LL228" s="131">
        <f>'REV 04'!LL228/'PALAN % CUMULATIVE REV 04'!$I228</f>
        <v>0.99948949204458437</v>
      </c>
      <c r="LM228" s="131">
        <f>'REV 04'!LM228/'PALAN % CUMULATIVE REV 04'!$I228</f>
        <v>0.99948949204458437</v>
      </c>
      <c r="LN228" s="131">
        <f>'REV 04'!LN228/'PALAN % CUMULATIVE REV 04'!$I228</f>
        <v>0.99948949204458437</v>
      </c>
      <c r="LO228" s="131">
        <f>'REV 04'!LO228/'PALAN % CUMULATIVE REV 04'!$I228</f>
        <v>0.99948949204458437</v>
      </c>
      <c r="LP228" s="131">
        <f>'REV 04'!LP228/'PALAN % CUMULATIVE REV 04'!$I228</f>
        <v>0.99948949204458437</v>
      </c>
      <c r="LQ228" s="131">
        <f>'REV 04'!LQ228/'PALAN % CUMULATIVE REV 04'!$I228</f>
        <v>0.99948949204458437</v>
      </c>
      <c r="LR228" s="131">
        <f>'REV 04'!LR228/'PALAN % CUMULATIVE REV 04'!$I228</f>
        <v>0.99948949204458437</v>
      </c>
      <c r="LS228" s="131">
        <f>'REV 04'!LS228/'PALAN % CUMULATIVE REV 04'!$I228</f>
        <v>0.99948949204458437</v>
      </c>
      <c r="LT228" s="131">
        <f>'REV 04'!LT228/'PALAN % CUMULATIVE REV 04'!$I228</f>
        <v>0.99948949204458437</v>
      </c>
      <c r="LU228" s="131">
        <f>'REV 04'!LU228/'PALAN % CUMULATIVE REV 04'!$I228</f>
        <v>0.99951785359766299</v>
      </c>
      <c r="LV228" s="131">
        <f>'REV 04'!LV228/'PALAN % CUMULATIVE REV 04'!$I228</f>
        <v>0.99951785359766299</v>
      </c>
      <c r="LW228" s="131">
        <f>'REV 04'!LW228/'PALAN % CUMULATIVE REV 04'!$I228</f>
        <v>0.9995462151507416</v>
      </c>
      <c r="LX228" s="131">
        <f>'REV 04'!LX228/'PALAN % CUMULATIVE REV 04'!$I228</f>
        <v>0.9995462151507416</v>
      </c>
      <c r="LY228" s="131">
        <f>'REV 04'!LY228/'PALAN % CUMULATIVE REV 04'!$I228</f>
        <v>0.9995462151507416</v>
      </c>
      <c r="LZ228" s="131">
        <f>'REV 04'!LZ228/'PALAN % CUMULATIVE REV 04'!$I228</f>
        <v>0.99957457670382033</v>
      </c>
      <c r="MA228" s="131">
        <f>'REV 04'!MA228/'PALAN % CUMULATIVE REV 04'!$I228</f>
        <v>0.99957457670382033</v>
      </c>
      <c r="MB228" s="131">
        <f>'REV 04'!MB228/'PALAN % CUMULATIVE REV 04'!$I228</f>
        <v>0.99960293825689894</v>
      </c>
      <c r="MC228" s="131">
        <f>'REV 04'!MC228/'PALAN % CUMULATIVE REV 04'!$I228</f>
        <v>0.99960293825689894</v>
      </c>
      <c r="MD228" s="131">
        <f>'REV 04'!MD228/'PALAN % CUMULATIVE REV 04'!$I228</f>
        <v>0.99960293825689894</v>
      </c>
      <c r="ME228" s="131">
        <f>'REV 04'!ME228/'PALAN % CUMULATIVE REV 04'!$I228</f>
        <v>0.99963129980997756</v>
      </c>
      <c r="MF228" s="131">
        <f>'REV 04'!MF228/'PALAN % CUMULATIVE REV 04'!$I228</f>
        <v>0.99963129980997756</v>
      </c>
      <c r="MG228" s="131">
        <f>'REV 04'!MG228/'PALAN % CUMULATIVE REV 04'!$I228</f>
        <v>0.99965966136305628</v>
      </c>
      <c r="MH228" s="131">
        <f>'REV 04'!MH228/'PALAN % CUMULATIVE REV 04'!$I228</f>
        <v>0.99965966136305628</v>
      </c>
      <c r="MI228" s="131">
        <f>'REV 04'!MI228/'PALAN % CUMULATIVE REV 04'!$I228</f>
        <v>0.9996880229161349</v>
      </c>
      <c r="MJ228" s="131">
        <f>'REV 04'!MJ228/'PALAN % CUMULATIVE REV 04'!$I228</f>
        <v>0.9996880229161349</v>
      </c>
      <c r="MK228" s="131">
        <f>'REV 04'!MK228/'PALAN % CUMULATIVE REV 04'!$I228</f>
        <v>0.9996880229161349</v>
      </c>
      <c r="ML228" s="131">
        <f>'REV 04'!ML228/'PALAN % CUMULATIVE REV 04'!$I228</f>
        <v>0.99971638446921351</v>
      </c>
      <c r="MM228" s="131">
        <f>'REV 04'!MM228/'PALAN % CUMULATIVE REV 04'!$I228</f>
        <v>0.99971638446921351</v>
      </c>
      <c r="MN228" s="131">
        <f>'REV 04'!MN228/'PALAN % CUMULATIVE REV 04'!$I228</f>
        <v>0.99974474602229213</v>
      </c>
      <c r="MO228" s="131">
        <f>'REV 04'!MO228/'PALAN % CUMULATIVE REV 04'!$I228</f>
        <v>0.99974474602229213</v>
      </c>
      <c r="MP228" s="131">
        <f>'REV 04'!MP228/'PALAN % CUMULATIVE REV 04'!$I228</f>
        <v>0.99974474602229213</v>
      </c>
      <c r="MQ228" s="131">
        <f>'REV 04'!MQ228/'PALAN % CUMULATIVE REV 04'!$I228</f>
        <v>0.99977310757537086</v>
      </c>
      <c r="MR228" s="131">
        <f>'REV 04'!MR228/'PALAN % CUMULATIVE REV 04'!$I228</f>
        <v>0.99977310757537086</v>
      </c>
      <c r="MS228" s="131">
        <f>'REV 04'!MS228/'PALAN % CUMULATIVE REV 04'!$I228</f>
        <v>0.99980146912844947</v>
      </c>
      <c r="MT228" s="131">
        <f>'REV 04'!MT228/'PALAN % CUMULATIVE REV 04'!$I228</f>
        <v>0.99980146912844947</v>
      </c>
      <c r="MU228" s="131">
        <f>'REV 04'!MU228/'PALAN % CUMULATIVE REV 04'!$I228</f>
        <v>0.99980146912844947</v>
      </c>
      <c r="MV228" s="131">
        <f>'REV 04'!MV228/'PALAN % CUMULATIVE REV 04'!$I228</f>
        <v>0.99982983068152809</v>
      </c>
      <c r="MW228" s="131">
        <f>'REV 04'!MW228/'PALAN % CUMULATIVE REV 04'!$I228</f>
        <v>0.99982983068152809</v>
      </c>
      <c r="MX228" s="131">
        <f>'REV 04'!MX228/'PALAN % CUMULATIVE REV 04'!$I228</f>
        <v>0.99982983068152809</v>
      </c>
      <c r="MY228" s="131">
        <f>'REV 04'!MY228/'PALAN % CUMULATIVE REV 04'!$I228</f>
        <v>0.99985819223460681</v>
      </c>
      <c r="MZ228" s="131">
        <f>'REV 04'!MZ228/'PALAN % CUMULATIVE REV 04'!$I228</f>
        <v>0.99985819223460681</v>
      </c>
      <c r="NA228" s="131">
        <f>'REV 04'!NA228/'PALAN % CUMULATIVE REV 04'!$I228</f>
        <v>0.99988655378768543</v>
      </c>
      <c r="NB228" s="131">
        <f>'REV 04'!NB228/'PALAN % CUMULATIVE REV 04'!$I228</f>
        <v>0.99988655378768543</v>
      </c>
      <c r="NC228" s="131">
        <f>'REV 04'!NC228/'PALAN % CUMULATIVE REV 04'!$I228</f>
        <v>0.99991491534076404</v>
      </c>
      <c r="ND228" s="131">
        <f>'REV 04'!ND228/'PALAN % CUMULATIVE REV 04'!$I228</f>
        <v>0.99991491534076404</v>
      </c>
      <c r="NE228" s="131">
        <f>'REV 04'!NE228/'PALAN % CUMULATIVE REV 04'!$I228</f>
        <v>0.99991491534076404</v>
      </c>
      <c r="NF228" s="131">
        <f>'REV 04'!NF228/'PALAN % CUMULATIVE REV 04'!$I228</f>
        <v>0.99994327689384266</v>
      </c>
      <c r="NG228" s="131">
        <f>'REV 04'!NG228/'PALAN % CUMULATIVE REV 04'!$I228</f>
        <v>0.99994327689384266</v>
      </c>
      <c r="NH228" s="131">
        <f>'REV 04'!NH228/'PALAN % CUMULATIVE REV 04'!$I228</f>
        <v>0.99997163844692138</v>
      </c>
      <c r="NI228" s="131">
        <f>'REV 04'!NI228/'PALAN % CUMULATIVE REV 04'!$I228</f>
        <v>0.99997163844692138</v>
      </c>
      <c r="NJ228" s="131">
        <f>'REV 04'!NJ228/'PALAN % CUMULATIVE REV 04'!$I228</f>
        <v>0.99997163844692138</v>
      </c>
      <c r="NK228" s="131">
        <f>'REV 04'!NK228/'PALAN % CUMULATIVE REV 04'!$I228</f>
        <v>1</v>
      </c>
      <c r="NL228" s="131">
        <f>'REV 04'!NL228/'PALAN % CUMULATIVE REV 04'!$I228</f>
        <v>1</v>
      </c>
      <c r="NM228" s="131">
        <f>'REV 04'!NM228/'PALAN % CUMULATIVE REV 04'!$I228</f>
        <v>1</v>
      </c>
      <c r="NN228" s="131">
        <f>'REV 04'!NN228/'PALAN % CUMULATIVE REV 04'!$I228</f>
        <v>1</v>
      </c>
      <c r="NO228" s="131">
        <f>'REV 04'!NO228/'PALAN % CUMULATIVE REV 04'!$I228</f>
        <v>1</v>
      </c>
      <c r="NP228" s="131">
        <f>'REV 04'!NP228/'PALAN % CUMULATIVE REV 04'!$I228</f>
        <v>1</v>
      </c>
      <c r="NQ228" s="131">
        <f>'REV 04'!NQ228/'PALAN % CUMULATIVE REV 04'!$I228</f>
        <v>1</v>
      </c>
    </row>
    <row r="229" spans="1:381" s="71" customFormat="1" x14ac:dyDescent="0.25">
      <c r="A229" s="126">
        <f t="shared" si="3"/>
        <v>229</v>
      </c>
      <c r="B229" s="71" t="s">
        <v>735</v>
      </c>
      <c r="C229" s="71" t="s">
        <v>464</v>
      </c>
      <c r="D229" s="71" t="s">
        <v>135</v>
      </c>
      <c r="F229" s="71">
        <v>156</v>
      </c>
      <c r="G229" s="72">
        <v>45319</v>
      </c>
      <c r="H229" s="72">
        <v>45484</v>
      </c>
      <c r="I229" s="71">
        <v>10343</v>
      </c>
      <c r="K229" s="73">
        <v>0</v>
      </c>
      <c r="M229" s="74">
        <v>0</v>
      </c>
      <c r="N229" s="71">
        <v>5</v>
      </c>
      <c r="P229" s="71" t="s">
        <v>122</v>
      </c>
      <c r="Q229" s="132">
        <f>'REV 04'!Q229/'PALAN % CUMULATIVE REV 04'!$I229</f>
        <v>0</v>
      </c>
      <c r="R229" s="132">
        <f>'REV 04'!R229/'PALAN % CUMULATIVE REV 04'!$I229</f>
        <v>0</v>
      </c>
      <c r="S229" s="132">
        <f>'REV 04'!S229/'PALAN % CUMULATIVE REV 04'!$I229</f>
        <v>0</v>
      </c>
      <c r="T229" s="132">
        <f>'REV 04'!T229/'PALAN % CUMULATIVE REV 04'!$I229</f>
        <v>0</v>
      </c>
      <c r="U229" s="132">
        <f>'REV 04'!U229/'PALAN % CUMULATIVE REV 04'!$I229</f>
        <v>0</v>
      </c>
      <c r="V229" s="132">
        <f>'REV 04'!V229/'PALAN % CUMULATIVE REV 04'!$I229</f>
        <v>0</v>
      </c>
      <c r="W229" s="132">
        <f>'REV 04'!W229/'PALAN % CUMULATIVE REV 04'!$I229</f>
        <v>0</v>
      </c>
      <c r="X229" s="132">
        <f>'REV 04'!X229/'PALAN % CUMULATIVE REV 04'!$I229</f>
        <v>0</v>
      </c>
      <c r="Y229" s="132">
        <f>'REV 04'!Y229/'PALAN % CUMULATIVE REV 04'!$I229</f>
        <v>0</v>
      </c>
      <c r="Z229" s="132">
        <f>'REV 04'!Z229/'PALAN % CUMULATIVE REV 04'!$I229</f>
        <v>0</v>
      </c>
      <c r="AA229" s="132">
        <f>'REV 04'!AA229/'PALAN % CUMULATIVE REV 04'!$I229</f>
        <v>0</v>
      </c>
      <c r="AB229" s="132">
        <f>'REV 04'!AB229/'PALAN % CUMULATIVE REV 04'!$I229</f>
        <v>0</v>
      </c>
      <c r="AC229" s="132">
        <f>'REV 04'!AC229/'PALAN % CUMULATIVE REV 04'!$I229</f>
        <v>0</v>
      </c>
      <c r="AD229" s="132">
        <f>'REV 04'!AD229/'PALAN % CUMULATIVE REV 04'!$I229</f>
        <v>0</v>
      </c>
      <c r="AE229" s="132">
        <f>'REV 04'!AE229/'PALAN % CUMULATIVE REV 04'!$I229</f>
        <v>0</v>
      </c>
      <c r="AF229" s="132">
        <f>'REV 04'!AF229/'PALAN % CUMULATIVE REV 04'!$I229</f>
        <v>0</v>
      </c>
      <c r="AG229" s="132">
        <f>'REV 04'!AG229/'PALAN % CUMULATIVE REV 04'!$I229</f>
        <v>0</v>
      </c>
      <c r="AH229" s="132">
        <f>'REV 04'!AH229/'PALAN % CUMULATIVE REV 04'!$I229</f>
        <v>0</v>
      </c>
      <c r="AI229" s="132">
        <f>'REV 04'!AI229/'PALAN % CUMULATIVE REV 04'!$I229</f>
        <v>0</v>
      </c>
      <c r="AJ229" s="132">
        <f>'REV 04'!AJ229/'PALAN % CUMULATIVE REV 04'!$I229</f>
        <v>0</v>
      </c>
      <c r="AK229" s="132">
        <f>'REV 04'!AK229/'PALAN % CUMULATIVE REV 04'!$I229</f>
        <v>0</v>
      </c>
      <c r="AL229" s="132">
        <f>'REV 04'!AL229/'PALAN % CUMULATIVE REV 04'!$I229</f>
        <v>0</v>
      </c>
      <c r="AM229" s="132">
        <f>'REV 04'!AM229/'PALAN % CUMULATIVE REV 04'!$I229</f>
        <v>0</v>
      </c>
      <c r="AN229" s="132">
        <f>'REV 04'!AN229/'PALAN % CUMULATIVE REV 04'!$I229</f>
        <v>0</v>
      </c>
      <c r="AO229" s="132">
        <f>'REV 04'!AO229/'PALAN % CUMULATIVE REV 04'!$I229</f>
        <v>0</v>
      </c>
      <c r="AP229" s="132">
        <f>'REV 04'!AP229/'PALAN % CUMULATIVE REV 04'!$I229</f>
        <v>0</v>
      </c>
      <c r="AQ229" s="132">
        <f>'REV 04'!AQ229/'PALAN % CUMULATIVE REV 04'!$I229</f>
        <v>0</v>
      </c>
      <c r="AR229" s="132">
        <f>'REV 04'!AR229/'PALAN % CUMULATIVE REV 04'!$I229</f>
        <v>0</v>
      </c>
      <c r="AS229" s="132">
        <f>'REV 04'!AS229/'PALAN % CUMULATIVE REV 04'!$I229</f>
        <v>0</v>
      </c>
      <c r="AT229" s="132">
        <f>'REV 04'!AT229/'PALAN % CUMULATIVE REV 04'!$I229</f>
        <v>0</v>
      </c>
      <c r="AU229" s="132">
        <f>'REV 04'!AU229/'PALAN % CUMULATIVE REV 04'!$I229</f>
        <v>0</v>
      </c>
      <c r="AV229" s="132">
        <f>'REV 04'!AV229/'PALAN % CUMULATIVE REV 04'!$I229</f>
        <v>0</v>
      </c>
      <c r="AW229" s="132">
        <f>'REV 04'!AW229/'PALAN % CUMULATIVE REV 04'!$I229</f>
        <v>0</v>
      </c>
      <c r="AX229" s="132">
        <f>'REV 04'!AX229/'PALAN % CUMULATIVE REV 04'!$I229</f>
        <v>0</v>
      </c>
      <c r="AY229" s="132">
        <f>'REV 04'!AY229/'PALAN % CUMULATIVE REV 04'!$I229</f>
        <v>0</v>
      </c>
      <c r="AZ229" s="132">
        <f>'REV 04'!AZ229/'PALAN % CUMULATIVE REV 04'!$I229</f>
        <v>0</v>
      </c>
      <c r="BA229" s="132">
        <f>'REV 04'!BA229/'PALAN % CUMULATIVE REV 04'!$I229</f>
        <v>0</v>
      </c>
      <c r="BB229" s="132">
        <f>'REV 04'!BB229/'PALAN % CUMULATIVE REV 04'!$I229</f>
        <v>0</v>
      </c>
      <c r="BC229" s="132">
        <f>'REV 04'!BC229/'PALAN % CUMULATIVE REV 04'!$I229</f>
        <v>0</v>
      </c>
      <c r="BD229" s="132">
        <f>'REV 04'!BD229/'PALAN % CUMULATIVE REV 04'!$I229</f>
        <v>0</v>
      </c>
      <c r="BE229" s="132">
        <f>'REV 04'!BE229/'PALAN % CUMULATIVE REV 04'!$I229</f>
        <v>0</v>
      </c>
      <c r="BF229" s="132">
        <f>'REV 04'!BF229/'PALAN % CUMULATIVE REV 04'!$I229</f>
        <v>0</v>
      </c>
      <c r="BG229" s="132">
        <f>'REV 04'!BG229/'PALAN % CUMULATIVE REV 04'!$I229</f>
        <v>0</v>
      </c>
      <c r="BH229" s="132">
        <f>'REV 04'!BH229/'PALAN % CUMULATIVE REV 04'!$I229</f>
        <v>0</v>
      </c>
      <c r="BI229" s="132">
        <f>'REV 04'!BI229/'PALAN % CUMULATIVE REV 04'!$I229</f>
        <v>0</v>
      </c>
      <c r="BJ229" s="132">
        <f>'REV 04'!BJ229/'PALAN % CUMULATIVE REV 04'!$I229</f>
        <v>0</v>
      </c>
      <c r="BK229" s="132">
        <f>'REV 04'!BK229/'PALAN % CUMULATIVE REV 04'!$I229</f>
        <v>0</v>
      </c>
      <c r="BL229" s="132">
        <f>'REV 04'!BL229/'PALAN % CUMULATIVE REV 04'!$I229</f>
        <v>0</v>
      </c>
      <c r="BM229" s="132">
        <f>'REV 04'!BM229/'PALAN % CUMULATIVE REV 04'!$I229</f>
        <v>0</v>
      </c>
      <c r="BN229" s="132">
        <f>'REV 04'!BN229/'PALAN % CUMULATIVE REV 04'!$I229</f>
        <v>0</v>
      </c>
      <c r="BO229" s="132">
        <f>'REV 04'!BO229/'PALAN % CUMULATIVE REV 04'!$I229</f>
        <v>0</v>
      </c>
      <c r="BP229" s="132">
        <f>'REV 04'!BP229/'PALAN % CUMULATIVE REV 04'!$I229</f>
        <v>0</v>
      </c>
      <c r="BQ229" s="132">
        <f>'REV 04'!BQ229/'PALAN % CUMULATIVE REV 04'!$I229</f>
        <v>0</v>
      </c>
      <c r="BR229" s="132">
        <f>'REV 04'!BR229/'PALAN % CUMULATIVE REV 04'!$I229</f>
        <v>0</v>
      </c>
      <c r="BS229" s="132">
        <f>'REV 04'!BS229/'PALAN % CUMULATIVE REV 04'!$I229</f>
        <v>0</v>
      </c>
      <c r="BT229" s="132">
        <f>'REV 04'!BT229/'PALAN % CUMULATIVE REV 04'!$I229</f>
        <v>0</v>
      </c>
      <c r="BU229" s="132">
        <f>'REV 04'!BU229/'PALAN % CUMULATIVE REV 04'!$I229</f>
        <v>0</v>
      </c>
      <c r="BV229" s="132">
        <f>'REV 04'!BV229/'PALAN % CUMULATIVE REV 04'!$I229</f>
        <v>0</v>
      </c>
      <c r="BW229" s="132">
        <f>'REV 04'!BW229/'PALAN % CUMULATIVE REV 04'!$I229</f>
        <v>0</v>
      </c>
      <c r="BX229" s="132">
        <f>'REV 04'!BX229/'PALAN % CUMULATIVE REV 04'!$I229</f>
        <v>0</v>
      </c>
      <c r="BY229" s="132">
        <f>'REV 04'!BY229/'PALAN % CUMULATIVE REV 04'!$I229</f>
        <v>0</v>
      </c>
      <c r="BZ229" s="132">
        <f>'REV 04'!BZ229/'PALAN % CUMULATIVE REV 04'!$I229</f>
        <v>0</v>
      </c>
      <c r="CA229" s="132">
        <f>'REV 04'!CA229/'PALAN % CUMULATIVE REV 04'!$I229</f>
        <v>0</v>
      </c>
      <c r="CB229" s="132">
        <f>'REV 04'!CB229/'PALAN % CUMULATIVE REV 04'!$I229</f>
        <v>0</v>
      </c>
      <c r="CC229" s="132">
        <f>'REV 04'!CC229/'PALAN % CUMULATIVE REV 04'!$I229</f>
        <v>0</v>
      </c>
      <c r="CD229" s="132">
        <f>'REV 04'!CD229/'PALAN % CUMULATIVE REV 04'!$I229</f>
        <v>0</v>
      </c>
      <c r="CE229" s="132">
        <f>'REV 04'!CE229/'PALAN % CUMULATIVE REV 04'!$I229</f>
        <v>0</v>
      </c>
      <c r="CF229" s="132">
        <f>'REV 04'!CF229/'PALAN % CUMULATIVE REV 04'!$I229</f>
        <v>3.2872474137097553E-3</v>
      </c>
      <c r="CG229" s="132">
        <f>'REV 04'!CG229/'PALAN % CUMULATIVE REV 04'!$I229</f>
        <v>7.4446485545779754E-3</v>
      </c>
      <c r="CH229" s="132">
        <f>'REV 04'!CH229/'PALAN % CUMULATIVE REV 04'!$I229</f>
        <v>1.1602049695446195E-2</v>
      </c>
      <c r="CI229" s="132">
        <f>'REV 04'!CI229/'PALAN % CUMULATIVE REV 04'!$I229</f>
        <v>1.5856134583776466E-2</v>
      </c>
      <c r="CJ229" s="132">
        <f>'REV 04'!CJ229/'PALAN % CUMULATIVE REV 04'!$I229</f>
        <v>2.0013535724644687E-2</v>
      </c>
      <c r="CK229" s="132">
        <f>'REV 04'!CK229/'PALAN % CUMULATIVE REV 04'!$I229</f>
        <v>2.2430629411195977E-2</v>
      </c>
      <c r="CL229" s="132">
        <f>'REV 04'!CL229/'PALAN % CUMULATIVE REV 04'!$I229</f>
        <v>2.6588030552064199E-2</v>
      </c>
      <c r="CM229" s="132">
        <f>'REV 04'!CM229/'PALAN % CUMULATIVE REV 04'!$I229</f>
        <v>3.2582422894711402E-2</v>
      </c>
      <c r="CN229" s="132">
        <f>'REV 04'!CN229/'PALAN % CUMULATIVE REV 04'!$I229</f>
        <v>4.196074639853041E-2</v>
      </c>
      <c r="CO229" s="132">
        <f>'REV 04'!CO229/'PALAN % CUMULATIVE REV 04'!$I229</f>
        <v>5.1242386154887361E-2</v>
      </c>
      <c r="CP229" s="132">
        <f>'REV 04'!CP229/'PALAN % CUMULATIVE REV 04'!$I229</f>
        <v>6.0524025911244318E-2</v>
      </c>
      <c r="CQ229" s="132">
        <f>'REV 04'!CQ229/'PALAN % CUMULATIVE REV 04'!$I229</f>
        <v>6.9805665667601283E-2</v>
      </c>
      <c r="CR229" s="132">
        <f>'REV 04'!CR229/'PALAN % CUMULATIVE REV 04'!$I229</f>
        <v>7.5219955525476168E-2</v>
      </c>
      <c r="CS229" s="132">
        <f>'REV 04'!CS229/'PALAN % CUMULATIVE REV 04'!$I229</f>
        <v>8.4501595281833125E-2</v>
      </c>
      <c r="CT229" s="132">
        <f>'REV 04'!CT229/'PALAN % CUMULATIVE REV 04'!$I229</f>
        <v>9.3783235038190083E-2</v>
      </c>
      <c r="CU229" s="132">
        <f>'REV 04'!CU229/'PALAN % CUMULATIVE REV 04'!$I229</f>
        <v>0.10316155854200909</v>
      </c>
      <c r="CV229" s="132">
        <f>'REV 04'!CV229/'PALAN % CUMULATIVE REV 04'!$I229</f>
        <v>0.11244319829836605</v>
      </c>
      <c r="CW229" s="132">
        <f>'REV 04'!CW229/'PALAN % CUMULATIVE REV 04'!$I229</f>
        <v>0.12172483805472301</v>
      </c>
      <c r="CX229" s="132">
        <f>'REV 04'!CX229/'PALAN % CUMULATIVE REV 04'!$I229</f>
        <v>0.13100647781107996</v>
      </c>
      <c r="CY229" s="132">
        <f>'REV 04'!CY229/'PALAN % CUMULATIVE REV 04'!$I229</f>
        <v>0.13642076766895486</v>
      </c>
      <c r="CZ229" s="132">
        <f>'REV 04'!CZ229/'PALAN % CUMULATIVE REV 04'!$I229</f>
        <v>0.14570240742531179</v>
      </c>
      <c r="DA229" s="132">
        <f>'REV 04'!DA229/'PALAN % CUMULATIVE REV 04'!$I229</f>
        <v>0.15498404718166875</v>
      </c>
      <c r="DB229" s="132">
        <f>'REV 04'!DB229/'PALAN % CUMULATIVE REV 04'!$I229</f>
        <v>0.16436237068548776</v>
      </c>
      <c r="DC229" s="132">
        <f>'REV 04'!DC229/'PALAN % CUMULATIVE REV 04'!$I229</f>
        <v>0.17364401044184472</v>
      </c>
      <c r="DD229" s="132">
        <f>'REV 04'!DD229/'PALAN % CUMULATIVE REV 04'!$I229</f>
        <v>0.18292565019820167</v>
      </c>
      <c r="DE229" s="132">
        <f>'REV 04'!DE229/'PALAN % CUMULATIVE REV 04'!$I229</f>
        <v>0.19220728995455863</v>
      </c>
      <c r="DF229" s="132">
        <f>'REV 04'!DF229/'PALAN % CUMULATIVE REV 04'!$I229</f>
        <v>0.19762157981243353</v>
      </c>
      <c r="DG229" s="132">
        <f>'REV 04'!DG229/'PALAN % CUMULATIVE REV 04'!$I229</f>
        <v>0.20690321956879049</v>
      </c>
      <c r="DH229" s="132">
        <f>'REV 04'!DH229/'PALAN % CUMULATIVE REV 04'!$I229</f>
        <v>0.21618485932514744</v>
      </c>
      <c r="DI229" s="132">
        <f>'REV 04'!DI229/'PALAN % CUMULATIVE REV 04'!$I229</f>
        <v>0.22556318282896645</v>
      </c>
      <c r="DJ229" s="132">
        <f>'REV 04'!DJ229/'PALAN % CUMULATIVE REV 04'!$I229</f>
        <v>0.23484482258532341</v>
      </c>
      <c r="DK229" s="132">
        <f>'REV 04'!DK229/'PALAN % CUMULATIVE REV 04'!$I229</f>
        <v>0.24412646234168037</v>
      </c>
      <c r="DL229" s="132">
        <f>'REV 04'!DL229/'PALAN % CUMULATIVE REV 04'!$I229</f>
        <v>0.25340810209803732</v>
      </c>
      <c r="DM229" s="132">
        <f>'REV 04'!DM229/'PALAN % CUMULATIVE REV 04'!$I229</f>
        <v>0.25882239195591222</v>
      </c>
      <c r="DN229" s="132">
        <f>'REV 04'!DN229/'PALAN % CUMULATIVE REV 04'!$I229</f>
        <v>0.26810403171226915</v>
      </c>
      <c r="DO229" s="132">
        <f>'REV 04'!DO229/'PALAN % CUMULATIVE REV 04'!$I229</f>
        <v>0.27738567146862614</v>
      </c>
      <c r="DP229" s="132">
        <f>'REV 04'!DP229/'PALAN % CUMULATIVE REV 04'!$I229</f>
        <v>0.28666731122498307</v>
      </c>
      <c r="DQ229" s="132">
        <f>'REV 04'!DQ229/'PALAN % CUMULATIVE REV 04'!$I229</f>
        <v>0.29604563472880208</v>
      </c>
      <c r="DR229" s="132">
        <f>'REV 04'!DR229/'PALAN % CUMULATIVE REV 04'!$I229</f>
        <v>0.30532727448515906</v>
      </c>
      <c r="DS229" s="132">
        <f>'REV 04'!DS229/'PALAN % CUMULATIVE REV 04'!$I229</f>
        <v>0.31460891424151599</v>
      </c>
      <c r="DT229" s="132">
        <f>'REV 04'!DT229/'PALAN % CUMULATIVE REV 04'!$I229</f>
        <v>0.32002320409939089</v>
      </c>
      <c r="DU229" s="132">
        <f>'REV 04'!DU229/'PALAN % CUMULATIVE REV 04'!$I229</f>
        <v>0.32930484385574788</v>
      </c>
      <c r="DV229" s="132">
        <f>'REV 04'!DV229/'PALAN % CUMULATIVE REV 04'!$I229</f>
        <v>0.3385864836121048</v>
      </c>
      <c r="DW229" s="132">
        <f>'REV 04'!DW229/'PALAN % CUMULATIVE REV 04'!$I229</f>
        <v>0.34786812336846173</v>
      </c>
      <c r="DX229" s="132">
        <f>'REV 04'!DX229/'PALAN % CUMULATIVE REV 04'!$I229</f>
        <v>0.35724644687228074</v>
      </c>
      <c r="DY229" s="132">
        <f>'REV 04'!DY229/'PALAN % CUMULATIVE REV 04'!$I229</f>
        <v>0.36652808662863773</v>
      </c>
      <c r="DZ229" s="132">
        <f>'REV 04'!DZ229/'PALAN % CUMULATIVE REV 04'!$I229</f>
        <v>0.37580972638499466</v>
      </c>
      <c r="EA229" s="132">
        <f>'REV 04'!EA229/'PALAN % CUMULATIVE REV 04'!$I229</f>
        <v>0.38122401624286956</v>
      </c>
      <c r="EB229" s="132">
        <f>'REV 04'!EB229/'PALAN % CUMULATIVE REV 04'!$I229</f>
        <v>0.39050565599922654</v>
      </c>
      <c r="EC229" s="132">
        <f>'REV 04'!EC229/'PALAN % CUMULATIVE REV 04'!$I229</f>
        <v>0.39978729575558347</v>
      </c>
      <c r="ED229" s="132">
        <f>'REV 04'!ED229/'PALAN % CUMULATIVE REV 04'!$I229</f>
        <v>0.40906893551194046</v>
      </c>
      <c r="EE229" s="132">
        <f>'REV 04'!EE229/'PALAN % CUMULATIVE REV 04'!$I229</f>
        <v>0.41844725901575947</v>
      </c>
      <c r="EF229" s="132">
        <f>'REV 04'!EF229/'PALAN % CUMULATIVE REV 04'!$I229</f>
        <v>0.42772889877211639</v>
      </c>
      <c r="EG229" s="132">
        <f>'REV 04'!EG229/'PALAN % CUMULATIVE REV 04'!$I229</f>
        <v>0.43701053852847338</v>
      </c>
      <c r="EH229" s="132">
        <f>'REV 04'!EH229/'PALAN % CUMULATIVE REV 04'!$I229</f>
        <v>0.44242482838634828</v>
      </c>
      <c r="EI229" s="132">
        <f>'REV 04'!EI229/'PALAN % CUMULATIVE REV 04'!$I229</f>
        <v>0.45170646814270521</v>
      </c>
      <c r="EJ229" s="132">
        <f>'REV 04'!EJ229/'PALAN % CUMULATIVE REV 04'!$I229</f>
        <v>0.46098810789906219</v>
      </c>
      <c r="EK229" s="132">
        <f>'REV 04'!EK229/'PALAN % CUMULATIVE REV 04'!$I229</f>
        <v>0.47026974765541912</v>
      </c>
      <c r="EL229" s="132">
        <f>'REV 04'!EL229/'PALAN % CUMULATIVE REV 04'!$I229</f>
        <v>0.47964807115923813</v>
      </c>
      <c r="EM229" s="132">
        <f>'REV 04'!EM229/'PALAN % CUMULATIVE REV 04'!$I229</f>
        <v>0.48892971091559506</v>
      </c>
      <c r="EN229" s="132">
        <f>'REV 04'!EN229/'PALAN % CUMULATIVE REV 04'!$I229</f>
        <v>0.49821135067195205</v>
      </c>
      <c r="EO229" s="132">
        <f>'REV 04'!EO229/'PALAN % CUMULATIVE REV 04'!$I229</f>
        <v>0.50362564052982695</v>
      </c>
      <c r="EP229" s="132">
        <f>'REV 04'!EP229/'PALAN % CUMULATIVE REV 04'!$I229</f>
        <v>0.51290728028618393</v>
      </c>
      <c r="EQ229" s="132">
        <f>'REV 04'!EQ229/'PALAN % CUMULATIVE REV 04'!$I229</f>
        <v>0.52218892004254081</v>
      </c>
      <c r="ER229" s="132">
        <f>'REV 04'!ER229/'PALAN % CUMULATIVE REV 04'!$I229</f>
        <v>0.53147055979889779</v>
      </c>
      <c r="ES229" s="132">
        <f>'REV 04'!ES229/'PALAN % CUMULATIVE REV 04'!$I229</f>
        <v>0.54075219955525478</v>
      </c>
      <c r="ET229" s="132">
        <f>'REV 04'!ET229/'PALAN % CUMULATIVE REV 04'!$I229</f>
        <v>0.55013052305907373</v>
      </c>
      <c r="EU229" s="132">
        <f>'REV 04'!EU229/'PALAN % CUMULATIVE REV 04'!$I229</f>
        <v>0.55941216281543071</v>
      </c>
      <c r="EV229" s="132">
        <f>'REV 04'!EV229/'PALAN % CUMULATIVE REV 04'!$I229</f>
        <v>0.56482645267330567</v>
      </c>
      <c r="EW229" s="132">
        <f>'REV 04'!EW229/'PALAN % CUMULATIVE REV 04'!$I229</f>
        <v>0.57410809242966254</v>
      </c>
      <c r="EX229" s="132">
        <f>'REV 04'!EX229/'PALAN % CUMULATIVE REV 04'!$I229</f>
        <v>0.58571014212510875</v>
      </c>
      <c r="EY229" s="132">
        <f>'REV 04'!EY229/'PALAN % CUMULATIVE REV 04'!$I229</f>
        <v>0.59885913177994776</v>
      </c>
      <c r="EZ229" s="132">
        <f>'REV 04'!EZ229/'PALAN % CUMULATIVE REV 04'!$I229</f>
        <v>0.61210480518224886</v>
      </c>
      <c r="FA229" s="132">
        <f>'REV 04'!FA229/'PALAN % CUMULATIVE REV 04'!$I229</f>
        <v>0.62535047858454995</v>
      </c>
      <c r="FB229" s="132">
        <f>'REV 04'!FB229/'PALAN % CUMULATIVE REV 04'!$I229</f>
        <v>0.63617905830029975</v>
      </c>
      <c r="FC229" s="132">
        <f>'REV 04'!FC229/'PALAN % CUMULATIVE REV 04'!$I229</f>
        <v>0.64139998066325055</v>
      </c>
      <c r="FD229" s="132">
        <f>'REV 04'!FD229/'PALAN % CUMULATIVE REV 04'!$I229</f>
        <v>0.65048825292468337</v>
      </c>
      <c r="FE229" s="132">
        <f>'REV 04'!FE229/'PALAN % CUMULATIVE REV 04'!$I229</f>
        <v>0.6595765251861162</v>
      </c>
      <c r="FF229" s="132">
        <f>'REV 04'!FF229/'PALAN % CUMULATIVE REV 04'!$I229</f>
        <v>0.66866479744754903</v>
      </c>
      <c r="FG229" s="132">
        <f>'REV 04'!FG229/'PALAN % CUMULATIVE REV 04'!$I229</f>
        <v>0.67765638596151989</v>
      </c>
      <c r="FH229" s="132">
        <f>'REV 04'!FH229/'PALAN % CUMULATIVE REV 04'!$I229</f>
        <v>0.68597118824325631</v>
      </c>
      <c r="FI229" s="132">
        <f>'REV 04'!FI229/'PALAN % CUMULATIVE REV 04'!$I229</f>
        <v>0.68983853814173834</v>
      </c>
      <c r="FJ229" s="132">
        <f>'REV 04'!FJ229/'PALAN % CUMULATIVE REV 04'!$I229</f>
        <v>0.69215894808082756</v>
      </c>
      <c r="FK229" s="132">
        <f>'REV 04'!FK229/'PALAN % CUMULATIVE REV 04'!$I229</f>
        <v>0.69612298172677178</v>
      </c>
      <c r="FL229" s="132">
        <f>'REV 04'!FL229/'PALAN % CUMULATIVE REV 04'!$I229</f>
        <v>0.69999033162525381</v>
      </c>
      <c r="FM229" s="132">
        <f>'REV 04'!FM229/'PALAN % CUMULATIVE REV 04'!$I229</f>
        <v>0.70395436527119792</v>
      </c>
      <c r="FN229" s="132">
        <f>'REV 04'!FN229/'PALAN % CUMULATIVE REV 04'!$I229</f>
        <v>0.70791839891714203</v>
      </c>
      <c r="FO229" s="132">
        <f>'REV 04'!FO229/'PALAN % CUMULATIVE REV 04'!$I229</f>
        <v>0.71178574881562406</v>
      </c>
      <c r="FP229" s="132">
        <f>'REV 04'!FP229/'PALAN % CUMULATIVE REV 04'!$I229</f>
        <v>0.71574978246156817</v>
      </c>
      <c r="FQ229" s="132">
        <f>'REV 04'!FQ229/'PALAN % CUMULATIVE REV 04'!$I229</f>
        <v>0.7180701924006575</v>
      </c>
      <c r="FR229" s="132">
        <f>'REV 04'!FR229/'PALAN % CUMULATIVE REV 04'!$I229</f>
        <v>0.72193754229913953</v>
      </c>
      <c r="FS229" s="132">
        <f>'REV 04'!FS229/'PALAN % CUMULATIVE REV 04'!$I229</f>
        <v>0.72590157594508364</v>
      </c>
      <c r="FT229" s="132">
        <f>'REV 04'!FT229/'PALAN % CUMULATIVE REV 04'!$I229</f>
        <v>0.72986560959102775</v>
      </c>
      <c r="FU229" s="132">
        <f>'REV 04'!FU229/'PALAN % CUMULATIVE REV 04'!$I229</f>
        <v>0.73373295948950978</v>
      </c>
      <c r="FV229" s="132">
        <f>'REV 04'!FV229/'PALAN % CUMULATIVE REV 04'!$I229</f>
        <v>0.73769699313545389</v>
      </c>
      <c r="FW229" s="132">
        <f>'REV 04'!FW229/'PALAN % CUMULATIVE REV 04'!$I229</f>
        <v>0.741661026781398</v>
      </c>
      <c r="FX229" s="132">
        <f>'REV 04'!FX229/'PALAN % CUMULATIVE REV 04'!$I229</f>
        <v>0.74388475297302525</v>
      </c>
      <c r="FY229" s="132">
        <f>'REV 04'!FY229/'PALAN % CUMULATIVE REV 04'!$I229</f>
        <v>0.74784878661896936</v>
      </c>
      <c r="FZ229" s="132">
        <f>'REV 04'!FZ229/'PALAN % CUMULATIVE REV 04'!$I229</f>
        <v>0.75181282026491347</v>
      </c>
      <c r="GA229" s="132">
        <f>'REV 04'!GA229/'PALAN % CUMULATIVE REV 04'!$I229</f>
        <v>0.7556801701633955</v>
      </c>
      <c r="GB229" s="132">
        <f>'REV 04'!GB229/'PALAN % CUMULATIVE REV 04'!$I229</f>
        <v>0.75964420380933961</v>
      </c>
      <c r="GC229" s="132">
        <f>'REV 04'!GC229/'PALAN % CUMULATIVE REV 04'!$I229</f>
        <v>0.76360823745528372</v>
      </c>
      <c r="GD229" s="132">
        <f>'REV 04'!GD229/'PALAN % CUMULATIVE REV 04'!$I229</f>
        <v>0.76747558735376586</v>
      </c>
      <c r="GE229" s="132">
        <f>'REV 04'!GE229/'PALAN % CUMULATIVE REV 04'!$I229</f>
        <v>0.76979599729285508</v>
      </c>
      <c r="GF229" s="132">
        <f>'REV 04'!GF229/'PALAN % CUMULATIVE REV 04'!$I229</f>
        <v>0.77366334719133711</v>
      </c>
      <c r="GG229" s="132">
        <f>'REV 04'!GG229/'PALAN % CUMULATIVE REV 04'!$I229</f>
        <v>0.77762738083728122</v>
      </c>
      <c r="GH229" s="132">
        <f>'REV 04'!GH229/'PALAN % CUMULATIVE REV 04'!$I229</f>
        <v>0.78159141448322533</v>
      </c>
      <c r="GI229" s="132">
        <f>'REV 04'!GI229/'PALAN % CUMULATIVE REV 04'!$I229</f>
        <v>0.78555544812916944</v>
      </c>
      <c r="GJ229" s="132">
        <f>'REV 04'!GJ229/'PALAN % CUMULATIVE REV 04'!$I229</f>
        <v>0.78942279802765158</v>
      </c>
      <c r="GK229" s="132">
        <f>'REV 04'!GK229/'PALAN % CUMULATIVE REV 04'!$I229</f>
        <v>0.79338683167359569</v>
      </c>
      <c r="GL229" s="132">
        <f>'REV 04'!GL229/'PALAN % CUMULATIVE REV 04'!$I229</f>
        <v>0.79561055786522283</v>
      </c>
      <c r="GM229" s="132">
        <f>'REV 04'!GM229/'PALAN % CUMULATIVE REV 04'!$I229</f>
        <v>0.79957459151116694</v>
      </c>
      <c r="GN229" s="132">
        <f>'REV 04'!GN229/'PALAN % CUMULATIVE REV 04'!$I229</f>
        <v>0.80353862515711105</v>
      </c>
      <c r="GO229" s="132">
        <f>'REV 04'!GO229/'PALAN % CUMULATIVE REV 04'!$I229</f>
        <v>0.80740597505559319</v>
      </c>
      <c r="GP229" s="132">
        <f>'REV 04'!GP229/'PALAN % CUMULATIVE REV 04'!$I229</f>
        <v>0.8113700087015373</v>
      </c>
      <c r="GQ229" s="132">
        <f>'REV 04'!GQ229/'PALAN % CUMULATIVE REV 04'!$I229</f>
        <v>0.81533404234748141</v>
      </c>
      <c r="GR229" s="132">
        <f>'REV 04'!GR229/'PALAN % CUMULATIVE REV 04'!$I229</f>
        <v>0.81929807599342552</v>
      </c>
      <c r="GS229" s="132">
        <f>'REV 04'!GS229/'PALAN % CUMULATIVE REV 04'!$I229</f>
        <v>0.82152180218505266</v>
      </c>
      <c r="GT229" s="132">
        <f>'REV 04'!GT229/'PALAN % CUMULATIVE REV 04'!$I229</f>
        <v>0.82548583583099677</v>
      </c>
      <c r="GU229" s="132">
        <f>'REV 04'!GU229/'PALAN % CUMULATIVE REV 04'!$I229</f>
        <v>0.82935318572947891</v>
      </c>
      <c r="GV229" s="132">
        <f>'REV 04'!GV229/'PALAN % CUMULATIVE REV 04'!$I229</f>
        <v>0.83331721937542302</v>
      </c>
      <c r="GW229" s="132">
        <f>'REV 04'!GW229/'PALAN % CUMULATIVE REV 04'!$I229</f>
        <v>0.83728125302136713</v>
      </c>
      <c r="GX229" s="132">
        <f>'REV 04'!GX229/'PALAN % CUMULATIVE REV 04'!$I229</f>
        <v>0.84114860291984916</v>
      </c>
      <c r="GY229" s="132">
        <f>'REV 04'!GY229/'PALAN % CUMULATIVE REV 04'!$I229</f>
        <v>0.84511263656579327</v>
      </c>
      <c r="GZ229" s="132">
        <f>'REV 04'!GZ229/'PALAN % CUMULATIVE REV 04'!$I229</f>
        <v>0.84743304650488249</v>
      </c>
      <c r="HA229" s="132">
        <f>'REV 04'!HA229/'PALAN % CUMULATIVE REV 04'!$I229</f>
        <v>0.85130039640336463</v>
      </c>
      <c r="HB229" s="132">
        <f>'REV 04'!HB229/'PALAN % CUMULATIVE REV 04'!$I229</f>
        <v>0.85526443004930874</v>
      </c>
      <c r="HC229" s="132">
        <f>'REV 04'!HC229/'PALAN % CUMULATIVE REV 04'!$I229</f>
        <v>0.85922846369525285</v>
      </c>
      <c r="HD229" s="132">
        <f>'REV 04'!HD229/'PALAN % CUMULATIVE REV 04'!$I229</f>
        <v>0.86309581359373488</v>
      </c>
      <c r="HE229" s="132">
        <f>'REV 04'!HE229/'PALAN % CUMULATIVE REV 04'!$I229</f>
        <v>0.86705984723967899</v>
      </c>
      <c r="HF229" s="132">
        <f>'REV 04'!HF229/'PALAN % CUMULATIVE REV 04'!$I229</f>
        <v>0.8710238808856231</v>
      </c>
      <c r="HG229" s="132">
        <f>'REV 04'!HG229/'PALAN % CUMULATIVE REV 04'!$I229</f>
        <v>0.87324760707725035</v>
      </c>
      <c r="HH229" s="132">
        <f>'REV 04'!HH229/'PALAN % CUMULATIVE REV 04'!$I229</f>
        <v>0.87721164072319446</v>
      </c>
      <c r="HI229" s="132">
        <f>'REV 04'!HI229/'PALAN % CUMULATIVE REV 04'!$I229</f>
        <v>0.88117567436913857</v>
      </c>
      <c r="HJ229" s="132">
        <f>'REV 04'!HJ229/'PALAN % CUMULATIVE REV 04'!$I229</f>
        <v>0.8850430242676206</v>
      </c>
      <c r="HK229" s="132">
        <f>'REV 04'!HK229/'PALAN % CUMULATIVE REV 04'!$I229</f>
        <v>0.88900705791356471</v>
      </c>
      <c r="HL229" s="132">
        <f>'REV 04'!HL229/'PALAN % CUMULATIVE REV 04'!$I229</f>
        <v>0.89297109155950882</v>
      </c>
      <c r="HM229" s="132">
        <f>'REV 04'!HM229/'PALAN % CUMULATIVE REV 04'!$I229</f>
        <v>0.89683844145799096</v>
      </c>
      <c r="HN229" s="132">
        <f>'REV 04'!HN229/'PALAN % CUMULATIVE REV 04'!$I229</f>
        <v>0.89915885139708018</v>
      </c>
      <c r="HO229" s="132">
        <f>'REV 04'!HO229/'PALAN % CUMULATIVE REV 04'!$I229</f>
        <v>0.90312288504302429</v>
      </c>
      <c r="HP229" s="132">
        <f>'REV 04'!HP229/'PALAN % CUMULATIVE REV 04'!$I229</f>
        <v>0.90699023494150632</v>
      </c>
      <c r="HQ229" s="132">
        <f>'REV 04'!HQ229/'PALAN % CUMULATIVE REV 04'!$I229</f>
        <v>0.91095426858745043</v>
      </c>
      <c r="HR229" s="132">
        <f>'REV 04'!HR229/'PALAN % CUMULATIVE REV 04'!$I229</f>
        <v>0.91491830223339454</v>
      </c>
      <c r="HS229" s="132">
        <f>'REV 04'!HS229/'PALAN % CUMULATIVE REV 04'!$I229</f>
        <v>0.91878565213187668</v>
      </c>
      <c r="HT229" s="132">
        <f>'REV 04'!HT229/'PALAN % CUMULATIVE REV 04'!$I229</f>
        <v>0.92274968577782079</v>
      </c>
      <c r="HU229" s="132">
        <f>'REV 04'!HU229/'PALAN % CUMULATIVE REV 04'!$I229</f>
        <v>0.92507009571691001</v>
      </c>
      <c r="HV229" s="132">
        <f>'REV 04'!HV229/'PALAN % CUMULATIVE REV 04'!$I229</f>
        <v>0.92893744561539204</v>
      </c>
      <c r="HW229" s="132">
        <f>'REV 04'!HW229/'PALAN % CUMULATIVE REV 04'!$I229</f>
        <v>0.93290147926133615</v>
      </c>
      <c r="HX229" s="132">
        <f>'REV 04'!HX229/'PALAN % CUMULATIVE REV 04'!$I229</f>
        <v>0.93686551290728026</v>
      </c>
      <c r="HY229" s="132">
        <f>'REV 04'!HY229/'PALAN % CUMULATIVE REV 04'!$I229</f>
        <v>0.9407328628057624</v>
      </c>
      <c r="HZ229" s="132">
        <f>'REV 04'!HZ229/'PALAN % CUMULATIVE REV 04'!$I229</f>
        <v>0.94469689645170651</v>
      </c>
      <c r="IA229" s="132">
        <f>'REV 04'!IA229/'PALAN % CUMULATIVE REV 04'!$I229</f>
        <v>0.94866093009765062</v>
      </c>
      <c r="IB229" s="132">
        <f>'REV 04'!IB229/'PALAN % CUMULATIVE REV 04'!$I229</f>
        <v>0.95088465628927776</v>
      </c>
      <c r="IC229" s="132">
        <f>'REV 04'!IC229/'PALAN % CUMULATIVE REV 04'!$I229</f>
        <v>0.95484868993522187</v>
      </c>
      <c r="ID229" s="132">
        <f>'REV 04'!ID229/'PALAN % CUMULATIVE REV 04'!$I229</f>
        <v>0.95881272358116598</v>
      </c>
      <c r="IE229" s="132">
        <f>'REV 04'!IE229/'PALAN % CUMULATIVE REV 04'!$I229</f>
        <v>0.96268007347964812</v>
      </c>
      <c r="IF229" s="132">
        <f>'REV 04'!IF229/'PALAN % CUMULATIVE REV 04'!$I229</f>
        <v>0.96664410712559223</v>
      </c>
      <c r="IG229" s="132">
        <f>'REV 04'!IG229/'PALAN % CUMULATIVE REV 04'!$I229</f>
        <v>0.97060814077153634</v>
      </c>
      <c r="IH229" s="132">
        <f>'REV 04'!IH229/'PALAN % CUMULATIVE REV 04'!$I229</f>
        <v>0.97447549067001837</v>
      </c>
      <c r="II229" s="132">
        <f>'REV 04'!II229/'PALAN % CUMULATIVE REV 04'!$I229</f>
        <v>0.97679590060910759</v>
      </c>
      <c r="IJ229" s="132">
        <f>'REV 04'!IJ229/'PALAN % CUMULATIVE REV 04'!$I229</f>
        <v>0.98066325050758962</v>
      </c>
      <c r="IK229" s="132">
        <f>'REV 04'!IK229/'PALAN % CUMULATIVE REV 04'!$I229</f>
        <v>0.98462728415353384</v>
      </c>
      <c r="IL229" s="132">
        <f>'REV 04'!IL229/'PALAN % CUMULATIVE REV 04'!$I229</f>
        <v>0.98859131779947795</v>
      </c>
      <c r="IM229" s="132">
        <f>'REV 04'!IM229/'PALAN % CUMULATIVE REV 04'!$I229</f>
        <v>0.99255535144542206</v>
      </c>
      <c r="IN229" s="132">
        <f>'REV 04'!IN229/'PALAN % CUMULATIVE REV 04'!$I229</f>
        <v>0.99642270134390409</v>
      </c>
      <c r="IO229" s="132">
        <f>'REV 04'!IO229/'PALAN % CUMULATIVE REV 04'!$I229</f>
        <v>1</v>
      </c>
      <c r="IP229" s="132">
        <f>'REV 04'!IP229/'PALAN % CUMULATIVE REV 04'!$I229</f>
        <v>1</v>
      </c>
      <c r="IQ229" s="132">
        <f>'REV 04'!IQ229/'PALAN % CUMULATIVE REV 04'!$I229</f>
        <v>1</v>
      </c>
      <c r="IR229" s="132">
        <f>'REV 04'!IR229/'PALAN % CUMULATIVE REV 04'!$I229</f>
        <v>1</v>
      </c>
      <c r="IS229" s="132">
        <f>'REV 04'!IS229/'PALAN % CUMULATIVE REV 04'!$I229</f>
        <v>1</v>
      </c>
      <c r="IT229" s="132">
        <f>'REV 04'!IT229/'PALAN % CUMULATIVE REV 04'!$I229</f>
        <v>1</v>
      </c>
      <c r="IU229" s="132">
        <f>'REV 04'!IU229/'PALAN % CUMULATIVE REV 04'!$I229</f>
        <v>1</v>
      </c>
      <c r="IV229" s="132">
        <f>'REV 04'!IV229/'PALAN % CUMULATIVE REV 04'!$I229</f>
        <v>1</v>
      </c>
      <c r="IW229" s="132">
        <f>'REV 04'!IW229/'PALAN % CUMULATIVE REV 04'!$I229</f>
        <v>1</v>
      </c>
      <c r="IX229" s="132">
        <f>'REV 04'!IX229/'PALAN % CUMULATIVE REV 04'!$I229</f>
        <v>1</v>
      </c>
      <c r="IY229" s="132">
        <f>'REV 04'!IY229/'PALAN % CUMULATIVE REV 04'!$I229</f>
        <v>1</v>
      </c>
      <c r="IZ229" s="132">
        <f>'REV 04'!IZ229/'PALAN % CUMULATIVE REV 04'!$I229</f>
        <v>1</v>
      </c>
      <c r="JA229" s="132">
        <f>'REV 04'!JA229/'PALAN % CUMULATIVE REV 04'!$I229</f>
        <v>1</v>
      </c>
      <c r="JB229" s="132">
        <f>'REV 04'!JB229/'PALAN % CUMULATIVE REV 04'!$I229</f>
        <v>1</v>
      </c>
      <c r="JC229" s="132">
        <f>'REV 04'!JC229/'PALAN % CUMULATIVE REV 04'!$I229</f>
        <v>1</v>
      </c>
      <c r="JD229" s="132">
        <f>'REV 04'!JD229/'PALAN % CUMULATIVE REV 04'!$I229</f>
        <v>1</v>
      </c>
      <c r="JE229" s="132">
        <f>'REV 04'!JE229/'PALAN % CUMULATIVE REV 04'!$I229</f>
        <v>1</v>
      </c>
      <c r="JF229" s="132">
        <f>'REV 04'!JF229/'PALAN % CUMULATIVE REV 04'!$I229</f>
        <v>1</v>
      </c>
      <c r="JG229" s="132">
        <f>'REV 04'!JG229/'PALAN % CUMULATIVE REV 04'!$I229</f>
        <v>1</v>
      </c>
      <c r="JH229" s="132">
        <f>'REV 04'!JH229/'PALAN % CUMULATIVE REV 04'!$I229</f>
        <v>1</v>
      </c>
      <c r="JI229" s="132">
        <f>'REV 04'!JI229/'PALAN % CUMULATIVE REV 04'!$I229</f>
        <v>1</v>
      </c>
      <c r="JJ229" s="132">
        <f>'REV 04'!JJ229/'PALAN % CUMULATIVE REV 04'!$I229</f>
        <v>1</v>
      </c>
      <c r="JK229" s="132">
        <f>'REV 04'!JK229/'PALAN % CUMULATIVE REV 04'!$I229</f>
        <v>1</v>
      </c>
      <c r="JL229" s="132">
        <f>'REV 04'!JL229/'PALAN % CUMULATIVE REV 04'!$I229</f>
        <v>1</v>
      </c>
      <c r="JM229" s="132">
        <f>'REV 04'!JM229/'PALAN % CUMULATIVE REV 04'!$I229</f>
        <v>1</v>
      </c>
      <c r="JN229" s="132">
        <f>'REV 04'!JN229/'PALAN % CUMULATIVE REV 04'!$I229</f>
        <v>1</v>
      </c>
      <c r="JO229" s="132">
        <f>'REV 04'!JO229/'PALAN % CUMULATIVE REV 04'!$I229</f>
        <v>1</v>
      </c>
      <c r="JP229" s="132">
        <f>'REV 04'!JP229/'PALAN % CUMULATIVE REV 04'!$I229</f>
        <v>1</v>
      </c>
      <c r="JQ229" s="132">
        <f>'REV 04'!JQ229/'PALAN % CUMULATIVE REV 04'!$I229</f>
        <v>1</v>
      </c>
      <c r="JR229" s="132">
        <f>'REV 04'!JR229/'PALAN % CUMULATIVE REV 04'!$I229</f>
        <v>1</v>
      </c>
      <c r="JS229" s="132">
        <f>'REV 04'!JS229/'PALAN % CUMULATIVE REV 04'!$I229</f>
        <v>1</v>
      </c>
      <c r="JT229" s="132">
        <f>'REV 04'!JT229/'PALAN % CUMULATIVE REV 04'!$I229</f>
        <v>1</v>
      </c>
      <c r="JU229" s="132">
        <f>'REV 04'!JU229/'PALAN % CUMULATIVE REV 04'!$I229</f>
        <v>1</v>
      </c>
      <c r="JV229" s="132">
        <f>'REV 04'!JV229/'PALAN % CUMULATIVE REV 04'!$I229</f>
        <v>1</v>
      </c>
      <c r="JW229" s="132">
        <f>'REV 04'!JW229/'PALAN % CUMULATIVE REV 04'!$I229</f>
        <v>1</v>
      </c>
      <c r="JX229" s="132">
        <f>'REV 04'!JX229/'PALAN % CUMULATIVE REV 04'!$I229</f>
        <v>1</v>
      </c>
      <c r="JY229" s="132">
        <f>'REV 04'!JY229/'PALAN % CUMULATIVE REV 04'!$I229</f>
        <v>1</v>
      </c>
      <c r="JZ229" s="132">
        <f>'REV 04'!JZ229/'PALAN % CUMULATIVE REV 04'!$I229</f>
        <v>1</v>
      </c>
      <c r="KA229" s="132">
        <f>'REV 04'!KA229/'PALAN % CUMULATIVE REV 04'!$I229</f>
        <v>1</v>
      </c>
      <c r="KB229" s="132">
        <f>'REV 04'!KB229/'PALAN % CUMULATIVE REV 04'!$I229</f>
        <v>1</v>
      </c>
      <c r="KC229" s="132">
        <f>'REV 04'!KC229/'PALAN % CUMULATIVE REV 04'!$I229</f>
        <v>1</v>
      </c>
      <c r="KD229" s="132">
        <f>'REV 04'!KD229/'PALAN % CUMULATIVE REV 04'!$I229</f>
        <v>1</v>
      </c>
      <c r="KE229" s="132">
        <f>'REV 04'!KE229/'PALAN % CUMULATIVE REV 04'!$I229</f>
        <v>1</v>
      </c>
      <c r="KF229" s="132">
        <f>'REV 04'!KF229/'PALAN % CUMULATIVE REV 04'!$I229</f>
        <v>1</v>
      </c>
      <c r="KG229" s="132">
        <f>'REV 04'!KG229/'PALAN % CUMULATIVE REV 04'!$I229</f>
        <v>1</v>
      </c>
      <c r="KH229" s="132">
        <f>'REV 04'!KH229/'PALAN % CUMULATIVE REV 04'!$I229</f>
        <v>1</v>
      </c>
      <c r="KI229" s="132">
        <f>'REV 04'!KI229/'PALAN % CUMULATIVE REV 04'!$I229</f>
        <v>1</v>
      </c>
      <c r="KJ229" s="132">
        <f>'REV 04'!KJ229/'PALAN % CUMULATIVE REV 04'!$I229</f>
        <v>1</v>
      </c>
      <c r="KK229" s="132">
        <f>'REV 04'!KK229/'PALAN % CUMULATIVE REV 04'!$I229</f>
        <v>1</v>
      </c>
      <c r="KL229" s="132">
        <f>'REV 04'!KL229/'PALAN % CUMULATIVE REV 04'!$I229</f>
        <v>1</v>
      </c>
      <c r="KM229" s="132">
        <f>'REV 04'!KM229/'PALAN % CUMULATIVE REV 04'!$I229</f>
        <v>1</v>
      </c>
      <c r="KN229" s="132">
        <f>'REV 04'!KN229/'PALAN % CUMULATIVE REV 04'!$I229</f>
        <v>1</v>
      </c>
      <c r="KO229" s="132">
        <f>'REV 04'!KO229/'PALAN % CUMULATIVE REV 04'!$I229</f>
        <v>1</v>
      </c>
      <c r="KP229" s="132">
        <f>'REV 04'!KP229/'PALAN % CUMULATIVE REV 04'!$I229</f>
        <v>1</v>
      </c>
      <c r="KQ229" s="132">
        <f>'REV 04'!KQ229/'PALAN % CUMULATIVE REV 04'!$I229</f>
        <v>1</v>
      </c>
      <c r="KR229" s="132">
        <f>'REV 04'!KR229/'PALAN % CUMULATIVE REV 04'!$I229</f>
        <v>1</v>
      </c>
      <c r="KS229" s="132">
        <f>'REV 04'!KS229/'PALAN % CUMULATIVE REV 04'!$I229</f>
        <v>1</v>
      </c>
      <c r="KT229" s="132">
        <f>'REV 04'!KT229/'PALAN % CUMULATIVE REV 04'!$I229</f>
        <v>1</v>
      </c>
      <c r="KU229" s="132">
        <f>'REV 04'!KU229/'PALAN % CUMULATIVE REV 04'!$I229</f>
        <v>1</v>
      </c>
      <c r="KV229" s="132">
        <f>'REV 04'!KV229/'PALAN % CUMULATIVE REV 04'!$I229</f>
        <v>1</v>
      </c>
      <c r="KW229" s="132">
        <f>'REV 04'!KW229/'PALAN % CUMULATIVE REV 04'!$I229</f>
        <v>1</v>
      </c>
      <c r="KX229" s="132">
        <f>'REV 04'!KX229/'PALAN % CUMULATIVE REV 04'!$I229</f>
        <v>1</v>
      </c>
      <c r="KY229" s="132">
        <f>'REV 04'!KY229/'PALAN % CUMULATIVE REV 04'!$I229</f>
        <v>1</v>
      </c>
      <c r="KZ229" s="132">
        <f>'REV 04'!KZ229/'PALAN % CUMULATIVE REV 04'!$I229</f>
        <v>1</v>
      </c>
      <c r="LA229" s="132">
        <f>'REV 04'!LA229/'PALAN % CUMULATIVE REV 04'!$I229</f>
        <v>1</v>
      </c>
      <c r="LB229" s="132">
        <f>'REV 04'!LB229/'PALAN % CUMULATIVE REV 04'!$I229</f>
        <v>1</v>
      </c>
      <c r="LC229" s="132">
        <f>'REV 04'!LC229/'PALAN % CUMULATIVE REV 04'!$I229</f>
        <v>1</v>
      </c>
      <c r="LD229" s="132">
        <f>'REV 04'!LD229/'PALAN % CUMULATIVE REV 04'!$I229</f>
        <v>1</v>
      </c>
      <c r="LE229" s="132">
        <f>'REV 04'!LE229/'PALAN % CUMULATIVE REV 04'!$I229</f>
        <v>1</v>
      </c>
      <c r="LF229" s="132">
        <f>'REV 04'!LF229/'PALAN % CUMULATIVE REV 04'!$I229</f>
        <v>1</v>
      </c>
      <c r="LG229" s="132">
        <f>'REV 04'!LG229/'PALAN % CUMULATIVE REV 04'!$I229</f>
        <v>1</v>
      </c>
      <c r="LH229" s="132">
        <f>'REV 04'!LH229/'PALAN % CUMULATIVE REV 04'!$I229</f>
        <v>1</v>
      </c>
      <c r="LI229" s="132">
        <f>'REV 04'!LI229/'PALAN % CUMULATIVE REV 04'!$I229</f>
        <v>1</v>
      </c>
      <c r="LJ229" s="132">
        <f>'REV 04'!LJ229/'PALAN % CUMULATIVE REV 04'!$I229</f>
        <v>1</v>
      </c>
      <c r="LK229" s="132">
        <f>'REV 04'!LK229/'PALAN % CUMULATIVE REV 04'!$I229</f>
        <v>1</v>
      </c>
      <c r="LL229" s="132">
        <f>'REV 04'!LL229/'PALAN % CUMULATIVE REV 04'!$I229</f>
        <v>1</v>
      </c>
      <c r="LM229" s="132">
        <f>'REV 04'!LM229/'PALAN % CUMULATIVE REV 04'!$I229</f>
        <v>1</v>
      </c>
      <c r="LN229" s="132">
        <f>'REV 04'!LN229/'PALAN % CUMULATIVE REV 04'!$I229</f>
        <v>1</v>
      </c>
      <c r="LO229" s="132">
        <f>'REV 04'!LO229/'PALAN % CUMULATIVE REV 04'!$I229</f>
        <v>1</v>
      </c>
      <c r="LP229" s="132">
        <f>'REV 04'!LP229/'PALAN % CUMULATIVE REV 04'!$I229</f>
        <v>1</v>
      </c>
      <c r="LQ229" s="132">
        <f>'REV 04'!LQ229/'PALAN % CUMULATIVE REV 04'!$I229</f>
        <v>1</v>
      </c>
      <c r="LR229" s="132">
        <f>'REV 04'!LR229/'PALAN % CUMULATIVE REV 04'!$I229</f>
        <v>1</v>
      </c>
      <c r="LS229" s="132">
        <f>'REV 04'!LS229/'PALAN % CUMULATIVE REV 04'!$I229</f>
        <v>1</v>
      </c>
      <c r="LT229" s="132">
        <f>'REV 04'!LT229/'PALAN % CUMULATIVE REV 04'!$I229</f>
        <v>1</v>
      </c>
      <c r="LU229" s="132">
        <f>'REV 04'!LU229/'PALAN % CUMULATIVE REV 04'!$I229</f>
        <v>1</v>
      </c>
      <c r="LV229" s="132">
        <f>'REV 04'!LV229/'PALAN % CUMULATIVE REV 04'!$I229</f>
        <v>1</v>
      </c>
      <c r="LW229" s="132">
        <f>'REV 04'!LW229/'PALAN % CUMULATIVE REV 04'!$I229</f>
        <v>1</v>
      </c>
      <c r="LX229" s="132">
        <f>'REV 04'!LX229/'PALAN % CUMULATIVE REV 04'!$I229</f>
        <v>1</v>
      </c>
      <c r="LY229" s="132">
        <f>'REV 04'!LY229/'PALAN % CUMULATIVE REV 04'!$I229</f>
        <v>1</v>
      </c>
      <c r="LZ229" s="132">
        <f>'REV 04'!LZ229/'PALAN % CUMULATIVE REV 04'!$I229</f>
        <v>1</v>
      </c>
      <c r="MA229" s="132">
        <f>'REV 04'!MA229/'PALAN % CUMULATIVE REV 04'!$I229</f>
        <v>1</v>
      </c>
      <c r="MB229" s="132">
        <f>'REV 04'!MB229/'PALAN % CUMULATIVE REV 04'!$I229</f>
        <v>1</v>
      </c>
      <c r="MC229" s="132">
        <f>'REV 04'!MC229/'PALAN % CUMULATIVE REV 04'!$I229</f>
        <v>1</v>
      </c>
      <c r="MD229" s="132">
        <f>'REV 04'!MD229/'PALAN % CUMULATIVE REV 04'!$I229</f>
        <v>1</v>
      </c>
      <c r="ME229" s="132">
        <f>'REV 04'!ME229/'PALAN % CUMULATIVE REV 04'!$I229</f>
        <v>1</v>
      </c>
      <c r="MF229" s="132">
        <f>'REV 04'!MF229/'PALAN % CUMULATIVE REV 04'!$I229</f>
        <v>1</v>
      </c>
      <c r="MG229" s="132">
        <f>'REV 04'!MG229/'PALAN % CUMULATIVE REV 04'!$I229</f>
        <v>1</v>
      </c>
      <c r="MH229" s="132">
        <f>'REV 04'!MH229/'PALAN % CUMULATIVE REV 04'!$I229</f>
        <v>1</v>
      </c>
      <c r="MI229" s="132">
        <f>'REV 04'!MI229/'PALAN % CUMULATIVE REV 04'!$I229</f>
        <v>1</v>
      </c>
      <c r="MJ229" s="132">
        <f>'REV 04'!MJ229/'PALAN % CUMULATIVE REV 04'!$I229</f>
        <v>1</v>
      </c>
      <c r="MK229" s="132">
        <f>'REV 04'!MK229/'PALAN % CUMULATIVE REV 04'!$I229</f>
        <v>1</v>
      </c>
      <c r="ML229" s="132">
        <f>'REV 04'!ML229/'PALAN % CUMULATIVE REV 04'!$I229</f>
        <v>1</v>
      </c>
      <c r="MM229" s="132">
        <f>'REV 04'!MM229/'PALAN % CUMULATIVE REV 04'!$I229</f>
        <v>1</v>
      </c>
      <c r="MN229" s="132">
        <f>'REV 04'!MN229/'PALAN % CUMULATIVE REV 04'!$I229</f>
        <v>1</v>
      </c>
      <c r="MO229" s="132">
        <f>'REV 04'!MO229/'PALAN % CUMULATIVE REV 04'!$I229</f>
        <v>1</v>
      </c>
      <c r="MP229" s="132">
        <f>'REV 04'!MP229/'PALAN % CUMULATIVE REV 04'!$I229</f>
        <v>1</v>
      </c>
      <c r="MQ229" s="132">
        <f>'REV 04'!MQ229/'PALAN % CUMULATIVE REV 04'!$I229</f>
        <v>1</v>
      </c>
      <c r="MR229" s="132">
        <f>'REV 04'!MR229/'PALAN % CUMULATIVE REV 04'!$I229</f>
        <v>1</v>
      </c>
      <c r="MS229" s="132">
        <f>'REV 04'!MS229/'PALAN % CUMULATIVE REV 04'!$I229</f>
        <v>1</v>
      </c>
      <c r="MT229" s="132">
        <f>'REV 04'!MT229/'PALAN % CUMULATIVE REV 04'!$I229</f>
        <v>1</v>
      </c>
      <c r="MU229" s="132">
        <f>'REV 04'!MU229/'PALAN % CUMULATIVE REV 04'!$I229</f>
        <v>1</v>
      </c>
      <c r="MV229" s="132">
        <f>'REV 04'!MV229/'PALAN % CUMULATIVE REV 04'!$I229</f>
        <v>1</v>
      </c>
      <c r="MW229" s="132">
        <f>'REV 04'!MW229/'PALAN % CUMULATIVE REV 04'!$I229</f>
        <v>1</v>
      </c>
      <c r="MX229" s="132">
        <f>'REV 04'!MX229/'PALAN % CUMULATIVE REV 04'!$I229</f>
        <v>1</v>
      </c>
      <c r="MY229" s="132">
        <f>'REV 04'!MY229/'PALAN % CUMULATIVE REV 04'!$I229</f>
        <v>1</v>
      </c>
      <c r="MZ229" s="132">
        <f>'REV 04'!MZ229/'PALAN % CUMULATIVE REV 04'!$I229</f>
        <v>1</v>
      </c>
      <c r="NA229" s="132">
        <f>'REV 04'!NA229/'PALAN % CUMULATIVE REV 04'!$I229</f>
        <v>1</v>
      </c>
      <c r="NB229" s="132">
        <f>'REV 04'!NB229/'PALAN % CUMULATIVE REV 04'!$I229</f>
        <v>1</v>
      </c>
      <c r="NC229" s="132">
        <f>'REV 04'!NC229/'PALAN % CUMULATIVE REV 04'!$I229</f>
        <v>1</v>
      </c>
      <c r="ND229" s="132">
        <f>'REV 04'!ND229/'PALAN % CUMULATIVE REV 04'!$I229</f>
        <v>1</v>
      </c>
      <c r="NE229" s="132">
        <f>'REV 04'!NE229/'PALAN % CUMULATIVE REV 04'!$I229</f>
        <v>1</v>
      </c>
      <c r="NF229" s="132">
        <f>'REV 04'!NF229/'PALAN % CUMULATIVE REV 04'!$I229</f>
        <v>1</v>
      </c>
      <c r="NG229" s="132">
        <f>'REV 04'!NG229/'PALAN % CUMULATIVE REV 04'!$I229</f>
        <v>1</v>
      </c>
      <c r="NH229" s="132">
        <f>'REV 04'!NH229/'PALAN % CUMULATIVE REV 04'!$I229</f>
        <v>1</v>
      </c>
      <c r="NI229" s="132">
        <f>'REV 04'!NI229/'PALAN % CUMULATIVE REV 04'!$I229</f>
        <v>1</v>
      </c>
      <c r="NJ229" s="132">
        <f>'REV 04'!NJ229/'PALAN % CUMULATIVE REV 04'!$I229</f>
        <v>1</v>
      </c>
      <c r="NK229" s="132">
        <f>'REV 04'!NK229/'PALAN % CUMULATIVE REV 04'!$I229</f>
        <v>1</v>
      </c>
      <c r="NL229" s="132">
        <f>'REV 04'!NL229/'PALAN % CUMULATIVE REV 04'!$I229</f>
        <v>1</v>
      </c>
      <c r="NM229" s="132">
        <f>'REV 04'!NM229/'PALAN % CUMULATIVE REV 04'!$I229</f>
        <v>1</v>
      </c>
      <c r="NN229" s="132">
        <f>'REV 04'!NN229/'PALAN % CUMULATIVE REV 04'!$I229</f>
        <v>1</v>
      </c>
      <c r="NO229" s="132">
        <f>'REV 04'!NO229/'PALAN % CUMULATIVE REV 04'!$I229</f>
        <v>1</v>
      </c>
      <c r="NP229" s="132">
        <f>'REV 04'!NP229/'PALAN % CUMULATIVE REV 04'!$I229</f>
        <v>1</v>
      </c>
      <c r="NQ229" s="132">
        <f>'REV 04'!NQ229/'PALAN % CUMULATIVE REV 04'!$I229</f>
        <v>1</v>
      </c>
    </row>
    <row r="230" spans="1:381" x14ac:dyDescent="0.25">
      <c r="A230" s="1">
        <f t="shared" si="3"/>
        <v>230</v>
      </c>
      <c r="B230" t="s">
        <v>735</v>
      </c>
      <c r="C230" t="s">
        <v>464</v>
      </c>
      <c r="D230" t="s">
        <v>279</v>
      </c>
      <c r="E230" s="79" t="s">
        <v>136</v>
      </c>
      <c r="F230">
        <v>69</v>
      </c>
      <c r="G230" s="50">
        <v>45326</v>
      </c>
      <c r="H230" s="50">
        <v>45399</v>
      </c>
      <c r="I230">
        <v>3661</v>
      </c>
      <c r="K230" s="51">
        <v>0</v>
      </c>
      <c r="L230" t="s">
        <v>130</v>
      </c>
      <c r="M230" s="52">
        <v>0</v>
      </c>
      <c r="N230">
        <v>1</v>
      </c>
      <c r="O230" t="s">
        <v>278</v>
      </c>
      <c r="P230" t="s">
        <v>122</v>
      </c>
      <c r="Q230" s="33">
        <f>'REV 04'!Q230/'PALAN % CUMULATIVE REV 04'!$I230</f>
        <v>0</v>
      </c>
      <c r="R230" s="33">
        <f>'REV 04'!R230/'PALAN % CUMULATIVE REV 04'!$I230</f>
        <v>0</v>
      </c>
      <c r="S230" s="33">
        <f>'REV 04'!S230/'PALAN % CUMULATIVE REV 04'!$I230</f>
        <v>0</v>
      </c>
      <c r="T230" s="33">
        <f>'REV 04'!T230/'PALAN % CUMULATIVE REV 04'!$I230</f>
        <v>0</v>
      </c>
      <c r="U230" s="33">
        <f>'REV 04'!U230/'PALAN % CUMULATIVE REV 04'!$I230</f>
        <v>0</v>
      </c>
      <c r="V230" s="33">
        <f>'REV 04'!V230/'PALAN % CUMULATIVE REV 04'!$I230</f>
        <v>0</v>
      </c>
      <c r="W230" s="33">
        <f>'REV 04'!W230/'PALAN % CUMULATIVE REV 04'!$I230</f>
        <v>0</v>
      </c>
      <c r="X230" s="33">
        <f>'REV 04'!X230/'PALAN % CUMULATIVE REV 04'!$I230</f>
        <v>0</v>
      </c>
      <c r="Y230" s="33">
        <f>'REV 04'!Y230/'PALAN % CUMULATIVE REV 04'!$I230</f>
        <v>0</v>
      </c>
      <c r="Z230" s="33">
        <f>'REV 04'!Z230/'PALAN % CUMULATIVE REV 04'!$I230</f>
        <v>0</v>
      </c>
      <c r="AA230" s="33">
        <f>'REV 04'!AA230/'PALAN % CUMULATIVE REV 04'!$I230</f>
        <v>0</v>
      </c>
      <c r="AB230" s="33">
        <f>'REV 04'!AB230/'PALAN % CUMULATIVE REV 04'!$I230</f>
        <v>0</v>
      </c>
      <c r="AC230" s="33">
        <f>'REV 04'!AC230/'PALAN % CUMULATIVE REV 04'!$I230</f>
        <v>0</v>
      </c>
      <c r="AD230" s="33">
        <f>'REV 04'!AD230/'PALAN % CUMULATIVE REV 04'!$I230</f>
        <v>0</v>
      </c>
      <c r="AE230" s="33">
        <f>'REV 04'!AE230/'PALAN % CUMULATIVE REV 04'!$I230</f>
        <v>0</v>
      </c>
      <c r="AF230" s="33">
        <f>'REV 04'!AF230/'PALAN % CUMULATIVE REV 04'!$I230</f>
        <v>0</v>
      </c>
      <c r="AG230" s="33">
        <f>'REV 04'!AG230/'PALAN % CUMULATIVE REV 04'!$I230</f>
        <v>0</v>
      </c>
      <c r="AH230" s="33">
        <f>'REV 04'!AH230/'PALAN % CUMULATIVE REV 04'!$I230</f>
        <v>0</v>
      </c>
      <c r="AI230" s="33">
        <f>'REV 04'!AI230/'PALAN % CUMULATIVE REV 04'!$I230</f>
        <v>0</v>
      </c>
      <c r="AJ230" s="33">
        <f>'REV 04'!AJ230/'PALAN % CUMULATIVE REV 04'!$I230</f>
        <v>0</v>
      </c>
      <c r="AK230" s="33">
        <f>'REV 04'!AK230/'PALAN % CUMULATIVE REV 04'!$I230</f>
        <v>0</v>
      </c>
      <c r="AL230" s="33">
        <f>'REV 04'!AL230/'PALAN % CUMULATIVE REV 04'!$I230</f>
        <v>0</v>
      </c>
      <c r="AM230" s="33">
        <f>'REV 04'!AM230/'PALAN % CUMULATIVE REV 04'!$I230</f>
        <v>0</v>
      </c>
      <c r="AN230" s="33">
        <f>'REV 04'!AN230/'PALAN % CUMULATIVE REV 04'!$I230</f>
        <v>0</v>
      </c>
      <c r="AO230" s="33">
        <f>'REV 04'!AO230/'PALAN % CUMULATIVE REV 04'!$I230</f>
        <v>0</v>
      </c>
      <c r="AP230" s="33">
        <f>'REV 04'!AP230/'PALAN % CUMULATIVE REV 04'!$I230</f>
        <v>0</v>
      </c>
      <c r="AQ230" s="33">
        <f>'REV 04'!AQ230/'PALAN % CUMULATIVE REV 04'!$I230</f>
        <v>0</v>
      </c>
      <c r="AR230" s="33">
        <f>'REV 04'!AR230/'PALAN % CUMULATIVE REV 04'!$I230</f>
        <v>0</v>
      </c>
      <c r="AS230" s="33">
        <f>'REV 04'!AS230/'PALAN % CUMULATIVE REV 04'!$I230</f>
        <v>0</v>
      </c>
      <c r="AT230" s="33">
        <f>'REV 04'!AT230/'PALAN % CUMULATIVE REV 04'!$I230</f>
        <v>0</v>
      </c>
      <c r="AU230" s="33">
        <f>'REV 04'!AU230/'PALAN % CUMULATIVE REV 04'!$I230</f>
        <v>0</v>
      </c>
      <c r="AV230" s="33">
        <f>'REV 04'!AV230/'PALAN % CUMULATIVE REV 04'!$I230</f>
        <v>0</v>
      </c>
      <c r="AW230" s="33">
        <f>'REV 04'!AW230/'PALAN % CUMULATIVE REV 04'!$I230</f>
        <v>0</v>
      </c>
      <c r="AX230" s="33">
        <f>'REV 04'!AX230/'PALAN % CUMULATIVE REV 04'!$I230</f>
        <v>0</v>
      </c>
      <c r="AY230" s="33">
        <f>'REV 04'!AY230/'PALAN % CUMULATIVE REV 04'!$I230</f>
        <v>0</v>
      </c>
      <c r="AZ230" s="33">
        <f>'REV 04'!AZ230/'PALAN % CUMULATIVE REV 04'!$I230</f>
        <v>0</v>
      </c>
      <c r="BA230" s="33">
        <f>'REV 04'!BA230/'PALAN % CUMULATIVE REV 04'!$I230</f>
        <v>0</v>
      </c>
      <c r="BB230" s="33">
        <f>'REV 04'!BB230/'PALAN % CUMULATIVE REV 04'!$I230</f>
        <v>0</v>
      </c>
      <c r="BC230" s="33">
        <f>'REV 04'!BC230/'PALAN % CUMULATIVE REV 04'!$I230</f>
        <v>0</v>
      </c>
      <c r="BD230" s="33">
        <f>'REV 04'!BD230/'PALAN % CUMULATIVE REV 04'!$I230</f>
        <v>0</v>
      </c>
      <c r="BE230" s="33">
        <f>'REV 04'!BE230/'PALAN % CUMULATIVE REV 04'!$I230</f>
        <v>0</v>
      </c>
      <c r="BF230" s="33">
        <f>'REV 04'!BF230/'PALAN % CUMULATIVE REV 04'!$I230</f>
        <v>0</v>
      </c>
      <c r="BG230" s="33">
        <f>'REV 04'!BG230/'PALAN % CUMULATIVE REV 04'!$I230</f>
        <v>0</v>
      </c>
      <c r="BH230" s="33">
        <f>'REV 04'!BH230/'PALAN % CUMULATIVE REV 04'!$I230</f>
        <v>0</v>
      </c>
      <c r="BI230" s="33">
        <f>'REV 04'!BI230/'PALAN % CUMULATIVE REV 04'!$I230</f>
        <v>0</v>
      </c>
      <c r="BJ230" s="33">
        <f>'REV 04'!BJ230/'PALAN % CUMULATIVE REV 04'!$I230</f>
        <v>0</v>
      </c>
      <c r="BK230" s="33">
        <f>'REV 04'!BK230/'PALAN % CUMULATIVE REV 04'!$I230</f>
        <v>0</v>
      </c>
      <c r="BL230" s="33">
        <f>'REV 04'!BL230/'PALAN % CUMULATIVE REV 04'!$I230</f>
        <v>0</v>
      </c>
      <c r="BM230" s="33">
        <f>'REV 04'!BM230/'PALAN % CUMULATIVE REV 04'!$I230</f>
        <v>0</v>
      </c>
      <c r="BN230" s="33">
        <f>'REV 04'!BN230/'PALAN % CUMULATIVE REV 04'!$I230</f>
        <v>0</v>
      </c>
      <c r="BO230" s="33">
        <f>'REV 04'!BO230/'PALAN % CUMULATIVE REV 04'!$I230</f>
        <v>0</v>
      </c>
      <c r="BP230" s="33">
        <f>'REV 04'!BP230/'PALAN % CUMULATIVE REV 04'!$I230</f>
        <v>0</v>
      </c>
      <c r="BQ230" s="33">
        <f>'REV 04'!BQ230/'PALAN % CUMULATIVE REV 04'!$I230</f>
        <v>0</v>
      </c>
      <c r="BR230" s="33">
        <f>'REV 04'!BR230/'PALAN % CUMULATIVE REV 04'!$I230</f>
        <v>0</v>
      </c>
      <c r="BS230" s="33">
        <f>'REV 04'!BS230/'PALAN % CUMULATIVE REV 04'!$I230</f>
        <v>0</v>
      </c>
      <c r="BT230" s="33">
        <f>'REV 04'!BT230/'PALAN % CUMULATIVE REV 04'!$I230</f>
        <v>0</v>
      </c>
      <c r="BU230" s="33">
        <f>'REV 04'!BU230/'PALAN % CUMULATIVE REV 04'!$I230</f>
        <v>0</v>
      </c>
      <c r="BV230" s="33">
        <f>'REV 04'!BV230/'PALAN % CUMULATIVE REV 04'!$I230</f>
        <v>0</v>
      </c>
      <c r="BW230" s="33">
        <f>'REV 04'!BW230/'PALAN % CUMULATIVE REV 04'!$I230</f>
        <v>0</v>
      </c>
      <c r="BX230" s="33">
        <f>'REV 04'!BX230/'PALAN % CUMULATIVE REV 04'!$I230</f>
        <v>0</v>
      </c>
      <c r="BY230" s="33">
        <f>'REV 04'!BY230/'PALAN % CUMULATIVE REV 04'!$I230</f>
        <v>0</v>
      </c>
      <c r="BZ230" s="33">
        <f>'REV 04'!BZ230/'PALAN % CUMULATIVE REV 04'!$I230</f>
        <v>0</v>
      </c>
      <c r="CA230" s="33">
        <f>'REV 04'!CA230/'PALAN % CUMULATIVE REV 04'!$I230</f>
        <v>0</v>
      </c>
      <c r="CB230" s="33">
        <f>'REV 04'!CB230/'PALAN % CUMULATIVE REV 04'!$I230</f>
        <v>0</v>
      </c>
      <c r="CC230" s="33">
        <f>'REV 04'!CC230/'PALAN % CUMULATIVE REV 04'!$I230</f>
        <v>0</v>
      </c>
      <c r="CD230" s="33">
        <f>'REV 04'!CD230/'PALAN % CUMULATIVE REV 04'!$I230</f>
        <v>0</v>
      </c>
      <c r="CE230" s="33">
        <f>'REV 04'!CE230/'PALAN % CUMULATIVE REV 04'!$I230</f>
        <v>0</v>
      </c>
      <c r="CF230" s="33">
        <f>'REV 04'!CF230/'PALAN % CUMULATIVE REV 04'!$I230</f>
        <v>0</v>
      </c>
      <c r="CG230" s="33">
        <f>'REV 04'!CG230/'PALAN % CUMULATIVE REV 04'!$I230</f>
        <v>0</v>
      </c>
      <c r="CH230" s="33">
        <f>'REV 04'!CH230/'PALAN % CUMULATIVE REV 04'!$I230</f>
        <v>0</v>
      </c>
      <c r="CI230" s="33">
        <f>'REV 04'!CI230/'PALAN % CUMULATIVE REV 04'!$I230</f>
        <v>0</v>
      </c>
      <c r="CJ230" s="33">
        <f>'REV 04'!CJ230/'PALAN % CUMULATIVE REV 04'!$I230</f>
        <v>0</v>
      </c>
      <c r="CK230" s="33">
        <f>'REV 04'!CK230/'PALAN % CUMULATIVE REV 04'!$I230</f>
        <v>0</v>
      </c>
      <c r="CL230" s="33">
        <f>'REV 04'!CL230/'PALAN % CUMULATIVE REV 04'!$I230</f>
        <v>0</v>
      </c>
      <c r="CM230" s="33">
        <f>'REV 04'!CM230/'PALAN % CUMULATIVE REV 04'!$I230</f>
        <v>5.4629882545752526E-3</v>
      </c>
      <c r="CN230" s="33">
        <f>'REV 04'!CN230/'PALAN % CUMULATIVE REV 04'!$I230</f>
        <v>1.9939907129199672E-2</v>
      </c>
      <c r="CO230" s="33">
        <f>'REV 04'!CO230/'PALAN % CUMULATIVE REV 04'!$I230</f>
        <v>3.4416826003824091E-2</v>
      </c>
      <c r="CP230" s="33">
        <f>'REV 04'!CP230/'PALAN % CUMULATIVE REV 04'!$I230</f>
        <v>4.8893744878448511E-2</v>
      </c>
      <c r="CQ230" s="33">
        <f>'REV 04'!CQ230/'PALAN % CUMULATIVE REV 04'!$I230</f>
        <v>6.3370663753072931E-2</v>
      </c>
      <c r="CR230" s="33">
        <f>'REV 04'!CR230/'PALAN % CUMULATIVE REV 04'!$I230</f>
        <v>7.1838295547664577E-2</v>
      </c>
      <c r="CS230" s="33">
        <f>'REV 04'!CS230/'PALAN % CUMULATIVE REV 04'!$I230</f>
        <v>8.6315214422288997E-2</v>
      </c>
      <c r="CT230" s="33">
        <f>'REV 04'!CT230/'PALAN % CUMULATIVE REV 04'!$I230</f>
        <v>0.10079213329691342</v>
      </c>
      <c r="CU230" s="33">
        <f>'REV 04'!CU230/'PALAN % CUMULATIVE REV 04'!$I230</f>
        <v>0.11526905217153784</v>
      </c>
      <c r="CV230" s="33">
        <f>'REV 04'!CV230/'PALAN % CUMULATIVE REV 04'!$I230</f>
        <v>0.12974597104616226</v>
      </c>
      <c r="CW230" s="33">
        <f>'REV 04'!CW230/'PALAN % CUMULATIVE REV 04'!$I230</f>
        <v>0.14422288992078666</v>
      </c>
      <c r="CX230" s="33">
        <f>'REV 04'!CX230/'PALAN % CUMULATIVE REV 04'!$I230</f>
        <v>0.1586998087954111</v>
      </c>
      <c r="CY230" s="33">
        <f>'REV 04'!CY230/'PALAN % CUMULATIVE REV 04'!$I230</f>
        <v>0.16716744059000274</v>
      </c>
      <c r="CZ230" s="33">
        <f>'REV 04'!CZ230/'PALAN % CUMULATIVE REV 04'!$I230</f>
        <v>0.18164435946462715</v>
      </c>
      <c r="DA230" s="33">
        <f>'REV 04'!DA230/'PALAN % CUMULATIVE REV 04'!$I230</f>
        <v>0.19612127833925158</v>
      </c>
      <c r="DB230" s="33">
        <f>'REV 04'!DB230/'PALAN % CUMULATIVE REV 04'!$I230</f>
        <v>0.21059819721387599</v>
      </c>
      <c r="DC230" s="33">
        <f>'REV 04'!DC230/'PALAN % CUMULATIVE REV 04'!$I230</f>
        <v>0.22507511608850042</v>
      </c>
      <c r="DD230" s="33">
        <f>'REV 04'!DD230/'PALAN % CUMULATIVE REV 04'!$I230</f>
        <v>0.23955203496312483</v>
      </c>
      <c r="DE230" s="33">
        <f>'REV 04'!DE230/'PALAN % CUMULATIVE REV 04'!$I230</f>
        <v>0.25402895383774926</v>
      </c>
      <c r="DF230" s="33">
        <f>'REV 04'!DF230/'PALAN % CUMULATIVE REV 04'!$I230</f>
        <v>0.26249658563234091</v>
      </c>
      <c r="DG230" s="33">
        <f>'REV 04'!DG230/'PALAN % CUMULATIVE REV 04'!$I230</f>
        <v>0.27697350450696528</v>
      </c>
      <c r="DH230" s="33">
        <f>'REV 04'!DH230/'PALAN % CUMULATIVE REV 04'!$I230</f>
        <v>0.29145042338158972</v>
      </c>
      <c r="DI230" s="33">
        <f>'REV 04'!DI230/'PALAN % CUMULATIVE REV 04'!$I230</f>
        <v>0.30592734225621415</v>
      </c>
      <c r="DJ230" s="33">
        <f>'REV 04'!DJ230/'PALAN % CUMULATIVE REV 04'!$I230</f>
        <v>0.32040426113083859</v>
      </c>
      <c r="DK230" s="33">
        <f>'REV 04'!DK230/'PALAN % CUMULATIVE REV 04'!$I230</f>
        <v>0.33488118000546296</v>
      </c>
      <c r="DL230" s="33">
        <f>'REV 04'!DL230/'PALAN % CUMULATIVE REV 04'!$I230</f>
        <v>0.3493580988800874</v>
      </c>
      <c r="DM230" s="33">
        <f>'REV 04'!DM230/'PALAN % CUMULATIVE REV 04'!$I230</f>
        <v>0.35782573067467904</v>
      </c>
      <c r="DN230" s="33">
        <f>'REV 04'!DN230/'PALAN % CUMULATIVE REV 04'!$I230</f>
        <v>0.37230264954930348</v>
      </c>
      <c r="DO230" s="33">
        <f>'REV 04'!DO230/'PALAN % CUMULATIVE REV 04'!$I230</f>
        <v>0.38677956842392791</v>
      </c>
      <c r="DP230" s="33">
        <f>'REV 04'!DP230/'PALAN % CUMULATIVE REV 04'!$I230</f>
        <v>0.40125648729855229</v>
      </c>
      <c r="DQ230" s="33">
        <f>'REV 04'!DQ230/'PALAN % CUMULATIVE REV 04'!$I230</f>
        <v>0.41573340617317672</v>
      </c>
      <c r="DR230" s="33">
        <f>'REV 04'!DR230/'PALAN % CUMULATIVE REV 04'!$I230</f>
        <v>0.43021032504780116</v>
      </c>
      <c r="DS230" s="33">
        <f>'REV 04'!DS230/'PALAN % CUMULATIVE REV 04'!$I230</f>
        <v>0.44468724392242559</v>
      </c>
      <c r="DT230" s="33">
        <f>'REV 04'!DT230/'PALAN % CUMULATIVE REV 04'!$I230</f>
        <v>0.45315487571701724</v>
      </c>
      <c r="DU230" s="33">
        <f>'REV 04'!DU230/'PALAN % CUMULATIVE REV 04'!$I230</f>
        <v>0.46763179459164161</v>
      </c>
      <c r="DV230" s="33">
        <f>'REV 04'!DV230/'PALAN % CUMULATIVE REV 04'!$I230</f>
        <v>0.48210871346626605</v>
      </c>
      <c r="DW230" s="33">
        <f>'REV 04'!DW230/'PALAN % CUMULATIVE REV 04'!$I230</f>
        <v>0.49658563234089048</v>
      </c>
      <c r="DX230" s="33">
        <f>'REV 04'!DX230/'PALAN % CUMULATIVE REV 04'!$I230</f>
        <v>0.51106255121551492</v>
      </c>
      <c r="DY230" s="33">
        <f>'REV 04'!DY230/'PALAN % CUMULATIVE REV 04'!$I230</f>
        <v>0.52553947009013935</v>
      </c>
      <c r="DZ230" s="33">
        <f>'REV 04'!DZ230/'PALAN % CUMULATIVE REV 04'!$I230</f>
        <v>0.54001638896476367</v>
      </c>
      <c r="EA230" s="33">
        <f>'REV 04'!EA230/'PALAN % CUMULATIVE REV 04'!$I230</f>
        <v>0.54848402075935532</v>
      </c>
      <c r="EB230" s="33">
        <f>'REV 04'!EB230/'PALAN % CUMULATIVE REV 04'!$I230</f>
        <v>0.56296093963397975</v>
      </c>
      <c r="EC230" s="33">
        <f>'REV 04'!EC230/'PALAN % CUMULATIVE REV 04'!$I230</f>
        <v>0.57743785850860418</v>
      </c>
      <c r="ED230" s="33">
        <f>'REV 04'!ED230/'PALAN % CUMULATIVE REV 04'!$I230</f>
        <v>0.59191477738322862</v>
      </c>
      <c r="EE230" s="33">
        <f>'REV 04'!EE230/'PALAN % CUMULATIVE REV 04'!$I230</f>
        <v>0.60639169625785305</v>
      </c>
      <c r="EF230" s="33">
        <f>'REV 04'!EF230/'PALAN % CUMULATIVE REV 04'!$I230</f>
        <v>0.62086861513247749</v>
      </c>
      <c r="EG230" s="33">
        <f>'REV 04'!EG230/'PALAN % CUMULATIVE REV 04'!$I230</f>
        <v>0.63534553400710192</v>
      </c>
      <c r="EH230" s="33">
        <f>'REV 04'!EH230/'PALAN % CUMULATIVE REV 04'!$I230</f>
        <v>0.64381316580169357</v>
      </c>
      <c r="EI230" s="33">
        <f>'REV 04'!EI230/'PALAN % CUMULATIVE REV 04'!$I230</f>
        <v>0.658290084676318</v>
      </c>
      <c r="EJ230" s="33">
        <f>'REV 04'!EJ230/'PALAN % CUMULATIVE REV 04'!$I230</f>
        <v>0.67276700355094232</v>
      </c>
      <c r="EK230" s="33">
        <f>'REV 04'!EK230/'PALAN % CUMULATIVE REV 04'!$I230</f>
        <v>0.68724392242556676</v>
      </c>
      <c r="EL230" s="33">
        <f>'REV 04'!EL230/'PALAN % CUMULATIVE REV 04'!$I230</f>
        <v>0.70172084130019119</v>
      </c>
      <c r="EM230" s="33">
        <f>'REV 04'!EM230/'PALAN % CUMULATIVE REV 04'!$I230</f>
        <v>0.71619776017481562</v>
      </c>
      <c r="EN230" s="33">
        <f>'REV 04'!EN230/'PALAN % CUMULATIVE REV 04'!$I230</f>
        <v>0.73067467904944006</v>
      </c>
      <c r="EO230" s="33">
        <f>'REV 04'!EO230/'PALAN % CUMULATIVE REV 04'!$I230</f>
        <v>0.7391423108440317</v>
      </c>
      <c r="EP230" s="33">
        <f>'REV 04'!EP230/'PALAN % CUMULATIVE REV 04'!$I230</f>
        <v>0.75361922971865614</v>
      </c>
      <c r="EQ230" s="33">
        <f>'REV 04'!EQ230/'PALAN % CUMULATIVE REV 04'!$I230</f>
        <v>0.76809614859328057</v>
      </c>
      <c r="ER230" s="33">
        <f>'REV 04'!ER230/'PALAN % CUMULATIVE REV 04'!$I230</f>
        <v>0.78257306746790489</v>
      </c>
      <c r="ES230" s="33">
        <f>'REV 04'!ES230/'PALAN % CUMULATIVE REV 04'!$I230</f>
        <v>0.79704998634252933</v>
      </c>
      <c r="ET230" s="33">
        <f>'REV 04'!ET230/'PALAN % CUMULATIVE REV 04'!$I230</f>
        <v>0.81152690521715376</v>
      </c>
      <c r="EU230" s="33">
        <f>'REV 04'!EU230/'PALAN % CUMULATIVE REV 04'!$I230</f>
        <v>0.82600382409177819</v>
      </c>
      <c r="EV230" s="33">
        <f>'REV 04'!EV230/'PALAN % CUMULATIVE REV 04'!$I230</f>
        <v>0.83447145588636984</v>
      </c>
      <c r="EW230" s="33">
        <f>'REV 04'!EW230/'PALAN % CUMULATIVE REV 04'!$I230</f>
        <v>0.84894837476099427</v>
      </c>
      <c r="EX230" s="33">
        <f>'REV 04'!EX230/'PALAN % CUMULATIVE REV 04'!$I230</f>
        <v>0.86342529363561871</v>
      </c>
      <c r="EY230" s="33">
        <f>'REV 04'!EY230/'PALAN % CUMULATIVE REV 04'!$I230</f>
        <v>0.87790221251024314</v>
      </c>
      <c r="EZ230" s="33">
        <f>'REV 04'!EZ230/'PALAN % CUMULATIVE REV 04'!$I230</f>
        <v>0.89237913138486757</v>
      </c>
      <c r="FA230" s="33">
        <f>'REV 04'!FA230/'PALAN % CUMULATIVE REV 04'!$I230</f>
        <v>0.9068560502594919</v>
      </c>
      <c r="FB230" s="33">
        <f>'REV 04'!FB230/'PALAN % CUMULATIVE REV 04'!$I230</f>
        <v>0.92133296913411633</v>
      </c>
      <c r="FC230" s="33">
        <f>'REV 04'!FC230/'PALAN % CUMULATIVE REV 04'!$I230</f>
        <v>0.92980060092870798</v>
      </c>
      <c r="FD230" s="33">
        <f>'REV 04'!FD230/'PALAN % CUMULATIVE REV 04'!$I230</f>
        <v>0.94427751980333241</v>
      </c>
      <c r="FE230" s="33">
        <f>'REV 04'!FE230/'PALAN % CUMULATIVE REV 04'!$I230</f>
        <v>0.95875443867795684</v>
      </c>
      <c r="FF230" s="33">
        <f>'REV 04'!FF230/'PALAN % CUMULATIVE REV 04'!$I230</f>
        <v>0.97323135755258128</v>
      </c>
      <c r="FG230" s="33">
        <f>'REV 04'!FG230/'PALAN % CUMULATIVE REV 04'!$I230</f>
        <v>0.98770827642720571</v>
      </c>
      <c r="FH230" s="33">
        <f>'REV 04'!FH230/'PALAN % CUMULATIVE REV 04'!$I230</f>
        <v>1</v>
      </c>
      <c r="FI230" s="33">
        <f>'REV 04'!FI230/'PALAN % CUMULATIVE REV 04'!$I230</f>
        <v>1</v>
      </c>
      <c r="FJ230" s="33">
        <f>'REV 04'!FJ230/'PALAN % CUMULATIVE REV 04'!$I230</f>
        <v>1</v>
      </c>
      <c r="FK230" s="33">
        <f>'REV 04'!FK230/'PALAN % CUMULATIVE REV 04'!$I230</f>
        <v>1</v>
      </c>
      <c r="FL230" s="33">
        <f>'REV 04'!FL230/'PALAN % CUMULATIVE REV 04'!$I230</f>
        <v>1</v>
      </c>
      <c r="FM230" s="33">
        <f>'REV 04'!FM230/'PALAN % CUMULATIVE REV 04'!$I230</f>
        <v>1</v>
      </c>
      <c r="FN230" s="33">
        <f>'REV 04'!FN230/'PALAN % CUMULATIVE REV 04'!$I230</f>
        <v>1</v>
      </c>
      <c r="FO230" s="33">
        <f>'REV 04'!FO230/'PALAN % CUMULATIVE REV 04'!$I230</f>
        <v>1</v>
      </c>
      <c r="FP230" s="33">
        <f>'REV 04'!FP230/'PALAN % CUMULATIVE REV 04'!$I230</f>
        <v>1</v>
      </c>
      <c r="FQ230" s="33">
        <f>'REV 04'!FQ230/'PALAN % CUMULATIVE REV 04'!$I230</f>
        <v>1</v>
      </c>
      <c r="FR230" s="33">
        <f>'REV 04'!FR230/'PALAN % CUMULATIVE REV 04'!$I230</f>
        <v>1</v>
      </c>
      <c r="FS230" s="33">
        <f>'REV 04'!FS230/'PALAN % CUMULATIVE REV 04'!$I230</f>
        <v>1</v>
      </c>
      <c r="FT230" s="33">
        <f>'REV 04'!FT230/'PALAN % CUMULATIVE REV 04'!$I230</f>
        <v>1</v>
      </c>
      <c r="FU230" s="33">
        <f>'REV 04'!FU230/'PALAN % CUMULATIVE REV 04'!$I230</f>
        <v>1</v>
      </c>
      <c r="FV230" s="33">
        <f>'REV 04'!FV230/'PALAN % CUMULATIVE REV 04'!$I230</f>
        <v>1</v>
      </c>
      <c r="FW230" s="33">
        <f>'REV 04'!FW230/'PALAN % CUMULATIVE REV 04'!$I230</f>
        <v>1</v>
      </c>
      <c r="FX230" s="33">
        <f>'REV 04'!FX230/'PALAN % CUMULATIVE REV 04'!$I230</f>
        <v>1</v>
      </c>
      <c r="FY230" s="33">
        <f>'REV 04'!FY230/'PALAN % CUMULATIVE REV 04'!$I230</f>
        <v>1</v>
      </c>
      <c r="FZ230" s="33">
        <f>'REV 04'!FZ230/'PALAN % CUMULATIVE REV 04'!$I230</f>
        <v>1</v>
      </c>
      <c r="GA230" s="33">
        <f>'REV 04'!GA230/'PALAN % CUMULATIVE REV 04'!$I230</f>
        <v>1</v>
      </c>
      <c r="GB230" s="33">
        <f>'REV 04'!GB230/'PALAN % CUMULATIVE REV 04'!$I230</f>
        <v>1</v>
      </c>
      <c r="GC230" s="33">
        <f>'REV 04'!GC230/'PALAN % CUMULATIVE REV 04'!$I230</f>
        <v>1</v>
      </c>
      <c r="GD230" s="33">
        <f>'REV 04'!GD230/'PALAN % CUMULATIVE REV 04'!$I230</f>
        <v>1</v>
      </c>
      <c r="GE230" s="33">
        <f>'REV 04'!GE230/'PALAN % CUMULATIVE REV 04'!$I230</f>
        <v>1</v>
      </c>
      <c r="GF230" s="33">
        <f>'REV 04'!GF230/'PALAN % CUMULATIVE REV 04'!$I230</f>
        <v>1</v>
      </c>
      <c r="GG230" s="33">
        <f>'REV 04'!GG230/'PALAN % CUMULATIVE REV 04'!$I230</f>
        <v>1</v>
      </c>
      <c r="GH230" s="33">
        <f>'REV 04'!GH230/'PALAN % CUMULATIVE REV 04'!$I230</f>
        <v>1</v>
      </c>
      <c r="GI230" s="33">
        <f>'REV 04'!GI230/'PALAN % CUMULATIVE REV 04'!$I230</f>
        <v>1</v>
      </c>
      <c r="GJ230" s="33">
        <f>'REV 04'!GJ230/'PALAN % CUMULATIVE REV 04'!$I230</f>
        <v>1</v>
      </c>
      <c r="GK230" s="33">
        <f>'REV 04'!GK230/'PALAN % CUMULATIVE REV 04'!$I230</f>
        <v>1</v>
      </c>
      <c r="GL230" s="33">
        <f>'REV 04'!GL230/'PALAN % CUMULATIVE REV 04'!$I230</f>
        <v>1</v>
      </c>
      <c r="GM230" s="33">
        <f>'REV 04'!GM230/'PALAN % CUMULATIVE REV 04'!$I230</f>
        <v>1</v>
      </c>
      <c r="GN230" s="33">
        <f>'REV 04'!GN230/'PALAN % CUMULATIVE REV 04'!$I230</f>
        <v>1</v>
      </c>
      <c r="GO230" s="33">
        <f>'REV 04'!GO230/'PALAN % CUMULATIVE REV 04'!$I230</f>
        <v>1</v>
      </c>
      <c r="GP230" s="33">
        <f>'REV 04'!GP230/'PALAN % CUMULATIVE REV 04'!$I230</f>
        <v>1</v>
      </c>
      <c r="GQ230" s="33">
        <f>'REV 04'!GQ230/'PALAN % CUMULATIVE REV 04'!$I230</f>
        <v>1</v>
      </c>
      <c r="GR230" s="33">
        <f>'REV 04'!GR230/'PALAN % CUMULATIVE REV 04'!$I230</f>
        <v>1</v>
      </c>
      <c r="GS230" s="33">
        <f>'REV 04'!GS230/'PALAN % CUMULATIVE REV 04'!$I230</f>
        <v>1</v>
      </c>
      <c r="GT230" s="33">
        <f>'REV 04'!GT230/'PALAN % CUMULATIVE REV 04'!$I230</f>
        <v>1</v>
      </c>
      <c r="GU230" s="33">
        <f>'REV 04'!GU230/'PALAN % CUMULATIVE REV 04'!$I230</f>
        <v>1</v>
      </c>
      <c r="GV230" s="33">
        <f>'REV 04'!GV230/'PALAN % CUMULATIVE REV 04'!$I230</f>
        <v>1</v>
      </c>
      <c r="GW230" s="33">
        <f>'REV 04'!GW230/'PALAN % CUMULATIVE REV 04'!$I230</f>
        <v>1</v>
      </c>
      <c r="GX230" s="33">
        <f>'REV 04'!GX230/'PALAN % CUMULATIVE REV 04'!$I230</f>
        <v>1</v>
      </c>
      <c r="GY230" s="33">
        <f>'REV 04'!GY230/'PALAN % CUMULATIVE REV 04'!$I230</f>
        <v>1</v>
      </c>
      <c r="GZ230" s="33">
        <f>'REV 04'!GZ230/'PALAN % CUMULATIVE REV 04'!$I230</f>
        <v>1</v>
      </c>
      <c r="HA230" s="33">
        <f>'REV 04'!HA230/'PALAN % CUMULATIVE REV 04'!$I230</f>
        <v>1</v>
      </c>
      <c r="HB230" s="33">
        <f>'REV 04'!HB230/'PALAN % CUMULATIVE REV 04'!$I230</f>
        <v>1</v>
      </c>
      <c r="HC230" s="33">
        <f>'REV 04'!HC230/'PALAN % CUMULATIVE REV 04'!$I230</f>
        <v>1</v>
      </c>
      <c r="HD230" s="33">
        <f>'REV 04'!HD230/'PALAN % CUMULATIVE REV 04'!$I230</f>
        <v>1</v>
      </c>
      <c r="HE230" s="33">
        <f>'REV 04'!HE230/'PALAN % CUMULATIVE REV 04'!$I230</f>
        <v>1</v>
      </c>
      <c r="HF230" s="33">
        <f>'REV 04'!HF230/'PALAN % CUMULATIVE REV 04'!$I230</f>
        <v>1</v>
      </c>
      <c r="HG230" s="33">
        <f>'REV 04'!HG230/'PALAN % CUMULATIVE REV 04'!$I230</f>
        <v>1</v>
      </c>
      <c r="HH230" s="33">
        <f>'REV 04'!HH230/'PALAN % CUMULATIVE REV 04'!$I230</f>
        <v>1</v>
      </c>
      <c r="HI230" s="33">
        <f>'REV 04'!HI230/'PALAN % CUMULATIVE REV 04'!$I230</f>
        <v>1</v>
      </c>
      <c r="HJ230" s="33">
        <f>'REV 04'!HJ230/'PALAN % CUMULATIVE REV 04'!$I230</f>
        <v>1</v>
      </c>
      <c r="HK230" s="33">
        <f>'REV 04'!HK230/'PALAN % CUMULATIVE REV 04'!$I230</f>
        <v>1</v>
      </c>
      <c r="HL230" s="33">
        <f>'REV 04'!HL230/'PALAN % CUMULATIVE REV 04'!$I230</f>
        <v>1</v>
      </c>
      <c r="HM230" s="33">
        <f>'REV 04'!HM230/'PALAN % CUMULATIVE REV 04'!$I230</f>
        <v>1</v>
      </c>
      <c r="HN230" s="33">
        <f>'REV 04'!HN230/'PALAN % CUMULATIVE REV 04'!$I230</f>
        <v>1</v>
      </c>
      <c r="HO230" s="33">
        <f>'REV 04'!HO230/'PALAN % CUMULATIVE REV 04'!$I230</f>
        <v>1</v>
      </c>
      <c r="HP230" s="33">
        <f>'REV 04'!HP230/'PALAN % CUMULATIVE REV 04'!$I230</f>
        <v>1</v>
      </c>
      <c r="HQ230" s="33">
        <f>'REV 04'!HQ230/'PALAN % CUMULATIVE REV 04'!$I230</f>
        <v>1</v>
      </c>
      <c r="HR230" s="33">
        <f>'REV 04'!HR230/'PALAN % CUMULATIVE REV 04'!$I230</f>
        <v>1</v>
      </c>
      <c r="HS230" s="33">
        <f>'REV 04'!HS230/'PALAN % CUMULATIVE REV 04'!$I230</f>
        <v>1</v>
      </c>
      <c r="HT230" s="33">
        <f>'REV 04'!HT230/'PALAN % CUMULATIVE REV 04'!$I230</f>
        <v>1</v>
      </c>
      <c r="HU230" s="33">
        <f>'REV 04'!HU230/'PALAN % CUMULATIVE REV 04'!$I230</f>
        <v>1</v>
      </c>
      <c r="HV230" s="33">
        <f>'REV 04'!HV230/'PALAN % CUMULATIVE REV 04'!$I230</f>
        <v>1</v>
      </c>
      <c r="HW230" s="33">
        <f>'REV 04'!HW230/'PALAN % CUMULATIVE REV 04'!$I230</f>
        <v>1</v>
      </c>
      <c r="HX230" s="33">
        <f>'REV 04'!HX230/'PALAN % CUMULATIVE REV 04'!$I230</f>
        <v>1</v>
      </c>
      <c r="HY230" s="33">
        <f>'REV 04'!HY230/'PALAN % CUMULATIVE REV 04'!$I230</f>
        <v>1</v>
      </c>
      <c r="HZ230" s="33">
        <f>'REV 04'!HZ230/'PALAN % CUMULATIVE REV 04'!$I230</f>
        <v>1</v>
      </c>
      <c r="IA230" s="33">
        <f>'REV 04'!IA230/'PALAN % CUMULATIVE REV 04'!$I230</f>
        <v>1</v>
      </c>
      <c r="IB230" s="33">
        <f>'REV 04'!IB230/'PALAN % CUMULATIVE REV 04'!$I230</f>
        <v>1</v>
      </c>
      <c r="IC230" s="33">
        <f>'REV 04'!IC230/'PALAN % CUMULATIVE REV 04'!$I230</f>
        <v>1</v>
      </c>
      <c r="ID230" s="33">
        <f>'REV 04'!ID230/'PALAN % CUMULATIVE REV 04'!$I230</f>
        <v>1</v>
      </c>
      <c r="IE230" s="33">
        <f>'REV 04'!IE230/'PALAN % CUMULATIVE REV 04'!$I230</f>
        <v>1</v>
      </c>
      <c r="IF230" s="33">
        <f>'REV 04'!IF230/'PALAN % CUMULATIVE REV 04'!$I230</f>
        <v>1</v>
      </c>
      <c r="IG230" s="33">
        <f>'REV 04'!IG230/'PALAN % CUMULATIVE REV 04'!$I230</f>
        <v>1</v>
      </c>
      <c r="IH230" s="33">
        <f>'REV 04'!IH230/'PALAN % CUMULATIVE REV 04'!$I230</f>
        <v>1</v>
      </c>
      <c r="II230" s="33">
        <f>'REV 04'!II230/'PALAN % CUMULATIVE REV 04'!$I230</f>
        <v>1</v>
      </c>
      <c r="IJ230" s="33">
        <f>'REV 04'!IJ230/'PALAN % CUMULATIVE REV 04'!$I230</f>
        <v>1</v>
      </c>
      <c r="IK230" s="33">
        <f>'REV 04'!IK230/'PALAN % CUMULATIVE REV 04'!$I230</f>
        <v>1</v>
      </c>
      <c r="IL230" s="33">
        <f>'REV 04'!IL230/'PALAN % CUMULATIVE REV 04'!$I230</f>
        <v>1</v>
      </c>
      <c r="IM230" s="33">
        <f>'REV 04'!IM230/'PALAN % CUMULATIVE REV 04'!$I230</f>
        <v>1</v>
      </c>
      <c r="IN230" s="33">
        <f>'REV 04'!IN230/'PALAN % CUMULATIVE REV 04'!$I230</f>
        <v>1</v>
      </c>
      <c r="IO230" s="33">
        <f>'REV 04'!IO230/'PALAN % CUMULATIVE REV 04'!$I230</f>
        <v>1</v>
      </c>
      <c r="IP230" s="33">
        <f>'REV 04'!IP230/'PALAN % CUMULATIVE REV 04'!$I230</f>
        <v>1</v>
      </c>
      <c r="IQ230" s="33">
        <f>'REV 04'!IQ230/'PALAN % CUMULATIVE REV 04'!$I230</f>
        <v>1</v>
      </c>
      <c r="IR230" s="33">
        <f>'REV 04'!IR230/'PALAN % CUMULATIVE REV 04'!$I230</f>
        <v>1</v>
      </c>
      <c r="IS230" s="33">
        <f>'REV 04'!IS230/'PALAN % CUMULATIVE REV 04'!$I230</f>
        <v>1</v>
      </c>
      <c r="IT230" s="33">
        <f>'REV 04'!IT230/'PALAN % CUMULATIVE REV 04'!$I230</f>
        <v>1</v>
      </c>
      <c r="IU230" s="33">
        <f>'REV 04'!IU230/'PALAN % CUMULATIVE REV 04'!$I230</f>
        <v>1</v>
      </c>
      <c r="IV230" s="33">
        <f>'REV 04'!IV230/'PALAN % CUMULATIVE REV 04'!$I230</f>
        <v>1</v>
      </c>
      <c r="IW230" s="33">
        <f>'REV 04'!IW230/'PALAN % CUMULATIVE REV 04'!$I230</f>
        <v>1</v>
      </c>
      <c r="IX230" s="33">
        <f>'REV 04'!IX230/'PALAN % CUMULATIVE REV 04'!$I230</f>
        <v>1</v>
      </c>
      <c r="IY230" s="33">
        <f>'REV 04'!IY230/'PALAN % CUMULATIVE REV 04'!$I230</f>
        <v>1</v>
      </c>
      <c r="IZ230" s="33">
        <f>'REV 04'!IZ230/'PALAN % CUMULATIVE REV 04'!$I230</f>
        <v>1</v>
      </c>
      <c r="JA230" s="33">
        <f>'REV 04'!JA230/'PALAN % CUMULATIVE REV 04'!$I230</f>
        <v>1</v>
      </c>
      <c r="JB230" s="33">
        <f>'REV 04'!JB230/'PALAN % CUMULATIVE REV 04'!$I230</f>
        <v>1</v>
      </c>
      <c r="JC230" s="33">
        <f>'REV 04'!JC230/'PALAN % CUMULATIVE REV 04'!$I230</f>
        <v>1</v>
      </c>
      <c r="JD230" s="33">
        <f>'REV 04'!JD230/'PALAN % CUMULATIVE REV 04'!$I230</f>
        <v>1</v>
      </c>
      <c r="JE230" s="33">
        <f>'REV 04'!JE230/'PALAN % CUMULATIVE REV 04'!$I230</f>
        <v>1</v>
      </c>
      <c r="JF230" s="33">
        <f>'REV 04'!JF230/'PALAN % CUMULATIVE REV 04'!$I230</f>
        <v>1</v>
      </c>
      <c r="JG230" s="33">
        <f>'REV 04'!JG230/'PALAN % CUMULATIVE REV 04'!$I230</f>
        <v>1</v>
      </c>
      <c r="JH230" s="33">
        <f>'REV 04'!JH230/'PALAN % CUMULATIVE REV 04'!$I230</f>
        <v>1</v>
      </c>
      <c r="JI230" s="33">
        <f>'REV 04'!JI230/'PALAN % CUMULATIVE REV 04'!$I230</f>
        <v>1</v>
      </c>
      <c r="JJ230" s="33">
        <f>'REV 04'!JJ230/'PALAN % CUMULATIVE REV 04'!$I230</f>
        <v>1</v>
      </c>
      <c r="JK230" s="33">
        <f>'REV 04'!JK230/'PALAN % CUMULATIVE REV 04'!$I230</f>
        <v>1</v>
      </c>
      <c r="JL230" s="33">
        <f>'REV 04'!JL230/'PALAN % CUMULATIVE REV 04'!$I230</f>
        <v>1</v>
      </c>
      <c r="JM230" s="33">
        <f>'REV 04'!JM230/'PALAN % CUMULATIVE REV 04'!$I230</f>
        <v>1</v>
      </c>
      <c r="JN230" s="33">
        <f>'REV 04'!JN230/'PALAN % CUMULATIVE REV 04'!$I230</f>
        <v>1</v>
      </c>
      <c r="JO230" s="33">
        <f>'REV 04'!JO230/'PALAN % CUMULATIVE REV 04'!$I230</f>
        <v>1</v>
      </c>
      <c r="JP230" s="33">
        <f>'REV 04'!JP230/'PALAN % CUMULATIVE REV 04'!$I230</f>
        <v>1</v>
      </c>
      <c r="JQ230" s="33">
        <f>'REV 04'!JQ230/'PALAN % CUMULATIVE REV 04'!$I230</f>
        <v>1</v>
      </c>
      <c r="JR230" s="33">
        <f>'REV 04'!JR230/'PALAN % CUMULATIVE REV 04'!$I230</f>
        <v>1</v>
      </c>
      <c r="JS230" s="33">
        <f>'REV 04'!JS230/'PALAN % CUMULATIVE REV 04'!$I230</f>
        <v>1</v>
      </c>
      <c r="JT230" s="33">
        <f>'REV 04'!JT230/'PALAN % CUMULATIVE REV 04'!$I230</f>
        <v>1</v>
      </c>
      <c r="JU230" s="33">
        <f>'REV 04'!JU230/'PALAN % CUMULATIVE REV 04'!$I230</f>
        <v>1</v>
      </c>
      <c r="JV230" s="33">
        <f>'REV 04'!JV230/'PALAN % CUMULATIVE REV 04'!$I230</f>
        <v>1</v>
      </c>
      <c r="JW230" s="33">
        <f>'REV 04'!JW230/'PALAN % CUMULATIVE REV 04'!$I230</f>
        <v>1</v>
      </c>
      <c r="JX230" s="33">
        <f>'REV 04'!JX230/'PALAN % CUMULATIVE REV 04'!$I230</f>
        <v>1</v>
      </c>
      <c r="JY230" s="33">
        <f>'REV 04'!JY230/'PALAN % CUMULATIVE REV 04'!$I230</f>
        <v>1</v>
      </c>
      <c r="JZ230" s="33">
        <f>'REV 04'!JZ230/'PALAN % CUMULATIVE REV 04'!$I230</f>
        <v>1</v>
      </c>
      <c r="KA230" s="33">
        <f>'REV 04'!KA230/'PALAN % CUMULATIVE REV 04'!$I230</f>
        <v>1</v>
      </c>
      <c r="KB230" s="33">
        <f>'REV 04'!KB230/'PALAN % CUMULATIVE REV 04'!$I230</f>
        <v>1</v>
      </c>
      <c r="KC230" s="33">
        <f>'REV 04'!KC230/'PALAN % CUMULATIVE REV 04'!$I230</f>
        <v>1</v>
      </c>
      <c r="KD230" s="33">
        <f>'REV 04'!KD230/'PALAN % CUMULATIVE REV 04'!$I230</f>
        <v>1</v>
      </c>
      <c r="KE230" s="33">
        <f>'REV 04'!KE230/'PALAN % CUMULATIVE REV 04'!$I230</f>
        <v>1</v>
      </c>
      <c r="KF230" s="33">
        <f>'REV 04'!KF230/'PALAN % CUMULATIVE REV 04'!$I230</f>
        <v>1</v>
      </c>
      <c r="KG230" s="33">
        <f>'REV 04'!KG230/'PALAN % CUMULATIVE REV 04'!$I230</f>
        <v>1</v>
      </c>
      <c r="KH230" s="33">
        <f>'REV 04'!KH230/'PALAN % CUMULATIVE REV 04'!$I230</f>
        <v>1</v>
      </c>
      <c r="KI230" s="33">
        <f>'REV 04'!KI230/'PALAN % CUMULATIVE REV 04'!$I230</f>
        <v>1</v>
      </c>
      <c r="KJ230" s="33">
        <f>'REV 04'!KJ230/'PALAN % CUMULATIVE REV 04'!$I230</f>
        <v>1</v>
      </c>
      <c r="KK230" s="33">
        <f>'REV 04'!KK230/'PALAN % CUMULATIVE REV 04'!$I230</f>
        <v>1</v>
      </c>
      <c r="KL230" s="33">
        <f>'REV 04'!KL230/'PALAN % CUMULATIVE REV 04'!$I230</f>
        <v>1</v>
      </c>
      <c r="KM230" s="33">
        <f>'REV 04'!KM230/'PALAN % CUMULATIVE REV 04'!$I230</f>
        <v>1</v>
      </c>
      <c r="KN230" s="33">
        <f>'REV 04'!KN230/'PALAN % CUMULATIVE REV 04'!$I230</f>
        <v>1</v>
      </c>
      <c r="KO230" s="33">
        <f>'REV 04'!KO230/'PALAN % CUMULATIVE REV 04'!$I230</f>
        <v>1</v>
      </c>
      <c r="KP230" s="33">
        <f>'REV 04'!KP230/'PALAN % CUMULATIVE REV 04'!$I230</f>
        <v>1</v>
      </c>
      <c r="KQ230" s="33">
        <f>'REV 04'!KQ230/'PALAN % CUMULATIVE REV 04'!$I230</f>
        <v>1</v>
      </c>
      <c r="KR230" s="33">
        <f>'REV 04'!KR230/'PALAN % CUMULATIVE REV 04'!$I230</f>
        <v>1</v>
      </c>
      <c r="KS230" s="33">
        <f>'REV 04'!KS230/'PALAN % CUMULATIVE REV 04'!$I230</f>
        <v>1</v>
      </c>
      <c r="KT230" s="33">
        <f>'REV 04'!KT230/'PALAN % CUMULATIVE REV 04'!$I230</f>
        <v>1</v>
      </c>
      <c r="KU230" s="33">
        <f>'REV 04'!KU230/'PALAN % CUMULATIVE REV 04'!$I230</f>
        <v>1</v>
      </c>
      <c r="KV230" s="33">
        <f>'REV 04'!KV230/'PALAN % CUMULATIVE REV 04'!$I230</f>
        <v>1</v>
      </c>
      <c r="KW230" s="33">
        <f>'REV 04'!KW230/'PALAN % CUMULATIVE REV 04'!$I230</f>
        <v>1</v>
      </c>
      <c r="KX230" s="33">
        <f>'REV 04'!KX230/'PALAN % CUMULATIVE REV 04'!$I230</f>
        <v>1</v>
      </c>
      <c r="KY230" s="33">
        <f>'REV 04'!KY230/'PALAN % CUMULATIVE REV 04'!$I230</f>
        <v>1</v>
      </c>
      <c r="KZ230" s="33">
        <f>'REV 04'!KZ230/'PALAN % CUMULATIVE REV 04'!$I230</f>
        <v>1</v>
      </c>
      <c r="LA230" s="33">
        <f>'REV 04'!LA230/'PALAN % CUMULATIVE REV 04'!$I230</f>
        <v>1</v>
      </c>
      <c r="LB230" s="33">
        <f>'REV 04'!LB230/'PALAN % CUMULATIVE REV 04'!$I230</f>
        <v>1</v>
      </c>
      <c r="LC230" s="33">
        <f>'REV 04'!LC230/'PALAN % CUMULATIVE REV 04'!$I230</f>
        <v>1</v>
      </c>
      <c r="LD230" s="33">
        <f>'REV 04'!LD230/'PALAN % CUMULATIVE REV 04'!$I230</f>
        <v>1</v>
      </c>
      <c r="LE230" s="33">
        <f>'REV 04'!LE230/'PALAN % CUMULATIVE REV 04'!$I230</f>
        <v>1</v>
      </c>
      <c r="LF230" s="33">
        <f>'REV 04'!LF230/'PALAN % CUMULATIVE REV 04'!$I230</f>
        <v>1</v>
      </c>
      <c r="LG230" s="33">
        <f>'REV 04'!LG230/'PALAN % CUMULATIVE REV 04'!$I230</f>
        <v>1</v>
      </c>
      <c r="LH230" s="33">
        <f>'REV 04'!LH230/'PALAN % CUMULATIVE REV 04'!$I230</f>
        <v>1</v>
      </c>
      <c r="LI230" s="33">
        <f>'REV 04'!LI230/'PALAN % CUMULATIVE REV 04'!$I230</f>
        <v>1</v>
      </c>
      <c r="LJ230" s="33">
        <f>'REV 04'!LJ230/'PALAN % CUMULATIVE REV 04'!$I230</f>
        <v>1</v>
      </c>
      <c r="LK230" s="33">
        <f>'REV 04'!LK230/'PALAN % CUMULATIVE REV 04'!$I230</f>
        <v>1</v>
      </c>
      <c r="LL230" s="33">
        <f>'REV 04'!LL230/'PALAN % CUMULATIVE REV 04'!$I230</f>
        <v>1</v>
      </c>
      <c r="LM230" s="33">
        <f>'REV 04'!LM230/'PALAN % CUMULATIVE REV 04'!$I230</f>
        <v>1</v>
      </c>
      <c r="LN230" s="33">
        <f>'REV 04'!LN230/'PALAN % CUMULATIVE REV 04'!$I230</f>
        <v>1</v>
      </c>
      <c r="LO230" s="33">
        <f>'REV 04'!LO230/'PALAN % CUMULATIVE REV 04'!$I230</f>
        <v>1</v>
      </c>
      <c r="LP230" s="33">
        <f>'REV 04'!LP230/'PALAN % CUMULATIVE REV 04'!$I230</f>
        <v>1</v>
      </c>
      <c r="LQ230" s="33">
        <f>'REV 04'!LQ230/'PALAN % CUMULATIVE REV 04'!$I230</f>
        <v>1</v>
      </c>
      <c r="LR230" s="33">
        <f>'REV 04'!LR230/'PALAN % CUMULATIVE REV 04'!$I230</f>
        <v>1</v>
      </c>
      <c r="LS230" s="33">
        <f>'REV 04'!LS230/'PALAN % CUMULATIVE REV 04'!$I230</f>
        <v>1</v>
      </c>
      <c r="LT230" s="33">
        <f>'REV 04'!LT230/'PALAN % CUMULATIVE REV 04'!$I230</f>
        <v>1</v>
      </c>
      <c r="LU230" s="33">
        <f>'REV 04'!LU230/'PALAN % CUMULATIVE REV 04'!$I230</f>
        <v>1</v>
      </c>
      <c r="LV230" s="33">
        <f>'REV 04'!LV230/'PALAN % CUMULATIVE REV 04'!$I230</f>
        <v>1</v>
      </c>
      <c r="LW230" s="33">
        <f>'REV 04'!LW230/'PALAN % CUMULATIVE REV 04'!$I230</f>
        <v>1</v>
      </c>
      <c r="LX230" s="33">
        <f>'REV 04'!LX230/'PALAN % CUMULATIVE REV 04'!$I230</f>
        <v>1</v>
      </c>
      <c r="LY230" s="33">
        <f>'REV 04'!LY230/'PALAN % CUMULATIVE REV 04'!$I230</f>
        <v>1</v>
      </c>
      <c r="LZ230" s="33">
        <f>'REV 04'!LZ230/'PALAN % CUMULATIVE REV 04'!$I230</f>
        <v>1</v>
      </c>
      <c r="MA230" s="33">
        <f>'REV 04'!MA230/'PALAN % CUMULATIVE REV 04'!$I230</f>
        <v>1</v>
      </c>
      <c r="MB230" s="33">
        <f>'REV 04'!MB230/'PALAN % CUMULATIVE REV 04'!$I230</f>
        <v>1</v>
      </c>
      <c r="MC230" s="33">
        <f>'REV 04'!MC230/'PALAN % CUMULATIVE REV 04'!$I230</f>
        <v>1</v>
      </c>
      <c r="MD230" s="33">
        <f>'REV 04'!MD230/'PALAN % CUMULATIVE REV 04'!$I230</f>
        <v>1</v>
      </c>
      <c r="ME230" s="33">
        <f>'REV 04'!ME230/'PALAN % CUMULATIVE REV 04'!$I230</f>
        <v>1</v>
      </c>
      <c r="MF230" s="33">
        <f>'REV 04'!MF230/'PALAN % CUMULATIVE REV 04'!$I230</f>
        <v>1</v>
      </c>
      <c r="MG230" s="33">
        <f>'REV 04'!MG230/'PALAN % CUMULATIVE REV 04'!$I230</f>
        <v>1</v>
      </c>
      <c r="MH230" s="33">
        <f>'REV 04'!MH230/'PALAN % CUMULATIVE REV 04'!$I230</f>
        <v>1</v>
      </c>
      <c r="MI230" s="33">
        <f>'REV 04'!MI230/'PALAN % CUMULATIVE REV 04'!$I230</f>
        <v>1</v>
      </c>
      <c r="MJ230" s="33">
        <f>'REV 04'!MJ230/'PALAN % CUMULATIVE REV 04'!$I230</f>
        <v>1</v>
      </c>
      <c r="MK230" s="33">
        <f>'REV 04'!MK230/'PALAN % CUMULATIVE REV 04'!$I230</f>
        <v>1</v>
      </c>
      <c r="ML230" s="33">
        <f>'REV 04'!ML230/'PALAN % CUMULATIVE REV 04'!$I230</f>
        <v>1</v>
      </c>
      <c r="MM230" s="33">
        <f>'REV 04'!MM230/'PALAN % CUMULATIVE REV 04'!$I230</f>
        <v>1</v>
      </c>
      <c r="MN230" s="33">
        <f>'REV 04'!MN230/'PALAN % CUMULATIVE REV 04'!$I230</f>
        <v>1</v>
      </c>
      <c r="MO230" s="33">
        <f>'REV 04'!MO230/'PALAN % CUMULATIVE REV 04'!$I230</f>
        <v>1</v>
      </c>
      <c r="MP230" s="33">
        <f>'REV 04'!MP230/'PALAN % CUMULATIVE REV 04'!$I230</f>
        <v>1</v>
      </c>
      <c r="MQ230" s="33">
        <f>'REV 04'!MQ230/'PALAN % CUMULATIVE REV 04'!$I230</f>
        <v>1</v>
      </c>
      <c r="MR230" s="33">
        <f>'REV 04'!MR230/'PALAN % CUMULATIVE REV 04'!$I230</f>
        <v>1</v>
      </c>
      <c r="MS230" s="33">
        <f>'REV 04'!MS230/'PALAN % CUMULATIVE REV 04'!$I230</f>
        <v>1</v>
      </c>
      <c r="MT230" s="33">
        <f>'REV 04'!MT230/'PALAN % CUMULATIVE REV 04'!$I230</f>
        <v>1</v>
      </c>
      <c r="MU230" s="33">
        <f>'REV 04'!MU230/'PALAN % CUMULATIVE REV 04'!$I230</f>
        <v>1</v>
      </c>
      <c r="MV230" s="33">
        <f>'REV 04'!MV230/'PALAN % CUMULATIVE REV 04'!$I230</f>
        <v>1</v>
      </c>
      <c r="MW230" s="33">
        <f>'REV 04'!MW230/'PALAN % CUMULATIVE REV 04'!$I230</f>
        <v>1</v>
      </c>
      <c r="MX230" s="33">
        <f>'REV 04'!MX230/'PALAN % CUMULATIVE REV 04'!$I230</f>
        <v>1</v>
      </c>
      <c r="MY230" s="33">
        <f>'REV 04'!MY230/'PALAN % CUMULATIVE REV 04'!$I230</f>
        <v>1</v>
      </c>
      <c r="MZ230" s="33">
        <f>'REV 04'!MZ230/'PALAN % CUMULATIVE REV 04'!$I230</f>
        <v>1</v>
      </c>
      <c r="NA230" s="33">
        <f>'REV 04'!NA230/'PALAN % CUMULATIVE REV 04'!$I230</f>
        <v>1</v>
      </c>
      <c r="NB230" s="33">
        <f>'REV 04'!NB230/'PALAN % CUMULATIVE REV 04'!$I230</f>
        <v>1</v>
      </c>
      <c r="NC230" s="33">
        <f>'REV 04'!NC230/'PALAN % CUMULATIVE REV 04'!$I230</f>
        <v>1</v>
      </c>
      <c r="ND230" s="33">
        <f>'REV 04'!ND230/'PALAN % CUMULATIVE REV 04'!$I230</f>
        <v>1</v>
      </c>
      <c r="NE230" s="33">
        <f>'REV 04'!NE230/'PALAN % CUMULATIVE REV 04'!$I230</f>
        <v>1</v>
      </c>
      <c r="NF230" s="33">
        <f>'REV 04'!NF230/'PALAN % CUMULATIVE REV 04'!$I230</f>
        <v>1</v>
      </c>
      <c r="NG230" s="33">
        <f>'REV 04'!NG230/'PALAN % CUMULATIVE REV 04'!$I230</f>
        <v>1</v>
      </c>
      <c r="NH230" s="33">
        <f>'REV 04'!NH230/'PALAN % CUMULATIVE REV 04'!$I230</f>
        <v>1</v>
      </c>
      <c r="NI230" s="33">
        <f>'REV 04'!NI230/'PALAN % CUMULATIVE REV 04'!$I230</f>
        <v>1</v>
      </c>
      <c r="NJ230" s="33">
        <f>'REV 04'!NJ230/'PALAN % CUMULATIVE REV 04'!$I230</f>
        <v>1</v>
      </c>
      <c r="NK230" s="33">
        <f>'REV 04'!NK230/'PALAN % CUMULATIVE REV 04'!$I230</f>
        <v>1</v>
      </c>
      <c r="NL230" s="33">
        <f>'REV 04'!NL230/'PALAN % CUMULATIVE REV 04'!$I230</f>
        <v>1</v>
      </c>
      <c r="NM230" s="33">
        <f>'REV 04'!NM230/'PALAN % CUMULATIVE REV 04'!$I230</f>
        <v>1</v>
      </c>
      <c r="NN230" s="33">
        <f>'REV 04'!NN230/'PALAN % CUMULATIVE REV 04'!$I230</f>
        <v>1</v>
      </c>
      <c r="NO230" s="33">
        <f>'REV 04'!NO230/'PALAN % CUMULATIVE REV 04'!$I230</f>
        <v>1</v>
      </c>
      <c r="NP230" s="33">
        <f>'REV 04'!NP230/'PALAN % CUMULATIVE REV 04'!$I230</f>
        <v>1</v>
      </c>
      <c r="NQ230" s="33">
        <f>'REV 04'!NQ230/'PALAN % CUMULATIVE REV 04'!$I230</f>
        <v>1</v>
      </c>
    </row>
    <row r="231" spans="1:381" x14ac:dyDescent="0.25">
      <c r="A231" s="1">
        <f t="shared" si="3"/>
        <v>231</v>
      </c>
      <c r="B231" t="s">
        <v>735</v>
      </c>
      <c r="C231" t="s">
        <v>464</v>
      </c>
      <c r="D231" t="s">
        <v>513</v>
      </c>
      <c r="E231" s="79" t="s">
        <v>138</v>
      </c>
      <c r="F231">
        <v>90</v>
      </c>
      <c r="G231" s="50">
        <v>45389</v>
      </c>
      <c r="H231" s="50">
        <v>45484</v>
      </c>
      <c r="I231">
        <v>3661</v>
      </c>
      <c r="K231" s="51">
        <v>0</v>
      </c>
      <c r="L231" t="s">
        <v>130</v>
      </c>
      <c r="M231" s="52">
        <v>0</v>
      </c>
      <c r="N231">
        <v>1</v>
      </c>
      <c r="O231" t="s">
        <v>279</v>
      </c>
      <c r="P231" t="s">
        <v>122</v>
      </c>
      <c r="Q231" s="33">
        <f>'REV 04'!Q231/'PALAN % CUMULATIVE REV 04'!$I231</f>
        <v>0</v>
      </c>
      <c r="R231" s="33">
        <f>'REV 04'!R231/'PALAN % CUMULATIVE REV 04'!$I231</f>
        <v>0</v>
      </c>
      <c r="S231" s="33">
        <f>'REV 04'!S231/'PALAN % CUMULATIVE REV 04'!$I231</f>
        <v>0</v>
      </c>
      <c r="T231" s="33">
        <f>'REV 04'!T231/'PALAN % CUMULATIVE REV 04'!$I231</f>
        <v>0</v>
      </c>
      <c r="U231" s="33">
        <f>'REV 04'!U231/'PALAN % CUMULATIVE REV 04'!$I231</f>
        <v>0</v>
      </c>
      <c r="V231" s="33">
        <f>'REV 04'!V231/'PALAN % CUMULATIVE REV 04'!$I231</f>
        <v>0</v>
      </c>
      <c r="W231" s="33">
        <f>'REV 04'!W231/'PALAN % CUMULATIVE REV 04'!$I231</f>
        <v>0</v>
      </c>
      <c r="X231" s="33">
        <f>'REV 04'!X231/'PALAN % CUMULATIVE REV 04'!$I231</f>
        <v>0</v>
      </c>
      <c r="Y231" s="33">
        <f>'REV 04'!Y231/'PALAN % CUMULATIVE REV 04'!$I231</f>
        <v>0</v>
      </c>
      <c r="Z231" s="33">
        <f>'REV 04'!Z231/'PALAN % CUMULATIVE REV 04'!$I231</f>
        <v>0</v>
      </c>
      <c r="AA231" s="33">
        <f>'REV 04'!AA231/'PALAN % CUMULATIVE REV 04'!$I231</f>
        <v>0</v>
      </c>
      <c r="AB231" s="33">
        <f>'REV 04'!AB231/'PALAN % CUMULATIVE REV 04'!$I231</f>
        <v>0</v>
      </c>
      <c r="AC231" s="33">
        <f>'REV 04'!AC231/'PALAN % CUMULATIVE REV 04'!$I231</f>
        <v>0</v>
      </c>
      <c r="AD231" s="33">
        <f>'REV 04'!AD231/'PALAN % CUMULATIVE REV 04'!$I231</f>
        <v>0</v>
      </c>
      <c r="AE231" s="33">
        <f>'REV 04'!AE231/'PALAN % CUMULATIVE REV 04'!$I231</f>
        <v>0</v>
      </c>
      <c r="AF231" s="33">
        <f>'REV 04'!AF231/'PALAN % CUMULATIVE REV 04'!$I231</f>
        <v>0</v>
      </c>
      <c r="AG231" s="33">
        <f>'REV 04'!AG231/'PALAN % CUMULATIVE REV 04'!$I231</f>
        <v>0</v>
      </c>
      <c r="AH231" s="33">
        <f>'REV 04'!AH231/'PALAN % CUMULATIVE REV 04'!$I231</f>
        <v>0</v>
      </c>
      <c r="AI231" s="33">
        <f>'REV 04'!AI231/'PALAN % CUMULATIVE REV 04'!$I231</f>
        <v>0</v>
      </c>
      <c r="AJ231" s="33">
        <f>'REV 04'!AJ231/'PALAN % CUMULATIVE REV 04'!$I231</f>
        <v>0</v>
      </c>
      <c r="AK231" s="33">
        <f>'REV 04'!AK231/'PALAN % CUMULATIVE REV 04'!$I231</f>
        <v>0</v>
      </c>
      <c r="AL231" s="33">
        <f>'REV 04'!AL231/'PALAN % CUMULATIVE REV 04'!$I231</f>
        <v>0</v>
      </c>
      <c r="AM231" s="33">
        <f>'REV 04'!AM231/'PALAN % CUMULATIVE REV 04'!$I231</f>
        <v>0</v>
      </c>
      <c r="AN231" s="33">
        <f>'REV 04'!AN231/'PALAN % CUMULATIVE REV 04'!$I231</f>
        <v>0</v>
      </c>
      <c r="AO231" s="33">
        <f>'REV 04'!AO231/'PALAN % CUMULATIVE REV 04'!$I231</f>
        <v>0</v>
      </c>
      <c r="AP231" s="33">
        <f>'REV 04'!AP231/'PALAN % CUMULATIVE REV 04'!$I231</f>
        <v>0</v>
      </c>
      <c r="AQ231" s="33">
        <f>'REV 04'!AQ231/'PALAN % CUMULATIVE REV 04'!$I231</f>
        <v>0</v>
      </c>
      <c r="AR231" s="33">
        <f>'REV 04'!AR231/'PALAN % CUMULATIVE REV 04'!$I231</f>
        <v>0</v>
      </c>
      <c r="AS231" s="33">
        <f>'REV 04'!AS231/'PALAN % CUMULATIVE REV 04'!$I231</f>
        <v>0</v>
      </c>
      <c r="AT231" s="33">
        <f>'REV 04'!AT231/'PALAN % CUMULATIVE REV 04'!$I231</f>
        <v>0</v>
      </c>
      <c r="AU231" s="33">
        <f>'REV 04'!AU231/'PALAN % CUMULATIVE REV 04'!$I231</f>
        <v>0</v>
      </c>
      <c r="AV231" s="33">
        <f>'REV 04'!AV231/'PALAN % CUMULATIVE REV 04'!$I231</f>
        <v>0</v>
      </c>
      <c r="AW231" s="33">
        <f>'REV 04'!AW231/'PALAN % CUMULATIVE REV 04'!$I231</f>
        <v>0</v>
      </c>
      <c r="AX231" s="33">
        <f>'REV 04'!AX231/'PALAN % CUMULATIVE REV 04'!$I231</f>
        <v>0</v>
      </c>
      <c r="AY231" s="33">
        <f>'REV 04'!AY231/'PALAN % CUMULATIVE REV 04'!$I231</f>
        <v>0</v>
      </c>
      <c r="AZ231" s="33">
        <f>'REV 04'!AZ231/'PALAN % CUMULATIVE REV 04'!$I231</f>
        <v>0</v>
      </c>
      <c r="BA231" s="33">
        <f>'REV 04'!BA231/'PALAN % CUMULATIVE REV 04'!$I231</f>
        <v>0</v>
      </c>
      <c r="BB231" s="33">
        <f>'REV 04'!BB231/'PALAN % CUMULATIVE REV 04'!$I231</f>
        <v>0</v>
      </c>
      <c r="BC231" s="33">
        <f>'REV 04'!BC231/'PALAN % CUMULATIVE REV 04'!$I231</f>
        <v>0</v>
      </c>
      <c r="BD231" s="33">
        <f>'REV 04'!BD231/'PALAN % CUMULATIVE REV 04'!$I231</f>
        <v>0</v>
      </c>
      <c r="BE231" s="33">
        <f>'REV 04'!BE231/'PALAN % CUMULATIVE REV 04'!$I231</f>
        <v>0</v>
      </c>
      <c r="BF231" s="33">
        <f>'REV 04'!BF231/'PALAN % CUMULATIVE REV 04'!$I231</f>
        <v>0</v>
      </c>
      <c r="BG231" s="33">
        <f>'REV 04'!BG231/'PALAN % CUMULATIVE REV 04'!$I231</f>
        <v>0</v>
      </c>
      <c r="BH231" s="33">
        <f>'REV 04'!BH231/'PALAN % CUMULATIVE REV 04'!$I231</f>
        <v>0</v>
      </c>
      <c r="BI231" s="33">
        <f>'REV 04'!BI231/'PALAN % CUMULATIVE REV 04'!$I231</f>
        <v>0</v>
      </c>
      <c r="BJ231" s="33">
        <f>'REV 04'!BJ231/'PALAN % CUMULATIVE REV 04'!$I231</f>
        <v>0</v>
      </c>
      <c r="BK231" s="33">
        <f>'REV 04'!BK231/'PALAN % CUMULATIVE REV 04'!$I231</f>
        <v>0</v>
      </c>
      <c r="BL231" s="33">
        <f>'REV 04'!BL231/'PALAN % CUMULATIVE REV 04'!$I231</f>
        <v>0</v>
      </c>
      <c r="BM231" s="33">
        <f>'REV 04'!BM231/'PALAN % CUMULATIVE REV 04'!$I231</f>
        <v>0</v>
      </c>
      <c r="BN231" s="33">
        <f>'REV 04'!BN231/'PALAN % CUMULATIVE REV 04'!$I231</f>
        <v>0</v>
      </c>
      <c r="BO231" s="33">
        <f>'REV 04'!BO231/'PALAN % CUMULATIVE REV 04'!$I231</f>
        <v>0</v>
      </c>
      <c r="BP231" s="33">
        <f>'REV 04'!BP231/'PALAN % CUMULATIVE REV 04'!$I231</f>
        <v>0</v>
      </c>
      <c r="BQ231" s="33">
        <f>'REV 04'!BQ231/'PALAN % CUMULATIVE REV 04'!$I231</f>
        <v>0</v>
      </c>
      <c r="BR231" s="33">
        <f>'REV 04'!BR231/'PALAN % CUMULATIVE REV 04'!$I231</f>
        <v>0</v>
      </c>
      <c r="BS231" s="33">
        <f>'REV 04'!BS231/'PALAN % CUMULATIVE REV 04'!$I231</f>
        <v>0</v>
      </c>
      <c r="BT231" s="33">
        <f>'REV 04'!BT231/'PALAN % CUMULATIVE REV 04'!$I231</f>
        <v>0</v>
      </c>
      <c r="BU231" s="33">
        <f>'REV 04'!BU231/'PALAN % CUMULATIVE REV 04'!$I231</f>
        <v>0</v>
      </c>
      <c r="BV231" s="33">
        <f>'REV 04'!BV231/'PALAN % CUMULATIVE REV 04'!$I231</f>
        <v>0</v>
      </c>
      <c r="BW231" s="33">
        <f>'REV 04'!BW231/'PALAN % CUMULATIVE REV 04'!$I231</f>
        <v>0</v>
      </c>
      <c r="BX231" s="33">
        <f>'REV 04'!BX231/'PALAN % CUMULATIVE REV 04'!$I231</f>
        <v>0</v>
      </c>
      <c r="BY231" s="33">
        <f>'REV 04'!BY231/'PALAN % CUMULATIVE REV 04'!$I231</f>
        <v>0</v>
      </c>
      <c r="BZ231" s="33">
        <f>'REV 04'!BZ231/'PALAN % CUMULATIVE REV 04'!$I231</f>
        <v>0</v>
      </c>
      <c r="CA231" s="33">
        <f>'REV 04'!CA231/'PALAN % CUMULATIVE REV 04'!$I231</f>
        <v>0</v>
      </c>
      <c r="CB231" s="33">
        <f>'REV 04'!CB231/'PALAN % CUMULATIVE REV 04'!$I231</f>
        <v>0</v>
      </c>
      <c r="CC231" s="33">
        <f>'REV 04'!CC231/'PALAN % CUMULATIVE REV 04'!$I231</f>
        <v>0</v>
      </c>
      <c r="CD231" s="33">
        <f>'REV 04'!CD231/'PALAN % CUMULATIVE REV 04'!$I231</f>
        <v>0</v>
      </c>
      <c r="CE231" s="33">
        <f>'REV 04'!CE231/'PALAN % CUMULATIVE REV 04'!$I231</f>
        <v>0</v>
      </c>
      <c r="CF231" s="33">
        <f>'REV 04'!CF231/'PALAN % CUMULATIVE REV 04'!$I231</f>
        <v>0</v>
      </c>
      <c r="CG231" s="33">
        <f>'REV 04'!CG231/'PALAN % CUMULATIVE REV 04'!$I231</f>
        <v>0</v>
      </c>
      <c r="CH231" s="33">
        <f>'REV 04'!CH231/'PALAN % CUMULATIVE REV 04'!$I231</f>
        <v>0</v>
      </c>
      <c r="CI231" s="33">
        <f>'REV 04'!CI231/'PALAN % CUMULATIVE REV 04'!$I231</f>
        <v>0</v>
      </c>
      <c r="CJ231" s="33">
        <f>'REV 04'!CJ231/'PALAN % CUMULATIVE REV 04'!$I231</f>
        <v>0</v>
      </c>
      <c r="CK231" s="33">
        <f>'REV 04'!CK231/'PALAN % CUMULATIVE REV 04'!$I231</f>
        <v>0</v>
      </c>
      <c r="CL231" s="33">
        <f>'REV 04'!CL231/'PALAN % CUMULATIVE REV 04'!$I231</f>
        <v>0</v>
      </c>
      <c r="CM231" s="33">
        <f>'REV 04'!CM231/'PALAN % CUMULATIVE REV 04'!$I231</f>
        <v>0</v>
      </c>
      <c r="CN231" s="33">
        <f>'REV 04'!CN231/'PALAN % CUMULATIVE REV 04'!$I231</f>
        <v>0</v>
      </c>
      <c r="CO231" s="33">
        <f>'REV 04'!CO231/'PALAN % CUMULATIVE REV 04'!$I231</f>
        <v>0</v>
      </c>
      <c r="CP231" s="33">
        <f>'REV 04'!CP231/'PALAN % CUMULATIVE REV 04'!$I231</f>
        <v>0</v>
      </c>
      <c r="CQ231" s="33">
        <f>'REV 04'!CQ231/'PALAN % CUMULATIVE REV 04'!$I231</f>
        <v>0</v>
      </c>
      <c r="CR231" s="33">
        <f>'REV 04'!CR231/'PALAN % CUMULATIVE REV 04'!$I231</f>
        <v>0</v>
      </c>
      <c r="CS231" s="33">
        <f>'REV 04'!CS231/'PALAN % CUMULATIVE REV 04'!$I231</f>
        <v>0</v>
      </c>
      <c r="CT231" s="33">
        <f>'REV 04'!CT231/'PALAN % CUMULATIVE REV 04'!$I231</f>
        <v>0</v>
      </c>
      <c r="CU231" s="33">
        <f>'REV 04'!CU231/'PALAN % CUMULATIVE REV 04'!$I231</f>
        <v>0</v>
      </c>
      <c r="CV231" s="33">
        <f>'REV 04'!CV231/'PALAN % CUMULATIVE REV 04'!$I231</f>
        <v>0</v>
      </c>
      <c r="CW231" s="33">
        <f>'REV 04'!CW231/'PALAN % CUMULATIVE REV 04'!$I231</f>
        <v>0</v>
      </c>
      <c r="CX231" s="33">
        <f>'REV 04'!CX231/'PALAN % CUMULATIVE REV 04'!$I231</f>
        <v>0</v>
      </c>
      <c r="CY231" s="33">
        <f>'REV 04'!CY231/'PALAN % CUMULATIVE REV 04'!$I231</f>
        <v>0</v>
      </c>
      <c r="CZ231" s="33">
        <f>'REV 04'!CZ231/'PALAN % CUMULATIVE REV 04'!$I231</f>
        <v>0</v>
      </c>
      <c r="DA231" s="33">
        <f>'REV 04'!DA231/'PALAN % CUMULATIVE REV 04'!$I231</f>
        <v>0</v>
      </c>
      <c r="DB231" s="33">
        <f>'REV 04'!DB231/'PALAN % CUMULATIVE REV 04'!$I231</f>
        <v>0</v>
      </c>
      <c r="DC231" s="33">
        <f>'REV 04'!DC231/'PALAN % CUMULATIVE REV 04'!$I231</f>
        <v>0</v>
      </c>
      <c r="DD231" s="33">
        <f>'REV 04'!DD231/'PALAN % CUMULATIVE REV 04'!$I231</f>
        <v>0</v>
      </c>
      <c r="DE231" s="33">
        <f>'REV 04'!DE231/'PALAN % CUMULATIVE REV 04'!$I231</f>
        <v>0</v>
      </c>
      <c r="DF231" s="33">
        <f>'REV 04'!DF231/'PALAN % CUMULATIVE REV 04'!$I231</f>
        <v>0</v>
      </c>
      <c r="DG231" s="33">
        <f>'REV 04'!DG231/'PALAN % CUMULATIVE REV 04'!$I231</f>
        <v>0</v>
      </c>
      <c r="DH231" s="33">
        <f>'REV 04'!DH231/'PALAN % CUMULATIVE REV 04'!$I231</f>
        <v>0</v>
      </c>
      <c r="DI231" s="33">
        <f>'REV 04'!DI231/'PALAN % CUMULATIVE REV 04'!$I231</f>
        <v>0</v>
      </c>
      <c r="DJ231" s="33">
        <f>'REV 04'!DJ231/'PALAN % CUMULATIVE REV 04'!$I231</f>
        <v>0</v>
      </c>
      <c r="DK231" s="33">
        <f>'REV 04'!DK231/'PALAN % CUMULATIVE REV 04'!$I231</f>
        <v>0</v>
      </c>
      <c r="DL231" s="33">
        <f>'REV 04'!DL231/'PALAN % CUMULATIVE REV 04'!$I231</f>
        <v>0</v>
      </c>
      <c r="DM231" s="33">
        <f>'REV 04'!DM231/'PALAN % CUMULATIVE REV 04'!$I231</f>
        <v>0</v>
      </c>
      <c r="DN231" s="33">
        <f>'REV 04'!DN231/'PALAN % CUMULATIVE REV 04'!$I231</f>
        <v>0</v>
      </c>
      <c r="DO231" s="33">
        <f>'REV 04'!DO231/'PALAN % CUMULATIVE REV 04'!$I231</f>
        <v>0</v>
      </c>
      <c r="DP231" s="33">
        <f>'REV 04'!DP231/'PALAN % CUMULATIVE REV 04'!$I231</f>
        <v>0</v>
      </c>
      <c r="DQ231" s="33">
        <f>'REV 04'!DQ231/'PALAN % CUMULATIVE REV 04'!$I231</f>
        <v>0</v>
      </c>
      <c r="DR231" s="33">
        <f>'REV 04'!DR231/'PALAN % CUMULATIVE REV 04'!$I231</f>
        <v>0</v>
      </c>
      <c r="DS231" s="33">
        <f>'REV 04'!DS231/'PALAN % CUMULATIVE REV 04'!$I231</f>
        <v>0</v>
      </c>
      <c r="DT231" s="33">
        <f>'REV 04'!DT231/'PALAN % CUMULATIVE REV 04'!$I231</f>
        <v>0</v>
      </c>
      <c r="DU231" s="33">
        <f>'REV 04'!DU231/'PALAN % CUMULATIVE REV 04'!$I231</f>
        <v>0</v>
      </c>
      <c r="DV231" s="33">
        <f>'REV 04'!DV231/'PALAN % CUMULATIVE REV 04'!$I231</f>
        <v>0</v>
      </c>
      <c r="DW231" s="33">
        <f>'REV 04'!DW231/'PALAN % CUMULATIVE REV 04'!$I231</f>
        <v>0</v>
      </c>
      <c r="DX231" s="33">
        <f>'REV 04'!DX231/'PALAN % CUMULATIVE REV 04'!$I231</f>
        <v>0</v>
      </c>
      <c r="DY231" s="33">
        <f>'REV 04'!DY231/'PALAN % CUMULATIVE REV 04'!$I231</f>
        <v>0</v>
      </c>
      <c r="DZ231" s="33">
        <f>'REV 04'!DZ231/'PALAN % CUMULATIVE REV 04'!$I231</f>
        <v>0</v>
      </c>
      <c r="EA231" s="33">
        <f>'REV 04'!EA231/'PALAN % CUMULATIVE REV 04'!$I231</f>
        <v>0</v>
      </c>
      <c r="EB231" s="33">
        <f>'REV 04'!EB231/'PALAN % CUMULATIVE REV 04'!$I231</f>
        <v>0</v>
      </c>
      <c r="EC231" s="33">
        <f>'REV 04'!EC231/'PALAN % CUMULATIVE REV 04'!$I231</f>
        <v>0</v>
      </c>
      <c r="ED231" s="33">
        <f>'REV 04'!ED231/'PALAN % CUMULATIVE REV 04'!$I231</f>
        <v>0</v>
      </c>
      <c r="EE231" s="33">
        <f>'REV 04'!EE231/'PALAN % CUMULATIVE REV 04'!$I231</f>
        <v>0</v>
      </c>
      <c r="EF231" s="33">
        <f>'REV 04'!EF231/'PALAN % CUMULATIVE REV 04'!$I231</f>
        <v>0</v>
      </c>
      <c r="EG231" s="33">
        <f>'REV 04'!EG231/'PALAN % CUMULATIVE REV 04'!$I231</f>
        <v>0</v>
      </c>
      <c r="EH231" s="33">
        <f>'REV 04'!EH231/'PALAN % CUMULATIVE REV 04'!$I231</f>
        <v>0</v>
      </c>
      <c r="EI231" s="33">
        <f>'REV 04'!EI231/'PALAN % CUMULATIVE REV 04'!$I231</f>
        <v>0</v>
      </c>
      <c r="EJ231" s="33">
        <f>'REV 04'!EJ231/'PALAN % CUMULATIVE REV 04'!$I231</f>
        <v>0</v>
      </c>
      <c r="EK231" s="33">
        <f>'REV 04'!EK231/'PALAN % CUMULATIVE REV 04'!$I231</f>
        <v>0</v>
      </c>
      <c r="EL231" s="33">
        <f>'REV 04'!EL231/'PALAN % CUMULATIVE REV 04'!$I231</f>
        <v>0</v>
      </c>
      <c r="EM231" s="33">
        <f>'REV 04'!EM231/'PALAN % CUMULATIVE REV 04'!$I231</f>
        <v>0</v>
      </c>
      <c r="EN231" s="33">
        <f>'REV 04'!EN231/'PALAN % CUMULATIVE REV 04'!$I231</f>
        <v>0</v>
      </c>
      <c r="EO231" s="33">
        <f>'REV 04'!EO231/'PALAN % CUMULATIVE REV 04'!$I231</f>
        <v>0</v>
      </c>
      <c r="EP231" s="33">
        <f>'REV 04'!EP231/'PALAN % CUMULATIVE REV 04'!$I231</f>
        <v>0</v>
      </c>
      <c r="EQ231" s="33">
        <f>'REV 04'!EQ231/'PALAN % CUMULATIVE REV 04'!$I231</f>
        <v>0</v>
      </c>
      <c r="ER231" s="33">
        <f>'REV 04'!ER231/'PALAN % CUMULATIVE REV 04'!$I231</f>
        <v>0</v>
      </c>
      <c r="ES231" s="33">
        <f>'REV 04'!ES231/'PALAN % CUMULATIVE REV 04'!$I231</f>
        <v>0</v>
      </c>
      <c r="ET231" s="33">
        <f>'REV 04'!ET231/'PALAN % CUMULATIVE REV 04'!$I231</f>
        <v>0</v>
      </c>
      <c r="EU231" s="33">
        <f>'REV 04'!EU231/'PALAN % CUMULATIVE REV 04'!$I231</f>
        <v>0</v>
      </c>
      <c r="EV231" s="33">
        <f>'REV 04'!EV231/'PALAN % CUMULATIVE REV 04'!$I231</f>
        <v>0</v>
      </c>
      <c r="EW231" s="33">
        <f>'REV 04'!EW231/'PALAN % CUMULATIVE REV 04'!$I231</f>
        <v>0</v>
      </c>
      <c r="EX231" s="33">
        <f>'REV 04'!EX231/'PALAN % CUMULATIVE REV 04'!$I231</f>
        <v>6.5555859054903035E-3</v>
      </c>
      <c r="EY231" s="33">
        <f>'REV 04'!EY231/'PALAN % CUMULATIVE REV 04'!$I231</f>
        <v>1.7481562414640807E-2</v>
      </c>
      <c r="EZ231" s="33">
        <f>'REV 04'!EZ231/'PALAN % CUMULATIVE REV 04'!$I231</f>
        <v>2.8680688336520075E-2</v>
      </c>
      <c r="FA231" s="33">
        <f>'REV 04'!FA231/'PALAN % CUMULATIVE REV 04'!$I231</f>
        <v>3.9879814258399343E-2</v>
      </c>
      <c r="FB231" s="33">
        <f>'REV 04'!FB231/'PALAN % CUMULATIVE REV 04'!$I231</f>
        <v>5.0805790767549847E-2</v>
      </c>
      <c r="FC231" s="33">
        <f>'REV 04'!FC231/'PALAN % CUMULATIVE REV 04'!$I231</f>
        <v>5.736137667304015E-2</v>
      </c>
      <c r="FD231" s="33">
        <f>'REV 04'!FD231/'PALAN % CUMULATIVE REV 04'!$I231</f>
        <v>6.828735318219066E-2</v>
      </c>
      <c r="FE231" s="33">
        <f>'REV 04'!FE231/'PALAN % CUMULATIVE REV 04'!$I231</f>
        <v>7.9486479104069932E-2</v>
      </c>
      <c r="FF231" s="33">
        <f>'REV 04'!FF231/'PALAN % CUMULATIVE REV 04'!$I231</f>
        <v>9.068560502594919E-2</v>
      </c>
      <c r="FG231" s="33">
        <f>'REV 04'!FG231/'PALAN % CUMULATIVE REV 04'!$I231</f>
        <v>0.10188473094782846</v>
      </c>
      <c r="FH231" s="33">
        <f>'REV 04'!FH231/'PALAN % CUMULATIVE REV 04'!$I231</f>
        <v>0.11281070745697896</v>
      </c>
      <c r="FI231" s="33">
        <f>'REV 04'!FI231/'PALAN % CUMULATIVE REV 04'!$I231</f>
        <v>0.12400983337885824</v>
      </c>
      <c r="FJ231" s="33">
        <f>'REV 04'!FJ231/'PALAN % CUMULATIVE REV 04'!$I231</f>
        <v>0.13029226987161976</v>
      </c>
      <c r="FK231" s="33">
        <f>'REV 04'!FK231/'PALAN % CUMULATIVE REV 04'!$I231</f>
        <v>0.14149139579349904</v>
      </c>
      <c r="FL231" s="33">
        <f>'REV 04'!FL231/'PALAN % CUMULATIVE REV 04'!$I231</f>
        <v>0.15269052171537831</v>
      </c>
      <c r="FM231" s="33">
        <f>'REV 04'!FM231/'PALAN % CUMULATIVE REV 04'!$I231</f>
        <v>0.16361649822452881</v>
      </c>
      <c r="FN231" s="33">
        <f>'REV 04'!FN231/'PALAN % CUMULATIVE REV 04'!$I231</f>
        <v>0.17481562414640808</v>
      </c>
      <c r="FO231" s="33">
        <f>'REV 04'!FO231/'PALAN % CUMULATIVE REV 04'!$I231</f>
        <v>0.18601475006828735</v>
      </c>
      <c r="FP231" s="33">
        <f>'REV 04'!FP231/'PALAN % CUMULATIVE REV 04'!$I231</f>
        <v>0.19721387599016663</v>
      </c>
      <c r="FQ231" s="33">
        <f>'REV 04'!FQ231/'PALAN % CUMULATIVE REV 04'!$I231</f>
        <v>0.20349631248292815</v>
      </c>
      <c r="FR231" s="33">
        <f>'REV 04'!FR231/'PALAN % CUMULATIVE REV 04'!$I231</f>
        <v>0.21469543840480743</v>
      </c>
      <c r="FS231" s="33">
        <f>'REV 04'!FS231/'PALAN % CUMULATIVE REV 04'!$I231</f>
        <v>0.22562141491395793</v>
      </c>
      <c r="FT231" s="33">
        <f>'REV 04'!FT231/'PALAN % CUMULATIVE REV 04'!$I231</f>
        <v>0.2368205408358372</v>
      </c>
      <c r="FU231" s="33">
        <f>'REV 04'!FU231/'PALAN % CUMULATIVE REV 04'!$I231</f>
        <v>0.24801966675771647</v>
      </c>
      <c r="FV231" s="33">
        <f>'REV 04'!FV231/'PALAN % CUMULATIVE REV 04'!$I231</f>
        <v>0.25894564326686698</v>
      </c>
      <c r="FW231" s="33">
        <f>'REV 04'!FW231/'PALAN % CUMULATIVE REV 04'!$I231</f>
        <v>0.27014476918874625</v>
      </c>
      <c r="FX231" s="33">
        <f>'REV 04'!FX231/'PALAN % CUMULATIVE REV 04'!$I231</f>
        <v>0.27670035509423657</v>
      </c>
      <c r="FY231" s="33">
        <f>'REV 04'!FY231/'PALAN % CUMULATIVE REV 04'!$I231</f>
        <v>0.28762633160338708</v>
      </c>
      <c r="FZ231" s="33">
        <f>'REV 04'!FZ231/'PALAN % CUMULATIVE REV 04'!$I231</f>
        <v>0.29882545752526635</v>
      </c>
      <c r="GA231" s="33">
        <f>'REV 04'!GA231/'PALAN % CUMULATIVE REV 04'!$I231</f>
        <v>0.31002458344714556</v>
      </c>
      <c r="GB231" s="33">
        <f>'REV 04'!GB231/'PALAN % CUMULATIVE REV 04'!$I231</f>
        <v>0.32095055995629607</v>
      </c>
      <c r="GC231" s="33">
        <f>'REV 04'!GC231/'PALAN % CUMULATIVE REV 04'!$I231</f>
        <v>0.33214968587817534</v>
      </c>
      <c r="GD231" s="33">
        <f>'REV 04'!GD231/'PALAN % CUMULATIVE REV 04'!$I231</f>
        <v>0.34334881180005461</v>
      </c>
      <c r="GE231" s="33">
        <f>'REV 04'!GE231/'PALAN % CUMULATIVE REV 04'!$I231</f>
        <v>0.34963124829281617</v>
      </c>
      <c r="GF231" s="33">
        <f>'REV 04'!GF231/'PALAN % CUMULATIVE REV 04'!$I231</f>
        <v>0.36083037421469544</v>
      </c>
      <c r="GG231" s="33">
        <f>'REV 04'!GG231/'PALAN % CUMULATIVE REV 04'!$I231</f>
        <v>0.37202950013657471</v>
      </c>
      <c r="GH231" s="33">
        <f>'REV 04'!GH231/'PALAN % CUMULATIVE REV 04'!$I231</f>
        <v>0.38295547664572521</v>
      </c>
      <c r="GI231" s="33">
        <f>'REV 04'!GI231/'PALAN % CUMULATIVE REV 04'!$I231</f>
        <v>0.39415460256760448</v>
      </c>
      <c r="GJ231" s="33">
        <f>'REV 04'!GJ231/'PALAN % CUMULATIVE REV 04'!$I231</f>
        <v>0.40535372848948376</v>
      </c>
      <c r="GK231" s="33">
        <f>'REV 04'!GK231/'PALAN % CUMULATIVE REV 04'!$I231</f>
        <v>0.41627970499863426</v>
      </c>
      <c r="GL231" s="33">
        <f>'REV 04'!GL231/'PALAN % CUMULATIVE REV 04'!$I231</f>
        <v>0.42283529090412458</v>
      </c>
      <c r="GM231" s="33">
        <f>'REV 04'!GM231/'PALAN % CUMULATIVE REV 04'!$I231</f>
        <v>0.4340344168260038</v>
      </c>
      <c r="GN231" s="33">
        <f>'REV 04'!GN231/'PALAN % CUMULATIVE REV 04'!$I231</f>
        <v>0.4449603933351543</v>
      </c>
      <c r="GO231" s="33">
        <f>'REV 04'!GO231/'PALAN % CUMULATIVE REV 04'!$I231</f>
        <v>0.45615951925703357</v>
      </c>
      <c r="GP231" s="33">
        <f>'REV 04'!GP231/'PALAN % CUMULATIVE REV 04'!$I231</f>
        <v>0.46735864517891285</v>
      </c>
      <c r="GQ231" s="33">
        <f>'REV 04'!GQ231/'PALAN % CUMULATIVE REV 04'!$I231</f>
        <v>0.47828462168806335</v>
      </c>
      <c r="GR231" s="33">
        <f>'REV 04'!GR231/'PALAN % CUMULATIVE REV 04'!$I231</f>
        <v>0.48948374760994262</v>
      </c>
      <c r="GS231" s="33">
        <f>'REV 04'!GS231/'PALAN % CUMULATIVE REV 04'!$I231</f>
        <v>0.49603933351543295</v>
      </c>
      <c r="GT231" s="33">
        <f>'REV 04'!GT231/'PALAN % CUMULATIVE REV 04'!$I231</f>
        <v>0.50696531002458345</v>
      </c>
      <c r="GU231" s="33">
        <f>'REV 04'!GU231/'PALAN % CUMULATIVE REV 04'!$I231</f>
        <v>0.51816443594646266</v>
      </c>
      <c r="GV231" s="33">
        <f>'REV 04'!GV231/'PALAN % CUMULATIVE REV 04'!$I231</f>
        <v>0.52936356186834199</v>
      </c>
      <c r="GW231" s="33">
        <f>'REV 04'!GW231/'PALAN % CUMULATIVE REV 04'!$I231</f>
        <v>0.5402895383774925</v>
      </c>
      <c r="GX231" s="33">
        <f>'REV 04'!GX231/'PALAN % CUMULATIVE REV 04'!$I231</f>
        <v>0.55148866429937171</v>
      </c>
      <c r="GY231" s="33">
        <f>'REV 04'!GY231/'PALAN % CUMULATIVE REV 04'!$I231</f>
        <v>0.56268779022125104</v>
      </c>
      <c r="GZ231" s="33">
        <f>'REV 04'!GZ231/'PALAN % CUMULATIVE REV 04'!$I231</f>
        <v>0.56897022671401254</v>
      </c>
      <c r="HA231" s="33">
        <f>'REV 04'!HA231/'PALAN % CUMULATIVE REV 04'!$I231</f>
        <v>0.58016935263589187</v>
      </c>
      <c r="HB231" s="33">
        <f>'REV 04'!HB231/'PALAN % CUMULATIVE REV 04'!$I231</f>
        <v>0.59136847855777108</v>
      </c>
      <c r="HC231" s="33">
        <f>'REV 04'!HC231/'PALAN % CUMULATIVE REV 04'!$I231</f>
        <v>0.60229445506692159</v>
      </c>
      <c r="HD231" s="33">
        <f>'REV 04'!HD231/'PALAN % CUMULATIVE REV 04'!$I231</f>
        <v>0.61349358098880091</v>
      </c>
      <c r="HE231" s="33">
        <f>'REV 04'!HE231/'PALAN % CUMULATIVE REV 04'!$I231</f>
        <v>0.62469270691068013</v>
      </c>
      <c r="HF231" s="33">
        <f>'REV 04'!HF231/'PALAN % CUMULATIVE REV 04'!$I231</f>
        <v>0.63561868341983063</v>
      </c>
      <c r="HG231" s="33">
        <f>'REV 04'!HG231/'PALAN % CUMULATIVE REV 04'!$I231</f>
        <v>0.64217426932532096</v>
      </c>
      <c r="HH231" s="33">
        <f>'REV 04'!HH231/'PALAN % CUMULATIVE REV 04'!$I231</f>
        <v>0.65337339524720017</v>
      </c>
      <c r="HI231" s="33">
        <f>'REV 04'!HI231/'PALAN % CUMULATIVE REV 04'!$I231</f>
        <v>0.66429937175635068</v>
      </c>
      <c r="HJ231" s="33">
        <f>'REV 04'!HJ231/'PALAN % CUMULATIVE REV 04'!$I231</f>
        <v>0.67549849767823</v>
      </c>
      <c r="HK231" s="33">
        <f>'REV 04'!HK231/'PALAN % CUMULATIVE REV 04'!$I231</f>
        <v>0.68669762360010922</v>
      </c>
      <c r="HL231" s="33">
        <f>'REV 04'!HL231/'PALAN % CUMULATIVE REV 04'!$I231</f>
        <v>0.69762360010925972</v>
      </c>
      <c r="HM231" s="33">
        <f>'REV 04'!HM231/'PALAN % CUMULATIVE REV 04'!$I231</f>
        <v>0.70882272603113905</v>
      </c>
      <c r="HN231" s="33">
        <f>'REV 04'!HN231/'PALAN % CUMULATIVE REV 04'!$I231</f>
        <v>0.71510516252390055</v>
      </c>
      <c r="HO231" s="33">
        <f>'REV 04'!HO231/'PALAN % CUMULATIVE REV 04'!$I231</f>
        <v>0.72630428844577988</v>
      </c>
      <c r="HP231" s="33">
        <f>'REV 04'!HP231/'PALAN % CUMULATIVE REV 04'!$I231</f>
        <v>0.73750341436765909</v>
      </c>
      <c r="HQ231" s="33">
        <f>'REV 04'!HQ231/'PALAN % CUMULATIVE REV 04'!$I231</f>
        <v>0.74870254028953842</v>
      </c>
      <c r="HR231" s="33">
        <f>'REV 04'!HR231/'PALAN % CUMULATIVE REV 04'!$I231</f>
        <v>0.75962851679868892</v>
      </c>
      <c r="HS231" s="33">
        <f>'REV 04'!HS231/'PALAN % CUMULATIVE REV 04'!$I231</f>
        <v>0.77082764272056814</v>
      </c>
      <c r="HT231" s="33">
        <f>'REV 04'!HT231/'PALAN % CUMULATIVE REV 04'!$I231</f>
        <v>0.78202676864244747</v>
      </c>
      <c r="HU231" s="33">
        <f>'REV 04'!HU231/'PALAN % CUMULATIVE REV 04'!$I231</f>
        <v>0.78830920513520897</v>
      </c>
      <c r="HV231" s="33">
        <f>'REV 04'!HV231/'PALAN % CUMULATIVE REV 04'!$I231</f>
        <v>0.79950833105708818</v>
      </c>
      <c r="HW231" s="33">
        <f>'REV 04'!HW231/'PALAN % CUMULATIVE REV 04'!$I231</f>
        <v>0.81043430756623869</v>
      </c>
      <c r="HX231" s="33">
        <f>'REV 04'!HX231/'PALAN % CUMULATIVE REV 04'!$I231</f>
        <v>0.82163343348811801</v>
      </c>
      <c r="HY231" s="33">
        <f>'REV 04'!HY231/'PALAN % CUMULATIVE REV 04'!$I231</f>
        <v>0.83283255940999723</v>
      </c>
      <c r="HZ231" s="33">
        <f>'REV 04'!HZ231/'PALAN % CUMULATIVE REV 04'!$I231</f>
        <v>0.84375853591914773</v>
      </c>
      <c r="IA231" s="33">
        <f>'REV 04'!IA231/'PALAN % CUMULATIVE REV 04'!$I231</f>
        <v>0.85495766184102706</v>
      </c>
      <c r="IB231" s="33">
        <f>'REV 04'!IB231/'PALAN % CUMULATIVE REV 04'!$I231</f>
        <v>0.86151324774651739</v>
      </c>
      <c r="IC231" s="33">
        <f>'REV 04'!IC231/'PALAN % CUMULATIVE REV 04'!$I231</f>
        <v>0.87243922425566789</v>
      </c>
      <c r="ID231" s="33">
        <f>'REV 04'!ID231/'PALAN % CUMULATIVE REV 04'!$I231</f>
        <v>0.8836383501775471</v>
      </c>
      <c r="IE231" s="33">
        <f>'REV 04'!IE231/'PALAN % CUMULATIVE REV 04'!$I231</f>
        <v>0.89483747609942643</v>
      </c>
      <c r="IF231" s="33">
        <f>'REV 04'!IF231/'PALAN % CUMULATIVE REV 04'!$I231</f>
        <v>0.90576345260857694</v>
      </c>
      <c r="IG231" s="33">
        <f>'REV 04'!IG231/'PALAN % CUMULATIVE REV 04'!$I231</f>
        <v>0.91696257853045615</v>
      </c>
      <c r="IH231" s="33">
        <f>'REV 04'!IH231/'PALAN % CUMULATIVE REV 04'!$I231</f>
        <v>0.92816170445233548</v>
      </c>
      <c r="II231" s="33">
        <f>'REV 04'!II231/'PALAN % CUMULATIVE REV 04'!$I231</f>
        <v>0.93444414094509698</v>
      </c>
      <c r="IJ231" s="33">
        <f>'REV 04'!IJ231/'PALAN % CUMULATIVE REV 04'!$I231</f>
        <v>0.9456432668669762</v>
      </c>
      <c r="IK231" s="33">
        <f>'REV 04'!IK231/'PALAN % CUMULATIVE REV 04'!$I231</f>
        <v>0.95684239278885552</v>
      </c>
      <c r="IL231" s="33">
        <f>'REV 04'!IL231/'PALAN % CUMULATIVE REV 04'!$I231</f>
        <v>0.96776836929800603</v>
      </c>
      <c r="IM231" s="33">
        <f>'REV 04'!IM231/'PALAN % CUMULATIVE REV 04'!$I231</f>
        <v>0.97896749521988524</v>
      </c>
      <c r="IN231" s="33">
        <f>'REV 04'!IN231/'PALAN % CUMULATIVE REV 04'!$I231</f>
        <v>0.99016662114176457</v>
      </c>
      <c r="IO231" s="33">
        <f>'REV 04'!IO231/'PALAN % CUMULATIVE REV 04'!$I231</f>
        <v>1</v>
      </c>
      <c r="IP231" s="33">
        <f>'REV 04'!IP231/'PALAN % CUMULATIVE REV 04'!$I231</f>
        <v>1</v>
      </c>
      <c r="IQ231" s="33">
        <f>'REV 04'!IQ231/'PALAN % CUMULATIVE REV 04'!$I231</f>
        <v>1</v>
      </c>
      <c r="IR231" s="33">
        <f>'REV 04'!IR231/'PALAN % CUMULATIVE REV 04'!$I231</f>
        <v>1</v>
      </c>
      <c r="IS231" s="33">
        <f>'REV 04'!IS231/'PALAN % CUMULATIVE REV 04'!$I231</f>
        <v>1</v>
      </c>
      <c r="IT231" s="33">
        <f>'REV 04'!IT231/'PALAN % CUMULATIVE REV 04'!$I231</f>
        <v>1</v>
      </c>
      <c r="IU231" s="33">
        <f>'REV 04'!IU231/'PALAN % CUMULATIVE REV 04'!$I231</f>
        <v>1</v>
      </c>
      <c r="IV231" s="33">
        <f>'REV 04'!IV231/'PALAN % CUMULATIVE REV 04'!$I231</f>
        <v>1</v>
      </c>
      <c r="IW231" s="33">
        <f>'REV 04'!IW231/'PALAN % CUMULATIVE REV 04'!$I231</f>
        <v>1</v>
      </c>
      <c r="IX231" s="33">
        <f>'REV 04'!IX231/'PALAN % CUMULATIVE REV 04'!$I231</f>
        <v>1</v>
      </c>
      <c r="IY231" s="33">
        <f>'REV 04'!IY231/'PALAN % CUMULATIVE REV 04'!$I231</f>
        <v>1</v>
      </c>
      <c r="IZ231" s="33">
        <f>'REV 04'!IZ231/'PALAN % CUMULATIVE REV 04'!$I231</f>
        <v>1</v>
      </c>
      <c r="JA231" s="33">
        <f>'REV 04'!JA231/'PALAN % CUMULATIVE REV 04'!$I231</f>
        <v>1</v>
      </c>
      <c r="JB231" s="33">
        <f>'REV 04'!JB231/'PALAN % CUMULATIVE REV 04'!$I231</f>
        <v>1</v>
      </c>
      <c r="JC231" s="33">
        <f>'REV 04'!JC231/'PALAN % CUMULATIVE REV 04'!$I231</f>
        <v>1</v>
      </c>
      <c r="JD231" s="33">
        <f>'REV 04'!JD231/'PALAN % CUMULATIVE REV 04'!$I231</f>
        <v>1</v>
      </c>
      <c r="JE231" s="33">
        <f>'REV 04'!JE231/'PALAN % CUMULATIVE REV 04'!$I231</f>
        <v>1</v>
      </c>
      <c r="JF231" s="33">
        <f>'REV 04'!JF231/'PALAN % CUMULATIVE REV 04'!$I231</f>
        <v>1</v>
      </c>
      <c r="JG231" s="33">
        <f>'REV 04'!JG231/'PALAN % CUMULATIVE REV 04'!$I231</f>
        <v>1</v>
      </c>
      <c r="JH231" s="33">
        <f>'REV 04'!JH231/'PALAN % CUMULATIVE REV 04'!$I231</f>
        <v>1</v>
      </c>
      <c r="JI231" s="33">
        <f>'REV 04'!JI231/'PALAN % CUMULATIVE REV 04'!$I231</f>
        <v>1</v>
      </c>
      <c r="JJ231" s="33">
        <f>'REV 04'!JJ231/'PALAN % CUMULATIVE REV 04'!$I231</f>
        <v>1</v>
      </c>
      <c r="JK231" s="33">
        <f>'REV 04'!JK231/'PALAN % CUMULATIVE REV 04'!$I231</f>
        <v>1</v>
      </c>
      <c r="JL231" s="33">
        <f>'REV 04'!JL231/'PALAN % CUMULATIVE REV 04'!$I231</f>
        <v>1</v>
      </c>
      <c r="JM231" s="33">
        <f>'REV 04'!JM231/'PALAN % CUMULATIVE REV 04'!$I231</f>
        <v>1</v>
      </c>
      <c r="JN231" s="33">
        <f>'REV 04'!JN231/'PALAN % CUMULATIVE REV 04'!$I231</f>
        <v>1</v>
      </c>
      <c r="JO231" s="33">
        <f>'REV 04'!JO231/'PALAN % CUMULATIVE REV 04'!$I231</f>
        <v>1</v>
      </c>
      <c r="JP231" s="33">
        <f>'REV 04'!JP231/'PALAN % CUMULATIVE REV 04'!$I231</f>
        <v>1</v>
      </c>
      <c r="JQ231" s="33">
        <f>'REV 04'!JQ231/'PALAN % CUMULATIVE REV 04'!$I231</f>
        <v>1</v>
      </c>
      <c r="JR231" s="33">
        <f>'REV 04'!JR231/'PALAN % CUMULATIVE REV 04'!$I231</f>
        <v>1</v>
      </c>
      <c r="JS231" s="33">
        <f>'REV 04'!JS231/'PALAN % CUMULATIVE REV 04'!$I231</f>
        <v>1</v>
      </c>
      <c r="JT231" s="33">
        <f>'REV 04'!JT231/'PALAN % CUMULATIVE REV 04'!$I231</f>
        <v>1</v>
      </c>
      <c r="JU231" s="33">
        <f>'REV 04'!JU231/'PALAN % CUMULATIVE REV 04'!$I231</f>
        <v>1</v>
      </c>
      <c r="JV231" s="33">
        <f>'REV 04'!JV231/'PALAN % CUMULATIVE REV 04'!$I231</f>
        <v>1</v>
      </c>
      <c r="JW231" s="33">
        <f>'REV 04'!JW231/'PALAN % CUMULATIVE REV 04'!$I231</f>
        <v>1</v>
      </c>
      <c r="JX231" s="33">
        <f>'REV 04'!JX231/'PALAN % CUMULATIVE REV 04'!$I231</f>
        <v>1</v>
      </c>
      <c r="JY231" s="33">
        <f>'REV 04'!JY231/'PALAN % CUMULATIVE REV 04'!$I231</f>
        <v>1</v>
      </c>
      <c r="JZ231" s="33">
        <f>'REV 04'!JZ231/'PALAN % CUMULATIVE REV 04'!$I231</f>
        <v>1</v>
      </c>
      <c r="KA231" s="33">
        <f>'REV 04'!KA231/'PALAN % CUMULATIVE REV 04'!$I231</f>
        <v>1</v>
      </c>
      <c r="KB231" s="33">
        <f>'REV 04'!KB231/'PALAN % CUMULATIVE REV 04'!$I231</f>
        <v>1</v>
      </c>
      <c r="KC231" s="33">
        <f>'REV 04'!KC231/'PALAN % CUMULATIVE REV 04'!$I231</f>
        <v>1</v>
      </c>
      <c r="KD231" s="33">
        <f>'REV 04'!KD231/'PALAN % CUMULATIVE REV 04'!$I231</f>
        <v>1</v>
      </c>
      <c r="KE231" s="33">
        <f>'REV 04'!KE231/'PALAN % CUMULATIVE REV 04'!$I231</f>
        <v>1</v>
      </c>
      <c r="KF231" s="33">
        <f>'REV 04'!KF231/'PALAN % CUMULATIVE REV 04'!$I231</f>
        <v>1</v>
      </c>
      <c r="KG231" s="33">
        <f>'REV 04'!KG231/'PALAN % CUMULATIVE REV 04'!$I231</f>
        <v>1</v>
      </c>
      <c r="KH231" s="33">
        <f>'REV 04'!KH231/'PALAN % CUMULATIVE REV 04'!$I231</f>
        <v>1</v>
      </c>
      <c r="KI231" s="33">
        <f>'REV 04'!KI231/'PALAN % CUMULATIVE REV 04'!$I231</f>
        <v>1</v>
      </c>
      <c r="KJ231" s="33">
        <f>'REV 04'!KJ231/'PALAN % CUMULATIVE REV 04'!$I231</f>
        <v>1</v>
      </c>
      <c r="KK231" s="33">
        <f>'REV 04'!KK231/'PALAN % CUMULATIVE REV 04'!$I231</f>
        <v>1</v>
      </c>
      <c r="KL231" s="33">
        <f>'REV 04'!KL231/'PALAN % CUMULATIVE REV 04'!$I231</f>
        <v>1</v>
      </c>
      <c r="KM231" s="33">
        <f>'REV 04'!KM231/'PALAN % CUMULATIVE REV 04'!$I231</f>
        <v>1</v>
      </c>
      <c r="KN231" s="33">
        <f>'REV 04'!KN231/'PALAN % CUMULATIVE REV 04'!$I231</f>
        <v>1</v>
      </c>
      <c r="KO231" s="33">
        <f>'REV 04'!KO231/'PALAN % CUMULATIVE REV 04'!$I231</f>
        <v>1</v>
      </c>
      <c r="KP231" s="33">
        <f>'REV 04'!KP231/'PALAN % CUMULATIVE REV 04'!$I231</f>
        <v>1</v>
      </c>
      <c r="KQ231" s="33">
        <f>'REV 04'!KQ231/'PALAN % CUMULATIVE REV 04'!$I231</f>
        <v>1</v>
      </c>
      <c r="KR231" s="33">
        <f>'REV 04'!KR231/'PALAN % CUMULATIVE REV 04'!$I231</f>
        <v>1</v>
      </c>
      <c r="KS231" s="33">
        <f>'REV 04'!KS231/'PALAN % CUMULATIVE REV 04'!$I231</f>
        <v>1</v>
      </c>
      <c r="KT231" s="33">
        <f>'REV 04'!KT231/'PALAN % CUMULATIVE REV 04'!$I231</f>
        <v>1</v>
      </c>
      <c r="KU231" s="33">
        <f>'REV 04'!KU231/'PALAN % CUMULATIVE REV 04'!$I231</f>
        <v>1</v>
      </c>
      <c r="KV231" s="33">
        <f>'REV 04'!KV231/'PALAN % CUMULATIVE REV 04'!$I231</f>
        <v>1</v>
      </c>
      <c r="KW231" s="33">
        <f>'REV 04'!KW231/'PALAN % CUMULATIVE REV 04'!$I231</f>
        <v>1</v>
      </c>
      <c r="KX231" s="33">
        <f>'REV 04'!KX231/'PALAN % CUMULATIVE REV 04'!$I231</f>
        <v>1</v>
      </c>
      <c r="KY231" s="33">
        <f>'REV 04'!KY231/'PALAN % CUMULATIVE REV 04'!$I231</f>
        <v>1</v>
      </c>
      <c r="KZ231" s="33">
        <f>'REV 04'!KZ231/'PALAN % CUMULATIVE REV 04'!$I231</f>
        <v>1</v>
      </c>
      <c r="LA231" s="33">
        <f>'REV 04'!LA231/'PALAN % CUMULATIVE REV 04'!$I231</f>
        <v>1</v>
      </c>
      <c r="LB231" s="33">
        <f>'REV 04'!LB231/'PALAN % CUMULATIVE REV 04'!$I231</f>
        <v>1</v>
      </c>
      <c r="LC231" s="33">
        <f>'REV 04'!LC231/'PALAN % CUMULATIVE REV 04'!$I231</f>
        <v>1</v>
      </c>
      <c r="LD231" s="33">
        <f>'REV 04'!LD231/'PALAN % CUMULATIVE REV 04'!$I231</f>
        <v>1</v>
      </c>
      <c r="LE231" s="33">
        <f>'REV 04'!LE231/'PALAN % CUMULATIVE REV 04'!$I231</f>
        <v>1</v>
      </c>
      <c r="LF231" s="33">
        <f>'REV 04'!LF231/'PALAN % CUMULATIVE REV 04'!$I231</f>
        <v>1</v>
      </c>
      <c r="LG231" s="33">
        <f>'REV 04'!LG231/'PALAN % CUMULATIVE REV 04'!$I231</f>
        <v>1</v>
      </c>
      <c r="LH231" s="33">
        <f>'REV 04'!LH231/'PALAN % CUMULATIVE REV 04'!$I231</f>
        <v>1</v>
      </c>
      <c r="LI231" s="33">
        <f>'REV 04'!LI231/'PALAN % CUMULATIVE REV 04'!$I231</f>
        <v>1</v>
      </c>
      <c r="LJ231" s="33">
        <f>'REV 04'!LJ231/'PALAN % CUMULATIVE REV 04'!$I231</f>
        <v>1</v>
      </c>
      <c r="LK231" s="33">
        <f>'REV 04'!LK231/'PALAN % CUMULATIVE REV 04'!$I231</f>
        <v>1</v>
      </c>
      <c r="LL231" s="33">
        <f>'REV 04'!LL231/'PALAN % CUMULATIVE REV 04'!$I231</f>
        <v>1</v>
      </c>
      <c r="LM231" s="33">
        <f>'REV 04'!LM231/'PALAN % CUMULATIVE REV 04'!$I231</f>
        <v>1</v>
      </c>
      <c r="LN231" s="33">
        <f>'REV 04'!LN231/'PALAN % CUMULATIVE REV 04'!$I231</f>
        <v>1</v>
      </c>
      <c r="LO231" s="33">
        <f>'REV 04'!LO231/'PALAN % CUMULATIVE REV 04'!$I231</f>
        <v>1</v>
      </c>
      <c r="LP231" s="33">
        <f>'REV 04'!LP231/'PALAN % CUMULATIVE REV 04'!$I231</f>
        <v>1</v>
      </c>
      <c r="LQ231" s="33">
        <f>'REV 04'!LQ231/'PALAN % CUMULATIVE REV 04'!$I231</f>
        <v>1</v>
      </c>
      <c r="LR231" s="33">
        <f>'REV 04'!LR231/'PALAN % CUMULATIVE REV 04'!$I231</f>
        <v>1</v>
      </c>
      <c r="LS231" s="33">
        <f>'REV 04'!LS231/'PALAN % CUMULATIVE REV 04'!$I231</f>
        <v>1</v>
      </c>
      <c r="LT231" s="33">
        <f>'REV 04'!LT231/'PALAN % CUMULATIVE REV 04'!$I231</f>
        <v>1</v>
      </c>
      <c r="LU231" s="33">
        <f>'REV 04'!LU231/'PALAN % CUMULATIVE REV 04'!$I231</f>
        <v>1</v>
      </c>
      <c r="LV231" s="33">
        <f>'REV 04'!LV231/'PALAN % CUMULATIVE REV 04'!$I231</f>
        <v>1</v>
      </c>
      <c r="LW231" s="33">
        <f>'REV 04'!LW231/'PALAN % CUMULATIVE REV 04'!$I231</f>
        <v>1</v>
      </c>
      <c r="LX231" s="33">
        <f>'REV 04'!LX231/'PALAN % CUMULATIVE REV 04'!$I231</f>
        <v>1</v>
      </c>
      <c r="LY231" s="33">
        <f>'REV 04'!LY231/'PALAN % CUMULATIVE REV 04'!$I231</f>
        <v>1</v>
      </c>
      <c r="LZ231" s="33">
        <f>'REV 04'!LZ231/'PALAN % CUMULATIVE REV 04'!$I231</f>
        <v>1</v>
      </c>
      <c r="MA231" s="33">
        <f>'REV 04'!MA231/'PALAN % CUMULATIVE REV 04'!$I231</f>
        <v>1</v>
      </c>
      <c r="MB231" s="33">
        <f>'REV 04'!MB231/'PALAN % CUMULATIVE REV 04'!$I231</f>
        <v>1</v>
      </c>
      <c r="MC231" s="33">
        <f>'REV 04'!MC231/'PALAN % CUMULATIVE REV 04'!$I231</f>
        <v>1</v>
      </c>
      <c r="MD231" s="33">
        <f>'REV 04'!MD231/'PALAN % CUMULATIVE REV 04'!$I231</f>
        <v>1</v>
      </c>
      <c r="ME231" s="33">
        <f>'REV 04'!ME231/'PALAN % CUMULATIVE REV 04'!$I231</f>
        <v>1</v>
      </c>
      <c r="MF231" s="33">
        <f>'REV 04'!MF231/'PALAN % CUMULATIVE REV 04'!$I231</f>
        <v>1</v>
      </c>
      <c r="MG231" s="33">
        <f>'REV 04'!MG231/'PALAN % CUMULATIVE REV 04'!$I231</f>
        <v>1</v>
      </c>
      <c r="MH231" s="33">
        <f>'REV 04'!MH231/'PALAN % CUMULATIVE REV 04'!$I231</f>
        <v>1</v>
      </c>
      <c r="MI231" s="33">
        <f>'REV 04'!MI231/'PALAN % CUMULATIVE REV 04'!$I231</f>
        <v>1</v>
      </c>
      <c r="MJ231" s="33">
        <f>'REV 04'!MJ231/'PALAN % CUMULATIVE REV 04'!$I231</f>
        <v>1</v>
      </c>
      <c r="MK231" s="33">
        <f>'REV 04'!MK231/'PALAN % CUMULATIVE REV 04'!$I231</f>
        <v>1</v>
      </c>
      <c r="ML231" s="33">
        <f>'REV 04'!ML231/'PALAN % CUMULATIVE REV 04'!$I231</f>
        <v>1</v>
      </c>
      <c r="MM231" s="33">
        <f>'REV 04'!MM231/'PALAN % CUMULATIVE REV 04'!$I231</f>
        <v>1</v>
      </c>
      <c r="MN231" s="33">
        <f>'REV 04'!MN231/'PALAN % CUMULATIVE REV 04'!$I231</f>
        <v>1</v>
      </c>
      <c r="MO231" s="33">
        <f>'REV 04'!MO231/'PALAN % CUMULATIVE REV 04'!$I231</f>
        <v>1</v>
      </c>
      <c r="MP231" s="33">
        <f>'REV 04'!MP231/'PALAN % CUMULATIVE REV 04'!$I231</f>
        <v>1</v>
      </c>
      <c r="MQ231" s="33">
        <f>'REV 04'!MQ231/'PALAN % CUMULATIVE REV 04'!$I231</f>
        <v>1</v>
      </c>
      <c r="MR231" s="33">
        <f>'REV 04'!MR231/'PALAN % CUMULATIVE REV 04'!$I231</f>
        <v>1</v>
      </c>
      <c r="MS231" s="33">
        <f>'REV 04'!MS231/'PALAN % CUMULATIVE REV 04'!$I231</f>
        <v>1</v>
      </c>
      <c r="MT231" s="33">
        <f>'REV 04'!MT231/'PALAN % CUMULATIVE REV 04'!$I231</f>
        <v>1</v>
      </c>
      <c r="MU231" s="33">
        <f>'REV 04'!MU231/'PALAN % CUMULATIVE REV 04'!$I231</f>
        <v>1</v>
      </c>
      <c r="MV231" s="33">
        <f>'REV 04'!MV231/'PALAN % CUMULATIVE REV 04'!$I231</f>
        <v>1</v>
      </c>
      <c r="MW231" s="33">
        <f>'REV 04'!MW231/'PALAN % CUMULATIVE REV 04'!$I231</f>
        <v>1</v>
      </c>
      <c r="MX231" s="33">
        <f>'REV 04'!MX231/'PALAN % CUMULATIVE REV 04'!$I231</f>
        <v>1</v>
      </c>
      <c r="MY231" s="33">
        <f>'REV 04'!MY231/'PALAN % CUMULATIVE REV 04'!$I231</f>
        <v>1</v>
      </c>
      <c r="MZ231" s="33">
        <f>'REV 04'!MZ231/'PALAN % CUMULATIVE REV 04'!$I231</f>
        <v>1</v>
      </c>
      <c r="NA231" s="33">
        <f>'REV 04'!NA231/'PALAN % CUMULATIVE REV 04'!$I231</f>
        <v>1</v>
      </c>
      <c r="NB231" s="33">
        <f>'REV 04'!NB231/'PALAN % CUMULATIVE REV 04'!$I231</f>
        <v>1</v>
      </c>
      <c r="NC231" s="33">
        <f>'REV 04'!NC231/'PALAN % CUMULATIVE REV 04'!$I231</f>
        <v>1</v>
      </c>
      <c r="ND231" s="33">
        <f>'REV 04'!ND231/'PALAN % CUMULATIVE REV 04'!$I231</f>
        <v>1</v>
      </c>
      <c r="NE231" s="33">
        <f>'REV 04'!NE231/'PALAN % CUMULATIVE REV 04'!$I231</f>
        <v>1</v>
      </c>
      <c r="NF231" s="33">
        <f>'REV 04'!NF231/'PALAN % CUMULATIVE REV 04'!$I231</f>
        <v>1</v>
      </c>
      <c r="NG231" s="33">
        <f>'REV 04'!NG231/'PALAN % CUMULATIVE REV 04'!$I231</f>
        <v>1</v>
      </c>
      <c r="NH231" s="33">
        <f>'REV 04'!NH231/'PALAN % CUMULATIVE REV 04'!$I231</f>
        <v>1</v>
      </c>
      <c r="NI231" s="33">
        <f>'REV 04'!NI231/'PALAN % CUMULATIVE REV 04'!$I231</f>
        <v>1</v>
      </c>
      <c r="NJ231" s="33">
        <f>'REV 04'!NJ231/'PALAN % CUMULATIVE REV 04'!$I231</f>
        <v>1</v>
      </c>
      <c r="NK231" s="33">
        <f>'REV 04'!NK231/'PALAN % CUMULATIVE REV 04'!$I231</f>
        <v>1</v>
      </c>
      <c r="NL231" s="33">
        <f>'REV 04'!NL231/'PALAN % CUMULATIVE REV 04'!$I231</f>
        <v>1</v>
      </c>
      <c r="NM231" s="33">
        <f>'REV 04'!NM231/'PALAN % CUMULATIVE REV 04'!$I231</f>
        <v>1</v>
      </c>
      <c r="NN231" s="33">
        <f>'REV 04'!NN231/'PALAN % CUMULATIVE REV 04'!$I231</f>
        <v>1</v>
      </c>
      <c r="NO231" s="33">
        <f>'REV 04'!NO231/'PALAN % CUMULATIVE REV 04'!$I231</f>
        <v>1</v>
      </c>
      <c r="NP231" s="33">
        <f>'REV 04'!NP231/'PALAN % CUMULATIVE REV 04'!$I231</f>
        <v>1</v>
      </c>
      <c r="NQ231" s="33">
        <f>'REV 04'!NQ231/'PALAN % CUMULATIVE REV 04'!$I231</f>
        <v>1</v>
      </c>
    </row>
    <row r="232" spans="1:381" x14ac:dyDescent="0.25">
      <c r="A232" s="1">
        <f t="shared" si="3"/>
        <v>232</v>
      </c>
      <c r="B232" t="s">
        <v>735</v>
      </c>
      <c r="C232" t="s">
        <v>464</v>
      </c>
      <c r="D232" t="s">
        <v>285</v>
      </c>
      <c r="E232" s="79" t="s">
        <v>140</v>
      </c>
      <c r="F232">
        <v>70</v>
      </c>
      <c r="G232" s="50">
        <v>45319</v>
      </c>
      <c r="H232" s="50">
        <v>45393</v>
      </c>
      <c r="I232">
        <v>3020</v>
      </c>
      <c r="K232" s="51">
        <v>0</v>
      </c>
      <c r="L232" t="s">
        <v>130</v>
      </c>
      <c r="M232" s="52">
        <v>0</v>
      </c>
      <c r="N232">
        <v>91</v>
      </c>
      <c r="O232" t="s">
        <v>278</v>
      </c>
      <c r="P232" t="s">
        <v>122</v>
      </c>
      <c r="Q232" s="33">
        <f>'REV 04'!Q232/'PALAN % CUMULATIVE REV 04'!$I232</f>
        <v>0</v>
      </c>
      <c r="R232" s="33">
        <f>'REV 04'!R232/'PALAN % CUMULATIVE REV 04'!$I232</f>
        <v>0</v>
      </c>
      <c r="S232" s="33">
        <f>'REV 04'!S232/'PALAN % CUMULATIVE REV 04'!$I232</f>
        <v>0</v>
      </c>
      <c r="T232" s="33">
        <f>'REV 04'!T232/'PALAN % CUMULATIVE REV 04'!$I232</f>
        <v>0</v>
      </c>
      <c r="U232" s="33">
        <f>'REV 04'!U232/'PALAN % CUMULATIVE REV 04'!$I232</f>
        <v>0</v>
      </c>
      <c r="V232" s="33">
        <f>'REV 04'!V232/'PALAN % CUMULATIVE REV 04'!$I232</f>
        <v>0</v>
      </c>
      <c r="W232" s="33">
        <f>'REV 04'!W232/'PALAN % CUMULATIVE REV 04'!$I232</f>
        <v>0</v>
      </c>
      <c r="X232" s="33">
        <f>'REV 04'!X232/'PALAN % CUMULATIVE REV 04'!$I232</f>
        <v>0</v>
      </c>
      <c r="Y232" s="33">
        <f>'REV 04'!Y232/'PALAN % CUMULATIVE REV 04'!$I232</f>
        <v>0</v>
      </c>
      <c r="Z232" s="33">
        <f>'REV 04'!Z232/'PALAN % CUMULATIVE REV 04'!$I232</f>
        <v>0</v>
      </c>
      <c r="AA232" s="33">
        <f>'REV 04'!AA232/'PALAN % CUMULATIVE REV 04'!$I232</f>
        <v>0</v>
      </c>
      <c r="AB232" s="33">
        <f>'REV 04'!AB232/'PALAN % CUMULATIVE REV 04'!$I232</f>
        <v>0</v>
      </c>
      <c r="AC232" s="33">
        <f>'REV 04'!AC232/'PALAN % CUMULATIVE REV 04'!$I232</f>
        <v>0</v>
      </c>
      <c r="AD232" s="33">
        <f>'REV 04'!AD232/'PALAN % CUMULATIVE REV 04'!$I232</f>
        <v>0</v>
      </c>
      <c r="AE232" s="33">
        <f>'REV 04'!AE232/'PALAN % CUMULATIVE REV 04'!$I232</f>
        <v>0</v>
      </c>
      <c r="AF232" s="33">
        <f>'REV 04'!AF232/'PALAN % CUMULATIVE REV 04'!$I232</f>
        <v>0</v>
      </c>
      <c r="AG232" s="33">
        <f>'REV 04'!AG232/'PALAN % CUMULATIVE REV 04'!$I232</f>
        <v>0</v>
      </c>
      <c r="AH232" s="33">
        <f>'REV 04'!AH232/'PALAN % CUMULATIVE REV 04'!$I232</f>
        <v>0</v>
      </c>
      <c r="AI232" s="33">
        <f>'REV 04'!AI232/'PALAN % CUMULATIVE REV 04'!$I232</f>
        <v>0</v>
      </c>
      <c r="AJ232" s="33">
        <f>'REV 04'!AJ232/'PALAN % CUMULATIVE REV 04'!$I232</f>
        <v>0</v>
      </c>
      <c r="AK232" s="33">
        <f>'REV 04'!AK232/'PALAN % CUMULATIVE REV 04'!$I232</f>
        <v>0</v>
      </c>
      <c r="AL232" s="33">
        <f>'REV 04'!AL232/'PALAN % CUMULATIVE REV 04'!$I232</f>
        <v>0</v>
      </c>
      <c r="AM232" s="33">
        <f>'REV 04'!AM232/'PALAN % CUMULATIVE REV 04'!$I232</f>
        <v>0</v>
      </c>
      <c r="AN232" s="33">
        <f>'REV 04'!AN232/'PALAN % CUMULATIVE REV 04'!$I232</f>
        <v>0</v>
      </c>
      <c r="AO232" s="33">
        <f>'REV 04'!AO232/'PALAN % CUMULATIVE REV 04'!$I232</f>
        <v>0</v>
      </c>
      <c r="AP232" s="33">
        <f>'REV 04'!AP232/'PALAN % CUMULATIVE REV 04'!$I232</f>
        <v>0</v>
      </c>
      <c r="AQ232" s="33">
        <f>'REV 04'!AQ232/'PALAN % CUMULATIVE REV 04'!$I232</f>
        <v>0</v>
      </c>
      <c r="AR232" s="33">
        <f>'REV 04'!AR232/'PALAN % CUMULATIVE REV 04'!$I232</f>
        <v>0</v>
      </c>
      <c r="AS232" s="33">
        <f>'REV 04'!AS232/'PALAN % CUMULATIVE REV 04'!$I232</f>
        <v>0</v>
      </c>
      <c r="AT232" s="33">
        <f>'REV 04'!AT232/'PALAN % CUMULATIVE REV 04'!$I232</f>
        <v>0</v>
      </c>
      <c r="AU232" s="33">
        <f>'REV 04'!AU232/'PALAN % CUMULATIVE REV 04'!$I232</f>
        <v>0</v>
      </c>
      <c r="AV232" s="33">
        <f>'REV 04'!AV232/'PALAN % CUMULATIVE REV 04'!$I232</f>
        <v>0</v>
      </c>
      <c r="AW232" s="33">
        <f>'REV 04'!AW232/'PALAN % CUMULATIVE REV 04'!$I232</f>
        <v>0</v>
      </c>
      <c r="AX232" s="33">
        <f>'REV 04'!AX232/'PALAN % CUMULATIVE REV 04'!$I232</f>
        <v>0</v>
      </c>
      <c r="AY232" s="33">
        <f>'REV 04'!AY232/'PALAN % CUMULATIVE REV 04'!$I232</f>
        <v>0</v>
      </c>
      <c r="AZ232" s="33">
        <f>'REV 04'!AZ232/'PALAN % CUMULATIVE REV 04'!$I232</f>
        <v>0</v>
      </c>
      <c r="BA232" s="33">
        <f>'REV 04'!BA232/'PALAN % CUMULATIVE REV 04'!$I232</f>
        <v>0</v>
      </c>
      <c r="BB232" s="33">
        <f>'REV 04'!BB232/'PALAN % CUMULATIVE REV 04'!$I232</f>
        <v>0</v>
      </c>
      <c r="BC232" s="33">
        <f>'REV 04'!BC232/'PALAN % CUMULATIVE REV 04'!$I232</f>
        <v>0</v>
      </c>
      <c r="BD232" s="33">
        <f>'REV 04'!BD232/'PALAN % CUMULATIVE REV 04'!$I232</f>
        <v>0</v>
      </c>
      <c r="BE232" s="33">
        <f>'REV 04'!BE232/'PALAN % CUMULATIVE REV 04'!$I232</f>
        <v>0</v>
      </c>
      <c r="BF232" s="33">
        <f>'REV 04'!BF232/'PALAN % CUMULATIVE REV 04'!$I232</f>
        <v>0</v>
      </c>
      <c r="BG232" s="33">
        <f>'REV 04'!BG232/'PALAN % CUMULATIVE REV 04'!$I232</f>
        <v>0</v>
      </c>
      <c r="BH232" s="33">
        <f>'REV 04'!BH232/'PALAN % CUMULATIVE REV 04'!$I232</f>
        <v>0</v>
      </c>
      <c r="BI232" s="33">
        <f>'REV 04'!BI232/'PALAN % CUMULATIVE REV 04'!$I232</f>
        <v>0</v>
      </c>
      <c r="BJ232" s="33">
        <f>'REV 04'!BJ232/'PALAN % CUMULATIVE REV 04'!$I232</f>
        <v>0</v>
      </c>
      <c r="BK232" s="33">
        <f>'REV 04'!BK232/'PALAN % CUMULATIVE REV 04'!$I232</f>
        <v>0</v>
      </c>
      <c r="BL232" s="33">
        <f>'REV 04'!BL232/'PALAN % CUMULATIVE REV 04'!$I232</f>
        <v>0</v>
      </c>
      <c r="BM232" s="33">
        <f>'REV 04'!BM232/'PALAN % CUMULATIVE REV 04'!$I232</f>
        <v>0</v>
      </c>
      <c r="BN232" s="33">
        <f>'REV 04'!BN232/'PALAN % CUMULATIVE REV 04'!$I232</f>
        <v>0</v>
      </c>
      <c r="BO232" s="33">
        <f>'REV 04'!BO232/'PALAN % CUMULATIVE REV 04'!$I232</f>
        <v>0</v>
      </c>
      <c r="BP232" s="33">
        <f>'REV 04'!BP232/'PALAN % CUMULATIVE REV 04'!$I232</f>
        <v>0</v>
      </c>
      <c r="BQ232" s="33">
        <f>'REV 04'!BQ232/'PALAN % CUMULATIVE REV 04'!$I232</f>
        <v>0</v>
      </c>
      <c r="BR232" s="33">
        <f>'REV 04'!BR232/'PALAN % CUMULATIVE REV 04'!$I232</f>
        <v>0</v>
      </c>
      <c r="BS232" s="33">
        <f>'REV 04'!BS232/'PALAN % CUMULATIVE REV 04'!$I232</f>
        <v>0</v>
      </c>
      <c r="BT232" s="33">
        <f>'REV 04'!BT232/'PALAN % CUMULATIVE REV 04'!$I232</f>
        <v>0</v>
      </c>
      <c r="BU232" s="33">
        <f>'REV 04'!BU232/'PALAN % CUMULATIVE REV 04'!$I232</f>
        <v>0</v>
      </c>
      <c r="BV232" s="33">
        <f>'REV 04'!BV232/'PALAN % CUMULATIVE REV 04'!$I232</f>
        <v>0</v>
      </c>
      <c r="BW232" s="33">
        <f>'REV 04'!BW232/'PALAN % CUMULATIVE REV 04'!$I232</f>
        <v>0</v>
      </c>
      <c r="BX232" s="33">
        <f>'REV 04'!BX232/'PALAN % CUMULATIVE REV 04'!$I232</f>
        <v>0</v>
      </c>
      <c r="BY232" s="33">
        <f>'REV 04'!BY232/'PALAN % CUMULATIVE REV 04'!$I232</f>
        <v>0</v>
      </c>
      <c r="BZ232" s="33">
        <f>'REV 04'!BZ232/'PALAN % CUMULATIVE REV 04'!$I232</f>
        <v>0</v>
      </c>
      <c r="CA232" s="33">
        <f>'REV 04'!CA232/'PALAN % CUMULATIVE REV 04'!$I232</f>
        <v>0</v>
      </c>
      <c r="CB232" s="33">
        <f>'REV 04'!CB232/'PALAN % CUMULATIVE REV 04'!$I232</f>
        <v>0</v>
      </c>
      <c r="CC232" s="33">
        <f>'REV 04'!CC232/'PALAN % CUMULATIVE REV 04'!$I232</f>
        <v>0</v>
      </c>
      <c r="CD232" s="33">
        <f>'REV 04'!CD232/'PALAN % CUMULATIVE REV 04'!$I232</f>
        <v>0</v>
      </c>
      <c r="CE232" s="33">
        <f>'REV 04'!CE232/'PALAN % CUMULATIVE REV 04'!$I232</f>
        <v>0</v>
      </c>
      <c r="CF232" s="33">
        <f>'REV 04'!CF232/'PALAN % CUMULATIVE REV 04'!$I232</f>
        <v>1.1258278145695364E-2</v>
      </c>
      <c r="CG232" s="33">
        <f>'REV 04'!CG232/'PALAN % CUMULATIVE REV 04'!$I232</f>
        <v>2.5496688741721854E-2</v>
      </c>
      <c r="CH232" s="33">
        <f>'REV 04'!CH232/'PALAN % CUMULATIVE REV 04'!$I232</f>
        <v>3.9735099337748346E-2</v>
      </c>
      <c r="CI232" s="33">
        <f>'REV 04'!CI232/'PALAN % CUMULATIVE REV 04'!$I232</f>
        <v>5.4304635761589407E-2</v>
      </c>
      <c r="CJ232" s="33">
        <f>'REV 04'!CJ232/'PALAN % CUMULATIVE REV 04'!$I232</f>
        <v>6.8543046357615892E-2</v>
      </c>
      <c r="CK232" s="33">
        <f>'REV 04'!CK232/'PALAN % CUMULATIVE REV 04'!$I232</f>
        <v>7.6821192052980131E-2</v>
      </c>
      <c r="CL232" s="33">
        <f>'REV 04'!CL232/'PALAN % CUMULATIVE REV 04'!$I232</f>
        <v>9.1059602649006616E-2</v>
      </c>
      <c r="CM232" s="33">
        <f>'REV 04'!CM232/'PALAN % CUMULATIVE REV 04'!$I232</f>
        <v>0.10529801324503311</v>
      </c>
      <c r="CN232" s="33">
        <f>'REV 04'!CN232/'PALAN % CUMULATIVE REV 04'!$I232</f>
        <v>0.1195364238410596</v>
      </c>
      <c r="CO232" s="33">
        <f>'REV 04'!CO232/'PALAN % CUMULATIVE REV 04'!$I232</f>
        <v>0.1337748344370861</v>
      </c>
      <c r="CP232" s="33">
        <f>'REV 04'!CP232/'PALAN % CUMULATIVE REV 04'!$I232</f>
        <v>0.14801324503311258</v>
      </c>
      <c r="CQ232" s="33">
        <f>'REV 04'!CQ232/'PALAN % CUMULATIVE REV 04'!$I232</f>
        <v>0.16258278145695365</v>
      </c>
      <c r="CR232" s="33">
        <f>'REV 04'!CR232/'PALAN % CUMULATIVE REV 04'!$I232</f>
        <v>0.17086092715231788</v>
      </c>
      <c r="CS232" s="33">
        <f>'REV 04'!CS232/'PALAN % CUMULATIVE REV 04'!$I232</f>
        <v>0.18509933774834436</v>
      </c>
      <c r="CT232" s="33">
        <f>'REV 04'!CT232/'PALAN % CUMULATIVE REV 04'!$I232</f>
        <v>0.19933774834437087</v>
      </c>
      <c r="CU232" s="33">
        <f>'REV 04'!CU232/'PALAN % CUMULATIVE REV 04'!$I232</f>
        <v>0.21357615894039736</v>
      </c>
      <c r="CV232" s="33">
        <f>'REV 04'!CV232/'PALAN % CUMULATIVE REV 04'!$I232</f>
        <v>0.22781456953642384</v>
      </c>
      <c r="CW232" s="33">
        <f>'REV 04'!CW232/'PALAN % CUMULATIVE REV 04'!$I232</f>
        <v>0.24205298013245033</v>
      </c>
      <c r="CX232" s="33">
        <f>'REV 04'!CX232/'PALAN % CUMULATIVE REV 04'!$I232</f>
        <v>0.25629139072847684</v>
      </c>
      <c r="CY232" s="33">
        <f>'REV 04'!CY232/'PALAN % CUMULATIVE REV 04'!$I232</f>
        <v>0.26456953642384107</v>
      </c>
      <c r="CZ232" s="33">
        <f>'REV 04'!CZ232/'PALAN % CUMULATIVE REV 04'!$I232</f>
        <v>0.27913907284768213</v>
      </c>
      <c r="DA232" s="33">
        <f>'REV 04'!DA232/'PALAN % CUMULATIVE REV 04'!$I232</f>
        <v>0.29337748344370862</v>
      </c>
      <c r="DB232" s="33">
        <f>'REV 04'!DB232/'PALAN % CUMULATIVE REV 04'!$I232</f>
        <v>0.3076158940397351</v>
      </c>
      <c r="DC232" s="33">
        <f>'REV 04'!DC232/'PALAN % CUMULATIVE REV 04'!$I232</f>
        <v>0.32185430463576159</v>
      </c>
      <c r="DD232" s="33">
        <f>'REV 04'!DD232/'PALAN % CUMULATIVE REV 04'!$I232</f>
        <v>0.33609271523178808</v>
      </c>
      <c r="DE232" s="33">
        <f>'REV 04'!DE232/'PALAN % CUMULATIVE REV 04'!$I232</f>
        <v>0.35033112582781456</v>
      </c>
      <c r="DF232" s="33">
        <f>'REV 04'!DF232/'PALAN % CUMULATIVE REV 04'!$I232</f>
        <v>0.35860927152317879</v>
      </c>
      <c r="DG232" s="33">
        <f>'REV 04'!DG232/'PALAN % CUMULATIVE REV 04'!$I232</f>
        <v>0.37284768211920527</v>
      </c>
      <c r="DH232" s="33">
        <f>'REV 04'!DH232/'PALAN % CUMULATIVE REV 04'!$I232</f>
        <v>0.38741721854304634</v>
      </c>
      <c r="DI232" s="33">
        <f>'REV 04'!DI232/'PALAN % CUMULATIVE REV 04'!$I232</f>
        <v>0.40165562913907282</v>
      </c>
      <c r="DJ232" s="33">
        <f>'REV 04'!DJ232/'PALAN % CUMULATIVE REV 04'!$I232</f>
        <v>0.41589403973509936</v>
      </c>
      <c r="DK232" s="33">
        <f>'REV 04'!DK232/'PALAN % CUMULATIVE REV 04'!$I232</f>
        <v>0.43013245033112585</v>
      </c>
      <c r="DL232" s="33">
        <f>'REV 04'!DL232/'PALAN % CUMULATIVE REV 04'!$I232</f>
        <v>0.44437086092715233</v>
      </c>
      <c r="DM232" s="33">
        <f>'REV 04'!DM232/'PALAN % CUMULATIVE REV 04'!$I232</f>
        <v>0.45264900662251656</v>
      </c>
      <c r="DN232" s="33">
        <f>'REV 04'!DN232/'PALAN % CUMULATIVE REV 04'!$I232</f>
        <v>0.46688741721854304</v>
      </c>
      <c r="DO232" s="33">
        <f>'REV 04'!DO232/'PALAN % CUMULATIVE REV 04'!$I232</f>
        <v>0.48112582781456953</v>
      </c>
      <c r="DP232" s="33">
        <f>'REV 04'!DP232/'PALAN % CUMULATIVE REV 04'!$I232</f>
        <v>0.4956953642384106</v>
      </c>
      <c r="DQ232" s="33">
        <f>'REV 04'!DQ232/'PALAN % CUMULATIVE REV 04'!$I232</f>
        <v>0.50993377483443714</v>
      </c>
      <c r="DR232" s="33">
        <f>'REV 04'!DR232/'PALAN % CUMULATIVE REV 04'!$I232</f>
        <v>0.52417218543046362</v>
      </c>
      <c r="DS232" s="33">
        <f>'REV 04'!DS232/'PALAN % CUMULATIVE REV 04'!$I232</f>
        <v>0.53841059602649011</v>
      </c>
      <c r="DT232" s="33">
        <f>'REV 04'!DT232/'PALAN % CUMULATIVE REV 04'!$I232</f>
        <v>0.54668874172185433</v>
      </c>
      <c r="DU232" s="33">
        <f>'REV 04'!DU232/'PALAN % CUMULATIVE REV 04'!$I232</f>
        <v>0.56092715231788082</v>
      </c>
      <c r="DV232" s="33">
        <f>'REV 04'!DV232/'PALAN % CUMULATIVE REV 04'!$I232</f>
        <v>0.5751655629139073</v>
      </c>
      <c r="DW232" s="33">
        <f>'REV 04'!DW232/'PALAN % CUMULATIVE REV 04'!$I232</f>
        <v>0.58940397350993379</v>
      </c>
      <c r="DX232" s="33">
        <f>'REV 04'!DX232/'PALAN % CUMULATIVE REV 04'!$I232</f>
        <v>0.60397350993377485</v>
      </c>
      <c r="DY232" s="33">
        <f>'REV 04'!DY232/'PALAN % CUMULATIVE REV 04'!$I232</f>
        <v>0.61821192052980134</v>
      </c>
      <c r="DZ232" s="33">
        <f>'REV 04'!DZ232/'PALAN % CUMULATIVE REV 04'!$I232</f>
        <v>0.63245033112582782</v>
      </c>
      <c r="EA232" s="33">
        <f>'REV 04'!EA232/'PALAN % CUMULATIVE REV 04'!$I232</f>
        <v>0.64072847682119205</v>
      </c>
      <c r="EB232" s="33">
        <f>'REV 04'!EB232/'PALAN % CUMULATIVE REV 04'!$I232</f>
        <v>0.65496688741721854</v>
      </c>
      <c r="EC232" s="33">
        <f>'REV 04'!EC232/'PALAN % CUMULATIVE REV 04'!$I232</f>
        <v>0.66920529801324502</v>
      </c>
      <c r="ED232" s="33">
        <f>'REV 04'!ED232/'PALAN % CUMULATIVE REV 04'!$I232</f>
        <v>0.68344370860927151</v>
      </c>
      <c r="EE232" s="33">
        <f>'REV 04'!EE232/'PALAN % CUMULATIVE REV 04'!$I232</f>
        <v>0.69768211920529799</v>
      </c>
      <c r="EF232" s="33">
        <f>'REV 04'!EF232/'PALAN % CUMULATIVE REV 04'!$I232</f>
        <v>0.71225165562913906</v>
      </c>
      <c r="EG232" s="33">
        <f>'REV 04'!EG232/'PALAN % CUMULATIVE REV 04'!$I232</f>
        <v>0.72649006622516554</v>
      </c>
      <c r="EH232" s="33">
        <f>'REV 04'!EH232/'PALAN % CUMULATIVE REV 04'!$I232</f>
        <v>0.73476821192052977</v>
      </c>
      <c r="EI232" s="33">
        <f>'REV 04'!EI232/'PALAN % CUMULATIVE REV 04'!$I232</f>
        <v>0.74900662251655625</v>
      </c>
      <c r="EJ232" s="33">
        <f>'REV 04'!EJ232/'PALAN % CUMULATIVE REV 04'!$I232</f>
        <v>0.76324503311258274</v>
      </c>
      <c r="EK232" s="33">
        <f>'REV 04'!EK232/'PALAN % CUMULATIVE REV 04'!$I232</f>
        <v>0.77748344370860922</v>
      </c>
      <c r="EL232" s="33">
        <f>'REV 04'!EL232/'PALAN % CUMULATIVE REV 04'!$I232</f>
        <v>0.79172185430463571</v>
      </c>
      <c r="EM232" s="33">
        <f>'REV 04'!EM232/'PALAN % CUMULATIVE REV 04'!$I232</f>
        <v>0.8059602649006623</v>
      </c>
      <c r="EN232" s="33">
        <f>'REV 04'!EN232/'PALAN % CUMULATIVE REV 04'!$I232</f>
        <v>0.82052980132450326</v>
      </c>
      <c r="EO232" s="33">
        <f>'REV 04'!EO232/'PALAN % CUMULATIVE REV 04'!$I232</f>
        <v>0.8288079470198676</v>
      </c>
      <c r="EP232" s="33">
        <f>'REV 04'!EP232/'PALAN % CUMULATIVE REV 04'!$I232</f>
        <v>0.84304635761589408</v>
      </c>
      <c r="EQ232" s="33">
        <f>'REV 04'!EQ232/'PALAN % CUMULATIVE REV 04'!$I232</f>
        <v>0.85728476821192057</v>
      </c>
      <c r="ER232" s="33">
        <f>'REV 04'!ER232/'PALAN % CUMULATIVE REV 04'!$I232</f>
        <v>0.87152317880794705</v>
      </c>
      <c r="ES232" s="33">
        <f>'REV 04'!ES232/'PALAN % CUMULATIVE REV 04'!$I232</f>
        <v>0.88576158940397354</v>
      </c>
      <c r="ET232" s="33">
        <f>'REV 04'!ET232/'PALAN % CUMULATIVE REV 04'!$I232</f>
        <v>0.9</v>
      </c>
      <c r="EU232" s="33">
        <f>'REV 04'!EU232/'PALAN % CUMULATIVE REV 04'!$I232</f>
        <v>0.91423841059602651</v>
      </c>
      <c r="EV232" s="33">
        <f>'REV 04'!EV232/'PALAN % CUMULATIVE REV 04'!$I232</f>
        <v>0.92251655629139073</v>
      </c>
      <c r="EW232" s="33">
        <f>'REV 04'!EW232/'PALAN % CUMULATIVE REV 04'!$I232</f>
        <v>0.9370860927152318</v>
      </c>
      <c r="EX232" s="33">
        <f>'REV 04'!EX232/'PALAN % CUMULATIVE REV 04'!$I232</f>
        <v>0.95132450331125828</v>
      </c>
      <c r="EY232" s="33">
        <f>'REV 04'!EY232/'PALAN % CUMULATIVE REV 04'!$I232</f>
        <v>0.96556291390728477</v>
      </c>
      <c r="EZ232" s="33">
        <f>'REV 04'!EZ232/'PALAN % CUMULATIVE REV 04'!$I232</f>
        <v>0.97980132450331126</v>
      </c>
      <c r="FA232" s="33">
        <f>'REV 04'!FA232/'PALAN % CUMULATIVE REV 04'!$I232</f>
        <v>0.99403973509933774</v>
      </c>
      <c r="FB232" s="33">
        <f>'REV 04'!FB232/'PALAN % CUMULATIVE REV 04'!$I232</f>
        <v>1</v>
      </c>
      <c r="FC232" s="33">
        <f>'REV 04'!FC232/'PALAN % CUMULATIVE REV 04'!$I232</f>
        <v>1</v>
      </c>
      <c r="FD232" s="33">
        <f>'REV 04'!FD232/'PALAN % CUMULATIVE REV 04'!$I232</f>
        <v>1</v>
      </c>
      <c r="FE232" s="33">
        <f>'REV 04'!FE232/'PALAN % CUMULATIVE REV 04'!$I232</f>
        <v>1</v>
      </c>
      <c r="FF232" s="33">
        <f>'REV 04'!FF232/'PALAN % CUMULATIVE REV 04'!$I232</f>
        <v>1</v>
      </c>
      <c r="FG232" s="33">
        <f>'REV 04'!FG232/'PALAN % CUMULATIVE REV 04'!$I232</f>
        <v>1</v>
      </c>
      <c r="FH232" s="33">
        <f>'REV 04'!FH232/'PALAN % CUMULATIVE REV 04'!$I232</f>
        <v>1</v>
      </c>
      <c r="FI232" s="33">
        <f>'REV 04'!FI232/'PALAN % CUMULATIVE REV 04'!$I232</f>
        <v>1</v>
      </c>
      <c r="FJ232" s="33">
        <f>'REV 04'!FJ232/'PALAN % CUMULATIVE REV 04'!$I232</f>
        <v>1</v>
      </c>
      <c r="FK232" s="33">
        <f>'REV 04'!FK232/'PALAN % CUMULATIVE REV 04'!$I232</f>
        <v>1</v>
      </c>
      <c r="FL232" s="33">
        <f>'REV 04'!FL232/'PALAN % CUMULATIVE REV 04'!$I232</f>
        <v>1</v>
      </c>
      <c r="FM232" s="33">
        <f>'REV 04'!FM232/'PALAN % CUMULATIVE REV 04'!$I232</f>
        <v>1</v>
      </c>
      <c r="FN232" s="33">
        <f>'REV 04'!FN232/'PALAN % CUMULATIVE REV 04'!$I232</f>
        <v>1</v>
      </c>
      <c r="FO232" s="33">
        <f>'REV 04'!FO232/'PALAN % CUMULATIVE REV 04'!$I232</f>
        <v>1</v>
      </c>
      <c r="FP232" s="33">
        <f>'REV 04'!FP232/'PALAN % CUMULATIVE REV 04'!$I232</f>
        <v>1</v>
      </c>
      <c r="FQ232" s="33">
        <f>'REV 04'!FQ232/'PALAN % CUMULATIVE REV 04'!$I232</f>
        <v>1</v>
      </c>
      <c r="FR232" s="33">
        <f>'REV 04'!FR232/'PALAN % CUMULATIVE REV 04'!$I232</f>
        <v>1</v>
      </c>
      <c r="FS232" s="33">
        <f>'REV 04'!FS232/'PALAN % CUMULATIVE REV 04'!$I232</f>
        <v>1</v>
      </c>
      <c r="FT232" s="33">
        <f>'REV 04'!FT232/'PALAN % CUMULATIVE REV 04'!$I232</f>
        <v>1</v>
      </c>
      <c r="FU232" s="33">
        <f>'REV 04'!FU232/'PALAN % CUMULATIVE REV 04'!$I232</f>
        <v>1</v>
      </c>
      <c r="FV232" s="33">
        <f>'REV 04'!FV232/'PALAN % CUMULATIVE REV 04'!$I232</f>
        <v>1</v>
      </c>
      <c r="FW232" s="33">
        <f>'REV 04'!FW232/'PALAN % CUMULATIVE REV 04'!$I232</f>
        <v>1</v>
      </c>
      <c r="FX232" s="33">
        <f>'REV 04'!FX232/'PALAN % CUMULATIVE REV 04'!$I232</f>
        <v>1</v>
      </c>
      <c r="FY232" s="33">
        <f>'REV 04'!FY232/'PALAN % CUMULATIVE REV 04'!$I232</f>
        <v>1</v>
      </c>
      <c r="FZ232" s="33">
        <f>'REV 04'!FZ232/'PALAN % CUMULATIVE REV 04'!$I232</f>
        <v>1</v>
      </c>
      <c r="GA232" s="33">
        <f>'REV 04'!GA232/'PALAN % CUMULATIVE REV 04'!$I232</f>
        <v>1</v>
      </c>
      <c r="GB232" s="33">
        <f>'REV 04'!GB232/'PALAN % CUMULATIVE REV 04'!$I232</f>
        <v>1</v>
      </c>
      <c r="GC232" s="33">
        <f>'REV 04'!GC232/'PALAN % CUMULATIVE REV 04'!$I232</f>
        <v>1</v>
      </c>
      <c r="GD232" s="33">
        <f>'REV 04'!GD232/'PALAN % CUMULATIVE REV 04'!$I232</f>
        <v>1</v>
      </c>
      <c r="GE232" s="33">
        <f>'REV 04'!GE232/'PALAN % CUMULATIVE REV 04'!$I232</f>
        <v>1</v>
      </c>
      <c r="GF232" s="33">
        <f>'REV 04'!GF232/'PALAN % CUMULATIVE REV 04'!$I232</f>
        <v>1</v>
      </c>
      <c r="GG232" s="33">
        <f>'REV 04'!GG232/'PALAN % CUMULATIVE REV 04'!$I232</f>
        <v>1</v>
      </c>
      <c r="GH232" s="33">
        <f>'REV 04'!GH232/'PALAN % CUMULATIVE REV 04'!$I232</f>
        <v>1</v>
      </c>
      <c r="GI232" s="33">
        <f>'REV 04'!GI232/'PALAN % CUMULATIVE REV 04'!$I232</f>
        <v>1</v>
      </c>
      <c r="GJ232" s="33">
        <f>'REV 04'!GJ232/'PALAN % CUMULATIVE REV 04'!$I232</f>
        <v>1</v>
      </c>
      <c r="GK232" s="33">
        <f>'REV 04'!GK232/'PALAN % CUMULATIVE REV 04'!$I232</f>
        <v>1</v>
      </c>
      <c r="GL232" s="33">
        <f>'REV 04'!GL232/'PALAN % CUMULATIVE REV 04'!$I232</f>
        <v>1</v>
      </c>
      <c r="GM232" s="33">
        <f>'REV 04'!GM232/'PALAN % CUMULATIVE REV 04'!$I232</f>
        <v>1</v>
      </c>
      <c r="GN232" s="33">
        <f>'REV 04'!GN232/'PALAN % CUMULATIVE REV 04'!$I232</f>
        <v>1</v>
      </c>
      <c r="GO232" s="33">
        <f>'REV 04'!GO232/'PALAN % CUMULATIVE REV 04'!$I232</f>
        <v>1</v>
      </c>
      <c r="GP232" s="33">
        <f>'REV 04'!GP232/'PALAN % CUMULATIVE REV 04'!$I232</f>
        <v>1</v>
      </c>
      <c r="GQ232" s="33">
        <f>'REV 04'!GQ232/'PALAN % CUMULATIVE REV 04'!$I232</f>
        <v>1</v>
      </c>
      <c r="GR232" s="33">
        <f>'REV 04'!GR232/'PALAN % CUMULATIVE REV 04'!$I232</f>
        <v>1</v>
      </c>
      <c r="GS232" s="33">
        <f>'REV 04'!GS232/'PALAN % CUMULATIVE REV 04'!$I232</f>
        <v>1</v>
      </c>
      <c r="GT232" s="33">
        <f>'REV 04'!GT232/'PALAN % CUMULATIVE REV 04'!$I232</f>
        <v>1</v>
      </c>
      <c r="GU232" s="33">
        <f>'REV 04'!GU232/'PALAN % CUMULATIVE REV 04'!$I232</f>
        <v>1</v>
      </c>
      <c r="GV232" s="33">
        <f>'REV 04'!GV232/'PALAN % CUMULATIVE REV 04'!$I232</f>
        <v>1</v>
      </c>
      <c r="GW232" s="33">
        <f>'REV 04'!GW232/'PALAN % CUMULATIVE REV 04'!$I232</f>
        <v>1</v>
      </c>
      <c r="GX232" s="33">
        <f>'REV 04'!GX232/'PALAN % CUMULATIVE REV 04'!$I232</f>
        <v>1</v>
      </c>
      <c r="GY232" s="33">
        <f>'REV 04'!GY232/'PALAN % CUMULATIVE REV 04'!$I232</f>
        <v>1</v>
      </c>
      <c r="GZ232" s="33">
        <f>'REV 04'!GZ232/'PALAN % CUMULATIVE REV 04'!$I232</f>
        <v>1</v>
      </c>
      <c r="HA232" s="33">
        <f>'REV 04'!HA232/'PALAN % CUMULATIVE REV 04'!$I232</f>
        <v>1</v>
      </c>
      <c r="HB232" s="33">
        <f>'REV 04'!HB232/'PALAN % CUMULATIVE REV 04'!$I232</f>
        <v>1</v>
      </c>
      <c r="HC232" s="33">
        <f>'REV 04'!HC232/'PALAN % CUMULATIVE REV 04'!$I232</f>
        <v>1</v>
      </c>
      <c r="HD232" s="33">
        <f>'REV 04'!HD232/'PALAN % CUMULATIVE REV 04'!$I232</f>
        <v>1</v>
      </c>
      <c r="HE232" s="33">
        <f>'REV 04'!HE232/'PALAN % CUMULATIVE REV 04'!$I232</f>
        <v>1</v>
      </c>
      <c r="HF232" s="33">
        <f>'REV 04'!HF232/'PALAN % CUMULATIVE REV 04'!$I232</f>
        <v>1</v>
      </c>
      <c r="HG232" s="33">
        <f>'REV 04'!HG232/'PALAN % CUMULATIVE REV 04'!$I232</f>
        <v>1</v>
      </c>
      <c r="HH232" s="33">
        <f>'REV 04'!HH232/'PALAN % CUMULATIVE REV 04'!$I232</f>
        <v>1</v>
      </c>
      <c r="HI232" s="33">
        <f>'REV 04'!HI232/'PALAN % CUMULATIVE REV 04'!$I232</f>
        <v>1</v>
      </c>
      <c r="HJ232" s="33">
        <f>'REV 04'!HJ232/'PALAN % CUMULATIVE REV 04'!$I232</f>
        <v>1</v>
      </c>
      <c r="HK232" s="33">
        <f>'REV 04'!HK232/'PALAN % CUMULATIVE REV 04'!$I232</f>
        <v>1</v>
      </c>
      <c r="HL232" s="33">
        <f>'REV 04'!HL232/'PALAN % CUMULATIVE REV 04'!$I232</f>
        <v>1</v>
      </c>
      <c r="HM232" s="33">
        <f>'REV 04'!HM232/'PALAN % CUMULATIVE REV 04'!$I232</f>
        <v>1</v>
      </c>
      <c r="HN232" s="33">
        <f>'REV 04'!HN232/'PALAN % CUMULATIVE REV 04'!$I232</f>
        <v>1</v>
      </c>
      <c r="HO232" s="33">
        <f>'REV 04'!HO232/'PALAN % CUMULATIVE REV 04'!$I232</f>
        <v>1</v>
      </c>
      <c r="HP232" s="33">
        <f>'REV 04'!HP232/'PALAN % CUMULATIVE REV 04'!$I232</f>
        <v>1</v>
      </c>
      <c r="HQ232" s="33">
        <f>'REV 04'!HQ232/'PALAN % CUMULATIVE REV 04'!$I232</f>
        <v>1</v>
      </c>
      <c r="HR232" s="33">
        <f>'REV 04'!HR232/'PALAN % CUMULATIVE REV 04'!$I232</f>
        <v>1</v>
      </c>
      <c r="HS232" s="33">
        <f>'REV 04'!HS232/'PALAN % CUMULATIVE REV 04'!$I232</f>
        <v>1</v>
      </c>
      <c r="HT232" s="33">
        <f>'REV 04'!HT232/'PALAN % CUMULATIVE REV 04'!$I232</f>
        <v>1</v>
      </c>
      <c r="HU232" s="33">
        <f>'REV 04'!HU232/'PALAN % CUMULATIVE REV 04'!$I232</f>
        <v>1</v>
      </c>
      <c r="HV232" s="33">
        <f>'REV 04'!HV232/'PALAN % CUMULATIVE REV 04'!$I232</f>
        <v>1</v>
      </c>
      <c r="HW232" s="33">
        <f>'REV 04'!HW232/'PALAN % CUMULATIVE REV 04'!$I232</f>
        <v>1</v>
      </c>
      <c r="HX232" s="33">
        <f>'REV 04'!HX232/'PALAN % CUMULATIVE REV 04'!$I232</f>
        <v>1</v>
      </c>
      <c r="HY232" s="33">
        <f>'REV 04'!HY232/'PALAN % CUMULATIVE REV 04'!$I232</f>
        <v>1</v>
      </c>
      <c r="HZ232" s="33">
        <f>'REV 04'!HZ232/'PALAN % CUMULATIVE REV 04'!$I232</f>
        <v>1</v>
      </c>
      <c r="IA232" s="33">
        <f>'REV 04'!IA232/'PALAN % CUMULATIVE REV 04'!$I232</f>
        <v>1</v>
      </c>
      <c r="IB232" s="33">
        <f>'REV 04'!IB232/'PALAN % CUMULATIVE REV 04'!$I232</f>
        <v>1</v>
      </c>
      <c r="IC232" s="33">
        <f>'REV 04'!IC232/'PALAN % CUMULATIVE REV 04'!$I232</f>
        <v>1</v>
      </c>
      <c r="ID232" s="33">
        <f>'REV 04'!ID232/'PALAN % CUMULATIVE REV 04'!$I232</f>
        <v>1</v>
      </c>
      <c r="IE232" s="33">
        <f>'REV 04'!IE232/'PALAN % CUMULATIVE REV 04'!$I232</f>
        <v>1</v>
      </c>
      <c r="IF232" s="33">
        <f>'REV 04'!IF232/'PALAN % CUMULATIVE REV 04'!$I232</f>
        <v>1</v>
      </c>
      <c r="IG232" s="33">
        <f>'REV 04'!IG232/'PALAN % CUMULATIVE REV 04'!$I232</f>
        <v>1</v>
      </c>
      <c r="IH232" s="33">
        <f>'REV 04'!IH232/'PALAN % CUMULATIVE REV 04'!$I232</f>
        <v>1</v>
      </c>
      <c r="II232" s="33">
        <f>'REV 04'!II232/'PALAN % CUMULATIVE REV 04'!$I232</f>
        <v>1</v>
      </c>
      <c r="IJ232" s="33">
        <f>'REV 04'!IJ232/'PALAN % CUMULATIVE REV 04'!$I232</f>
        <v>1</v>
      </c>
      <c r="IK232" s="33">
        <f>'REV 04'!IK232/'PALAN % CUMULATIVE REV 04'!$I232</f>
        <v>1</v>
      </c>
      <c r="IL232" s="33">
        <f>'REV 04'!IL232/'PALAN % CUMULATIVE REV 04'!$I232</f>
        <v>1</v>
      </c>
      <c r="IM232" s="33">
        <f>'REV 04'!IM232/'PALAN % CUMULATIVE REV 04'!$I232</f>
        <v>1</v>
      </c>
      <c r="IN232" s="33">
        <f>'REV 04'!IN232/'PALAN % CUMULATIVE REV 04'!$I232</f>
        <v>1</v>
      </c>
      <c r="IO232" s="33">
        <f>'REV 04'!IO232/'PALAN % CUMULATIVE REV 04'!$I232</f>
        <v>1</v>
      </c>
      <c r="IP232" s="33">
        <f>'REV 04'!IP232/'PALAN % CUMULATIVE REV 04'!$I232</f>
        <v>1</v>
      </c>
      <c r="IQ232" s="33">
        <f>'REV 04'!IQ232/'PALAN % CUMULATIVE REV 04'!$I232</f>
        <v>1</v>
      </c>
      <c r="IR232" s="33">
        <f>'REV 04'!IR232/'PALAN % CUMULATIVE REV 04'!$I232</f>
        <v>1</v>
      </c>
      <c r="IS232" s="33">
        <f>'REV 04'!IS232/'PALAN % CUMULATIVE REV 04'!$I232</f>
        <v>1</v>
      </c>
      <c r="IT232" s="33">
        <f>'REV 04'!IT232/'PALAN % CUMULATIVE REV 04'!$I232</f>
        <v>1</v>
      </c>
      <c r="IU232" s="33">
        <f>'REV 04'!IU232/'PALAN % CUMULATIVE REV 04'!$I232</f>
        <v>1</v>
      </c>
      <c r="IV232" s="33">
        <f>'REV 04'!IV232/'PALAN % CUMULATIVE REV 04'!$I232</f>
        <v>1</v>
      </c>
      <c r="IW232" s="33">
        <f>'REV 04'!IW232/'PALAN % CUMULATIVE REV 04'!$I232</f>
        <v>1</v>
      </c>
      <c r="IX232" s="33">
        <f>'REV 04'!IX232/'PALAN % CUMULATIVE REV 04'!$I232</f>
        <v>1</v>
      </c>
      <c r="IY232" s="33">
        <f>'REV 04'!IY232/'PALAN % CUMULATIVE REV 04'!$I232</f>
        <v>1</v>
      </c>
      <c r="IZ232" s="33">
        <f>'REV 04'!IZ232/'PALAN % CUMULATIVE REV 04'!$I232</f>
        <v>1</v>
      </c>
      <c r="JA232" s="33">
        <f>'REV 04'!JA232/'PALAN % CUMULATIVE REV 04'!$I232</f>
        <v>1</v>
      </c>
      <c r="JB232" s="33">
        <f>'REV 04'!JB232/'PALAN % CUMULATIVE REV 04'!$I232</f>
        <v>1</v>
      </c>
      <c r="JC232" s="33">
        <f>'REV 04'!JC232/'PALAN % CUMULATIVE REV 04'!$I232</f>
        <v>1</v>
      </c>
      <c r="JD232" s="33">
        <f>'REV 04'!JD232/'PALAN % CUMULATIVE REV 04'!$I232</f>
        <v>1</v>
      </c>
      <c r="JE232" s="33">
        <f>'REV 04'!JE232/'PALAN % CUMULATIVE REV 04'!$I232</f>
        <v>1</v>
      </c>
      <c r="JF232" s="33">
        <f>'REV 04'!JF232/'PALAN % CUMULATIVE REV 04'!$I232</f>
        <v>1</v>
      </c>
      <c r="JG232" s="33">
        <f>'REV 04'!JG232/'PALAN % CUMULATIVE REV 04'!$I232</f>
        <v>1</v>
      </c>
      <c r="JH232" s="33">
        <f>'REV 04'!JH232/'PALAN % CUMULATIVE REV 04'!$I232</f>
        <v>1</v>
      </c>
      <c r="JI232" s="33">
        <f>'REV 04'!JI232/'PALAN % CUMULATIVE REV 04'!$I232</f>
        <v>1</v>
      </c>
      <c r="JJ232" s="33">
        <f>'REV 04'!JJ232/'PALAN % CUMULATIVE REV 04'!$I232</f>
        <v>1</v>
      </c>
      <c r="JK232" s="33">
        <f>'REV 04'!JK232/'PALAN % CUMULATIVE REV 04'!$I232</f>
        <v>1</v>
      </c>
      <c r="JL232" s="33">
        <f>'REV 04'!JL232/'PALAN % CUMULATIVE REV 04'!$I232</f>
        <v>1</v>
      </c>
      <c r="JM232" s="33">
        <f>'REV 04'!JM232/'PALAN % CUMULATIVE REV 04'!$I232</f>
        <v>1</v>
      </c>
      <c r="JN232" s="33">
        <f>'REV 04'!JN232/'PALAN % CUMULATIVE REV 04'!$I232</f>
        <v>1</v>
      </c>
      <c r="JO232" s="33">
        <f>'REV 04'!JO232/'PALAN % CUMULATIVE REV 04'!$I232</f>
        <v>1</v>
      </c>
      <c r="JP232" s="33">
        <f>'REV 04'!JP232/'PALAN % CUMULATIVE REV 04'!$I232</f>
        <v>1</v>
      </c>
      <c r="JQ232" s="33">
        <f>'REV 04'!JQ232/'PALAN % CUMULATIVE REV 04'!$I232</f>
        <v>1</v>
      </c>
      <c r="JR232" s="33">
        <f>'REV 04'!JR232/'PALAN % CUMULATIVE REV 04'!$I232</f>
        <v>1</v>
      </c>
      <c r="JS232" s="33">
        <f>'REV 04'!JS232/'PALAN % CUMULATIVE REV 04'!$I232</f>
        <v>1</v>
      </c>
      <c r="JT232" s="33">
        <f>'REV 04'!JT232/'PALAN % CUMULATIVE REV 04'!$I232</f>
        <v>1</v>
      </c>
      <c r="JU232" s="33">
        <f>'REV 04'!JU232/'PALAN % CUMULATIVE REV 04'!$I232</f>
        <v>1</v>
      </c>
      <c r="JV232" s="33">
        <f>'REV 04'!JV232/'PALAN % CUMULATIVE REV 04'!$I232</f>
        <v>1</v>
      </c>
      <c r="JW232" s="33">
        <f>'REV 04'!JW232/'PALAN % CUMULATIVE REV 04'!$I232</f>
        <v>1</v>
      </c>
      <c r="JX232" s="33">
        <f>'REV 04'!JX232/'PALAN % CUMULATIVE REV 04'!$I232</f>
        <v>1</v>
      </c>
      <c r="JY232" s="33">
        <f>'REV 04'!JY232/'PALAN % CUMULATIVE REV 04'!$I232</f>
        <v>1</v>
      </c>
      <c r="JZ232" s="33">
        <f>'REV 04'!JZ232/'PALAN % CUMULATIVE REV 04'!$I232</f>
        <v>1</v>
      </c>
      <c r="KA232" s="33">
        <f>'REV 04'!KA232/'PALAN % CUMULATIVE REV 04'!$I232</f>
        <v>1</v>
      </c>
      <c r="KB232" s="33">
        <f>'REV 04'!KB232/'PALAN % CUMULATIVE REV 04'!$I232</f>
        <v>1</v>
      </c>
      <c r="KC232" s="33">
        <f>'REV 04'!KC232/'PALAN % CUMULATIVE REV 04'!$I232</f>
        <v>1</v>
      </c>
      <c r="KD232" s="33">
        <f>'REV 04'!KD232/'PALAN % CUMULATIVE REV 04'!$I232</f>
        <v>1</v>
      </c>
      <c r="KE232" s="33">
        <f>'REV 04'!KE232/'PALAN % CUMULATIVE REV 04'!$I232</f>
        <v>1</v>
      </c>
      <c r="KF232" s="33">
        <f>'REV 04'!KF232/'PALAN % CUMULATIVE REV 04'!$I232</f>
        <v>1</v>
      </c>
      <c r="KG232" s="33">
        <f>'REV 04'!KG232/'PALAN % CUMULATIVE REV 04'!$I232</f>
        <v>1</v>
      </c>
      <c r="KH232" s="33">
        <f>'REV 04'!KH232/'PALAN % CUMULATIVE REV 04'!$I232</f>
        <v>1</v>
      </c>
      <c r="KI232" s="33">
        <f>'REV 04'!KI232/'PALAN % CUMULATIVE REV 04'!$I232</f>
        <v>1</v>
      </c>
      <c r="KJ232" s="33">
        <f>'REV 04'!KJ232/'PALAN % CUMULATIVE REV 04'!$I232</f>
        <v>1</v>
      </c>
      <c r="KK232" s="33">
        <f>'REV 04'!KK232/'PALAN % CUMULATIVE REV 04'!$I232</f>
        <v>1</v>
      </c>
      <c r="KL232" s="33">
        <f>'REV 04'!KL232/'PALAN % CUMULATIVE REV 04'!$I232</f>
        <v>1</v>
      </c>
      <c r="KM232" s="33">
        <f>'REV 04'!KM232/'PALAN % CUMULATIVE REV 04'!$I232</f>
        <v>1</v>
      </c>
      <c r="KN232" s="33">
        <f>'REV 04'!KN232/'PALAN % CUMULATIVE REV 04'!$I232</f>
        <v>1</v>
      </c>
      <c r="KO232" s="33">
        <f>'REV 04'!KO232/'PALAN % CUMULATIVE REV 04'!$I232</f>
        <v>1</v>
      </c>
      <c r="KP232" s="33">
        <f>'REV 04'!KP232/'PALAN % CUMULATIVE REV 04'!$I232</f>
        <v>1</v>
      </c>
      <c r="KQ232" s="33">
        <f>'REV 04'!KQ232/'PALAN % CUMULATIVE REV 04'!$I232</f>
        <v>1</v>
      </c>
      <c r="KR232" s="33">
        <f>'REV 04'!KR232/'PALAN % CUMULATIVE REV 04'!$I232</f>
        <v>1</v>
      </c>
      <c r="KS232" s="33">
        <f>'REV 04'!KS232/'PALAN % CUMULATIVE REV 04'!$I232</f>
        <v>1</v>
      </c>
      <c r="KT232" s="33">
        <f>'REV 04'!KT232/'PALAN % CUMULATIVE REV 04'!$I232</f>
        <v>1</v>
      </c>
      <c r="KU232" s="33">
        <f>'REV 04'!KU232/'PALAN % CUMULATIVE REV 04'!$I232</f>
        <v>1</v>
      </c>
      <c r="KV232" s="33">
        <f>'REV 04'!KV232/'PALAN % CUMULATIVE REV 04'!$I232</f>
        <v>1</v>
      </c>
      <c r="KW232" s="33">
        <f>'REV 04'!KW232/'PALAN % CUMULATIVE REV 04'!$I232</f>
        <v>1</v>
      </c>
      <c r="KX232" s="33">
        <f>'REV 04'!KX232/'PALAN % CUMULATIVE REV 04'!$I232</f>
        <v>1</v>
      </c>
      <c r="KY232" s="33">
        <f>'REV 04'!KY232/'PALAN % CUMULATIVE REV 04'!$I232</f>
        <v>1</v>
      </c>
      <c r="KZ232" s="33">
        <f>'REV 04'!KZ232/'PALAN % CUMULATIVE REV 04'!$I232</f>
        <v>1</v>
      </c>
      <c r="LA232" s="33">
        <f>'REV 04'!LA232/'PALAN % CUMULATIVE REV 04'!$I232</f>
        <v>1</v>
      </c>
      <c r="LB232" s="33">
        <f>'REV 04'!LB232/'PALAN % CUMULATIVE REV 04'!$I232</f>
        <v>1</v>
      </c>
      <c r="LC232" s="33">
        <f>'REV 04'!LC232/'PALAN % CUMULATIVE REV 04'!$I232</f>
        <v>1</v>
      </c>
      <c r="LD232" s="33">
        <f>'REV 04'!LD232/'PALAN % CUMULATIVE REV 04'!$I232</f>
        <v>1</v>
      </c>
      <c r="LE232" s="33">
        <f>'REV 04'!LE232/'PALAN % CUMULATIVE REV 04'!$I232</f>
        <v>1</v>
      </c>
      <c r="LF232" s="33">
        <f>'REV 04'!LF232/'PALAN % CUMULATIVE REV 04'!$I232</f>
        <v>1</v>
      </c>
      <c r="LG232" s="33">
        <f>'REV 04'!LG232/'PALAN % CUMULATIVE REV 04'!$I232</f>
        <v>1</v>
      </c>
      <c r="LH232" s="33">
        <f>'REV 04'!LH232/'PALAN % CUMULATIVE REV 04'!$I232</f>
        <v>1</v>
      </c>
      <c r="LI232" s="33">
        <f>'REV 04'!LI232/'PALAN % CUMULATIVE REV 04'!$I232</f>
        <v>1</v>
      </c>
      <c r="LJ232" s="33">
        <f>'REV 04'!LJ232/'PALAN % CUMULATIVE REV 04'!$I232</f>
        <v>1</v>
      </c>
      <c r="LK232" s="33">
        <f>'REV 04'!LK232/'PALAN % CUMULATIVE REV 04'!$I232</f>
        <v>1</v>
      </c>
      <c r="LL232" s="33">
        <f>'REV 04'!LL232/'PALAN % CUMULATIVE REV 04'!$I232</f>
        <v>1</v>
      </c>
      <c r="LM232" s="33">
        <f>'REV 04'!LM232/'PALAN % CUMULATIVE REV 04'!$I232</f>
        <v>1</v>
      </c>
      <c r="LN232" s="33">
        <f>'REV 04'!LN232/'PALAN % CUMULATIVE REV 04'!$I232</f>
        <v>1</v>
      </c>
      <c r="LO232" s="33">
        <f>'REV 04'!LO232/'PALAN % CUMULATIVE REV 04'!$I232</f>
        <v>1</v>
      </c>
      <c r="LP232" s="33">
        <f>'REV 04'!LP232/'PALAN % CUMULATIVE REV 04'!$I232</f>
        <v>1</v>
      </c>
      <c r="LQ232" s="33">
        <f>'REV 04'!LQ232/'PALAN % CUMULATIVE REV 04'!$I232</f>
        <v>1</v>
      </c>
      <c r="LR232" s="33">
        <f>'REV 04'!LR232/'PALAN % CUMULATIVE REV 04'!$I232</f>
        <v>1</v>
      </c>
      <c r="LS232" s="33">
        <f>'REV 04'!LS232/'PALAN % CUMULATIVE REV 04'!$I232</f>
        <v>1</v>
      </c>
      <c r="LT232" s="33">
        <f>'REV 04'!LT232/'PALAN % CUMULATIVE REV 04'!$I232</f>
        <v>1</v>
      </c>
      <c r="LU232" s="33">
        <f>'REV 04'!LU232/'PALAN % CUMULATIVE REV 04'!$I232</f>
        <v>1</v>
      </c>
      <c r="LV232" s="33">
        <f>'REV 04'!LV232/'PALAN % CUMULATIVE REV 04'!$I232</f>
        <v>1</v>
      </c>
      <c r="LW232" s="33">
        <f>'REV 04'!LW232/'PALAN % CUMULATIVE REV 04'!$I232</f>
        <v>1</v>
      </c>
      <c r="LX232" s="33">
        <f>'REV 04'!LX232/'PALAN % CUMULATIVE REV 04'!$I232</f>
        <v>1</v>
      </c>
      <c r="LY232" s="33">
        <f>'REV 04'!LY232/'PALAN % CUMULATIVE REV 04'!$I232</f>
        <v>1</v>
      </c>
      <c r="LZ232" s="33">
        <f>'REV 04'!LZ232/'PALAN % CUMULATIVE REV 04'!$I232</f>
        <v>1</v>
      </c>
      <c r="MA232" s="33">
        <f>'REV 04'!MA232/'PALAN % CUMULATIVE REV 04'!$I232</f>
        <v>1</v>
      </c>
      <c r="MB232" s="33">
        <f>'REV 04'!MB232/'PALAN % CUMULATIVE REV 04'!$I232</f>
        <v>1</v>
      </c>
      <c r="MC232" s="33">
        <f>'REV 04'!MC232/'PALAN % CUMULATIVE REV 04'!$I232</f>
        <v>1</v>
      </c>
      <c r="MD232" s="33">
        <f>'REV 04'!MD232/'PALAN % CUMULATIVE REV 04'!$I232</f>
        <v>1</v>
      </c>
      <c r="ME232" s="33">
        <f>'REV 04'!ME232/'PALAN % CUMULATIVE REV 04'!$I232</f>
        <v>1</v>
      </c>
      <c r="MF232" s="33">
        <f>'REV 04'!MF232/'PALAN % CUMULATIVE REV 04'!$I232</f>
        <v>1</v>
      </c>
      <c r="MG232" s="33">
        <f>'REV 04'!MG232/'PALAN % CUMULATIVE REV 04'!$I232</f>
        <v>1</v>
      </c>
      <c r="MH232" s="33">
        <f>'REV 04'!MH232/'PALAN % CUMULATIVE REV 04'!$I232</f>
        <v>1</v>
      </c>
      <c r="MI232" s="33">
        <f>'REV 04'!MI232/'PALAN % CUMULATIVE REV 04'!$I232</f>
        <v>1</v>
      </c>
      <c r="MJ232" s="33">
        <f>'REV 04'!MJ232/'PALAN % CUMULATIVE REV 04'!$I232</f>
        <v>1</v>
      </c>
      <c r="MK232" s="33">
        <f>'REV 04'!MK232/'PALAN % CUMULATIVE REV 04'!$I232</f>
        <v>1</v>
      </c>
      <c r="ML232" s="33">
        <f>'REV 04'!ML232/'PALAN % CUMULATIVE REV 04'!$I232</f>
        <v>1</v>
      </c>
      <c r="MM232" s="33">
        <f>'REV 04'!MM232/'PALAN % CUMULATIVE REV 04'!$I232</f>
        <v>1</v>
      </c>
      <c r="MN232" s="33">
        <f>'REV 04'!MN232/'PALAN % CUMULATIVE REV 04'!$I232</f>
        <v>1</v>
      </c>
      <c r="MO232" s="33">
        <f>'REV 04'!MO232/'PALAN % CUMULATIVE REV 04'!$I232</f>
        <v>1</v>
      </c>
      <c r="MP232" s="33">
        <f>'REV 04'!MP232/'PALAN % CUMULATIVE REV 04'!$I232</f>
        <v>1</v>
      </c>
      <c r="MQ232" s="33">
        <f>'REV 04'!MQ232/'PALAN % CUMULATIVE REV 04'!$I232</f>
        <v>1</v>
      </c>
      <c r="MR232" s="33">
        <f>'REV 04'!MR232/'PALAN % CUMULATIVE REV 04'!$I232</f>
        <v>1</v>
      </c>
      <c r="MS232" s="33">
        <f>'REV 04'!MS232/'PALAN % CUMULATIVE REV 04'!$I232</f>
        <v>1</v>
      </c>
      <c r="MT232" s="33">
        <f>'REV 04'!MT232/'PALAN % CUMULATIVE REV 04'!$I232</f>
        <v>1</v>
      </c>
      <c r="MU232" s="33">
        <f>'REV 04'!MU232/'PALAN % CUMULATIVE REV 04'!$I232</f>
        <v>1</v>
      </c>
      <c r="MV232" s="33">
        <f>'REV 04'!MV232/'PALAN % CUMULATIVE REV 04'!$I232</f>
        <v>1</v>
      </c>
      <c r="MW232" s="33">
        <f>'REV 04'!MW232/'PALAN % CUMULATIVE REV 04'!$I232</f>
        <v>1</v>
      </c>
      <c r="MX232" s="33">
        <f>'REV 04'!MX232/'PALAN % CUMULATIVE REV 04'!$I232</f>
        <v>1</v>
      </c>
      <c r="MY232" s="33">
        <f>'REV 04'!MY232/'PALAN % CUMULATIVE REV 04'!$I232</f>
        <v>1</v>
      </c>
      <c r="MZ232" s="33">
        <f>'REV 04'!MZ232/'PALAN % CUMULATIVE REV 04'!$I232</f>
        <v>1</v>
      </c>
      <c r="NA232" s="33">
        <f>'REV 04'!NA232/'PALAN % CUMULATIVE REV 04'!$I232</f>
        <v>1</v>
      </c>
      <c r="NB232" s="33">
        <f>'REV 04'!NB232/'PALAN % CUMULATIVE REV 04'!$I232</f>
        <v>1</v>
      </c>
      <c r="NC232" s="33">
        <f>'REV 04'!NC232/'PALAN % CUMULATIVE REV 04'!$I232</f>
        <v>1</v>
      </c>
      <c r="ND232" s="33">
        <f>'REV 04'!ND232/'PALAN % CUMULATIVE REV 04'!$I232</f>
        <v>1</v>
      </c>
      <c r="NE232" s="33">
        <f>'REV 04'!NE232/'PALAN % CUMULATIVE REV 04'!$I232</f>
        <v>1</v>
      </c>
      <c r="NF232" s="33">
        <f>'REV 04'!NF232/'PALAN % CUMULATIVE REV 04'!$I232</f>
        <v>1</v>
      </c>
      <c r="NG232" s="33">
        <f>'REV 04'!NG232/'PALAN % CUMULATIVE REV 04'!$I232</f>
        <v>1</v>
      </c>
      <c r="NH232" s="33">
        <f>'REV 04'!NH232/'PALAN % CUMULATIVE REV 04'!$I232</f>
        <v>1</v>
      </c>
      <c r="NI232" s="33">
        <f>'REV 04'!NI232/'PALAN % CUMULATIVE REV 04'!$I232</f>
        <v>1</v>
      </c>
      <c r="NJ232" s="33">
        <f>'REV 04'!NJ232/'PALAN % CUMULATIVE REV 04'!$I232</f>
        <v>1</v>
      </c>
      <c r="NK232" s="33">
        <f>'REV 04'!NK232/'PALAN % CUMULATIVE REV 04'!$I232</f>
        <v>1</v>
      </c>
      <c r="NL232" s="33">
        <f>'REV 04'!NL232/'PALAN % CUMULATIVE REV 04'!$I232</f>
        <v>1</v>
      </c>
      <c r="NM232" s="33">
        <f>'REV 04'!NM232/'PALAN % CUMULATIVE REV 04'!$I232</f>
        <v>1</v>
      </c>
      <c r="NN232" s="33">
        <f>'REV 04'!NN232/'PALAN % CUMULATIVE REV 04'!$I232</f>
        <v>1</v>
      </c>
      <c r="NO232" s="33">
        <f>'REV 04'!NO232/'PALAN % CUMULATIVE REV 04'!$I232</f>
        <v>1</v>
      </c>
      <c r="NP232" s="33">
        <f>'REV 04'!NP232/'PALAN % CUMULATIVE REV 04'!$I232</f>
        <v>1</v>
      </c>
      <c r="NQ232" s="33">
        <f>'REV 04'!NQ232/'PALAN % CUMULATIVE REV 04'!$I232</f>
        <v>1</v>
      </c>
    </row>
    <row r="233" spans="1:381" s="71" customFormat="1" x14ac:dyDescent="0.25">
      <c r="A233" s="126">
        <f t="shared" si="3"/>
        <v>233</v>
      </c>
      <c r="B233" s="71" t="s">
        <v>735</v>
      </c>
      <c r="C233" s="71" t="s">
        <v>464</v>
      </c>
      <c r="D233" s="71" t="s">
        <v>142</v>
      </c>
      <c r="F233" s="71">
        <v>120</v>
      </c>
      <c r="G233" s="72">
        <v>45299</v>
      </c>
      <c r="H233" s="72">
        <v>45427</v>
      </c>
      <c r="I233" s="71">
        <v>597</v>
      </c>
      <c r="K233" s="73">
        <v>0</v>
      </c>
      <c r="M233" s="74">
        <v>0</v>
      </c>
      <c r="N233" s="71">
        <v>1</v>
      </c>
      <c r="P233" s="71" t="s">
        <v>122</v>
      </c>
      <c r="Q233" s="132">
        <f>'REV 04'!Q233/'PALAN % CUMULATIVE REV 04'!$I233</f>
        <v>0</v>
      </c>
      <c r="R233" s="132">
        <f>'REV 04'!R233/'PALAN % CUMULATIVE REV 04'!$I233</f>
        <v>0</v>
      </c>
      <c r="S233" s="132">
        <f>'REV 04'!S233/'PALAN % CUMULATIVE REV 04'!$I233</f>
        <v>0</v>
      </c>
      <c r="T233" s="132">
        <f>'REV 04'!T233/'PALAN % CUMULATIVE REV 04'!$I233</f>
        <v>0</v>
      </c>
      <c r="U233" s="132">
        <f>'REV 04'!U233/'PALAN % CUMULATIVE REV 04'!$I233</f>
        <v>0</v>
      </c>
      <c r="V233" s="132">
        <f>'REV 04'!V233/'PALAN % CUMULATIVE REV 04'!$I233</f>
        <v>0</v>
      </c>
      <c r="W233" s="132">
        <f>'REV 04'!W233/'PALAN % CUMULATIVE REV 04'!$I233</f>
        <v>0</v>
      </c>
      <c r="X233" s="132">
        <f>'REV 04'!X233/'PALAN % CUMULATIVE REV 04'!$I233</f>
        <v>0</v>
      </c>
      <c r="Y233" s="132">
        <f>'REV 04'!Y233/'PALAN % CUMULATIVE REV 04'!$I233</f>
        <v>0</v>
      </c>
      <c r="Z233" s="132">
        <f>'REV 04'!Z233/'PALAN % CUMULATIVE REV 04'!$I233</f>
        <v>0</v>
      </c>
      <c r="AA233" s="132">
        <f>'REV 04'!AA233/'PALAN % CUMULATIVE REV 04'!$I233</f>
        <v>0</v>
      </c>
      <c r="AB233" s="132">
        <f>'REV 04'!AB233/'PALAN % CUMULATIVE REV 04'!$I233</f>
        <v>0</v>
      </c>
      <c r="AC233" s="132">
        <f>'REV 04'!AC233/'PALAN % CUMULATIVE REV 04'!$I233</f>
        <v>0</v>
      </c>
      <c r="AD233" s="132">
        <f>'REV 04'!AD233/'PALAN % CUMULATIVE REV 04'!$I233</f>
        <v>0</v>
      </c>
      <c r="AE233" s="132">
        <f>'REV 04'!AE233/'PALAN % CUMULATIVE REV 04'!$I233</f>
        <v>0</v>
      </c>
      <c r="AF233" s="132">
        <f>'REV 04'!AF233/'PALAN % CUMULATIVE REV 04'!$I233</f>
        <v>0</v>
      </c>
      <c r="AG233" s="132">
        <f>'REV 04'!AG233/'PALAN % CUMULATIVE REV 04'!$I233</f>
        <v>0</v>
      </c>
      <c r="AH233" s="132">
        <f>'REV 04'!AH233/'PALAN % CUMULATIVE REV 04'!$I233</f>
        <v>0</v>
      </c>
      <c r="AI233" s="132">
        <f>'REV 04'!AI233/'PALAN % CUMULATIVE REV 04'!$I233</f>
        <v>0</v>
      </c>
      <c r="AJ233" s="132">
        <f>'REV 04'!AJ233/'PALAN % CUMULATIVE REV 04'!$I233</f>
        <v>0</v>
      </c>
      <c r="AK233" s="132">
        <f>'REV 04'!AK233/'PALAN % CUMULATIVE REV 04'!$I233</f>
        <v>0</v>
      </c>
      <c r="AL233" s="132">
        <f>'REV 04'!AL233/'PALAN % CUMULATIVE REV 04'!$I233</f>
        <v>0</v>
      </c>
      <c r="AM233" s="132">
        <f>'REV 04'!AM233/'PALAN % CUMULATIVE REV 04'!$I233</f>
        <v>0</v>
      </c>
      <c r="AN233" s="132">
        <f>'REV 04'!AN233/'PALAN % CUMULATIVE REV 04'!$I233</f>
        <v>0</v>
      </c>
      <c r="AO233" s="132">
        <f>'REV 04'!AO233/'PALAN % CUMULATIVE REV 04'!$I233</f>
        <v>0</v>
      </c>
      <c r="AP233" s="132">
        <f>'REV 04'!AP233/'PALAN % CUMULATIVE REV 04'!$I233</f>
        <v>0</v>
      </c>
      <c r="AQ233" s="132">
        <f>'REV 04'!AQ233/'PALAN % CUMULATIVE REV 04'!$I233</f>
        <v>0</v>
      </c>
      <c r="AR233" s="132">
        <f>'REV 04'!AR233/'PALAN % CUMULATIVE REV 04'!$I233</f>
        <v>0</v>
      </c>
      <c r="AS233" s="132">
        <f>'REV 04'!AS233/'PALAN % CUMULATIVE REV 04'!$I233</f>
        <v>0</v>
      </c>
      <c r="AT233" s="132">
        <f>'REV 04'!AT233/'PALAN % CUMULATIVE REV 04'!$I233</f>
        <v>0</v>
      </c>
      <c r="AU233" s="132">
        <f>'REV 04'!AU233/'PALAN % CUMULATIVE REV 04'!$I233</f>
        <v>0</v>
      </c>
      <c r="AV233" s="132">
        <f>'REV 04'!AV233/'PALAN % CUMULATIVE REV 04'!$I233</f>
        <v>0</v>
      </c>
      <c r="AW233" s="132">
        <f>'REV 04'!AW233/'PALAN % CUMULATIVE REV 04'!$I233</f>
        <v>0</v>
      </c>
      <c r="AX233" s="132">
        <f>'REV 04'!AX233/'PALAN % CUMULATIVE REV 04'!$I233</f>
        <v>0</v>
      </c>
      <c r="AY233" s="132">
        <f>'REV 04'!AY233/'PALAN % CUMULATIVE REV 04'!$I233</f>
        <v>0</v>
      </c>
      <c r="AZ233" s="132">
        <f>'REV 04'!AZ233/'PALAN % CUMULATIVE REV 04'!$I233</f>
        <v>0</v>
      </c>
      <c r="BA233" s="132">
        <f>'REV 04'!BA233/'PALAN % CUMULATIVE REV 04'!$I233</f>
        <v>0</v>
      </c>
      <c r="BB233" s="132">
        <f>'REV 04'!BB233/'PALAN % CUMULATIVE REV 04'!$I233</f>
        <v>0</v>
      </c>
      <c r="BC233" s="132">
        <f>'REV 04'!BC233/'PALAN % CUMULATIVE REV 04'!$I233</f>
        <v>0</v>
      </c>
      <c r="BD233" s="132">
        <f>'REV 04'!BD233/'PALAN % CUMULATIVE REV 04'!$I233</f>
        <v>0</v>
      </c>
      <c r="BE233" s="132">
        <f>'REV 04'!BE233/'PALAN % CUMULATIVE REV 04'!$I233</f>
        <v>0</v>
      </c>
      <c r="BF233" s="132">
        <f>'REV 04'!BF233/'PALAN % CUMULATIVE REV 04'!$I233</f>
        <v>0</v>
      </c>
      <c r="BG233" s="132">
        <f>'REV 04'!BG233/'PALAN % CUMULATIVE REV 04'!$I233</f>
        <v>0</v>
      </c>
      <c r="BH233" s="132">
        <f>'REV 04'!BH233/'PALAN % CUMULATIVE REV 04'!$I233</f>
        <v>0</v>
      </c>
      <c r="BI233" s="132">
        <f>'REV 04'!BI233/'PALAN % CUMULATIVE REV 04'!$I233</f>
        <v>0</v>
      </c>
      <c r="BJ233" s="132">
        <f>'REV 04'!BJ233/'PALAN % CUMULATIVE REV 04'!$I233</f>
        <v>0</v>
      </c>
      <c r="BK233" s="132">
        <f>'REV 04'!BK233/'PALAN % CUMULATIVE REV 04'!$I233</f>
        <v>0</v>
      </c>
      <c r="BL233" s="132">
        <f>'REV 04'!BL233/'PALAN % CUMULATIVE REV 04'!$I233</f>
        <v>0</v>
      </c>
      <c r="BM233" s="132">
        <f>'REV 04'!BM233/'PALAN % CUMULATIVE REV 04'!$I233</f>
        <v>8.3752093802345051E-3</v>
      </c>
      <c r="BN233" s="132">
        <f>'REV 04'!BN233/'PALAN % CUMULATIVE REV 04'!$I233</f>
        <v>1.675041876046901E-2</v>
      </c>
      <c r="BO233" s="132">
        <f>'REV 04'!BO233/'PALAN % CUMULATIVE REV 04'!$I233</f>
        <v>2.5125628140703519E-2</v>
      </c>
      <c r="BP233" s="132">
        <f>'REV 04'!BP233/'PALAN % CUMULATIVE REV 04'!$I233</f>
        <v>3.015075376884422E-2</v>
      </c>
      <c r="BQ233" s="132">
        <f>'REV 04'!BQ233/'PALAN % CUMULATIVE REV 04'!$I233</f>
        <v>3.8525963149078725E-2</v>
      </c>
      <c r="BR233" s="132">
        <f>'REV 04'!BR233/'PALAN % CUMULATIVE REV 04'!$I233</f>
        <v>4.690117252931323E-2</v>
      </c>
      <c r="BS233" s="132">
        <f>'REV 04'!BS233/'PALAN % CUMULATIVE REV 04'!$I233</f>
        <v>5.5276381909547742E-2</v>
      </c>
      <c r="BT233" s="132">
        <f>'REV 04'!BT233/'PALAN % CUMULATIVE REV 04'!$I233</f>
        <v>6.3651591289782247E-2</v>
      </c>
      <c r="BU233" s="132">
        <f>'REV 04'!BU233/'PALAN % CUMULATIVE REV 04'!$I233</f>
        <v>7.2026800670016752E-2</v>
      </c>
      <c r="BV233" s="132">
        <f>'REV 04'!BV233/'PALAN % CUMULATIVE REV 04'!$I233</f>
        <v>8.0402010050251257E-2</v>
      </c>
      <c r="BW233" s="132">
        <f>'REV 04'!BW233/'PALAN % CUMULATIVE REV 04'!$I233</f>
        <v>8.5427135678391955E-2</v>
      </c>
      <c r="BX233" s="132">
        <f>'REV 04'!BX233/'PALAN % CUMULATIVE REV 04'!$I233</f>
        <v>9.380234505862646E-2</v>
      </c>
      <c r="BY233" s="132">
        <f>'REV 04'!BY233/'PALAN % CUMULATIVE REV 04'!$I233</f>
        <v>0.10217755443886097</v>
      </c>
      <c r="BZ233" s="132">
        <f>'REV 04'!BZ233/'PALAN % CUMULATIVE REV 04'!$I233</f>
        <v>0.11055276381909548</v>
      </c>
      <c r="CA233" s="132">
        <f>'REV 04'!CA233/'PALAN % CUMULATIVE REV 04'!$I233</f>
        <v>0.11892797319932999</v>
      </c>
      <c r="CB233" s="132">
        <f>'REV 04'!CB233/'PALAN % CUMULATIVE REV 04'!$I233</f>
        <v>0.12730318257956449</v>
      </c>
      <c r="CC233" s="132">
        <f>'REV 04'!CC233/'PALAN % CUMULATIVE REV 04'!$I233</f>
        <v>0.135678391959799</v>
      </c>
      <c r="CD233" s="132">
        <f>'REV 04'!CD233/'PALAN % CUMULATIVE REV 04'!$I233</f>
        <v>0.1407035175879397</v>
      </c>
      <c r="CE233" s="132">
        <f>'REV 04'!CE233/'PALAN % CUMULATIVE REV 04'!$I233</f>
        <v>0.1490787269681742</v>
      </c>
      <c r="CF233" s="132">
        <f>'REV 04'!CF233/'PALAN % CUMULATIVE REV 04'!$I233</f>
        <v>0.15745393634840871</v>
      </c>
      <c r="CG233" s="132">
        <f>'REV 04'!CG233/'PALAN % CUMULATIVE REV 04'!$I233</f>
        <v>0.16582914572864321</v>
      </c>
      <c r="CH233" s="132">
        <f>'REV 04'!CH233/'PALAN % CUMULATIVE REV 04'!$I233</f>
        <v>0.17252931323283083</v>
      </c>
      <c r="CI233" s="132">
        <f>'REV 04'!CI233/'PALAN % CUMULATIVE REV 04'!$I233</f>
        <v>0.18090452261306533</v>
      </c>
      <c r="CJ233" s="132">
        <f>'REV 04'!CJ233/'PALAN % CUMULATIVE REV 04'!$I233</f>
        <v>0.18927973199329984</v>
      </c>
      <c r="CK233" s="132">
        <f>'REV 04'!CK233/'PALAN % CUMULATIVE REV 04'!$I233</f>
        <v>0.19430485762144054</v>
      </c>
      <c r="CL233" s="132">
        <f>'REV 04'!CL233/'PALAN % CUMULATIVE REV 04'!$I233</f>
        <v>0.20268006700167504</v>
      </c>
      <c r="CM233" s="132">
        <f>'REV 04'!CM233/'PALAN % CUMULATIVE REV 04'!$I233</f>
        <v>0.21105527638190955</v>
      </c>
      <c r="CN233" s="132">
        <f>'REV 04'!CN233/'PALAN % CUMULATIVE REV 04'!$I233</f>
        <v>0.21943048576214405</v>
      </c>
      <c r="CO233" s="132">
        <f>'REV 04'!CO233/'PALAN % CUMULATIVE REV 04'!$I233</f>
        <v>0.22780569514237856</v>
      </c>
      <c r="CP233" s="132">
        <f>'REV 04'!CP233/'PALAN % CUMULATIVE REV 04'!$I233</f>
        <v>0.23618090452261306</v>
      </c>
      <c r="CQ233" s="132">
        <f>'REV 04'!CQ233/'PALAN % CUMULATIVE REV 04'!$I233</f>
        <v>0.24455611390284757</v>
      </c>
      <c r="CR233" s="132">
        <f>'REV 04'!CR233/'PALAN % CUMULATIVE REV 04'!$I233</f>
        <v>0.24958123953098826</v>
      </c>
      <c r="CS233" s="132">
        <f>'REV 04'!CS233/'PALAN % CUMULATIVE REV 04'!$I233</f>
        <v>0.25795644891122277</v>
      </c>
      <c r="CT233" s="132">
        <f>'REV 04'!CT233/'PALAN % CUMULATIVE REV 04'!$I233</f>
        <v>0.26633165829145727</v>
      </c>
      <c r="CU233" s="132">
        <f>'REV 04'!CU233/'PALAN % CUMULATIVE REV 04'!$I233</f>
        <v>0.27470686767169178</v>
      </c>
      <c r="CV233" s="132">
        <f>'REV 04'!CV233/'PALAN % CUMULATIVE REV 04'!$I233</f>
        <v>0.28308207705192628</v>
      </c>
      <c r="CW233" s="132">
        <f>'REV 04'!CW233/'PALAN % CUMULATIVE REV 04'!$I233</f>
        <v>0.29145728643216079</v>
      </c>
      <c r="CX233" s="132">
        <f>'REV 04'!CX233/'PALAN % CUMULATIVE REV 04'!$I233</f>
        <v>0.29983249581239529</v>
      </c>
      <c r="CY233" s="132">
        <f>'REV 04'!CY233/'PALAN % CUMULATIVE REV 04'!$I233</f>
        <v>0.30485762144053602</v>
      </c>
      <c r="CZ233" s="132">
        <f>'REV 04'!CZ233/'PALAN % CUMULATIVE REV 04'!$I233</f>
        <v>0.31323283082077052</v>
      </c>
      <c r="DA233" s="132">
        <f>'REV 04'!DA233/'PALAN % CUMULATIVE REV 04'!$I233</f>
        <v>0.32160804020100503</v>
      </c>
      <c r="DB233" s="132">
        <f>'REV 04'!DB233/'PALAN % CUMULATIVE REV 04'!$I233</f>
        <v>0.32998324958123953</v>
      </c>
      <c r="DC233" s="132">
        <f>'REV 04'!DC233/'PALAN % CUMULATIVE REV 04'!$I233</f>
        <v>0.33835845896147404</v>
      </c>
      <c r="DD233" s="132">
        <f>'REV 04'!DD233/'PALAN % CUMULATIVE REV 04'!$I233</f>
        <v>0.34673366834170855</v>
      </c>
      <c r="DE233" s="132">
        <f>'REV 04'!DE233/'PALAN % CUMULATIVE REV 04'!$I233</f>
        <v>0.35510887772194305</v>
      </c>
      <c r="DF233" s="132">
        <f>'REV 04'!DF233/'PALAN % CUMULATIVE REV 04'!$I233</f>
        <v>0.36013400335008378</v>
      </c>
      <c r="DG233" s="132">
        <f>'REV 04'!DG233/'PALAN % CUMULATIVE REV 04'!$I233</f>
        <v>0.36850921273031828</v>
      </c>
      <c r="DH233" s="132">
        <f>'REV 04'!DH233/'PALAN % CUMULATIVE REV 04'!$I233</f>
        <v>0.37688442211055279</v>
      </c>
      <c r="DI233" s="132">
        <f>'REV 04'!DI233/'PALAN % CUMULATIVE REV 04'!$I233</f>
        <v>0.38358458961474035</v>
      </c>
      <c r="DJ233" s="132">
        <f>'REV 04'!DJ233/'PALAN % CUMULATIVE REV 04'!$I233</f>
        <v>0.39195979899497485</v>
      </c>
      <c r="DK233" s="132">
        <f>'REV 04'!DK233/'PALAN % CUMULATIVE REV 04'!$I233</f>
        <v>0.40033500837520936</v>
      </c>
      <c r="DL233" s="132">
        <f>'REV 04'!DL233/'PALAN % CUMULATIVE REV 04'!$I233</f>
        <v>0.40871021775544386</v>
      </c>
      <c r="DM233" s="132">
        <f>'REV 04'!DM233/'PALAN % CUMULATIVE REV 04'!$I233</f>
        <v>0.41373534338358459</v>
      </c>
      <c r="DN233" s="132">
        <f>'REV 04'!DN233/'PALAN % CUMULATIVE REV 04'!$I233</f>
        <v>0.42211055276381909</v>
      </c>
      <c r="DO233" s="132">
        <f>'REV 04'!DO233/'PALAN % CUMULATIVE REV 04'!$I233</f>
        <v>0.4304857621440536</v>
      </c>
      <c r="DP233" s="132">
        <f>'REV 04'!DP233/'PALAN % CUMULATIVE REV 04'!$I233</f>
        <v>0.4388609715242881</v>
      </c>
      <c r="DQ233" s="132">
        <f>'REV 04'!DQ233/'PALAN % CUMULATIVE REV 04'!$I233</f>
        <v>0.44723618090452261</v>
      </c>
      <c r="DR233" s="132">
        <f>'REV 04'!DR233/'PALAN % CUMULATIVE REV 04'!$I233</f>
        <v>0.45561139028475711</v>
      </c>
      <c r="DS233" s="132">
        <f>'REV 04'!DS233/'PALAN % CUMULATIVE REV 04'!$I233</f>
        <v>0.46398659966499162</v>
      </c>
      <c r="DT233" s="132">
        <f>'REV 04'!DT233/'PALAN % CUMULATIVE REV 04'!$I233</f>
        <v>0.46901172529313234</v>
      </c>
      <c r="DU233" s="132">
        <f>'REV 04'!DU233/'PALAN % CUMULATIVE REV 04'!$I233</f>
        <v>0.47738693467336685</v>
      </c>
      <c r="DV233" s="132">
        <f>'REV 04'!DV233/'PALAN % CUMULATIVE REV 04'!$I233</f>
        <v>0.48576214405360135</v>
      </c>
      <c r="DW233" s="132">
        <f>'REV 04'!DW233/'PALAN % CUMULATIVE REV 04'!$I233</f>
        <v>0.49413735343383586</v>
      </c>
      <c r="DX233" s="132">
        <f>'REV 04'!DX233/'PALAN % CUMULATIVE REV 04'!$I233</f>
        <v>0.50251256281407031</v>
      </c>
      <c r="DY233" s="132">
        <f>'REV 04'!DY233/'PALAN % CUMULATIVE REV 04'!$I233</f>
        <v>0.51088777219430481</v>
      </c>
      <c r="DZ233" s="132">
        <f>'REV 04'!DZ233/'PALAN % CUMULATIVE REV 04'!$I233</f>
        <v>0.51926298157453932</v>
      </c>
      <c r="EA233" s="132">
        <f>'REV 04'!EA233/'PALAN % CUMULATIVE REV 04'!$I233</f>
        <v>0.52428810720268004</v>
      </c>
      <c r="EB233" s="132">
        <f>'REV 04'!EB233/'PALAN % CUMULATIVE REV 04'!$I233</f>
        <v>0.53266331658291455</v>
      </c>
      <c r="EC233" s="132">
        <f>'REV 04'!EC233/'PALAN % CUMULATIVE REV 04'!$I233</f>
        <v>0.54103852596314905</v>
      </c>
      <c r="ED233" s="132">
        <f>'REV 04'!ED233/'PALAN % CUMULATIVE REV 04'!$I233</f>
        <v>0.54941373534338356</v>
      </c>
      <c r="EE233" s="132">
        <f>'REV 04'!EE233/'PALAN % CUMULATIVE REV 04'!$I233</f>
        <v>0.55778894472361806</v>
      </c>
      <c r="EF233" s="132">
        <f>'REV 04'!EF233/'PALAN % CUMULATIVE REV 04'!$I233</f>
        <v>0.56616415410385257</v>
      </c>
      <c r="EG233" s="132">
        <f>'REV 04'!EG233/'PALAN % CUMULATIVE REV 04'!$I233</f>
        <v>0.57453936348408707</v>
      </c>
      <c r="EH233" s="132">
        <f>'REV 04'!EH233/'PALAN % CUMULATIVE REV 04'!$I233</f>
        <v>0.5795644891122278</v>
      </c>
      <c r="EI233" s="132">
        <f>'REV 04'!EI233/'PALAN % CUMULATIVE REV 04'!$I233</f>
        <v>0.5879396984924623</v>
      </c>
      <c r="EJ233" s="132">
        <f>'REV 04'!EJ233/'PALAN % CUMULATIVE REV 04'!$I233</f>
        <v>0.59631490787269681</v>
      </c>
      <c r="EK233" s="132">
        <f>'REV 04'!EK233/'PALAN % CUMULATIVE REV 04'!$I233</f>
        <v>0.60301507537688437</v>
      </c>
      <c r="EL233" s="132">
        <f>'REV 04'!EL233/'PALAN % CUMULATIVE REV 04'!$I233</f>
        <v>0.61139028475711887</v>
      </c>
      <c r="EM233" s="132">
        <f>'REV 04'!EM233/'PALAN % CUMULATIVE REV 04'!$I233</f>
        <v>0.61976549413735338</v>
      </c>
      <c r="EN233" s="132">
        <f>'REV 04'!EN233/'PALAN % CUMULATIVE REV 04'!$I233</f>
        <v>0.62814070351758799</v>
      </c>
      <c r="EO233" s="132">
        <f>'REV 04'!EO233/'PALAN % CUMULATIVE REV 04'!$I233</f>
        <v>0.63316582914572861</v>
      </c>
      <c r="EP233" s="132">
        <f>'REV 04'!EP233/'PALAN % CUMULATIVE REV 04'!$I233</f>
        <v>0.64154103852596311</v>
      </c>
      <c r="EQ233" s="132">
        <f>'REV 04'!EQ233/'PALAN % CUMULATIVE REV 04'!$I233</f>
        <v>0.64991624790619762</v>
      </c>
      <c r="ER233" s="132">
        <f>'REV 04'!ER233/'PALAN % CUMULATIVE REV 04'!$I233</f>
        <v>0.65829145728643212</v>
      </c>
      <c r="ES233" s="132">
        <f>'REV 04'!ES233/'PALAN % CUMULATIVE REV 04'!$I233</f>
        <v>0.66666666666666663</v>
      </c>
      <c r="ET233" s="132">
        <f>'REV 04'!ET233/'PALAN % CUMULATIVE REV 04'!$I233</f>
        <v>0.67504187604690113</v>
      </c>
      <c r="EU233" s="132">
        <f>'REV 04'!EU233/'PALAN % CUMULATIVE REV 04'!$I233</f>
        <v>0.68341708542713564</v>
      </c>
      <c r="EV233" s="132">
        <f>'REV 04'!EV233/'PALAN % CUMULATIVE REV 04'!$I233</f>
        <v>0.68844221105527637</v>
      </c>
      <c r="EW233" s="132">
        <f>'REV 04'!EW233/'PALAN % CUMULATIVE REV 04'!$I233</f>
        <v>0.69681742043551087</v>
      </c>
      <c r="EX233" s="132">
        <f>'REV 04'!EX233/'PALAN % CUMULATIVE REV 04'!$I233</f>
        <v>0.70519262981574538</v>
      </c>
      <c r="EY233" s="132">
        <f>'REV 04'!EY233/'PALAN % CUMULATIVE REV 04'!$I233</f>
        <v>0.71356783919597988</v>
      </c>
      <c r="EZ233" s="132">
        <f>'REV 04'!EZ233/'PALAN % CUMULATIVE REV 04'!$I233</f>
        <v>0.72194304857621439</v>
      </c>
      <c r="FA233" s="132">
        <f>'REV 04'!FA233/'PALAN % CUMULATIVE REV 04'!$I233</f>
        <v>0.73031825795644889</v>
      </c>
      <c r="FB233" s="132">
        <f>'REV 04'!FB233/'PALAN % CUMULATIVE REV 04'!$I233</f>
        <v>0.7386934673366834</v>
      </c>
      <c r="FC233" s="132">
        <f>'REV 04'!FC233/'PALAN % CUMULATIVE REV 04'!$I233</f>
        <v>0.74371859296482412</v>
      </c>
      <c r="FD233" s="132">
        <f>'REV 04'!FD233/'PALAN % CUMULATIVE REV 04'!$I233</f>
        <v>0.75209380234505863</v>
      </c>
      <c r="FE233" s="132">
        <f>'REV 04'!FE233/'PALAN % CUMULATIVE REV 04'!$I233</f>
        <v>0.76046901172529313</v>
      </c>
      <c r="FF233" s="132">
        <f>'REV 04'!FF233/'PALAN % CUMULATIVE REV 04'!$I233</f>
        <v>0.76884422110552764</v>
      </c>
      <c r="FG233" s="132">
        <f>'REV 04'!FG233/'PALAN % CUMULATIVE REV 04'!$I233</f>
        <v>0.77721943048576214</v>
      </c>
      <c r="FH233" s="132">
        <f>'REV 04'!FH233/'PALAN % CUMULATIVE REV 04'!$I233</f>
        <v>0.78559463986599665</v>
      </c>
      <c r="FI233" s="132">
        <f>'REV 04'!FI233/'PALAN % CUMULATIVE REV 04'!$I233</f>
        <v>0.79396984924623115</v>
      </c>
      <c r="FJ233" s="132">
        <f>'REV 04'!FJ233/'PALAN % CUMULATIVE REV 04'!$I233</f>
        <v>0.79899497487437188</v>
      </c>
      <c r="FK233" s="132">
        <f>'REV 04'!FK233/'PALAN % CUMULATIVE REV 04'!$I233</f>
        <v>0.80737018425460638</v>
      </c>
      <c r="FL233" s="132">
        <f>'REV 04'!FL233/'PALAN % CUMULATIVE REV 04'!$I233</f>
        <v>0.81574539363484089</v>
      </c>
      <c r="FM233" s="132">
        <f>'REV 04'!FM233/'PALAN % CUMULATIVE REV 04'!$I233</f>
        <v>0.82244556113902845</v>
      </c>
      <c r="FN233" s="132">
        <f>'REV 04'!FN233/'PALAN % CUMULATIVE REV 04'!$I233</f>
        <v>0.83082077051926295</v>
      </c>
      <c r="FO233" s="132">
        <f>'REV 04'!FO233/'PALAN % CUMULATIVE REV 04'!$I233</f>
        <v>0.83919597989949746</v>
      </c>
      <c r="FP233" s="132">
        <f>'REV 04'!FP233/'PALAN % CUMULATIVE REV 04'!$I233</f>
        <v>0.84757118927973196</v>
      </c>
      <c r="FQ233" s="132">
        <f>'REV 04'!FQ233/'PALAN % CUMULATIVE REV 04'!$I233</f>
        <v>0.85259631490787269</v>
      </c>
      <c r="FR233" s="132">
        <f>'REV 04'!FR233/'PALAN % CUMULATIVE REV 04'!$I233</f>
        <v>0.86097152428810719</v>
      </c>
      <c r="FS233" s="132">
        <f>'REV 04'!FS233/'PALAN % CUMULATIVE REV 04'!$I233</f>
        <v>0.8693467336683417</v>
      </c>
      <c r="FT233" s="132">
        <f>'REV 04'!FT233/'PALAN % CUMULATIVE REV 04'!$I233</f>
        <v>0.8777219430485762</v>
      </c>
      <c r="FU233" s="132">
        <f>'REV 04'!FU233/'PALAN % CUMULATIVE REV 04'!$I233</f>
        <v>0.88609715242881071</v>
      </c>
      <c r="FV233" s="132">
        <f>'REV 04'!FV233/'PALAN % CUMULATIVE REV 04'!$I233</f>
        <v>0.89447236180904521</v>
      </c>
      <c r="FW233" s="132">
        <f>'REV 04'!FW233/'PALAN % CUMULATIVE REV 04'!$I233</f>
        <v>0.90284757118927972</v>
      </c>
      <c r="FX233" s="132">
        <f>'REV 04'!FX233/'PALAN % CUMULATIVE REV 04'!$I233</f>
        <v>0.90787269681742044</v>
      </c>
      <c r="FY233" s="132">
        <f>'REV 04'!FY233/'PALAN % CUMULATIVE REV 04'!$I233</f>
        <v>0.91624790619765495</v>
      </c>
      <c r="FZ233" s="132">
        <f>'REV 04'!FZ233/'PALAN % CUMULATIVE REV 04'!$I233</f>
        <v>0.92462311557788945</v>
      </c>
      <c r="GA233" s="132">
        <f>'REV 04'!GA233/'PALAN % CUMULATIVE REV 04'!$I233</f>
        <v>0.93299832495812396</v>
      </c>
      <c r="GB233" s="132">
        <f>'REV 04'!GB233/'PALAN % CUMULATIVE REV 04'!$I233</f>
        <v>0.94137353433835846</v>
      </c>
      <c r="GC233" s="132">
        <f>'REV 04'!GC233/'PALAN % CUMULATIVE REV 04'!$I233</f>
        <v>0.94974874371859297</v>
      </c>
      <c r="GD233" s="132">
        <f>'REV 04'!GD233/'PALAN % CUMULATIVE REV 04'!$I233</f>
        <v>0.95812395309882747</v>
      </c>
      <c r="GE233" s="132">
        <f>'REV 04'!GE233/'PALAN % CUMULATIVE REV 04'!$I233</f>
        <v>0.9631490787269682</v>
      </c>
      <c r="GF233" s="132">
        <f>'REV 04'!GF233/'PALAN % CUMULATIVE REV 04'!$I233</f>
        <v>0.9715242881072027</v>
      </c>
      <c r="GG233" s="132">
        <f>'REV 04'!GG233/'PALAN % CUMULATIVE REV 04'!$I233</f>
        <v>0.97989949748743721</v>
      </c>
      <c r="GH233" s="132">
        <f>'REV 04'!GH233/'PALAN % CUMULATIVE REV 04'!$I233</f>
        <v>0.98827470686767172</v>
      </c>
      <c r="GI233" s="132">
        <f>'REV 04'!GI233/'PALAN % CUMULATIVE REV 04'!$I233</f>
        <v>0.99664991624790622</v>
      </c>
      <c r="GJ233" s="132">
        <f>'REV 04'!GJ233/'PALAN % CUMULATIVE REV 04'!$I233</f>
        <v>1</v>
      </c>
      <c r="GK233" s="132">
        <f>'REV 04'!GK233/'PALAN % CUMULATIVE REV 04'!$I233</f>
        <v>1</v>
      </c>
      <c r="GL233" s="132">
        <f>'REV 04'!GL233/'PALAN % CUMULATIVE REV 04'!$I233</f>
        <v>1</v>
      </c>
      <c r="GM233" s="132">
        <f>'REV 04'!GM233/'PALAN % CUMULATIVE REV 04'!$I233</f>
        <v>1</v>
      </c>
      <c r="GN233" s="132">
        <f>'REV 04'!GN233/'PALAN % CUMULATIVE REV 04'!$I233</f>
        <v>1</v>
      </c>
      <c r="GO233" s="132">
        <f>'REV 04'!GO233/'PALAN % CUMULATIVE REV 04'!$I233</f>
        <v>1</v>
      </c>
      <c r="GP233" s="132">
        <f>'REV 04'!GP233/'PALAN % CUMULATIVE REV 04'!$I233</f>
        <v>1</v>
      </c>
      <c r="GQ233" s="132">
        <f>'REV 04'!GQ233/'PALAN % CUMULATIVE REV 04'!$I233</f>
        <v>1</v>
      </c>
      <c r="GR233" s="132">
        <f>'REV 04'!GR233/'PALAN % CUMULATIVE REV 04'!$I233</f>
        <v>1</v>
      </c>
      <c r="GS233" s="132">
        <f>'REV 04'!GS233/'PALAN % CUMULATIVE REV 04'!$I233</f>
        <v>1</v>
      </c>
      <c r="GT233" s="132">
        <f>'REV 04'!GT233/'PALAN % CUMULATIVE REV 04'!$I233</f>
        <v>1</v>
      </c>
      <c r="GU233" s="132">
        <f>'REV 04'!GU233/'PALAN % CUMULATIVE REV 04'!$I233</f>
        <v>1</v>
      </c>
      <c r="GV233" s="132">
        <f>'REV 04'!GV233/'PALAN % CUMULATIVE REV 04'!$I233</f>
        <v>1</v>
      </c>
      <c r="GW233" s="132">
        <f>'REV 04'!GW233/'PALAN % CUMULATIVE REV 04'!$I233</f>
        <v>1</v>
      </c>
      <c r="GX233" s="132">
        <f>'REV 04'!GX233/'PALAN % CUMULATIVE REV 04'!$I233</f>
        <v>1</v>
      </c>
      <c r="GY233" s="132">
        <f>'REV 04'!GY233/'PALAN % CUMULATIVE REV 04'!$I233</f>
        <v>1</v>
      </c>
      <c r="GZ233" s="132">
        <f>'REV 04'!GZ233/'PALAN % CUMULATIVE REV 04'!$I233</f>
        <v>1</v>
      </c>
      <c r="HA233" s="132">
        <f>'REV 04'!HA233/'PALAN % CUMULATIVE REV 04'!$I233</f>
        <v>1</v>
      </c>
      <c r="HB233" s="132">
        <f>'REV 04'!HB233/'PALAN % CUMULATIVE REV 04'!$I233</f>
        <v>1</v>
      </c>
      <c r="HC233" s="132">
        <f>'REV 04'!HC233/'PALAN % CUMULATIVE REV 04'!$I233</f>
        <v>1</v>
      </c>
      <c r="HD233" s="132">
        <f>'REV 04'!HD233/'PALAN % CUMULATIVE REV 04'!$I233</f>
        <v>1</v>
      </c>
      <c r="HE233" s="132">
        <f>'REV 04'!HE233/'PALAN % CUMULATIVE REV 04'!$I233</f>
        <v>1</v>
      </c>
      <c r="HF233" s="132">
        <f>'REV 04'!HF233/'PALAN % CUMULATIVE REV 04'!$I233</f>
        <v>1</v>
      </c>
      <c r="HG233" s="132">
        <f>'REV 04'!HG233/'PALAN % CUMULATIVE REV 04'!$I233</f>
        <v>1</v>
      </c>
      <c r="HH233" s="132">
        <f>'REV 04'!HH233/'PALAN % CUMULATIVE REV 04'!$I233</f>
        <v>1</v>
      </c>
      <c r="HI233" s="132">
        <f>'REV 04'!HI233/'PALAN % CUMULATIVE REV 04'!$I233</f>
        <v>1</v>
      </c>
      <c r="HJ233" s="132">
        <f>'REV 04'!HJ233/'PALAN % CUMULATIVE REV 04'!$I233</f>
        <v>1</v>
      </c>
      <c r="HK233" s="132">
        <f>'REV 04'!HK233/'PALAN % CUMULATIVE REV 04'!$I233</f>
        <v>1</v>
      </c>
      <c r="HL233" s="132">
        <f>'REV 04'!HL233/'PALAN % CUMULATIVE REV 04'!$I233</f>
        <v>1</v>
      </c>
      <c r="HM233" s="132">
        <f>'REV 04'!HM233/'PALAN % CUMULATIVE REV 04'!$I233</f>
        <v>1</v>
      </c>
      <c r="HN233" s="132">
        <f>'REV 04'!HN233/'PALAN % CUMULATIVE REV 04'!$I233</f>
        <v>1</v>
      </c>
      <c r="HO233" s="132">
        <f>'REV 04'!HO233/'PALAN % CUMULATIVE REV 04'!$I233</f>
        <v>1</v>
      </c>
      <c r="HP233" s="132">
        <f>'REV 04'!HP233/'PALAN % CUMULATIVE REV 04'!$I233</f>
        <v>1</v>
      </c>
      <c r="HQ233" s="132">
        <f>'REV 04'!HQ233/'PALAN % CUMULATIVE REV 04'!$I233</f>
        <v>1</v>
      </c>
      <c r="HR233" s="132">
        <f>'REV 04'!HR233/'PALAN % CUMULATIVE REV 04'!$I233</f>
        <v>1</v>
      </c>
      <c r="HS233" s="132">
        <f>'REV 04'!HS233/'PALAN % CUMULATIVE REV 04'!$I233</f>
        <v>1</v>
      </c>
      <c r="HT233" s="132">
        <f>'REV 04'!HT233/'PALAN % CUMULATIVE REV 04'!$I233</f>
        <v>1</v>
      </c>
      <c r="HU233" s="132">
        <f>'REV 04'!HU233/'PALAN % CUMULATIVE REV 04'!$I233</f>
        <v>1</v>
      </c>
      <c r="HV233" s="132">
        <f>'REV 04'!HV233/'PALAN % CUMULATIVE REV 04'!$I233</f>
        <v>1</v>
      </c>
      <c r="HW233" s="132">
        <f>'REV 04'!HW233/'PALAN % CUMULATIVE REV 04'!$I233</f>
        <v>1</v>
      </c>
      <c r="HX233" s="132">
        <f>'REV 04'!HX233/'PALAN % CUMULATIVE REV 04'!$I233</f>
        <v>1</v>
      </c>
      <c r="HY233" s="132">
        <f>'REV 04'!HY233/'PALAN % CUMULATIVE REV 04'!$I233</f>
        <v>1</v>
      </c>
      <c r="HZ233" s="132">
        <f>'REV 04'!HZ233/'PALAN % CUMULATIVE REV 04'!$I233</f>
        <v>1</v>
      </c>
      <c r="IA233" s="132">
        <f>'REV 04'!IA233/'PALAN % CUMULATIVE REV 04'!$I233</f>
        <v>1</v>
      </c>
      <c r="IB233" s="132">
        <f>'REV 04'!IB233/'PALAN % CUMULATIVE REV 04'!$I233</f>
        <v>1</v>
      </c>
      <c r="IC233" s="132">
        <f>'REV 04'!IC233/'PALAN % CUMULATIVE REV 04'!$I233</f>
        <v>1</v>
      </c>
      <c r="ID233" s="132">
        <f>'REV 04'!ID233/'PALAN % CUMULATIVE REV 04'!$I233</f>
        <v>1</v>
      </c>
      <c r="IE233" s="132">
        <f>'REV 04'!IE233/'PALAN % CUMULATIVE REV 04'!$I233</f>
        <v>1</v>
      </c>
      <c r="IF233" s="132">
        <f>'REV 04'!IF233/'PALAN % CUMULATIVE REV 04'!$I233</f>
        <v>1</v>
      </c>
      <c r="IG233" s="132">
        <f>'REV 04'!IG233/'PALAN % CUMULATIVE REV 04'!$I233</f>
        <v>1</v>
      </c>
      <c r="IH233" s="132">
        <f>'REV 04'!IH233/'PALAN % CUMULATIVE REV 04'!$I233</f>
        <v>1</v>
      </c>
      <c r="II233" s="132">
        <f>'REV 04'!II233/'PALAN % CUMULATIVE REV 04'!$I233</f>
        <v>1</v>
      </c>
      <c r="IJ233" s="132">
        <f>'REV 04'!IJ233/'PALAN % CUMULATIVE REV 04'!$I233</f>
        <v>1</v>
      </c>
      <c r="IK233" s="132">
        <f>'REV 04'!IK233/'PALAN % CUMULATIVE REV 04'!$I233</f>
        <v>1</v>
      </c>
      <c r="IL233" s="132">
        <f>'REV 04'!IL233/'PALAN % CUMULATIVE REV 04'!$I233</f>
        <v>1</v>
      </c>
      <c r="IM233" s="132">
        <f>'REV 04'!IM233/'PALAN % CUMULATIVE REV 04'!$I233</f>
        <v>1</v>
      </c>
      <c r="IN233" s="132">
        <f>'REV 04'!IN233/'PALAN % CUMULATIVE REV 04'!$I233</f>
        <v>1</v>
      </c>
      <c r="IO233" s="132">
        <f>'REV 04'!IO233/'PALAN % CUMULATIVE REV 04'!$I233</f>
        <v>1</v>
      </c>
      <c r="IP233" s="132">
        <f>'REV 04'!IP233/'PALAN % CUMULATIVE REV 04'!$I233</f>
        <v>1</v>
      </c>
      <c r="IQ233" s="132">
        <f>'REV 04'!IQ233/'PALAN % CUMULATIVE REV 04'!$I233</f>
        <v>1</v>
      </c>
      <c r="IR233" s="132">
        <f>'REV 04'!IR233/'PALAN % CUMULATIVE REV 04'!$I233</f>
        <v>1</v>
      </c>
      <c r="IS233" s="132">
        <f>'REV 04'!IS233/'PALAN % CUMULATIVE REV 04'!$I233</f>
        <v>1</v>
      </c>
      <c r="IT233" s="132">
        <f>'REV 04'!IT233/'PALAN % CUMULATIVE REV 04'!$I233</f>
        <v>1</v>
      </c>
      <c r="IU233" s="132">
        <f>'REV 04'!IU233/'PALAN % CUMULATIVE REV 04'!$I233</f>
        <v>1</v>
      </c>
      <c r="IV233" s="132">
        <f>'REV 04'!IV233/'PALAN % CUMULATIVE REV 04'!$I233</f>
        <v>1</v>
      </c>
      <c r="IW233" s="132">
        <f>'REV 04'!IW233/'PALAN % CUMULATIVE REV 04'!$I233</f>
        <v>1</v>
      </c>
      <c r="IX233" s="132">
        <f>'REV 04'!IX233/'PALAN % CUMULATIVE REV 04'!$I233</f>
        <v>1</v>
      </c>
      <c r="IY233" s="132">
        <f>'REV 04'!IY233/'PALAN % CUMULATIVE REV 04'!$I233</f>
        <v>1</v>
      </c>
      <c r="IZ233" s="132">
        <f>'REV 04'!IZ233/'PALAN % CUMULATIVE REV 04'!$I233</f>
        <v>1</v>
      </c>
      <c r="JA233" s="132">
        <f>'REV 04'!JA233/'PALAN % CUMULATIVE REV 04'!$I233</f>
        <v>1</v>
      </c>
      <c r="JB233" s="132">
        <f>'REV 04'!JB233/'PALAN % CUMULATIVE REV 04'!$I233</f>
        <v>1</v>
      </c>
      <c r="JC233" s="132">
        <f>'REV 04'!JC233/'PALAN % CUMULATIVE REV 04'!$I233</f>
        <v>1</v>
      </c>
      <c r="JD233" s="132">
        <f>'REV 04'!JD233/'PALAN % CUMULATIVE REV 04'!$I233</f>
        <v>1</v>
      </c>
      <c r="JE233" s="132">
        <f>'REV 04'!JE233/'PALAN % CUMULATIVE REV 04'!$I233</f>
        <v>1</v>
      </c>
      <c r="JF233" s="132">
        <f>'REV 04'!JF233/'PALAN % CUMULATIVE REV 04'!$I233</f>
        <v>1</v>
      </c>
      <c r="JG233" s="132">
        <f>'REV 04'!JG233/'PALAN % CUMULATIVE REV 04'!$I233</f>
        <v>1</v>
      </c>
      <c r="JH233" s="132">
        <f>'REV 04'!JH233/'PALAN % CUMULATIVE REV 04'!$I233</f>
        <v>1</v>
      </c>
      <c r="JI233" s="132">
        <f>'REV 04'!JI233/'PALAN % CUMULATIVE REV 04'!$I233</f>
        <v>1</v>
      </c>
      <c r="JJ233" s="132">
        <f>'REV 04'!JJ233/'PALAN % CUMULATIVE REV 04'!$I233</f>
        <v>1</v>
      </c>
      <c r="JK233" s="132">
        <f>'REV 04'!JK233/'PALAN % CUMULATIVE REV 04'!$I233</f>
        <v>1</v>
      </c>
      <c r="JL233" s="132">
        <f>'REV 04'!JL233/'PALAN % CUMULATIVE REV 04'!$I233</f>
        <v>1</v>
      </c>
      <c r="JM233" s="132">
        <f>'REV 04'!JM233/'PALAN % CUMULATIVE REV 04'!$I233</f>
        <v>1</v>
      </c>
      <c r="JN233" s="132">
        <f>'REV 04'!JN233/'PALAN % CUMULATIVE REV 04'!$I233</f>
        <v>1</v>
      </c>
      <c r="JO233" s="132">
        <f>'REV 04'!JO233/'PALAN % CUMULATIVE REV 04'!$I233</f>
        <v>1</v>
      </c>
      <c r="JP233" s="132">
        <f>'REV 04'!JP233/'PALAN % CUMULATIVE REV 04'!$I233</f>
        <v>1</v>
      </c>
      <c r="JQ233" s="132">
        <f>'REV 04'!JQ233/'PALAN % CUMULATIVE REV 04'!$I233</f>
        <v>1</v>
      </c>
      <c r="JR233" s="132">
        <f>'REV 04'!JR233/'PALAN % CUMULATIVE REV 04'!$I233</f>
        <v>1</v>
      </c>
      <c r="JS233" s="132">
        <f>'REV 04'!JS233/'PALAN % CUMULATIVE REV 04'!$I233</f>
        <v>1</v>
      </c>
      <c r="JT233" s="132">
        <f>'REV 04'!JT233/'PALAN % CUMULATIVE REV 04'!$I233</f>
        <v>1</v>
      </c>
      <c r="JU233" s="132">
        <f>'REV 04'!JU233/'PALAN % CUMULATIVE REV 04'!$I233</f>
        <v>1</v>
      </c>
      <c r="JV233" s="132">
        <f>'REV 04'!JV233/'PALAN % CUMULATIVE REV 04'!$I233</f>
        <v>1</v>
      </c>
      <c r="JW233" s="132">
        <f>'REV 04'!JW233/'PALAN % CUMULATIVE REV 04'!$I233</f>
        <v>1</v>
      </c>
      <c r="JX233" s="132">
        <f>'REV 04'!JX233/'PALAN % CUMULATIVE REV 04'!$I233</f>
        <v>1</v>
      </c>
      <c r="JY233" s="132">
        <f>'REV 04'!JY233/'PALAN % CUMULATIVE REV 04'!$I233</f>
        <v>1</v>
      </c>
      <c r="JZ233" s="132">
        <f>'REV 04'!JZ233/'PALAN % CUMULATIVE REV 04'!$I233</f>
        <v>1</v>
      </c>
      <c r="KA233" s="132">
        <f>'REV 04'!KA233/'PALAN % CUMULATIVE REV 04'!$I233</f>
        <v>1</v>
      </c>
      <c r="KB233" s="132">
        <f>'REV 04'!KB233/'PALAN % CUMULATIVE REV 04'!$I233</f>
        <v>1</v>
      </c>
      <c r="KC233" s="132">
        <f>'REV 04'!KC233/'PALAN % CUMULATIVE REV 04'!$I233</f>
        <v>1</v>
      </c>
      <c r="KD233" s="132">
        <f>'REV 04'!KD233/'PALAN % CUMULATIVE REV 04'!$I233</f>
        <v>1</v>
      </c>
      <c r="KE233" s="132">
        <f>'REV 04'!KE233/'PALAN % CUMULATIVE REV 04'!$I233</f>
        <v>1</v>
      </c>
      <c r="KF233" s="132">
        <f>'REV 04'!KF233/'PALAN % CUMULATIVE REV 04'!$I233</f>
        <v>1</v>
      </c>
      <c r="KG233" s="132">
        <f>'REV 04'!KG233/'PALAN % CUMULATIVE REV 04'!$I233</f>
        <v>1</v>
      </c>
      <c r="KH233" s="132">
        <f>'REV 04'!KH233/'PALAN % CUMULATIVE REV 04'!$I233</f>
        <v>1</v>
      </c>
      <c r="KI233" s="132">
        <f>'REV 04'!KI233/'PALAN % CUMULATIVE REV 04'!$I233</f>
        <v>1</v>
      </c>
      <c r="KJ233" s="132">
        <f>'REV 04'!KJ233/'PALAN % CUMULATIVE REV 04'!$I233</f>
        <v>1</v>
      </c>
      <c r="KK233" s="132">
        <f>'REV 04'!KK233/'PALAN % CUMULATIVE REV 04'!$I233</f>
        <v>1</v>
      </c>
      <c r="KL233" s="132">
        <f>'REV 04'!KL233/'PALAN % CUMULATIVE REV 04'!$I233</f>
        <v>1</v>
      </c>
      <c r="KM233" s="132">
        <f>'REV 04'!KM233/'PALAN % CUMULATIVE REV 04'!$I233</f>
        <v>1</v>
      </c>
      <c r="KN233" s="132">
        <f>'REV 04'!KN233/'PALAN % CUMULATIVE REV 04'!$I233</f>
        <v>1</v>
      </c>
      <c r="KO233" s="132">
        <f>'REV 04'!KO233/'PALAN % CUMULATIVE REV 04'!$I233</f>
        <v>1</v>
      </c>
      <c r="KP233" s="132">
        <f>'REV 04'!KP233/'PALAN % CUMULATIVE REV 04'!$I233</f>
        <v>1</v>
      </c>
      <c r="KQ233" s="132">
        <f>'REV 04'!KQ233/'PALAN % CUMULATIVE REV 04'!$I233</f>
        <v>1</v>
      </c>
      <c r="KR233" s="132">
        <f>'REV 04'!KR233/'PALAN % CUMULATIVE REV 04'!$I233</f>
        <v>1</v>
      </c>
      <c r="KS233" s="132">
        <f>'REV 04'!KS233/'PALAN % CUMULATIVE REV 04'!$I233</f>
        <v>1</v>
      </c>
      <c r="KT233" s="132">
        <f>'REV 04'!KT233/'PALAN % CUMULATIVE REV 04'!$I233</f>
        <v>1</v>
      </c>
      <c r="KU233" s="132">
        <f>'REV 04'!KU233/'PALAN % CUMULATIVE REV 04'!$I233</f>
        <v>1</v>
      </c>
      <c r="KV233" s="132">
        <f>'REV 04'!KV233/'PALAN % CUMULATIVE REV 04'!$I233</f>
        <v>1</v>
      </c>
      <c r="KW233" s="132">
        <f>'REV 04'!KW233/'PALAN % CUMULATIVE REV 04'!$I233</f>
        <v>1</v>
      </c>
      <c r="KX233" s="132">
        <f>'REV 04'!KX233/'PALAN % CUMULATIVE REV 04'!$I233</f>
        <v>1</v>
      </c>
      <c r="KY233" s="132">
        <f>'REV 04'!KY233/'PALAN % CUMULATIVE REV 04'!$I233</f>
        <v>1</v>
      </c>
      <c r="KZ233" s="132">
        <f>'REV 04'!KZ233/'PALAN % CUMULATIVE REV 04'!$I233</f>
        <v>1</v>
      </c>
      <c r="LA233" s="132">
        <f>'REV 04'!LA233/'PALAN % CUMULATIVE REV 04'!$I233</f>
        <v>1</v>
      </c>
      <c r="LB233" s="132">
        <f>'REV 04'!LB233/'PALAN % CUMULATIVE REV 04'!$I233</f>
        <v>1</v>
      </c>
      <c r="LC233" s="132">
        <f>'REV 04'!LC233/'PALAN % CUMULATIVE REV 04'!$I233</f>
        <v>1</v>
      </c>
      <c r="LD233" s="132">
        <f>'REV 04'!LD233/'PALAN % CUMULATIVE REV 04'!$I233</f>
        <v>1</v>
      </c>
      <c r="LE233" s="132">
        <f>'REV 04'!LE233/'PALAN % CUMULATIVE REV 04'!$I233</f>
        <v>1</v>
      </c>
      <c r="LF233" s="132">
        <f>'REV 04'!LF233/'PALAN % CUMULATIVE REV 04'!$I233</f>
        <v>1</v>
      </c>
      <c r="LG233" s="132">
        <f>'REV 04'!LG233/'PALAN % CUMULATIVE REV 04'!$I233</f>
        <v>1</v>
      </c>
      <c r="LH233" s="132">
        <f>'REV 04'!LH233/'PALAN % CUMULATIVE REV 04'!$I233</f>
        <v>1</v>
      </c>
      <c r="LI233" s="132">
        <f>'REV 04'!LI233/'PALAN % CUMULATIVE REV 04'!$I233</f>
        <v>1</v>
      </c>
      <c r="LJ233" s="132">
        <f>'REV 04'!LJ233/'PALAN % CUMULATIVE REV 04'!$I233</f>
        <v>1</v>
      </c>
      <c r="LK233" s="132">
        <f>'REV 04'!LK233/'PALAN % CUMULATIVE REV 04'!$I233</f>
        <v>1</v>
      </c>
      <c r="LL233" s="132">
        <f>'REV 04'!LL233/'PALAN % CUMULATIVE REV 04'!$I233</f>
        <v>1</v>
      </c>
      <c r="LM233" s="132">
        <f>'REV 04'!LM233/'PALAN % CUMULATIVE REV 04'!$I233</f>
        <v>1</v>
      </c>
      <c r="LN233" s="132">
        <f>'REV 04'!LN233/'PALAN % CUMULATIVE REV 04'!$I233</f>
        <v>1</v>
      </c>
      <c r="LO233" s="132">
        <f>'REV 04'!LO233/'PALAN % CUMULATIVE REV 04'!$I233</f>
        <v>1</v>
      </c>
      <c r="LP233" s="132">
        <f>'REV 04'!LP233/'PALAN % CUMULATIVE REV 04'!$I233</f>
        <v>1</v>
      </c>
      <c r="LQ233" s="132">
        <f>'REV 04'!LQ233/'PALAN % CUMULATIVE REV 04'!$I233</f>
        <v>1</v>
      </c>
      <c r="LR233" s="132">
        <f>'REV 04'!LR233/'PALAN % CUMULATIVE REV 04'!$I233</f>
        <v>1</v>
      </c>
      <c r="LS233" s="132">
        <f>'REV 04'!LS233/'PALAN % CUMULATIVE REV 04'!$I233</f>
        <v>1</v>
      </c>
      <c r="LT233" s="132">
        <f>'REV 04'!LT233/'PALAN % CUMULATIVE REV 04'!$I233</f>
        <v>1</v>
      </c>
      <c r="LU233" s="132">
        <f>'REV 04'!LU233/'PALAN % CUMULATIVE REV 04'!$I233</f>
        <v>1</v>
      </c>
      <c r="LV233" s="132">
        <f>'REV 04'!LV233/'PALAN % CUMULATIVE REV 04'!$I233</f>
        <v>1</v>
      </c>
      <c r="LW233" s="132">
        <f>'REV 04'!LW233/'PALAN % CUMULATIVE REV 04'!$I233</f>
        <v>1</v>
      </c>
      <c r="LX233" s="132">
        <f>'REV 04'!LX233/'PALAN % CUMULATIVE REV 04'!$I233</f>
        <v>1</v>
      </c>
      <c r="LY233" s="132">
        <f>'REV 04'!LY233/'PALAN % CUMULATIVE REV 04'!$I233</f>
        <v>1</v>
      </c>
      <c r="LZ233" s="132">
        <f>'REV 04'!LZ233/'PALAN % CUMULATIVE REV 04'!$I233</f>
        <v>1</v>
      </c>
      <c r="MA233" s="132">
        <f>'REV 04'!MA233/'PALAN % CUMULATIVE REV 04'!$I233</f>
        <v>1</v>
      </c>
      <c r="MB233" s="132">
        <f>'REV 04'!MB233/'PALAN % CUMULATIVE REV 04'!$I233</f>
        <v>1</v>
      </c>
      <c r="MC233" s="132">
        <f>'REV 04'!MC233/'PALAN % CUMULATIVE REV 04'!$I233</f>
        <v>1</v>
      </c>
      <c r="MD233" s="132">
        <f>'REV 04'!MD233/'PALAN % CUMULATIVE REV 04'!$I233</f>
        <v>1</v>
      </c>
      <c r="ME233" s="132">
        <f>'REV 04'!ME233/'PALAN % CUMULATIVE REV 04'!$I233</f>
        <v>1</v>
      </c>
      <c r="MF233" s="132">
        <f>'REV 04'!MF233/'PALAN % CUMULATIVE REV 04'!$I233</f>
        <v>1</v>
      </c>
      <c r="MG233" s="132">
        <f>'REV 04'!MG233/'PALAN % CUMULATIVE REV 04'!$I233</f>
        <v>1</v>
      </c>
      <c r="MH233" s="132">
        <f>'REV 04'!MH233/'PALAN % CUMULATIVE REV 04'!$I233</f>
        <v>1</v>
      </c>
      <c r="MI233" s="132">
        <f>'REV 04'!MI233/'PALAN % CUMULATIVE REV 04'!$I233</f>
        <v>1</v>
      </c>
      <c r="MJ233" s="132">
        <f>'REV 04'!MJ233/'PALAN % CUMULATIVE REV 04'!$I233</f>
        <v>1</v>
      </c>
      <c r="MK233" s="132">
        <f>'REV 04'!MK233/'PALAN % CUMULATIVE REV 04'!$I233</f>
        <v>1</v>
      </c>
      <c r="ML233" s="132">
        <f>'REV 04'!ML233/'PALAN % CUMULATIVE REV 04'!$I233</f>
        <v>1</v>
      </c>
      <c r="MM233" s="132">
        <f>'REV 04'!MM233/'PALAN % CUMULATIVE REV 04'!$I233</f>
        <v>1</v>
      </c>
      <c r="MN233" s="132">
        <f>'REV 04'!MN233/'PALAN % CUMULATIVE REV 04'!$I233</f>
        <v>1</v>
      </c>
      <c r="MO233" s="132">
        <f>'REV 04'!MO233/'PALAN % CUMULATIVE REV 04'!$I233</f>
        <v>1</v>
      </c>
      <c r="MP233" s="132">
        <f>'REV 04'!MP233/'PALAN % CUMULATIVE REV 04'!$I233</f>
        <v>1</v>
      </c>
      <c r="MQ233" s="132">
        <f>'REV 04'!MQ233/'PALAN % CUMULATIVE REV 04'!$I233</f>
        <v>1</v>
      </c>
      <c r="MR233" s="132">
        <f>'REV 04'!MR233/'PALAN % CUMULATIVE REV 04'!$I233</f>
        <v>1</v>
      </c>
      <c r="MS233" s="132">
        <f>'REV 04'!MS233/'PALAN % CUMULATIVE REV 04'!$I233</f>
        <v>1</v>
      </c>
      <c r="MT233" s="132">
        <f>'REV 04'!MT233/'PALAN % CUMULATIVE REV 04'!$I233</f>
        <v>1</v>
      </c>
      <c r="MU233" s="132">
        <f>'REV 04'!MU233/'PALAN % CUMULATIVE REV 04'!$I233</f>
        <v>1</v>
      </c>
      <c r="MV233" s="132">
        <f>'REV 04'!MV233/'PALAN % CUMULATIVE REV 04'!$I233</f>
        <v>1</v>
      </c>
      <c r="MW233" s="132">
        <f>'REV 04'!MW233/'PALAN % CUMULATIVE REV 04'!$I233</f>
        <v>1</v>
      </c>
      <c r="MX233" s="132">
        <f>'REV 04'!MX233/'PALAN % CUMULATIVE REV 04'!$I233</f>
        <v>1</v>
      </c>
      <c r="MY233" s="132">
        <f>'REV 04'!MY233/'PALAN % CUMULATIVE REV 04'!$I233</f>
        <v>1</v>
      </c>
      <c r="MZ233" s="132">
        <f>'REV 04'!MZ233/'PALAN % CUMULATIVE REV 04'!$I233</f>
        <v>1</v>
      </c>
      <c r="NA233" s="132">
        <f>'REV 04'!NA233/'PALAN % CUMULATIVE REV 04'!$I233</f>
        <v>1</v>
      </c>
      <c r="NB233" s="132">
        <f>'REV 04'!NB233/'PALAN % CUMULATIVE REV 04'!$I233</f>
        <v>1</v>
      </c>
      <c r="NC233" s="132">
        <f>'REV 04'!NC233/'PALAN % CUMULATIVE REV 04'!$I233</f>
        <v>1</v>
      </c>
      <c r="ND233" s="132">
        <f>'REV 04'!ND233/'PALAN % CUMULATIVE REV 04'!$I233</f>
        <v>1</v>
      </c>
      <c r="NE233" s="132">
        <f>'REV 04'!NE233/'PALAN % CUMULATIVE REV 04'!$I233</f>
        <v>1</v>
      </c>
      <c r="NF233" s="132">
        <f>'REV 04'!NF233/'PALAN % CUMULATIVE REV 04'!$I233</f>
        <v>1</v>
      </c>
      <c r="NG233" s="132">
        <f>'REV 04'!NG233/'PALAN % CUMULATIVE REV 04'!$I233</f>
        <v>1</v>
      </c>
      <c r="NH233" s="132">
        <f>'REV 04'!NH233/'PALAN % CUMULATIVE REV 04'!$I233</f>
        <v>1</v>
      </c>
      <c r="NI233" s="132">
        <f>'REV 04'!NI233/'PALAN % CUMULATIVE REV 04'!$I233</f>
        <v>1</v>
      </c>
      <c r="NJ233" s="132">
        <f>'REV 04'!NJ233/'PALAN % CUMULATIVE REV 04'!$I233</f>
        <v>1</v>
      </c>
      <c r="NK233" s="132">
        <f>'REV 04'!NK233/'PALAN % CUMULATIVE REV 04'!$I233</f>
        <v>1</v>
      </c>
      <c r="NL233" s="132">
        <f>'REV 04'!NL233/'PALAN % CUMULATIVE REV 04'!$I233</f>
        <v>1</v>
      </c>
      <c r="NM233" s="132">
        <f>'REV 04'!NM233/'PALAN % CUMULATIVE REV 04'!$I233</f>
        <v>1</v>
      </c>
      <c r="NN233" s="132">
        <f>'REV 04'!NN233/'PALAN % CUMULATIVE REV 04'!$I233</f>
        <v>1</v>
      </c>
      <c r="NO233" s="132">
        <f>'REV 04'!NO233/'PALAN % CUMULATIVE REV 04'!$I233</f>
        <v>1</v>
      </c>
      <c r="NP233" s="132">
        <f>'REV 04'!NP233/'PALAN % CUMULATIVE REV 04'!$I233</f>
        <v>1</v>
      </c>
      <c r="NQ233" s="132">
        <f>'REV 04'!NQ233/'PALAN % CUMULATIVE REV 04'!$I233</f>
        <v>1</v>
      </c>
    </row>
    <row r="234" spans="1:381" x14ac:dyDescent="0.25">
      <c r="A234" s="1">
        <f t="shared" si="3"/>
        <v>234</v>
      </c>
      <c r="B234" t="s">
        <v>735</v>
      </c>
      <c r="C234" t="s">
        <v>464</v>
      </c>
      <c r="D234" t="s">
        <v>278</v>
      </c>
      <c r="E234" s="79" t="s">
        <v>143</v>
      </c>
      <c r="F234">
        <v>120</v>
      </c>
      <c r="G234" s="50">
        <v>45299</v>
      </c>
      <c r="H234" s="50">
        <v>45427</v>
      </c>
      <c r="I234">
        <v>597</v>
      </c>
      <c r="K234" s="51">
        <v>0</v>
      </c>
      <c r="L234" t="s">
        <v>130</v>
      </c>
      <c r="M234" s="52">
        <v>0</v>
      </c>
      <c r="N234">
        <v>1</v>
      </c>
      <c r="O234" t="s">
        <v>131</v>
      </c>
      <c r="P234" t="s">
        <v>122</v>
      </c>
      <c r="Q234" s="33">
        <f>'REV 04'!Q234/'PALAN % CUMULATIVE REV 04'!$I234</f>
        <v>0</v>
      </c>
      <c r="R234" s="33">
        <f>'REV 04'!R234/'PALAN % CUMULATIVE REV 04'!$I234</f>
        <v>0</v>
      </c>
      <c r="S234" s="33">
        <f>'REV 04'!S234/'PALAN % CUMULATIVE REV 04'!$I234</f>
        <v>0</v>
      </c>
      <c r="T234" s="33">
        <f>'REV 04'!T234/'PALAN % CUMULATIVE REV 04'!$I234</f>
        <v>0</v>
      </c>
      <c r="U234" s="33">
        <f>'REV 04'!U234/'PALAN % CUMULATIVE REV 04'!$I234</f>
        <v>0</v>
      </c>
      <c r="V234" s="33">
        <f>'REV 04'!V234/'PALAN % CUMULATIVE REV 04'!$I234</f>
        <v>0</v>
      </c>
      <c r="W234" s="33">
        <f>'REV 04'!W234/'PALAN % CUMULATIVE REV 04'!$I234</f>
        <v>0</v>
      </c>
      <c r="X234" s="33">
        <f>'REV 04'!X234/'PALAN % CUMULATIVE REV 04'!$I234</f>
        <v>0</v>
      </c>
      <c r="Y234" s="33">
        <f>'REV 04'!Y234/'PALAN % CUMULATIVE REV 04'!$I234</f>
        <v>0</v>
      </c>
      <c r="Z234" s="33">
        <f>'REV 04'!Z234/'PALAN % CUMULATIVE REV 04'!$I234</f>
        <v>0</v>
      </c>
      <c r="AA234" s="33">
        <f>'REV 04'!AA234/'PALAN % CUMULATIVE REV 04'!$I234</f>
        <v>0</v>
      </c>
      <c r="AB234" s="33">
        <f>'REV 04'!AB234/'PALAN % CUMULATIVE REV 04'!$I234</f>
        <v>0</v>
      </c>
      <c r="AC234" s="33">
        <f>'REV 04'!AC234/'PALAN % CUMULATIVE REV 04'!$I234</f>
        <v>0</v>
      </c>
      <c r="AD234" s="33">
        <f>'REV 04'!AD234/'PALAN % CUMULATIVE REV 04'!$I234</f>
        <v>0</v>
      </c>
      <c r="AE234" s="33">
        <f>'REV 04'!AE234/'PALAN % CUMULATIVE REV 04'!$I234</f>
        <v>0</v>
      </c>
      <c r="AF234" s="33">
        <f>'REV 04'!AF234/'PALAN % CUMULATIVE REV 04'!$I234</f>
        <v>0</v>
      </c>
      <c r="AG234" s="33">
        <f>'REV 04'!AG234/'PALAN % CUMULATIVE REV 04'!$I234</f>
        <v>0</v>
      </c>
      <c r="AH234" s="33">
        <f>'REV 04'!AH234/'PALAN % CUMULATIVE REV 04'!$I234</f>
        <v>0</v>
      </c>
      <c r="AI234" s="33">
        <f>'REV 04'!AI234/'PALAN % CUMULATIVE REV 04'!$I234</f>
        <v>0</v>
      </c>
      <c r="AJ234" s="33">
        <f>'REV 04'!AJ234/'PALAN % CUMULATIVE REV 04'!$I234</f>
        <v>0</v>
      </c>
      <c r="AK234" s="33">
        <f>'REV 04'!AK234/'PALAN % CUMULATIVE REV 04'!$I234</f>
        <v>0</v>
      </c>
      <c r="AL234" s="33">
        <f>'REV 04'!AL234/'PALAN % CUMULATIVE REV 04'!$I234</f>
        <v>0</v>
      </c>
      <c r="AM234" s="33">
        <f>'REV 04'!AM234/'PALAN % CUMULATIVE REV 04'!$I234</f>
        <v>0</v>
      </c>
      <c r="AN234" s="33">
        <f>'REV 04'!AN234/'PALAN % CUMULATIVE REV 04'!$I234</f>
        <v>0</v>
      </c>
      <c r="AO234" s="33">
        <f>'REV 04'!AO234/'PALAN % CUMULATIVE REV 04'!$I234</f>
        <v>0</v>
      </c>
      <c r="AP234" s="33">
        <f>'REV 04'!AP234/'PALAN % CUMULATIVE REV 04'!$I234</f>
        <v>0</v>
      </c>
      <c r="AQ234" s="33">
        <f>'REV 04'!AQ234/'PALAN % CUMULATIVE REV 04'!$I234</f>
        <v>0</v>
      </c>
      <c r="AR234" s="33">
        <f>'REV 04'!AR234/'PALAN % CUMULATIVE REV 04'!$I234</f>
        <v>0</v>
      </c>
      <c r="AS234" s="33">
        <f>'REV 04'!AS234/'PALAN % CUMULATIVE REV 04'!$I234</f>
        <v>0</v>
      </c>
      <c r="AT234" s="33">
        <f>'REV 04'!AT234/'PALAN % CUMULATIVE REV 04'!$I234</f>
        <v>0</v>
      </c>
      <c r="AU234" s="33">
        <f>'REV 04'!AU234/'PALAN % CUMULATIVE REV 04'!$I234</f>
        <v>0</v>
      </c>
      <c r="AV234" s="33">
        <f>'REV 04'!AV234/'PALAN % CUMULATIVE REV 04'!$I234</f>
        <v>0</v>
      </c>
      <c r="AW234" s="33">
        <f>'REV 04'!AW234/'PALAN % CUMULATIVE REV 04'!$I234</f>
        <v>0</v>
      </c>
      <c r="AX234" s="33">
        <f>'REV 04'!AX234/'PALAN % CUMULATIVE REV 04'!$I234</f>
        <v>0</v>
      </c>
      <c r="AY234" s="33">
        <f>'REV 04'!AY234/'PALAN % CUMULATIVE REV 04'!$I234</f>
        <v>0</v>
      </c>
      <c r="AZ234" s="33">
        <f>'REV 04'!AZ234/'PALAN % CUMULATIVE REV 04'!$I234</f>
        <v>0</v>
      </c>
      <c r="BA234" s="33">
        <f>'REV 04'!BA234/'PALAN % CUMULATIVE REV 04'!$I234</f>
        <v>0</v>
      </c>
      <c r="BB234" s="33">
        <f>'REV 04'!BB234/'PALAN % CUMULATIVE REV 04'!$I234</f>
        <v>0</v>
      </c>
      <c r="BC234" s="33">
        <f>'REV 04'!BC234/'PALAN % CUMULATIVE REV 04'!$I234</f>
        <v>0</v>
      </c>
      <c r="BD234" s="33">
        <f>'REV 04'!BD234/'PALAN % CUMULATIVE REV 04'!$I234</f>
        <v>0</v>
      </c>
      <c r="BE234" s="33">
        <f>'REV 04'!BE234/'PALAN % CUMULATIVE REV 04'!$I234</f>
        <v>0</v>
      </c>
      <c r="BF234" s="33">
        <f>'REV 04'!BF234/'PALAN % CUMULATIVE REV 04'!$I234</f>
        <v>0</v>
      </c>
      <c r="BG234" s="33">
        <f>'REV 04'!BG234/'PALAN % CUMULATIVE REV 04'!$I234</f>
        <v>0</v>
      </c>
      <c r="BH234" s="33">
        <f>'REV 04'!BH234/'PALAN % CUMULATIVE REV 04'!$I234</f>
        <v>0</v>
      </c>
      <c r="BI234" s="33">
        <f>'REV 04'!BI234/'PALAN % CUMULATIVE REV 04'!$I234</f>
        <v>0</v>
      </c>
      <c r="BJ234" s="33">
        <f>'REV 04'!BJ234/'PALAN % CUMULATIVE REV 04'!$I234</f>
        <v>0</v>
      </c>
      <c r="BK234" s="33">
        <f>'REV 04'!BK234/'PALAN % CUMULATIVE REV 04'!$I234</f>
        <v>0</v>
      </c>
      <c r="BL234" s="33">
        <f>'REV 04'!BL234/'PALAN % CUMULATIVE REV 04'!$I234</f>
        <v>0</v>
      </c>
      <c r="BM234" s="33">
        <f>'REV 04'!BM234/'PALAN % CUMULATIVE REV 04'!$I234</f>
        <v>8.3752093802345051E-3</v>
      </c>
      <c r="BN234" s="33">
        <f>'REV 04'!BN234/'PALAN % CUMULATIVE REV 04'!$I234</f>
        <v>1.675041876046901E-2</v>
      </c>
      <c r="BO234" s="33">
        <f>'REV 04'!BO234/'PALAN % CUMULATIVE REV 04'!$I234</f>
        <v>2.5125628140703519E-2</v>
      </c>
      <c r="BP234" s="33">
        <f>'REV 04'!BP234/'PALAN % CUMULATIVE REV 04'!$I234</f>
        <v>3.015075376884422E-2</v>
      </c>
      <c r="BQ234" s="33">
        <f>'REV 04'!BQ234/'PALAN % CUMULATIVE REV 04'!$I234</f>
        <v>3.8525963149078725E-2</v>
      </c>
      <c r="BR234" s="33">
        <f>'REV 04'!BR234/'PALAN % CUMULATIVE REV 04'!$I234</f>
        <v>4.690117252931323E-2</v>
      </c>
      <c r="BS234" s="33">
        <f>'REV 04'!BS234/'PALAN % CUMULATIVE REV 04'!$I234</f>
        <v>5.5276381909547742E-2</v>
      </c>
      <c r="BT234" s="33">
        <f>'REV 04'!BT234/'PALAN % CUMULATIVE REV 04'!$I234</f>
        <v>6.3651591289782247E-2</v>
      </c>
      <c r="BU234" s="33">
        <f>'REV 04'!BU234/'PALAN % CUMULATIVE REV 04'!$I234</f>
        <v>7.2026800670016752E-2</v>
      </c>
      <c r="BV234" s="33">
        <f>'REV 04'!BV234/'PALAN % CUMULATIVE REV 04'!$I234</f>
        <v>8.0402010050251257E-2</v>
      </c>
      <c r="BW234" s="33">
        <f>'REV 04'!BW234/'PALAN % CUMULATIVE REV 04'!$I234</f>
        <v>8.5427135678391955E-2</v>
      </c>
      <c r="BX234" s="33">
        <f>'REV 04'!BX234/'PALAN % CUMULATIVE REV 04'!$I234</f>
        <v>9.380234505862646E-2</v>
      </c>
      <c r="BY234" s="33">
        <f>'REV 04'!BY234/'PALAN % CUMULATIVE REV 04'!$I234</f>
        <v>0.10217755443886097</v>
      </c>
      <c r="BZ234" s="33">
        <f>'REV 04'!BZ234/'PALAN % CUMULATIVE REV 04'!$I234</f>
        <v>0.11055276381909548</v>
      </c>
      <c r="CA234" s="33">
        <f>'REV 04'!CA234/'PALAN % CUMULATIVE REV 04'!$I234</f>
        <v>0.11892797319932999</v>
      </c>
      <c r="CB234" s="33">
        <f>'REV 04'!CB234/'PALAN % CUMULATIVE REV 04'!$I234</f>
        <v>0.12730318257956449</v>
      </c>
      <c r="CC234" s="33">
        <f>'REV 04'!CC234/'PALAN % CUMULATIVE REV 04'!$I234</f>
        <v>0.135678391959799</v>
      </c>
      <c r="CD234" s="33">
        <f>'REV 04'!CD234/'PALAN % CUMULATIVE REV 04'!$I234</f>
        <v>0.1407035175879397</v>
      </c>
      <c r="CE234" s="33">
        <f>'REV 04'!CE234/'PALAN % CUMULATIVE REV 04'!$I234</f>
        <v>0.1490787269681742</v>
      </c>
      <c r="CF234" s="33">
        <f>'REV 04'!CF234/'PALAN % CUMULATIVE REV 04'!$I234</f>
        <v>0.15745393634840871</v>
      </c>
      <c r="CG234" s="33">
        <f>'REV 04'!CG234/'PALAN % CUMULATIVE REV 04'!$I234</f>
        <v>0.16582914572864321</v>
      </c>
      <c r="CH234" s="33">
        <f>'REV 04'!CH234/'PALAN % CUMULATIVE REV 04'!$I234</f>
        <v>0.17252931323283083</v>
      </c>
      <c r="CI234" s="33">
        <f>'REV 04'!CI234/'PALAN % CUMULATIVE REV 04'!$I234</f>
        <v>0.18090452261306533</v>
      </c>
      <c r="CJ234" s="33">
        <f>'REV 04'!CJ234/'PALAN % CUMULATIVE REV 04'!$I234</f>
        <v>0.18927973199329984</v>
      </c>
      <c r="CK234" s="33">
        <f>'REV 04'!CK234/'PALAN % CUMULATIVE REV 04'!$I234</f>
        <v>0.19430485762144054</v>
      </c>
      <c r="CL234" s="33">
        <f>'REV 04'!CL234/'PALAN % CUMULATIVE REV 04'!$I234</f>
        <v>0.20268006700167504</v>
      </c>
      <c r="CM234" s="33">
        <f>'REV 04'!CM234/'PALAN % CUMULATIVE REV 04'!$I234</f>
        <v>0.21105527638190955</v>
      </c>
      <c r="CN234" s="33">
        <f>'REV 04'!CN234/'PALAN % CUMULATIVE REV 04'!$I234</f>
        <v>0.21943048576214405</v>
      </c>
      <c r="CO234" s="33">
        <f>'REV 04'!CO234/'PALAN % CUMULATIVE REV 04'!$I234</f>
        <v>0.22780569514237856</v>
      </c>
      <c r="CP234" s="33">
        <f>'REV 04'!CP234/'PALAN % CUMULATIVE REV 04'!$I234</f>
        <v>0.23618090452261306</v>
      </c>
      <c r="CQ234" s="33">
        <f>'REV 04'!CQ234/'PALAN % CUMULATIVE REV 04'!$I234</f>
        <v>0.24455611390284757</v>
      </c>
      <c r="CR234" s="33">
        <f>'REV 04'!CR234/'PALAN % CUMULATIVE REV 04'!$I234</f>
        <v>0.24958123953098826</v>
      </c>
      <c r="CS234" s="33">
        <f>'REV 04'!CS234/'PALAN % CUMULATIVE REV 04'!$I234</f>
        <v>0.25795644891122277</v>
      </c>
      <c r="CT234" s="33">
        <f>'REV 04'!CT234/'PALAN % CUMULATIVE REV 04'!$I234</f>
        <v>0.26633165829145727</v>
      </c>
      <c r="CU234" s="33">
        <f>'REV 04'!CU234/'PALAN % CUMULATIVE REV 04'!$I234</f>
        <v>0.27470686767169178</v>
      </c>
      <c r="CV234" s="33">
        <f>'REV 04'!CV234/'PALAN % CUMULATIVE REV 04'!$I234</f>
        <v>0.28308207705192628</v>
      </c>
      <c r="CW234" s="33">
        <f>'REV 04'!CW234/'PALAN % CUMULATIVE REV 04'!$I234</f>
        <v>0.29145728643216079</v>
      </c>
      <c r="CX234" s="33">
        <f>'REV 04'!CX234/'PALAN % CUMULATIVE REV 04'!$I234</f>
        <v>0.29983249581239529</v>
      </c>
      <c r="CY234" s="33">
        <f>'REV 04'!CY234/'PALAN % CUMULATIVE REV 04'!$I234</f>
        <v>0.30485762144053602</v>
      </c>
      <c r="CZ234" s="33">
        <f>'REV 04'!CZ234/'PALAN % CUMULATIVE REV 04'!$I234</f>
        <v>0.31323283082077052</v>
      </c>
      <c r="DA234" s="33">
        <f>'REV 04'!DA234/'PALAN % CUMULATIVE REV 04'!$I234</f>
        <v>0.32160804020100503</v>
      </c>
      <c r="DB234" s="33">
        <f>'REV 04'!DB234/'PALAN % CUMULATIVE REV 04'!$I234</f>
        <v>0.32998324958123953</v>
      </c>
      <c r="DC234" s="33">
        <f>'REV 04'!DC234/'PALAN % CUMULATIVE REV 04'!$I234</f>
        <v>0.33835845896147404</v>
      </c>
      <c r="DD234" s="33">
        <f>'REV 04'!DD234/'PALAN % CUMULATIVE REV 04'!$I234</f>
        <v>0.34673366834170855</v>
      </c>
      <c r="DE234" s="33">
        <f>'REV 04'!DE234/'PALAN % CUMULATIVE REV 04'!$I234</f>
        <v>0.35510887772194305</v>
      </c>
      <c r="DF234" s="33">
        <f>'REV 04'!DF234/'PALAN % CUMULATIVE REV 04'!$I234</f>
        <v>0.36013400335008378</v>
      </c>
      <c r="DG234" s="33">
        <f>'REV 04'!DG234/'PALAN % CUMULATIVE REV 04'!$I234</f>
        <v>0.36850921273031828</v>
      </c>
      <c r="DH234" s="33">
        <f>'REV 04'!DH234/'PALAN % CUMULATIVE REV 04'!$I234</f>
        <v>0.37688442211055279</v>
      </c>
      <c r="DI234" s="33">
        <f>'REV 04'!DI234/'PALAN % CUMULATIVE REV 04'!$I234</f>
        <v>0.38358458961474035</v>
      </c>
      <c r="DJ234" s="33">
        <f>'REV 04'!DJ234/'PALAN % CUMULATIVE REV 04'!$I234</f>
        <v>0.39195979899497485</v>
      </c>
      <c r="DK234" s="33">
        <f>'REV 04'!DK234/'PALAN % CUMULATIVE REV 04'!$I234</f>
        <v>0.40033500837520936</v>
      </c>
      <c r="DL234" s="33">
        <f>'REV 04'!DL234/'PALAN % CUMULATIVE REV 04'!$I234</f>
        <v>0.40871021775544386</v>
      </c>
      <c r="DM234" s="33">
        <f>'REV 04'!DM234/'PALAN % CUMULATIVE REV 04'!$I234</f>
        <v>0.41373534338358459</v>
      </c>
      <c r="DN234" s="33">
        <f>'REV 04'!DN234/'PALAN % CUMULATIVE REV 04'!$I234</f>
        <v>0.42211055276381909</v>
      </c>
      <c r="DO234" s="33">
        <f>'REV 04'!DO234/'PALAN % CUMULATIVE REV 04'!$I234</f>
        <v>0.4304857621440536</v>
      </c>
      <c r="DP234" s="33">
        <f>'REV 04'!DP234/'PALAN % CUMULATIVE REV 04'!$I234</f>
        <v>0.4388609715242881</v>
      </c>
      <c r="DQ234" s="33">
        <f>'REV 04'!DQ234/'PALAN % CUMULATIVE REV 04'!$I234</f>
        <v>0.44723618090452261</v>
      </c>
      <c r="DR234" s="33">
        <f>'REV 04'!DR234/'PALAN % CUMULATIVE REV 04'!$I234</f>
        <v>0.45561139028475711</v>
      </c>
      <c r="DS234" s="33">
        <f>'REV 04'!DS234/'PALAN % CUMULATIVE REV 04'!$I234</f>
        <v>0.46398659966499162</v>
      </c>
      <c r="DT234" s="33">
        <f>'REV 04'!DT234/'PALAN % CUMULATIVE REV 04'!$I234</f>
        <v>0.46901172529313234</v>
      </c>
      <c r="DU234" s="33">
        <f>'REV 04'!DU234/'PALAN % CUMULATIVE REV 04'!$I234</f>
        <v>0.47738693467336685</v>
      </c>
      <c r="DV234" s="33">
        <f>'REV 04'!DV234/'PALAN % CUMULATIVE REV 04'!$I234</f>
        <v>0.48576214405360135</v>
      </c>
      <c r="DW234" s="33">
        <f>'REV 04'!DW234/'PALAN % CUMULATIVE REV 04'!$I234</f>
        <v>0.49413735343383586</v>
      </c>
      <c r="DX234" s="33">
        <f>'REV 04'!DX234/'PALAN % CUMULATIVE REV 04'!$I234</f>
        <v>0.50251256281407031</v>
      </c>
      <c r="DY234" s="33">
        <f>'REV 04'!DY234/'PALAN % CUMULATIVE REV 04'!$I234</f>
        <v>0.51088777219430481</v>
      </c>
      <c r="DZ234" s="33">
        <f>'REV 04'!DZ234/'PALAN % CUMULATIVE REV 04'!$I234</f>
        <v>0.51926298157453932</v>
      </c>
      <c r="EA234" s="33">
        <f>'REV 04'!EA234/'PALAN % CUMULATIVE REV 04'!$I234</f>
        <v>0.52428810720268004</v>
      </c>
      <c r="EB234" s="33">
        <f>'REV 04'!EB234/'PALAN % CUMULATIVE REV 04'!$I234</f>
        <v>0.53266331658291455</v>
      </c>
      <c r="EC234" s="33">
        <f>'REV 04'!EC234/'PALAN % CUMULATIVE REV 04'!$I234</f>
        <v>0.54103852596314905</v>
      </c>
      <c r="ED234" s="33">
        <f>'REV 04'!ED234/'PALAN % CUMULATIVE REV 04'!$I234</f>
        <v>0.54941373534338356</v>
      </c>
      <c r="EE234" s="33">
        <f>'REV 04'!EE234/'PALAN % CUMULATIVE REV 04'!$I234</f>
        <v>0.55778894472361806</v>
      </c>
      <c r="EF234" s="33">
        <f>'REV 04'!EF234/'PALAN % CUMULATIVE REV 04'!$I234</f>
        <v>0.56616415410385257</v>
      </c>
      <c r="EG234" s="33">
        <f>'REV 04'!EG234/'PALAN % CUMULATIVE REV 04'!$I234</f>
        <v>0.57453936348408707</v>
      </c>
      <c r="EH234" s="33">
        <f>'REV 04'!EH234/'PALAN % CUMULATIVE REV 04'!$I234</f>
        <v>0.5795644891122278</v>
      </c>
      <c r="EI234" s="33">
        <f>'REV 04'!EI234/'PALAN % CUMULATIVE REV 04'!$I234</f>
        <v>0.5879396984924623</v>
      </c>
      <c r="EJ234" s="33">
        <f>'REV 04'!EJ234/'PALAN % CUMULATIVE REV 04'!$I234</f>
        <v>0.59631490787269681</v>
      </c>
      <c r="EK234" s="33">
        <f>'REV 04'!EK234/'PALAN % CUMULATIVE REV 04'!$I234</f>
        <v>0.60301507537688437</v>
      </c>
      <c r="EL234" s="33">
        <f>'REV 04'!EL234/'PALAN % CUMULATIVE REV 04'!$I234</f>
        <v>0.61139028475711887</v>
      </c>
      <c r="EM234" s="33">
        <f>'REV 04'!EM234/'PALAN % CUMULATIVE REV 04'!$I234</f>
        <v>0.61976549413735338</v>
      </c>
      <c r="EN234" s="33">
        <f>'REV 04'!EN234/'PALAN % CUMULATIVE REV 04'!$I234</f>
        <v>0.62814070351758799</v>
      </c>
      <c r="EO234" s="33">
        <f>'REV 04'!EO234/'PALAN % CUMULATIVE REV 04'!$I234</f>
        <v>0.63316582914572861</v>
      </c>
      <c r="EP234" s="33">
        <f>'REV 04'!EP234/'PALAN % CUMULATIVE REV 04'!$I234</f>
        <v>0.64154103852596311</v>
      </c>
      <c r="EQ234" s="33">
        <f>'REV 04'!EQ234/'PALAN % CUMULATIVE REV 04'!$I234</f>
        <v>0.64991624790619762</v>
      </c>
      <c r="ER234" s="33">
        <f>'REV 04'!ER234/'PALAN % CUMULATIVE REV 04'!$I234</f>
        <v>0.65829145728643212</v>
      </c>
      <c r="ES234" s="33">
        <f>'REV 04'!ES234/'PALAN % CUMULATIVE REV 04'!$I234</f>
        <v>0.66666666666666663</v>
      </c>
      <c r="ET234" s="33">
        <f>'REV 04'!ET234/'PALAN % CUMULATIVE REV 04'!$I234</f>
        <v>0.67504187604690113</v>
      </c>
      <c r="EU234" s="33">
        <f>'REV 04'!EU234/'PALAN % CUMULATIVE REV 04'!$I234</f>
        <v>0.68341708542713564</v>
      </c>
      <c r="EV234" s="33">
        <f>'REV 04'!EV234/'PALAN % CUMULATIVE REV 04'!$I234</f>
        <v>0.68844221105527637</v>
      </c>
      <c r="EW234" s="33">
        <f>'REV 04'!EW234/'PALAN % CUMULATIVE REV 04'!$I234</f>
        <v>0.69681742043551087</v>
      </c>
      <c r="EX234" s="33">
        <f>'REV 04'!EX234/'PALAN % CUMULATIVE REV 04'!$I234</f>
        <v>0.70519262981574538</v>
      </c>
      <c r="EY234" s="33">
        <f>'REV 04'!EY234/'PALAN % CUMULATIVE REV 04'!$I234</f>
        <v>0.71356783919597988</v>
      </c>
      <c r="EZ234" s="33">
        <f>'REV 04'!EZ234/'PALAN % CUMULATIVE REV 04'!$I234</f>
        <v>0.72194304857621439</v>
      </c>
      <c r="FA234" s="33">
        <f>'REV 04'!FA234/'PALAN % CUMULATIVE REV 04'!$I234</f>
        <v>0.73031825795644889</v>
      </c>
      <c r="FB234" s="33">
        <f>'REV 04'!FB234/'PALAN % CUMULATIVE REV 04'!$I234</f>
        <v>0.7386934673366834</v>
      </c>
      <c r="FC234" s="33">
        <f>'REV 04'!FC234/'PALAN % CUMULATIVE REV 04'!$I234</f>
        <v>0.74371859296482412</v>
      </c>
      <c r="FD234" s="33">
        <f>'REV 04'!FD234/'PALAN % CUMULATIVE REV 04'!$I234</f>
        <v>0.75209380234505863</v>
      </c>
      <c r="FE234" s="33">
        <f>'REV 04'!FE234/'PALAN % CUMULATIVE REV 04'!$I234</f>
        <v>0.76046901172529313</v>
      </c>
      <c r="FF234" s="33">
        <f>'REV 04'!FF234/'PALAN % CUMULATIVE REV 04'!$I234</f>
        <v>0.76884422110552764</v>
      </c>
      <c r="FG234" s="33">
        <f>'REV 04'!FG234/'PALAN % CUMULATIVE REV 04'!$I234</f>
        <v>0.77721943048576214</v>
      </c>
      <c r="FH234" s="33">
        <f>'REV 04'!FH234/'PALAN % CUMULATIVE REV 04'!$I234</f>
        <v>0.78559463986599665</v>
      </c>
      <c r="FI234" s="33">
        <f>'REV 04'!FI234/'PALAN % CUMULATIVE REV 04'!$I234</f>
        <v>0.79396984924623115</v>
      </c>
      <c r="FJ234" s="33">
        <f>'REV 04'!FJ234/'PALAN % CUMULATIVE REV 04'!$I234</f>
        <v>0.79899497487437188</v>
      </c>
      <c r="FK234" s="33">
        <f>'REV 04'!FK234/'PALAN % CUMULATIVE REV 04'!$I234</f>
        <v>0.80737018425460638</v>
      </c>
      <c r="FL234" s="33">
        <f>'REV 04'!FL234/'PALAN % CUMULATIVE REV 04'!$I234</f>
        <v>0.81574539363484089</v>
      </c>
      <c r="FM234" s="33">
        <f>'REV 04'!FM234/'PALAN % CUMULATIVE REV 04'!$I234</f>
        <v>0.82244556113902845</v>
      </c>
      <c r="FN234" s="33">
        <f>'REV 04'!FN234/'PALAN % CUMULATIVE REV 04'!$I234</f>
        <v>0.83082077051926295</v>
      </c>
      <c r="FO234" s="33">
        <f>'REV 04'!FO234/'PALAN % CUMULATIVE REV 04'!$I234</f>
        <v>0.83919597989949746</v>
      </c>
      <c r="FP234" s="33">
        <f>'REV 04'!FP234/'PALAN % CUMULATIVE REV 04'!$I234</f>
        <v>0.84757118927973196</v>
      </c>
      <c r="FQ234" s="33">
        <f>'REV 04'!FQ234/'PALAN % CUMULATIVE REV 04'!$I234</f>
        <v>0.85259631490787269</v>
      </c>
      <c r="FR234" s="33">
        <f>'REV 04'!FR234/'PALAN % CUMULATIVE REV 04'!$I234</f>
        <v>0.86097152428810719</v>
      </c>
      <c r="FS234" s="33">
        <f>'REV 04'!FS234/'PALAN % CUMULATIVE REV 04'!$I234</f>
        <v>0.8693467336683417</v>
      </c>
      <c r="FT234" s="33">
        <f>'REV 04'!FT234/'PALAN % CUMULATIVE REV 04'!$I234</f>
        <v>0.8777219430485762</v>
      </c>
      <c r="FU234" s="33">
        <f>'REV 04'!FU234/'PALAN % CUMULATIVE REV 04'!$I234</f>
        <v>0.88609715242881071</v>
      </c>
      <c r="FV234" s="33">
        <f>'REV 04'!FV234/'PALAN % CUMULATIVE REV 04'!$I234</f>
        <v>0.89447236180904521</v>
      </c>
      <c r="FW234" s="33">
        <f>'REV 04'!FW234/'PALAN % CUMULATIVE REV 04'!$I234</f>
        <v>0.90284757118927972</v>
      </c>
      <c r="FX234" s="33">
        <f>'REV 04'!FX234/'PALAN % CUMULATIVE REV 04'!$I234</f>
        <v>0.90787269681742044</v>
      </c>
      <c r="FY234" s="33">
        <f>'REV 04'!FY234/'PALAN % CUMULATIVE REV 04'!$I234</f>
        <v>0.91624790619765495</v>
      </c>
      <c r="FZ234" s="33">
        <f>'REV 04'!FZ234/'PALAN % CUMULATIVE REV 04'!$I234</f>
        <v>0.92462311557788945</v>
      </c>
      <c r="GA234" s="33">
        <f>'REV 04'!GA234/'PALAN % CUMULATIVE REV 04'!$I234</f>
        <v>0.93299832495812396</v>
      </c>
      <c r="GB234" s="33">
        <f>'REV 04'!GB234/'PALAN % CUMULATIVE REV 04'!$I234</f>
        <v>0.94137353433835846</v>
      </c>
      <c r="GC234" s="33">
        <f>'REV 04'!GC234/'PALAN % CUMULATIVE REV 04'!$I234</f>
        <v>0.94974874371859297</v>
      </c>
      <c r="GD234" s="33">
        <f>'REV 04'!GD234/'PALAN % CUMULATIVE REV 04'!$I234</f>
        <v>0.95812395309882747</v>
      </c>
      <c r="GE234" s="33">
        <f>'REV 04'!GE234/'PALAN % CUMULATIVE REV 04'!$I234</f>
        <v>0.9631490787269682</v>
      </c>
      <c r="GF234" s="33">
        <f>'REV 04'!GF234/'PALAN % CUMULATIVE REV 04'!$I234</f>
        <v>0.9715242881072027</v>
      </c>
      <c r="GG234" s="33">
        <f>'REV 04'!GG234/'PALAN % CUMULATIVE REV 04'!$I234</f>
        <v>0.97989949748743721</v>
      </c>
      <c r="GH234" s="33">
        <f>'REV 04'!GH234/'PALAN % CUMULATIVE REV 04'!$I234</f>
        <v>0.98827470686767172</v>
      </c>
      <c r="GI234" s="33">
        <f>'REV 04'!GI234/'PALAN % CUMULATIVE REV 04'!$I234</f>
        <v>0.99664991624790622</v>
      </c>
      <c r="GJ234" s="33">
        <f>'REV 04'!GJ234/'PALAN % CUMULATIVE REV 04'!$I234</f>
        <v>1</v>
      </c>
      <c r="GK234" s="33">
        <f>'REV 04'!GK234/'PALAN % CUMULATIVE REV 04'!$I234</f>
        <v>1</v>
      </c>
      <c r="GL234" s="33">
        <f>'REV 04'!GL234/'PALAN % CUMULATIVE REV 04'!$I234</f>
        <v>1</v>
      </c>
      <c r="GM234" s="33">
        <f>'REV 04'!GM234/'PALAN % CUMULATIVE REV 04'!$I234</f>
        <v>1</v>
      </c>
      <c r="GN234" s="33">
        <f>'REV 04'!GN234/'PALAN % CUMULATIVE REV 04'!$I234</f>
        <v>1</v>
      </c>
      <c r="GO234" s="33">
        <f>'REV 04'!GO234/'PALAN % CUMULATIVE REV 04'!$I234</f>
        <v>1</v>
      </c>
      <c r="GP234" s="33">
        <f>'REV 04'!GP234/'PALAN % CUMULATIVE REV 04'!$I234</f>
        <v>1</v>
      </c>
      <c r="GQ234" s="33">
        <f>'REV 04'!GQ234/'PALAN % CUMULATIVE REV 04'!$I234</f>
        <v>1</v>
      </c>
      <c r="GR234" s="33">
        <f>'REV 04'!GR234/'PALAN % CUMULATIVE REV 04'!$I234</f>
        <v>1</v>
      </c>
      <c r="GS234" s="33">
        <f>'REV 04'!GS234/'PALAN % CUMULATIVE REV 04'!$I234</f>
        <v>1</v>
      </c>
      <c r="GT234" s="33">
        <f>'REV 04'!GT234/'PALAN % CUMULATIVE REV 04'!$I234</f>
        <v>1</v>
      </c>
      <c r="GU234" s="33">
        <f>'REV 04'!GU234/'PALAN % CUMULATIVE REV 04'!$I234</f>
        <v>1</v>
      </c>
      <c r="GV234" s="33">
        <f>'REV 04'!GV234/'PALAN % CUMULATIVE REV 04'!$I234</f>
        <v>1</v>
      </c>
      <c r="GW234" s="33">
        <f>'REV 04'!GW234/'PALAN % CUMULATIVE REV 04'!$I234</f>
        <v>1</v>
      </c>
      <c r="GX234" s="33">
        <f>'REV 04'!GX234/'PALAN % CUMULATIVE REV 04'!$I234</f>
        <v>1</v>
      </c>
      <c r="GY234" s="33">
        <f>'REV 04'!GY234/'PALAN % CUMULATIVE REV 04'!$I234</f>
        <v>1</v>
      </c>
      <c r="GZ234" s="33">
        <f>'REV 04'!GZ234/'PALAN % CUMULATIVE REV 04'!$I234</f>
        <v>1</v>
      </c>
      <c r="HA234" s="33">
        <f>'REV 04'!HA234/'PALAN % CUMULATIVE REV 04'!$I234</f>
        <v>1</v>
      </c>
      <c r="HB234" s="33">
        <f>'REV 04'!HB234/'PALAN % CUMULATIVE REV 04'!$I234</f>
        <v>1</v>
      </c>
      <c r="HC234" s="33">
        <f>'REV 04'!HC234/'PALAN % CUMULATIVE REV 04'!$I234</f>
        <v>1</v>
      </c>
      <c r="HD234" s="33">
        <f>'REV 04'!HD234/'PALAN % CUMULATIVE REV 04'!$I234</f>
        <v>1</v>
      </c>
      <c r="HE234" s="33">
        <f>'REV 04'!HE234/'PALAN % CUMULATIVE REV 04'!$I234</f>
        <v>1</v>
      </c>
      <c r="HF234" s="33">
        <f>'REV 04'!HF234/'PALAN % CUMULATIVE REV 04'!$I234</f>
        <v>1</v>
      </c>
      <c r="HG234" s="33">
        <f>'REV 04'!HG234/'PALAN % CUMULATIVE REV 04'!$I234</f>
        <v>1</v>
      </c>
      <c r="HH234" s="33">
        <f>'REV 04'!HH234/'PALAN % CUMULATIVE REV 04'!$I234</f>
        <v>1</v>
      </c>
      <c r="HI234" s="33">
        <f>'REV 04'!HI234/'PALAN % CUMULATIVE REV 04'!$I234</f>
        <v>1</v>
      </c>
      <c r="HJ234" s="33">
        <f>'REV 04'!HJ234/'PALAN % CUMULATIVE REV 04'!$I234</f>
        <v>1</v>
      </c>
      <c r="HK234" s="33">
        <f>'REV 04'!HK234/'PALAN % CUMULATIVE REV 04'!$I234</f>
        <v>1</v>
      </c>
      <c r="HL234" s="33">
        <f>'REV 04'!HL234/'PALAN % CUMULATIVE REV 04'!$I234</f>
        <v>1</v>
      </c>
      <c r="HM234" s="33">
        <f>'REV 04'!HM234/'PALAN % CUMULATIVE REV 04'!$I234</f>
        <v>1</v>
      </c>
      <c r="HN234" s="33">
        <f>'REV 04'!HN234/'PALAN % CUMULATIVE REV 04'!$I234</f>
        <v>1</v>
      </c>
      <c r="HO234" s="33">
        <f>'REV 04'!HO234/'PALAN % CUMULATIVE REV 04'!$I234</f>
        <v>1</v>
      </c>
      <c r="HP234" s="33">
        <f>'REV 04'!HP234/'PALAN % CUMULATIVE REV 04'!$I234</f>
        <v>1</v>
      </c>
      <c r="HQ234" s="33">
        <f>'REV 04'!HQ234/'PALAN % CUMULATIVE REV 04'!$I234</f>
        <v>1</v>
      </c>
      <c r="HR234" s="33">
        <f>'REV 04'!HR234/'PALAN % CUMULATIVE REV 04'!$I234</f>
        <v>1</v>
      </c>
      <c r="HS234" s="33">
        <f>'REV 04'!HS234/'PALAN % CUMULATIVE REV 04'!$I234</f>
        <v>1</v>
      </c>
      <c r="HT234" s="33">
        <f>'REV 04'!HT234/'PALAN % CUMULATIVE REV 04'!$I234</f>
        <v>1</v>
      </c>
      <c r="HU234" s="33">
        <f>'REV 04'!HU234/'PALAN % CUMULATIVE REV 04'!$I234</f>
        <v>1</v>
      </c>
      <c r="HV234" s="33">
        <f>'REV 04'!HV234/'PALAN % CUMULATIVE REV 04'!$I234</f>
        <v>1</v>
      </c>
      <c r="HW234" s="33">
        <f>'REV 04'!HW234/'PALAN % CUMULATIVE REV 04'!$I234</f>
        <v>1</v>
      </c>
      <c r="HX234" s="33">
        <f>'REV 04'!HX234/'PALAN % CUMULATIVE REV 04'!$I234</f>
        <v>1</v>
      </c>
      <c r="HY234" s="33">
        <f>'REV 04'!HY234/'PALAN % CUMULATIVE REV 04'!$I234</f>
        <v>1</v>
      </c>
      <c r="HZ234" s="33">
        <f>'REV 04'!HZ234/'PALAN % CUMULATIVE REV 04'!$I234</f>
        <v>1</v>
      </c>
      <c r="IA234" s="33">
        <f>'REV 04'!IA234/'PALAN % CUMULATIVE REV 04'!$I234</f>
        <v>1</v>
      </c>
      <c r="IB234" s="33">
        <f>'REV 04'!IB234/'PALAN % CUMULATIVE REV 04'!$I234</f>
        <v>1</v>
      </c>
      <c r="IC234" s="33">
        <f>'REV 04'!IC234/'PALAN % CUMULATIVE REV 04'!$I234</f>
        <v>1</v>
      </c>
      <c r="ID234" s="33">
        <f>'REV 04'!ID234/'PALAN % CUMULATIVE REV 04'!$I234</f>
        <v>1</v>
      </c>
      <c r="IE234" s="33">
        <f>'REV 04'!IE234/'PALAN % CUMULATIVE REV 04'!$I234</f>
        <v>1</v>
      </c>
      <c r="IF234" s="33">
        <f>'REV 04'!IF234/'PALAN % CUMULATIVE REV 04'!$I234</f>
        <v>1</v>
      </c>
      <c r="IG234" s="33">
        <f>'REV 04'!IG234/'PALAN % CUMULATIVE REV 04'!$I234</f>
        <v>1</v>
      </c>
      <c r="IH234" s="33">
        <f>'REV 04'!IH234/'PALAN % CUMULATIVE REV 04'!$I234</f>
        <v>1</v>
      </c>
      <c r="II234" s="33">
        <f>'REV 04'!II234/'PALAN % CUMULATIVE REV 04'!$I234</f>
        <v>1</v>
      </c>
      <c r="IJ234" s="33">
        <f>'REV 04'!IJ234/'PALAN % CUMULATIVE REV 04'!$I234</f>
        <v>1</v>
      </c>
      <c r="IK234" s="33">
        <f>'REV 04'!IK234/'PALAN % CUMULATIVE REV 04'!$I234</f>
        <v>1</v>
      </c>
      <c r="IL234" s="33">
        <f>'REV 04'!IL234/'PALAN % CUMULATIVE REV 04'!$I234</f>
        <v>1</v>
      </c>
      <c r="IM234" s="33">
        <f>'REV 04'!IM234/'PALAN % CUMULATIVE REV 04'!$I234</f>
        <v>1</v>
      </c>
      <c r="IN234" s="33">
        <f>'REV 04'!IN234/'PALAN % CUMULATIVE REV 04'!$I234</f>
        <v>1</v>
      </c>
      <c r="IO234" s="33">
        <f>'REV 04'!IO234/'PALAN % CUMULATIVE REV 04'!$I234</f>
        <v>1</v>
      </c>
      <c r="IP234" s="33">
        <f>'REV 04'!IP234/'PALAN % CUMULATIVE REV 04'!$I234</f>
        <v>1</v>
      </c>
      <c r="IQ234" s="33">
        <f>'REV 04'!IQ234/'PALAN % CUMULATIVE REV 04'!$I234</f>
        <v>1</v>
      </c>
      <c r="IR234" s="33">
        <f>'REV 04'!IR234/'PALAN % CUMULATIVE REV 04'!$I234</f>
        <v>1</v>
      </c>
      <c r="IS234" s="33">
        <f>'REV 04'!IS234/'PALAN % CUMULATIVE REV 04'!$I234</f>
        <v>1</v>
      </c>
      <c r="IT234" s="33">
        <f>'REV 04'!IT234/'PALAN % CUMULATIVE REV 04'!$I234</f>
        <v>1</v>
      </c>
      <c r="IU234" s="33">
        <f>'REV 04'!IU234/'PALAN % CUMULATIVE REV 04'!$I234</f>
        <v>1</v>
      </c>
      <c r="IV234" s="33">
        <f>'REV 04'!IV234/'PALAN % CUMULATIVE REV 04'!$I234</f>
        <v>1</v>
      </c>
      <c r="IW234" s="33">
        <f>'REV 04'!IW234/'PALAN % CUMULATIVE REV 04'!$I234</f>
        <v>1</v>
      </c>
      <c r="IX234" s="33">
        <f>'REV 04'!IX234/'PALAN % CUMULATIVE REV 04'!$I234</f>
        <v>1</v>
      </c>
      <c r="IY234" s="33">
        <f>'REV 04'!IY234/'PALAN % CUMULATIVE REV 04'!$I234</f>
        <v>1</v>
      </c>
      <c r="IZ234" s="33">
        <f>'REV 04'!IZ234/'PALAN % CUMULATIVE REV 04'!$I234</f>
        <v>1</v>
      </c>
      <c r="JA234" s="33">
        <f>'REV 04'!JA234/'PALAN % CUMULATIVE REV 04'!$I234</f>
        <v>1</v>
      </c>
      <c r="JB234" s="33">
        <f>'REV 04'!JB234/'PALAN % CUMULATIVE REV 04'!$I234</f>
        <v>1</v>
      </c>
      <c r="JC234" s="33">
        <f>'REV 04'!JC234/'PALAN % CUMULATIVE REV 04'!$I234</f>
        <v>1</v>
      </c>
      <c r="JD234" s="33">
        <f>'REV 04'!JD234/'PALAN % CUMULATIVE REV 04'!$I234</f>
        <v>1</v>
      </c>
      <c r="JE234" s="33">
        <f>'REV 04'!JE234/'PALAN % CUMULATIVE REV 04'!$I234</f>
        <v>1</v>
      </c>
      <c r="JF234" s="33">
        <f>'REV 04'!JF234/'PALAN % CUMULATIVE REV 04'!$I234</f>
        <v>1</v>
      </c>
      <c r="JG234" s="33">
        <f>'REV 04'!JG234/'PALAN % CUMULATIVE REV 04'!$I234</f>
        <v>1</v>
      </c>
      <c r="JH234" s="33">
        <f>'REV 04'!JH234/'PALAN % CUMULATIVE REV 04'!$I234</f>
        <v>1</v>
      </c>
      <c r="JI234" s="33">
        <f>'REV 04'!JI234/'PALAN % CUMULATIVE REV 04'!$I234</f>
        <v>1</v>
      </c>
      <c r="JJ234" s="33">
        <f>'REV 04'!JJ234/'PALAN % CUMULATIVE REV 04'!$I234</f>
        <v>1</v>
      </c>
      <c r="JK234" s="33">
        <f>'REV 04'!JK234/'PALAN % CUMULATIVE REV 04'!$I234</f>
        <v>1</v>
      </c>
      <c r="JL234" s="33">
        <f>'REV 04'!JL234/'PALAN % CUMULATIVE REV 04'!$I234</f>
        <v>1</v>
      </c>
      <c r="JM234" s="33">
        <f>'REV 04'!JM234/'PALAN % CUMULATIVE REV 04'!$I234</f>
        <v>1</v>
      </c>
      <c r="JN234" s="33">
        <f>'REV 04'!JN234/'PALAN % CUMULATIVE REV 04'!$I234</f>
        <v>1</v>
      </c>
      <c r="JO234" s="33">
        <f>'REV 04'!JO234/'PALAN % CUMULATIVE REV 04'!$I234</f>
        <v>1</v>
      </c>
      <c r="JP234" s="33">
        <f>'REV 04'!JP234/'PALAN % CUMULATIVE REV 04'!$I234</f>
        <v>1</v>
      </c>
      <c r="JQ234" s="33">
        <f>'REV 04'!JQ234/'PALAN % CUMULATIVE REV 04'!$I234</f>
        <v>1</v>
      </c>
      <c r="JR234" s="33">
        <f>'REV 04'!JR234/'PALAN % CUMULATIVE REV 04'!$I234</f>
        <v>1</v>
      </c>
      <c r="JS234" s="33">
        <f>'REV 04'!JS234/'PALAN % CUMULATIVE REV 04'!$I234</f>
        <v>1</v>
      </c>
      <c r="JT234" s="33">
        <f>'REV 04'!JT234/'PALAN % CUMULATIVE REV 04'!$I234</f>
        <v>1</v>
      </c>
      <c r="JU234" s="33">
        <f>'REV 04'!JU234/'PALAN % CUMULATIVE REV 04'!$I234</f>
        <v>1</v>
      </c>
      <c r="JV234" s="33">
        <f>'REV 04'!JV234/'PALAN % CUMULATIVE REV 04'!$I234</f>
        <v>1</v>
      </c>
      <c r="JW234" s="33">
        <f>'REV 04'!JW234/'PALAN % CUMULATIVE REV 04'!$I234</f>
        <v>1</v>
      </c>
      <c r="JX234" s="33">
        <f>'REV 04'!JX234/'PALAN % CUMULATIVE REV 04'!$I234</f>
        <v>1</v>
      </c>
      <c r="JY234" s="33">
        <f>'REV 04'!JY234/'PALAN % CUMULATIVE REV 04'!$I234</f>
        <v>1</v>
      </c>
      <c r="JZ234" s="33">
        <f>'REV 04'!JZ234/'PALAN % CUMULATIVE REV 04'!$I234</f>
        <v>1</v>
      </c>
      <c r="KA234" s="33">
        <f>'REV 04'!KA234/'PALAN % CUMULATIVE REV 04'!$I234</f>
        <v>1</v>
      </c>
      <c r="KB234" s="33">
        <f>'REV 04'!KB234/'PALAN % CUMULATIVE REV 04'!$I234</f>
        <v>1</v>
      </c>
      <c r="KC234" s="33">
        <f>'REV 04'!KC234/'PALAN % CUMULATIVE REV 04'!$I234</f>
        <v>1</v>
      </c>
      <c r="KD234" s="33">
        <f>'REV 04'!KD234/'PALAN % CUMULATIVE REV 04'!$I234</f>
        <v>1</v>
      </c>
      <c r="KE234" s="33">
        <f>'REV 04'!KE234/'PALAN % CUMULATIVE REV 04'!$I234</f>
        <v>1</v>
      </c>
      <c r="KF234" s="33">
        <f>'REV 04'!KF234/'PALAN % CUMULATIVE REV 04'!$I234</f>
        <v>1</v>
      </c>
      <c r="KG234" s="33">
        <f>'REV 04'!KG234/'PALAN % CUMULATIVE REV 04'!$I234</f>
        <v>1</v>
      </c>
      <c r="KH234" s="33">
        <f>'REV 04'!KH234/'PALAN % CUMULATIVE REV 04'!$I234</f>
        <v>1</v>
      </c>
      <c r="KI234" s="33">
        <f>'REV 04'!KI234/'PALAN % CUMULATIVE REV 04'!$I234</f>
        <v>1</v>
      </c>
      <c r="KJ234" s="33">
        <f>'REV 04'!KJ234/'PALAN % CUMULATIVE REV 04'!$I234</f>
        <v>1</v>
      </c>
      <c r="KK234" s="33">
        <f>'REV 04'!KK234/'PALAN % CUMULATIVE REV 04'!$I234</f>
        <v>1</v>
      </c>
      <c r="KL234" s="33">
        <f>'REV 04'!KL234/'PALAN % CUMULATIVE REV 04'!$I234</f>
        <v>1</v>
      </c>
      <c r="KM234" s="33">
        <f>'REV 04'!KM234/'PALAN % CUMULATIVE REV 04'!$I234</f>
        <v>1</v>
      </c>
      <c r="KN234" s="33">
        <f>'REV 04'!KN234/'PALAN % CUMULATIVE REV 04'!$I234</f>
        <v>1</v>
      </c>
      <c r="KO234" s="33">
        <f>'REV 04'!KO234/'PALAN % CUMULATIVE REV 04'!$I234</f>
        <v>1</v>
      </c>
      <c r="KP234" s="33">
        <f>'REV 04'!KP234/'PALAN % CUMULATIVE REV 04'!$I234</f>
        <v>1</v>
      </c>
      <c r="KQ234" s="33">
        <f>'REV 04'!KQ234/'PALAN % CUMULATIVE REV 04'!$I234</f>
        <v>1</v>
      </c>
      <c r="KR234" s="33">
        <f>'REV 04'!KR234/'PALAN % CUMULATIVE REV 04'!$I234</f>
        <v>1</v>
      </c>
      <c r="KS234" s="33">
        <f>'REV 04'!KS234/'PALAN % CUMULATIVE REV 04'!$I234</f>
        <v>1</v>
      </c>
      <c r="KT234" s="33">
        <f>'REV 04'!KT234/'PALAN % CUMULATIVE REV 04'!$I234</f>
        <v>1</v>
      </c>
      <c r="KU234" s="33">
        <f>'REV 04'!KU234/'PALAN % CUMULATIVE REV 04'!$I234</f>
        <v>1</v>
      </c>
      <c r="KV234" s="33">
        <f>'REV 04'!KV234/'PALAN % CUMULATIVE REV 04'!$I234</f>
        <v>1</v>
      </c>
      <c r="KW234" s="33">
        <f>'REV 04'!KW234/'PALAN % CUMULATIVE REV 04'!$I234</f>
        <v>1</v>
      </c>
      <c r="KX234" s="33">
        <f>'REV 04'!KX234/'PALAN % CUMULATIVE REV 04'!$I234</f>
        <v>1</v>
      </c>
      <c r="KY234" s="33">
        <f>'REV 04'!KY234/'PALAN % CUMULATIVE REV 04'!$I234</f>
        <v>1</v>
      </c>
      <c r="KZ234" s="33">
        <f>'REV 04'!KZ234/'PALAN % CUMULATIVE REV 04'!$I234</f>
        <v>1</v>
      </c>
      <c r="LA234" s="33">
        <f>'REV 04'!LA234/'PALAN % CUMULATIVE REV 04'!$I234</f>
        <v>1</v>
      </c>
      <c r="LB234" s="33">
        <f>'REV 04'!LB234/'PALAN % CUMULATIVE REV 04'!$I234</f>
        <v>1</v>
      </c>
      <c r="LC234" s="33">
        <f>'REV 04'!LC234/'PALAN % CUMULATIVE REV 04'!$I234</f>
        <v>1</v>
      </c>
      <c r="LD234" s="33">
        <f>'REV 04'!LD234/'PALAN % CUMULATIVE REV 04'!$I234</f>
        <v>1</v>
      </c>
      <c r="LE234" s="33">
        <f>'REV 04'!LE234/'PALAN % CUMULATIVE REV 04'!$I234</f>
        <v>1</v>
      </c>
      <c r="LF234" s="33">
        <f>'REV 04'!LF234/'PALAN % CUMULATIVE REV 04'!$I234</f>
        <v>1</v>
      </c>
      <c r="LG234" s="33">
        <f>'REV 04'!LG234/'PALAN % CUMULATIVE REV 04'!$I234</f>
        <v>1</v>
      </c>
      <c r="LH234" s="33">
        <f>'REV 04'!LH234/'PALAN % CUMULATIVE REV 04'!$I234</f>
        <v>1</v>
      </c>
      <c r="LI234" s="33">
        <f>'REV 04'!LI234/'PALAN % CUMULATIVE REV 04'!$I234</f>
        <v>1</v>
      </c>
      <c r="LJ234" s="33">
        <f>'REV 04'!LJ234/'PALAN % CUMULATIVE REV 04'!$I234</f>
        <v>1</v>
      </c>
      <c r="LK234" s="33">
        <f>'REV 04'!LK234/'PALAN % CUMULATIVE REV 04'!$I234</f>
        <v>1</v>
      </c>
      <c r="LL234" s="33">
        <f>'REV 04'!LL234/'PALAN % CUMULATIVE REV 04'!$I234</f>
        <v>1</v>
      </c>
      <c r="LM234" s="33">
        <f>'REV 04'!LM234/'PALAN % CUMULATIVE REV 04'!$I234</f>
        <v>1</v>
      </c>
      <c r="LN234" s="33">
        <f>'REV 04'!LN234/'PALAN % CUMULATIVE REV 04'!$I234</f>
        <v>1</v>
      </c>
      <c r="LO234" s="33">
        <f>'REV 04'!LO234/'PALAN % CUMULATIVE REV 04'!$I234</f>
        <v>1</v>
      </c>
      <c r="LP234" s="33">
        <f>'REV 04'!LP234/'PALAN % CUMULATIVE REV 04'!$I234</f>
        <v>1</v>
      </c>
      <c r="LQ234" s="33">
        <f>'REV 04'!LQ234/'PALAN % CUMULATIVE REV 04'!$I234</f>
        <v>1</v>
      </c>
      <c r="LR234" s="33">
        <f>'REV 04'!LR234/'PALAN % CUMULATIVE REV 04'!$I234</f>
        <v>1</v>
      </c>
      <c r="LS234" s="33">
        <f>'REV 04'!LS234/'PALAN % CUMULATIVE REV 04'!$I234</f>
        <v>1</v>
      </c>
      <c r="LT234" s="33">
        <f>'REV 04'!LT234/'PALAN % CUMULATIVE REV 04'!$I234</f>
        <v>1</v>
      </c>
      <c r="LU234" s="33">
        <f>'REV 04'!LU234/'PALAN % CUMULATIVE REV 04'!$I234</f>
        <v>1</v>
      </c>
      <c r="LV234" s="33">
        <f>'REV 04'!LV234/'PALAN % CUMULATIVE REV 04'!$I234</f>
        <v>1</v>
      </c>
      <c r="LW234" s="33">
        <f>'REV 04'!LW234/'PALAN % CUMULATIVE REV 04'!$I234</f>
        <v>1</v>
      </c>
      <c r="LX234" s="33">
        <f>'REV 04'!LX234/'PALAN % CUMULATIVE REV 04'!$I234</f>
        <v>1</v>
      </c>
      <c r="LY234" s="33">
        <f>'REV 04'!LY234/'PALAN % CUMULATIVE REV 04'!$I234</f>
        <v>1</v>
      </c>
      <c r="LZ234" s="33">
        <f>'REV 04'!LZ234/'PALAN % CUMULATIVE REV 04'!$I234</f>
        <v>1</v>
      </c>
      <c r="MA234" s="33">
        <f>'REV 04'!MA234/'PALAN % CUMULATIVE REV 04'!$I234</f>
        <v>1</v>
      </c>
      <c r="MB234" s="33">
        <f>'REV 04'!MB234/'PALAN % CUMULATIVE REV 04'!$I234</f>
        <v>1</v>
      </c>
      <c r="MC234" s="33">
        <f>'REV 04'!MC234/'PALAN % CUMULATIVE REV 04'!$I234</f>
        <v>1</v>
      </c>
      <c r="MD234" s="33">
        <f>'REV 04'!MD234/'PALAN % CUMULATIVE REV 04'!$I234</f>
        <v>1</v>
      </c>
      <c r="ME234" s="33">
        <f>'REV 04'!ME234/'PALAN % CUMULATIVE REV 04'!$I234</f>
        <v>1</v>
      </c>
      <c r="MF234" s="33">
        <f>'REV 04'!MF234/'PALAN % CUMULATIVE REV 04'!$I234</f>
        <v>1</v>
      </c>
      <c r="MG234" s="33">
        <f>'REV 04'!MG234/'PALAN % CUMULATIVE REV 04'!$I234</f>
        <v>1</v>
      </c>
      <c r="MH234" s="33">
        <f>'REV 04'!MH234/'PALAN % CUMULATIVE REV 04'!$I234</f>
        <v>1</v>
      </c>
      <c r="MI234" s="33">
        <f>'REV 04'!MI234/'PALAN % CUMULATIVE REV 04'!$I234</f>
        <v>1</v>
      </c>
      <c r="MJ234" s="33">
        <f>'REV 04'!MJ234/'PALAN % CUMULATIVE REV 04'!$I234</f>
        <v>1</v>
      </c>
      <c r="MK234" s="33">
        <f>'REV 04'!MK234/'PALAN % CUMULATIVE REV 04'!$I234</f>
        <v>1</v>
      </c>
      <c r="ML234" s="33">
        <f>'REV 04'!ML234/'PALAN % CUMULATIVE REV 04'!$I234</f>
        <v>1</v>
      </c>
      <c r="MM234" s="33">
        <f>'REV 04'!MM234/'PALAN % CUMULATIVE REV 04'!$I234</f>
        <v>1</v>
      </c>
      <c r="MN234" s="33">
        <f>'REV 04'!MN234/'PALAN % CUMULATIVE REV 04'!$I234</f>
        <v>1</v>
      </c>
      <c r="MO234" s="33">
        <f>'REV 04'!MO234/'PALAN % CUMULATIVE REV 04'!$I234</f>
        <v>1</v>
      </c>
      <c r="MP234" s="33">
        <f>'REV 04'!MP234/'PALAN % CUMULATIVE REV 04'!$I234</f>
        <v>1</v>
      </c>
      <c r="MQ234" s="33">
        <f>'REV 04'!MQ234/'PALAN % CUMULATIVE REV 04'!$I234</f>
        <v>1</v>
      </c>
      <c r="MR234" s="33">
        <f>'REV 04'!MR234/'PALAN % CUMULATIVE REV 04'!$I234</f>
        <v>1</v>
      </c>
      <c r="MS234" s="33">
        <f>'REV 04'!MS234/'PALAN % CUMULATIVE REV 04'!$I234</f>
        <v>1</v>
      </c>
      <c r="MT234" s="33">
        <f>'REV 04'!MT234/'PALAN % CUMULATIVE REV 04'!$I234</f>
        <v>1</v>
      </c>
      <c r="MU234" s="33">
        <f>'REV 04'!MU234/'PALAN % CUMULATIVE REV 04'!$I234</f>
        <v>1</v>
      </c>
      <c r="MV234" s="33">
        <f>'REV 04'!MV234/'PALAN % CUMULATIVE REV 04'!$I234</f>
        <v>1</v>
      </c>
      <c r="MW234" s="33">
        <f>'REV 04'!MW234/'PALAN % CUMULATIVE REV 04'!$I234</f>
        <v>1</v>
      </c>
      <c r="MX234" s="33">
        <f>'REV 04'!MX234/'PALAN % CUMULATIVE REV 04'!$I234</f>
        <v>1</v>
      </c>
      <c r="MY234" s="33">
        <f>'REV 04'!MY234/'PALAN % CUMULATIVE REV 04'!$I234</f>
        <v>1</v>
      </c>
      <c r="MZ234" s="33">
        <f>'REV 04'!MZ234/'PALAN % CUMULATIVE REV 04'!$I234</f>
        <v>1</v>
      </c>
      <c r="NA234" s="33">
        <f>'REV 04'!NA234/'PALAN % CUMULATIVE REV 04'!$I234</f>
        <v>1</v>
      </c>
      <c r="NB234" s="33">
        <f>'REV 04'!NB234/'PALAN % CUMULATIVE REV 04'!$I234</f>
        <v>1</v>
      </c>
      <c r="NC234" s="33">
        <f>'REV 04'!NC234/'PALAN % CUMULATIVE REV 04'!$I234</f>
        <v>1</v>
      </c>
      <c r="ND234" s="33">
        <f>'REV 04'!ND234/'PALAN % CUMULATIVE REV 04'!$I234</f>
        <v>1</v>
      </c>
      <c r="NE234" s="33">
        <f>'REV 04'!NE234/'PALAN % CUMULATIVE REV 04'!$I234</f>
        <v>1</v>
      </c>
      <c r="NF234" s="33">
        <f>'REV 04'!NF234/'PALAN % CUMULATIVE REV 04'!$I234</f>
        <v>1</v>
      </c>
      <c r="NG234" s="33">
        <f>'REV 04'!NG234/'PALAN % CUMULATIVE REV 04'!$I234</f>
        <v>1</v>
      </c>
      <c r="NH234" s="33">
        <f>'REV 04'!NH234/'PALAN % CUMULATIVE REV 04'!$I234</f>
        <v>1</v>
      </c>
      <c r="NI234" s="33">
        <f>'REV 04'!NI234/'PALAN % CUMULATIVE REV 04'!$I234</f>
        <v>1</v>
      </c>
      <c r="NJ234" s="33">
        <f>'REV 04'!NJ234/'PALAN % CUMULATIVE REV 04'!$I234</f>
        <v>1</v>
      </c>
      <c r="NK234" s="33">
        <f>'REV 04'!NK234/'PALAN % CUMULATIVE REV 04'!$I234</f>
        <v>1</v>
      </c>
      <c r="NL234" s="33">
        <f>'REV 04'!NL234/'PALAN % CUMULATIVE REV 04'!$I234</f>
        <v>1</v>
      </c>
      <c r="NM234" s="33">
        <f>'REV 04'!NM234/'PALAN % CUMULATIVE REV 04'!$I234</f>
        <v>1</v>
      </c>
      <c r="NN234" s="33">
        <f>'REV 04'!NN234/'PALAN % CUMULATIVE REV 04'!$I234</f>
        <v>1</v>
      </c>
      <c r="NO234" s="33">
        <f>'REV 04'!NO234/'PALAN % CUMULATIVE REV 04'!$I234</f>
        <v>1</v>
      </c>
      <c r="NP234" s="33">
        <f>'REV 04'!NP234/'PALAN % CUMULATIVE REV 04'!$I234</f>
        <v>1</v>
      </c>
      <c r="NQ234" s="33">
        <f>'REV 04'!NQ234/'PALAN % CUMULATIVE REV 04'!$I234</f>
        <v>1</v>
      </c>
    </row>
    <row r="235" spans="1:381" s="71" customFormat="1" x14ac:dyDescent="0.25">
      <c r="A235" s="126">
        <f t="shared" si="3"/>
        <v>235</v>
      </c>
      <c r="B235" s="71" t="s">
        <v>735</v>
      </c>
      <c r="C235" s="71" t="s">
        <v>464</v>
      </c>
      <c r="D235" s="71" t="s">
        <v>144</v>
      </c>
      <c r="F235" s="71">
        <v>221</v>
      </c>
      <c r="G235" s="72">
        <v>45376</v>
      </c>
      <c r="H235" s="72">
        <v>45611</v>
      </c>
      <c r="I235" s="71">
        <v>228</v>
      </c>
      <c r="K235" s="73">
        <v>0</v>
      </c>
      <c r="M235" s="74">
        <v>0</v>
      </c>
      <c r="N235" s="71">
        <v>1</v>
      </c>
      <c r="P235" s="71" t="s">
        <v>122</v>
      </c>
      <c r="Q235" s="132">
        <f>'REV 04'!Q235/'PALAN % CUMULATIVE REV 04'!$I235</f>
        <v>0</v>
      </c>
      <c r="R235" s="132">
        <f>'REV 04'!R235/'PALAN % CUMULATIVE REV 04'!$I235</f>
        <v>0</v>
      </c>
      <c r="S235" s="132">
        <f>'REV 04'!S235/'PALAN % CUMULATIVE REV 04'!$I235</f>
        <v>0</v>
      </c>
      <c r="T235" s="132">
        <f>'REV 04'!T235/'PALAN % CUMULATIVE REV 04'!$I235</f>
        <v>0</v>
      </c>
      <c r="U235" s="132">
        <f>'REV 04'!U235/'PALAN % CUMULATIVE REV 04'!$I235</f>
        <v>0</v>
      </c>
      <c r="V235" s="132">
        <f>'REV 04'!V235/'PALAN % CUMULATIVE REV 04'!$I235</f>
        <v>0</v>
      </c>
      <c r="W235" s="132">
        <f>'REV 04'!W235/'PALAN % CUMULATIVE REV 04'!$I235</f>
        <v>0</v>
      </c>
      <c r="X235" s="132">
        <f>'REV 04'!X235/'PALAN % CUMULATIVE REV 04'!$I235</f>
        <v>0</v>
      </c>
      <c r="Y235" s="132">
        <f>'REV 04'!Y235/'PALAN % CUMULATIVE REV 04'!$I235</f>
        <v>0</v>
      </c>
      <c r="Z235" s="132">
        <f>'REV 04'!Z235/'PALAN % CUMULATIVE REV 04'!$I235</f>
        <v>0</v>
      </c>
      <c r="AA235" s="132">
        <f>'REV 04'!AA235/'PALAN % CUMULATIVE REV 04'!$I235</f>
        <v>0</v>
      </c>
      <c r="AB235" s="132">
        <f>'REV 04'!AB235/'PALAN % CUMULATIVE REV 04'!$I235</f>
        <v>0</v>
      </c>
      <c r="AC235" s="132">
        <f>'REV 04'!AC235/'PALAN % CUMULATIVE REV 04'!$I235</f>
        <v>0</v>
      </c>
      <c r="AD235" s="132">
        <f>'REV 04'!AD235/'PALAN % CUMULATIVE REV 04'!$I235</f>
        <v>0</v>
      </c>
      <c r="AE235" s="132">
        <f>'REV 04'!AE235/'PALAN % CUMULATIVE REV 04'!$I235</f>
        <v>0</v>
      </c>
      <c r="AF235" s="132">
        <f>'REV 04'!AF235/'PALAN % CUMULATIVE REV 04'!$I235</f>
        <v>0</v>
      </c>
      <c r="AG235" s="132">
        <f>'REV 04'!AG235/'PALAN % CUMULATIVE REV 04'!$I235</f>
        <v>0</v>
      </c>
      <c r="AH235" s="132">
        <f>'REV 04'!AH235/'PALAN % CUMULATIVE REV 04'!$I235</f>
        <v>0</v>
      </c>
      <c r="AI235" s="132">
        <f>'REV 04'!AI235/'PALAN % CUMULATIVE REV 04'!$I235</f>
        <v>0</v>
      </c>
      <c r="AJ235" s="132">
        <f>'REV 04'!AJ235/'PALAN % CUMULATIVE REV 04'!$I235</f>
        <v>0</v>
      </c>
      <c r="AK235" s="132">
        <f>'REV 04'!AK235/'PALAN % CUMULATIVE REV 04'!$I235</f>
        <v>0</v>
      </c>
      <c r="AL235" s="132">
        <f>'REV 04'!AL235/'PALAN % CUMULATIVE REV 04'!$I235</f>
        <v>0</v>
      </c>
      <c r="AM235" s="132">
        <f>'REV 04'!AM235/'PALAN % CUMULATIVE REV 04'!$I235</f>
        <v>0</v>
      </c>
      <c r="AN235" s="132">
        <f>'REV 04'!AN235/'PALAN % CUMULATIVE REV 04'!$I235</f>
        <v>0</v>
      </c>
      <c r="AO235" s="132">
        <f>'REV 04'!AO235/'PALAN % CUMULATIVE REV 04'!$I235</f>
        <v>0</v>
      </c>
      <c r="AP235" s="132">
        <f>'REV 04'!AP235/'PALAN % CUMULATIVE REV 04'!$I235</f>
        <v>0</v>
      </c>
      <c r="AQ235" s="132">
        <f>'REV 04'!AQ235/'PALAN % CUMULATIVE REV 04'!$I235</f>
        <v>0</v>
      </c>
      <c r="AR235" s="132">
        <f>'REV 04'!AR235/'PALAN % CUMULATIVE REV 04'!$I235</f>
        <v>0</v>
      </c>
      <c r="AS235" s="132">
        <f>'REV 04'!AS235/'PALAN % CUMULATIVE REV 04'!$I235</f>
        <v>0</v>
      </c>
      <c r="AT235" s="132">
        <f>'REV 04'!AT235/'PALAN % CUMULATIVE REV 04'!$I235</f>
        <v>0</v>
      </c>
      <c r="AU235" s="132">
        <f>'REV 04'!AU235/'PALAN % CUMULATIVE REV 04'!$I235</f>
        <v>0</v>
      </c>
      <c r="AV235" s="132">
        <f>'REV 04'!AV235/'PALAN % CUMULATIVE REV 04'!$I235</f>
        <v>0</v>
      </c>
      <c r="AW235" s="132">
        <f>'REV 04'!AW235/'PALAN % CUMULATIVE REV 04'!$I235</f>
        <v>0</v>
      </c>
      <c r="AX235" s="132">
        <f>'REV 04'!AX235/'PALAN % CUMULATIVE REV 04'!$I235</f>
        <v>0</v>
      </c>
      <c r="AY235" s="132">
        <f>'REV 04'!AY235/'PALAN % CUMULATIVE REV 04'!$I235</f>
        <v>0</v>
      </c>
      <c r="AZ235" s="132">
        <f>'REV 04'!AZ235/'PALAN % CUMULATIVE REV 04'!$I235</f>
        <v>0</v>
      </c>
      <c r="BA235" s="132">
        <f>'REV 04'!BA235/'PALAN % CUMULATIVE REV 04'!$I235</f>
        <v>0</v>
      </c>
      <c r="BB235" s="132">
        <f>'REV 04'!BB235/'PALAN % CUMULATIVE REV 04'!$I235</f>
        <v>0</v>
      </c>
      <c r="BC235" s="132">
        <f>'REV 04'!BC235/'PALAN % CUMULATIVE REV 04'!$I235</f>
        <v>0</v>
      </c>
      <c r="BD235" s="132">
        <f>'REV 04'!BD235/'PALAN % CUMULATIVE REV 04'!$I235</f>
        <v>0</v>
      </c>
      <c r="BE235" s="132">
        <f>'REV 04'!BE235/'PALAN % CUMULATIVE REV 04'!$I235</f>
        <v>0</v>
      </c>
      <c r="BF235" s="132">
        <f>'REV 04'!BF235/'PALAN % CUMULATIVE REV 04'!$I235</f>
        <v>0</v>
      </c>
      <c r="BG235" s="132">
        <f>'REV 04'!BG235/'PALAN % CUMULATIVE REV 04'!$I235</f>
        <v>0</v>
      </c>
      <c r="BH235" s="132">
        <f>'REV 04'!BH235/'PALAN % CUMULATIVE REV 04'!$I235</f>
        <v>0</v>
      </c>
      <c r="BI235" s="132">
        <f>'REV 04'!BI235/'PALAN % CUMULATIVE REV 04'!$I235</f>
        <v>0</v>
      </c>
      <c r="BJ235" s="132">
        <f>'REV 04'!BJ235/'PALAN % CUMULATIVE REV 04'!$I235</f>
        <v>0</v>
      </c>
      <c r="BK235" s="132">
        <f>'REV 04'!BK235/'PALAN % CUMULATIVE REV 04'!$I235</f>
        <v>0</v>
      </c>
      <c r="BL235" s="132">
        <f>'REV 04'!BL235/'PALAN % CUMULATIVE REV 04'!$I235</f>
        <v>0</v>
      </c>
      <c r="BM235" s="132">
        <f>'REV 04'!BM235/'PALAN % CUMULATIVE REV 04'!$I235</f>
        <v>0</v>
      </c>
      <c r="BN235" s="132">
        <f>'REV 04'!BN235/'PALAN % CUMULATIVE REV 04'!$I235</f>
        <v>0</v>
      </c>
      <c r="BO235" s="132">
        <f>'REV 04'!BO235/'PALAN % CUMULATIVE REV 04'!$I235</f>
        <v>0</v>
      </c>
      <c r="BP235" s="132">
        <f>'REV 04'!BP235/'PALAN % CUMULATIVE REV 04'!$I235</f>
        <v>0</v>
      </c>
      <c r="BQ235" s="132">
        <f>'REV 04'!BQ235/'PALAN % CUMULATIVE REV 04'!$I235</f>
        <v>0</v>
      </c>
      <c r="BR235" s="132">
        <f>'REV 04'!BR235/'PALAN % CUMULATIVE REV 04'!$I235</f>
        <v>0</v>
      </c>
      <c r="BS235" s="132">
        <f>'REV 04'!BS235/'PALAN % CUMULATIVE REV 04'!$I235</f>
        <v>0</v>
      </c>
      <c r="BT235" s="132">
        <f>'REV 04'!BT235/'PALAN % CUMULATIVE REV 04'!$I235</f>
        <v>0</v>
      </c>
      <c r="BU235" s="132">
        <f>'REV 04'!BU235/'PALAN % CUMULATIVE REV 04'!$I235</f>
        <v>0</v>
      </c>
      <c r="BV235" s="132">
        <f>'REV 04'!BV235/'PALAN % CUMULATIVE REV 04'!$I235</f>
        <v>0</v>
      </c>
      <c r="BW235" s="132">
        <f>'REV 04'!BW235/'PALAN % CUMULATIVE REV 04'!$I235</f>
        <v>0</v>
      </c>
      <c r="BX235" s="132">
        <f>'REV 04'!BX235/'PALAN % CUMULATIVE REV 04'!$I235</f>
        <v>0</v>
      </c>
      <c r="BY235" s="132">
        <f>'REV 04'!BY235/'PALAN % CUMULATIVE REV 04'!$I235</f>
        <v>0</v>
      </c>
      <c r="BZ235" s="132">
        <f>'REV 04'!BZ235/'PALAN % CUMULATIVE REV 04'!$I235</f>
        <v>0</v>
      </c>
      <c r="CA235" s="132">
        <f>'REV 04'!CA235/'PALAN % CUMULATIVE REV 04'!$I235</f>
        <v>0</v>
      </c>
      <c r="CB235" s="132">
        <f>'REV 04'!CB235/'PALAN % CUMULATIVE REV 04'!$I235</f>
        <v>0</v>
      </c>
      <c r="CC235" s="132">
        <f>'REV 04'!CC235/'PALAN % CUMULATIVE REV 04'!$I235</f>
        <v>0</v>
      </c>
      <c r="CD235" s="132">
        <f>'REV 04'!CD235/'PALAN % CUMULATIVE REV 04'!$I235</f>
        <v>0</v>
      </c>
      <c r="CE235" s="132">
        <f>'REV 04'!CE235/'PALAN % CUMULATIVE REV 04'!$I235</f>
        <v>0</v>
      </c>
      <c r="CF235" s="132">
        <f>'REV 04'!CF235/'PALAN % CUMULATIVE REV 04'!$I235</f>
        <v>0</v>
      </c>
      <c r="CG235" s="132">
        <f>'REV 04'!CG235/'PALAN % CUMULATIVE REV 04'!$I235</f>
        <v>0</v>
      </c>
      <c r="CH235" s="132">
        <f>'REV 04'!CH235/'PALAN % CUMULATIVE REV 04'!$I235</f>
        <v>0</v>
      </c>
      <c r="CI235" s="132">
        <f>'REV 04'!CI235/'PALAN % CUMULATIVE REV 04'!$I235</f>
        <v>0</v>
      </c>
      <c r="CJ235" s="132">
        <f>'REV 04'!CJ235/'PALAN % CUMULATIVE REV 04'!$I235</f>
        <v>0</v>
      </c>
      <c r="CK235" s="132">
        <f>'REV 04'!CK235/'PALAN % CUMULATIVE REV 04'!$I235</f>
        <v>0</v>
      </c>
      <c r="CL235" s="132">
        <f>'REV 04'!CL235/'PALAN % CUMULATIVE REV 04'!$I235</f>
        <v>0</v>
      </c>
      <c r="CM235" s="132">
        <f>'REV 04'!CM235/'PALAN % CUMULATIVE REV 04'!$I235</f>
        <v>0</v>
      </c>
      <c r="CN235" s="132">
        <f>'REV 04'!CN235/'PALAN % CUMULATIVE REV 04'!$I235</f>
        <v>0</v>
      </c>
      <c r="CO235" s="132">
        <f>'REV 04'!CO235/'PALAN % CUMULATIVE REV 04'!$I235</f>
        <v>0</v>
      </c>
      <c r="CP235" s="132">
        <f>'REV 04'!CP235/'PALAN % CUMULATIVE REV 04'!$I235</f>
        <v>0</v>
      </c>
      <c r="CQ235" s="132">
        <f>'REV 04'!CQ235/'PALAN % CUMULATIVE REV 04'!$I235</f>
        <v>0</v>
      </c>
      <c r="CR235" s="132">
        <f>'REV 04'!CR235/'PALAN % CUMULATIVE REV 04'!$I235</f>
        <v>0</v>
      </c>
      <c r="CS235" s="132">
        <f>'REV 04'!CS235/'PALAN % CUMULATIVE REV 04'!$I235</f>
        <v>0</v>
      </c>
      <c r="CT235" s="132">
        <f>'REV 04'!CT235/'PALAN % CUMULATIVE REV 04'!$I235</f>
        <v>0</v>
      </c>
      <c r="CU235" s="132">
        <f>'REV 04'!CU235/'PALAN % CUMULATIVE REV 04'!$I235</f>
        <v>0</v>
      </c>
      <c r="CV235" s="132">
        <f>'REV 04'!CV235/'PALAN % CUMULATIVE REV 04'!$I235</f>
        <v>0</v>
      </c>
      <c r="CW235" s="132">
        <f>'REV 04'!CW235/'PALAN % CUMULATIVE REV 04'!$I235</f>
        <v>0</v>
      </c>
      <c r="CX235" s="132">
        <f>'REV 04'!CX235/'PALAN % CUMULATIVE REV 04'!$I235</f>
        <v>0</v>
      </c>
      <c r="CY235" s="132">
        <f>'REV 04'!CY235/'PALAN % CUMULATIVE REV 04'!$I235</f>
        <v>0</v>
      </c>
      <c r="CZ235" s="132">
        <f>'REV 04'!CZ235/'PALAN % CUMULATIVE REV 04'!$I235</f>
        <v>0</v>
      </c>
      <c r="DA235" s="132">
        <f>'REV 04'!DA235/'PALAN % CUMULATIVE REV 04'!$I235</f>
        <v>0</v>
      </c>
      <c r="DB235" s="132">
        <f>'REV 04'!DB235/'PALAN % CUMULATIVE REV 04'!$I235</f>
        <v>0</v>
      </c>
      <c r="DC235" s="132">
        <f>'REV 04'!DC235/'PALAN % CUMULATIVE REV 04'!$I235</f>
        <v>0</v>
      </c>
      <c r="DD235" s="132">
        <f>'REV 04'!DD235/'PALAN % CUMULATIVE REV 04'!$I235</f>
        <v>0</v>
      </c>
      <c r="DE235" s="132">
        <f>'REV 04'!DE235/'PALAN % CUMULATIVE REV 04'!$I235</f>
        <v>0</v>
      </c>
      <c r="DF235" s="132">
        <f>'REV 04'!DF235/'PALAN % CUMULATIVE REV 04'!$I235</f>
        <v>0</v>
      </c>
      <c r="DG235" s="132">
        <f>'REV 04'!DG235/'PALAN % CUMULATIVE REV 04'!$I235</f>
        <v>0</v>
      </c>
      <c r="DH235" s="132">
        <f>'REV 04'!DH235/'PALAN % CUMULATIVE REV 04'!$I235</f>
        <v>0</v>
      </c>
      <c r="DI235" s="132">
        <f>'REV 04'!DI235/'PALAN % CUMULATIVE REV 04'!$I235</f>
        <v>0</v>
      </c>
      <c r="DJ235" s="132">
        <f>'REV 04'!DJ235/'PALAN % CUMULATIVE REV 04'!$I235</f>
        <v>0</v>
      </c>
      <c r="DK235" s="132">
        <f>'REV 04'!DK235/'PALAN % CUMULATIVE REV 04'!$I235</f>
        <v>0</v>
      </c>
      <c r="DL235" s="132">
        <f>'REV 04'!DL235/'PALAN % CUMULATIVE REV 04'!$I235</f>
        <v>0</v>
      </c>
      <c r="DM235" s="132">
        <f>'REV 04'!DM235/'PALAN % CUMULATIVE REV 04'!$I235</f>
        <v>0</v>
      </c>
      <c r="DN235" s="132">
        <f>'REV 04'!DN235/'PALAN % CUMULATIVE REV 04'!$I235</f>
        <v>0</v>
      </c>
      <c r="DO235" s="132">
        <f>'REV 04'!DO235/'PALAN % CUMULATIVE REV 04'!$I235</f>
        <v>0</v>
      </c>
      <c r="DP235" s="132">
        <f>'REV 04'!DP235/'PALAN % CUMULATIVE REV 04'!$I235</f>
        <v>0</v>
      </c>
      <c r="DQ235" s="132">
        <f>'REV 04'!DQ235/'PALAN % CUMULATIVE REV 04'!$I235</f>
        <v>0</v>
      </c>
      <c r="DR235" s="132">
        <f>'REV 04'!DR235/'PALAN % CUMULATIVE REV 04'!$I235</f>
        <v>0</v>
      </c>
      <c r="DS235" s="132">
        <f>'REV 04'!DS235/'PALAN % CUMULATIVE REV 04'!$I235</f>
        <v>0</v>
      </c>
      <c r="DT235" s="132">
        <f>'REV 04'!DT235/'PALAN % CUMULATIVE REV 04'!$I235</f>
        <v>0</v>
      </c>
      <c r="DU235" s="132">
        <f>'REV 04'!DU235/'PALAN % CUMULATIVE REV 04'!$I235</f>
        <v>0</v>
      </c>
      <c r="DV235" s="132">
        <f>'REV 04'!DV235/'PALAN % CUMULATIVE REV 04'!$I235</f>
        <v>0</v>
      </c>
      <c r="DW235" s="132">
        <f>'REV 04'!DW235/'PALAN % CUMULATIVE REV 04'!$I235</f>
        <v>0</v>
      </c>
      <c r="DX235" s="132">
        <f>'REV 04'!DX235/'PALAN % CUMULATIVE REV 04'!$I235</f>
        <v>0</v>
      </c>
      <c r="DY235" s="132">
        <f>'REV 04'!DY235/'PALAN % CUMULATIVE REV 04'!$I235</f>
        <v>0</v>
      </c>
      <c r="DZ235" s="132">
        <f>'REV 04'!DZ235/'PALAN % CUMULATIVE REV 04'!$I235</f>
        <v>0</v>
      </c>
      <c r="EA235" s="132">
        <f>'REV 04'!EA235/'PALAN % CUMULATIVE REV 04'!$I235</f>
        <v>0</v>
      </c>
      <c r="EB235" s="132">
        <f>'REV 04'!EB235/'PALAN % CUMULATIVE REV 04'!$I235</f>
        <v>0</v>
      </c>
      <c r="EC235" s="132">
        <f>'REV 04'!EC235/'PALAN % CUMULATIVE REV 04'!$I235</f>
        <v>0</v>
      </c>
      <c r="ED235" s="132">
        <f>'REV 04'!ED235/'PALAN % CUMULATIVE REV 04'!$I235</f>
        <v>0</v>
      </c>
      <c r="EE235" s="132">
        <f>'REV 04'!EE235/'PALAN % CUMULATIVE REV 04'!$I235</f>
        <v>0</v>
      </c>
      <c r="EF235" s="132">
        <f>'REV 04'!EF235/'PALAN % CUMULATIVE REV 04'!$I235</f>
        <v>0</v>
      </c>
      <c r="EG235" s="132">
        <f>'REV 04'!EG235/'PALAN % CUMULATIVE REV 04'!$I235</f>
        <v>0</v>
      </c>
      <c r="EH235" s="132">
        <f>'REV 04'!EH235/'PALAN % CUMULATIVE REV 04'!$I235</f>
        <v>0</v>
      </c>
      <c r="EI235" s="132">
        <f>'REV 04'!EI235/'PALAN % CUMULATIVE REV 04'!$I235</f>
        <v>0</v>
      </c>
      <c r="EJ235" s="132">
        <f>'REV 04'!EJ235/'PALAN % CUMULATIVE REV 04'!$I235</f>
        <v>0</v>
      </c>
      <c r="EK235" s="132">
        <f>'REV 04'!EK235/'PALAN % CUMULATIVE REV 04'!$I235</f>
        <v>8.771929824561403E-3</v>
      </c>
      <c r="EL235" s="132">
        <f>'REV 04'!EL235/'PALAN % CUMULATIVE REV 04'!$I235</f>
        <v>2.1929824561403508E-2</v>
      </c>
      <c r="EM235" s="132">
        <f>'REV 04'!EM235/'PALAN % CUMULATIVE REV 04'!$I235</f>
        <v>3.9473684210526314E-2</v>
      </c>
      <c r="EN235" s="132">
        <f>'REV 04'!EN235/'PALAN % CUMULATIVE REV 04'!$I235</f>
        <v>5.701754385964912E-2</v>
      </c>
      <c r="EO235" s="132">
        <f>'REV 04'!EO235/'PALAN % CUMULATIVE REV 04'!$I235</f>
        <v>6.5789473684210523E-2</v>
      </c>
      <c r="EP235" s="132">
        <f>'REV 04'!EP235/'PALAN % CUMULATIVE REV 04'!$I235</f>
        <v>8.3333333333333329E-2</v>
      </c>
      <c r="EQ235" s="132">
        <f>'REV 04'!EQ235/'PALAN % CUMULATIVE REV 04'!$I235</f>
        <v>0.10087719298245613</v>
      </c>
      <c r="ER235" s="132">
        <f>'REV 04'!ER235/'PALAN % CUMULATIVE REV 04'!$I235</f>
        <v>0.11842105263157894</v>
      </c>
      <c r="ES235" s="132">
        <f>'REV 04'!ES235/'PALAN % CUMULATIVE REV 04'!$I235</f>
        <v>0.13596491228070176</v>
      </c>
      <c r="ET235" s="132">
        <f>'REV 04'!ET235/'PALAN % CUMULATIVE REV 04'!$I235</f>
        <v>0.14912280701754385</v>
      </c>
      <c r="EU235" s="132">
        <f>'REV 04'!EU235/'PALAN % CUMULATIVE REV 04'!$I235</f>
        <v>0.16666666666666666</v>
      </c>
      <c r="EV235" s="132">
        <f>'REV 04'!EV235/'PALAN % CUMULATIVE REV 04'!$I235</f>
        <v>0.17543859649122806</v>
      </c>
      <c r="EW235" s="132">
        <f>'REV 04'!EW235/'PALAN % CUMULATIVE REV 04'!$I235</f>
        <v>0.19298245614035087</v>
      </c>
      <c r="EX235" s="132">
        <f>'REV 04'!EX235/'PALAN % CUMULATIVE REV 04'!$I235</f>
        <v>0.21052631578947367</v>
      </c>
      <c r="EY235" s="132">
        <f>'REV 04'!EY235/'PALAN % CUMULATIVE REV 04'!$I235</f>
        <v>0.22807017543859648</v>
      </c>
      <c r="EZ235" s="132">
        <f>'REV 04'!EZ235/'PALAN % CUMULATIVE REV 04'!$I235</f>
        <v>0.24561403508771928</v>
      </c>
      <c r="FA235" s="132">
        <f>'REV 04'!FA235/'PALAN % CUMULATIVE REV 04'!$I235</f>
        <v>0.26315789473684209</v>
      </c>
      <c r="FB235" s="132">
        <f>'REV 04'!FB235/'PALAN % CUMULATIVE REV 04'!$I235</f>
        <v>0.27631578947368424</v>
      </c>
      <c r="FC235" s="132">
        <f>'REV 04'!FC235/'PALAN % CUMULATIVE REV 04'!$I235</f>
        <v>0.28947368421052633</v>
      </c>
      <c r="FD235" s="132">
        <f>'REV 04'!FD235/'PALAN % CUMULATIVE REV 04'!$I235</f>
        <v>0.30263157894736842</v>
      </c>
      <c r="FE235" s="132">
        <f>'REV 04'!FE235/'PALAN % CUMULATIVE REV 04'!$I235</f>
        <v>0.32017543859649122</v>
      </c>
      <c r="FF235" s="132">
        <f>'REV 04'!FF235/'PALAN % CUMULATIVE REV 04'!$I235</f>
        <v>0.33771929824561403</v>
      </c>
      <c r="FG235" s="132">
        <f>'REV 04'!FG235/'PALAN % CUMULATIVE REV 04'!$I235</f>
        <v>0.35526315789473684</v>
      </c>
      <c r="FH235" s="132">
        <f>'REV 04'!FH235/'PALAN % CUMULATIVE REV 04'!$I235</f>
        <v>0.37280701754385964</v>
      </c>
      <c r="FI235" s="132">
        <f>'REV 04'!FI235/'PALAN % CUMULATIVE REV 04'!$I235</f>
        <v>0.38596491228070173</v>
      </c>
      <c r="FJ235" s="132">
        <f>'REV 04'!FJ235/'PALAN % CUMULATIVE REV 04'!$I235</f>
        <v>0.39912280701754388</v>
      </c>
      <c r="FK235" s="132">
        <f>'REV 04'!FK235/'PALAN % CUMULATIVE REV 04'!$I235</f>
        <v>0.41228070175438597</v>
      </c>
      <c r="FL235" s="132">
        <f>'REV 04'!FL235/'PALAN % CUMULATIVE REV 04'!$I235</f>
        <v>0.42982456140350878</v>
      </c>
      <c r="FM235" s="132">
        <f>'REV 04'!FM235/'PALAN % CUMULATIVE REV 04'!$I235</f>
        <v>0.44736842105263158</v>
      </c>
      <c r="FN235" s="132">
        <f>'REV 04'!FN235/'PALAN % CUMULATIVE REV 04'!$I235</f>
        <v>0.46491228070175439</v>
      </c>
      <c r="FO235" s="132">
        <f>'REV 04'!FO235/'PALAN % CUMULATIVE REV 04'!$I235</f>
        <v>0.48245614035087719</v>
      </c>
      <c r="FP235" s="132">
        <f>'REV 04'!FP235/'PALAN % CUMULATIVE REV 04'!$I235</f>
        <v>0.5</v>
      </c>
      <c r="FQ235" s="132">
        <f>'REV 04'!FQ235/'PALAN % CUMULATIVE REV 04'!$I235</f>
        <v>0.50877192982456143</v>
      </c>
      <c r="FR235" s="132">
        <f>'REV 04'!FR235/'PALAN % CUMULATIVE REV 04'!$I235</f>
        <v>0.52631578947368418</v>
      </c>
      <c r="FS235" s="132">
        <f>'REV 04'!FS235/'PALAN % CUMULATIVE REV 04'!$I235</f>
        <v>0.53947368421052633</v>
      </c>
      <c r="FT235" s="132">
        <f>'REV 04'!FT235/'PALAN % CUMULATIVE REV 04'!$I235</f>
        <v>0.55701754385964908</v>
      </c>
      <c r="FU235" s="132">
        <f>'REV 04'!FU235/'PALAN % CUMULATIVE REV 04'!$I235</f>
        <v>0.57456140350877194</v>
      </c>
      <c r="FV235" s="132">
        <f>'REV 04'!FV235/'PALAN % CUMULATIVE REV 04'!$I235</f>
        <v>0.59210526315789469</v>
      </c>
      <c r="FW235" s="132">
        <f>'REV 04'!FW235/'PALAN % CUMULATIVE REV 04'!$I235</f>
        <v>0.60964912280701755</v>
      </c>
      <c r="FX235" s="132">
        <f>'REV 04'!FX235/'PALAN % CUMULATIVE REV 04'!$I235</f>
        <v>0.61842105263157898</v>
      </c>
      <c r="FY235" s="132">
        <f>'REV 04'!FY235/'PALAN % CUMULATIVE REV 04'!$I235</f>
        <v>0.63596491228070173</v>
      </c>
      <c r="FZ235" s="132">
        <f>'REV 04'!FZ235/'PALAN % CUMULATIVE REV 04'!$I235</f>
        <v>0.65350877192982459</v>
      </c>
      <c r="GA235" s="132">
        <f>'REV 04'!GA235/'PALAN % CUMULATIVE REV 04'!$I235</f>
        <v>0.66666666666666663</v>
      </c>
      <c r="GB235" s="132">
        <f>'REV 04'!GB235/'PALAN % CUMULATIVE REV 04'!$I235</f>
        <v>0.68421052631578949</v>
      </c>
      <c r="GC235" s="132">
        <f>'REV 04'!GC235/'PALAN % CUMULATIVE REV 04'!$I235</f>
        <v>0.70175438596491224</v>
      </c>
      <c r="GD235" s="132">
        <f>'REV 04'!GD235/'PALAN % CUMULATIVE REV 04'!$I235</f>
        <v>0.7192982456140351</v>
      </c>
      <c r="GE235" s="132">
        <f>'REV 04'!GE235/'PALAN % CUMULATIVE REV 04'!$I235</f>
        <v>0.72807017543859653</v>
      </c>
      <c r="GF235" s="132">
        <f>'REV 04'!GF235/'PALAN % CUMULATIVE REV 04'!$I235</f>
        <v>0.74561403508771928</v>
      </c>
      <c r="GG235" s="132">
        <f>'REV 04'!GG235/'PALAN % CUMULATIVE REV 04'!$I235</f>
        <v>0.75438596491228072</v>
      </c>
      <c r="GH235" s="132">
        <f>'REV 04'!GH235/'PALAN % CUMULATIVE REV 04'!$I235</f>
        <v>0.75438596491228072</v>
      </c>
      <c r="GI235" s="132">
        <f>'REV 04'!GI235/'PALAN % CUMULATIVE REV 04'!$I235</f>
        <v>0.75438596491228072</v>
      </c>
      <c r="GJ235" s="132">
        <f>'REV 04'!GJ235/'PALAN % CUMULATIVE REV 04'!$I235</f>
        <v>0.75877192982456143</v>
      </c>
      <c r="GK235" s="132">
        <f>'REV 04'!GK235/'PALAN % CUMULATIVE REV 04'!$I235</f>
        <v>0.76315789473684215</v>
      </c>
      <c r="GL235" s="132">
        <f>'REV 04'!GL235/'PALAN % CUMULATIVE REV 04'!$I235</f>
        <v>0.76754385964912286</v>
      </c>
      <c r="GM235" s="132">
        <f>'REV 04'!GM235/'PALAN % CUMULATIVE REV 04'!$I235</f>
        <v>0.77192982456140347</v>
      </c>
      <c r="GN235" s="132">
        <f>'REV 04'!GN235/'PALAN % CUMULATIVE REV 04'!$I235</f>
        <v>0.77631578947368418</v>
      </c>
      <c r="GO235" s="132">
        <f>'REV 04'!GO235/'PALAN % CUMULATIVE REV 04'!$I235</f>
        <v>0.7807017543859649</v>
      </c>
      <c r="GP235" s="132">
        <f>'REV 04'!GP235/'PALAN % CUMULATIVE REV 04'!$I235</f>
        <v>0.78508771929824561</v>
      </c>
      <c r="GQ235" s="132">
        <f>'REV 04'!GQ235/'PALAN % CUMULATIVE REV 04'!$I235</f>
        <v>0.78947368421052633</v>
      </c>
      <c r="GR235" s="132">
        <f>'REV 04'!GR235/'PALAN % CUMULATIVE REV 04'!$I235</f>
        <v>0.78947368421052633</v>
      </c>
      <c r="GS235" s="132">
        <f>'REV 04'!GS235/'PALAN % CUMULATIVE REV 04'!$I235</f>
        <v>0.79385964912280704</v>
      </c>
      <c r="GT235" s="132">
        <f>'REV 04'!GT235/'PALAN % CUMULATIVE REV 04'!$I235</f>
        <v>0.79824561403508776</v>
      </c>
      <c r="GU235" s="132">
        <f>'REV 04'!GU235/'PALAN % CUMULATIVE REV 04'!$I235</f>
        <v>0.80263157894736847</v>
      </c>
      <c r="GV235" s="132">
        <f>'REV 04'!GV235/'PALAN % CUMULATIVE REV 04'!$I235</f>
        <v>0.80701754385964908</v>
      </c>
      <c r="GW235" s="132">
        <f>'REV 04'!GW235/'PALAN % CUMULATIVE REV 04'!$I235</f>
        <v>0.81140350877192979</v>
      </c>
      <c r="GX235" s="132">
        <f>'REV 04'!GX235/'PALAN % CUMULATIVE REV 04'!$I235</f>
        <v>0.81578947368421051</v>
      </c>
      <c r="GY235" s="132">
        <f>'REV 04'!GY235/'PALAN % CUMULATIVE REV 04'!$I235</f>
        <v>0.82017543859649122</v>
      </c>
      <c r="GZ235" s="132">
        <f>'REV 04'!GZ235/'PALAN % CUMULATIVE REV 04'!$I235</f>
        <v>0.82017543859649122</v>
      </c>
      <c r="HA235" s="132">
        <f>'REV 04'!HA235/'PALAN % CUMULATIVE REV 04'!$I235</f>
        <v>0.82456140350877194</v>
      </c>
      <c r="HB235" s="132">
        <f>'REV 04'!HB235/'PALAN % CUMULATIVE REV 04'!$I235</f>
        <v>0.82894736842105265</v>
      </c>
      <c r="HC235" s="132">
        <f>'REV 04'!HC235/'PALAN % CUMULATIVE REV 04'!$I235</f>
        <v>0.83333333333333337</v>
      </c>
      <c r="HD235" s="132">
        <f>'REV 04'!HD235/'PALAN % CUMULATIVE REV 04'!$I235</f>
        <v>0.83771929824561409</v>
      </c>
      <c r="HE235" s="132">
        <f>'REV 04'!HE235/'PALAN % CUMULATIVE REV 04'!$I235</f>
        <v>0.84210526315789469</v>
      </c>
      <c r="HF235" s="132">
        <f>'REV 04'!HF235/'PALAN % CUMULATIVE REV 04'!$I235</f>
        <v>0.84649122807017541</v>
      </c>
      <c r="HG235" s="132">
        <f>'REV 04'!HG235/'PALAN % CUMULATIVE REV 04'!$I235</f>
        <v>0.85087719298245612</v>
      </c>
      <c r="HH235" s="132">
        <f>'REV 04'!HH235/'PALAN % CUMULATIVE REV 04'!$I235</f>
        <v>0.85087719298245612</v>
      </c>
      <c r="HI235" s="132">
        <f>'REV 04'!HI235/'PALAN % CUMULATIVE REV 04'!$I235</f>
        <v>0.85526315789473684</v>
      </c>
      <c r="HJ235" s="132">
        <f>'REV 04'!HJ235/'PALAN % CUMULATIVE REV 04'!$I235</f>
        <v>0.85964912280701755</v>
      </c>
      <c r="HK235" s="132">
        <f>'REV 04'!HK235/'PALAN % CUMULATIVE REV 04'!$I235</f>
        <v>0.86403508771929827</v>
      </c>
      <c r="HL235" s="132">
        <f>'REV 04'!HL235/'PALAN % CUMULATIVE REV 04'!$I235</f>
        <v>0.86842105263157898</v>
      </c>
      <c r="HM235" s="132">
        <f>'REV 04'!HM235/'PALAN % CUMULATIVE REV 04'!$I235</f>
        <v>0.8728070175438597</v>
      </c>
      <c r="HN235" s="132">
        <f>'REV 04'!HN235/'PALAN % CUMULATIVE REV 04'!$I235</f>
        <v>0.8771929824561403</v>
      </c>
      <c r="HO235" s="132">
        <f>'REV 04'!HO235/'PALAN % CUMULATIVE REV 04'!$I235</f>
        <v>0.88157894736842102</v>
      </c>
      <c r="HP235" s="132">
        <f>'REV 04'!HP235/'PALAN % CUMULATIVE REV 04'!$I235</f>
        <v>0.88596491228070173</v>
      </c>
      <c r="HQ235" s="132">
        <f>'REV 04'!HQ235/'PALAN % CUMULATIVE REV 04'!$I235</f>
        <v>0.89035087719298245</v>
      </c>
      <c r="HR235" s="132">
        <f>'REV 04'!HR235/'PALAN % CUMULATIVE REV 04'!$I235</f>
        <v>0.89473684210526316</v>
      </c>
      <c r="HS235" s="132">
        <f>'REV 04'!HS235/'PALAN % CUMULATIVE REV 04'!$I235</f>
        <v>0.89912280701754388</v>
      </c>
      <c r="HT235" s="132">
        <f>'REV 04'!HT235/'PALAN % CUMULATIVE REV 04'!$I235</f>
        <v>0.89912280701754388</v>
      </c>
      <c r="HU235" s="132">
        <f>'REV 04'!HU235/'PALAN % CUMULATIVE REV 04'!$I235</f>
        <v>0.90350877192982459</v>
      </c>
      <c r="HV235" s="132">
        <f>'REV 04'!HV235/'PALAN % CUMULATIVE REV 04'!$I235</f>
        <v>0.90789473684210531</v>
      </c>
      <c r="HW235" s="132">
        <f>'REV 04'!HW235/'PALAN % CUMULATIVE REV 04'!$I235</f>
        <v>0.91228070175438591</v>
      </c>
      <c r="HX235" s="132">
        <f>'REV 04'!HX235/'PALAN % CUMULATIVE REV 04'!$I235</f>
        <v>0.91666666666666663</v>
      </c>
      <c r="HY235" s="132">
        <f>'REV 04'!HY235/'PALAN % CUMULATIVE REV 04'!$I235</f>
        <v>0.92105263157894735</v>
      </c>
      <c r="HZ235" s="132">
        <f>'REV 04'!HZ235/'PALAN % CUMULATIVE REV 04'!$I235</f>
        <v>0.92105263157894735</v>
      </c>
      <c r="IA235" s="132">
        <f>'REV 04'!IA235/'PALAN % CUMULATIVE REV 04'!$I235</f>
        <v>0.92105263157894735</v>
      </c>
      <c r="IB235" s="132">
        <f>'REV 04'!IB235/'PALAN % CUMULATIVE REV 04'!$I235</f>
        <v>0.92105263157894735</v>
      </c>
      <c r="IC235" s="132">
        <f>'REV 04'!IC235/'PALAN % CUMULATIVE REV 04'!$I235</f>
        <v>0.92105263157894735</v>
      </c>
      <c r="ID235" s="132">
        <f>'REV 04'!ID235/'PALAN % CUMULATIVE REV 04'!$I235</f>
        <v>0.92105263157894735</v>
      </c>
      <c r="IE235" s="132">
        <f>'REV 04'!IE235/'PALAN % CUMULATIVE REV 04'!$I235</f>
        <v>0.92105263157894735</v>
      </c>
      <c r="IF235" s="132">
        <f>'REV 04'!IF235/'PALAN % CUMULATIVE REV 04'!$I235</f>
        <v>0.92105263157894735</v>
      </c>
      <c r="IG235" s="132">
        <f>'REV 04'!IG235/'PALAN % CUMULATIVE REV 04'!$I235</f>
        <v>0.92105263157894735</v>
      </c>
      <c r="IH235" s="132">
        <f>'REV 04'!IH235/'PALAN % CUMULATIVE REV 04'!$I235</f>
        <v>0.92105263157894735</v>
      </c>
      <c r="II235" s="132">
        <f>'REV 04'!II235/'PALAN % CUMULATIVE REV 04'!$I235</f>
        <v>0.92105263157894735</v>
      </c>
      <c r="IJ235" s="132">
        <f>'REV 04'!IJ235/'PALAN % CUMULATIVE REV 04'!$I235</f>
        <v>0.92105263157894735</v>
      </c>
      <c r="IK235" s="132">
        <f>'REV 04'!IK235/'PALAN % CUMULATIVE REV 04'!$I235</f>
        <v>0.92105263157894735</v>
      </c>
      <c r="IL235" s="132">
        <f>'REV 04'!IL235/'PALAN % CUMULATIVE REV 04'!$I235</f>
        <v>0.92105263157894735</v>
      </c>
      <c r="IM235" s="132">
        <f>'REV 04'!IM235/'PALAN % CUMULATIVE REV 04'!$I235</f>
        <v>0.92105263157894735</v>
      </c>
      <c r="IN235" s="132">
        <f>'REV 04'!IN235/'PALAN % CUMULATIVE REV 04'!$I235</f>
        <v>0.92105263157894735</v>
      </c>
      <c r="IO235" s="132">
        <f>'REV 04'!IO235/'PALAN % CUMULATIVE REV 04'!$I235</f>
        <v>0.92105263157894735</v>
      </c>
      <c r="IP235" s="132">
        <f>'REV 04'!IP235/'PALAN % CUMULATIVE REV 04'!$I235</f>
        <v>0.92105263157894735</v>
      </c>
      <c r="IQ235" s="132">
        <f>'REV 04'!IQ235/'PALAN % CUMULATIVE REV 04'!$I235</f>
        <v>0.92105263157894735</v>
      </c>
      <c r="IR235" s="132">
        <f>'REV 04'!IR235/'PALAN % CUMULATIVE REV 04'!$I235</f>
        <v>0.92105263157894735</v>
      </c>
      <c r="IS235" s="132">
        <f>'REV 04'!IS235/'PALAN % CUMULATIVE REV 04'!$I235</f>
        <v>0.92105263157894735</v>
      </c>
      <c r="IT235" s="132">
        <f>'REV 04'!IT235/'PALAN % CUMULATIVE REV 04'!$I235</f>
        <v>0.92105263157894735</v>
      </c>
      <c r="IU235" s="132">
        <f>'REV 04'!IU235/'PALAN % CUMULATIVE REV 04'!$I235</f>
        <v>0.92105263157894735</v>
      </c>
      <c r="IV235" s="132">
        <f>'REV 04'!IV235/'PALAN % CUMULATIVE REV 04'!$I235</f>
        <v>0.92105263157894735</v>
      </c>
      <c r="IW235" s="132">
        <f>'REV 04'!IW235/'PALAN % CUMULATIVE REV 04'!$I235</f>
        <v>0.92105263157894735</v>
      </c>
      <c r="IX235" s="132">
        <f>'REV 04'!IX235/'PALAN % CUMULATIVE REV 04'!$I235</f>
        <v>0.92105263157894735</v>
      </c>
      <c r="IY235" s="132">
        <f>'REV 04'!IY235/'PALAN % CUMULATIVE REV 04'!$I235</f>
        <v>0.92105263157894735</v>
      </c>
      <c r="IZ235" s="132">
        <f>'REV 04'!IZ235/'PALAN % CUMULATIVE REV 04'!$I235</f>
        <v>0.92105263157894735</v>
      </c>
      <c r="JA235" s="132">
        <f>'REV 04'!JA235/'PALAN % CUMULATIVE REV 04'!$I235</f>
        <v>0.92105263157894735</v>
      </c>
      <c r="JB235" s="132">
        <f>'REV 04'!JB235/'PALAN % CUMULATIVE REV 04'!$I235</f>
        <v>0.92105263157894735</v>
      </c>
      <c r="JC235" s="132">
        <f>'REV 04'!JC235/'PALAN % CUMULATIVE REV 04'!$I235</f>
        <v>0.92105263157894735</v>
      </c>
      <c r="JD235" s="132">
        <f>'REV 04'!JD235/'PALAN % CUMULATIVE REV 04'!$I235</f>
        <v>0.92105263157894735</v>
      </c>
      <c r="JE235" s="132">
        <f>'REV 04'!JE235/'PALAN % CUMULATIVE REV 04'!$I235</f>
        <v>0.92105263157894735</v>
      </c>
      <c r="JF235" s="132">
        <f>'REV 04'!JF235/'PALAN % CUMULATIVE REV 04'!$I235</f>
        <v>0.92105263157894735</v>
      </c>
      <c r="JG235" s="132">
        <f>'REV 04'!JG235/'PALAN % CUMULATIVE REV 04'!$I235</f>
        <v>0.92105263157894735</v>
      </c>
      <c r="JH235" s="132">
        <f>'REV 04'!JH235/'PALAN % CUMULATIVE REV 04'!$I235</f>
        <v>0.92105263157894735</v>
      </c>
      <c r="JI235" s="132">
        <f>'REV 04'!JI235/'PALAN % CUMULATIVE REV 04'!$I235</f>
        <v>0.92105263157894735</v>
      </c>
      <c r="JJ235" s="132">
        <f>'REV 04'!JJ235/'PALAN % CUMULATIVE REV 04'!$I235</f>
        <v>0.92105263157894735</v>
      </c>
      <c r="JK235" s="132">
        <f>'REV 04'!JK235/'PALAN % CUMULATIVE REV 04'!$I235</f>
        <v>0.92105263157894735</v>
      </c>
      <c r="JL235" s="132">
        <f>'REV 04'!JL235/'PALAN % CUMULATIVE REV 04'!$I235</f>
        <v>0.92105263157894735</v>
      </c>
      <c r="JM235" s="132">
        <f>'REV 04'!JM235/'PALAN % CUMULATIVE REV 04'!$I235</f>
        <v>0.92105263157894735</v>
      </c>
      <c r="JN235" s="132">
        <f>'REV 04'!JN235/'PALAN % CUMULATIVE REV 04'!$I235</f>
        <v>0.92105263157894735</v>
      </c>
      <c r="JO235" s="132">
        <f>'REV 04'!JO235/'PALAN % CUMULATIVE REV 04'!$I235</f>
        <v>0.92105263157894735</v>
      </c>
      <c r="JP235" s="132">
        <f>'REV 04'!JP235/'PALAN % CUMULATIVE REV 04'!$I235</f>
        <v>0.92105263157894735</v>
      </c>
      <c r="JQ235" s="132">
        <f>'REV 04'!JQ235/'PALAN % CUMULATIVE REV 04'!$I235</f>
        <v>0.92105263157894735</v>
      </c>
      <c r="JR235" s="132">
        <f>'REV 04'!JR235/'PALAN % CUMULATIVE REV 04'!$I235</f>
        <v>0.92105263157894735</v>
      </c>
      <c r="JS235" s="132">
        <f>'REV 04'!JS235/'PALAN % CUMULATIVE REV 04'!$I235</f>
        <v>0.92105263157894735</v>
      </c>
      <c r="JT235" s="132">
        <f>'REV 04'!JT235/'PALAN % CUMULATIVE REV 04'!$I235</f>
        <v>0.92105263157894735</v>
      </c>
      <c r="JU235" s="132">
        <f>'REV 04'!JU235/'PALAN % CUMULATIVE REV 04'!$I235</f>
        <v>0.92105263157894735</v>
      </c>
      <c r="JV235" s="132">
        <f>'REV 04'!JV235/'PALAN % CUMULATIVE REV 04'!$I235</f>
        <v>0.92105263157894735</v>
      </c>
      <c r="JW235" s="132">
        <f>'REV 04'!JW235/'PALAN % CUMULATIVE REV 04'!$I235</f>
        <v>0.92105263157894735</v>
      </c>
      <c r="JX235" s="132">
        <f>'REV 04'!JX235/'PALAN % CUMULATIVE REV 04'!$I235</f>
        <v>0.92105263157894735</v>
      </c>
      <c r="JY235" s="132">
        <f>'REV 04'!JY235/'PALAN % CUMULATIVE REV 04'!$I235</f>
        <v>0.92105263157894735</v>
      </c>
      <c r="JZ235" s="132">
        <f>'REV 04'!JZ235/'PALAN % CUMULATIVE REV 04'!$I235</f>
        <v>0.92105263157894735</v>
      </c>
      <c r="KA235" s="132">
        <f>'REV 04'!KA235/'PALAN % CUMULATIVE REV 04'!$I235</f>
        <v>0.92105263157894735</v>
      </c>
      <c r="KB235" s="132">
        <f>'REV 04'!KB235/'PALAN % CUMULATIVE REV 04'!$I235</f>
        <v>0.92105263157894735</v>
      </c>
      <c r="KC235" s="132">
        <f>'REV 04'!KC235/'PALAN % CUMULATIVE REV 04'!$I235</f>
        <v>0.92105263157894735</v>
      </c>
      <c r="KD235" s="132">
        <f>'REV 04'!KD235/'PALAN % CUMULATIVE REV 04'!$I235</f>
        <v>0.92105263157894735</v>
      </c>
      <c r="KE235" s="132">
        <f>'REV 04'!KE235/'PALAN % CUMULATIVE REV 04'!$I235</f>
        <v>0.92105263157894735</v>
      </c>
      <c r="KF235" s="132">
        <f>'REV 04'!KF235/'PALAN % CUMULATIVE REV 04'!$I235</f>
        <v>0.92105263157894735</v>
      </c>
      <c r="KG235" s="132">
        <f>'REV 04'!KG235/'PALAN % CUMULATIVE REV 04'!$I235</f>
        <v>0.92105263157894735</v>
      </c>
      <c r="KH235" s="132">
        <f>'REV 04'!KH235/'PALAN % CUMULATIVE REV 04'!$I235</f>
        <v>0.92105263157894735</v>
      </c>
      <c r="KI235" s="132">
        <f>'REV 04'!KI235/'PALAN % CUMULATIVE REV 04'!$I235</f>
        <v>0.92105263157894735</v>
      </c>
      <c r="KJ235" s="132">
        <f>'REV 04'!KJ235/'PALAN % CUMULATIVE REV 04'!$I235</f>
        <v>0.92105263157894735</v>
      </c>
      <c r="KK235" s="132">
        <f>'REV 04'!KK235/'PALAN % CUMULATIVE REV 04'!$I235</f>
        <v>0.92105263157894735</v>
      </c>
      <c r="KL235" s="132">
        <f>'REV 04'!KL235/'PALAN % CUMULATIVE REV 04'!$I235</f>
        <v>0.92105263157894735</v>
      </c>
      <c r="KM235" s="132">
        <f>'REV 04'!KM235/'PALAN % CUMULATIVE REV 04'!$I235</f>
        <v>0.92105263157894735</v>
      </c>
      <c r="KN235" s="132">
        <f>'REV 04'!KN235/'PALAN % CUMULATIVE REV 04'!$I235</f>
        <v>0.92105263157894735</v>
      </c>
      <c r="KO235" s="132">
        <f>'REV 04'!KO235/'PALAN % CUMULATIVE REV 04'!$I235</f>
        <v>0.92105263157894735</v>
      </c>
      <c r="KP235" s="132">
        <f>'REV 04'!KP235/'PALAN % CUMULATIVE REV 04'!$I235</f>
        <v>0.92105263157894735</v>
      </c>
      <c r="KQ235" s="132">
        <f>'REV 04'!KQ235/'PALAN % CUMULATIVE REV 04'!$I235</f>
        <v>0.92105263157894735</v>
      </c>
      <c r="KR235" s="132">
        <f>'REV 04'!KR235/'PALAN % CUMULATIVE REV 04'!$I235</f>
        <v>0.92105263157894735</v>
      </c>
      <c r="KS235" s="132">
        <f>'REV 04'!KS235/'PALAN % CUMULATIVE REV 04'!$I235</f>
        <v>0.92105263157894735</v>
      </c>
      <c r="KT235" s="132">
        <f>'REV 04'!KT235/'PALAN % CUMULATIVE REV 04'!$I235</f>
        <v>0.92105263157894735</v>
      </c>
      <c r="KU235" s="132">
        <f>'REV 04'!KU235/'PALAN % CUMULATIVE REV 04'!$I235</f>
        <v>0.92105263157894735</v>
      </c>
      <c r="KV235" s="132">
        <f>'REV 04'!KV235/'PALAN % CUMULATIVE REV 04'!$I235</f>
        <v>0.92105263157894735</v>
      </c>
      <c r="KW235" s="132">
        <f>'REV 04'!KW235/'PALAN % CUMULATIVE REV 04'!$I235</f>
        <v>0.92105263157894735</v>
      </c>
      <c r="KX235" s="132">
        <f>'REV 04'!KX235/'PALAN % CUMULATIVE REV 04'!$I235</f>
        <v>0.92105263157894735</v>
      </c>
      <c r="KY235" s="132">
        <f>'REV 04'!KY235/'PALAN % CUMULATIVE REV 04'!$I235</f>
        <v>0.92105263157894735</v>
      </c>
      <c r="KZ235" s="132">
        <f>'REV 04'!KZ235/'PALAN % CUMULATIVE REV 04'!$I235</f>
        <v>0.92105263157894735</v>
      </c>
      <c r="LA235" s="132">
        <f>'REV 04'!LA235/'PALAN % CUMULATIVE REV 04'!$I235</f>
        <v>0.92105263157894735</v>
      </c>
      <c r="LB235" s="132">
        <f>'REV 04'!LB235/'PALAN % CUMULATIVE REV 04'!$I235</f>
        <v>0.92105263157894735</v>
      </c>
      <c r="LC235" s="132">
        <f>'REV 04'!LC235/'PALAN % CUMULATIVE REV 04'!$I235</f>
        <v>0.92105263157894735</v>
      </c>
      <c r="LD235" s="132">
        <f>'REV 04'!LD235/'PALAN % CUMULATIVE REV 04'!$I235</f>
        <v>0.92105263157894735</v>
      </c>
      <c r="LE235" s="132">
        <f>'REV 04'!LE235/'PALAN % CUMULATIVE REV 04'!$I235</f>
        <v>0.92105263157894735</v>
      </c>
      <c r="LF235" s="132">
        <f>'REV 04'!LF235/'PALAN % CUMULATIVE REV 04'!$I235</f>
        <v>0.92105263157894735</v>
      </c>
      <c r="LG235" s="132">
        <f>'REV 04'!LG235/'PALAN % CUMULATIVE REV 04'!$I235</f>
        <v>0.92105263157894735</v>
      </c>
      <c r="LH235" s="132">
        <f>'REV 04'!LH235/'PALAN % CUMULATIVE REV 04'!$I235</f>
        <v>0.92105263157894735</v>
      </c>
      <c r="LI235" s="132">
        <f>'REV 04'!LI235/'PALAN % CUMULATIVE REV 04'!$I235</f>
        <v>0.92105263157894735</v>
      </c>
      <c r="LJ235" s="132">
        <f>'REV 04'!LJ235/'PALAN % CUMULATIVE REV 04'!$I235</f>
        <v>0.92105263157894735</v>
      </c>
      <c r="LK235" s="132">
        <f>'REV 04'!LK235/'PALAN % CUMULATIVE REV 04'!$I235</f>
        <v>0.92105263157894735</v>
      </c>
      <c r="LL235" s="132">
        <f>'REV 04'!LL235/'PALAN % CUMULATIVE REV 04'!$I235</f>
        <v>0.92105263157894735</v>
      </c>
      <c r="LM235" s="132">
        <f>'REV 04'!LM235/'PALAN % CUMULATIVE REV 04'!$I235</f>
        <v>0.92105263157894735</v>
      </c>
      <c r="LN235" s="132">
        <f>'REV 04'!LN235/'PALAN % CUMULATIVE REV 04'!$I235</f>
        <v>0.92105263157894735</v>
      </c>
      <c r="LO235" s="132">
        <f>'REV 04'!LO235/'PALAN % CUMULATIVE REV 04'!$I235</f>
        <v>0.92105263157894735</v>
      </c>
      <c r="LP235" s="132">
        <f>'REV 04'!LP235/'PALAN % CUMULATIVE REV 04'!$I235</f>
        <v>0.92105263157894735</v>
      </c>
      <c r="LQ235" s="132">
        <f>'REV 04'!LQ235/'PALAN % CUMULATIVE REV 04'!$I235</f>
        <v>0.92105263157894735</v>
      </c>
      <c r="LR235" s="132">
        <f>'REV 04'!LR235/'PALAN % CUMULATIVE REV 04'!$I235</f>
        <v>0.92105263157894735</v>
      </c>
      <c r="LS235" s="132">
        <f>'REV 04'!LS235/'PALAN % CUMULATIVE REV 04'!$I235</f>
        <v>0.92105263157894735</v>
      </c>
      <c r="LT235" s="132">
        <f>'REV 04'!LT235/'PALAN % CUMULATIVE REV 04'!$I235</f>
        <v>0.92105263157894735</v>
      </c>
      <c r="LU235" s="132">
        <f>'REV 04'!LU235/'PALAN % CUMULATIVE REV 04'!$I235</f>
        <v>0.92543859649122806</v>
      </c>
      <c r="LV235" s="132">
        <f>'REV 04'!LV235/'PALAN % CUMULATIVE REV 04'!$I235</f>
        <v>0.92543859649122806</v>
      </c>
      <c r="LW235" s="132">
        <f>'REV 04'!LW235/'PALAN % CUMULATIVE REV 04'!$I235</f>
        <v>0.92543859649122806</v>
      </c>
      <c r="LX235" s="132">
        <f>'REV 04'!LX235/'PALAN % CUMULATIVE REV 04'!$I235</f>
        <v>0.92982456140350878</v>
      </c>
      <c r="LY235" s="132">
        <f>'REV 04'!LY235/'PALAN % CUMULATIVE REV 04'!$I235</f>
        <v>0.92982456140350878</v>
      </c>
      <c r="LZ235" s="132">
        <f>'REV 04'!LZ235/'PALAN % CUMULATIVE REV 04'!$I235</f>
        <v>0.93421052631578949</v>
      </c>
      <c r="MA235" s="132">
        <f>'REV 04'!MA235/'PALAN % CUMULATIVE REV 04'!$I235</f>
        <v>0.93421052631578949</v>
      </c>
      <c r="MB235" s="132">
        <f>'REV 04'!MB235/'PALAN % CUMULATIVE REV 04'!$I235</f>
        <v>0.93859649122807021</v>
      </c>
      <c r="MC235" s="132">
        <f>'REV 04'!MC235/'PALAN % CUMULATIVE REV 04'!$I235</f>
        <v>0.93859649122807021</v>
      </c>
      <c r="MD235" s="132">
        <f>'REV 04'!MD235/'PALAN % CUMULATIVE REV 04'!$I235</f>
        <v>0.93859649122807021</v>
      </c>
      <c r="ME235" s="132">
        <f>'REV 04'!ME235/'PALAN % CUMULATIVE REV 04'!$I235</f>
        <v>0.94298245614035092</v>
      </c>
      <c r="MF235" s="132">
        <f>'REV 04'!MF235/'PALAN % CUMULATIVE REV 04'!$I235</f>
        <v>0.94298245614035092</v>
      </c>
      <c r="MG235" s="132">
        <f>'REV 04'!MG235/'PALAN % CUMULATIVE REV 04'!$I235</f>
        <v>0.94736842105263153</v>
      </c>
      <c r="MH235" s="132">
        <f>'REV 04'!MH235/'PALAN % CUMULATIVE REV 04'!$I235</f>
        <v>0.94736842105263153</v>
      </c>
      <c r="MI235" s="132">
        <f>'REV 04'!MI235/'PALAN % CUMULATIVE REV 04'!$I235</f>
        <v>0.94736842105263153</v>
      </c>
      <c r="MJ235" s="132">
        <f>'REV 04'!MJ235/'PALAN % CUMULATIVE REV 04'!$I235</f>
        <v>0.95175438596491224</v>
      </c>
      <c r="MK235" s="132">
        <f>'REV 04'!MK235/'PALAN % CUMULATIVE REV 04'!$I235</f>
        <v>0.95175438596491224</v>
      </c>
      <c r="ML235" s="132">
        <f>'REV 04'!ML235/'PALAN % CUMULATIVE REV 04'!$I235</f>
        <v>0.95614035087719296</v>
      </c>
      <c r="MM235" s="132">
        <f>'REV 04'!MM235/'PALAN % CUMULATIVE REV 04'!$I235</f>
        <v>0.95614035087719296</v>
      </c>
      <c r="MN235" s="132">
        <f>'REV 04'!MN235/'PALAN % CUMULATIVE REV 04'!$I235</f>
        <v>0.95614035087719296</v>
      </c>
      <c r="MO235" s="132">
        <f>'REV 04'!MO235/'PALAN % CUMULATIVE REV 04'!$I235</f>
        <v>0.96052631578947367</v>
      </c>
      <c r="MP235" s="132">
        <f>'REV 04'!MP235/'PALAN % CUMULATIVE REV 04'!$I235</f>
        <v>0.96052631578947367</v>
      </c>
      <c r="MQ235" s="132">
        <f>'REV 04'!MQ235/'PALAN % CUMULATIVE REV 04'!$I235</f>
        <v>0.96491228070175439</v>
      </c>
      <c r="MR235" s="132">
        <f>'REV 04'!MR235/'PALAN % CUMULATIVE REV 04'!$I235</f>
        <v>0.96491228070175439</v>
      </c>
      <c r="MS235" s="132">
        <f>'REV 04'!MS235/'PALAN % CUMULATIVE REV 04'!$I235</f>
        <v>0.96491228070175439</v>
      </c>
      <c r="MT235" s="132">
        <f>'REV 04'!MT235/'PALAN % CUMULATIVE REV 04'!$I235</f>
        <v>0.9692982456140351</v>
      </c>
      <c r="MU235" s="132">
        <f>'REV 04'!MU235/'PALAN % CUMULATIVE REV 04'!$I235</f>
        <v>0.9692982456140351</v>
      </c>
      <c r="MV235" s="132">
        <f>'REV 04'!MV235/'PALAN % CUMULATIVE REV 04'!$I235</f>
        <v>0.97368421052631582</v>
      </c>
      <c r="MW235" s="132">
        <f>'REV 04'!MW235/'PALAN % CUMULATIVE REV 04'!$I235</f>
        <v>0.97368421052631582</v>
      </c>
      <c r="MX235" s="132">
        <f>'REV 04'!MX235/'PALAN % CUMULATIVE REV 04'!$I235</f>
        <v>0.97368421052631582</v>
      </c>
      <c r="MY235" s="132">
        <f>'REV 04'!MY235/'PALAN % CUMULATIVE REV 04'!$I235</f>
        <v>0.97807017543859653</v>
      </c>
      <c r="MZ235" s="132">
        <f>'REV 04'!MZ235/'PALAN % CUMULATIVE REV 04'!$I235</f>
        <v>0.97807017543859653</v>
      </c>
      <c r="NA235" s="132">
        <f>'REV 04'!NA235/'PALAN % CUMULATIVE REV 04'!$I235</f>
        <v>0.98245614035087714</v>
      </c>
      <c r="NB235" s="132">
        <f>'REV 04'!NB235/'PALAN % CUMULATIVE REV 04'!$I235</f>
        <v>0.98245614035087714</v>
      </c>
      <c r="NC235" s="132">
        <f>'REV 04'!NC235/'PALAN % CUMULATIVE REV 04'!$I235</f>
        <v>0.98684210526315785</v>
      </c>
      <c r="ND235" s="132">
        <f>'REV 04'!ND235/'PALAN % CUMULATIVE REV 04'!$I235</f>
        <v>0.98684210526315785</v>
      </c>
      <c r="NE235" s="132">
        <f>'REV 04'!NE235/'PALAN % CUMULATIVE REV 04'!$I235</f>
        <v>0.98684210526315785</v>
      </c>
      <c r="NF235" s="132">
        <f>'REV 04'!NF235/'PALAN % CUMULATIVE REV 04'!$I235</f>
        <v>0.99122807017543857</v>
      </c>
      <c r="NG235" s="132">
        <f>'REV 04'!NG235/'PALAN % CUMULATIVE REV 04'!$I235</f>
        <v>0.99122807017543857</v>
      </c>
      <c r="NH235" s="132">
        <f>'REV 04'!NH235/'PALAN % CUMULATIVE REV 04'!$I235</f>
        <v>0.99122807017543857</v>
      </c>
      <c r="NI235" s="132">
        <f>'REV 04'!NI235/'PALAN % CUMULATIVE REV 04'!$I235</f>
        <v>0.99561403508771928</v>
      </c>
      <c r="NJ235" s="132">
        <f>'REV 04'!NJ235/'PALAN % CUMULATIVE REV 04'!$I235</f>
        <v>0.99561403508771928</v>
      </c>
      <c r="NK235" s="132">
        <f>'REV 04'!NK235/'PALAN % CUMULATIVE REV 04'!$I235</f>
        <v>1</v>
      </c>
      <c r="NL235" s="132">
        <f>'REV 04'!NL235/'PALAN % CUMULATIVE REV 04'!$I235</f>
        <v>1</v>
      </c>
      <c r="NM235" s="132">
        <f>'REV 04'!NM235/'PALAN % CUMULATIVE REV 04'!$I235</f>
        <v>1</v>
      </c>
      <c r="NN235" s="132">
        <f>'REV 04'!NN235/'PALAN % CUMULATIVE REV 04'!$I235</f>
        <v>1</v>
      </c>
      <c r="NO235" s="132">
        <f>'REV 04'!NO235/'PALAN % CUMULATIVE REV 04'!$I235</f>
        <v>1</v>
      </c>
      <c r="NP235" s="132">
        <f>'REV 04'!NP235/'PALAN % CUMULATIVE REV 04'!$I235</f>
        <v>1</v>
      </c>
      <c r="NQ235" s="132">
        <f>'REV 04'!NQ235/'PALAN % CUMULATIVE REV 04'!$I235</f>
        <v>1</v>
      </c>
    </row>
    <row r="236" spans="1:381" x14ac:dyDescent="0.25">
      <c r="A236" s="1">
        <f t="shared" si="3"/>
        <v>236</v>
      </c>
      <c r="B236" t="s">
        <v>735</v>
      </c>
      <c r="C236" t="s">
        <v>464</v>
      </c>
      <c r="D236" t="s">
        <v>281</v>
      </c>
      <c r="E236" s="79" t="s">
        <v>145</v>
      </c>
      <c r="F236">
        <v>45</v>
      </c>
      <c r="G236" s="50">
        <v>45376</v>
      </c>
      <c r="H236" s="50">
        <v>45424</v>
      </c>
      <c r="I236">
        <v>172</v>
      </c>
      <c r="K236" s="51">
        <v>0</v>
      </c>
      <c r="L236" t="s">
        <v>130</v>
      </c>
      <c r="M236" s="52">
        <v>0</v>
      </c>
      <c r="N236">
        <v>13</v>
      </c>
      <c r="O236" t="s">
        <v>278</v>
      </c>
      <c r="P236" t="s">
        <v>122</v>
      </c>
      <c r="Q236" s="33">
        <f>'REV 04'!Q236/'PALAN % CUMULATIVE REV 04'!$I236</f>
        <v>0</v>
      </c>
      <c r="R236" s="33">
        <f>'REV 04'!R236/'PALAN % CUMULATIVE REV 04'!$I236</f>
        <v>0</v>
      </c>
      <c r="S236" s="33">
        <f>'REV 04'!S236/'PALAN % CUMULATIVE REV 04'!$I236</f>
        <v>0</v>
      </c>
      <c r="T236" s="33">
        <f>'REV 04'!T236/'PALAN % CUMULATIVE REV 04'!$I236</f>
        <v>0</v>
      </c>
      <c r="U236" s="33">
        <f>'REV 04'!U236/'PALAN % CUMULATIVE REV 04'!$I236</f>
        <v>0</v>
      </c>
      <c r="V236" s="33">
        <f>'REV 04'!V236/'PALAN % CUMULATIVE REV 04'!$I236</f>
        <v>0</v>
      </c>
      <c r="W236" s="33">
        <f>'REV 04'!W236/'PALAN % CUMULATIVE REV 04'!$I236</f>
        <v>0</v>
      </c>
      <c r="X236" s="33">
        <f>'REV 04'!X236/'PALAN % CUMULATIVE REV 04'!$I236</f>
        <v>0</v>
      </c>
      <c r="Y236" s="33">
        <f>'REV 04'!Y236/'PALAN % CUMULATIVE REV 04'!$I236</f>
        <v>0</v>
      </c>
      <c r="Z236" s="33">
        <f>'REV 04'!Z236/'PALAN % CUMULATIVE REV 04'!$I236</f>
        <v>0</v>
      </c>
      <c r="AA236" s="33">
        <f>'REV 04'!AA236/'PALAN % CUMULATIVE REV 04'!$I236</f>
        <v>0</v>
      </c>
      <c r="AB236" s="33">
        <f>'REV 04'!AB236/'PALAN % CUMULATIVE REV 04'!$I236</f>
        <v>0</v>
      </c>
      <c r="AC236" s="33">
        <f>'REV 04'!AC236/'PALAN % CUMULATIVE REV 04'!$I236</f>
        <v>0</v>
      </c>
      <c r="AD236" s="33">
        <f>'REV 04'!AD236/'PALAN % CUMULATIVE REV 04'!$I236</f>
        <v>0</v>
      </c>
      <c r="AE236" s="33">
        <f>'REV 04'!AE236/'PALAN % CUMULATIVE REV 04'!$I236</f>
        <v>0</v>
      </c>
      <c r="AF236" s="33">
        <f>'REV 04'!AF236/'PALAN % CUMULATIVE REV 04'!$I236</f>
        <v>0</v>
      </c>
      <c r="AG236" s="33">
        <f>'REV 04'!AG236/'PALAN % CUMULATIVE REV 04'!$I236</f>
        <v>0</v>
      </c>
      <c r="AH236" s="33">
        <f>'REV 04'!AH236/'PALAN % CUMULATIVE REV 04'!$I236</f>
        <v>0</v>
      </c>
      <c r="AI236" s="33">
        <f>'REV 04'!AI236/'PALAN % CUMULATIVE REV 04'!$I236</f>
        <v>0</v>
      </c>
      <c r="AJ236" s="33">
        <f>'REV 04'!AJ236/'PALAN % CUMULATIVE REV 04'!$I236</f>
        <v>0</v>
      </c>
      <c r="AK236" s="33">
        <f>'REV 04'!AK236/'PALAN % CUMULATIVE REV 04'!$I236</f>
        <v>0</v>
      </c>
      <c r="AL236" s="33">
        <f>'REV 04'!AL236/'PALAN % CUMULATIVE REV 04'!$I236</f>
        <v>0</v>
      </c>
      <c r="AM236" s="33">
        <f>'REV 04'!AM236/'PALAN % CUMULATIVE REV 04'!$I236</f>
        <v>0</v>
      </c>
      <c r="AN236" s="33">
        <f>'REV 04'!AN236/'PALAN % CUMULATIVE REV 04'!$I236</f>
        <v>0</v>
      </c>
      <c r="AO236" s="33">
        <f>'REV 04'!AO236/'PALAN % CUMULATIVE REV 04'!$I236</f>
        <v>0</v>
      </c>
      <c r="AP236" s="33">
        <f>'REV 04'!AP236/'PALAN % CUMULATIVE REV 04'!$I236</f>
        <v>0</v>
      </c>
      <c r="AQ236" s="33">
        <f>'REV 04'!AQ236/'PALAN % CUMULATIVE REV 04'!$I236</f>
        <v>0</v>
      </c>
      <c r="AR236" s="33">
        <f>'REV 04'!AR236/'PALAN % CUMULATIVE REV 04'!$I236</f>
        <v>0</v>
      </c>
      <c r="AS236" s="33">
        <f>'REV 04'!AS236/'PALAN % CUMULATIVE REV 04'!$I236</f>
        <v>0</v>
      </c>
      <c r="AT236" s="33">
        <f>'REV 04'!AT236/'PALAN % CUMULATIVE REV 04'!$I236</f>
        <v>0</v>
      </c>
      <c r="AU236" s="33">
        <f>'REV 04'!AU236/'PALAN % CUMULATIVE REV 04'!$I236</f>
        <v>0</v>
      </c>
      <c r="AV236" s="33">
        <f>'REV 04'!AV236/'PALAN % CUMULATIVE REV 04'!$I236</f>
        <v>0</v>
      </c>
      <c r="AW236" s="33">
        <f>'REV 04'!AW236/'PALAN % CUMULATIVE REV 04'!$I236</f>
        <v>0</v>
      </c>
      <c r="AX236" s="33">
        <f>'REV 04'!AX236/'PALAN % CUMULATIVE REV 04'!$I236</f>
        <v>0</v>
      </c>
      <c r="AY236" s="33">
        <f>'REV 04'!AY236/'PALAN % CUMULATIVE REV 04'!$I236</f>
        <v>0</v>
      </c>
      <c r="AZ236" s="33">
        <f>'REV 04'!AZ236/'PALAN % CUMULATIVE REV 04'!$I236</f>
        <v>0</v>
      </c>
      <c r="BA236" s="33">
        <f>'REV 04'!BA236/'PALAN % CUMULATIVE REV 04'!$I236</f>
        <v>0</v>
      </c>
      <c r="BB236" s="33">
        <f>'REV 04'!BB236/'PALAN % CUMULATIVE REV 04'!$I236</f>
        <v>0</v>
      </c>
      <c r="BC236" s="33">
        <f>'REV 04'!BC236/'PALAN % CUMULATIVE REV 04'!$I236</f>
        <v>0</v>
      </c>
      <c r="BD236" s="33">
        <f>'REV 04'!BD236/'PALAN % CUMULATIVE REV 04'!$I236</f>
        <v>0</v>
      </c>
      <c r="BE236" s="33">
        <f>'REV 04'!BE236/'PALAN % CUMULATIVE REV 04'!$I236</f>
        <v>0</v>
      </c>
      <c r="BF236" s="33">
        <f>'REV 04'!BF236/'PALAN % CUMULATIVE REV 04'!$I236</f>
        <v>0</v>
      </c>
      <c r="BG236" s="33">
        <f>'REV 04'!BG236/'PALAN % CUMULATIVE REV 04'!$I236</f>
        <v>0</v>
      </c>
      <c r="BH236" s="33">
        <f>'REV 04'!BH236/'PALAN % CUMULATIVE REV 04'!$I236</f>
        <v>0</v>
      </c>
      <c r="BI236" s="33">
        <f>'REV 04'!BI236/'PALAN % CUMULATIVE REV 04'!$I236</f>
        <v>0</v>
      </c>
      <c r="BJ236" s="33">
        <f>'REV 04'!BJ236/'PALAN % CUMULATIVE REV 04'!$I236</f>
        <v>0</v>
      </c>
      <c r="BK236" s="33">
        <f>'REV 04'!BK236/'PALAN % CUMULATIVE REV 04'!$I236</f>
        <v>0</v>
      </c>
      <c r="BL236" s="33">
        <f>'REV 04'!BL236/'PALAN % CUMULATIVE REV 04'!$I236</f>
        <v>0</v>
      </c>
      <c r="BM236" s="33">
        <f>'REV 04'!BM236/'PALAN % CUMULATIVE REV 04'!$I236</f>
        <v>0</v>
      </c>
      <c r="BN236" s="33">
        <f>'REV 04'!BN236/'PALAN % CUMULATIVE REV 04'!$I236</f>
        <v>0</v>
      </c>
      <c r="BO236" s="33">
        <f>'REV 04'!BO236/'PALAN % CUMULATIVE REV 04'!$I236</f>
        <v>0</v>
      </c>
      <c r="BP236" s="33">
        <f>'REV 04'!BP236/'PALAN % CUMULATIVE REV 04'!$I236</f>
        <v>0</v>
      </c>
      <c r="BQ236" s="33">
        <f>'REV 04'!BQ236/'PALAN % CUMULATIVE REV 04'!$I236</f>
        <v>0</v>
      </c>
      <c r="BR236" s="33">
        <f>'REV 04'!BR236/'PALAN % CUMULATIVE REV 04'!$I236</f>
        <v>0</v>
      </c>
      <c r="BS236" s="33">
        <f>'REV 04'!BS236/'PALAN % CUMULATIVE REV 04'!$I236</f>
        <v>0</v>
      </c>
      <c r="BT236" s="33">
        <f>'REV 04'!BT236/'PALAN % CUMULATIVE REV 04'!$I236</f>
        <v>0</v>
      </c>
      <c r="BU236" s="33">
        <f>'REV 04'!BU236/'PALAN % CUMULATIVE REV 04'!$I236</f>
        <v>0</v>
      </c>
      <c r="BV236" s="33">
        <f>'REV 04'!BV236/'PALAN % CUMULATIVE REV 04'!$I236</f>
        <v>0</v>
      </c>
      <c r="BW236" s="33">
        <f>'REV 04'!BW236/'PALAN % CUMULATIVE REV 04'!$I236</f>
        <v>0</v>
      </c>
      <c r="BX236" s="33">
        <f>'REV 04'!BX236/'PALAN % CUMULATIVE REV 04'!$I236</f>
        <v>0</v>
      </c>
      <c r="BY236" s="33">
        <f>'REV 04'!BY236/'PALAN % CUMULATIVE REV 04'!$I236</f>
        <v>0</v>
      </c>
      <c r="BZ236" s="33">
        <f>'REV 04'!BZ236/'PALAN % CUMULATIVE REV 04'!$I236</f>
        <v>0</v>
      </c>
      <c r="CA236" s="33">
        <f>'REV 04'!CA236/'PALAN % CUMULATIVE REV 04'!$I236</f>
        <v>0</v>
      </c>
      <c r="CB236" s="33">
        <f>'REV 04'!CB236/'PALAN % CUMULATIVE REV 04'!$I236</f>
        <v>0</v>
      </c>
      <c r="CC236" s="33">
        <f>'REV 04'!CC236/'PALAN % CUMULATIVE REV 04'!$I236</f>
        <v>0</v>
      </c>
      <c r="CD236" s="33">
        <f>'REV 04'!CD236/'PALAN % CUMULATIVE REV 04'!$I236</f>
        <v>0</v>
      </c>
      <c r="CE236" s="33">
        <f>'REV 04'!CE236/'PALAN % CUMULATIVE REV 04'!$I236</f>
        <v>0</v>
      </c>
      <c r="CF236" s="33">
        <f>'REV 04'!CF236/'PALAN % CUMULATIVE REV 04'!$I236</f>
        <v>0</v>
      </c>
      <c r="CG236" s="33">
        <f>'REV 04'!CG236/'PALAN % CUMULATIVE REV 04'!$I236</f>
        <v>0</v>
      </c>
      <c r="CH236" s="33">
        <f>'REV 04'!CH236/'PALAN % CUMULATIVE REV 04'!$I236</f>
        <v>0</v>
      </c>
      <c r="CI236" s="33">
        <f>'REV 04'!CI236/'PALAN % CUMULATIVE REV 04'!$I236</f>
        <v>0</v>
      </c>
      <c r="CJ236" s="33">
        <f>'REV 04'!CJ236/'PALAN % CUMULATIVE REV 04'!$I236</f>
        <v>0</v>
      </c>
      <c r="CK236" s="33">
        <f>'REV 04'!CK236/'PALAN % CUMULATIVE REV 04'!$I236</f>
        <v>0</v>
      </c>
      <c r="CL236" s="33">
        <f>'REV 04'!CL236/'PALAN % CUMULATIVE REV 04'!$I236</f>
        <v>0</v>
      </c>
      <c r="CM236" s="33">
        <f>'REV 04'!CM236/'PALAN % CUMULATIVE REV 04'!$I236</f>
        <v>0</v>
      </c>
      <c r="CN236" s="33">
        <f>'REV 04'!CN236/'PALAN % CUMULATIVE REV 04'!$I236</f>
        <v>0</v>
      </c>
      <c r="CO236" s="33">
        <f>'REV 04'!CO236/'PALAN % CUMULATIVE REV 04'!$I236</f>
        <v>0</v>
      </c>
      <c r="CP236" s="33">
        <f>'REV 04'!CP236/'PALAN % CUMULATIVE REV 04'!$I236</f>
        <v>0</v>
      </c>
      <c r="CQ236" s="33">
        <f>'REV 04'!CQ236/'PALAN % CUMULATIVE REV 04'!$I236</f>
        <v>0</v>
      </c>
      <c r="CR236" s="33">
        <f>'REV 04'!CR236/'PALAN % CUMULATIVE REV 04'!$I236</f>
        <v>0</v>
      </c>
      <c r="CS236" s="33">
        <f>'REV 04'!CS236/'PALAN % CUMULATIVE REV 04'!$I236</f>
        <v>0</v>
      </c>
      <c r="CT236" s="33">
        <f>'REV 04'!CT236/'PALAN % CUMULATIVE REV 04'!$I236</f>
        <v>0</v>
      </c>
      <c r="CU236" s="33">
        <f>'REV 04'!CU236/'PALAN % CUMULATIVE REV 04'!$I236</f>
        <v>0</v>
      </c>
      <c r="CV236" s="33">
        <f>'REV 04'!CV236/'PALAN % CUMULATIVE REV 04'!$I236</f>
        <v>0</v>
      </c>
      <c r="CW236" s="33">
        <f>'REV 04'!CW236/'PALAN % CUMULATIVE REV 04'!$I236</f>
        <v>0</v>
      </c>
      <c r="CX236" s="33">
        <f>'REV 04'!CX236/'PALAN % CUMULATIVE REV 04'!$I236</f>
        <v>0</v>
      </c>
      <c r="CY236" s="33">
        <f>'REV 04'!CY236/'PALAN % CUMULATIVE REV 04'!$I236</f>
        <v>0</v>
      </c>
      <c r="CZ236" s="33">
        <f>'REV 04'!CZ236/'PALAN % CUMULATIVE REV 04'!$I236</f>
        <v>0</v>
      </c>
      <c r="DA236" s="33">
        <f>'REV 04'!DA236/'PALAN % CUMULATIVE REV 04'!$I236</f>
        <v>0</v>
      </c>
      <c r="DB236" s="33">
        <f>'REV 04'!DB236/'PALAN % CUMULATIVE REV 04'!$I236</f>
        <v>0</v>
      </c>
      <c r="DC236" s="33">
        <f>'REV 04'!DC236/'PALAN % CUMULATIVE REV 04'!$I236</f>
        <v>0</v>
      </c>
      <c r="DD236" s="33">
        <f>'REV 04'!DD236/'PALAN % CUMULATIVE REV 04'!$I236</f>
        <v>0</v>
      </c>
      <c r="DE236" s="33">
        <f>'REV 04'!DE236/'PALAN % CUMULATIVE REV 04'!$I236</f>
        <v>0</v>
      </c>
      <c r="DF236" s="33">
        <f>'REV 04'!DF236/'PALAN % CUMULATIVE REV 04'!$I236</f>
        <v>0</v>
      </c>
      <c r="DG236" s="33">
        <f>'REV 04'!DG236/'PALAN % CUMULATIVE REV 04'!$I236</f>
        <v>0</v>
      </c>
      <c r="DH236" s="33">
        <f>'REV 04'!DH236/'PALAN % CUMULATIVE REV 04'!$I236</f>
        <v>0</v>
      </c>
      <c r="DI236" s="33">
        <f>'REV 04'!DI236/'PALAN % CUMULATIVE REV 04'!$I236</f>
        <v>0</v>
      </c>
      <c r="DJ236" s="33">
        <f>'REV 04'!DJ236/'PALAN % CUMULATIVE REV 04'!$I236</f>
        <v>0</v>
      </c>
      <c r="DK236" s="33">
        <f>'REV 04'!DK236/'PALAN % CUMULATIVE REV 04'!$I236</f>
        <v>0</v>
      </c>
      <c r="DL236" s="33">
        <f>'REV 04'!DL236/'PALAN % CUMULATIVE REV 04'!$I236</f>
        <v>0</v>
      </c>
      <c r="DM236" s="33">
        <f>'REV 04'!DM236/'PALAN % CUMULATIVE REV 04'!$I236</f>
        <v>0</v>
      </c>
      <c r="DN236" s="33">
        <f>'REV 04'!DN236/'PALAN % CUMULATIVE REV 04'!$I236</f>
        <v>0</v>
      </c>
      <c r="DO236" s="33">
        <f>'REV 04'!DO236/'PALAN % CUMULATIVE REV 04'!$I236</f>
        <v>0</v>
      </c>
      <c r="DP236" s="33">
        <f>'REV 04'!DP236/'PALAN % CUMULATIVE REV 04'!$I236</f>
        <v>0</v>
      </c>
      <c r="DQ236" s="33">
        <f>'REV 04'!DQ236/'PALAN % CUMULATIVE REV 04'!$I236</f>
        <v>0</v>
      </c>
      <c r="DR236" s="33">
        <f>'REV 04'!DR236/'PALAN % CUMULATIVE REV 04'!$I236</f>
        <v>0</v>
      </c>
      <c r="DS236" s="33">
        <f>'REV 04'!DS236/'PALAN % CUMULATIVE REV 04'!$I236</f>
        <v>0</v>
      </c>
      <c r="DT236" s="33">
        <f>'REV 04'!DT236/'PALAN % CUMULATIVE REV 04'!$I236</f>
        <v>0</v>
      </c>
      <c r="DU236" s="33">
        <f>'REV 04'!DU236/'PALAN % CUMULATIVE REV 04'!$I236</f>
        <v>0</v>
      </c>
      <c r="DV236" s="33">
        <f>'REV 04'!DV236/'PALAN % CUMULATIVE REV 04'!$I236</f>
        <v>0</v>
      </c>
      <c r="DW236" s="33">
        <f>'REV 04'!DW236/'PALAN % CUMULATIVE REV 04'!$I236</f>
        <v>0</v>
      </c>
      <c r="DX236" s="33">
        <f>'REV 04'!DX236/'PALAN % CUMULATIVE REV 04'!$I236</f>
        <v>0</v>
      </c>
      <c r="DY236" s="33">
        <f>'REV 04'!DY236/'PALAN % CUMULATIVE REV 04'!$I236</f>
        <v>0</v>
      </c>
      <c r="DZ236" s="33">
        <f>'REV 04'!DZ236/'PALAN % CUMULATIVE REV 04'!$I236</f>
        <v>0</v>
      </c>
      <c r="EA236" s="33">
        <f>'REV 04'!EA236/'PALAN % CUMULATIVE REV 04'!$I236</f>
        <v>0</v>
      </c>
      <c r="EB236" s="33">
        <f>'REV 04'!EB236/'PALAN % CUMULATIVE REV 04'!$I236</f>
        <v>0</v>
      </c>
      <c r="EC236" s="33">
        <f>'REV 04'!EC236/'PALAN % CUMULATIVE REV 04'!$I236</f>
        <v>0</v>
      </c>
      <c r="ED236" s="33">
        <f>'REV 04'!ED236/'PALAN % CUMULATIVE REV 04'!$I236</f>
        <v>0</v>
      </c>
      <c r="EE236" s="33">
        <f>'REV 04'!EE236/'PALAN % CUMULATIVE REV 04'!$I236</f>
        <v>0</v>
      </c>
      <c r="EF236" s="33">
        <f>'REV 04'!EF236/'PALAN % CUMULATIVE REV 04'!$I236</f>
        <v>0</v>
      </c>
      <c r="EG236" s="33">
        <f>'REV 04'!EG236/'PALAN % CUMULATIVE REV 04'!$I236</f>
        <v>0</v>
      </c>
      <c r="EH236" s="33">
        <f>'REV 04'!EH236/'PALAN % CUMULATIVE REV 04'!$I236</f>
        <v>0</v>
      </c>
      <c r="EI236" s="33">
        <f>'REV 04'!EI236/'PALAN % CUMULATIVE REV 04'!$I236</f>
        <v>0</v>
      </c>
      <c r="EJ236" s="33">
        <f>'REV 04'!EJ236/'PALAN % CUMULATIVE REV 04'!$I236</f>
        <v>0</v>
      </c>
      <c r="EK236" s="33">
        <f>'REV 04'!EK236/'PALAN % CUMULATIVE REV 04'!$I236</f>
        <v>1.1627906976744186E-2</v>
      </c>
      <c r="EL236" s="33">
        <f>'REV 04'!EL236/'PALAN % CUMULATIVE REV 04'!$I236</f>
        <v>2.9069767441860465E-2</v>
      </c>
      <c r="EM236" s="33">
        <f>'REV 04'!EM236/'PALAN % CUMULATIVE REV 04'!$I236</f>
        <v>5.232558139534884E-2</v>
      </c>
      <c r="EN236" s="33">
        <f>'REV 04'!EN236/'PALAN % CUMULATIVE REV 04'!$I236</f>
        <v>7.5581395348837205E-2</v>
      </c>
      <c r="EO236" s="33">
        <f>'REV 04'!EO236/'PALAN % CUMULATIVE REV 04'!$I236</f>
        <v>8.7209302325581398E-2</v>
      </c>
      <c r="EP236" s="33">
        <f>'REV 04'!EP236/'PALAN % CUMULATIVE REV 04'!$I236</f>
        <v>0.11046511627906977</v>
      </c>
      <c r="EQ236" s="33">
        <f>'REV 04'!EQ236/'PALAN % CUMULATIVE REV 04'!$I236</f>
        <v>0.13372093023255813</v>
      </c>
      <c r="ER236" s="33">
        <f>'REV 04'!ER236/'PALAN % CUMULATIVE REV 04'!$I236</f>
        <v>0.15697674418604651</v>
      </c>
      <c r="ES236" s="33">
        <f>'REV 04'!ES236/'PALAN % CUMULATIVE REV 04'!$I236</f>
        <v>0.18023255813953487</v>
      </c>
      <c r="ET236" s="33">
        <f>'REV 04'!ET236/'PALAN % CUMULATIVE REV 04'!$I236</f>
        <v>0.19767441860465115</v>
      </c>
      <c r="EU236" s="33">
        <f>'REV 04'!EU236/'PALAN % CUMULATIVE REV 04'!$I236</f>
        <v>0.22093023255813954</v>
      </c>
      <c r="EV236" s="33">
        <f>'REV 04'!EV236/'PALAN % CUMULATIVE REV 04'!$I236</f>
        <v>0.23255813953488372</v>
      </c>
      <c r="EW236" s="33">
        <f>'REV 04'!EW236/'PALAN % CUMULATIVE REV 04'!$I236</f>
        <v>0.2558139534883721</v>
      </c>
      <c r="EX236" s="33">
        <f>'REV 04'!EX236/'PALAN % CUMULATIVE REV 04'!$I236</f>
        <v>0.27906976744186046</v>
      </c>
      <c r="EY236" s="33">
        <f>'REV 04'!EY236/'PALAN % CUMULATIVE REV 04'!$I236</f>
        <v>0.30232558139534882</v>
      </c>
      <c r="EZ236" s="33">
        <f>'REV 04'!EZ236/'PALAN % CUMULATIVE REV 04'!$I236</f>
        <v>0.32558139534883723</v>
      </c>
      <c r="FA236" s="33">
        <f>'REV 04'!FA236/'PALAN % CUMULATIVE REV 04'!$I236</f>
        <v>0.34883720930232559</v>
      </c>
      <c r="FB236" s="33">
        <f>'REV 04'!FB236/'PALAN % CUMULATIVE REV 04'!$I236</f>
        <v>0.36627906976744184</v>
      </c>
      <c r="FC236" s="33">
        <f>'REV 04'!FC236/'PALAN % CUMULATIVE REV 04'!$I236</f>
        <v>0.38372093023255816</v>
      </c>
      <c r="FD236" s="33">
        <f>'REV 04'!FD236/'PALAN % CUMULATIVE REV 04'!$I236</f>
        <v>0.40116279069767441</v>
      </c>
      <c r="FE236" s="33">
        <f>'REV 04'!FE236/'PALAN % CUMULATIVE REV 04'!$I236</f>
        <v>0.42441860465116277</v>
      </c>
      <c r="FF236" s="33">
        <f>'REV 04'!FF236/'PALAN % CUMULATIVE REV 04'!$I236</f>
        <v>0.44767441860465118</v>
      </c>
      <c r="FG236" s="33">
        <f>'REV 04'!FG236/'PALAN % CUMULATIVE REV 04'!$I236</f>
        <v>0.47093023255813954</v>
      </c>
      <c r="FH236" s="33">
        <f>'REV 04'!FH236/'PALAN % CUMULATIVE REV 04'!$I236</f>
        <v>0.4941860465116279</v>
      </c>
      <c r="FI236" s="33">
        <f>'REV 04'!FI236/'PALAN % CUMULATIVE REV 04'!$I236</f>
        <v>0.51162790697674421</v>
      </c>
      <c r="FJ236" s="33">
        <f>'REV 04'!FJ236/'PALAN % CUMULATIVE REV 04'!$I236</f>
        <v>0.52906976744186052</v>
      </c>
      <c r="FK236" s="33">
        <f>'REV 04'!FK236/'PALAN % CUMULATIVE REV 04'!$I236</f>
        <v>0.54651162790697672</v>
      </c>
      <c r="FL236" s="33">
        <f>'REV 04'!FL236/'PALAN % CUMULATIVE REV 04'!$I236</f>
        <v>0.56976744186046513</v>
      </c>
      <c r="FM236" s="33">
        <f>'REV 04'!FM236/'PALAN % CUMULATIVE REV 04'!$I236</f>
        <v>0.59302325581395354</v>
      </c>
      <c r="FN236" s="33">
        <f>'REV 04'!FN236/'PALAN % CUMULATIVE REV 04'!$I236</f>
        <v>0.61627906976744184</v>
      </c>
      <c r="FO236" s="33">
        <f>'REV 04'!FO236/'PALAN % CUMULATIVE REV 04'!$I236</f>
        <v>0.63953488372093026</v>
      </c>
      <c r="FP236" s="33">
        <f>'REV 04'!FP236/'PALAN % CUMULATIVE REV 04'!$I236</f>
        <v>0.66279069767441856</v>
      </c>
      <c r="FQ236" s="33">
        <f>'REV 04'!FQ236/'PALAN % CUMULATIVE REV 04'!$I236</f>
        <v>0.67441860465116277</v>
      </c>
      <c r="FR236" s="33">
        <f>'REV 04'!FR236/'PALAN % CUMULATIVE REV 04'!$I236</f>
        <v>0.69767441860465118</v>
      </c>
      <c r="FS236" s="33">
        <f>'REV 04'!FS236/'PALAN % CUMULATIVE REV 04'!$I236</f>
        <v>0.71511627906976749</v>
      </c>
      <c r="FT236" s="33">
        <f>'REV 04'!FT236/'PALAN % CUMULATIVE REV 04'!$I236</f>
        <v>0.73837209302325579</v>
      </c>
      <c r="FU236" s="33">
        <f>'REV 04'!FU236/'PALAN % CUMULATIVE REV 04'!$I236</f>
        <v>0.76162790697674421</v>
      </c>
      <c r="FV236" s="33">
        <f>'REV 04'!FV236/'PALAN % CUMULATIVE REV 04'!$I236</f>
        <v>0.78488372093023251</v>
      </c>
      <c r="FW236" s="33">
        <f>'REV 04'!FW236/'PALAN % CUMULATIVE REV 04'!$I236</f>
        <v>0.80813953488372092</v>
      </c>
      <c r="FX236" s="33">
        <f>'REV 04'!FX236/'PALAN % CUMULATIVE REV 04'!$I236</f>
        <v>0.81976744186046513</v>
      </c>
      <c r="FY236" s="33">
        <f>'REV 04'!FY236/'PALAN % CUMULATIVE REV 04'!$I236</f>
        <v>0.84302325581395354</v>
      </c>
      <c r="FZ236" s="33">
        <f>'REV 04'!FZ236/'PALAN % CUMULATIVE REV 04'!$I236</f>
        <v>0.86627906976744184</v>
      </c>
      <c r="GA236" s="33">
        <f>'REV 04'!GA236/'PALAN % CUMULATIVE REV 04'!$I236</f>
        <v>0.88372093023255816</v>
      </c>
      <c r="GB236" s="33">
        <f>'REV 04'!GB236/'PALAN % CUMULATIVE REV 04'!$I236</f>
        <v>0.90697674418604646</v>
      </c>
      <c r="GC236" s="33">
        <f>'REV 04'!GC236/'PALAN % CUMULATIVE REV 04'!$I236</f>
        <v>0.93023255813953487</v>
      </c>
      <c r="GD236" s="33">
        <f>'REV 04'!GD236/'PALAN % CUMULATIVE REV 04'!$I236</f>
        <v>0.95348837209302328</v>
      </c>
      <c r="GE236" s="33">
        <f>'REV 04'!GE236/'PALAN % CUMULATIVE REV 04'!$I236</f>
        <v>0.96511627906976749</v>
      </c>
      <c r="GF236" s="33">
        <f>'REV 04'!GF236/'PALAN % CUMULATIVE REV 04'!$I236</f>
        <v>0.98837209302325579</v>
      </c>
      <c r="GG236" s="33">
        <f>'REV 04'!GG236/'PALAN % CUMULATIVE REV 04'!$I236</f>
        <v>1</v>
      </c>
      <c r="GH236" s="33">
        <f>'REV 04'!GH236/'PALAN % CUMULATIVE REV 04'!$I236</f>
        <v>1</v>
      </c>
      <c r="GI236" s="33">
        <f>'REV 04'!GI236/'PALAN % CUMULATIVE REV 04'!$I236</f>
        <v>1</v>
      </c>
      <c r="GJ236" s="33">
        <f>'REV 04'!GJ236/'PALAN % CUMULATIVE REV 04'!$I236</f>
        <v>1</v>
      </c>
      <c r="GK236" s="33">
        <f>'REV 04'!GK236/'PALAN % CUMULATIVE REV 04'!$I236</f>
        <v>1</v>
      </c>
      <c r="GL236" s="33">
        <f>'REV 04'!GL236/'PALAN % CUMULATIVE REV 04'!$I236</f>
        <v>1</v>
      </c>
      <c r="GM236" s="33">
        <f>'REV 04'!GM236/'PALAN % CUMULATIVE REV 04'!$I236</f>
        <v>1</v>
      </c>
      <c r="GN236" s="33">
        <f>'REV 04'!GN236/'PALAN % CUMULATIVE REV 04'!$I236</f>
        <v>1</v>
      </c>
      <c r="GO236" s="33">
        <f>'REV 04'!GO236/'PALAN % CUMULATIVE REV 04'!$I236</f>
        <v>1</v>
      </c>
      <c r="GP236" s="33">
        <f>'REV 04'!GP236/'PALAN % CUMULATIVE REV 04'!$I236</f>
        <v>1</v>
      </c>
      <c r="GQ236" s="33">
        <f>'REV 04'!GQ236/'PALAN % CUMULATIVE REV 04'!$I236</f>
        <v>1</v>
      </c>
      <c r="GR236" s="33">
        <f>'REV 04'!GR236/'PALAN % CUMULATIVE REV 04'!$I236</f>
        <v>1</v>
      </c>
      <c r="GS236" s="33">
        <f>'REV 04'!GS236/'PALAN % CUMULATIVE REV 04'!$I236</f>
        <v>1</v>
      </c>
      <c r="GT236" s="33">
        <f>'REV 04'!GT236/'PALAN % CUMULATIVE REV 04'!$I236</f>
        <v>1</v>
      </c>
      <c r="GU236" s="33">
        <f>'REV 04'!GU236/'PALAN % CUMULATIVE REV 04'!$I236</f>
        <v>1</v>
      </c>
      <c r="GV236" s="33">
        <f>'REV 04'!GV236/'PALAN % CUMULATIVE REV 04'!$I236</f>
        <v>1</v>
      </c>
      <c r="GW236" s="33">
        <f>'REV 04'!GW236/'PALAN % CUMULATIVE REV 04'!$I236</f>
        <v>1</v>
      </c>
      <c r="GX236" s="33">
        <f>'REV 04'!GX236/'PALAN % CUMULATIVE REV 04'!$I236</f>
        <v>1</v>
      </c>
      <c r="GY236" s="33">
        <f>'REV 04'!GY236/'PALAN % CUMULATIVE REV 04'!$I236</f>
        <v>1</v>
      </c>
      <c r="GZ236" s="33">
        <f>'REV 04'!GZ236/'PALAN % CUMULATIVE REV 04'!$I236</f>
        <v>1</v>
      </c>
      <c r="HA236" s="33">
        <f>'REV 04'!HA236/'PALAN % CUMULATIVE REV 04'!$I236</f>
        <v>1</v>
      </c>
      <c r="HB236" s="33">
        <f>'REV 04'!HB236/'PALAN % CUMULATIVE REV 04'!$I236</f>
        <v>1</v>
      </c>
      <c r="HC236" s="33">
        <f>'REV 04'!HC236/'PALAN % CUMULATIVE REV 04'!$I236</f>
        <v>1</v>
      </c>
      <c r="HD236" s="33">
        <f>'REV 04'!HD236/'PALAN % CUMULATIVE REV 04'!$I236</f>
        <v>1</v>
      </c>
      <c r="HE236" s="33">
        <f>'REV 04'!HE236/'PALAN % CUMULATIVE REV 04'!$I236</f>
        <v>1</v>
      </c>
      <c r="HF236" s="33">
        <f>'REV 04'!HF236/'PALAN % CUMULATIVE REV 04'!$I236</f>
        <v>1</v>
      </c>
      <c r="HG236" s="33">
        <f>'REV 04'!HG236/'PALAN % CUMULATIVE REV 04'!$I236</f>
        <v>1</v>
      </c>
      <c r="HH236" s="33">
        <f>'REV 04'!HH236/'PALAN % CUMULATIVE REV 04'!$I236</f>
        <v>1</v>
      </c>
      <c r="HI236" s="33">
        <f>'REV 04'!HI236/'PALAN % CUMULATIVE REV 04'!$I236</f>
        <v>1</v>
      </c>
      <c r="HJ236" s="33">
        <f>'REV 04'!HJ236/'PALAN % CUMULATIVE REV 04'!$I236</f>
        <v>1</v>
      </c>
      <c r="HK236" s="33">
        <f>'REV 04'!HK236/'PALAN % CUMULATIVE REV 04'!$I236</f>
        <v>1</v>
      </c>
      <c r="HL236" s="33">
        <f>'REV 04'!HL236/'PALAN % CUMULATIVE REV 04'!$I236</f>
        <v>1</v>
      </c>
      <c r="HM236" s="33">
        <f>'REV 04'!HM236/'PALAN % CUMULATIVE REV 04'!$I236</f>
        <v>1</v>
      </c>
      <c r="HN236" s="33">
        <f>'REV 04'!HN236/'PALAN % CUMULATIVE REV 04'!$I236</f>
        <v>1</v>
      </c>
      <c r="HO236" s="33">
        <f>'REV 04'!HO236/'PALAN % CUMULATIVE REV 04'!$I236</f>
        <v>1</v>
      </c>
      <c r="HP236" s="33">
        <f>'REV 04'!HP236/'PALAN % CUMULATIVE REV 04'!$I236</f>
        <v>1</v>
      </c>
      <c r="HQ236" s="33">
        <f>'REV 04'!HQ236/'PALAN % CUMULATIVE REV 04'!$I236</f>
        <v>1</v>
      </c>
      <c r="HR236" s="33">
        <f>'REV 04'!HR236/'PALAN % CUMULATIVE REV 04'!$I236</f>
        <v>1</v>
      </c>
      <c r="HS236" s="33">
        <f>'REV 04'!HS236/'PALAN % CUMULATIVE REV 04'!$I236</f>
        <v>1</v>
      </c>
      <c r="HT236" s="33">
        <f>'REV 04'!HT236/'PALAN % CUMULATIVE REV 04'!$I236</f>
        <v>1</v>
      </c>
      <c r="HU236" s="33">
        <f>'REV 04'!HU236/'PALAN % CUMULATIVE REV 04'!$I236</f>
        <v>1</v>
      </c>
      <c r="HV236" s="33">
        <f>'REV 04'!HV236/'PALAN % CUMULATIVE REV 04'!$I236</f>
        <v>1</v>
      </c>
      <c r="HW236" s="33">
        <f>'REV 04'!HW236/'PALAN % CUMULATIVE REV 04'!$I236</f>
        <v>1</v>
      </c>
      <c r="HX236" s="33">
        <f>'REV 04'!HX236/'PALAN % CUMULATIVE REV 04'!$I236</f>
        <v>1</v>
      </c>
      <c r="HY236" s="33">
        <f>'REV 04'!HY236/'PALAN % CUMULATIVE REV 04'!$I236</f>
        <v>1</v>
      </c>
      <c r="HZ236" s="33">
        <f>'REV 04'!HZ236/'PALAN % CUMULATIVE REV 04'!$I236</f>
        <v>1</v>
      </c>
      <c r="IA236" s="33">
        <f>'REV 04'!IA236/'PALAN % CUMULATIVE REV 04'!$I236</f>
        <v>1</v>
      </c>
      <c r="IB236" s="33">
        <f>'REV 04'!IB236/'PALAN % CUMULATIVE REV 04'!$I236</f>
        <v>1</v>
      </c>
      <c r="IC236" s="33">
        <f>'REV 04'!IC236/'PALAN % CUMULATIVE REV 04'!$I236</f>
        <v>1</v>
      </c>
      <c r="ID236" s="33">
        <f>'REV 04'!ID236/'PALAN % CUMULATIVE REV 04'!$I236</f>
        <v>1</v>
      </c>
      <c r="IE236" s="33">
        <f>'REV 04'!IE236/'PALAN % CUMULATIVE REV 04'!$I236</f>
        <v>1</v>
      </c>
      <c r="IF236" s="33">
        <f>'REV 04'!IF236/'PALAN % CUMULATIVE REV 04'!$I236</f>
        <v>1</v>
      </c>
      <c r="IG236" s="33">
        <f>'REV 04'!IG236/'PALAN % CUMULATIVE REV 04'!$I236</f>
        <v>1</v>
      </c>
      <c r="IH236" s="33">
        <f>'REV 04'!IH236/'PALAN % CUMULATIVE REV 04'!$I236</f>
        <v>1</v>
      </c>
      <c r="II236" s="33">
        <f>'REV 04'!II236/'PALAN % CUMULATIVE REV 04'!$I236</f>
        <v>1</v>
      </c>
      <c r="IJ236" s="33">
        <f>'REV 04'!IJ236/'PALAN % CUMULATIVE REV 04'!$I236</f>
        <v>1</v>
      </c>
      <c r="IK236" s="33">
        <f>'REV 04'!IK236/'PALAN % CUMULATIVE REV 04'!$I236</f>
        <v>1</v>
      </c>
      <c r="IL236" s="33">
        <f>'REV 04'!IL236/'PALAN % CUMULATIVE REV 04'!$I236</f>
        <v>1</v>
      </c>
      <c r="IM236" s="33">
        <f>'REV 04'!IM236/'PALAN % CUMULATIVE REV 04'!$I236</f>
        <v>1</v>
      </c>
      <c r="IN236" s="33">
        <f>'REV 04'!IN236/'PALAN % CUMULATIVE REV 04'!$I236</f>
        <v>1</v>
      </c>
      <c r="IO236" s="33">
        <f>'REV 04'!IO236/'PALAN % CUMULATIVE REV 04'!$I236</f>
        <v>1</v>
      </c>
      <c r="IP236" s="33">
        <f>'REV 04'!IP236/'PALAN % CUMULATIVE REV 04'!$I236</f>
        <v>1</v>
      </c>
      <c r="IQ236" s="33">
        <f>'REV 04'!IQ236/'PALAN % CUMULATIVE REV 04'!$I236</f>
        <v>1</v>
      </c>
      <c r="IR236" s="33">
        <f>'REV 04'!IR236/'PALAN % CUMULATIVE REV 04'!$I236</f>
        <v>1</v>
      </c>
      <c r="IS236" s="33">
        <f>'REV 04'!IS236/'PALAN % CUMULATIVE REV 04'!$I236</f>
        <v>1</v>
      </c>
      <c r="IT236" s="33">
        <f>'REV 04'!IT236/'PALAN % CUMULATIVE REV 04'!$I236</f>
        <v>1</v>
      </c>
      <c r="IU236" s="33">
        <f>'REV 04'!IU236/'PALAN % CUMULATIVE REV 04'!$I236</f>
        <v>1</v>
      </c>
      <c r="IV236" s="33">
        <f>'REV 04'!IV236/'PALAN % CUMULATIVE REV 04'!$I236</f>
        <v>1</v>
      </c>
      <c r="IW236" s="33">
        <f>'REV 04'!IW236/'PALAN % CUMULATIVE REV 04'!$I236</f>
        <v>1</v>
      </c>
      <c r="IX236" s="33">
        <f>'REV 04'!IX236/'PALAN % CUMULATIVE REV 04'!$I236</f>
        <v>1</v>
      </c>
      <c r="IY236" s="33">
        <f>'REV 04'!IY236/'PALAN % CUMULATIVE REV 04'!$I236</f>
        <v>1</v>
      </c>
      <c r="IZ236" s="33">
        <f>'REV 04'!IZ236/'PALAN % CUMULATIVE REV 04'!$I236</f>
        <v>1</v>
      </c>
      <c r="JA236" s="33">
        <f>'REV 04'!JA236/'PALAN % CUMULATIVE REV 04'!$I236</f>
        <v>1</v>
      </c>
      <c r="JB236" s="33">
        <f>'REV 04'!JB236/'PALAN % CUMULATIVE REV 04'!$I236</f>
        <v>1</v>
      </c>
      <c r="JC236" s="33">
        <f>'REV 04'!JC236/'PALAN % CUMULATIVE REV 04'!$I236</f>
        <v>1</v>
      </c>
      <c r="JD236" s="33">
        <f>'REV 04'!JD236/'PALAN % CUMULATIVE REV 04'!$I236</f>
        <v>1</v>
      </c>
      <c r="JE236" s="33">
        <f>'REV 04'!JE236/'PALAN % CUMULATIVE REV 04'!$I236</f>
        <v>1</v>
      </c>
      <c r="JF236" s="33">
        <f>'REV 04'!JF236/'PALAN % CUMULATIVE REV 04'!$I236</f>
        <v>1</v>
      </c>
      <c r="JG236" s="33">
        <f>'REV 04'!JG236/'PALAN % CUMULATIVE REV 04'!$I236</f>
        <v>1</v>
      </c>
      <c r="JH236" s="33">
        <f>'REV 04'!JH236/'PALAN % CUMULATIVE REV 04'!$I236</f>
        <v>1</v>
      </c>
      <c r="JI236" s="33">
        <f>'REV 04'!JI236/'PALAN % CUMULATIVE REV 04'!$I236</f>
        <v>1</v>
      </c>
      <c r="JJ236" s="33">
        <f>'REV 04'!JJ236/'PALAN % CUMULATIVE REV 04'!$I236</f>
        <v>1</v>
      </c>
      <c r="JK236" s="33">
        <f>'REV 04'!JK236/'PALAN % CUMULATIVE REV 04'!$I236</f>
        <v>1</v>
      </c>
      <c r="JL236" s="33">
        <f>'REV 04'!JL236/'PALAN % CUMULATIVE REV 04'!$I236</f>
        <v>1</v>
      </c>
      <c r="JM236" s="33">
        <f>'REV 04'!JM236/'PALAN % CUMULATIVE REV 04'!$I236</f>
        <v>1</v>
      </c>
      <c r="JN236" s="33">
        <f>'REV 04'!JN236/'PALAN % CUMULATIVE REV 04'!$I236</f>
        <v>1</v>
      </c>
      <c r="JO236" s="33">
        <f>'REV 04'!JO236/'PALAN % CUMULATIVE REV 04'!$I236</f>
        <v>1</v>
      </c>
      <c r="JP236" s="33">
        <f>'REV 04'!JP236/'PALAN % CUMULATIVE REV 04'!$I236</f>
        <v>1</v>
      </c>
      <c r="JQ236" s="33">
        <f>'REV 04'!JQ236/'PALAN % CUMULATIVE REV 04'!$I236</f>
        <v>1</v>
      </c>
      <c r="JR236" s="33">
        <f>'REV 04'!JR236/'PALAN % CUMULATIVE REV 04'!$I236</f>
        <v>1</v>
      </c>
      <c r="JS236" s="33">
        <f>'REV 04'!JS236/'PALAN % CUMULATIVE REV 04'!$I236</f>
        <v>1</v>
      </c>
      <c r="JT236" s="33">
        <f>'REV 04'!JT236/'PALAN % CUMULATIVE REV 04'!$I236</f>
        <v>1</v>
      </c>
      <c r="JU236" s="33">
        <f>'REV 04'!JU236/'PALAN % CUMULATIVE REV 04'!$I236</f>
        <v>1</v>
      </c>
      <c r="JV236" s="33">
        <f>'REV 04'!JV236/'PALAN % CUMULATIVE REV 04'!$I236</f>
        <v>1</v>
      </c>
      <c r="JW236" s="33">
        <f>'REV 04'!JW236/'PALAN % CUMULATIVE REV 04'!$I236</f>
        <v>1</v>
      </c>
      <c r="JX236" s="33">
        <f>'REV 04'!JX236/'PALAN % CUMULATIVE REV 04'!$I236</f>
        <v>1</v>
      </c>
      <c r="JY236" s="33">
        <f>'REV 04'!JY236/'PALAN % CUMULATIVE REV 04'!$I236</f>
        <v>1</v>
      </c>
      <c r="JZ236" s="33">
        <f>'REV 04'!JZ236/'PALAN % CUMULATIVE REV 04'!$I236</f>
        <v>1</v>
      </c>
      <c r="KA236" s="33">
        <f>'REV 04'!KA236/'PALAN % CUMULATIVE REV 04'!$I236</f>
        <v>1</v>
      </c>
      <c r="KB236" s="33">
        <f>'REV 04'!KB236/'PALAN % CUMULATIVE REV 04'!$I236</f>
        <v>1</v>
      </c>
      <c r="KC236" s="33">
        <f>'REV 04'!KC236/'PALAN % CUMULATIVE REV 04'!$I236</f>
        <v>1</v>
      </c>
      <c r="KD236" s="33">
        <f>'REV 04'!KD236/'PALAN % CUMULATIVE REV 04'!$I236</f>
        <v>1</v>
      </c>
      <c r="KE236" s="33">
        <f>'REV 04'!KE236/'PALAN % CUMULATIVE REV 04'!$I236</f>
        <v>1</v>
      </c>
      <c r="KF236" s="33">
        <f>'REV 04'!KF236/'PALAN % CUMULATIVE REV 04'!$I236</f>
        <v>1</v>
      </c>
      <c r="KG236" s="33">
        <f>'REV 04'!KG236/'PALAN % CUMULATIVE REV 04'!$I236</f>
        <v>1</v>
      </c>
      <c r="KH236" s="33">
        <f>'REV 04'!KH236/'PALAN % CUMULATIVE REV 04'!$I236</f>
        <v>1</v>
      </c>
      <c r="KI236" s="33">
        <f>'REV 04'!KI236/'PALAN % CUMULATIVE REV 04'!$I236</f>
        <v>1</v>
      </c>
      <c r="KJ236" s="33">
        <f>'REV 04'!KJ236/'PALAN % CUMULATIVE REV 04'!$I236</f>
        <v>1</v>
      </c>
      <c r="KK236" s="33">
        <f>'REV 04'!KK236/'PALAN % CUMULATIVE REV 04'!$I236</f>
        <v>1</v>
      </c>
      <c r="KL236" s="33">
        <f>'REV 04'!KL236/'PALAN % CUMULATIVE REV 04'!$I236</f>
        <v>1</v>
      </c>
      <c r="KM236" s="33">
        <f>'REV 04'!KM236/'PALAN % CUMULATIVE REV 04'!$I236</f>
        <v>1</v>
      </c>
      <c r="KN236" s="33">
        <f>'REV 04'!KN236/'PALAN % CUMULATIVE REV 04'!$I236</f>
        <v>1</v>
      </c>
      <c r="KO236" s="33">
        <f>'REV 04'!KO236/'PALAN % CUMULATIVE REV 04'!$I236</f>
        <v>1</v>
      </c>
      <c r="KP236" s="33">
        <f>'REV 04'!KP236/'PALAN % CUMULATIVE REV 04'!$I236</f>
        <v>1</v>
      </c>
      <c r="KQ236" s="33">
        <f>'REV 04'!KQ236/'PALAN % CUMULATIVE REV 04'!$I236</f>
        <v>1</v>
      </c>
      <c r="KR236" s="33">
        <f>'REV 04'!KR236/'PALAN % CUMULATIVE REV 04'!$I236</f>
        <v>1</v>
      </c>
      <c r="KS236" s="33">
        <f>'REV 04'!KS236/'PALAN % CUMULATIVE REV 04'!$I236</f>
        <v>1</v>
      </c>
      <c r="KT236" s="33">
        <f>'REV 04'!KT236/'PALAN % CUMULATIVE REV 04'!$I236</f>
        <v>1</v>
      </c>
      <c r="KU236" s="33">
        <f>'REV 04'!KU236/'PALAN % CUMULATIVE REV 04'!$I236</f>
        <v>1</v>
      </c>
      <c r="KV236" s="33">
        <f>'REV 04'!KV236/'PALAN % CUMULATIVE REV 04'!$I236</f>
        <v>1</v>
      </c>
      <c r="KW236" s="33">
        <f>'REV 04'!KW236/'PALAN % CUMULATIVE REV 04'!$I236</f>
        <v>1</v>
      </c>
      <c r="KX236" s="33">
        <f>'REV 04'!KX236/'PALAN % CUMULATIVE REV 04'!$I236</f>
        <v>1</v>
      </c>
      <c r="KY236" s="33">
        <f>'REV 04'!KY236/'PALAN % CUMULATIVE REV 04'!$I236</f>
        <v>1</v>
      </c>
      <c r="KZ236" s="33">
        <f>'REV 04'!KZ236/'PALAN % CUMULATIVE REV 04'!$I236</f>
        <v>1</v>
      </c>
      <c r="LA236" s="33">
        <f>'REV 04'!LA236/'PALAN % CUMULATIVE REV 04'!$I236</f>
        <v>1</v>
      </c>
      <c r="LB236" s="33">
        <f>'REV 04'!LB236/'PALAN % CUMULATIVE REV 04'!$I236</f>
        <v>1</v>
      </c>
      <c r="LC236" s="33">
        <f>'REV 04'!LC236/'PALAN % CUMULATIVE REV 04'!$I236</f>
        <v>1</v>
      </c>
      <c r="LD236" s="33">
        <f>'REV 04'!LD236/'PALAN % CUMULATIVE REV 04'!$I236</f>
        <v>1</v>
      </c>
      <c r="LE236" s="33">
        <f>'REV 04'!LE236/'PALAN % CUMULATIVE REV 04'!$I236</f>
        <v>1</v>
      </c>
      <c r="LF236" s="33">
        <f>'REV 04'!LF236/'PALAN % CUMULATIVE REV 04'!$I236</f>
        <v>1</v>
      </c>
      <c r="LG236" s="33">
        <f>'REV 04'!LG236/'PALAN % CUMULATIVE REV 04'!$I236</f>
        <v>1</v>
      </c>
      <c r="LH236" s="33">
        <f>'REV 04'!LH236/'PALAN % CUMULATIVE REV 04'!$I236</f>
        <v>1</v>
      </c>
      <c r="LI236" s="33">
        <f>'REV 04'!LI236/'PALAN % CUMULATIVE REV 04'!$I236</f>
        <v>1</v>
      </c>
      <c r="LJ236" s="33">
        <f>'REV 04'!LJ236/'PALAN % CUMULATIVE REV 04'!$I236</f>
        <v>1</v>
      </c>
      <c r="LK236" s="33">
        <f>'REV 04'!LK236/'PALAN % CUMULATIVE REV 04'!$I236</f>
        <v>1</v>
      </c>
      <c r="LL236" s="33">
        <f>'REV 04'!LL236/'PALAN % CUMULATIVE REV 04'!$I236</f>
        <v>1</v>
      </c>
      <c r="LM236" s="33">
        <f>'REV 04'!LM236/'PALAN % CUMULATIVE REV 04'!$I236</f>
        <v>1</v>
      </c>
      <c r="LN236" s="33">
        <f>'REV 04'!LN236/'PALAN % CUMULATIVE REV 04'!$I236</f>
        <v>1</v>
      </c>
      <c r="LO236" s="33">
        <f>'REV 04'!LO236/'PALAN % CUMULATIVE REV 04'!$I236</f>
        <v>1</v>
      </c>
      <c r="LP236" s="33">
        <f>'REV 04'!LP236/'PALAN % CUMULATIVE REV 04'!$I236</f>
        <v>1</v>
      </c>
      <c r="LQ236" s="33">
        <f>'REV 04'!LQ236/'PALAN % CUMULATIVE REV 04'!$I236</f>
        <v>1</v>
      </c>
      <c r="LR236" s="33">
        <f>'REV 04'!LR236/'PALAN % CUMULATIVE REV 04'!$I236</f>
        <v>1</v>
      </c>
      <c r="LS236" s="33">
        <f>'REV 04'!LS236/'PALAN % CUMULATIVE REV 04'!$I236</f>
        <v>1</v>
      </c>
      <c r="LT236" s="33">
        <f>'REV 04'!LT236/'PALAN % CUMULATIVE REV 04'!$I236</f>
        <v>1</v>
      </c>
      <c r="LU236" s="33">
        <f>'REV 04'!LU236/'PALAN % CUMULATIVE REV 04'!$I236</f>
        <v>1</v>
      </c>
      <c r="LV236" s="33">
        <f>'REV 04'!LV236/'PALAN % CUMULATIVE REV 04'!$I236</f>
        <v>1</v>
      </c>
      <c r="LW236" s="33">
        <f>'REV 04'!LW236/'PALAN % CUMULATIVE REV 04'!$I236</f>
        <v>1</v>
      </c>
      <c r="LX236" s="33">
        <f>'REV 04'!LX236/'PALAN % CUMULATIVE REV 04'!$I236</f>
        <v>1</v>
      </c>
      <c r="LY236" s="33">
        <f>'REV 04'!LY236/'PALAN % CUMULATIVE REV 04'!$I236</f>
        <v>1</v>
      </c>
      <c r="LZ236" s="33">
        <f>'REV 04'!LZ236/'PALAN % CUMULATIVE REV 04'!$I236</f>
        <v>1</v>
      </c>
      <c r="MA236" s="33">
        <f>'REV 04'!MA236/'PALAN % CUMULATIVE REV 04'!$I236</f>
        <v>1</v>
      </c>
      <c r="MB236" s="33">
        <f>'REV 04'!MB236/'PALAN % CUMULATIVE REV 04'!$I236</f>
        <v>1</v>
      </c>
      <c r="MC236" s="33">
        <f>'REV 04'!MC236/'PALAN % CUMULATIVE REV 04'!$I236</f>
        <v>1</v>
      </c>
      <c r="MD236" s="33">
        <f>'REV 04'!MD236/'PALAN % CUMULATIVE REV 04'!$I236</f>
        <v>1</v>
      </c>
      <c r="ME236" s="33">
        <f>'REV 04'!ME236/'PALAN % CUMULATIVE REV 04'!$I236</f>
        <v>1</v>
      </c>
      <c r="MF236" s="33">
        <f>'REV 04'!MF236/'PALAN % CUMULATIVE REV 04'!$I236</f>
        <v>1</v>
      </c>
      <c r="MG236" s="33">
        <f>'REV 04'!MG236/'PALAN % CUMULATIVE REV 04'!$I236</f>
        <v>1</v>
      </c>
      <c r="MH236" s="33">
        <f>'REV 04'!MH236/'PALAN % CUMULATIVE REV 04'!$I236</f>
        <v>1</v>
      </c>
      <c r="MI236" s="33">
        <f>'REV 04'!MI236/'PALAN % CUMULATIVE REV 04'!$I236</f>
        <v>1</v>
      </c>
      <c r="MJ236" s="33">
        <f>'REV 04'!MJ236/'PALAN % CUMULATIVE REV 04'!$I236</f>
        <v>1</v>
      </c>
      <c r="MK236" s="33">
        <f>'REV 04'!MK236/'PALAN % CUMULATIVE REV 04'!$I236</f>
        <v>1</v>
      </c>
      <c r="ML236" s="33">
        <f>'REV 04'!ML236/'PALAN % CUMULATIVE REV 04'!$I236</f>
        <v>1</v>
      </c>
      <c r="MM236" s="33">
        <f>'REV 04'!MM236/'PALAN % CUMULATIVE REV 04'!$I236</f>
        <v>1</v>
      </c>
      <c r="MN236" s="33">
        <f>'REV 04'!MN236/'PALAN % CUMULATIVE REV 04'!$I236</f>
        <v>1</v>
      </c>
      <c r="MO236" s="33">
        <f>'REV 04'!MO236/'PALAN % CUMULATIVE REV 04'!$I236</f>
        <v>1</v>
      </c>
      <c r="MP236" s="33">
        <f>'REV 04'!MP236/'PALAN % CUMULATIVE REV 04'!$I236</f>
        <v>1</v>
      </c>
      <c r="MQ236" s="33">
        <f>'REV 04'!MQ236/'PALAN % CUMULATIVE REV 04'!$I236</f>
        <v>1</v>
      </c>
      <c r="MR236" s="33">
        <f>'REV 04'!MR236/'PALAN % CUMULATIVE REV 04'!$I236</f>
        <v>1</v>
      </c>
      <c r="MS236" s="33">
        <f>'REV 04'!MS236/'PALAN % CUMULATIVE REV 04'!$I236</f>
        <v>1</v>
      </c>
      <c r="MT236" s="33">
        <f>'REV 04'!MT236/'PALAN % CUMULATIVE REV 04'!$I236</f>
        <v>1</v>
      </c>
      <c r="MU236" s="33">
        <f>'REV 04'!MU236/'PALAN % CUMULATIVE REV 04'!$I236</f>
        <v>1</v>
      </c>
      <c r="MV236" s="33">
        <f>'REV 04'!MV236/'PALAN % CUMULATIVE REV 04'!$I236</f>
        <v>1</v>
      </c>
      <c r="MW236" s="33">
        <f>'REV 04'!MW236/'PALAN % CUMULATIVE REV 04'!$I236</f>
        <v>1</v>
      </c>
      <c r="MX236" s="33">
        <f>'REV 04'!MX236/'PALAN % CUMULATIVE REV 04'!$I236</f>
        <v>1</v>
      </c>
      <c r="MY236" s="33">
        <f>'REV 04'!MY236/'PALAN % CUMULATIVE REV 04'!$I236</f>
        <v>1</v>
      </c>
      <c r="MZ236" s="33">
        <f>'REV 04'!MZ236/'PALAN % CUMULATIVE REV 04'!$I236</f>
        <v>1</v>
      </c>
      <c r="NA236" s="33">
        <f>'REV 04'!NA236/'PALAN % CUMULATIVE REV 04'!$I236</f>
        <v>1</v>
      </c>
      <c r="NB236" s="33">
        <f>'REV 04'!NB236/'PALAN % CUMULATIVE REV 04'!$I236</f>
        <v>1</v>
      </c>
      <c r="NC236" s="33">
        <f>'REV 04'!NC236/'PALAN % CUMULATIVE REV 04'!$I236</f>
        <v>1</v>
      </c>
      <c r="ND236" s="33">
        <f>'REV 04'!ND236/'PALAN % CUMULATIVE REV 04'!$I236</f>
        <v>1</v>
      </c>
      <c r="NE236" s="33">
        <f>'REV 04'!NE236/'PALAN % CUMULATIVE REV 04'!$I236</f>
        <v>1</v>
      </c>
      <c r="NF236" s="33">
        <f>'REV 04'!NF236/'PALAN % CUMULATIVE REV 04'!$I236</f>
        <v>1</v>
      </c>
      <c r="NG236" s="33">
        <f>'REV 04'!NG236/'PALAN % CUMULATIVE REV 04'!$I236</f>
        <v>1</v>
      </c>
      <c r="NH236" s="33">
        <f>'REV 04'!NH236/'PALAN % CUMULATIVE REV 04'!$I236</f>
        <v>1</v>
      </c>
      <c r="NI236" s="33">
        <f>'REV 04'!NI236/'PALAN % CUMULATIVE REV 04'!$I236</f>
        <v>1</v>
      </c>
      <c r="NJ236" s="33">
        <f>'REV 04'!NJ236/'PALAN % CUMULATIVE REV 04'!$I236</f>
        <v>1</v>
      </c>
      <c r="NK236" s="33">
        <f>'REV 04'!NK236/'PALAN % CUMULATIVE REV 04'!$I236</f>
        <v>1</v>
      </c>
      <c r="NL236" s="33">
        <f>'REV 04'!NL236/'PALAN % CUMULATIVE REV 04'!$I236</f>
        <v>1</v>
      </c>
      <c r="NM236" s="33">
        <f>'REV 04'!NM236/'PALAN % CUMULATIVE REV 04'!$I236</f>
        <v>1</v>
      </c>
      <c r="NN236" s="33">
        <f>'REV 04'!NN236/'PALAN % CUMULATIVE REV 04'!$I236</f>
        <v>1</v>
      </c>
      <c r="NO236" s="33">
        <f>'REV 04'!NO236/'PALAN % CUMULATIVE REV 04'!$I236</f>
        <v>1</v>
      </c>
      <c r="NP236" s="33">
        <f>'REV 04'!NP236/'PALAN % CUMULATIVE REV 04'!$I236</f>
        <v>1</v>
      </c>
      <c r="NQ236" s="33">
        <f>'REV 04'!NQ236/'PALAN % CUMULATIVE REV 04'!$I236</f>
        <v>1</v>
      </c>
    </row>
    <row r="237" spans="1:381" x14ac:dyDescent="0.25">
      <c r="A237" s="1">
        <f t="shared" si="3"/>
        <v>237</v>
      </c>
      <c r="B237" t="s">
        <v>735</v>
      </c>
      <c r="C237" t="s">
        <v>464</v>
      </c>
      <c r="D237" t="s">
        <v>514</v>
      </c>
      <c r="E237" s="79" t="s">
        <v>146</v>
      </c>
      <c r="F237">
        <v>42</v>
      </c>
      <c r="G237" s="50">
        <v>45566</v>
      </c>
      <c r="H237" s="50">
        <v>45611</v>
      </c>
      <c r="I237">
        <v>18</v>
      </c>
      <c r="K237" s="51">
        <v>0</v>
      </c>
      <c r="L237" t="s">
        <v>130</v>
      </c>
      <c r="M237" s="52">
        <v>0</v>
      </c>
      <c r="N237">
        <v>1</v>
      </c>
      <c r="O237" t="s">
        <v>280</v>
      </c>
      <c r="P237" t="s">
        <v>122</v>
      </c>
      <c r="Q237" s="33">
        <f>'REV 04'!Q237/'PALAN % CUMULATIVE REV 04'!$I237</f>
        <v>0</v>
      </c>
      <c r="R237" s="33">
        <f>'REV 04'!R237/'PALAN % CUMULATIVE REV 04'!$I237</f>
        <v>0</v>
      </c>
      <c r="S237" s="33">
        <f>'REV 04'!S237/'PALAN % CUMULATIVE REV 04'!$I237</f>
        <v>0</v>
      </c>
      <c r="T237" s="33">
        <f>'REV 04'!T237/'PALAN % CUMULATIVE REV 04'!$I237</f>
        <v>0</v>
      </c>
      <c r="U237" s="33">
        <f>'REV 04'!U237/'PALAN % CUMULATIVE REV 04'!$I237</f>
        <v>0</v>
      </c>
      <c r="V237" s="33">
        <f>'REV 04'!V237/'PALAN % CUMULATIVE REV 04'!$I237</f>
        <v>0</v>
      </c>
      <c r="W237" s="33">
        <f>'REV 04'!W237/'PALAN % CUMULATIVE REV 04'!$I237</f>
        <v>0</v>
      </c>
      <c r="X237" s="33">
        <f>'REV 04'!X237/'PALAN % CUMULATIVE REV 04'!$I237</f>
        <v>0</v>
      </c>
      <c r="Y237" s="33">
        <f>'REV 04'!Y237/'PALAN % CUMULATIVE REV 04'!$I237</f>
        <v>0</v>
      </c>
      <c r="Z237" s="33">
        <f>'REV 04'!Z237/'PALAN % CUMULATIVE REV 04'!$I237</f>
        <v>0</v>
      </c>
      <c r="AA237" s="33">
        <f>'REV 04'!AA237/'PALAN % CUMULATIVE REV 04'!$I237</f>
        <v>0</v>
      </c>
      <c r="AB237" s="33">
        <f>'REV 04'!AB237/'PALAN % CUMULATIVE REV 04'!$I237</f>
        <v>0</v>
      </c>
      <c r="AC237" s="33">
        <f>'REV 04'!AC237/'PALAN % CUMULATIVE REV 04'!$I237</f>
        <v>0</v>
      </c>
      <c r="AD237" s="33">
        <f>'REV 04'!AD237/'PALAN % CUMULATIVE REV 04'!$I237</f>
        <v>0</v>
      </c>
      <c r="AE237" s="33">
        <f>'REV 04'!AE237/'PALAN % CUMULATIVE REV 04'!$I237</f>
        <v>0</v>
      </c>
      <c r="AF237" s="33">
        <f>'REV 04'!AF237/'PALAN % CUMULATIVE REV 04'!$I237</f>
        <v>0</v>
      </c>
      <c r="AG237" s="33">
        <f>'REV 04'!AG237/'PALAN % CUMULATIVE REV 04'!$I237</f>
        <v>0</v>
      </c>
      <c r="AH237" s="33">
        <f>'REV 04'!AH237/'PALAN % CUMULATIVE REV 04'!$I237</f>
        <v>0</v>
      </c>
      <c r="AI237" s="33">
        <f>'REV 04'!AI237/'PALAN % CUMULATIVE REV 04'!$I237</f>
        <v>0</v>
      </c>
      <c r="AJ237" s="33">
        <f>'REV 04'!AJ237/'PALAN % CUMULATIVE REV 04'!$I237</f>
        <v>0</v>
      </c>
      <c r="AK237" s="33">
        <f>'REV 04'!AK237/'PALAN % CUMULATIVE REV 04'!$I237</f>
        <v>0</v>
      </c>
      <c r="AL237" s="33">
        <f>'REV 04'!AL237/'PALAN % CUMULATIVE REV 04'!$I237</f>
        <v>0</v>
      </c>
      <c r="AM237" s="33">
        <f>'REV 04'!AM237/'PALAN % CUMULATIVE REV 04'!$I237</f>
        <v>0</v>
      </c>
      <c r="AN237" s="33">
        <f>'REV 04'!AN237/'PALAN % CUMULATIVE REV 04'!$I237</f>
        <v>0</v>
      </c>
      <c r="AO237" s="33">
        <f>'REV 04'!AO237/'PALAN % CUMULATIVE REV 04'!$I237</f>
        <v>0</v>
      </c>
      <c r="AP237" s="33">
        <f>'REV 04'!AP237/'PALAN % CUMULATIVE REV 04'!$I237</f>
        <v>0</v>
      </c>
      <c r="AQ237" s="33">
        <f>'REV 04'!AQ237/'PALAN % CUMULATIVE REV 04'!$I237</f>
        <v>0</v>
      </c>
      <c r="AR237" s="33">
        <f>'REV 04'!AR237/'PALAN % CUMULATIVE REV 04'!$I237</f>
        <v>0</v>
      </c>
      <c r="AS237" s="33">
        <f>'REV 04'!AS237/'PALAN % CUMULATIVE REV 04'!$I237</f>
        <v>0</v>
      </c>
      <c r="AT237" s="33">
        <f>'REV 04'!AT237/'PALAN % CUMULATIVE REV 04'!$I237</f>
        <v>0</v>
      </c>
      <c r="AU237" s="33">
        <f>'REV 04'!AU237/'PALAN % CUMULATIVE REV 04'!$I237</f>
        <v>0</v>
      </c>
      <c r="AV237" s="33">
        <f>'REV 04'!AV237/'PALAN % CUMULATIVE REV 04'!$I237</f>
        <v>0</v>
      </c>
      <c r="AW237" s="33">
        <f>'REV 04'!AW237/'PALAN % CUMULATIVE REV 04'!$I237</f>
        <v>0</v>
      </c>
      <c r="AX237" s="33">
        <f>'REV 04'!AX237/'PALAN % CUMULATIVE REV 04'!$I237</f>
        <v>0</v>
      </c>
      <c r="AY237" s="33">
        <f>'REV 04'!AY237/'PALAN % CUMULATIVE REV 04'!$I237</f>
        <v>0</v>
      </c>
      <c r="AZ237" s="33">
        <f>'REV 04'!AZ237/'PALAN % CUMULATIVE REV 04'!$I237</f>
        <v>0</v>
      </c>
      <c r="BA237" s="33">
        <f>'REV 04'!BA237/'PALAN % CUMULATIVE REV 04'!$I237</f>
        <v>0</v>
      </c>
      <c r="BB237" s="33">
        <f>'REV 04'!BB237/'PALAN % CUMULATIVE REV 04'!$I237</f>
        <v>0</v>
      </c>
      <c r="BC237" s="33">
        <f>'REV 04'!BC237/'PALAN % CUMULATIVE REV 04'!$I237</f>
        <v>0</v>
      </c>
      <c r="BD237" s="33">
        <f>'REV 04'!BD237/'PALAN % CUMULATIVE REV 04'!$I237</f>
        <v>0</v>
      </c>
      <c r="BE237" s="33">
        <f>'REV 04'!BE237/'PALAN % CUMULATIVE REV 04'!$I237</f>
        <v>0</v>
      </c>
      <c r="BF237" s="33">
        <f>'REV 04'!BF237/'PALAN % CUMULATIVE REV 04'!$I237</f>
        <v>0</v>
      </c>
      <c r="BG237" s="33">
        <f>'REV 04'!BG237/'PALAN % CUMULATIVE REV 04'!$I237</f>
        <v>0</v>
      </c>
      <c r="BH237" s="33">
        <f>'REV 04'!BH237/'PALAN % CUMULATIVE REV 04'!$I237</f>
        <v>0</v>
      </c>
      <c r="BI237" s="33">
        <f>'REV 04'!BI237/'PALAN % CUMULATIVE REV 04'!$I237</f>
        <v>0</v>
      </c>
      <c r="BJ237" s="33">
        <f>'REV 04'!BJ237/'PALAN % CUMULATIVE REV 04'!$I237</f>
        <v>0</v>
      </c>
      <c r="BK237" s="33">
        <f>'REV 04'!BK237/'PALAN % CUMULATIVE REV 04'!$I237</f>
        <v>0</v>
      </c>
      <c r="BL237" s="33">
        <f>'REV 04'!BL237/'PALAN % CUMULATIVE REV 04'!$I237</f>
        <v>0</v>
      </c>
      <c r="BM237" s="33">
        <f>'REV 04'!BM237/'PALAN % CUMULATIVE REV 04'!$I237</f>
        <v>0</v>
      </c>
      <c r="BN237" s="33">
        <f>'REV 04'!BN237/'PALAN % CUMULATIVE REV 04'!$I237</f>
        <v>0</v>
      </c>
      <c r="BO237" s="33">
        <f>'REV 04'!BO237/'PALAN % CUMULATIVE REV 04'!$I237</f>
        <v>0</v>
      </c>
      <c r="BP237" s="33">
        <f>'REV 04'!BP237/'PALAN % CUMULATIVE REV 04'!$I237</f>
        <v>0</v>
      </c>
      <c r="BQ237" s="33">
        <f>'REV 04'!BQ237/'PALAN % CUMULATIVE REV 04'!$I237</f>
        <v>0</v>
      </c>
      <c r="BR237" s="33">
        <f>'REV 04'!BR237/'PALAN % CUMULATIVE REV 04'!$I237</f>
        <v>0</v>
      </c>
      <c r="BS237" s="33">
        <f>'REV 04'!BS237/'PALAN % CUMULATIVE REV 04'!$I237</f>
        <v>0</v>
      </c>
      <c r="BT237" s="33">
        <f>'REV 04'!BT237/'PALAN % CUMULATIVE REV 04'!$I237</f>
        <v>0</v>
      </c>
      <c r="BU237" s="33">
        <f>'REV 04'!BU237/'PALAN % CUMULATIVE REV 04'!$I237</f>
        <v>0</v>
      </c>
      <c r="BV237" s="33">
        <f>'REV 04'!BV237/'PALAN % CUMULATIVE REV 04'!$I237</f>
        <v>0</v>
      </c>
      <c r="BW237" s="33">
        <f>'REV 04'!BW237/'PALAN % CUMULATIVE REV 04'!$I237</f>
        <v>0</v>
      </c>
      <c r="BX237" s="33">
        <f>'REV 04'!BX237/'PALAN % CUMULATIVE REV 04'!$I237</f>
        <v>0</v>
      </c>
      <c r="BY237" s="33">
        <f>'REV 04'!BY237/'PALAN % CUMULATIVE REV 04'!$I237</f>
        <v>0</v>
      </c>
      <c r="BZ237" s="33">
        <f>'REV 04'!BZ237/'PALAN % CUMULATIVE REV 04'!$I237</f>
        <v>0</v>
      </c>
      <c r="CA237" s="33">
        <f>'REV 04'!CA237/'PALAN % CUMULATIVE REV 04'!$I237</f>
        <v>0</v>
      </c>
      <c r="CB237" s="33">
        <f>'REV 04'!CB237/'PALAN % CUMULATIVE REV 04'!$I237</f>
        <v>0</v>
      </c>
      <c r="CC237" s="33">
        <f>'REV 04'!CC237/'PALAN % CUMULATIVE REV 04'!$I237</f>
        <v>0</v>
      </c>
      <c r="CD237" s="33">
        <f>'REV 04'!CD237/'PALAN % CUMULATIVE REV 04'!$I237</f>
        <v>0</v>
      </c>
      <c r="CE237" s="33">
        <f>'REV 04'!CE237/'PALAN % CUMULATIVE REV 04'!$I237</f>
        <v>0</v>
      </c>
      <c r="CF237" s="33">
        <f>'REV 04'!CF237/'PALAN % CUMULATIVE REV 04'!$I237</f>
        <v>0</v>
      </c>
      <c r="CG237" s="33">
        <f>'REV 04'!CG237/'PALAN % CUMULATIVE REV 04'!$I237</f>
        <v>0</v>
      </c>
      <c r="CH237" s="33">
        <f>'REV 04'!CH237/'PALAN % CUMULATIVE REV 04'!$I237</f>
        <v>0</v>
      </c>
      <c r="CI237" s="33">
        <f>'REV 04'!CI237/'PALAN % CUMULATIVE REV 04'!$I237</f>
        <v>0</v>
      </c>
      <c r="CJ237" s="33">
        <f>'REV 04'!CJ237/'PALAN % CUMULATIVE REV 04'!$I237</f>
        <v>0</v>
      </c>
      <c r="CK237" s="33">
        <f>'REV 04'!CK237/'PALAN % CUMULATIVE REV 04'!$I237</f>
        <v>0</v>
      </c>
      <c r="CL237" s="33">
        <f>'REV 04'!CL237/'PALAN % CUMULATIVE REV 04'!$I237</f>
        <v>0</v>
      </c>
      <c r="CM237" s="33">
        <f>'REV 04'!CM237/'PALAN % CUMULATIVE REV 04'!$I237</f>
        <v>0</v>
      </c>
      <c r="CN237" s="33">
        <f>'REV 04'!CN237/'PALAN % CUMULATIVE REV 04'!$I237</f>
        <v>0</v>
      </c>
      <c r="CO237" s="33">
        <f>'REV 04'!CO237/'PALAN % CUMULATIVE REV 04'!$I237</f>
        <v>0</v>
      </c>
      <c r="CP237" s="33">
        <f>'REV 04'!CP237/'PALAN % CUMULATIVE REV 04'!$I237</f>
        <v>0</v>
      </c>
      <c r="CQ237" s="33">
        <f>'REV 04'!CQ237/'PALAN % CUMULATIVE REV 04'!$I237</f>
        <v>0</v>
      </c>
      <c r="CR237" s="33">
        <f>'REV 04'!CR237/'PALAN % CUMULATIVE REV 04'!$I237</f>
        <v>0</v>
      </c>
      <c r="CS237" s="33">
        <f>'REV 04'!CS237/'PALAN % CUMULATIVE REV 04'!$I237</f>
        <v>0</v>
      </c>
      <c r="CT237" s="33">
        <f>'REV 04'!CT237/'PALAN % CUMULATIVE REV 04'!$I237</f>
        <v>0</v>
      </c>
      <c r="CU237" s="33">
        <f>'REV 04'!CU237/'PALAN % CUMULATIVE REV 04'!$I237</f>
        <v>0</v>
      </c>
      <c r="CV237" s="33">
        <f>'REV 04'!CV237/'PALAN % CUMULATIVE REV 04'!$I237</f>
        <v>0</v>
      </c>
      <c r="CW237" s="33">
        <f>'REV 04'!CW237/'PALAN % CUMULATIVE REV 04'!$I237</f>
        <v>0</v>
      </c>
      <c r="CX237" s="33">
        <f>'REV 04'!CX237/'PALAN % CUMULATIVE REV 04'!$I237</f>
        <v>0</v>
      </c>
      <c r="CY237" s="33">
        <f>'REV 04'!CY237/'PALAN % CUMULATIVE REV 04'!$I237</f>
        <v>0</v>
      </c>
      <c r="CZ237" s="33">
        <f>'REV 04'!CZ237/'PALAN % CUMULATIVE REV 04'!$I237</f>
        <v>0</v>
      </c>
      <c r="DA237" s="33">
        <f>'REV 04'!DA237/'PALAN % CUMULATIVE REV 04'!$I237</f>
        <v>0</v>
      </c>
      <c r="DB237" s="33">
        <f>'REV 04'!DB237/'PALAN % CUMULATIVE REV 04'!$I237</f>
        <v>0</v>
      </c>
      <c r="DC237" s="33">
        <f>'REV 04'!DC237/'PALAN % CUMULATIVE REV 04'!$I237</f>
        <v>0</v>
      </c>
      <c r="DD237" s="33">
        <f>'REV 04'!DD237/'PALAN % CUMULATIVE REV 04'!$I237</f>
        <v>0</v>
      </c>
      <c r="DE237" s="33">
        <f>'REV 04'!DE237/'PALAN % CUMULATIVE REV 04'!$I237</f>
        <v>0</v>
      </c>
      <c r="DF237" s="33">
        <f>'REV 04'!DF237/'PALAN % CUMULATIVE REV 04'!$I237</f>
        <v>0</v>
      </c>
      <c r="DG237" s="33">
        <f>'REV 04'!DG237/'PALAN % CUMULATIVE REV 04'!$I237</f>
        <v>0</v>
      </c>
      <c r="DH237" s="33">
        <f>'REV 04'!DH237/'PALAN % CUMULATIVE REV 04'!$I237</f>
        <v>0</v>
      </c>
      <c r="DI237" s="33">
        <f>'REV 04'!DI237/'PALAN % CUMULATIVE REV 04'!$I237</f>
        <v>0</v>
      </c>
      <c r="DJ237" s="33">
        <f>'REV 04'!DJ237/'PALAN % CUMULATIVE REV 04'!$I237</f>
        <v>0</v>
      </c>
      <c r="DK237" s="33">
        <f>'REV 04'!DK237/'PALAN % CUMULATIVE REV 04'!$I237</f>
        <v>0</v>
      </c>
      <c r="DL237" s="33">
        <f>'REV 04'!DL237/'PALAN % CUMULATIVE REV 04'!$I237</f>
        <v>0</v>
      </c>
      <c r="DM237" s="33">
        <f>'REV 04'!DM237/'PALAN % CUMULATIVE REV 04'!$I237</f>
        <v>0</v>
      </c>
      <c r="DN237" s="33">
        <f>'REV 04'!DN237/'PALAN % CUMULATIVE REV 04'!$I237</f>
        <v>0</v>
      </c>
      <c r="DO237" s="33">
        <f>'REV 04'!DO237/'PALAN % CUMULATIVE REV 04'!$I237</f>
        <v>0</v>
      </c>
      <c r="DP237" s="33">
        <f>'REV 04'!DP237/'PALAN % CUMULATIVE REV 04'!$I237</f>
        <v>0</v>
      </c>
      <c r="DQ237" s="33">
        <f>'REV 04'!DQ237/'PALAN % CUMULATIVE REV 04'!$I237</f>
        <v>0</v>
      </c>
      <c r="DR237" s="33">
        <f>'REV 04'!DR237/'PALAN % CUMULATIVE REV 04'!$I237</f>
        <v>0</v>
      </c>
      <c r="DS237" s="33">
        <f>'REV 04'!DS237/'PALAN % CUMULATIVE REV 04'!$I237</f>
        <v>0</v>
      </c>
      <c r="DT237" s="33">
        <f>'REV 04'!DT237/'PALAN % CUMULATIVE REV 04'!$I237</f>
        <v>0</v>
      </c>
      <c r="DU237" s="33">
        <f>'REV 04'!DU237/'PALAN % CUMULATIVE REV 04'!$I237</f>
        <v>0</v>
      </c>
      <c r="DV237" s="33">
        <f>'REV 04'!DV237/'PALAN % CUMULATIVE REV 04'!$I237</f>
        <v>0</v>
      </c>
      <c r="DW237" s="33">
        <f>'REV 04'!DW237/'PALAN % CUMULATIVE REV 04'!$I237</f>
        <v>0</v>
      </c>
      <c r="DX237" s="33">
        <f>'REV 04'!DX237/'PALAN % CUMULATIVE REV 04'!$I237</f>
        <v>0</v>
      </c>
      <c r="DY237" s="33">
        <f>'REV 04'!DY237/'PALAN % CUMULATIVE REV 04'!$I237</f>
        <v>0</v>
      </c>
      <c r="DZ237" s="33">
        <f>'REV 04'!DZ237/'PALAN % CUMULATIVE REV 04'!$I237</f>
        <v>0</v>
      </c>
      <c r="EA237" s="33">
        <f>'REV 04'!EA237/'PALAN % CUMULATIVE REV 04'!$I237</f>
        <v>0</v>
      </c>
      <c r="EB237" s="33">
        <f>'REV 04'!EB237/'PALAN % CUMULATIVE REV 04'!$I237</f>
        <v>0</v>
      </c>
      <c r="EC237" s="33">
        <f>'REV 04'!EC237/'PALAN % CUMULATIVE REV 04'!$I237</f>
        <v>0</v>
      </c>
      <c r="ED237" s="33">
        <f>'REV 04'!ED237/'PALAN % CUMULATIVE REV 04'!$I237</f>
        <v>0</v>
      </c>
      <c r="EE237" s="33">
        <f>'REV 04'!EE237/'PALAN % CUMULATIVE REV 04'!$I237</f>
        <v>0</v>
      </c>
      <c r="EF237" s="33">
        <f>'REV 04'!EF237/'PALAN % CUMULATIVE REV 04'!$I237</f>
        <v>0</v>
      </c>
      <c r="EG237" s="33">
        <f>'REV 04'!EG237/'PALAN % CUMULATIVE REV 04'!$I237</f>
        <v>0</v>
      </c>
      <c r="EH237" s="33">
        <f>'REV 04'!EH237/'PALAN % CUMULATIVE REV 04'!$I237</f>
        <v>0</v>
      </c>
      <c r="EI237" s="33">
        <f>'REV 04'!EI237/'PALAN % CUMULATIVE REV 04'!$I237</f>
        <v>0</v>
      </c>
      <c r="EJ237" s="33">
        <f>'REV 04'!EJ237/'PALAN % CUMULATIVE REV 04'!$I237</f>
        <v>0</v>
      </c>
      <c r="EK237" s="33">
        <f>'REV 04'!EK237/'PALAN % CUMULATIVE REV 04'!$I237</f>
        <v>0</v>
      </c>
      <c r="EL237" s="33">
        <f>'REV 04'!EL237/'PALAN % CUMULATIVE REV 04'!$I237</f>
        <v>0</v>
      </c>
      <c r="EM237" s="33">
        <f>'REV 04'!EM237/'PALAN % CUMULATIVE REV 04'!$I237</f>
        <v>0</v>
      </c>
      <c r="EN237" s="33">
        <f>'REV 04'!EN237/'PALAN % CUMULATIVE REV 04'!$I237</f>
        <v>0</v>
      </c>
      <c r="EO237" s="33">
        <f>'REV 04'!EO237/'PALAN % CUMULATIVE REV 04'!$I237</f>
        <v>0</v>
      </c>
      <c r="EP237" s="33">
        <f>'REV 04'!EP237/'PALAN % CUMULATIVE REV 04'!$I237</f>
        <v>0</v>
      </c>
      <c r="EQ237" s="33">
        <f>'REV 04'!EQ237/'PALAN % CUMULATIVE REV 04'!$I237</f>
        <v>0</v>
      </c>
      <c r="ER237" s="33">
        <f>'REV 04'!ER237/'PALAN % CUMULATIVE REV 04'!$I237</f>
        <v>0</v>
      </c>
      <c r="ES237" s="33">
        <f>'REV 04'!ES237/'PALAN % CUMULATIVE REV 04'!$I237</f>
        <v>0</v>
      </c>
      <c r="ET237" s="33">
        <f>'REV 04'!ET237/'PALAN % CUMULATIVE REV 04'!$I237</f>
        <v>0</v>
      </c>
      <c r="EU237" s="33">
        <f>'REV 04'!EU237/'PALAN % CUMULATIVE REV 04'!$I237</f>
        <v>0</v>
      </c>
      <c r="EV237" s="33">
        <f>'REV 04'!EV237/'PALAN % CUMULATIVE REV 04'!$I237</f>
        <v>0</v>
      </c>
      <c r="EW237" s="33">
        <f>'REV 04'!EW237/'PALAN % CUMULATIVE REV 04'!$I237</f>
        <v>0</v>
      </c>
      <c r="EX237" s="33">
        <f>'REV 04'!EX237/'PALAN % CUMULATIVE REV 04'!$I237</f>
        <v>0</v>
      </c>
      <c r="EY237" s="33">
        <f>'REV 04'!EY237/'PALAN % CUMULATIVE REV 04'!$I237</f>
        <v>0</v>
      </c>
      <c r="EZ237" s="33">
        <f>'REV 04'!EZ237/'PALAN % CUMULATIVE REV 04'!$I237</f>
        <v>0</v>
      </c>
      <c r="FA237" s="33">
        <f>'REV 04'!FA237/'PALAN % CUMULATIVE REV 04'!$I237</f>
        <v>0</v>
      </c>
      <c r="FB237" s="33">
        <f>'REV 04'!FB237/'PALAN % CUMULATIVE REV 04'!$I237</f>
        <v>0</v>
      </c>
      <c r="FC237" s="33">
        <f>'REV 04'!FC237/'PALAN % CUMULATIVE REV 04'!$I237</f>
        <v>0</v>
      </c>
      <c r="FD237" s="33">
        <f>'REV 04'!FD237/'PALAN % CUMULATIVE REV 04'!$I237</f>
        <v>0</v>
      </c>
      <c r="FE237" s="33">
        <f>'REV 04'!FE237/'PALAN % CUMULATIVE REV 04'!$I237</f>
        <v>0</v>
      </c>
      <c r="FF237" s="33">
        <f>'REV 04'!FF237/'PALAN % CUMULATIVE REV 04'!$I237</f>
        <v>0</v>
      </c>
      <c r="FG237" s="33">
        <f>'REV 04'!FG237/'PALAN % CUMULATIVE REV 04'!$I237</f>
        <v>0</v>
      </c>
      <c r="FH237" s="33">
        <f>'REV 04'!FH237/'PALAN % CUMULATIVE REV 04'!$I237</f>
        <v>0</v>
      </c>
      <c r="FI237" s="33">
        <f>'REV 04'!FI237/'PALAN % CUMULATIVE REV 04'!$I237</f>
        <v>0</v>
      </c>
      <c r="FJ237" s="33">
        <f>'REV 04'!FJ237/'PALAN % CUMULATIVE REV 04'!$I237</f>
        <v>0</v>
      </c>
      <c r="FK237" s="33">
        <f>'REV 04'!FK237/'PALAN % CUMULATIVE REV 04'!$I237</f>
        <v>0</v>
      </c>
      <c r="FL237" s="33">
        <f>'REV 04'!FL237/'PALAN % CUMULATIVE REV 04'!$I237</f>
        <v>0</v>
      </c>
      <c r="FM237" s="33">
        <f>'REV 04'!FM237/'PALAN % CUMULATIVE REV 04'!$I237</f>
        <v>0</v>
      </c>
      <c r="FN237" s="33">
        <f>'REV 04'!FN237/'PALAN % CUMULATIVE REV 04'!$I237</f>
        <v>0</v>
      </c>
      <c r="FO237" s="33">
        <f>'REV 04'!FO237/'PALAN % CUMULATIVE REV 04'!$I237</f>
        <v>0</v>
      </c>
      <c r="FP237" s="33">
        <f>'REV 04'!FP237/'PALAN % CUMULATIVE REV 04'!$I237</f>
        <v>0</v>
      </c>
      <c r="FQ237" s="33">
        <f>'REV 04'!FQ237/'PALAN % CUMULATIVE REV 04'!$I237</f>
        <v>0</v>
      </c>
      <c r="FR237" s="33">
        <f>'REV 04'!FR237/'PALAN % CUMULATIVE REV 04'!$I237</f>
        <v>0</v>
      </c>
      <c r="FS237" s="33">
        <f>'REV 04'!FS237/'PALAN % CUMULATIVE REV 04'!$I237</f>
        <v>0</v>
      </c>
      <c r="FT237" s="33">
        <f>'REV 04'!FT237/'PALAN % CUMULATIVE REV 04'!$I237</f>
        <v>0</v>
      </c>
      <c r="FU237" s="33">
        <f>'REV 04'!FU237/'PALAN % CUMULATIVE REV 04'!$I237</f>
        <v>0</v>
      </c>
      <c r="FV237" s="33">
        <f>'REV 04'!FV237/'PALAN % CUMULATIVE REV 04'!$I237</f>
        <v>0</v>
      </c>
      <c r="FW237" s="33">
        <f>'REV 04'!FW237/'PALAN % CUMULATIVE REV 04'!$I237</f>
        <v>0</v>
      </c>
      <c r="FX237" s="33">
        <f>'REV 04'!FX237/'PALAN % CUMULATIVE REV 04'!$I237</f>
        <v>0</v>
      </c>
      <c r="FY237" s="33">
        <f>'REV 04'!FY237/'PALAN % CUMULATIVE REV 04'!$I237</f>
        <v>0</v>
      </c>
      <c r="FZ237" s="33">
        <f>'REV 04'!FZ237/'PALAN % CUMULATIVE REV 04'!$I237</f>
        <v>0</v>
      </c>
      <c r="GA237" s="33">
        <f>'REV 04'!GA237/'PALAN % CUMULATIVE REV 04'!$I237</f>
        <v>0</v>
      </c>
      <c r="GB237" s="33">
        <f>'REV 04'!GB237/'PALAN % CUMULATIVE REV 04'!$I237</f>
        <v>0</v>
      </c>
      <c r="GC237" s="33">
        <f>'REV 04'!GC237/'PALAN % CUMULATIVE REV 04'!$I237</f>
        <v>0</v>
      </c>
      <c r="GD237" s="33">
        <f>'REV 04'!GD237/'PALAN % CUMULATIVE REV 04'!$I237</f>
        <v>0</v>
      </c>
      <c r="GE237" s="33">
        <f>'REV 04'!GE237/'PALAN % CUMULATIVE REV 04'!$I237</f>
        <v>0</v>
      </c>
      <c r="GF237" s="33">
        <f>'REV 04'!GF237/'PALAN % CUMULATIVE REV 04'!$I237</f>
        <v>0</v>
      </c>
      <c r="GG237" s="33">
        <f>'REV 04'!GG237/'PALAN % CUMULATIVE REV 04'!$I237</f>
        <v>0</v>
      </c>
      <c r="GH237" s="33">
        <f>'REV 04'!GH237/'PALAN % CUMULATIVE REV 04'!$I237</f>
        <v>0</v>
      </c>
      <c r="GI237" s="33">
        <f>'REV 04'!GI237/'PALAN % CUMULATIVE REV 04'!$I237</f>
        <v>0</v>
      </c>
      <c r="GJ237" s="33">
        <f>'REV 04'!GJ237/'PALAN % CUMULATIVE REV 04'!$I237</f>
        <v>0</v>
      </c>
      <c r="GK237" s="33">
        <f>'REV 04'!GK237/'PALAN % CUMULATIVE REV 04'!$I237</f>
        <v>0</v>
      </c>
      <c r="GL237" s="33">
        <f>'REV 04'!GL237/'PALAN % CUMULATIVE REV 04'!$I237</f>
        <v>0</v>
      </c>
      <c r="GM237" s="33">
        <f>'REV 04'!GM237/'PALAN % CUMULATIVE REV 04'!$I237</f>
        <v>0</v>
      </c>
      <c r="GN237" s="33">
        <f>'REV 04'!GN237/'PALAN % CUMULATIVE REV 04'!$I237</f>
        <v>0</v>
      </c>
      <c r="GO237" s="33">
        <f>'REV 04'!GO237/'PALAN % CUMULATIVE REV 04'!$I237</f>
        <v>0</v>
      </c>
      <c r="GP237" s="33">
        <f>'REV 04'!GP237/'PALAN % CUMULATIVE REV 04'!$I237</f>
        <v>0</v>
      </c>
      <c r="GQ237" s="33">
        <f>'REV 04'!GQ237/'PALAN % CUMULATIVE REV 04'!$I237</f>
        <v>0</v>
      </c>
      <c r="GR237" s="33">
        <f>'REV 04'!GR237/'PALAN % CUMULATIVE REV 04'!$I237</f>
        <v>0</v>
      </c>
      <c r="GS237" s="33">
        <f>'REV 04'!GS237/'PALAN % CUMULATIVE REV 04'!$I237</f>
        <v>0</v>
      </c>
      <c r="GT237" s="33">
        <f>'REV 04'!GT237/'PALAN % CUMULATIVE REV 04'!$I237</f>
        <v>0</v>
      </c>
      <c r="GU237" s="33">
        <f>'REV 04'!GU237/'PALAN % CUMULATIVE REV 04'!$I237</f>
        <v>0</v>
      </c>
      <c r="GV237" s="33">
        <f>'REV 04'!GV237/'PALAN % CUMULATIVE REV 04'!$I237</f>
        <v>0</v>
      </c>
      <c r="GW237" s="33">
        <f>'REV 04'!GW237/'PALAN % CUMULATIVE REV 04'!$I237</f>
        <v>0</v>
      </c>
      <c r="GX237" s="33">
        <f>'REV 04'!GX237/'PALAN % CUMULATIVE REV 04'!$I237</f>
        <v>0</v>
      </c>
      <c r="GY237" s="33">
        <f>'REV 04'!GY237/'PALAN % CUMULATIVE REV 04'!$I237</f>
        <v>0</v>
      </c>
      <c r="GZ237" s="33">
        <f>'REV 04'!GZ237/'PALAN % CUMULATIVE REV 04'!$I237</f>
        <v>0</v>
      </c>
      <c r="HA237" s="33">
        <f>'REV 04'!HA237/'PALAN % CUMULATIVE REV 04'!$I237</f>
        <v>0</v>
      </c>
      <c r="HB237" s="33">
        <f>'REV 04'!HB237/'PALAN % CUMULATIVE REV 04'!$I237</f>
        <v>0</v>
      </c>
      <c r="HC237" s="33">
        <f>'REV 04'!HC237/'PALAN % CUMULATIVE REV 04'!$I237</f>
        <v>0</v>
      </c>
      <c r="HD237" s="33">
        <f>'REV 04'!HD237/'PALAN % CUMULATIVE REV 04'!$I237</f>
        <v>0</v>
      </c>
      <c r="HE237" s="33">
        <f>'REV 04'!HE237/'PALAN % CUMULATIVE REV 04'!$I237</f>
        <v>0</v>
      </c>
      <c r="HF237" s="33">
        <f>'REV 04'!HF237/'PALAN % CUMULATIVE REV 04'!$I237</f>
        <v>0</v>
      </c>
      <c r="HG237" s="33">
        <f>'REV 04'!HG237/'PALAN % CUMULATIVE REV 04'!$I237</f>
        <v>0</v>
      </c>
      <c r="HH237" s="33">
        <f>'REV 04'!HH237/'PALAN % CUMULATIVE REV 04'!$I237</f>
        <v>0</v>
      </c>
      <c r="HI237" s="33">
        <f>'REV 04'!HI237/'PALAN % CUMULATIVE REV 04'!$I237</f>
        <v>0</v>
      </c>
      <c r="HJ237" s="33">
        <f>'REV 04'!HJ237/'PALAN % CUMULATIVE REV 04'!$I237</f>
        <v>0</v>
      </c>
      <c r="HK237" s="33">
        <f>'REV 04'!HK237/'PALAN % CUMULATIVE REV 04'!$I237</f>
        <v>0</v>
      </c>
      <c r="HL237" s="33">
        <f>'REV 04'!HL237/'PALAN % CUMULATIVE REV 04'!$I237</f>
        <v>0</v>
      </c>
      <c r="HM237" s="33">
        <f>'REV 04'!HM237/'PALAN % CUMULATIVE REV 04'!$I237</f>
        <v>0</v>
      </c>
      <c r="HN237" s="33">
        <f>'REV 04'!HN237/'PALAN % CUMULATIVE REV 04'!$I237</f>
        <v>0</v>
      </c>
      <c r="HO237" s="33">
        <f>'REV 04'!HO237/'PALAN % CUMULATIVE REV 04'!$I237</f>
        <v>0</v>
      </c>
      <c r="HP237" s="33">
        <f>'REV 04'!HP237/'PALAN % CUMULATIVE REV 04'!$I237</f>
        <v>0</v>
      </c>
      <c r="HQ237" s="33">
        <f>'REV 04'!HQ237/'PALAN % CUMULATIVE REV 04'!$I237</f>
        <v>0</v>
      </c>
      <c r="HR237" s="33">
        <f>'REV 04'!HR237/'PALAN % CUMULATIVE REV 04'!$I237</f>
        <v>0</v>
      </c>
      <c r="HS237" s="33">
        <f>'REV 04'!HS237/'PALAN % CUMULATIVE REV 04'!$I237</f>
        <v>0</v>
      </c>
      <c r="HT237" s="33">
        <f>'REV 04'!HT237/'PALAN % CUMULATIVE REV 04'!$I237</f>
        <v>0</v>
      </c>
      <c r="HU237" s="33">
        <f>'REV 04'!HU237/'PALAN % CUMULATIVE REV 04'!$I237</f>
        <v>0</v>
      </c>
      <c r="HV237" s="33">
        <f>'REV 04'!HV237/'PALAN % CUMULATIVE REV 04'!$I237</f>
        <v>0</v>
      </c>
      <c r="HW237" s="33">
        <f>'REV 04'!HW237/'PALAN % CUMULATIVE REV 04'!$I237</f>
        <v>0</v>
      </c>
      <c r="HX237" s="33">
        <f>'REV 04'!HX237/'PALAN % CUMULATIVE REV 04'!$I237</f>
        <v>0</v>
      </c>
      <c r="HY237" s="33">
        <f>'REV 04'!HY237/'PALAN % CUMULATIVE REV 04'!$I237</f>
        <v>0</v>
      </c>
      <c r="HZ237" s="33">
        <f>'REV 04'!HZ237/'PALAN % CUMULATIVE REV 04'!$I237</f>
        <v>0</v>
      </c>
      <c r="IA237" s="33">
        <f>'REV 04'!IA237/'PALAN % CUMULATIVE REV 04'!$I237</f>
        <v>0</v>
      </c>
      <c r="IB237" s="33">
        <f>'REV 04'!IB237/'PALAN % CUMULATIVE REV 04'!$I237</f>
        <v>0</v>
      </c>
      <c r="IC237" s="33">
        <f>'REV 04'!IC237/'PALAN % CUMULATIVE REV 04'!$I237</f>
        <v>0</v>
      </c>
      <c r="ID237" s="33">
        <f>'REV 04'!ID237/'PALAN % CUMULATIVE REV 04'!$I237</f>
        <v>0</v>
      </c>
      <c r="IE237" s="33">
        <f>'REV 04'!IE237/'PALAN % CUMULATIVE REV 04'!$I237</f>
        <v>0</v>
      </c>
      <c r="IF237" s="33">
        <f>'REV 04'!IF237/'PALAN % CUMULATIVE REV 04'!$I237</f>
        <v>0</v>
      </c>
      <c r="IG237" s="33">
        <f>'REV 04'!IG237/'PALAN % CUMULATIVE REV 04'!$I237</f>
        <v>0</v>
      </c>
      <c r="IH237" s="33">
        <f>'REV 04'!IH237/'PALAN % CUMULATIVE REV 04'!$I237</f>
        <v>0</v>
      </c>
      <c r="II237" s="33">
        <f>'REV 04'!II237/'PALAN % CUMULATIVE REV 04'!$I237</f>
        <v>0</v>
      </c>
      <c r="IJ237" s="33">
        <f>'REV 04'!IJ237/'PALAN % CUMULATIVE REV 04'!$I237</f>
        <v>0</v>
      </c>
      <c r="IK237" s="33">
        <f>'REV 04'!IK237/'PALAN % CUMULATIVE REV 04'!$I237</f>
        <v>0</v>
      </c>
      <c r="IL237" s="33">
        <f>'REV 04'!IL237/'PALAN % CUMULATIVE REV 04'!$I237</f>
        <v>0</v>
      </c>
      <c r="IM237" s="33">
        <f>'REV 04'!IM237/'PALAN % CUMULATIVE REV 04'!$I237</f>
        <v>0</v>
      </c>
      <c r="IN237" s="33">
        <f>'REV 04'!IN237/'PALAN % CUMULATIVE REV 04'!$I237</f>
        <v>0</v>
      </c>
      <c r="IO237" s="33">
        <f>'REV 04'!IO237/'PALAN % CUMULATIVE REV 04'!$I237</f>
        <v>0</v>
      </c>
      <c r="IP237" s="33">
        <f>'REV 04'!IP237/'PALAN % CUMULATIVE REV 04'!$I237</f>
        <v>0</v>
      </c>
      <c r="IQ237" s="33">
        <f>'REV 04'!IQ237/'PALAN % CUMULATIVE REV 04'!$I237</f>
        <v>0</v>
      </c>
      <c r="IR237" s="33">
        <f>'REV 04'!IR237/'PALAN % CUMULATIVE REV 04'!$I237</f>
        <v>0</v>
      </c>
      <c r="IS237" s="33">
        <f>'REV 04'!IS237/'PALAN % CUMULATIVE REV 04'!$I237</f>
        <v>0</v>
      </c>
      <c r="IT237" s="33">
        <f>'REV 04'!IT237/'PALAN % CUMULATIVE REV 04'!$I237</f>
        <v>0</v>
      </c>
      <c r="IU237" s="33">
        <f>'REV 04'!IU237/'PALAN % CUMULATIVE REV 04'!$I237</f>
        <v>0</v>
      </c>
      <c r="IV237" s="33">
        <f>'REV 04'!IV237/'PALAN % CUMULATIVE REV 04'!$I237</f>
        <v>0</v>
      </c>
      <c r="IW237" s="33">
        <f>'REV 04'!IW237/'PALAN % CUMULATIVE REV 04'!$I237</f>
        <v>0</v>
      </c>
      <c r="IX237" s="33">
        <f>'REV 04'!IX237/'PALAN % CUMULATIVE REV 04'!$I237</f>
        <v>0</v>
      </c>
      <c r="IY237" s="33">
        <f>'REV 04'!IY237/'PALAN % CUMULATIVE REV 04'!$I237</f>
        <v>0</v>
      </c>
      <c r="IZ237" s="33">
        <f>'REV 04'!IZ237/'PALAN % CUMULATIVE REV 04'!$I237</f>
        <v>0</v>
      </c>
      <c r="JA237" s="33">
        <f>'REV 04'!JA237/'PALAN % CUMULATIVE REV 04'!$I237</f>
        <v>0</v>
      </c>
      <c r="JB237" s="33">
        <f>'REV 04'!JB237/'PALAN % CUMULATIVE REV 04'!$I237</f>
        <v>0</v>
      </c>
      <c r="JC237" s="33">
        <f>'REV 04'!JC237/'PALAN % CUMULATIVE REV 04'!$I237</f>
        <v>0</v>
      </c>
      <c r="JD237" s="33">
        <f>'REV 04'!JD237/'PALAN % CUMULATIVE REV 04'!$I237</f>
        <v>0</v>
      </c>
      <c r="JE237" s="33">
        <f>'REV 04'!JE237/'PALAN % CUMULATIVE REV 04'!$I237</f>
        <v>0</v>
      </c>
      <c r="JF237" s="33">
        <f>'REV 04'!JF237/'PALAN % CUMULATIVE REV 04'!$I237</f>
        <v>0</v>
      </c>
      <c r="JG237" s="33">
        <f>'REV 04'!JG237/'PALAN % CUMULATIVE REV 04'!$I237</f>
        <v>0</v>
      </c>
      <c r="JH237" s="33">
        <f>'REV 04'!JH237/'PALAN % CUMULATIVE REV 04'!$I237</f>
        <v>0</v>
      </c>
      <c r="JI237" s="33">
        <f>'REV 04'!JI237/'PALAN % CUMULATIVE REV 04'!$I237</f>
        <v>0</v>
      </c>
      <c r="JJ237" s="33">
        <f>'REV 04'!JJ237/'PALAN % CUMULATIVE REV 04'!$I237</f>
        <v>0</v>
      </c>
      <c r="JK237" s="33">
        <f>'REV 04'!JK237/'PALAN % CUMULATIVE REV 04'!$I237</f>
        <v>0</v>
      </c>
      <c r="JL237" s="33">
        <f>'REV 04'!JL237/'PALAN % CUMULATIVE REV 04'!$I237</f>
        <v>0</v>
      </c>
      <c r="JM237" s="33">
        <f>'REV 04'!JM237/'PALAN % CUMULATIVE REV 04'!$I237</f>
        <v>0</v>
      </c>
      <c r="JN237" s="33">
        <f>'REV 04'!JN237/'PALAN % CUMULATIVE REV 04'!$I237</f>
        <v>0</v>
      </c>
      <c r="JO237" s="33">
        <f>'REV 04'!JO237/'PALAN % CUMULATIVE REV 04'!$I237</f>
        <v>0</v>
      </c>
      <c r="JP237" s="33">
        <f>'REV 04'!JP237/'PALAN % CUMULATIVE REV 04'!$I237</f>
        <v>0</v>
      </c>
      <c r="JQ237" s="33">
        <f>'REV 04'!JQ237/'PALAN % CUMULATIVE REV 04'!$I237</f>
        <v>0</v>
      </c>
      <c r="JR237" s="33">
        <f>'REV 04'!JR237/'PALAN % CUMULATIVE REV 04'!$I237</f>
        <v>0</v>
      </c>
      <c r="JS237" s="33">
        <f>'REV 04'!JS237/'PALAN % CUMULATIVE REV 04'!$I237</f>
        <v>0</v>
      </c>
      <c r="JT237" s="33">
        <f>'REV 04'!JT237/'PALAN % CUMULATIVE REV 04'!$I237</f>
        <v>0</v>
      </c>
      <c r="JU237" s="33">
        <f>'REV 04'!JU237/'PALAN % CUMULATIVE REV 04'!$I237</f>
        <v>0</v>
      </c>
      <c r="JV237" s="33">
        <f>'REV 04'!JV237/'PALAN % CUMULATIVE REV 04'!$I237</f>
        <v>0</v>
      </c>
      <c r="JW237" s="33">
        <f>'REV 04'!JW237/'PALAN % CUMULATIVE REV 04'!$I237</f>
        <v>0</v>
      </c>
      <c r="JX237" s="33">
        <f>'REV 04'!JX237/'PALAN % CUMULATIVE REV 04'!$I237</f>
        <v>0</v>
      </c>
      <c r="JY237" s="33">
        <f>'REV 04'!JY237/'PALAN % CUMULATIVE REV 04'!$I237</f>
        <v>0</v>
      </c>
      <c r="JZ237" s="33">
        <f>'REV 04'!JZ237/'PALAN % CUMULATIVE REV 04'!$I237</f>
        <v>0</v>
      </c>
      <c r="KA237" s="33">
        <f>'REV 04'!KA237/'PALAN % CUMULATIVE REV 04'!$I237</f>
        <v>0</v>
      </c>
      <c r="KB237" s="33">
        <f>'REV 04'!KB237/'PALAN % CUMULATIVE REV 04'!$I237</f>
        <v>0</v>
      </c>
      <c r="KC237" s="33">
        <f>'REV 04'!KC237/'PALAN % CUMULATIVE REV 04'!$I237</f>
        <v>0</v>
      </c>
      <c r="KD237" s="33">
        <f>'REV 04'!KD237/'PALAN % CUMULATIVE REV 04'!$I237</f>
        <v>0</v>
      </c>
      <c r="KE237" s="33">
        <f>'REV 04'!KE237/'PALAN % CUMULATIVE REV 04'!$I237</f>
        <v>0</v>
      </c>
      <c r="KF237" s="33">
        <f>'REV 04'!KF237/'PALAN % CUMULATIVE REV 04'!$I237</f>
        <v>0</v>
      </c>
      <c r="KG237" s="33">
        <f>'REV 04'!KG237/'PALAN % CUMULATIVE REV 04'!$I237</f>
        <v>0</v>
      </c>
      <c r="KH237" s="33">
        <f>'REV 04'!KH237/'PALAN % CUMULATIVE REV 04'!$I237</f>
        <v>0</v>
      </c>
      <c r="KI237" s="33">
        <f>'REV 04'!KI237/'PALAN % CUMULATIVE REV 04'!$I237</f>
        <v>0</v>
      </c>
      <c r="KJ237" s="33">
        <f>'REV 04'!KJ237/'PALAN % CUMULATIVE REV 04'!$I237</f>
        <v>0</v>
      </c>
      <c r="KK237" s="33">
        <f>'REV 04'!KK237/'PALAN % CUMULATIVE REV 04'!$I237</f>
        <v>0</v>
      </c>
      <c r="KL237" s="33">
        <f>'REV 04'!KL237/'PALAN % CUMULATIVE REV 04'!$I237</f>
        <v>0</v>
      </c>
      <c r="KM237" s="33">
        <f>'REV 04'!KM237/'PALAN % CUMULATIVE REV 04'!$I237</f>
        <v>0</v>
      </c>
      <c r="KN237" s="33">
        <f>'REV 04'!KN237/'PALAN % CUMULATIVE REV 04'!$I237</f>
        <v>0</v>
      </c>
      <c r="KO237" s="33">
        <f>'REV 04'!KO237/'PALAN % CUMULATIVE REV 04'!$I237</f>
        <v>0</v>
      </c>
      <c r="KP237" s="33">
        <f>'REV 04'!KP237/'PALAN % CUMULATIVE REV 04'!$I237</f>
        <v>0</v>
      </c>
      <c r="KQ237" s="33">
        <f>'REV 04'!KQ237/'PALAN % CUMULATIVE REV 04'!$I237</f>
        <v>0</v>
      </c>
      <c r="KR237" s="33">
        <f>'REV 04'!KR237/'PALAN % CUMULATIVE REV 04'!$I237</f>
        <v>0</v>
      </c>
      <c r="KS237" s="33">
        <f>'REV 04'!KS237/'PALAN % CUMULATIVE REV 04'!$I237</f>
        <v>0</v>
      </c>
      <c r="KT237" s="33">
        <f>'REV 04'!KT237/'PALAN % CUMULATIVE REV 04'!$I237</f>
        <v>0</v>
      </c>
      <c r="KU237" s="33">
        <f>'REV 04'!KU237/'PALAN % CUMULATIVE REV 04'!$I237</f>
        <v>0</v>
      </c>
      <c r="KV237" s="33">
        <f>'REV 04'!KV237/'PALAN % CUMULATIVE REV 04'!$I237</f>
        <v>0</v>
      </c>
      <c r="KW237" s="33">
        <f>'REV 04'!KW237/'PALAN % CUMULATIVE REV 04'!$I237</f>
        <v>0</v>
      </c>
      <c r="KX237" s="33">
        <f>'REV 04'!KX237/'PALAN % CUMULATIVE REV 04'!$I237</f>
        <v>0</v>
      </c>
      <c r="KY237" s="33">
        <f>'REV 04'!KY237/'PALAN % CUMULATIVE REV 04'!$I237</f>
        <v>0</v>
      </c>
      <c r="KZ237" s="33">
        <f>'REV 04'!KZ237/'PALAN % CUMULATIVE REV 04'!$I237</f>
        <v>0</v>
      </c>
      <c r="LA237" s="33">
        <f>'REV 04'!LA237/'PALAN % CUMULATIVE REV 04'!$I237</f>
        <v>0</v>
      </c>
      <c r="LB237" s="33">
        <f>'REV 04'!LB237/'PALAN % CUMULATIVE REV 04'!$I237</f>
        <v>0</v>
      </c>
      <c r="LC237" s="33">
        <f>'REV 04'!LC237/'PALAN % CUMULATIVE REV 04'!$I237</f>
        <v>0</v>
      </c>
      <c r="LD237" s="33">
        <f>'REV 04'!LD237/'PALAN % CUMULATIVE REV 04'!$I237</f>
        <v>0</v>
      </c>
      <c r="LE237" s="33">
        <f>'REV 04'!LE237/'PALAN % CUMULATIVE REV 04'!$I237</f>
        <v>0</v>
      </c>
      <c r="LF237" s="33">
        <f>'REV 04'!LF237/'PALAN % CUMULATIVE REV 04'!$I237</f>
        <v>0</v>
      </c>
      <c r="LG237" s="33">
        <f>'REV 04'!LG237/'PALAN % CUMULATIVE REV 04'!$I237</f>
        <v>0</v>
      </c>
      <c r="LH237" s="33">
        <f>'REV 04'!LH237/'PALAN % CUMULATIVE REV 04'!$I237</f>
        <v>0</v>
      </c>
      <c r="LI237" s="33">
        <f>'REV 04'!LI237/'PALAN % CUMULATIVE REV 04'!$I237</f>
        <v>0</v>
      </c>
      <c r="LJ237" s="33">
        <f>'REV 04'!LJ237/'PALAN % CUMULATIVE REV 04'!$I237</f>
        <v>0</v>
      </c>
      <c r="LK237" s="33">
        <f>'REV 04'!LK237/'PALAN % CUMULATIVE REV 04'!$I237</f>
        <v>0</v>
      </c>
      <c r="LL237" s="33">
        <f>'REV 04'!LL237/'PALAN % CUMULATIVE REV 04'!$I237</f>
        <v>0</v>
      </c>
      <c r="LM237" s="33">
        <f>'REV 04'!LM237/'PALAN % CUMULATIVE REV 04'!$I237</f>
        <v>0</v>
      </c>
      <c r="LN237" s="33">
        <f>'REV 04'!LN237/'PALAN % CUMULATIVE REV 04'!$I237</f>
        <v>0</v>
      </c>
      <c r="LO237" s="33">
        <f>'REV 04'!LO237/'PALAN % CUMULATIVE REV 04'!$I237</f>
        <v>0</v>
      </c>
      <c r="LP237" s="33">
        <f>'REV 04'!LP237/'PALAN % CUMULATIVE REV 04'!$I237</f>
        <v>0</v>
      </c>
      <c r="LQ237" s="33">
        <f>'REV 04'!LQ237/'PALAN % CUMULATIVE REV 04'!$I237</f>
        <v>0</v>
      </c>
      <c r="LR237" s="33">
        <f>'REV 04'!LR237/'PALAN % CUMULATIVE REV 04'!$I237</f>
        <v>0</v>
      </c>
      <c r="LS237" s="33">
        <f>'REV 04'!LS237/'PALAN % CUMULATIVE REV 04'!$I237</f>
        <v>0</v>
      </c>
      <c r="LT237" s="33">
        <f>'REV 04'!LT237/'PALAN % CUMULATIVE REV 04'!$I237</f>
        <v>0</v>
      </c>
      <c r="LU237" s="33">
        <f>'REV 04'!LU237/'PALAN % CUMULATIVE REV 04'!$I237</f>
        <v>5.5555555555555552E-2</v>
      </c>
      <c r="LV237" s="33">
        <f>'REV 04'!LV237/'PALAN % CUMULATIVE REV 04'!$I237</f>
        <v>5.5555555555555552E-2</v>
      </c>
      <c r="LW237" s="33">
        <f>'REV 04'!LW237/'PALAN % CUMULATIVE REV 04'!$I237</f>
        <v>0.1111111111111111</v>
      </c>
      <c r="LX237" s="33">
        <f>'REV 04'!LX237/'PALAN % CUMULATIVE REV 04'!$I237</f>
        <v>0.1111111111111111</v>
      </c>
      <c r="LY237" s="33">
        <f>'REV 04'!LY237/'PALAN % CUMULATIVE REV 04'!$I237</f>
        <v>0.1111111111111111</v>
      </c>
      <c r="LZ237" s="33">
        <f>'REV 04'!LZ237/'PALAN % CUMULATIVE REV 04'!$I237</f>
        <v>0.16666666666666666</v>
      </c>
      <c r="MA237" s="33">
        <f>'REV 04'!MA237/'PALAN % CUMULATIVE REV 04'!$I237</f>
        <v>0.16666666666666666</v>
      </c>
      <c r="MB237" s="33">
        <f>'REV 04'!MB237/'PALAN % CUMULATIVE REV 04'!$I237</f>
        <v>0.22222222222222221</v>
      </c>
      <c r="MC237" s="33">
        <f>'REV 04'!MC237/'PALAN % CUMULATIVE REV 04'!$I237</f>
        <v>0.22222222222222221</v>
      </c>
      <c r="MD237" s="33">
        <f>'REV 04'!MD237/'PALAN % CUMULATIVE REV 04'!$I237</f>
        <v>0.22222222222222221</v>
      </c>
      <c r="ME237" s="33">
        <f>'REV 04'!ME237/'PALAN % CUMULATIVE REV 04'!$I237</f>
        <v>0.27777777777777779</v>
      </c>
      <c r="MF237" s="33">
        <f>'REV 04'!MF237/'PALAN % CUMULATIVE REV 04'!$I237</f>
        <v>0.27777777777777779</v>
      </c>
      <c r="MG237" s="33">
        <f>'REV 04'!MG237/'PALAN % CUMULATIVE REV 04'!$I237</f>
        <v>0.33333333333333331</v>
      </c>
      <c r="MH237" s="33">
        <f>'REV 04'!MH237/'PALAN % CUMULATIVE REV 04'!$I237</f>
        <v>0.33333333333333331</v>
      </c>
      <c r="MI237" s="33">
        <f>'REV 04'!MI237/'PALAN % CUMULATIVE REV 04'!$I237</f>
        <v>0.3888888888888889</v>
      </c>
      <c r="MJ237" s="33">
        <f>'REV 04'!MJ237/'PALAN % CUMULATIVE REV 04'!$I237</f>
        <v>0.3888888888888889</v>
      </c>
      <c r="MK237" s="33">
        <f>'REV 04'!MK237/'PALAN % CUMULATIVE REV 04'!$I237</f>
        <v>0.3888888888888889</v>
      </c>
      <c r="ML237" s="33">
        <f>'REV 04'!ML237/'PALAN % CUMULATIVE REV 04'!$I237</f>
        <v>0.44444444444444442</v>
      </c>
      <c r="MM237" s="33">
        <f>'REV 04'!MM237/'PALAN % CUMULATIVE REV 04'!$I237</f>
        <v>0.44444444444444442</v>
      </c>
      <c r="MN237" s="33">
        <f>'REV 04'!MN237/'PALAN % CUMULATIVE REV 04'!$I237</f>
        <v>0.5</v>
      </c>
      <c r="MO237" s="33">
        <f>'REV 04'!MO237/'PALAN % CUMULATIVE REV 04'!$I237</f>
        <v>0.5</v>
      </c>
      <c r="MP237" s="33">
        <f>'REV 04'!MP237/'PALAN % CUMULATIVE REV 04'!$I237</f>
        <v>0.5</v>
      </c>
      <c r="MQ237" s="33">
        <f>'REV 04'!MQ237/'PALAN % CUMULATIVE REV 04'!$I237</f>
        <v>0.55555555555555558</v>
      </c>
      <c r="MR237" s="33">
        <f>'REV 04'!MR237/'PALAN % CUMULATIVE REV 04'!$I237</f>
        <v>0.55555555555555558</v>
      </c>
      <c r="MS237" s="33">
        <f>'REV 04'!MS237/'PALAN % CUMULATIVE REV 04'!$I237</f>
        <v>0.55555555555555558</v>
      </c>
      <c r="MT237" s="33">
        <f>'REV 04'!MT237/'PALAN % CUMULATIVE REV 04'!$I237</f>
        <v>0.61111111111111116</v>
      </c>
      <c r="MU237" s="33">
        <f>'REV 04'!MU237/'PALAN % CUMULATIVE REV 04'!$I237</f>
        <v>0.61111111111111116</v>
      </c>
      <c r="MV237" s="33">
        <f>'REV 04'!MV237/'PALAN % CUMULATIVE REV 04'!$I237</f>
        <v>0.66666666666666663</v>
      </c>
      <c r="MW237" s="33">
        <f>'REV 04'!MW237/'PALAN % CUMULATIVE REV 04'!$I237</f>
        <v>0.66666666666666663</v>
      </c>
      <c r="MX237" s="33">
        <f>'REV 04'!MX237/'PALAN % CUMULATIVE REV 04'!$I237</f>
        <v>0.66666666666666663</v>
      </c>
      <c r="MY237" s="33">
        <f>'REV 04'!MY237/'PALAN % CUMULATIVE REV 04'!$I237</f>
        <v>0.72222222222222221</v>
      </c>
      <c r="MZ237" s="33">
        <f>'REV 04'!MZ237/'PALAN % CUMULATIVE REV 04'!$I237</f>
        <v>0.72222222222222221</v>
      </c>
      <c r="NA237" s="33">
        <f>'REV 04'!NA237/'PALAN % CUMULATIVE REV 04'!$I237</f>
        <v>0.77777777777777779</v>
      </c>
      <c r="NB237" s="33">
        <f>'REV 04'!NB237/'PALAN % CUMULATIVE REV 04'!$I237</f>
        <v>0.77777777777777779</v>
      </c>
      <c r="NC237" s="33">
        <f>'REV 04'!NC237/'PALAN % CUMULATIVE REV 04'!$I237</f>
        <v>0.83333333333333337</v>
      </c>
      <c r="ND237" s="33">
        <f>'REV 04'!ND237/'PALAN % CUMULATIVE REV 04'!$I237</f>
        <v>0.83333333333333337</v>
      </c>
      <c r="NE237" s="33">
        <f>'REV 04'!NE237/'PALAN % CUMULATIVE REV 04'!$I237</f>
        <v>0.83333333333333337</v>
      </c>
      <c r="NF237" s="33">
        <f>'REV 04'!NF237/'PALAN % CUMULATIVE REV 04'!$I237</f>
        <v>0.88888888888888884</v>
      </c>
      <c r="NG237" s="33">
        <f>'REV 04'!NG237/'PALAN % CUMULATIVE REV 04'!$I237</f>
        <v>0.88888888888888884</v>
      </c>
      <c r="NH237" s="33">
        <f>'REV 04'!NH237/'PALAN % CUMULATIVE REV 04'!$I237</f>
        <v>0.94444444444444442</v>
      </c>
      <c r="NI237" s="33">
        <f>'REV 04'!NI237/'PALAN % CUMULATIVE REV 04'!$I237</f>
        <v>0.94444444444444442</v>
      </c>
      <c r="NJ237" s="33">
        <f>'REV 04'!NJ237/'PALAN % CUMULATIVE REV 04'!$I237</f>
        <v>0.94444444444444442</v>
      </c>
      <c r="NK237" s="33">
        <f>'REV 04'!NK237/'PALAN % CUMULATIVE REV 04'!$I237</f>
        <v>1</v>
      </c>
      <c r="NL237" s="33">
        <f>'REV 04'!NL237/'PALAN % CUMULATIVE REV 04'!$I237</f>
        <v>1</v>
      </c>
      <c r="NM237" s="33">
        <f>'REV 04'!NM237/'PALAN % CUMULATIVE REV 04'!$I237</f>
        <v>1</v>
      </c>
      <c r="NN237" s="33">
        <f>'REV 04'!NN237/'PALAN % CUMULATIVE REV 04'!$I237</f>
        <v>1</v>
      </c>
      <c r="NO237" s="33">
        <f>'REV 04'!NO237/'PALAN % CUMULATIVE REV 04'!$I237</f>
        <v>1</v>
      </c>
      <c r="NP237" s="33">
        <f>'REV 04'!NP237/'PALAN % CUMULATIVE REV 04'!$I237</f>
        <v>1</v>
      </c>
      <c r="NQ237" s="33">
        <f>'REV 04'!NQ237/'PALAN % CUMULATIVE REV 04'!$I237</f>
        <v>1</v>
      </c>
    </row>
    <row r="238" spans="1:381" x14ac:dyDescent="0.25">
      <c r="A238" s="1">
        <f t="shared" si="3"/>
        <v>238</v>
      </c>
      <c r="B238" t="s">
        <v>735</v>
      </c>
      <c r="C238" t="s">
        <v>464</v>
      </c>
      <c r="D238" t="s">
        <v>585</v>
      </c>
      <c r="E238" s="79" t="s">
        <v>49</v>
      </c>
      <c r="F238">
        <v>40</v>
      </c>
      <c r="G238" s="50">
        <v>45426</v>
      </c>
      <c r="H238" s="50">
        <v>45469</v>
      </c>
      <c r="I238">
        <v>38</v>
      </c>
      <c r="K238" s="51">
        <v>0</v>
      </c>
      <c r="L238" t="s">
        <v>130</v>
      </c>
      <c r="M238" s="52">
        <v>0</v>
      </c>
      <c r="N238">
        <v>135</v>
      </c>
      <c r="O238" t="s">
        <v>281</v>
      </c>
      <c r="P238" t="s">
        <v>122</v>
      </c>
      <c r="Q238" s="33">
        <f>'REV 04'!Q238/'PALAN % CUMULATIVE REV 04'!$I238</f>
        <v>0</v>
      </c>
      <c r="R238" s="33">
        <f>'REV 04'!R238/'PALAN % CUMULATIVE REV 04'!$I238</f>
        <v>0</v>
      </c>
      <c r="S238" s="33">
        <f>'REV 04'!S238/'PALAN % CUMULATIVE REV 04'!$I238</f>
        <v>0</v>
      </c>
      <c r="T238" s="33">
        <f>'REV 04'!T238/'PALAN % CUMULATIVE REV 04'!$I238</f>
        <v>0</v>
      </c>
      <c r="U238" s="33">
        <f>'REV 04'!U238/'PALAN % CUMULATIVE REV 04'!$I238</f>
        <v>0</v>
      </c>
      <c r="V238" s="33">
        <f>'REV 04'!V238/'PALAN % CUMULATIVE REV 04'!$I238</f>
        <v>0</v>
      </c>
      <c r="W238" s="33">
        <f>'REV 04'!W238/'PALAN % CUMULATIVE REV 04'!$I238</f>
        <v>0</v>
      </c>
      <c r="X238" s="33">
        <f>'REV 04'!X238/'PALAN % CUMULATIVE REV 04'!$I238</f>
        <v>0</v>
      </c>
      <c r="Y238" s="33">
        <f>'REV 04'!Y238/'PALAN % CUMULATIVE REV 04'!$I238</f>
        <v>0</v>
      </c>
      <c r="Z238" s="33">
        <f>'REV 04'!Z238/'PALAN % CUMULATIVE REV 04'!$I238</f>
        <v>0</v>
      </c>
      <c r="AA238" s="33">
        <f>'REV 04'!AA238/'PALAN % CUMULATIVE REV 04'!$I238</f>
        <v>0</v>
      </c>
      <c r="AB238" s="33">
        <f>'REV 04'!AB238/'PALAN % CUMULATIVE REV 04'!$I238</f>
        <v>0</v>
      </c>
      <c r="AC238" s="33">
        <f>'REV 04'!AC238/'PALAN % CUMULATIVE REV 04'!$I238</f>
        <v>0</v>
      </c>
      <c r="AD238" s="33">
        <f>'REV 04'!AD238/'PALAN % CUMULATIVE REV 04'!$I238</f>
        <v>0</v>
      </c>
      <c r="AE238" s="33">
        <f>'REV 04'!AE238/'PALAN % CUMULATIVE REV 04'!$I238</f>
        <v>0</v>
      </c>
      <c r="AF238" s="33">
        <f>'REV 04'!AF238/'PALAN % CUMULATIVE REV 04'!$I238</f>
        <v>0</v>
      </c>
      <c r="AG238" s="33">
        <f>'REV 04'!AG238/'PALAN % CUMULATIVE REV 04'!$I238</f>
        <v>0</v>
      </c>
      <c r="AH238" s="33">
        <f>'REV 04'!AH238/'PALAN % CUMULATIVE REV 04'!$I238</f>
        <v>0</v>
      </c>
      <c r="AI238" s="33">
        <f>'REV 04'!AI238/'PALAN % CUMULATIVE REV 04'!$I238</f>
        <v>0</v>
      </c>
      <c r="AJ238" s="33">
        <f>'REV 04'!AJ238/'PALAN % CUMULATIVE REV 04'!$I238</f>
        <v>0</v>
      </c>
      <c r="AK238" s="33">
        <f>'REV 04'!AK238/'PALAN % CUMULATIVE REV 04'!$I238</f>
        <v>0</v>
      </c>
      <c r="AL238" s="33">
        <f>'REV 04'!AL238/'PALAN % CUMULATIVE REV 04'!$I238</f>
        <v>0</v>
      </c>
      <c r="AM238" s="33">
        <f>'REV 04'!AM238/'PALAN % CUMULATIVE REV 04'!$I238</f>
        <v>0</v>
      </c>
      <c r="AN238" s="33">
        <f>'REV 04'!AN238/'PALAN % CUMULATIVE REV 04'!$I238</f>
        <v>0</v>
      </c>
      <c r="AO238" s="33">
        <f>'REV 04'!AO238/'PALAN % CUMULATIVE REV 04'!$I238</f>
        <v>0</v>
      </c>
      <c r="AP238" s="33">
        <f>'REV 04'!AP238/'PALAN % CUMULATIVE REV 04'!$I238</f>
        <v>0</v>
      </c>
      <c r="AQ238" s="33">
        <f>'REV 04'!AQ238/'PALAN % CUMULATIVE REV 04'!$I238</f>
        <v>0</v>
      </c>
      <c r="AR238" s="33">
        <f>'REV 04'!AR238/'PALAN % CUMULATIVE REV 04'!$I238</f>
        <v>0</v>
      </c>
      <c r="AS238" s="33">
        <f>'REV 04'!AS238/'PALAN % CUMULATIVE REV 04'!$I238</f>
        <v>0</v>
      </c>
      <c r="AT238" s="33">
        <f>'REV 04'!AT238/'PALAN % CUMULATIVE REV 04'!$I238</f>
        <v>0</v>
      </c>
      <c r="AU238" s="33">
        <f>'REV 04'!AU238/'PALAN % CUMULATIVE REV 04'!$I238</f>
        <v>0</v>
      </c>
      <c r="AV238" s="33">
        <f>'REV 04'!AV238/'PALAN % CUMULATIVE REV 04'!$I238</f>
        <v>0</v>
      </c>
      <c r="AW238" s="33">
        <f>'REV 04'!AW238/'PALAN % CUMULATIVE REV 04'!$I238</f>
        <v>0</v>
      </c>
      <c r="AX238" s="33">
        <f>'REV 04'!AX238/'PALAN % CUMULATIVE REV 04'!$I238</f>
        <v>0</v>
      </c>
      <c r="AY238" s="33">
        <f>'REV 04'!AY238/'PALAN % CUMULATIVE REV 04'!$I238</f>
        <v>0</v>
      </c>
      <c r="AZ238" s="33">
        <f>'REV 04'!AZ238/'PALAN % CUMULATIVE REV 04'!$I238</f>
        <v>0</v>
      </c>
      <c r="BA238" s="33">
        <f>'REV 04'!BA238/'PALAN % CUMULATIVE REV 04'!$I238</f>
        <v>0</v>
      </c>
      <c r="BB238" s="33">
        <f>'REV 04'!BB238/'PALAN % CUMULATIVE REV 04'!$I238</f>
        <v>0</v>
      </c>
      <c r="BC238" s="33">
        <f>'REV 04'!BC238/'PALAN % CUMULATIVE REV 04'!$I238</f>
        <v>0</v>
      </c>
      <c r="BD238" s="33">
        <f>'REV 04'!BD238/'PALAN % CUMULATIVE REV 04'!$I238</f>
        <v>0</v>
      </c>
      <c r="BE238" s="33">
        <f>'REV 04'!BE238/'PALAN % CUMULATIVE REV 04'!$I238</f>
        <v>0</v>
      </c>
      <c r="BF238" s="33">
        <f>'REV 04'!BF238/'PALAN % CUMULATIVE REV 04'!$I238</f>
        <v>0</v>
      </c>
      <c r="BG238" s="33">
        <f>'REV 04'!BG238/'PALAN % CUMULATIVE REV 04'!$I238</f>
        <v>0</v>
      </c>
      <c r="BH238" s="33">
        <f>'REV 04'!BH238/'PALAN % CUMULATIVE REV 04'!$I238</f>
        <v>0</v>
      </c>
      <c r="BI238" s="33">
        <f>'REV 04'!BI238/'PALAN % CUMULATIVE REV 04'!$I238</f>
        <v>0</v>
      </c>
      <c r="BJ238" s="33">
        <f>'REV 04'!BJ238/'PALAN % CUMULATIVE REV 04'!$I238</f>
        <v>0</v>
      </c>
      <c r="BK238" s="33">
        <f>'REV 04'!BK238/'PALAN % CUMULATIVE REV 04'!$I238</f>
        <v>0</v>
      </c>
      <c r="BL238" s="33">
        <f>'REV 04'!BL238/'PALAN % CUMULATIVE REV 04'!$I238</f>
        <v>0</v>
      </c>
      <c r="BM238" s="33">
        <f>'REV 04'!BM238/'PALAN % CUMULATIVE REV 04'!$I238</f>
        <v>0</v>
      </c>
      <c r="BN238" s="33">
        <f>'REV 04'!BN238/'PALAN % CUMULATIVE REV 04'!$I238</f>
        <v>0</v>
      </c>
      <c r="BO238" s="33">
        <f>'REV 04'!BO238/'PALAN % CUMULATIVE REV 04'!$I238</f>
        <v>0</v>
      </c>
      <c r="BP238" s="33">
        <f>'REV 04'!BP238/'PALAN % CUMULATIVE REV 04'!$I238</f>
        <v>0</v>
      </c>
      <c r="BQ238" s="33">
        <f>'REV 04'!BQ238/'PALAN % CUMULATIVE REV 04'!$I238</f>
        <v>0</v>
      </c>
      <c r="BR238" s="33">
        <f>'REV 04'!BR238/'PALAN % CUMULATIVE REV 04'!$I238</f>
        <v>0</v>
      </c>
      <c r="BS238" s="33">
        <f>'REV 04'!BS238/'PALAN % CUMULATIVE REV 04'!$I238</f>
        <v>0</v>
      </c>
      <c r="BT238" s="33">
        <f>'REV 04'!BT238/'PALAN % CUMULATIVE REV 04'!$I238</f>
        <v>0</v>
      </c>
      <c r="BU238" s="33">
        <f>'REV 04'!BU238/'PALAN % CUMULATIVE REV 04'!$I238</f>
        <v>0</v>
      </c>
      <c r="BV238" s="33">
        <f>'REV 04'!BV238/'PALAN % CUMULATIVE REV 04'!$I238</f>
        <v>0</v>
      </c>
      <c r="BW238" s="33">
        <f>'REV 04'!BW238/'PALAN % CUMULATIVE REV 04'!$I238</f>
        <v>0</v>
      </c>
      <c r="BX238" s="33">
        <f>'REV 04'!BX238/'PALAN % CUMULATIVE REV 04'!$I238</f>
        <v>0</v>
      </c>
      <c r="BY238" s="33">
        <f>'REV 04'!BY238/'PALAN % CUMULATIVE REV 04'!$I238</f>
        <v>0</v>
      </c>
      <c r="BZ238" s="33">
        <f>'REV 04'!BZ238/'PALAN % CUMULATIVE REV 04'!$I238</f>
        <v>0</v>
      </c>
      <c r="CA238" s="33">
        <f>'REV 04'!CA238/'PALAN % CUMULATIVE REV 04'!$I238</f>
        <v>0</v>
      </c>
      <c r="CB238" s="33">
        <f>'REV 04'!CB238/'PALAN % CUMULATIVE REV 04'!$I238</f>
        <v>0</v>
      </c>
      <c r="CC238" s="33">
        <f>'REV 04'!CC238/'PALAN % CUMULATIVE REV 04'!$I238</f>
        <v>0</v>
      </c>
      <c r="CD238" s="33">
        <f>'REV 04'!CD238/'PALAN % CUMULATIVE REV 04'!$I238</f>
        <v>0</v>
      </c>
      <c r="CE238" s="33">
        <f>'REV 04'!CE238/'PALAN % CUMULATIVE REV 04'!$I238</f>
        <v>0</v>
      </c>
      <c r="CF238" s="33">
        <f>'REV 04'!CF238/'PALAN % CUMULATIVE REV 04'!$I238</f>
        <v>0</v>
      </c>
      <c r="CG238" s="33">
        <f>'REV 04'!CG238/'PALAN % CUMULATIVE REV 04'!$I238</f>
        <v>0</v>
      </c>
      <c r="CH238" s="33">
        <f>'REV 04'!CH238/'PALAN % CUMULATIVE REV 04'!$I238</f>
        <v>0</v>
      </c>
      <c r="CI238" s="33">
        <f>'REV 04'!CI238/'PALAN % CUMULATIVE REV 04'!$I238</f>
        <v>0</v>
      </c>
      <c r="CJ238" s="33">
        <f>'REV 04'!CJ238/'PALAN % CUMULATIVE REV 04'!$I238</f>
        <v>0</v>
      </c>
      <c r="CK238" s="33">
        <f>'REV 04'!CK238/'PALAN % CUMULATIVE REV 04'!$I238</f>
        <v>0</v>
      </c>
      <c r="CL238" s="33">
        <f>'REV 04'!CL238/'PALAN % CUMULATIVE REV 04'!$I238</f>
        <v>0</v>
      </c>
      <c r="CM238" s="33">
        <f>'REV 04'!CM238/'PALAN % CUMULATIVE REV 04'!$I238</f>
        <v>0</v>
      </c>
      <c r="CN238" s="33">
        <f>'REV 04'!CN238/'PALAN % CUMULATIVE REV 04'!$I238</f>
        <v>0</v>
      </c>
      <c r="CO238" s="33">
        <f>'REV 04'!CO238/'PALAN % CUMULATIVE REV 04'!$I238</f>
        <v>0</v>
      </c>
      <c r="CP238" s="33">
        <f>'REV 04'!CP238/'PALAN % CUMULATIVE REV 04'!$I238</f>
        <v>0</v>
      </c>
      <c r="CQ238" s="33">
        <f>'REV 04'!CQ238/'PALAN % CUMULATIVE REV 04'!$I238</f>
        <v>0</v>
      </c>
      <c r="CR238" s="33">
        <f>'REV 04'!CR238/'PALAN % CUMULATIVE REV 04'!$I238</f>
        <v>0</v>
      </c>
      <c r="CS238" s="33">
        <f>'REV 04'!CS238/'PALAN % CUMULATIVE REV 04'!$I238</f>
        <v>0</v>
      </c>
      <c r="CT238" s="33">
        <f>'REV 04'!CT238/'PALAN % CUMULATIVE REV 04'!$I238</f>
        <v>0</v>
      </c>
      <c r="CU238" s="33">
        <f>'REV 04'!CU238/'PALAN % CUMULATIVE REV 04'!$I238</f>
        <v>0</v>
      </c>
      <c r="CV238" s="33">
        <f>'REV 04'!CV238/'PALAN % CUMULATIVE REV 04'!$I238</f>
        <v>0</v>
      </c>
      <c r="CW238" s="33">
        <f>'REV 04'!CW238/'PALAN % CUMULATIVE REV 04'!$I238</f>
        <v>0</v>
      </c>
      <c r="CX238" s="33">
        <f>'REV 04'!CX238/'PALAN % CUMULATIVE REV 04'!$I238</f>
        <v>0</v>
      </c>
      <c r="CY238" s="33">
        <f>'REV 04'!CY238/'PALAN % CUMULATIVE REV 04'!$I238</f>
        <v>0</v>
      </c>
      <c r="CZ238" s="33">
        <f>'REV 04'!CZ238/'PALAN % CUMULATIVE REV 04'!$I238</f>
        <v>0</v>
      </c>
      <c r="DA238" s="33">
        <f>'REV 04'!DA238/'PALAN % CUMULATIVE REV 04'!$I238</f>
        <v>0</v>
      </c>
      <c r="DB238" s="33">
        <f>'REV 04'!DB238/'PALAN % CUMULATIVE REV 04'!$I238</f>
        <v>0</v>
      </c>
      <c r="DC238" s="33">
        <f>'REV 04'!DC238/'PALAN % CUMULATIVE REV 04'!$I238</f>
        <v>0</v>
      </c>
      <c r="DD238" s="33">
        <f>'REV 04'!DD238/'PALAN % CUMULATIVE REV 04'!$I238</f>
        <v>0</v>
      </c>
      <c r="DE238" s="33">
        <f>'REV 04'!DE238/'PALAN % CUMULATIVE REV 04'!$I238</f>
        <v>0</v>
      </c>
      <c r="DF238" s="33">
        <f>'REV 04'!DF238/'PALAN % CUMULATIVE REV 04'!$I238</f>
        <v>0</v>
      </c>
      <c r="DG238" s="33">
        <f>'REV 04'!DG238/'PALAN % CUMULATIVE REV 04'!$I238</f>
        <v>0</v>
      </c>
      <c r="DH238" s="33">
        <f>'REV 04'!DH238/'PALAN % CUMULATIVE REV 04'!$I238</f>
        <v>0</v>
      </c>
      <c r="DI238" s="33">
        <f>'REV 04'!DI238/'PALAN % CUMULATIVE REV 04'!$I238</f>
        <v>0</v>
      </c>
      <c r="DJ238" s="33">
        <f>'REV 04'!DJ238/'PALAN % CUMULATIVE REV 04'!$I238</f>
        <v>0</v>
      </c>
      <c r="DK238" s="33">
        <f>'REV 04'!DK238/'PALAN % CUMULATIVE REV 04'!$I238</f>
        <v>0</v>
      </c>
      <c r="DL238" s="33">
        <f>'REV 04'!DL238/'PALAN % CUMULATIVE REV 04'!$I238</f>
        <v>0</v>
      </c>
      <c r="DM238" s="33">
        <f>'REV 04'!DM238/'PALAN % CUMULATIVE REV 04'!$I238</f>
        <v>0</v>
      </c>
      <c r="DN238" s="33">
        <f>'REV 04'!DN238/'PALAN % CUMULATIVE REV 04'!$I238</f>
        <v>0</v>
      </c>
      <c r="DO238" s="33">
        <f>'REV 04'!DO238/'PALAN % CUMULATIVE REV 04'!$I238</f>
        <v>0</v>
      </c>
      <c r="DP238" s="33">
        <f>'REV 04'!DP238/'PALAN % CUMULATIVE REV 04'!$I238</f>
        <v>0</v>
      </c>
      <c r="DQ238" s="33">
        <f>'REV 04'!DQ238/'PALAN % CUMULATIVE REV 04'!$I238</f>
        <v>0</v>
      </c>
      <c r="DR238" s="33">
        <f>'REV 04'!DR238/'PALAN % CUMULATIVE REV 04'!$I238</f>
        <v>0</v>
      </c>
      <c r="DS238" s="33">
        <f>'REV 04'!DS238/'PALAN % CUMULATIVE REV 04'!$I238</f>
        <v>0</v>
      </c>
      <c r="DT238" s="33">
        <f>'REV 04'!DT238/'PALAN % CUMULATIVE REV 04'!$I238</f>
        <v>0</v>
      </c>
      <c r="DU238" s="33">
        <f>'REV 04'!DU238/'PALAN % CUMULATIVE REV 04'!$I238</f>
        <v>0</v>
      </c>
      <c r="DV238" s="33">
        <f>'REV 04'!DV238/'PALAN % CUMULATIVE REV 04'!$I238</f>
        <v>0</v>
      </c>
      <c r="DW238" s="33">
        <f>'REV 04'!DW238/'PALAN % CUMULATIVE REV 04'!$I238</f>
        <v>0</v>
      </c>
      <c r="DX238" s="33">
        <f>'REV 04'!DX238/'PALAN % CUMULATIVE REV 04'!$I238</f>
        <v>0</v>
      </c>
      <c r="DY238" s="33">
        <f>'REV 04'!DY238/'PALAN % CUMULATIVE REV 04'!$I238</f>
        <v>0</v>
      </c>
      <c r="DZ238" s="33">
        <f>'REV 04'!DZ238/'PALAN % CUMULATIVE REV 04'!$I238</f>
        <v>0</v>
      </c>
      <c r="EA238" s="33">
        <f>'REV 04'!EA238/'PALAN % CUMULATIVE REV 04'!$I238</f>
        <v>0</v>
      </c>
      <c r="EB238" s="33">
        <f>'REV 04'!EB238/'PALAN % CUMULATIVE REV 04'!$I238</f>
        <v>0</v>
      </c>
      <c r="EC238" s="33">
        <f>'REV 04'!EC238/'PALAN % CUMULATIVE REV 04'!$I238</f>
        <v>0</v>
      </c>
      <c r="ED238" s="33">
        <f>'REV 04'!ED238/'PALAN % CUMULATIVE REV 04'!$I238</f>
        <v>0</v>
      </c>
      <c r="EE238" s="33">
        <f>'REV 04'!EE238/'PALAN % CUMULATIVE REV 04'!$I238</f>
        <v>0</v>
      </c>
      <c r="EF238" s="33">
        <f>'REV 04'!EF238/'PALAN % CUMULATIVE REV 04'!$I238</f>
        <v>0</v>
      </c>
      <c r="EG238" s="33">
        <f>'REV 04'!EG238/'PALAN % CUMULATIVE REV 04'!$I238</f>
        <v>0</v>
      </c>
      <c r="EH238" s="33">
        <f>'REV 04'!EH238/'PALAN % CUMULATIVE REV 04'!$I238</f>
        <v>0</v>
      </c>
      <c r="EI238" s="33">
        <f>'REV 04'!EI238/'PALAN % CUMULATIVE REV 04'!$I238</f>
        <v>0</v>
      </c>
      <c r="EJ238" s="33">
        <f>'REV 04'!EJ238/'PALAN % CUMULATIVE REV 04'!$I238</f>
        <v>0</v>
      </c>
      <c r="EK238" s="33">
        <f>'REV 04'!EK238/'PALAN % CUMULATIVE REV 04'!$I238</f>
        <v>0</v>
      </c>
      <c r="EL238" s="33">
        <f>'REV 04'!EL238/'PALAN % CUMULATIVE REV 04'!$I238</f>
        <v>0</v>
      </c>
      <c r="EM238" s="33">
        <f>'REV 04'!EM238/'PALAN % CUMULATIVE REV 04'!$I238</f>
        <v>0</v>
      </c>
      <c r="EN238" s="33">
        <f>'REV 04'!EN238/'PALAN % CUMULATIVE REV 04'!$I238</f>
        <v>0</v>
      </c>
      <c r="EO238" s="33">
        <f>'REV 04'!EO238/'PALAN % CUMULATIVE REV 04'!$I238</f>
        <v>0</v>
      </c>
      <c r="EP238" s="33">
        <f>'REV 04'!EP238/'PALAN % CUMULATIVE REV 04'!$I238</f>
        <v>0</v>
      </c>
      <c r="EQ238" s="33">
        <f>'REV 04'!EQ238/'PALAN % CUMULATIVE REV 04'!$I238</f>
        <v>0</v>
      </c>
      <c r="ER238" s="33">
        <f>'REV 04'!ER238/'PALAN % CUMULATIVE REV 04'!$I238</f>
        <v>0</v>
      </c>
      <c r="ES238" s="33">
        <f>'REV 04'!ES238/'PALAN % CUMULATIVE REV 04'!$I238</f>
        <v>0</v>
      </c>
      <c r="ET238" s="33">
        <f>'REV 04'!ET238/'PALAN % CUMULATIVE REV 04'!$I238</f>
        <v>0</v>
      </c>
      <c r="EU238" s="33">
        <f>'REV 04'!EU238/'PALAN % CUMULATIVE REV 04'!$I238</f>
        <v>0</v>
      </c>
      <c r="EV238" s="33">
        <f>'REV 04'!EV238/'PALAN % CUMULATIVE REV 04'!$I238</f>
        <v>0</v>
      </c>
      <c r="EW238" s="33">
        <f>'REV 04'!EW238/'PALAN % CUMULATIVE REV 04'!$I238</f>
        <v>0</v>
      </c>
      <c r="EX238" s="33">
        <f>'REV 04'!EX238/'PALAN % CUMULATIVE REV 04'!$I238</f>
        <v>0</v>
      </c>
      <c r="EY238" s="33">
        <f>'REV 04'!EY238/'PALAN % CUMULATIVE REV 04'!$I238</f>
        <v>0</v>
      </c>
      <c r="EZ238" s="33">
        <f>'REV 04'!EZ238/'PALAN % CUMULATIVE REV 04'!$I238</f>
        <v>0</v>
      </c>
      <c r="FA238" s="33">
        <f>'REV 04'!FA238/'PALAN % CUMULATIVE REV 04'!$I238</f>
        <v>0</v>
      </c>
      <c r="FB238" s="33">
        <f>'REV 04'!FB238/'PALAN % CUMULATIVE REV 04'!$I238</f>
        <v>0</v>
      </c>
      <c r="FC238" s="33">
        <f>'REV 04'!FC238/'PALAN % CUMULATIVE REV 04'!$I238</f>
        <v>0</v>
      </c>
      <c r="FD238" s="33">
        <f>'REV 04'!FD238/'PALAN % CUMULATIVE REV 04'!$I238</f>
        <v>0</v>
      </c>
      <c r="FE238" s="33">
        <f>'REV 04'!FE238/'PALAN % CUMULATIVE REV 04'!$I238</f>
        <v>0</v>
      </c>
      <c r="FF238" s="33">
        <f>'REV 04'!FF238/'PALAN % CUMULATIVE REV 04'!$I238</f>
        <v>0</v>
      </c>
      <c r="FG238" s="33">
        <f>'REV 04'!FG238/'PALAN % CUMULATIVE REV 04'!$I238</f>
        <v>0</v>
      </c>
      <c r="FH238" s="33">
        <f>'REV 04'!FH238/'PALAN % CUMULATIVE REV 04'!$I238</f>
        <v>0</v>
      </c>
      <c r="FI238" s="33">
        <f>'REV 04'!FI238/'PALAN % CUMULATIVE REV 04'!$I238</f>
        <v>0</v>
      </c>
      <c r="FJ238" s="33">
        <f>'REV 04'!FJ238/'PALAN % CUMULATIVE REV 04'!$I238</f>
        <v>0</v>
      </c>
      <c r="FK238" s="33">
        <f>'REV 04'!FK238/'PALAN % CUMULATIVE REV 04'!$I238</f>
        <v>0</v>
      </c>
      <c r="FL238" s="33">
        <f>'REV 04'!FL238/'PALAN % CUMULATIVE REV 04'!$I238</f>
        <v>0</v>
      </c>
      <c r="FM238" s="33">
        <f>'REV 04'!FM238/'PALAN % CUMULATIVE REV 04'!$I238</f>
        <v>0</v>
      </c>
      <c r="FN238" s="33">
        <f>'REV 04'!FN238/'PALAN % CUMULATIVE REV 04'!$I238</f>
        <v>0</v>
      </c>
      <c r="FO238" s="33">
        <f>'REV 04'!FO238/'PALAN % CUMULATIVE REV 04'!$I238</f>
        <v>0</v>
      </c>
      <c r="FP238" s="33">
        <f>'REV 04'!FP238/'PALAN % CUMULATIVE REV 04'!$I238</f>
        <v>0</v>
      </c>
      <c r="FQ238" s="33">
        <f>'REV 04'!FQ238/'PALAN % CUMULATIVE REV 04'!$I238</f>
        <v>0</v>
      </c>
      <c r="FR238" s="33">
        <f>'REV 04'!FR238/'PALAN % CUMULATIVE REV 04'!$I238</f>
        <v>0</v>
      </c>
      <c r="FS238" s="33">
        <f>'REV 04'!FS238/'PALAN % CUMULATIVE REV 04'!$I238</f>
        <v>0</v>
      </c>
      <c r="FT238" s="33">
        <f>'REV 04'!FT238/'PALAN % CUMULATIVE REV 04'!$I238</f>
        <v>0</v>
      </c>
      <c r="FU238" s="33">
        <f>'REV 04'!FU238/'PALAN % CUMULATIVE REV 04'!$I238</f>
        <v>0</v>
      </c>
      <c r="FV238" s="33">
        <f>'REV 04'!FV238/'PALAN % CUMULATIVE REV 04'!$I238</f>
        <v>0</v>
      </c>
      <c r="FW238" s="33">
        <f>'REV 04'!FW238/'PALAN % CUMULATIVE REV 04'!$I238</f>
        <v>0</v>
      </c>
      <c r="FX238" s="33">
        <f>'REV 04'!FX238/'PALAN % CUMULATIVE REV 04'!$I238</f>
        <v>0</v>
      </c>
      <c r="FY238" s="33">
        <f>'REV 04'!FY238/'PALAN % CUMULATIVE REV 04'!$I238</f>
        <v>0</v>
      </c>
      <c r="FZ238" s="33">
        <f>'REV 04'!FZ238/'PALAN % CUMULATIVE REV 04'!$I238</f>
        <v>0</v>
      </c>
      <c r="GA238" s="33">
        <f>'REV 04'!GA238/'PALAN % CUMULATIVE REV 04'!$I238</f>
        <v>0</v>
      </c>
      <c r="GB238" s="33">
        <f>'REV 04'!GB238/'PALAN % CUMULATIVE REV 04'!$I238</f>
        <v>0</v>
      </c>
      <c r="GC238" s="33">
        <f>'REV 04'!GC238/'PALAN % CUMULATIVE REV 04'!$I238</f>
        <v>0</v>
      </c>
      <c r="GD238" s="33">
        <f>'REV 04'!GD238/'PALAN % CUMULATIVE REV 04'!$I238</f>
        <v>0</v>
      </c>
      <c r="GE238" s="33">
        <f>'REV 04'!GE238/'PALAN % CUMULATIVE REV 04'!$I238</f>
        <v>0</v>
      </c>
      <c r="GF238" s="33">
        <f>'REV 04'!GF238/'PALAN % CUMULATIVE REV 04'!$I238</f>
        <v>0</v>
      </c>
      <c r="GG238" s="33">
        <f>'REV 04'!GG238/'PALAN % CUMULATIVE REV 04'!$I238</f>
        <v>0</v>
      </c>
      <c r="GH238" s="33">
        <f>'REV 04'!GH238/'PALAN % CUMULATIVE REV 04'!$I238</f>
        <v>0</v>
      </c>
      <c r="GI238" s="33">
        <f>'REV 04'!GI238/'PALAN % CUMULATIVE REV 04'!$I238</f>
        <v>0</v>
      </c>
      <c r="GJ238" s="33">
        <f>'REV 04'!GJ238/'PALAN % CUMULATIVE REV 04'!$I238</f>
        <v>2.6315789473684209E-2</v>
      </c>
      <c r="GK238" s="33">
        <f>'REV 04'!GK238/'PALAN % CUMULATIVE REV 04'!$I238</f>
        <v>5.2631578947368418E-2</v>
      </c>
      <c r="GL238" s="33">
        <f>'REV 04'!GL238/'PALAN % CUMULATIVE REV 04'!$I238</f>
        <v>7.8947368421052627E-2</v>
      </c>
      <c r="GM238" s="33">
        <f>'REV 04'!GM238/'PALAN % CUMULATIVE REV 04'!$I238</f>
        <v>0.10526315789473684</v>
      </c>
      <c r="GN238" s="33">
        <f>'REV 04'!GN238/'PALAN % CUMULATIVE REV 04'!$I238</f>
        <v>0.13157894736842105</v>
      </c>
      <c r="GO238" s="33">
        <f>'REV 04'!GO238/'PALAN % CUMULATIVE REV 04'!$I238</f>
        <v>0.15789473684210525</v>
      </c>
      <c r="GP238" s="33">
        <f>'REV 04'!GP238/'PALAN % CUMULATIVE REV 04'!$I238</f>
        <v>0.18421052631578946</v>
      </c>
      <c r="GQ238" s="33">
        <f>'REV 04'!GQ238/'PALAN % CUMULATIVE REV 04'!$I238</f>
        <v>0.21052631578947367</v>
      </c>
      <c r="GR238" s="33">
        <f>'REV 04'!GR238/'PALAN % CUMULATIVE REV 04'!$I238</f>
        <v>0.23684210526315788</v>
      </c>
      <c r="GS238" s="33">
        <f>'REV 04'!GS238/'PALAN % CUMULATIVE REV 04'!$I238</f>
        <v>0.23684210526315788</v>
      </c>
      <c r="GT238" s="33">
        <f>'REV 04'!GT238/'PALAN % CUMULATIVE REV 04'!$I238</f>
        <v>0.26315789473684209</v>
      </c>
      <c r="GU238" s="33">
        <f>'REV 04'!GU238/'PALAN % CUMULATIVE REV 04'!$I238</f>
        <v>0.28947368421052633</v>
      </c>
      <c r="GV238" s="33">
        <f>'REV 04'!GV238/'PALAN % CUMULATIVE REV 04'!$I238</f>
        <v>0.31578947368421051</v>
      </c>
      <c r="GW238" s="33">
        <f>'REV 04'!GW238/'PALAN % CUMULATIVE REV 04'!$I238</f>
        <v>0.34210526315789475</v>
      </c>
      <c r="GX238" s="33">
        <f>'REV 04'!GX238/'PALAN % CUMULATIVE REV 04'!$I238</f>
        <v>0.36842105263157893</v>
      </c>
      <c r="GY238" s="33">
        <f>'REV 04'!GY238/'PALAN % CUMULATIVE REV 04'!$I238</f>
        <v>0.39473684210526316</v>
      </c>
      <c r="GZ238" s="33">
        <f>'REV 04'!GZ238/'PALAN % CUMULATIVE REV 04'!$I238</f>
        <v>0.39473684210526316</v>
      </c>
      <c r="HA238" s="33">
        <f>'REV 04'!HA238/'PALAN % CUMULATIVE REV 04'!$I238</f>
        <v>0.42105263157894735</v>
      </c>
      <c r="HB238" s="33">
        <f>'REV 04'!HB238/'PALAN % CUMULATIVE REV 04'!$I238</f>
        <v>0.44736842105263158</v>
      </c>
      <c r="HC238" s="33">
        <f>'REV 04'!HC238/'PALAN % CUMULATIVE REV 04'!$I238</f>
        <v>0.47368421052631576</v>
      </c>
      <c r="HD238" s="33">
        <f>'REV 04'!HD238/'PALAN % CUMULATIVE REV 04'!$I238</f>
        <v>0.5</v>
      </c>
      <c r="HE238" s="33">
        <f>'REV 04'!HE238/'PALAN % CUMULATIVE REV 04'!$I238</f>
        <v>0.52631578947368418</v>
      </c>
      <c r="HF238" s="33">
        <f>'REV 04'!HF238/'PALAN % CUMULATIVE REV 04'!$I238</f>
        <v>0.55263157894736847</v>
      </c>
      <c r="HG238" s="33">
        <f>'REV 04'!HG238/'PALAN % CUMULATIVE REV 04'!$I238</f>
        <v>0.57894736842105265</v>
      </c>
      <c r="HH238" s="33">
        <f>'REV 04'!HH238/'PALAN % CUMULATIVE REV 04'!$I238</f>
        <v>0.60526315789473684</v>
      </c>
      <c r="HI238" s="33">
        <f>'REV 04'!HI238/'PALAN % CUMULATIVE REV 04'!$I238</f>
        <v>0.63157894736842102</v>
      </c>
      <c r="HJ238" s="33">
        <f>'REV 04'!HJ238/'PALAN % CUMULATIVE REV 04'!$I238</f>
        <v>0.65789473684210531</v>
      </c>
      <c r="HK238" s="33">
        <f>'REV 04'!HK238/'PALAN % CUMULATIVE REV 04'!$I238</f>
        <v>0.65789473684210531</v>
      </c>
      <c r="HL238" s="33">
        <f>'REV 04'!HL238/'PALAN % CUMULATIVE REV 04'!$I238</f>
        <v>0.68421052631578949</v>
      </c>
      <c r="HM238" s="33">
        <f>'REV 04'!HM238/'PALAN % CUMULATIVE REV 04'!$I238</f>
        <v>0.71052631578947367</v>
      </c>
      <c r="HN238" s="33">
        <f>'REV 04'!HN238/'PALAN % CUMULATIVE REV 04'!$I238</f>
        <v>0.73684210526315785</v>
      </c>
      <c r="HO238" s="33">
        <f>'REV 04'!HO238/'PALAN % CUMULATIVE REV 04'!$I238</f>
        <v>0.76315789473684215</v>
      </c>
      <c r="HP238" s="33">
        <f>'REV 04'!HP238/'PALAN % CUMULATIVE REV 04'!$I238</f>
        <v>0.78947368421052633</v>
      </c>
      <c r="HQ238" s="33">
        <f>'REV 04'!HQ238/'PALAN % CUMULATIVE REV 04'!$I238</f>
        <v>0.81578947368421051</v>
      </c>
      <c r="HR238" s="33">
        <f>'REV 04'!HR238/'PALAN % CUMULATIVE REV 04'!$I238</f>
        <v>0.84210526315789469</v>
      </c>
      <c r="HS238" s="33">
        <f>'REV 04'!HS238/'PALAN % CUMULATIVE REV 04'!$I238</f>
        <v>0.86842105263157898</v>
      </c>
      <c r="HT238" s="33">
        <f>'REV 04'!HT238/'PALAN % CUMULATIVE REV 04'!$I238</f>
        <v>0.89473684210526316</v>
      </c>
      <c r="HU238" s="33">
        <f>'REV 04'!HU238/'PALAN % CUMULATIVE REV 04'!$I238</f>
        <v>0.89473684210526316</v>
      </c>
      <c r="HV238" s="33">
        <f>'REV 04'!HV238/'PALAN % CUMULATIVE REV 04'!$I238</f>
        <v>0.92105263157894735</v>
      </c>
      <c r="HW238" s="33">
        <f>'REV 04'!HW238/'PALAN % CUMULATIVE REV 04'!$I238</f>
        <v>0.94736842105263153</v>
      </c>
      <c r="HX238" s="33">
        <f>'REV 04'!HX238/'PALAN % CUMULATIVE REV 04'!$I238</f>
        <v>0.97368421052631582</v>
      </c>
      <c r="HY238" s="33">
        <f>'REV 04'!HY238/'PALAN % CUMULATIVE REV 04'!$I238</f>
        <v>1</v>
      </c>
      <c r="HZ238" s="33">
        <f>'REV 04'!HZ238/'PALAN % CUMULATIVE REV 04'!$I238</f>
        <v>1</v>
      </c>
      <c r="IA238" s="33">
        <f>'REV 04'!IA238/'PALAN % CUMULATIVE REV 04'!$I238</f>
        <v>1</v>
      </c>
      <c r="IB238" s="33">
        <f>'REV 04'!IB238/'PALAN % CUMULATIVE REV 04'!$I238</f>
        <v>1</v>
      </c>
      <c r="IC238" s="33">
        <f>'REV 04'!IC238/'PALAN % CUMULATIVE REV 04'!$I238</f>
        <v>1</v>
      </c>
      <c r="ID238" s="33">
        <f>'REV 04'!ID238/'PALAN % CUMULATIVE REV 04'!$I238</f>
        <v>1</v>
      </c>
      <c r="IE238" s="33">
        <f>'REV 04'!IE238/'PALAN % CUMULATIVE REV 04'!$I238</f>
        <v>1</v>
      </c>
      <c r="IF238" s="33">
        <f>'REV 04'!IF238/'PALAN % CUMULATIVE REV 04'!$I238</f>
        <v>1</v>
      </c>
      <c r="IG238" s="33">
        <f>'REV 04'!IG238/'PALAN % CUMULATIVE REV 04'!$I238</f>
        <v>1</v>
      </c>
      <c r="IH238" s="33">
        <f>'REV 04'!IH238/'PALAN % CUMULATIVE REV 04'!$I238</f>
        <v>1</v>
      </c>
      <c r="II238" s="33">
        <f>'REV 04'!II238/'PALAN % CUMULATIVE REV 04'!$I238</f>
        <v>1</v>
      </c>
      <c r="IJ238" s="33">
        <f>'REV 04'!IJ238/'PALAN % CUMULATIVE REV 04'!$I238</f>
        <v>1</v>
      </c>
      <c r="IK238" s="33">
        <f>'REV 04'!IK238/'PALAN % CUMULATIVE REV 04'!$I238</f>
        <v>1</v>
      </c>
      <c r="IL238" s="33">
        <f>'REV 04'!IL238/'PALAN % CUMULATIVE REV 04'!$I238</f>
        <v>1</v>
      </c>
      <c r="IM238" s="33">
        <f>'REV 04'!IM238/'PALAN % CUMULATIVE REV 04'!$I238</f>
        <v>1</v>
      </c>
      <c r="IN238" s="33">
        <f>'REV 04'!IN238/'PALAN % CUMULATIVE REV 04'!$I238</f>
        <v>1</v>
      </c>
      <c r="IO238" s="33">
        <f>'REV 04'!IO238/'PALAN % CUMULATIVE REV 04'!$I238</f>
        <v>1</v>
      </c>
      <c r="IP238" s="33">
        <f>'REV 04'!IP238/'PALAN % CUMULATIVE REV 04'!$I238</f>
        <v>1</v>
      </c>
      <c r="IQ238" s="33">
        <f>'REV 04'!IQ238/'PALAN % CUMULATIVE REV 04'!$I238</f>
        <v>1</v>
      </c>
      <c r="IR238" s="33">
        <f>'REV 04'!IR238/'PALAN % CUMULATIVE REV 04'!$I238</f>
        <v>1</v>
      </c>
      <c r="IS238" s="33">
        <f>'REV 04'!IS238/'PALAN % CUMULATIVE REV 04'!$I238</f>
        <v>1</v>
      </c>
      <c r="IT238" s="33">
        <f>'REV 04'!IT238/'PALAN % CUMULATIVE REV 04'!$I238</f>
        <v>1</v>
      </c>
      <c r="IU238" s="33">
        <f>'REV 04'!IU238/'PALAN % CUMULATIVE REV 04'!$I238</f>
        <v>1</v>
      </c>
      <c r="IV238" s="33">
        <f>'REV 04'!IV238/'PALAN % CUMULATIVE REV 04'!$I238</f>
        <v>1</v>
      </c>
      <c r="IW238" s="33">
        <f>'REV 04'!IW238/'PALAN % CUMULATIVE REV 04'!$I238</f>
        <v>1</v>
      </c>
      <c r="IX238" s="33">
        <f>'REV 04'!IX238/'PALAN % CUMULATIVE REV 04'!$I238</f>
        <v>1</v>
      </c>
      <c r="IY238" s="33">
        <f>'REV 04'!IY238/'PALAN % CUMULATIVE REV 04'!$I238</f>
        <v>1</v>
      </c>
      <c r="IZ238" s="33">
        <f>'REV 04'!IZ238/'PALAN % CUMULATIVE REV 04'!$I238</f>
        <v>1</v>
      </c>
      <c r="JA238" s="33">
        <f>'REV 04'!JA238/'PALAN % CUMULATIVE REV 04'!$I238</f>
        <v>1</v>
      </c>
      <c r="JB238" s="33">
        <f>'REV 04'!JB238/'PALAN % CUMULATIVE REV 04'!$I238</f>
        <v>1</v>
      </c>
      <c r="JC238" s="33">
        <f>'REV 04'!JC238/'PALAN % CUMULATIVE REV 04'!$I238</f>
        <v>1</v>
      </c>
      <c r="JD238" s="33">
        <f>'REV 04'!JD238/'PALAN % CUMULATIVE REV 04'!$I238</f>
        <v>1</v>
      </c>
      <c r="JE238" s="33">
        <f>'REV 04'!JE238/'PALAN % CUMULATIVE REV 04'!$I238</f>
        <v>1</v>
      </c>
      <c r="JF238" s="33">
        <f>'REV 04'!JF238/'PALAN % CUMULATIVE REV 04'!$I238</f>
        <v>1</v>
      </c>
      <c r="JG238" s="33">
        <f>'REV 04'!JG238/'PALAN % CUMULATIVE REV 04'!$I238</f>
        <v>1</v>
      </c>
      <c r="JH238" s="33">
        <f>'REV 04'!JH238/'PALAN % CUMULATIVE REV 04'!$I238</f>
        <v>1</v>
      </c>
      <c r="JI238" s="33">
        <f>'REV 04'!JI238/'PALAN % CUMULATIVE REV 04'!$I238</f>
        <v>1</v>
      </c>
      <c r="JJ238" s="33">
        <f>'REV 04'!JJ238/'PALAN % CUMULATIVE REV 04'!$I238</f>
        <v>1</v>
      </c>
      <c r="JK238" s="33">
        <f>'REV 04'!JK238/'PALAN % CUMULATIVE REV 04'!$I238</f>
        <v>1</v>
      </c>
      <c r="JL238" s="33">
        <f>'REV 04'!JL238/'PALAN % CUMULATIVE REV 04'!$I238</f>
        <v>1</v>
      </c>
      <c r="JM238" s="33">
        <f>'REV 04'!JM238/'PALAN % CUMULATIVE REV 04'!$I238</f>
        <v>1</v>
      </c>
      <c r="JN238" s="33">
        <f>'REV 04'!JN238/'PALAN % CUMULATIVE REV 04'!$I238</f>
        <v>1</v>
      </c>
      <c r="JO238" s="33">
        <f>'REV 04'!JO238/'PALAN % CUMULATIVE REV 04'!$I238</f>
        <v>1</v>
      </c>
      <c r="JP238" s="33">
        <f>'REV 04'!JP238/'PALAN % CUMULATIVE REV 04'!$I238</f>
        <v>1</v>
      </c>
      <c r="JQ238" s="33">
        <f>'REV 04'!JQ238/'PALAN % CUMULATIVE REV 04'!$I238</f>
        <v>1</v>
      </c>
      <c r="JR238" s="33">
        <f>'REV 04'!JR238/'PALAN % CUMULATIVE REV 04'!$I238</f>
        <v>1</v>
      </c>
      <c r="JS238" s="33">
        <f>'REV 04'!JS238/'PALAN % CUMULATIVE REV 04'!$I238</f>
        <v>1</v>
      </c>
      <c r="JT238" s="33">
        <f>'REV 04'!JT238/'PALAN % CUMULATIVE REV 04'!$I238</f>
        <v>1</v>
      </c>
      <c r="JU238" s="33">
        <f>'REV 04'!JU238/'PALAN % CUMULATIVE REV 04'!$I238</f>
        <v>1</v>
      </c>
      <c r="JV238" s="33">
        <f>'REV 04'!JV238/'PALAN % CUMULATIVE REV 04'!$I238</f>
        <v>1</v>
      </c>
      <c r="JW238" s="33">
        <f>'REV 04'!JW238/'PALAN % CUMULATIVE REV 04'!$I238</f>
        <v>1</v>
      </c>
      <c r="JX238" s="33">
        <f>'REV 04'!JX238/'PALAN % CUMULATIVE REV 04'!$I238</f>
        <v>1</v>
      </c>
      <c r="JY238" s="33">
        <f>'REV 04'!JY238/'PALAN % CUMULATIVE REV 04'!$I238</f>
        <v>1</v>
      </c>
      <c r="JZ238" s="33">
        <f>'REV 04'!JZ238/'PALAN % CUMULATIVE REV 04'!$I238</f>
        <v>1</v>
      </c>
      <c r="KA238" s="33">
        <f>'REV 04'!KA238/'PALAN % CUMULATIVE REV 04'!$I238</f>
        <v>1</v>
      </c>
      <c r="KB238" s="33">
        <f>'REV 04'!KB238/'PALAN % CUMULATIVE REV 04'!$I238</f>
        <v>1</v>
      </c>
      <c r="KC238" s="33">
        <f>'REV 04'!KC238/'PALAN % CUMULATIVE REV 04'!$I238</f>
        <v>1</v>
      </c>
      <c r="KD238" s="33">
        <f>'REV 04'!KD238/'PALAN % CUMULATIVE REV 04'!$I238</f>
        <v>1</v>
      </c>
      <c r="KE238" s="33">
        <f>'REV 04'!KE238/'PALAN % CUMULATIVE REV 04'!$I238</f>
        <v>1</v>
      </c>
      <c r="KF238" s="33">
        <f>'REV 04'!KF238/'PALAN % CUMULATIVE REV 04'!$I238</f>
        <v>1</v>
      </c>
      <c r="KG238" s="33">
        <f>'REV 04'!KG238/'PALAN % CUMULATIVE REV 04'!$I238</f>
        <v>1</v>
      </c>
      <c r="KH238" s="33">
        <f>'REV 04'!KH238/'PALAN % CUMULATIVE REV 04'!$I238</f>
        <v>1</v>
      </c>
      <c r="KI238" s="33">
        <f>'REV 04'!KI238/'PALAN % CUMULATIVE REV 04'!$I238</f>
        <v>1</v>
      </c>
      <c r="KJ238" s="33">
        <f>'REV 04'!KJ238/'PALAN % CUMULATIVE REV 04'!$I238</f>
        <v>1</v>
      </c>
      <c r="KK238" s="33">
        <f>'REV 04'!KK238/'PALAN % CUMULATIVE REV 04'!$I238</f>
        <v>1</v>
      </c>
      <c r="KL238" s="33">
        <f>'REV 04'!KL238/'PALAN % CUMULATIVE REV 04'!$I238</f>
        <v>1</v>
      </c>
      <c r="KM238" s="33">
        <f>'REV 04'!KM238/'PALAN % CUMULATIVE REV 04'!$I238</f>
        <v>1</v>
      </c>
      <c r="KN238" s="33">
        <f>'REV 04'!KN238/'PALAN % CUMULATIVE REV 04'!$I238</f>
        <v>1</v>
      </c>
      <c r="KO238" s="33">
        <f>'REV 04'!KO238/'PALAN % CUMULATIVE REV 04'!$I238</f>
        <v>1</v>
      </c>
      <c r="KP238" s="33">
        <f>'REV 04'!KP238/'PALAN % CUMULATIVE REV 04'!$I238</f>
        <v>1</v>
      </c>
      <c r="KQ238" s="33">
        <f>'REV 04'!KQ238/'PALAN % CUMULATIVE REV 04'!$I238</f>
        <v>1</v>
      </c>
      <c r="KR238" s="33">
        <f>'REV 04'!KR238/'PALAN % CUMULATIVE REV 04'!$I238</f>
        <v>1</v>
      </c>
      <c r="KS238" s="33">
        <f>'REV 04'!KS238/'PALAN % CUMULATIVE REV 04'!$I238</f>
        <v>1</v>
      </c>
      <c r="KT238" s="33">
        <f>'REV 04'!KT238/'PALAN % CUMULATIVE REV 04'!$I238</f>
        <v>1</v>
      </c>
      <c r="KU238" s="33">
        <f>'REV 04'!KU238/'PALAN % CUMULATIVE REV 04'!$I238</f>
        <v>1</v>
      </c>
      <c r="KV238" s="33">
        <f>'REV 04'!KV238/'PALAN % CUMULATIVE REV 04'!$I238</f>
        <v>1</v>
      </c>
      <c r="KW238" s="33">
        <f>'REV 04'!KW238/'PALAN % CUMULATIVE REV 04'!$I238</f>
        <v>1</v>
      </c>
      <c r="KX238" s="33">
        <f>'REV 04'!KX238/'PALAN % CUMULATIVE REV 04'!$I238</f>
        <v>1</v>
      </c>
      <c r="KY238" s="33">
        <f>'REV 04'!KY238/'PALAN % CUMULATIVE REV 04'!$I238</f>
        <v>1</v>
      </c>
      <c r="KZ238" s="33">
        <f>'REV 04'!KZ238/'PALAN % CUMULATIVE REV 04'!$I238</f>
        <v>1</v>
      </c>
      <c r="LA238" s="33">
        <f>'REV 04'!LA238/'PALAN % CUMULATIVE REV 04'!$I238</f>
        <v>1</v>
      </c>
      <c r="LB238" s="33">
        <f>'REV 04'!LB238/'PALAN % CUMULATIVE REV 04'!$I238</f>
        <v>1</v>
      </c>
      <c r="LC238" s="33">
        <f>'REV 04'!LC238/'PALAN % CUMULATIVE REV 04'!$I238</f>
        <v>1</v>
      </c>
      <c r="LD238" s="33">
        <f>'REV 04'!LD238/'PALAN % CUMULATIVE REV 04'!$I238</f>
        <v>1</v>
      </c>
      <c r="LE238" s="33">
        <f>'REV 04'!LE238/'PALAN % CUMULATIVE REV 04'!$I238</f>
        <v>1</v>
      </c>
      <c r="LF238" s="33">
        <f>'REV 04'!LF238/'PALAN % CUMULATIVE REV 04'!$I238</f>
        <v>1</v>
      </c>
      <c r="LG238" s="33">
        <f>'REV 04'!LG238/'PALAN % CUMULATIVE REV 04'!$I238</f>
        <v>1</v>
      </c>
      <c r="LH238" s="33">
        <f>'REV 04'!LH238/'PALAN % CUMULATIVE REV 04'!$I238</f>
        <v>1</v>
      </c>
      <c r="LI238" s="33">
        <f>'REV 04'!LI238/'PALAN % CUMULATIVE REV 04'!$I238</f>
        <v>1</v>
      </c>
      <c r="LJ238" s="33">
        <f>'REV 04'!LJ238/'PALAN % CUMULATIVE REV 04'!$I238</f>
        <v>1</v>
      </c>
      <c r="LK238" s="33">
        <f>'REV 04'!LK238/'PALAN % CUMULATIVE REV 04'!$I238</f>
        <v>1</v>
      </c>
      <c r="LL238" s="33">
        <f>'REV 04'!LL238/'PALAN % CUMULATIVE REV 04'!$I238</f>
        <v>1</v>
      </c>
      <c r="LM238" s="33">
        <f>'REV 04'!LM238/'PALAN % CUMULATIVE REV 04'!$I238</f>
        <v>1</v>
      </c>
      <c r="LN238" s="33">
        <f>'REV 04'!LN238/'PALAN % CUMULATIVE REV 04'!$I238</f>
        <v>1</v>
      </c>
      <c r="LO238" s="33">
        <f>'REV 04'!LO238/'PALAN % CUMULATIVE REV 04'!$I238</f>
        <v>1</v>
      </c>
      <c r="LP238" s="33">
        <f>'REV 04'!LP238/'PALAN % CUMULATIVE REV 04'!$I238</f>
        <v>1</v>
      </c>
      <c r="LQ238" s="33">
        <f>'REV 04'!LQ238/'PALAN % CUMULATIVE REV 04'!$I238</f>
        <v>1</v>
      </c>
      <c r="LR238" s="33">
        <f>'REV 04'!LR238/'PALAN % CUMULATIVE REV 04'!$I238</f>
        <v>1</v>
      </c>
      <c r="LS238" s="33">
        <f>'REV 04'!LS238/'PALAN % CUMULATIVE REV 04'!$I238</f>
        <v>1</v>
      </c>
      <c r="LT238" s="33">
        <f>'REV 04'!LT238/'PALAN % CUMULATIVE REV 04'!$I238</f>
        <v>1</v>
      </c>
      <c r="LU238" s="33">
        <f>'REV 04'!LU238/'PALAN % CUMULATIVE REV 04'!$I238</f>
        <v>1</v>
      </c>
      <c r="LV238" s="33">
        <f>'REV 04'!LV238/'PALAN % CUMULATIVE REV 04'!$I238</f>
        <v>1</v>
      </c>
      <c r="LW238" s="33">
        <f>'REV 04'!LW238/'PALAN % CUMULATIVE REV 04'!$I238</f>
        <v>1</v>
      </c>
      <c r="LX238" s="33">
        <f>'REV 04'!LX238/'PALAN % CUMULATIVE REV 04'!$I238</f>
        <v>1</v>
      </c>
      <c r="LY238" s="33">
        <f>'REV 04'!LY238/'PALAN % CUMULATIVE REV 04'!$I238</f>
        <v>1</v>
      </c>
      <c r="LZ238" s="33">
        <f>'REV 04'!LZ238/'PALAN % CUMULATIVE REV 04'!$I238</f>
        <v>1</v>
      </c>
      <c r="MA238" s="33">
        <f>'REV 04'!MA238/'PALAN % CUMULATIVE REV 04'!$I238</f>
        <v>1</v>
      </c>
      <c r="MB238" s="33">
        <f>'REV 04'!MB238/'PALAN % CUMULATIVE REV 04'!$I238</f>
        <v>1</v>
      </c>
      <c r="MC238" s="33">
        <f>'REV 04'!MC238/'PALAN % CUMULATIVE REV 04'!$I238</f>
        <v>1</v>
      </c>
      <c r="MD238" s="33">
        <f>'REV 04'!MD238/'PALAN % CUMULATIVE REV 04'!$I238</f>
        <v>1</v>
      </c>
      <c r="ME238" s="33">
        <f>'REV 04'!ME238/'PALAN % CUMULATIVE REV 04'!$I238</f>
        <v>1</v>
      </c>
      <c r="MF238" s="33">
        <f>'REV 04'!MF238/'PALAN % CUMULATIVE REV 04'!$I238</f>
        <v>1</v>
      </c>
      <c r="MG238" s="33">
        <f>'REV 04'!MG238/'PALAN % CUMULATIVE REV 04'!$I238</f>
        <v>1</v>
      </c>
      <c r="MH238" s="33">
        <f>'REV 04'!MH238/'PALAN % CUMULATIVE REV 04'!$I238</f>
        <v>1</v>
      </c>
      <c r="MI238" s="33">
        <f>'REV 04'!MI238/'PALAN % CUMULATIVE REV 04'!$I238</f>
        <v>1</v>
      </c>
      <c r="MJ238" s="33">
        <f>'REV 04'!MJ238/'PALAN % CUMULATIVE REV 04'!$I238</f>
        <v>1</v>
      </c>
      <c r="MK238" s="33">
        <f>'REV 04'!MK238/'PALAN % CUMULATIVE REV 04'!$I238</f>
        <v>1</v>
      </c>
      <c r="ML238" s="33">
        <f>'REV 04'!ML238/'PALAN % CUMULATIVE REV 04'!$I238</f>
        <v>1</v>
      </c>
      <c r="MM238" s="33">
        <f>'REV 04'!MM238/'PALAN % CUMULATIVE REV 04'!$I238</f>
        <v>1</v>
      </c>
      <c r="MN238" s="33">
        <f>'REV 04'!MN238/'PALAN % CUMULATIVE REV 04'!$I238</f>
        <v>1</v>
      </c>
      <c r="MO238" s="33">
        <f>'REV 04'!MO238/'PALAN % CUMULATIVE REV 04'!$I238</f>
        <v>1</v>
      </c>
      <c r="MP238" s="33">
        <f>'REV 04'!MP238/'PALAN % CUMULATIVE REV 04'!$I238</f>
        <v>1</v>
      </c>
      <c r="MQ238" s="33">
        <f>'REV 04'!MQ238/'PALAN % CUMULATIVE REV 04'!$I238</f>
        <v>1</v>
      </c>
      <c r="MR238" s="33">
        <f>'REV 04'!MR238/'PALAN % CUMULATIVE REV 04'!$I238</f>
        <v>1</v>
      </c>
      <c r="MS238" s="33">
        <f>'REV 04'!MS238/'PALAN % CUMULATIVE REV 04'!$I238</f>
        <v>1</v>
      </c>
      <c r="MT238" s="33">
        <f>'REV 04'!MT238/'PALAN % CUMULATIVE REV 04'!$I238</f>
        <v>1</v>
      </c>
      <c r="MU238" s="33">
        <f>'REV 04'!MU238/'PALAN % CUMULATIVE REV 04'!$I238</f>
        <v>1</v>
      </c>
      <c r="MV238" s="33">
        <f>'REV 04'!MV238/'PALAN % CUMULATIVE REV 04'!$I238</f>
        <v>1</v>
      </c>
      <c r="MW238" s="33">
        <f>'REV 04'!MW238/'PALAN % CUMULATIVE REV 04'!$I238</f>
        <v>1</v>
      </c>
      <c r="MX238" s="33">
        <f>'REV 04'!MX238/'PALAN % CUMULATIVE REV 04'!$I238</f>
        <v>1</v>
      </c>
      <c r="MY238" s="33">
        <f>'REV 04'!MY238/'PALAN % CUMULATIVE REV 04'!$I238</f>
        <v>1</v>
      </c>
      <c r="MZ238" s="33">
        <f>'REV 04'!MZ238/'PALAN % CUMULATIVE REV 04'!$I238</f>
        <v>1</v>
      </c>
      <c r="NA238" s="33">
        <f>'REV 04'!NA238/'PALAN % CUMULATIVE REV 04'!$I238</f>
        <v>1</v>
      </c>
      <c r="NB238" s="33">
        <f>'REV 04'!NB238/'PALAN % CUMULATIVE REV 04'!$I238</f>
        <v>1</v>
      </c>
      <c r="NC238" s="33">
        <f>'REV 04'!NC238/'PALAN % CUMULATIVE REV 04'!$I238</f>
        <v>1</v>
      </c>
      <c r="ND238" s="33">
        <f>'REV 04'!ND238/'PALAN % CUMULATIVE REV 04'!$I238</f>
        <v>1</v>
      </c>
      <c r="NE238" s="33">
        <f>'REV 04'!NE238/'PALAN % CUMULATIVE REV 04'!$I238</f>
        <v>1</v>
      </c>
      <c r="NF238" s="33">
        <f>'REV 04'!NF238/'PALAN % CUMULATIVE REV 04'!$I238</f>
        <v>1</v>
      </c>
      <c r="NG238" s="33">
        <f>'REV 04'!NG238/'PALAN % CUMULATIVE REV 04'!$I238</f>
        <v>1</v>
      </c>
      <c r="NH238" s="33">
        <f>'REV 04'!NH238/'PALAN % CUMULATIVE REV 04'!$I238</f>
        <v>1</v>
      </c>
      <c r="NI238" s="33">
        <f>'REV 04'!NI238/'PALAN % CUMULATIVE REV 04'!$I238</f>
        <v>1</v>
      </c>
      <c r="NJ238" s="33">
        <f>'REV 04'!NJ238/'PALAN % CUMULATIVE REV 04'!$I238</f>
        <v>1</v>
      </c>
      <c r="NK238" s="33">
        <f>'REV 04'!NK238/'PALAN % CUMULATIVE REV 04'!$I238</f>
        <v>1</v>
      </c>
      <c r="NL238" s="33">
        <f>'REV 04'!NL238/'PALAN % CUMULATIVE REV 04'!$I238</f>
        <v>1</v>
      </c>
      <c r="NM238" s="33">
        <f>'REV 04'!NM238/'PALAN % CUMULATIVE REV 04'!$I238</f>
        <v>1</v>
      </c>
      <c r="NN238" s="33">
        <f>'REV 04'!NN238/'PALAN % CUMULATIVE REV 04'!$I238</f>
        <v>1</v>
      </c>
      <c r="NO238" s="33">
        <f>'REV 04'!NO238/'PALAN % CUMULATIVE REV 04'!$I238</f>
        <v>1</v>
      </c>
      <c r="NP238" s="33">
        <f>'REV 04'!NP238/'PALAN % CUMULATIVE REV 04'!$I238</f>
        <v>1</v>
      </c>
      <c r="NQ238" s="33">
        <f>'REV 04'!NQ238/'PALAN % CUMULATIVE REV 04'!$I238</f>
        <v>1</v>
      </c>
    </row>
    <row r="239" spans="1:381" s="71" customFormat="1" x14ac:dyDescent="0.25">
      <c r="A239" s="126">
        <f t="shared" si="3"/>
        <v>239</v>
      </c>
      <c r="B239" s="71" t="s">
        <v>735</v>
      </c>
      <c r="C239" s="71" t="s">
        <v>464</v>
      </c>
      <c r="D239" s="71" t="s">
        <v>152</v>
      </c>
      <c r="F239" s="71">
        <v>130</v>
      </c>
      <c r="G239" s="72">
        <v>45305</v>
      </c>
      <c r="H239" s="72">
        <v>45443</v>
      </c>
      <c r="I239" s="71">
        <v>16971</v>
      </c>
      <c r="K239" s="73">
        <v>0</v>
      </c>
      <c r="M239" s="74">
        <v>0</v>
      </c>
      <c r="N239" s="71">
        <v>159</v>
      </c>
      <c r="P239" s="71" t="s">
        <v>122</v>
      </c>
      <c r="Q239" s="132">
        <f>'REV 04'!Q239/'PALAN % CUMULATIVE REV 04'!$I239</f>
        <v>0</v>
      </c>
      <c r="R239" s="132">
        <f>'REV 04'!R239/'PALAN % CUMULATIVE REV 04'!$I239</f>
        <v>0</v>
      </c>
      <c r="S239" s="132">
        <f>'REV 04'!S239/'PALAN % CUMULATIVE REV 04'!$I239</f>
        <v>0</v>
      </c>
      <c r="T239" s="132">
        <f>'REV 04'!T239/'PALAN % CUMULATIVE REV 04'!$I239</f>
        <v>0</v>
      </c>
      <c r="U239" s="132">
        <f>'REV 04'!U239/'PALAN % CUMULATIVE REV 04'!$I239</f>
        <v>0</v>
      </c>
      <c r="V239" s="132">
        <f>'REV 04'!V239/'PALAN % CUMULATIVE REV 04'!$I239</f>
        <v>0</v>
      </c>
      <c r="W239" s="132">
        <f>'REV 04'!W239/'PALAN % CUMULATIVE REV 04'!$I239</f>
        <v>0</v>
      </c>
      <c r="X239" s="132">
        <f>'REV 04'!X239/'PALAN % CUMULATIVE REV 04'!$I239</f>
        <v>0</v>
      </c>
      <c r="Y239" s="132">
        <f>'REV 04'!Y239/'PALAN % CUMULATIVE REV 04'!$I239</f>
        <v>0</v>
      </c>
      <c r="Z239" s="132">
        <f>'REV 04'!Z239/'PALAN % CUMULATIVE REV 04'!$I239</f>
        <v>0</v>
      </c>
      <c r="AA239" s="132">
        <f>'REV 04'!AA239/'PALAN % CUMULATIVE REV 04'!$I239</f>
        <v>0</v>
      </c>
      <c r="AB239" s="132">
        <f>'REV 04'!AB239/'PALAN % CUMULATIVE REV 04'!$I239</f>
        <v>0</v>
      </c>
      <c r="AC239" s="132">
        <f>'REV 04'!AC239/'PALAN % CUMULATIVE REV 04'!$I239</f>
        <v>0</v>
      </c>
      <c r="AD239" s="132">
        <f>'REV 04'!AD239/'PALAN % CUMULATIVE REV 04'!$I239</f>
        <v>0</v>
      </c>
      <c r="AE239" s="132">
        <f>'REV 04'!AE239/'PALAN % CUMULATIVE REV 04'!$I239</f>
        <v>0</v>
      </c>
      <c r="AF239" s="132">
        <f>'REV 04'!AF239/'PALAN % CUMULATIVE REV 04'!$I239</f>
        <v>0</v>
      </c>
      <c r="AG239" s="132">
        <f>'REV 04'!AG239/'PALAN % CUMULATIVE REV 04'!$I239</f>
        <v>0</v>
      </c>
      <c r="AH239" s="132">
        <f>'REV 04'!AH239/'PALAN % CUMULATIVE REV 04'!$I239</f>
        <v>0</v>
      </c>
      <c r="AI239" s="132">
        <f>'REV 04'!AI239/'PALAN % CUMULATIVE REV 04'!$I239</f>
        <v>0</v>
      </c>
      <c r="AJ239" s="132">
        <f>'REV 04'!AJ239/'PALAN % CUMULATIVE REV 04'!$I239</f>
        <v>0</v>
      </c>
      <c r="AK239" s="132">
        <f>'REV 04'!AK239/'PALAN % CUMULATIVE REV 04'!$I239</f>
        <v>0</v>
      </c>
      <c r="AL239" s="132">
        <f>'REV 04'!AL239/'PALAN % CUMULATIVE REV 04'!$I239</f>
        <v>0</v>
      </c>
      <c r="AM239" s="132">
        <f>'REV 04'!AM239/'PALAN % CUMULATIVE REV 04'!$I239</f>
        <v>0</v>
      </c>
      <c r="AN239" s="132">
        <f>'REV 04'!AN239/'PALAN % CUMULATIVE REV 04'!$I239</f>
        <v>0</v>
      </c>
      <c r="AO239" s="132">
        <f>'REV 04'!AO239/'PALAN % CUMULATIVE REV 04'!$I239</f>
        <v>0</v>
      </c>
      <c r="AP239" s="132">
        <f>'REV 04'!AP239/'PALAN % CUMULATIVE REV 04'!$I239</f>
        <v>0</v>
      </c>
      <c r="AQ239" s="132">
        <f>'REV 04'!AQ239/'PALAN % CUMULATIVE REV 04'!$I239</f>
        <v>0</v>
      </c>
      <c r="AR239" s="132">
        <f>'REV 04'!AR239/'PALAN % CUMULATIVE REV 04'!$I239</f>
        <v>0</v>
      </c>
      <c r="AS239" s="132">
        <f>'REV 04'!AS239/'PALAN % CUMULATIVE REV 04'!$I239</f>
        <v>0</v>
      </c>
      <c r="AT239" s="132">
        <f>'REV 04'!AT239/'PALAN % CUMULATIVE REV 04'!$I239</f>
        <v>0</v>
      </c>
      <c r="AU239" s="132">
        <f>'REV 04'!AU239/'PALAN % CUMULATIVE REV 04'!$I239</f>
        <v>0</v>
      </c>
      <c r="AV239" s="132">
        <f>'REV 04'!AV239/'PALAN % CUMULATIVE REV 04'!$I239</f>
        <v>0</v>
      </c>
      <c r="AW239" s="132">
        <f>'REV 04'!AW239/'PALAN % CUMULATIVE REV 04'!$I239</f>
        <v>0</v>
      </c>
      <c r="AX239" s="132">
        <f>'REV 04'!AX239/'PALAN % CUMULATIVE REV 04'!$I239</f>
        <v>0</v>
      </c>
      <c r="AY239" s="132">
        <f>'REV 04'!AY239/'PALAN % CUMULATIVE REV 04'!$I239</f>
        <v>0</v>
      </c>
      <c r="AZ239" s="132">
        <f>'REV 04'!AZ239/'PALAN % CUMULATIVE REV 04'!$I239</f>
        <v>0</v>
      </c>
      <c r="BA239" s="132">
        <f>'REV 04'!BA239/'PALAN % CUMULATIVE REV 04'!$I239</f>
        <v>0</v>
      </c>
      <c r="BB239" s="132">
        <f>'REV 04'!BB239/'PALAN % CUMULATIVE REV 04'!$I239</f>
        <v>0</v>
      </c>
      <c r="BC239" s="132">
        <f>'REV 04'!BC239/'PALAN % CUMULATIVE REV 04'!$I239</f>
        <v>0</v>
      </c>
      <c r="BD239" s="132">
        <f>'REV 04'!BD239/'PALAN % CUMULATIVE REV 04'!$I239</f>
        <v>0</v>
      </c>
      <c r="BE239" s="132">
        <f>'REV 04'!BE239/'PALAN % CUMULATIVE REV 04'!$I239</f>
        <v>0</v>
      </c>
      <c r="BF239" s="132">
        <f>'REV 04'!BF239/'PALAN % CUMULATIVE REV 04'!$I239</f>
        <v>0</v>
      </c>
      <c r="BG239" s="132">
        <f>'REV 04'!BG239/'PALAN % CUMULATIVE REV 04'!$I239</f>
        <v>0</v>
      </c>
      <c r="BH239" s="132">
        <f>'REV 04'!BH239/'PALAN % CUMULATIVE REV 04'!$I239</f>
        <v>0</v>
      </c>
      <c r="BI239" s="132">
        <f>'REV 04'!BI239/'PALAN % CUMULATIVE REV 04'!$I239</f>
        <v>0</v>
      </c>
      <c r="BJ239" s="132">
        <f>'REV 04'!BJ239/'PALAN % CUMULATIVE REV 04'!$I239</f>
        <v>0</v>
      </c>
      <c r="BK239" s="132">
        <f>'REV 04'!BK239/'PALAN % CUMULATIVE REV 04'!$I239</f>
        <v>0</v>
      </c>
      <c r="BL239" s="132">
        <f>'REV 04'!BL239/'PALAN % CUMULATIVE REV 04'!$I239</f>
        <v>0</v>
      </c>
      <c r="BM239" s="132">
        <f>'REV 04'!BM239/'PALAN % CUMULATIVE REV 04'!$I239</f>
        <v>0</v>
      </c>
      <c r="BN239" s="132">
        <f>'REV 04'!BN239/'PALAN % CUMULATIVE REV 04'!$I239</f>
        <v>0</v>
      </c>
      <c r="BO239" s="132">
        <f>'REV 04'!BO239/'PALAN % CUMULATIVE REV 04'!$I239</f>
        <v>0</v>
      </c>
      <c r="BP239" s="132">
        <f>'REV 04'!BP239/'PALAN % CUMULATIVE REV 04'!$I239</f>
        <v>0</v>
      </c>
      <c r="BQ239" s="132">
        <f>'REV 04'!BQ239/'PALAN % CUMULATIVE REV 04'!$I239</f>
        <v>0</v>
      </c>
      <c r="BR239" s="132">
        <f>'REV 04'!BR239/'PALAN % CUMULATIVE REV 04'!$I239</f>
        <v>6.0102527841612158E-3</v>
      </c>
      <c r="BS239" s="132">
        <f>'REV 04'!BS239/'PALAN % CUMULATIVE REV 04'!$I239</f>
        <v>1.5497024335631372E-2</v>
      </c>
      <c r="BT239" s="132">
        <f>'REV 04'!BT239/'PALAN % CUMULATIVE REV 04'!$I239</f>
        <v>2.5042719934005066E-2</v>
      </c>
      <c r="BU239" s="132">
        <f>'REV 04'!BU239/'PALAN % CUMULATIVE REV 04'!$I239</f>
        <v>3.4529491485475225E-2</v>
      </c>
      <c r="BV239" s="132">
        <f>'REV 04'!BV239/'PALAN % CUMULATIVE REV 04'!$I239</f>
        <v>4.4075187083848916E-2</v>
      </c>
      <c r="BW239" s="132">
        <f>'REV 04'!BW239/'PALAN % CUMULATIVE REV 04'!$I239</f>
        <v>4.9555123445878264E-2</v>
      </c>
      <c r="BX239" s="132">
        <f>'REV 04'!BX239/'PALAN % CUMULATIVE REV 04'!$I239</f>
        <v>5.9100819044251962E-2</v>
      </c>
      <c r="BY239" s="132">
        <f>'REV 04'!BY239/'PALAN % CUMULATIVE REV 04'!$I239</f>
        <v>6.8587590595722114E-2</v>
      </c>
      <c r="BZ239" s="132">
        <f>'REV 04'!BZ239/'PALAN % CUMULATIVE REV 04'!$I239</f>
        <v>7.8133286194095805E-2</v>
      </c>
      <c r="CA239" s="132">
        <f>'REV 04'!CA239/'PALAN % CUMULATIVE REV 04'!$I239</f>
        <v>8.7620057745565971E-2</v>
      </c>
      <c r="CB239" s="132">
        <f>'REV 04'!CB239/'PALAN % CUMULATIVE REV 04'!$I239</f>
        <v>9.740144953155383E-2</v>
      </c>
      <c r="CC239" s="132">
        <f>'REV 04'!CC239/'PALAN % CUMULATIVE REV 04'!$I239</f>
        <v>0.10806670202109481</v>
      </c>
      <c r="CD239" s="132">
        <f>'REV 04'!CD239/'PALAN % CUMULATIVE REV 04'!$I239</f>
        <v>0.11419480289906311</v>
      </c>
      <c r="CE239" s="132">
        <f>'REV 04'!CE239/'PALAN % CUMULATIVE REV 04'!$I239</f>
        <v>0.12486005538860409</v>
      </c>
      <c r="CF239" s="132">
        <f>'REV 04'!CF239/'PALAN % CUMULATIVE REV 04'!$I239</f>
        <v>0.13546638383124152</v>
      </c>
      <c r="CG239" s="132">
        <f>'REV 04'!CG239/'PALAN % CUMULATIVE REV 04'!$I239</f>
        <v>0.14613163632078252</v>
      </c>
      <c r="CH239" s="132">
        <f>'REV 04'!CH239/'PALAN % CUMULATIVE REV 04'!$I239</f>
        <v>0.1567968888103235</v>
      </c>
      <c r="CI239" s="132">
        <f>'REV 04'!CI239/'PALAN % CUMULATIVE REV 04'!$I239</f>
        <v>0.16740321725296092</v>
      </c>
      <c r="CJ239" s="132">
        <f>'REV 04'!CJ239/'PALAN % CUMULATIVE REV 04'!$I239</f>
        <v>0.17806846974250193</v>
      </c>
      <c r="CK239" s="132">
        <f>'REV 04'!CK239/'PALAN % CUMULATIVE REV 04'!$I239</f>
        <v>0.18419657062047021</v>
      </c>
      <c r="CL239" s="132">
        <f>'REV 04'!CL239/'PALAN % CUMULATIVE REV 04'!$I239</f>
        <v>0.19486182311001118</v>
      </c>
      <c r="CM239" s="132">
        <f>'REV 04'!CM239/'PALAN % CUMULATIVE REV 04'!$I239</f>
        <v>0.20552707559955219</v>
      </c>
      <c r="CN239" s="132">
        <f>'REV 04'!CN239/'PALAN % CUMULATIVE REV 04'!$I239</f>
        <v>0.21613340404218961</v>
      </c>
      <c r="CO239" s="132">
        <f>'REV 04'!CO239/'PALAN % CUMULATIVE REV 04'!$I239</f>
        <v>0.22679865653173059</v>
      </c>
      <c r="CP239" s="132">
        <f>'REV 04'!CP239/'PALAN % CUMULATIVE REV 04'!$I239</f>
        <v>0.23740498497436804</v>
      </c>
      <c r="CQ239" s="132">
        <f>'REV 04'!CQ239/'PALAN % CUMULATIVE REV 04'!$I239</f>
        <v>0.24807023746390902</v>
      </c>
      <c r="CR239" s="132">
        <f>'REV 04'!CR239/'PALAN % CUMULATIVE REV 04'!$I239</f>
        <v>0.25425726238878088</v>
      </c>
      <c r="CS239" s="132">
        <f>'REV 04'!CS239/'PALAN % CUMULATIVE REV 04'!$I239</f>
        <v>0.26486359083141831</v>
      </c>
      <c r="CT239" s="132">
        <f>'REV 04'!CT239/'PALAN % CUMULATIVE REV 04'!$I239</f>
        <v>0.27552884332095928</v>
      </c>
      <c r="CU239" s="132">
        <f>'REV 04'!CU239/'PALAN % CUMULATIVE REV 04'!$I239</f>
        <v>0.28619409581050026</v>
      </c>
      <c r="CV239" s="132">
        <f>'REV 04'!CV239/'PALAN % CUMULATIVE REV 04'!$I239</f>
        <v>0.29680042425313768</v>
      </c>
      <c r="CW239" s="132">
        <f>'REV 04'!CW239/'PALAN % CUMULATIVE REV 04'!$I239</f>
        <v>0.30746567674267866</v>
      </c>
      <c r="CX239" s="132">
        <f>'REV 04'!CX239/'PALAN % CUMULATIVE REV 04'!$I239</f>
        <v>0.31807200518531614</v>
      </c>
      <c r="CY239" s="132">
        <f>'REV 04'!CY239/'PALAN % CUMULATIVE REV 04'!$I239</f>
        <v>0.32425903011018797</v>
      </c>
      <c r="CZ239" s="132">
        <f>'REV 04'!CZ239/'PALAN % CUMULATIVE REV 04'!$I239</f>
        <v>0.33492428259972895</v>
      </c>
      <c r="DA239" s="132">
        <f>'REV 04'!DA239/'PALAN % CUMULATIVE REV 04'!$I239</f>
        <v>0.34553061104236638</v>
      </c>
      <c r="DB239" s="132">
        <f>'REV 04'!DB239/'PALAN % CUMULATIVE REV 04'!$I239</f>
        <v>0.35619586353190735</v>
      </c>
      <c r="DC239" s="132">
        <f>'REV 04'!DC239/'PALAN % CUMULATIVE REV 04'!$I239</f>
        <v>0.36686111602144833</v>
      </c>
      <c r="DD239" s="132">
        <f>'REV 04'!DD239/'PALAN % CUMULATIVE REV 04'!$I239</f>
        <v>0.37758529255789286</v>
      </c>
      <c r="DE239" s="132">
        <f>'REV 04'!DE239/'PALAN % CUMULATIVE REV 04'!$I239</f>
        <v>0.38830946909433739</v>
      </c>
      <c r="DF239" s="132">
        <f>'REV 04'!DF239/'PALAN % CUMULATIVE REV 04'!$I239</f>
        <v>0.39455541806611277</v>
      </c>
      <c r="DG239" s="132">
        <f>'REV 04'!DG239/'PALAN % CUMULATIVE REV 04'!$I239</f>
        <v>0.4052795946025573</v>
      </c>
      <c r="DH239" s="132">
        <f>'REV 04'!DH239/'PALAN % CUMULATIVE REV 04'!$I239</f>
        <v>0.41600377113900183</v>
      </c>
      <c r="DI239" s="132">
        <f>'REV 04'!DI239/'PALAN % CUMULATIVE REV 04'!$I239</f>
        <v>0.42672794767544636</v>
      </c>
      <c r="DJ239" s="132">
        <f>'REV 04'!DJ239/'PALAN % CUMULATIVE REV 04'!$I239</f>
        <v>0.43745212421189089</v>
      </c>
      <c r="DK239" s="132">
        <f>'REV 04'!DK239/'PALAN % CUMULATIVE REV 04'!$I239</f>
        <v>0.44817630074833542</v>
      </c>
      <c r="DL239" s="132">
        <f>'REV 04'!DL239/'PALAN % CUMULATIVE REV 04'!$I239</f>
        <v>0.4589004772847799</v>
      </c>
      <c r="DM239" s="132">
        <f>'REV 04'!DM239/'PALAN % CUMULATIVE REV 04'!$I239</f>
        <v>0.46514642625655528</v>
      </c>
      <c r="DN239" s="132">
        <f>'REV 04'!DN239/'PALAN % CUMULATIVE REV 04'!$I239</f>
        <v>0.47587060279299981</v>
      </c>
      <c r="DO239" s="132">
        <f>'REV 04'!DO239/'PALAN % CUMULATIVE REV 04'!$I239</f>
        <v>0.48659477932944434</v>
      </c>
      <c r="DP239" s="132">
        <f>'REV 04'!DP239/'PALAN % CUMULATIVE REV 04'!$I239</f>
        <v>0.49731895586588887</v>
      </c>
      <c r="DQ239" s="132">
        <f>'REV 04'!DQ239/'PALAN % CUMULATIVE REV 04'!$I239</f>
        <v>0.50804313240233334</v>
      </c>
      <c r="DR239" s="132">
        <f>'REV 04'!DR239/'PALAN % CUMULATIVE REV 04'!$I239</f>
        <v>0.51876730893877787</v>
      </c>
      <c r="DS239" s="132">
        <f>'REV 04'!DS239/'PALAN % CUMULATIVE REV 04'!$I239</f>
        <v>0.52955040952212595</v>
      </c>
      <c r="DT239" s="132">
        <f>'REV 04'!DT239/'PALAN % CUMULATIVE REV 04'!$I239</f>
        <v>0.53573743444699784</v>
      </c>
      <c r="DU239" s="132">
        <f>'REV 04'!DU239/'PALAN % CUMULATIVE REV 04'!$I239</f>
        <v>0.54646161098344237</v>
      </c>
      <c r="DV239" s="132">
        <f>'REV 04'!DV239/'PALAN % CUMULATIVE REV 04'!$I239</f>
        <v>0.5571857875198869</v>
      </c>
      <c r="DW239" s="132">
        <f>'REV 04'!DW239/'PALAN % CUMULATIVE REV 04'!$I239</f>
        <v>0.56790996405633143</v>
      </c>
      <c r="DX239" s="132">
        <f>'REV 04'!DX239/'PALAN % CUMULATIVE REV 04'!$I239</f>
        <v>0.57863414059277596</v>
      </c>
      <c r="DY239" s="132">
        <f>'REV 04'!DY239/'PALAN % CUMULATIVE REV 04'!$I239</f>
        <v>0.58941724117612393</v>
      </c>
      <c r="DZ239" s="132">
        <f>'REV 04'!DZ239/'PALAN % CUMULATIVE REV 04'!$I239</f>
        <v>0.60014141771256846</v>
      </c>
      <c r="EA239" s="132">
        <f>'REV 04'!EA239/'PALAN % CUMULATIVE REV 04'!$I239</f>
        <v>0.60632844263744035</v>
      </c>
      <c r="EB239" s="132">
        <f>'REV 04'!EB239/'PALAN % CUMULATIVE REV 04'!$I239</f>
        <v>0.61705261917388488</v>
      </c>
      <c r="EC239" s="132">
        <f>'REV 04'!EC239/'PALAN % CUMULATIVE REV 04'!$I239</f>
        <v>0.6277767957103294</v>
      </c>
      <c r="ED239" s="132">
        <f>'REV 04'!ED239/'PALAN % CUMULATIVE REV 04'!$I239</f>
        <v>0.63850097224677393</v>
      </c>
      <c r="EE239" s="132">
        <f>'REV 04'!EE239/'PALAN % CUMULATIVE REV 04'!$I239</f>
        <v>0.64928407283012202</v>
      </c>
      <c r="EF239" s="132">
        <f>'REV 04'!EF239/'PALAN % CUMULATIVE REV 04'!$I239</f>
        <v>0.66000824936656655</v>
      </c>
      <c r="EG239" s="132">
        <f>'REV 04'!EG239/'PALAN % CUMULATIVE REV 04'!$I239</f>
        <v>0.67073242590301096</v>
      </c>
      <c r="EH239" s="132">
        <f>'REV 04'!EH239/'PALAN % CUMULATIVE REV 04'!$I239</f>
        <v>0.67691945082788285</v>
      </c>
      <c r="EI239" s="132">
        <f>'REV 04'!EI239/'PALAN % CUMULATIVE REV 04'!$I239</f>
        <v>0.68764362736432738</v>
      </c>
      <c r="EJ239" s="132">
        <f>'REV 04'!EJ239/'PALAN % CUMULATIVE REV 04'!$I239</f>
        <v>0.69836780390077191</v>
      </c>
      <c r="EK239" s="132">
        <f>'REV 04'!EK239/'PALAN % CUMULATIVE REV 04'!$I239</f>
        <v>0.70915090448411999</v>
      </c>
      <c r="EL239" s="132">
        <f>'REV 04'!EL239/'PALAN % CUMULATIVE REV 04'!$I239</f>
        <v>0.71987508102056452</v>
      </c>
      <c r="EM239" s="132">
        <f>'REV 04'!EM239/'PALAN % CUMULATIVE REV 04'!$I239</f>
        <v>0.73059925755700905</v>
      </c>
      <c r="EN239" s="132">
        <f>'REV 04'!EN239/'PALAN % CUMULATIVE REV 04'!$I239</f>
        <v>0.74132343409345358</v>
      </c>
      <c r="EO239" s="132">
        <f>'REV 04'!EO239/'PALAN % CUMULATIVE REV 04'!$I239</f>
        <v>0.74751045901832536</v>
      </c>
      <c r="EP239" s="132">
        <f>'REV 04'!EP239/'PALAN % CUMULATIVE REV 04'!$I239</f>
        <v>0.75823463555476989</v>
      </c>
      <c r="EQ239" s="132">
        <f>'REV 04'!EQ239/'PALAN % CUMULATIVE REV 04'!$I239</f>
        <v>0.76901773613811797</v>
      </c>
      <c r="ER239" s="132">
        <f>'REV 04'!ER239/'PALAN % CUMULATIVE REV 04'!$I239</f>
        <v>0.7797419126745625</v>
      </c>
      <c r="ES239" s="132">
        <f>'REV 04'!ES239/'PALAN % CUMULATIVE REV 04'!$I239</f>
        <v>0.79046608921100703</v>
      </c>
      <c r="ET239" s="132">
        <f>'REV 04'!ET239/'PALAN % CUMULATIVE REV 04'!$I239</f>
        <v>0.80119026574745156</v>
      </c>
      <c r="EU239" s="132">
        <f>'REV 04'!EU239/'PALAN % CUMULATIVE REV 04'!$I239</f>
        <v>0.81191444228389609</v>
      </c>
      <c r="EV239" s="132">
        <f>'REV 04'!EV239/'PALAN % CUMULATIVE REV 04'!$I239</f>
        <v>0.81810146720876786</v>
      </c>
      <c r="EW239" s="132">
        <f>'REV 04'!EW239/'PALAN % CUMULATIVE REV 04'!$I239</f>
        <v>0.82882564374521239</v>
      </c>
      <c r="EX239" s="132">
        <f>'REV 04'!EX239/'PALAN % CUMULATIVE REV 04'!$I239</f>
        <v>0.83960874432856047</v>
      </c>
      <c r="EY239" s="132">
        <f>'REV 04'!EY239/'PALAN % CUMULATIVE REV 04'!$I239</f>
        <v>0.850332920865005</v>
      </c>
      <c r="EZ239" s="132">
        <f>'REV 04'!EZ239/'PALAN % CUMULATIVE REV 04'!$I239</f>
        <v>0.86105709740144953</v>
      </c>
      <c r="FA239" s="132">
        <f>'REV 04'!FA239/'PALAN % CUMULATIVE REV 04'!$I239</f>
        <v>0.87178127393789406</v>
      </c>
      <c r="FB239" s="132">
        <f>'REV 04'!FB239/'PALAN % CUMULATIVE REV 04'!$I239</f>
        <v>0.88250545047433859</v>
      </c>
      <c r="FC239" s="132">
        <f>'REV 04'!FC239/'PALAN % CUMULATIVE REV 04'!$I239</f>
        <v>0.88869247539921037</v>
      </c>
      <c r="FD239" s="132">
        <f>'REV 04'!FD239/'PALAN % CUMULATIVE REV 04'!$I239</f>
        <v>0.89947557598255845</v>
      </c>
      <c r="FE239" s="132">
        <f>'REV 04'!FE239/'PALAN % CUMULATIVE REV 04'!$I239</f>
        <v>0.91019975251900298</v>
      </c>
      <c r="FF239" s="132">
        <f>'REV 04'!FF239/'PALAN % CUMULATIVE REV 04'!$I239</f>
        <v>0.92092392905544751</v>
      </c>
      <c r="FG239" s="132">
        <f>'REV 04'!FG239/'PALAN % CUMULATIVE REV 04'!$I239</f>
        <v>0.93164810559189204</v>
      </c>
      <c r="FH239" s="132">
        <f>'REV 04'!FH239/'PALAN % CUMULATIVE REV 04'!$I239</f>
        <v>0.94237228212833657</v>
      </c>
      <c r="FI239" s="132">
        <f>'REV 04'!FI239/'PALAN % CUMULATIVE REV 04'!$I239</f>
        <v>0.95162335749219251</v>
      </c>
      <c r="FJ239" s="132">
        <f>'REV 04'!FJ239/'PALAN % CUMULATIVE REV 04'!$I239</f>
        <v>0.95233044605503503</v>
      </c>
      <c r="FK239" s="132">
        <f>'REV 04'!FK239/'PALAN % CUMULATIVE REV 04'!$I239</f>
        <v>0.95350892699310585</v>
      </c>
      <c r="FL239" s="132">
        <f>'REV 04'!FL239/'PALAN % CUMULATIVE REV 04'!$I239</f>
        <v>0.95474633197808023</v>
      </c>
      <c r="FM239" s="132">
        <f>'REV 04'!FM239/'PALAN % CUMULATIVE REV 04'!$I239</f>
        <v>0.95592481291615106</v>
      </c>
      <c r="FN239" s="132">
        <f>'REV 04'!FN239/'PALAN % CUMULATIVE REV 04'!$I239</f>
        <v>0.95716221790112543</v>
      </c>
      <c r="FO239" s="132">
        <f>'REV 04'!FO239/'PALAN % CUMULATIVE REV 04'!$I239</f>
        <v>0.95839962288609981</v>
      </c>
      <c r="FP239" s="132">
        <f>'REV 04'!FP239/'PALAN % CUMULATIVE REV 04'!$I239</f>
        <v>0.95957810382417064</v>
      </c>
      <c r="FQ239" s="132">
        <f>'REV 04'!FQ239/'PALAN % CUMULATIVE REV 04'!$I239</f>
        <v>0.96028519238701315</v>
      </c>
      <c r="FR239" s="132">
        <f>'REV 04'!FR239/'PALAN % CUMULATIVE REV 04'!$I239</f>
        <v>0.96152259737198753</v>
      </c>
      <c r="FS239" s="132">
        <f>'REV 04'!FS239/'PALAN % CUMULATIVE REV 04'!$I239</f>
        <v>0.96270107831005836</v>
      </c>
      <c r="FT239" s="132">
        <f>'REV 04'!FT239/'PALAN % CUMULATIVE REV 04'!$I239</f>
        <v>0.96393848329503273</v>
      </c>
      <c r="FU239" s="132">
        <f>'REV 04'!FU239/'PALAN % CUMULATIVE REV 04'!$I239</f>
        <v>0.96517588828000711</v>
      </c>
      <c r="FV239" s="132">
        <f>'REV 04'!FV239/'PALAN % CUMULATIVE REV 04'!$I239</f>
        <v>0.96635436921807794</v>
      </c>
      <c r="FW239" s="132">
        <f>'REV 04'!FW239/'PALAN % CUMULATIVE REV 04'!$I239</f>
        <v>0.96759177420305231</v>
      </c>
      <c r="FX239" s="132">
        <f>'REV 04'!FX239/'PALAN % CUMULATIVE REV 04'!$I239</f>
        <v>0.96829886276589472</v>
      </c>
      <c r="FY239" s="132">
        <f>'REV 04'!FY239/'PALAN % CUMULATIVE REV 04'!$I239</f>
        <v>0.96947734370396554</v>
      </c>
      <c r="FZ239" s="132">
        <f>'REV 04'!FZ239/'PALAN % CUMULATIVE REV 04'!$I239</f>
        <v>0.97071474868893992</v>
      </c>
      <c r="GA239" s="132">
        <f>'REV 04'!GA239/'PALAN % CUMULATIVE REV 04'!$I239</f>
        <v>0.9719521536739143</v>
      </c>
      <c r="GB239" s="132">
        <f>'REV 04'!GB239/'PALAN % CUMULATIVE REV 04'!$I239</f>
        <v>0.97313063461198512</v>
      </c>
      <c r="GC239" s="132">
        <f>'REV 04'!GC239/'PALAN % CUMULATIVE REV 04'!$I239</f>
        <v>0.9743680395969595</v>
      </c>
      <c r="GD239" s="132">
        <f>'REV 04'!GD239/'PALAN % CUMULATIVE REV 04'!$I239</f>
        <v>0.97554652053503033</v>
      </c>
      <c r="GE239" s="132">
        <f>'REV 04'!GE239/'PALAN % CUMULATIVE REV 04'!$I239</f>
        <v>0.97625360909787284</v>
      </c>
      <c r="GF239" s="132">
        <f>'REV 04'!GF239/'PALAN % CUMULATIVE REV 04'!$I239</f>
        <v>0.97749101408284722</v>
      </c>
      <c r="GG239" s="132">
        <f>'REV 04'!GG239/'PALAN % CUMULATIVE REV 04'!$I239</f>
        <v>0.9787284190678216</v>
      </c>
      <c r="GH239" s="132">
        <f>'REV 04'!GH239/'PALAN % CUMULATIVE REV 04'!$I239</f>
        <v>0.97990690000589242</v>
      </c>
      <c r="GI239" s="132">
        <f>'REV 04'!GI239/'PALAN % CUMULATIVE REV 04'!$I239</f>
        <v>0.9811443049908668</v>
      </c>
      <c r="GJ239" s="132">
        <f>'REV 04'!GJ239/'PALAN % CUMULATIVE REV 04'!$I239</f>
        <v>0.98232278592893763</v>
      </c>
      <c r="GK239" s="132">
        <f>'REV 04'!GK239/'PALAN % CUMULATIVE REV 04'!$I239</f>
        <v>0.983560190913912</v>
      </c>
      <c r="GL239" s="132">
        <f>'REV 04'!GL239/'PALAN % CUMULATIVE REV 04'!$I239</f>
        <v>0.98426727947675441</v>
      </c>
      <c r="GM239" s="132">
        <f>'REV 04'!GM239/'PALAN % CUMULATIVE REV 04'!$I239</f>
        <v>0.98550468446172879</v>
      </c>
      <c r="GN239" s="132">
        <f>'REV 04'!GN239/'PALAN % CUMULATIVE REV 04'!$I239</f>
        <v>0.98668316539979961</v>
      </c>
      <c r="GO239" s="132">
        <f>'REV 04'!GO239/'PALAN % CUMULATIVE REV 04'!$I239</f>
        <v>0.98792057038477399</v>
      </c>
      <c r="GP239" s="132">
        <f>'REV 04'!GP239/'PALAN % CUMULATIVE REV 04'!$I239</f>
        <v>0.98909905132284481</v>
      </c>
      <c r="GQ239" s="132">
        <f>'REV 04'!GQ239/'PALAN % CUMULATIVE REV 04'!$I239</f>
        <v>0.99033645630781919</v>
      </c>
      <c r="GR239" s="132">
        <f>'REV 04'!GR239/'PALAN % CUMULATIVE REV 04'!$I239</f>
        <v>0.99157386129279357</v>
      </c>
      <c r="GS239" s="132">
        <f>'REV 04'!GS239/'PALAN % CUMULATIVE REV 04'!$I239</f>
        <v>0.99228094985563609</v>
      </c>
      <c r="GT239" s="132">
        <f>'REV 04'!GT239/'PALAN % CUMULATIVE REV 04'!$I239</f>
        <v>0.99345943079370691</v>
      </c>
      <c r="GU239" s="132">
        <f>'REV 04'!GU239/'PALAN % CUMULATIVE REV 04'!$I239</f>
        <v>0.99469683577868129</v>
      </c>
      <c r="GV239" s="132">
        <f>'REV 04'!GV239/'PALAN % CUMULATIVE REV 04'!$I239</f>
        <v>0.99587531671675211</v>
      </c>
      <c r="GW239" s="132">
        <f>'REV 04'!GW239/'PALAN % CUMULATIVE REV 04'!$I239</f>
        <v>0.99711272170172649</v>
      </c>
      <c r="GX239" s="132">
        <f>'REV 04'!GX239/'PALAN % CUMULATIVE REV 04'!$I239</f>
        <v>0.99835012668670087</v>
      </c>
      <c r="GY239" s="132">
        <f>'REV 04'!GY239/'PALAN % CUMULATIVE REV 04'!$I239</f>
        <v>0.99952860762477169</v>
      </c>
      <c r="GZ239" s="132">
        <f>'REV 04'!GZ239/'PALAN % CUMULATIVE REV 04'!$I239</f>
        <v>1</v>
      </c>
      <c r="HA239" s="132">
        <f>'REV 04'!HA239/'PALAN % CUMULATIVE REV 04'!$I239</f>
        <v>1</v>
      </c>
      <c r="HB239" s="132">
        <f>'REV 04'!HB239/'PALAN % CUMULATIVE REV 04'!$I239</f>
        <v>1</v>
      </c>
      <c r="HC239" s="132">
        <f>'REV 04'!HC239/'PALAN % CUMULATIVE REV 04'!$I239</f>
        <v>1</v>
      </c>
      <c r="HD239" s="132">
        <f>'REV 04'!HD239/'PALAN % CUMULATIVE REV 04'!$I239</f>
        <v>1</v>
      </c>
      <c r="HE239" s="132">
        <f>'REV 04'!HE239/'PALAN % CUMULATIVE REV 04'!$I239</f>
        <v>1</v>
      </c>
      <c r="HF239" s="132">
        <f>'REV 04'!HF239/'PALAN % CUMULATIVE REV 04'!$I239</f>
        <v>1</v>
      </c>
      <c r="HG239" s="132">
        <f>'REV 04'!HG239/'PALAN % CUMULATIVE REV 04'!$I239</f>
        <v>1</v>
      </c>
      <c r="HH239" s="132">
        <f>'REV 04'!HH239/'PALAN % CUMULATIVE REV 04'!$I239</f>
        <v>1</v>
      </c>
      <c r="HI239" s="132">
        <f>'REV 04'!HI239/'PALAN % CUMULATIVE REV 04'!$I239</f>
        <v>1</v>
      </c>
      <c r="HJ239" s="132">
        <f>'REV 04'!HJ239/'PALAN % CUMULATIVE REV 04'!$I239</f>
        <v>1</v>
      </c>
      <c r="HK239" s="132">
        <f>'REV 04'!HK239/'PALAN % CUMULATIVE REV 04'!$I239</f>
        <v>1</v>
      </c>
      <c r="HL239" s="132">
        <f>'REV 04'!HL239/'PALAN % CUMULATIVE REV 04'!$I239</f>
        <v>1</v>
      </c>
      <c r="HM239" s="132">
        <f>'REV 04'!HM239/'PALAN % CUMULATIVE REV 04'!$I239</f>
        <v>1</v>
      </c>
      <c r="HN239" s="132">
        <f>'REV 04'!HN239/'PALAN % CUMULATIVE REV 04'!$I239</f>
        <v>1</v>
      </c>
      <c r="HO239" s="132">
        <f>'REV 04'!HO239/'PALAN % CUMULATIVE REV 04'!$I239</f>
        <v>1</v>
      </c>
      <c r="HP239" s="132">
        <f>'REV 04'!HP239/'PALAN % CUMULATIVE REV 04'!$I239</f>
        <v>1</v>
      </c>
      <c r="HQ239" s="132">
        <f>'REV 04'!HQ239/'PALAN % CUMULATIVE REV 04'!$I239</f>
        <v>1</v>
      </c>
      <c r="HR239" s="132">
        <f>'REV 04'!HR239/'PALAN % CUMULATIVE REV 04'!$I239</f>
        <v>1</v>
      </c>
      <c r="HS239" s="132">
        <f>'REV 04'!HS239/'PALAN % CUMULATIVE REV 04'!$I239</f>
        <v>1</v>
      </c>
      <c r="HT239" s="132">
        <f>'REV 04'!HT239/'PALAN % CUMULATIVE REV 04'!$I239</f>
        <v>1</v>
      </c>
      <c r="HU239" s="132">
        <f>'REV 04'!HU239/'PALAN % CUMULATIVE REV 04'!$I239</f>
        <v>1</v>
      </c>
      <c r="HV239" s="132">
        <f>'REV 04'!HV239/'PALAN % CUMULATIVE REV 04'!$I239</f>
        <v>1</v>
      </c>
      <c r="HW239" s="132">
        <f>'REV 04'!HW239/'PALAN % CUMULATIVE REV 04'!$I239</f>
        <v>1</v>
      </c>
      <c r="HX239" s="132">
        <f>'REV 04'!HX239/'PALAN % CUMULATIVE REV 04'!$I239</f>
        <v>1</v>
      </c>
      <c r="HY239" s="132">
        <f>'REV 04'!HY239/'PALAN % CUMULATIVE REV 04'!$I239</f>
        <v>1</v>
      </c>
      <c r="HZ239" s="132">
        <f>'REV 04'!HZ239/'PALAN % CUMULATIVE REV 04'!$I239</f>
        <v>1</v>
      </c>
      <c r="IA239" s="132">
        <f>'REV 04'!IA239/'PALAN % CUMULATIVE REV 04'!$I239</f>
        <v>1</v>
      </c>
      <c r="IB239" s="132">
        <f>'REV 04'!IB239/'PALAN % CUMULATIVE REV 04'!$I239</f>
        <v>1</v>
      </c>
      <c r="IC239" s="132">
        <f>'REV 04'!IC239/'PALAN % CUMULATIVE REV 04'!$I239</f>
        <v>1</v>
      </c>
      <c r="ID239" s="132">
        <f>'REV 04'!ID239/'PALAN % CUMULATIVE REV 04'!$I239</f>
        <v>1</v>
      </c>
      <c r="IE239" s="132">
        <f>'REV 04'!IE239/'PALAN % CUMULATIVE REV 04'!$I239</f>
        <v>1</v>
      </c>
      <c r="IF239" s="132">
        <f>'REV 04'!IF239/'PALAN % CUMULATIVE REV 04'!$I239</f>
        <v>1</v>
      </c>
      <c r="IG239" s="132">
        <f>'REV 04'!IG239/'PALAN % CUMULATIVE REV 04'!$I239</f>
        <v>1</v>
      </c>
      <c r="IH239" s="132">
        <f>'REV 04'!IH239/'PALAN % CUMULATIVE REV 04'!$I239</f>
        <v>1</v>
      </c>
      <c r="II239" s="132">
        <f>'REV 04'!II239/'PALAN % CUMULATIVE REV 04'!$I239</f>
        <v>1</v>
      </c>
      <c r="IJ239" s="132">
        <f>'REV 04'!IJ239/'PALAN % CUMULATIVE REV 04'!$I239</f>
        <v>1</v>
      </c>
      <c r="IK239" s="132">
        <f>'REV 04'!IK239/'PALAN % CUMULATIVE REV 04'!$I239</f>
        <v>1</v>
      </c>
      <c r="IL239" s="132">
        <f>'REV 04'!IL239/'PALAN % CUMULATIVE REV 04'!$I239</f>
        <v>1</v>
      </c>
      <c r="IM239" s="132">
        <f>'REV 04'!IM239/'PALAN % CUMULATIVE REV 04'!$I239</f>
        <v>1</v>
      </c>
      <c r="IN239" s="132">
        <f>'REV 04'!IN239/'PALAN % CUMULATIVE REV 04'!$I239</f>
        <v>1</v>
      </c>
      <c r="IO239" s="132">
        <f>'REV 04'!IO239/'PALAN % CUMULATIVE REV 04'!$I239</f>
        <v>1</v>
      </c>
      <c r="IP239" s="132">
        <f>'REV 04'!IP239/'PALAN % CUMULATIVE REV 04'!$I239</f>
        <v>1</v>
      </c>
      <c r="IQ239" s="132">
        <f>'REV 04'!IQ239/'PALAN % CUMULATIVE REV 04'!$I239</f>
        <v>1</v>
      </c>
      <c r="IR239" s="132">
        <f>'REV 04'!IR239/'PALAN % CUMULATIVE REV 04'!$I239</f>
        <v>1</v>
      </c>
      <c r="IS239" s="132">
        <f>'REV 04'!IS239/'PALAN % CUMULATIVE REV 04'!$I239</f>
        <v>1</v>
      </c>
      <c r="IT239" s="132">
        <f>'REV 04'!IT239/'PALAN % CUMULATIVE REV 04'!$I239</f>
        <v>1</v>
      </c>
      <c r="IU239" s="132">
        <f>'REV 04'!IU239/'PALAN % CUMULATIVE REV 04'!$I239</f>
        <v>1</v>
      </c>
      <c r="IV239" s="132">
        <f>'REV 04'!IV239/'PALAN % CUMULATIVE REV 04'!$I239</f>
        <v>1</v>
      </c>
      <c r="IW239" s="132">
        <f>'REV 04'!IW239/'PALAN % CUMULATIVE REV 04'!$I239</f>
        <v>1</v>
      </c>
      <c r="IX239" s="132">
        <f>'REV 04'!IX239/'PALAN % CUMULATIVE REV 04'!$I239</f>
        <v>1</v>
      </c>
      <c r="IY239" s="132">
        <f>'REV 04'!IY239/'PALAN % CUMULATIVE REV 04'!$I239</f>
        <v>1</v>
      </c>
      <c r="IZ239" s="132">
        <f>'REV 04'!IZ239/'PALAN % CUMULATIVE REV 04'!$I239</f>
        <v>1</v>
      </c>
      <c r="JA239" s="132">
        <f>'REV 04'!JA239/'PALAN % CUMULATIVE REV 04'!$I239</f>
        <v>1</v>
      </c>
      <c r="JB239" s="132">
        <f>'REV 04'!JB239/'PALAN % CUMULATIVE REV 04'!$I239</f>
        <v>1</v>
      </c>
      <c r="JC239" s="132">
        <f>'REV 04'!JC239/'PALAN % CUMULATIVE REV 04'!$I239</f>
        <v>1</v>
      </c>
      <c r="JD239" s="132">
        <f>'REV 04'!JD239/'PALAN % CUMULATIVE REV 04'!$I239</f>
        <v>1</v>
      </c>
      <c r="JE239" s="132">
        <f>'REV 04'!JE239/'PALAN % CUMULATIVE REV 04'!$I239</f>
        <v>1</v>
      </c>
      <c r="JF239" s="132">
        <f>'REV 04'!JF239/'PALAN % CUMULATIVE REV 04'!$I239</f>
        <v>1</v>
      </c>
      <c r="JG239" s="132">
        <f>'REV 04'!JG239/'PALAN % CUMULATIVE REV 04'!$I239</f>
        <v>1</v>
      </c>
      <c r="JH239" s="132">
        <f>'REV 04'!JH239/'PALAN % CUMULATIVE REV 04'!$I239</f>
        <v>1</v>
      </c>
      <c r="JI239" s="132">
        <f>'REV 04'!JI239/'PALAN % CUMULATIVE REV 04'!$I239</f>
        <v>1</v>
      </c>
      <c r="JJ239" s="132">
        <f>'REV 04'!JJ239/'PALAN % CUMULATIVE REV 04'!$I239</f>
        <v>1</v>
      </c>
      <c r="JK239" s="132">
        <f>'REV 04'!JK239/'PALAN % CUMULATIVE REV 04'!$I239</f>
        <v>1</v>
      </c>
      <c r="JL239" s="132">
        <f>'REV 04'!JL239/'PALAN % CUMULATIVE REV 04'!$I239</f>
        <v>1</v>
      </c>
      <c r="JM239" s="132">
        <f>'REV 04'!JM239/'PALAN % CUMULATIVE REV 04'!$I239</f>
        <v>1</v>
      </c>
      <c r="JN239" s="132">
        <f>'REV 04'!JN239/'PALAN % CUMULATIVE REV 04'!$I239</f>
        <v>1</v>
      </c>
      <c r="JO239" s="132">
        <f>'REV 04'!JO239/'PALAN % CUMULATIVE REV 04'!$I239</f>
        <v>1</v>
      </c>
      <c r="JP239" s="132">
        <f>'REV 04'!JP239/'PALAN % CUMULATIVE REV 04'!$I239</f>
        <v>1</v>
      </c>
      <c r="JQ239" s="132">
        <f>'REV 04'!JQ239/'PALAN % CUMULATIVE REV 04'!$I239</f>
        <v>1</v>
      </c>
      <c r="JR239" s="132">
        <f>'REV 04'!JR239/'PALAN % CUMULATIVE REV 04'!$I239</f>
        <v>1</v>
      </c>
      <c r="JS239" s="132">
        <f>'REV 04'!JS239/'PALAN % CUMULATIVE REV 04'!$I239</f>
        <v>1</v>
      </c>
      <c r="JT239" s="132">
        <f>'REV 04'!JT239/'PALAN % CUMULATIVE REV 04'!$I239</f>
        <v>1</v>
      </c>
      <c r="JU239" s="132">
        <f>'REV 04'!JU239/'PALAN % CUMULATIVE REV 04'!$I239</f>
        <v>1</v>
      </c>
      <c r="JV239" s="132">
        <f>'REV 04'!JV239/'PALAN % CUMULATIVE REV 04'!$I239</f>
        <v>1</v>
      </c>
      <c r="JW239" s="132">
        <f>'REV 04'!JW239/'PALAN % CUMULATIVE REV 04'!$I239</f>
        <v>1</v>
      </c>
      <c r="JX239" s="132">
        <f>'REV 04'!JX239/'PALAN % CUMULATIVE REV 04'!$I239</f>
        <v>1</v>
      </c>
      <c r="JY239" s="132">
        <f>'REV 04'!JY239/'PALAN % CUMULATIVE REV 04'!$I239</f>
        <v>1</v>
      </c>
      <c r="JZ239" s="132">
        <f>'REV 04'!JZ239/'PALAN % CUMULATIVE REV 04'!$I239</f>
        <v>1</v>
      </c>
      <c r="KA239" s="132">
        <f>'REV 04'!KA239/'PALAN % CUMULATIVE REV 04'!$I239</f>
        <v>1</v>
      </c>
      <c r="KB239" s="132">
        <f>'REV 04'!KB239/'PALAN % CUMULATIVE REV 04'!$I239</f>
        <v>1</v>
      </c>
      <c r="KC239" s="132">
        <f>'REV 04'!KC239/'PALAN % CUMULATIVE REV 04'!$I239</f>
        <v>1</v>
      </c>
      <c r="KD239" s="132">
        <f>'REV 04'!KD239/'PALAN % CUMULATIVE REV 04'!$I239</f>
        <v>1</v>
      </c>
      <c r="KE239" s="132">
        <f>'REV 04'!KE239/'PALAN % CUMULATIVE REV 04'!$I239</f>
        <v>1</v>
      </c>
      <c r="KF239" s="132">
        <f>'REV 04'!KF239/'PALAN % CUMULATIVE REV 04'!$I239</f>
        <v>1</v>
      </c>
      <c r="KG239" s="132">
        <f>'REV 04'!KG239/'PALAN % CUMULATIVE REV 04'!$I239</f>
        <v>1</v>
      </c>
      <c r="KH239" s="132">
        <f>'REV 04'!KH239/'PALAN % CUMULATIVE REV 04'!$I239</f>
        <v>1</v>
      </c>
      <c r="KI239" s="132">
        <f>'REV 04'!KI239/'PALAN % CUMULATIVE REV 04'!$I239</f>
        <v>1</v>
      </c>
      <c r="KJ239" s="132">
        <f>'REV 04'!KJ239/'PALAN % CUMULATIVE REV 04'!$I239</f>
        <v>1</v>
      </c>
      <c r="KK239" s="132">
        <f>'REV 04'!KK239/'PALAN % CUMULATIVE REV 04'!$I239</f>
        <v>1</v>
      </c>
      <c r="KL239" s="132">
        <f>'REV 04'!KL239/'PALAN % CUMULATIVE REV 04'!$I239</f>
        <v>1</v>
      </c>
      <c r="KM239" s="132">
        <f>'REV 04'!KM239/'PALAN % CUMULATIVE REV 04'!$I239</f>
        <v>1</v>
      </c>
      <c r="KN239" s="132">
        <f>'REV 04'!KN239/'PALAN % CUMULATIVE REV 04'!$I239</f>
        <v>1</v>
      </c>
      <c r="KO239" s="132">
        <f>'REV 04'!KO239/'PALAN % CUMULATIVE REV 04'!$I239</f>
        <v>1</v>
      </c>
      <c r="KP239" s="132">
        <f>'REV 04'!KP239/'PALAN % CUMULATIVE REV 04'!$I239</f>
        <v>1</v>
      </c>
      <c r="KQ239" s="132">
        <f>'REV 04'!KQ239/'PALAN % CUMULATIVE REV 04'!$I239</f>
        <v>1</v>
      </c>
      <c r="KR239" s="132">
        <f>'REV 04'!KR239/'PALAN % CUMULATIVE REV 04'!$I239</f>
        <v>1</v>
      </c>
      <c r="KS239" s="132">
        <f>'REV 04'!KS239/'PALAN % CUMULATIVE REV 04'!$I239</f>
        <v>1</v>
      </c>
      <c r="KT239" s="132">
        <f>'REV 04'!KT239/'PALAN % CUMULATIVE REV 04'!$I239</f>
        <v>1</v>
      </c>
      <c r="KU239" s="132">
        <f>'REV 04'!KU239/'PALAN % CUMULATIVE REV 04'!$I239</f>
        <v>1</v>
      </c>
      <c r="KV239" s="132">
        <f>'REV 04'!KV239/'PALAN % CUMULATIVE REV 04'!$I239</f>
        <v>1</v>
      </c>
      <c r="KW239" s="132">
        <f>'REV 04'!KW239/'PALAN % CUMULATIVE REV 04'!$I239</f>
        <v>1</v>
      </c>
      <c r="KX239" s="132">
        <f>'REV 04'!KX239/'PALAN % CUMULATIVE REV 04'!$I239</f>
        <v>1</v>
      </c>
      <c r="KY239" s="132">
        <f>'REV 04'!KY239/'PALAN % CUMULATIVE REV 04'!$I239</f>
        <v>1</v>
      </c>
      <c r="KZ239" s="132">
        <f>'REV 04'!KZ239/'PALAN % CUMULATIVE REV 04'!$I239</f>
        <v>1</v>
      </c>
      <c r="LA239" s="132">
        <f>'REV 04'!LA239/'PALAN % CUMULATIVE REV 04'!$I239</f>
        <v>1</v>
      </c>
      <c r="LB239" s="132">
        <f>'REV 04'!LB239/'PALAN % CUMULATIVE REV 04'!$I239</f>
        <v>1</v>
      </c>
      <c r="LC239" s="132">
        <f>'REV 04'!LC239/'PALAN % CUMULATIVE REV 04'!$I239</f>
        <v>1</v>
      </c>
      <c r="LD239" s="132">
        <f>'REV 04'!LD239/'PALAN % CUMULATIVE REV 04'!$I239</f>
        <v>1</v>
      </c>
      <c r="LE239" s="132">
        <f>'REV 04'!LE239/'PALAN % CUMULATIVE REV 04'!$I239</f>
        <v>1</v>
      </c>
      <c r="LF239" s="132">
        <f>'REV 04'!LF239/'PALAN % CUMULATIVE REV 04'!$I239</f>
        <v>1</v>
      </c>
      <c r="LG239" s="132">
        <f>'REV 04'!LG239/'PALAN % CUMULATIVE REV 04'!$I239</f>
        <v>1</v>
      </c>
      <c r="LH239" s="132">
        <f>'REV 04'!LH239/'PALAN % CUMULATIVE REV 04'!$I239</f>
        <v>1</v>
      </c>
      <c r="LI239" s="132">
        <f>'REV 04'!LI239/'PALAN % CUMULATIVE REV 04'!$I239</f>
        <v>1</v>
      </c>
      <c r="LJ239" s="132">
        <f>'REV 04'!LJ239/'PALAN % CUMULATIVE REV 04'!$I239</f>
        <v>1</v>
      </c>
      <c r="LK239" s="132">
        <f>'REV 04'!LK239/'PALAN % CUMULATIVE REV 04'!$I239</f>
        <v>1</v>
      </c>
      <c r="LL239" s="132">
        <f>'REV 04'!LL239/'PALAN % CUMULATIVE REV 04'!$I239</f>
        <v>1</v>
      </c>
      <c r="LM239" s="132">
        <f>'REV 04'!LM239/'PALAN % CUMULATIVE REV 04'!$I239</f>
        <v>1</v>
      </c>
      <c r="LN239" s="132">
        <f>'REV 04'!LN239/'PALAN % CUMULATIVE REV 04'!$I239</f>
        <v>1</v>
      </c>
      <c r="LO239" s="132">
        <f>'REV 04'!LO239/'PALAN % CUMULATIVE REV 04'!$I239</f>
        <v>1</v>
      </c>
      <c r="LP239" s="132">
        <f>'REV 04'!LP239/'PALAN % CUMULATIVE REV 04'!$I239</f>
        <v>1</v>
      </c>
      <c r="LQ239" s="132">
        <f>'REV 04'!LQ239/'PALAN % CUMULATIVE REV 04'!$I239</f>
        <v>1</v>
      </c>
      <c r="LR239" s="132">
        <f>'REV 04'!LR239/'PALAN % CUMULATIVE REV 04'!$I239</f>
        <v>1</v>
      </c>
      <c r="LS239" s="132">
        <f>'REV 04'!LS239/'PALAN % CUMULATIVE REV 04'!$I239</f>
        <v>1</v>
      </c>
      <c r="LT239" s="132">
        <f>'REV 04'!LT239/'PALAN % CUMULATIVE REV 04'!$I239</f>
        <v>1</v>
      </c>
      <c r="LU239" s="132">
        <f>'REV 04'!LU239/'PALAN % CUMULATIVE REV 04'!$I239</f>
        <v>1</v>
      </c>
      <c r="LV239" s="132">
        <f>'REV 04'!LV239/'PALAN % CUMULATIVE REV 04'!$I239</f>
        <v>1</v>
      </c>
      <c r="LW239" s="132">
        <f>'REV 04'!LW239/'PALAN % CUMULATIVE REV 04'!$I239</f>
        <v>1</v>
      </c>
      <c r="LX239" s="132">
        <f>'REV 04'!LX239/'PALAN % CUMULATIVE REV 04'!$I239</f>
        <v>1</v>
      </c>
      <c r="LY239" s="132">
        <f>'REV 04'!LY239/'PALAN % CUMULATIVE REV 04'!$I239</f>
        <v>1</v>
      </c>
      <c r="LZ239" s="132">
        <f>'REV 04'!LZ239/'PALAN % CUMULATIVE REV 04'!$I239</f>
        <v>1</v>
      </c>
      <c r="MA239" s="132">
        <f>'REV 04'!MA239/'PALAN % CUMULATIVE REV 04'!$I239</f>
        <v>1</v>
      </c>
      <c r="MB239" s="132">
        <f>'REV 04'!MB239/'PALAN % CUMULATIVE REV 04'!$I239</f>
        <v>1</v>
      </c>
      <c r="MC239" s="132">
        <f>'REV 04'!MC239/'PALAN % CUMULATIVE REV 04'!$I239</f>
        <v>1</v>
      </c>
      <c r="MD239" s="132">
        <f>'REV 04'!MD239/'PALAN % CUMULATIVE REV 04'!$I239</f>
        <v>1</v>
      </c>
      <c r="ME239" s="132">
        <f>'REV 04'!ME239/'PALAN % CUMULATIVE REV 04'!$I239</f>
        <v>1</v>
      </c>
      <c r="MF239" s="132">
        <f>'REV 04'!MF239/'PALAN % CUMULATIVE REV 04'!$I239</f>
        <v>1</v>
      </c>
      <c r="MG239" s="132">
        <f>'REV 04'!MG239/'PALAN % CUMULATIVE REV 04'!$I239</f>
        <v>1</v>
      </c>
      <c r="MH239" s="132">
        <f>'REV 04'!MH239/'PALAN % CUMULATIVE REV 04'!$I239</f>
        <v>1</v>
      </c>
      <c r="MI239" s="132">
        <f>'REV 04'!MI239/'PALAN % CUMULATIVE REV 04'!$I239</f>
        <v>1</v>
      </c>
      <c r="MJ239" s="132">
        <f>'REV 04'!MJ239/'PALAN % CUMULATIVE REV 04'!$I239</f>
        <v>1</v>
      </c>
      <c r="MK239" s="132">
        <f>'REV 04'!MK239/'PALAN % CUMULATIVE REV 04'!$I239</f>
        <v>1</v>
      </c>
      <c r="ML239" s="132">
        <f>'REV 04'!ML239/'PALAN % CUMULATIVE REV 04'!$I239</f>
        <v>1</v>
      </c>
      <c r="MM239" s="132">
        <f>'REV 04'!MM239/'PALAN % CUMULATIVE REV 04'!$I239</f>
        <v>1</v>
      </c>
      <c r="MN239" s="132">
        <f>'REV 04'!MN239/'PALAN % CUMULATIVE REV 04'!$I239</f>
        <v>1</v>
      </c>
      <c r="MO239" s="132">
        <f>'REV 04'!MO239/'PALAN % CUMULATIVE REV 04'!$I239</f>
        <v>1</v>
      </c>
      <c r="MP239" s="132">
        <f>'REV 04'!MP239/'PALAN % CUMULATIVE REV 04'!$I239</f>
        <v>1</v>
      </c>
      <c r="MQ239" s="132">
        <f>'REV 04'!MQ239/'PALAN % CUMULATIVE REV 04'!$I239</f>
        <v>1</v>
      </c>
      <c r="MR239" s="132">
        <f>'REV 04'!MR239/'PALAN % CUMULATIVE REV 04'!$I239</f>
        <v>1</v>
      </c>
      <c r="MS239" s="132">
        <f>'REV 04'!MS239/'PALAN % CUMULATIVE REV 04'!$I239</f>
        <v>1</v>
      </c>
      <c r="MT239" s="132">
        <f>'REV 04'!MT239/'PALAN % CUMULATIVE REV 04'!$I239</f>
        <v>1</v>
      </c>
      <c r="MU239" s="132">
        <f>'REV 04'!MU239/'PALAN % CUMULATIVE REV 04'!$I239</f>
        <v>1</v>
      </c>
      <c r="MV239" s="132">
        <f>'REV 04'!MV239/'PALAN % CUMULATIVE REV 04'!$I239</f>
        <v>1</v>
      </c>
      <c r="MW239" s="132">
        <f>'REV 04'!MW239/'PALAN % CUMULATIVE REV 04'!$I239</f>
        <v>1</v>
      </c>
      <c r="MX239" s="132">
        <f>'REV 04'!MX239/'PALAN % CUMULATIVE REV 04'!$I239</f>
        <v>1</v>
      </c>
      <c r="MY239" s="132">
        <f>'REV 04'!MY239/'PALAN % CUMULATIVE REV 04'!$I239</f>
        <v>1</v>
      </c>
      <c r="MZ239" s="132">
        <f>'REV 04'!MZ239/'PALAN % CUMULATIVE REV 04'!$I239</f>
        <v>1</v>
      </c>
      <c r="NA239" s="132">
        <f>'REV 04'!NA239/'PALAN % CUMULATIVE REV 04'!$I239</f>
        <v>1</v>
      </c>
      <c r="NB239" s="132">
        <f>'REV 04'!NB239/'PALAN % CUMULATIVE REV 04'!$I239</f>
        <v>1</v>
      </c>
      <c r="NC239" s="132">
        <f>'REV 04'!NC239/'PALAN % CUMULATIVE REV 04'!$I239</f>
        <v>1</v>
      </c>
      <c r="ND239" s="132">
        <f>'REV 04'!ND239/'PALAN % CUMULATIVE REV 04'!$I239</f>
        <v>1</v>
      </c>
      <c r="NE239" s="132">
        <f>'REV 04'!NE239/'PALAN % CUMULATIVE REV 04'!$I239</f>
        <v>1</v>
      </c>
      <c r="NF239" s="132">
        <f>'REV 04'!NF239/'PALAN % CUMULATIVE REV 04'!$I239</f>
        <v>1</v>
      </c>
      <c r="NG239" s="132">
        <f>'REV 04'!NG239/'PALAN % CUMULATIVE REV 04'!$I239</f>
        <v>1</v>
      </c>
      <c r="NH239" s="132">
        <f>'REV 04'!NH239/'PALAN % CUMULATIVE REV 04'!$I239</f>
        <v>1</v>
      </c>
      <c r="NI239" s="132">
        <f>'REV 04'!NI239/'PALAN % CUMULATIVE REV 04'!$I239</f>
        <v>1</v>
      </c>
      <c r="NJ239" s="132">
        <f>'REV 04'!NJ239/'PALAN % CUMULATIVE REV 04'!$I239</f>
        <v>1</v>
      </c>
      <c r="NK239" s="132">
        <f>'REV 04'!NK239/'PALAN % CUMULATIVE REV 04'!$I239</f>
        <v>1</v>
      </c>
      <c r="NL239" s="132">
        <f>'REV 04'!NL239/'PALAN % CUMULATIVE REV 04'!$I239</f>
        <v>1</v>
      </c>
      <c r="NM239" s="132">
        <f>'REV 04'!NM239/'PALAN % CUMULATIVE REV 04'!$I239</f>
        <v>1</v>
      </c>
      <c r="NN239" s="132">
        <f>'REV 04'!NN239/'PALAN % CUMULATIVE REV 04'!$I239</f>
        <v>1</v>
      </c>
      <c r="NO239" s="132">
        <f>'REV 04'!NO239/'PALAN % CUMULATIVE REV 04'!$I239</f>
        <v>1</v>
      </c>
      <c r="NP239" s="132">
        <f>'REV 04'!NP239/'PALAN % CUMULATIVE REV 04'!$I239</f>
        <v>1</v>
      </c>
      <c r="NQ239" s="132">
        <f>'REV 04'!NQ239/'PALAN % CUMULATIVE REV 04'!$I239</f>
        <v>1</v>
      </c>
    </row>
    <row r="240" spans="1:381" x14ac:dyDescent="0.25">
      <c r="A240" s="1">
        <f t="shared" si="3"/>
        <v>240</v>
      </c>
      <c r="B240" t="s">
        <v>735</v>
      </c>
      <c r="C240" t="s">
        <v>464</v>
      </c>
      <c r="D240" t="s">
        <v>586</v>
      </c>
      <c r="E240" s="79" t="s">
        <v>153</v>
      </c>
      <c r="F240">
        <v>95</v>
      </c>
      <c r="G240" s="50">
        <v>45342</v>
      </c>
      <c r="H240" s="50">
        <v>45443</v>
      </c>
      <c r="I240">
        <v>142</v>
      </c>
      <c r="K240" s="51">
        <v>0</v>
      </c>
      <c r="L240" t="s">
        <v>130</v>
      </c>
      <c r="M240" s="52">
        <v>0</v>
      </c>
      <c r="N240">
        <v>89</v>
      </c>
      <c r="O240" t="s">
        <v>282</v>
      </c>
      <c r="P240" t="s">
        <v>122</v>
      </c>
      <c r="Q240" s="33">
        <f>'REV 04'!Q240/'PALAN % CUMULATIVE REV 04'!$I240</f>
        <v>0</v>
      </c>
      <c r="R240" s="33">
        <f>'REV 04'!R240/'PALAN % CUMULATIVE REV 04'!$I240</f>
        <v>0</v>
      </c>
      <c r="S240" s="33">
        <f>'REV 04'!S240/'PALAN % CUMULATIVE REV 04'!$I240</f>
        <v>0</v>
      </c>
      <c r="T240" s="33">
        <f>'REV 04'!T240/'PALAN % CUMULATIVE REV 04'!$I240</f>
        <v>0</v>
      </c>
      <c r="U240" s="33">
        <f>'REV 04'!U240/'PALAN % CUMULATIVE REV 04'!$I240</f>
        <v>0</v>
      </c>
      <c r="V240" s="33">
        <f>'REV 04'!V240/'PALAN % CUMULATIVE REV 04'!$I240</f>
        <v>0</v>
      </c>
      <c r="W240" s="33">
        <f>'REV 04'!W240/'PALAN % CUMULATIVE REV 04'!$I240</f>
        <v>0</v>
      </c>
      <c r="X240" s="33">
        <f>'REV 04'!X240/'PALAN % CUMULATIVE REV 04'!$I240</f>
        <v>0</v>
      </c>
      <c r="Y240" s="33">
        <f>'REV 04'!Y240/'PALAN % CUMULATIVE REV 04'!$I240</f>
        <v>0</v>
      </c>
      <c r="Z240" s="33">
        <f>'REV 04'!Z240/'PALAN % CUMULATIVE REV 04'!$I240</f>
        <v>0</v>
      </c>
      <c r="AA240" s="33">
        <f>'REV 04'!AA240/'PALAN % CUMULATIVE REV 04'!$I240</f>
        <v>0</v>
      </c>
      <c r="AB240" s="33">
        <f>'REV 04'!AB240/'PALAN % CUMULATIVE REV 04'!$I240</f>
        <v>0</v>
      </c>
      <c r="AC240" s="33">
        <f>'REV 04'!AC240/'PALAN % CUMULATIVE REV 04'!$I240</f>
        <v>0</v>
      </c>
      <c r="AD240" s="33">
        <f>'REV 04'!AD240/'PALAN % CUMULATIVE REV 04'!$I240</f>
        <v>0</v>
      </c>
      <c r="AE240" s="33">
        <f>'REV 04'!AE240/'PALAN % CUMULATIVE REV 04'!$I240</f>
        <v>0</v>
      </c>
      <c r="AF240" s="33">
        <f>'REV 04'!AF240/'PALAN % CUMULATIVE REV 04'!$I240</f>
        <v>0</v>
      </c>
      <c r="AG240" s="33">
        <f>'REV 04'!AG240/'PALAN % CUMULATIVE REV 04'!$I240</f>
        <v>0</v>
      </c>
      <c r="AH240" s="33">
        <f>'REV 04'!AH240/'PALAN % CUMULATIVE REV 04'!$I240</f>
        <v>0</v>
      </c>
      <c r="AI240" s="33">
        <f>'REV 04'!AI240/'PALAN % CUMULATIVE REV 04'!$I240</f>
        <v>0</v>
      </c>
      <c r="AJ240" s="33">
        <f>'REV 04'!AJ240/'PALAN % CUMULATIVE REV 04'!$I240</f>
        <v>0</v>
      </c>
      <c r="AK240" s="33">
        <f>'REV 04'!AK240/'PALAN % CUMULATIVE REV 04'!$I240</f>
        <v>0</v>
      </c>
      <c r="AL240" s="33">
        <f>'REV 04'!AL240/'PALAN % CUMULATIVE REV 04'!$I240</f>
        <v>0</v>
      </c>
      <c r="AM240" s="33">
        <f>'REV 04'!AM240/'PALAN % CUMULATIVE REV 04'!$I240</f>
        <v>0</v>
      </c>
      <c r="AN240" s="33">
        <f>'REV 04'!AN240/'PALAN % CUMULATIVE REV 04'!$I240</f>
        <v>0</v>
      </c>
      <c r="AO240" s="33">
        <f>'REV 04'!AO240/'PALAN % CUMULATIVE REV 04'!$I240</f>
        <v>0</v>
      </c>
      <c r="AP240" s="33">
        <f>'REV 04'!AP240/'PALAN % CUMULATIVE REV 04'!$I240</f>
        <v>0</v>
      </c>
      <c r="AQ240" s="33">
        <f>'REV 04'!AQ240/'PALAN % CUMULATIVE REV 04'!$I240</f>
        <v>0</v>
      </c>
      <c r="AR240" s="33">
        <f>'REV 04'!AR240/'PALAN % CUMULATIVE REV 04'!$I240</f>
        <v>0</v>
      </c>
      <c r="AS240" s="33">
        <f>'REV 04'!AS240/'PALAN % CUMULATIVE REV 04'!$I240</f>
        <v>0</v>
      </c>
      <c r="AT240" s="33">
        <f>'REV 04'!AT240/'PALAN % CUMULATIVE REV 04'!$I240</f>
        <v>0</v>
      </c>
      <c r="AU240" s="33">
        <f>'REV 04'!AU240/'PALAN % CUMULATIVE REV 04'!$I240</f>
        <v>0</v>
      </c>
      <c r="AV240" s="33">
        <f>'REV 04'!AV240/'PALAN % CUMULATIVE REV 04'!$I240</f>
        <v>0</v>
      </c>
      <c r="AW240" s="33">
        <f>'REV 04'!AW240/'PALAN % CUMULATIVE REV 04'!$I240</f>
        <v>0</v>
      </c>
      <c r="AX240" s="33">
        <f>'REV 04'!AX240/'PALAN % CUMULATIVE REV 04'!$I240</f>
        <v>0</v>
      </c>
      <c r="AY240" s="33">
        <f>'REV 04'!AY240/'PALAN % CUMULATIVE REV 04'!$I240</f>
        <v>0</v>
      </c>
      <c r="AZ240" s="33">
        <f>'REV 04'!AZ240/'PALAN % CUMULATIVE REV 04'!$I240</f>
        <v>0</v>
      </c>
      <c r="BA240" s="33">
        <f>'REV 04'!BA240/'PALAN % CUMULATIVE REV 04'!$I240</f>
        <v>0</v>
      </c>
      <c r="BB240" s="33">
        <f>'REV 04'!BB240/'PALAN % CUMULATIVE REV 04'!$I240</f>
        <v>0</v>
      </c>
      <c r="BC240" s="33">
        <f>'REV 04'!BC240/'PALAN % CUMULATIVE REV 04'!$I240</f>
        <v>0</v>
      </c>
      <c r="BD240" s="33">
        <f>'REV 04'!BD240/'PALAN % CUMULATIVE REV 04'!$I240</f>
        <v>0</v>
      </c>
      <c r="BE240" s="33">
        <f>'REV 04'!BE240/'PALAN % CUMULATIVE REV 04'!$I240</f>
        <v>0</v>
      </c>
      <c r="BF240" s="33">
        <f>'REV 04'!BF240/'PALAN % CUMULATIVE REV 04'!$I240</f>
        <v>0</v>
      </c>
      <c r="BG240" s="33">
        <f>'REV 04'!BG240/'PALAN % CUMULATIVE REV 04'!$I240</f>
        <v>0</v>
      </c>
      <c r="BH240" s="33">
        <f>'REV 04'!BH240/'PALAN % CUMULATIVE REV 04'!$I240</f>
        <v>0</v>
      </c>
      <c r="BI240" s="33">
        <f>'REV 04'!BI240/'PALAN % CUMULATIVE REV 04'!$I240</f>
        <v>0</v>
      </c>
      <c r="BJ240" s="33">
        <f>'REV 04'!BJ240/'PALAN % CUMULATIVE REV 04'!$I240</f>
        <v>0</v>
      </c>
      <c r="BK240" s="33">
        <f>'REV 04'!BK240/'PALAN % CUMULATIVE REV 04'!$I240</f>
        <v>0</v>
      </c>
      <c r="BL240" s="33">
        <f>'REV 04'!BL240/'PALAN % CUMULATIVE REV 04'!$I240</f>
        <v>0</v>
      </c>
      <c r="BM240" s="33">
        <f>'REV 04'!BM240/'PALAN % CUMULATIVE REV 04'!$I240</f>
        <v>0</v>
      </c>
      <c r="BN240" s="33">
        <f>'REV 04'!BN240/'PALAN % CUMULATIVE REV 04'!$I240</f>
        <v>0</v>
      </c>
      <c r="BO240" s="33">
        <f>'REV 04'!BO240/'PALAN % CUMULATIVE REV 04'!$I240</f>
        <v>0</v>
      </c>
      <c r="BP240" s="33">
        <f>'REV 04'!BP240/'PALAN % CUMULATIVE REV 04'!$I240</f>
        <v>0</v>
      </c>
      <c r="BQ240" s="33">
        <f>'REV 04'!BQ240/'PALAN % CUMULATIVE REV 04'!$I240</f>
        <v>0</v>
      </c>
      <c r="BR240" s="33">
        <f>'REV 04'!BR240/'PALAN % CUMULATIVE REV 04'!$I240</f>
        <v>0</v>
      </c>
      <c r="BS240" s="33">
        <f>'REV 04'!BS240/'PALAN % CUMULATIVE REV 04'!$I240</f>
        <v>0</v>
      </c>
      <c r="BT240" s="33">
        <f>'REV 04'!BT240/'PALAN % CUMULATIVE REV 04'!$I240</f>
        <v>0</v>
      </c>
      <c r="BU240" s="33">
        <f>'REV 04'!BU240/'PALAN % CUMULATIVE REV 04'!$I240</f>
        <v>0</v>
      </c>
      <c r="BV240" s="33">
        <f>'REV 04'!BV240/'PALAN % CUMULATIVE REV 04'!$I240</f>
        <v>0</v>
      </c>
      <c r="BW240" s="33">
        <f>'REV 04'!BW240/'PALAN % CUMULATIVE REV 04'!$I240</f>
        <v>0</v>
      </c>
      <c r="BX240" s="33">
        <f>'REV 04'!BX240/'PALAN % CUMULATIVE REV 04'!$I240</f>
        <v>0</v>
      </c>
      <c r="BY240" s="33">
        <f>'REV 04'!BY240/'PALAN % CUMULATIVE REV 04'!$I240</f>
        <v>0</v>
      </c>
      <c r="BZ240" s="33">
        <f>'REV 04'!BZ240/'PALAN % CUMULATIVE REV 04'!$I240</f>
        <v>0</v>
      </c>
      <c r="CA240" s="33">
        <f>'REV 04'!CA240/'PALAN % CUMULATIVE REV 04'!$I240</f>
        <v>0</v>
      </c>
      <c r="CB240" s="33">
        <f>'REV 04'!CB240/'PALAN % CUMULATIVE REV 04'!$I240</f>
        <v>0</v>
      </c>
      <c r="CC240" s="33">
        <f>'REV 04'!CC240/'PALAN % CUMULATIVE REV 04'!$I240</f>
        <v>0</v>
      </c>
      <c r="CD240" s="33">
        <f>'REV 04'!CD240/'PALAN % CUMULATIVE REV 04'!$I240</f>
        <v>0</v>
      </c>
      <c r="CE240" s="33">
        <f>'REV 04'!CE240/'PALAN % CUMULATIVE REV 04'!$I240</f>
        <v>0</v>
      </c>
      <c r="CF240" s="33">
        <f>'REV 04'!CF240/'PALAN % CUMULATIVE REV 04'!$I240</f>
        <v>0</v>
      </c>
      <c r="CG240" s="33">
        <f>'REV 04'!CG240/'PALAN % CUMULATIVE REV 04'!$I240</f>
        <v>0</v>
      </c>
      <c r="CH240" s="33">
        <f>'REV 04'!CH240/'PALAN % CUMULATIVE REV 04'!$I240</f>
        <v>0</v>
      </c>
      <c r="CI240" s="33">
        <f>'REV 04'!CI240/'PALAN % CUMULATIVE REV 04'!$I240</f>
        <v>0</v>
      </c>
      <c r="CJ240" s="33">
        <f>'REV 04'!CJ240/'PALAN % CUMULATIVE REV 04'!$I240</f>
        <v>0</v>
      </c>
      <c r="CK240" s="33">
        <f>'REV 04'!CK240/'PALAN % CUMULATIVE REV 04'!$I240</f>
        <v>0</v>
      </c>
      <c r="CL240" s="33">
        <f>'REV 04'!CL240/'PALAN % CUMULATIVE REV 04'!$I240</f>
        <v>0</v>
      </c>
      <c r="CM240" s="33">
        <f>'REV 04'!CM240/'PALAN % CUMULATIVE REV 04'!$I240</f>
        <v>0</v>
      </c>
      <c r="CN240" s="33">
        <f>'REV 04'!CN240/'PALAN % CUMULATIVE REV 04'!$I240</f>
        <v>0</v>
      </c>
      <c r="CO240" s="33">
        <f>'REV 04'!CO240/'PALAN % CUMULATIVE REV 04'!$I240</f>
        <v>0</v>
      </c>
      <c r="CP240" s="33">
        <f>'REV 04'!CP240/'PALAN % CUMULATIVE REV 04'!$I240</f>
        <v>0</v>
      </c>
      <c r="CQ240" s="33">
        <f>'REV 04'!CQ240/'PALAN % CUMULATIVE REV 04'!$I240</f>
        <v>0</v>
      </c>
      <c r="CR240" s="33">
        <f>'REV 04'!CR240/'PALAN % CUMULATIVE REV 04'!$I240</f>
        <v>0</v>
      </c>
      <c r="CS240" s="33">
        <f>'REV 04'!CS240/'PALAN % CUMULATIVE REV 04'!$I240</f>
        <v>0</v>
      </c>
      <c r="CT240" s="33">
        <f>'REV 04'!CT240/'PALAN % CUMULATIVE REV 04'!$I240</f>
        <v>0</v>
      </c>
      <c r="CU240" s="33">
        <f>'REV 04'!CU240/'PALAN % CUMULATIVE REV 04'!$I240</f>
        <v>0</v>
      </c>
      <c r="CV240" s="33">
        <f>'REV 04'!CV240/'PALAN % CUMULATIVE REV 04'!$I240</f>
        <v>0</v>
      </c>
      <c r="CW240" s="33">
        <f>'REV 04'!CW240/'PALAN % CUMULATIVE REV 04'!$I240</f>
        <v>0</v>
      </c>
      <c r="CX240" s="33">
        <f>'REV 04'!CX240/'PALAN % CUMULATIVE REV 04'!$I240</f>
        <v>0</v>
      </c>
      <c r="CY240" s="33">
        <f>'REV 04'!CY240/'PALAN % CUMULATIVE REV 04'!$I240</f>
        <v>0</v>
      </c>
      <c r="CZ240" s="33">
        <f>'REV 04'!CZ240/'PALAN % CUMULATIVE REV 04'!$I240</f>
        <v>0</v>
      </c>
      <c r="DA240" s="33">
        <f>'REV 04'!DA240/'PALAN % CUMULATIVE REV 04'!$I240</f>
        <v>0</v>
      </c>
      <c r="DB240" s="33">
        <f>'REV 04'!DB240/'PALAN % CUMULATIVE REV 04'!$I240</f>
        <v>0</v>
      </c>
      <c r="DC240" s="33">
        <f>'REV 04'!DC240/'PALAN % CUMULATIVE REV 04'!$I240</f>
        <v>7.0422535211267607E-3</v>
      </c>
      <c r="DD240" s="33">
        <f>'REV 04'!DD240/'PALAN % CUMULATIVE REV 04'!$I240</f>
        <v>1.4084507042253521E-2</v>
      </c>
      <c r="DE240" s="33">
        <f>'REV 04'!DE240/'PALAN % CUMULATIVE REV 04'!$I240</f>
        <v>2.8169014084507043E-2</v>
      </c>
      <c r="DF240" s="33">
        <f>'REV 04'!DF240/'PALAN % CUMULATIVE REV 04'!$I240</f>
        <v>3.5211267605633804E-2</v>
      </c>
      <c r="DG240" s="33">
        <f>'REV 04'!DG240/'PALAN % CUMULATIVE REV 04'!$I240</f>
        <v>4.2253521126760563E-2</v>
      </c>
      <c r="DH240" s="33">
        <f>'REV 04'!DH240/'PALAN % CUMULATIVE REV 04'!$I240</f>
        <v>5.6338028169014086E-2</v>
      </c>
      <c r="DI240" s="33">
        <f>'REV 04'!DI240/'PALAN % CUMULATIVE REV 04'!$I240</f>
        <v>6.3380281690140844E-2</v>
      </c>
      <c r="DJ240" s="33">
        <f>'REV 04'!DJ240/'PALAN % CUMULATIVE REV 04'!$I240</f>
        <v>7.746478873239436E-2</v>
      </c>
      <c r="DK240" s="33">
        <f>'REV 04'!DK240/'PALAN % CUMULATIVE REV 04'!$I240</f>
        <v>8.4507042253521125E-2</v>
      </c>
      <c r="DL240" s="33">
        <f>'REV 04'!DL240/'PALAN % CUMULATIVE REV 04'!$I240</f>
        <v>9.8591549295774641E-2</v>
      </c>
      <c r="DM240" s="33">
        <f>'REV 04'!DM240/'PALAN % CUMULATIVE REV 04'!$I240</f>
        <v>0.10563380281690141</v>
      </c>
      <c r="DN240" s="33">
        <f>'REV 04'!DN240/'PALAN % CUMULATIVE REV 04'!$I240</f>
        <v>0.11267605633802817</v>
      </c>
      <c r="DO240" s="33">
        <f>'REV 04'!DO240/'PALAN % CUMULATIVE REV 04'!$I240</f>
        <v>0.12676056338028169</v>
      </c>
      <c r="DP240" s="33">
        <f>'REV 04'!DP240/'PALAN % CUMULATIVE REV 04'!$I240</f>
        <v>0.13380281690140844</v>
      </c>
      <c r="DQ240" s="33">
        <f>'REV 04'!DQ240/'PALAN % CUMULATIVE REV 04'!$I240</f>
        <v>0.14788732394366197</v>
      </c>
      <c r="DR240" s="33">
        <f>'REV 04'!DR240/'PALAN % CUMULATIVE REV 04'!$I240</f>
        <v>0.15492957746478872</v>
      </c>
      <c r="DS240" s="33">
        <f>'REV 04'!DS240/'PALAN % CUMULATIVE REV 04'!$I240</f>
        <v>0.1619718309859155</v>
      </c>
      <c r="DT240" s="33">
        <f>'REV 04'!DT240/'PALAN % CUMULATIVE REV 04'!$I240</f>
        <v>0.16901408450704225</v>
      </c>
      <c r="DU240" s="33">
        <f>'REV 04'!DU240/'PALAN % CUMULATIVE REV 04'!$I240</f>
        <v>0.18309859154929578</v>
      </c>
      <c r="DV240" s="33">
        <f>'REV 04'!DV240/'PALAN % CUMULATIVE REV 04'!$I240</f>
        <v>0.19014084507042253</v>
      </c>
      <c r="DW240" s="33">
        <f>'REV 04'!DW240/'PALAN % CUMULATIVE REV 04'!$I240</f>
        <v>0.20422535211267606</v>
      </c>
      <c r="DX240" s="33">
        <f>'REV 04'!DX240/'PALAN % CUMULATIVE REV 04'!$I240</f>
        <v>0.21126760563380281</v>
      </c>
      <c r="DY240" s="33">
        <f>'REV 04'!DY240/'PALAN % CUMULATIVE REV 04'!$I240</f>
        <v>0.22535211267605634</v>
      </c>
      <c r="DZ240" s="33">
        <f>'REV 04'!DZ240/'PALAN % CUMULATIVE REV 04'!$I240</f>
        <v>0.23239436619718309</v>
      </c>
      <c r="EA240" s="33">
        <f>'REV 04'!EA240/'PALAN % CUMULATIVE REV 04'!$I240</f>
        <v>0.23943661971830985</v>
      </c>
      <c r="EB240" s="33">
        <f>'REV 04'!EB240/'PALAN % CUMULATIVE REV 04'!$I240</f>
        <v>0.25352112676056338</v>
      </c>
      <c r="EC240" s="33">
        <f>'REV 04'!EC240/'PALAN % CUMULATIVE REV 04'!$I240</f>
        <v>0.26056338028169013</v>
      </c>
      <c r="ED240" s="33">
        <f>'REV 04'!ED240/'PALAN % CUMULATIVE REV 04'!$I240</f>
        <v>0.27464788732394368</v>
      </c>
      <c r="EE240" s="33">
        <f>'REV 04'!EE240/'PALAN % CUMULATIVE REV 04'!$I240</f>
        <v>0.28169014084507044</v>
      </c>
      <c r="EF240" s="33">
        <f>'REV 04'!EF240/'PALAN % CUMULATIVE REV 04'!$I240</f>
        <v>0.29577464788732394</v>
      </c>
      <c r="EG240" s="33">
        <f>'REV 04'!EG240/'PALAN % CUMULATIVE REV 04'!$I240</f>
        <v>0.30281690140845069</v>
      </c>
      <c r="EH240" s="33">
        <f>'REV 04'!EH240/'PALAN % CUMULATIVE REV 04'!$I240</f>
        <v>0.30985915492957744</v>
      </c>
      <c r="EI240" s="33">
        <f>'REV 04'!EI240/'PALAN % CUMULATIVE REV 04'!$I240</f>
        <v>0.323943661971831</v>
      </c>
      <c r="EJ240" s="33">
        <f>'REV 04'!EJ240/'PALAN % CUMULATIVE REV 04'!$I240</f>
        <v>0.33098591549295775</v>
      </c>
      <c r="EK240" s="33">
        <f>'REV 04'!EK240/'PALAN % CUMULATIVE REV 04'!$I240</f>
        <v>0.34507042253521125</v>
      </c>
      <c r="EL240" s="33">
        <f>'REV 04'!EL240/'PALAN % CUMULATIVE REV 04'!$I240</f>
        <v>0.352112676056338</v>
      </c>
      <c r="EM240" s="33">
        <f>'REV 04'!EM240/'PALAN % CUMULATIVE REV 04'!$I240</f>
        <v>0.36619718309859156</v>
      </c>
      <c r="EN240" s="33">
        <f>'REV 04'!EN240/'PALAN % CUMULATIVE REV 04'!$I240</f>
        <v>0.37323943661971831</v>
      </c>
      <c r="EO240" s="33">
        <f>'REV 04'!EO240/'PALAN % CUMULATIVE REV 04'!$I240</f>
        <v>0.38028169014084506</v>
      </c>
      <c r="EP240" s="33">
        <f>'REV 04'!EP240/'PALAN % CUMULATIVE REV 04'!$I240</f>
        <v>0.38732394366197181</v>
      </c>
      <c r="EQ240" s="33">
        <f>'REV 04'!EQ240/'PALAN % CUMULATIVE REV 04'!$I240</f>
        <v>0.40140845070422537</v>
      </c>
      <c r="ER240" s="33">
        <f>'REV 04'!ER240/'PALAN % CUMULATIVE REV 04'!$I240</f>
        <v>0.40845070422535212</v>
      </c>
      <c r="ES240" s="33">
        <f>'REV 04'!ES240/'PALAN % CUMULATIVE REV 04'!$I240</f>
        <v>0.42253521126760563</v>
      </c>
      <c r="ET240" s="33">
        <f>'REV 04'!ET240/'PALAN % CUMULATIVE REV 04'!$I240</f>
        <v>0.42957746478873238</v>
      </c>
      <c r="EU240" s="33">
        <f>'REV 04'!EU240/'PALAN % CUMULATIVE REV 04'!$I240</f>
        <v>0.44366197183098594</v>
      </c>
      <c r="EV240" s="33">
        <f>'REV 04'!EV240/'PALAN % CUMULATIVE REV 04'!$I240</f>
        <v>0.45070422535211269</v>
      </c>
      <c r="EW240" s="33">
        <f>'REV 04'!EW240/'PALAN % CUMULATIVE REV 04'!$I240</f>
        <v>0.45774647887323944</v>
      </c>
      <c r="EX240" s="33">
        <f>'REV 04'!EX240/'PALAN % CUMULATIVE REV 04'!$I240</f>
        <v>0.47183098591549294</v>
      </c>
      <c r="EY240" s="33">
        <f>'REV 04'!EY240/'PALAN % CUMULATIVE REV 04'!$I240</f>
        <v>0.47887323943661969</v>
      </c>
      <c r="EZ240" s="33">
        <f>'REV 04'!EZ240/'PALAN % CUMULATIVE REV 04'!$I240</f>
        <v>0.49295774647887325</v>
      </c>
      <c r="FA240" s="33">
        <f>'REV 04'!FA240/'PALAN % CUMULATIVE REV 04'!$I240</f>
        <v>0.5</v>
      </c>
      <c r="FB240" s="33">
        <f>'REV 04'!FB240/'PALAN % CUMULATIVE REV 04'!$I240</f>
        <v>0.5140845070422535</v>
      </c>
      <c r="FC240" s="33">
        <f>'REV 04'!FC240/'PALAN % CUMULATIVE REV 04'!$I240</f>
        <v>0.52112676056338025</v>
      </c>
      <c r="FD240" s="33">
        <f>'REV 04'!FD240/'PALAN % CUMULATIVE REV 04'!$I240</f>
        <v>0.528169014084507</v>
      </c>
      <c r="FE240" s="33">
        <f>'REV 04'!FE240/'PALAN % CUMULATIVE REV 04'!$I240</f>
        <v>0.54225352112676062</v>
      </c>
      <c r="FF240" s="33">
        <f>'REV 04'!FF240/'PALAN % CUMULATIVE REV 04'!$I240</f>
        <v>0.54929577464788737</v>
      </c>
      <c r="FG240" s="33">
        <f>'REV 04'!FG240/'PALAN % CUMULATIVE REV 04'!$I240</f>
        <v>0.56338028169014087</v>
      </c>
      <c r="FH240" s="33">
        <f>'REV 04'!FH240/'PALAN % CUMULATIVE REV 04'!$I240</f>
        <v>0.57042253521126762</v>
      </c>
      <c r="FI240" s="33">
        <f>'REV 04'!FI240/'PALAN % CUMULATIVE REV 04'!$I240</f>
        <v>0.58450704225352113</v>
      </c>
      <c r="FJ240" s="33">
        <f>'REV 04'!FJ240/'PALAN % CUMULATIVE REV 04'!$I240</f>
        <v>0.59154929577464788</v>
      </c>
      <c r="FK240" s="33">
        <f>'REV 04'!FK240/'PALAN % CUMULATIVE REV 04'!$I240</f>
        <v>0.59859154929577463</v>
      </c>
      <c r="FL240" s="33">
        <f>'REV 04'!FL240/'PALAN % CUMULATIVE REV 04'!$I240</f>
        <v>0.60563380281690138</v>
      </c>
      <c r="FM240" s="33">
        <f>'REV 04'!FM240/'PALAN % CUMULATIVE REV 04'!$I240</f>
        <v>0.61971830985915488</v>
      </c>
      <c r="FN240" s="33">
        <f>'REV 04'!FN240/'PALAN % CUMULATIVE REV 04'!$I240</f>
        <v>0.62676056338028174</v>
      </c>
      <c r="FO240" s="33">
        <f>'REV 04'!FO240/'PALAN % CUMULATIVE REV 04'!$I240</f>
        <v>0.64084507042253525</v>
      </c>
      <c r="FP240" s="33">
        <f>'REV 04'!FP240/'PALAN % CUMULATIVE REV 04'!$I240</f>
        <v>0.647887323943662</v>
      </c>
      <c r="FQ240" s="33">
        <f>'REV 04'!FQ240/'PALAN % CUMULATIVE REV 04'!$I240</f>
        <v>0.65492957746478875</v>
      </c>
      <c r="FR240" s="33">
        <f>'REV 04'!FR240/'PALAN % CUMULATIVE REV 04'!$I240</f>
        <v>0.66901408450704225</v>
      </c>
      <c r="FS240" s="33">
        <f>'REV 04'!FS240/'PALAN % CUMULATIVE REV 04'!$I240</f>
        <v>0.676056338028169</v>
      </c>
      <c r="FT240" s="33">
        <f>'REV 04'!FT240/'PALAN % CUMULATIVE REV 04'!$I240</f>
        <v>0.6901408450704225</v>
      </c>
      <c r="FU240" s="33">
        <f>'REV 04'!FU240/'PALAN % CUMULATIVE REV 04'!$I240</f>
        <v>0.69718309859154926</v>
      </c>
      <c r="FV240" s="33">
        <f>'REV 04'!FV240/'PALAN % CUMULATIVE REV 04'!$I240</f>
        <v>0.71126760563380287</v>
      </c>
      <c r="FW240" s="33">
        <f>'REV 04'!FW240/'PALAN % CUMULATIVE REV 04'!$I240</f>
        <v>0.71830985915492962</v>
      </c>
      <c r="FX240" s="33">
        <f>'REV 04'!FX240/'PALAN % CUMULATIVE REV 04'!$I240</f>
        <v>0.72535211267605637</v>
      </c>
      <c r="FY240" s="33">
        <f>'REV 04'!FY240/'PALAN % CUMULATIVE REV 04'!$I240</f>
        <v>0.73943661971830987</v>
      </c>
      <c r="FZ240" s="33">
        <f>'REV 04'!FZ240/'PALAN % CUMULATIVE REV 04'!$I240</f>
        <v>0.74647887323943662</v>
      </c>
      <c r="GA240" s="33">
        <f>'REV 04'!GA240/'PALAN % CUMULATIVE REV 04'!$I240</f>
        <v>0.76056338028169013</v>
      </c>
      <c r="GB240" s="33">
        <f>'REV 04'!GB240/'PALAN % CUMULATIVE REV 04'!$I240</f>
        <v>0.76760563380281688</v>
      </c>
      <c r="GC240" s="33">
        <f>'REV 04'!GC240/'PALAN % CUMULATIVE REV 04'!$I240</f>
        <v>0.78169014084507038</v>
      </c>
      <c r="GD240" s="33">
        <f>'REV 04'!GD240/'PALAN % CUMULATIVE REV 04'!$I240</f>
        <v>0.78873239436619713</v>
      </c>
      <c r="GE240" s="33">
        <f>'REV 04'!GE240/'PALAN % CUMULATIVE REV 04'!$I240</f>
        <v>0.79577464788732399</v>
      </c>
      <c r="GF240" s="33">
        <f>'REV 04'!GF240/'PALAN % CUMULATIVE REV 04'!$I240</f>
        <v>0.8098591549295775</v>
      </c>
      <c r="GG240" s="33">
        <f>'REV 04'!GG240/'PALAN % CUMULATIVE REV 04'!$I240</f>
        <v>0.81690140845070425</v>
      </c>
      <c r="GH240" s="33">
        <f>'REV 04'!GH240/'PALAN % CUMULATIVE REV 04'!$I240</f>
        <v>0.83098591549295775</v>
      </c>
      <c r="GI240" s="33">
        <f>'REV 04'!GI240/'PALAN % CUMULATIVE REV 04'!$I240</f>
        <v>0.8380281690140845</v>
      </c>
      <c r="GJ240" s="33">
        <f>'REV 04'!GJ240/'PALAN % CUMULATIVE REV 04'!$I240</f>
        <v>0.852112676056338</v>
      </c>
      <c r="GK240" s="33">
        <f>'REV 04'!GK240/'PALAN % CUMULATIVE REV 04'!$I240</f>
        <v>0.85915492957746475</v>
      </c>
      <c r="GL240" s="33">
        <f>'REV 04'!GL240/'PALAN % CUMULATIVE REV 04'!$I240</f>
        <v>0.86619718309859151</v>
      </c>
      <c r="GM240" s="33">
        <f>'REV 04'!GM240/'PALAN % CUMULATIVE REV 04'!$I240</f>
        <v>0.87323943661971826</v>
      </c>
      <c r="GN240" s="33">
        <f>'REV 04'!GN240/'PALAN % CUMULATIVE REV 04'!$I240</f>
        <v>0.88732394366197187</v>
      </c>
      <c r="GO240" s="33">
        <f>'REV 04'!GO240/'PALAN % CUMULATIVE REV 04'!$I240</f>
        <v>0.89436619718309862</v>
      </c>
      <c r="GP240" s="33">
        <f>'REV 04'!GP240/'PALAN % CUMULATIVE REV 04'!$I240</f>
        <v>0.90845070422535212</v>
      </c>
      <c r="GQ240" s="33">
        <f>'REV 04'!GQ240/'PALAN % CUMULATIVE REV 04'!$I240</f>
        <v>0.91549295774647887</v>
      </c>
      <c r="GR240" s="33">
        <f>'REV 04'!GR240/'PALAN % CUMULATIVE REV 04'!$I240</f>
        <v>0.92957746478873238</v>
      </c>
      <c r="GS240" s="33">
        <f>'REV 04'!GS240/'PALAN % CUMULATIVE REV 04'!$I240</f>
        <v>0.93661971830985913</v>
      </c>
      <c r="GT240" s="33">
        <f>'REV 04'!GT240/'PALAN % CUMULATIVE REV 04'!$I240</f>
        <v>0.94366197183098588</v>
      </c>
      <c r="GU240" s="33">
        <f>'REV 04'!GU240/'PALAN % CUMULATIVE REV 04'!$I240</f>
        <v>0.95774647887323938</v>
      </c>
      <c r="GV240" s="33">
        <f>'REV 04'!GV240/'PALAN % CUMULATIVE REV 04'!$I240</f>
        <v>0.96478873239436624</v>
      </c>
      <c r="GW240" s="33">
        <f>'REV 04'!GW240/'PALAN % CUMULATIVE REV 04'!$I240</f>
        <v>0.97887323943661975</v>
      </c>
      <c r="GX240" s="33">
        <f>'REV 04'!GX240/'PALAN % CUMULATIVE REV 04'!$I240</f>
        <v>0.9859154929577465</v>
      </c>
      <c r="GY240" s="33">
        <f>'REV 04'!GY240/'PALAN % CUMULATIVE REV 04'!$I240</f>
        <v>1</v>
      </c>
      <c r="GZ240" s="33">
        <f>'REV 04'!GZ240/'PALAN % CUMULATIVE REV 04'!$I240</f>
        <v>1</v>
      </c>
      <c r="HA240" s="33">
        <f>'REV 04'!HA240/'PALAN % CUMULATIVE REV 04'!$I240</f>
        <v>1</v>
      </c>
      <c r="HB240" s="33">
        <f>'REV 04'!HB240/'PALAN % CUMULATIVE REV 04'!$I240</f>
        <v>1</v>
      </c>
      <c r="HC240" s="33">
        <f>'REV 04'!HC240/'PALAN % CUMULATIVE REV 04'!$I240</f>
        <v>1</v>
      </c>
      <c r="HD240" s="33">
        <f>'REV 04'!HD240/'PALAN % CUMULATIVE REV 04'!$I240</f>
        <v>1</v>
      </c>
      <c r="HE240" s="33">
        <f>'REV 04'!HE240/'PALAN % CUMULATIVE REV 04'!$I240</f>
        <v>1</v>
      </c>
      <c r="HF240" s="33">
        <f>'REV 04'!HF240/'PALAN % CUMULATIVE REV 04'!$I240</f>
        <v>1</v>
      </c>
      <c r="HG240" s="33">
        <f>'REV 04'!HG240/'PALAN % CUMULATIVE REV 04'!$I240</f>
        <v>1</v>
      </c>
      <c r="HH240" s="33">
        <f>'REV 04'!HH240/'PALAN % CUMULATIVE REV 04'!$I240</f>
        <v>1</v>
      </c>
      <c r="HI240" s="33">
        <f>'REV 04'!HI240/'PALAN % CUMULATIVE REV 04'!$I240</f>
        <v>1</v>
      </c>
      <c r="HJ240" s="33">
        <f>'REV 04'!HJ240/'PALAN % CUMULATIVE REV 04'!$I240</f>
        <v>1</v>
      </c>
      <c r="HK240" s="33">
        <f>'REV 04'!HK240/'PALAN % CUMULATIVE REV 04'!$I240</f>
        <v>1</v>
      </c>
      <c r="HL240" s="33">
        <f>'REV 04'!HL240/'PALAN % CUMULATIVE REV 04'!$I240</f>
        <v>1</v>
      </c>
      <c r="HM240" s="33">
        <f>'REV 04'!HM240/'PALAN % CUMULATIVE REV 04'!$I240</f>
        <v>1</v>
      </c>
      <c r="HN240" s="33">
        <f>'REV 04'!HN240/'PALAN % CUMULATIVE REV 04'!$I240</f>
        <v>1</v>
      </c>
      <c r="HO240" s="33">
        <f>'REV 04'!HO240/'PALAN % CUMULATIVE REV 04'!$I240</f>
        <v>1</v>
      </c>
      <c r="HP240" s="33">
        <f>'REV 04'!HP240/'PALAN % CUMULATIVE REV 04'!$I240</f>
        <v>1</v>
      </c>
      <c r="HQ240" s="33">
        <f>'REV 04'!HQ240/'PALAN % CUMULATIVE REV 04'!$I240</f>
        <v>1</v>
      </c>
      <c r="HR240" s="33">
        <f>'REV 04'!HR240/'PALAN % CUMULATIVE REV 04'!$I240</f>
        <v>1</v>
      </c>
      <c r="HS240" s="33">
        <f>'REV 04'!HS240/'PALAN % CUMULATIVE REV 04'!$I240</f>
        <v>1</v>
      </c>
      <c r="HT240" s="33">
        <f>'REV 04'!HT240/'PALAN % CUMULATIVE REV 04'!$I240</f>
        <v>1</v>
      </c>
      <c r="HU240" s="33">
        <f>'REV 04'!HU240/'PALAN % CUMULATIVE REV 04'!$I240</f>
        <v>1</v>
      </c>
      <c r="HV240" s="33">
        <f>'REV 04'!HV240/'PALAN % CUMULATIVE REV 04'!$I240</f>
        <v>1</v>
      </c>
      <c r="HW240" s="33">
        <f>'REV 04'!HW240/'PALAN % CUMULATIVE REV 04'!$I240</f>
        <v>1</v>
      </c>
      <c r="HX240" s="33">
        <f>'REV 04'!HX240/'PALAN % CUMULATIVE REV 04'!$I240</f>
        <v>1</v>
      </c>
      <c r="HY240" s="33">
        <f>'REV 04'!HY240/'PALAN % CUMULATIVE REV 04'!$I240</f>
        <v>1</v>
      </c>
      <c r="HZ240" s="33">
        <f>'REV 04'!HZ240/'PALAN % CUMULATIVE REV 04'!$I240</f>
        <v>1</v>
      </c>
      <c r="IA240" s="33">
        <f>'REV 04'!IA240/'PALAN % CUMULATIVE REV 04'!$I240</f>
        <v>1</v>
      </c>
      <c r="IB240" s="33">
        <f>'REV 04'!IB240/'PALAN % CUMULATIVE REV 04'!$I240</f>
        <v>1</v>
      </c>
      <c r="IC240" s="33">
        <f>'REV 04'!IC240/'PALAN % CUMULATIVE REV 04'!$I240</f>
        <v>1</v>
      </c>
      <c r="ID240" s="33">
        <f>'REV 04'!ID240/'PALAN % CUMULATIVE REV 04'!$I240</f>
        <v>1</v>
      </c>
      <c r="IE240" s="33">
        <f>'REV 04'!IE240/'PALAN % CUMULATIVE REV 04'!$I240</f>
        <v>1</v>
      </c>
      <c r="IF240" s="33">
        <f>'REV 04'!IF240/'PALAN % CUMULATIVE REV 04'!$I240</f>
        <v>1</v>
      </c>
      <c r="IG240" s="33">
        <f>'REV 04'!IG240/'PALAN % CUMULATIVE REV 04'!$I240</f>
        <v>1</v>
      </c>
      <c r="IH240" s="33">
        <f>'REV 04'!IH240/'PALAN % CUMULATIVE REV 04'!$I240</f>
        <v>1</v>
      </c>
      <c r="II240" s="33">
        <f>'REV 04'!II240/'PALAN % CUMULATIVE REV 04'!$I240</f>
        <v>1</v>
      </c>
      <c r="IJ240" s="33">
        <f>'REV 04'!IJ240/'PALAN % CUMULATIVE REV 04'!$I240</f>
        <v>1</v>
      </c>
      <c r="IK240" s="33">
        <f>'REV 04'!IK240/'PALAN % CUMULATIVE REV 04'!$I240</f>
        <v>1</v>
      </c>
      <c r="IL240" s="33">
        <f>'REV 04'!IL240/'PALAN % CUMULATIVE REV 04'!$I240</f>
        <v>1</v>
      </c>
      <c r="IM240" s="33">
        <f>'REV 04'!IM240/'PALAN % CUMULATIVE REV 04'!$I240</f>
        <v>1</v>
      </c>
      <c r="IN240" s="33">
        <f>'REV 04'!IN240/'PALAN % CUMULATIVE REV 04'!$I240</f>
        <v>1</v>
      </c>
      <c r="IO240" s="33">
        <f>'REV 04'!IO240/'PALAN % CUMULATIVE REV 04'!$I240</f>
        <v>1</v>
      </c>
      <c r="IP240" s="33">
        <f>'REV 04'!IP240/'PALAN % CUMULATIVE REV 04'!$I240</f>
        <v>1</v>
      </c>
      <c r="IQ240" s="33">
        <f>'REV 04'!IQ240/'PALAN % CUMULATIVE REV 04'!$I240</f>
        <v>1</v>
      </c>
      <c r="IR240" s="33">
        <f>'REV 04'!IR240/'PALAN % CUMULATIVE REV 04'!$I240</f>
        <v>1</v>
      </c>
      <c r="IS240" s="33">
        <f>'REV 04'!IS240/'PALAN % CUMULATIVE REV 04'!$I240</f>
        <v>1</v>
      </c>
      <c r="IT240" s="33">
        <f>'REV 04'!IT240/'PALAN % CUMULATIVE REV 04'!$I240</f>
        <v>1</v>
      </c>
      <c r="IU240" s="33">
        <f>'REV 04'!IU240/'PALAN % CUMULATIVE REV 04'!$I240</f>
        <v>1</v>
      </c>
      <c r="IV240" s="33">
        <f>'REV 04'!IV240/'PALAN % CUMULATIVE REV 04'!$I240</f>
        <v>1</v>
      </c>
      <c r="IW240" s="33">
        <f>'REV 04'!IW240/'PALAN % CUMULATIVE REV 04'!$I240</f>
        <v>1</v>
      </c>
      <c r="IX240" s="33">
        <f>'REV 04'!IX240/'PALAN % CUMULATIVE REV 04'!$I240</f>
        <v>1</v>
      </c>
      <c r="IY240" s="33">
        <f>'REV 04'!IY240/'PALAN % CUMULATIVE REV 04'!$I240</f>
        <v>1</v>
      </c>
      <c r="IZ240" s="33">
        <f>'REV 04'!IZ240/'PALAN % CUMULATIVE REV 04'!$I240</f>
        <v>1</v>
      </c>
      <c r="JA240" s="33">
        <f>'REV 04'!JA240/'PALAN % CUMULATIVE REV 04'!$I240</f>
        <v>1</v>
      </c>
      <c r="JB240" s="33">
        <f>'REV 04'!JB240/'PALAN % CUMULATIVE REV 04'!$I240</f>
        <v>1</v>
      </c>
      <c r="JC240" s="33">
        <f>'REV 04'!JC240/'PALAN % CUMULATIVE REV 04'!$I240</f>
        <v>1</v>
      </c>
      <c r="JD240" s="33">
        <f>'REV 04'!JD240/'PALAN % CUMULATIVE REV 04'!$I240</f>
        <v>1</v>
      </c>
      <c r="JE240" s="33">
        <f>'REV 04'!JE240/'PALAN % CUMULATIVE REV 04'!$I240</f>
        <v>1</v>
      </c>
      <c r="JF240" s="33">
        <f>'REV 04'!JF240/'PALAN % CUMULATIVE REV 04'!$I240</f>
        <v>1</v>
      </c>
      <c r="JG240" s="33">
        <f>'REV 04'!JG240/'PALAN % CUMULATIVE REV 04'!$I240</f>
        <v>1</v>
      </c>
      <c r="JH240" s="33">
        <f>'REV 04'!JH240/'PALAN % CUMULATIVE REV 04'!$I240</f>
        <v>1</v>
      </c>
      <c r="JI240" s="33">
        <f>'REV 04'!JI240/'PALAN % CUMULATIVE REV 04'!$I240</f>
        <v>1</v>
      </c>
      <c r="JJ240" s="33">
        <f>'REV 04'!JJ240/'PALAN % CUMULATIVE REV 04'!$I240</f>
        <v>1</v>
      </c>
      <c r="JK240" s="33">
        <f>'REV 04'!JK240/'PALAN % CUMULATIVE REV 04'!$I240</f>
        <v>1</v>
      </c>
      <c r="JL240" s="33">
        <f>'REV 04'!JL240/'PALAN % CUMULATIVE REV 04'!$I240</f>
        <v>1</v>
      </c>
      <c r="JM240" s="33">
        <f>'REV 04'!JM240/'PALAN % CUMULATIVE REV 04'!$I240</f>
        <v>1</v>
      </c>
      <c r="JN240" s="33">
        <f>'REV 04'!JN240/'PALAN % CUMULATIVE REV 04'!$I240</f>
        <v>1</v>
      </c>
      <c r="JO240" s="33">
        <f>'REV 04'!JO240/'PALAN % CUMULATIVE REV 04'!$I240</f>
        <v>1</v>
      </c>
      <c r="JP240" s="33">
        <f>'REV 04'!JP240/'PALAN % CUMULATIVE REV 04'!$I240</f>
        <v>1</v>
      </c>
      <c r="JQ240" s="33">
        <f>'REV 04'!JQ240/'PALAN % CUMULATIVE REV 04'!$I240</f>
        <v>1</v>
      </c>
      <c r="JR240" s="33">
        <f>'REV 04'!JR240/'PALAN % CUMULATIVE REV 04'!$I240</f>
        <v>1</v>
      </c>
      <c r="JS240" s="33">
        <f>'REV 04'!JS240/'PALAN % CUMULATIVE REV 04'!$I240</f>
        <v>1</v>
      </c>
      <c r="JT240" s="33">
        <f>'REV 04'!JT240/'PALAN % CUMULATIVE REV 04'!$I240</f>
        <v>1</v>
      </c>
      <c r="JU240" s="33">
        <f>'REV 04'!JU240/'PALAN % CUMULATIVE REV 04'!$I240</f>
        <v>1</v>
      </c>
      <c r="JV240" s="33">
        <f>'REV 04'!JV240/'PALAN % CUMULATIVE REV 04'!$I240</f>
        <v>1</v>
      </c>
      <c r="JW240" s="33">
        <f>'REV 04'!JW240/'PALAN % CUMULATIVE REV 04'!$I240</f>
        <v>1</v>
      </c>
      <c r="JX240" s="33">
        <f>'REV 04'!JX240/'PALAN % CUMULATIVE REV 04'!$I240</f>
        <v>1</v>
      </c>
      <c r="JY240" s="33">
        <f>'REV 04'!JY240/'PALAN % CUMULATIVE REV 04'!$I240</f>
        <v>1</v>
      </c>
      <c r="JZ240" s="33">
        <f>'REV 04'!JZ240/'PALAN % CUMULATIVE REV 04'!$I240</f>
        <v>1</v>
      </c>
      <c r="KA240" s="33">
        <f>'REV 04'!KA240/'PALAN % CUMULATIVE REV 04'!$I240</f>
        <v>1</v>
      </c>
      <c r="KB240" s="33">
        <f>'REV 04'!KB240/'PALAN % CUMULATIVE REV 04'!$I240</f>
        <v>1</v>
      </c>
      <c r="KC240" s="33">
        <f>'REV 04'!KC240/'PALAN % CUMULATIVE REV 04'!$I240</f>
        <v>1</v>
      </c>
      <c r="KD240" s="33">
        <f>'REV 04'!KD240/'PALAN % CUMULATIVE REV 04'!$I240</f>
        <v>1</v>
      </c>
      <c r="KE240" s="33">
        <f>'REV 04'!KE240/'PALAN % CUMULATIVE REV 04'!$I240</f>
        <v>1</v>
      </c>
      <c r="KF240" s="33">
        <f>'REV 04'!KF240/'PALAN % CUMULATIVE REV 04'!$I240</f>
        <v>1</v>
      </c>
      <c r="KG240" s="33">
        <f>'REV 04'!KG240/'PALAN % CUMULATIVE REV 04'!$I240</f>
        <v>1</v>
      </c>
      <c r="KH240" s="33">
        <f>'REV 04'!KH240/'PALAN % CUMULATIVE REV 04'!$I240</f>
        <v>1</v>
      </c>
      <c r="KI240" s="33">
        <f>'REV 04'!KI240/'PALAN % CUMULATIVE REV 04'!$I240</f>
        <v>1</v>
      </c>
      <c r="KJ240" s="33">
        <f>'REV 04'!KJ240/'PALAN % CUMULATIVE REV 04'!$I240</f>
        <v>1</v>
      </c>
      <c r="KK240" s="33">
        <f>'REV 04'!KK240/'PALAN % CUMULATIVE REV 04'!$I240</f>
        <v>1</v>
      </c>
      <c r="KL240" s="33">
        <f>'REV 04'!KL240/'PALAN % CUMULATIVE REV 04'!$I240</f>
        <v>1</v>
      </c>
      <c r="KM240" s="33">
        <f>'REV 04'!KM240/'PALAN % CUMULATIVE REV 04'!$I240</f>
        <v>1</v>
      </c>
      <c r="KN240" s="33">
        <f>'REV 04'!KN240/'PALAN % CUMULATIVE REV 04'!$I240</f>
        <v>1</v>
      </c>
      <c r="KO240" s="33">
        <f>'REV 04'!KO240/'PALAN % CUMULATIVE REV 04'!$I240</f>
        <v>1</v>
      </c>
      <c r="KP240" s="33">
        <f>'REV 04'!KP240/'PALAN % CUMULATIVE REV 04'!$I240</f>
        <v>1</v>
      </c>
      <c r="KQ240" s="33">
        <f>'REV 04'!KQ240/'PALAN % CUMULATIVE REV 04'!$I240</f>
        <v>1</v>
      </c>
      <c r="KR240" s="33">
        <f>'REV 04'!KR240/'PALAN % CUMULATIVE REV 04'!$I240</f>
        <v>1</v>
      </c>
      <c r="KS240" s="33">
        <f>'REV 04'!KS240/'PALAN % CUMULATIVE REV 04'!$I240</f>
        <v>1</v>
      </c>
      <c r="KT240" s="33">
        <f>'REV 04'!KT240/'PALAN % CUMULATIVE REV 04'!$I240</f>
        <v>1</v>
      </c>
      <c r="KU240" s="33">
        <f>'REV 04'!KU240/'PALAN % CUMULATIVE REV 04'!$I240</f>
        <v>1</v>
      </c>
      <c r="KV240" s="33">
        <f>'REV 04'!KV240/'PALAN % CUMULATIVE REV 04'!$I240</f>
        <v>1</v>
      </c>
      <c r="KW240" s="33">
        <f>'REV 04'!KW240/'PALAN % CUMULATIVE REV 04'!$I240</f>
        <v>1</v>
      </c>
      <c r="KX240" s="33">
        <f>'REV 04'!KX240/'PALAN % CUMULATIVE REV 04'!$I240</f>
        <v>1</v>
      </c>
      <c r="KY240" s="33">
        <f>'REV 04'!KY240/'PALAN % CUMULATIVE REV 04'!$I240</f>
        <v>1</v>
      </c>
      <c r="KZ240" s="33">
        <f>'REV 04'!KZ240/'PALAN % CUMULATIVE REV 04'!$I240</f>
        <v>1</v>
      </c>
      <c r="LA240" s="33">
        <f>'REV 04'!LA240/'PALAN % CUMULATIVE REV 04'!$I240</f>
        <v>1</v>
      </c>
      <c r="LB240" s="33">
        <f>'REV 04'!LB240/'PALAN % CUMULATIVE REV 04'!$I240</f>
        <v>1</v>
      </c>
      <c r="LC240" s="33">
        <f>'REV 04'!LC240/'PALAN % CUMULATIVE REV 04'!$I240</f>
        <v>1</v>
      </c>
      <c r="LD240" s="33">
        <f>'REV 04'!LD240/'PALAN % CUMULATIVE REV 04'!$I240</f>
        <v>1</v>
      </c>
      <c r="LE240" s="33">
        <f>'REV 04'!LE240/'PALAN % CUMULATIVE REV 04'!$I240</f>
        <v>1</v>
      </c>
      <c r="LF240" s="33">
        <f>'REV 04'!LF240/'PALAN % CUMULATIVE REV 04'!$I240</f>
        <v>1</v>
      </c>
      <c r="LG240" s="33">
        <f>'REV 04'!LG240/'PALAN % CUMULATIVE REV 04'!$I240</f>
        <v>1</v>
      </c>
      <c r="LH240" s="33">
        <f>'REV 04'!LH240/'PALAN % CUMULATIVE REV 04'!$I240</f>
        <v>1</v>
      </c>
      <c r="LI240" s="33">
        <f>'REV 04'!LI240/'PALAN % CUMULATIVE REV 04'!$I240</f>
        <v>1</v>
      </c>
      <c r="LJ240" s="33">
        <f>'REV 04'!LJ240/'PALAN % CUMULATIVE REV 04'!$I240</f>
        <v>1</v>
      </c>
      <c r="LK240" s="33">
        <f>'REV 04'!LK240/'PALAN % CUMULATIVE REV 04'!$I240</f>
        <v>1</v>
      </c>
      <c r="LL240" s="33">
        <f>'REV 04'!LL240/'PALAN % CUMULATIVE REV 04'!$I240</f>
        <v>1</v>
      </c>
      <c r="LM240" s="33">
        <f>'REV 04'!LM240/'PALAN % CUMULATIVE REV 04'!$I240</f>
        <v>1</v>
      </c>
      <c r="LN240" s="33">
        <f>'REV 04'!LN240/'PALAN % CUMULATIVE REV 04'!$I240</f>
        <v>1</v>
      </c>
      <c r="LO240" s="33">
        <f>'REV 04'!LO240/'PALAN % CUMULATIVE REV 04'!$I240</f>
        <v>1</v>
      </c>
      <c r="LP240" s="33">
        <f>'REV 04'!LP240/'PALAN % CUMULATIVE REV 04'!$I240</f>
        <v>1</v>
      </c>
      <c r="LQ240" s="33">
        <f>'REV 04'!LQ240/'PALAN % CUMULATIVE REV 04'!$I240</f>
        <v>1</v>
      </c>
      <c r="LR240" s="33">
        <f>'REV 04'!LR240/'PALAN % CUMULATIVE REV 04'!$I240</f>
        <v>1</v>
      </c>
      <c r="LS240" s="33">
        <f>'REV 04'!LS240/'PALAN % CUMULATIVE REV 04'!$I240</f>
        <v>1</v>
      </c>
      <c r="LT240" s="33">
        <f>'REV 04'!LT240/'PALAN % CUMULATIVE REV 04'!$I240</f>
        <v>1</v>
      </c>
      <c r="LU240" s="33">
        <f>'REV 04'!LU240/'PALAN % CUMULATIVE REV 04'!$I240</f>
        <v>1</v>
      </c>
      <c r="LV240" s="33">
        <f>'REV 04'!LV240/'PALAN % CUMULATIVE REV 04'!$I240</f>
        <v>1</v>
      </c>
      <c r="LW240" s="33">
        <f>'REV 04'!LW240/'PALAN % CUMULATIVE REV 04'!$I240</f>
        <v>1</v>
      </c>
      <c r="LX240" s="33">
        <f>'REV 04'!LX240/'PALAN % CUMULATIVE REV 04'!$I240</f>
        <v>1</v>
      </c>
      <c r="LY240" s="33">
        <f>'REV 04'!LY240/'PALAN % CUMULATIVE REV 04'!$I240</f>
        <v>1</v>
      </c>
      <c r="LZ240" s="33">
        <f>'REV 04'!LZ240/'PALAN % CUMULATIVE REV 04'!$I240</f>
        <v>1</v>
      </c>
      <c r="MA240" s="33">
        <f>'REV 04'!MA240/'PALAN % CUMULATIVE REV 04'!$I240</f>
        <v>1</v>
      </c>
      <c r="MB240" s="33">
        <f>'REV 04'!MB240/'PALAN % CUMULATIVE REV 04'!$I240</f>
        <v>1</v>
      </c>
      <c r="MC240" s="33">
        <f>'REV 04'!MC240/'PALAN % CUMULATIVE REV 04'!$I240</f>
        <v>1</v>
      </c>
      <c r="MD240" s="33">
        <f>'REV 04'!MD240/'PALAN % CUMULATIVE REV 04'!$I240</f>
        <v>1</v>
      </c>
      <c r="ME240" s="33">
        <f>'REV 04'!ME240/'PALAN % CUMULATIVE REV 04'!$I240</f>
        <v>1</v>
      </c>
      <c r="MF240" s="33">
        <f>'REV 04'!MF240/'PALAN % CUMULATIVE REV 04'!$I240</f>
        <v>1</v>
      </c>
      <c r="MG240" s="33">
        <f>'REV 04'!MG240/'PALAN % CUMULATIVE REV 04'!$I240</f>
        <v>1</v>
      </c>
      <c r="MH240" s="33">
        <f>'REV 04'!MH240/'PALAN % CUMULATIVE REV 04'!$I240</f>
        <v>1</v>
      </c>
      <c r="MI240" s="33">
        <f>'REV 04'!MI240/'PALAN % CUMULATIVE REV 04'!$I240</f>
        <v>1</v>
      </c>
      <c r="MJ240" s="33">
        <f>'REV 04'!MJ240/'PALAN % CUMULATIVE REV 04'!$I240</f>
        <v>1</v>
      </c>
      <c r="MK240" s="33">
        <f>'REV 04'!MK240/'PALAN % CUMULATIVE REV 04'!$I240</f>
        <v>1</v>
      </c>
      <c r="ML240" s="33">
        <f>'REV 04'!ML240/'PALAN % CUMULATIVE REV 04'!$I240</f>
        <v>1</v>
      </c>
      <c r="MM240" s="33">
        <f>'REV 04'!MM240/'PALAN % CUMULATIVE REV 04'!$I240</f>
        <v>1</v>
      </c>
      <c r="MN240" s="33">
        <f>'REV 04'!MN240/'PALAN % CUMULATIVE REV 04'!$I240</f>
        <v>1</v>
      </c>
      <c r="MO240" s="33">
        <f>'REV 04'!MO240/'PALAN % CUMULATIVE REV 04'!$I240</f>
        <v>1</v>
      </c>
      <c r="MP240" s="33">
        <f>'REV 04'!MP240/'PALAN % CUMULATIVE REV 04'!$I240</f>
        <v>1</v>
      </c>
      <c r="MQ240" s="33">
        <f>'REV 04'!MQ240/'PALAN % CUMULATIVE REV 04'!$I240</f>
        <v>1</v>
      </c>
      <c r="MR240" s="33">
        <f>'REV 04'!MR240/'PALAN % CUMULATIVE REV 04'!$I240</f>
        <v>1</v>
      </c>
      <c r="MS240" s="33">
        <f>'REV 04'!MS240/'PALAN % CUMULATIVE REV 04'!$I240</f>
        <v>1</v>
      </c>
      <c r="MT240" s="33">
        <f>'REV 04'!MT240/'PALAN % CUMULATIVE REV 04'!$I240</f>
        <v>1</v>
      </c>
      <c r="MU240" s="33">
        <f>'REV 04'!MU240/'PALAN % CUMULATIVE REV 04'!$I240</f>
        <v>1</v>
      </c>
      <c r="MV240" s="33">
        <f>'REV 04'!MV240/'PALAN % CUMULATIVE REV 04'!$I240</f>
        <v>1</v>
      </c>
      <c r="MW240" s="33">
        <f>'REV 04'!MW240/'PALAN % CUMULATIVE REV 04'!$I240</f>
        <v>1</v>
      </c>
      <c r="MX240" s="33">
        <f>'REV 04'!MX240/'PALAN % CUMULATIVE REV 04'!$I240</f>
        <v>1</v>
      </c>
      <c r="MY240" s="33">
        <f>'REV 04'!MY240/'PALAN % CUMULATIVE REV 04'!$I240</f>
        <v>1</v>
      </c>
      <c r="MZ240" s="33">
        <f>'REV 04'!MZ240/'PALAN % CUMULATIVE REV 04'!$I240</f>
        <v>1</v>
      </c>
      <c r="NA240" s="33">
        <f>'REV 04'!NA240/'PALAN % CUMULATIVE REV 04'!$I240</f>
        <v>1</v>
      </c>
      <c r="NB240" s="33">
        <f>'REV 04'!NB240/'PALAN % CUMULATIVE REV 04'!$I240</f>
        <v>1</v>
      </c>
      <c r="NC240" s="33">
        <f>'REV 04'!NC240/'PALAN % CUMULATIVE REV 04'!$I240</f>
        <v>1</v>
      </c>
      <c r="ND240" s="33">
        <f>'REV 04'!ND240/'PALAN % CUMULATIVE REV 04'!$I240</f>
        <v>1</v>
      </c>
      <c r="NE240" s="33">
        <f>'REV 04'!NE240/'PALAN % CUMULATIVE REV 04'!$I240</f>
        <v>1</v>
      </c>
      <c r="NF240" s="33">
        <f>'REV 04'!NF240/'PALAN % CUMULATIVE REV 04'!$I240</f>
        <v>1</v>
      </c>
      <c r="NG240" s="33">
        <f>'REV 04'!NG240/'PALAN % CUMULATIVE REV 04'!$I240</f>
        <v>1</v>
      </c>
      <c r="NH240" s="33">
        <f>'REV 04'!NH240/'PALAN % CUMULATIVE REV 04'!$I240</f>
        <v>1</v>
      </c>
      <c r="NI240" s="33">
        <f>'REV 04'!NI240/'PALAN % CUMULATIVE REV 04'!$I240</f>
        <v>1</v>
      </c>
      <c r="NJ240" s="33">
        <f>'REV 04'!NJ240/'PALAN % CUMULATIVE REV 04'!$I240</f>
        <v>1</v>
      </c>
      <c r="NK240" s="33">
        <f>'REV 04'!NK240/'PALAN % CUMULATIVE REV 04'!$I240</f>
        <v>1</v>
      </c>
      <c r="NL240" s="33">
        <f>'REV 04'!NL240/'PALAN % CUMULATIVE REV 04'!$I240</f>
        <v>1</v>
      </c>
      <c r="NM240" s="33">
        <f>'REV 04'!NM240/'PALAN % CUMULATIVE REV 04'!$I240</f>
        <v>1</v>
      </c>
      <c r="NN240" s="33">
        <f>'REV 04'!NN240/'PALAN % CUMULATIVE REV 04'!$I240</f>
        <v>1</v>
      </c>
      <c r="NO240" s="33">
        <f>'REV 04'!NO240/'PALAN % CUMULATIVE REV 04'!$I240</f>
        <v>1</v>
      </c>
      <c r="NP240" s="33">
        <f>'REV 04'!NP240/'PALAN % CUMULATIVE REV 04'!$I240</f>
        <v>1</v>
      </c>
      <c r="NQ240" s="33">
        <f>'REV 04'!NQ240/'PALAN % CUMULATIVE REV 04'!$I240</f>
        <v>1</v>
      </c>
    </row>
    <row r="241" spans="1:381" x14ac:dyDescent="0.25">
      <c r="A241" s="1">
        <f t="shared" si="3"/>
        <v>241</v>
      </c>
      <c r="B241" t="s">
        <v>735</v>
      </c>
      <c r="C241" t="s">
        <v>464</v>
      </c>
      <c r="D241" t="s">
        <v>282</v>
      </c>
      <c r="E241" s="79" t="s">
        <v>155</v>
      </c>
      <c r="F241">
        <v>120</v>
      </c>
      <c r="G241" s="50">
        <v>45315</v>
      </c>
      <c r="H241" s="50">
        <v>45443</v>
      </c>
      <c r="I241">
        <v>2294</v>
      </c>
      <c r="K241" s="51">
        <v>0</v>
      </c>
      <c r="L241" t="s">
        <v>130</v>
      </c>
      <c r="M241" s="52">
        <v>0</v>
      </c>
      <c r="N241">
        <v>89</v>
      </c>
      <c r="O241" t="s">
        <v>278</v>
      </c>
      <c r="P241" t="s">
        <v>122</v>
      </c>
      <c r="Q241" s="33">
        <f>'REV 04'!Q241/'PALAN % CUMULATIVE REV 04'!$I241</f>
        <v>0</v>
      </c>
      <c r="R241" s="33">
        <f>'REV 04'!R241/'PALAN % CUMULATIVE REV 04'!$I241</f>
        <v>0</v>
      </c>
      <c r="S241" s="33">
        <f>'REV 04'!S241/'PALAN % CUMULATIVE REV 04'!$I241</f>
        <v>0</v>
      </c>
      <c r="T241" s="33">
        <f>'REV 04'!T241/'PALAN % CUMULATIVE REV 04'!$I241</f>
        <v>0</v>
      </c>
      <c r="U241" s="33">
        <f>'REV 04'!U241/'PALAN % CUMULATIVE REV 04'!$I241</f>
        <v>0</v>
      </c>
      <c r="V241" s="33">
        <f>'REV 04'!V241/'PALAN % CUMULATIVE REV 04'!$I241</f>
        <v>0</v>
      </c>
      <c r="W241" s="33">
        <f>'REV 04'!W241/'PALAN % CUMULATIVE REV 04'!$I241</f>
        <v>0</v>
      </c>
      <c r="X241" s="33">
        <f>'REV 04'!X241/'PALAN % CUMULATIVE REV 04'!$I241</f>
        <v>0</v>
      </c>
      <c r="Y241" s="33">
        <f>'REV 04'!Y241/'PALAN % CUMULATIVE REV 04'!$I241</f>
        <v>0</v>
      </c>
      <c r="Z241" s="33">
        <f>'REV 04'!Z241/'PALAN % CUMULATIVE REV 04'!$I241</f>
        <v>0</v>
      </c>
      <c r="AA241" s="33">
        <f>'REV 04'!AA241/'PALAN % CUMULATIVE REV 04'!$I241</f>
        <v>0</v>
      </c>
      <c r="AB241" s="33">
        <f>'REV 04'!AB241/'PALAN % CUMULATIVE REV 04'!$I241</f>
        <v>0</v>
      </c>
      <c r="AC241" s="33">
        <f>'REV 04'!AC241/'PALAN % CUMULATIVE REV 04'!$I241</f>
        <v>0</v>
      </c>
      <c r="AD241" s="33">
        <f>'REV 04'!AD241/'PALAN % CUMULATIVE REV 04'!$I241</f>
        <v>0</v>
      </c>
      <c r="AE241" s="33">
        <f>'REV 04'!AE241/'PALAN % CUMULATIVE REV 04'!$I241</f>
        <v>0</v>
      </c>
      <c r="AF241" s="33">
        <f>'REV 04'!AF241/'PALAN % CUMULATIVE REV 04'!$I241</f>
        <v>0</v>
      </c>
      <c r="AG241" s="33">
        <f>'REV 04'!AG241/'PALAN % CUMULATIVE REV 04'!$I241</f>
        <v>0</v>
      </c>
      <c r="AH241" s="33">
        <f>'REV 04'!AH241/'PALAN % CUMULATIVE REV 04'!$I241</f>
        <v>0</v>
      </c>
      <c r="AI241" s="33">
        <f>'REV 04'!AI241/'PALAN % CUMULATIVE REV 04'!$I241</f>
        <v>0</v>
      </c>
      <c r="AJ241" s="33">
        <f>'REV 04'!AJ241/'PALAN % CUMULATIVE REV 04'!$I241</f>
        <v>0</v>
      </c>
      <c r="AK241" s="33">
        <f>'REV 04'!AK241/'PALAN % CUMULATIVE REV 04'!$I241</f>
        <v>0</v>
      </c>
      <c r="AL241" s="33">
        <f>'REV 04'!AL241/'PALAN % CUMULATIVE REV 04'!$I241</f>
        <v>0</v>
      </c>
      <c r="AM241" s="33">
        <f>'REV 04'!AM241/'PALAN % CUMULATIVE REV 04'!$I241</f>
        <v>0</v>
      </c>
      <c r="AN241" s="33">
        <f>'REV 04'!AN241/'PALAN % CUMULATIVE REV 04'!$I241</f>
        <v>0</v>
      </c>
      <c r="AO241" s="33">
        <f>'REV 04'!AO241/'PALAN % CUMULATIVE REV 04'!$I241</f>
        <v>0</v>
      </c>
      <c r="AP241" s="33">
        <f>'REV 04'!AP241/'PALAN % CUMULATIVE REV 04'!$I241</f>
        <v>0</v>
      </c>
      <c r="AQ241" s="33">
        <f>'REV 04'!AQ241/'PALAN % CUMULATIVE REV 04'!$I241</f>
        <v>0</v>
      </c>
      <c r="AR241" s="33">
        <f>'REV 04'!AR241/'PALAN % CUMULATIVE REV 04'!$I241</f>
        <v>0</v>
      </c>
      <c r="AS241" s="33">
        <f>'REV 04'!AS241/'PALAN % CUMULATIVE REV 04'!$I241</f>
        <v>0</v>
      </c>
      <c r="AT241" s="33">
        <f>'REV 04'!AT241/'PALAN % CUMULATIVE REV 04'!$I241</f>
        <v>0</v>
      </c>
      <c r="AU241" s="33">
        <f>'REV 04'!AU241/'PALAN % CUMULATIVE REV 04'!$I241</f>
        <v>0</v>
      </c>
      <c r="AV241" s="33">
        <f>'REV 04'!AV241/'PALAN % CUMULATIVE REV 04'!$I241</f>
        <v>0</v>
      </c>
      <c r="AW241" s="33">
        <f>'REV 04'!AW241/'PALAN % CUMULATIVE REV 04'!$I241</f>
        <v>0</v>
      </c>
      <c r="AX241" s="33">
        <f>'REV 04'!AX241/'PALAN % CUMULATIVE REV 04'!$I241</f>
        <v>0</v>
      </c>
      <c r="AY241" s="33">
        <f>'REV 04'!AY241/'PALAN % CUMULATIVE REV 04'!$I241</f>
        <v>0</v>
      </c>
      <c r="AZ241" s="33">
        <f>'REV 04'!AZ241/'PALAN % CUMULATIVE REV 04'!$I241</f>
        <v>0</v>
      </c>
      <c r="BA241" s="33">
        <f>'REV 04'!BA241/'PALAN % CUMULATIVE REV 04'!$I241</f>
        <v>0</v>
      </c>
      <c r="BB241" s="33">
        <f>'REV 04'!BB241/'PALAN % CUMULATIVE REV 04'!$I241</f>
        <v>0</v>
      </c>
      <c r="BC241" s="33">
        <f>'REV 04'!BC241/'PALAN % CUMULATIVE REV 04'!$I241</f>
        <v>0</v>
      </c>
      <c r="BD241" s="33">
        <f>'REV 04'!BD241/'PALAN % CUMULATIVE REV 04'!$I241</f>
        <v>0</v>
      </c>
      <c r="BE241" s="33">
        <f>'REV 04'!BE241/'PALAN % CUMULATIVE REV 04'!$I241</f>
        <v>0</v>
      </c>
      <c r="BF241" s="33">
        <f>'REV 04'!BF241/'PALAN % CUMULATIVE REV 04'!$I241</f>
        <v>0</v>
      </c>
      <c r="BG241" s="33">
        <f>'REV 04'!BG241/'PALAN % CUMULATIVE REV 04'!$I241</f>
        <v>0</v>
      </c>
      <c r="BH241" s="33">
        <f>'REV 04'!BH241/'PALAN % CUMULATIVE REV 04'!$I241</f>
        <v>0</v>
      </c>
      <c r="BI241" s="33">
        <f>'REV 04'!BI241/'PALAN % CUMULATIVE REV 04'!$I241</f>
        <v>0</v>
      </c>
      <c r="BJ241" s="33">
        <f>'REV 04'!BJ241/'PALAN % CUMULATIVE REV 04'!$I241</f>
        <v>0</v>
      </c>
      <c r="BK241" s="33">
        <f>'REV 04'!BK241/'PALAN % CUMULATIVE REV 04'!$I241</f>
        <v>0</v>
      </c>
      <c r="BL241" s="33">
        <f>'REV 04'!BL241/'PALAN % CUMULATIVE REV 04'!$I241</f>
        <v>0</v>
      </c>
      <c r="BM241" s="33">
        <f>'REV 04'!BM241/'PALAN % CUMULATIVE REV 04'!$I241</f>
        <v>0</v>
      </c>
      <c r="BN241" s="33">
        <f>'REV 04'!BN241/'PALAN % CUMULATIVE REV 04'!$I241</f>
        <v>0</v>
      </c>
      <c r="BO241" s="33">
        <f>'REV 04'!BO241/'PALAN % CUMULATIVE REV 04'!$I241</f>
        <v>0</v>
      </c>
      <c r="BP241" s="33">
        <f>'REV 04'!BP241/'PALAN % CUMULATIVE REV 04'!$I241</f>
        <v>0</v>
      </c>
      <c r="BQ241" s="33">
        <f>'REV 04'!BQ241/'PALAN % CUMULATIVE REV 04'!$I241</f>
        <v>0</v>
      </c>
      <c r="BR241" s="33">
        <f>'REV 04'!BR241/'PALAN % CUMULATIVE REV 04'!$I241</f>
        <v>0</v>
      </c>
      <c r="BS241" s="33">
        <f>'REV 04'!BS241/'PALAN % CUMULATIVE REV 04'!$I241</f>
        <v>0</v>
      </c>
      <c r="BT241" s="33">
        <f>'REV 04'!BT241/'PALAN % CUMULATIVE REV 04'!$I241</f>
        <v>0</v>
      </c>
      <c r="BU241" s="33">
        <f>'REV 04'!BU241/'PALAN % CUMULATIVE REV 04'!$I241</f>
        <v>0</v>
      </c>
      <c r="BV241" s="33">
        <f>'REV 04'!BV241/'PALAN % CUMULATIVE REV 04'!$I241</f>
        <v>0</v>
      </c>
      <c r="BW241" s="33">
        <f>'REV 04'!BW241/'PALAN % CUMULATIVE REV 04'!$I241</f>
        <v>0</v>
      </c>
      <c r="BX241" s="33">
        <f>'REV 04'!BX241/'PALAN % CUMULATIVE REV 04'!$I241</f>
        <v>0</v>
      </c>
      <c r="BY241" s="33">
        <f>'REV 04'!BY241/'PALAN % CUMULATIVE REV 04'!$I241</f>
        <v>0</v>
      </c>
      <c r="BZ241" s="33">
        <f>'REV 04'!BZ241/'PALAN % CUMULATIVE REV 04'!$I241</f>
        <v>0</v>
      </c>
      <c r="CA241" s="33">
        <f>'REV 04'!CA241/'PALAN % CUMULATIVE REV 04'!$I241</f>
        <v>0</v>
      </c>
      <c r="CB241" s="33">
        <f>'REV 04'!CB241/'PALAN % CUMULATIVE REV 04'!$I241</f>
        <v>1.7436791630340018E-3</v>
      </c>
      <c r="CC241" s="33">
        <f>'REV 04'!CC241/'PALAN % CUMULATIVE REV 04'!$I241</f>
        <v>1.0026155187445511E-2</v>
      </c>
      <c r="CD241" s="33">
        <f>'REV 04'!CD241/'PALAN % CUMULATIVE REV 04'!$I241</f>
        <v>1.4821272885789015E-2</v>
      </c>
      <c r="CE241" s="33">
        <f>'REV 04'!CE241/'PALAN % CUMULATIVE REV 04'!$I241</f>
        <v>2.3103748910200523E-2</v>
      </c>
      <c r="CF241" s="33">
        <f>'REV 04'!CF241/'PALAN % CUMULATIVE REV 04'!$I241</f>
        <v>3.1386224934612031E-2</v>
      </c>
      <c r="CG241" s="33">
        <f>'REV 04'!CG241/'PALAN % CUMULATIVE REV 04'!$I241</f>
        <v>4.0104620749782043E-2</v>
      </c>
      <c r="CH241" s="33">
        <f>'REV 04'!CH241/'PALAN % CUMULATIVE REV 04'!$I241</f>
        <v>4.8387096774193547E-2</v>
      </c>
      <c r="CI241" s="33">
        <f>'REV 04'!CI241/'PALAN % CUMULATIVE REV 04'!$I241</f>
        <v>5.6669572798605058E-2</v>
      </c>
      <c r="CJ241" s="33">
        <f>'REV 04'!CJ241/'PALAN % CUMULATIVE REV 04'!$I241</f>
        <v>6.495204882301657E-2</v>
      </c>
      <c r="CK241" s="33">
        <f>'REV 04'!CK241/'PALAN % CUMULATIVE REV 04'!$I241</f>
        <v>6.9747166521360066E-2</v>
      </c>
      <c r="CL241" s="33">
        <f>'REV 04'!CL241/'PALAN % CUMULATIVE REV 04'!$I241</f>
        <v>7.8029642545771577E-2</v>
      </c>
      <c r="CM241" s="33">
        <f>'REV 04'!CM241/'PALAN % CUMULATIVE REV 04'!$I241</f>
        <v>8.6312118570183088E-2</v>
      </c>
      <c r="CN241" s="33">
        <f>'REV 04'!CN241/'PALAN % CUMULATIVE REV 04'!$I241</f>
        <v>9.45945945945946E-2</v>
      </c>
      <c r="CO241" s="33">
        <f>'REV 04'!CO241/'PALAN % CUMULATIVE REV 04'!$I241</f>
        <v>0.1028770706190061</v>
      </c>
      <c r="CP241" s="33">
        <f>'REV 04'!CP241/'PALAN % CUMULATIVE REV 04'!$I241</f>
        <v>0.11159546643417612</v>
      </c>
      <c r="CQ241" s="33">
        <f>'REV 04'!CQ241/'PALAN % CUMULATIVE REV 04'!$I241</f>
        <v>0.11987794245858761</v>
      </c>
      <c r="CR241" s="33">
        <f>'REV 04'!CR241/'PALAN % CUMULATIVE REV 04'!$I241</f>
        <v>0.12467306015693112</v>
      </c>
      <c r="CS241" s="33">
        <f>'REV 04'!CS241/'PALAN % CUMULATIVE REV 04'!$I241</f>
        <v>0.13295553618134262</v>
      </c>
      <c r="CT241" s="33">
        <f>'REV 04'!CT241/'PALAN % CUMULATIVE REV 04'!$I241</f>
        <v>0.14123801220575413</v>
      </c>
      <c r="CU241" s="33">
        <f>'REV 04'!CU241/'PALAN % CUMULATIVE REV 04'!$I241</f>
        <v>0.14952048823016564</v>
      </c>
      <c r="CV241" s="33">
        <f>'REV 04'!CV241/'PALAN % CUMULATIVE REV 04'!$I241</f>
        <v>0.15780296425457715</v>
      </c>
      <c r="CW241" s="33">
        <f>'REV 04'!CW241/'PALAN % CUMULATIVE REV 04'!$I241</f>
        <v>0.16608544027898867</v>
      </c>
      <c r="CX241" s="33">
        <f>'REV 04'!CX241/'PALAN % CUMULATIVE REV 04'!$I241</f>
        <v>0.17436791630340018</v>
      </c>
      <c r="CY241" s="33">
        <f>'REV 04'!CY241/'PALAN % CUMULATIVE REV 04'!$I241</f>
        <v>0.17916303400174369</v>
      </c>
      <c r="CZ241" s="33">
        <f>'REV 04'!CZ241/'PALAN % CUMULATIVE REV 04'!$I241</f>
        <v>0.18788142981691369</v>
      </c>
      <c r="DA241" s="33">
        <f>'REV 04'!DA241/'PALAN % CUMULATIVE REV 04'!$I241</f>
        <v>0.1961639058413252</v>
      </c>
      <c r="DB241" s="33">
        <f>'REV 04'!DB241/'PALAN % CUMULATIVE REV 04'!$I241</f>
        <v>0.20444638186573671</v>
      </c>
      <c r="DC241" s="33">
        <f>'REV 04'!DC241/'PALAN % CUMULATIVE REV 04'!$I241</f>
        <v>0.21272885789014823</v>
      </c>
      <c r="DD241" s="33">
        <f>'REV 04'!DD241/'PALAN % CUMULATIVE REV 04'!$I241</f>
        <v>0.22101133391455971</v>
      </c>
      <c r="DE241" s="33">
        <f>'REV 04'!DE241/'PALAN % CUMULATIVE REV 04'!$I241</f>
        <v>0.22929380993897122</v>
      </c>
      <c r="DF241" s="33">
        <f>'REV 04'!DF241/'PALAN % CUMULATIVE REV 04'!$I241</f>
        <v>0.23408892763731473</v>
      </c>
      <c r="DG241" s="33">
        <f>'REV 04'!DG241/'PALAN % CUMULATIVE REV 04'!$I241</f>
        <v>0.24237140366172624</v>
      </c>
      <c r="DH241" s="33">
        <f>'REV 04'!DH241/'PALAN % CUMULATIVE REV 04'!$I241</f>
        <v>0.25065387968613773</v>
      </c>
      <c r="DI241" s="33">
        <f>'REV 04'!DI241/'PALAN % CUMULATIVE REV 04'!$I241</f>
        <v>0.25937227550130776</v>
      </c>
      <c r="DJ241" s="33">
        <f>'REV 04'!DJ241/'PALAN % CUMULATIVE REV 04'!$I241</f>
        <v>0.26765475152571927</v>
      </c>
      <c r="DK241" s="33">
        <f>'REV 04'!DK241/'PALAN % CUMULATIVE REV 04'!$I241</f>
        <v>0.27593722755013078</v>
      </c>
      <c r="DL241" s="33">
        <f>'REV 04'!DL241/'PALAN % CUMULATIVE REV 04'!$I241</f>
        <v>0.28421970357454229</v>
      </c>
      <c r="DM241" s="33">
        <f>'REV 04'!DM241/'PALAN % CUMULATIVE REV 04'!$I241</f>
        <v>0.2890148212728858</v>
      </c>
      <c r="DN241" s="33">
        <f>'REV 04'!DN241/'PALAN % CUMULATIVE REV 04'!$I241</f>
        <v>0.29729729729729731</v>
      </c>
      <c r="DO241" s="33">
        <f>'REV 04'!DO241/'PALAN % CUMULATIVE REV 04'!$I241</f>
        <v>0.30557977332170883</v>
      </c>
      <c r="DP241" s="33">
        <f>'REV 04'!DP241/'PALAN % CUMULATIVE REV 04'!$I241</f>
        <v>0.31386224934612034</v>
      </c>
      <c r="DQ241" s="33">
        <f>'REV 04'!DQ241/'PALAN % CUMULATIVE REV 04'!$I241</f>
        <v>0.32214472537053185</v>
      </c>
      <c r="DR241" s="33">
        <f>'REV 04'!DR241/'PALAN % CUMULATIVE REV 04'!$I241</f>
        <v>0.33086312118570183</v>
      </c>
      <c r="DS241" s="33">
        <f>'REV 04'!DS241/'PALAN % CUMULATIVE REV 04'!$I241</f>
        <v>0.33914559721011334</v>
      </c>
      <c r="DT241" s="33">
        <f>'REV 04'!DT241/'PALAN % CUMULATIVE REV 04'!$I241</f>
        <v>0.34394071490845685</v>
      </c>
      <c r="DU241" s="33">
        <f>'REV 04'!DU241/'PALAN % CUMULATIVE REV 04'!$I241</f>
        <v>0.35222319093286836</v>
      </c>
      <c r="DV241" s="33">
        <f>'REV 04'!DV241/'PALAN % CUMULATIVE REV 04'!$I241</f>
        <v>0.36050566695727987</v>
      </c>
      <c r="DW241" s="33">
        <f>'REV 04'!DW241/'PALAN % CUMULATIVE REV 04'!$I241</f>
        <v>0.36878814298169138</v>
      </c>
      <c r="DX241" s="33">
        <f>'REV 04'!DX241/'PALAN % CUMULATIVE REV 04'!$I241</f>
        <v>0.37707061900610289</v>
      </c>
      <c r="DY241" s="33">
        <f>'REV 04'!DY241/'PALAN % CUMULATIVE REV 04'!$I241</f>
        <v>0.3853530950305144</v>
      </c>
      <c r="DZ241" s="33">
        <f>'REV 04'!DZ241/'PALAN % CUMULATIVE REV 04'!$I241</f>
        <v>0.39363557105492591</v>
      </c>
      <c r="EA241" s="33">
        <f>'REV 04'!EA241/'PALAN % CUMULATIVE REV 04'!$I241</f>
        <v>0.39843068875326942</v>
      </c>
      <c r="EB241" s="33">
        <f>'REV 04'!EB241/'PALAN % CUMULATIVE REV 04'!$I241</f>
        <v>0.4071490845684394</v>
      </c>
      <c r="EC241" s="33">
        <f>'REV 04'!EC241/'PALAN % CUMULATIVE REV 04'!$I241</f>
        <v>0.41543156059285091</v>
      </c>
      <c r="ED241" s="33">
        <f>'REV 04'!ED241/'PALAN % CUMULATIVE REV 04'!$I241</f>
        <v>0.42371403661726242</v>
      </c>
      <c r="EE241" s="33">
        <f>'REV 04'!EE241/'PALAN % CUMULATIVE REV 04'!$I241</f>
        <v>0.43199651264167394</v>
      </c>
      <c r="EF241" s="33">
        <f>'REV 04'!EF241/'PALAN % CUMULATIVE REV 04'!$I241</f>
        <v>0.44027898866608545</v>
      </c>
      <c r="EG241" s="33">
        <f>'REV 04'!EG241/'PALAN % CUMULATIVE REV 04'!$I241</f>
        <v>0.44856146469049696</v>
      </c>
      <c r="EH241" s="33">
        <f>'REV 04'!EH241/'PALAN % CUMULATIVE REV 04'!$I241</f>
        <v>0.45335658238884047</v>
      </c>
      <c r="EI241" s="33">
        <f>'REV 04'!EI241/'PALAN % CUMULATIVE REV 04'!$I241</f>
        <v>0.46163905841325198</v>
      </c>
      <c r="EJ241" s="33">
        <f>'REV 04'!EJ241/'PALAN % CUMULATIVE REV 04'!$I241</f>
        <v>0.46992153443766349</v>
      </c>
      <c r="EK241" s="33">
        <f>'REV 04'!EK241/'PALAN % CUMULATIVE REV 04'!$I241</f>
        <v>0.47863993025283347</v>
      </c>
      <c r="EL241" s="33">
        <f>'REV 04'!EL241/'PALAN % CUMULATIVE REV 04'!$I241</f>
        <v>0.48692240627724498</v>
      </c>
      <c r="EM241" s="33">
        <f>'REV 04'!EM241/'PALAN % CUMULATIVE REV 04'!$I241</f>
        <v>0.49520488230165649</v>
      </c>
      <c r="EN241" s="33">
        <f>'REV 04'!EN241/'PALAN % CUMULATIVE REV 04'!$I241</f>
        <v>0.50348735832606806</v>
      </c>
      <c r="EO241" s="33">
        <f>'REV 04'!EO241/'PALAN % CUMULATIVE REV 04'!$I241</f>
        <v>0.50828247602441146</v>
      </c>
      <c r="EP241" s="33">
        <f>'REV 04'!EP241/'PALAN % CUMULATIVE REV 04'!$I241</f>
        <v>0.51656495204882302</v>
      </c>
      <c r="EQ241" s="33">
        <f>'REV 04'!EQ241/'PALAN % CUMULATIVE REV 04'!$I241</f>
        <v>0.52484742807323448</v>
      </c>
      <c r="ER241" s="33">
        <f>'REV 04'!ER241/'PALAN % CUMULATIVE REV 04'!$I241</f>
        <v>0.53312990409764605</v>
      </c>
      <c r="ES241" s="33">
        <f>'REV 04'!ES241/'PALAN % CUMULATIVE REV 04'!$I241</f>
        <v>0.5414123801220575</v>
      </c>
      <c r="ET241" s="33">
        <f>'REV 04'!ET241/'PALAN % CUMULATIVE REV 04'!$I241</f>
        <v>0.55013077593722759</v>
      </c>
      <c r="EU241" s="33">
        <f>'REV 04'!EU241/'PALAN % CUMULATIVE REV 04'!$I241</f>
        <v>0.55841325196163905</v>
      </c>
      <c r="EV241" s="33">
        <f>'REV 04'!EV241/'PALAN % CUMULATIVE REV 04'!$I241</f>
        <v>0.56320836965998256</v>
      </c>
      <c r="EW241" s="33">
        <f>'REV 04'!EW241/'PALAN % CUMULATIVE REV 04'!$I241</f>
        <v>0.57149084568439412</v>
      </c>
      <c r="EX241" s="33">
        <f>'REV 04'!EX241/'PALAN % CUMULATIVE REV 04'!$I241</f>
        <v>0.57977332170880558</v>
      </c>
      <c r="EY241" s="33">
        <f>'REV 04'!EY241/'PALAN % CUMULATIVE REV 04'!$I241</f>
        <v>0.58805579773321703</v>
      </c>
      <c r="EZ241" s="33">
        <f>'REV 04'!EZ241/'PALAN % CUMULATIVE REV 04'!$I241</f>
        <v>0.5963382737576286</v>
      </c>
      <c r="FA241" s="33">
        <f>'REV 04'!FA241/'PALAN % CUMULATIVE REV 04'!$I241</f>
        <v>0.60462074978204006</v>
      </c>
      <c r="FB241" s="33">
        <f>'REV 04'!FB241/'PALAN % CUMULATIVE REV 04'!$I241</f>
        <v>0.61290322580645162</v>
      </c>
      <c r="FC241" s="33">
        <f>'REV 04'!FC241/'PALAN % CUMULATIVE REV 04'!$I241</f>
        <v>0.61769834350479513</v>
      </c>
      <c r="FD241" s="33">
        <f>'REV 04'!FD241/'PALAN % CUMULATIVE REV 04'!$I241</f>
        <v>0.62641673931996511</v>
      </c>
      <c r="FE241" s="33">
        <f>'REV 04'!FE241/'PALAN % CUMULATIVE REV 04'!$I241</f>
        <v>0.63469921534437668</v>
      </c>
      <c r="FF241" s="33">
        <f>'REV 04'!FF241/'PALAN % CUMULATIVE REV 04'!$I241</f>
        <v>0.64298169136878813</v>
      </c>
      <c r="FG241" s="33">
        <f>'REV 04'!FG241/'PALAN % CUMULATIVE REV 04'!$I241</f>
        <v>0.6512641673931997</v>
      </c>
      <c r="FH241" s="33">
        <f>'REV 04'!FH241/'PALAN % CUMULATIVE REV 04'!$I241</f>
        <v>0.65954664341761116</v>
      </c>
      <c r="FI241" s="33">
        <f>'REV 04'!FI241/'PALAN % CUMULATIVE REV 04'!$I241</f>
        <v>0.66782911944202272</v>
      </c>
      <c r="FJ241" s="33">
        <f>'REV 04'!FJ241/'PALAN % CUMULATIVE REV 04'!$I241</f>
        <v>0.67262423714036612</v>
      </c>
      <c r="FK241" s="33">
        <f>'REV 04'!FK241/'PALAN % CUMULATIVE REV 04'!$I241</f>
        <v>0.68090671316477769</v>
      </c>
      <c r="FL241" s="33">
        <f>'REV 04'!FL241/'PALAN % CUMULATIVE REV 04'!$I241</f>
        <v>0.68918918918918914</v>
      </c>
      <c r="FM241" s="33">
        <f>'REV 04'!FM241/'PALAN % CUMULATIVE REV 04'!$I241</f>
        <v>0.69790758500435923</v>
      </c>
      <c r="FN241" s="33">
        <f>'REV 04'!FN241/'PALAN % CUMULATIVE REV 04'!$I241</f>
        <v>0.70619006102877069</v>
      </c>
      <c r="FO241" s="33">
        <f>'REV 04'!FO241/'PALAN % CUMULATIVE REV 04'!$I241</f>
        <v>0.71447253705318226</v>
      </c>
      <c r="FP241" s="33">
        <f>'REV 04'!FP241/'PALAN % CUMULATIVE REV 04'!$I241</f>
        <v>0.72275501307759371</v>
      </c>
      <c r="FQ241" s="33">
        <f>'REV 04'!FQ241/'PALAN % CUMULATIVE REV 04'!$I241</f>
        <v>0.72755013077593722</v>
      </c>
      <c r="FR241" s="33">
        <f>'REV 04'!FR241/'PALAN % CUMULATIVE REV 04'!$I241</f>
        <v>0.73583260680034879</v>
      </c>
      <c r="FS241" s="33">
        <f>'REV 04'!FS241/'PALAN % CUMULATIVE REV 04'!$I241</f>
        <v>0.74411508282476024</v>
      </c>
      <c r="FT241" s="33">
        <f>'REV 04'!FT241/'PALAN % CUMULATIVE REV 04'!$I241</f>
        <v>0.7523975588491717</v>
      </c>
      <c r="FU241" s="33">
        <f>'REV 04'!FU241/'PALAN % CUMULATIVE REV 04'!$I241</f>
        <v>0.76068003487358327</v>
      </c>
      <c r="FV241" s="33">
        <f>'REV 04'!FV241/'PALAN % CUMULATIVE REV 04'!$I241</f>
        <v>0.76939843068875324</v>
      </c>
      <c r="FW241" s="33">
        <f>'REV 04'!FW241/'PALAN % CUMULATIVE REV 04'!$I241</f>
        <v>0.77768090671316481</v>
      </c>
      <c r="FX241" s="33">
        <f>'REV 04'!FX241/'PALAN % CUMULATIVE REV 04'!$I241</f>
        <v>0.78247602441150832</v>
      </c>
      <c r="FY241" s="33">
        <f>'REV 04'!FY241/'PALAN % CUMULATIVE REV 04'!$I241</f>
        <v>0.79075850043591978</v>
      </c>
      <c r="FZ241" s="33">
        <f>'REV 04'!FZ241/'PALAN % CUMULATIVE REV 04'!$I241</f>
        <v>0.79904097646033134</v>
      </c>
      <c r="GA241" s="33">
        <f>'REV 04'!GA241/'PALAN % CUMULATIVE REV 04'!$I241</f>
        <v>0.8073234524847428</v>
      </c>
      <c r="GB241" s="33">
        <f>'REV 04'!GB241/'PALAN % CUMULATIVE REV 04'!$I241</f>
        <v>0.81560592850915437</v>
      </c>
      <c r="GC241" s="33">
        <f>'REV 04'!GC241/'PALAN % CUMULATIVE REV 04'!$I241</f>
        <v>0.82388840453356582</v>
      </c>
      <c r="GD241" s="33">
        <f>'REV 04'!GD241/'PALAN % CUMULATIVE REV 04'!$I241</f>
        <v>0.83217088055797728</v>
      </c>
      <c r="GE241" s="33">
        <f>'REV 04'!GE241/'PALAN % CUMULATIVE REV 04'!$I241</f>
        <v>0.83696599825632079</v>
      </c>
      <c r="GF241" s="33">
        <f>'REV 04'!GF241/'PALAN % CUMULATIVE REV 04'!$I241</f>
        <v>0.84568439407149087</v>
      </c>
      <c r="GG241" s="33">
        <f>'REV 04'!GG241/'PALAN % CUMULATIVE REV 04'!$I241</f>
        <v>0.85396687009590233</v>
      </c>
      <c r="GH241" s="33">
        <f>'REV 04'!GH241/'PALAN % CUMULATIVE REV 04'!$I241</f>
        <v>0.8622493461203139</v>
      </c>
      <c r="GI241" s="33">
        <f>'REV 04'!GI241/'PALAN % CUMULATIVE REV 04'!$I241</f>
        <v>0.87053182214472535</v>
      </c>
      <c r="GJ241" s="33">
        <f>'REV 04'!GJ241/'PALAN % CUMULATIVE REV 04'!$I241</f>
        <v>0.87881429816913692</v>
      </c>
      <c r="GK241" s="33">
        <f>'REV 04'!GK241/'PALAN % CUMULATIVE REV 04'!$I241</f>
        <v>0.88709677419354838</v>
      </c>
      <c r="GL241" s="33">
        <f>'REV 04'!GL241/'PALAN % CUMULATIVE REV 04'!$I241</f>
        <v>0.89189189189189189</v>
      </c>
      <c r="GM241" s="33">
        <f>'REV 04'!GM241/'PALAN % CUMULATIVE REV 04'!$I241</f>
        <v>0.90017436791630345</v>
      </c>
      <c r="GN241" s="33">
        <f>'REV 04'!GN241/'PALAN % CUMULATIVE REV 04'!$I241</f>
        <v>0.90845684394071491</v>
      </c>
      <c r="GO241" s="33">
        <f>'REV 04'!GO241/'PALAN % CUMULATIVE REV 04'!$I241</f>
        <v>0.91717523975588489</v>
      </c>
      <c r="GP241" s="33">
        <f>'REV 04'!GP241/'PALAN % CUMULATIVE REV 04'!$I241</f>
        <v>0.92545771578029645</v>
      </c>
      <c r="GQ241" s="33">
        <f>'REV 04'!GQ241/'PALAN % CUMULATIVE REV 04'!$I241</f>
        <v>0.93374019180470791</v>
      </c>
      <c r="GR241" s="33">
        <f>'REV 04'!GR241/'PALAN % CUMULATIVE REV 04'!$I241</f>
        <v>0.94202266782911948</v>
      </c>
      <c r="GS241" s="33">
        <f>'REV 04'!GS241/'PALAN % CUMULATIVE REV 04'!$I241</f>
        <v>0.94681778552746299</v>
      </c>
      <c r="GT241" s="33">
        <f>'REV 04'!GT241/'PALAN % CUMULATIVE REV 04'!$I241</f>
        <v>0.95510026155187444</v>
      </c>
      <c r="GU241" s="33">
        <f>'REV 04'!GU241/'PALAN % CUMULATIVE REV 04'!$I241</f>
        <v>0.96338273757628601</v>
      </c>
      <c r="GV241" s="33">
        <f>'REV 04'!GV241/'PALAN % CUMULATIVE REV 04'!$I241</f>
        <v>0.97166521360069746</v>
      </c>
      <c r="GW241" s="33">
        <f>'REV 04'!GW241/'PALAN % CUMULATIVE REV 04'!$I241</f>
        <v>0.97994768962510903</v>
      </c>
      <c r="GX241" s="33">
        <f>'REV 04'!GX241/'PALAN % CUMULATIVE REV 04'!$I241</f>
        <v>0.98866608544027901</v>
      </c>
      <c r="GY241" s="33">
        <f>'REV 04'!GY241/'PALAN % CUMULATIVE REV 04'!$I241</f>
        <v>0.99694856146469046</v>
      </c>
      <c r="GZ241" s="33">
        <f>'REV 04'!GZ241/'PALAN % CUMULATIVE REV 04'!$I241</f>
        <v>1</v>
      </c>
      <c r="HA241" s="33">
        <f>'REV 04'!HA241/'PALAN % CUMULATIVE REV 04'!$I241</f>
        <v>1</v>
      </c>
      <c r="HB241" s="33">
        <f>'REV 04'!HB241/'PALAN % CUMULATIVE REV 04'!$I241</f>
        <v>1</v>
      </c>
      <c r="HC241" s="33">
        <f>'REV 04'!HC241/'PALAN % CUMULATIVE REV 04'!$I241</f>
        <v>1</v>
      </c>
      <c r="HD241" s="33">
        <f>'REV 04'!HD241/'PALAN % CUMULATIVE REV 04'!$I241</f>
        <v>1</v>
      </c>
      <c r="HE241" s="33">
        <f>'REV 04'!HE241/'PALAN % CUMULATIVE REV 04'!$I241</f>
        <v>1</v>
      </c>
      <c r="HF241" s="33">
        <f>'REV 04'!HF241/'PALAN % CUMULATIVE REV 04'!$I241</f>
        <v>1</v>
      </c>
      <c r="HG241" s="33">
        <f>'REV 04'!HG241/'PALAN % CUMULATIVE REV 04'!$I241</f>
        <v>1</v>
      </c>
      <c r="HH241" s="33">
        <f>'REV 04'!HH241/'PALAN % CUMULATIVE REV 04'!$I241</f>
        <v>1</v>
      </c>
      <c r="HI241" s="33">
        <f>'REV 04'!HI241/'PALAN % CUMULATIVE REV 04'!$I241</f>
        <v>1</v>
      </c>
      <c r="HJ241" s="33">
        <f>'REV 04'!HJ241/'PALAN % CUMULATIVE REV 04'!$I241</f>
        <v>1</v>
      </c>
      <c r="HK241" s="33">
        <f>'REV 04'!HK241/'PALAN % CUMULATIVE REV 04'!$I241</f>
        <v>1</v>
      </c>
      <c r="HL241" s="33">
        <f>'REV 04'!HL241/'PALAN % CUMULATIVE REV 04'!$I241</f>
        <v>1</v>
      </c>
      <c r="HM241" s="33">
        <f>'REV 04'!HM241/'PALAN % CUMULATIVE REV 04'!$I241</f>
        <v>1</v>
      </c>
      <c r="HN241" s="33">
        <f>'REV 04'!HN241/'PALAN % CUMULATIVE REV 04'!$I241</f>
        <v>1</v>
      </c>
      <c r="HO241" s="33">
        <f>'REV 04'!HO241/'PALAN % CUMULATIVE REV 04'!$I241</f>
        <v>1</v>
      </c>
      <c r="HP241" s="33">
        <f>'REV 04'!HP241/'PALAN % CUMULATIVE REV 04'!$I241</f>
        <v>1</v>
      </c>
      <c r="HQ241" s="33">
        <f>'REV 04'!HQ241/'PALAN % CUMULATIVE REV 04'!$I241</f>
        <v>1</v>
      </c>
      <c r="HR241" s="33">
        <f>'REV 04'!HR241/'PALAN % CUMULATIVE REV 04'!$I241</f>
        <v>1</v>
      </c>
      <c r="HS241" s="33">
        <f>'REV 04'!HS241/'PALAN % CUMULATIVE REV 04'!$I241</f>
        <v>1</v>
      </c>
      <c r="HT241" s="33">
        <f>'REV 04'!HT241/'PALAN % CUMULATIVE REV 04'!$I241</f>
        <v>1</v>
      </c>
      <c r="HU241" s="33">
        <f>'REV 04'!HU241/'PALAN % CUMULATIVE REV 04'!$I241</f>
        <v>1</v>
      </c>
      <c r="HV241" s="33">
        <f>'REV 04'!HV241/'PALAN % CUMULATIVE REV 04'!$I241</f>
        <v>1</v>
      </c>
      <c r="HW241" s="33">
        <f>'REV 04'!HW241/'PALAN % CUMULATIVE REV 04'!$I241</f>
        <v>1</v>
      </c>
      <c r="HX241" s="33">
        <f>'REV 04'!HX241/'PALAN % CUMULATIVE REV 04'!$I241</f>
        <v>1</v>
      </c>
      <c r="HY241" s="33">
        <f>'REV 04'!HY241/'PALAN % CUMULATIVE REV 04'!$I241</f>
        <v>1</v>
      </c>
      <c r="HZ241" s="33">
        <f>'REV 04'!HZ241/'PALAN % CUMULATIVE REV 04'!$I241</f>
        <v>1</v>
      </c>
      <c r="IA241" s="33">
        <f>'REV 04'!IA241/'PALAN % CUMULATIVE REV 04'!$I241</f>
        <v>1</v>
      </c>
      <c r="IB241" s="33">
        <f>'REV 04'!IB241/'PALAN % CUMULATIVE REV 04'!$I241</f>
        <v>1</v>
      </c>
      <c r="IC241" s="33">
        <f>'REV 04'!IC241/'PALAN % CUMULATIVE REV 04'!$I241</f>
        <v>1</v>
      </c>
      <c r="ID241" s="33">
        <f>'REV 04'!ID241/'PALAN % CUMULATIVE REV 04'!$I241</f>
        <v>1</v>
      </c>
      <c r="IE241" s="33">
        <f>'REV 04'!IE241/'PALAN % CUMULATIVE REV 04'!$I241</f>
        <v>1</v>
      </c>
      <c r="IF241" s="33">
        <f>'REV 04'!IF241/'PALAN % CUMULATIVE REV 04'!$I241</f>
        <v>1</v>
      </c>
      <c r="IG241" s="33">
        <f>'REV 04'!IG241/'PALAN % CUMULATIVE REV 04'!$I241</f>
        <v>1</v>
      </c>
      <c r="IH241" s="33">
        <f>'REV 04'!IH241/'PALAN % CUMULATIVE REV 04'!$I241</f>
        <v>1</v>
      </c>
      <c r="II241" s="33">
        <f>'REV 04'!II241/'PALAN % CUMULATIVE REV 04'!$I241</f>
        <v>1</v>
      </c>
      <c r="IJ241" s="33">
        <f>'REV 04'!IJ241/'PALAN % CUMULATIVE REV 04'!$I241</f>
        <v>1</v>
      </c>
      <c r="IK241" s="33">
        <f>'REV 04'!IK241/'PALAN % CUMULATIVE REV 04'!$I241</f>
        <v>1</v>
      </c>
      <c r="IL241" s="33">
        <f>'REV 04'!IL241/'PALAN % CUMULATIVE REV 04'!$I241</f>
        <v>1</v>
      </c>
      <c r="IM241" s="33">
        <f>'REV 04'!IM241/'PALAN % CUMULATIVE REV 04'!$I241</f>
        <v>1</v>
      </c>
      <c r="IN241" s="33">
        <f>'REV 04'!IN241/'PALAN % CUMULATIVE REV 04'!$I241</f>
        <v>1</v>
      </c>
      <c r="IO241" s="33">
        <f>'REV 04'!IO241/'PALAN % CUMULATIVE REV 04'!$I241</f>
        <v>1</v>
      </c>
      <c r="IP241" s="33">
        <f>'REV 04'!IP241/'PALAN % CUMULATIVE REV 04'!$I241</f>
        <v>1</v>
      </c>
      <c r="IQ241" s="33">
        <f>'REV 04'!IQ241/'PALAN % CUMULATIVE REV 04'!$I241</f>
        <v>1</v>
      </c>
      <c r="IR241" s="33">
        <f>'REV 04'!IR241/'PALAN % CUMULATIVE REV 04'!$I241</f>
        <v>1</v>
      </c>
      <c r="IS241" s="33">
        <f>'REV 04'!IS241/'PALAN % CUMULATIVE REV 04'!$I241</f>
        <v>1</v>
      </c>
      <c r="IT241" s="33">
        <f>'REV 04'!IT241/'PALAN % CUMULATIVE REV 04'!$I241</f>
        <v>1</v>
      </c>
      <c r="IU241" s="33">
        <f>'REV 04'!IU241/'PALAN % CUMULATIVE REV 04'!$I241</f>
        <v>1</v>
      </c>
      <c r="IV241" s="33">
        <f>'REV 04'!IV241/'PALAN % CUMULATIVE REV 04'!$I241</f>
        <v>1</v>
      </c>
      <c r="IW241" s="33">
        <f>'REV 04'!IW241/'PALAN % CUMULATIVE REV 04'!$I241</f>
        <v>1</v>
      </c>
      <c r="IX241" s="33">
        <f>'REV 04'!IX241/'PALAN % CUMULATIVE REV 04'!$I241</f>
        <v>1</v>
      </c>
      <c r="IY241" s="33">
        <f>'REV 04'!IY241/'PALAN % CUMULATIVE REV 04'!$I241</f>
        <v>1</v>
      </c>
      <c r="IZ241" s="33">
        <f>'REV 04'!IZ241/'PALAN % CUMULATIVE REV 04'!$I241</f>
        <v>1</v>
      </c>
      <c r="JA241" s="33">
        <f>'REV 04'!JA241/'PALAN % CUMULATIVE REV 04'!$I241</f>
        <v>1</v>
      </c>
      <c r="JB241" s="33">
        <f>'REV 04'!JB241/'PALAN % CUMULATIVE REV 04'!$I241</f>
        <v>1</v>
      </c>
      <c r="JC241" s="33">
        <f>'REV 04'!JC241/'PALAN % CUMULATIVE REV 04'!$I241</f>
        <v>1</v>
      </c>
      <c r="JD241" s="33">
        <f>'REV 04'!JD241/'PALAN % CUMULATIVE REV 04'!$I241</f>
        <v>1</v>
      </c>
      <c r="JE241" s="33">
        <f>'REV 04'!JE241/'PALAN % CUMULATIVE REV 04'!$I241</f>
        <v>1</v>
      </c>
      <c r="JF241" s="33">
        <f>'REV 04'!JF241/'PALAN % CUMULATIVE REV 04'!$I241</f>
        <v>1</v>
      </c>
      <c r="JG241" s="33">
        <f>'REV 04'!JG241/'PALAN % CUMULATIVE REV 04'!$I241</f>
        <v>1</v>
      </c>
      <c r="JH241" s="33">
        <f>'REV 04'!JH241/'PALAN % CUMULATIVE REV 04'!$I241</f>
        <v>1</v>
      </c>
      <c r="JI241" s="33">
        <f>'REV 04'!JI241/'PALAN % CUMULATIVE REV 04'!$I241</f>
        <v>1</v>
      </c>
      <c r="JJ241" s="33">
        <f>'REV 04'!JJ241/'PALAN % CUMULATIVE REV 04'!$I241</f>
        <v>1</v>
      </c>
      <c r="JK241" s="33">
        <f>'REV 04'!JK241/'PALAN % CUMULATIVE REV 04'!$I241</f>
        <v>1</v>
      </c>
      <c r="JL241" s="33">
        <f>'REV 04'!JL241/'PALAN % CUMULATIVE REV 04'!$I241</f>
        <v>1</v>
      </c>
      <c r="JM241" s="33">
        <f>'REV 04'!JM241/'PALAN % CUMULATIVE REV 04'!$I241</f>
        <v>1</v>
      </c>
      <c r="JN241" s="33">
        <f>'REV 04'!JN241/'PALAN % CUMULATIVE REV 04'!$I241</f>
        <v>1</v>
      </c>
      <c r="JO241" s="33">
        <f>'REV 04'!JO241/'PALAN % CUMULATIVE REV 04'!$I241</f>
        <v>1</v>
      </c>
      <c r="JP241" s="33">
        <f>'REV 04'!JP241/'PALAN % CUMULATIVE REV 04'!$I241</f>
        <v>1</v>
      </c>
      <c r="JQ241" s="33">
        <f>'REV 04'!JQ241/'PALAN % CUMULATIVE REV 04'!$I241</f>
        <v>1</v>
      </c>
      <c r="JR241" s="33">
        <f>'REV 04'!JR241/'PALAN % CUMULATIVE REV 04'!$I241</f>
        <v>1</v>
      </c>
      <c r="JS241" s="33">
        <f>'REV 04'!JS241/'PALAN % CUMULATIVE REV 04'!$I241</f>
        <v>1</v>
      </c>
      <c r="JT241" s="33">
        <f>'REV 04'!JT241/'PALAN % CUMULATIVE REV 04'!$I241</f>
        <v>1</v>
      </c>
      <c r="JU241" s="33">
        <f>'REV 04'!JU241/'PALAN % CUMULATIVE REV 04'!$I241</f>
        <v>1</v>
      </c>
      <c r="JV241" s="33">
        <f>'REV 04'!JV241/'PALAN % CUMULATIVE REV 04'!$I241</f>
        <v>1</v>
      </c>
      <c r="JW241" s="33">
        <f>'REV 04'!JW241/'PALAN % CUMULATIVE REV 04'!$I241</f>
        <v>1</v>
      </c>
      <c r="JX241" s="33">
        <f>'REV 04'!JX241/'PALAN % CUMULATIVE REV 04'!$I241</f>
        <v>1</v>
      </c>
      <c r="JY241" s="33">
        <f>'REV 04'!JY241/'PALAN % CUMULATIVE REV 04'!$I241</f>
        <v>1</v>
      </c>
      <c r="JZ241" s="33">
        <f>'REV 04'!JZ241/'PALAN % CUMULATIVE REV 04'!$I241</f>
        <v>1</v>
      </c>
      <c r="KA241" s="33">
        <f>'REV 04'!KA241/'PALAN % CUMULATIVE REV 04'!$I241</f>
        <v>1</v>
      </c>
      <c r="KB241" s="33">
        <f>'REV 04'!KB241/'PALAN % CUMULATIVE REV 04'!$I241</f>
        <v>1</v>
      </c>
      <c r="KC241" s="33">
        <f>'REV 04'!KC241/'PALAN % CUMULATIVE REV 04'!$I241</f>
        <v>1</v>
      </c>
      <c r="KD241" s="33">
        <f>'REV 04'!KD241/'PALAN % CUMULATIVE REV 04'!$I241</f>
        <v>1</v>
      </c>
      <c r="KE241" s="33">
        <f>'REV 04'!KE241/'PALAN % CUMULATIVE REV 04'!$I241</f>
        <v>1</v>
      </c>
      <c r="KF241" s="33">
        <f>'REV 04'!KF241/'PALAN % CUMULATIVE REV 04'!$I241</f>
        <v>1</v>
      </c>
      <c r="KG241" s="33">
        <f>'REV 04'!KG241/'PALAN % CUMULATIVE REV 04'!$I241</f>
        <v>1</v>
      </c>
      <c r="KH241" s="33">
        <f>'REV 04'!KH241/'PALAN % CUMULATIVE REV 04'!$I241</f>
        <v>1</v>
      </c>
      <c r="KI241" s="33">
        <f>'REV 04'!KI241/'PALAN % CUMULATIVE REV 04'!$I241</f>
        <v>1</v>
      </c>
      <c r="KJ241" s="33">
        <f>'REV 04'!KJ241/'PALAN % CUMULATIVE REV 04'!$I241</f>
        <v>1</v>
      </c>
      <c r="KK241" s="33">
        <f>'REV 04'!KK241/'PALAN % CUMULATIVE REV 04'!$I241</f>
        <v>1</v>
      </c>
      <c r="KL241" s="33">
        <f>'REV 04'!KL241/'PALAN % CUMULATIVE REV 04'!$I241</f>
        <v>1</v>
      </c>
      <c r="KM241" s="33">
        <f>'REV 04'!KM241/'PALAN % CUMULATIVE REV 04'!$I241</f>
        <v>1</v>
      </c>
      <c r="KN241" s="33">
        <f>'REV 04'!KN241/'PALAN % CUMULATIVE REV 04'!$I241</f>
        <v>1</v>
      </c>
      <c r="KO241" s="33">
        <f>'REV 04'!KO241/'PALAN % CUMULATIVE REV 04'!$I241</f>
        <v>1</v>
      </c>
      <c r="KP241" s="33">
        <f>'REV 04'!KP241/'PALAN % CUMULATIVE REV 04'!$I241</f>
        <v>1</v>
      </c>
      <c r="KQ241" s="33">
        <f>'REV 04'!KQ241/'PALAN % CUMULATIVE REV 04'!$I241</f>
        <v>1</v>
      </c>
      <c r="KR241" s="33">
        <f>'REV 04'!KR241/'PALAN % CUMULATIVE REV 04'!$I241</f>
        <v>1</v>
      </c>
      <c r="KS241" s="33">
        <f>'REV 04'!KS241/'PALAN % CUMULATIVE REV 04'!$I241</f>
        <v>1</v>
      </c>
      <c r="KT241" s="33">
        <f>'REV 04'!KT241/'PALAN % CUMULATIVE REV 04'!$I241</f>
        <v>1</v>
      </c>
      <c r="KU241" s="33">
        <f>'REV 04'!KU241/'PALAN % CUMULATIVE REV 04'!$I241</f>
        <v>1</v>
      </c>
      <c r="KV241" s="33">
        <f>'REV 04'!KV241/'PALAN % CUMULATIVE REV 04'!$I241</f>
        <v>1</v>
      </c>
      <c r="KW241" s="33">
        <f>'REV 04'!KW241/'PALAN % CUMULATIVE REV 04'!$I241</f>
        <v>1</v>
      </c>
      <c r="KX241" s="33">
        <f>'REV 04'!KX241/'PALAN % CUMULATIVE REV 04'!$I241</f>
        <v>1</v>
      </c>
      <c r="KY241" s="33">
        <f>'REV 04'!KY241/'PALAN % CUMULATIVE REV 04'!$I241</f>
        <v>1</v>
      </c>
      <c r="KZ241" s="33">
        <f>'REV 04'!KZ241/'PALAN % CUMULATIVE REV 04'!$I241</f>
        <v>1</v>
      </c>
      <c r="LA241" s="33">
        <f>'REV 04'!LA241/'PALAN % CUMULATIVE REV 04'!$I241</f>
        <v>1</v>
      </c>
      <c r="LB241" s="33">
        <f>'REV 04'!LB241/'PALAN % CUMULATIVE REV 04'!$I241</f>
        <v>1</v>
      </c>
      <c r="LC241" s="33">
        <f>'REV 04'!LC241/'PALAN % CUMULATIVE REV 04'!$I241</f>
        <v>1</v>
      </c>
      <c r="LD241" s="33">
        <f>'REV 04'!LD241/'PALAN % CUMULATIVE REV 04'!$I241</f>
        <v>1</v>
      </c>
      <c r="LE241" s="33">
        <f>'REV 04'!LE241/'PALAN % CUMULATIVE REV 04'!$I241</f>
        <v>1</v>
      </c>
      <c r="LF241" s="33">
        <f>'REV 04'!LF241/'PALAN % CUMULATIVE REV 04'!$I241</f>
        <v>1</v>
      </c>
      <c r="LG241" s="33">
        <f>'REV 04'!LG241/'PALAN % CUMULATIVE REV 04'!$I241</f>
        <v>1</v>
      </c>
      <c r="LH241" s="33">
        <f>'REV 04'!LH241/'PALAN % CUMULATIVE REV 04'!$I241</f>
        <v>1</v>
      </c>
      <c r="LI241" s="33">
        <f>'REV 04'!LI241/'PALAN % CUMULATIVE REV 04'!$I241</f>
        <v>1</v>
      </c>
      <c r="LJ241" s="33">
        <f>'REV 04'!LJ241/'PALAN % CUMULATIVE REV 04'!$I241</f>
        <v>1</v>
      </c>
      <c r="LK241" s="33">
        <f>'REV 04'!LK241/'PALAN % CUMULATIVE REV 04'!$I241</f>
        <v>1</v>
      </c>
      <c r="LL241" s="33">
        <f>'REV 04'!LL241/'PALAN % CUMULATIVE REV 04'!$I241</f>
        <v>1</v>
      </c>
      <c r="LM241" s="33">
        <f>'REV 04'!LM241/'PALAN % CUMULATIVE REV 04'!$I241</f>
        <v>1</v>
      </c>
      <c r="LN241" s="33">
        <f>'REV 04'!LN241/'PALAN % CUMULATIVE REV 04'!$I241</f>
        <v>1</v>
      </c>
      <c r="LO241" s="33">
        <f>'REV 04'!LO241/'PALAN % CUMULATIVE REV 04'!$I241</f>
        <v>1</v>
      </c>
      <c r="LP241" s="33">
        <f>'REV 04'!LP241/'PALAN % CUMULATIVE REV 04'!$I241</f>
        <v>1</v>
      </c>
      <c r="LQ241" s="33">
        <f>'REV 04'!LQ241/'PALAN % CUMULATIVE REV 04'!$I241</f>
        <v>1</v>
      </c>
      <c r="LR241" s="33">
        <f>'REV 04'!LR241/'PALAN % CUMULATIVE REV 04'!$I241</f>
        <v>1</v>
      </c>
      <c r="LS241" s="33">
        <f>'REV 04'!LS241/'PALAN % CUMULATIVE REV 04'!$I241</f>
        <v>1</v>
      </c>
      <c r="LT241" s="33">
        <f>'REV 04'!LT241/'PALAN % CUMULATIVE REV 04'!$I241</f>
        <v>1</v>
      </c>
      <c r="LU241" s="33">
        <f>'REV 04'!LU241/'PALAN % CUMULATIVE REV 04'!$I241</f>
        <v>1</v>
      </c>
      <c r="LV241" s="33">
        <f>'REV 04'!LV241/'PALAN % CUMULATIVE REV 04'!$I241</f>
        <v>1</v>
      </c>
      <c r="LW241" s="33">
        <f>'REV 04'!LW241/'PALAN % CUMULATIVE REV 04'!$I241</f>
        <v>1</v>
      </c>
      <c r="LX241" s="33">
        <f>'REV 04'!LX241/'PALAN % CUMULATIVE REV 04'!$I241</f>
        <v>1</v>
      </c>
      <c r="LY241" s="33">
        <f>'REV 04'!LY241/'PALAN % CUMULATIVE REV 04'!$I241</f>
        <v>1</v>
      </c>
      <c r="LZ241" s="33">
        <f>'REV 04'!LZ241/'PALAN % CUMULATIVE REV 04'!$I241</f>
        <v>1</v>
      </c>
      <c r="MA241" s="33">
        <f>'REV 04'!MA241/'PALAN % CUMULATIVE REV 04'!$I241</f>
        <v>1</v>
      </c>
      <c r="MB241" s="33">
        <f>'REV 04'!MB241/'PALAN % CUMULATIVE REV 04'!$I241</f>
        <v>1</v>
      </c>
      <c r="MC241" s="33">
        <f>'REV 04'!MC241/'PALAN % CUMULATIVE REV 04'!$I241</f>
        <v>1</v>
      </c>
      <c r="MD241" s="33">
        <f>'REV 04'!MD241/'PALAN % CUMULATIVE REV 04'!$I241</f>
        <v>1</v>
      </c>
      <c r="ME241" s="33">
        <f>'REV 04'!ME241/'PALAN % CUMULATIVE REV 04'!$I241</f>
        <v>1</v>
      </c>
      <c r="MF241" s="33">
        <f>'REV 04'!MF241/'PALAN % CUMULATIVE REV 04'!$I241</f>
        <v>1</v>
      </c>
      <c r="MG241" s="33">
        <f>'REV 04'!MG241/'PALAN % CUMULATIVE REV 04'!$I241</f>
        <v>1</v>
      </c>
      <c r="MH241" s="33">
        <f>'REV 04'!MH241/'PALAN % CUMULATIVE REV 04'!$I241</f>
        <v>1</v>
      </c>
      <c r="MI241" s="33">
        <f>'REV 04'!MI241/'PALAN % CUMULATIVE REV 04'!$I241</f>
        <v>1</v>
      </c>
      <c r="MJ241" s="33">
        <f>'REV 04'!MJ241/'PALAN % CUMULATIVE REV 04'!$I241</f>
        <v>1</v>
      </c>
      <c r="MK241" s="33">
        <f>'REV 04'!MK241/'PALAN % CUMULATIVE REV 04'!$I241</f>
        <v>1</v>
      </c>
      <c r="ML241" s="33">
        <f>'REV 04'!ML241/'PALAN % CUMULATIVE REV 04'!$I241</f>
        <v>1</v>
      </c>
      <c r="MM241" s="33">
        <f>'REV 04'!MM241/'PALAN % CUMULATIVE REV 04'!$I241</f>
        <v>1</v>
      </c>
      <c r="MN241" s="33">
        <f>'REV 04'!MN241/'PALAN % CUMULATIVE REV 04'!$I241</f>
        <v>1</v>
      </c>
      <c r="MO241" s="33">
        <f>'REV 04'!MO241/'PALAN % CUMULATIVE REV 04'!$I241</f>
        <v>1</v>
      </c>
      <c r="MP241" s="33">
        <f>'REV 04'!MP241/'PALAN % CUMULATIVE REV 04'!$I241</f>
        <v>1</v>
      </c>
      <c r="MQ241" s="33">
        <f>'REV 04'!MQ241/'PALAN % CUMULATIVE REV 04'!$I241</f>
        <v>1</v>
      </c>
      <c r="MR241" s="33">
        <f>'REV 04'!MR241/'PALAN % CUMULATIVE REV 04'!$I241</f>
        <v>1</v>
      </c>
      <c r="MS241" s="33">
        <f>'REV 04'!MS241/'PALAN % CUMULATIVE REV 04'!$I241</f>
        <v>1</v>
      </c>
      <c r="MT241" s="33">
        <f>'REV 04'!MT241/'PALAN % CUMULATIVE REV 04'!$I241</f>
        <v>1</v>
      </c>
      <c r="MU241" s="33">
        <f>'REV 04'!MU241/'PALAN % CUMULATIVE REV 04'!$I241</f>
        <v>1</v>
      </c>
      <c r="MV241" s="33">
        <f>'REV 04'!MV241/'PALAN % CUMULATIVE REV 04'!$I241</f>
        <v>1</v>
      </c>
      <c r="MW241" s="33">
        <f>'REV 04'!MW241/'PALAN % CUMULATIVE REV 04'!$I241</f>
        <v>1</v>
      </c>
      <c r="MX241" s="33">
        <f>'REV 04'!MX241/'PALAN % CUMULATIVE REV 04'!$I241</f>
        <v>1</v>
      </c>
      <c r="MY241" s="33">
        <f>'REV 04'!MY241/'PALAN % CUMULATIVE REV 04'!$I241</f>
        <v>1</v>
      </c>
      <c r="MZ241" s="33">
        <f>'REV 04'!MZ241/'PALAN % CUMULATIVE REV 04'!$I241</f>
        <v>1</v>
      </c>
      <c r="NA241" s="33">
        <f>'REV 04'!NA241/'PALAN % CUMULATIVE REV 04'!$I241</f>
        <v>1</v>
      </c>
      <c r="NB241" s="33">
        <f>'REV 04'!NB241/'PALAN % CUMULATIVE REV 04'!$I241</f>
        <v>1</v>
      </c>
      <c r="NC241" s="33">
        <f>'REV 04'!NC241/'PALAN % CUMULATIVE REV 04'!$I241</f>
        <v>1</v>
      </c>
      <c r="ND241" s="33">
        <f>'REV 04'!ND241/'PALAN % CUMULATIVE REV 04'!$I241</f>
        <v>1</v>
      </c>
      <c r="NE241" s="33">
        <f>'REV 04'!NE241/'PALAN % CUMULATIVE REV 04'!$I241</f>
        <v>1</v>
      </c>
      <c r="NF241" s="33">
        <f>'REV 04'!NF241/'PALAN % CUMULATIVE REV 04'!$I241</f>
        <v>1</v>
      </c>
      <c r="NG241" s="33">
        <f>'REV 04'!NG241/'PALAN % CUMULATIVE REV 04'!$I241</f>
        <v>1</v>
      </c>
      <c r="NH241" s="33">
        <f>'REV 04'!NH241/'PALAN % CUMULATIVE REV 04'!$I241</f>
        <v>1</v>
      </c>
      <c r="NI241" s="33">
        <f>'REV 04'!NI241/'PALAN % CUMULATIVE REV 04'!$I241</f>
        <v>1</v>
      </c>
      <c r="NJ241" s="33">
        <f>'REV 04'!NJ241/'PALAN % CUMULATIVE REV 04'!$I241</f>
        <v>1</v>
      </c>
      <c r="NK241" s="33">
        <f>'REV 04'!NK241/'PALAN % CUMULATIVE REV 04'!$I241</f>
        <v>1</v>
      </c>
      <c r="NL241" s="33">
        <f>'REV 04'!NL241/'PALAN % CUMULATIVE REV 04'!$I241</f>
        <v>1</v>
      </c>
      <c r="NM241" s="33">
        <f>'REV 04'!NM241/'PALAN % CUMULATIVE REV 04'!$I241</f>
        <v>1</v>
      </c>
      <c r="NN241" s="33">
        <f>'REV 04'!NN241/'PALAN % CUMULATIVE REV 04'!$I241</f>
        <v>1</v>
      </c>
      <c r="NO241" s="33">
        <f>'REV 04'!NO241/'PALAN % CUMULATIVE REV 04'!$I241</f>
        <v>1</v>
      </c>
      <c r="NP241" s="33">
        <f>'REV 04'!NP241/'PALAN % CUMULATIVE REV 04'!$I241</f>
        <v>1</v>
      </c>
      <c r="NQ241" s="33">
        <f>'REV 04'!NQ241/'PALAN % CUMULATIVE REV 04'!$I241</f>
        <v>1</v>
      </c>
    </row>
    <row r="242" spans="1:381" x14ac:dyDescent="0.25">
      <c r="A242" s="1">
        <f t="shared" si="3"/>
        <v>242</v>
      </c>
      <c r="B242" t="s">
        <v>735</v>
      </c>
      <c r="C242" t="s">
        <v>464</v>
      </c>
      <c r="D242" t="s">
        <v>587</v>
      </c>
      <c r="E242" s="79" t="s">
        <v>283</v>
      </c>
      <c r="F242">
        <v>90</v>
      </c>
      <c r="G242" s="50">
        <v>45305</v>
      </c>
      <c r="H242" s="50">
        <v>45400</v>
      </c>
      <c r="I242">
        <v>14535</v>
      </c>
      <c r="K242" s="51">
        <v>0</v>
      </c>
      <c r="L242" t="s">
        <v>130</v>
      </c>
      <c r="M242" s="52">
        <v>0</v>
      </c>
      <c r="N242">
        <v>199</v>
      </c>
      <c r="O242" t="s">
        <v>131</v>
      </c>
      <c r="P242" t="s">
        <v>122</v>
      </c>
      <c r="Q242" s="33">
        <f>'REV 04'!Q242/'PALAN % CUMULATIVE REV 04'!$I242</f>
        <v>0</v>
      </c>
      <c r="R242" s="33">
        <f>'REV 04'!R242/'PALAN % CUMULATIVE REV 04'!$I242</f>
        <v>0</v>
      </c>
      <c r="S242" s="33">
        <f>'REV 04'!S242/'PALAN % CUMULATIVE REV 04'!$I242</f>
        <v>0</v>
      </c>
      <c r="T242" s="33">
        <f>'REV 04'!T242/'PALAN % CUMULATIVE REV 04'!$I242</f>
        <v>0</v>
      </c>
      <c r="U242" s="33">
        <f>'REV 04'!U242/'PALAN % CUMULATIVE REV 04'!$I242</f>
        <v>0</v>
      </c>
      <c r="V242" s="33">
        <f>'REV 04'!V242/'PALAN % CUMULATIVE REV 04'!$I242</f>
        <v>0</v>
      </c>
      <c r="W242" s="33">
        <f>'REV 04'!W242/'PALAN % CUMULATIVE REV 04'!$I242</f>
        <v>0</v>
      </c>
      <c r="X242" s="33">
        <f>'REV 04'!X242/'PALAN % CUMULATIVE REV 04'!$I242</f>
        <v>0</v>
      </c>
      <c r="Y242" s="33">
        <f>'REV 04'!Y242/'PALAN % CUMULATIVE REV 04'!$I242</f>
        <v>0</v>
      </c>
      <c r="Z242" s="33">
        <f>'REV 04'!Z242/'PALAN % CUMULATIVE REV 04'!$I242</f>
        <v>0</v>
      </c>
      <c r="AA242" s="33">
        <f>'REV 04'!AA242/'PALAN % CUMULATIVE REV 04'!$I242</f>
        <v>0</v>
      </c>
      <c r="AB242" s="33">
        <f>'REV 04'!AB242/'PALAN % CUMULATIVE REV 04'!$I242</f>
        <v>0</v>
      </c>
      <c r="AC242" s="33">
        <f>'REV 04'!AC242/'PALAN % CUMULATIVE REV 04'!$I242</f>
        <v>0</v>
      </c>
      <c r="AD242" s="33">
        <f>'REV 04'!AD242/'PALAN % CUMULATIVE REV 04'!$I242</f>
        <v>0</v>
      </c>
      <c r="AE242" s="33">
        <f>'REV 04'!AE242/'PALAN % CUMULATIVE REV 04'!$I242</f>
        <v>0</v>
      </c>
      <c r="AF242" s="33">
        <f>'REV 04'!AF242/'PALAN % CUMULATIVE REV 04'!$I242</f>
        <v>0</v>
      </c>
      <c r="AG242" s="33">
        <f>'REV 04'!AG242/'PALAN % CUMULATIVE REV 04'!$I242</f>
        <v>0</v>
      </c>
      <c r="AH242" s="33">
        <f>'REV 04'!AH242/'PALAN % CUMULATIVE REV 04'!$I242</f>
        <v>0</v>
      </c>
      <c r="AI242" s="33">
        <f>'REV 04'!AI242/'PALAN % CUMULATIVE REV 04'!$I242</f>
        <v>0</v>
      </c>
      <c r="AJ242" s="33">
        <f>'REV 04'!AJ242/'PALAN % CUMULATIVE REV 04'!$I242</f>
        <v>0</v>
      </c>
      <c r="AK242" s="33">
        <f>'REV 04'!AK242/'PALAN % CUMULATIVE REV 04'!$I242</f>
        <v>0</v>
      </c>
      <c r="AL242" s="33">
        <f>'REV 04'!AL242/'PALAN % CUMULATIVE REV 04'!$I242</f>
        <v>0</v>
      </c>
      <c r="AM242" s="33">
        <f>'REV 04'!AM242/'PALAN % CUMULATIVE REV 04'!$I242</f>
        <v>0</v>
      </c>
      <c r="AN242" s="33">
        <f>'REV 04'!AN242/'PALAN % CUMULATIVE REV 04'!$I242</f>
        <v>0</v>
      </c>
      <c r="AO242" s="33">
        <f>'REV 04'!AO242/'PALAN % CUMULATIVE REV 04'!$I242</f>
        <v>0</v>
      </c>
      <c r="AP242" s="33">
        <f>'REV 04'!AP242/'PALAN % CUMULATIVE REV 04'!$I242</f>
        <v>0</v>
      </c>
      <c r="AQ242" s="33">
        <f>'REV 04'!AQ242/'PALAN % CUMULATIVE REV 04'!$I242</f>
        <v>0</v>
      </c>
      <c r="AR242" s="33">
        <f>'REV 04'!AR242/'PALAN % CUMULATIVE REV 04'!$I242</f>
        <v>0</v>
      </c>
      <c r="AS242" s="33">
        <f>'REV 04'!AS242/'PALAN % CUMULATIVE REV 04'!$I242</f>
        <v>0</v>
      </c>
      <c r="AT242" s="33">
        <f>'REV 04'!AT242/'PALAN % CUMULATIVE REV 04'!$I242</f>
        <v>0</v>
      </c>
      <c r="AU242" s="33">
        <f>'REV 04'!AU242/'PALAN % CUMULATIVE REV 04'!$I242</f>
        <v>0</v>
      </c>
      <c r="AV242" s="33">
        <f>'REV 04'!AV242/'PALAN % CUMULATIVE REV 04'!$I242</f>
        <v>0</v>
      </c>
      <c r="AW242" s="33">
        <f>'REV 04'!AW242/'PALAN % CUMULATIVE REV 04'!$I242</f>
        <v>0</v>
      </c>
      <c r="AX242" s="33">
        <f>'REV 04'!AX242/'PALAN % CUMULATIVE REV 04'!$I242</f>
        <v>0</v>
      </c>
      <c r="AY242" s="33">
        <f>'REV 04'!AY242/'PALAN % CUMULATIVE REV 04'!$I242</f>
        <v>0</v>
      </c>
      <c r="AZ242" s="33">
        <f>'REV 04'!AZ242/'PALAN % CUMULATIVE REV 04'!$I242</f>
        <v>0</v>
      </c>
      <c r="BA242" s="33">
        <f>'REV 04'!BA242/'PALAN % CUMULATIVE REV 04'!$I242</f>
        <v>0</v>
      </c>
      <c r="BB242" s="33">
        <f>'REV 04'!BB242/'PALAN % CUMULATIVE REV 04'!$I242</f>
        <v>0</v>
      </c>
      <c r="BC242" s="33">
        <f>'REV 04'!BC242/'PALAN % CUMULATIVE REV 04'!$I242</f>
        <v>0</v>
      </c>
      <c r="BD242" s="33">
        <f>'REV 04'!BD242/'PALAN % CUMULATIVE REV 04'!$I242</f>
        <v>0</v>
      </c>
      <c r="BE242" s="33">
        <f>'REV 04'!BE242/'PALAN % CUMULATIVE REV 04'!$I242</f>
        <v>0</v>
      </c>
      <c r="BF242" s="33">
        <f>'REV 04'!BF242/'PALAN % CUMULATIVE REV 04'!$I242</f>
        <v>0</v>
      </c>
      <c r="BG242" s="33">
        <f>'REV 04'!BG242/'PALAN % CUMULATIVE REV 04'!$I242</f>
        <v>0</v>
      </c>
      <c r="BH242" s="33">
        <f>'REV 04'!BH242/'PALAN % CUMULATIVE REV 04'!$I242</f>
        <v>0</v>
      </c>
      <c r="BI242" s="33">
        <f>'REV 04'!BI242/'PALAN % CUMULATIVE REV 04'!$I242</f>
        <v>0</v>
      </c>
      <c r="BJ242" s="33">
        <f>'REV 04'!BJ242/'PALAN % CUMULATIVE REV 04'!$I242</f>
        <v>0</v>
      </c>
      <c r="BK242" s="33">
        <f>'REV 04'!BK242/'PALAN % CUMULATIVE REV 04'!$I242</f>
        <v>0</v>
      </c>
      <c r="BL242" s="33">
        <f>'REV 04'!BL242/'PALAN % CUMULATIVE REV 04'!$I242</f>
        <v>0</v>
      </c>
      <c r="BM242" s="33">
        <f>'REV 04'!BM242/'PALAN % CUMULATIVE REV 04'!$I242</f>
        <v>0</v>
      </c>
      <c r="BN242" s="33">
        <f>'REV 04'!BN242/'PALAN % CUMULATIVE REV 04'!$I242</f>
        <v>0</v>
      </c>
      <c r="BO242" s="33">
        <f>'REV 04'!BO242/'PALAN % CUMULATIVE REV 04'!$I242</f>
        <v>0</v>
      </c>
      <c r="BP242" s="33">
        <f>'REV 04'!BP242/'PALAN % CUMULATIVE REV 04'!$I242</f>
        <v>0</v>
      </c>
      <c r="BQ242" s="33">
        <f>'REV 04'!BQ242/'PALAN % CUMULATIVE REV 04'!$I242</f>
        <v>0</v>
      </c>
      <c r="BR242" s="33">
        <f>'REV 04'!BR242/'PALAN % CUMULATIVE REV 04'!$I242</f>
        <v>7.0175438596491229E-3</v>
      </c>
      <c r="BS242" s="33">
        <f>'REV 04'!BS242/'PALAN % CUMULATIVE REV 04'!$I242</f>
        <v>1.8094255245958032E-2</v>
      </c>
      <c r="BT242" s="33">
        <f>'REV 04'!BT242/'PALAN % CUMULATIVE REV 04'!$I242</f>
        <v>2.9239766081871343E-2</v>
      </c>
      <c r="BU242" s="33">
        <f>'REV 04'!BU242/'PALAN % CUMULATIVE REV 04'!$I242</f>
        <v>4.0316477468180255E-2</v>
      </c>
      <c r="BV242" s="33">
        <f>'REV 04'!BV242/'PALAN % CUMULATIVE REV 04'!$I242</f>
        <v>5.146198830409357E-2</v>
      </c>
      <c r="BW242" s="33">
        <f>'REV 04'!BW242/'PALAN % CUMULATIVE REV 04'!$I242</f>
        <v>5.7860337117303061E-2</v>
      </c>
      <c r="BX242" s="33">
        <f>'REV 04'!BX242/'PALAN % CUMULATIVE REV 04'!$I242</f>
        <v>6.9005847953216376E-2</v>
      </c>
      <c r="BY242" s="33">
        <f>'REV 04'!BY242/'PALAN % CUMULATIVE REV 04'!$I242</f>
        <v>8.008255933952528E-2</v>
      </c>
      <c r="BZ242" s="33">
        <f>'REV 04'!BZ242/'PALAN % CUMULATIVE REV 04'!$I242</f>
        <v>9.1228070175438603E-2</v>
      </c>
      <c r="CA242" s="33">
        <f>'REV 04'!CA242/'PALAN % CUMULATIVE REV 04'!$I242</f>
        <v>0.10230478156174751</v>
      </c>
      <c r="CB242" s="33">
        <f>'REV 04'!CB242/'PALAN % CUMULATIVE REV 04'!$I242</f>
        <v>0.11345029239766082</v>
      </c>
      <c r="CC242" s="33">
        <f>'REV 04'!CC242/'PALAN % CUMULATIVE REV 04'!$I242</f>
        <v>0.12452700378396973</v>
      </c>
      <c r="CD242" s="33">
        <f>'REV 04'!CD242/'PALAN % CUMULATIVE REV 04'!$I242</f>
        <v>0.13099415204678364</v>
      </c>
      <c r="CE242" s="33">
        <f>'REV 04'!CE242/'PALAN % CUMULATIVE REV 04'!$I242</f>
        <v>0.14207086343309253</v>
      </c>
      <c r="CF242" s="33">
        <f>'REV 04'!CF242/'PALAN % CUMULATIVE REV 04'!$I242</f>
        <v>0.15321637426900586</v>
      </c>
      <c r="CG242" s="33">
        <f>'REV 04'!CG242/'PALAN % CUMULATIVE REV 04'!$I242</f>
        <v>0.16429308565531475</v>
      </c>
      <c r="CH242" s="33">
        <f>'REV 04'!CH242/'PALAN % CUMULATIVE REV 04'!$I242</f>
        <v>0.17543859649122806</v>
      </c>
      <c r="CI242" s="33">
        <f>'REV 04'!CI242/'PALAN % CUMULATIVE REV 04'!$I242</f>
        <v>0.18651530787753698</v>
      </c>
      <c r="CJ242" s="33">
        <f>'REV 04'!CJ242/'PALAN % CUMULATIVE REV 04'!$I242</f>
        <v>0.19766081871345029</v>
      </c>
      <c r="CK242" s="33">
        <f>'REV 04'!CK242/'PALAN % CUMULATIVE REV 04'!$I242</f>
        <v>0.20405916752665978</v>
      </c>
      <c r="CL242" s="33">
        <f>'REV 04'!CL242/'PALAN % CUMULATIVE REV 04'!$I242</f>
        <v>0.21520467836257309</v>
      </c>
      <c r="CM242" s="33">
        <f>'REV 04'!CM242/'PALAN % CUMULATIVE REV 04'!$I242</f>
        <v>0.22628138974888201</v>
      </c>
      <c r="CN242" s="33">
        <f>'REV 04'!CN242/'PALAN % CUMULATIVE REV 04'!$I242</f>
        <v>0.23742690058479532</v>
      </c>
      <c r="CO242" s="33">
        <f>'REV 04'!CO242/'PALAN % CUMULATIVE REV 04'!$I242</f>
        <v>0.24850361197110424</v>
      </c>
      <c r="CP242" s="33">
        <f>'REV 04'!CP242/'PALAN % CUMULATIVE REV 04'!$I242</f>
        <v>0.25964912280701752</v>
      </c>
      <c r="CQ242" s="33">
        <f>'REV 04'!CQ242/'PALAN % CUMULATIVE REV 04'!$I242</f>
        <v>0.27072583419332646</v>
      </c>
      <c r="CR242" s="33">
        <f>'REV 04'!CR242/'PALAN % CUMULATIVE REV 04'!$I242</f>
        <v>0.27719298245614032</v>
      </c>
      <c r="CS242" s="33">
        <f>'REV 04'!CS242/'PALAN % CUMULATIVE REV 04'!$I242</f>
        <v>0.28826969384244927</v>
      </c>
      <c r="CT242" s="33">
        <f>'REV 04'!CT242/'PALAN % CUMULATIVE REV 04'!$I242</f>
        <v>0.29941520467836258</v>
      </c>
      <c r="CU242" s="33">
        <f>'REV 04'!CU242/'PALAN % CUMULATIVE REV 04'!$I242</f>
        <v>0.31049191606467147</v>
      </c>
      <c r="CV242" s="33">
        <f>'REV 04'!CV242/'PALAN % CUMULATIVE REV 04'!$I242</f>
        <v>0.32163742690058478</v>
      </c>
      <c r="CW242" s="33">
        <f>'REV 04'!CW242/'PALAN % CUMULATIVE REV 04'!$I242</f>
        <v>0.33271413828689372</v>
      </c>
      <c r="CX242" s="33">
        <f>'REV 04'!CX242/'PALAN % CUMULATIVE REV 04'!$I242</f>
        <v>0.34385964912280703</v>
      </c>
      <c r="CY242" s="33">
        <f>'REV 04'!CY242/'PALAN % CUMULATIVE REV 04'!$I242</f>
        <v>0.35025799793601653</v>
      </c>
      <c r="CZ242" s="33">
        <f>'REV 04'!CZ242/'PALAN % CUMULATIVE REV 04'!$I242</f>
        <v>0.36140350877192984</v>
      </c>
      <c r="DA242" s="33">
        <f>'REV 04'!DA242/'PALAN % CUMULATIVE REV 04'!$I242</f>
        <v>0.37248022015823873</v>
      </c>
      <c r="DB242" s="33">
        <f>'REV 04'!DB242/'PALAN % CUMULATIVE REV 04'!$I242</f>
        <v>0.38362573099415204</v>
      </c>
      <c r="DC242" s="33">
        <f>'REV 04'!DC242/'PALAN % CUMULATIVE REV 04'!$I242</f>
        <v>0.39470244238046098</v>
      </c>
      <c r="DD242" s="33">
        <f>'REV 04'!DD242/'PALAN % CUMULATIVE REV 04'!$I242</f>
        <v>0.40584795321637429</v>
      </c>
      <c r="DE242" s="33">
        <f>'REV 04'!DE242/'PALAN % CUMULATIVE REV 04'!$I242</f>
        <v>0.41692466460268318</v>
      </c>
      <c r="DF242" s="33">
        <f>'REV 04'!DF242/'PALAN % CUMULATIVE REV 04'!$I242</f>
        <v>0.4233918128654971</v>
      </c>
      <c r="DG242" s="33">
        <f>'REV 04'!DG242/'PALAN % CUMULATIVE REV 04'!$I242</f>
        <v>0.43446852425180599</v>
      </c>
      <c r="DH242" s="33">
        <f>'REV 04'!DH242/'PALAN % CUMULATIVE REV 04'!$I242</f>
        <v>0.4456140350877193</v>
      </c>
      <c r="DI242" s="33">
        <f>'REV 04'!DI242/'PALAN % CUMULATIVE REV 04'!$I242</f>
        <v>0.45669074647402819</v>
      </c>
      <c r="DJ242" s="33">
        <f>'REV 04'!DJ242/'PALAN % CUMULATIVE REV 04'!$I242</f>
        <v>0.46783625730994149</v>
      </c>
      <c r="DK242" s="33">
        <f>'REV 04'!DK242/'PALAN % CUMULATIVE REV 04'!$I242</f>
        <v>0.47891296869625044</v>
      </c>
      <c r="DL242" s="33">
        <f>'REV 04'!DL242/'PALAN % CUMULATIVE REV 04'!$I242</f>
        <v>0.49005847953216375</v>
      </c>
      <c r="DM242" s="33">
        <f>'REV 04'!DM242/'PALAN % CUMULATIVE REV 04'!$I242</f>
        <v>0.49645682834537325</v>
      </c>
      <c r="DN242" s="33">
        <f>'REV 04'!DN242/'PALAN % CUMULATIVE REV 04'!$I242</f>
        <v>0.5076023391812865</v>
      </c>
      <c r="DO242" s="33">
        <f>'REV 04'!DO242/'PALAN % CUMULATIVE REV 04'!$I242</f>
        <v>0.51867905056759545</v>
      </c>
      <c r="DP242" s="33">
        <f>'REV 04'!DP242/'PALAN % CUMULATIVE REV 04'!$I242</f>
        <v>0.52982456140350875</v>
      </c>
      <c r="DQ242" s="33">
        <f>'REV 04'!DQ242/'PALAN % CUMULATIVE REV 04'!$I242</f>
        <v>0.5409012727898177</v>
      </c>
      <c r="DR242" s="33">
        <f>'REV 04'!DR242/'PALAN % CUMULATIVE REV 04'!$I242</f>
        <v>0.55204678362573101</v>
      </c>
      <c r="DS242" s="33">
        <f>'REV 04'!DS242/'PALAN % CUMULATIVE REV 04'!$I242</f>
        <v>0.56312349501203995</v>
      </c>
      <c r="DT242" s="33">
        <f>'REV 04'!DT242/'PALAN % CUMULATIVE REV 04'!$I242</f>
        <v>0.56959064327485376</v>
      </c>
      <c r="DU242" s="33">
        <f>'REV 04'!DU242/'PALAN % CUMULATIVE REV 04'!$I242</f>
        <v>0.5806673546611627</v>
      </c>
      <c r="DV242" s="33">
        <f>'REV 04'!DV242/'PALAN % CUMULATIVE REV 04'!$I242</f>
        <v>0.59181286549707601</v>
      </c>
      <c r="DW242" s="33">
        <f>'REV 04'!DW242/'PALAN % CUMULATIVE REV 04'!$I242</f>
        <v>0.60288957688338496</v>
      </c>
      <c r="DX242" s="33">
        <f>'REV 04'!DX242/'PALAN % CUMULATIVE REV 04'!$I242</f>
        <v>0.61403508771929827</v>
      </c>
      <c r="DY242" s="33">
        <f>'REV 04'!DY242/'PALAN % CUMULATIVE REV 04'!$I242</f>
        <v>0.6251117991056071</v>
      </c>
      <c r="DZ242" s="33">
        <f>'REV 04'!DZ242/'PALAN % CUMULATIVE REV 04'!$I242</f>
        <v>0.63625730994152052</v>
      </c>
      <c r="EA242" s="33">
        <f>'REV 04'!EA242/'PALAN % CUMULATIVE REV 04'!$I242</f>
        <v>0.64265565875472996</v>
      </c>
      <c r="EB242" s="33">
        <f>'REV 04'!EB242/'PALAN % CUMULATIVE REV 04'!$I242</f>
        <v>0.65380116959064327</v>
      </c>
      <c r="EC242" s="33">
        <f>'REV 04'!EC242/'PALAN % CUMULATIVE REV 04'!$I242</f>
        <v>0.66487788097695222</v>
      </c>
      <c r="ED242" s="33">
        <f>'REV 04'!ED242/'PALAN % CUMULATIVE REV 04'!$I242</f>
        <v>0.67602339181286553</v>
      </c>
      <c r="EE242" s="33">
        <f>'REV 04'!EE242/'PALAN % CUMULATIVE REV 04'!$I242</f>
        <v>0.68710010319917436</v>
      </c>
      <c r="EF242" s="33">
        <f>'REV 04'!EF242/'PALAN % CUMULATIVE REV 04'!$I242</f>
        <v>0.69824561403508767</v>
      </c>
      <c r="EG242" s="33">
        <f>'REV 04'!EG242/'PALAN % CUMULATIVE REV 04'!$I242</f>
        <v>0.70932232542139662</v>
      </c>
      <c r="EH242" s="33">
        <f>'REV 04'!EH242/'PALAN % CUMULATIVE REV 04'!$I242</f>
        <v>0.71578947368421053</v>
      </c>
      <c r="EI242" s="33">
        <f>'REV 04'!EI242/'PALAN % CUMULATIVE REV 04'!$I242</f>
        <v>0.72686618507051948</v>
      </c>
      <c r="EJ242" s="33">
        <f>'REV 04'!EJ242/'PALAN % CUMULATIVE REV 04'!$I242</f>
        <v>0.73801169590643279</v>
      </c>
      <c r="EK242" s="33">
        <f>'REV 04'!EK242/'PALAN % CUMULATIVE REV 04'!$I242</f>
        <v>0.74908840729274162</v>
      </c>
      <c r="EL242" s="33">
        <f>'REV 04'!EL242/'PALAN % CUMULATIVE REV 04'!$I242</f>
        <v>0.76023391812865493</v>
      </c>
      <c r="EM242" s="33">
        <f>'REV 04'!EM242/'PALAN % CUMULATIVE REV 04'!$I242</f>
        <v>0.77131062951496387</v>
      </c>
      <c r="EN242" s="33">
        <f>'REV 04'!EN242/'PALAN % CUMULATIVE REV 04'!$I242</f>
        <v>0.78245614035087718</v>
      </c>
      <c r="EO242" s="33">
        <f>'REV 04'!EO242/'PALAN % CUMULATIVE REV 04'!$I242</f>
        <v>0.78885448916408674</v>
      </c>
      <c r="EP242" s="33">
        <f>'REV 04'!EP242/'PALAN % CUMULATIVE REV 04'!$I242</f>
        <v>0.8</v>
      </c>
      <c r="EQ242" s="33">
        <f>'REV 04'!EQ242/'PALAN % CUMULATIVE REV 04'!$I242</f>
        <v>0.81107671138630888</v>
      </c>
      <c r="ER242" s="33">
        <f>'REV 04'!ER242/'PALAN % CUMULATIVE REV 04'!$I242</f>
        <v>0.82222222222222219</v>
      </c>
      <c r="ES242" s="33">
        <f>'REV 04'!ES242/'PALAN % CUMULATIVE REV 04'!$I242</f>
        <v>0.83329893360853113</v>
      </c>
      <c r="ET242" s="33">
        <f>'REV 04'!ET242/'PALAN % CUMULATIVE REV 04'!$I242</f>
        <v>0.84444444444444444</v>
      </c>
      <c r="EU242" s="33">
        <f>'REV 04'!EU242/'PALAN % CUMULATIVE REV 04'!$I242</f>
        <v>0.85552115583075339</v>
      </c>
      <c r="EV242" s="33">
        <f>'REV 04'!EV242/'PALAN % CUMULATIVE REV 04'!$I242</f>
        <v>0.8619883040935673</v>
      </c>
      <c r="EW242" s="33">
        <f>'REV 04'!EW242/'PALAN % CUMULATIVE REV 04'!$I242</f>
        <v>0.87306501547987614</v>
      </c>
      <c r="EX242" s="33">
        <f>'REV 04'!EX242/'PALAN % CUMULATIVE REV 04'!$I242</f>
        <v>0.88421052631578945</v>
      </c>
      <c r="EY242" s="33">
        <f>'REV 04'!EY242/'PALAN % CUMULATIVE REV 04'!$I242</f>
        <v>0.89528723770209839</v>
      </c>
      <c r="EZ242" s="33">
        <f>'REV 04'!EZ242/'PALAN % CUMULATIVE REV 04'!$I242</f>
        <v>0.9064327485380117</v>
      </c>
      <c r="FA242" s="33">
        <f>'REV 04'!FA242/'PALAN % CUMULATIVE REV 04'!$I242</f>
        <v>0.91750945992432065</v>
      </c>
      <c r="FB242" s="33">
        <f>'REV 04'!FB242/'PALAN % CUMULATIVE REV 04'!$I242</f>
        <v>0.92865497076023396</v>
      </c>
      <c r="FC242" s="33">
        <f>'REV 04'!FC242/'PALAN % CUMULATIVE REV 04'!$I242</f>
        <v>0.9350533195734434</v>
      </c>
      <c r="FD242" s="33">
        <f>'REV 04'!FD242/'PALAN % CUMULATIVE REV 04'!$I242</f>
        <v>0.94619883040935671</v>
      </c>
      <c r="FE242" s="33">
        <f>'REV 04'!FE242/'PALAN % CUMULATIVE REV 04'!$I242</f>
        <v>0.95727554179566565</v>
      </c>
      <c r="FF242" s="33">
        <f>'REV 04'!FF242/'PALAN % CUMULATIVE REV 04'!$I242</f>
        <v>0.96842105263157896</v>
      </c>
      <c r="FG242" s="33">
        <f>'REV 04'!FG242/'PALAN % CUMULATIVE REV 04'!$I242</f>
        <v>0.97949776401788791</v>
      </c>
      <c r="FH242" s="33">
        <f>'REV 04'!FH242/'PALAN % CUMULATIVE REV 04'!$I242</f>
        <v>0.99064327485380121</v>
      </c>
      <c r="FI242" s="33">
        <f>'REV 04'!FI242/'PALAN % CUMULATIVE REV 04'!$I242</f>
        <v>1</v>
      </c>
      <c r="FJ242" s="33">
        <f>'REV 04'!FJ242/'PALAN % CUMULATIVE REV 04'!$I242</f>
        <v>1</v>
      </c>
      <c r="FK242" s="33">
        <f>'REV 04'!FK242/'PALAN % CUMULATIVE REV 04'!$I242</f>
        <v>1</v>
      </c>
      <c r="FL242" s="33">
        <f>'REV 04'!FL242/'PALAN % CUMULATIVE REV 04'!$I242</f>
        <v>1</v>
      </c>
      <c r="FM242" s="33">
        <f>'REV 04'!FM242/'PALAN % CUMULATIVE REV 04'!$I242</f>
        <v>1</v>
      </c>
      <c r="FN242" s="33">
        <f>'REV 04'!FN242/'PALAN % CUMULATIVE REV 04'!$I242</f>
        <v>1</v>
      </c>
      <c r="FO242" s="33">
        <f>'REV 04'!FO242/'PALAN % CUMULATIVE REV 04'!$I242</f>
        <v>1</v>
      </c>
      <c r="FP242" s="33">
        <f>'REV 04'!FP242/'PALAN % CUMULATIVE REV 04'!$I242</f>
        <v>1</v>
      </c>
      <c r="FQ242" s="33">
        <f>'REV 04'!FQ242/'PALAN % CUMULATIVE REV 04'!$I242</f>
        <v>1</v>
      </c>
      <c r="FR242" s="33">
        <f>'REV 04'!FR242/'PALAN % CUMULATIVE REV 04'!$I242</f>
        <v>1</v>
      </c>
      <c r="FS242" s="33">
        <f>'REV 04'!FS242/'PALAN % CUMULATIVE REV 04'!$I242</f>
        <v>1</v>
      </c>
      <c r="FT242" s="33">
        <f>'REV 04'!FT242/'PALAN % CUMULATIVE REV 04'!$I242</f>
        <v>1</v>
      </c>
      <c r="FU242" s="33">
        <f>'REV 04'!FU242/'PALAN % CUMULATIVE REV 04'!$I242</f>
        <v>1</v>
      </c>
      <c r="FV242" s="33">
        <f>'REV 04'!FV242/'PALAN % CUMULATIVE REV 04'!$I242</f>
        <v>1</v>
      </c>
      <c r="FW242" s="33">
        <f>'REV 04'!FW242/'PALAN % CUMULATIVE REV 04'!$I242</f>
        <v>1</v>
      </c>
      <c r="FX242" s="33">
        <f>'REV 04'!FX242/'PALAN % CUMULATIVE REV 04'!$I242</f>
        <v>1</v>
      </c>
      <c r="FY242" s="33">
        <f>'REV 04'!FY242/'PALAN % CUMULATIVE REV 04'!$I242</f>
        <v>1</v>
      </c>
      <c r="FZ242" s="33">
        <f>'REV 04'!FZ242/'PALAN % CUMULATIVE REV 04'!$I242</f>
        <v>1</v>
      </c>
      <c r="GA242" s="33">
        <f>'REV 04'!GA242/'PALAN % CUMULATIVE REV 04'!$I242</f>
        <v>1</v>
      </c>
      <c r="GB242" s="33">
        <f>'REV 04'!GB242/'PALAN % CUMULATIVE REV 04'!$I242</f>
        <v>1</v>
      </c>
      <c r="GC242" s="33">
        <f>'REV 04'!GC242/'PALAN % CUMULATIVE REV 04'!$I242</f>
        <v>1</v>
      </c>
      <c r="GD242" s="33">
        <f>'REV 04'!GD242/'PALAN % CUMULATIVE REV 04'!$I242</f>
        <v>1</v>
      </c>
      <c r="GE242" s="33">
        <f>'REV 04'!GE242/'PALAN % CUMULATIVE REV 04'!$I242</f>
        <v>1</v>
      </c>
      <c r="GF242" s="33">
        <f>'REV 04'!GF242/'PALAN % CUMULATIVE REV 04'!$I242</f>
        <v>1</v>
      </c>
      <c r="GG242" s="33">
        <f>'REV 04'!GG242/'PALAN % CUMULATIVE REV 04'!$I242</f>
        <v>1</v>
      </c>
      <c r="GH242" s="33">
        <f>'REV 04'!GH242/'PALAN % CUMULATIVE REV 04'!$I242</f>
        <v>1</v>
      </c>
      <c r="GI242" s="33">
        <f>'REV 04'!GI242/'PALAN % CUMULATIVE REV 04'!$I242</f>
        <v>1</v>
      </c>
      <c r="GJ242" s="33">
        <f>'REV 04'!GJ242/'PALAN % CUMULATIVE REV 04'!$I242</f>
        <v>1</v>
      </c>
      <c r="GK242" s="33">
        <f>'REV 04'!GK242/'PALAN % CUMULATIVE REV 04'!$I242</f>
        <v>1</v>
      </c>
      <c r="GL242" s="33">
        <f>'REV 04'!GL242/'PALAN % CUMULATIVE REV 04'!$I242</f>
        <v>1</v>
      </c>
      <c r="GM242" s="33">
        <f>'REV 04'!GM242/'PALAN % CUMULATIVE REV 04'!$I242</f>
        <v>1</v>
      </c>
      <c r="GN242" s="33">
        <f>'REV 04'!GN242/'PALAN % CUMULATIVE REV 04'!$I242</f>
        <v>1</v>
      </c>
      <c r="GO242" s="33">
        <f>'REV 04'!GO242/'PALAN % CUMULATIVE REV 04'!$I242</f>
        <v>1</v>
      </c>
      <c r="GP242" s="33">
        <f>'REV 04'!GP242/'PALAN % CUMULATIVE REV 04'!$I242</f>
        <v>1</v>
      </c>
      <c r="GQ242" s="33">
        <f>'REV 04'!GQ242/'PALAN % CUMULATIVE REV 04'!$I242</f>
        <v>1</v>
      </c>
      <c r="GR242" s="33">
        <f>'REV 04'!GR242/'PALAN % CUMULATIVE REV 04'!$I242</f>
        <v>1</v>
      </c>
      <c r="GS242" s="33">
        <f>'REV 04'!GS242/'PALAN % CUMULATIVE REV 04'!$I242</f>
        <v>1</v>
      </c>
      <c r="GT242" s="33">
        <f>'REV 04'!GT242/'PALAN % CUMULATIVE REV 04'!$I242</f>
        <v>1</v>
      </c>
      <c r="GU242" s="33">
        <f>'REV 04'!GU242/'PALAN % CUMULATIVE REV 04'!$I242</f>
        <v>1</v>
      </c>
      <c r="GV242" s="33">
        <f>'REV 04'!GV242/'PALAN % CUMULATIVE REV 04'!$I242</f>
        <v>1</v>
      </c>
      <c r="GW242" s="33">
        <f>'REV 04'!GW242/'PALAN % CUMULATIVE REV 04'!$I242</f>
        <v>1</v>
      </c>
      <c r="GX242" s="33">
        <f>'REV 04'!GX242/'PALAN % CUMULATIVE REV 04'!$I242</f>
        <v>1</v>
      </c>
      <c r="GY242" s="33">
        <f>'REV 04'!GY242/'PALAN % CUMULATIVE REV 04'!$I242</f>
        <v>1</v>
      </c>
      <c r="GZ242" s="33">
        <f>'REV 04'!GZ242/'PALAN % CUMULATIVE REV 04'!$I242</f>
        <v>1</v>
      </c>
      <c r="HA242" s="33">
        <f>'REV 04'!HA242/'PALAN % CUMULATIVE REV 04'!$I242</f>
        <v>1</v>
      </c>
      <c r="HB242" s="33">
        <f>'REV 04'!HB242/'PALAN % CUMULATIVE REV 04'!$I242</f>
        <v>1</v>
      </c>
      <c r="HC242" s="33">
        <f>'REV 04'!HC242/'PALAN % CUMULATIVE REV 04'!$I242</f>
        <v>1</v>
      </c>
      <c r="HD242" s="33">
        <f>'REV 04'!HD242/'PALAN % CUMULATIVE REV 04'!$I242</f>
        <v>1</v>
      </c>
      <c r="HE242" s="33">
        <f>'REV 04'!HE242/'PALAN % CUMULATIVE REV 04'!$I242</f>
        <v>1</v>
      </c>
      <c r="HF242" s="33">
        <f>'REV 04'!HF242/'PALAN % CUMULATIVE REV 04'!$I242</f>
        <v>1</v>
      </c>
      <c r="HG242" s="33">
        <f>'REV 04'!HG242/'PALAN % CUMULATIVE REV 04'!$I242</f>
        <v>1</v>
      </c>
      <c r="HH242" s="33">
        <f>'REV 04'!HH242/'PALAN % CUMULATIVE REV 04'!$I242</f>
        <v>1</v>
      </c>
      <c r="HI242" s="33">
        <f>'REV 04'!HI242/'PALAN % CUMULATIVE REV 04'!$I242</f>
        <v>1</v>
      </c>
      <c r="HJ242" s="33">
        <f>'REV 04'!HJ242/'PALAN % CUMULATIVE REV 04'!$I242</f>
        <v>1</v>
      </c>
      <c r="HK242" s="33">
        <f>'REV 04'!HK242/'PALAN % CUMULATIVE REV 04'!$I242</f>
        <v>1</v>
      </c>
      <c r="HL242" s="33">
        <f>'REV 04'!HL242/'PALAN % CUMULATIVE REV 04'!$I242</f>
        <v>1</v>
      </c>
      <c r="HM242" s="33">
        <f>'REV 04'!HM242/'PALAN % CUMULATIVE REV 04'!$I242</f>
        <v>1</v>
      </c>
      <c r="HN242" s="33">
        <f>'REV 04'!HN242/'PALAN % CUMULATIVE REV 04'!$I242</f>
        <v>1</v>
      </c>
      <c r="HO242" s="33">
        <f>'REV 04'!HO242/'PALAN % CUMULATIVE REV 04'!$I242</f>
        <v>1</v>
      </c>
      <c r="HP242" s="33">
        <f>'REV 04'!HP242/'PALAN % CUMULATIVE REV 04'!$I242</f>
        <v>1</v>
      </c>
      <c r="HQ242" s="33">
        <f>'REV 04'!HQ242/'PALAN % CUMULATIVE REV 04'!$I242</f>
        <v>1</v>
      </c>
      <c r="HR242" s="33">
        <f>'REV 04'!HR242/'PALAN % CUMULATIVE REV 04'!$I242</f>
        <v>1</v>
      </c>
      <c r="HS242" s="33">
        <f>'REV 04'!HS242/'PALAN % CUMULATIVE REV 04'!$I242</f>
        <v>1</v>
      </c>
      <c r="HT242" s="33">
        <f>'REV 04'!HT242/'PALAN % CUMULATIVE REV 04'!$I242</f>
        <v>1</v>
      </c>
      <c r="HU242" s="33">
        <f>'REV 04'!HU242/'PALAN % CUMULATIVE REV 04'!$I242</f>
        <v>1</v>
      </c>
      <c r="HV242" s="33">
        <f>'REV 04'!HV242/'PALAN % CUMULATIVE REV 04'!$I242</f>
        <v>1</v>
      </c>
      <c r="HW242" s="33">
        <f>'REV 04'!HW242/'PALAN % CUMULATIVE REV 04'!$I242</f>
        <v>1</v>
      </c>
      <c r="HX242" s="33">
        <f>'REV 04'!HX242/'PALAN % CUMULATIVE REV 04'!$I242</f>
        <v>1</v>
      </c>
      <c r="HY242" s="33">
        <f>'REV 04'!HY242/'PALAN % CUMULATIVE REV 04'!$I242</f>
        <v>1</v>
      </c>
      <c r="HZ242" s="33">
        <f>'REV 04'!HZ242/'PALAN % CUMULATIVE REV 04'!$I242</f>
        <v>1</v>
      </c>
      <c r="IA242" s="33">
        <f>'REV 04'!IA242/'PALAN % CUMULATIVE REV 04'!$I242</f>
        <v>1</v>
      </c>
      <c r="IB242" s="33">
        <f>'REV 04'!IB242/'PALAN % CUMULATIVE REV 04'!$I242</f>
        <v>1</v>
      </c>
      <c r="IC242" s="33">
        <f>'REV 04'!IC242/'PALAN % CUMULATIVE REV 04'!$I242</f>
        <v>1</v>
      </c>
      <c r="ID242" s="33">
        <f>'REV 04'!ID242/'PALAN % CUMULATIVE REV 04'!$I242</f>
        <v>1</v>
      </c>
      <c r="IE242" s="33">
        <f>'REV 04'!IE242/'PALAN % CUMULATIVE REV 04'!$I242</f>
        <v>1</v>
      </c>
      <c r="IF242" s="33">
        <f>'REV 04'!IF242/'PALAN % CUMULATIVE REV 04'!$I242</f>
        <v>1</v>
      </c>
      <c r="IG242" s="33">
        <f>'REV 04'!IG242/'PALAN % CUMULATIVE REV 04'!$I242</f>
        <v>1</v>
      </c>
      <c r="IH242" s="33">
        <f>'REV 04'!IH242/'PALAN % CUMULATIVE REV 04'!$I242</f>
        <v>1</v>
      </c>
      <c r="II242" s="33">
        <f>'REV 04'!II242/'PALAN % CUMULATIVE REV 04'!$I242</f>
        <v>1</v>
      </c>
      <c r="IJ242" s="33">
        <f>'REV 04'!IJ242/'PALAN % CUMULATIVE REV 04'!$I242</f>
        <v>1</v>
      </c>
      <c r="IK242" s="33">
        <f>'REV 04'!IK242/'PALAN % CUMULATIVE REV 04'!$I242</f>
        <v>1</v>
      </c>
      <c r="IL242" s="33">
        <f>'REV 04'!IL242/'PALAN % CUMULATIVE REV 04'!$I242</f>
        <v>1</v>
      </c>
      <c r="IM242" s="33">
        <f>'REV 04'!IM242/'PALAN % CUMULATIVE REV 04'!$I242</f>
        <v>1</v>
      </c>
      <c r="IN242" s="33">
        <f>'REV 04'!IN242/'PALAN % CUMULATIVE REV 04'!$I242</f>
        <v>1</v>
      </c>
      <c r="IO242" s="33">
        <f>'REV 04'!IO242/'PALAN % CUMULATIVE REV 04'!$I242</f>
        <v>1</v>
      </c>
      <c r="IP242" s="33">
        <f>'REV 04'!IP242/'PALAN % CUMULATIVE REV 04'!$I242</f>
        <v>1</v>
      </c>
      <c r="IQ242" s="33">
        <f>'REV 04'!IQ242/'PALAN % CUMULATIVE REV 04'!$I242</f>
        <v>1</v>
      </c>
      <c r="IR242" s="33">
        <f>'REV 04'!IR242/'PALAN % CUMULATIVE REV 04'!$I242</f>
        <v>1</v>
      </c>
      <c r="IS242" s="33">
        <f>'REV 04'!IS242/'PALAN % CUMULATIVE REV 04'!$I242</f>
        <v>1</v>
      </c>
      <c r="IT242" s="33">
        <f>'REV 04'!IT242/'PALAN % CUMULATIVE REV 04'!$I242</f>
        <v>1</v>
      </c>
      <c r="IU242" s="33">
        <f>'REV 04'!IU242/'PALAN % CUMULATIVE REV 04'!$I242</f>
        <v>1</v>
      </c>
      <c r="IV242" s="33">
        <f>'REV 04'!IV242/'PALAN % CUMULATIVE REV 04'!$I242</f>
        <v>1</v>
      </c>
      <c r="IW242" s="33">
        <f>'REV 04'!IW242/'PALAN % CUMULATIVE REV 04'!$I242</f>
        <v>1</v>
      </c>
      <c r="IX242" s="33">
        <f>'REV 04'!IX242/'PALAN % CUMULATIVE REV 04'!$I242</f>
        <v>1</v>
      </c>
      <c r="IY242" s="33">
        <f>'REV 04'!IY242/'PALAN % CUMULATIVE REV 04'!$I242</f>
        <v>1</v>
      </c>
      <c r="IZ242" s="33">
        <f>'REV 04'!IZ242/'PALAN % CUMULATIVE REV 04'!$I242</f>
        <v>1</v>
      </c>
      <c r="JA242" s="33">
        <f>'REV 04'!JA242/'PALAN % CUMULATIVE REV 04'!$I242</f>
        <v>1</v>
      </c>
      <c r="JB242" s="33">
        <f>'REV 04'!JB242/'PALAN % CUMULATIVE REV 04'!$I242</f>
        <v>1</v>
      </c>
      <c r="JC242" s="33">
        <f>'REV 04'!JC242/'PALAN % CUMULATIVE REV 04'!$I242</f>
        <v>1</v>
      </c>
      <c r="JD242" s="33">
        <f>'REV 04'!JD242/'PALAN % CUMULATIVE REV 04'!$I242</f>
        <v>1</v>
      </c>
      <c r="JE242" s="33">
        <f>'REV 04'!JE242/'PALAN % CUMULATIVE REV 04'!$I242</f>
        <v>1</v>
      </c>
      <c r="JF242" s="33">
        <f>'REV 04'!JF242/'PALAN % CUMULATIVE REV 04'!$I242</f>
        <v>1</v>
      </c>
      <c r="JG242" s="33">
        <f>'REV 04'!JG242/'PALAN % CUMULATIVE REV 04'!$I242</f>
        <v>1</v>
      </c>
      <c r="JH242" s="33">
        <f>'REV 04'!JH242/'PALAN % CUMULATIVE REV 04'!$I242</f>
        <v>1</v>
      </c>
      <c r="JI242" s="33">
        <f>'REV 04'!JI242/'PALAN % CUMULATIVE REV 04'!$I242</f>
        <v>1</v>
      </c>
      <c r="JJ242" s="33">
        <f>'REV 04'!JJ242/'PALAN % CUMULATIVE REV 04'!$I242</f>
        <v>1</v>
      </c>
      <c r="JK242" s="33">
        <f>'REV 04'!JK242/'PALAN % CUMULATIVE REV 04'!$I242</f>
        <v>1</v>
      </c>
      <c r="JL242" s="33">
        <f>'REV 04'!JL242/'PALAN % CUMULATIVE REV 04'!$I242</f>
        <v>1</v>
      </c>
      <c r="JM242" s="33">
        <f>'REV 04'!JM242/'PALAN % CUMULATIVE REV 04'!$I242</f>
        <v>1</v>
      </c>
      <c r="JN242" s="33">
        <f>'REV 04'!JN242/'PALAN % CUMULATIVE REV 04'!$I242</f>
        <v>1</v>
      </c>
      <c r="JO242" s="33">
        <f>'REV 04'!JO242/'PALAN % CUMULATIVE REV 04'!$I242</f>
        <v>1</v>
      </c>
      <c r="JP242" s="33">
        <f>'REV 04'!JP242/'PALAN % CUMULATIVE REV 04'!$I242</f>
        <v>1</v>
      </c>
      <c r="JQ242" s="33">
        <f>'REV 04'!JQ242/'PALAN % CUMULATIVE REV 04'!$I242</f>
        <v>1</v>
      </c>
      <c r="JR242" s="33">
        <f>'REV 04'!JR242/'PALAN % CUMULATIVE REV 04'!$I242</f>
        <v>1</v>
      </c>
      <c r="JS242" s="33">
        <f>'REV 04'!JS242/'PALAN % CUMULATIVE REV 04'!$I242</f>
        <v>1</v>
      </c>
      <c r="JT242" s="33">
        <f>'REV 04'!JT242/'PALAN % CUMULATIVE REV 04'!$I242</f>
        <v>1</v>
      </c>
      <c r="JU242" s="33">
        <f>'REV 04'!JU242/'PALAN % CUMULATIVE REV 04'!$I242</f>
        <v>1</v>
      </c>
      <c r="JV242" s="33">
        <f>'REV 04'!JV242/'PALAN % CUMULATIVE REV 04'!$I242</f>
        <v>1</v>
      </c>
      <c r="JW242" s="33">
        <f>'REV 04'!JW242/'PALAN % CUMULATIVE REV 04'!$I242</f>
        <v>1</v>
      </c>
      <c r="JX242" s="33">
        <f>'REV 04'!JX242/'PALAN % CUMULATIVE REV 04'!$I242</f>
        <v>1</v>
      </c>
      <c r="JY242" s="33">
        <f>'REV 04'!JY242/'PALAN % CUMULATIVE REV 04'!$I242</f>
        <v>1</v>
      </c>
      <c r="JZ242" s="33">
        <f>'REV 04'!JZ242/'PALAN % CUMULATIVE REV 04'!$I242</f>
        <v>1</v>
      </c>
      <c r="KA242" s="33">
        <f>'REV 04'!KA242/'PALAN % CUMULATIVE REV 04'!$I242</f>
        <v>1</v>
      </c>
      <c r="KB242" s="33">
        <f>'REV 04'!KB242/'PALAN % CUMULATIVE REV 04'!$I242</f>
        <v>1</v>
      </c>
      <c r="KC242" s="33">
        <f>'REV 04'!KC242/'PALAN % CUMULATIVE REV 04'!$I242</f>
        <v>1</v>
      </c>
      <c r="KD242" s="33">
        <f>'REV 04'!KD242/'PALAN % CUMULATIVE REV 04'!$I242</f>
        <v>1</v>
      </c>
      <c r="KE242" s="33">
        <f>'REV 04'!KE242/'PALAN % CUMULATIVE REV 04'!$I242</f>
        <v>1</v>
      </c>
      <c r="KF242" s="33">
        <f>'REV 04'!KF242/'PALAN % CUMULATIVE REV 04'!$I242</f>
        <v>1</v>
      </c>
      <c r="KG242" s="33">
        <f>'REV 04'!KG242/'PALAN % CUMULATIVE REV 04'!$I242</f>
        <v>1</v>
      </c>
      <c r="KH242" s="33">
        <f>'REV 04'!KH242/'PALAN % CUMULATIVE REV 04'!$I242</f>
        <v>1</v>
      </c>
      <c r="KI242" s="33">
        <f>'REV 04'!KI242/'PALAN % CUMULATIVE REV 04'!$I242</f>
        <v>1</v>
      </c>
      <c r="KJ242" s="33">
        <f>'REV 04'!KJ242/'PALAN % CUMULATIVE REV 04'!$I242</f>
        <v>1</v>
      </c>
      <c r="KK242" s="33">
        <f>'REV 04'!KK242/'PALAN % CUMULATIVE REV 04'!$I242</f>
        <v>1</v>
      </c>
      <c r="KL242" s="33">
        <f>'REV 04'!KL242/'PALAN % CUMULATIVE REV 04'!$I242</f>
        <v>1</v>
      </c>
      <c r="KM242" s="33">
        <f>'REV 04'!KM242/'PALAN % CUMULATIVE REV 04'!$I242</f>
        <v>1</v>
      </c>
      <c r="KN242" s="33">
        <f>'REV 04'!KN242/'PALAN % CUMULATIVE REV 04'!$I242</f>
        <v>1</v>
      </c>
      <c r="KO242" s="33">
        <f>'REV 04'!KO242/'PALAN % CUMULATIVE REV 04'!$I242</f>
        <v>1</v>
      </c>
      <c r="KP242" s="33">
        <f>'REV 04'!KP242/'PALAN % CUMULATIVE REV 04'!$I242</f>
        <v>1</v>
      </c>
      <c r="KQ242" s="33">
        <f>'REV 04'!KQ242/'PALAN % CUMULATIVE REV 04'!$I242</f>
        <v>1</v>
      </c>
      <c r="KR242" s="33">
        <f>'REV 04'!KR242/'PALAN % CUMULATIVE REV 04'!$I242</f>
        <v>1</v>
      </c>
      <c r="KS242" s="33">
        <f>'REV 04'!KS242/'PALAN % CUMULATIVE REV 04'!$I242</f>
        <v>1</v>
      </c>
      <c r="KT242" s="33">
        <f>'REV 04'!KT242/'PALAN % CUMULATIVE REV 04'!$I242</f>
        <v>1</v>
      </c>
      <c r="KU242" s="33">
        <f>'REV 04'!KU242/'PALAN % CUMULATIVE REV 04'!$I242</f>
        <v>1</v>
      </c>
      <c r="KV242" s="33">
        <f>'REV 04'!KV242/'PALAN % CUMULATIVE REV 04'!$I242</f>
        <v>1</v>
      </c>
      <c r="KW242" s="33">
        <f>'REV 04'!KW242/'PALAN % CUMULATIVE REV 04'!$I242</f>
        <v>1</v>
      </c>
      <c r="KX242" s="33">
        <f>'REV 04'!KX242/'PALAN % CUMULATIVE REV 04'!$I242</f>
        <v>1</v>
      </c>
      <c r="KY242" s="33">
        <f>'REV 04'!KY242/'PALAN % CUMULATIVE REV 04'!$I242</f>
        <v>1</v>
      </c>
      <c r="KZ242" s="33">
        <f>'REV 04'!KZ242/'PALAN % CUMULATIVE REV 04'!$I242</f>
        <v>1</v>
      </c>
      <c r="LA242" s="33">
        <f>'REV 04'!LA242/'PALAN % CUMULATIVE REV 04'!$I242</f>
        <v>1</v>
      </c>
      <c r="LB242" s="33">
        <f>'REV 04'!LB242/'PALAN % CUMULATIVE REV 04'!$I242</f>
        <v>1</v>
      </c>
      <c r="LC242" s="33">
        <f>'REV 04'!LC242/'PALAN % CUMULATIVE REV 04'!$I242</f>
        <v>1</v>
      </c>
      <c r="LD242" s="33">
        <f>'REV 04'!LD242/'PALAN % CUMULATIVE REV 04'!$I242</f>
        <v>1</v>
      </c>
      <c r="LE242" s="33">
        <f>'REV 04'!LE242/'PALAN % CUMULATIVE REV 04'!$I242</f>
        <v>1</v>
      </c>
      <c r="LF242" s="33">
        <f>'REV 04'!LF242/'PALAN % CUMULATIVE REV 04'!$I242</f>
        <v>1</v>
      </c>
      <c r="LG242" s="33">
        <f>'REV 04'!LG242/'PALAN % CUMULATIVE REV 04'!$I242</f>
        <v>1</v>
      </c>
      <c r="LH242" s="33">
        <f>'REV 04'!LH242/'PALAN % CUMULATIVE REV 04'!$I242</f>
        <v>1</v>
      </c>
      <c r="LI242" s="33">
        <f>'REV 04'!LI242/'PALAN % CUMULATIVE REV 04'!$I242</f>
        <v>1</v>
      </c>
      <c r="LJ242" s="33">
        <f>'REV 04'!LJ242/'PALAN % CUMULATIVE REV 04'!$I242</f>
        <v>1</v>
      </c>
      <c r="LK242" s="33">
        <f>'REV 04'!LK242/'PALAN % CUMULATIVE REV 04'!$I242</f>
        <v>1</v>
      </c>
      <c r="LL242" s="33">
        <f>'REV 04'!LL242/'PALAN % CUMULATIVE REV 04'!$I242</f>
        <v>1</v>
      </c>
      <c r="LM242" s="33">
        <f>'REV 04'!LM242/'PALAN % CUMULATIVE REV 04'!$I242</f>
        <v>1</v>
      </c>
      <c r="LN242" s="33">
        <f>'REV 04'!LN242/'PALAN % CUMULATIVE REV 04'!$I242</f>
        <v>1</v>
      </c>
      <c r="LO242" s="33">
        <f>'REV 04'!LO242/'PALAN % CUMULATIVE REV 04'!$I242</f>
        <v>1</v>
      </c>
      <c r="LP242" s="33">
        <f>'REV 04'!LP242/'PALAN % CUMULATIVE REV 04'!$I242</f>
        <v>1</v>
      </c>
      <c r="LQ242" s="33">
        <f>'REV 04'!LQ242/'PALAN % CUMULATIVE REV 04'!$I242</f>
        <v>1</v>
      </c>
      <c r="LR242" s="33">
        <f>'REV 04'!LR242/'PALAN % CUMULATIVE REV 04'!$I242</f>
        <v>1</v>
      </c>
      <c r="LS242" s="33">
        <f>'REV 04'!LS242/'PALAN % CUMULATIVE REV 04'!$I242</f>
        <v>1</v>
      </c>
      <c r="LT242" s="33">
        <f>'REV 04'!LT242/'PALAN % CUMULATIVE REV 04'!$I242</f>
        <v>1</v>
      </c>
      <c r="LU242" s="33">
        <f>'REV 04'!LU242/'PALAN % CUMULATIVE REV 04'!$I242</f>
        <v>1</v>
      </c>
      <c r="LV242" s="33">
        <f>'REV 04'!LV242/'PALAN % CUMULATIVE REV 04'!$I242</f>
        <v>1</v>
      </c>
      <c r="LW242" s="33">
        <f>'REV 04'!LW242/'PALAN % CUMULATIVE REV 04'!$I242</f>
        <v>1</v>
      </c>
      <c r="LX242" s="33">
        <f>'REV 04'!LX242/'PALAN % CUMULATIVE REV 04'!$I242</f>
        <v>1</v>
      </c>
      <c r="LY242" s="33">
        <f>'REV 04'!LY242/'PALAN % CUMULATIVE REV 04'!$I242</f>
        <v>1</v>
      </c>
      <c r="LZ242" s="33">
        <f>'REV 04'!LZ242/'PALAN % CUMULATIVE REV 04'!$I242</f>
        <v>1</v>
      </c>
      <c r="MA242" s="33">
        <f>'REV 04'!MA242/'PALAN % CUMULATIVE REV 04'!$I242</f>
        <v>1</v>
      </c>
      <c r="MB242" s="33">
        <f>'REV 04'!MB242/'PALAN % CUMULATIVE REV 04'!$I242</f>
        <v>1</v>
      </c>
      <c r="MC242" s="33">
        <f>'REV 04'!MC242/'PALAN % CUMULATIVE REV 04'!$I242</f>
        <v>1</v>
      </c>
      <c r="MD242" s="33">
        <f>'REV 04'!MD242/'PALAN % CUMULATIVE REV 04'!$I242</f>
        <v>1</v>
      </c>
      <c r="ME242" s="33">
        <f>'REV 04'!ME242/'PALAN % CUMULATIVE REV 04'!$I242</f>
        <v>1</v>
      </c>
      <c r="MF242" s="33">
        <f>'REV 04'!MF242/'PALAN % CUMULATIVE REV 04'!$I242</f>
        <v>1</v>
      </c>
      <c r="MG242" s="33">
        <f>'REV 04'!MG242/'PALAN % CUMULATIVE REV 04'!$I242</f>
        <v>1</v>
      </c>
      <c r="MH242" s="33">
        <f>'REV 04'!MH242/'PALAN % CUMULATIVE REV 04'!$I242</f>
        <v>1</v>
      </c>
      <c r="MI242" s="33">
        <f>'REV 04'!MI242/'PALAN % CUMULATIVE REV 04'!$I242</f>
        <v>1</v>
      </c>
      <c r="MJ242" s="33">
        <f>'REV 04'!MJ242/'PALAN % CUMULATIVE REV 04'!$I242</f>
        <v>1</v>
      </c>
      <c r="MK242" s="33">
        <f>'REV 04'!MK242/'PALAN % CUMULATIVE REV 04'!$I242</f>
        <v>1</v>
      </c>
      <c r="ML242" s="33">
        <f>'REV 04'!ML242/'PALAN % CUMULATIVE REV 04'!$I242</f>
        <v>1</v>
      </c>
      <c r="MM242" s="33">
        <f>'REV 04'!MM242/'PALAN % CUMULATIVE REV 04'!$I242</f>
        <v>1</v>
      </c>
      <c r="MN242" s="33">
        <f>'REV 04'!MN242/'PALAN % CUMULATIVE REV 04'!$I242</f>
        <v>1</v>
      </c>
      <c r="MO242" s="33">
        <f>'REV 04'!MO242/'PALAN % CUMULATIVE REV 04'!$I242</f>
        <v>1</v>
      </c>
      <c r="MP242" s="33">
        <f>'REV 04'!MP242/'PALAN % CUMULATIVE REV 04'!$I242</f>
        <v>1</v>
      </c>
      <c r="MQ242" s="33">
        <f>'REV 04'!MQ242/'PALAN % CUMULATIVE REV 04'!$I242</f>
        <v>1</v>
      </c>
      <c r="MR242" s="33">
        <f>'REV 04'!MR242/'PALAN % CUMULATIVE REV 04'!$I242</f>
        <v>1</v>
      </c>
      <c r="MS242" s="33">
        <f>'REV 04'!MS242/'PALAN % CUMULATIVE REV 04'!$I242</f>
        <v>1</v>
      </c>
      <c r="MT242" s="33">
        <f>'REV 04'!MT242/'PALAN % CUMULATIVE REV 04'!$I242</f>
        <v>1</v>
      </c>
      <c r="MU242" s="33">
        <f>'REV 04'!MU242/'PALAN % CUMULATIVE REV 04'!$I242</f>
        <v>1</v>
      </c>
      <c r="MV242" s="33">
        <f>'REV 04'!MV242/'PALAN % CUMULATIVE REV 04'!$I242</f>
        <v>1</v>
      </c>
      <c r="MW242" s="33">
        <f>'REV 04'!MW242/'PALAN % CUMULATIVE REV 04'!$I242</f>
        <v>1</v>
      </c>
      <c r="MX242" s="33">
        <f>'REV 04'!MX242/'PALAN % CUMULATIVE REV 04'!$I242</f>
        <v>1</v>
      </c>
      <c r="MY242" s="33">
        <f>'REV 04'!MY242/'PALAN % CUMULATIVE REV 04'!$I242</f>
        <v>1</v>
      </c>
      <c r="MZ242" s="33">
        <f>'REV 04'!MZ242/'PALAN % CUMULATIVE REV 04'!$I242</f>
        <v>1</v>
      </c>
      <c r="NA242" s="33">
        <f>'REV 04'!NA242/'PALAN % CUMULATIVE REV 04'!$I242</f>
        <v>1</v>
      </c>
      <c r="NB242" s="33">
        <f>'REV 04'!NB242/'PALAN % CUMULATIVE REV 04'!$I242</f>
        <v>1</v>
      </c>
      <c r="NC242" s="33">
        <f>'REV 04'!NC242/'PALAN % CUMULATIVE REV 04'!$I242</f>
        <v>1</v>
      </c>
      <c r="ND242" s="33">
        <f>'REV 04'!ND242/'PALAN % CUMULATIVE REV 04'!$I242</f>
        <v>1</v>
      </c>
      <c r="NE242" s="33">
        <f>'REV 04'!NE242/'PALAN % CUMULATIVE REV 04'!$I242</f>
        <v>1</v>
      </c>
      <c r="NF242" s="33">
        <f>'REV 04'!NF242/'PALAN % CUMULATIVE REV 04'!$I242</f>
        <v>1</v>
      </c>
      <c r="NG242" s="33">
        <f>'REV 04'!NG242/'PALAN % CUMULATIVE REV 04'!$I242</f>
        <v>1</v>
      </c>
      <c r="NH242" s="33">
        <f>'REV 04'!NH242/'PALAN % CUMULATIVE REV 04'!$I242</f>
        <v>1</v>
      </c>
      <c r="NI242" s="33">
        <f>'REV 04'!NI242/'PALAN % CUMULATIVE REV 04'!$I242</f>
        <v>1</v>
      </c>
      <c r="NJ242" s="33">
        <f>'REV 04'!NJ242/'PALAN % CUMULATIVE REV 04'!$I242</f>
        <v>1</v>
      </c>
      <c r="NK242" s="33">
        <f>'REV 04'!NK242/'PALAN % CUMULATIVE REV 04'!$I242</f>
        <v>1</v>
      </c>
      <c r="NL242" s="33">
        <f>'REV 04'!NL242/'PALAN % CUMULATIVE REV 04'!$I242</f>
        <v>1</v>
      </c>
      <c r="NM242" s="33">
        <f>'REV 04'!NM242/'PALAN % CUMULATIVE REV 04'!$I242</f>
        <v>1</v>
      </c>
      <c r="NN242" s="33">
        <f>'REV 04'!NN242/'PALAN % CUMULATIVE REV 04'!$I242</f>
        <v>1</v>
      </c>
      <c r="NO242" s="33">
        <f>'REV 04'!NO242/'PALAN % CUMULATIVE REV 04'!$I242</f>
        <v>1</v>
      </c>
      <c r="NP242" s="33">
        <f>'REV 04'!NP242/'PALAN % CUMULATIVE REV 04'!$I242</f>
        <v>1</v>
      </c>
      <c r="NQ242" s="33">
        <f>'REV 04'!NQ242/'PALAN % CUMULATIVE REV 04'!$I242</f>
        <v>1</v>
      </c>
    </row>
    <row r="243" spans="1:381" s="71" customFormat="1" x14ac:dyDescent="0.25">
      <c r="A243" s="126">
        <f t="shared" si="3"/>
        <v>243</v>
      </c>
      <c r="B243" s="71" t="s">
        <v>735</v>
      </c>
      <c r="C243" s="71" t="s">
        <v>464</v>
      </c>
      <c r="D243" s="71" t="s">
        <v>178</v>
      </c>
      <c r="F243" s="71">
        <v>25</v>
      </c>
      <c r="G243" s="72">
        <v>45424</v>
      </c>
      <c r="H243" s="72">
        <v>45451</v>
      </c>
      <c r="I243" s="71">
        <v>1619</v>
      </c>
      <c r="K243" s="73">
        <v>0</v>
      </c>
      <c r="M243" s="74">
        <v>0</v>
      </c>
      <c r="N243" s="71">
        <v>152</v>
      </c>
      <c r="P243" s="71" t="s">
        <v>122</v>
      </c>
      <c r="Q243" s="132">
        <f>'REV 04'!Q243/'PALAN % CUMULATIVE REV 04'!$I243</f>
        <v>0</v>
      </c>
      <c r="R243" s="132">
        <f>'REV 04'!R243/'PALAN % CUMULATIVE REV 04'!$I243</f>
        <v>0</v>
      </c>
      <c r="S243" s="132">
        <f>'REV 04'!S243/'PALAN % CUMULATIVE REV 04'!$I243</f>
        <v>0</v>
      </c>
      <c r="T243" s="132">
        <f>'REV 04'!T243/'PALAN % CUMULATIVE REV 04'!$I243</f>
        <v>0</v>
      </c>
      <c r="U243" s="132">
        <f>'REV 04'!U243/'PALAN % CUMULATIVE REV 04'!$I243</f>
        <v>0</v>
      </c>
      <c r="V243" s="132">
        <f>'REV 04'!V243/'PALAN % CUMULATIVE REV 04'!$I243</f>
        <v>0</v>
      </c>
      <c r="W243" s="132">
        <f>'REV 04'!W243/'PALAN % CUMULATIVE REV 04'!$I243</f>
        <v>0</v>
      </c>
      <c r="X243" s="132">
        <f>'REV 04'!X243/'PALAN % CUMULATIVE REV 04'!$I243</f>
        <v>0</v>
      </c>
      <c r="Y243" s="132">
        <f>'REV 04'!Y243/'PALAN % CUMULATIVE REV 04'!$I243</f>
        <v>0</v>
      </c>
      <c r="Z243" s="132">
        <f>'REV 04'!Z243/'PALAN % CUMULATIVE REV 04'!$I243</f>
        <v>0</v>
      </c>
      <c r="AA243" s="132">
        <f>'REV 04'!AA243/'PALAN % CUMULATIVE REV 04'!$I243</f>
        <v>0</v>
      </c>
      <c r="AB243" s="132">
        <f>'REV 04'!AB243/'PALAN % CUMULATIVE REV 04'!$I243</f>
        <v>0</v>
      </c>
      <c r="AC243" s="132">
        <f>'REV 04'!AC243/'PALAN % CUMULATIVE REV 04'!$I243</f>
        <v>0</v>
      </c>
      <c r="AD243" s="132">
        <f>'REV 04'!AD243/'PALAN % CUMULATIVE REV 04'!$I243</f>
        <v>0</v>
      </c>
      <c r="AE243" s="132">
        <f>'REV 04'!AE243/'PALAN % CUMULATIVE REV 04'!$I243</f>
        <v>0</v>
      </c>
      <c r="AF243" s="132">
        <f>'REV 04'!AF243/'PALAN % CUMULATIVE REV 04'!$I243</f>
        <v>0</v>
      </c>
      <c r="AG243" s="132">
        <f>'REV 04'!AG243/'PALAN % CUMULATIVE REV 04'!$I243</f>
        <v>0</v>
      </c>
      <c r="AH243" s="132">
        <f>'REV 04'!AH243/'PALAN % CUMULATIVE REV 04'!$I243</f>
        <v>0</v>
      </c>
      <c r="AI243" s="132">
        <f>'REV 04'!AI243/'PALAN % CUMULATIVE REV 04'!$I243</f>
        <v>0</v>
      </c>
      <c r="AJ243" s="132">
        <f>'REV 04'!AJ243/'PALAN % CUMULATIVE REV 04'!$I243</f>
        <v>0</v>
      </c>
      <c r="AK243" s="132">
        <f>'REV 04'!AK243/'PALAN % CUMULATIVE REV 04'!$I243</f>
        <v>0</v>
      </c>
      <c r="AL243" s="132">
        <f>'REV 04'!AL243/'PALAN % CUMULATIVE REV 04'!$I243</f>
        <v>0</v>
      </c>
      <c r="AM243" s="132">
        <f>'REV 04'!AM243/'PALAN % CUMULATIVE REV 04'!$I243</f>
        <v>0</v>
      </c>
      <c r="AN243" s="132">
        <f>'REV 04'!AN243/'PALAN % CUMULATIVE REV 04'!$I243</f>
        <v>0</v>
      </c>
      <c r="AO243" s="132">
        <f>'REV 04'!AO243/'PALAN % CUMULATIVE REV 04'!$I243</f>
        <v>0</v>
      </c>
      <c r="AP243" s="132">
        <f>'REV 04'!AP243/'PALAN % CUMULATIVE REV 04'!$I243</f>
        <v>0</v>
      </c>
      <c r="AQ243" s="132">
        <f>'REV 04'!AQ243/'PALAN % CUMULATIVE REV 04'!$I243</f>
        <v>0</v>
      </c>
      <c r="AR243" s="132">
        <f>'REV 04'!AR243/'PALAN % CUMULATIVE REV 04'!$I243</f>
        <v>0</v>
      </c>
      <c r="AS243" s="132">
        <f>'REV 04'!AS243/'PALAN % CUMULATIVE REV 04'!$I243</f>
        <v>0</v>
      </c>
      <c r="AT243" s="132">
        <f>'REV 04'!AT243/'PALAN % CUMULATIVE REV 04'!$I243</f>
        <v>0</v>
      </c>
      <c r="AU243" s="132">
        <f>'REV 04'!AU243/'PALAN % CUMULATIVE REV 04'!$I243</f>
        <v>0</v>
      </c>
      <c r="AV243" s="132">
        <f>'REV 04'!AV243/'PALAN % CUMULATIVE REV 04'!$I243</f>
        <v>0</v>
      </c>
      <c r="AW243" s="132">
        <f>'REV 04'!AW243/'PALAN % CUMULATIVE REV 04'!$I243</f>
        <v>0</v>
      </c>
      <c r="AX243" s="132">
        <f>'REV 04'!AX243/'PALAN % CUMULATIVE REV 04'!$I243</f>
        <v>0</v>
      </c>
      <c r="AY243" s="132">
        <f>'REV 04'!AY243/'PALAN % CUMULATIVE REV 04'!$I243</f>
        <v>0</v>
      </c>
      <c r="AZ243" s="132">
        <f>'REV 04'!AZ243/'PALAN % CUMULATIVE REV 04'!$I243</f>
        <v>0</v>
      </c>
      <c r="BA243" s="132">
        <f>'REV 04'!BA243/'PALAN % CUMULATIVE REV 04'!$I243</f>
        <v>0</v>
      </c>
      <c r="BB243" s="132">
        <f>'REV 04'!BB243/'PALAN % CUMULATIVE REV 04'!$I243</f>
        <v>0</v>
      </c>
      <c r="BC243" s="132">
        <f>'REV 04'!BC243/'PALAN % CUMULATIVE REV 04'!$I243</f>
        <v>0</v>
      </c>
      <c r="BD243" s="132">
        <f>'REV 04'!BD243/'PALAN % CUMULATIVE REV 04'!$I243</f>
        <v>0</v>
      </c>
      <c r="BE243" s="132">
        <f>'REV 04'!BE243/'PALAN % CUMULATIVE REV 04'!$I243</f>
        <v>0</v>
      </c>
      <c r="BF243" s="132">
        <f>'REV 04'!BF243/'PALAN % CUMULATIVE REV 04'!$I243</f>
        <v>0</v>
      </c>
      <c r="BG243" s="132">
        <f>'REV 04'!BG243/'PALAN % CUMULATIVE REV 04'!$I243</f>
        <v>0</v>
      </c>
      <c r="BH243" s="132">
        <f>'REV 04'!BH243/'PALAN % CUMULATIVE REV 04'!$I243</f>
        <v>0</v>
      </c>
      <c r="BI243" s="132">
        <f>'REV 04'!BI243/'PALAN % CUMULATIVE REV 04'!$I243</f>
        <v>0</v>
      </c>
      <c r="BJ243" s="132">
        <f>'REV 04'!BJ243/'PALAN % CUMULATIVE REV 04'!$I243</f>
        <v>0</v>
      </c>
      <c r="BK243" s="132">
        <f>'REV 04'!BK243/'PALAN % CUMULATIVE REV 04'!$I243</f>
        <v>0</v>
      </c>
      <c r="BL243" s="132">
        <f>'REV 04'!BL243/'PALAN % CUMULATIVE REV 04'!$I243</f>
        <v>0</v>
      </c>
      <c r="BM243" s="132">
        <f>'REV 04'!BM243/'PALAN % CUMULATIVE REV 04'!$I243</f>
        <v>0</v>
      </c>
      <c r="BN243" s="132">
        <f>'REV 04'!BN243/'PALAN % CUMULATIVE REV 04'!$I243</f>
        <v>0</v>
      </c>
      <c r="BO243" s="132">
        <f>'REV 04'!BO243/'PALAN % CUMULATIVE REV 04'!$I243</f>
        <v>0</v>
      </c>
      <c r="BP243" s="132">
        <f>'REV 04'!BP243/'PALAN % CUMULATIVE REV 04'!$I243</f>
        <v>0</v>
      </c>
      <c r="BQ243" s="132">
        <f>'REV 04'!BQ243/'PALAN % CUMULATIVE REV 04'!$I243</f>
        <v>0</v>
      </c>
      <c r="BR243" s="132">
        <f>'REV 04'!BR243/'PALAN % CUMULATIVE REV 04'!$I243</f>
        <v>0</v>
      </c>
      <c r="BS243" s="132">
        <f>'REV 04'!BS243/'PALAN % CUMULATIVE REV 04'!$I243</f>
        <v>0</v>
      </c>
      <c r="BT243" s="132">
        <f>'REV 04'!BT243/'PALAN % CUMULATIVE REV 04'!$I243</f>
        <v>0</v>
      </c>
      <c r="BU243" s="132">
        <f>'REV 04'!BU243/'PALAN % CUMULATIVE REV 04'!$I243</f>
        <v>0</v>
      </c>
      <c r="BV243" s="132">
        <f>'REV 04'!BV243/'PALAN % CUMULATIVE REV 04'!$I243</f>
        <v>0</v>
      </c>
      <c r="BW243" s="132">
        <f>'REV 04'!BW243/'PALAN % CUMULATIVE REV 04'!$I243</f>
        <v>0</v>
      </c>
      <c r="BX243" s="132">
        <f>'REV 04'!BX243/'PALAN % CUMULATIVE REV 04'!$I243</f>
        <v>0</v>
      </c>
      <c r="BY243" s="132">
        <f>'REV 04'!BY243/'PALAN % CUMULATIVE REV 04'!$I243</f>
        <v>0</v>
      </c>
      <c r="BZ243" s="132">
        <f>'REV 04'!BZ243/'PALAN % CUMULATIVE REV 04'!$I243</f>
        <v>0</v>
      </c>
      <c r="CA243" s="132">
        <f>'REV 04'!CA243/'PALAN % CUMULATIVE REV 04'!$I243</f>
        <v>0</v>
      </c>
      <c r="CB243" s="132">
        <f>'REV 04'!CB243/'PALAN % CUMULATIVE REV 04'!$I243</f>
        <v>0</v>
      </c>
      <c r="CC243" s="132">
        <f>'REV 04'!CC243/'PALAN % CUMULATIVE REV 04'!$I243</f>
        <v>0</v>
      </c>
      <c r="CD243" s="132">
        <f>'REV 04'!CD243/'PALAN % CUMULATIVE REV 04'!$I243</f>
        <v>0</v>
      </c>
      <c r="CE243" s="132">
        <f>'REV 04'!CE243/'PALAN % CUMULATIVE REV 04'!$I243</f>
        <v>0</v>
      </c>
      <c r="CF243" s="132">
        <f>'REV 04'!CF243/'PALAN % CUMULATIVE REV 04'!$I243</f>
        <v>0</v>
      </c>
      <c r="CG243" s="132">
        <f>'REV 04'!CG243/'PALAN % CUMULATIVE REV 04'!$I243</f>
        <v>0</v>
      </c>
      <c r="CH243" s="132">
        <f>'REV 04'!CH243/'PALAN % CUMULATIVE REV 04'!$I243</f>
        <v>0</v>
      </c>
      <c r="CI243" s="132">
        <f>'REV 04'!CI243/'PALAN % CUMULATIVE REV 04'!$I243</f>
        <v>0</v>
      </c>
      <c r="CJ243" s="132">
        <f>'REV 04'!CJ243/'PALAN % CUMULATIVE REV 04'!$I243</f>
        <v>0</v>
      </c>
      <c r="CK243" s="132">
        <f>'REV 04'!CK243/'PALAN % CUMULATIVE REV 04'!$I243</f>
        <v>0</v>
      </c>
      <c r="CL243" s="132">
        <f>'REV 04'!CL243/'PALAN % CUMULATIVE REV 04'!$I243</f>
        <v>0</v>
      </c>
      <c r="CM243" s="132">
        <f>'REV 04'!CM243/'PALAN % CUMULATIVE REV 04'!$I243</f>
        <v>0</v>
      </c>
      <c r="CN243" s="132">
        <f>'REV 04'!CN243/'PALAN % CUMULATIVE REV 04'!$I243</f>
        <v>0</v>
      </c>
      <c r="CO243" s="132">
        <f>'REV 04'!CO243/'PALAN % CUMULATIVE REV 04'!$I243</f>
        <v>0</v>
      </c>
      <c r="CP243" s="132">
        <f>'REV 04'!CP243/'PALAN % CUMULATIVE REV 04'!$I243</f>
        <v>0</v>
      </c>
      <c r="CQ243" s="132">
        <f>'REV 04'!CQ243/'PALAN % CUMULATIVE REV 04'!$I243</f>
        <v>0</v>
      </c>
      <c r="CR243" s="132">
        <f>'REV 04'!CR243/'PALAN % CUMULATIVE REV 04'!$I243</f>
        <v>0</v>
      </c>
      <c r="CS243" s="132">
        <f>'REV 04'!CS243/'PALAN % CUMULATIVE REV 04'!$I243</f>
        <v>0</v>
      </c>
      <c r="CT243" s="132">
        <f>'REV 04'!CT243/'PALAN % CUMULATIVE REV 04'!$I243</f>
        <v>0</v>
      </c>
      <c r="CU243" s="132">
        <f>'REV 04'!CU243/'PALAN % CUMULATIVE REV 04'!$I243</f>
        <v>0</v>
      </c>
      <c r="CV243" s="132">
        <f>'REV 04'!CV243/'PALAN % CUMULATIVE REV 04'!$I243</f>
        <v>0</v>
      </c>
      <c r="CW243" s="132">
        <f>'REV 04'!CW243/'PALAN % CUMULATIVE REV 04'!$I243</f>
        <v>0</v>
      </c>
      <c r="CX243" s="132">
        <f>'REV 04'!CX243/'PALAN % CUMULATIVE REV 04'!$I243</f>
        <v>0</v>
      </c>
      <c r="CY243" s="132">
        <f>'REV 04'!CY243/'PALAN % CUMULATIVE REV 04'!$I243</f>
        <v>0</v>
      </c>
      <c r="CZ243" s="132">
        <f>'REV 04'!CZ243/'PALAN % CUMULATIVE REV 04'!$I243</f>
        <v>0</v>
      </c>
      <c r="DA243" s="132">
        <f>'REV 04'!DA243/'PALAN % CUMULATIVE REV 04'!$I243</f>
        <v>0</v>
      </c>
      <c r="DB243" s="132">
        <f>'REV 04'!DB243/'PALAN % CUMULATIVE REV 04'!$I243</f>
        <v>0</v>
      </c>
      <c r="DC243" s="132">
        <f>'REV 04'!DC243/'PALAN % CUMULATIVE REV 04'!$I243</f>
        <v>0</v>
      </c>
      <c r="DD243" s="132">
        <f>'REV 04'!DD243/'PALAN % CUMULATIVE REV 04'!$I243</f>
        <v>0</v>
      </c>
      <c r="DE243" s="132">
        <f>'REV 04'!DE243/'PALAN % CUMULATIVE REV 04'!$I243</f>
        <v>0</v>
      </c>
      <c r="DF243" s="132">
        <f>'REV 04'!DF243/'PALAN % CUMULATIVE REV 04'!$I243</f>
        <v>0</v>
      </c>
      <c r="DG243" s="132">
        <f>'REV 04'!DG243/'PALAN % CUMULATIVE REV 04'!$I243</f>
        <v>0</v>
      </c>
      <c r="DH243" s="132">
        <f>'REV 04'!DH243/'PALAN % CUMULATIVE REV 04'!$I243</f>
        <v>0</v>
      </c>
      <c r="DI243" s="132">
        <f>'REV 04'!DI243/'PALAN % CUMULATIVE REV 04'!$I243</f>
        <v>0</v>
      </c>
      <c r="DJ243" s="132">
        <f>'REV 04'!DJ243/'PALAN % CUMULATIVE REV 04'!$I243</f>
        <v>0</v>
      </c>
      <c r="DK243" s="132">
        <f>'REV 04'!DK243/'PALAN % CUMULATIVE REV 04'!$I243</f>
        <v>0</v>
      </c>
      <c r="DL243" s="132">
        <f>'REV 04'!DL243/'PALAN % CUMULATIVE REV 04'!$I243</f>
        <v>0</v>
      </c>
      <c r="DM243" s="132">
        <f>'REV 04'!DM243/'PALAN % CUMULATIVE REV 04'!$I243</f>
        <v>0</v>
      </c>
      <c r="DN243" s="132">
        <f>'REV 04'!DN243/'PALAN % CUMULATIVE REV 04'!$I243</f>
        <v>0</v>
      </c>
      <c r="DO243" s="132">
        <f>'REV 04'!DO243/'PALAN % CUMULATIVE REV 04'!$I243</f>
        <v>0</v>
      </c>
      <c r="DP243" s="132">
        <f>'REV 04'!DP243/'PALAN % CUMULATIVE REV 04'!$I243</f>
        <v>0</v>
      </c>
      <c r="DQ243" s="132">
        <f>'REV 04'!DQ243/'PALAN % CUMULATIVE REV 04'!$I243</f>
        <v>0</v>
      </c>
      <c r="DR243" s="132">
        <f>'REV 04'!DR243/'PALAN % CUMULATIVE REV 04'!$I243</f>
        <v>0</v>
      </c>
      <c r="DS243" s="132">
        <f>'REV 04'!DS243/'PALAN % CUMULATIVE REV 04'!$I243</f>
        <v>0</v>
      </c>
      <c r="DT243" s="132">
        <f>'REV 04'!DT243/'PALAN % CUMULATIVE REV 04'!$I243</f>
        <v>0</v>
      </c>
      <c r="DU243" s="132">
        <f>'REV 04'!DU243/'PALAN % CUMULATIVE REV 04'!$I243</f>
        <v>0</v>
      </c>
      <c r="DV243" s="132">
        <f>'REV 04'!DV243/'PALAN % CUMULATIVE REV 04'!$I243</f>
        <v>0</v>
      </c>
      <c r="DW243" s="132">
        <f>'REV 04'!DW243/'PALAN % CUMULATIVE REV 04'!$I243</f>
        <v>0</v>
      </c>
      <c r="DX243" s="132">
        <f>'REV 04'!DX243/'PALAN % CUMULATIVE REV 04'!$I243</f>
        <v>0</v>
      </c>
      <c r="DY243" s="132">
        <f>'REV 04'!DY243/'PALAN % CUMULATIVE REV 04'!$I243</f>
        <v>0</v>
      </c>
      <c r="DZ243" s="132">
        <f>'REV 04'!DZ243/'PALAN % CUMULATIVE REV 04'!$I243</f>
        <v>0</v>
      </c>
      <c r="EA243" s="132">
        <f>'REV 04'!EA243/'PALAN % CUMULATIVE REV 04'!$I243</f>
        <v>0</v>
      </c>
      <c r="EB243" s="132">
        <f>'REV 04'!EB243/'PALAN % CUMULATIVE REV 04'!$I243</f>
        <v>0</v>
      </c>
      <c r="EC243" s="132">
        <f>'REV 04'!EC243/'PALAN % CUMULATIVE REV 04'!$I243</f>
        <v>0</v>
      </c>
      <c r="ED243" s="132">
        <f>'REV 04'!ED243/'PALAN % CUMULATIVE REV 04'!$I243</f>
        <v>0</v>
      </c>
      <c r="EE243" s="132">
        <f>'REV 04'!EE243/'PALAN % CUMULATIVE REV 04'!$I243</f>
        <v>0</v>
      </c>
      <c r="EF243" s="132">
        <f>'REV 04'!EF243/'PALAN % CUMULATIVE REV 04'!$I243</f>
        <v>0</v>
      </c>
      <c r="EG243" s="132">
        <f>'REV 04'!EG243/'PALAN % CUMULATIVE REV 04'!$I243</f>
        <v>0</v>
      </c>
      <c r="EH243" s="132">
        <f>'REV 04'!EH243/'PALAN % CUMULATIVE REV 04'!$I243</f>
        <v>0</v>
      </c>
      <c r="EI243" s="132">
        <f>'REV 04'!EI243/'PALAN % CUMULATIVE REV 04'!$I243</f>
        <v>0</v>
      </c>
      <c r="EJ243" s="132">
        <f>'REV 04'!EJ243/'PALAN % CUMULATIVE REV 04'!$I243</f>
        <v>0</v>
      </c>
      <c r="EK243" s="132">
        <f>'REV 04'!EK243/'PALAN % CUMULATIVE REV 04'!$I243</f>
        <v>0</v>
      </c>
      <c r="EL243" s="132">
        <f>'REV 04'!EL243/'PALAN % CUMULATIVE REV 04'!$I243</f>
        <v>0</v>
      </c>
      <c r="EM243" s="132">
        <f>'REV 04'!EM243/'PALAN % CUMULATIVE REV 04'!$I243</f>
        <v>0</v>
      </c>
      <c r="EN243" s="132">
        <f>'REV 04'!EN243/'PALAN % CUMULATIVE REV 04'!$I243</f>
        <v>0</v>
      </c>
      <c r="EO243" s="132">
        <f>'REV 04'!EO243/'PALAN % CUMULATIVE REV 04'!$I243</f>
        <v>0</v>
      </c>
      <c r="EP243" s="132">
        <f>'REV 04'!EP243/'PALAN % CUMULATIVE REV 04'!$I243</f>
        <v>0</v>
      </c>
      <c r="EQ243" s="132">
        <f>'REV 04'!EQ243/'PALAN % CUMULATIVE REV 04'!$I243</f>
        <v>0</v>
      </c>
      <c r="ER243" s="132">
        <f>'REV 04'!ER243/'PALAN % CUMULATIVE REV 04'!$I243</f>
        <v>0</v>
      </c>
      <c r="ES243" s="132">
        <f>'REV 04'!ES243/'PALAN % CUMULATIVE REV 04'!$I243</f>
        <v>0</v>
      </c>
      <c r="ET243" s="132">
        <f>'REV 04'!ET243/'PALAN % CUMULATIVE REV 04'!$I243</f>
        <v>0</v>
      </c>
      <c r="EU243" s="132">
        <f>'REV 04'!EU243/'PALAN % CUMULATIVE REV 04'!$I243</f>
        <v>0</v>
      </c>
      <c r="EV243" s="132">
        <f>'REV 04'!EV243/'PALAN % CUMULATIVE REV 04'!$I243</f>
        <v>0</v>
      </c>
      <c r="EW243" s="132">
        <f>'REV 04'!EW243/'PALAN % CUMULATIVE REV 04'!$I243</f>
        <v>0</v>
      </c>
      <c r="EX243" s="132">
        <f>'REV 04'!EX243/'PALAN % CUMULATIVE REV 04'!$I243</f>
        <v>0</v>
      </c>
      <c r="EY243" s="132">
        <f>'REV 04'!EY243/'PALAN % CUMULATIVE REV 04'!$I243</f>
        <v>0</v>
      </c>
      <c r="EZ243" s="132">
        <f>'REV 04'!EZ243/'PALAN % CUMULATIVE REV 04'!$I243</f>
        <v>0</v>
      </c>
      <c r="FA243" s="132">
        <f>'REV 04'!FA243/'PALAN % CUMULATIVE REV 04'!$I243</f>
        <v>0</v>
      </c>
      <c r="FB243" s="132">
        <f>'REV 04'!FB243/'PALAN % CUMULATIVE REV 04'!$I243</f>
        <v>0</v>
      </c>
      <c r="FC243" s="132">
        <f>'REV 04'!FC243/'PALAN % CUMULATIVE REV 04'!$I243</f>
        <v>0</v>
      </c>
      <c r="FD243" s="132">
        <f>'REV 04'!FD243/'PALAN % CUMULATIVE REV 04'!$I243</f>
        <v>0</v>
      </c>
      <c r="FE243" s="132">
        <f>'REV 04'!FE243/'PALAN % CUMULATIVE REV 04'!$I243</f>
        <v>0</v>
      </c>
      <c r="FF243" s="132">
        <f>'REV 04'!FF243/'PALAN % CUMULATIVE REV 04'!$I243</f>
        <v>0</v>
      </c>
      <c r="FG243" s="132">
        <f>'REV 04'!FG243/'PALAN % CUMULATIVE REV 04'!$I243</f>
        <v>0</v>
      </c>
      <c r="FH243" s="132">
        <f>'REV 04'!FH243/'PALAN % CUMULATIVE REV 04'!$I243</f>
        <v>0</v>
      </c>
      <c r="FI243" s="132">
        <f>'REV 04'!FI243/'PALAN % CUMULATIVE REV 04'!$I243</f>
        <v>0</v>
      </c>
      <c r="FJ243" s="132">
        <f>'REV 04'!FJ243/'PALAN % CUMULATIVE REV 04'!$I243</f>
        <v>0</v>
      </c>
      <c r="FK243" s="132">
        <f>'REV 04'!FK243/'PALAN % CUMULATIVE REV 04'!$I243</f>
        <v>0</v>
      </c>
      <c r="FL243" s="132">
        <f>'REV 04'!FL243/'PALAN % CUMULATIVE REV 04'!$I243</f>
        <v>0</v>
      </c>
      <c r="FM243" s="132">
        <f>'REV 04'!FM243/'PALAN % CUMULATIVE REV 04'!$I243</f>
        <v>0</v>
      </c>
      <c r="FN243" s="132">
        <f>'REV 04'!FN243/'PALAN % CUMULATIVE REV 04'!$I243</f>
        <v>0</v>
      </c>
      <c r="FO243" s="132">
        <f>'REV 04'!FO243/'PALAN % CUMULATIVE REV 04'!$I243</f>
        <v>0</v>
      </c>
      <c r="FP243" s="132">
        <f>'REV 04'!FP243/'PALAN % CUMULATIVE REV 04'!$I243</f>
        <v>0</v>
      </c>
      <c r="FQ243" s="132">
        <f>'REV 04'!FQ243/'PALAN % CUMULATIVE REV 04'!$I243</f>
        <v>0</v>
      </c>
      <c r="FR243" s="132">
        <f>'REV 04'!FR243/'PALAN % CUMULATIVE REV 04'!$I243</f>
        <v>0</v>
      </c>
      <c r="FS243" s="132">
        <f>'REV 04'!FS243/'PALAN % CUMULATIVE REV 04'!$I243</f>
        <v>0</v>
      </c>
      <c r="FT243" s="132">
        <f>'REV 04'!FT243/'PALAN % CUMULATIVE REV 04'!$I243</f>
        <v>0</v>
      </c>
      <c r="FU243" s="132">
        <f>'REV 04'!FU243/'PALAN % CUMULATIVE REV 04'!$I243</f>
        <v>0</v>
      </c>
      <c r="FV243" s="132">
        <f>'REV 04'!FV243/'PALAN % CUMULATIVE REV 04'!$I243</f>
        <v>0</v>
      </c>
      <c r="FW243" s="132">
        <f>'REV 04'!FW243/'PALAN % CUMULATIVE REV 04'!$I243</f>
        <v>0</v>
      </c>
      <c r="FX243" s="132">
        <f>'REV 04'!FX243/'PALAN % CUMULATIVE REV 04'!$I243</f>
        <v>0</v>
      </c>
      <c r="FY243" s="132">
        <f>'REV 04'!FY243/'PALAN % CUMULATIVE REV 04'!$I243</f>
        <v>0</v>
      </c>
      <c r="FZ243" s="132">
        <f>'REV 04'!FZ243/'PALAN % CUMULATIVE REV 04'!$I243</f>
        <v>0</v>
      </c>
      <c r="GA243" s="132">
        <f>'REV 04'!GA243/'PALAN % CUMULATIVE REV 04'!$I243</f>
        <v>0</v>
      </c>
      <c r="GB243" s="132">
        <f>'REV 04'!GB243/'PALAN % CUMULATIVE REV 04'!$I243</f>
        <v>0</v>
      </c>
      <c r="GC243" s="132">
        <f>'REV 04'!GC243/'PALAN % CUMULATIVE REV 04'!$I243</f>
        <v>0</v>
      </c>
      <c r="GD243" s="132">
        <f>'REV 04'!GD243/'PALAN % CUMULATIVE REV 04'!$I243</f>
        <v>0</v>
      </c>
      <c r="GE243" s="132">
        <f>'REV 04'!GE243/'PALAN % CUMULATIVE REV 04'!$I243</f>
        <v>0</v>
      </c>
      <c r="GF243" s="132">
        <f>'REV 04'!GF243/'PALAN % CUMULATIVE REV 04'!$I243</f>
        <v>0</v>
      </c>
      <c r="GG243" s="132">
        <f>'REV 04'!GG243/'PALAN % CUMULATIVE REV 04'!$I243</f>
        <v>1.9147621988882025E-2</v>
      </c>
      <c r="GH243" s="132">
        <f>'REV 04'!GH243/'PALAN % CUMULATIVE REV 04'!$I243</f>
        <v>5.8678196417541691E-2</v>
      </c>
      <c r="GI243" s="132">
        <f>'REV 04'!GI243/'PALAN % CUMULATIVE REV 04'!$I243</f>
        <v>9.8826436071649162E-2</v>
      </c>
      <c r="GJ243" s="132">
        <f>'REV 04'!GJ243/'PALAN % CUMULATIVE REV 04'!$I243</f>
        <v>0.13897467572575664</v>
      </c>
      <c r="GK243" s="132">
        <f>'REV 04'!GK243/'PALAN % CUMULATIVE REV 04'!$I243</f>
        <v>0.17912291537986411</v>
      </c>
      <c r="GL243" s="132">
        <f>'REV 04'!GL243/'PALAN % CUMULATIVE REV 04'!$I243</f>
        <v>0.20197652872143299</v>
      </c>
      <c r="GM243" s="132">
        <f>'REV 04'!GM243/'PALAN % CUMULATIVE REV 04'!$I243</f>
        <v>0.24212476837554045</v>
      </c>
      <c r="GN243" s="132">
        <f>'REV 04'!GN243/'PALAN % CUMULATIVE REV 04'!$I243</f>
        <v>0.28227300802964794</v>
      </c>
      <c r="GO243" s="132">
        <f>'REV 04'!GO243/'PALAN % CUMULATIVE REV 04'!$I243</f>
        <v>0.32242124768375541</v>
      </c>
      <c r="GP243" s="132">
        <f>'REV 04'!GP243/'PALAN % CUMULATIVE REV 04'!$I243</f>
        <v>0.36195182211241506</v>
      </c>
      <c r="GQ243" s="132">
        <f>'REV 04'!GQ243/'PALAN % CUMULATIVE REV 04'!$I243</f>
        <v>0.40210006176652252</v>
      </c>
      <c r="GR243" s="132">
        <f>'REV 04'!GR243/'PALAN % CUMULATIVE REV 04'!$I243</f>
        <v>0.44224830142063004</v>
      </c>
      <c r="GS243" s="132">
        <f>'REV 04'!GS243/'PALAN % CUMULATIVE REV 04'!$I243</f>
        <v>0.46510191476219886</v>
      </c>
      <c r="GT243" s="132">
        <f>'REV 04'!GT243/'PALAN % CUMULATIVE REV 04'!$I243</f>
        <v>0.50525015441630639</v>
      </c>
      <c r="GU243" s="132">
        <f>'REV 04'!GU243/'PALAN % CUMULATIVE REV 04'!$I243</f>
        <v>0.54539839407041379</v>
      </c>
      <c r="GV243" s="132">
        <f>'REV 04'!GV243/'PALAN % CUMULATIVE REV 04'!$I243</f>
        <v>0.58554663372452131</v>
      </c>
      <c r="GW243" s="132">
        <f>'REV 04'!GW243/'PALAN % CUMULATIVE REV 04'!$I243</f>
        <v>0.62569487337862884</v>
      </c>
      <c r="GX243" s="132">
        <f>'REV 04'!GX243/'PALAN % CUMULATIVE REV 04'!$I243</f>
        <v>0.66522544780728843</v>
      </c>
      <c r="GY243" s="132">
        <f>'REV 04'!GY243/'PALAN % CUMULATIVE REV 04'!$I243</f>
        <v>0.70537368746139595</v>
      </c>
      <c r="GZ243" s="132">
        <f>'REV 04'!GZ243/'PALAN % CUMULATIVE REV 04'!$I243</f>
        <v>0.72884496602841264</v>
      </c>
      <c r="HA243" s="132">
        <f>'REV 04'!HA243/'PALAN % CUMULATIVE REV 04'!$I243</f>
        <v>0.76837554045707224</v>
      </c>
      <c r="HB243" s="132">
        <f>'REV 04'!HB243/'PALAN % CUMULATIVE REV 04'!$I243</f>
        <v>0.80852378011117976</v>
      </c>
      <c r="HC243" s="132">
        <f>'REV 04'!HC243/'PALAN % CUMULATIVE REV 04'!$I243</f>
        <v>0.84867201976528717</v>
      </c>
      <c r="HD243" s="132">
        <f>'REV 04'!HD243/'PALAN % CUMULATIVE REV 04'!$I243</f>
        <v>0.88882025941939469</v>
      </c>
      <c r="HE243" s="132">
        <f>'REV 04'!HE243/'PALAN % CUMULATIVE REV 04'!$I243</f>
        <v>0.92896849907350221</v>
      </c>
      <c r="HF243" s="132">
        <f>'REV 04'!HF243/'PALAN % CUMULATIVE REV 04'!$I243</f>
        <v>0.9684990735021618</v>
      </c>
      <c r="HG243" s="132">
        <f>'REV 04'!HG243/'PALAN % CUMULATIVE REV 04'!$I243</f>
        <v>0.9919703520691785</v>
      </c>
      <c r="HH243" s="132">
        <f>'REV 04'!HH243/'PALAN % CUMULATIVE REV 04'!$I243</f>
        <v>1</v>
      </c>
      <c r="HI243" s="132">
        <f>'REV 04'!HI243/'PALAN % CUMULATIVE REV 04'!$I243</f>
        <v>1</v>
      </c>
      <c r="HJ243" s="132">
        <f>'REV 04'!HJ243/'PALAN % CUMULATIVE REV 04'!$I243</f>
        <v>1</v>
      </c>
      <c r="HK243" s="132">
        <f>'REV 04'!HK243/'PALAN % CUMULATIVE REV 04'!$I243</f>
        <v>1</v>
      </c>
      <c r="HL243" s="132">
        <f>'REV 04'!HL243/'PALAN % CUMULATIVE REV 04'!$I243</f>
        <v>1</v>
      </c>
      <c r="HM243" s="132">
        <f>'REV 04'!HM243/'PALAN % CUMULATIVE REV 04'!$I243</f>
        <v>1</v>
      </c>
      <c r="HN243" s="132">
        <f>'REV 04'!HN243/'PALAN % CUMULATIVE REV 04'!$I243</f>
        <v>1</v>
      </c>
      <c r="HO243" s="132">
        <f>'REV 04'!HO243/'PALAN % CUMULATIVE REV 04'!$I243</f>
        <v>1</v>
      </c>
      <c r="HP243" s="132">
        <f>'REV 04'!HP243/'PALAN % CUMULATIVE REV 04'!$I243</f>
        <v>1</v>
      </c>
      <c r="HQ243" s="132">
        <f>'REV 04'!HQ243/'PALAN % CUMULATIVE REV 04'!$I243</f>
        <v>1</v>
      </c>
      <c r="HR243" s="132">
        <f>'REV 04'!HR243/'PALAN % CUMULATIVE REV 04'!$I243</f>
        <v>1</v>
      </c>
      <c r="HS243" s="132">
        <f>'REV 04'!HS243/'PALAN % CUMULATIVE REV 04'!$I243</f>
        <v>1</v>
      </c>
      <c r="HT243" s="132">
        <f>'REV 04'!HT243/'PALAN % CUMULATIVE REV 04'!$I243</f>
        <v>1</v>
      </c>
      <c r="HU243" s="132">
        <f>'REV 04'!HU243/'PALAN % CUMULATIVE REV 04'!$I243</f>
        <v>1</v>
      </c>
      <c r="HV243" s="132">
        <f>'REV 04'!HV243/'PALAN % CUMULATIVE REV 04'!$I243</f>
        <v>1</v>
      </c>
      <c r="HW243" s="132">
        <f>'REV 04'!HW243/'PALAN % CUMULATIVE REV 04'!$I243</f>
        <v>1</v>
      </c>
      <c r="HX243" s="132">
        <f>'REV 04'!HX243/'PALAN % CUMULATIVE REV 04'!$I243</f>
        <v>1</v>
      </c>
      <c r="HY243" s="132">
        <f>'REV 04'!HY243/'PALAN % CUMULATIVE REV 04'!$I243</f>
        <v>1</v>
      </c>
      <c r="HZ243" s="132">
        <f>'REV 04'!HZ243/'PALAN % CUMULATIVE REV 04'!$I243</f>
        <v>1</v>
      </c>
      <c r="IA243" s="132">
        <f>'REV 04'!IA243/'PALAN % CUMULATIVE REV 04'!$I243</f>
        <v>1</v>
      </c>
      <c r="IB243" s="132">
        <f>'REV 04'!IB243/'PALAN % CUMULATIVE REV 04'!$I243</f>
        <v>1</v>
      </c>
      <c r="IC243" s="132">
        <f>'REV 04'!IC243/'PALAN % CUMULATIVE REV 04'!$I243</f>
        <v>1</v>
      </c>
      <c r="ID243" s="132">
        <f>'REV 04'!ID243/'PALAN % CUMULATIVE REV 04'!$I243</f>
        <v>1</v>
      </c>
      <c r="IE243" s="132">
        <f>'REV 04'!IE243/'PALAN % CUMULATIVE REV 04'!$I243</f>
        <v>1</v>
      </c>
      <c r="IF243" s="132">
        <f>'REV 04'!IF243/'PALAN % CUMULATIVE REV 04'!$I243</f>
        <v>1</v>
      </c>
      <c r="IG243" s="132">
        <f>'REV 04'!IG243/'PALAN % CUMULATIVE REV 04'!$I243</f>
        <v>1</v>
      </c>
      <c r="IH243" s="132">
        <f>'REV 04'!IH243/'PALAN % CUMULATIVE REV 04'!$I243</f>
        <v>1</v>
      </c>
      <c r="II243" s="132">
        <f>'REV 04'!II243/'PALAN % CUMULATIVE REV 04'!$I243</f>
        <v>1</v>
      </c>
      <c r="IJ243" s="132">
        <f>'REV 04'!IJ243/'PALAN % CUMULATIVE REV 04'!$I243</f>
        <v>1</v>
      </c>
      <c r="IK243" s="132">
        <f>'REV 04'!IK243/'PALAN % CUMULATIVE REV 04'!$I243</f>
        <v>1</v>
      </c>
      <c r="IL243" s="132">
        <f>'REV 04'!IL243/'PALAN % CUMULATIVE REV 04'!$I243</f>
        <v>1</v>
      </c>
      <c r="IM243" s="132">
        <f>'REV 04'!IM243/'PALAN % CUMULATIVE REV 04'!$I243</f>
        <v>1</v>
      </c>
      <c r="IN243" s="132">
        <f>'REV 04'!IN243/'PALAN % CUMULATIVE REV 04'!$I243</f>
        <v>1</v>
      </c>
      <c r="IO243" s="132">
        <f>'REV 04'!IO243/'PALAN % CUMULATIVE REV 04'!$I243</f>
        <v>1</v>
      </c>
      <c r="IP243" s="132">
        <f>'REV 04'!IP243/'PALAN % CUMULATIVE REV 04'!$I243</f>
        <v>1</v>
      </c>
      <c r="IQ243" s="132">
        <f>'REV 04'!IQ243/'PALAN % CUMULATIVE REV 04'!$I243</f>
        <v>1</v>
      </c>
      <c r="IR243" s="132">
        <f>'REV 04'!IR243/'PALAN % CUMULATIVE REV 04'!$I243</f>
        <v>1</v>
      </c>
      <c r="IS243" s="132">
        <f>'REV 04'!IS243/'PALAN % CUMULATIVE REV 04'!$I243</f>
        <v>1</v>
      </c>
      <c r="IT243" s="132">
        <f>'REV 04'!IT243/'PALAN % CUMULATIVE REV 04'!$I243</f>
        <v>1</v>
      </c>
      <c r="IU243" s="132">
        <f>'REV 04'!IU243/'PALAN % CUMULATIVE REV 04'!$I243</f>
        <v>1</v>
      </c>
      <c r="IV243" s="132">
        <f>'REV 04'!IV243/'PALAN % CUMULATIVE REV 04'!$I243</f>
        <v>1</v>
      </c>
      <c r="IW243" s="132">
        <f>'REV 04'!IW243/'PALAN % CUMULATIVE REV 04'!$I243</f>
        <v>1</v>
      </c>
      <c r="IX243" s="132">
        <f>'REV 04'!IX243/'PALAN % CUMULATIVE REV 04'!$I243</f>
        <v>1</v>
      </c>
      <c r="IY243" s="132">
        <f>'REV 04'!IY243/'PALAN % CUMULATIVE REV 04'!$I243</f>
        <v>1</v>
      </c>
      <c r="IZ243" s="132">
        <f>'REV 04'!IZ243/'PALAN % CUMULATIVE REV 04'!$I243</f>
        <v>1</v>
      </c>
      <c r="JA243" s="132">
        <f>'REV 04'!JA243/'PALAN % CUMULATIVE REV 04'!$I243</f>
        <v>1</v>
      </c>
      <c r="JB243" s="132">
        <f>'REV 04'!JB243/'PALAN % CUMULATIVE REV 04'!$I243</f>
        <v>1</v>
      </c>
      <c r="JC243" s="132">
        <f>'REV 04'!JC243/'PALAN % CUMULATIVE REV 04'!$I243</f>
        <v>1</v>
      </c>
      <c r="JD243" s="132">
        <f>'REV 04'!JD243/'PALAN % CUMULATIVE REV 04'!$I243</f>
        <v>1</v>
      </c>
      <c r="JE243" s="132">
        <f>'REV 04'!JE243/'PALAN % CUMULATIVE REV 04'!$I243</f>
        <v>1</v>
      </c>
      <c r="JF243" s="132">
        <f>'REV 04'!JF243/'PALAN % CUMULATIVE REV 04'!$I243</f>
        <v>1</v>
      </c>
      <c r="JG243" s="132">
        <f>'REV 04'!JG243/'PALAN % CUMULATIVE REV 04'!$I243</f>
        <v>1</v>
      </c>
      <c r="JH243" s="132">
        <f>'REV 04'!JH243/'PALAN % CUMULATIVE REV 04'!$I243</f>
        <v>1</v>
      </c>
      <c r="JI243" s="132">
        <f>'REV 04'!JI243/'PALAN % CUMULATIVE REV 04'!$I243</f>
        <v>1</v>
      </c>
      <c r="JJ243" s="132">
        <f>'REV 04'!JJ243/'PALAN % CUMULATIVE REV 04'!$I243</f>
        <v>1</v>
      </c>
      <c r="JK243" s="132">
        <f>'REV 04'!JK243/'PALAN % CUMULATIVE REV 04'!$I243</f>
        <v>1</v>
      </c>
      <c r="JL243" s="132">
        <f>'REV 04'!JL243/'PALAN % CUMULATIVE REV 04'!$I243</f>
        <v>1</v>
      </c>
      <c r="JM243" s="132">
        <f>'REV 04'!JM243/'PALAN % CUMULATIVE REV 04'!$I243</f>
        <v>1</v>
      </c>
      <c r="JN243" s="132">
        <f>'REV 04'!JN243/'PALAN % CUMULATIVE REV 04'!$I243</f>
        <v>1</v>
      </c>
      <c r="JO243" s="132">
        <f>'REV 04'!JO243/'PALAN % CUMULATIVE REV 04'!$I243</f>
        <v>1</v>
      </c>
      <c r="JP243" s="132">
        <f>'REV 04'!JP243/'PALAN % CUMULATIVE REV 04'!$I243</f>
        <v>1</v>
      </c>
      <c r="JQ243" s="132">
        <f>'REV 04'!JQ243/'PALAN % CUMULATIVE REV 04'!$I243</f>
        <v>1</v>
      </c>
      <c r="JR243" s="132">
        <f>'REV 04'!JR243/'PALAN % CUMULATIVE REV 04'!$I243</f>
        <v>1</v>
      </c>
      <c r="JS243" s="132">
        <f>'REV 04'!JS243/'PALAN % CUMULATIVE REV 04'!$I243</f>
        <v>1</v>
      </c>
      <c r="JT243" s="132">
        <f>'REV 04'!JT243/'PALAN % CUMULATIVE REV 04'!$I243</f>
        <v>1</v>
      </c>
      <c r="JU243" s="132">
        <f>'REV 04'!JU243/'PALAN % CUMULATIVE REV 04'!$I243</f>
        <v>1</v>
      </c>
      <c r="JV243" s="132">
        <f>'REV 04'!JV243/'PALAN % CUMULATIVE REV 04'!$I243</f>
        <v>1</v>
      </c>
      <c r="JW243" s="132">
        <f>'REV 04'!JW243/'PALAN % CUMULATIVE REV 04'!$I243</f>
        <v>1</v>
      </c>
      <c r="JX243" s="132">
        <f>'REV 04'!JX243/'PALAN % CUMULATIVE REV 04'!$I243</f>
        <v>1</v>
      </c>
      <c r="JY243" s="132">
        <f>'REV 04'!JY243/'PALAN % CUMULATIVE REV 04'!$I243</f>
        <v>1</v>
      </c>
      <c r="JZ243" s="132">
        <f>'REV 04'!JZ243/'PALAN % CUMULATIVE REV 04'!$I243</f>
        <v>1</v>
      </c>
      <c r="KA243" s="132">
        <f>'REV 04'!KA243/'PALAN % CUMULATIVE REV 04'!$I243</f>
        <v>1</v>
      </c>
      <c r="KB243" s="132">
        <f>'REV 04'!KB243/'PALAN % CUMULATIVE REV 04'!$I243</f>
        <v>1</v>
      </c>
      <c r="KC243" s="132">
        <f>'REV 04'!KC243/'PALAN % CUMULATIVE REV 04'!$I243</f>
        <v>1</v>
      </c>
      <c r="KD243" s="132">
        <f>'REV 04'!KD243/'PALAN % CUMULATIVE REV 04'!$I243</f>
        <v>1</v>
      </c>
      <c r="KE243" s="132">
        <f>'REV 04'!KE243/'PALAN % CUMULATIVE REV 04'!$I243</f>
        <v>1</v>
      </c>
      <c r="KF243" s="132">
        <f>'REV 04'!KF243/'PALAN % CUMULATIVE REV 04'!$I243</f>
        <v>1</v>
      </c>
      <c r="KG243" s="132">
        <f>'REV 04'!KG243/'PALAN % CUMULATIVE REV 04'!$I243</f>
        <v>1</v>
      </c>
      <c r="KH243" s="132">
        <f>'REV 04'!KH243/'PALAN % CUMULATIVE REV 04'!$I243</f>
        <v>1</v>
      </c>
      <c r="KI243" s="132">
        <f>'REV 04'!KI243/'PALAN % CUMULATIVE REV 04'!$I243</f>
        <v>1</v>
      </c>
      <c r="KJ243" s="132">
        <f>'REV 04'!KJ243/'PALAN % CUMULATIVE REV 04'!$I243</f>
        <v>1</v>
      </c>
      <c r="KK243" s="132">
        <f>'REV 04'!KK243/'PALAN % CUMULATIVE REV 04'!$I243</f>
        <v>1</v>
      </c>
      <c r="KL243" s="132">
        <f>'REV 04'!KL243/'PALAN % CUMULATIVE REV 04'!$I243</f>
        <v>1</v>
      </c>
      <c r="KM243" s="132">
        <f>'REV 04'!KM243/'PALAN % CUMULATIVE REV 04'!$I243</f>
        <v>1</v>
      </c>
      <c r="KN243" s="132">
        <f>'REV 04'!KN243/'PALAN % CUMULATIVE REV 04'!$I243</f>
        <v>1</v>
      </c>
      <c r="KO243" s="132">
        <f>'REV 04'!KO243/'PALAN % CUMULATIVE REV 04'!$I243</f>
        <v>1</v>
      </c>
      <c r="KP243" s="132">
        <f>'REV 04'!KP243/'PALAN % CUMULATIVE REV 04'!$I243</f>
        <v>1</v>
      </c>
      <c r="KQ243" s="132">
        <f>'REV 04'!KQ243/'PALAN % CUMULATIVE REV 04'!$I243</f>
        <v>1</v>
      </c>
      <c r="KR243" s="132">
        <f>'REV 04'!KR243/'PALAN % CUMULATIVE REV 04'!$I243</f>
        <v>1</v>
      </c>
      <c r="KS243" s="132">
        <f>'REV 04'!KS243/'PALAN % CUMULATIVE REV 04'!$I243</f>
        <v>1</v>
      </c>
      <c r="KT243" s="132">
        <f>'REV 04'!KT243/'PALAN % CUMULATIVE REV 04'!$I243</f>
        <v>1</v>
      </c>
      <c r="KU243" s="132">
        <f>'REV 04'!KU243/'PALAN % CUMULATIVE REV 04'!$I243</f>
        <v>1</v>
      </c>
      <c r="KV243" s="132">
        <f>'REV 04'!KV243/'PALAN % CUMULATIVE REV 04'!$I243</f>
        <v>1</v>
      </c>
      <c r="KW243" s="132">
        <f>'REV 04'!KW243/'PALAN % CUMULATIVE REV 04'!$I243</f>
        <v>1</v>
      </c>
      <c r="KX243" s="132">
        <f>'REV 04'!KX243/'PALAN % CUMULATIVE REV 04'!$I243</f>
        <v>1</v>
      </c>
      <c r="KY243" s="132">
        <f>'REV 04'!KY243/'PALAN % CUMULATIVE REV 04'!$I243</f>
        <v>1</v>
      </c>
      <c r="KZ243" s="132">
        <f>'REV 04'!KZ243/'PALAN % CUMULATIVE REV 04'!$I243</f>
        <v>1</v>
      </c>
      <c r="LA243" s="132">
        <f>'REV 04'!LA243/'PALAN % CUMULATIVE REV 04'!$I243</f>
        <v>1</v>
      </c>
      <c r="LB243" s="132">
        <f>'REV 04'!LB243/'PALAN % CUMULATIVE REV 04'!$I243</f>
        <v>1</v>
      </c>
      <c r="LC243" s="132">
        <f>'REV 04'!LC243/'PALAN % CUMULATIVE REV 04'!$I243</f>
        <v>1</v>
      </c>
      <c r="LD243" s="132">
        <f>'REV 04'!LD243/'PALAN % CUMULATIVE REV 04'!$I243</f>
        <v>1</v>
      </c>
      <c r="LE243" s="132">
        <f>'REV 04'!LE243/'PALAN % CUMULATIVE REV 04'!$I243</f>
        <v>1</v>
      </c>
      <c r="LF243" s="132">
        <f>'REV 04'!LF243/'PALAN % CUMULATIVE REV 04'!$I243</f>
        <v>1</v>
      </c>
      <c r="LG243" s="132">
        <f>'REV 04'!LG243/'PALAN % CUMULATIVE REV 04'!$I243</f>
        <v>1</v>
      </c>
      <c r="LH243" s="132">
        <f>'REV 04'!LH243/'PALAN % CUMULATIVE REV 04'!$I243</f>
        <v>1</v>
      </c>
      <c r="LI243" s="132">
        <f>'REV 04'!LI243/'PALAN % CUMULATIVE REV 04'!$I243</f>
        <v>1</v>
      </c>
      <c r="LJ243" s="132">
        <f>'REV 04'!LJ243/'PALAN % CUMULATIVE REV 04'!$I243</f>
        <v>1</v>
      </c>
      <c r="LK243" s="132">
        <f>'REV 04'!LK243/'PALAN % CUMULATIVE REV 04'!$I243</f>
        <v>1</v>
      </c>
      <c r="LL243" s="132">
        <f>'REV 04'!LL243/'PALAN % CUMULATIVE REV 04'!$I243</f>
        <v>1</v>
      </c>
      <c r="LM243" s="132">
        <f>'REV 04'!LM243/'PALAN % CUMULATIVE REV 04'!$I243</f>
        <v>1</v>
      </c>
      <c r="LN243" s="132">
        <f>'REV 04'!LN243/'PALAN % CUMULATIVE REV 04'!$I243</f>
        <v>1</v>
      </c>
      <c r="LO243" s="132">
        <f>'REV 04'!LO243/'PALAN % CUMULATIVE REV 04'!$I243</f>
        <v>1</v>
      </c>
      <c r="LP243" s="132">
        <f>'REV 04'!LP243/'PALAN % CUMULATIVE REV 04'!$I243</f>
        <v>1</v>
      </c>
      <c r="LQ243" s="132">
        <f>'REV 04'!LQ243/'PALAN % CUMULATIVE REV 04'!$I243</f>
        <v>1</v>
      </c>
      <c r="LR243" s="132">
        <f>'REV 04'!LR243/'PALAN % CUMULATIVE REV 04'!$I243</f>
        <v>1</v>
      </c>
      <c r="LS243" s="132">
        <f>'REV 04'!LS243/'PALAN % CUMULATIVE REV 04'!$I243</f>
        <v>1</v>
      </c>
      <c r="LT243" s="132">
        <f>'REV 04'!LT243/'PALAN % CUMULATIVE REV 04'!$I243</f>
        <v>1</v>
      </c>
      <c r="LU243" s="132">
        <f>'REV 04'!LU243/'PALAN % CUMULATIVE REV 04'!$I243</f>
        <v>1</v>
      </c>
      <c r="LV243" s="132">
        <f>'REV 04'!LV243/'PALAN % CUMULATIVE REV 04'!$I243</f>
        <v>1</v>
      </c>
      <c r="LW243" s="132">
        <f>'REV 04'!LW243/'PALAN % CUMULATIVE REV 04'!$I243</f>
        <v>1</v>
      </c>
      <c r="LX243" s="132">
        <f>'REV 04'!LX243/'PALAN % CUMULATIVE REV 04'!$I243</f>
        <v>1</v>
      </c>
      <c r="LY243" s="132">
        <f>'REV 04'!LY243/'PALAN % CUMULATIVE REV 04'!$I243</f>
        <v>1</v>
      </c>
      <c r="LZ243" s="132">
        <f>'REV 04'!LZ243/'PALAN % CUMULATIVE REV 04'!$I243</f>
        <v>1</v>
      </c>
      <c r="MA243" s="132">
        <f>'REV 04'!MA243/'PALAN % CUMULATIVE REV 04'!$I243</f>
        <v>1</v>
      </c>
      <c r="MB243" s="132">
        <f>'REV 04'!MB243/'PALAN % CUMULATIVE REV 04'!$I243</f>
        <v>1</v>
      </c>
      <c r="MC243" s="132">
        <f>'REV 04'!MC243/'PALAN % CUMULATIVE REV 04'!$I243</f>
        <v>1</v>
      </c>
      <c r="MD243" s="132">
        <f>'REV 04'!MD243/'PALAN % CUMULATIVE REV 04'!$I243</f>
        <v>1</v>
      </c>
      <c r="ME243" s="132">
        <f>'REV 04'!ME243/'PALAN % CUMULATIVE REV 04'!$I243</f>
        <v>1</v>
      </c>
      <c r="MF243" s="132">
        <f>'REV 04'!MF243/'PALAN % CUMULATIVE REV 04'!$I243</f>
        <v>1</v>
      </c>
      <c r="MG243" s="132">
        <f>'REV 04'!MG243/'PALAN % CUMULATIVE REV 04'!$I243</f>
        <v>1</v>
      </c>
      <c r="MH243" s="132">
        <f>'REV 04'!MH243/'PALAN % CUMULATIVE REV 04'!$I243</f>
        <v>1</v>
      </c>
      <c r="MI243" s="132">
        <f>'REV 04'!MI243/'PALAN % CUMULATIVE REV 04'!$I243</f>
        <v>1</v>
      </c>
      <c r="MJ243" s="132">
        <f>'REV 04'!MJ243/'PALAN % CUMULATIVE REV 04'!$I243</f>
        <v>1</v>
      </c>
      <c r="MK243" s="132">
        <f>'REV 04'!MK243/'PALAN % CUMULATIVE REV 04'!$I243</f>
        <v>1</v>
      </c>
      <c r="ML243" s="132">
        <f>'REV 04'!ML243/'PALAN % CUMULATIVE REV 04'!$I243</f>
        <v>1</v>
      </c>
      <c r="MM243" s="132">
        <f>'REV 04'!MM243/'PALAN % CUMULATIVE REV 04'!$I243</f>
        <v>1</v>
      </c>
      <c r="MN243" s="132">
        <f>'REV 04'!MN243/'PALAN % CUMULATIVE REV 04'!$I243</f>
        <v>1</v>
      </c>
      <c r="MO243" s="132">
        <f>'REV 04'!MO243/'PALAN % CUMULATIVE REV 04'!$I243</f>
        <v>1</v>
      </c>
      <c r="MP243" s="132">
        <f>'REV 04'!MP243/'PALAN % CUMULATIVE REV 04'!$I243</f>
        <v>1</v>
      </c>
      <c r="MQ243" s="132">
        <f>'REV 04'!MQ243/'PALAN % CUMULATIVE REV 04'!$I243</f>
        <v>1</v>
      </c>
      <c r="MR243" s="132">
        <f>'REV 04'!MR243/'PALAN % CUMULATIVE REV 04'!$I243</f>
        <v>1</v>
      </c>
      <c r="MS243" s="132">
        <f>'REV 04'!MS243/'PALAN % CUMULATIVE REV 04'!$I243</f>
        <v>1</v>
      </c>
      <c r="MT243" s="132">
        <f>'REV 04'!MT243/'PALAN % CUMULATIVE REV 04'!$I243</f>
        <v>1</v>
      </c>
      <c r="MU243" s="132">
        <f>'REV 04'!MU243/'PALAN % CUMULATIVE REV 04'!$I243</f>
        <v>1</v>
      </c>
      <c r="MV243" s="132">
        <f>'REV 04'!MV243/'PALAN % CUMULATIVE REV 04'!$I243</f>
        <v>1</v>
      </c>
      <c r="MW243" s="132">
        <f>'REV 04'!MW243/'PALAN % CUMULATIVE REV 04'!$I243</f>
        <v>1</v>
      </c>
      <c r="MX243" s="132">
        <f>'REV 04'!MX243/'PALAN % CUMULATIVE REV 04'!$I243</f>
        <v>1</v>
      </c>
      <c r="MY243" s="132">
        <f>'REV 04'!MY243/'PALAN % CUMULATIVE REV 04'!$I243</f>
        <v>1</v>
      </c>
      <c r="MZ243" s="132">
        <f>'REV 04'!MZ243/'PALAN % CUMULATIVE REV 04'!$I243</f>
        <v>1</v>
      </c>
      <c r="NA243" s="132">
        <f>'REV 04'!NA243/'PALAN % CUMULATIVE REV 04'!$I243</f>
        <v>1</v>
      </c>
      <c r="NB243" s="132">
        <f>'REV 04'!NB243/'PALAN % CUMULATIVE REV 04'!$I243</f>
        <v>1</v>
      </c>
      <c r="NC243" s="132">
        <f>'REV 04'!NC243/'PALAN % CUMULATIVE REV 04'!$I243</f>
        <v>1</v>
      </c>
      <c r="ND243" s="132">
        <f>'REV 04'!ND243/'PALAN % CUMULATIVE REV 04'!$I243</f>
        <v>1</v>
      </c>
      <c r="NE243" s="132">
        <f>'REV 04'!NE243/'PALAN % CUMULATIVE REV 04'!$I243</f>
        <v>1</v>
      </c>
      <c r="NF243" s="132">
        <f>'REV 04'!NF243/'PALAN % CUMULATIVE REV 04'!$I243</f>
        <v>1</v>
      </c>
      <c r="NG243" s="132">
        <f>'REV 04'!NG243/'PALAN % CUMULATIVE REV 04'!$I243</f>
        <v>1</v>
      </c>
      <c r="NH243" s="132">
        <f>'REV 04'!NH243/'PALAN % CUMULATIVE REV 04'!$I243</f>
        <v>1</v>
      </c>
      <c r="NI243" s="132">
        <f>'REV 04'!NI243/'PALAN % CUMULATIVE REV 04'!$I243</f>
        <v>1</v>
      </c>
      <c r="NJ243" s="132">
        <f>'REV 04'!NJ243/'PALAN % CUMULATIVE REV 04'!$I243</f>
        <v>1</v>
      </c>
      <c r="NK243" s="132">
        <f>'REV 04'!NK243/'PALAN % CUMULATIVE REV 04'!$I243</f>
        <v>1</v>
      </c>
      <c r="NL243" s="132">
        <f>'REV 04'!NL243/'PALAN % CUMULATIVE REV 04'!$I243</f>
        <v>1</v>
      </c>
      <c r="NM243" s="132">
        <f>'REV 04'!NM243/'PALAN % CUMULATIVE REV 04'!$I243</f>
        <v>1</v>
      </c>
      <c r="NN243" s="132">
        <f>'REV 04'!NN243/'PALAN % CUMULATIVE REV 04'!$I243</f>
        <v>1</v>
      </c>
      <c r="NO243" s="132">
        <f>'REV 04'!NO243/'PALAN % CUMULATIVE REV 04'!$I243</f>
        <v>1</v>
      </c>
      <c r="NP243" s="132">
        <f>'REV 04'!NP243/'PALAN % CUMULATIVE REV 04'!$I243</f>
        <v>1</v>
      </c>
      <c r="NQ243" s="132">
        <f>'REV 04'!NQ243/'PALAN % CUMULATIVE REV 04'!$I243</f>
        <v>1</v>
      </c>
    </row>
    <row r="244" spans="1:381" x14ac:dyDescent="0.25">
      <c r="A244" s="1">
        <f t="shared" si="3"/>
        <v>244</v>
      </c>
      <c r="B244" t="s">
        <v>735</v>
      </c>
      <c r="C244" t="s">
        <v>464</v>
      </c>
      <c r="D244" t="s">
        <v>588</v>
      </c>
      <c r="E244" s="79" t="s">
        <v>179</v>
      </c>
      <c r="F244">
        <v>25</v>
      </c>
      <c r="G244" s="50">
        <v>45424</v>
      </c>
      <c r="H244" s="50">
        <v>45451</v>
      </c>
      <c r="I244">
        <v>1619</v>
      </c>
      <c r="K244" s="51">
        <v>0</v>
      </c>
      <c r="L244" t="s">
        <v>130</v>
      </c>
      <c r="M244" s="52">
        <v>0</v>
      </c>
      <c r="N244">
        <v>152</v>
      </c>
      <c r="O244" t="s">
        <v>281</v>
      </c>
      <c r="P244" t="s">
        <v>122</v>
      </c>
      <c r="Q244" s="33">
        <f>'REV 04'!Q244/'PALAN % CUMULATIVE REV 04'!$I244</f>
        <v>0</v>
      </c>
      <c r="R244" s="33">
        <f>'REV 04'!R244/'PALAN % CUMULATIVE REV 04'!$I244</f>
        <v>0</v>
      </c>
      <c r="S244" s="33">
        <f>'REV 04'!S244/'PALAN % CUMULATIVE REV 04'!$I244</f>
        <v>0</v>
      </c>
      <c r="T244" s="33">
        <f>'REV 04'!T244/'PALAN % CUMULATIVE REV 04'!$I244</f>
        <v>0</v>
      </c>
      <c r="U244" s="33">
        <f>'REV 04'!U244/'PALAN % CUMULATIVE REV 04'!$I244</f>
        <v>0</v>
      </c>
      <c r="V244" s="33">
        <f>'REV 04'!V244/'PALAN % CUMULATIVE REV 04'!$I244</f>
        <v>0</v>
      </c>
      <c r="W244" s="33">
        <f>'REV 04'!W244/'PALAN % CUMULATIVE REV 04'!$I244</f>
        <v>0</v>
      </c>
      <c r="X244" s="33">
        <f>'REV 04'!X244/'PALAN % CUMULATIVE REV 04'!$I244</f>
        <v>0</v>
      </c>
      <c r="Y244" s="33">
        <f>'REV 04'!Y244/'PALAN % CUMULATIVE REV 04'!$I244</f>
        <v>0</v>
      </c>
      <c r="Z244" s="33">
        <f>'REV 04'!Z244/'PALAN % CUMULATIVE REV 04'!$I244</f>
        <v>0</v>
      </c>
      <c r="AA244" s="33">
        <f>'REV 04'!AA244/'PALAN % CUMULATIVE REV 04'!$I244</f>
        <v>0</v>
      </c>
      <c r="AB244" s="33">
        <f>'REV 04'!AB244/'PALAN % CUMULATIVE REV 04'!$I244</f>
        <v>0</v>
      </c>
      <c r="AC244" s="33">
        <f>'REV 04'!AC244/'PALAN % CUMULATIVE REV 04'!$I244</f>
        <v>0</v>
      </c>
      <c r="AD244" s="33">
        <f>'REV 04'!AD244/'PALAN % CUMULATIVE REV 04'!$I244</f>
        <v>0</v>
      </c>
      <c r="AE244" s="33">
        <f>'REV 04'!AE244/'PALAN % CUMULATIVE REV 04'!$I244</f>
        <v>0</v>
      </c>
      <c r="AF244" s="33">
        <f>'REV 04'!AF244/'PALAN % CUMULATIVE REV 04'!$I244</f>
        <v>0</v>
      </c>
      <c r="AG244" s="33">
        <f>'REV 04'!AG244/'PALAN % CUMULATIVE REV 04'!$I244</f>
        <v>0</v>
      </c>
      <c r="AH244" s="33">
        <f>'REV 04'!AH244/'PALAN % CUMULATIVE REV 04'!$I244</f>
        <v>0</v>
      </c>
      <c r="AI244" s="33">
        <f>'REV 04'!AI244/'PALAN % CUMULATIVE REV 04'!$I244</f>
        <v>0</v>
      </c>
      <c r="AJ244" s="33">
        <f>'REV 04'!AJ244/'PALAN % CUMULATIVE REV 04'!$I244</f>
        <v>0</v>
      </c>
      <c r="AK244" s="33">
        <f>'REV 04'!AK244/'PALAN % CUMULATIVE REV 04'!$I244</f>
        <v>0</v>
      </c>
      <c r="AL244" s="33">
        <f>'REV 04'!AL244/'PALAN % CUMULATIVE REV 04'!$I244</f>
        <v>0</v>
      </c>
      <c r="AM244" s="33">
        <f>'REV 04'!AM244/'PALAN % CUMULATIVE REV 04'!$I244</f>
        <v>0</v>
      </c>
      <c r="AN244" s="33">
        <f>'REV 04'!AN244/'PALAN % CUMULATIVE REV 04'!$I244</f>
        <v>0</v>
      </c>
      <c r="AO244" s="33">
        <f>'REV 04'!AO244/'PALAN % CUMULATIVE REV 04'!$I244</f>
        <v>0</v>
      </c>
      <c r="AP244" s="33">
        <f>'REV 04'!AP244/'PALAN % CUMULATIVE REV 04'!$I244</f>
        <v>0</v>
      </c>
      <c r="AQ244" s="33">
        <f>'REV 04'!AQ244/'PALAN % CUMULATIVE REV 04'!$I244</f>
        <v>0</v>
      </c>
      <c r="AR244" s="33">
        <f>'REV 04'!AR244/'PALAN % CUMULATIVE REV 04'!$I244</f>
        <v>0</v>
      </c>
      <c r="AS244" s="33">
        <f>'REV 04'!AS244/'PALAN % CUMULATIVE REV 04'!$I244</f>
        <v>0</v>
      </c>
      <c r="AT244" s="33">
        <f>'REV 04'!AT244/'PALAN % CUMULATIVE REV 04'!$I244</f>
        <v>0</v>
      </c>
      <c r="AU244" s="33">
        <f>'REV 04'!AU244/'PALAN % CUMULATIVE REV 04'!$I244</f>
        <v>0</v>
      </c>
      <c r="AV244" s="33">
        <f>'REV 04'!AV244/'PALAN % CUMULATIVE REV 04'!$I244</f>
        <v>0</v>
      </c>
      <c r="AW244" s="33">
        <f>'REV 04'!AW244/'PALAN % CUMULATIVE REV 04'!$I244</f>
        <v>0</v>
      </c>
      <c r="AX244" s="33">
        <f>'REV 04'!AX244/'PALAN % CUMULATIVE REV 04'!$I244</f>
        <v>0</v>
      </c>
      <c r="AY244" s="33">
        <f>'REV 04'!AY244/'PALAN % CUMULATIVE REV 04'!$I244</f>
        <v>0</v>
      </c>
      <c r="AZ244" s="33">
        <f>'REV 04'!AZ244/'PALAN % CUMULATIVE REV 04'!$I244</f>
        <v>0</v>
      </c>
      <c r="BA244" s="33">
        <f>'REV 04'!BA244/'PALAN % CUMULATIVE REV 04'!$I244</f>
        <v>0</v>
      </c>
      <c r="BB244" s="33">
        <f>'REV 04'!BB244/'PALAN % CUMULATIVE REV 04'!$I244</f>
        <v>0</v>
      </c>
      <c r="BC244" s="33">
        <f>'REV 04'!BC244/'PALAN % CUMULATIVE REV 04'!$I244</f>
        <v>0</v>
      </c>
      <c r="BD244" s="33">
        <f>'REV 04'!BD244/'PALAN % CUMULATIVE REV 04'!$I244</f>
        <v>0</v>
      </c>
      <c r="BE244" s="33">
        <f>'REV 04'!BE244/'PALAN % CUMULATIVE REV 04'!$I244</f>
        <v>0</v>
      </c>
      <c r="BF244" s="33">
        <f>'REV 04'!BF244/'PALAN % CUMULATIVE REV 04'!$I244</f>
        <v>0</v>
      </c>
      <c r="BG244" s="33">
        <f>'REV 04'!BG244/'PALAN % CUMULATIVE REV 04'!$I244</f>
        <v>0</v>
      </c>
      <c r="BH244" s="33">
        <f>'REV 04'!BH244/'PALAN % CUMULATIVE REV 04'!$I244</f>
        <v>0</v>
      </c>
      <c r="BI244" s="33">
        <f>'REV 04'!BI244/'PALAN % CUMULATIVE REV 04'!$I244</f>
        <v>0</v>
      </c>
      <c r="BJ244" s="33">
        <f>'REV 04'!BJ244/'PALAN % CUMULATIVE REV 04'!$I244</f>
        <v>0</v>
      </c>
      <c r="BK244" s="33">
        <f>'REV 04'!BK244/'PALAN % CUMULATIVE REV 04'!$I244</f>
        <v>0</v>
      </c>
      <c r="BL244" s="33">
        <f>'REV 04'!BL244/'PALAN % CUMULATIVE REV 04'!$I244</f>
        <v>0</v>
      </c>
      <c r="BM244" s="33">
        <f>'REV 04'!BM244/'PALAN % CUMULATIVE REV 04'!$I244</f>
        <v>0</v>
      </c>
      <c r="BN244" s="33">
        <f>'REV 04'!BN244/'PALAN % CUMULATIVE REV 04'!$I244</f>
        <v>0</v>
      </c>
      <c r="BO244" s="33">
        <f>'REV 04'!BO244/'PALAN % CUMULATIVE REV 04'!$I244</f>
        <v>0</v>
      </c>
      <c r="BP244" s="33">
        <f>'REV 04'!BP244/'PALAN % CUMULATIVE REV 04'!$I244</f>
        <v>0</v>
      </c>
      <c r="BQ244" s="33">
        <f>'REV 04'!BQ244/'PALAN % CUMULATIVE REV 04'!$I244</f>
        <v>0</v>
      </c>
      <c r="BR244" s="33">
        <f>'REV 04'!BR244/'PALAN % CUMULATIVE REV 04'!$I244</f>
        <v>0</v>
      </c>
      <c r="BS244" s="33">
        <f>'REV 04'!BS244/'PALAN % CUMULATIVE REV 04'!$I244</f>
        <v>0</v>
      </c>
      <c r="BT244" s="33">
        <f>'REV 04'!BT244/'PALAN % CUMULATIVE REV 04'!$I244</f>
        <v>0</v>
      </c>
      <c r="BU244" s="33">
        <f>'REV 04'!BU244/'PALAN % CUMULATIVE REV 04'!$I244</f>
        <v>0</v>
      </c>
      <c r="BV244" s="33">
        <f>'REV 04'!BV244/'PALAN % CUMULATIVE REV 04'!$I244</f>
        <v>0</v>
      </c>
      <c r="BW244" s="33">
        <f>'REV 04'!BW244/'PALAN % CUMULATIVE REV 04'!$I244</f>
        <v>0</v>
      </c>
      <c r="BX244" s="33">
        <f>'REV 04'!BX244/'PALAN % CUMULATIVE REV 04'!$I244</f>
        <v>0</v>
      </c>
      <c r="BY244" s="33">
        <f>'REV 04'!BY244/'PALAN % CUMULATIVE REV 04'!$I244</f>
        <v>0</v>
      </c>
      <c r="BZ244" s="33">
        <f>'REV 04'!BZ244/'PALAN % CUMULATIVE REV 04'!$I244</f>
        <v>0</v>
      </c>
      <c r="CA244" s="33">
        <f>'REV 04'!CA244/'PALAN % CUMULATIVE REV 04'!$I244</f>
        <v>0</v>
      </c>
      <c r="CB244" s="33">
        <f>'REV 04'!CB244/'PALAN % CUMULATIVE REV 04'!$I244</f>
        <v>0</v>
      </c>
      <c r="CC244" s="33">
        <f>'REV 04'!CC244/'PALAN % CUMULATIVE REV 04'!$I244</f>
        <v>0</v>
      </c>
      <c r="CD244" s="33">
        <f>'REV 04'!CD244/'PALAN % CUMULATIVE REV 04'!$I244</f>
        <v>0</v>
      </c>
      <c r="CE244" s="33">
        <f>'REV 04'!CE244/'PALAN % CUMULATIVE REV 04'!$I244</f>
        <v>0</v>
      </c>
      <c r="CF244" s="33">
        <f>'REV 04'!CF244/'PALAN % CUMULATIVE REV 04'!$I244</f>
        <v>0</v>
      </c>
      <c r="CG244" s="33">
        <f>'REV 04'!CG244/'PALAN % CUMULATIVE REV 04'!$I244</f>
        <v>0</v>
      </c>
      <c r="CH244" s="33">
        <f>'REV 04'!CH244/'PALAN % CUMULATIVE REV 04'!$I244</f>
        <v>0</v>
      </c>
      <c r="CI244" s="33">
        <f>'REV 04'!CI244/'PALAN % CUMULATIVE REV 04'!$I244</f>
        <v>0</v>
      </c>
      <c r="CJ244" s="33">
        <f>'REV 04'!CJ244/'PALAN % CUMULATIVE REV 04'!$I244</f>
        <v>0</v>
      </c>
      <c r="CK244" s="33">
        <f>'REV 04'!CK244/'PALAN % CUMULATIVE REV 04'!$I244</f>
        <v>0</v>
      </c>
      <c r="CL244" s="33">
        <f>'REV 04'!CL244/'PALAN % CUMULATIVE REV 04'!$I244</f>
        <v>0</v>
      </c>
      <c r="CM244" s="33">
        <f>'REV 04'!CM244/'PALAN % CUMULATIVE REV 04'!$I244</f>
        <v>0</v>
      </c>
      <c r="CN244" s="33">
        <f>'REV 04'!CN244/'PALAN % CUMULATIVE REV 04'!$I244</f>
        <v>0</v>
      </c>
      <c r="CO244" s="33">
        <f>'REV 04'!CO244/'PALAN % CUMULATIVE REV 04'!$I244</f>
        <v>0</v>
      </c>
      <c r="CP244" s="33">
        <f>'REV 04'!CP244/'PALAN % CUMULATIVE REV 04'!$I244</f>
        <v>0</v>
      </c>
      <c r="CQ244" s="33">
        <f>'REV 04'!CQ244/'PALAN % CUMULATIVE REV 04'!$I244</f>
        <v>0</v>
      </c>
      <c r="CR244" s="33">
        <f>'REV 04'!CR244/'PALAN % CUMULATIVE REV 04'!$I244</f>
        <v>0</v>
      </c>
      <c r="CS244" s="33">
        <f>'REV 04'!CS244/'PALAN % CUMULATIVE REV 04'!$I244</f>
        <v>0</v>
      </c>
      <c r="CT244" s="33">
        <f>'REV 04'!CT244/'PALAN % CUMULATIVE REV 04'!$I244</f>
        <v>0</v>
      </c>
      <c r="CU244" s="33">
        <f>'REV 04'!CU244/'PALAN % CUMULATIVE REV 04'!$I244</f>
        <v>0</v>
      </c>
      <c r="CV244" s="33">
        <f>'REV 04'!CV244/'PALAN % CUMULATIVE REV 04'!$I244</f>
        <v>0</v>
      </c>
      <c r="CW244" s="33">
        <f>'REV 04'!CW244/'PALAN % CUMULATIVE REV 04'!$I244</f>
        <v>0</v>
      </c>
      <c r="CX244" s="33">
        <f>'REV 04'!CX244/'PALAN % CUMULATIVE REV 04'!$I244</f>
        <v>0</v>
      </c>
      <c r="CY244" s="33">
        <f>'REV 04'!CY244/'PALAN % CUMULATIVE REV 04'!$I244</f>
        <v>0</v>
      </c>
      <c r="CZ244" s="33">
        <f>'REV 04'!CZ244/'PALAN % CUMULATIVE REV 04'!$I244</f>
        <v>0</v>
      </c>
      <c r="DA244" s="33">
        <f>'REV 04'!DA244/'PALAN % CUMULATIVE REV 04'!$I244</f>
        <v>0</v>
      </c>
      <c r="DB244" s="33">
        <f>'REV 04'!DB244/'PALAN % CUMULATIVE REV 04'!$I244</f>
        <v>0</v>
      </c>
      <c r="DC244" s="33">
        <f>'REV 04'!DC244/'PALAN % CUMULATIVE REV 04'!$I244</f>
        <v>0</v>
      </c>
      <c r="DD244" s="33">
        <f>'REV 04'!DD244/'PALAN % CUMULATIVE REV 04'!$I244</f>
        <v>0</v>
      </c>
      <c r="DE244" s="33">
        <f>'REV 04'!DE244/'PALAN % CUMULATIVE REV 04'!$I244</f>
        <v>0</v>
      </c>
      <c r="DF244" s="33">
        <f>'REV 04'!DF244/'PALAN % CUMULATIVE REV 04'!$I244</f>
        <v>0</v>
      </c>
      <c r="DG244" s="33">
        <f>'REV 04'!DG244/'PALAN % CUMULATIVE REV 04'!$I244</f>
        <v>0</v>
      </c>
      <c r="DH244" s="33">
        <f>'REV 04'!DH244/'PALAN % CUMULATIVE REV 04'!$I244</f>
        <v>0</v>
      </c>
      <c r="DI244" s="33">
        <f>'REV 04'!DI244/'PALAN % CUMULATIVE REV 04'!$I244</f>
        <v>0</v>
      </c>
      <c r="DJ244" s="33">
        <f>'REV 04'!DJ244/'PALAN % CUMULATIVE REV 04'!$I244</f>
        <v>0</v>
      </c>
      <c r="DK244" s="33">
        <f>'REV 04'!DK244/'PALAN % CUMULATIVE REV 04'!$I244</f>
        <v>0</v>
      </c>
      <c r="DL244" s="33">
        <f>'REV 04'!DL244/'PALAN % CUMULATIVE REV 04'!$I244</f>
        <v>0</v>
      </c>
      <c r="DM244" s="33">
        <f>'REV 04'!DM244/'PALAN % CUMULATIVE REV 04'!$I244</f>
        <v>0</v>
      </c>
      <c r="DN244" s="33">
        <f>'REV 04'!DN244/'PALAN % CUMULATIVE REV 04'!$I244</f>
        <v>0</v>
      </c>
      <c r="DO244" s="33">
        <f>'REV 04'!DO244/'PALAN % CUMULATIVE REV 04'!$I244</f>
        <v>0</v>
      </c>
      <c r="DP244" s="33">
        <f>'REV 04'!DP244/'PALAN % CUMULATIVE REV 04'!$I244</f>
        <v>0</v>
      </c>
      <c r="DQ244" s="33">
        <f>'REV 04'!DQ244/'PALAN % CUMULATIVE REV 04'!$I244</f>
        <v>0</v>
      </c>
      <c r="DR244" s="33">
        <f>'REV 04'!DR244/'PALAN % CUMULATIVE REV 04'!$I244</f>
        <v>0</v>
      </c>
      <c r="DS244" s="33">
        <f>'REV 04'!DS244/'PALAN % CUMULATIVE REV 04'!$I244</f>
        <v>0</v>
      </c>
      <c r="DT244" s="33">
        <f>'REV 04'!DT244/'PALAN % CUMULATIVE REV 04'!$I244</f>
        <v>0</v>
      </c>
      <c r="DU244" s="33">
        <f>'REV 04'!DU244/'PALAN % CUMULATIVE REV 04'!$I244</f>
        <v>0</v>
      </c>
      <c r="DV244" s="33">
        <f>'REV 04'!DV244/'PALAN % CUMULATIVE REV 04'!$I244</f>
        <v>0</v>
      </c>
      <c r="DW244" s="33">
        <f>'REV 04'!DW244/'PALAN % CUMULATIVE REV 04'!$I244</f>
        <v>0</v>
      </c>
      <c r="DX244" s="33">
        <f>'REV 04'!DX244/'PALAN % CUMULATIVE REV 04'!$I244</f>
        <v>0</v>
      </c>
      <c r="DY244" s="33">
        <f>'REV 04'!DY244/'PALAN % CUMULATIVE REV 04'!$I244</f>
        <v>0</v>
      </c>
      <c r="DZ244" s="33">
        <f>'REV 04'!DZ244/'PALAN % CUMULATIVE REV 04'!$I244</f>
        <v>0</v>
      </c>
      <c r="EA244" s="33">
        <f>'REV 04'!EA244/'PALAN % CUMULATIVE REV 04'!$I244</f>
        <v>0</v>
      </c>
      <c r="EB244" s="33">
        <f>'REV 04'!EB244/'PALAN % CUMULATIVE REV 04'!$I244</f>
        <v>0</v>
      </c>
      <c r="EC244" s="33">
        <f>'REV 04'!EC244/'PALAN % CUMULATIVE REV 04'!$I244</f>
        <v>0</v>
      </c>
      <c r="ED244" s="33">
        <f>'REV 04'!ED244/'PALAN % CUMULATIVE REV 04'!$I244</f>
        <v>0</v>
      </c>
      <c r="EE244" s="33">
        <f>'REV 04'!EE244/'PALAN % CUMULATIVE REV 04'!$I244</f>
        <v>0</v>
      </c>
      <c r="EF244" s="33">
        <f>'REV 04'!EF244/'PALAN % CUMULATIVE REV 04'!$I244</f>
        <v>0</v>
      </c>
      <c r="EG244" s="33">
        <f>'REV 04'!EG244/'PALAN % CUMULATIVE REV 04'!$I244</f>
        <v>0</v>
      </c>
      <c r="EH244" s="33">
        <f>'REV 04'!EH244/'PALAN % CUMULATIVE REV 04'!$I244</f>
        <v>0</v>
      </c>
      <c r="EI244" s="33">
        <f>'REV 04'!EI244/'PALAN % CUMULATIVE REV 04'!$I244</f>
        <v>0</v>
      </c>
      <c r="EJ244" s="33">
        <f>'REV 04'!EJ244/'PALAN % CUMULATIVE REV 04'!$I244</f>
        <v>0</v>
      </c>
      <c r="EK244" s="33">
        <f>'REV 04'!EK244/'PALAN % CUMULATIVE REV 04'!$I244</f>
        <v>0</v>
      </c>
      <c r="EL244" s="33">
        <f>'REV 04'!EL244/'PALAN % CUMULATIVE REV 04'!$I244</f>
        <v>0</v>
      </c>
      <c r="EM244" s="33">
        <f>'REV 04'!EM244/'PALAN % CUMULATIVE REV 04'!$I244</f>
        <v>0</v>
      </c>
      <c r="EN244" s="33">
        <f>'REV 04'!EN244/'PALAN % CUMULATIVE REV 04'!$I244</f>
        <v>0</v>
      </c>
      <c r="EO244" s="33">
        <f>'REV 04'!EO244/'PALAN % CUMULATIVE REV 04'!$I244</f>
        <v>0</v>
      </c>
      <c r="EP244" s="33">
        <f>'REV 04'!EP244/'PALAN % CUMULATIVE REV 04'!$I244</f>
        <v>0</v>
      </c>
      <c r="EQ244" s="33">
        <f>'REV 04'!EQ244/'PALAN % CUMULATIVE REV 04'!$I244</f>
        <v>0</v>
      </c>
      <c r="ER244" s="33">
        <f>'REV 04'!ER244/'PALAN % CUMULATIVE REV 04'!$I244</f>
        <v>0</v>
      </c>
      <c r="ES244" s="33">
        <f>'REV 04'!ES244/'PALAN % CUMULATIVE REV 04'!$I244</f>
        <v>0</v>
      </c>
      <c r="ET244" s="33">
        <f>'REV 04'!ET244/'PALAN % CUMULATIVE REV 04'!$I244</f>
        <v>0</v>
      </c>
      <c r="EU244" s="33">
        <f>'REV 04'!EU244/'PALAN % CUMULATIVE REV 04'!$I244</f>
        <v>0</v>
      </c>
      <c r="EV244" s="33">
        <f>'REV 04'!EV244/'PALAN % CUMULATIVE REV 04'!$I244</f>
        <v>0</v>
      </c>
      <c r="EW244" s="33">
        <f>'REV 04'!EW244/'PALAN % CUMULATIVE REV 04'!$I244</f>
        <v>0</v>
      </c>
      <c r="EX244" s="33">
        <f>'REV 04'!EX244/'PALAN % CUMULATIVE REV 04'!$I244</f>
        <v>0</v>
      </c>
      <c r="EY244" s="33">
        <f>'REV 04'!EY244/'PALAN % CUMULATIVE REV 04'!$I244</f>
        <v>0</v>
      </c>
      <c r="EZ244" s="33">
        <f>'REV 04'!EZ244/'PALAN % CUMULATIVE REV 04'!$I244</f>
        <v>0</v>
      </c>
      <c r="FA244" s="33">
        <f>'REV 04'!FA244/'PALAN % CUMULATIVE REV 04'!$I244</f>
        <v>0</v>
      </c>
      <c r="FB244" s="33">
        <f>'REV 04'!FB244/'PALAN % CUMULATIVE REV 04'!$I244</f>
        <v>0</v>
      </c>
      <c r="FC244" s="33">
        <f>'REV 04'!FC244/'PALAN % CUMULATIVE REV 04'!$I244</f>
        <v>0</v>
      </c>
      <c r="FD244" s="33">
        <f>'REV 04'!FD244/'PALAN % CUMULATIVE REV 04'!$I244</f>
        <v>0</v>
      </c>
      <c r="FE244" s="33">
        <f>'REV 04'!FE244/'PALAN % CUMULATIVE REV 04'!$I244</f>
        <v>0</v>
      </c>
      <c r="FF244" s="33">
        <f>'REV 04'!FF244/'PALAN % CUMULATIVE REV 04'!$I244</f>
        <v>0</v>
      </c>
      <c r="FG244" s="33">
        <f>'REV 04'!FG244/'PALAN % CUMULATIVE REV 04'!$I244</f>
        <v>0</v>
      </c>
      <c r="FH244" s="33">
        <f>'REV 04'!FH244/'PALAN % CUMULATIVE REV 04'!$I244</f>
        <v>0</v>
      </c>
      <c r="FI244" s="33">
        <f>'REV 04'!FI244/'PALAN % CUMULATIVE REV 04'!$I244</f>
        <v>0</v>
      </c>
      <c r="FJ244" s="33">
        <f>'REV 04'!FJ244/'PALAN % CUMULATIVE REV 04'!$I244</f>
        <v>0</v>
      </c>
      <c r="FK244" s="33">
        <f>'REV 04'!FK244/'PALAN % CUMULATIVE REV 04'!$I244</f>
        <v>0</v>
      </c>
      <c r="FL244" s="33">
        <f>'REV 04'!FL244/'PALAN % CUMULATIVE REV 04'!$I244</f>
        <v>0</v>
      </c>
      <c r="FM244" s="33">
        <f>'REV 04'!FM244/'PALAN % CUMULATIVE REV 04'!$I244</f>
        <v>0</v>
      </c>
      <c r="FN244" s="33">
        <f>'REV 04'!FN244/'PALAN % CUMULATIVE REV 04'!$I244</f>
        <v>0</v>
      </c>
      <c r="FO244" s="33">
        <f>'REV 04'!FO244/'PALAN % CUMULATIVE REV 04'!$I244</f>
        <v>0</v>
      </c>
      <c r="FP244" s="33">
        <f>'REV 04'!FP244/'PALAN % CUMULATIVE REV 04'!$I244</f>
        <v>0</v>
      </c>
      <c r="FQ244" s="33">
        <f>'REV 04'!FQ244/'PALAN % CUMULATIVE REV 04'!$I244</f>
        <v>0</v>
      </c>
      <c r="FR244" s="33">
        <f>'REV 04'!FR244/'PALAN % CUMULATIVE REV 04'!$I244</f>
        <v>0</v>
      </c>
      <c r="FS244" s="33">
        <f>'REV 04'!FS244/'PALAN % CUMULATIVE REV 04'!$I244</f>
        <v>0</v>
      </c>
      <c r="FT244" s="33">
        <f>'REV 04'!FT244/'PALAN % CUMULATIVE REV 04'!$I244</f>
        <v>0</v>
      </c>
      <c r="FU244" s="33">
        <f>'REV 04'!FU244/'PALAN % CUMULATIVE REV 04'!$I244</f>
        <v>0</v>
      </c>
      <c r="FV244" s="33">
        <f>'REV 04'!FV244/'PALAN % CUMULATIVE REV 04'!$I244</f>
        <v>0</v>
      </c>
      <c r="FW244" s="33">
        <f>'REV 04'!FW244/'PALAN % CUMULATIVE REV 04'!$I244</f>
        <v>0</v>
      </c>
      <c r="FX244" s="33">
        <f>'REV 04'!FX244/'PALAN % CUMULATIVE REV 04'!$I244</f>
        <v>0</v>
      </c>
      <c r="FY244" s="33">
        <f>'REV 04'!FY244/'PALAN % CUMULATIVE REV 04'!$I244</f>
        <v>0</v>
      </c>
      <c r="FZ244" s="33">
        <f>'REV 04'!FZ244/'PALAN % CUMULATIVE REV 04'!$I244</f>
        <v>0</v>
      </c>
      <c r="GA244" s="33">
        <f>'REV 04'!GA244/'PALAN % CUMULATIVE REV 04'!$I244</f>
        <v>0</v>
      </c>
      <c r="GB244" s="33">
        <f>'REV 04'!GB244/'PALAN % CUMULATIVE REV 04'!$I244</f>
        <v>0</v>
      </c>
      <c r="GC244" s="33">
        <f>'REV 04'!GC244/'PALAN % CUMULATIVE REV 04'!$I244</f>
        <v>0</v>
      </c>
      <c r="GD244" s="33">
        <f>'REV 04'!GD244/'PALAN % CUMULATIVE REV 04'!$I244</f>
        <v>0</v>
      </c>
      <c r="GE244" s="33">
        <f>'REV 04'!GE244/'PALAN % CUMULATIVE REV 04'!$I244</f>
        <v>0</v>
      </c>
      <c r="GF244" s="33">
        <f>'REV 04'!GF244/'PALAN % CUMULATIVE REV 04'!$I244</f>
        <v>0</v>
      </c>
      <c r="GG244" s="33">
        <f>'REV 04'!GG244/'PALAN % CUMULATIVE REV 04'!$I244</f>
        <v>1.9147621988882025E-2</v>
      </c>
      <c r="GH244" s="33">
        <f>'REV 04'!GH244/'PALAN % CUMULATIVE REV 04'!$I244</f>
        <v>5.8678196417541691E-2</v>
      </c>
      <c r="GI244" s="33">
        <f>'REV 04'!GI244/'PALAN % CUMULATIVE REV 04'!$I244</f>
        <v>9.8826436071649162E-2</v>
      </c>
      <c r="GJ244" s="33">
        <f>'REV 04'!GJ244/'PALAN % CUMULATIVE REV 04'!$I244</f>
        <v>0.13897467572575664</v>
      </c>
      <c r="GK244" s="33">
        <f>'REV 04'!GK244/'PALAN % CUMULATIVE REV 04'!$I244</f>
        <v>0.17912291537986411</v>
      </c>
      <c r="GL244" s="33">
        <f>'REV 04'!GL244/'PALAN % CUMULATIVE REV 04'!$I244</f>
        <v>0.20197652872143299</v>
      </c>
      <c r="GM244" s="33">
        <f>'REV 04'!GM244/'PALAN % CUMULATIVE REV 04'!$I244</f>
        <v>0.24212476837554045</v>
      </c>
      <c r="GN244" s="33">
        <f>'REV 04'!GN244/'PALAN % CUMULATIVE REV 04'!$I244</f>
        <v>0.28227300802964794</v>
      </c>
      <c r="GO244" s="33">
        <f>'REV 04'!GO244/'PALAN % CUMULATIVE REV 04'!$I244</f>
        <v>0.32242124768375541</v>
      </c>
      <c r="GP244" s="33">
        <f>'REV 04'!GP244/'PALAN % CUMULATIVE REV 04'!$I244</f>
        <v>0.36195182211241506</v>
      </c>
      <c r="GQ244" s="33">
        <f>'REV 04'!GQ244/'PALAN % CUMULATIVE REV 04'!$I244</f>
        <v>0.40210006176652252</v>
      </c>
      <c r="GR244" s="33">
        <f>'REV 04'!GR244/'PALAN % CUMULATIVE REV 04'!$I244</f>
        <v>0.44224830142063004</v>
      </c>
      <c r="GS244" s="33">
        <f>'REV 04'!GS244/'PALAN % CUMULATIVE REV 04'!$I244</f>
        <v>0.46510191476219886</v>
      </c>
      <c r="GT244" s="33">
        <f>'REV 04'!GT244/'PALAN % CUMULATIVE REV 04'!$I244</f>
        <v>0.50525015441630639</v>
      </c>
      <c r="GU244" s="33">
        <f>'REV 04'!GU244/'PALAN % CUMULATIVE REV 04'!$I244</f>
        <v>0.54539839407041379</v>
      </c>
      <c r="GV244" s="33">
        <f>'REV 04'!GV244/'PALAN % CUMULATIVE REV 04'!$I244</f>
        <v>0.58554663372452131</v>
      </c>
      <c r="GW244" s="33">
        <f>'REV 04'!GW244/'PALAN % CUMULATIVE REV 04'!$I244</f>
        <v>0.62569487337862884</v>
      </c>
      <c r="GX244" s="33">
        <f>'REV 04'!GX244/'PALAN % CUMULATIVE REV 04'!$I244</f>
        <v>0.66522544780728843</v>
      </c>
      <c r="GY244" s="33">
        <f>'REV 04'!GY244/'PALAN % CUMULATIVE REV 04'!$I244</f>
        <v>0.70537368746139595</v>
      </c>
      <c r="GZ244" s="33">
        <f>'REV 04'!GZ244/'PALAN % CUMULATIVE REV 04'!$I244</f>
        <v>0.72884496602841264</v>
      </c>
      <c r="HA244" s="33">
        <f>'REV 04'!HA244/'PALAN % CUMULATIVE REV 04'!$I244</f>
        <v>0.76837554045707224</v>
      </c>
      <c r="HB244" s="33">
        <f>'REV 04'!HB244/'PALAN % CUMULATIVE REV 04'!$I244</f>
        <v>0.80852378011117976</v>
      </c>
      <c r="HC244" s="33">
        <f>'REV 04'!HC244/'PALAN % CUMULATIVE REV 04'!$I244</f>
        <v>0.84867201976528717</v>
      </c>
      <c r="HD244" s="33">
        <f>'REV 04'!HD244/'PALAN % CUMULATIVE REV 04'!$I244</f>
        <v>0.88882025941939469</v>
      </c>
      <c r="HE244" s="33">
        <f>'REV 04'!HE244/'PALAN % CUMULATIVE REV 04'!$I244</f>
        <v>0.92896849907350221</v>
      </c>
      <c r="HF244" s="33">
        <f>'REV 04'!HF244/'PALAN % CUMULATIVE REV 04'!$I244</f>
        <v>0.9684990735021618</v>
      </c>
      <c r="HG244" s="33">
        <f>'REV 04'!HG244/'PALAN % CUMULATIVE REV 04'!$I244</f>
        <v>0.9919703520691785</v>
      </c>
      <c r="HH244" s="33">
        <f>'REV 04'!HH244/'PALAN % CUMULATIVE REV 04'!$I244</f>
        <v>1</v>
      </c>
      <c r="HI244" s="33">
        <f>'REV 04'!HI244/'PALAN % CUMULATIVE REV 04'!$I244</f>
        <v>1</v>
      </c>
      <c r="HJ244" s="33">
        <f>'REV 04'!HJ244/'PALAN % CUMULATIVE REV 04'!$I244</f>
        <v>1</v>
      </c>
      <c r="HK244" s="33">
        <f>'REV 04'!HK244/'PALAN % CUMULATIVE REV 04'!$I244</f>
        <v>1</v>
      </c>
      <c r="HL244" s="33">
        <f>'REV 04'!HL244/'PALAN % CUMULATIVE REV 04'!$I244</f>
        <v>1</v>
      </c>
      <c r="HM244" s="33">
        <f>'REV 04'!HM244/'PALAN % CUMULATIVE REV 04'!$I244</f>
        <v>1</v>
      </c>
      <c r="HN244" s="33">
        <f>'REV 04'!HN244/'PALAN % CUMULATIVE REV 04'!$I244</f>
        <v>1</v>
      </c>
      <c r="HO244" s="33">
        <f>'REV 04'!HO244/'PALAN % CUMULATIVE REV 04'!$I244</f>
        <v>1</v>
      </c>
      <c r="HP244" s="33">
        <f>'REV 04'!HP244/'PALAN % CUMULATIVE REV 04'!$I244</f>
        <v>1</v>
      </c>
      <c r="HQ244" s="33">
        <f>'REV 04'!HQ244/'PALAN % CUMULATIVE REV 04'!$I244</f>
        <v>1</v>
      </c>
      <c r="HR244" s="33">
        <f>'REV 04'!HR244/'PALAN % CUMULATIVE REV 04'!$I244</f>
        <v>1</v>
      </c>
      <c r="HS244" s="33">
        <f>'REV 04'!HS244/'PALAN % CUMULATIVE REV 04'!$I244</f>
        <v>1</v>
      </c>
      <c r="HT244" s="33">
        <f>'REV 04'!HT244/'PALAN % CUMULATIVE REV 04'!$I244</f>
        <v>1</v>
      </c>
      <c r="HU244" s="33">
        <f>'REV 04'!HU244/'PALAN % CUMULATIVE REV 04'!$I244</f>
        <v>1</v>
      </c>
      <c r="HV244" s="33">
        <f>'REV 04'!HV244/'PALAN % CUMULATIVE REV 04'!$I244</f>
        <v>1</v>
      </c>
      <c r="HW244" s="33">
        <f>'REV 04'!HW244/'PALAN % CUMULATIVE REV 04'!$I244</f>
        <v>1</v>
      </c>
      <c r="HX244" s="33">
        <f>'REV 04'!HX244/'PALAN % CUMULATIVE REV 04'!$I244</f>
        <v>1</v>
      </c>
      <c r="HY244" s="33">
        <f>'REV 04'!HY244/'PALAN % CUMULATIVE REV 04'!$I244</f>
        <v>1</v>
      </c>
      <c r="HZ244" s="33">
        <f>'REV 04'!HZ244/'PALAN % CUMULATIVE REV 04'!$I244</f>
        <v>1</v>
      </c>
      <c r="IA244" s="33">
        <f>'REV 04'!IA244/'PALAN % CUMULATIVE REV 04'!$I244</f>
        <v>1</v>
      </c>
      <c r="IB244" s="33">
        <f>'REV 04'!IB244/'PALAN % CUMULATIVE REV 04'!$I244</f>
        <v>1</v>
      </c>
      <c r="IC244" s="33">
        <f>'REV 04'!IC244/'PALAN % CUMULATIVE REV 04'!$I244</f>
        <v>1</v>
      </c>
      <c r="ID244" s="33">
        <f>'REV 04'!ID244/'PALAN % CUMULATIVE REV 04'!$I244</f>
        <v>1</v>
      </c>
      <c r="IE244" s="33">
        <f>'REV 04'!IE244/'PALAN % CUMULATIVE REV 04'!$I244</f>
        <v>1</v>
      </c>
      <c r="IF244" s="33">
        <f>'REV 04'!IF244/'PALAN % CUMULATIVE REV 04'!$I244</f>
        <v>1</v>
      </c>
      <c r="IG244" s="33">
        <f>'REV 04'!IG244/'PALAN % CUMULATIVE REV 04'!$I244</f>
        <v>1</v>
      </c>
      <c r="IH244" s="33">
        <f>'REV 04'!IH244/'PALAN % CUMULATIVE REV 04'!$I244</f>
        <v>1</v>
      </c>
      <c r="II244" s="33">
        <f>'REV 04'!II244/'PALAN % CUMULATIVE REV 04'!$I244</f>
        <v>1</v>
      </c>
      <c r="IJ244" s="33">
        <f>'REV 04'!IJ244/'PALAN % CUMULATIVE REV 04'!$I244</f>
        <v>1</v>
      </c>
      <c r="IK244" s="33">
        <f>'REV 04'!IK244/'PALAN % CUMULATIVE REV 04'!$I244</f>
        <v>1</v>
      </c>
      <c r="IL244" s="33">
        <f>'REV 04'!IL244/'PALAN % CUMULATIVE REV 04'!$I244</f>
        <v>1</v>
      </c>
      <c r="IM244" s="33">
        <f>'REV 04'!IM244/'PALAN % CUMULATIVE REV 04'!$I244</f>
        <v>1</v>
      </c>
      <c r="IN244" s="33">
        <f>'REV 04'!IN244/'PALAN % CUMULATIVE REV 04'!$I244</f>
        <v>1</v>
      </c>
      <c r="IO244" s="33">
        <f>'REV 04'!IO244/'PALAN % CUMULATIVE REV 04'!$I244</f>
        <v>1</v>
      </c>
      <c r="IP244" s="33">
        <f>'REV 04'!IP244/'PALAN % CUMULATIVE REV 04'!$I244</f>
        <v>1</v>
      </c>
      <c r="IQ244" s="33">
        <f>'REV 04'!IQ244/'PALAN % CUMULATIVE REV 04'!$I244</f>
        <v>1</v>
      </c>
      <c r="IR244" s="33">
        <f>'REV 04'!IR244/'PALAN % CUMULATIVE REV 04'!$I244</f>
        <v>1</v>
      </c>
      <c r="IS244" s="33">
        <f>'REV 04'!IS244/'PALAN % CUMULATIVE REV 04'!$I244</f>
        <v>1</v>
      </c>
      <c r="IT244" s="33">
        <f>'REV 04'!IT244/'PALAN % CUMULATIVE REV 04'!$I244</f>
        <v>1</v>
      </c>
      <c r="IU244" s="33">
        <f>'REV 04'!IU244/'PALAN % CUMULATIVE REV 04'!$I244</f>
        <v>1</v>
      </c>
      <c r="IV244" s="33">
        <f>'REV 04'!IV244/'PALAN % CUMULATIVE REV 04'!$I244</f>
        <v>1</v>
      </c>
      <c r="IW244" s="33">
        <f>'REV 04'!IW244/'PALAN % CUMULATIVE REV 04'!$I244</f>
        <v>1</v>
      </c>
      <c r="IX244" s="33">
        <f>'REV 04'!IX244/'PALAN % CUMULATIVE REV 04'!$I244</f>
        <v>1</v>
      </c>
      <c r="IY244" s="33">
        <f>'REV 04'!IY244/'PALAN % CUMULATIVE REV 04'!$I244</f>
        <v>1</v>
      </c>
      <c r="IZ244" s="33">
        <f>'REV 04'!IZ244/'PALAN % CUMULATIVE REV 04'!$I244</f>
        <v>1</v>
      </c>
      <c r="JA244" s="33">
        <f>'REV 04'!JA244/'PALAN % CUMULATIVE REV 04'!$I244</f>
        <v>1</v>
      </c>
      <c r="JB244" s="33">
        <f>'REV 04'!JB244/'PALAN % CUMULATIVE REV 04'!$I244</f>
        <v>1</v>
      </c>
      <c r="JC244" s="33">
        <f>'REV 04'!JC244/'PALAN % CUMULATIVE REV 04'!$I244</f>
        <v>1</v>
      </c>
      <c r="JD244" s="33">
        <f>'REV 04'!JD244/'PALAN % CUMULATIVE REV 04'!$I244</f>
        <v>1</v>
      </c>
      <c r="JE244" s="33">
        <f>'REV 04'!JE244/'PALAN % CUMULATIVE REV 04'!$I244</f>
        <v>1</v>
      </c>
      <c r="JF244" s="33">
        <f>'REV 04'!JF244/'PALAN % CUMULATIVE REV 04'!$I244</f>
        <v>1</v>
      </c>
      <c r="JG244" s="33">
        <f>'REV 04'!JG244/'PALAN % CUMULATIVE REV 04'!$I244</f>
        <v>1</v>
      </c>
      <c r="JH244" s="33">
        <f>'REV 04'!JH244/'PALAN % CUMULATIVE REV 04'!$I244</f>
        <v>1</v>
      </c>
      <c r="JI244" s="33">
        <f>'REV 04'!JI244/'PALAN % CUMULATIVE REV 04'!$I244</f>
        <v>1</v>
      </c>
      <c r="JJ244" s="33">
        <f>'REV 04'!JJ244/'PALAN % CUMULATIVE REV 04'!$I244</f>
        <v>1</v>
      </c>
      <c r="JK244" s="33">
        <f>'REV 04'!JK244/'PALAN % CUMULATIVE REV 04'!$I244</f>
        <v>1</v>
      </c>
      <c r="JL244" s="33">
        <f>'REV 04'!JL244/'PALAN % CUMULATIVE REV 04'!$I244</f>
        <v>1</v>
      </c>
      <c r="JM244" s="33">
        <f>'REV 04'!JM244/'PALAN % CUMULATIVE REV 04'!$I244</f>
        <v>1</v>
      </c>
      <c r="JN244" s="33">
        <f>'REV 04'!JN244/'PALAN % CUMULATIVE REV 04'!$I244</f>
        <v>1</v>
      </c>
      <c r="JO244" s="33">
        <f>'REV 04'!JO244/'PALAN % CUMULATIVE REV 04'!$I244</f>
        <v>1</v>
      </c>
      <c r="JP244" s="33">
        <f>'REV 04'!JP244/'PALAN % CUMULATIVE REV 04'!$I244</f>
        <v>1</v>
      </c>
      <c r="JQ244" s="33">
        <f>'REV 04'!JQ244/'PALAN % CUMULATIVE REV 04'!$I244</f>
        <v>1</v>
      </c>
      <c r="JR244" s="33">
        <f>'REV 04'!JR244/'PALAN % CUMULATIVE REV 04'!$I244</f>
        <v>1</v>
      </c>
      <c r="JS244" s="33">
        <f>'REV 04'!JS244/'PALAN % CUMULATIVE REV 04'!$I244</f>
        <v>1</v>
      </c>
      <c r="JT244" s="33">
        <f>'REV 04'!JT244/'PALAN % CUMULATIVE REV 04'!$I244</f>
        <v>1</v>
      </c>
      <c r="JU244" s="33">
        <f>'REV 04'!JU244/'PALAN % CUMULATIVE REV 04'!$I244</f>
        <v>1</v>
      </c>
      <c r="JV244" s="33">
        <f>'REV 04'!JV244/'PALAN % CUMULATIVE REV 04'!$I244</f>
        <v>1</v>
      </c>
      <c r="JW244" s="33">
        <f>'REV 04'!JW244/'PALAN % CUMULATIVE REV 04'!$I244</f>
        <v>1</v>
      </c>
      <c r="JX244" s="33">
        <f>'REV 04'!JX244/'PALAN % CUMULATIVE REV 04'!$I244</f>
        <v>1</v>
      </c>
      <c r="JY244" s="33">
        <f>'REV 04'!JY244/'PALAN % CUMULATIVE REV 04'!$I244</f>
        <v>1</v>
      </c>
      <c r="JZ244" s="33">
        <f>'REV 04'!JZ244/'PALAN % CUMULATIVE REV 04'!$I244</f>
        <v>1</v>
      </c>
      <c r="KA244" s="33">
        <f>'REV 04'!KA244/'PALAN % CUMULATIVE REV 04'!$I244</f>
        <v>1</v>
      </c>
      <c r="KB244" s="33">
        <f>'REV 04'!KB244/'PALAN % CUMULATIVE REV 04'!$I244</f>
        <v>1</v>
      </c>
      <c r="KC244" s="33">
        <f>'REV 04'!KC244/'PALAN % CUMULATIVE REV 04'!$I244</f>
        <v>1</v>
      </c>
      <c r="KD244" s="33">
        <f>'REV 04'!KD244/'PALAN % CUMULATIVE REV 04'!$I244</f>
        <v>1</v>
      </c>
      <c r="KE244" s="33">
        <f>'REV 04'!KE244/'PALAN % CUMULATIVE REV 04'!$I244</f>
        <v>1</v>
      </c>
      <c r="KF244" s="33">
        <f>'REV 04'!KF244/'PALAN % CUMULATIVE REV 04'!$I244</f>
        <v>1</v>
      </c>
      <c r="KG244" s="33">
        <f>'REV 04'!KG244/'PALAN % CUMULATIVE REV 04'!$I244</f>
        <v>1</v>
      </c>
      <c r="KH244" s="33">
        <f>'REV 04'!KH244/'PALAN % CUMULATIVE REV 04'!$I244</f>
        <v>1</v>
      </c>
      <c r="KI244" s="33">
        <f>'REV 04'!KI244/'PALAN % CUMULATIVE REV 04'!$I244</f>
        <v>1</v>
      </c>
      <c r="KJ244" s="33">
        <f>'REV 04'!KJ244/'PALAN % CUMULATIVE REV 04'!$I244</f>
        <v>1</v>
      </c>
      <c r="KK244" s="33">
        <f>'REV 04'!KK244/'PALAN % CUMULATIVE REV 04'!$I244</f>
        <v>1</v>
      </c>
      <c r="KL244" s="33">
        <f>'REV 04'!KL244/'PALAN % CUMULATIVE REV 04'!$I244</f>
        <v>1</v>
      </c>
      <c r="KM244" s="33">
        <f>'REV 04'!KM244/'PALAN % CUMULATIVE REV 04'!$I244</f>
        <v>1</v>
      </c>
      <c r="KN244" s="33">
        <f>'REV 04'!KN244/'PALAN % CUMULATIVE REV 04'!$I244</f>
        <v>1</v>
      </c>
      <c r="KO244" s="33">
        <f>'REV 04'!KO244/'PALAN % CUMULATIVE REV 04'!$I244</f>
        <v>1</v>
      </c>
      <c r="KP244" s="33">
        <f>'REV 04'!KP244/'PALAN % CUMULATIVE REV 04'!$I244</f>
        <v>1</v>
      </c>
      <c r="KQ244" s="33">
        <f>'REV 04'!KQ244/'PALAN % CUMULATIVE REV 04'!$I244</f>
        <v>1</v>
      </c>
      <c r="KR244" s="33">
        <f>'REV 04'!KR244/'PALAN % CUMULATIVE REV 04'!$I244</f>
        <v>1</v>
      </c>
      <c r="KS244" s="33">
        <f>'REV 04'!KS244/'PALAN % CUMULATIVE REV 04'!$I244</f>
        <v>1</v>
      </c>
      <c r="KT244" s="33">
        <f>'REV 04'!KT244/'PALAN % CUMULATIVE REV 04'!$I244</f>
        <v>1</v>
      </c>
      <c r="KU244" s="33">
        <f>'REV 04'!KU244/'PALAN % CUMULATIVE REV 04'!$I244</f>
        <v>1</v>
      </c>
      <c r="KV244" s="33">
        <f>'REV 04'!KV244/'PALAN % CUMULATIVE REV 04'!$I244</f>
        <v>1</v>
      </c>
      <c r="KW244" s="33">
        <f>'REV 04'!KW244/'PALAN % CUMULATIVE REV 04'!$I244</f>
        <v>1</v>
      </c>
      <c r="KX244" s="33">
        <f>'REV 04'!KX244/'PALAN % CUMULATIVE REV 04'!$I244</f>
        <v>1</v>
      </c>
      <c r="KY244" s="33">
        <f>'REV 04'!KY244/'PALAN % CUMULATIVE REV 04'!$I244</f>
        <v>1</v>
      </c>
      <c r="KZ244" s="33">
        <f>'REV 04'!KZ244/'PALAN % CUMULATIVE REV 04'!$I244</f>
        <v>1</v>
      </c>
      <c r="LA244" s="33">
        <f>'REV 04'!LA244/'PALAN % CUMULATIVE REV 04'!$I244</f>
        <v>1</v>
      </c>
      <c r="LB244" s="33">
        <f>'REV 04'!LB244/'PALAN % CUMULATIVE REV 04'!$I244</f>
        <v>1</v>
      </c>
      <c r="LC244" s="33">
        <f>'REV 04'!LC244/'PALAN % CUMULATIVE REV 04'!$I244</f>
        <v>1</v>
      </c>
      <c r="LD244" s="33">
        <f>'REV 04'!LD244/'PALAN % CUMULATIVE REV 04'!$I244</f>
        <v>1</v>
      </c>
      <c r="LE244" s="33">
        <f>'REV 04'!LE244/'PALAN % CUMULATIVE REV 04'!$I244</f>
        <v>1</v>
      </c>
      <c r="LF244" s="33">
        <f>'REV 04'!LF244/'PALAN % CUMULATIVE REV 04'!$I244</f>
        <v>1</v>
      </c>
      <c r="LG244" s="33">
        <f>'REV 04'!LG244/'PALAN % CUMULATIVE REV 04'!$I244</f>
        <v>1</v>
      </c>
      <c r="LH244" s="33">
        <f>'REV 04'!LH244/'PALAN % CUMULATIVE REV 04'!$I244</f>
        <v>1</v>
      </c>
      <c r="LI244" s="33">
        <f>'REV 04'!LI244/'PALAN % CUMULATIVE REV 04'!$I244</f>
        <v>1</v>
      </c>
      <c r="LJ244" s="33">
        <f>'REV 04'!LJ244/'PALAN % CUMULATIVE REV 04'!$I244</f>
        <v>1</v>
      </c>
      <c r="LK244" s="33">
        <f>'REV 04'!LK244/'PALAN % CUMULATIVE REV 04'!$I244</f>
        <v>1</v>
      </c>
      <c r="LL244" s="33">
        <f>'REV 04'!LL244/'PALAN % CUMULATIVE REV 04'!$I244</f>
        <v>1</v>
      </c>
      <c r="LM244" s="33">
        <f>'REV 04'!LM244/'PALAN % CUMULATIVE REV 04'!$I244</f>
        <v>1</v>
      </c>
      <c r="LN244" s="33">
        <f>'REV 04'!LN244/'PALAN % CUMULATIVE REV 04'!$I244</f>
        <v>1</v>
      </c>
      <c r="LO244" s="33">
        <f>'REV 04'!LO244/'PALAN % CUMULATIVE REV 04'!$I244</f>
        <v>1</v>
      </c>
      <c r="LP244" s="33">
        <f>'REV 04'!LP244/'PALAN % CUMULATIVE REV 04'!$I244</f>
        <v>1</v>
      </c>
      <c r="LQ244" s="33">
        <f>'REV 04'!LQ244/'PALAN % CUMULATIVE REV 04'!$I244</f>
        <v>1</v>
      </c>
      <c r="LR244" s="33">
        <f>'REV 04'!LR244/'PALAN % CUMULATIVE REV 04'!$I244</f>
        <v>1</v>
      </c>
      <c r="LS244" s="33">
        <f>'REV 04'!LS244/'PALAN % CUMULATIVE REV 04'!$I244</f>
        <v>1</v>
      </c>
      <c r="LT244" s="33">
        <f>'REV 04'!LT244/'PALAN % CUMULATIVE REV 04'!$I244</f>
        <v>1</v>
      </c>
      <c r="LU244" s="33">
        <f>'REV 04'!LU244/'PALAN % CUMULATIVE REV 04'!$I244</f>
        <v>1</v>
      </c>
      <c r="LV244" s="33">
        <f>'REV 04'!LV244/'PALAN % CUMULATIVE REV 04'!$I244</f>
        <v>1</v>
      </c>
      <c r="LW244" s="33">
        <f>'REV 04'!LW244/'PALAN % CUMULATIVE REV 04'!$I244</f>
        <v>1</v>
      </c>
      <c r="LX244" s="33">
        <f>'REV 04'!LX244/'PALAN % CUMULATIVE REV 04'!$I244</f>
        <v>1</v>
      </c>
      <c r="LY244" s="33">
        <f>'REV 04'!LY244/'PALAN % CUMULATIVE REV 04'!$I244</f>
        <v>1</v>
      </c>
      <c r="LZ244" s="33">
        <f>'REV 04'!LZ244/'PALAN % CUMULATIVE REV 04'!$I244</f>
        <v>1</v>
      </c>
      <c r="MA244" s="33">
        <f>'REV 04'!MA244/'PALAN % CUMULATIVE REV 04'!$I244</f>
        <v>1</v>
      </c>
      <c r="MB244" s="33">
        <f>'REV 04'!MB244/'PALAN % CUMULATIVE REV 04'!$I244</f>
        <v>1</v>
      </c>
      <c r="MC244" s="33">
        <f>'REV 04'!MC244/'PALAN % CUMULATIVE REV 04'!$I244</f>
        <v>1</v>
      </c>
      <c r="MD244" s="33">
        <f>'REV 04'!MD244/'PALAN % CUMULATIVE REV 04'!$I244</f>
        <v>1</v>
      </c>
      <c r="ME244" s="33">
        <f>'REV 04'!ME244/'PALAN % CUMULATIVE REV 04'!$I244</f>
        <v>1</v>
      </c>
      <c r="MF244" s="33">
        <f>'REV 04'!MF244/'PALAN % CUMULATIVE REV 04'!$I244</f>
        <v>1</v>
      </c>
      <c r="MG244" s="33">
        <f>'REV 04'!MG244/'PALAN % CUMULATIVE REV 04'!$I244</f>
        <v>1</v>
      </c>
      <c r="MH244" s="33">
        <f>'REV 04'!MH244/'PALAN % CUMULATIVE REV 04'!$I244</f>
        <v>1</v>
      </c>
      <c r="MI244" s="33">
        <f>'REV 04'!MI244/'PALAN % CUMULATIVE REV 04'!$I244</f>
        <v>1</v>
      </c>
      <c r="MJ244" s="33">
        <f>'REV 04'!MJ244/'PALAN % CUMULATIVE REV 04'!$I244</f>
        <v>1</v>
      </c>
      <c r="MK244" s="33">
        <f>'REV 04'!MK244/'PALAN % CUMULATIVE REV 04'!$I244</f>
        <v>1</v>
      </c>
      <c r="ML244" s="33">
        <f>'REV 04'!ML244/'PALAN % CUMULATIVE REV 04'!$I244</f>
        <v>1</v>
      </c>
      <c r="MM244" s="33">
        <f>'REV 04'!MM244/'PALAN % CUMULATIVE REV 04'!$I244</f>
        <v>1</v>
      </c>
      <c r="MN244" s="33">
        <f>'REV 04'!MN244/'PALAN % CUMULATIVE REV 04'!$I244</f>
        <v>1</v>
      </c>
      <c r="MO244" s="33">
        <f>'REV 04'!MO244/'PALAN % CUMULATIVE REV 04'!$I244</f>
        <v>1</v>
      </c>
      <c r="MP244" s="33">
        <f>'REV 04'!MP244/'PALAN % CUMULATIVE REV 04'!$I244</f>
        <v>1</v>
      </c>
      <c r="MQ244" s="33">
        <f>'REV 04'!MQ244/'PALAN % CUMULATIVE REV 04'!$I244</f>
        <v>1</v>
      </c>
      <c r="MR244" s="33">
        <f>'REV 04'!MR244/'PALAN % CUMULATIVE REV 04'!$I244</f>
        <v>1</v>
      </c>
      <c r="MS244" s="33">
        <f>'REV 04'!MS244/'PALAN % CUMULATIVE REV 04'!$I244</f>
        <v>1</v>
      </c>
      <c r="MT244" s="33">
        <f>'REV 04'!MT244/'PALAN % CUMULATIVE REV 04'!$I244</f>
        <v>1</v>
      </c>
      <c r="MU244" s="33">
        <f>'REV 04'!MU244/'PALAN % CUMULATIVE REV 04'!$I244</f>
        <v>1</v>
      </c>
      <c r="MV244" s="33">
        <f>'REV 04'!MV244/'PALAN % CUMULATIVE REV 04'!$I244</f>
        <v>1</v>
      </c>
      <c r="MW244" s="33">
        <f>'REV 04'!MW244/'PALAN % CUMULATIVE REV 04'!$I244</f>
        <v>1</v>
      </c>
      <c r="MX244" s="33">
        <f>'REV 04'!MX244/'PALAN % CUMULATIVE REV 04'!$I244</f>
        <v>1</v>
      </c>
      <c r="MY244" s="33">
        <f>'REV 04'!MY244/'PALAN % CUMULATIVE REV 04'!$I244</f>
        <v>1</v>
      </c>
      <c r="MZ244" s="33">
        <f>'REV 04'!MZ244/'PALAN % CUMULATIVE REV 04'!$I244</f>
        <v>1</v>
      </c>
      <c r="NA244" s="33">
        <f>'REV 04'!NA244/'PALAN % CUMULATIVE REV 04'!$I244</f>
        <v>1</v>
      </c>
      <c r="NB244" s="33">
        <f>'REV 04'!NB244/'PALAN % CUMULATIVE REV 04'!$I244</f>
        <v>1</v>
      </c>
      <c r="NC244" s="33">
        <f>'REV 04'!NC244/'PALAN % CUMULATIVE REV 04'!$I244</f>
        <v>1</v>
      </c>
      <c r="ND244" s="33">
        <f>'REV 04'!ND244/'PALAN % CUMULATIVE REV 04'!$I244</f>
        <v>1</v>
      </c>
      <c r="NE244" s="33">
        <f>'REV 04'!NE244/'PALAN % CUMULATIVE REV 04'!$I244</f>
        <v>1</v>
      </c>
      <c r="NF244" s="33">
        <f>'REV 04'!NF244/'PALAN % CUMULATIVE REV 04'!$I244</f>
        <v>1</v>
      </c>
      <c r="NG244" s="33">
        <f>'REV 04'!NG244/'PALAN % CUMULATIVE REV 04'!$I244</f>
        <v>1</v>
      </c>
      <c r="NH244" s="33">
        <f>'REV 04'!NH244/'PALAN % CUMULATIVE REV 04'!$I244</f>
        <v>1</v>
      </c>
      <c r="NI244" s="33">
        <f>'REV 04'!NI244/'PALAN % CUMULATIVE REV 04'!$I244</f>
        <v>1</v>
      </c>
      <c r="NJ244" s="33">
        <f>'REV 04'!NJ244/'PALAN % CUMULATIVE REV 04'!$I244</f>
        <v>1</v>
      </c>
      <c r="NK244" s="33">
        <f>'REV 04'!NK244/'PALAN % CUMULATIVE REV 04'!$I244</f>
        <v>1</v>
      </c>
      <c r="NL244" s="33">
        <f>'REV 04'!NL244/'PALAN % CUMULATIVE REV 04'!$I244</f>
        <v>1</v>
      </c>
      <c r="NM244" s="33">
        <f>'REV 04'!NM244/'PALAN % CUMULATIVE REV 04'!$I244</f>
        <v>1</v>
      </c>
      <c r="NN244" s="33">
        <f>'REV 04'!NN244/'PALAN % CUMULATIVE REV 04'!$I244</f>
        <v>1</v>
      </c>
      <c r="NO244" s="33">
        <f>'REV 04'!NO244/'PALAN % CUMULATIVE REV 04'!$I244</f>
        <v>1</v>
      </c>
      <c r="NP244" s="33">
        <f>'REV 04'!NP244/'PALAN % CUMULATIVE REV 04'!$I244</f>
        <v>1</v>
      </c>
      <c r="NQ244" s="33">
        <f>'REV 04'!NQ244/'PALAN % CUMULATIVE REV 04'!$I244</f>
        <v>1</v>
      </c>
    </row>
    <row r="245" spans="1:381" s="71" customFormat="1" x14ac:dyDescent="0.25">
      <c r="A245" s="126">
        <f t="shared" si="3"/>
        <v>245</v>
      </c>
      <c r="B245" s="71" t="s">
        <v>735</v>
      </c>
      <c r="C245" s="71" t="s">
        <v>464</v>
      </c>
      <c r="D245" s="71" t="s">
        <v>157</v>
      </c>
      <c r="F245" s="71">
        <v>86</v>
      </c>
      <c r="G245" s="72">
        <v>45393</v>
      </c>
      <c r="H245" s="72">
        <v>45484</v>
      </c>
      <c r="I245" s="71">
        <v>4375</v>
      </c>
      <c r="K245" s="73">
        <v>0</v>
      </c>
      <c r="M245" s="74">
        <v>0</v>
      </c>
      <c r="N245" s="71">
        <v>80</v>
      </c>
      <c r="P245" s="71" t="s">
        <v>122</v>
      </c>
      <c r="Q245" s="132">
        <f>'REV 04'!Q245/'PALAN % CUMULATIVE REV 04'!$I245</f>
        <v>0</v>
      </c>
      <c r="R245" s="132">
        <f>'REV 04'!R245/'PALAN % CUMULATIVE REV 04'!$I245</f>
        <v>0</v>
      </c>
      <c r="S245" s="132">
        <f>'REV 04'!S245/'PALAN % CUMULATIVE REV 04'!$I245</f>
        <v>0</v>
      </c>
      <c r="T245" s="132">
        <f>'REV 04'!T245/'PALAN % CUMULATIVE REV 04'!$I245</f>
        <v>0</v>
      </c>
      <c r="U245" s="132">
        <f>'REV 04'!U245/'PALAN % CUMULATIVE REV 04'!$I245</f>
        <v>0</v>
      </c>
      <c r="V245" s="132">
        <f>'REV 04'!V245/'PALAN % CUMULATIVE REV 04'!$I245</f>
        <v>0</v>
      </c>
      <c r="W245" s="132">
        <f>'REV 04'!W245/'PALAN % CUMULATIVE REV 04'!$I245</f>
        <v>0</v>
      </c>
      <c r="X245" s="132">
        <f>'REV 04'!X245/'PALAN % CUMULATIVE REV 04'!$I245</f>
        <v>0</v>
      </c>
      <c r="Y245" s="132">
        <f>'REV 04'!Y245/'PALAN % CUMULATIVE REV 04'!$I245</f>
        <v>0</v>
      </c>
      <c r="Z245" s="132">
        <f>'REV 04'!Z245/'PALAN % CUMULATIVE REV 04'!$I245</f>
        <v>0</v>
      </c>
      <c r="AA245" s="132">
        <f>'REV 04'!AA245/'PALAN % CUMULATIVE REV 04'!$I245</f>
        <v>0</v>
      </c>
      <c r="AB245" s="132">
        <f>'REV 04'!AB245/'PALAN % CUMULATIVE REV 04'!$I245</f>
        <v>0</v>
      </c>
      <c r="AC245" s="132">
        <f>'REV 04'!AC245/'PALAN % CUMULATIVE REV 04'!$I245</f>
        <v>0</v>
      </c>
      <c r="AD245" s="132">
        <f>'REV 04'!AD245/'PALAN % CUMULATIVE REV 04'!$I245</f>
        <v>0</v>
      </c>
      <c r="AE245" s="132">
        <f>'REV 04'!AE245/'PALAN % CUMULATIVE REV 04'!$I245</f>
        <v>0</v>
      </c>
      <c r="AF245" s="132">
        <f>'REV 04'!AF245/'PALAN % CUMULATIVE REV 04'!$I245</f>
        <v>0</v>
      </c>
      <c r="AG245" s="132">
        <f>'REV 04'!AG245/'PALAN % CUMULATIVE REV 04'!$I245</f>
        <v>0</v>
      </c>
      <c r="AH245" s="132">
        <f>'REV 04'!AH245/'PALAN % CUMULATIVE REV 04'!$I245</f>
        <v>0</v>
      </c>
      <c r="AI245" s="132">
        <f>'REV 04'!AI245/'PALAN % CUMULATIVE REV 04'!$I245</f>
        <v>0</v>
      </c>
      <c r="AJ245" s="132">
        <f>'REV 04'!AJ245/'PALAN % CUMULATIVE REV 04'!$I245</f>
        <v>0</v>
      </c>
      <c r="AK245" s="132">
        <f>'REV 04'!AK245/'PALAN % CUMULATIVE REV 04'!$I245</f>
        <v>0</v>
      </c>
      <c r="AL245" s="132">
        <f>'REV 04'!AL245/'PALAN % CUMULATIVE REV 04'!$I245</f>
        <v>0</v>
      </c>
      <c r="AM245" s="132">
        <f>'REV 04'!AM245/'PALAN % CUMULATIVE REV 04'!$I245</f>
        <v>0</v>
      </c>
      <c r="AN245" s="132">
        <f>'REV 04'!AN245/'PALAN % CUMULATIVE REV 04'!$I245</f>
        <v>0</v>
      </c>
      <c r="AO245" s="132">
        <f>'REV 04'!AO245/'PALAN % CUMULATIVE REV 04'!$I245</f>
        <v>0</v>
      </c>
      <c r="AP245" s="132">
        <f>'REV 04'!AP245/'PALAN % CUMULATIVE REV 04'!$I245</f>
        <v>0</v>
      </c>
      <c r="AQ245" s="132">
        <f>'REV 04'!AQ245/'PALAN % CUMULATIVE REV 04'!$I245</f>
        <v>0</v>
      </c>
      <c r="AR245" s="132">
        <f>'REV 04'!AR245/'PALAN % CUMULATIVE REV 04'!$I245</f>
        <v>0</v>
      </c>
      <c r="AS245" s="132">
        <f>'REV 04'!AS245/'PALAN % CUMULATIVE REV 04'!$I245</f>
        <v>0</v>
      </c>
      <c r="AT245" s="132">
        <f>'REV 04'!AT245/'PALAN % CUMULATIVE REV 04'!$I245</f>
        <v>0</v>
      </c>
      <c r="AU245" s="132">
        <f>'REV 04'!AU245/'PALAN % CUMULATIVE REV 04'!$I245</f>
        <v>0</v>
      </c>
      <c r="AV245" s="132">
        <f>'REV 04'!AV245/'PALAN % CUMULATIVE REV 04'!$I245</f>
        <v>0</v>
      </c>
      <c r="AW245" s="132">
        <f>'REV 04'!AW245/'PALAN % CUMULATIVE REV 04'!$I245</f>
        <v>0</v>
      </c>
      <c r="AX245" s="132">
        <f>'REV 04'!AX245/'PALAN % CUMULATIVE REV 04'!$I245</f>
        <v>0</v>
      </c>
      <c r="AY245" s="132">
        <f>'REV 04'!AY245/'PALAN % CUMULATIVE REV 04'!$I245</f>
        <v>0</v>
      </c>
      <c r="AZ245" s="132">
        <f>'REV 04'!AZ245/'PALAN % CUMULATIVE REV 04'!$I245</f>
        <v>0</v>
      </c>
      <c r="BA245" s="132">
        <f>'REV 04'!BA245/'PALAN % CUMULATIVE REV 04'!$I245</f>
        <v>0</v>
      </c>
      <c r="BB245" s="132">
        <f>'REV 04'!BB245/'PALAN % CUMULATIVE REV 04'!$I245</f>
        <v>0</v>
      </c>
      <c r="BC245" s="132">
        <f>'REV 04'!BC245/'PALAN % CUMULATIVE REV 04'!$I245</f>
        <v>0</v>
      </c>
      <c r="BD245" s="132">
        <f>'REV 04'!BD245/'PALAN % CUMULATIVE REV 04'!$I245</f>
        <v>0</v>
      </c>
      <c r="BE245" s="132">
        <f>'REV 04'!BE245/'PALAN % CUMULATIVE REV 04'!$I245</f>
        <v>0</v>
      </c>
      <c r="BF245" s="132">
        <f>'REV 04'!BF245/'PALAN % CUMULATIVE REV 04'!$I245</f>
        <v>0</v>
      </c>
      <c r="BG245" s="132">
        <f>'REV 04'!BG245/'PALAN % CUMULATIVE REV 04'!$I245</f>
        <v>0</v>
      </c>
      <c r="BH245" s="132">
        <f>'REV 04'!BH245/'PALAN % CUMULATIVE REV 04'!$I245</f>
        <v>0</v>
      </c>
      <c r="BI245" s="132">
        <f>'REV 04'!BI245/'PALAN % CUMULATIVE REV 04'!$I245</f>
        <v>0</v>
      </c>
      <c r="BJ245" s="132">
        <f>'REV 04'!BJ245/'PALAN % CUMULATIVE REV 04'!$I245</f>
        <v>0</v>
      </c>
      <c r="BK245" s="132">
        <f>'REV 04'!BK245/'PALAN % CUMULATIVE REV 04'!$I245</f>
        <v>0</v>
      </c>
      <c r="BL245" s="132">
        <f>'REV 04'!BL245/'PALAN % CUMULATIVE REV 04'!$I245</f>
        <v>0</v>
      </c>
      <c r="BM245" s="132">
        <f>'REV 04'!BM245/'PALAN % CUMULATIVE REV 04'!$I245</f>
        <v>0</v>
      </c>
      <c r="BN245" s="132">
        <f>'REV 04'!BN245/'PALAN % CUMULATIVE REV 04'!$I245</f>
        <v>0</v>
      </c>
      <c r="BO245" s="132">
        <f>'REV 04'!BO245/'PALAN % CUMULATIVE REV 04'!$I245</f>
        <v>0</v>
      </c>
      <c r="BP245" s="132">
        <f>'REV 04'!BP245/'PALAN % CUMULATIVE REV 04'!$I245</f>
        <v>0</v>
      </c>
      <c r="BQ245" s="132">
        <f>'REV 04'!BQ245/'PALAN % CUMULATIVE REV 04'!$I245</f>
        <v>0</v>
      </c>
      <c r="BR245" s="132">
        <f>'REV 04'!BR245/'PALAN % CUMULATIVE REV 04'!$I245</f>
        <v>0</v>
      </c>
      <c r="BS245" s="132">
        <f>'REV 04'!BS245/'PALAN % CUMULATIVE REV 04'!$I245</f>
        <v>0</v>
      </c>
      <c r="BT245" s="132">
        <f>'REV 04'!BT245/'PALAN % CUMULATIVE REV 04'!$I245</f>
        <v>0</v>
      </c>
      <c r="BU245" s="132">
        <f>'REV 04'!BU245/'PALAN % CUMULATIVE REV 04'!$I245</f>
        <v>0</v>
      </c>
      <c r="BV245" s="132">
        <f>'REV 04'!BV245/'PALAN % CUMULATIVE REV 04'!$I245</f>
        <v>0</v>
      </c>
      <c r="BW245" s="132">
        <f>'REV 04'!BW245/'PALAN % CUMULATIVE REV 04'!$I245</f>
        <v>0</v>
      </c>
      <c r="BX245" s="132">
        <f>'REV 04'!BX245/'PALAN % CUMULATIVE REV 04'!$I245</f>
        <v>0</v>
      </c>
      <c r="BY245" s="132">
        <f>'REV 04'!BY245/'PALAN % CUMULATIVE REV 04'!$I245</f>
        <v>0</v>
      </c>
      <c r="BZ245" s="132">
        <f>'REV 04'!BZ245/'PALAN % CUMULATIVE REV 04'!$I245</f>
        <v>0</v>
      </c>
      <c r="CA245" s="132">
        <f>'REV 04'!CA245/'PALAN % CUMULATIVE REV 04'!$I245</f>
        <v>0</v>
      </c>
      <c r="CB245" s="132">
        <f>'REV 04'!CB245/'PALAN % CUMULATIVE REV 04'!$I245</f>
        <v>0</v>
      </c>
      <c r="CC245" s="132">
        <f>'REV 04'!CC245/'PALAN % CUMULATIVE REV 04'!$I245</f>
        <v>0</v>
      </c>
      <c r="CD245" s="132">
        <f>'REV 04'!CD245/'PALAN % CUMULATIVE REV 04'!$I245</f>
        <v>0</v>
      </c>
      <c r="CE245" s="132">
        <f>'REV 04'!CE245/'PALAN % CUMULATIVE REV 04'!$I245</f>
        <v>0</v>
      </c>
      <c r="CF245" s="132">
        <f>'REV 04'!CF245/'PALAN % CUMULATIVE REV 04'!$I245</f>
        <v>0</v>
      </c>
      <c r="CG245" s="132">
        <f>'REV 04'!CG245/'PALAN % CUMULATIVE REV 04'!$I245</f>
        <v>0</v>
      </c>
      <c r="CH245" s="132">
        <f>'REV 04'!CH245/'PALAN % CUMULATIVE REV 04'!$I245</f>
        <v>0</v>
      </c>
      <c r="CI245" s="132">
        <f>'REV 04'!CI245/'PALAN % CUMULATIVE REV 04'!$I245</f>
        <v>0</v>
      </c>
      <c r="CJ245" s="132">
        <f>'REV 04'!CJ245/'PALAN % CUMULATIVE REV 04'!$I245</f>
        <v>0</v>
      </c>
      <c r="CK245" s="132">
        <f>'REV 04'!CK245/'PALAN % CUMULATIVE REV 04'!$I245</f>
        <v>0</v>
      </c>
      <c r="CL245" s="132">
        <f>'REV 04'!CL245/'PALAN % CUMULATIVE REV 04'!$I245</f>
        <v>0</v>
      </c>
      <c r="CM245" s="132">
        <f>'REV 04'!CM245/'PALAN % CUMULATIVE REV 04'!$I245</f>
        <v>0</v>
      </c>
      <c r="CN245" s="132">
        <f>'REV 04'!CN245/'PALAN % CUMULATIVE REV 04'!$I245</f>
        <v>0</v>
      </c>
      <c r="CO245" s="132">
        <f>'REV 04'!CO245/'PALAN % CUMULATIVE REV 04'!$I245</f>
        <v>0</v>
      </c>
      <c r="CP245" s="132">
        <f>'REV 04'!CP245/'PALAN % CUMULATIVE REV 04'!$I245</f>
        <v>0</v>
      </c>
      <c r="CQ245" s="132">
        <f>'REV 04'!CQ245/'PALAN % CUMULATIVE REV 04'!$I245</f>
        <v>0</v>
      </c>
      <c r="CR245" s="132">
        <f>'REV 04'!CR245/'PALAN % CUMULATIVE REV 04'!$I245</f>
        <v>0</v>
      </c>
      <c r="CS245" s="132">
        <f>'REV 04'!CS245/'PALAN % CUMULATIVE REV 04'!$I245</f>
        <v>0</v>
      </c>
      <c r="CT245" s="132">
        <f>'REV 04'!CT245/'PALAN % CUMULATIVE REV 04'!$I245</f>
        <v>0</v>
      </c>
      <c r="CU245" s="132">
        <f>'REV 04'!CU245/'PALAN % CUMULATIVE REV 04'!$I245</f>
        <v>0</v>
      </c>
      <c r="CV245" s="132">
        <f>'REV 04'!CV245/'PALAN % CUMULATIVE REV 04'!$I245</f>
        <v>0</v>
      </c>
      <c r="CW245" s="132">
        <f>'REV 04'!CW245/'PALAN % CUMULATIVE REV 04'!$I245</f>
        <v>0</v>
      </c>
      <c r="CX245" s="132">
        <f>'REV 04'!CX245/'PALAN % CUMULATIVE REV 04'!$I245</f>
        <v>0</v>
      </c>
      <c r="CY245" s="132">
        <f>'REV 04'!CY245/'PALAN % CUMULATIVE REV 04'!$I245</f>
        <v>0</v>
      </c>
      <c r="CZ245" s="132">
        <f>'REV 04'!CZ245/'PALAN % CUMULATIVE REV 04'!$I245</f>
        <v>0</v>
      </c>
      <c r="DA245" s="132">
        <f>'REV 04'!DA245/'PALAN % CUMULATIVE REV 04'!$I245</f>
        <v>0</v>
      </c>
      <c r="DB245" s="132">
        <f>'REV 04'!DB245/'PALAN % CUMULATIVE REV 04'!$I245</f>
        <v>0</v>
      </c>
      <c r="DC245" s="132">
        <f>'REV 04'!DC245/'PALAN % CUMULATIVE REV 04'!$I245</f>
        <v>0</v>
      </c>
      <c r="DD245" s="132">
        <f>'REV 04'!DD245/'PALAN % CUMULATIVE REV 04'!$I245</f>
        <v>0</v>
      </c>
      <c r="DE245" s="132">
        <f>'REV 04'!DE245/'PALAN % CUMULATIVE REV 04'!$I245</f>
        <v>0</v>
      </c>
      <c r="DF245" s="132">
        <f>'REV 04'!DF245/'PALAN % CUMULATIVE REV 04'!$I245</f>
        <v>0</v>
      </c>
      <c r="DG245" s="132">
        <f>'REV 04'!DG245/'PALAN % CUMULATIVE REV 04'!$I245</f>
        <v>0</v>
      </c>
      <c r="DH245" s="132">
        <f>'REV 04'!DH245/'PALAN % CUMULATIVE REV 04'!$I245</f>
        <v>0</v>
      </c>
      <c r="DI245" s="132">
        <f>'REV 04'!DI245/'PALAN % CUMULATIVE REV 04'!$I245</f>
        <v>0</v>
      </c>
      <c r="DJ245" s="132">
        <f>'REV 04'!DJ245/'PALAN % CUMULATIVE REV 04'!$I245</f>
        <v>0</v>
      </c>
      <c r="DK245" s="132">
        <f>'REV 04'!DK245/'PALAN % CUMULATIVE REV 04'!$I245</f>
        <v>0</v>
      </c>
      <c r="DL245" s="132">
        <f>'REV 04'!DL245/'PALAN % CUMULATIVE REV 04'!$I245</f>
        <v>0</v>
      </c>
      <c r="DM245" s="132">
        <f>'REV 04'!DM245/'PALAN % CUMULATIVE REV 04'!$I245</f>
        <v>0</v>
      </c>
      <c r="DN245" s="132">
        <f>'REV 04'!DN245/'PALAN % CUMULATIVE REV 04'!$I245</f>
        <v>0</v>
      </c>
      <c r="DO245" s="132">
        <f>'REV 04'!DO245/'PALAN % CUMULATIVE REV 04'!$I245</f>
        <v>0</v>
      </c>
      <c r="DP245" s="132">
        <f>'REV 04'!DP245/'PALAN % CUMULATIVE REV 04'!$I245</f>
        <v>0</v>
      </c>
      <c r="DQ245" s="132">
        <f>'REV 04'!DQ245/'PALAN % CUMULATIVE REV 04'!$I245</f>
        <v>0</v>
      </c>
      <c r="DR245" s="132">
        <f>'REV 04'!DR245/'PALAN % CUMULATIVE REV 04'!$I245</f>
        <v>0</v>
      </c>
      <c r="DS245" s="132">
        <f>'REV 04'!DS245/'PALAN % CUMULATIVE REV 04'!$I245</f>
        <v>0</v>
      </c>
      <c r="DT245" s="132">
        <f>'REV 04'!DT245/'PALAN % CUMULATIVE REV 04'!$I245</f>
        <v>0</v>
      </c>
      <c r="DU245" s="132">
        <f>'REV 04'!DU245/'PALAN % CUMULATIVE REV 04'!$I245</f>
        <v>0</v>
      </c>
      <c r="DV245" s="132">
        <f>'REV 04'!DV245/'PALAN % CUMULATIVE REV 04'!$I245</f>
        <v>0</v>
      </c>
      <c r="DW245" s="132">
        <f>'REV 04'!DW245/'PALAN % CUMULATIVE REV 04'!$I245</f>
        <v>0</v>
      </c>
      <c r="DX245" s="132">
        <f>'REV 04'!DX245/'PALAN % CUMULATIVE REV 04'!$I245</f>
        <v>0</v>
      </c>
      <c r="DY245" s="132">
        <f>'REV 04'!DY245/'PALAN % CUMULATIVE REV 04'!$I245</f>
        <v>0</v>
      </c>
      <c r="DZ245" s="132">
        <f>'REV 04'!DZ245/'PALAN % CUMULATIVE REV 04'!$I245</f>
        <v>0</v>
      </c>
      <c r="EA245" s="132">
        <f>'REV 04'!EA245/'PALAN % CUMULATIVE REV 04'!$I245</f>
        <v>0</v>
      </c>
      <c r="EB245" s="132">
        <f>'REV 04'!EB245/'PALAN % CUMULATIVE REV 04'!$I245</f>
        <v>0</v>
      </c>
      <c r="EC245" s="132">
        <f>'REV 04'!EC245/'PALAN % CUMULATIVE REV 04'!$I245</f>
        <v>0</v>
      </c>
      <c r="ED245" s="132">
        <f>'REV 04'!ED245/'PALAN % CUMULATIVE REV 04'!$I245</f>
        <v>0</v>
      </c>
      <c r="EE245" s="132">
        <f>'REV 04'!EE245/'PALAN % CUMULATIVE REV 04'!$I245</f>
        <v>0</v>
      </c>
      <c r="EF245" s="132">
        <f>'REV 04'!EF245/'PALAN % CUMULATIVE REV 04'!$I245</f>
        <v>0</v>
      </c>
      <c r="EG245" s="132">
        <f>'REV 04'!EG245/'PALAN % CUMULATIVE REV 04'!$I245</f>
        <v>0</v>
      </c>
      <c r="EH245" s="132">
        <f>'REV 04'!EH245/'PALAN % CUMULATIVE REV 04'!$I245</f>
        <v>0</v>
      </c>
      <c r="EI245" s="132">
        <f>'REV 04'!EI245/'PALAN % CUMULATIVE REV 04'!$I245</f>
        <v>0</v>
      </c>
      <c r="EJ245" s="132">
        <f>'REV 04'!EJ245/'PALAN % CUMULATIVE REV 04'!$I245</f>
        <v>0</v>
      </c>
      <c r="EK245" s="132">
        <f>'REV 04'!EK245/'PALAN % CUMULATIVE REV 04'!$I245</f>
        <v>0</v>
      </c>
      <c r="EL245" s="132">
        <f>'REV 04'!EL245/'PALAN % CUMULATIVE REV 04'!$I245</f>
        <v>0</v>
      </c>
      <c r="EM245" s="132">
        <f>'REV 04'!EM245/'PALAN % CUMULATIVE REV 04'!$I245</f>
        <v>0</v>
      </c>
      <c r="EN245" s="132">
        <f>'REV 04'!EN245/'PALAN % CUMULATIVE REV 04'!$I245</f>
        <v>0</v>
      </c>
      <c r="EO245" s="132">
        <f>'REV 04'!EO245/'PALAN % CUMULATIVE REV 04'!$I245</f>
        <v>0</v>
      </c>
      <c r="EP245" s="132">
        <f>'REV 04'!EP245/'PALAN % CUMULATIVE REV 04'!$I245</f>
        <v>0</v>
      </c>
      <c r="EQ245" s="132">
        <f>'REV 04'!EQ245/'PALAN % CUMULATIVE REV 04'!$I245</f>
        <v>0</v>
      </c>
      <c r="ER245" s="132">
        <f>'REV 04'!ER245/'PALAN % CUMULATIVE REV 04'!$I245</f>
        <v>0</v>
      </c>
      <c r="ES245" s="132">
        <f>'REV 04'!ES245/'PALAN % CUMULATIVE REV 04'!$I245</f>
        <v>0</v>
      </c>
      <c r="ET245" s="132">
        <f>'REV 04'!ET245/'PALAN % CUMULATIVE REV 04'!$I245</f>
        <v>0</v>
      </c>
      <c r="EU245" s="132">
        <f>'REV 04'!EU245/'PALAN % CUMULATIVE REV 04'!$I245</f>
        <v>0</v>
      </c>
      <c r="EV245" s="132">
        <f>'REV 04'!EV245/'PALAN % CUMULATIVE REV 04'!$I245</f>
        <v>0</v>
      </c>
      <c r="EW245" s="132">
        <f>'REV 04'!EW245/'PALAN % CUMULATIVE REV 04'!$I245</f>
        <v>0</v>
      </c>
      <c r="EX245" s="132">
        <f>'REV 04'!EX245/'PALAN % CUMULATIVE REV 04'!$I245</f>
        <v>0</v>
      </c>
      <c r="EY245" s="132">
        <f>'REV 04'!EY245/'PALAN % CUMULATIVE REV 04'!$I245</f>
        <v>0</v>
      </c>
      <c r="EZ245" s="132">
        <f>'REV 04'!EZ245/'PALAN % CUMULATIVE REV 04'!$I245</f>
        <v>0</v>
      </c>
      <c r="FA245" s="132">
        <f>'REV 04'!FA245/'PALAN % CUMULATIVE REV 04'!$I245</f>
        <v>0</v>
      </c>
      <c r="FB245" s="132">
        <f>'REV 04'!FB245/'PALAN % CUMULATIVE REV 04'!$I245</f>
        <v>5.7142857142857143E-3</v>
      </c>
      <c r="FC245" s="132">
        <f>'REV 04'!FC245/'PALAN % CUMULATIVE REV 04'!$I245</f>
        <v>1.1428571428571429E-2</v>
      </c>
      <c r="FD245" s="132">
        <f>'REV 04'!FD245/'PALAN % CUMULATIVE REV 04'!$I245</f>
        <v>2.1485714285714285E-2</v>
      </c>
      <c r="FE245" s="132">
        <f>'REV 04'!FE245/'PALAN % CUMULATIVE REV 04'!$I245</f>
        <v>3.1314285714285711E-2</v>
      </c>
      <c r="FF245" s="132">
        <f>'REV 04'!FF245/'PALAN % CUMULATIVE REV 04'!$I245</f>
        <v>4.1142857142857141E-2</v>
      </c>
      <c r="FG245" s="132">
        <f>'REV 04'!FG245/'PALAN % CUMULATIVE REV 04'!$I245</f>
        <v>5.1200000000000002E-2</v>
      </c>
      <c r="FH245" s="132">
        <f>'REV 04'!FH245/'PALAN % CUMULATIVE REV 04'!$I245</f>
        <v>6.1028571428571432E-2</v>
      </c>
      <c r="FI245" s="132">
        <f>'REV 04'!FI245/'PALAN % CUMULATIVE REV 04'!$I245</f>
        <v>7.0857142857142855E-2</v>
      </c>
      <c r="FJ245" s="132">
        <f>'REV 04'!FJ245/'PALAN % CUMULATIVE REV 04'!$I245</f>
        <v>7.6571428571428568E-2</v>
      </c>
      <c r="FK245" s="132">
        <f>'REV 04'!FK245/'PALAN % CUMULATIVE REV 04'!$I245</f>
        <v>8.662857142857143E-2</v>
      </c>
      <c r="FL245" s="132">
        <f>'REV 04'!FL245/'PALAN % CUMULATIVE REV 04'!$I245</f>
        <v>9.6457142857142852E-2</v>
      </c>
      <c r="FM245" s="132">
        <f>'REV 04'!FM245/'PALAN % CUMULATIVE REV 04'!$I245</f>
        <v>0.10628571428571429</v>
      </c>
      <c r="FN245" s="132">
        <f>'REV 04'!FN245/'PALAN % CUMULATIVE REV 04'!$I245</f>
        <v>0.11885714285714286</v>
      </c>
      <c r="FO245" s="132">
        <f>'REV 04'!FO245/'PALAN % CUMULATIVE REV 04'!$I245</f>
        <v>0.13211428571428571</v>
      </c>
      <c r="FP245" s="132">
        <f>'REV 04'!FP245/'PALAN % CUMULATIVE REV 04'!$I245</f>
        <v>0.14560000000000001</v>
      </c>
      <c r="FQ245" s="132">
        <f>'REV 04'!FQ245/'PALAN % CUMULATIVE REV 04'!$I245</f>
        <v>0.15314285714285714</v>
      </c>
      <c r="FR245" s="132">
        <f>'REV 04'!FR245/'PALAN % CUMULATIVE REV 04'!$I245</f>
        <v>0.16662857142857143</v>
      </c>
      <c r="FS245" s="132">
        <f>'REV 04'!FS245/'PALAN % CUMULATIVE REV 04'!$I245</f>
        <v>0.17988571428571429</v>
      </c>
      <c r="FT245" s="132">
        <f>'REV 04'!FT245/'PALAN % CUMULATIVE REV 04'!$I245</f>
        <v>0.19314285714285714</v>
      </c>
      <c r="FU245" s="132">
        <f>'REV 04'!FU245/'PALAN % CUMULATIVE REV 04'!$I245</f>
        <v>0.20662857142857144</v>
      </c>
      <c r="FV245" s="132">
        <f>'REV 04'!FV245/'PALAN % CUMULATIVE REV 04'!$I245</f>
        <v>0.2198857142857143</v>
      </c>
      <c r="FW245" s="132">
        <f>'REV 04'!FW245/'PALAN % CUMULATIVE REV 04'!$I245</f>
        <v>0.23314285714285715</v>
      </c>
      <c r="FX245" s="132">
        <f>'REV 04'!FX245/'PALAN % CUMULATIVE REV 04'!$I245</f>
        <v>0.24091428571428572</v>
      </c>
      <c r="FY245" s="132">
        <f>'REV 04'!FY245/'PALAN % CUMULATIVE REV 04'!$I245</f>
        <v>0.25417142857142855</v>
      </c>
      <c r="FZ245" s="132">
        <f>'REV 04'!FZ245/'PALAN % CUMULATIVE REV 04'!$I245</f>
        <v>0.26765714285714287</v>
      </c>
      <c r="GA245" s="132">
        <f>'REV 04'!GA245/'PALAN % CUMULATIVE REV 04'!$I245</f>
        <v>0.28091428571428573</v>
      </c>
      <c r="GB245" s="132">
        <f>'REV 04'!GB245/'PALAN % CUMULATIVE REV 04'!$I245</f>
        <v>0.29417142857142858</v>
      </c>
      <c r="GC245" s="132">
        <f>'REV 04'!GC245/'PALAN % CUMULATIVE REV 04'!$I245</f>
        <v>0.30765714285714285</v>
      </c>
      <c r="GD245" s="132">
        <f>'REV 04'!GD245/'PALAN % CUMULATIVE REV 04'!$I245</f>
        <v>0.32091428571428571</v>
      </c>
      <c r="GE245" s="132">
        <f>'REV 04'!GE245/'PALAN % CUMULATIVE REV 04'!$I245</f>
        <v>0.3286857142857143</v>
      </c>
      <c r="GF245" s="132">
        <f>'REV 04'!GF245/'PALAN % CUMULATIVE REV 04'!$I245</f>
        <v>0.34194285714285716</v>
      </c>
      <c r="GG245" s="132">
        <f>'REV 04'!GG245/'PALAN % CUMULATIVE REV 04'!$I245</f>
        <v>0.35520000000000002</v>
      </c>
      <c r="GH245" s="132">
        <f>'REV 04'!GH245/'PALAN % CUMULATIVE REV 04'!$I245</f>
        <v>0.36868571428571428</v>
      </c>
      <c r="GI245" s="132">
        <f>'REV 04'!GI245/'PALAN % CUMULATIVE REV 04'!$I245</f>
        <v>0.38194285714285714</v>
      </c>
      <c r="GJ245" s="132">
        <f>'REV 04'!GJ245/'PALAN % CUMULATIVE REV 04'!$I245</f>
        <v>0.3952</v>
      </c>
      <c r="GK245" s="132">
        <f>'REV 04'!GK245/'PALAN % CUMULATIVE REV 04'!$I245</f>
        <v>0.40868571428571426</v>
      </c>
      <c r="GL245" s="132">
        <f>'REV 04'!GL245/'PALAN % CUMULATIVE REV 04'!$I245</f>
        <v>0.41645714285714286</v>
      </c>
      <c r="GM245" s="132">
        <f>'REV 04'!GM245/'PALAN % CUMULATIVE REV 04'!$I245</f>
        <v>0.42971428571428572</v>
      </c>
      <c r="GN245" s="132">
        <f>'REV 04'!GN245/'PALAN % CUMULATIVE REV 04'!$I245</f>
        <v>0.44297142857142857</v>
      </c>
      <c r="GO245" s="132">
        <f>'REV 04'!GO245/'PALAN % CUMULATIVE REV 04'!$I245</f>
        <v>0.45645714285714284</v>
      </c>
      <c r="GP245" s="132">
        <f>'REV 04'!GP245/'PALAN % CUMULATIVE REV 04'!$I245</f>
        <v>0.4697142857142857</v>
      </c>
      <c r="GQ245" s="132">
        <f>'REV 04'!GQ245/'PALAN % CUMULATIVE REV 04'!$I245</f>
        <v>0.48297142857142855</v>
      </c>
      <c r="GR245" s="132">
        <f>'REV 04'!GR245/'PALAN % CUMULATIVE REV 04'!$I245</f>
        <v>0.49645714285714287</v>
      </c>
      <c r="GS245" s="132">
        <f>'REV 04'!GS245/'PALAN % CUMULATIVE REV 04'!$I245</f>
        <v>0.504</v>
      </c>
      <c r="GT245" s="132">
        <f>'REV 04'!GT245/'PALAN % CUMULATIVE REV 04'!$I245</f>
        <v>0.51748571428571433</v>
      </c>
      <c r="GU245" s="132">
        <f>'REV 04'!GU245/'PALAN % CUMULATIVE REV 04'!$I245</f>
        <v>0.53074285714285718</v>
      </c>
      <c r="GV245" s="132">
        <f>'REV 04'!GV245/'PALAN % CUMULATIVE REV 04'!$I245</f>
        <v>0.54400000000000004</v>
      </c>
      <c r="GW245" s="132">
        <f>'REV 04'!GW245/'PALAN % CUMULATIVE REV 04'!$I245</f>
        <v>0.55748571428571425</v>
      </c>
      <c r="GX245" s="132">
        <f>'REV 04'!GX245/'PALAN % CUMULATIVE REV 04'!$I245</f>
        <v>0.57074285714285711</v>
      </c>
      <c r="GY245" s="132">
        <f>'REV 04'!GY245/'PALAN % CUMULATIVE REV 04'!$I245</f>
        <v>0.58399999999999996</v>
      </c>
      <c r="GZ245" s="132">
        <f>'REV 04'!GZ245/'PALAN % CUMULATIVE REV 04'!$I245</f>
        <v>0.59177142857142861</v>
      </c>
      <c r="HA245" s="132">
        <f>'REV 04'!HA245/'PALAN % CUMULATIVE REV 04'!$I245</f>
        <v>0.60502857142857147</v>
      </c>
      <c r="HB245" s="132">
        <f>'REV 04'!HB245/'PALAN % CUMULATIVE REV 04'!$I245</f>
        <v>0.61851428571428568</v>
      </c>
      <c r="HC245" s="132">
        <f>'REV 04'!HC245/'PALAN % CUMULATIVE REV 04'!$I245</f>
        <v>0.63177142857142854</v>
      </c>
      <c r="HD245" s="132">
        <f>'REV 04'!HD245/'PALAN % CUMULATIVE REV 04'!$I245</f>
        <v>0.6450285714285714</v>
      </c>
      <c r="HE245" s="132">
        <f>'REV 04'!HE245/'PALAN % CUMULATIVE REV 04'!$I245</f>
        <v>0.65851428571428572</v>
      </c>
      <c r="HF245" s="132">
        <f>'REV 04'!HF245/'PALAN % CUMULATIVE REV 04'!$I245</f>
        <v>0.67177142857142857</v>
      </c>
      <c r="HG245" s="132">
        <f>'REV 04'!HG245/'PALAN % CUMULATIVE REV 04'!$I245</f>
        <v>0.67954285714285712</v>
      </c>
      <c r="HH245" s="132">
        <f>'REV 04'!HH245/'PALAN % CUMULATIVE REV 04'!$I245</f>
        <v>0.69279999999999997</v>
      </c>
      <c r="HI245" s="132">
        <f>'REV 04'!HI245/'PALAN % CUMULATIVE REV 04'!$I245</f>
        <v>0.70605714285714283</v>
      </c>
      <c r="HJ245" s="132">
        <f>'REV 04'!HJ245/'PALAN % CUMULATIVE REV 04'!$I245</f>
        <v>0.71954285714285715</v>
      </c>
      <c r="HK245" s="132">
        <f>'REV 04'!HK245/'PALAN % CUMULATIVE REV 04'!$I245</f>
        <v>0.73280000000000001</v>
      </c>
      <c r="HL245" s="132">
        <f>'REV 04'!HL245/'PALAN % CUMULATIVE REV 04'!$I245</f>
        <v>0.74605714285714286</v>
      </c>
      <c r="HM245" s="132">
        <f>'REV 04'!HM245/'PALAN % CUMULATIVE REV 04'!$I245</f>
        <v>0.75954285714285719</v>
      </c>
      <c r="HN245" s="132">
        <f>'REV 04'!HN245/'PALAN % CUMULATIVE REV 04'!$I245</f>
        <v>0.76731428571428573</v>
      </c>
      <c r="HO245" s="132">
        <f>'REV 04'!HO245/'PALAN % CUMULATIVE REV 04'!$I245</f>
        <v>0.78057142857142858</v>
      </c>
      <c r="HP245" s="132">
        <f>'REV 04'!HP245/'PALAN % CUMULATIVE REV 04'!$I245</f>
        <v>0.79382857142857144</v>
      </c>
      <c r="HQ245" s="132">
        <f>'REV 04'!HQ245/'PALAN % CUMULATIVE REV 04'!$I245</f>
        <v>0.80731428571428576</v>
      </c>
      <c r="HR245" s="132">
        <f>'REV 04'!HR245/'PALAN % CUMULATIVE REV 04'!$I245</f>
        <v>0.82057142857142862</v>
      </c>
      <c r="HS245" s="132">
        <f>'REV 04'!HS245/'PALAN % CUMULATIVE REV 04'!$I245</f>
        <v>0.83382857142857147</v>
      </c>
      <c r="HT245" s="132">
        <f>'REV 04'!HT245/'PALAN % CUMULATIVE REV 04'!$I245</f>
        <v>0.84731428571428569</v>
      </c>
      <c r="HU245" s="132">
        <f>'REV 04'!HU245/'PALAN % CUMULATIVE REV 04'!$I245</f>
        <v>0.85485714285714287</v>
      </c>
      <c r="HV245" s="132">
        <f>'REV 04'!HV245/'PALAN % CUMULATIVE REV 04'!$I245</f>
        <v>0.86834285714285719</v>
      </c>
      <c r="HW245" s="132">
        <f>'REV 04'!HW245/'PALAN % CUMULATIVE REV 04'!$I245</f>
        <v>0.88160000000000005</v>
      </c>
      <c r="HX245" s="132">
        <f>'REV 04'!HX245/'PALAN % CUMULATIVE REV 04'!$I245</f>
        <v>0.89485714285714291</v>
      </c>
      <c r="HY245" s="132">
        <f>'REV 04'!HY245/'PALAN % CUMULATIVE REV 04'!$I245</f>
        <v>0.90834285714285712</v>
      </c>
      <c r="HZ245" s="132">
        <f>'REV 04'!HZ245/'PALAN % CUMULATIVE REV 04'!$I245</f>
        <v>0.92159999999999997</v>
      </c>
      <c r="IA245" s="132">
        <f>'REV 04'!IA245/'PALAN % CUMULATIVE REV 04'!$I245</f>
        <v>0.93485714285714283</v>
      </c>
      <c r="IB245" s="132">
        <f>'REV 04'!IB245/'PALAN % CUMULATIVE REV 04'!$I245</f>
        <v>0.94262857142857148</v>
      </c>
      <c r="IC245" s="132">
        <f>'REV 04'!IC245/'PALAN % CUMULATIVE REV 04'!$I245</f>
        <v>0.95588571428571434</v>
      </c>
      <c r="ID245" s="132">
        <f>'REV 04'!ID245/'PALAN % CUMULATIVE REV 04'!$I245</f>
        <v>0.9641142857142857</v>
      </c>
      <c r="IE245" s="132">
        <f>'REV 04'!IE245/'PALAN % CUMULATIVE REV 04'!$I245</f>
        <v>0.96754285714285715</v>
      </c>
      <c r="IF245" s="132">
        <f>'REV 04'!IF245/'PALAN % CUMULATIVE REV 04'!$I245</f>
        <v>0.9709714285714286</v>
      </c>
      <c r="IG245" s="132">
        <f>'REV 04'!IG245/'PALAN % CUMULATIVE REV 04'!$I245</f>
        <v>0.97440000000000004</v>
      </c>
      <c r="IH245" s="132">
        <f>'REV 04'!IH245/'PALAN % CUMULATIVE REV 04'!$I245</f>
        <v>0.97782857142857138</v>
      </c>
      <c r="II245" s="132">
        <f>'REV 04'!II245/'PALAN % CUMULATIVE REV 04'!$I245</f>
        <v>0.97988571428571425</v>
      </c>
      <c r="IJ245" s="132">
        <f>'REV 04'!IJ245/'PALAN % CUMULATIVE REV 04'!$I245</f>
        <v>0.98308571428571434</v>
      </c>
      <c r="IK245" s="132">
        <f>'REV 04'!IK245/'PALAN % CUMULATIVE REV 04'!$I245</f>
        <v>0.98651428571428568</v>
      </c>
      <c r="IL245" s="132">
        <f>'REV 04'!IL245/'PALAN % CUMULATIVE REV 04'!$I245</f>
        <v>0.98994285714285712</v>
      </c>
      <c r="IM245" s="132">
        <f>'REV 04'!IM245/'PALAN % CUMULATIVE REV 04'!$I245</f>
        <v>0.99337142857142857</v>
      </c>
      <c r="IN245" s="132">
        <f>'REV 04'!IN245/'PALAN % CUMULATIVE REV 04'!$I245</f>
        <v>0.99680000000000002</v>
      </c>
      <c r="IO245" s="132">
        <f>'REV 04'!IO245/'PALAN % CUMULATIVE REV 04'!$I245</f>
        <v>1</v>
      </c>
      <c r="IP245" s="132">
        <f>'REV 04'!IP245/'PALAN % CUMULATIVE REV 04'!$I245</f>
        <v>1</v>
      </c>
      <c r="IQ245" s="132">
        <f>'REV 04'!IQ245/'PALAN % CUMULATIVE REV 04'!$I245</f>
        <v>1</v>
      </c>
      <c r="IR245" s="132">
        <f>'REV 04'!IR245/'PALAN % CUMULATIVE REV 04'!$I245</f>
        <v>1</v>
      </c>
      <c r="IS245" s="132">
        <f>'REV 04'!IS245/'PALAN % CUMULATIVE REV 04'!$I245</f>
        <v>1</v>
      </c>
      <c r="IT245" s="132">
        <f>'REV 04'!IT245/'PALAN % CUMULATIVE REV 04'!$I245</f>
        <v>1</v>
      </c>
      <c r="IU245" s="132">
        <f>'REV 04'!IU245/'PALAN % CUMULATIVE REV 04'!$I245</f>
        <v>1</v>
      </c>
      <c r="IV245" s="132">
        <f>'REV 04'!IV245/'PALAN % CUMULATIVE REV 04'!$I245</f>
        <v>1</v>
      </c>
      <c r="IW245" s="132">
        <f>'REV 04'!IW245/'PALAN % CUMULATIVE REV 04'!$I245</f>
        <v>1</v>
      </c>
      <c r="IX245" s="132">
        <f>'REV 04'!IX245/'PALAN % CUMULATIVE REV 04'!$I245</f>
        <v>1</v>
      </c>
      <c r="IY245" s="132">
        <f>'REV 04'!IY245/'PALAN % CUMULATIVE REV 04'!$I245</f>
        <v>1</v>
      </c>
      <c r="IZ245" s="132">
        <f>'REV 04'!IZ245/'PALAN % CUMULATIVE REV 04'!$I245</f>
        <v>1</v>
      </c>
      <c r="JA245" s="132">
        <f>'REV 04'!JA245/'PALAN % CUMULATIVE REV 04'!$I245</f>
        <v>1</v>
      </c>
      <c r="JB245" s="132">
        <f>'REV 04'!JB245/'PALAN % CUMULATIVE REV 04'!$I245</f>
        <v>1</v>
      </c>
      <c r="JC245" s="132">
        <f>'REV 04'!JC245/'PALAN % CUMULATIVE REV 04'!$I245</f>
        <v>1</v>
      </c>
      <c r="JD245" s="132">
        <f>'REV 04'!JD245/'PALAN % CUMULATIVE REV 04'!$I245</f>
        <v>1</v>
      </c>
      <c r="JE245" s="132">
        <f>'REV 04'!JE245/'PALAN % CUMULATIVE REV 04'!$I245</f>
        <v>1</v>
      </c>
      <c r="JF245" s="132">
        <f>'REV 04'!JF245/'PALAN % CUMULATIVE REV 04'!$I245</f>
        <v>1</v>
      </c>
      <c r="JG245" s="132">
        <f>'REV 04'!JG245/'PALAN % CUMULATIVE REV 04'!$I245</f>
        <v>1</v>
      </c>
      <c r="JH245" s="132">
        <f>'REV 04'!JH245/'PALAN % CUMULATIVE REV 04'!$I245</f>
        <v>1</v>
      </c>
      <c r="JI245" s="132">
        <f>'REV 04'!JI245/'PALAN % CUMULATIVE REV 04'!$I245</f>
        <v>1</v>
      </c>
      <c r="JJ245" s="132">
        <f>'REV 04'!JJ245/'PALAN % CUMULATIVE REV 04'!$I245</f>
        <v>1</v>
      </c>
      <c r="JK245" s="132">
        <f>'REV 04'!JK245/'PALAN % CUMULATIVE REV 04'!$I245</f>
        <v>1</v>
      </c>
      <c r="JL245" s="132">
        <f>'REV 04'!JL245/'PALAN % CUMULATIVE REV 04'!$I245</f>
        <v>1</v>
      </c>
      <c r="JM245" s="132">
        <f>'REV 04'!JM245/'PALAN % CUMULATIVE REV 04'!$I245</f>
        <v>1</v>
      </c>
      <c r="JN245" s="132">
        <f>'REV 04'!JN245/'PALAN % CUMULATIVE REV 04'!$I245</f>
        <v>1</v>
      </c>
      <c r="JO245" s="132">
        <f>'REV 04'!JO245/'PALAN % CUMULATIVE REV 04'!$I245</f>
        <v>1</v>
      </c>
      <c r="JP245" s="132">
        <f>'REV 04'!JP245/'PALAN % CUMULATIVE REV 04'!$I245</f>
        <v>1</v>
      </c>
      <c r="JQ245" s="132">
        <f>'REV 04'!JQ245/'PALAN % CUMULATIVE REV 04'!$I245</f>
        <v>1</v>
      </c>
      <c r="JR245" s="132">
        <f>'REV 04'!JR245/'PALAN % CUMULATIVE REV 04'!$I245</f>
        <v>1</v>
      </c>
      <c r="JS245" s="132">
        <f>'REV 04'!JS245/'PALAN % CUMULATIVE REV 04'!$I245</f>
        <v>1</v>
      </c>
      <c r="JT245" s="132">
        <f>'REV 04'!JT245/'PALAN % CUMULATIVE REV 04'!$I245</f>
        <v>1</v>
      </c>
      <c r="JU245" s="132">
        <f>'REV 04'!JU245/'PALAN % CUMULATIVE REV 04'!$I245</f>
        <v>1</v>
      </c>
      <c r="JV245" s="132">
        <f>'REV 04'!JV245/'PALAN % CUMULATIVE REV 04'!$I245</f>
        <v>1</v>
      </c>
      <c r="JW245" s="132">
        <f>'REV 04'!JW245/'PALAN % CUMULATIVE REV 04'!$I245</f>
        <v>1</v>
      </c>
      <c r="JX245" s="132">
        <f>'REV 04'!JX245/'PALAN % CUMULATIVE REV 04'!$I245</f>
        <v>1</v>
      </c>
      <c r="JY245" s="132">
        <f>'REV 04'!JY245/'PALAN % CUMULATIVE REV 04'!$I245</f>
        <v>1</v>
      </c>
      <c r="JZ245" s="132">
        <f>'REV 04'!JZ245/'PALAN % CUMULATIVE REV 04'!$I245</f>
        <v>1</v>
      </c>
      <c r="KA245" s="132">
        <f>'REV 04'!KA245/'PALAN % CUMULATIVE REV 04'!$I245</f>
        <v>1</v>
      </c>
      <c r="KB245" s="132">
        <f>'REV 04'!KB245/'PALAN % CUMULATIVE REV 04'!$I245</f>
        <v>1</v>
      </c>
      <c r="KC245" s="132">
        <f>'REV 04'!KC245/'PALAN % CUMULATIVE REV 04'!$I245</f>
        <v>1</v>
      </c>
      <c r="KD245" s="132">
        <f>'REV 04'!KD245/'PALAN % CUMULATIVE REV 04'!$I245</f>
        <v>1</v>
      </c>
      <c r="KE245" s="132">
        <f>'REV 04'!KE245/'PALAN % CUMULATIVE REV 04'!$I245</f>
        <v>1</v>
      </c>
      <c r="KF245" s="132">
        <f>'REV 04'!KF245/'PALAN % CUMULATIVE REV 04'!$I245</f>
        <v>1</v>
      </c>
      <c r="KG245" s="132">
        <f>'REV 04'!KG245/'PALAN % CUMULATIVE REV 04'!$I245</f>
        <v>1</v>
      </c>
      <c r="KH245" s="132">
        <f>'REV 04'!KH245/'PALAN % CUMULATIVE REV 04'!$I245</f>
        <v>1</v>
      </c>
      <c r="KI245" s="132">
        <f>'REV 04'!KI245/'PALAN % CUMULATIVE REV 04'!$I245</f>
        <v>1</v>
      </c>
      <c r="KJ245" s="132">
        <f>'REV 04'!KJ245/'PALAN % CUMULATIVE REV 04'!$I245</f>
        <v>1</v>
      </c>
      <c r="KK245" s="132">
        <f>'REV 04'!KK245/'PALAN % CUMULATIVE REV 04'!$I245</f>
        <v>1</v>
      </c>
      <c r="KL245" s="132">
        <f>'REV 04'!KL245/'PALAN % CUMULATIVE REV 04'!$I245</f>
        <v>1</v>
      </c>
      <c r="KM245" s="132">
        <f>'REV 04'!KM245/'PALAN % CUMULATIVE REV 04'!$I245</f>
        <v>1</v>
      </c>
      <c r="KN245" s="132">
        <f>'REV 04'!KN245/'PALAN % CUMULATIVE REV 04'!$I245</f>
        <v>1</v>
      </c>
      <c r="KO245" s="132">
        <f>'REV 04'!KO245/'PALAN % CUMULATIVE REV 04'!$I245</f>
        <v>1</v>
      </c>
      <c r="KP245" s="132">
        <f>'REV 04'!KP245/'PALAN % CUMULATIVE REV 04'!$I245</f>
        <v>1</v>
      </c>
      <c r="KQ245" s="132">
        <f>'REV 04'!KQ245/'PALAN % CUMULATIVE REV 04'!$I245</f>
        <v>1</v>
      </c>
      <c r="KR245" s="132">
        <f>'REV 04'!KR245/'PALAN % CUMULATIVE REV 04'!$I245</f>
        <v>1</v>
      </c>
      <c r="KS245" s="132">
        <f>'REV 04'!KS245/'PALAN % CUMULATIVE REV 04'!$I245</f>
        <v>1</v>
      </c>
      <c r="KT245" s="132">
        <f>'REV 04'!KT245/'PALAN % CUMULATIVE REV 04'!$I245</f>
        <v>1</v>
      </c>
      <c r="KU245" s="132">
        <f>'REV 04'!KU245/'PALAN % CUMULATIVE REV 04'!$I245</f>
        <v>1</v>
      </c>
      <c r="KV245" s="132">
        <f>'REV 04'!KV245/'PALAN % CUMULATIVE REV 04'!$I245</f>
        <v>1</v>
      </c>
      <c r="KW245" s="132">
        <f>'REV 04'!KW245/'PALAN % CUMULATIVE REV 04'!$I245</f>
        <v>1</v>
      </c>
      <c r="KX245" s="132">
        <f>'REV 04'!KX245/'PALAN % CUMULATIVE REV 04'!$I245</f>
        <v>1</v>
      </c>
      <c r="KY245" s="132">
        <f>'REV 04'!KY245/'PALAN % CUMULATIVE REV 04'!$I245</f>
        <v>1</v>
      </c>
      <c r="KZ245" s="132">
        <f>'REV 04'!KZ245/'PALAN % CUMULATIVE REV 04'!$I245</f>
        <v>1</v>
      </c>
      <c r="LA245" s="132">
        <f>'REV 04'!LA245/'PALAN % CUMULATIVE REV 04'!$I245</f>
        <v>1</v>
      </c>
      <c r="LB245" s="132">
        <f>'REV 04'!LB245/'PALAN % CUMULATIVE REV 04'!$I245</f>
        <v>1</v>
      </c>
      <c r="LC245" s="132">
        <f>'REV 04'!LC245/'PALAN % CUMULATIVE REV 04'!$I245</f>
        <v>1</v>
      </c>
      <c r="LD245" s="132">
        <f>'REV 04'!LD245/'PALAN % CUMULATIVE REV 04'!$I245</f>
        <v>1</v>
      </c>
      <c r="LE245" s="132">
        <f>'REV 04'!LE245/'PALAN % CUMULATIVE REV 04'!$I245</f>
        <v>1</v>
      </c>
      <c r="LF245" s="132">
        <f>'REV 04'!LF245/'PALAN % CUMULATIVE REV 04'!$I245</f>
        <v>1</v>
      </c>
      <c r="LG245" s="132">
        <f>'REV 04'!LG245/'PALAN % CUMULATIVE REV 04'!$I245</f>
        <v>1</v>
      </c>
      <c r="LH245" s="132">
        <f>'REV 04'!LH245/'PALAN % CUMULATIVE REV 04'!$I245</f>
        <v>1</v>
      </c>
      <c r="LI245" s="132">
        <f>'REV 04'!LI245/'PALAN % CUMULATIVE REV 04'!$I245</f>
        <v>1</v>
      </c>
      <c r="LJ245" s="132">
        <f>'REV 04'!LJ245/'PALAN % CUMULATIVE REV 04'!$I245</f>
        <v>1</v>
      </c>
      <c r="LK245" s="132">
        <f>'REV 04'!LK245/'PALAN % CUMULATIVE REV 04'!$I245</f>
        <v>1</v>
      </c>
      <c r="LL245" s="132">
        <f>'REV 04'!LL245/'PALAN % CUMULATIVE REV 04'!$I245</f>
        <v>1</v>
      </c>
      <c r="LM245" s="132">
        <f>'REV 04'!LM245/'PALAN % CUMULATIVE REV 04'!$I245</f>
        <v>1</v>
      </c>
      <c r="LN245" s="132">
        <f>'REV 04'!LN245/'PALAN % CUMULATIVE REV 04'!$I245</f>
        <v>1</v>
      </c>
      <c r="LO245" s="132">
        <f>'REV 04'!LO245/'PALAN % CUMULATIVE REV 04'!$I245</f>
        <v>1</v>
      </c>
      <c r="LP245" s="132">
        <f>'REV 04'!LP245/'PALAN % CUMULATIVE REV 04'!$I245</f>
        <v>1</v>
      </c>
      <c r="LQ245" s="132">
        <f>'REV 04'!LQ245/'PALAN % CUMULATIVE REV 04'!$I245</f>
        <v>1</v>
      </c>
      <c r="LR245" s="132">
        <f>'REV 04'!LR245/'PALAN % CUMULATIVE REV 04'!$I245</f>
        <v>1</v>
      </c>
      <c r="LS245" s="132">
        <f>'REV 04'!LS245/'PALAN % CUMULATIVE REV 04'!$I245</f>
        <v>1</v>
      </c>
      <c r="LT245" s="132">
        <f>'REV 04'!LT245/'PALAN % CUMULATIVE REV 04'!$I245</f>
        <v>1</v>
      </c>
      <c r="LU245" s="132">
        <f>'REV 04'!LU245/'PALAN % CUMULATIVE REV 04'!$I245</f>
        <v>1</v>
      </c>
      <c r="LV245" s="132">
        <f>'REV 04'!LV245/'PALAN % CUMULATIVE REV 04'!$I245</f>
        <v>1</v>
      </c>
      <c r="LW245" s="132">
        <f>'REV 04'!LW245/'PALAN % CUMULATIVE REV 04'!$I245</f>
        <v>1</v>
      </c>
      <c r="LX245" s="132">
        <f>'REV 04'!LX245/'PALAN % CUMULATIVE REV 04'!$I245</f>
        <v>1</v>
      </c>
      <c r="LY245" s="132">
        <f>'REV 04'!LY245/'PALAN % CUMULATIVE REV 04'!$I245</f>
        <v>1</v>
      </c>
      <c r="LZ245" s="132">
        <f>'REV 04'!LZ245/'PALAN % CUMULATIVE REV 04'!$I245</f>
        <v>1</v>
      </c>
      <c r="MA245" s="132">
        <f>'REV 04'!MA245/'PALAN % CUMULATIVE REV 04'!$I245</f>
        <v>1</v>
      </c>
      <c r="MB245" s="132">
        <f>'REV 04'!MB245/'PALAN % CUMULATIVE REV 04'!$I245</f>
        <v>1</v>
      </c>
      <c r="MC245" s="132">
        <f>'REV 04'!MC245/'PALAN % CUMULATIVE REV 04'!$I245</f>
        <v>1</v>
      </c>
      <c r="MD245" s="132">
        <f>'REV 04'!MD245/'PALAN % CUMULATIVE REV 04'!$I245</f>
        <v>1</v>
      </c>
      <c r="ME245" s="132">
        <f>'REV 04'!ME245/'PALAN % CUMULATIVE REV 04'!$I245</f>
        <v>1</v>
      </c>
      <c r="MF245" s="132">
        <f>'REV 04'!MF245/'PALAN % CUMULATIVE REV 04'!$I245</f>
        <v>1</v>
      </c>
      <c r="MG245" s="132">
        <f>'REV 04'!MG245/'PALAN % CUMULATIVE REV 04'!$I245</f>
        <v>1</v>
      </c>
      <c r="MH245" s="132">
        <f>'REV 04'!MH245/'PALAN % CUMULATIVE REV 04'!$I245</f>
        <v>1</v>
      </c>
      <c r="MI245" s="132">
        <f>'REV 04'!MI245/'PALAN % CUMULATIVE REV 04'!$I245</f>
        <v>1</v>
      </c>
      <c r="MJ245" s="132">
        <f>'REV 04'!MJ245/'PALAN % CUMULATIVE REV 04'!$I245</f>
        <v>1</v>
      </c>
      <c r="MK245" s="132">
        <f>'REV 04'!MK245/'PALAN % CUMULATIVE REV 04'!$I245</f>
        <v>1</v>
      </c>
      <c r="ML245" s="132">
        <f>'REV 04'!ML245/'PALAN % CUMULATIVE REV 04'!$I245</f>
        <v>1</v>
      </c>
      <c r="MM245" s="132">
        <f>'REV 04'!MM245/'PALAN % CUMULATIVE REV 04'!$I245</f>
        <v>1</v>
      </c>
      <c r="MN245" s="132">
        <f>'REV 04'!MN245/'PALAN % CUMULATIVE REV 04'!$I245</f>
        <v>1</v>
      </c>
      <c r="MO245" s="132">
        <f>'REV 04'!MO245/'PALAN % CUMULATIVE REV 04'!$I245</f>
        <v>1</v>
      </c>
      <c r="MP245" s="132">
        <f>'REV 04'!MP245/'PALAN % CUMULATIVE REV 04'!$I245</f>
        <v>1</v>
      </c>
      <c r="MQ245" s="132">
        <f>'REV 04'!MQ245/'PALAN % CUMULATIVE REV 04'!$I245</f>
        <v>1</v>
      </c>
      <c r="MR245" s="132">
        <f>'REV 04'!MR245/'PALAN % CUMULATIVE REV 04'!$I245</f>
        <v>1</v>
      </c>
      <c r="MS245" s="132">
        <f>'REV 04'!MS245/'PALAN % CUMULATIVE REV 04'!$I245</f>
        <v>1</v>
      </c>
      <c r="MT245" s="132">
        <f>'REV 04'!MT245/'PALAN % CUMULATIVE REV 04'!$I245</f>
        <v>1</v>
      </c>
      <c r="MU245" s="132">
        <f>'REV 04'!MU245/'PALAN % CUMULATIVE REV 04'!$I245</f>
        <v>1</v>
      </c>
      <c r="MV245" s="132">
        <f>'REV 04'!MV245/'PALAN % CUMULATIVE REV 04'!$I245</f>
        <v>1</v>
      </c>
      <c r="MW245" s="132">
        <f>'REV 04'!MW245/'PALAN % CUMULATIVE REV 04'!$I245</f>
        <v>1</v>
      </c>
      <c r="MX245" s="132">
        <f>'REV 04'!MX245/'PALAN % CUMULATIVE REV 04'!$I245</f>
        <v>1</v>
      </c>
      <c r="MY245" s="132">
        <f>'REV 04'!MY245/'PALAN % CUMULATIVE REV 04'!$I245</f>
        <v>1</v>
      </c>
      <c r="MZ245" s="132">
        <f>'REV 04'!MZ245/'PALAN % CUMULATIVE REV 04'!$I245</f>
        <v>1</v>
      </c>
      <c r="NA245" s="132">
        <f>'REV 04'!NA245/'PALAN % CUMULATIVE REV 04'!$I245</f>
        <v>1</v>
      </c>
      <c r="NB245" s="132">
        <f>'REV 04'!NB245/'PALAN % CUMULATIVE REV 04'!$I245</f>
        <v>1</v>
      </c>
      <c r="NC245" s="132">
        <f>'REV 04'!NC245/'PALAN % CUMULATIVE REV 04'!$I245</f>
        <v>1</v>
      </c>
      <c r="ND245" s="132">
        <f>'REV 04'!ND245/'PALAN % CUMULATIVE REV 04'!$I245</f>
        <v>1</v>
      </c>
      <c r="NE245" s="132">
        <f>'REV 04'!NE245/'PALAN % CUMULATIVE REV 04'!$I245</f>
        <v>1</v>
      </c>
      <c r="NF245" s="132">
        <f>'REV 04'!NF245/'PALAN % CUMULATIVE REV 04'!$I245</f>
        <v>1</v>
      </c>
      <c r="NG245" s="132">
        <f>'REV 04'!NG245/'PALAN % CUMULATIVE REV 04'!$I245</f>
        <v>1</v>
      </c>
      <c r="NH245" s="132">
        <f>'REV 04'!NH245/'PALAN % CUMULATIVE REV 04'!$I245</f>
        <v>1</v>
      </c>
      <c r="NI245" s="132">
        <f>'REV 04'!NI245/'PALAN % CUMULATIVE REV 04'!$I245</f>
        <v>1</v>
      </c>
      <c r="NJ245" s="132">
        <f>'REV 04'!NJ245/'PALAN % CUMULATIVE REV 04'!$I245</f>
        <v>1</v>
      </c>
      <c r="NK245" s="132">
        <f>'REV 04'!NK245/'PALAN % CUMULATIVE REV 04'!$I245</f>
        <v>1</v>
      </c>
      <c r="NL245" s="132">
        <f>'REV 04'!NL245/'PALAN % CUMULATIVE REV 04'!$I245</f>
        <v>1</v>
      </c>
      <c r="NM245" s="132">
        <f>'REV 04'!NM245/'PALAN % CUMULATIVE REV 04'!$I245</f>
        <v>1</v>
      </c>
      <c r="NN245" s="132">
        <f>'REV 04'!NN245/'PALAN % CUMULATIVE REV 04'!$I245</f>
        <v>1</v>
      </c>
      <c r="NO245" s="132">
        <f>'REV 04'!NO245/'PALAN % CUMULATIVE REV 04'!$I245</f>
        <v>1</v>
      </c>
      <c r="NP245" s="132">
        <f>'REV 04'!NP245/'PALAN % CUMULATIVE REV 04'!$I245</f>
        <v>1</v>
      </c>
      <c r="NQ245" s="132">
        <f>'REV 04'!NQ245/'PALAN % CUMULATIVE REV 04'!$I245</f>
        <v>1</v>
      </c>
    </row>
    <row r="246" spans="1:381" x14ac:dyDescent="0.25">
      <c r="A246" s="1">
        <f t="shared" si="3"/>
        <v>246</v>
      </c>
      <c r="B246" t="s">
        <v>735</v>
      </c>
      <c r="C246" t="s">
        <v>464</v>
      </c>
      <c r="D246" t="s">
        <v>452</v>
      </c>
      <c r="E246" s="79" t="s">
        <v>30</v>
      </c>
      <c r="F246">
        <v>75</v>
      </c>
      <c r="G246" s="50">
        <v>45405</v>
      </c>
      <c r="H246" s="50">
        <v>45484</v>
      </c>
      <c r="I246">
        <v>1123</v>
      </c>
      <c r="K246" s="51">
        <v>0</v>
      </c>
      <c r="L246" t="s">
        <v>130</v>
      </c>
      <c r="M246" s="52">
        <v>0</v>
      </c>
      <c r="N246">
        <v>1</v>
      </c>
      <c r="O246" t="s">
        <v>284</v>
      </c>
      <c r="P246" t="s">
        <v>122</v>
      </c>
      <c r="Q246" s="33">
        <f>'REV 04'!Q246/'PALAN % CUMULATIVE REV 04'!$I246</f>
        <v>0</v>
      </c>
      <c r="R246" s="33">
        <f>'REV 04'!R246/'PALAN % CUMULATIVE REV 04'!$I246</f>
        <v>0</v>
      </c>
      <c r="S246" s="33">
        <f>'REV 04'!S246/'PALAN % CUMULATIVE REV 04'!$I246</f>
        <v>0</v>
      </c>
      <c r="T246" s="33">
        <f>'REV 04'!T246/'PALAN % CUMULATIVE REV 04'!$I246</f>
        <v>0</v>
      </c>
      <c r="U246" s="33">
        <f>'REV 04'!U246/'PALAN % CUMULATIVE REV 04'!$I246</f>
        <v>0</v>
      </c>
      <c r="V246" s="33">
        <f>'REV 04'!V246/'PALAN % CUMULATIVE REV 04'!$I246</f>
        <v>0</v>
      </c>
      <c r="W246" s="33">
        <f>'REV 04'!W246/'PALAN % CUMULATIVE REV 04'!$I246</f>
        <v>0</v>
      </c>
      <c r="X246" s="33">
        <f>'REV 04'!X246/'PALAN % CUMULATIVE REV 04'!$I246</f>
        <v>0</v>
      </c>
      <c r="Y246" s="33">
        <f>'REV 04'!Y246/'PALAN % CUMULATIVE REV 04'!$I246</f>
        <v>0</v>
      </c>
      <c r="Z246" s="33">
        <f>'REV 04'!Z246/'PALAN % CUMULATIVE REV 04'!$I246</f>
        <v>0</v>
      </c>
      <c r="AA246" s="33">
        <f>'REV 04'!AA246/'PALAN % CUMULATIVE REV 04'!$I246</f>
        <v>0</v>
      </c>
      <c r="AB246" s="33">
        <f>'REV 04'!AB246/'PALAN % CUMULATIVE REV 04'!$I246</f>
        <v>0</v>
      </c>
      <c r="AC246" s="33">
        <f>'REV 04'!AC246/'PALAN % CUMULATIVE REV 04'!$I246</f>
        <v>0</v>
      </c>
      <c r="AD246" s="33">
        <f>'REV 04'!AD246/'PALAN % CUMULATIVE REV 04'!$I246</f>
        <v>0</v>
      </c>
      <c r="AE246" s="33">
        <f>'REV 04'!AE246/'PALAN % CUMULATIVE REV 04'!$I246</f>
        <v>0</v>
      </c>
      <c r="AF246" s="33">
        <f>'REV 04'!AF246/'PALAN % CUMULATIVE REV 04'!$I246</f>
        <v>0</v>
      </c>
      <c r="AG246" s="33">
        <f>'REV 04'!AG246/'PALAN % CUMULATIVE REV 04'!$I246</f>
        <v>0</v>
      </c>
      <c r="AH246" s="33">
        <f>'REV 04'!AH246/'PALAN % CUMULATIVE REV 04'!$I246</f>
        <v>0</v>
      </c>
      <c r="AI246" s="33">
        <f>'REV 04'!AI246/'PALAN % CUMULATIVE REV 04'!$I246</f>
        <v>0</v>
      </c>
      <c r="AJ246" s="33">
        <f>'REV 04'!AJ246/'PALAN % CUMULATIVE REV 04'!$I246</f>
        <v>0</v>
      </c>
      <c r="AK246" s="33">
        <f>'REV 04'!AK246/'PALAN % CUMULATIVE REV 04'!$I246</f>
        <v>0</v>
      </c>
      <c r="AL246" s="33">
        <f>'REV 04'!AL246/'PALAN % CUMULATIVE REV 04'!$I246</f>
        <v>0</v>
      </c>
      <c r="AM246" s="33">
        <f>'REV 04'!AM246/'PALAN % CUMULATIVE REV 04'!$I246</f>
        <v>0</v>
      </c>
      <c r="AN246" s="33">
        <f>'REV 04'!AN246/'PALAN % CUMULATIVE REV 04'!$I246</f>
        <v>0</v>
      </c>
      <c r="AO246" s="33">
        <f>'REV 04'!AO246/'PALAN % CUMULATIVE REV 04'!$I246</f>
        <v>0</v>
      </c>
      <c r="AP246" s="33">
        <f>'REV 04'!AP246/'PALAN % CUMULATIVE REV 04'!$I246</f>
        <v>0</v>
      </c>
      <c r="AQ246" s="33">
        <f>'REV 04'!AQ246/'PALAN % CUMULATIVE REV 04'!$I246</f>
        <v>0</v>
      </c>
      <c r="AR246" s="33">
        <f>'REV 04'!AR246/'PALAN % CUMULATIVE REV 04'!$I246</f>
        <v>0</v>
      </c>
      <c r="AS246" s="33">
        <f>'REV 04'!AS246/'PALAN % CUMULATIVE REV 04'!$I246</f>
        <v>0</v>
      </c>
      <c r="AT246" s="33">
        <f>'REV 04'!AT246/'PALAN % CUMULATIVE REV 04'!$I246</f>
        <v>0</v>
      </c>
      <c r="AU246" s="33">
        <f>'REV 04'!AU246/'PALAN % CUMULATIVE REV 04'!$I246</f>
        <v>0</v>
      </c>
      <c r="AV246" s="33">
        <f>'REV 04'!AV246/'PALAN % CUMULATIVE REV 04'!$I246</f>
        <v>0</v>
      </c>
      <c r="AW246" s="33">
        <f>'REV 04'!AW246/'PALAN % CUMULATIVE REV 04'!$I246</f>
        <v>0</v>
      </c>
      <c r="AX246" s="33">
        <f>'REV 04'!AX246/'PALAN % CUMULATIVE REV 04'!$I246</f>
        <v>0</v>
      </c>
      <c r="AY246" s="33">
        <f>'REV 04'!AY246/'PALAN % CUMULATIVE REV 04'!$I246</f>
        <v>0</v>
      </c>
      <c r="AZ246" s="33">
        <f>'REV 04'!AZ246/'PALAN % CUMULATIVE REV 04'!$I246</f>
        <v>0</v>
      </c>
      <c r="BA246" s="33">
        <f>'REV 04'!BA246/'PALAN % CUMULATIVE REV 04'!$I246</f>
        <v>0</v>
      </c>
      <c r="BB246" s="33">
        <f>'REV 04'!BB246/'PALAN % CUMULATIVE REV 04'!$I246</f>
        <v>0</v>
      </c>
      <c r="BC246" s="33">
        <f>'REV 04'!BC246/'PALAN % CUMULATIVE REV 04'!$I246</f>
        <v>0</v>
      </c>
      <c r="BD246" s="33">
        <f>'REV 04'!BD246/'PALAN % CUMULATIVE REV 04'!$I246</f>
        <v>0</v>
      </c>
      <c r="BE246" s="33">
        <f>'REV 04'!BE246/'PALAN % CUMULATIVE REV 04'!$I246</f>
        <v>0</v>
      </c>
      <c r="BF246" s="33">
        <f>'REV 04'!BF246/'PALAN % CUMULATIVE REV 04'!$I246</f>
        <v>0</v>
      </c>
      <c r="BG246" s="33">
        <f>'REV 04'!BG246/'PALAN % CUMULATIVE REV 04'!$I246</f>
        <v>0</v>
      </c>
      <c r="BH246" s="33">
        <f>'REV 04'!BH246/'PALAN % CUMULATIVE REV 04'!$I246</f>
        <v>0</v>
      </c>
      <c r="BI246" s="33">
        <f>'REV 04'!BI246/'PALAN % CUMULATIVE REV 04'!$I246</f>
        <v>0</v>
      </c>
      <c r="BJ246" s="33">
        <f>'REV 04'!BJ246/'PALAN % CUMULATIVE REV 04'!$I246</f>
        <v>0</v>
      </c>
      <c r="BK246" s="33">
        <f>'REV 04'!BK246/'PALAN % CUMULATIVE REV 04'!$I246</f>
        <v>0</v>
      </c>
      <c r="BL246" s="33">
        <f>'REV 04'!BL246/'PALAN % CUMULATIVE REV 04'!$I246</f>
        <v>0</v>
      </c>
      <c r="BM246" s="33">
        <f>'REV 04'!BM246/'PALAN % CUMULATIVE REV 04'!$I246</f>
        <v>0</v>
      </c>
      <c r="BN246" s="33">
        <f>'REV 04'!BN246/'PALAN % CUMULATIVE REV 04'!$I246</f>
        <v>0</v>
      </c>
      <c r="BO246" s="33">
        <f>'REV 04'!BO246/'PALAN % CUMULATIVE REV 04'!$I246</f>
        <v>0</v>
      </c>
      <c r="BP246" s="33">
        <f>'REV 04'!BP246/'PALAN % CUMULATIVE REV 04'!$I246</f>
        <v>0</v>
      </c>
      <c r="BQ246" s="33">
        <f>'REV 04'!BQ246/'PALAN % CUMULATIVE REV 04'!$I246</f>
        <v>0</v>
      </c>
      <c r="BR246" s="33">
        <f>'REV 04'!BR246/'PALAN % CUMULATIVE REV 04'!$I246</f>
        <v>0</v>
      </c>
      <c r="BS246" s="33">
        <f>'REV 04'!BS246/'PALAN % CUMULATIVE REV 04'!$I246</f>
        <v>0</v>
      </c>
      <c r="BT246" s="33">
        <f>'REV 04'!BT246/'PALAN % CUMULATIVE REV 04'!$I246</f>
        <v>0</v>
      </c>
      <c r="BU246" s="33">
        <f>'REV 04'!BU246/'PALAN % CUMULATIVE REV 04'!$I246</f>
        <v>0</v>
      </c>
      <c r="BV246" s="33">
        <f>'REV 04'!BV246/'PALAN % CUMULATIVE REV 04'!$I246</f>
        <v>0</v>
      </c>
      <c r="BW246" s="33">
        <f>'REV 04'!BW246/'PALAN % CUMULATIVE REV 04'!$I246</f>
        <v>0</v>
      </c>
      <c r="BX246" s="33">
        <f>'REV 04'!BX246/'PALAN % CUMULATIVE REV 04'!$I246</f>
        <v>0</v>
      </c>
      <c r="BY246" s="33">
        <f>'REV 04'!BY246/'PALAN % CUMULATIVE REV 04'!$I246</f>
        <v>0</v>
      </c>
      <c r="BZ246" s="33">
        <f>'REV 04'!BZ246/'PALAN % CUMULATIVE REV 04'!$I246</f>
        <v>0</v>
      </c>
      <c r="CA246" s="33">
        <f>'REV 04'!CA246/'PALAN % CUMULATIVE REV 04'!$I246</f>
        <v>0</v>
      </c>
      <c r="CB246" s="33">
        <f>'REV 04'!CB246/'PALAN % CUMULATIVE REV 04'!$I246</f>
        <v>0</v>
      </c>
      <c r="CC246" s="33">
        <f>'REV 04'!CC246/'PALAN % CUMULATIVE REV 04'!$I246</f>
        <v>0</v>
      </c>
      <c r="CD246" s="33">
        <f>'REV 04'!CD246/'PALAN % CUMULATIVE REV 04'!$I246</f>
        <v>0</v>
      </c>
      <c r="CE246" s="33">
        <f>'REV 04'!CE246/'PALAN % CUMULATIVE REV 04'!$I246</f>
        <v>0</v>
      </c>
      <c r="CF246" s="33">
        <f>'REV 04'!CF246/'PALAN % CUMULATIVE REV 04'!$I246</f>
        <v>0</v>
      </c>
      <c r="CG246" s="33">
        <f>'REV 04'!CG246/'PALAN % CUMULATIVE REV 04'!$I246</f>
        <v>0</v>
      </c>
      <c r="CH246" s="33">
        <f>'REV 04'!CH246/'PALAN % CUMULATIVE REV 04'!$I246</f>
        <v>0</v>
      </c>
      <c r="CI246" s="33">
        <f>'REV 04'!CI246/'PALAN % CUMULATIVE REV 04'!$I246</f>
        <v>0</v>
      </c>
      <c r="CJ246" s="33">
        <f>'REV 04'!CJ246/'PALAN % CUMULATIVE REV 04'!$I246</f>
        <v>0</v>
      </c>
      <c r="CK246" s="33">
        <f>'REV 04'!CK246/'PALAN % CUMULATIVE REV 04'!$I246</f>
        <v>0</v>
      </c>
      <c r="CL246" s="33">
        <f>'REV 04'!CL246/'PALAN % CUMULATIVE REV 04'!$I246</f>
        <v>0</v>
      </c>
      <c r="CM246" s="33">
        <f>'REV 04'!CM246/'PALAN % CUMULATIVE REV 04'!$I246</f>
        <v>0</v>
      </c>
      <c r="CN246" s="33">
        <f>'REV 04'!CN246/'PALAN % CUMULATIVE REV 04'!$I246</f>
        <v>0</v>
      </c>
      <c r="CO246" s="33">
        <f>'REV 04'!CO246/'PALAN % CUMULATIVE REV 04'!$I246</f>
        <v>0</v>
      </c>
      <c r="CP246" s="33">
        <f>'REV 04'!CP246/'PALAN % CUMULATIVE REV 04'!$I246</f>
        <v>0</v>
      </c>
      <c r="CQ246" s="33">
        <f>'REV 04'!CQ246/'PALAN % CUMULATIVE REV 04'!$I246</f>
        <v>0</v>
      </c>
      <c r="CR246" s="33">
        <f>'REV 04'!CR246/'PALAN % CUMULATIVE REV 04'!$I246</f>
        <v>0</v>
      </c>
      <c r="CS246" s="33">
        <f>'REV 04'!CS246/'PALAN % CUMULATIVE REV 04'!$I246</f>
        <v>0</v>
      </c>
      <c r="CT246" s="33">
        <f>'REV 04'!CT246/'PALAN % CUMULATIVE REV 04'!$I246</f>
        <v>0</v>
      </c>
      <c r="CU246" s="33">
        <f>'REV 04'!CU246/'PALAN % CUMULATIVE REV 04'!$I246</f>
        <v>0</v>
      </c>
      <c r="CV246" s="33">
        <f>'REV 04'!CV246/'PALAN % CUMULATIVE REV 04'!$I246</f>
        <v>0</v>
      </c>
      <c r="CW246" s="33">
        <f>'REV 04'!CW246/'PALAN % CUMULATIVE REV 04'!$I246</f>
        <v>0</v>
      </c>
      <c r="CX246" s="33">
        <f>'REV 04'!CX246/'PALAN % CUMULATIVE REV 04'!$I246</f>
        <v>0</v>
      </c>
      <c r="CY246" s="33">
        <f>'REV 04'!CY246/'PALAN % CUMULATIVE REV 04'!$I246</f>
        <v>0</v>
      </c>
      <c r="CZ246" s="33">
        <f>'REV 04'!CZ246/'PALAN % CUMULATIVE REV 04'!$I246</f>
        <v>0</v>
      </c>
      <c r="DA246" s="33">
        <f>'REV 04'!DA246/'PALAN % CUMULATIVE REV 04'!$I246</f>
        <v>0</v>
      </c>
      <c r="DB246" s="33">
        <f>'REV 04'!DB246/'PALAN % CUMULATIVE REV 04'!$I246</f>
        <v>0</v>
      </c>
      <c r="DC246" s="33">
        <f>'REV 04'!DC246/'PALAN % CUMULATIVE REV 04'!$I246</f>
        <v>0</v>
      </c>
      <c r="DD246" s="33">
        <f>'REV 04'!DD246/'PALAN % CUMULATIVE REV 04'!$I246</f>
        <v>0</v>
      </c>
      <c r="DE246" s="33">
        <f>'REV 04'!DE246/'PALAN % CUMULATIVE REV 04'!$I246</f>
        <v>0</v>
      </c>
      <c r="DF246" s="33">
        <f>'REV 04'!DF246/'PALAN % CUMULATIVE REV 04'!$I246</f>
        <v>0</v>
      </c>
      <c r="DG246" s="33">
        <f>'REV 04'!DG246/'PALAN % CUMULATIVE REV 04'!$I246</f>
        <v>0</v>
      </c>
      <c r="DH246" s="33">
        <f>'REV 04'!DH246/'PALAN % CUMULATIVE REV 04'!$I246</f>
        <v>0</v>
      </c>
      <c r="DI246" s="33">
        <f>'REV 04'!DI246/'PALAN % CUMULATIVE REV 04'!$I246</f>
        <v>0</v>
      </c>
      <c r="DJ246" s="33">
        <f>'REV 04'!DJ246/'PALAN % CUMULATIVE REV 04'!$I246</f>
        <v>0</v>
      </c>
      <c r="DK246" s="33">
        <f>'REV 04'!DK246/'PALAN % CUMULATIVE REV 04'!$I246</f>
        <v>0</v>
      </c>
      <c r="DL246" s="33">
        <f>'REV 04'!DL246/'PALAN % CUMULATIVE REV 04'!$I246</f>
        <v>0</v>
      </c>
      <c r="DM246" s="33">
        <f>'REV 04'!DM246/'PALAN % CUMULATIVE REV 04'!$I246</f>
        <v>0</v>
      </c>
      <c r="DN246" s="33">
        <f>'REV 04'!DN246/'PALAN % CUMULATIVE REV 04'!$I246</f>
        <v>0</v>
      </c>
      <c r="DO246" s="33">
        <f>'REV 04'!DO246/'PALAN % CUMULATIVE REV 04'!$I246</f>
        <v>0</v>
      </c>
      <c r="DP246" s="33">
        <f>'REV 04'!DP246/'PALAN % CUMULATIVE REV 04'!$I246</f>
        <v>0</v>
      </c>
      <c r="DQ246" s="33">
        <f>'REV 04'!DQ246/'PALAN % CUMULATIVE REV 04'!$I246</f>
        <v>0</v>
      </c>
      <c r="DR246" s="33">
        <f>'REV 04'!DR246/'PALAN % CUMULATIVE REV 04'!$I246</f>
        <v>0</v>
      </c>
      <c r="DS246" s="33">
        <f>'REV 04'!DS246/'PALAN % CUMULATIVE REV 04'!$I246</f>
        <v>0</v>
      </c>
      <c r="DT246" s="33">
        <f>'REV 04'!DT246/'PALAN % CUMULATIVE REV 04'!$I246</f>
        <v>0</v>
      </c>
      <c r="DU246" s="33">
        <f>'REV 04'!DU246/'PALAN % CUMULATIVE REV 04'!$I246</f>
        <v>0</v>
      </c>
      <c r="DV246" s="33">
        <f>'REV 04'!DV246/'PALAN % CUMULATIVE REV 04'!$I246</f>
        <v>0</v>
      </c>
      <c r="DW246" s="33">
        <f>'REV 04'!DW246/'PALAN % CUMULATIVE REV 04'!$I246</f>
        <v>0</v>
      </c>
      <c r="DX246" s="33">
        <f>'REV 04'!DX246/'PALAN % CUMULATIVE REV 04'!$I246</f>
        <v>0</v>
      </c>
      <c r="DY246" s="33">
        <f>'REV 04'!DY246/'PALAN % CUMULATIVE REV 04'!$I246</f>
        <v>0</v>
      </c>
      <c r="DZ246" s="33">
        <f>'REV 04'!DZ246/'PALAN % CUMULATIVE REV 04'!$I246</f>
        <v>0</v>
      </c>
      <c r="EA246" s="33">
        <f>'REV 04'!EA246/'PALAN % CUMULATIVE REV 04'!$I246</f>
        <v>0</v>
      </c>
      <c r="EB246" s="33">
        <f>'REV 04'!EB246/'PALAN % CUMULATIVE REV 04'!$I246</f>
        <v>0</v>
      </c>
      <c r="EC246" s="33">
        <f>'REV 04'!EC246/'PALAN % CUMULATIVE REV 04'!$I246</f>
        <v>0</v>
      </c>
      <c r="ED246" s="33">
        <f>'REV 04'!ED246/'PALAN % CUMULATIVE REV 04'!$I246</f>
        <v>0</v>
      </c>
      <c r="EE246" s="33">
        <f>'REV 04'!EE246/'PALAN % CUMULATIVE REV 04'!$I246</f>
        <v>0</v>
      </c>
      <c r="EF246" s="33">
        <f>'REV 04'!EF246/'PALAN % CUMULATIVE REV 04'!$I246</f>
        <v>0</v>
      </c>
      <c r="EG246" s="33">
        <f>'REV 04'!EG246/'PALAN % CUMULATIVE REV 04'!$I246</f>
        <v>0</v>
      </c>
      <c r="EH246" s="33">
        <f>'REV 04'!EH246/'PALAN % CUMULATIVE REV 04'!$I246</f>
        <v>0</v>
      </c>
      <c r="EI246" s="33">
        <f>'REV 04'!EI246/'PALAN % CUMULATIVE REV 04'!$I246</f>
        <v>0</v>
      </c>
      <c r="EJ246" s="33">
        <f>'REV 04'!EJ246/'PALAN % CUMULATIVE REV 04'!$I246</f>
        <v>0</v>
      </c>
      <c r="EK246" s="33">
        <f>'REV 04'!EK246/'PALAN % CUMULATIVE REV 04'!$I246</f>
        <v>0</v>
      </c>
      <c r="EL246" s="33">
        <f>'REV 04'!EL246/'PALAN % CUMULATIVE REV 04'!$I246</f>
        <v>0</v>
      </c>
      <c r="EM246" s="33">
        <f>'REV 04'!EM246/'PALAN % CUMULATIVE REV 04'!$I246</f>
        <v>0</v>
      </c>
      <c r="EN246" s="33">
        <f>'REV 04'!EN246/'PALAN % CUMULATIVE REV 04'!$I246</f>
        <v>0</v>
      </c>
      <c r="EO246" s="33">
        <f>'REV 04'!EO246/'PALAN % CUMULATIVE REV 04'!$I246</f>
        <v>0</v>
      </c>
      <c r="EP246" s="33">
        <f>'REV 04'!EP246/'PALAN % CUMULATIVE REV 04'!$I246</f>
        <v>0</v>
      </c>
      <c r="EQ246" s="33">
        <f>'REV 04'!EQ246/'PALAN % CUMULATIVE REV 04'!$I246</f>
        <v>0</v>
      </c>
      <c r="ER246" s="33">
        <f>'REV 04'!ER246/'PALAN % CUMULATIVE REV 04'!$I246</f>
        <v>0</v>
      </c>
      <c r="ES246" s="33">
        <f>'REV 04'!ES246/'PALAN % CUMULATIVE REV 04'!$I246</f>
        <v>0</v>
      </c>
      <c r="ET246" s="33">
        <f>'REV 04'!ET246/'PALAN % CUMULATIVE REV 04'!$I246</f>
        <v>0</v>
      </c>
      <c r="EU246" s="33">
        <f>'REV 04'!EU246/'PALAN % CUMULATIVE REV 04'!$I246</f>
        <v>0</v>
      </c>
      <c r="EV246" s="33">
        <f>'REV 04'!EV246/'PALAN % CUMULATIVE REV 04'!$I246</f>
        <v>0</v>
      </c>
      <c r="EW246" s="33">
        <f>'REV 04'!EW246/'PALAN % CUMULATIVE REV 04'!$I246</f>
        <v>0</v>
      </c>
      <c r="EX246" s="33">
        <f>'REV 04'!EX246/'PALAN % CUMULATIVE REV 04'!$I246</f>
        <v>0</v>
      </c>
      <c r="EY246" s="33">
        <f>'REV 04'!EY246/'PALAN % CUMULATIVE REV 04'!$I246</f>
        <v>0</v>
      </c>
      <c r="EZ246" s="33">
        <f>'REV 04'!EZ246/'PALAN % CUMULATIVE REV 04'!$I246</f>
        <v>0</v>
      </c>
      <c r="FA246" s="33">
        <f>'REV 04'!FA246/'PALAN % CUMULATIVE REV 04'!$I246</f>
        <v>0</v>
      </c>
      <c r="FB246" s="33">
        <f>'REV 04'!FB246/'PALAN % CUMULATIVE REV 04'!$I246</f>
        <v>0</v>
      </c>
      <c r="FC246" s="33">
        <f>'REV 04'!FC246/'PALAN % CUMULATIVE REV 04'!$I246</f>
        <v>0</v>
      </c>
      <c r="FD246" s="33">
        <f>'REV 04'!FD246/'PALAN % CUMULATIVE REV 04'!$I246</f>
        <v>0</v>
      </c>
      <c r="FE246" s="33">
        <f>'REV 04'!FE246/'PALAN % CUMULATIVE REV 04'!$I246</f>
        <v>0</v>
      </c>
      <c r="FF246" s="33">
        <f>'REV 04'!FF246/'PALAN % CUMULATIVE REV 04'!$I246</f>
        <v>0</v>
      </c>
      <c r="FG246" s="33">
        <f>'REV 04'!FG246/'PALAN % CUMULATIVE REV 04'!$I246</f>
        <v>0</v>
      </c>
      <c r="FH246" s="33">
        <f>'REV 04'!FH246/'PALAN % CUMULATIVE REV 04'!$I246</f>
        <v>0</v>
      </c>
      <c r="FI246" s="33">
        <f>'REV 04'!FI246/'PALAN % CUMULATIVE REV 04'!$I246</f>
        <v>0</v>
      </c>
      <c r="FJ246" s="33">
        <f>'REV 04'!FJ246/'PALAN % CUMULATIVE REV 04'!$I246</f>
        <v>0</v>
      </c>
      <c r="FK246" s="33">
        <f>'REV 04'!FK246/'PALAN % CUMULATIVE REV 04'!$I246</f>
        <v>0</v>
      </c>
      <c r="FL246" s="33">
        <f>'REV 04'!FL246/'PALAN % CUMULATIVE REV 04'!$I246</f>
        <v>0</v>
      </c>
      <c r="FM246" s="33">
        <f>'REV 04'!FM246/'PALAN % CUMULATIVE REV 04'!$I246</f>
        <v>0</v>
      </c>
      <c r="FN246" s="33">
        <f>'REV 04'!FN246/'PALAN % CUMULATIVE REV 04'!$I246</f>
        <v>9.7951914514692786E-3</v>
      </c>
      <c r="FO246" s="33">
        <f>'REV 04'!FO246/'PALAN % CUMULATIVE REV 04'!$I246</f>
        <v>2.3152270703472842E-2</v>
      </c>
      <c r="FP246" s="33">
        <f>'REV 04'!FP246/'PALAN % CUMULATIVE REV 04'!$I246</f>
        <v>3.6509349955476403E-2</v>
      </c>
      <c r="FQ246" s="33">
        <f>'REV 04'!FQ246/'PALAN % CUMULATIVE REV 04'!$I246</f>
        <v>4.4523597506678537E-2</v>
      </c>
      <c r="FR246" s="33">
        <f>'REV 04'!FR246/'PALAN % CUMULATIVE REV 04'!$I246</f>
        <v>5.7880676758682102E-2</v>
      </c>
      <c r="FS246" s="33">
        <f>'REV 04'!FS246/'PALAN % CUMULATIVE REV 04'!$I246</f>
        <v>7.123775601068566E-2</v>
      </c>
      <c r="FT246" s="33">
        <f>'REV 04'!FT246/'PALAN % CUMULATIVE REV 04'!$I246</f>
        <v>8.4594835262689225E-2</v>
      </c>
      <c r="FU246" s="33">
        <f>'REV 04'!FU246/'PALAN % CUMULATIVE REV 04'!$I246</f>
        <v>9.7951914514692789E-2</v>
      </c>
      <c r="FV246" s="33">
        <f>'REV 04'!FV246/'PALAN % CUMULATIVE REV 04'!$I246</f>
        <v>0.11130899376669635</v>
      </c>
      <c r="FW246" s="33">
        <f>'REV 04'!FW246/'PALAN % CUMULATIVE REV 04'!$I246</f>
        <v>0.1246660730186999</v>
      </c>
      <c r="FX246" s="33">
        <f>'REV 04'!FX246/'PALAN % CUMULATIVE REV 04'!$I246</f>
        <v>0.13178984861976847</v>
      </c>
      <c r="FY246" s="33">
        <f>'REV 04'!FY246/'PALAN % CUMULATIVE REV 04'!$I246</f>
        <v>0.14514692787177205</v>
      </c>
      <c r="FZ246" s="33">
        <f>'REV 04'!FZ246/'PALAN % CUMULATIVE REV 04'!$I246</f>
        <v>0.1585040071237756</v>
      </c>
      <c r="GA246" s="33">
        <f>'REV 04'!GA246/'PALAN % CUMULATIVE REV 04'!$I246</f>
        <v>0.17186108637577915</v>
      </c>
      <c r="GB246" s="33">
        <f>'REV 04'!GB246/'PALAN % CUMULATIVE REV 04'!$I246</f>
        <v>0.18521816562778273</v>
      </c>
      <c r="GC246" s="33">
        <f>'REV 04'!GC246/'PALAN % CUMULATIVE REV 04'!$I246</f>
        <v>0.19857524487978628</v>
      </c>
      <c r="GD246" s="33">
        <f>'REV 04'!GD246/'PALAN % CUMULATIVE REV 04'!$I246</f>
        <v>0.21193232413178986</v>
      </c>
      <c r="GE246" s="33">
        <f>'REV 04'!GE246/'PALAN % CUMULATIVE REV 04'!$I246</f>
        <v>0.21994657168299198</v>
      </c>
      <c r="GF246" s="33">
        <f>'REV 04'!GF246/'PALAN % CUMULATIVE REV 04'!$I246</f>
        <v>0.23330365093499555</v>
      </c>
      <c r="GG246" s="33">
        <f>'REV 04'!GG246/'PALAN % CUMULATIVE REV 04'!$I246</f>
        <v>0.24666073018699911</v>
      </c>
      <c r="GH246" s="33">
        <f>'REV 04'!GH246/'PALAN % CUMULATIVE REV 04'!$I246</f>
        <v>0.26001780943900266</v>
      </c>
      <c r="GI246" s="33">
        <f>'REV 04'!GI246/'PALAN % CUMULATIVE REV 04'!$I246</f>
        <v>0.27337488869100623</v>
      </c>
      <c r="GJ246" s="33">
        <f>'REV 04'!GJ246/'PALAN % CUMULATIVE REV 04'!$I246</f>
        <v>0.28673196794300981</v>
      </c>
      <c r="GK246" s="33">
        <f>'REV 04'!GK246/'PALAN % CUMULATIVE REV 04'!$I246</f>
        <v>0.30008904719501334</v>
      </c>
      <c r="GL246" s="33">
        <f>'REV 04'!GL246/'PALAN % CUMULATIVE REV 04'!$I246</f>
        <v>0.30721282279608192</v>
      </c>
      <c r="GM246" s="33">
        <f>'REV 04'!GM246/'PALAN % CUMULATIVE REV 04'!$I246</f>
        <v>0.3205699020480855</v>
      </c>
      <c r="GN246" s="33">
        <f>'REV 04'!GN246/'PALAN % CUMULATIVE REV 04'!$I246</f>
        <v>0.33392698130008902</v>
      </c>
      <c r="GO246" s="33">
        <f>'REV 04'!GO246/'PALAN % CUMULATIVE REV 04'!$I246</f>
        <v>0.3472840605520926</v>
      </c>
      <c r="GP246" s="33">
        <f>'REV 04'!GP246/'PALAN % CUMULATIVE REV 04'!$I246</f>
        <v>0.36064113980409618</v>
      </c>
      <c r="GQ246" s="33">
        <f>'REV 04'!GQ246/'PALAN % CUMULATIVE REV 04'!$I246</f>
        <v>0.37399821905609976</v>
      </c>
      <c r="GR246" s="33">
        <f>'REV 04'!GR246/'PALAN % CUMULATIVE REV 04'!$I246</f>
        <v>0.38735529830810328</v>
      </c>
      <c r="GS246" s="33">
        <f>'REV 04'!GS246/'PALAN % CUMULATIVE REV 04'!$I246</f>
        <v>0.39536954585930545</v>
      </c>
      <c r="GT246" s="33">
        <f>'REV 04'!GT246/'PALAN % CUMULATIVE REV 04'!$I246</f>
        <v>0.40872662511130897</v>
      </c>
      <c r="GU246" s="33">
        <f>'REV 04'!GU246/'PALAN % CUMULATIVE REV 04'!$I246</f>
        <v>0.42208370436331255</v>
      </c>
      <c r="GV246" s="33">
        <f>'REV 04'!GV246/'PALAN % CUMULATIVE REV 04'!$I246</f>
        <v>0.43544078361531613</v>
      </c>
      <c r="GW246" s="33">
        <f>'REV 04'!GW246/'PALAN % CUMULATIVE REV 04'!$I246</f>
        <v>0.44879786286731965</v>
      </c>
      <c r="GX246" s="33">
        <f>'REV 04'!GX246/'PALAN % CUMULATIVE REV 04'!$I246</f>
        <v>0.46215494211932323</v>
      </c>
      <c r="GY246" s="33">
        <f>'REV 04'!GY246/'PALAN % CUMULATIVE REV 04'!$I246</f>
        <v>0.47551202137132681</v>
      </c>
      <c r="GZ246" s="33">
        <f>'REV 04'!GZ246/'PALAN % CUMULATIVE REV 04'!$I246</f>
        <v>0.48263579697239539</v>
      </c>
      <c r="HA246" s="33">
        <f>'REV 04'!HA246/'PALAN % CUMULATIVE REV 04'!$I246</f>
        <v>0.49599287622439892</v>
      </c>
      <c r="HB246" s="33">
        <f>'REV 04'!HB246/'PALAN % CUMULATIVE REV 04'!$I246</f>
        <v>0.50934995547640249</v>
      </c>
      <c r="HC246" s="33">
        <f>'REV 04'!HC246/'PALAN % CUMULATIVE REV 04'!$I246</f>
        <v>0.52270703472840607</v>
      </c>
      <c r="HD246" s="33">
        <f>'REV 04'!HD246/'PALAN % CUMULATIVE REV 04'!$I246</f>
        <v>0.53606411398040965</v>
      </c>
      <c r="HE246" s="33">
        <f>'REV 04'!HE246/'PALAN % CUMULATIVE REV 04'!$I246</f>
        <v>0.54942119323241323</v>
      </c>
      <c r="HF246" s="33">
        <f>'REV 04'!HF246/'PALAN % CUMULATIVE REV 04'!$I246</f>
        <v>0.5627782724844167</v>
      </c>
      <c r="HG246" s="33">
        <f>'REV 04'!HG246/'PALAN % CUMULATIVE REV 04'!$I246</f>
        <v>0.57079252003561887</v>
      </c>
      <c r="HH246" s="33">
        <f>'REV 04'!HH246/'PALAN % CUMULATIVE REV 04'!$I246</f>
        <v>0.58414959928762245</v>
      </c>
      <c r="HI246" s="33">
        <f>'REV 04'!HI246/'PALAN % CUMULATIVE REV 04'!$I246</f>
        <v>0.59750667853962602</v>
      </c>
      <c r="HJ246" s="33">
        <f>'REV 04'!HJ246/'PALAN % CUMULATIVE REV 04'!$I246</f>
        <v>0.6108637577916296</v>
      </c>
      <c r="HK246" s="33">
        <f>'REV 04'!HK246/'PALAN % CUMULATIVE REV 04'!$I246</f>
        <v>0.62422083704363318</v>
      </c>
      <c r="HL246" s="33">
        <f>'REV 04'!HL246/'PALAN % CUMULATIVE REV 04'!$I246</f>
        <v>0.63757791629563665</v>
      </c>
      <c r="HM246" s="33">
        <f>'REV 04'!HM246/'PALAN % CUMULATIVE REV 04'!$I246</f>
        <v>0.65093499554764023</v>
      </c>
      <c r="HN246" s="33">
        <f>'REV 04'!HN246/'PALAN % CUMULATIVE REV 04'!$I246</f>
        <v>0.6589492430988424</v>
      </c>
      <c r="HO246" s="33">
        <f>'REV 04'!HO246/'PALAN % CUMULATIVE REV 04'!$I246</f>
        <v>0.67141585040071239</v>
      </c>
      <c r="HP246" s="33">
        <f>'REV 04'!HP246/'PALAN % CUMULATIVE REV 04'!$I246</f>
        <v>0.68477292965271597</v>
      </c>
      <c r="HQ246" s="33">
        <f>'REV 04'!HQ246/'PALAN % CUMULATIVE REV 04'!$I246</f>
        <v>0.69813000890471955</v>
      </c>
      <c r="HR246" s="33">
        <f>'REV 04'!HR246/'PALAN % CUMULATIVE REV 04'!$I246</f>
        <v>0.71148708815672301</v>
      </c>
      <c r="HS246" s="33">
        <f>'REV 04'!HS246/'PALAN % CUMULATIVE REV 04'!$I246</f>
        <v>0.72484416740872659</v>
      </c>
      <c r="HT246" s="33">
        <f>'REV 04'!HT246/'PALAN % CUMULATIVE REV 04'!$I246</f>
        <v>0.73820124666073017</v>
      </c>
      <c r="HU246" s="33">
        <f>'REV 04'!HU246/'PALAN % CUMULATIVE REV 04'!$I246</f>
        <v>0.74621549421193234</v>
      </c>
      <c r="HV246" s="33">
        <f>'REV 04'!HV246/'PALAN % CUMULATIVE REV 04'!$I246</f>
        <v>0.75957257346393592</v>
      </c>
      <c r="HW246" s="33">
        <f>'REV 04'!HW246/'PALAN % CUMULATIVE REV 04'!$I246</f>
        <v>0.7729296527159395</v>
      </c>
      <c r="HX246" s="33">
        <f>'REV 04'!HX246/'PALAN % CUMULATIVE REV 04'!$I246</f>
        <v>0.78628673196794296</v>
      </c>
      <c r="HY246" s="33">
        <f>'REV 04'!HY246/'PALAN % CUMULATIVE REV 04'!$I246</f>
        <v>0.79964381121994654</v>
      </c>
      <c r="HZ246" s="33">
        <f>'REV 04'!HZ246/'PALAN % CUMULATIVE REV 04'!$I246</f>
        <v>0.81300089047195012</v>
      </c>
      <c r="IA246" s="33">
        <f>'REV 04'!IA246/'PALAN % CUMULATIVE REV 04'!$I246</f>
        <v>0.8263579697239537</v>
      </c>
      <c r="IB246" s="33">
        <f>'REV 04'!IB246/'PALAN % CUMULATIVE REV 04'!$I246</f>
        <v>0.83437221727515587</v>
      </c>
      <c r="IC246" s="33">
        <f>'REV 04'!IC246/'PALAN % CUMULATIVE REV 04'!$I246</f>
        <v>0.84772929652715945</v>
      </c>
      <c r="ID246" s="33">
        <f>'REV 04'!ID246/'PALAN % CUMULATIVE REV 04'!$I246</f>
        <v>0.86108637577916292</v>
      </c>
      <c r="IE246" s="33">
        <f>'REV 04'!IE246/'PALAN % CUMULATIVE REV 04'!$I246</f>
        <v>0.87444345503116649</v>
      </c>
      <c r="IF246" s="33">
        <f>'REV 04'!IF246/'PALAN % CUMULATIVE REV 04'!$I246</f>
        <v>0.88780053428317007</v>
      </c>
      <c r="IG246" s="33">
        <f>'REV 04'!IG246/'PALAN % CUMULATIVE REV 04'!$I246</f>
        <v>0.90115761353517365</v>
      </c>
      <c r="IH246" s="33">
        <f>'REV 04'!IH246/'PALAN % CUMULATIVE REV 04'!$I246</f>
        <v>0.91362422083704364</v>
      </c>
      <c r="II246" s="33">
        <f>'REV 04'!II246/'PALAN % CUMULATIVE REV 04'!$I246</f>
        <v>0.92163846838824581</v>
      </c>
      <c r="IJ246" s="33">
        <f>'REV 04'!IJ246/'PALAN % CUMULATIVE REV 04'!$I246</f>
        <v>0.93499554764024928</v>
      </c>
      <c r="IK246" s="33">
        <f>'REV 04'!IK246/'PALAN % CUMULATIVE REV 04'!$I246</f>
        <v>0.94835262689225286</v>
      </c>
      <c r="IL246" s="33">
        <f>'REV 04'!IL246/'PALAN % CUMULATIVE REV 04'!$I246</f>
        <v>0.96170970614425644</v>
      </c>
      <c r="IM246" s="33">
        <f>'REV 04'!IM246/'PALAN % CUMULATIVE REV 04'!$I246</f>
        <v>0.97506678539626002</v>
      </c>
      <c r="IN246" s="33">
        <f>'REV 04'!IN246/'PALAN % CUMULATIVE REV 04'!$I246</f>
        <v>0.98842386464826359</v>
      </c>
      <c r="IO246" s="33">
        <f>'REV 04'!IO246/'PALAN % CUMULATIVE REV 04'!$I246</f>
        <v>1</v>
      </c>
      <c r="IP246" s="33">
        <f>'REV 04'!IP246/'PALAN % CUMULATIVE REV 04'!$I246</f>
        <v>1</v>
      </c>
      <c r="IQ246" s="33">
        <f>'REV 04'!IQ246/'PALAN % CUMULATIVE REV 04'!$I246</f>
        <v>1</v>
      </c>
      <c r="IR246" s="33">
        <f>'REV 04'!IR246/'PALAN % CUMULATIVE REV 04'!$I246</f>
        <v>1</v>
      </c>
      <c r="IS246" s="33">
        <f>'REV 04'!IS246/'PALAN % CUMULATIVE REV 04'!$I246</f>
        <v>1</v>
      </c>
      <c r="IT246" s="33">
        <f>'REV 04'!IT246/'PALAN % CUMULATIVE REV 04'!$I246</f>
        <v>1</v>
      </c>
      <c r="IU246" s="33">
        <f>'REV 04'!IU246/'PALAN % CUMULATIVE REV 04'!$I246</f>
        <v>1</v>
      </c>
      <c r="IV246" s="33">
        <f>'REV 04'!IV246/'PALAN % CUMULATIVE REV 04'!$I246</f>
        <v>1</v>
      </c>
      <c r="IW246" s="33">
        <f>'REV 04'!IW246/'PALAN % CUMULATIVE REV 04'!$I246</f>
        <v>1</v>
      </c>
      <c r="IX246" s="33">
        <f>'REV 04'!IX246/'PALAN % CUMULATIVE REV 04'!$I246</f>
        <v>1</v>
      </c>
      <c r="IY246" s="33">
        <f>'REV 04'!IY246/'PALAN % CUMULATIVE REV 04'!$I246</f>
        <v>1</v>
      </c>
      <c r="IZ246" s="33">
        <f>'REV 04'!IZ246/'PALAN % CUMULATIVE REV 04'!$I246</f>
        <v>1</v>
      </c>
      <c r="JA246" s="33">
        <f>'REV 04'!JA246/'PALAN % CUMULATIVE REV 04'!$I246</f>
        <v>1</v>
      </c>
      <c r="JB246" s="33">
        <f>'REV 04'!JB246/'PALAN % CUMULATIVE REV 04'!$I246</f>
        <v>1</v>
      </c>
      <c r="JC246" s="33">
        <f>'REV 04'!JC246/'PALAN % CUMULATIVE REV 04'!$I246</f>
        <v>1</v>
      </c>
      <c r="JD246" s="33">
        <f>'REV 04'!JD246/'PALAN % CUMULATIVE REV 04'!$I246</f>
        <v>1</v>
      </c>
      <c r="JE246" s="33">
        <f>'REV 04'!JE246/'PALAN % CUMULATIVE REV 04'!$I246</f>
        <v>1</v>
      </c>
      <c r="JF246" s="33">
        <f>'REV 04'!JF246/'PALAN % CUMULATIVE REV 04'!$I246</f>
        <v>1</v>
      </c>
      <c r="JG246" s="33">
        <f>'REV 04'!JG246/'PALAN % CUMULATIVE REV 04'!$I246</f>
        <v>1</v>
      </c>
      <c r="JH246" s="33">
        <f>'REV 04'!JH246/'PALAN % CUMULATIVE REV 04'!$I246</f>
        <v>1</v>
      </c>
      <c r="JI246" s="33">
        <f>'REV 04'!JI246/'PALAN % CUMULATIVE REV 04'!$I246</f>
        <v>1</v>
      </c>
      <c r="JJ246" s="33">
        <f>'REV 04'!JJ246/'PALAN % CUMULATIVE REV 04'!$I246</f>
        <v>1</v>
      </c>
      <c r="JK246" s="33">
        <f>'REV 04'!JK246/'PALAN % CUMULATIVE REV 04'!$I246</f>
        <v>1</v>
      </c>
      <c r="JL246" s="33">
        <f>'REV 04'!JL246/'PALAN % CUMULATIVE REV 04'!$I246</f>
        <v>1</v>
      </c>
      <c r="JM246" s="33">
        <f>'REV 04'!JM246/'PALAN % CUMULATIVE REV 04'!$I246</f>
        <v>1</v>
      </c>
      <c r="JN246" s="33">
        <f>'REV 04'!JN246/'PALAN % CUMULATIVE REV 04'!$I246</f>
        <v>1</v>
      </c>
      <c r="JO246" s="33">
        <f>'REV 04'!JO246/'PALAN % CUMULATIVE REV 04'!$I246</f>
        <v>1</v>
      </c>
      <c r="JP246" s="33">
        <f>'REV 04'!JP246/'PALAN % CUMULATIVE REV 04'!$I246</f>
        <v>1</v>
      </c>
      <c r="JQ246" s="33">
        <f>'REV 04'!JQ246/'PALAN % CUMULATIVE REV 04'!$I246</f>
        <v>1</v>
      </c>
      <c r="JR246" s="33">
        <f>'REV 04'!JR246/'PALAN % CUMULATIVE REV 04'!$I246</f>
        <v>1</v>
      </c>
      <c r="JS246" s="33">
        <f>'REV 04'!JS246/'PALAN % CUMULATIVE REV 04'!$I246</f>
        <v>1</v>
      </c>
      <c r="JT246" s="33">
        <f>'REV 04'!JT246/'PALAN % CUMULATIVE REV 04'!$I246</f>
        <v>1</v>
      </c>
      <c r="JU246" s="33">
        <f>'REV 04'!JU246/'PALAN % CUMULATIVE REV 04'!$I246</f>
        <v>1</v>
      </c>
      <c r="JV246" s="33">
        <f>'REV 04'!JV246/'PALAN % CUMULATIVE REV 04'!$I246</f>
        <v>1</v>
      </c>
      <c r="JW246" s="33">
        <f>'REV 04'!JW246/'PALAN % CUMULATIVE REV 04'!$I246</f>
        <v>1</v>
      </c>
      <c r="JX246" s="33">
        <f>'REV 04'!JX246/'PALAN % CUMULATIVE REV 04'!$I246</f>
        <v>1</v>
      </c>
      <c r="JY246" s="33">
        <f>'REV 04'!JY246/'PALAN % CUMULATIVE REV 04'!$I246</f>
        <v>1</v>
      </c>
      <c r="JZ246" s="33">
        <f>'REV 04'!JZ246/'PALAN % CUMULATIVE REV 04'!$I246</f>
        <v>1</v>
      </c>
      <c r="KA246" s="33">
        <f>'REV 04'!KA246/'PALAN % CUMULATIVE REV 04'!$I246</f>
        <v>1</v>
      </c>
      <c r="KB246" s="33">
        <f>'REV 04'!KB246/'PALAN % CUMULATIVE REV 04'!$I246</f>
        <v>1</v>
      </c>
      <c r="KC246" s="33">
        <f>'REV 04'!KC246/'PALAN % CUMULATIVE REV 04'!$I246</f>
        <v>1</v>
      </c>
      <c r="KD246" s="33">
        <f>'REV 04'!KD246/'PALAN % CUMULATIVE REV 04'!$I246</f>
        <v>1</v>
      </c>
      <c r="KE246" s="33">
        <f>'REV 04'!KE246/'PALAN % CUMULATIVE REV 04'!$I246</f>
        <v>1</v>
      </c>
      <c r="KF246" s="33">
        <f>'REV 04'!KF246/'PALAN % CUMULATIVE REV 04'!$I246</f>
        <v>1</v>
      </c>
      <c r="KG246" s="33">
        <f>'REV 04'!KG246/'PALAN % CUMULATIVE REV 04'!$I246</f>
        <v>1</v>
      </c>
      <c r="KH246" s="33">
        <f>'REV 04'!KH246/'PALAN % CUMULATIVE REV 04'!$I246</f>
        <v>1</v>
      </c>
      <c r="KI246" s="33">
        <f>'REV 04'!KI246/'PALAN % CUMULATIVE REV 04'!$I246</f>
        <v>1</v>
      </c>
      <c r="KJ246" s="33">
        <f>'REV 04'!KJ246/'PALAN % CUMULATIVE REV 04'!$I246</f>
        <v>1</v>
      </c>
      <c r="KK246" s="33">
        <f>'REV 04'!KK246/'PALAN % CUMULATIVE REV 04'!$I246</f>
        <v>1</v>
      </c>
      <c r="KL246" s="33">
        <f>'REV 04'!KL246/'PALAN % CUMULATIVE REV 04'!$I246</f>
        <v>1</v>
      </c>
      <c r="KM246" s="33">
        <f>'REV 04'!KM246/'PALAN % CUMULATIVE REV 04'!$I246</f>
        <v>1</v>
      </c>
      <c r="KN246" s="33">
        <f>'REV 04'!KN246/'PALAN % CUMULATIVE REV 04'!$I246</f>
        <v>1</v>
      </c>
      <c r="KO246" s="33">
        <f>'REV 04'!KO246/'PALAN % CUMULATIVE REV 04'!$I246</f>
        <v>1</v>
      </c>
      <c r="KP246" s="33">
        <f>'REV 04'!KP246/'PALAN % CUMULATIVE REV 04'!$I246</f>
        <v>1</v>
      </c>
      <c r="KQ246" s="33">
        <f>'REV 04'!KQ246/'PALAN % CUMULATIVE REV 04'!$I246</f>
        <v>1</v>
      </c>
      <c r="KR246" s="33">
        <f>'REV 04'!KR246/'PALAN % CUMULATIVE REV 04'!$I246</f>
        <v>1</v>
      </c>
      <c r="KS246" s="33">
        <f>'REV 04'!KS246/'PALAN % CUMULATIVE REV 04'!$I246</f>
        <v>1</v>
      </c>
      <c r="KT246" s="33">
        <f>'REV 04'!KT246/'PALAN % CUMULATIVE REV 04'!$I246</f>
        <v>1</v>
      </c>
      <c r="KU246" s="33">
        <f>'REV 04'!KU246/'PALAN % CUMULATIVE REV 04'!$I246</f>
        <v>1</v>
      </c>
      <c r="KV246" s="33">
        <f>'REV 04'!KV246/'PALAN % CUMULATIVE REV 04'!$I246</f>
        <v>1</v>
      </c>
      <c r="KW246" s="33">
        <f>'REV 04'!KW246/'PALAN % CUMULATIVE REV 04'!$I246</f>
        <v>1</v>
      </c>
      <c r="KX246" s="33">
        <f>'REV 04'!KX246/'PALAN % CUMULATIVE REV 04'!$I246</f>
        <v>1</v>
      </c>
      <c r="KY246" s="33">
        <f>'REV 04'!KY246/'PALAN % CUMULATIVE REV 04'!$I246</f>
        <v>1</v>
      </c>
      <c r="KZ246" s="33">
        <f>'REV 04'!KZ246/'PALAN % CUMULATIVE REV 04'!$I246</f>
        <v>1</v>
      </c>
      <c r="LA246" s="33">
        <f>'REV 04'!LA246/'PALAN % CUMULATIVE REV 04'!$I246</f>
        <v>1</v>
      </c>
      <c r="LB246" s="33">
        <f>'REV 04'!LB246/'PALAN % CUMULATIVE REV 04'!$I246</f>
        <v>1</v>
      </c>
      <c r="LC246" s="33">
        <f>'REV 04'!LC246/'PALAN % CUMULATIVE REV 04'!$I246</f>
        <v>1</v>
      </c>
      <c r="LD246" s="33">
        <f>'REV 04'!LD246/'PALAN % CUMULATIVE REV 04'!$I246</f>
        <v>1</v>
      </c>
      <c r="LE246" s="33">
        <f>'REV 04'!LE246/'PALAN % CUMULATIVE REV 04'!$I246</f>
        <v>1</v>
      </c>
      <c r="LF246" s="33">
        <f>'REV 04'!LF246/'PALAN % CUMULATIVE REV 04'!$I246</f>
        <v>1</v>
      </c>
      <c r="LG246" s="33">
        <f>'REV 04'!LG246/'PALAN % CUMULATIVE REV 04'!$I246</f>
        <v>1</v>
      </c>
      <c r="LH246" s="33">
        <f>'REV 04'!LH246/'PALAN % CUMULATIVE REV 04'!$I246</f>
        <v>1</v>
      </c>
      <c r="LI246" s="33">
        <f>'REV 04'!LI246/'PALAN % CUMULATIVE REV 04'!$I246</f>
        <v>1</v>
      </c>
      <c r="LJ246" s="33">
        <f>'REV 04'!LJ246/'PALAN % CUMULATIVE REV 04'!$I246</f>
        <v>1</v>
      </c>
      <c r="LK246" s="33">
        <f>'REV 04'!LK246/'PALAN % CUMULATIVE REV 04'!$I246</f>
        <v>1</v>
      </c>
      <c r="LL246" s="33">
        <f>'REV 04'!LL246/'PALAN % CUMULATIVE REV 04'!$I246</f>
        <v>1</v>
      </c>
      <c r="LM246" s="33">
        <f>'REV 04'!LM246/'PALAN % CUMULATIVE REV 04'!$I246</f>
        <v>1</v>
      </c>
      <c r="LN246" s="33">
        <f>'REV 04'!LN246/'PALAN % CUMULATIVE REV 04'!$I246</f>
        <v>1</v>
      </c>
      <c r="LO246" s="33">
        <f>'REV 04'!LO246/'PALAN % CUMULATIVE REV 04'!$I246</f>
        <v>1</v>
      </c>
      <c r="LP246" s="33">
        <f>'REV 04'!LP246/'PALAN % CUMULATIVE REV 04'!$I246</f>
        <v>1</v>
      </c>
      <c r="LQ246" s="33">
        <f>'REV 04'!LQ246/'PALAN % CUMULATIVE REV 04'!$I246</f>
        <v>1</v>
      </c>
      <c r="LR246" s="33">
        <f>'REV 04'!LR246/'PALAN % CUMULATIVE REV 04'!$I246</f>
        <v>1</v>
      </c>
      <c r="LS246" s="33">
        <f>'REV 04'!LS246/'PALAN % CUMULATIVE REV 04'!$I246</f>
        <v>1</v>
      </c>
      <c r="LT246" s="33">
        <f>'REV 04'!LT246/'PALAN % CUMULATIVE REV 04'!$I246</f>
        <v>1</v>
      </c>
      <c r="LU246" s="33">
        <f>'REV 04'!LU246/'PALAN % CUMULATIVE REV 04'!$I246</f>
        <v>1</v>
      </c>
      <c r="LV246" s="33">
        <f>'REV 04'!LV246/'PALAN % CUMULATIVE REV 04'!$I246</f>
        <v>1</v>
      </c>
      <c r="LW246" s="33">
        <f>'REV 04'!LW246/'PALAN % CUMULATIVE REV 04'!$I246</f>
        <v>1</v>
      </c>
      <c r="LX246" s="33">
        <f>'REV 04'!LX246/'PALAN % CUMULATIVE REV 04'!$I246</f>
        <v>1</v>
      </c>
      <c r="LY246" s="33">
        <f>'REV 04'!LY246/'PALAN % CUMULATIVE REV 04'!$I246</f>
        <v>1</v>
      </c>
      <c r="LZ246" s="33">
        <f>'REV 04'!LZ246/'PALAN % CUMULATIVE REV 04'!$I246</f>
        <v>1</v>
      </c>
      <c r="MA246" s="33">
        <f>'REV 04'!MA246/'PALAN % CUMULATIVE REV 04'!$I246</f>
        <v>1</v>
      </c>
      <c r="MB246" s="33">
        <f>'REV 04'!MB246/'PALAN % CUMULATIVE REV 04'!$I246</f>
        <v>1</v>
      </c>
      <c r="MC246" s="33">
        <f>'REV 04'!MC246/'PALAN % CUMULATIVE REV 04'!$I246</f>
        <v>1</v>
      </c>
      <c r="MD246" s="33">
        <f>'REV 04'!MD246/'PALAN % CUMULATIVE REV 04'!$I246</f>
        <v>1</v>
      </c>
      <c r="ME246" s="33">
        <f>'REV 04'!ME246/'PALAN % CUMULATIVE REV 04'!$I246</f>
        <v>1</v>
      </c>
      <c r="MF246" s="33">
        <f>'REV 04'!MF246/'PALAN % CUMULATIVE REV 04'!$I246</f>
        <v>1</v>
      </c>
      <c r="MG246" s="33">
        <f>'REV 04'!MG246/'PALAN % CUMULATIVE REV 04'!$I246</f>
        <v>1</v>
      </c>
      <c r="MH246" s="33">
        <f>'REV 04'!MH246/'PALAN % CUMULATIVE REV 04'!$I246</f>
        <v>1</v>
      </c>
      <c r="MI246" s="33">
        <f>'REV 04'!MI246/'PALAN % CUMULATIVE REV 04'!$I246</f>
        <v>1</v>
      </c>
      <c r="MJ246" s="33">
        <f>'REV 04'!MJ246/'PALAN % CUMULATIVE REV 04'!$I246</f>
        <v>1</v>
      </c>
      <c r="MK246" s="33">
        <f>'REV 04'!MK246/'PALAN % CUMULATIVE REV 04'!$I246</f>
        <v>1</v>
      </c>
      <c r="ML246" s="33">
        <f>'REV 04'!ML246/'PALAN % CUMULATIVE REV 04'!$I246</f>
        <v>1</v>
      </c>
      <c r="MM246" s="33">
        <f>'REV 04'!MM246/'PALAN % CUMULATIVE REV 04'!$I246</f>
        <v>1</v>
      </c>
      <c r="MN246" s="33">
        <f>'REV 04'!MN246/'PALAN % CUMULATIVE REV 04'!$I246</f>
        <v>1</v>
      </c>
      <c r="MO246" s="33">
        <f>'REV 04'!MO246/'PALAN % CUMULATIVE REV 04'!$I246</f>
        <v>1</v>
      </c>
      <c r="MP246" s="33">
        <f>'REV 04'!MP246/'PALAN % CUMULATIVE REV 04'!$I246</f>
        <v>1</v>
      </c>
      <c r="MQ246" s="33">
        <f>'REV 04'!MQ246/'PALAN % CUMULATIVE REV 04'!$I246</f>
        <v>1</v>
      </c>
      <c r="MR246" s="33">
        <f>'REV 04'!MR246/'PALAN % CUMULATIVE REV 04'!$I246</f>
        <v>1</v>
      </c>
      <c r="MS246" s="33">
        <f>'REV 04'!MS246/'PALAN % CUMULATIVE REV 04'!$I246</f>
        <v>1</v>
      </c>
      <c r="MT246" s="33">
        <f>'REV 04'!MT246/'PALAN % CUMULATIVE REV 04'!$I246</f>
        <v>1</v>
      </c>
      <c r="MU246" s="33">
        <f>'REV 04'!MU246/'PALAN % CUMULATIVE REV 04'!$I246</f>
        <v>1</v>
      </c>
      <c r="MV246" s="33">
        <f>'REV 04'!MV246/'PALAN % CUMULATIVE REV 04'!$I246</f>
        <v>1</v>
      </c>
      <c r="MW246" s="33">
        <f>'REV 04'!MW246/'PALAN % CUMULATIVE REV 04'!$I246</f>
        <v>1</v>
      </c>
      <c r="MX246" s="33">
        <f>'REV 04'!MX246/'PALAN % CUMULATIVE REV 04'!$I246</f>
        <v>1</v>
      </c>
      <c r="MY246" s="33">
        <f>'REV 04'!MY246/'PALAN % CUMULATIVE REV 04'!$I246</f>
        <v>1</v>
      </c>
      <c r="MZ246" s="33">
        <f>'REV 04'!MZ246/'PALAN % CUMULATIVE REV 04'!$I246</f>
        <v>1</v>
      </c>
      <c r="NA246" s="33">
        <f>'REV 04'!NA246/'PALAN % CUMULATIVE REV 04'!$I246</f>
        <v>1</v>
      </c>
      <c r="NB246" s="33">
        <f>'REV 04'!NB246/'PALAN % CUMULATIVE REV 04'!$I246</f>
        <v>1</v>
      </c>
      <c r="NC246" s="33">
        <f>'REV 04'!NC246/'PALAN % CUMULATIVE REV 04'!$I246</f>
        <v>1</v>
      </c>
      <c r="ND246" s="33">
        <f>'REV 04'!ND246/'PALAN % CUMULATIVE REV 04'!$I246</f>
        <v>1</v>
      </c>
      <c r="NE246" s="33">
        <f>'REV 04'!NE246/'PALAN % CUMULATIVE REV 04'!$I246</f>
        <v>1</v>
      </c>
      <c r="NF246" s="33">
        <f>'REV 04'!NF246/'PALAN % CUMULATIVE REV 04'!$I246</f>
        <v>1</v>
      </c>
      <c r="NG246" s="33">
        <f>'REV 04'!NG246/'PALAN % CUMULATIVE REV 04'!$I246</f>
        <v>1</v>
      </c>
      <c r="NH246" s="33">
        <f>'REV 04'!NH246/'PALAN % CUMULATIVE REV 04'!$I246</f>
        <v>1</v>
      </c>
      <c r="NI246" s="33">
        <f>'REV 04'!NI246/'PALAN % CUMULATIVE REV 04'!$I246</f>
        <v>1</v>
      </c>
      <c r="NJ246" s="33">
        <f>'REV 04'!NJ246/'PALAN % CUMULATIVE REV 04'!$I246</f>
        <v>1</v>
      </c>
      <c r="NK246" s="33">
        <f>'REV 04'!NK246/'PALAN % CUMULATIVE REV 04'!$I246</f>
        <v>1</v>
      </c>
      <c r="NL246" s="33">
        <f>'REV 04'!NL246/'PALAN % CUMULATIVE REV 04'!$I246</f>
        <v>1</v>
      </c>
      <c r="NM246" s="33">
        <f>'REV 04'!NM246/'PALAN % CUMULATIVE REV 04'!$I246</f>
        <v>1</v>
      </c>
      <c r="NN246" s="33">
        <f>'REV 04'!NN246/'PALAN % CUMULATIVE REV 04'!$I246</f>
        <v>1</v>
      </c>
      <c r="NO246" s="33">
        <f>'REV 04'!NO246/'PALAN % CUMULATIVE REV 04'!$I246</f>
        <v>1</v>
      </c>
      <c r="NP246" s="33">
        <f>'REV 04'!NP246/'PALAN % CUMULATIVE REV 04'!$I246</f>
        <v>1</v>
      </c>
      <c r="NQ246" s="33">
        <f>'REV 04'!NQ246/'PALAN % CUMULATIVE REV 04'!$I246</f>
        <v>1</v>
      </c>
    </row>
    <row r="247" spans="1:381" x14ac:dyDescent="0.25">
      <c r="A247" s="1">
        <f t="shared" si="3"/>
        <v>247</v>
      </c>
      <c r="B247" t="s">
        <v>735</v>
      </c>
      <c r="C247" t="s">
        <v>464</v>
      </c>
      <c r="D247" t="s">
        <v>589</v>
      </c>
      <c r="E247" s="79" t="s">
        <v>34</v>
      </c>
      <c r="F247">
        <v>75</v>
      </c>
      <c r="G247" s="50">
        <v>45393</v>
      </c>
      <c r="H247" s="50">
        <v>45473</v>
      </c>
      <c r="I247">
        <v>3251</v>
      </c>
      <c r="K247" s="51">
        <v>0</v>
      </c>
      <c r="L247" t="s">
        <v>130</v>
      </c>
      <c r="M247" s="52">
        <v>0</v>
      </c>
      <c r="N247">
        <v>91</v>
      </c>
      <c r="O247" t="s">
        <v>285</v>
      </c>
      <c r="P247" t="s">
        <v>122</v>
      </c>
      <c r="Q247" s="33">
        <f>'REV 04'!Q247/'PALAN % CUMULATIVE REV 04'!$I247</f>
        <v>0</v>
      </c>
      <c r="R247" s="33">
        <f>'REV 04'!R247/'PALAN % CUMULATIVE REV 04'!$I247</f>
        <v>0</v>
      </c>
      <c r="S247" s="33">
        <f>'REV 04'!S247/'PALAN % CUMULATIVE REV 04'!$I247</f>
        <v>0</v>
      </c>
      <c r="T247" s="33">
        <f>'REV 04'!T247/'PALAN % CUMULATIVE REV 04'!$I247</f>
        <v>0</v>
      </c>
      <c r="U247" s="33">
        <f>'REV 04'!U247/'PALAN % CUMULATIVE REV 04'!$I247</f>
        <v>0</v>
      </c>
      <c r="V247" s="33">
        <f>'REV 04'!V247/'PALAN % CUMULATIVE REV 04'!$I247</f>
        <v>0</v>
      </c>
      <c r="W247" s="33">
        <f>'REV 04'!W247/'PALAN % CUMULATIVE REV 04'!$I247</f>
        <v>0</v>
      </c>
      <c r="X247" s="33">
        <f>'REV 04'!X247/'PALAN % CUMULATIVE REV 04'!$I247</f>
        <v>0</v>
      </c>
      <c r="Y247" s="33">
        <f>'REV 04'!Y247/'PALAN % CUMULATIVE REV 04'!$I247</f>
        <v>0</v>
      </c>
      <c r="Z247" s="33">
        <f>'REV 04'!Z247/'PALAN % CUMULATIVE REV 04'!$I247</f>
        <v>0</v>
      </c>
      <c r="AA247" s="33">
        <f>'REV 04'!AA247/'PALAN % CUMULATIVE REV 04'!$I247</f>
        <v>0</v>
      </c>
      <c r="AB247" s="33">
        <f>'REV 04'!AB247/'PALAN % CUMULATIVE REV 04'!$I247</f>
        <v>0</v>
      </c>
      <c r="AC247" s="33">
        <f>'REV 04'!AC247/'PALAN % CUMULATIVE REV 04'!$I247</f>
        <v>0</v>
      </c>
      <c r="AD247" s="33">
        <f>'REV 04'!AD247/'PALAN % CUMULATIVE REV 04'!$I247</f>
        <v>0</v>
      </c>
      <c r="AE247" s="33">
        <f>'REV 04'!AE247/'PALAN % CUMULATIVE REV 04'!$I247</f>
        <v>0</v>
      </c>
      <c r="AF247" s="33">
        <f>'REV 04'!AF247/'PALAN % CUMULATIVE REV 04'!$I247</f>
        <v>0</v>
      </c>
      <c r="AG247" s="33">
        <f>'REV 04'!AG247/'PALAN % CUMULATIVE REV 04'!$I247</f>
        <v>0</v>
      </c>
      <c r="AH247" s="33">
        <f>'REV 04'!AH247/'PALAN % CUMULATIVE REV 04'!$I247</f>
        <v>0</v>
      </c>
      <c r="AI247" s="33">
        <f>'REV 04'!AI247/'PALAN % CUMULATIVE REV 04'!$I247</f>
        <v>0</v>
      </c>
      <c r="AJ247" s="33">
        <f>'REV 04'!AJ247/'PALAN % CUMULATIVE REV 04'!$I247</f>
        <v>0</v>
      </c>
      <c r="AK247" s="33">
        <f>'REV 04'!AK247/'PALAN % CUMULATIVE REV 04'!$I247</f>
        <v>0</v>
      </c>
      <c r="AL247" s="33">
        <f>'REV 04'!AL247/'PALAN % CUMULATIVE REV 04'!$I247</f>
        <v>0</v>
      </c>
      <c r="AM247" s="33">
        <f>'REV 04'!AM247/'PALAN % CUMULATIVE REV 04'!$I247</f>
        <v>0</v>
      </c>
      <c r="AN247" s="33">
        <f>'REV 04'!AN247/'PALAN % CUMULATIVE REV 04'!$I247</f>
        <v>0</v>
      </c>
      <c r="AO247" s="33">
        <f>'REV 04'!AO247/'PALAN % CUMULATIVE REV 04'!$I247</f>
        <v>0</v>
      </c>
      <c r="AP247" s="33">
        <f>'REV 04'!AP247/'PALAN % CUMULATIVE REV 04'!$I247</f>
        <v>0</v>
      </c>
      <c r="AQ247" s="33">
        <f>'REV 04'!AQ247/'PALAN % CUMULATIVE REV 04'!$I247</f>
        <v>0</v>
      </c>
      <c r="AR247" s="33">
        <f>'REV 04'!AR247/'PALAN % CUMULATIVE REV 04'!$I247</f>
        <v>0</v>
      </c>
      <c r="AS247" s="33">
        <f>'REV 04'!AS247/'PALAN % CUMULATIVE REV 04'!$I247</f>
        <v>0</v>
      </c>
      <c r="AT247" s="33">
        <f>'REV 04'!AT247/'PALAN % CUMULATIVE REV 04'!$I247</f>
        <v>0</v>
      </c>
      <c r="AU247" s="33">
        <f>'REV 04'!AU247/'PALAN % CUMULATIVE REV 04'!$I247</f>
        <v>0</v>
      </c>
      <c r="AV247" s="33">
        <f>'REV 04'!AV247/'PALAN % CUMULATIVE REV 04'!$I247</f>
        <v>0</v>
      </c>
      <c r="AW247" s="33">
        <f>'REV 04'!AW247/'PALAN % CUMULATIVE REV 04'!$I247</f>
        <v>0</v>
      </c>
      <c r="AX247" s="33">
        <f>'REV 04'!AX247/'PALAN % CUMULATIVE REV 04'!$I247</f>
        <v>0</v>
      </c>
      <c r="AY247" s="33">
        <f>'REV 04'!AY247/'PALAN % CUMULATIVE REV 04'!$I247</f>
        <v>0</v>
      </c>
      <c r="AZ247" s="33">
        <f>'REV 04'!AZ247/'PALAN % CUMULATIVE REV 04'!$I247</f>
        <v>0</v>
      </c>
      <c r="BA247" s="33">
        <f>'REV 04'!BA247/'PALAN % CUMULATIVE REV 04'!$I247</f>
        <v>0</v>
      </c>
      <c r="BB247" s="33">
        <f>'REV 04'!BB247/'PALAN % CUMULATIVE REV 04'!$I247</f>
        <v>0</v>
      </c>
      <c r="BC247" s="33">
        <f>'REV 04'!BC247/'PALAN % CUMULATIVE REV 04'!$I247</f>
        <v>0</v>
      </c>
      <c r="BD247" s="33">
        <f>'REV 04'!BD247/'PALAN % CUMULATIVE REV 04'!$I247</f>
        <v>0</v>
      </c>
      <c r="BE247" s="33">
        <f>'REV 04'!BE247/'PALAN % CUMULATIVE REV 04'!$I247</f>
        <v>0</v>
      </c>
      <c r="BF247" s="33">
        <f>'REV 04'!BF247/'PALAN % CUMULATIVE REV 04'!$I247</f>
        <v>0</v>
      </c>
      <c r="BG247" s="33">
        <f>'REV 04'!BG247/'PALAN % CUMULATIVE REV 04'!$I247</f>
        <v>0</v>
      </c>
      <c r="BH247" s="33">
        <f>'REV 04'!BH247/'PALAN % CUMULATIVE REV 04'!$I247</f>
        <v>0</v>
      </c>
      <c r="BI247" s="33">
        <f>'REV 04'!BI247/'PALAN % CUMULATIVE REV 04'!$I247</f>
        <v>0</v>
      </c>
      <c r="BJ247" s="33">
        <f>'REV 04'!BJ247/'PALAN % CUMULATIVE REV 04'!$I247</f>
        <v>0</v>
      </c>
      <c r="BK247" s="33">
        <f>'REV 04'!BK247/'PALAN % CUMULATIVE REV 04'!$I247</f>
        <v>0</v>
      </c>
      <c r="BL247" s="33">
        <f>'REV 04'!BL247/'PALAN % CUMULATIVE REV 04'!$I247</f>
        <v>0</v>
      </c>
      <c r="BM247" s="33">
        <f>'REV 04'!BM247/'PALAN % CUMULATIVE REV 04'!$I247</f>
        <v>0</v>
      </c>
      <c r="BN247" s="33">
        <f>'REV 04'!BN247/'PALAN % CUMULATIVE REV 04'!$I247</f>
        <v>0</v>
      </c>
      <c r="BO247" s="33">
        <f>'REV 04'!BO247/'PALAN % CUMULATIVE REV 04'!$I247</f>
        <v>0</v>
      </c>
      <c r="BP247" s="33">
        <f>'REV 04'!BP247/'PALAN % CUMULATIVE REV 04'!$I247</f>
        <v>0</v>
      </c>
      <c r="BQ247" s="33">
        <f>'REV 04'!BQ247/'PALAN % CUMULATIVE REV 04'!$I247</f>
        <v>0</v>
      </c>
      <c r="BR247" s="33">
        <f>'REV 04'!BR247/'PALAN % CUMULATIVE REV 04'!$I247</f>
        <v>0</v>
      </c>
      <c r="BS247" s="33">
        <f>'REV 04'!BS247/'PALAN % CUMULATIVE REV 04'!$I247</f>
        <v>0</v>
      </c>
      <c r="BT247" s="33">
        <f>'REV 04'!BT247/'PALAN % CUMULATIVE REV 04'!$I247</f>
        <v>0</v>
      </c>
      <c r="BU247" s="33">
        <f>'REV 04'!BU247/'PALAN % CUMULATIVE REV 04'!$I247</f>
        <v>0</v>
      </c>
      <c r="BV247" s="33">
        <f>'REV 04'!BV247/'PALAN % CUMULATIVE REV 04'!$I247</f>
        <v>0</v>
      </c>
      <c r="BW247" s="33">
        <f>'REV 04'!BW247/'PALAN % CUMULATIVE REV 04'!$I247</f>
        <v>0</v>
      </c>
      <c r="BX247" s="33">
        <f>'REV 04'!BX247/'PALAN % CUMULATIVE REV 04'!$I247</f>
        <v>0</v>
      </c>
      <c r="BY247" s="33">
        <f>'REV 04'!BY247/'PALAN % CUMULATIVE REV 04'!$I247</f>
        <v>0</v>
      </c>
      <c r="BZ247" s="33">
        <f>'REV 04'!BZ247/'PALAN % CUMULATIVE REV 04'!$I247</f>
        <v>0</v>
      </c>
      <c r="CA247" s="33">
        <f>'REV 04'!CA247/'PALAN % CUMULATIVE REV 04'!$I247</f>
        <v>0</v>
      </c>
      <c r="CB247" s="33">
        <f>'REV 04'!CB247/'PALAN % CUMULATIVE REV 04'!$I247</f>
        <v>0</v>
      </c>
      <c r="CC247" s="33">
        <f>'REV 04'!CC247/'PALAN % CUMULATIVE REV 04'!$I247</f>
        <v>0</v>
      </c>
      <c r="CD247" s="33">
        <f>'REV 04'!CD247/'PALAN % CUMULATIVE REV 04'!$I247</f>
        <v>0</v>
      </c>
      <c r="CE247" s="33">
        <f>'REV 04'!CE247/'PALAN % CUMULATIVE REV 04'!$I247</f>
        <v>0</v>
      </c>
      <c r="CF247" s="33">
        <f>'REV 04'!CF247/'PALAN % CUMULATIVE REV 04'!$I247</f>
        <v>0</v>
      </c>
      <c r="CG247" s="33">
        <f>'REV 04'!CG247/'PALAN % CUMULATIVE REV 04'!$I247</f>
        <v>0</v>
      </c>
      <c r="CH247" s="33">
        <f>'REV 04'!CH247/'PALAN % CUMULATIVE REV 04'!$I247</f>
        <v>0</v>
      </c>
      <c r="CI247" s="33">
        <f>'REV 04'!CI247/'PALAN % CUMULATIVE REV 04'!$I247</f>
        <v>0</v>
      </c>
      <c r="CJ247" s="33">
        <f>'REV 04'!CJ247/'PALAN % CUMULATIVE REV 04'!$I247</f>
        <v>0</v>
      </c>
      <c r="CK247" s="33">
        <f>'REV 04'!CK247/'PALAN % CUMULATIVE REV 04'!$I247</f>
        <v>0</v>
      </c>
      <c r="CL247" s="33">
        <f>'REV 04'!CL247/'PALAN % CUMULATIVE REV 04'!$I247</f>
        <v>0</v>
      </c>
      <c r="CM247" s="33">
        <f>'REV 04'!CM247/'PALAN % CUMULATIVE REV 04'!$I247</f>
        <v>0</v>
      </c>
      <c r="CN247" s="33">
        <f>'REV 04'!CN247/'PALAN % CUMULATIVE REV 04'!$I247</f>
        <v>0</v>
      </c>
      <c r="CO247" s="33">
        <f>'REV 04'!CO247/'PALAN % CUMULATIVE REV 04'!$I247</f>
        <v>0</v>
      </c>
      <c r="CP247" s="33">
        <f>'REV 04'!CP247/'PALAN % CUMULATIVE REV 04'!$I247</f>
        <v>0</v>
      </c>
      <c r="CQ247" s="33">
        <f>'REV 04'!CQ247/'PALAN % CUMULATIVE REV 04'!$I247</f>
        <v>0</v>
      </c>
      <c r="CR247" s="33">
        <f>'REV 04'!CR247/'PALAN % CUMULATIVE REV 04'!$I247</f>
        <v>0</v>
      </c>
      <c r="CS247" s="33">
        <f>'REV 04'!CS247/'PALAN % CUMULATIVE REV 04'!$I247</f>
        <v>0</v>
      </c>
      <c r="CT247" s="33">
        <f>'REV 04'!CT247/'PALAN % CUMULATIVE REV 04'!$I247</f>
        <v>0</v>
      </c>
      <c r="CU247" s="33">
        <f>'REV 04'!CU247/'PALAN % CUMULATIVE REV 04'!$I247</f>
        <v>0</v>
      </c>
      <c r="CV247" s="33">
        <f>'REV 04'!CV247/'PALAN % CUMULATIVE REV 04'!$I247</f>
        <v>0</v>
      </c>
      <c r="CW247" s="33">
        <f>'REV 04'!CW247/'PALAN % CUMULATIVE REV 04'!$I247</f>
        <v>0</v>
      </c>
      <c r="CX247" s="33">
        <f>'REV 04'!CX247/'PALAN % CUMULATIVE REV 04'!$I247</f>
        <v>0</v>
      </c>
      <c r="CY247" s="33">
        <f>'REV 04'!CY247/'PALAN % CUMULATIVE REV 04'!$I247</f>
        <v>0</v>
      </c>
      <c r="CZ247" s="33">
        <f>'REV 04'!CZ247/'PALAN % CUMULATIVE REV 04'!$I247</f>
        <v>0</v>
      </c>
      <c r="DA247" s="33">
        <f>'REV 04'!DA247/'PALAN % CUMULATIVE REV 04'!$I247</f>
        <v>0</v>
      </c>
      <c r="DB247" s="33">
        <f>'REV 04'!DB247/'PALAN % CUMULATIVE REV 04'!$I247</f>
        <v>0</v>
      </c>
      <c r="DC247" s="33">
        <f>'REV 04'!DC247/'PALAN % CUMULATIVE REV 04'!$I247</f>
        <v>0</v>
      </c>
      <c r="DD247" s="33">
        <f>'REV 04'!DD247/'PALAN % CUMULATIVE REV 04'!$I247</f>
        <v>0</v>
      </c>
      <c r="DE247" s="33">
        <f>'REV 04'!DE247/'PALAN % CUMULATIVE REV 04'!$I247</f>
        <v>0</v>
      </c>
      <c r="DF247" s="33">
        <f>'REV 04'!DF247/'PALAN % CUMULATIVE REV 04'!$I247</f>
        <v>0</v>
      </c>
      <c r="DG247" s="33">
        <f>'REV 04'!DG247/'PALAN % CUMULATIVE REV 04'!$I247</f>
        <v>0</v>
      </c>
      <c r="DH247" s="33">
        <f>'REV 04'!DH247/'PALAN % CUMULATIVE REV 04'!$I247</f>
        <v>0</v>
      </c>
      <c r="DI247" s="33">
        <f>'REV 04'!DI247/'PALAN % CUMULATIVE REV 04'!$I247</f>
        <v>0</v>
      </c>
      <c r="DJ247" s="33">
        <f>'REV 04'!DJ247/'PALAN % CUMULATIVE REV 04'!$I247</f>
        <v>0</v>
      </c>
      <c r="DK247" s="33">
        <f>'REV 04'!DK247/'PALAN % CUMULATIVE REV 04'!$I247</f>
        <v>0</v>
      </c>
      <c r="DL247" s="33">
        <f>'REV 04'!DL247/'PALAN % CUMULATIVE REV 04'!$I247</f>
        <v>0</v>
      </c>
      <c r="DM247" s="33">
        <f>'REV 04'!DM247/'PALAN % CUMULATIVE REV 04'!$I247</f>
        <v>0</v>
      </c>
      <c r="DN247" s="33">
        <f>'REV 04'!DN247/'PALAN % CUMULATIVE REV 04'!$I247</f>
        <v>0</v>
      </c>
      <c r="DO247" s="33">
        <f>'REV 04'!DO247/'PALAN % CUMULATIVE REV 04'!$I247</f>
        <v>0</v>
      </c>
      <c r="DP247" s="33">
        <f>'REV 04'!DP247/'PALAN % CUMULATIVE REV 04'!$I247</f>
        <v>0</v>
      </c>
      <c r="DQ247" s="33">
        <f>'REV 04'!DQ247/'PALAN % CUMULATIVE REV 04'!$I247</f>
        <v>0</v>
      </c>
      <c r="DR247" s="33">
        <f>'REV 04'!DR247/'PALAN % CUMULATIVE REV 04'!$I247</f>
        <v>0</v>
      </c>
      <c r="DS247" s="33">
        <f>'REV 04'!DS247/'PALAN % CUMULATIVE REV 04'!$I247</f>
        <v>0</v>
      </c>
      <c r="DT247" s="33">
        <f>'REV 04'!DT247/'PALAN % CUMULATIVE REV 04'!$I247</f>
        <v>0</v>
      </c>
      <c r="DU247" s="33">
        <f>'REV 04'!DU247/'PALAN % CUMULATIVE REV 04'!$I247</f>
        <v>0</v>
      </c>
      <c r="DV247" s="33">
        <f>'REV 04'!DV247/'PALAN % CUMULATIVE REV 04'!$I247</f>
        <v>0</v>
      </c>
      <c r="DW247" s="33">
        <f>'REV 04'!DW247/'PALAN % CUMULATIVE REV 04'!$I247</f>
        <v>0</v>
      </c>
      <c r="DX247" s="33">
        <f>'REV 04'!DX247/'PALAN % CUMULATIVE REV 04'!$I247</f>
        <v>0</v>
      </c>
      <c r="DY247" s="33">
        <f>'REV 04'!DY247/'PALAN % CUMULATIVE REV 04'!$I247</f>
        <v>0</v>
      </c>
      <c r="DZ247" s="33">
        <f>'REV 04'!DZ247/'PALAN % CUMULATIVE REV 04'!$I247</f>
        <v>0</v>
      </c>
      <c r="EA247" s="33">
        <f>'REV 04'!EA247/'PALAN % CUMULATIVE REV 04'!$I247</f>
        <v>0</v>
      </c>
      <c r="EB247" s="33">
        <f>'REV 04'!EB247/'PALAN % CUMULATIVE REV 04'!$I247</f>
        <v>0</v>
      </c>
      <c r="EC247" s="33">
        <f>'REV 04'!EC247/'PALAN % CUMULATIVE REV 04'!$I247</f>
        <v>0</v>
      </c>
      <c r="ED247" s="33">
        <f>'REV 04'!ED247/'PALAN % CUMULATIVE REV 04'!$I247</f>
        <v>0</v>
      </c>
      <c r="EE247" s="33">
        <f>'REV 04'!EE247/'PALAN % CUMULATIVE REV 04'!$I247</f>
        <v>0</v>
      </c>
      <c r="EF247" s="33">
        <f>'REV 04'!EF247/'PALAN % CUMULATIVE REV 04'!$I247</f>
        <v>0</v>
      </c>
      <c r="EG247" s="33">
        <f>'REV 04'!EG247/'PALAN % CUMULATIVE REV 04'!$I247</f>
        <v>0</v>
      </c>
      <c r="EH247" s="33">
        <f>'REV 04'!EH247/'PALAN % CUMULATIVE REV 04'!$I247</f>
        <v>0</v>
      </c>
      <c r="EI247" s="33">
        <f>'REV 04'!EI247/'PALAN % CUMULATIVE REV 04'!$I247</f>
        <v>0</v>
      </c>
      <c r="EJ247" s="33">
        <f>'REV 04'!EJ247/'PALAN % CUMULATIVE REV 04'!$I247</f>
        <v>0</v>
      </c>
      <c r="EK247" s="33">
        <f>'REV 04'!EK247/'PALAN % CUMULATIVE REV 04'!$I247</f>
        <v>0</v>
      </c>
      <c r="EL247" s="33">
        <f>'REV 04'!EL247/'PALAN % CUMULATIVE REV 04'!$I247</f>
        <v>0</v>
      </c>
      <c r="EM247" s="33">
        <f>'REV 04'!EM247/'PALAN % CUMULATIVE REV 04'!$I247</f>
        <v>0</v>
      </c>
      <c r="EN247" s="33">
        <f>'REV 04'!EN247/'PALAN % CUMULATIVE REV 04'!$I247</f>
        <v>0</v>
      </c>
      <c r="EO247" s="33">
        <f>'REV 04'!EO247/'PALAN % CUMULATIVE REV 04'!$I247</f>
        <v>0</v>
      </c>
      <c r="EP247" s="33">
        <f>'REV 04'!EP247/'PALAN % CUMULATIVE REV 04'!$I247</f>
        <v>0</v>
      </c>
      <c r="EQ247" s="33">
        <f>'REV 04'!EQ247/'PALAN % CUMULATIVE REV 04'!$I247</f>
        <v>0</v>
      </c>
      <c r="ER247" s="33">
        <f>'REV 04'!ER247/'PALAN % CUMULATIVE REV 04'!$I247</f>
        <v>0</v>
      </c>
      <c r="ES247" s="33">
        <f>'REV 04'!ES247/'PALAN % CUMULATIVE REV 04'!$I247</f>
        <v>0</v>
      </c>
      <c r="ET247" s="33">
        <f>'REV 04'!ET247/'PALAN % CUMULATIVE REV 04'!$I247</f>
        <v>0</v>
      </c>
      <c r="EU247" s="33">
        <f>'REV 04'!EU247/'PALAN % CUMULATIVE REV 04'!$I247</f>
        <v>0</v>
      </c>
      <c r="EV247" s="33">
        <f>'REV 04'!EV247/'PALAN % CUMULATIVE REV 04'!$I247</f>
        <v>0</v>
      </c>
      <c r="EW247" s="33">
        <f>'REV 04'!EW247/'PALAN % CUMULATIVE REV 04'!$I247</f>
        <v>0</v>
      </c>
      <c r="EX247" s="33">
        <f>'REV 04'!EX247/'PALAN % CUMULATIVE REV 04'!$I247</f>
        <v>0</v>
      </c>
      <c r="EY247" s="33">
        <f>'REV 04'!EY247/'PALAN % CUMULATIVE REV 04'!$I247</f>
        <v>0</v>
      </c>
      <c r="EZ247" s="33">
        <f>'REV 04'!EZ247/'PALAN % CUMULATIVE REV 04'!$I247</f>
        <v>0</v>
      </c>
      <c r="FA247" s="33">
        <f>'REV 04'!FA247/'PALAN % CUMULATIVE REV 04'!$I247</f>
        <v>0</v>
      </c>
      <c r="FB247" s="33">
        <f>'REV 04'!FB247/'PALAN % CUMULATIVE REV 04'!$I247</f>
        <v>7.6899415564441707E-3</v>
      </c>
      <c r="FC247" s="33">
        <f>'REV 04'!FC247/'PALAN % CUMULATIVE REV 04'!$I247</f>
        <v>1.5379883112888341E-2</v>
      </c>
      <c r="FD247" s="33">
        <f>'REV 04'!FD247/'PALAN % CUMULATIVE REV 04'!$I247</f>
        <v>2.8914180252230082E-2</v>
      </c>
      <c r="FE247" s="33">
        <f>'REV 04'!FE247/'PALAN % CUMULATIVE REV 04'!$I247</f>
        <v>4.214087972931406E-2</v>
      </c>
      <c r="FF247" s="33">
        <f>'REV 04'!FF247/'PALAN % CUMULATIVE REV 04'!$I247</f>
        <v>5.5367579206398031E-2</v>
      </c>
      <c r="FG247" s="33">
        <f>'REV 04'!FG247/'PALAN % CUMULATIVE REV 04'!$I247</f>
        <v>6.8901876345739771E-2</v>
      </c>
      <c r="FH247" s="33">
        <f>'REV 04'!FH247/'PALAN % CUMULATIVE REV 04'!$I247</f>
        <v>8.2128575822823749E-2</v>
      </c>
      <c r="FI247" s="33">
        <f>'REV 04'!FI247/'PALAN % CUMULATIVE REV 04'!$I247</f>
        <v>9.5355275299907727E-2</v>
      </c>
      <c r="FJ247" s="33">
        <f>'REV 04'!FJ247/'PALAN % CUMULATIVE REV 04'!$I247</f>
        <v>0.10304521685635189</v>
      </c>
      <c r="FK247" s="33">
        <f>'REV 04'!FK247/'PALAN % CUMULATIVE REV 04'!$I247</f>
        <v>0.11657951399569363</v>
      </c>
      <c r="FL247" s="33">
        <f>'REV 04'!FL247/'PALAN % CUMULATIVE REV 04'!$I247</f>
        <v>0.1298062134727776</v>
      </c>
      <c r="FM247" s="33">
        <f>'REV 04'!FM247/'PALAN % CUMULATIVE REV 04'!$I247</f>
        <v>0.14303291294986159</v>
      </c>
      <c r="FN247" s="33">
        <f>'REV 04'!FN247/'PALAN % CUMULATIVE REV 04'!$I247</f>
        <v>0.15656721008920332</v>
      </c>
      <c r="FO247" s="33">
        <f>'REV 04'!FO247/'PALAN % CUMULATIVE REV 04'!$I247</f>
        <v>0.16979390956628729</v>
      </c>
      <c r="FP247" s="33">
        <f>'REV 04'!FP247/'PALAN % CUMULATIVE REV 04'!$I247</f>
        <v>0.18332820670562905</v>
      </c>
      <c r="FQ247" s="33">
        <f>'REV 04'!FQ247/'PALAN % CUMULATIVE REV 04'!$I247</f>
        <v>0.1910181482620732</v>
      </c>
      <c r="FR247" s="33">
        <f>'REV 04'!FR247/'PALAN % CUMULATIVE REV 04'!$I247</f>
        <v>0.20424484773915719</v>
      </c>
      <c r="FS247" s="33">
        <f>'REV 04'!FS247/'PALAN % CUMULATIVE REV 04'!$I247</f>
        <v>0.21747154721624115</v>
      </c>
      <c r="FT247" s="33">
        <f>'REV 04'!FT247/'PALAN % CUMULATIVE REV 04'!$I247</f>
        <v>0.23100584435558288</v>
      </c>
      <c r="FU247" s="33">
        <f>'REV 04'!FU247/'PALAN % CUMULATIVE REV 04'!$I247</f>
        <v>0.24423254383266688</v>
      </c>
      <c r="FV247" s="33">
        <f>'REV 04'!FV247/'PALAN % CUMULATIVE REV 04'!$I247</f>
        <v>0.25745924330975084</v>
      </c>
      <c r="FW247" s="33">
        <f>'REV 04'!FW247/'PALAN % CUMULATIVE REV 04'!$I247</f>
        <v>0.27099354044909257</v>
      </c>
      <c r="FX247" s="33">
        <f>'REV 04'!FX247/'PALAN % CUMULATIVE REV 04'!$I247</f>
        <v>0.27868348200553678</v>
      </c>
      <c r="FY247" s="33">
        <f>'REV 04'!FY247/'PALAN % CUMULATIVE REV 04'!$I247</f>
        <v>0.29191018148262071</v>
      </c>
      <c r="FZ247" s="33">
        <f>'REV 04'!FZ247/'PALAN % CUMULATIVE REV 04'!$I247</f>
        <v>0.3054444786219625</v>
      </c>
      <c r="GA247" s="33">
        <f>'REV 04'!GA247/'PALAN % CUMULATIVE REV 04'!$I247</f>
        <v>0.31867117809904644</v>
      </c>
      <c r="GB247" s="33">
        <f>'REV 04'!GB247/'PALAN % CUMULATIVE REV 04'!$I247</f>
        <v>0.33189787757613043</v>
      </c>
      <c r="GC247" s="33">
        <f>'REV 04'!GC247/'PALAN % CUMULATIVE REV 04'!$I247</f>
        <v>0.34543217471547216</v>
      </c>
      <c r="GD247" s="33">
        <f>'REV 04'!GD247/'PALAN % CUMULATIVE REV 04'!$I247</f>
        <v>0.35865887419255615</v>
      </c>
      <c r="GE247" s="33">
        <f>'REV 04'!GE247/'PALAN % CUMULATIVE REV 04'!$I247</f>
        <v>0.3663488157490003</v>
      </c>
      <c r="GF247" s="33">
        <f>'REV 04'!GF247/'PALAN % CUMULATIVE REV 04'!$I247</f>
        <v>0.37957551522608429</v>
      </c>
      <c r="GG247" s="33">
        <f>'REV 04'!GG247/'PALAN % CUMULATIVE REV 04'!$I247</f>
        <v>0.39310981236542603</v>
      </c>
      <c r="GH247" s="33">
        <f>'REV 04'!GH247/'PALAN % CUMULATIVE REV 04'!$I247</f>
        <v>0.40633651184251002</v>
      </c>
      <c r="GI247" s="33">
        <f>'REV 04'!GI247/'PALAN % CUMULATIVE REV 04'!$I247</f>
        <v>0.41956321131959395</v>
      </c>
      <c r="GJ247" s="33">
        <f>'REV 04'!GJ247/'PALAN % CUMULATIVE REV 04'!$I247</f>
        <v>0.43309750845893569</v>
      </c>
      <c r="GK247" s="33">
        <f>'REV 04'!GK247/'PALAN % CUMULATIVE REV 04'!$I247</f>
        <v>0.44632420793601968</v>
      </c>
      <c r="GL247" s="33">
        <f>'REV 04'!GL247/'PALAN % CUMULATIVE REV 04'!$I247</f>
        <v>0.45401414949246388</v>
      </c>
      <c r="GM247" s="33">
        <f>'REV 04'!GM247/'PALAN % CUMULATIVE REV 04'!$I247</f>
        <v>0.46754844663180561</v>
      </c>
      <c r="GN247" s="33">
        <f>'REV 04'!GN247/'PALAN % CUMULATIVE REV 04'!$I247</f>
        <v>0.48077514610888955</v>
      </c>
      <c r="GO247" s="33">
        <f>'REV 04'!GO247/'PALAN % CUMULATIVE REV 04'!$I247</f>
        <v>0.49400184558597354</v>
      </c>
      <c r="GP247" s="33">
        <f>'REV 04'!GP247/'PALAN % CUMULATIVE REV 04'!$I247</f>
        <v>0.50753614272531533</v>
      </c>
      <c r="GQ247" s="33">
        <f>'REV 04'!GQ247/'PALAN % CUMULATIVE REV 04'!$I247</f>
        <v>0.52076284220239921</v>
      </c>
      <c r="GR247" s="33">
        <f>'REV 04'!GR247/'PALAN % CUMULATIVE REV 04'!$I247</f>
        <v>0.5339895416794832</v>
      </c>
      <c r="GS247" s="33">
        <f>'REV 04'!GS247/'PALAN % CUMULATIVE REV 04'!$I247</f>
        <v>0.54167948323592741</v>
      </c>
      <c r="GT247" s="33">
        <f>'REV 04'!GT247/'PALAN % CUMULATIVE REV 04'!$I247</f>
        <v>0.55521378037526914</v>
      </c>
      <c r="GU247" s="33">
        <f>'REV 04'!GU247/'PALAN % CUMULATIVE REV 04'!$I247</f>
        <v>0.56844047985235313</v>
      </c>
      <c r="GV247" s="33">
        <f>'REV 04'!GV247/'PALAN % CUMULATIVE REV 04'!$I247</f>
        <v>0.58166717932943712</v>
      </c>
      <c r="GW247" s="33">
        <f>'REV 04'!GW247/'PALAN % CUMULATIVE REV 04'!$I247</f>
        <v>0.59520147646877886</v>
      </c>
      <c r="GX247" s="33">
        <f>'REV 04'!GX247/'PALAN % CUMULATIVE REV 04'!$I247</f>
        <v>0.60842817594586285</v>
      </c>
      <c r="GY247" s="33">
        <f>'REV 04'!GY247/'PALAN % CUMULATIVE REV 04'!$I247</f>
        <v>0.62196247308520458</v>
      </c>
      <c r="GZ247" s="33">
        <f>'REV 04'!GZ247/'PALAN % CUMULATIVE REV 04'!$I247</f>
        <v>0.62965241464164867</v>
      </c>
      <c r="HA247" s="33">
        <f>'REV 04'!HA247/'PALAN % CUMULATIVE REV 04'!$I247</f>
        <v>0.64287911411873266</v>
      </c>
      <c r="HB247" s="33">
        <f>'REV 04'!HB247/'PALAN % CUMULATIVE REV 04'!$I247</f>
        <v>0.65610581359581666</v>
      </c>
      <c r="HC247" s="33">
        <f>'REV 04'!HC247/'PALAN % CUMULATIVE REV 04'!$I247</f>
        <v>0.66964011073515839</v>
      </c>
      <c r="HD247" s="33">
        <f>'REV 04'!HD247/'PALAN % CUMULATIVE REV 04'!$I247</f>
        <v>0.68286681021224238</v>
      </c>
      <c r="HE247" s="33">
        <f>'REV 04'!HE247/'PALAN % CUMULATIVE REV 04'!$I247</f>
        <v>0.69609350968932637</v>
      </c>
      <c r="HF247" s="33">
        <f>'REV 04'!HF247/'PALAN % CUMULATIVE REV 04'!$I247</f>
        <v>0.70962780682866811</v>
      </c>
      <c r="HG247" s="33">
        <f>'REV 04'!HG247/'PALAN % CUMULATIVE REV 04'!$I247</f>
        <v>0.71731774838511231</v>
      </c>
      <c r="HH247" s="33">
        <f>'REV 04'!HH247/'PALAN % CUMULATIVE REV 04'!$I247</f>
        <v>0.7305444478621963</v>
      </c>
      <c r="HI247" s="33">
        <f>'REV 04'!HI247/'PALAN % CUMULATIVE REV 04'!$I247</f>
        <v>0.74407874500153803</v>
      </c>
      <c r="HJ247" s="33">
        <f>'REV 04'!HJ247/'PALAN % CUMULATIVE REV 04'!$I247</f>
        <v>0.75730544447862191</v>
      </c>
      <c r="HK247" s="33">
        <f>'REV 04'!HK247/'PALAN % CUMULATIVE REV 04'!$I247</f>
        <v>0.77053214395570591</v>
      </c>
      <c r="HL247" s="33">
        <f>'REV 04'!HL247/'PALAN % CUMULATIVE REV 04'!$I247</f>
        <v>0.78406644109504764</v>
      </c>
      <c r="HM247" s="33">
        <f>'REV 04'!HM247/'PALAN % CUMULATIVE REV 04'!$I247</f>
        <v>0.79729314057213163</v>
      </c>
      <c r="HN247" s="33">
        <f>'REV 04'!HN247/'PALAN % CUMULATIVE REV 04'!$I247</f>
        <v>0.80498308212857583</v>
      </c>
      <c r="HO247" s="33">
        <f>'REV 04'!HO247/'PALAN % CUMULATIVE REV 04'!$I247</f>
        <v>0.81820978160565982</v>
      </c>
      <c r="HP247" s="33">
        <f>'REV 04'!HP247/'PALAN % CUMULATIVE REV 04'!$I247</f>
        <v>0.83174407874500156</v>
      </c>
      <c r="HQ247" s="33">
        <f>'REV 04'!HQ247/'PALAN % CUMULATIVE REV 04'!$I247</f>
        <v>0.84497077822208555</v>
      </c>
      <c r="HR247" s="33">
        <f>'REV 04'!HR247/'PALAN % CUMULATIVE REV 04'!$I247</f>
        <v>0.85819747769916943</v>
      </c>
      <c r="HS247" s="33">
        <f>'REV 04'!HS247/'PALAN % CUMULATIVE REV 04'!$I247</f>
        <v>0.87173177483851128</v>
      </c>
      <c r="HT247" s="33">
        <f>'REV 04'!HT247/'PALAN % CUMULATIVE REV 04'!$I247</f>
        <v>0.88495847431559516</v>
      </c>
      <c r="HU247" s="33">
        <f>'REV 04'!HU247/'PALAN % CUMULATIVE REV 04'!$I247</f>
        <v>0.89264841587203936</v>
      </c>
      <c r="HV247" s="33">
        <f>'REV 04'!HV247/'PALAN % CUMULATIVE REV 04'!$I247</f>
        <v>0.90618271301138109</v>
      </c>
      <c r="HW247" s="33">
        <f>'REV 04'!HW247/'PALAN % CUMULATIVE REV 04'!$I247</f>
        <v>0.91940941248846508</v>
      </c>
      <c r="HX247" s="33">
        <f>'REV 04'!HX247/'PALAN % CUMULATIVE REV 04'!$I247</f>
        <v>0.93263611196554908</v>
      </c>
      <c r="HY247" s="33">
        <f>'REV 04'!HY247/'PALAN % CUMULATIVE REV 04'!$I247</f>
        <v>0.94617040910489081</v>
      </c>
      <c r="HZ247" s="33">
        <f>'REV 04'!HZ247/'PALAN % CUMULATIVE REV 04'!$I247</f>
        <v>0.9593971085819748</v>
      </c>
      <c r="IA247" s="33">
        <f>'REV 04'!IA247/'PALAN % CUMULATIVE REV 04'!$I247</f>
        <v>0.97262380805905879</v>
      </c>
      <c r="IB247" s="33">
        <f>'REV 04'!IB247/'PALAN % CUMULATIVE REV 04'!$I247</f>
        <v>0.98031374961550288</v>
      </c>
      <c r="IC247" s="33">
        <f>'REV 04'!IC247/'PALAN % CUMULATIVE REV 04'!$I247</f>
        <v>0.99384804675484462</v>
      </c>
      <c r="ID247" s="33">
        <f>'REV 04'!ID247/'PALAN % CUMULATIVE REV 04'!$I247</f>
        <v>1</v>
      </c>
      <c r="IE247" s="33">
        <f>'REV 04'!IE247/'PALAN % CUMULATIVE REV 04'!$I247</f>
        <v>1</v>
      </c>
      <c r="IF247" s="33">
        <f>'REV 04'!IF247/'PALAN % CUMULATIVE REV 04'!$I247</f>
        <v>1</v>
      </c>
      <c r="IG247" s="33">
        <f>'REV 04'!IG247/'PALAN % CUMULATIVE REV 04'!$I247</f>
        <v>1</v>
      </c>
      <c r="IH247" s="33">
        <f>'REV 04'!IH247/'PALAN % CUMULATIVE REV 04'!$I247</f>
        <v>1</v>
      </c>
      <c r="II247" s="33">
        <f>'REV 04'!II247/'PALAN % CUMULATIVE REV 04'!$I247</f>
        <v>1</v>
      </c>
      <c r="IJ247" s="33">
        <f>'REV 04'!IJ247/'PALAN % CUMULATIVE REV 04'!$I247</f>
        <v>1</v>
      </c>
      <c r="IK247" s="33">
        <f>'REV 04'!IK247/'PALAN % CUMULATIVE REV 04'!$I247</f>
        <v>1</v>
      </c>
      <c r="IL247" s="33">
        <f>'REV 04'!IL247/'PALAN % CUMULATIVE REV 04'!$I247</f>
        <v>1</v>
      </c>
      <c r="IM247" s="33">
        <f>'REV 04'!IM247/'PALAN % CUMULATIVE REV 04'!$I247</f>
        <v>1</v>
      </c>
      <c r="IN247" s="33">
        <f>'REV 04'!IN247/'PALAN % CUMULATIVE REV 04'!$I247</f>
        <v>1</v>
      </c>
      <c r="IO247" s="33">
        <f>'REV 04'!IO247/'PALAN % CUMULATIVE REV 04'!$I247</f>
        <v>1</v>
      </c>
      <c r="IP247" s="33">
        <f>'REV 04'!IP247/'PALAN % CUMULATIVE REV 04'!$I247</f>
        <v>1</v>
      </c>
      <c r="IQ247" s="33">
        <f>'REV 04'!IQ247/'PALAN % CUMULATIVE REV 04'!$I247</f>
        <v>1</v>
      </c>
      <c r="IR247" s="33">
        <f>'REV 04'!IR247/'PALAN % CUMULATIVE REV 04'!$I247</f>
        <v>1</v>
      </c>
      <c r="IS247" s="33">
        <f>'REV 04'!IS247/'PALAN % CUMULATIVE REV 04'!$I247</f>
        <v>1</v>
      </c>
      <c r="IT247" s="33">
        <f>'REV 04'!IT247/'PALAN % CUMULATIVE REV 04'!$I247</f>
        <v>1</v>
      </c>
      <c r="IU247" s="33">
        <f>'REV 04'!IU247/'PALAN % CUMULATIVE REV 04'!$I247</f>
        <v>1</v>
      </c>
      <c r="IV247" s="33">
        <f>'REV 04'!IV247/'PALAN % CUMULATIVE REV 04'!$I247</f>
        <v>1</v>
      </c>
      <c r="IW247" s="33">
        <f>'REV 04'!IW247/'PALAN % CUMULATIVE REV 04'!$I247</f>
        <v>1</v>
      </c>
      <c r="IX247" s="33">
        <f>'REV 04'!IX247/'PALAN % CUMULATIVE REV 04'!$I247</f>
        <v>1</v>
      </c>
      <c r="IY247" s="33">
        <f>'REV 04'!IY247/'PALAN % CUMULATIVE REV 04'!$I247</f>
        <v>1</v>
      </c>
      <c r="IZ247" s="33">
        <f>'REV 04'!IZ247/'PALAN % CUMULATIVE REV 04'!$I247</f>
        <v>1</v>
      </c>
      <c r="JA247" s="33">
        <f>'REV 04'!JA247/'PALAN % CUMULATIVE REV 04'!$I247</f>
        <v>1</v>
      </c>
      <c r="JB247" s="33">
        <f>'REV 04'!JB247/'PALAN % CUMULATIVE REV 04'!$I247</f>
        <v>1</v>
      </c>
      <c r="JC247" s="33">
        <f>'REV 04'!JC247/'PALAN % CUMULATIVE REV 04'!$I247</f>
        <v>1</v>
      </c>
      <c r="JD247" s="33">
        <f>'REV 04'!JD247/'PALAN % CUMULATIVE REV 04'!$I247</f>
        <v>1</v>
      </c>
      <c r="JE247" s="33">
        <f>'REV 04'!JE247/'PALAN % CUMULATIVE REV 04'!$I247</f>
        <v>1</v>
      </c>
      <c r="JF247" s="33">
        <f>'REV 04'!JF247/'PALAN % CUMULATIVE REV 04'!$I247</f>
        <v>1</v>
      </c>
      <c r="JG247" s="33">
        <f>'REV 04'!JG247/'PALAN % CUMULATIVE REV 04'!$I247</f>
        <v>1</v>
      </c>
      <c r="JH247" s="33">
        <f>'REV 04'!JH247/'PALAN % CUMULATIVE REV 04'!$I247</f>
        <v>1</v>
      </c>
      <c r="JI247" s="33">
        <f>'REV 04'!JI247/'PALAN % CUMULATIVE REV 04'!$I247</f>
        <v>1</v>
      </c>
      <c r="JJ247" s="33">
        <f>'REV 04'!JJ247/'PALAN % CUMULATIVE REV 04'!$I247</f>
        <v>1</v>
      </c>
      <c r="JK247" s="33">
        <f>'REV 04'!JK247/'PALAN % CUMULATIVE REV 04'!$I247</f>
        <v>1</v>
      </c>
      <c r="JL247" s="33">
        <f>'REV 04'!JL247/'PALAN % CUMULATIVE REV 04'!$I247</f>
        <v>1</v>
      </c>
      <c r="JM247" s="33">
        <f>'REV 04'!JM247/'PALAN % CUMULATIVE REV 04'!$I247</f>
        <v>1</v>
      </c>
      <c r="JN247" s="33">
        <f>'REV 04'!JN247/'PALAN % CUMULATIVE REV 04'!$I247</f>
        <v>1</v>
      </c>
      <c r="JO247" s="33">
        <f>'REV 04'!JO247/'PALAN % CUMULATIVE REV 04'!$I247</f>
        <v>1</v>
      </c>
      <c r="JP247" s="33">
        <f>'REV 04'!JP247/'PALAN % CUMULATIVE REV 04'!$I247</f>
        <v>1</v>
      </c>
      <c r="JQ247" s="33">
        <f>'REV 04'!JQ247/'PALAN % CUMULATIVE REV 04'!$I247</f>
        <v>1</v>
      </c>
      <c r="JR247" s="33">
        <f>'REV 04'!JR247/'PALAN % CUMULATIVE REV 04'!$I247</f>
        <v>1</v>
      </c>
      <c r="JS247" s="33">
        <f>'REV 04'!JS247/'PALAN % CUMULATIVE REV 04'!$I247</f>
        <v>1</v>
      </c>
      <c r="JT247" s="33">
        <f>'REV 04'!JT247/'PALAN % CUMULATIVE REV 04'!$I247</f>
        <v>1</v>
      </c>
      <c r="JU247" s="33">
        <f>'REV 04'!JU247/'PALAN % CUMULATIVE REV 04'!$I247</f>
        <v>1</v>
      </c>
      <c r="JV247" s="33">
        <f>'REV 04'!JV247/'PALAN % CUMULATIVE REV 04'!$I247</f>
        <v>1</v>
      </c>
      <c r="JW247" s="33">
        <f>'REV 04'!JW247/'PALAN % CUMULATIVE REV 04'!$I247</f>
        <v>1</v>
      </c>
      <c r="JX247" s="33">
        <f>'REV 04'!JX247/'PALAN % CUMULATIVE REV 04'!$I247</f>
        <v>1</v>
      </c>
      <c r="JY247" s="33">
        <f>'REV 04'!JY247/'PALAN % CUMULATIVE REV 04'!$I247</f>
        <v>1</v>
      </c>
      <c r="JZ247" s="33">
        <f>'REV 04'!JZ247/'PALAN % CUMULATIVE REV 04'!$I247</f>
        <v>1</v>
      </c>
      <c r="KA247" s="33">
        <f>'REV 04'!KA247/'PALAN % CUMULATIVE REV 04'!$I247</f>
        <v>1</v>
      </c>
      <c r="KB247" s="33">
        <f>'REV 04'!KB247/'PALAN % CUMULATIVE REV 04'!$I247</f>
        <v>1</v>
      </c>
      <c r="KC247" s="33">
        <f>'REV 04'!KC247/'PALAN % CUMULATIVE REV 04'!$I247</f>
        <v>1</v>
      </c>
      <c r="KD247" s="33">
        <f>'REV 04'!KD247/'PALAN % CUMULATIVE REV 04'!$I247</f>
        <v>1</v>
      </c>
      <c r="KE247" s="33">
        <f>'REV 04'!KE247/'PALAN % CUMULATIVE REV 04'!$I247</f>
        <v>1</v>
      </c>
      <c r="KF247" s="33">
        <f>'REV 04'!KF247/'PALAN % CUMULATIVE REV 04'!$I247</f>
        <v>1</v>
      </c>
      <c r="KG247" s="33">
        <f>'REV 04'!KG247/'PALAN % CUMULATIVE REV 04'!$I247</f>
        <v>1</v>
      </c>
      <c r="KH247" s="33">
        <f>'REV 04'!KH247/'PALAN % CUMULATIVE REV 04'!$I247</f>
        <v>1</v>
      </c>
      <c r="KI247" s="33">
        <f>'REV 04'!KI247/'PALAN % CUMULATIVE REV 04'!$I247</f>
        <v>1</v>
      </c>
      <c r="KJ247" s="33">
        <f>'REV 04'!KJ247/'PALAN % CUMULATIVE REV 04'!$I247</f>
        <v>1</v>
      </c>
      <c r="KK247" s="33">
        <f>'REV 04'!KK247/'PALAN % CUMULATIVE REV 04'!$I247</f>
        <v>1</v>
      </c>
      <c r="KL247" s="33">
        <f>'REV 04'!KL247/'PALAN % CUMULATIVE REV 04'!$I247</f>
        <v>1</v>
      </c>
      <c r="KM247" s="33">
        <f>'REV 04'!KM247/'PALAN % CUMULATIVE REV 04'!$I247</f>
        <v>1</v>
      </c>
      <c r="KN247" s="33">
        <f>'REV 04'!KN247/'PALAN % CUMULATIVE REV 04'!$I247</f>
        <v>1</v>
      </c>
      <c r="KO247" s="33">
        <f>'REV 04'!KO247/'PALAN % CUMULATIVE REV 04'!$I247</f>
        <v>1</v>
      </c>
      <c r="KP247" s="33">
        <f>'REV 04'!KP247/'PALAN % CUMULATIVE REV 04'!$I247</f>
        <v>1</v>
      </c>
      <c r="KQ247" s="33">
        <f>'REV 04'!KQ247/'PALAN % CUMULATIVE REV 04'!$I247</f>
        <v>1</v>
      </c>
      <c r="KR247" s="33">
        <f>'REV 04'!KR247/'PALAN % CUMULATIVE REV 04'!$I247</f>
        <v>1</v>
      </c>
      <c r="KS247" s="33">
        <f>'REV 04'!KS247/'PALAN % CUMULATIVE REV 04'!$I247</f>
        <v>1</v>
      </c>
      <c r="KT247" s="33">
        <f>'REV 04'!KT247/'PALAN % CUMULATIVE REV 04'!$I247</f>
        <v>1</v>
      </c>
      <c r="KU247" s="33">
        <f>'REV 04'!KU247/'PALAN % CUMULATIVE REV 04'!$I247</f>
        <v>1</v>
      </c>
      <c r="KV247" s="33">
        <f>'REV 04'!KV247/'PALAN % CUMULATIVE REV 04'!$I247</f>
        <v>1</v>
      </c>
      <c r="KW247" s="33">
        <f>'REV 04'!KW247/'PALAN % CUMULATIVE REV 04'!$I247</f>
        <v>1</v>
      </c>
      <c r="KX247" s="33">
        <f>'REV 04'!KX247/'PALAN % CUMULATIVE REV 04'!$I247</f>
        <v>1</v>
      </c>
      <c r="KY247" s="33">
        <f>'REV 04'!KY247/'PALAN % CUMULATIVE REV 04'!$I247</f>
        <v>1</v>
      </c>
      <c r="KZ247" s="33">
        <f>'REV 04'!KZ247/'PALAN % CUMULATIVE REV 04'!$I247</f>
        <v>1</v>
      </c>
      <c r="LA247" s="33">
        <f>'REV 04'!LA247/'PALAN % CUMULATIVE REV 04'!$I247</f>
        <v>1</v>
      </c>
      <c r="LB247" s="33">
        <f>'REV 04'!LB247/'PALAN % CUMULATIVE REV 04'!$I247</f>
        <v>1</v>
      </c>
      <c r="LC247" s="33">
        <f>'REV 04'!LC247/'PALAN % CUMULATIVE REV 04'!$I247</f>
        <v>1</v>
      </c>
      <c r="LD247" s="33">
        <f>'REV 04'!LD247/'PALAN % CUMULATIVE REV 04'!$I247</f>
        <v>1</v>
      </c>
      <c r="LE247" s="33">
        <f>'REV 04'!LE247/'PALAN % CUMULATIVE REV 04'!$I247</f>
        <v>1</v>
      </c>
      <c r="LF247" s="33">
        <f>'REV 04'!LF247/'PALAN % CUMULATIVE REV 04'!$I247</f>
        <v>1</v>
      </c>
      <c r="LG247" s="33">
        <f>'REV 04'!LG247/'PALAN % CUMULATIVE REV 04'!$I247</f>
        <v>1</v>
      </c>
      <c r="LH247" s="33">
        <f>'REV 04'!LH247/'PALAN % CUMULATIVE REV 04'!$I247</f>
        <v>1</v>
      </c>
      <c r="LI247" s="33">
        <f>'REV 04'!LI247/'PALAN % CUMULATIVE REV 04'!$I247</f>
        <v>1</v>
      </c>
      <c r="LJ247" s="33">
        <f>'REV 04'!LJ247/'PALAN % CUMULATIVE REV 04'!$I247</f>
        <v>1</v>
      </c>
      <c r="LK247" s="33">
        <f>'REV 04'!LK247/'PALAN % CUMULATIVE REV 04'!$I247</f>
        <v>1</v>
      </c>
      <c r="LL247" s="33">
        <f>'REV 04'!LL247/'PALAN % CUMULATIVE REV 04'!$I247</f>
        <v>1</v>
      </c>
      <c r="LM247" s="33">
        <f>'REV 04'!LM247/'PALAN % CUMULATIVE REV 04'!$I247</f>
        <v>1</v>
      </c>
      <c r="LN247" s="33">
        <f>'REV 04'!LN247/'PALAN % CUMULATIVE REV 04'!$I247</f>
        <v>1</v>
      </c>
      <c r="LO247" s="33">
        <f>'REV 04'!LO247/'PALAN % CUMULATIVE REV 04'!$I247</f>
        <v>1</v>
      </c>
      <c r="LP247" s="33">
        <f>'REV 04'!LP247/'PALAN % CUMULATIVE REV 04'!$I247</f>
        <v>1</v>
      </c>
      <c r="LQ247" s="33">
        <f>'REV 04'!LQ247/'PALAN % CUMULATIVE REV 04'!$I247</f>
        <v>1</v>
      </c>
      <c r="LR247" s="33">
        <f>'REV 04'!LR247/'PALAN % CUMULATIVE REV 04'!$I247</f>
        <v>1</v>
      </c>
      <c r="LS247" s="33">
        <f>'REV 04'!LS247/'PALAN % CUMULATIVE REV 04'!$I247</f>
        <v>1</v>
      </c>
      <c r="LT247" s="33">
        <f>'REV 04'!LT247/'PALAN % CUMULATIVE REV 04'!$I247</f>
        <v>1</v>
      </c>
      <c r="LU247" s="33">
        <f>'REV 04'!LU247/'PALAN % CUMULATIVE REV 04'!$I247</f>
        <v>1</v>
      </c>
      <c r="LV247" s="33">
        <f>'REV 04'!LV247/'PALAN % CUMULATIVE REV 04'!$I247</f>
        <v>1</v>
      </c>
      <c r="LW247" s="33">
        <f>'REV 04'!LW247/'PALAN % CUMULATIVE REV 04'!$I247</f>
        <v>1</v>
      </c>
      <c r="LX247" s="33">
        <f>'REV 04'!LX247/'PALAN % CUMULATIVE REV 04'!$I247</f>
        <v>1</v>
      </c>
      <c r="LY247" s="33">
        <f>'REV 04'!LY247/'PALAN % CUMULATIVE REV 04'!$I247</f>
        <v>1</v>
      </c>
      <c r="LZ247" s="33">
        <f>'REV 04'!LZ247/'PALAN % CUMULATIVE REV 04'!$I247</f>
        <v>1</v>
      </c>
      <c r="MA247" s="33">
        <f>'REV 04'!MA247/'PALAN % CUMULATIVE REV 04'!$I247</f>
        <v>1</v>
      </c>
      <c r="MB247" s="33">
        <f>'REV 04'!MB247/'PALAN % CUMULATIVE REV 04'!$I247</f>
        <v>1</v>
      </c>
      <c r="MC247" s="33">
        <f>'REV 04'!MC247/'PALAN % CUMULATIVE REV 04'!$I247</f>
        <v>1</v>
      </c>
      <c r="MD247" s="33">
        <f>'REV 04'!MD247/'PALAN % CUMULATIVE REV 04'!$I247</f>
        <v>1</v>
      </c>
      <c r="ME247" s="33">
        <f>'REV 04'!ME247/'PALAN % CUMULATIVE REV 04'!$I247</f>
        <v>1</v>
      </c>
      <c r="MF247" s="33">
        <f>'REV 04'!MF247/'PALAN % CUMULATIVE REV 04'!$I247</f>
        <v>1</v>
      </c>
      <c r="MG247" s="33">
        <f>'REV 04'!MG247/'PALAN % CUMULATIVE REV 04'!$I247</f>
        <v>1</v>
      </c>
      <c r="MH247" s="33">
        <f>'REV 04'!MH247/'PALAN % CUMULATIVE REV 04'!$I247</f>
        <v>1</v>
      </c>
      <c r="MI247" s="33">
        <f>'REV 04'!MI247/'PALAN % CUMULATIVE REV 04'!$I247</f>
        <v>1</v>
      </c>
      <c r="MJ247" s="33">
        <f>'REV 04'!MJ247/'PALAN % CUMULATIVE REV 04'!$I247</f>
        <v>1</v>
      </c>
      <c r="MK247" s="33">
        <f>'REV 04'!MK247/'PALAN % CUMULATIVE REV 04'!$I247</f>
        <v>1</v>
      </c>
      <c r="ML247" s="33">
        <f>'REV 04'!ML247/'PALAN % CUMULATIVE REV 04'!$I247</f>
        <v>1</v>
      </c>
      <c r="MM247" s="33">
        <f>'REV 04'!MM247/'PALAN % CUMULATIVE REV 04'!$I247</f>
        <v>1</v>
      </c>
      <c r="MN247" s="33">
        <f>'REV 04'!MN247/'PALAN % CUMULATIVE REV 04'!$I247</f>
        <v>1</v>
      </c>
      <c r="MO247" s="33">
        <f>'REV 04'!MO247/'PALAN % CUMULATIVE REV 04'!$I247</f>
        <v>1</v>
      </c>
      <c r="MP247" s="33">
        <f>'REV 04'!MP247/'PALAN % CUMULATIVE REV 04'!$I247</f>
        <v>1</v>
      </c>
      <c r="MQ247" s="33">
        <f>'REV 04'!MQ247/'PALAN % CUMULATIVE REV 04'!$I247</f>
        <v>1</v>
      </c>
      <c r="MR247" s="33">
        <f>'REV 04'!MR247/'PALAN % CUMULATIVE REV 04'!$I247</f>
        <v>1</v>
      </c>
      <c r="MS247" s="33">
        <f>'REV 04'!MS247/'PALAN % CUMULATIVE REV 04'!$I247</f>
        <v>1</v>
      </c>
      <c r="MT247" s="33">
        <f>'REV 04'!MT247/'PALAN % CUMULATIVE REV 04'!$I247</f>
        <v>1</v>
      </c>
      <c r="MU247" s="33">
        <f>'REV 04'!MU247/'PALAN % CUMULATIVE REV 04'!$I247</f>
        <v>1</v>
      </c>
      <c r="MV247" s="33">
        <f>'REV 04'!MV247/'PALAN % CUMULATIVE REV 04'!$I247</f>
        <v>1</v>
      </c>
      <c r="MW247" s="33">
        <f>'REV 04'!MW247/'PALAN % CUMULATIVE REV 04'!$I247</f>
        <v>1</v>
      </c>
      <c r="MX247" s="33">
        <f>'REV 04'!MX247/'PALAN % CUMULATIVE REV 04'!$I247</f>
        <v>1</v>
      </c>
      <c r="MY247" s="33">
        <f>'REV 04'!MY247/'PALAN % CUMULATIVE REV 04'!$I247</f>
        <v>1</v>
      </c>
      <c r="MZ247" s="33">
        <f>'REV 04'!MZ247/'PALAN % CUMULATIVE REV 04'!$I247</f>
        <v>1</v>
      </c>
      <c r="NA247" s="33">
        <f>'REV 04'!NA247/'PALAN % CUMULATIVE REV 04'!$I247</f>
        <v>1</v>
      </c>
      <c r="NB247" s="33">
        <f>'REV 04'!NB247/'PALAN % CUMULATIVE REV 04'!$I247</f>
        <v>1</v>
      </c>
      <c r="NC247" s="33">
        <f>'REV 04'!NC247/'PALAN % CUMULATIVE REV 04'!$I247</f>
        <v>1</v>
      </c>
      <c r="ND247" s="33">
        <f>'REV 04'!ND247/'PALAN % CUMULATIVE REV 04'!$I247</f>
        <v>1</v>
      </c>
      <c r="NE247" s="33">
        <f>'REV 04'!NE247/'PALAN % CUMULATIVE REV 04'!$I247</f>
        <v>1</v>
      </c>
      <c r="NF247" s="33">
        <f>'REV 04'!NF247/'PALAN % CUMULATIVE REV 04'!$I247</f>
        <v>1</v>
      </c>
      <c r="NG247" s="33">
        <f>'REV 04'!NG247/'PALAN % CUMULATIVE REV 04'!$I247</f>
        <v>1</v>
      </c>
      <c r="NH247" s="33">
        <f>'REV 04'!NH247/'PALAN % CUMULATIVE REV 04'!$I247</f>
        <v>1</v>
      </c>
      <c r="NI247" s="33">
        <f>'REV 04'!NI247/'PALAN % CUMULATIVE REV 04'!$I247</f>
        <v>1</v>
      </c>
      <c r="NJ247" s="33">
        <f>'REV 04'!NJ247/'PALAN % CUMULATIVE REV 04'!$I247</f>
        <v>1</v>
      </c>
      <c r="NK247" s="33">
        <f>'REV 04'!NK247/'PALAN % CUMULATIVE REV 04'!$I247</f>
        <v>1</v>
      </c>
      <c r="NL247" s="33">
        <f>'REV 04'!NL247/'PALAN % CUMULATIVE REV 04'!$I247</f>
        <v>1</v>
      </c>
      <c r="NM247" s="33">
        <f>'REV 04'!NM247/'PALAN % CUMULATIVE REV 04'!$I247</f>
        <v>1</v>
      </c>
      <c r="NN247" s="33">
        <f>'REV 04'!NN247/'PALAN % CUMULATIVE REV 04'!$I247</f>
        <v>1</v>
      </c>
      <c r="NO247" s="33">
        <f>'REV 04'!NO247/'PALAN % CUMULATIVE REV 04'!$I247</f>
        <v>1</v>
      </c>
      <c r="NP247" s="33">
        <f>'REV 04'!NP247/'PALAN % CUMULATIVE REV 04'!$I247</f>
        <v>1</v>
      </c>
      <c r="NQ247" s="33">
        <f>'REV 04'!NQ247/'PALAN % CUMULATIVE REV 04'!$I247</f>
        <v>1</v>
      </c>
    </row>
    <row r="248" spans="1:381" s="71" customFormat="1" x14ac:dyDescent="0.25">
      <c r="A248" s="126">
        <f t="shared" si="3"/>
        <v>248</v>
      </c>
      <c r="B248" s="71" t="s">
        <v>735</v>
      </c>
      <c r="C248" s="71" t="s">
        <v>464</v>
      </c>
      <c r="D248" s="71" t="s">
        <v>162</v>
      </c>
      <c r="F248" s="71">
        <v>76</v>
      </c>
      <c r="G248" s="72">
        <v>45437</v>
      </c>
      <c r="H248" s="72">
        <v>45517</v>
      </c>
      <c r="I248" s="71">
        <v>817</v>
      </c>
      <c r="K248" s="73">
        <v>0</v>
      </c>
      <c r="M248" s="74">
        <v>0</v>
      </c>
      <c r="N248" s="71">
        <v>89</v>
      </c>
      <c r="P248" s="71" t="s">
        <v>122</v>
      </c>
      <c r="Q248" s="132">
        <f>'REV 04'!Q248/'PALAN % CUMULATIVE REV 04'!$I248</f>
        <v>0</v>
      </c>
      <c r="R248" s="132">
        <f>'REV 04'!R248/'PALAN % CUMULATIVE REV 04'!$I248</f>
        <v>0</v>
      </c>
      <c r="S248" s="132">
        <f>'REV 04'!S248/'PALAN % CUMULATIVE REV 04'!$I248</f>
        <v>0</v>
      </c>
      <c r="T248" s="132">
        <f>'REV 04'!T248/'PALAN % CUMULATIVE REV 04'!$I248</f>
        <v>0</v>
      </c>
      <c r="U248" s="132">
        <f>'REV 04'!U248/'PALAN % CUMULATIVE REV 04'!$I248</f>
        <v>0</v>
      </c>
      <c r="V248" s="132">
        <f>'REV 04'!V248/'PALAN % CUMULATIVE REV 04'!$I248</f>
        <v>0</v>
      </c>
      <c r="W248" s="132">
        <f>'REV 04'!W248/'PALAN % CUMULATIVE REV 04'!$I248</f>
        <v>0</v>
      </c>
      <c r="X248" s="132">
        <f>'REV 04'!X248/'PALAN % CUMULATIVE REV 04'!$I248</f>
        <v>0</v>
      </c>
      <c r="Y248" s="132">
        <f>'REV 04'!Y248/'PALAN % CUMULATIVE REV 04'!$I248</f>
        <v>0</v>
      </c>
      <c r="Z248" s="132">
        <f>'REV 04'!Z248/'PALAN % CUMULATIVE REV 04'!$I248</f>
        <v>0</v>
      </c>
      <c r="AA248" s="132">
        <f>'REV 04'!AA248/'PALAN % CUMULATIVE REV 04'!$I248</f>
        <v>0</v>
      </c>
      <c r="AB248" s="132">
        <f>'REV 04'!AB248/'PALAN % CUMULATIVE REV 04'!$I248</f>
        <v>0</v>
      </c>
      <c r="AC248" s="132">
        <f>'REV 04'!AC248/'PALAN % CUMULATIVE REV 04'!$I248</f>
        <v>0</v>
      </c>
      <c r="AD248" s="132">
        <f>'REV 04'!AD248/'PALAN % CUMULATIVE REV 04'!$I248</f>
        <v>0</v>
      </c>
      <c r="AE248" s="132">
        <f>'REV 04'!AE248/'PALAN % CUMULATIVE REV 04'!$I248</f>
        <v>0</v>
      </c>
      <c r="AF248" s="132">
        <f>'REV 04'!AF248/'PALAN % CUMULATIVE REV 04'!$I248</f>
        <v>0</v>
      </c>
      <c r="AG248" s="132">
        <f>'REV 04'!AG248/'PALAN % CUMULATIVE REV 04'!$I248</f>
        <v>0</v>
      </c>
      <c r="AH248" s="132">
        <f>'REV 04'!AH248/'PALAN % CUMULATIVE REV 04'!$I248</f>
        <v>0</v>
      </c>
      <c r="AI248" s="132">
        <f>'REV 04'!AI248/'PALAN % CUMULATIVE REV 04'!$I248</f>
        <v>0</v>
      </c>
      <c r="AJ248" s="132">
        <f>'REV 04'!AJ248/'PALAN % CUMULATIVE REV 04'!$I248</f>
        <v>0</v>
      </c>
      <c r="AK248" s="132">
        <f>'REV 04'!AK248/'PALAN % CUMULATIVE REV 04'!$I248</f>
        <v>0</v>
      </c>
      <c r="AL248" s="132">
        <f>'REV 04'!AL248/'PALAN % CUMULATIVE REV 04'!$I248</f>
        <v>0</v>
      </c>
      <c r="AM248" s="132">
        <f>'REV 04'!AM248/'PALAN % CUMULATIVE REV 04'!$I248</f>
        <v>0</v>
      </c>
      <c r="AN248" s="132">
        <f>'REV 04'!AN248/'PALAN % CUMULATIVE REV 04'!$I248</f>
        <v>0</v>
      </c>
      <c r="AO248" s="132">
        <f>'REV 04'!AO248/'PALAN % CUMULATIVE REV 04'!$I248</f>
        <v>0</v>
      </c>
      <c r="AP248" s="132">
        <f>'REV 04'!AP248/'PALAN % CUMULATIVE REV 04'!$I248</f>
        <v>0</v>
      </c>
      <c r="AQ248" s="132">
        <f>'REV 04'!AQ248/'PALAN % CUMULATIVE REV 04'!$I248</f>
        <v>0</v>
      </c>
      <c r="AR248" s="132">
        <f>'REV 04'!AR248/'PALAN % CUMULATIVE REV 04'!$I248</f>
        <v>0</v>
      </c>
      <c r="AS248" s="132">
        <f>'REV 04'!AS248/'PALAN % CUMULATIVE REV 04'!$I248</f>
        <v>0</v>
      </c>
      <c r="AT248" s="132">
        <f>'REV 04'!AT248/'PALAN % CUMULATIVE REV 04'!$I248</f>
        <v>0</v>
      </c>
      <c r="AU248" s="132">
        <f>'REV 04'!AU248/'PALAN % CUMULATIVE REV 04'!$I248</f>
        <v>0</v>
      </c>
      <c r="AV248" s="132">
        <f>'REV 04'!AV248/'PALAN % CUMULATIVE REV 04'!$I248</f>
        <v>0</v>
      </c>
      <c r="AW248" s="132">
        <f>'REV 04'!AW248/'PALAN % CUMULATIVE REV 04'!$I248</f>
        <v>0</v>
      </c>
      <c r="AX248" s="132">
        <f>'REV 04'!AX248/'PALAN % CUMULATIVE REV 04'!$I248</f>
        <v>0</v>
      </c>
      <c r="AY248" s="132">
        <f>'REV 04'!AY248/'PALAN % CUMULATIVE REV 04'!$I248</f>
        <v>0</v>
      </c>
      <c r="AZ248" s="132">
        <f>'REV 04'!AZ248/'PALAN % CUMULATIVE REV 04'!$I248</f>
        <v>0</v>
      </c>
      <c r="BA248" s="132">
        <f>'REV 04'!BA248/'PALAN % CUMULATIVE REV 04'!$I248</f>
        <v>0</v>
      </c>
      <c r="BB248" s="132">
        <f>'REV 04'!BB248/'PALAN % CUMULATIVE REV 04'!$I248</f>
        <v>0</v>
      </c>
      <c r="BC248" s="132">
        <f>'REV 04'!BC248/'PALAN % CUMULATIVE REV 04'!$I248</f>
        <v>0</v>
      </c>
      <c r="BD248" s="132">
        <f>'REV 04'!BD248/'PALAN % CUMULATIVE REV 04'!$I248</f>
        <v>0</v>
      </c>
      <c r="BE248" s="132">
        <f>'REV 04'!BE248/'PALAN % CUMULATIVE REV 04'!$I248</f>
        <v>0</v>
      </c>
      <c r="BF248" s="132">
        <f>'REV 04'!BF248/'PALAN % CUMULATIVE REV 04'!$I248</f>
        <v>0</v>
      </c>
      <c r="BG248" s="132">
        <f>'REV 04'!BG248/'PALAN % CUMULATIVE REV 04'!$I248</f>
        <v>0</v>
      </c>
      <c r="BH248" s="132">
        <f>'REV 04'!BH248/'PALAN % CUMULATIVE REV 04'!$I248</f>
        <v>0</v>
      </c>
      <c r="BI248" s="132">
        <f>'REV 04'!BI248/'PALAN % CUMULATIVE REV 04'!$I248</f>
        <v>0</v>
      </c>
      <c r="BJ248" s="132">
        <f>'REV 04'!BJ248/'PALAN % CUMULATIVE REV 04'!$I248</f>
        <v>0</v>
      </c>
      <c r="BK248" s="132">
        <f>'REV 04'!BK248/'PALAN % CUMULATIVE REV 04'!$I248</f>
        <v>0</v>
      </c>
      <c r="BL248" s="132">
        <f>'REV 04'!BL248/'PALAN % CUMULATIVE REV 04'!$I248</f>
        <v>0</v>
      </c>
      <c r="BM248" s="132">
        <f>'REV 04'!BM248/'PALAN % CUMULATIVE REV 04'!$I248</f>
        <v>0</v>
      </c>
      <c r="BN248" s="132">
        <f>'REV 04'!BN248/'PALAN % CUMULATIVE REV 04'!$I248</f>
        <v>0</v>
      </c>
      <c r="BO248" s="132">
        <f>'REV 04'!BO248/'PALAN % CUMULATIVE REV 04'!$I248</f>
        <v>0</v>
      </c>
      <c r="BP248" s="132">
        <f>'REV 04'!BP248/'PALAN % CUMULATIVE REV 04'!$I248</f>
        <v>0</v>
      </c>
      <c r="BQ248" s="132">
        <f>'REV 04'!BQ248/'PALAN % CUMULATIVE REV 04'!$I248</f>
        <v>0</v>
      </c>
      <c r="BR248" s="132">
        <f>'REV 04'!BR248/'PALAN % CUMULATIVE REV 04'!$I248</f>
        <v>0</v>
      </c>
      <c r="BS248" s="132">
        <f>'REV 04'!BS248/'PALAN % CUMULATIVE REV 04'!$I248</f>
        <v>0</v>
      </c>
      <c r="BT248" s="132">
        <f>'REV 04'!BT248/'PALAN % CUMULATIVE REV 04'!$I248</f>
        <v>0</v>
      </c>
      <c r="BU248" s="132">
        <f>'REV 04'!BU248/'PALAN % CUMULATIVE REV 04'!$I248</f>
        <v>0</v>
      </c>
      <c r="BV248" s="132">
        <f>'REV 04'!BV248/'PALAN % CUMULATIVE REV 04'!$I248</f>
        <v>0</v>
      </c>
      <c r="BW248" s="132">
        <f>'REV 04'!BW248/'PALAN % CUMULATIVE REV 04'!$I248</f>
        <v>0</v>
      </c>
      <c r="BX248" s="132">
        <f>'REV 04'!BX248/'PALAN % CUMULATIVE REV 04'!$I248</f>
        <v>0</v>
      </c>
      <c r="BY248" s="132">
        <f>'REV 04'!BY248/'PALAN % CUMULATIVE REV 04'!$I248</f>
        <v>0</v>
      </c>
      <c r="BZ248" s="132">
        <f>'REV 04'!BZ248/'PALAN % CUMULATIVE REV 04'!$I248</f>
        <v>0</v>
      </c>
      <c r="CA248" s="132">
        <f>'REV 04'!CA248/'PALAN % CUMULATIVE REV 04'!$I248</f>
        <v>0</v>
      </c>
      <c r="CB248" s="132">
        <f>'REV 04'!CB248/'PALAN % CUMULATIVE REV 04'!$I248</f>
        <v>0</v>
      </c>
      <c r="CC248" s="132">
        <f>'REV 04'!CC248/'PALAN % CUMULATIVE REV 04'!$I248</f>
        <v>0</v>
      </c>
      <c r="CD248" s="132">
        <f>'REV 04'!CD248/'PALAN % CUMULATIVE REV 04'!$I248</f>
        <v>0</v>
      </c>
      <c r="CE248" s="132">
        <f>'REV 04'!CE248/'PALAN % CUMULATIVE REV 04'!$I248</f>
        <v>0</v>
      </c>
      <c r="CF248" s="132">
        <f>'REV 04'!CF248/'PALAN % CUMULATIVE REV 04'!$I248</f>
        <v>0</v>
      </c>
      <c r="CG248" s="132">
        <f>'REV 04'!CG248/'PALAN % CUMULATIVE REV 04'!$I248</f>
        <v>0</v>
      </c>
      <c r="CH248" s="132">
        <f>'REV 04'!CH248/'PALAN % CUMULATIVE REV 04'!$I248</f>
        <v>0</v>
      </c>
      <c r="CI248" s="132">
        <f>'REV 04'!CI248/'PALAN % CUMULATIVE REV 04'!$I248</f>
        <v>0</v>
      </c>
      <c r="CJ248" s="132">
        <f>'REV 04'!CJ248/'PALAN % CUMULATIVE REV 04'!$I248</f>
        <v>0</v>
      </c>
      <c r="CK248" s="132">
        <f>'REV 04'!CK248/'PALAN % CUMULATIVE REV 04'!$I248</f>
        <v>0</v>
      </c>
      <c r="CL248" s="132">
        <f>'REV 04'!CL248/'PALAN % CUMULATIVE REV 04'!$I248</f>
        <v>0</v>
      </c>
      <c r="CM248" s="132">
        <f>'REV 04'!CM248/'PALAN % CUMULATIVE REV 04'!$I248</f>
        <v>0</v>
      </c>
      <c r="CN248" s="132">
        <f>'REV 04'!CN248/'PALAN % CUMULATIVE REV 04'!$I248</f>
        <v>0</v>
      </c>
      <c r="CO248" s="132">
        <f>'REV 04'!CO248/'PALAN % CUMULATIVE REV 04'!$I248</f>
        <v>0</v>
      </c>
      <c r="CP248" s="132">
        <f>'REV 04'!CP248/'PALAN % CUMULATIVE REV 04'!$I248</f>
        <v>0</v>
      </c>
      <c r="CQ248" s="132">
        <f>'REV 04'!CQ248/'PALAN % CUMULATIVE REV 04'!$I248</f>
        <v>0</v>
      </c>
      <c r="CR248" s="132">
        <f>'REV 04'!CR248/'PALAN % CUMULATIVE REV 04'!$I248</f>
        <v>0</v>
      </c>
      <c r="CS248" s="132">
        <f>'REV 04'!CS248/'PALAN % CUMULATIVE REV 04'!$I248</f>
        <v>0</v>
      </c>
      <c r="CT248" s="132">
        <f>'REV 04'!CT248/'PALAN % CUMULATIVE REV 04'!$I248</f>
        <v>0</v>
      </c>
      <c r="CU248" s="132">
        <f>'REV 04'!CU248/'PALAN % CUMULATIVE REV 04'!$I248</f>
        <v>0</v>
      </c>
      <c r="CV248" s="132">
        <f>'REV 04'!CV248/'PALAN % CUMULATIVE REV 04'!$I248</f>
        <v>0</v>
      </c>
      <c r="CW248" s="132">
        <f>'REV 04'!CW248/'PALAN % CUMULATIVE REV 04'!$I248</f>
        <v>0</v>
      </c>
      <c r="CX248" s="132">
        <f>'REV 04'!CX248/'PALAN % CUMULATIVE REV 04'!$I248</f>
        <v>0</v>
      </c>
      <c r="CY248" s="132">
        <f>'REV 04'!CY248/'PALAN % CUMULATIVE REV 04'!$I248</f>
        <v>0</v>
      </c>
      <c r="CZ248" s="132">
        <f>'REV 04'!CZ248/'PALAN % CUMULATIVE REV 04'!$I248</f>
        <v>0</v>
      </c>
      <c r="DA248" s="132">
        <f>'REV 04'!DA248/'PALAN % CUMULATIVE REV 04'!$I248</f>
        <v>0</v>
      </c>
      <c r="DB248" s="132">
        <f>'REV 04'!DB248/'PALAN % CUMULATIVE REV 04'!$I248</f>
        <v>0</v>
      </c>
      <c r="DC248" s="132">
        <f>'REV 04'!DC248/'PALAN % CUMULATIVE REV 04'!$I248</f>
        <v>0</v>
      </c>
      <c r="DD248" s="132">
        <f>'REV 04'!DD248/'PALAN % CUMULATIVE REV 04'!$I248</f>
        <v>0</v>
      </c>
      <c r="DE248" s="132">
        <f>'REV 04'!DE248/'PALAN % CUMULATIVE REV 04'!$I248</f>
        <v>0</v>
      </c>
      <c r="DF248" s="132">
        <f>'REV 04'!DF248/'PALAN % CUMULATIVE REV 04'!$I248</f>
        <v>0</v>
      </c>
      <c r="DG248" s="132">
        <f>'REV 04'!DG248/'PALAN % CUMULATIVE REV 04'!$I248</f>
        <v>0</v>
      </c>
      <c r="DH248" s="132">
        <f>'REV 04'!DH248/'PALAN % CUMULATIVE REV 04'!$I248</f>
        <v>0</v>
      </c>
      <c r="DI248" s="132">
        <f>'REV 04'!DI248/'PALAN % CUMULATIVE REV 04'!$I248</f>
        <v>0</v>
      </c>
      <c r="DJ248" s="132">
        <f>'REV 04'!DJ248/'PALAN % CUMULATIVE REV 04'!$I248</f>
        <v>0</v>
      </c>
      <c r="DK248" s="132">
        <f>'REV 04'!DK248/'PALAN % CUMULATIVE REV 04'!$I248</f>
        <v>0</v>
      </c>
      <c r="DL248" s="132">
        <f>'REV 04'!DL248/'PALAN % CUMULATIVE REV 04'!$I248</f>
        <v>0</v>
      </c>
      <c r="DM248" s="132">
        <f>'REV 04'!DM248/'PALAN % CUMULATIVE REV 04'!$I248</f>
        <v>0</v>
      </c>
      <c r="DN248" s="132">
        <f>'REV 04'!DN248/'PALAN % CUMULATIVE REV 04'!$I248</f>
        <v>0</v>
      </c>
      <c r="DO248" s="132">
        <f>'REV 04'!DO248/'PALAN % CUMULATIVE REV 04'!$I248</f>
        <v>0</v>
      </c>
      <c r="DP248" s="132">
        <f>'REV 04'!DP248/'PALAN % CUMULATIVE REV 04'!$I248</f>
        <v>0</v>
      </c>
      <c r="DQ248" s="132">
        <f>'REV 04'!DQ248/'PALAN % CUMULATIVE REV 04'!$I248</f>
        <v>0</v>
      </c>
      <c r="DR248" s="132">
        <f>'REV 04'!DR248/'PALAN % CUMULATIVE REV 04'!$I248</f>
        <v>0</v>
      </c>
      <c r="DS248" s="132">
        <f>'REV 04'!DS248/'PALAN % CUMULATIVE REV 04'!$I248</f>
        <v>0</v>
      </c>
      <c r="DT248" s="132">
        <f>'REV 04'!DT248/'PALAN % CUMULATIVE REV 04'!$I248</f>
        <v>0</v>
      </c>
      <c r="DU248" s="132">
        <f>'REV 04'!DU248/'PALAN % CUMULATIVE REV 04'!$I248</f>
        <v>0</v>
      </c>
      <c r="DV248" s="132">
        <f>'REV 04'!DV248/'PALAN % CUMULATIVE REV 04'!$I248</f>
        <v>0</v>
      </c>
      <c r="DW248" s="132">
        <f>'REV 04'!DW248/'PALAN % CUMULATIVE REV 04'!$I248</f>
        <v>0</v>
      </c>
      <c r="DX248" s="132">
        <f>'REV 04'!DX248/'PALAN % CUMULATIVE REV 04'!$I248</f>
        <v>0</v>
      </c>
      <c r="DY248" s="132">
        <f>'REV 04'!DY248/'PALAN % CUMULATIVE REV 04'!$I248</f>
        <v>0</v>
      </c>
      <c r="DZ248" s="132">
        <f>'REV 04'!DZ248/'PALAN % CUMULATIVE REV 04'!$I248</f>
        <v>0</v>
      </c>
      <c r="EA248" s="132">
        <f>'REV 04'!EA248/'PALAN % CUMULATIVE REV 04'!$I248</f>
        <v>0</v>
      </c>
      <c r="EB248" s="132">
        <f>'REV 04'!EB248/'PALAN % CUMULATIVE REV 04'!$I248</f>
        <v>0</v>
      </c>
      <c r="EC248" s="132">
        <f>'REV 04'!EC248/'PALAN % CUMULATIVE REV 04'!$I248</f>
        <v>0</v>
      </c>
      <c r="ED248" s="132">
        <f>'REV 04'!ED248/'PALAN % CUMULATIVE REV 04'!$I248</f>
        <v>0</v>
      </c>
      <c r="EE248" s="132">
        <f>'REV 04'!EE248/'PALAN % CUMULATIVE REV 04'!$I248</f>
        <v>0</v>
      </c>
      <c r="EF248" s="132">
        <f>'REV 04'!EF248/'PALAN % CUMULATIVE REV 04'!$I248</f>
        <v>0</v>
      </c>
      <c r="EG248" s="132">
        <f>'REV 04'!EG248/'PALAN % CUMULATIVE REV 04'!$I248</f>
        <v>0</v>
      </c>
      <c r="EH248" s="132">
        <f>'REV 04'!EH248/'PALAN % CUMULATIVE REV 04'!$I248</f>
        <v>0</v>
      </c>
      <c r="EI248" s="132">
        <f>'REV 04'!EI248/'PALAN % CUMULATIVE REV 04'!$I248</f>
        <v>0</v>
      </c>
      <c r="EJ248" s="132">
        <f>'REV 04'!EJ248/'PALAN % CUMULATIVE REV 04'!$I248</f>
        <v>0</v>
      </c>
      <c r="EK248" s="132">
        <f>'REV 04'!EK248/'PALAN % CUMULATIVE REV 04'!$I248</f>
        <v>0</v>
      </c>
      <c r="EL248" s="132">
        <f>'REV 04'!EL248/'PALAN % CUMULATIVE REV 04'!$I248</f>
        <v>0</v>
      </c>
      <c r="EM248" s="132">
        <f>'REV 04'!EM248/'PALAN % CUMULATIVE REV 04'!$I248</f>
        <v>0</v>
      </c>
      <c r="EN248" s="132">
        <f>'REV 04'!EN248/'PALAN % CUMULATIVE REV 04'!$I248</f>
        <v>0</v>
      </c>
      <c r="EO248" s="132">
        <f>'REV 04'!EO248/'PALAN % CUMULATIVE REV 04'!$I248</f>
        <v>0</v>
      </c>
      <c r="EP248" s="132">
        <f>'REV 04'!EP248/'PALAN % CUMULATIVE REV 04'!$I248</f>
        <v>0</v>
      </c>
      <c r="EQ248" s="132">
        <f>'REV 04'!EQ248/'PALAN % CUMULATIVE REV 04'!$I248</f>
        <v>0</v>
      </c>
      <c r="ER248" s="132">
        <f>'REV 04'!ER248/'PALAN % CUMULATIVE REV 04'!$I248</f>
        <v>0</v>
      </c>
      <c r="ES248" s="132">
        <f>'REV 04'!ES248/'PALAN % CUMULATIVE REV 04'!$I248</f>
        <v>0</v>
      </c>
      <c r="ET248" s="132">
        <f>'REV 04'!ET248/'PALAN % CUMULATIVE REV 04'!$I248</f>
        <v>0</v>
      </c>
      <c r="EU248" s="132">
        <f>'REV 04'!EU248/'PALAN % CUMULATIVE REV 04'!$I248</f>
        <v>0</v>
      </c>
      <c r="EV248" s="132">
        <f>'REV 04'!EV248/'PALAN % CUMULATIVE REV 04'!$I248</f>
        <v>0</v>
      </c>
      <c r="EW248" s="132">
        <f>'REV 04'!EW248/'PALAN % CUMULATIVE REV 04'!$I248</f>
        <v>0</v>
      </c>
      <c r="EX248" s="132">
        <f>'REV 04'!EX248/'PALAN % CUMULATIVE REV 04'!$I248</f>
        <v>0</v>
      </c>
      <c r="EY248" s="132">
        <f>'REV 04'!EY248/'PALAN % CUMULATIVE REV 04'!$I248</f>
        <v>0</v>
      </c>
      <c r="EZ248" s="132">
        <f>'REV 04'!EZ248/'PALAN % CUMULATIVE REV 04'!$I248</f>
        <v>0</v>
      </c>
      <c r="FA248" s="132">
        <f>'REV 04'!FA248/'PALAN % CUMULATIVE REV 04'!$I248</f>
        <v>0</v>
      </c>
      <c r="FB248" s="132">
        <f>'REV 04'!FB248/'PALAN % CUMULATIVE REV 04'!$I248</f>
        <v>0</v>
      </c>
      <c r="FC248" s="132">
        <f>'REV 04'!FC248/'PALAN % CUMULATIVE REV 04'!$I248</f>
        <v>0</v>
      </c>
      <c r="FD248" s="132">
        <f>'REV 04'!FD248/'PALAN % CUMULATIVE REV 04'!$I248</f>
        <v>0</v>
      </c>
      <c r="FE248" s="132">
        <f>'REV 04'!FE248/'PALAN % CUMULATIVE REV 04'!$I248</f>
        <v>0</v>
      </c>
      <c r="FF248" s="132">
        <f>'REV 04'!FF248/'PALAN % CUMULATIVE REV 04'!$I248</f>
        <v>0</v>
      </c>
      <c r="FG248" s="132">
        <f>'REV 04'!FG248/'PALAN % CUMULATIVE REV 04'!$I248</f>
        <v>0</v>
      </c>
      <c r="FH248" s="132">
        <f>'REV 04'!FH248/'PALAN % CUMULATIVE REV 04'!$I248</f>
        <v>0</v>
      </c>
      <c r="FI248" s="132">
        <f>'REV 04'!FI248/'PALAN % CUMULATIVE REV 04'!$I248</f>
        <v>0</v>
      </c>
      <c r="FJ248" s="132">
        <f>'REV 04'!FJ248/'PALAN % CUMULATIVE REV 04'!$I248</f>
        <v>0</v>
      </c>
      <c r="FK248" s="132">
        <f>'REV 04'!FK248/'PALAN % CUMULATIVE REV 04'!$I248</f>
        <v>0</v>
      </c>
      <c r="FL248" s="132">
        <f>'REV 04'!FL248/'PALAN % CUMULATIVE REV 04'!$I248</f>
        <v>0</v>
      </c>
      <c r="FM248" s="132">
        <f>'REV 04'!FM248/'PALAN % CUMULATIVE REV 04'!$I248</f>
        <v>0</v>
      </c>
      <c r="FN248" s="132">
        <f>'REV 04'!FN248/'PALAN % CUMULATIVE REV 04'!$I248</f>
        <v>0</v>
      </c>
      <c r="FO248" s="132">
        <f>'REV 04'!FO248/'PALAN % CUMULATIVE REV 04'!$I248</f>
        <v>0</v>
      </c>
      <c r="FP248" s="132">
        <f>'REV 04'!FP248/'PALAN % CUMULATIVE REV 04'!$I248</f>
        <v>0</v>
      </c>
      <c r="FQ248" s="132">
        <f>'REV 04'!FQ248/'PALAN % CUMULATIVE REV 04'!$I248</f>
        <v>0</v>
      </c>
      <c r="FR248" s="132">
        <f>'REV 04'!FR248/'PALAN % CUMULATIVE REV 04'!$I248</f>
        <v>0</v>
      </c>
      <c r="FS248" s="132">
        <f>'REV 04'!FS248/'PALAN % CUMULATIVE REV 04'!$I248</f>
        <v>0</v>
      </c>
      <c r="FT248" s="132">
        <f>'REV 04'!FT248/'PALAN % CUMULATIVE REV 04'!$I248</f>
        <v>0</v>
      </c>
      <c r="FU248" s="132">
        <f>'REV 04'!FU248/'PALAN % CUMULATIVE REV 04'!$I248</f>
        <v>0</v>
      </c>
      <c r="FV248" s="132">
        <f>'REV 04'!FV248/'PALAN % CUMULATIVE REV 04'!$I248</f>
        <v>0</v>
      </c>
      <c r="FW248" s="132">
        <f>'REV 04'!FW248/'PALAN % CUMULATIVE REV 04'!$I248</f>
        <v>0</v>
      </c>
      <c r="FX248" s="132">
        <f>'REV 04'!FX248/'PALAN % CUMULATIVE REV 04'!$I248</f>
        <v>0</v>
      </c>
      <c r="FY248" s="132">
        <f>'REV 04'!FY248/'PALAN % CUMULATIVE REV 04'!$I248</f>
        <v>0</v>
      </c>
      <c r="FZ248" s="132">
        <f>'REV 04'!FZ248/'PALAN % CUMULATIVE REV 04'!$I248</f>
        <v>0</v>
      </c>
      <c r="GA248" s="132">
        <f>'REV 04'!GA248/'PALAN % CUMULATIVE REV 04'!$I248</f>
        <v>0</v>
      </c>
      <c r="GB248" s="132">
        <f>'REV 04'!GB248/'PALAN % CUMULATIVE REV 04'!$I248</f>
        <v>0</v>
      </c>
      <c r="GC248" s="132">
        <f>'REV 04'!GC248/'PALAN % CUMULATIVE REV 04'!$I248</f>
        <v>0</v>
      </c>
      <c r="GD248" s="132">
        <f>'REV 04'!GD248/'PALAN % CUMULATIVE REV 04'!$I248</f>
        <v>0</v>
      </c>
      <c r="GE248" s="132">
        <f>'REV 04'!GE248/'PALAN % CUMULATIVE REV 04'!$I248</f>
        <v>0</v>
      </c>
      <c r="GF248" s="132">
        <f>'REV 04'!GF248/'PALAN % CUMULATIVE REV 04'!$I248</f>
        <v>0</v>
      </c>
      <c r="GG248" s="132">
        <f>'REV 04'!GG248/'PALAN % CUMULATIVE REV 04'!$I248</f>
        <v>0</v>
      </c>
      <c r="GH248" s="132">
        <f>'REV 04'!GH248/'PALAN % CUMULATIVE REV 04'!$I248</f>
        <v>0</v>
      </c>
      <c r="GI248" s="132">
        <f>'REV 04'!GI248/'PALAN % CUMULATIVE REV 04'!$I248</f>
        <v>0</v>
      </c>
      <c r="GJ248" s="132">
        <f>'REV 04'!GJ248/'PALAN % CUMULATIVE REV 04'!$I248</f>
        <v>0</v>
      </c>
      <c r="GK248" s="132">
        <f>'REV 04'!GK248/'PALAN % CUMULATIVE REV 04'!$I248</f>
        <v>0</v>
      </c>
      <c r="GL248" s="132">
        <f>'REV 04'!GL248/'PALAN % CUMULATIVE REV 04'!$I248</f>
        <v>0</v>
      </c>
      <c r="GM248" s="132">
        <f>'REV 04'!GM248/'PALAN % CUMULATIVE REV 04'!$I248</f>
        <v>0</v>
      </c>
      <c r="GN248" s="132">
        <f>'REV 04'!GN248/'PALAN % CUMULATIVE REV 04'!$I248</f>
        <v>0</v>
      </c>
      <c r="GO248" s="132">
        <f>'REV 04'!GO248/'PALAN % CUMULATIVE REV 04'!$I248</f>
        <v>0</v>
      </c>
      <c r="GP248" s="132">
        <f>'REV 04'!GP248/'PALAN % CUMULATIVE REV 04'!$I248</f>
        <v>0</v>
      </c>
      <c r="GQ248" s="132">
        <f>'REV 04'!GQ248/'PALAN % CUMULATIVE REV 04'!$I248</f>
        <v>0</v>
      </c>
      <c r="GR248" s="132">
        <f>'REV 04'!GR248/'PALAN % CUMULATIVE REV 04'!$I248</f>
        <v>0</v>
      </c>
      <c r="GS248" s="132">
        <f>'REV 04'!GS248/'PALAN % CUMULATIVE REV 04'!$I248</f>
        <v>0</v>
      </c>
      <c r="GT248" s="132">
        <f>'REV 04'!GT248/'PALAN % CUMULATIVE REV 04'!$I248</f>
        <v>1.2239902080783353E-3</v>
      </c>
      <c r="GU248" s="132">
        <f>'REV 04'!GU248/'PALAN % CUMULATIVE REV 04'!$I248</f>
        <v>2.4479804161566705E-3</v>
      </c>
      <c r="GV248" s="132">
        <f>'REV 04'!GV248/'PALAN % CUMULATIVE REV 04'!$I248</f>
        <v>3.6719706242350062E-3</v>
      </c>
      <c r="GW248" s="132">
        <f>'REV 04'!GW248/'PALAN % CUMULATIVE REV 04'!$I248</f>
        <v>4.8959608323133411E-3</v>
      </c>
      <c r="GX248" s="132">
        <f>'REV 04'!GX248/'PALAN % CUMULATIVE REV 04'!$I248</f>
        <v>6.1199510403916772E-3</v>
      </c>
      <c r="GY248" s="132">
        <f>'REV 04'!GY248/'PALAN % CUMULATIVE REV 04'!$I248</f>
        <v>6.1199510403916772E-3</v>
      </c>
      <c r="GZ248" s="132">
        <f>'REV 04'!GZ248/'PALAN % CUMULATIVE REV 04'!$I248</f>
        <v>9.7919216646266821E-3</v>
      </c>
      <c r="HA248" s="132">
        <f>'REV 04'!HA248/'PALAN % CUMULATIVE REV 04'!$I248</f>
        <v>2.4479804161566709E-2</v>
      </c>
      <c r="HB248" s="132">
        <f>'REV 04'!HB248/'PALAN % CUMULATIVE REV 04'!$I248</f>
        <v>3.9167686658506728E-2</v>
      </c>
      <c r="HC248" s="132">
        <f>'REV 04'!HC248/'PALAN % CUMULATIVE REV 04'!$I248</f>
        <v>5.3855569155446759E-2</v>
      </c>
      <c r="HD248" s="132">
        <f>'REV 04'!HD248/'PALAN % CUMULATIVE REV 04'!$I248</f>
        <v>6.8543451652386775E-2</v>
      </c>
      <c r="HE248" s="132">
        <f>'REV 04'!HE248/'PALAN % CUMULATIVE REV 04'!$I248</f>
        <v>8.2007343941248464E-2</v>
      </c>
      <c r="HF248" s="132">
        <f>'REV 04'!HF248/'PALAN % CUMULATIVE REV 04'!$I248</f>
        <v>9.6695226438188495E-2</v>
      </c>
      <c r="HG248" s="132">
        <f>'REV 04'!HG248/'PALAN % CUMULATIVE REV 04'!$I248</f>
        <v>0.10526315789473684</v>
      </c>
      <c r="HH248" s="132">
        <f>'REV 04'!HH248/'PALAN % CUMULATIVE REV 04'!$I248</f>
        <v>0.11995104039167687</v>
      </c>
      <c r="HI248" s="132">
        <f>'REV 04'!HI248/'PALAN % CUMULATIVE REV 04'!$I248</f>
        <v>0.1346389228886169</v>
      </c>
      <c r="HJ248" s="132">
        <f>'REV 04'!HJ248/'PALAN % CUMULATIVE REV 04'!$I248</f>
        <v>0.14810281517747859</v>
      </c>
      <c r="HK248" s="132">
        <f>'REV 04'!HK248/'PALAN % CUMULATIVE REV 04'!$I248</f>
        <v>0.16279069767441862</v>
      </c>
      <c r="HL248" s="132">
        <f>'REV 04'!HL248/'PALAN % CUMULATIVE REV 04'!$I248</f>
        <v>0.17747858017135862</v>
      </c>
      <c r="HM248" s="132">
        <f>'REV 04'!HM248/'PALAN % CUMULATIVE REV 04'!$I248</f>
        <v>0.19216646266829865</v>
      </c>
      <c r="HN248" s="132">
        <f>'REV 04'!HN248/'PALAN % CUMULATIVE REV 04'!$I248</f>
        <v>0.200734394124847</v>
      </c>
      <c r="HO248" s="132">
        <f>'REV 04'!HO248/'PALAN % CUMULATIVE REV 04'!$I248</f>
        <v>0.21542227662178703</v>
      </c>
      <c r="HP248" s="132">
        <f>'REV 04'!HP248/'PALAN % CUMULATIVE REV 04'!$I248</f>
        <v>0.22888616891064872</v>
      </c>
      <c r="HQ248" s="132">
        <f>'REV 04'!HQ248/'PALAN % CUMULATIVE REV 04'!$I248</f>
        <v>0.24357405140758873</v>
      </c>
      <c r="HR248" s="132">
        <f>'REV 04'!HR248/'PALAN % CUMULATIVE REV 04'!$I248</f>
        <v>0.25826193390452878</v>
      </c>
      <c r="HS248" s="132">
        <f>'REV 04'!HS248/'PALAN % CUMULATIVE REV 04'!$I248</f>
        <v>0.27294981640146881</v>
      </c>
      <c r="HT248" s="132">
        <f>'REV 04'!HT248/'PALAN % CUMULATIVE REV 04'!$I248</f>
        <v>0.28763769889840879</v>
      </c>
      <c r="HU248" s="132">
        <f>'REV 04'!HU248/'PALAN % CUMULATIVE REV 04'!$I248</f>
        <v>0.29498164014687883</v>
      </c>
      <c r="HV248" s="132">
        <f>'REV 04'!HV248/'PALAN % CUMULATIVE REV 04'!$I248</f>
        <v>0.30966952264381886</v>
      </c>
      <c r="HW248" s="132">
        <f>'REV 04'!HW248/'PALAN % CUMULATIVE REV 04'!$I248</f>
        <v>0.32435740514075889</v>
      </c>
      <c r="HX248" s="132">
        <f>'REV 04'!HX248/'PALAN % CUMULATIVE REV 04'!$I248</f>
        <v>0.33904528763769892</v>
      </c>
      <c r="HY248" s="132">
        <f>'REV 04'!HY248/'PALAN % CUMULATIVE REV 04'!$I248</f>
        <v>0.3537331701346389</v>
      </c>
      <c r="HZ248" s="132">
        <f>'REV 04'!HZ248/'PALAN % CUMULATIVE REV 04'!$I248</f>
        <v>0.36719706242350059</v>
      </c>
      <c r="IA248" s="132">
        <f>'REV 04'!IA248/'PALAN % CUMULATIVE REV 04'!$I248</f>
        <v>0.38188494492044062</v>
      </c>
      <c r="IB248" s="132">
        <f>'REV 04'!IB248/'PALAN % CUMULATIVE REV 04'!$I248</f>
        <v>0.390452876376989</v>
      </c>
      <c r="IC248" s="132">
        <f>'REV 04'!IC248/'PALAN % CUMULATIVE REV 04'!$I248</f>
        <v>0.40514075887392903</v>
      </c>
      <c r="ID248" s="132">
        <f>'REV 04'!ID248/'PALAN % CUMULATIVE REV 04'!$I248</f>
        <v>0.41982864137086906</v>
      </c>
      <c r="IE248" s="132">
        <f>'REV 04'!IE248/'PALAN % CUMULATIVE REV 04'!$I248</f>
        <v>0.43451652386780903</v>
      </c>
      <c r="IF248" s="132">
        <f>'REV 04'!IF248/'PALAN % CUMULATIVE REV 04'!$I248</f>
        <v>0.44798041615667072</v>
      </c>
      <c r="IG248" s="132">
        <f>'REV 04'!IG248/'PALAN % CUMULATIVE REV 04'!$I248</f>
        <v>0.46266829865361075</v>
      </c>
      <c r="IH248" s="132">
        <f>'REV 04'!IH248/'PALAN % CUMULATIVE REV 04'!$I248</f>
        <v>0.47735618115055078</v>
      </c>
      <c r="II248" s="132">
        <f>'REV 04'!II248/'PALAN % CUMULATIVE REV 04'!$I248</f>
        <v>0.48592411260709917</v>
      </c>
      <c r="IJ248" s="132">
        <f>'REV 04'!IJ248/'PALAN % CUMULATIVE REV 04'!$I248</f>
        <v>0.5006119951040392</v>
      </c>
      <c r="IK248" s="132">
        <f>'REV 04'!IK248/'PALAN % CUMULATIVE REV 04'!$I248</f>
        <v>0.51407588739290089</v>
      </c>
      <c r="IL248" s="132">
        <f>'REV 04'!IL248/'PALAN % CUMULATIVE REV 04'!$I248</f>
        <v>0.52876376988984086</v>
      </c>
      <c r="IM248" s="132">
        <f>'REV 04'!IM248/'PALAN % CUMULATIVE REV 04'!$I248</f>
        <v>0.54345165238678095</v>
      </c>
      <c r="IN248" s="132">
        <f>'REV 04'!IN248/'PALAN % CUMULATIVE REV 04'!$I248</f>
        <v>0.55813953488372092</v>
      </c>
      <c r="IO248" s="132">
        <f>'REV 04'!IO248/'PALAN % CUMULATIVE REV 04'!$I248</f>
        <v>0.57282741738066101</v>
      </c>
      <c r="IP248" s="132">
        <f>'REV 04'!IP248/'PALAN % CUMULATIVE REV 04'!$I248</f>
        <v>0.58017135862913094</v>
      </c>
      <c r="IQ248" s="132">
        <f>'REV 04'!IQ248/'PALAN % CUMULATIVE REV 04'!$I248</f>
        <v>0.59485924112607103</v>
      </c>
      <c r="IR248" s="132">
        <f>'REV 04'!IR248/'PALAN % CUMULATIVE REV 04'!$I248</f>
        <v>0.609547123623011</v>
      </c>
      <c r="IS248" s="132">
        <f>'REV 04'!IS248/'PALAN % CUMULATIVE REV 04'!$I248</f>
        <v>0.62423500611995109</v>
      </c>
      <c r="IT248" s="132">
        <f>'REV 04'!IT248/'PALAN % CUMULATIVE REV 04'!$I248</f>
        <v>0.63892288861689106</v>
      </c>
      <c r="IU248" s="132">
        <f>'REV 04'!IU248/'PALAN % CUMULATIVE REV 04'!$I248</f>
        <v>0.65361077111383103</v>
      </c>
      <c r="IV248" s="132">
        <f>'REV 04'!IV248/'PALAN % CUMULATIVE REV 04'!$I248</f>
        <v>0.66707466340269272</v>
      </c>
      <c r="IW248" s="132">
        <f>'REV 04'!IW248/'PALAN % CUMULATIVE REV 04'!$I248</f>
        <v>0.67564259485924116</v>
      </c>
      <c r="IX248" s="132">
        <f>'REV 04'!IX248/'PALAN % CUMULATIVE REV 04'!$I248</f>
        <v>0.69033047735618114</v>
      </c>
      <c r="IY248" s="132">
        <f>'REV 04'!IY248/'PALAN % CUMULATIVE REV 04'!$I248</f>
        <v>0.70501835985312122</v>
      </c>
      <c r="IZ248" s="132">
        <f>'REV 04'!IZ248/'PALAN % CUMULATIVE REV 04'!$I248</f>
        <v>0.7197062423500612</v>
      </c>
      <c r="JA248" s="132">
        <f>'REV 04'!JA248/'PALAN % CUMULATIVE REV 04'!$I248</f>
        <v>0.73317013463892289</v>
      </c>
      <c r="JB248" s="132">
        <f>'REV 04'!JB248/'PALAN % CUMULATIVE REV 04'!$I248</f>
        <v>0.74785801713586286</v>
      </c>
      <c r="JC248" s="132">
        <f>'REV 04'!JC248/'PALAN % CUMULATIVE REV 04'!$I248</f>
        <v>0.76254589963280295</v>
      </c>
      <c r="JD248" s="132">
        <f>'REV 04'!JD248/'PALAN % CUMULATIVE REV 04'!$I248</f>
        <v>0.77111383108935128</v>
      </c>
      <c r="JE248" s="132">
        <f>'REV 04'!JE248/'PALAN % CUMULATIVE REV 04'!$I248</f>
        <v>0.78580171358629136</v>
      </c>
      <c r="JF248" s="132">
        <f>'REV 04'!JF248/'PALAN % CUMULATIVE REV 04'!$I248</f>
        <v>0.79926560587515305</v>
      </c>
      <c r="JG248" s="132">
        <f>'REV 04'!JG248/'PALAN % CUMULATIVE REV 04'!$I248</f>
        <v>0.81272949816401474</v>
      </c>
      <c r="JH248" s="132">
        <f>'REV 04'!JH248/'PALAN % CUMULATIVE REV 04'!$I248</f>
        <v>0.82496940024479803</v>
      </c>
      <c r="JI248" s="132">
        <f>'REV 04'!JI248/'PALAN % CUMULATIVE REV 04'!$I248</f>
        <v>0.83843329253365972</v>
      </c>
      <c r="JJ248" s="132">
        <f>'REV 04'!JJ248/'PALAN % CUMULATIVE REV 04'!$I248</f>
        <v>0.85189718482252141</v>
      </c>
      <c r="JK248" s="132">
        <f>'REV 04'!JK248/'PALAN % CUMULATIVE REV 04'!$I248</f>
        <v>0.85924112607099146</v>
      </c>
      <c r="JL248" s="132">
        <f>'REV 04'!JL248/'PALAN % CUMULATIVE REV 04'!$I248</f>
        <v>0.87270501835985315</v>
      </c>
      <c r="JM248" s="132">
        <f>'REV 04'!JM248/'PALAN % CUMULATIVE REV 04'!$I248</f>
        <v>0.88616891064871484</v>
      </c>
      <c r="JN248" s="132">
        <f>'REV 04'!JN248/'PALAN % CUMULATIVE REV 04'!$I248</f>
        <v>0.89963280293757653</v>
      </c>
      <c r="JO248" s="132">
        <f>'REV 04'!JO248/'PALAN % CUMULATIVE REV 04'!$I248</f>
        <v>0.91309669522643822</v>
      </c>
      <c r="JP248" s="132">
        <f>'REV 04'!JP248/'PALAN % CUMULATIVE REV 04'!$I248</f>
        <v>0.92533659730722151</v>
      </c>
      <c r="JQ248" s="132">
        <f>'REV 04'!JQ248/'PALAN % CUMULATIVE REV 04'!$I248</f>
        <v>0.9388004895960832</v>
      </c>
      <c r="JR248" s="132">
        <f>'REV 04'!JR248/'PALAN % CUMULATIVE REV 04'!$I248</f>
        <v>0.94736842105263153</v>
      </c>
      <c r="JS248" s="132">
        <f>'REV 04'!JS248/'PALAN % CUMULATIVE REV 04'!$I248</f>
        <v>0.95960832313341493</v>
      </c>
      <c r="JT248" s="132">
        <f>'REV 04'!JT248/'PALAN % CUMULATIVE REV 04'!$I248</f>
        <v>0.97307221542227662</v>
      </c>
      <c r="JU248" s="132">
        <f>'REV 04'!JU248/'PALAN % CUMULATIVE REV 04'!$I248</f>
        <v>0.98653610771113831</v>
      </c>
      <c r="JV248" s="132">
        <f>'REV 04'!JV248/'PALAN % CUMULATIVE REV 04'!$I248</f>
        <v>1</v>
      </c>
      <c r="JW248" s="132">
        <f>'REV 04'!JW248/'PALAN % CUMULATIVE REV 04'!$I248</f>
        <v>1</v>
      </c>
      <c r="JX248" s="132">
        <f>'REV 04'!JX248/'PALAN % CUMULATIVE REV 04'!$I248</f>
        <v>1</v>
      </c>
      <c r="JY248" s="132">
        <f>'REV 04'!JY248/'PALAN % CUMULATIVE REV 04'!$I248</f>
        <v>1</v>
      </c>
      <c r="JZ248" s="132">
        <f>'REV 04'!JZ248/'PALAN % CUMULATIVE REV 04'!$I248</f>
        <v>1</v>
      </c>
      <c r="KA248" s="132">
        <f>'REV 04'!KA248/'PALAN % CUMULATIVE REV 04'!$I248</f>
        <v>1</v>
      </c>
      <c r="KB248" s="132">
        <f>'REV 04'!KB248/'PALAN % CUMULATIVE REV 04'!$I248</f>
        <v>1</v>
      </c>
      <c r="KC248" s="132">
        <f>'REV 04'!KC248/'PALAN % CUMULATIVE REV 04'!$I248</f>
        <v>1</v>
      </c>
      <c r="KD248" s="132">
        <f>'REV 04'!KD248/'PALAN % CUMULATIVE REV 04'!$I248</f>
        <v>1</v>
      </c>
      <c r="KE248" s="132">
        <f>'REV 04'!KE248/'PALAN % CUMULATIVE REV 04'!$I248</f>
        <v>1</v>
      </c>
      <c r="KF248" s="132">
        <f>'REV 04'!KF248/'PALAN % CUMULATIVE REV 04'!$I248</f>
        <v>1</v>
      </c>
      <c r="KG248" s="132">
        <f>'REV 04'!KG248/'PALAN % CUMULATIVE REV 04'!$I248</f>
        <v>1</v>
      </c>
      <c r="KH248" s="132">
        <f>'REV 04'!KH248/'PALAN % CUMULATIVE REV 04'!$I248</f>
        <v>1</v>
      </c>
      <c r="KI248" s="132">
        <f>'REV 04'!KI248/'PALAN % CUMULATIVE REV 04'!$I248</f>
        <v>1</v>
      </c>
      <c r="KJ248" s="132">
        <f>'REV 04'!KJ248/'PALAN % CUMULATIVE REV 04'!$I248</f>
        <v>1</v>
      </c>
      <c r="KK248" s="132">
        <f>'REV 04'!KK248/'PALAN % CUMULATIVE REV 04'!$I248</f>
        <v>1</v>
      </c>
      <c r="KL248" s="132">
        <f>'REV 04'!KL248/'PALAN % CUMULATIVE REV 04'!$I248</f>
        <v>1</v>
      </c>
      <c r="KM248" s="132">
        <f>'REV 04'!KM248/'PALAN % CUMULATIVE REV 04'!$I248</f>
        <v>1</v>
      </c>
      <c r="KN248" s="132">
        <f>'REV 04'!KN248/'PALAN % CUMULATIVE REV 04'!$I248</f>
        <v>1</v>
      </c>
      <c r="KO248" s="132">
        <f>'REV 04'!KO248/'PALAN % CUMULATIVE REV 04'!$I248</f>
        <v>1</v>
      </c>
      <c r="KP248" s="132">
        <f>'REV 04'!KP248/'PALAN % CUMULATIVE REV 04'!$I248</f>
        <v>1</v>
      </c>
      <c r="KQ248" s="132">
        <f>'REV 04'!KQ248/'PALAN % CUMULATIVE REV 04'!$I248</f>
        <v>1</v>
      </c>
      <c r="KR248" s="132">
        <f>'REV 04'!KR248/'PALAN % CUMULATIVE REV 04'!$I248</f>
        <v>1</v>
      </c>
      <c r="KS248" s="132">
        <f>'REV 04'!KS248/'PALAN % CUMULATIVE REV 04'!$I248</f>
        <v>1</v>
      </c>
      <c r="KT248" s="132">
        <f>'REV 04'!KT248/'PALAN % CUMULATIVE REV 04'!$I248</f>
        <v>1</v>
      </c>
      <c r="KU248" s="132">
        <f>'REV 04'!KU248/'PALAN % CUMULATIVE REV 04'!$I248</f>
        <v>1</v>
      </c>
      <c r="KV248" s="132">
        <f>'REV 04'!KV248/'PALAN % CUMULATIVE REV 04'!$I248</f>
        <v>1</v>
      </c>
      <c r="KW248" s="132">
        <f>'REV 04'!KW248/'PALAN % CUMULATIVE REV 04'!$I248</f>
        <v>1</v>
      </c>
      <c r="KX248" s="132">
        <f>'REV 04'!KX248/'PALAN % CUMULATIVE REV 04'!$I248</f>
        <v>1</v>
      </c>
      <c r="KY248" s="132">
        <f>'REV 04'!KY248/'PALAN % CUMULATIVE REV 04'!$I248</f>
        <v>1</v>
      </c>
      <c r="KZ248" s="132">
        <f>'REV 04'!KZ248/'PALAN % CUMULATIVE REV 04'!$I248</f>
        <v>1</v>
      </c>
      <c r="LA248" s="132">
        <f>'REV 04'!LA248/'PALAN % CUMULATIVE REV 04'!$I248</f>
        <v>1</v>
      </c>
      <c r="LB248" s="132">
        <f>'REV 04'!LB248/'PALAN % CUMULATIVE REV 04'!$I248</f>
        <v>1</v>
      </c>
      <c r="LC248" s="132">
        <f>'REV 04'!LC248/'PALAN % CUMULATIVE REV 04'!$I248</f>
        <v>1</v>
      </c>
      <c r="LD248" s="132">
        <f>'REV 04'!LD248/'PALAN % CUMULATIVE REV 04'!$I248</f>
        <v>1</v>
      </c>
      <c r="LE248" s="132">
        <f>'REV 04'!LE248/'PALAN % CUMULATIVE REV 04'!$I248</f>
        <v>1</v>
      </c>
      <c r="LF248" s="132">
        <f>'REV 04'!LF248/'PALAN % CUMULATIVE REV 04'!$I248</f>
        <v>1</v>
      </c>
      <c r="LG248" s="132">
        <f>'REV 04'!LG248/'PALAN % CUMULATIVE REV 04'!$I248</f>
        <v>1</v>
      </c>
      <c r="LH248" s="132">
        <f>'REV 04'!LH248/'PALAN % CUMULATIVE REV 04'!$I248</f>
        <v>1</v>
      </c>
      <c r="LI248" s="132">
        <f>'REV 04'!LI248/'PALAN % CUMULATIVE REV 04'!$I248</f>
        <v>1</v>
      </c>
      <c r="LJ248" s="132">
        <f>'REV 04'!LJ248/'PALAN % CUMULATIVE REV 04'!$I248</f>
        <v>1</v>
      </c>
      <c r="LK248" s="132">
        <f>'REV 04'!LK248/'PALAN % CUMULATIVE REV 04'!$I248</f>
        <v>1</v>
      </c>
      <c r="LL248" s="132">
        <f>'REV 04'!LL248/'PALAN % CUMULATIVE REV 04'!$I248</f>
        <v>1</v>
      </c>
      <c r="LM248" s="132">
        <f>'REV 04'!LM248/'PALAN % CUMULATIVE REV 04'!$I248</f>
        <v>1</v>
      </c>
      <c r="LN248" s="132">
        <f>'REV 04'!LN248/'PALAN % CUMULATIVE REV 04'!$I248</f>
        <v>1</v>
      </c>
      <c r="LO248" s="132">
        <f>'REV 04'!LO248/'PALAN % CUMULATIVE REV 04'!$I248</f>
        <v>1</v>
      </c>
      <c r="LP248" s="132">
        <f>'REV 04'!LP248/'PALAN % CUMULATIVE REV 04'!$I248</f>
        <v>1</v>
      </c>
      <c r="LQ248" s="132">
        <f>'REV 04'!LQ248/'PALAN % CUMULATIVE REV 04'!$I248</f>
        <v>1</v>
      </c>
      <c r="LR248" s="132">
        <f>'REV 04'!LR248/'PALAN % CUMULATIVE REV 04'!$I248</f>
        <v>1</v>
      </c>
      <c r="LS248" s="132">
        <f>'REV 04'!LS248/'PALAN % CUMULATIVE REV 04'!$I248</f>
        <v>1</v>
      </c>
      <c r="LT248" s="132">
        <f>'REV 04'!LT248/'PALAN % CUMULATIVE REV 04'!$I248</f>
        <v>1</v>
      </c>
      <c r="LU248" s="132">
        <f>'REV 04'!LU248/'PALAN % CUMULATIVE REV 04'!$I248</f>
        <v>1</v>
      </c>
      <c r="LV248" s="132">
        <f>'REV 04'!LV248/'PALAN % CUMULATIVE REV 04'!$I248</f>
        <v>1</v>
      </c>
      <c r="LW248" s="132">
        <f>'REV 04'!LW248/'PALAN % CUMULATIVE REV 04'!$I248</f>
        <v>1</v>
      </c>
      <c r="LX248" s="132">
        <f>'REV 04'!LX248/'PALAN % CUMULATIVE REV 04'!$I248</f>
        <v>1</v>
      </c>
      <c r="LY248" s="132">
        <f>'REV 04'!LY248/'PALAN % CUMULATIVE REV 04'!$I248</f>
        <v>1</v>
      </c>
      <c r="LZ248" s="132">
        <f>'REV 04'!LZ248/'PALAN % CUMULATIVE REV 04'!$I248</f>
        <v>1</v>
      </c>
      <c r="MA248" s="132">
        <f>'REV 04'!MA248/'PALAN % CUMULATIVE REV 04'!$I248</f>
        <v>1</v>
      </c>
      <c r="MB248" s="132">
        <f>'REV 04'!MB248/'PALAN % CUMULATIVE REV 04'!$I248</f>
        <v>1</v>
      </c>
      <c r="MC248" s="132">
        <f>'REV 04'!MC248/'PALAN % CUMULATIVE REV 04'!$I248</f>
        <v>1</v>
      </c>
      <c r="MD248" s="132">
        <f>'REV 04'!MD248/'PALAN % CUMULATIVE REV 04'!$I248</f>
        <v>1</v>
      </c>
      <c r="ME248" s="132">
        <f>'REV 04'!ME248/'PALAN % CUMULATIVE REV 04'!$I248</f>
        <v>1</v>
      </c>
      <c r="MF248" s="132">
        <f>'REV 04'!MF248/'PALAN % CUMULATIVE REV 04'!$I248</f>
        <v>1</v>
      </c>
      <c r="MG248" s="132">
        <f>'REV 04'!MG248/'PALAN % CUMULATIVE REV 04'!$I248</f>
        <v>1</v>
      </c>
      <c r="MH248" s="132">
        <f>'REV 04'!MH248/'PALAN % CUMULATIVE REV 04'!$I248</f>
        <v>1</v>
      </c>
      <c r="MI248" s="132">
        <f>'REV 04'!MI248/'PALAN % CUMULATIVE REV 04'!$I248</f>
        <v>1</v>
      </c>
      <c r="MJ248" s="132">
        <f>'REV 04'!MJ248/'PALAN % CUMULATIVE REV 04'!$I248</f>
        <v>1</v>
      </c>
      <c r="MK248" s="132">
        <f>'REV 04'!MK248/'PALAN % CUMULATIVE REV 04'!$I248</f>
        <v>1</v>
      </c>
      <c r="ML248" s="132">
        <f>'REV 04'!ML248/'PALAN % CUMULATIVE REV 04'!$I248</f>
        <v>1</v>
      </c>
      <c r="MM248" s="132">
        <f>'REV 04'!MM248/'PALAN % CUMULATIVE REV 04'!$I248</f>
        <v>1</v>
      </c>
      <c r="MN248" s="132">
        <f>'REV 04'!MN248/'PALAN % CUMULATIVE REV 04'!$I248</f>
        <v>1</v>
      </c>
      <c r="MO248" s="132">
        <f>'REV 04'!MO248/'PALAN % CUMULATIVE REV 04'!$I248</f>
        <v>1</v>
      </c>
      <c r="MP248" s="132">
        <f>'REV 04'!MP248/'PALAN % CUMULATIVE REV 04'!$I248</f>
        <v>1</v>
      </c>
      <c r="MQ248" s="132">
        <f>'REV 04'!MQ248/'PALAN % CUMULATIVE REV 04'!$I248</f>
        <v>1</v>
      </c>
      <c r="MR248" s="132">
        <f>'REV 04'!MR248/'PALAN % CUMULATIVE REV 04'!$I248</f>
        <v>1</v>
      </c>
      <c r="MS248" s="132">
        <f>'REV 04'!MS248/'PALAN % CUMULATIVE REV 04'!$I248</f>
        <v>1</v>
      </c>
      <c r="MT248" s="132">
        <f>'REV 04'!MT248/'PALAN % CUMULATIVE REV 04'!$I248</f>
        <v>1</v>
      </c>
      <c r="MU248" s="132">
        <f>'REV 04'!MU248/'PALAN % CUMULATIVE REV 04'!$I248</f>
        <v>1</v>
      </c>
      <c r="MV248" s="132">
        <f>'REV 04'!MV248/'PALAN % CUMULATIVE REV 04'!$I248</f>
        <v>1</v>
      </c>
      <c r="MW248" s="132">
        <f>'REV 04'!MW248/'PALAN % CUMULATIVE REV 04'!$I248</f>
        <v>1</v>
      </c>
      <c r="MX248" s="132">
        <f>'REV 04'!MX248/'PALAN % CUMULATIVE REV 04'!$I248</f>
        <v>1</v>
      </c>
      <c r="MY248" s="132">
        <f>'REV 04'!MY248/'PALAN % CUMULATIVE REV 04'!$I248</f>
        <v>1</v>
      </c>
      <c r="MZ248" s="132">
        <f>'REV 04'!MZ248/'PALAN % CUMULATIVE REV 04'!$I248</f>
        <v>1</v>
      </c>
      <c r="NA248" s="132">
        <f>'REV 04'!NA248/'PALAN % CUMULATIVE REV 04'!$I248</f>
        <v>1</v>
      </c>
      <c r="NB248" s="132">
        <f>'REV 04'!NB248/'PALAN % CUMULATIVE REV 04'!$I248</f>
        <v>1</v>
      </c>
      <c r="NC248" s="132">
        <f>'REV 04'!NC248/'PALAN % CUMULATIVE REV 04'!$I248</f>
        <v>1</v>
      </c>
      <c r="ND248" s="132">
        <f>'REV 04'!ND248/'PALAN % CUMULATIVE REV 04'!$I248</f>
        <v>1</v>
      </c>
      <c r="NE248" s="132">
        <f>'REV 04'!NE248/'PALAN % CUMULATIVE REV 04'!$I248</f>
        <v>1</v>
      </c>
      <c r="NF248" s="132">
        <f>'REV 04'!NF248/'PALAN % CUMULATIVE REV 04'!$I248</f>
        <v>1</v>
      </c>
      <c r="NG248" s="132">
        <f>'REV 04'!NG248/'PALAN % CUMULATIVE REV 04'!$I248</f>
        <v>1</v>
      </c>
      <c r="NH248" s="132">
        <f>'REV 04'!NH248/'PALAN % CUMULATIVE REV 04'!$I248</f>
        <v>1</v>
      </c>
      <c r="NI248" s="132">
        <f>'REV 04'!NI248/'PALAN % CUMULATIVE REV 04'!$I248</f>
        <v>1</v>
      </c>
      <c r="NJ248" s="132">
        <f>'REV 04'!NJ248/'PALAN % CUMULATIVE REV 04'!$I248</f>
        <v>1</v>
      </c>
      <c r="NK248" s="132">
        <f>'REV 04'!NK248/'PALAN % CUMULATIVE REV 04'!$I248</f>
        <v>1</v>
      </c>
      <c r="NL248" s="132">
        <f>'REV 04'!NL248/'PALAN % CUMULATIVE REV 04'!$I248</f>
        <v>1</v>
      </c>
      <c r="NM248" s="132">
        <f>'REV 04'!NM248/'PALAN % CUMULATIVE REV 04'!$I248</f>
        <v>1</v>
      </c>
      <c r="NN248" s="132">
        <f>'REV 04'!NN248/'PALAN % CUMULATIVE REV 04'!$I248</f>
        <v>1</v>
      </c>
      <c r="NO248" s="132">
        <f>'REV 04'!NO248/'PALAN % CUMULATIVE REV 04'!$I248</f>
        <v>1</v>
      </c>
      <c r="NP248" s="132">
        <f>'REV 04'!NP248/'PALAN % CUMULATIVE REV 04'!$I248</f>
        <v>1</v>
      </c>
      <c r="NQ248" s="132">
        <f>'REV 04'!NQ248/'PALAN % CUMULATIVE REV 04'!$I248</f>
        <v>1</v>
      </c>
    </row>
    <row r="249" spans="1:381" x14ac:dyDescent="0.25">
      <c r="A249" s="1">
        <f t="shared" si="3"/>
        <v>249</v>
      </c>
      <c r="B249" t="s">
        <v>735</v>
      </c>
      <c r="C249" t="s">
        <v>464</v>
      </c>
      <c r="D249" t="s">
        <v>280</v>
      </c>
      <c r="E249" s="79" t="s">
        <v>163</v>
      </c>
      <c r="F249">
        <v>60</v>
      </c>
      <c r="G249" s="50">
        <v>45437</v>
      </c>
      <c r="H249" s="50">
        <v>45501</v>
      </c>
      <c r="I249">
        <v>58</v>
      </c>
      <c r="K249" s="51">
        <v>0</v>
      </c>
      <c r="L249" t="s">
        <v>130</v>
      </c>
      <c r="M249" s="52">
        <v>0</v>
      </c>
      <c r="N249">
        <v>1</v>
      </c>
      <c r="O249" t="s">
        <v>286</v>
      </c>
      <c r="P249" t="s">
        <v>122</v>
      </c>
      <c r="Q249" s="33">
        <f>'REV 04'!Q249/'PALAN % CUMULATIVE REV 04'!$I249</f>
        <v>0</v>
      </c>
      <c r="R249" s="33">
        <f>'REV 04'!R249/'PALAN % CUMULATIVE REV 04'!$I249</f>
        <v>0</v>
      </c>
      <c r="S249" s="33">
        <f>'REV 04'!S249/'PALAN % CUMULATIVE REV 04'!$I249</f>
        <v>0</v>
      </c>
      <c r="T249" s="33">
        <f>'REV 04'!T249/'PALAN % CUMULATIVE REV 04'!$I249</f>
        <v>0</v>
      </c>
      <c r="U249" s="33">
        <f>'REV 04'!U249/'PALAN % CUMULATIVE REV 04'!$I249</f>
        <v>0</v>
      </c>
      <c r="V249" s="33">
        <f>'REV 04'!V249/'PALAN % CUMULATIVE REV 04'!$I249</f>
        <v>0</v>
      </c>
      <c r="W249" s="33">
        <f>'REV 04'!W249/'PALAN % CUMULATIVE REV 04'!$I249</f>
        <v>0</v>
      </c>
      <c r="X249" s="33">
        <f>'REV 04'!X249/'PALAN % CUMULATIVE REV 04'!$I249</f>
        <v>0</v>
      </c>
      <c r="Y249" s="33">
        <f>'REV 04'!Y249/'PALAN % CUMULATIVE REV 04'!$I249</f>
        <v>0</v>
      </c>
      <c r="Z249" s="33">
        <f>'REV 04'!Z249/'PALAN % CUMULATIVE REV 04'!$I249</f>
        <v>0</v>
      </c>
      <c r="AA249" s="33">
        <f>'REV 04'!AA249/'PALAN % CUMULATIVE REV 04'!$I249</f>
        <v>0</v>
      </c>
      <c r="AB249" s="33">
        <f>'REV 04'!AB249/'PALAN % CUMULATIVE REV 04'!$I249</f>
        <v>0</v>
      </c>
      <c r="AC249" s="33">
        <f>'REV 04'!AC249/'PALAN % CUMULATIVE REV 04'!$I249</f>
        <v>0</v>
      </c>
      <c r="AD249" s="33">
        <f>'REV 04'!AD249/'PALAN % CUMULATIVE REV 04'!$I249</f>
        <v>0</v>
      </c>
      <c r="AE249" s="33">
        <f>'REV 04'!AE249/'PALAN % CUMULATIVE REV 04'!$I249</f>
        <v>0</v>
      </c>
      <c r="AF249" s="33">
        <f>'REV 04'!AF249/'PALAN % CUMULATIVE REV 04'!$I249</f>
        <v>0</v>
      </c>
      <c r="AG249" s="33">
        <f>'REV 04'!AG249/'PALAN % CUMULATIVE REV 04'!$I249</f>
        <v>0</v>
      </c>
      <c r="AH249" s="33">
        <f>'REV 04'!AH249/'PALAN % CUMULATIVE REV 04'!$I249</f>
        <v>0</v>
      </c>
      <c r="AI249" s="33">
        <f>'REV 04'!AI249/'PALAN % CUMULATIVE REV 04'!$I249</f>
        <v>0</v>
      </c>
      <c r="AJ249" s="33">
        <f>'REV 04'!AJ249/'PALAN % CUMULATIVE REV 04'!$I249</f>
        <v>0</v>
      </c>
      <c r="AK249" s="33">
        <f>'REV 04'!AK249/'PALAN % CUMULATIVE REV 04'!$I249</f>
        <v>0</v>
      </c>
      <c r="AL249" s="33">
        <f>'REV 04'!AL249/'PALAN % CUMULATIVE REV 04'!$I249</f>
        <v>0</v>
      </c>
      <c r="AM249" s="33">
        <f>'REV 04'!AM249/'PALAN % CUMULATIVE REV 04'!$I249</f>
        <v>0</v>
      </c>
      <c r="AN249" s="33">
        <f>'REV 04'!AN249/'PALAN % CUMULATIVE REV 04'!$I249</f>
        <v>0</v>
      </c>
      <c r="AO249" s="33">
        <f>'REV 04'!AO249/'PALAN % CUMULATIVE REV 04'!$I249</f>
        <v>0</v>
      </c>
      <c r="AP249" s="33">
        <f>'REV 04'!AP249/'PALAN % CUMULATIVE REV 04'!$I249</f>
        <v>0</v>
      </c>
      <c r="AQ249" s="33">
        <f>'REV 04'!AQ249/'PALAN % CUMULATIVE REV 04'!$I249</f>
        <v>0</v>
      </c>
      <c r="AR249" s="33">
        <f>'REV 04'!AR249/'PALAN % CUMULATIVE REV 04'!$I249</f>
        <v>0</v>
      </c>
      <c r="AS249" s="33">
        <f>'REV 04'!AS249/'PALAN % CUMULATIVE REV 04'!$I249</f>
        <v>0</v>
      </c>
      <c r="AT249" s="33">
        <f>'REV 04'!AT249/'PALAN % CUMULATIVE REV 04'!$I249</f>
        <v>0</v>
      </c>
      <c r="AU249" s="33">
        <f>'REV 04'!AU249/'PALAN % CUMULATIVE REV 04'!$I249</f>
        <v>0</v>
      </c>
      <c r="AV249" s="33">
        <f>'REV 04'!AV249/'PALAN % CUMULATIVE REV 04'!$I249</f>
        <v>0</v>
      </c>
      <c r="AW249" s="33">
        <f>'REV 04'!AW249/'PALAN % CUMULATIVE REV 04'!$I249</f>
        <v>0</v>
      </c>
      <c r="AX249" s="33">
        <f>'REV 04'!AX249/'PALAN % CUMULATIVE REV 04'!$I249</f>
        <v>0</v>
      </c>
      <c r="AY249" s="33">
        <f>'REV 04'!AY249/'PALAN % CUMULATIVE REV 04'!$I249</f>
        <v>0</v>
      </c>
      <c r="AZ249" s="33">
        <f>'REV 04'!AZ249/'PALAN % CUMULATIVE REV 04'!$I249</f>
        <v>0</v>
      </c>
      <c r="BA249" s="33">
        <f>'REV 04'!BA249/'PALAN % CUMULATIVE REV 04'!$I249</f>
        <v>0</v>
      </c>
      <c r="BB249" s="33">
        <f>'REV 04'!BB249/'PALAN % CUMULATIVE REV 04'!$I249</f>
        <v>0</v>
      </c>
      <c r="BC249" s="33">
        <f>'REV 04'!BC249/'PALAN % CUMULATIVE REV 04'!$I249</f>
        <v>0</v>
      </c>
      <c r="BD249" s="33">
        <f>'REV 04'!BD249/'PALAN % CUMULATIVE REV 04'!$I249</f>
        <v>0</v>
      </c>
      <c r="BE249" s="33">
        <f>'REV 04'!BE249/'PALAN % CUMULATIVE REV 04'!$I249</f>
        <v>0</v>
      </c>
      <c r="BF249" s="33">
        <f>'REV 04'!BF249/'PALAN % CUMULATIVE REV 04'!$I249</f>
        <v>0</v>
      </c>
      <c r="BG249" s="33">
        <f>'REV 04'!BG249/'PALAN % CUMULATIVE REV 04'!$I249</f>
        <v>0</v>
      </c>
      <c r="BH249" s="33">
        <f>'REV 04'!BH249/'PALAN % CUMULATIVE REV 04'!$I249</f>
        <v>0</v>
      </c>
      <c r="BI249" s="33">
        <f>'REV 04'!BI249/'PALAN % CUMULATIVE REV 04'!$I249</f>
        <v>0</v>
      </c>
      <c r="BJ249" s="33">
        <f>'REV 04'!BJ249/'PALAN % CUMULATIVE REV 04'!$I249</f>
        <v>0</v>
      </c>
      <c r="BK249" s="33">
        <f>'REV 04'!BK249/'PALAN % CUMULATIVE REV 04'!$I249</f>
        <v>0</v>
      </c>
      <c r="BL249" s="33">
        <f>'REV 04'!BL249/'PALAN % CUMULATIVE REV 04'!$I249</f>
        <v>0</v>
      </c>
      <c r="BM249" s="33">
        <f>'REV 04'!BM249/'PALAN % CUMULATIVE REV 04'!$I249</f>
        <v>0</v>
      </c>
      <c r="BN249" s="33">
        <f>'REV 04'!BN249/'PALAN % CUMULATIVE REV 04'!$I249</f>
        <v>0</v>
      </c>
      <c r="BO249" s="33">
        <f>'REV 04'!BO249/'PALAN % CUMULATIVE REV 04'!$I249</f>
        <v>0</v>
      </c>
      <c r="BP249" s="33">
        <f>'REV 04'!BP249/'PALAN % CUMULATIVE REV 04'!$I249</f>
        <v>0</v>
      </c>
      <c r="BQ249" s="33">
        <f>'REV 04'!BQ249/'PALAN % CUMULATIVE REV 04'!$I249</f>
        <v>0</v>
      </c>
      <c r="BR249" s="33">
        <f>'REV 04'!BR249/'PALAN % CUMULATIVE REV 04'!$I249</f>
        <v>0</v>
      </c>
      <c r="BS249" s="33">
        <f>'REV 04'!BS249/'PALAN % CUMULATIVE REV 04'!$I249</f>
        <v>0</v>
      </c>
      <c r="BT249" s="33">
        <f>'REV 04'!BT249/'PALAN % CUMULATIVE REV 04'!$I249</f>
        <v>0</v>
      </c>
      <c r="BU249" s="33">
        <f>'REV 04'!BU249/'PALAN % CUMULATIVE REV 04'!$I249</f>
        <v>0</v>
      </c>
      <c r="BV249" s="33">
        <f>'REV 04'!BV249/'PALAN % CUMULATIVE REV 04'!$I249</f>
        <v>0</v>
      </c>
      <c r="BW249" s="33">
        <f>'REV 04'!BW249/'PALAN % CUMULATIVE REV 04'!$I249</f>
        <v>0</v>
      </c>
      <c r="BX249" s="33">
        <f>'REV 04'!BX249/'PALAN % CUMULATIVE REV 04'!$I249</f>
        <v>0</v>
      </c>
      <c r="BY249" s="33">
        <f>'REV 04'!BY249/'PALAN % CUMULATIVE REV 04'!$I249</f>
        <v>0</v>
      </c>
      <c r="BZ249" s="33">
        <f>'REV 04'!BZ249/'PALAN % CUMULATIVE REV 04'!$I249</f>
        <v>0</v>
      </c>
      <c r="CA249" s="33">
        <f>'REV 04'!CA249/'PALAN % CUMULATIVE REV 04'!$I249</f>
        <v>0</v>
      </c>
      <c r="CB249" s="33">
        <f>'REV 04'!CB249/'PALAN % CUMULATIVE REV 04'!$I249</f>
        <v>0</v>
      </c>
      <c r="CC249" s="33">
        <f>'REV 04'!CC249/'PALAN % CUMULATIVE REV 04'!$I249</f>
        <v>0</v>
      </c>
      <c r="CD249" s="33">
        <f>'REV 04'!CD249/'PALAN % CUMULATIVE REV 04'!$I249</f>
        <v>0</v>
      </c>
      <c r="CE249" s="33">
        <f>'REV 04'!CE249/'PALAN % CUMULATIVE REV 04'!$I249</f>
        <v>0</v>
      </c>
      <c r="CF249" s="33">
        <f>'REV 04'!CF249/'PALAN % CUMULATIVE REV 04'!$I249</f>
        <v>0</v>
      </c>
      <c r="CG249" s="33">
        <f>'REV 04'!CG249/'PALAN % CUMULATIVE REV 04'!$I249</f>
        <v>0</v>
      </c>
      <c r="CH249" s="33">
        <f>'REV 04'!CH249/'PALAN % CUMULATIVE REV 04'!$I249</f>
        <v>0</v>
      </c>
      <c r="CI249" s="33">
        <f>'REV 04'!CI249/'PALAN % CUMULATIVE REV 04'!$I249</f>
        <v>0</v>
      </c>
      <c r="CJ249" s="33">
        <f>'REV 04'!CJ249/'PALAN % CUMULATIVE REV 04'!$I249</f>
        <v>0</v>
      </c>
      <c r="CK249" s="33">
        <f>'REV 04'!CK249/'PALAN % CUMULATIVE REV 04'!$I249</f>
        <v>0</v>
      </c>
      <c r="CL249" s="33">
        <f>'REV 04'!CL249/'PALAN % CUMULATIVE REV 04'!$I249</f>
        <v>0</v>
      </c>
      <c r="CM249" s="33">
        <f>'REV 04'!CM249/'PALAN % CUMULATIVE REV 04'!$I249</f>
        <v>0</v>
      </c>
      <c r="CN249" s="33">
        <f>'REV 04'!CN249/'PALAN % CUMULATIVE REV 04'!$I249</f>
        <v>0</v>
      </c>
      <c r="CO249" s="33">
        <f>'REV 04'!CO249/'PALAN % CUMULATIVE REV 04'!$I249</f>
        <v>0</v>
      </c>
      <c r="CP249" s="33">
        <f>'REV 04'!CP249/'PALAN % CUMULATIVE REV 04'!$I249</f>
        <v>0</v>
      </c>
      <c r="CQ249" s="33">
        <f>'REV 04'!CQ249/'PALAN % CUMULATIVE REV 04'!$I249</f>
        <v>0</v>
      </c>
      <c r="CR249" s="33">
        <f>'REV 04'!CR249/'PALAN % CUMULATIVE REV 04'!$I249</f>
        <v>0</v>
      </c>
      <c r="CS249" s="33">
        <f>'REV 04'!CS249/'PALAN % CUMULATIVE REV 04'!$I249</f>
        <v>0</v>
      </c>
      <c r="CT249" s="33">
        <f>'REV 04'!CT249/'PALAN % CUMULATIVE REV 04'!$I249</f>
        <v>0</v>
      </c>
      <c r="CU249" s="33">
        <f>'REV 04'!CU249/'PALAN % CUMULATIVE REV 04'!$I249</f>
        <v>0</v>
      </c>
      <c r="CV249" s="33">
        <f>'REV 04'!CV249/'PALAN % CUMULATIVE REV 04'!$I249</f>
        <v>0</v>
      </c>
      <c r="CW249" s="33">
        <f>'REV 04'!CW249/'PALAN % CUMULATIVE REV 04'!$I249</f>
        <v>0</v>
      </c>
      <c r="CX249" s="33">
        <f>'REV 04'!CX249/'PALAN % CUMULATIVE REV 04'!$I249</f>
        <v>0</v>
      </c>
      <c r="CY249" s="33">
        <f>'REV 04'!CY249/'PALAN % CUMULATIVE REV 04'!$I249</f>
        <v>0</v>
      </c>
      <c r="CZ249" s="33">
        <f>'REV 04'!CZ249/'PALAN % CUMULATIVE REV 04'!$I249</f>
        <v>0</v>
      </c>
      <c r="DA249" s="33">
        <f>'REV 04'!DA249/'PALAN % CUMULATIVE REV 04'!$I249</f>
        <v>0</v>
      </c>
      <c r="DB249" s="33">
        <f>'REV 04'!DB249/'PALAN % CUMULATIVE REV 04'!$I249</f>
        <v>0</v>
      </c>
      <c r="DC249" s="33">
        <f>'REV 04'!DC249/'PALAN % CUMULATIVE REV 04'!$I249</f>
        <v>0</v>
      </c>
      <c r="DD249" s="33">
        <f>'REV 04'!DD249/'PALAN % CUMULATIVE REV 04'!$I249</f>
        <v>0</v>
      </c>
      <c r="DE249" s="33">
        <f>'REV 04'!DE249/'PALAN % CUMULATIVE REV 04'!$I249</f>
        <v>0</v>
      </c>
      <c r="DF249" s="33">
        <f>'REV 04'!DF249/'PALAN % CUMULATIVE REV 04'!$I249</f>
        <v>0</v>
      </c>
      <c r="DG249" s="33">
        <f>'REV 04'!DG249/'PALAN % CUMULATIVE REV 04'!$I249</f>
        <v>0</v>
      </c>
      <c r="DH249" s="33">
        <f>'REV 04'!DH249/'PALAN % CUMULATIVE REV 04'!$I249</f>
        <v>0</v>
      </c>
      <c r="DI249" s="33">
        <f>'REV 04'!DI249/'PALAN % CUMULATIVE REV 04'!$I249</f>
        <v>0</v>
      </c>
      <c r="DJ249" s="33">
        <f>'REV 04'!DJ249/'PALAN % CUMULATIVE REV 04'!$I249</f>
        <v>0</v>
      </c>
      <c r="DK249" s="33">
        <f>'REV 04'!DK249/'PALAN % CUMULATIVE REV 04'!$I249</f>
        <v>0</v>
      </c>
      <c r="DL249" s="33">
        <f>'REV 04'!DL249/'PALAN % CUMULATIVE REV 04'!$I249</f>
        <v>0</v>
      </c>
      <c r="DM249" s="33">
        <f>'REV 04'!DM249/'PALAN % CUMULATIVE REV 04'!$I249</f>
        <v>0</v>
      </c>
      <c r="DN249" s="33">
        <f>'REV 04'!DN249/'PALAN % CUMULATIVE REV 04'!$I249</f>
        <v>0</v>
      </c>
      <c r="DO249" s="33">
        <f>'REV 04'!DO249/'PALAN % CUMULATIVE REV 04'!$I249</f>
        <v>0</v>
      </c>
      <c r="DP249" s="33">
        <f>'REV 04'!DP249/'PALAN % CUMULATIVE REV 04'!$I249</f>
        <v>0</v>
      </c>
      <c r="DQ249" s="33">
        <f>'REV 04'!DQ249/'PALAN % CUMULATIVE REV 04'!$I249</f>
        <v>0</v>
      </c>
      <c r="DR249" s="33">
        <f>'REV 04'!DR249/'PALAN % CUMULATIVE REV 04'!$I249</f>
        <v>0</v>
      </c>
      <c r="DS249" s="33">
        <f>'REV 04'!DS249/'PALAN % CUMULATIVE REV 04'!$I249</f>
        <v>0</v>
      </c>
      <c r="DT249" s="33">
        <f>'REV 04'!DT249/'PALAN % CUMULATIVE REV 04'!$I249</f>
        <v>0</v>
      </c>
      <c r="DU249" s="33">
        <f>'REV 04'!DU249/'PALAN % CUMULATIVE REV 04'!$I249</f>
        <v>0</v>
      </c>
      <c r="DV249" s="33">
        <f>'REV 04'!DV249/'PALAN % CUMULATIVE REV 04'!$I249</f>
        <v>0</v>
      </c>
      <c r="DW249" s="33">
        <f>'REV 04'!DW249/'PALAN % CUMULATIVE REV 04'!$I249</f>
        <v>0</v>
      </c>
      <c r="DX249" s="33">
        <f>'REV 04'!DX249/'PALAN % CUMULATIVE REV 04'!$I249</f>
        <v>0</v>
      </c>
      <c r="DY249" s="33">
        <f>'REV 04'!DY249/'PALAN % CUMULATIVE REV 04'!$I249</f>
        <v>0</v>
      </c>
      <c r="DZ249" s="33">
        <f>'REV 04'!DZ249/'PALAN % CUMULATIVE REV 04'!$I249</f>
        <v>0</v>
      </c>
      <c r="EA249" s="33">
        <f>'REV 04'!EA249/'PALAN % CUMULATIVE REV 04'!$I249</f>
        <v>0</v>
      </c>
      <c r="EB249" s="33">
        <f>'REV 04'!EB249/'PALAN % CUMULATIVE REV 04'!$I249</f>
        <v>0</v>
      </c>
      <c r="EC249" s="33">
        <f>'REV 04'!EC249/'PALAN % CUMULATIVE REV 04'!$I249</f>
        <v>0</v>
      </c>
      <c r="ED249" s="33">
        <f>'REV 04'!ED249/'PALAN % CUMULATIVE REV 04'!$I249</f>
        <v>0</v>
      </c>
      <c r="EE249" s="33">
        <f>'REV 04'!EE249/'PALAN % CUMULATIVE REV 04'!$I249</f>
        <v>0</v>
      </c>
      <c r="EF249" s="33">
        <f>'REV 04'!EF249/'PALAN % CUMULATIVE REV 04'!$I249</f>
        <v>0</v>
      </c>
      <c r="EG249" s="33">
        <f>'REV 04'!EG249/'PALAN % CUMULATIVE REV 04'!$I249</f>
        <v>0</v>
      </c>
      <c r="EH249" s="33">
        <f>'REV 04'!EH249/'PALAN % CUMULATIVE REV 04'!$I249</f>
        <v>0</v>
      </c>
      <c r="EI249" s="33">
        <f>'REV 04'!EI249/'PALAN % CUMULATIVE REV 04'!$I249</f>
        <v>0</v>
      </c>
      <c r="EJ249" s="33">
        <f>'REV 04'!EJ249/'PALAN % CUMULATIVE REV 04'!$I249</f>
        <v>0</v>
      </c>
      <c r="EK249" s="33">
        <f>'REV 04'!EK249/'PALAN % CUMULATIVE REV 04'!$I249</f>
        <v>0</v>
      </c>
      <c r="EL249" s="33">
        <f>'REV 04'!EL249/'PALAN % CUMULATIVE REV 04'!$I249</f>
        <v>0</v>
      </c>
      <c r="EM249" s="33">
        <f>'REV 04'!EM249/'PALAN % CUMULATIVE REV 04'!$I249</f>
        <v>0</v>
      </c>
      <c r="EN249" s="33">
        <f>'REV 04'!EN249/'PALAN % CUMULATIVE REV 04'!$I249</f>
        <v>0</v>
      </c>
      <c r="EO249" s="33">
        <f>'REV 04'!EO249/'PALAN % CUMULATIVE REV 04'!$I249</f>
        <v>0</v>
      </c>
      <c r="EP249" s="33">
        <f>'REV 04'!EP249/'PALAN % CUMULATIVE REV 04'!$I249</f>
        <v>0</v>
      </c>
      <c r="EQ249" s="33">
        <f>'REV 04'!EQ249/'PALAN % CUMULATIVE REV 04'!$I249</f>
        <v>0</v>
      </c>
      <c r="ER249" s="33">
        <f>'REV 04'!ER249/'PALAN % CUMULATIVE REV 04'!$I249</f>
        <v>0</v>
      </c>
      <c r="ES249" s="33">
        <f>'REV 04'!ES249/'PALAN % CUMULATIVE REV 04'!$I249</f>
        <v>0</v>
      </c>
      <c r="ET249" s="33">
        <f>'REV 04'!ET249/'PALAN % CUMULATIVE REV 04'!$I249</f>
        <v>0</v>
      </c>
      <c r="EU249" s="33">
        <f>'REV 04'!EU249/'PALAN % CUMULATIVE REV 04'!$I249</f>
        <v>0</v>
      </c>
      <c r="EV249" s="33">
        <f>'REV 04'!EV249/'PALAN % CUMULATIVE REV 04'!$I249</f>
        <v>0</v>
      </c>
      <c r="EW249" s="33">
        <f>'REV 04'!EW249/'PALAN % CUMULATIVE REV 04'!$I249</f>
        <v>0</v>
      </c>
      <c r="EX249" s="33">
        <f>'REV 04'!EX249/'PALAN % CUMULATIVE REV 04'!$I249</f>
        <v>0</v>
      </c>
      <c r="EY249" s="33">
        <f>'REV 04'!EY249/'PALAN % CUMULATIVE REV 04'!$I249</f>
        <v>0</v>
      </c>
      <c r="EZ249" s="33">
        <f>'REV 04'!EZ249/'PALAN % CUMULATIVE REV 04'!$I249</f>
        <v>0</v>
      </c>
      <c r="FA249" s="33">
        <f>'REV 04'!FA249/'PALAN % CUMULATIVE REV 04'!$I249</f>
        <v>0</v>
      </c>
      <c r="FB249" s="33">
        <f>'REV 04'!FB249/'PALAN % CUMULATIVE REV 04'!$I249</f>
        <v>0</v>
      </c>
      <c r="FC249" s="33">
        <f>'REV 04'!FC249/'PALAN % CUMULATIVE REV 04'!$I249</f>
        <v>0</v>
      </c>
      <c r="FD249" s="33">
        <f>'REV 04'!FD249/'PALAN % CUMULATIVE REV 04'!$I249</f>
        <v>0</v>
      </c>
      <c r="FE249" s="33">
        <f>'REV 04'!FE249/'PALAN % CUMULATIVE REV 04'!$I249</f>
        <v>0</v>
      </c>
      <c r="FF249" s="33">
        <f>'REV 04'!FF249/'PALAN % CUMULATIVE REV 04'!$I249</f>
        <v>0</v>
      </c>
      <c r="FG249" s="33">
        <f>'REV 04'!FG249/'PALAN % CUMULATIVE REV 04'!$I249</f>
        <v>0</v>
      </c>
      <c r="FH249" s="33">
        <f>'REV 04'!FH249/'PALAN % CUMULATIVE REV 04'!$I249</f>
        <v>0</v>
      </c>
      <c r="FI249" s="33">
        <f>'REV 04'!FI249/'PALAN % CUMULATIVE REV 04'!$I249</f>
        <v>0</v>
      </c>
      <c r="FJ249" s="33">
        <f>'REV 04'!FJ249/'PALAN % CUMULATIVE REV 04'!$I249</f>
        <v>0</v>
      </c>
      <c r="FK249" s="33">
        <f>'REV 04'!FK249/'PALAN % CUMULATIVE REV 04'!$I249</f>
        <v>0</v>
      </c>
      <c r="FL249" s="33">
        <f>'REV 04'!FL249/'PALAN % CUMULATIVE REV 04'!$I249</f>
        <v>0</v>
      </c>
      <c r="FM249" s="33">
        <f>'REV 04'!FM249/'PALAN % CUMULATIVE REV 04'!$I249</f>
        <v>0</v>
      </c>
      <c r="FN249" s="33">
        <f>'REV 04'!FN249/'PALAN % CUMULATIVE REV 04'!$I249</f>
        <v>0</v>
      </c>
      <c r="FO249" s="33">
        <f>'REV 04'!FO249/'PALAN % CUMULATIVE REV 04'!$I249</f>
        <v>0</v>
      </c>
      <c r="FP249" s="33">
        <f>'REV 04'!FP249/'PALAN % CUMULATIVE REV 04'!$I249</f>
        <v>0</v>
      </c>
      <c r="FQ249" s="33">
        <f>'REV 04'!FQ249/'PALAN % CUMULATIVE REV 04'!$I249</f>
        <v>0</v>
      </c>
      <c r="FR249" s="33">
        <f>'REV 04'!FR249/'PALAN % CUMULATIVE REV 04'!$I249</f>
        <v>0</v>
      </c>
      <c r="FS249" s="33">
        <f>'REV 04'!FS249/'PALAN % CUMULATIVE REV 04'!$I249</f>
        <v>0</v>
      </c>
      <c r="FT249" s="33">
        <f>'REV 04'!FT249/'PALAN % CUMULATIVE REV 04'!$I249</f>
        <v>0</v>
      </c>
      <c r="FU249" s="33">
        <f>'REV 04'!FU249/'PALAN % CUMULATIVE REV 04'!$I249</f>
        <v>0</v>
      </c>
      <c r="FV249" s="33">
        <f>'REV 04'!FV249/'PALAN % CUMULATIVE REV 04'!$I249</f>
        <v>0</v>
      </c>
      <c r="FW249" s="33">
        <f>'REV 04'!FW249/'PALAN % CUMULATIVE REV 04'!$I249</f>
        <v>0</v>
      </c>
      <c r="FX249" s="33">
        <f>'REV 04'!FX249/'PALAN % CUMULATIVE REV 04'!$I249</f>
        <v>0</v>
      </c>
      <c r="FY249" s="33">
        <f>'REV 04'!FY249/'PALAN % CUMULATIVE REV 04'!$I249</f>
        <v>0</v>
      </c>
      <c r="FZ249" s="33">
        <f>'REV 04'!FZ249/'PALAN % CUMULATIVE REV 04'!$I249</f>
        <v>0</v>
      </c>
      <c r="GA249" s="33">
        <f>'REV 04'!GA249/'PALAN % CUMULATIVE REV 04'!$I249</f>
        <v>0</v>
      </c>
      <c r="GB249" s="33">
        <f>'REV 04'!GB249/'PALAN % CUMULATIVE REV 04'!$I249</f>
        <v>0</v>
      </c>
      <c r="GC249" s="33">
        <f>'REV 04'!GC249/'PALAN % CUMULATIVE REV 04'!$I249</f>
        <v>0</v>
      </c>
      <c r="GD249" s="33">
        <f>'REV 04'!GD249/'PALAN % CUMULATIVE REV 04'!$I249</f>
        <v>0</v>
      </c>
      <c r="GE249" s="33">
        <f>'REV 04'!GE249/'PALAN % CUMULATIVE REV 04'!$I249</f>
        <v>0</v>
      </c>
      <c r="GF249" s="33">
        <f>'REV 04'!GF249/'PALAN % CUMULATIVE REV 04'!$I249</f>
        <v>0</v>
      </c>
      <c r="GG249" s="33">
        <f>'REV 04'!GG249/'PALAN % CUMULATIVE REV 04'!$I249</f>
        <v>0</v>
      </c>
      <c r="GH249" s="33">
        <f>'REV 04'!GH249/'PALAN % CUMULATIVE REV 04'!$I249</f>
        <v>0</v>
      </c>
      <c r="GI249" s="33">
        <f>'REV 04'!GI249/'PALAN % CUMULATIVE REV 04'!$I249</f>
        <v>0</v>
      </c>
      <c r="GJ249" s="33">
        <f>'REV 04'!GJ249/'PALAN % CUMULATIVE REV 04'!$I249</f>
        <v>0</v>
      </c>
      <c r="GK249" s="33">
        <f>'REV 04'!GK249/'PALAN % CUMULATIVE REV 04'!$I249</f>
        <v>0</v>
      </c>
      <c r="GL249" s="33">
        <f>'REV 04'!GL249/'PALAN % CUMULATIVE REV 04'!$I249</f>
        <v>0</v>
      </c>
      <c r="GM249" s="33">
        <f>'REV 04'!GM249/'PALAN % CUMULATIVE REV 04'!$I249</f>
        <v>0</v>
      </c>
      <c r="GN249" s="33">
        <f>'REV 04'!GN249/'PALAN % CUMULATIVE REV 04'!$I249</f>
        <v>0</v>
      </c>
      <c r="GO249" s="33">
        <f>'REV 04'!GO249/'PALAN % CUMULATIVE REV 04'!$I249</f>
        <v>0</v>
      </c>
      <c r="GP249" s="33">
        <f>'REV 04'!GP249/'PALAN % CUMULATIVE REV 04'!$I249</f>
        <v>0</v>
      </c>
      <c r="GQ249" s="33">
        <f>'REV 04'!GQ249/'PALAN % CUMULATIVE REV 04'!$I249</f>
        <v>0</v>
      </c>
      <c r="GR249" s="33">
        <f>'REV 04'!GR249/'PALAN % CUMULATIVE REV 04'!$I249</f>
        <v>0</v>
      </c>
      <c r="GS249" s="33">
        <f>'REV 04'!GS249/'PALAN % CUMULATIVE REV 04'!$I249</f>
        <v>0</v>
      </c>
      <c r="GT249" s="33">
        <f>'REV 04'!GT249/'PALAN % CUMULATIVE REV 04'!$I249</f>
        <v>1.7241379310344827E-2</v>
      </c>
      <c r="GU249" s="33">
        <f>'REV 04'!GU249/'PALAN % CUMULATIVE REV 04'!$I249</f>
        <v>3.4482758620689655E-2</v>
      </c>
      <c r="GV249" s="33">
        <f>'REV 04'!GV249/'PALAN % CUMULATIVE REV 04'!$I249</f>
        <v>5.1724137931034482E-2</v>
      </c>
      <c r="GW249" s="33">
        <f>'REV 04'!GW249/'PALAN % CUMULATIVE REV 04'!$I249</f>
        <v>6.8965517241379309E-2</v>
      </c>
      <c r="GX249" s="33">
        <f>'REV 04'!GX249/'PALAN % CUMULATIVE REV 04'!$I249</f>
        <v>8.6206896551724144E-2</v>
      </c>
      <c r="GY249" s="33">
        <f>'REV 04'!GY249/'PALAN % CUMULATIVE REV 04'!$I249</f>
        <v>8.6206896551724144E-2</v>
      </c>
      <c r="GZ249" s="33">
        <f>'REV 04'!GZ249/'PALAN % CUMULATIVE REV 04'!$I249</f>
        <v>0.10344827586206896</v>
      </c>
      <c r="HA249" s="33">
        <f>'REV 04'!HA249/'PALAN % CUMULATIVE REV 04'!$I249</f>
        <v>0.1206896551724138</v>
      </c>
      <c r="HB249" s="33">
        <f>'REV 04'!HB249/'PALAN % CUMULATIVE REV 04'!$I249</f>
        <v>0.13793103448275862</v>
      </c>
      <c r="HC249" s="33">
        <f>'REV 04'!HC249/'PALAN % CUMULATIVE REV 04'!$I249</f>
        <v>0.15517241379310345</v>
      </c>
      <c r="HD249" s="33">
        <f>'REV 04'!HD249/'PALAN % CUMULATIVE REV 04'!$I249</f>
        <v>0.17241379310344829</v>
      </c>
      <c r="HE249" s="33">
        <f>'REV 04'!HE249/'PALAN % CUMULATIVE REV 04'!$I249</f>
        <v>0.18965517241379309</v>
      </c>
      <c r="HF249" s="33">
        <f>'REV 04'!HF249/'PALAN % CUMULATIVE REV 04'!$I249</f>
        <v>0.20689655172413793</v>
      </c>
      <c r="HG249" s="33">
        <f>'REV 04'!HG249/'PALAN % CUMULATIVE REV 04'!$I249</f>
        <v>0.20689655172413793</v>
      </c>
      <c r="HH249" s="33">
        <f>'REV 04'!HH249/'PALAN % CUMULATIVE REV 04'!$I249</f>
        <v>0.22413793103448276</v>
      </c>
      <c r="HI249" s="33">
        <f>'REV 04'!HI249/'PALAN % CUMULATIVE REV 04'!$I249</f>
        <v>0.2413793103448276</v>
      </c>
      <c r="HJ249" s="33">
        <f>'REV 04'!HJ249/'PALAN % CUMULATIVE REV 04'!$I249</f>
        <v>0.25862068965517243</v>
      </c>
      <c r="HK249" s="33">
        <f>'REV 04'!HK249/'PALAN % CUMULATIVE REV 04'!$I249</f>
        <v>0.27586206896551724</v>
      </c>
      <c r="HL249" s="33">
        <f>'REV 04'!HL249/'PALAN % CUMULATIVE REV 04'!$I249</f>
        <v>0.29310344827586204</v>
      </c>
      <c r="HM249" s="33">
        <f>'REV 04'!HM249/'PALAN % CUMULATIVE REV 04'!$I249</f>
        <v>0.31034482758620691</v>
      </c>
      <c r="HN249" s="33">
        <f>'REV 04'!HN249/'PALAN % CUMULATIVE REV 04'!$I249</f>
        <v>0.32758620689655171</v>
      </c>
      <c r="HO249" s="33">
        <f>'REV 04'!HO249/'PALAN % CUMULATIVE REV 04'!$I249</f>
        <v>0.34482758620689657</v>
      </c>
      <c r="HP249" s="33">
        <f>'REV 04'!HP249/'PALAN % CUMULATIVE REV 04'!$I249</f>
        <v>0.36206896551724138</v>
      </c>
      <c r="HQ249" s="33">
        <f>'REV 04'!HQ249/'PALAN % CUMULATIVE REV 04'!$I249</f>
        <v>0.37931034482758619</v>
      </c>
      <c r="HR249" s="33">
        <f>'REV 04'!HR249/'PALAN % CUMULATIVE REV 04'!$I249</f>
        <v>0.39655172413793105</v>
      </c>
      <c r="HS249" s="33">
        <f>'REV 04'!HS249/'PALAN % CUMULATIVE REV 04'!$I249</f>
        <v>0.41379310344827586</v>
      </c>
      <c r="HT249" s="33">
        <f>'REV 04'!HT249/'PALAN % CUMULATIVE REV 04'!$I249</f>
        <v>0.43103448275862066</v>
      </c>
      <c r="HU249" s="33">
        <f>'REV 04'!HU249/'PALAN % CUMULATIVE REV 04'!$I249</f>
        <v>0.43103448275862066</v>
      </c>
      <c r="HV249" s="33">
        <f>'REV 04'!HV249/'PALAN % CUMULATIVE REV 04'!$I249</f>
        <v>0.44827586206896552</v>
      </c>
      <c r="HW249" s="33">
        <f>'REV 04'!HW249/'PALAN % CUMULATIVE REV 04'!$I249</f>
        <v>0.46551724137931033</v>
      </c>
      <c r="HX249" s="33">
        <f>'REV 04'!HX249/'PALAN % CUMULATIVE REV 04'!$I249</f>
        <v>0.48275862068965519</v>
      </c>
      <c r="HY249" s="33">
        <f>'REV 04'!HY249/'PALAN % CUMULATIVE REV 04'!$I249</f>
        <v>0.5</v>
      </c>
      <c r="HZ249" s="33">
        <f>'REV 04'!HZ249/'PALAN % CUMULATIVE REV 04'!$I249</f>
        <v>0.51724137931034486</v>
      </c>
      <c r="IA249" s="33">
        <f>'REV 04'!IA249/'PALAN % CUMULATIVE REV 04'!$I249</f>
        <v>0.53448275862068961</v>
      </c>
      <c r="IB249" s="33">
        <f>'REV 04'!IB249/'PALAN % CUMULATIVE REV 04'!$I249</f>
        <v>0.55172413793103448</v>
      </c>
      <c r="IC249" s="33">
        <f>'REV 04'!IC249/'PALAN % CUMULATIVE REV 04'!$I249</f>
        <v>0.56896551724137934</v>
      </c>
      <c r="ID249" s="33">
        <f>'REV 04'!ID249/'PALAN % CUMULATIVE REV 04'!$I249</f>
        <v>0.58620689655172409</v>
      </c>
      <c r="IE249" s="33">
        <f>'REV 04'!IE249/'PALAN % CUMULATIVE REV 04'!$I249</f>
        <v>0.60344827586206895</v>
      </c>
      <c r="IF249" s="33">
        <f>'REV 04'!IF249/'PALAN % CUMULATIVE REV 04'!$I249</f>
        <v>0.62068965517241381</v>
      </c>
      <c r="IG249" s="33">
        <f>'REV 04'!IG249/'PALAN % CUMULATIVE REV 04'!$I249</f>
        <v>0.62068965517241381</v>
      </c>
      <c r="IH249" s="33">
        <f>'REV 04'!IH249/'PALAN % CUMULATIVE REV 04'!$I249</f>
        <v>0.63793103448275867</v>
      </c>
      <c r="II249" s="33">
        <f>'REV 04'!II249/'PALAN % CUMULATIVE REV 04'!$I249</f>
        <v>0.65517241379310343</v>
      </c>
      <c r="IJ249" s="33">
        <f>'REV 04'!IJ249/'PALAN % CUMULATIVE REV 04'!$I249</f>
        <v>0.67241379310344829</v>
      </c>
      <c r="IK249" s="33">
        <f>'REV 04'!IK249/'PALAN % CUMULATIVE REV 04'!$I249</f>
        <v>0.68965517241379315</v>
      </c>
      <c r="IL249" s="33">
        <f>'REV 04'!IL249/'PALAN % CUMULATIVE REV 04'!$I249</f>
        <v>0.7068965517241379</v>
      </c>
      <c r="IM249" s="33">
        <f>'REV 04'!IM249/'PALAN % CUMULATIVE REV 04'!$I249</f>
        <v>0.72413793103448276</v>
      </c>
      <c r="IN249" s="33">
        <f>'REV 04'!IN249/'PALAN % CUMULATIVE REV 04'!$I249</f>
        <v>0.74137931034482762</v>
      </c>
      <c r="IO249" s="33">
        <f>'REV 04'!IO249/'PALAN % CUMULATIVE REV 04'!$I249</f>
        <v>0.75862068965517238</v>
      </c>
      <c r="IP249" s="33">
        <f>'REV 04'!IP249/'PALAN % CUMULATIVE REV 04'!$I249</f>
        <v>0.75862068965517238</v>
      </c>
      <c r="IQ249" s="33">
        <f>'REV 04'!IQ249/'PALAN % CUMULATIVE REV 04'!$I249</f>
        <v>0.77586206896551724</v>
      </c>
      <c r="IR249" s="33">
        <f>'REV 04'!IR249/'PALAN % CUMULATIVE REV 04'!$I249</f>
        <v>0.7931034482758621</v>
      </c>
      <c r="IS249" s="33">
        <f>'REV 04'!IS249/'PALAN % CUMULATIVE REV 04'!$I249</f>
        <v>0.81034482758620685</v>
      </c>
      <c r="IT249" s="33">
        <f>'REV 04'!IT249/'PALAN % CUMULATIVE REV 04'!$I249</f>
        <v>0.82758620689655171</v>
      </c>
      <c r="IU249" s="33">
        <f>'REV 04'!IU249/'PALAN % CUMULATIVE REV 04'!$I249</f>
        <v>0.84482758620689657</v>
      </c>
      <c r="IV249" s="33">
        <f>'REV 04'!IV249/'PALAN % CUMULATIVE REV 04'!$I249</f>
        <v>0.86206896551724133</v>
      </c>
      <c r="IW249" s="33">
        <f>'REV 04'!IW249/'PALAN % CUMULATIVE REV 04'!$I249</f>
        <v>0.87931034482758619</v>
      </c>
      <c r="IX249" s="33">
        <f>'REV 04'!IX249/'PALAN % CUMULATIVE REV 04'!$I249</f>
        <v>0.89655172413793105</v>
      </c>
      <c r="IY249" s="33">
        <f>'REV 04'!IY249/'PALAN % CUMULATIVE REV 04'!$I249</f>
        <v>0.91379310344827591</v>
      </c>
      <c r="IZ249" s="33">
        <f>'REV 04'!IZ249/'PALAN % CUMULATIVE REV 04'!$I249</f>
        <v>0.93103448275862066</v>
      </c>
      <c r="JA249" s="33">
        <f>'REV 04'!JA249/'PALAN % CUMULATIVE REV 04'!$I249</f>
        <v>0.94827586206896552</v>
      </c>
      <c r="JB249" s="33">
        <f>'REV 04'!JB249/'PALAN % CUMULATIVE REV 04'!$I249</f>
        <v>0.96551724137931039</v>
      </c>
      <c r="JC249" s="33">
        <f>'REV 04'!JC249/'PALAN % CUMULATIVE REV 04'!$I249</f>
        <v>0.98275862068965514</v>
      </c>
      <c r="JD249" s="33">
        <f>'REV 04'!JD249/'PALAN % CUMULATIVE REV 04'!$I249</f>
        <v>0.98275862068965514</v>
      </c>
      <c r="JE249" s="33">
        <f>'REV 04'!JE249/'PALAN % CUMULATIVE REV 04'!$I249</f>
        <v>1</v>
      </c>
      <c r="JF249" s="33">
        <f>'REV 04'!JF249/'PALAN % CUMULATIVE REV 04'!$I249</f>
        <v>1</v>
      </c>
      <c r="JG249" s="33">
        <f>'REV 04'!JG249/'PALAN % CUMULATIVE REV 04'!$I249</f>
        <v>1</v>
      </c>
      <c r="JH249" s="33">
        <f>'REV 04'!JH249/'PALAN % CUMULATIVE REV 04'!$I249</f>
        <v>1</v>
      </c>
      <c r="JI249" s="33">
        <f>'REV 04'!JI249/'PALAN % CUMULATIVE REV 04'!$I249</f>
        <v>1</v>
      </c>
      <c r="JJ249" s="33">
        <f>'REV 04'!JJ249/'PALAN % CUMULATIVE REV 04'!$I249</f>
        <v>1</v>
      </c>
      <c r="JK249" s="33">
        <f>'REV 04'!JK249/'PALAN % CUMULATIVE REV 04'!$I249</f>
        <v>1</v>
      </c>
      <c r="JL249" s="33">
        <f>'REV 04'!JL249/'PALAN % CUMULATIVE REV 04'!$I249</f>
        <v>1</v>
      </c>
      <c r="JM249" s="33">
        <f>'REV 04'!JM249/'PALAN % CUMULATIVE REV 04'!$I249</f>
        <v>1</v>
      </c>
      <c r="JN249" s="33">
        <f>'REV 04'!JN249/'PALAN % CUMULATIVE REV 04'!$I249</f>
        <v>1</v>
      </c>
      <c r="JO249" s="33">
        <f>'REV 04'!JO249/'PALAN % CUMULATIVE REV 04'!$I249</f>
        <v>1</v>
      </c>
      <c r="JP249" s="33">
        <f>'REV 04'!JP249/'PALAN % CUMULATIVE REV 04'!$I249</f>
        <v>1</v>
      </c>
      <c r="JQ249" s="33">
        <f>'REV 04'!JQ249/'PALAN % CUMULATIVE REV 04'!$I249</f>
        <v>1</v>
      </c>
      <c r="JR249" s="33">
        <f>'REV 04'!JR249/'PALAN % CUMULATIVE REV 04'!$I249</f>
        <v>1</v>
      </c>
      <c r="JS249" s="33">
        <f>'REV 04'!JS249/'PALAN % CUMULATIVE REV 04'!$I249</f>
        <v>1</v>
      </c>
      <c r="JT249" s="33">
        <f>'REV 04'!JT249/'PALAN % CUMULATIVE REV 04'!$I249</f>
        <v>1</v>
      </c>
      <c r="JU249" s="33">
        <f>'REV 04'!JU249/'PALAN % CUMULATIVE REV 04'!$I249</f>
        <v>1</v>
      </c>
      <c r="JV249" s="33">
        <f>'REV 04'!JV249/'PALAN % CUMULATIVE REV 04'!$I249</f>
        <v>1</v>
      </c>
      <c r="JW249" s="33">
        <f>'REV 04'!JW249/'PALAN % CUMULATIVE REV 04'!$I249</f>
        <v>1</v>
      </c>
      <c r="JX249" s="33">
        <f>'REV 04'!JX249/'PALAN % CUMULATIVE REV 04'!$I249</f>
        <v>1</v>
      </c>
      <c r="JY249" s="33">
        <f>'REV 04'!JY249/'PALAN % CUMULATIVE REV 04'!$I249</f>
        <v>1</v>
      </c>
      <c r="JZ249" s="33">
        <f>'REV 04'!JZ249/'PALAN % CUMULATIVE REV 04'!$I249</f>
        <v>1</v>
      </c>
      <c r="KA249" s="33">
        <f>'REV 04'!KA249/'PALAN % CUMULATIVE REV 04'!$I249</f>
        <v>1</v>
      </c>
      <c r="KB249" s="33">
        <f>'REV 04'!KB249/'PALAN % CUMULATIVE REV 04'!$I249</f>
        <v>1</v>
      </c>
      <c r="KC249" s="33">
        <f>'REV 04'!KC249/'PALAN % CUMULATIVE REV 04'!$I249</f>
        <v>1</v>
      </c>
      <c r="KD249" s="33">
        <f>'REV 04'!KD249/'PALAN % CUMULATIVE REV 04'!$I249</f>
        <v>1</v>
      </c>
      <c r="KE249" s="33">
        <f>'REV 04'!KE249/'PALAN % CUMULATIVE REV 04'!$I249</f>
        <v>1</v>
      </c>
      <c r="KF249" s="33">
        <f>'REV 04'!KF249/'PALAN % CUMULATIVE REV 04'!$I249</f>
        <v>1</v>
      </c>
      <c r="KG249" s="33">
        <f>'REV 04'!KG249/'PALAN % CUMULATIVE REV 04'!$I249</f>
        <v>1</v>
      </c>
      <c r="KH249" s="33">
        <f>'REV 04'!KH249/'PALAN % CUMULATIVE REV 04'!$I249</f>
        <v>1</v>
      </c>
      <c r="KI249" s="33">
        <f>'REV 04'!KI249/'PALAN % CUMULATIVE REV 04'!$I249</f>
        <v>1</v>
      </c>
      <c r="KJ249" s="33">
        <f>'REV 04'!KJ249/'PALAN % CUMULATIVE REV 04'!$I249</f>
        <v>1</v>
      </c>
      <c r="KK249" s="33">
        <f>'REV 04'!KK249/'PALAN % CUMULATIVE REV 04'!$I249</f>
        <v>1</v>
      </c>
      <c r="KL249" s="33">
        <f>'REV 04'!KL249/'PALAN % CUMULATIVE REV 04'!$I249</f>
        <v>1</v>
      </c>
      <c r="KM249" s="33">
        <f>'REV 04'!KM249/'PALAN % CUMULATIVE REV 04'!$I249</f>
        <v>1</v>
      </c>
      <c r="KN249" s="33">
        <f>'REV 04'!KN249/'PALAN % CUMULATIVE REV 04'!$I249</f>
        <v>1</v>
      </c>
      <c r="KO249" s="33">
        <f>'REV 04'!KO249/'PALAN % CUMULATIVE REV 04'!$I249</f>
        <v>1</v>
      </c>
      <c r="KP249" s="33">
        <f>'REV 04'!KP249/'PALAN % CUMULATIVE REV 04'!$I249</f>
        <v>1</v>
      </c>
      <c r="KQ249" s="33">
        <f>'REV 04'!KQ249/'PALAN % CUMULATIVE REV 04'!$I249</f>
        <v>1</v>
      </c>
      <c r="KR249" s="33">
        <f>'REV 04'!KR249/'PALAN % CUMULATIVE REV 04'!$I249</f>
        <v>1</v>
      </c>
      <c r="KS249" s="33">
        <f>'REV 04'!KS249/'PALAN % CUMULATIVE REV 04'!$I249</f>
        <v>1</v>
      </c>
      <c r="KT249" s="33">
        <f>'REV 04'!KT249/'PALAN % CUMULATIVE REV 04'!$I249</f>
        <v>1</v>
      </c>
      <c r="KU249" s="33">
        <f>'REV 04'!KU249/'PALAN % CUMULATIVE REV 04'!$I249</f>
        <v>1</v>
      </c>
      <c r="KV249" s="33">
        <f>'REV 04'!KV249/'PALAN % CUMULATIVE REV 04'!$I249</f>
        <v>1</v>
      </c>
      <c r="KW249" s="33">
        <f>'REV 04'!KW249/'PALAN % CUMULATIVE REV 04'!$I249</f>
        <v>1</v>
      </c>
      <c r="KX249" s="33">
        <f>'REV 04'!KX249/'PALAN % CUMULATIVE REV 04'!$I249</f>
        <v>1</v>
      </c>
      <c r="KY249" s="33">
        <f>'REV 04'!KY249/'PALAN % CUMULATIVE REV 04'!$I249</f>
        <v>1</v>
      </c>
      <c r="KZ249" s="33">
        <f>'REV 04'!KZ249/'PALAN % CUMULATIVE REV 04'!$I249</f>
        <v>1</v>
      </c>
      <c r="LA249" s="33">
        <f>'REV 04'!LA249/'PALAN % CUMULATIVE REV 04'!$I249</f>
        <v>1</v>
      </c>
      <c r="LB249" s="33">
        <f>'REV 04'!LB249/'PALAN % CUMULATIVE REV 04'!$I249</f>
        <v>1</v>
      </c>
      <c r="LC249" s="33">
        <f>'REV 04'!LC249/'PALAN % CUMULATIVE REV 04'!$I249</f>
        <v>1</v>
      </c>
      <c r="LD249" s="33">
        <f>'REV 04'!LD249/'PALAN % CUMULATIVE REV 04'!$I249</f>
        <v>1</v>
      </c>
      <c r="LE249" s="33">
        <f>'REV 04'!LE249/'PALAN % CUMULATIVE REV 04'!$I249</f>
        <v>1</v>
      </c>
      <c r="LF249" s="33">
        <f>'REV 04'!LF249/'PALAN % CUMULATIVE REV 04'!$I249</f>
        <v>1</v>
      </c>
      <c r="LG249" s="33">
        <f>'REV 04'!LG249/'PALAN % CUMULATIVE REV 04'!$I249</f>
        <v>1</v>
      </c>
      <c r="LH249" s="33">
        <f>'REV 04'!LH249/'PALAN % CUMULATIVE REV 04'!$I249</f>
        <v>1</v>
      </c>
      <c r="LI249" s="33">
        <f>'REV 04'!LI249/'PALAN % CUMULATIVE REV 04'!$I249</f>
        <v>1</v>
      </c>
      <c r="LJ249" s="33">
        <f>'REV 04'!LJ249/'PALAN % CUMULATIVE REV 04'!$I249</f>
        <v>1</v>
      </c>
      <c r="LK249" s="33">
        <f>'REV 04'!LK249/'PALAN % CUMULATIVE REV 04'!$I249</f>
        <v>1</v>
      </c>
      <c r="LL249" s="33">
        <f>'REV 04'!LL249/'PALAN % CUMULATIVE REV 04'!$I249</f>
        <v>1</v>
      </c>
      <c r="LM249" s="33">
        <f>'REV 04'!LM249/'PALAN % CUMULATIVE REV 04'!$I249</f>
        <v>1</v>
      </c>
      <c r="LN249" s="33">
        <f>'REV 04'!LN249/'PALAN % CUMULATIVE REV 04'!$I249</f>
        <v>1</v>
      </c>
      <c r="LO249" s="33">
        <f>'REV 04'!LO249/'PALAN % CUMULATIVE REV 04'!$I249</f>
        <v>1</v>
      </c>
      <c r="LP249" s="33">
        <f>'REV 04'!LP249/'PALAN % CUMULATIVE REV 04'!$I249</f>
        <v>1</v>
      </c>
      <c r="LQ249" s="33">
        <f>'REV 04'!LQ249/'PALAN % CUMULATIVE REV 04'!$I249</f>
        <v>1</v>
      </c>
      <c r="LR249" s="33">
        <f>'REV 04'!LR249/'PALAN % CUMULATIVE REV 04'!$I249</f>
        <v>1</v>
      </c>
      <c r="LS249" s="33">
        <f>'REV 04'!LS249/'PALAN % CUMULATIVE REV 04'!$I249</f>
        <v>1</v>
      </c>
      <c r="LT249" s="33">
        <f>'REV 04'!LT249/'PALAN % CUMULATIVE REV 04'!$I249</f>
        <v>1</v>
      </c>
      <c r="LU249" s="33">
        <f>'REV 04'!LU249/'PALAN % CUMULATIVE REV 04'!$I249</f>
        <v>1</v>
      </c>
      <c r="LV249" s="33">
        <f>'REV 04'!LV249/'PALAN % CUMULATIVE REV 04'!$I249</f>
        <v>1</v>
      </c>
      <c r="LW249" s="33">
        <f>'REV 04'!LW249/'PALAN % CUMULATIVE REV 04'!$I249</f>
        <v>1</v>
      </c>
      <c r="LX249" s="33">
        <f>'REV 04'!LX249/'PALAN % CUMULATIVE REV 04'!$I249</f>
        <v>1</v>
      </c>
      <c r="LY249" s="33">
        <f>'REV 04'!LY249/'PALAN % CUMULATIVE REV 04'!$I249</f>
        <v>1</v>
      </c>
      <c r="LZ249" s="33">
        <f>'REV 04'!LZ249/'PALAN % CUMULATIVE REV 04'!$I249</f>
        <v>1</v>
      </c>
      <c r="MA249" s="33">
        <f>'REV 04'!MA249/'PALAN % CUMULATIVE REV 04'!$I249</f>
        <v>1</v>
      </c>
      <c r="MB249" s="33">
        <f>'REV 04'!MB249/'PALAN % CUMULATIVE REV 04'!$I249</f>
        <v>1</v>
      </c>
      <c r="MC249" s="33">
        <f>'REV 04'!MC249/'PALAN % CUMULATIVE REV 04'!$I249</f>
        <v>1</v>
      </c>
      <c r="MD249" s="33">
        <f>'REV 04'!MD249/'PALAN % CUMULATIVE REV 04'!$I249</f>
        <v>1</v>
      </c>
      <c r="ME249" s="33">
        <f>'REV 04'!ME249/'PALAN % CUMULATIVE REV 04'!$I249</f>
        <v>1</v>
      </c>
      <c r="MF249" s="33">
        <f>'REV 04'!MF249/'PALAN % CUMULATIVE REV 04'!$I249</f>
        <v>1</v>
      </c>
      <c r="MG249" s="33">
        <f>'REV 04'!MG249/'PALAN % CUMULATIVE REV 04'!$I249</f>
        <v>1</v>
      </c>
      <c r="MH249" s="33">
        <f>'REV 04'!MH249/'PALAN % CUMULATIVE REV 04'!$I249</f>
        <v>1</v>
      </c>
      <c r="MI249" s="33">
        <f>'REV 04'!MI249/'PALAN % CUMULATIVE REV 04'!$I249</f>
        <v>1</v>
      </c>
      <c r="MJ249" s="33">
        <f>'REV 04'!MJ249/'PALAN % CUMULATIVE REV 04'!$I249</f>
        <v>1</v>
      </c>
      <c r="MK249" s="33">
        <f>'REV 04'!MK249/'PALAN % CUMULATIVE REV 04'!$I249</f>
        <v>1</v>
      </c>
      <c r="ML249" s="33">
        <f>'REV 04'!ML249/'PALAN % CUMULATIVE REV 04'!$I249</f>
        <v>1</v>
      </c>
      <c r="MM249" s="33">
        <f>'REV 04'!MM249/'PALAN % CUMULATIVE REV 04'!$I249</f>
        <v>1</v>
      </c>
      <c r="MN249" s="33">
        <f>'REV 04'!MN249/'PALAN % CUMULATIVE REV 04'!$I249</f>
        <v>1</v>
      </c>
      <c r="MO249" s="33">
        <f>'REV 04'!MO249/'PALAN % CUMULATIVE REV 04'!$I249</f>
        <v>1</v>
      </c>
      <c r="MP249" s="33">
        <f>'REV 04'!MP249/'PALAN % CUMULATIVE REV 04'!$I249</f>
        <v>1</v>
      </c>
      <c r="MQ249" s="33">
        <f>'REV 04'!MQ249/'PALAN % CUMULATIVE REV 04'!$I249</f>
        <v>1</v>
      </c>
      <c r="MR249" s="33">
        <f>'REV 04'!MR249/'PALAN % CUMULATIVE REV 04'!$I249</f>
        <v>1</v>
      </c>
      <c r="MS249" s="33">
        <f>'REV 04'!MS249/'PALAN % CUMULATIVE REV 04'!$I249</f>
        <v>1</v>
      </c>
      <c r="MT249" s="33">
        <f>'REV 04'!MT249/'PALAN % CUMULATIVE REV 04'!$I249</f>
        <v>1</v>
      </c>
      <c r="MU249" s="33">
        <f>'REV 04'!MU249/'PALAN % CUMULATIVE REV 04'!$I249</f>
        <v>1</v>
      </c>
      <c r="MV249" s="33">
        <f>'REV 04'!MV249/'PALAN % CUMULATIVE REV 04'!$I249</f>
        <v>1</v>
      </c>
      <c r="MW249" s="33">
        <f>'REV 04'!MW249/'PALAN % CUMULATIVE REV 04'!$I249</f>
        <v>1</v>
      </c>
      <c r="MX249" s="33">
        <f>'REV 04'!MX249/'PALAN % CUMULATIVE REV 04'!$I249</f>
        <v>1</v>
      </c>
      <c r="MY249" s="33">
        <f>'REV 04'!MY249/'PALAN % CUMULATIVE REV 04'!$I249</f>
        <v>1</v>
      </c>
      <c r="MZ249" s="33">
        <f>'REV 04'!MZ249/'PALAN % CUMULATIVE REV 04'!$I249</f>
        <v>1</v>
      </c>
      <c r="NA249" s="33">
        <f>'REV 04'!NA249/'PALAN % CUMULATIVE REV 04'!$I249</f>
        <v>1</v>
      </c>
      <c r="NB249" s="33">
        <f>'REV 04'!NB249/'PALAN % CUMULATIVE REV 04'!$I249</f>
        <v>1</v>
      </c>
      <c r="NC249" s="33">
        <f>'REV 04'!NC249/'PALAN % CUMULATIVE REV 04'!$I249</f>
        <v>1</v>
      </c>
      <c r="ND249" s="33">
        <f>'REV 04'!ND249/'PALAN % CUMULATIVE REV 04'!$I249</f>
        <v>1</v>
      </c>
      <c r="NE249" s="33">
        <f>'REV 04'!NE249/'PALAN % CUMULATIVE REV 04'!$I249</f>
        <v>1</v>
      </c>
      <c r="NF249" s="33">
        <f>'REV 04'!NF249/'PALAN % CUMULATIVE REV 04'!$I249</f>
        <v>1</v>
      </c>
      <c r="NG249" s="33">
        <f>'REV 04'!NG249/'PALAN % CUMULATIVE REV 04'!$I249</f>
        <v>1</v>
      </c>
      <c r="NH249" s="33">
        <f>'REV 04'!NH249/'PALAN % CUMULATIVE REV 04'!$I249</f>
        <v>1</v>
      </c>
      <c r="NI249" s="33">
        <f>'REV 04'!NI249/'PALAN % CUMULATIVE REV 04'!$I249</f>
        <v>1</v>
      </c>
      <c r="NJ249" s="33">
        <f>'REV 04'!NJ249/'PALAN % CUMULATIVE REV 04'!$I249</f>
        <v>1</v>
      </c>
      <c r="NK249" s="33">
        <f>'REV 04'!NK249/'PALAN % CUMULATIVE REV 04'!$I249</f>
        <v>1</v>
      </c>
      <c r="NL249" s="33">
        <f>'REV 04'!NL249/'PALAN % CUMULATIVE REV 04'!$I249</f>
        <v>1</v>
      </c>
      <c r="NM249" s="33">
        <f>'REV 04'!NM249/'PALAN % CUMULATIVE REV 04'!$I249</f>
        <v>1</v>
      </c>
      <c r="NN249" s="33">
        <f>'REV 04'!NN249/'PALAN % CUMULATIVE REV 04'!$I249</f>
        <v>1</v>
      </c>
      <c r="NO249" s="33">
        <f>'REV 04'!NO249/'PALAN % CUMULATIVE REV 04'!$I249</f>
        <v>1</v>
      </c>
      <c r="NP249" s="33">
        <f>'REV 04'!NP249/'PALAN % CUMULATIVE REV 04'!$I249</f>
        <v>1</v>
      </c>
      <c r="NQ249" s="33">
        <f>'REV 04'!NQ249/'PALAN % CUMULATIVE REV 04'!$I249</f>
        <v>1</v>
      </c>
    </row>
    <row r="250" spans="1:381" x14ac:dyDescent="0.25">
      <c r="A250" s="1">
        <f t="shared" si="3"/>
        <v>250</v>
      </c>
      <c r="B250" t="s">
        <v>735</v>
      </c>
      <c r="C250" t="s">
        <v>464</v>
      </c>
      <c r="D250" t="s">
        <v>590</v>
      </c>
      <c r="E250" s="79" t="s">
        <v>167</v>
      </c>
      <c r="F250">
        <v>70</v>
      </c>
      <c r="G250" s="50">
        <v>45443</v>
      </c>
      <c r="H250" s="50">
        <v>45517</v>
      </c>
      <c r="I250">
        <v>759</v>
      </c>
      <c r="K250" s="51">
        <v>0</v>
      </c>
      <c r="L250" t="s">
        <v>130</v>
      </c>
      <c r="M250" s="52">
        <v>0</v>
      </c>
      <c r="N250">
        <v>89</v>
      </c>
      <c r="O250" t="s">
        <v>287</v>
      </c>
      <c r="P250" t="s">
        <v>122</v>
      </c>
      <c r="Q250" s="33">
        <f>'REV 04'!Q250/'PALAN % CUMULATIVE REV 04'!$I250</f>
        <v>0</v>
      </c>
      <c r="R250" s="33">
        <f>'REV 04'!R250/'PALAN % CUMULATIVE REV 04'!$I250</f>
        <v>0</v>
      </c>
      <c r="S250" s="33">
        <f>'REV 04'!S250/'PALAN % CUMULATIVE REV 04'!$I250</f>
        <v>0</v>
      </c>
      <c r="T250" s="33">
        <f>'REV 04'!T250/'PALAN % CUMULATIVE REV 04'!$I250</f>
        <v>0</v>
      </c>
      <c r="U250" s="33">
        <f>'REV 04'!U250/'PALAN % CUMULATIVE REV 04'!$I250</f>
        <v>0</v>
      </c>
      <c r="V250" s="33">
        <f>'REV 04'!V250/'PALAN % CUMULATIVE REV 04'!$I250</f>
        <v>0</v>
      </c>
      <c r="W250" s="33">
        <f>'REV 04'!W250/'PALAN % CUMULATIVE REV 04'!$I250</f>
        <v>0</v>
      </c>
      <c r="X250" s="33">
        <f>'REV 04'!X250/'PALAN % CUMULATIVE REV 04'!$I250</f>
        <v>0</v>
      </c>
      <c r="Y250" s="33">
        <f>'REV 04'!Y250/'PALAN % CUMULATIVE REV 04'!$I250</f>
        <v>0</v>
      </c>
      <c r="Z250" s="33">
        <f>'REV 04'!Z250/'PALAN % CUMULATIVE REV 04'!$I250</f>
        <v>0</v>
      </c>
      <c r="AA250" s="33">
        <f>'REV 04'!AA250/'PALAN % CUMULATIVE REV 04'!$I250</f>
        <v>0</v>
      </c>
      <c r="AB250" s="33">
        <f>'REV 04'!AB250/'PALAN % CUMULATIVE REV 04'!$I250</f>
        <v>0</v>
      </c>
      <c r="AC250" s="33">
        <f>'REV 04'!AC250/'PALAN % CUMULATIVE REV 04'!$I250</f>
        <v>0</v>
      </c>
      <c r="AD250" s="33">
        <f>'REV 04'!AD250/'PALAN % CUMULATIVE REV 04'!$I250</f>
        <v>0</v>
      </c>
      <c r="AE250" s="33">
        <f>'REV 04'!AE250/'PALAN % CUMULATIVE REV 04'!$I250</f>
        <v>0</v>
      </c>
      <c r="AF250" s="33">
        <f>'REV 04'!AF250/'PALAN % CUMULATIVE REV 04'!$I250</f>
        <v>0</v>
      </c>
      <c r="AG250" s="33">
        <f>'REV 04'!AG250/'PALAN % CUMULATIVE REV 04'!$I250</f>
        <v>0</v>
      </c>
      <c r="AH250" s="33">
        <f>'REV 04'!AH250/'PALAN % CUMULATIVE REV 04'!$I250</f>
        <v>0</v>
      </c>
      <c r="AI250" s="33">
        <f>'REV 04'!AI250/'PALAN % CUMULATIVE REV 04'!$I250</f>
        <v>0</v>
      </c>
      <c r="AJ250" s="33">
        <f>'REV 04'!AJ250/'PALAN % CUMULATIVE REV 04'!$I250</f>
        <v>0</v>
      </c>
      <c r="AK250" s="33">
        <f>'REV 04'!AK250/'PALAN % CUMULATIVE REV 04'!$I250</f>
        <v>0</v>
      </c>
      <c r="AL250" s="33">
        <f>'REV 04'!AL250/'PALAN % CUMULATIVE REV 04'!$I250</f>
        <v>0</v>
      </c>
      <c r="AM250" s="33">
        <f>'REV 04'!AM250/'PALAN % CUMULATIVE REV 04'!$I250</f>
        <v>0</v>
      </c>
      <c r="AN250" s="33">
        <f>'REV 04'!AN250/'PALAN % CUMULATIVE REV 04'!$I250</f>
        <v>0</v>
      </c>
      <c r="AO250" s="33">
        <f>'REV 04'!AO250/'PALAN % CUMULATIVE REV 04'!$I250</f>
        <v>0</v>
      </c>
      <c r="AP250" s="33">
        <f>'REV 04'!AP250/'PALAN % CUMULATIVE REV 04'!$I250</f>
        <v>0</v>
      </c>
      <c r="AQ250" s="33">
        <f>'REV 04'!AQ250/'PALAN % CUMULATIVE REV 04'!$I250</f>
        <v>0</v>
      </c>
      <c r="AR250" s="33">
        <f>'REV 04'!AR250/'PALAN % CUMULATIVE REV 04'!$I250</f>
        <v>0</v>
      </c>
      <c r="AS250" s="33">
        <f>'REV 04'!AS250/'PALAN % CUMULATIVE REV 04'!$I250</f>
        <v>0</v>
      </c>
      <c r="AT250" s="33">
        <f>'REV 04'!AT250/'PALAN % CUMULATIVE REV 04'!$I250</f>
        <v>0</v>
      </c>
      <c r="AU250" s="33">
        <f>'REV 04'!AU250/'PALAN % CUMULATIVE REV 04'!$I250</f>
        <v>0</v>
      </c>
      <c r="AV250" s="33">
        <f>'REV 04'!AV250/'PALAN % CUMULATIVE REV 04'!$I250</f>
        <v>0</v>
      </c>
      <c r="AW250" s="33">
        <f>'REV 04'!AW250/'PALAN % CUMULATIVE REV 04'!$I250</f>
        <v>0</v>
      </c>
      <c r="AX250" s="33">
        <f>'REV 04'!AX250/'PALAN % CUMULATIVE REV 04'!$I250</f>
        <v>0</v>
      </c>
      <c r="AY250" s="33">
        <f>'REV 04'!AY250/'PALAN % CUMULATIVE REV 04'!$I250</f>
        <v>0</v>
      </c>
      <c r="AZ250" s="33">
        <f>'REV 04'!AZ250/'PALAN % CUMULATIVE REV 04'!$I250</f>
        <v>0</v>
      </c>
      <c r="BA250" s="33">
        <f>'REV 04'!BA250/'PALAN % CUMULATIVE REV 04'!$I250</f>
        <v>0</v>
      </c>
      <c r="BB250" s="33">
        <f>'REV 04'!BB250/'PALAN % CUMULATIVE REV 04'!$I250</f>
        <v>0</v>
      </c>
      <c r="BC250" s="33">
        <f>'REV 04'!BC250/'PALAN % CUMULATIVE REV 04'!$I250</f>
        <v>0</v>
      </c>
      <c r="BD250" s="33">
        <f>'REV 04'!BD250/'PALAN % CUMULATIVE REV 04'!$I250</f>
        <v>0</v>
      </c>
      <c r="BE250" s="33">
        <f>'REV 04'!BE250/'PALAN % CUMULATIVE REV 04'!$I250</f>
        <v>0</v>
      </c>
      <c r="BF250" s="33">
        <f>'REV 04'!BF250/'PALAN % CUMULATIVE REV 04'!$I250</f>
        <v>0</v>
      </c>
      <c r="BG250" s="33">
        <f>'REV 04'!BG250/'PALAN % CUMULATIVE REV 04'!$I250</f>
        <v>0</v>
      </c>
      <c r="BH250" s="33">
        <f>'REV 04'!BH250/'PALAN % CUMULATIVE REV 04'!$I250</f>
        <v>0</v>
      </c>
      <c r="BI250" s="33">
        <f>'REV 04'!BI250/'PALAN % CUMULATIVE REV 04'!$I250</f>
        <v>0</v>
      </c>
      <c r="BJ250" s="33">
        <f>'REV 04'!BJ250/'PALAN % CUMULATIVE REV 04'!$I250</f>
        <v>0</v>
      </c>
      <c r="BK250" s="33">
        <f>'REV 04'!BK250/'PALAN % CUMULATIVE REV 04'!$I250</f>
        <v>0</v>
      </c>
      <c r="BL250" s="33">
        <f>'REV 04'!BL250/'PALAN % CUMULATIVE REV 04'!$I250</f>
        <v>0</v>
      </c>
      <c r="BM250" s="33">
        <f>'REV 04'!BM250/'PALAN % CUMULATIVE REV 04'!$I250</f>
        <v>0</v>
      </c>
      <c r="BN250" s="33">
        <f>'REV 04'!BN250/'PALAN % CUMULATIVE REV 04'!$I250</f>
        <v>0</v>
      </c>
      <c r="BO250" s="33">
        <f>'REV 04'!BO250/'PALAN % CUMULATIVE REV 04'!$I250</f>
        <v>0</v>
      </c>
      <c r="BP250" s="33">
        <f>'REV 04'!BP250/'PALAN % CUMULATIVE REV 04'!$I250</f>
        <v>0</v>
      </c>
      <c r="BQ250" s="33">
        <f>'REV 04'!BQ250/'PALAN % CUMULATIVE REV 04'!$I250</f>
        <v>0</v>
      </c>
      <c r="BR250" s="33">
        <f>'REV 04'!BR250/'PALAN % CUMULATIVE REV 04'!$I250</f>
        <v>0</v>
      </c>
      <c r="BS250" s="33">
        <f>'REV 04'!BS250/'PALAN % CUMULATIVE REV 04'!$I250</f>
        <v>0</v>
      </c>
      <c r="BT250" s="33">
        <f>'REV 04'!BT250/'PALAN % CUMULATIVE REV 04'!$I250</f>
        <v>0</v>
      </c>
      <c r="BU250" s="33">
        <f>'REV 04'!BU250/'PALAN % CUMULATIVE REV 04'!$I250</f>
        <v>0</v>
      </c>
      <c r="BV250" s="33">
        <f>'REV 04'!BV250/'PALAN % CUMULATIVE REV 04'!$I250</f>
        <v>0</v>
      </c>
      <c r="BW250" s="33">
        <f>'REV 04'!BW250/'PALAN % CUMULATIVE REV 04'!$I250</f>
        <v>0</v>
      </c>
      <c r="BX250" s="33">
        <f>'REV 04'!BX250/'PALAN % CUMULATIVE REV 04'!$I250</f>
        <v>0</v>
      </c>
      <c r="BY250" s="33">
        <f>'REV 04'!BY250/'PALAN % CUMULATIVE REV 04'!$I250</f>
        <v>0</v>
      </c>
      <c r="BZ250" s="33">
        <f>'REV 04'!BZ250/'PALAN % CUMULATIVE REV 04'!$I250</f>
        <v>0</v>
      </c>
      <c r="CA250" s="33">
        <f>'REV 04'!CA250/'PALAN % CUMULATIVE REV 04'!$I250</f>
        <v>0</v>
      </c>
      <c r="CB250" s="33">
        <f>'REV 04'!CB250/'PALAN % CUMULATIVE REV 04'!$I250</f>
        <v>0</v>
      </c>
      <c r="CC250" s="33">
        <f>'REV 04'!CC250/'PALAN % CUMULATIVE REV 04'!$I250</f>
        <v>0</v>
      </c>
      <c r="CD250" s="33">
        <f>'REV 04'!CD250/'PALAN % CUMULATIVE REV 04'!$I250</f>
        <v>0</v>
      </c>
      <c r="CE250" s="33">
        <f>'REV 04'!CE250/'PALAN % CUMULATIVE REV 04'!$I250</f>
        <v>0</v>
      </c>
      <c r="CF250" s="33">
        <f>'REV 04'!CF250/'PALAN % CUMULATIVE REV 04'!$I250</f>
        <v>0</v>
      </c>
      <c r="CG250" s="33">
        <f>'REV 04'!CG250/'PALAN % CUMULATIVE REV 04'!$I250</f>
        <v>0</v>
      </c>
      <c r="CH250" s="33">
        <f>'REV 04'!CH250/'PALAN % CUMULATIVE REV 04'!$I250</f>
        <v>0</v>
      </c>
      <c r="CI250" s="33">
        <f>'REV 04'!CI250/'PALAN % CUMULATIVE REV 04'!$I250</f>
        <v>0</v>
      </c>
      <c r="CJ250" s="33">
        <f>'REV 04'!CJ250/'PALAN % CUMULATIVE REV 04'!$I250</f>
        <v>0</v>
      </c>
      <c r="CK250" s="33">
        <f>'REV 04'!CK250/'PALAN % CUMULATIVE REV 04'!$I250</f>
        <v>0</v>
      </c>
      <c r="CL250" s="33">
        <f>'REV 04'!CL250/'PALAN % CUMULATIVE REV 04'!$I250</f>
        <v>0</v>
      </c>
      <c r="CM250" s="33">
        <f>'REV 04'!CM250/'PALAN % CUMULATIVE REV 04'!$I250</f>
        <v>0</v>
      </c>
      <c r="CN250" s="33">
        <f>'REV 04'!CN250/'PALAN % CUMULATIVE REV 04'!$I250</f>
        <v>0</v>
      </c>
      <c r="CO250" s="33">
        <f>'REV 04'!CO250/'PALAN % CUMULATIVE REV 04'!$I250</f>
        <v>0</v>
      </c>
      <c r="CP250" s="33">
        <f>'REV 04'!CP250/'PALAN % CUMULATIVE REV 04'!$I250</f>
        <v>0</v>
      </c>
      <c r="CQ250" s="33">
        <f>'REV 04'!CQ250/'PALAN % CUMULATIVE REV 04'!$I250</f>
        <v>0</v>
      </c>
      <c r="CR250" s="33">
        <f>'REV 04'!CR250/'PALAN % CUMULATIVE REV 04'!$I250</f>
        <v>0</v>
      </c>
      <c r="CS250" s="33">
        <f>'REV 04'!CS250/'PALAN % CUMULATIVE REV 04'!$I250</f>
        <v>0</v>
      </c>
      <c r="CT250" s="33">
        <f>'REV 04'!CT250/'PALAN % CUMULATIVE REV 04'!$I250</f>
        <v>0</v>
      </c>
      <c r="CU250" s="33">
        <f>'REV 04'!CU250/'PALAN % CUMULATIVE REV 04'!$I250</f>
        <v>0</v>
      </c>
      <c r="CV250" s="33">
        <f>'REV 04'!CV250/'PALAN % CUMULATIVE REV 04'!$I250</f>
        <v>0</v>
      </c>
      <c r="CW250" s="33">
        <f>'REV 04'!CW250/'PALAN % CUMULATIVE REV 04'!$I250</f>
        <v>0</v>
      </c>
      <c r="CX250" s="33">
        <f>'REV 04'!CX250/'PALAN % CUMULATIVE REV 04'!$I250</f>
        <v>0</v>
      </c>
      <c r="CY250" s="33">
        <f>'REV 04'!CY250/'PALAN % CUMULATIVE REV 04'!$I250</f>
        <v>0</v>
      </c>
      <c r="CZ250" s="33">
        <f>'REV 04'!CZ250/'PALAN % CUMULATIVE REV 04'!$I250</f>
        <v>0</v>
      </c>
      <c r="DA250" s="33">
        <f>'REV 04'!DA250/'PALAN % CUMULATIVE REV 04'!$I250</f>
        <v>0</v>
      </c>
      <c r="DB250" s="33">
        <f>'REV 04'!DB250/'PALAN % CUMULATIVE REV 04'!$I250</f>
        <v>0</v>
      </c>
      <c r="DC250" s="33">
        <f>'REV 04'!DC250/'PALAN % CUMULATIVE REV 04'!$I250</f>
        <v>0</v>
      </c>
      <c r="DD250" s="33">
        <f>'REV 04'!DD250/'PALAN % CUMULATIVE REV 04'!$I250</f>
        <v>0</v>
      </c>
      <c r="DE250" s="33">
        <f>'REV 04'!DE250/'PALAN % CUMULATIVE REV 04'!$I250</f>
        <v>0</v>
      </c>
      <c r="DF250" s="33">
        <f>'REV 04'!DF250/'PALAN % CUMULATIVE REV 04'!$I250</f>
        <v>0</v>
      </c>
      <c r="DG250" s="33">
        <f>'REV 04'!DG250/'PALAN % CUMULATIVE REV 04'!$I250</f>
        <v>0</v>
      </c>
      <c r="DH250" s="33">
        <f>'REV 04'!DH250/'PALAN % CUMULATIVE REV 04'!$I250</f>
        <v>0</v>
      </c>
      <c r="DI250" s="33">
        <f>'REV 04'!DI250/'PALAN % CUMULATIVE REV 04'!$I250</f>
        <v>0</v>
      </c>
      <c r="DJ250" s="33">
        <f>'REV 04'!DJ250/'PALAN % CUMULATIVE REV 04'!$I250</f>
        <v>0</v>
      </c>
      <c r="DK250" s="33">
        <f>'REV 04'!DK250/'PALAN % CUMULATIVE REV 04'!$I250</f>
        <v>0</v>
      </c>
      <c r="DL250" s="33">
        <f>'REV 04'!DL250/'PALAN % CUMULATIVE REV 04'!$I250</f>
        <v>0</v>
      </c>
      <c r="DM250" s="33">
        <f>'REV 04'!DM250/'PALAN % CUMULATIVE REV 04'!$I250</f>
        <v>0</v>
      </c>
      <c r="DN250" s="33">
        <f>'REV 04'!DN250/'PALAN % CUMULATIVE REV 04'!$I250</f>
        <v>0</v>
      </c>
      <c r="DO250" s="33">
        <f>'REV 04'!DO250/'PALAN % CUMULATIVE REV 04'!$I250</f>
        <v>0</v>
      </c>
      <c r="DP250" s="33">
        <f>'REV 04'!DP250/'PALAN % CUMULATIVE REV 04'!$I250</f>
        <v>0</v>
      </c>
      <c r="DQ250" s="33">
        <f>'REV 04'!DQ250/'PALAN % CUMULATIVE REV 04'!$I250</f>
        <v>0</v>
      </c>
      <c r="DR250" s="33">
        <f>'REV 04'!DR250/'PALAN % CUMULATIVE REV 04'!$I250</f>
        <v>0</v>
      </c>
      <c r="DS250" s="33">
        <f>'REV 04'!DS250/'PALAN % CUMULATIVE REV 04'!$I250</f>
        <v>0</v>
      </c>
      <c r="DT250" s="33">
        <f>'REV 04'!DT250/'PALAN % CUMULATIVE REV 04'!$I250</f>
        <v>0</v>
      </c>
      <c r="DU250" s="33">
        <f>'REV 04'!DU250/'PALAN % CUMULATIVE REV 04'!$I250</f>
        <v>0</v>
      </c>
      <c r="DV250" s="33">
        <f>'REV 04'!DV250/'PALAN % CUMULATIVE REV 04'!$I250</f>
        <v>0</v>
      </c>
      <c r="DW250" s="33">
        <f>'REV 04'!DW250/'PALAN % CUMULATIVE REV 04'!$I250</f>
        <v>0</v>
      </c>
      <c r="DX250" s="33">
        <f>'REV 04'!DX250/'PALAN % CUMULATIVE REV 04'!$I250</f>
        <v>0</v>
      </c>
      <c r="DY250" s="33">
        <f>'REV 04'!DY250/'PALAN % CUMULATIVE REV 04'!$I250</f>
        <v>0</v>
      </c>
      <c r="DZ250" s="33">
        <f>'REV 04'!DZ250/'PALAN % CUMULATIVE REV 04'!$I250</f>
        <v>0</v>
      </c>
      <c r="EA250" s="33">
        <f>'REV 04'!EA250/'PALAN % CUMULATIVE REV 04'!$I250</f>
        <v>0</v>
      </c>
      <c r="EB250" s="33">
        <f>'REV 04'!EB250/'PALAN % CUMULATIVE REV 04'!$I250</f>
        <v>0</v>
      </c>
      <c r="EC250" s="33">
        <f>'REV 04'!EC250/'PALAN % CUMULATIVE REV 04'!$I250</f>
        <v>0</v>
      </c>
      <c r="ED250" s="33">
        <f>'REV 04'!ED250/'PALAN % CUMULATIVE REV 04'!$I250</f>
        <v>0</v>
      </c>
      <c r="EE250" s="33">
        <f>'REV 04'!EE250/'PALAN % CUMULATIVE REV 04'!$I250</f>
        <v>0</v>
      </c>
      <c r="EF250" s="33">
        <f>'REV 04'!EF250/'PALAN % CUMULATIVE REV 04'!$I250</f>
        <v>0</v>
      </c>
      <c r="EG250" s="33">
        <f>'REV 04'!EG250/'PALAN % CUMULATIVE REV 04'!$I250</f>
        <v>0</v>
      </c>
      <c r="EH250" s="33">
        <f>'REV 04'!EH250/'PALAN % CUMULATIVE REV 04'!$I250</f>
        <v>0</v>
      </c>
      <c r="EI250" s="33">
        <f>'REV 04'!EI250/'PALAN % CUMULATIVE REV 04'!$I250</f>
        <v>0</v>
      </c>
      <c r="EJ250" s="33">
        <f>'REV 04'!EJ250/'PALAN % CUMULATIVE REV 04'!$I250</f>
        <v>0</v>
      </c>
      <c r="EK250" s="33">
        <f>'REV 04'!EK250/'PALAN % CUMULATIVE REV 04'!$I250</f>
        <v>0</v>
      </c>
      <c r="EL250" s="33">
        <f>'REV 04'!EL250/'PALAN % CUMULATIVE REV 04'!$I250</f>
        <v>0</v>
      </c>
      <c r="EM250" s="33">
        <f>'REV 04'!EM250/'PALAN % CUMULATIVE REV 04'!$I250</f>
        <v>0</v>
      </c>
      <c r="EN250" s="33">
        <f>'REV 04'!EN250/'PALAN % CUMULATIVE REV 04'!$I250</f>
        <v>0</v>
      </c>
      <c r="EO250" s="33">
        <f>'REV 04'!EO250/'PALAN % CUMULATIVE REV 04'!$I250</f>
        <v>0</v>
      </c>
      <c r="EP250" s="33">
        <f>'REV 04'!EP250/'PALAN % CUMULATIVE REV 04'!$I250</f>
        <v>0</v>
      </c>
      <c r="EQ250" s="33">
        <f>'REV 04'!EQ250/'PALAN % CUMULATIVE REV 04'!$I250</f>
        <v>0</v>
      </c>
      <c r="ER250" s="33">
        <f>'REV 04'!ER250/'PALAN % CUMULATIVE REV 04'!$I250</f>
        <v>0</v>
      </c>
      <c r="ES250" s="33">
        <f>'REV 04'!ES250/'PALAN % CUMULATIVE REV 04'!$I250</f>
        <v>0</v>
      </c>
      <c r="ET250" s="33">
        <f>'REV 04'!ET250/'PALAN % CUMULATIVE REV 04'!$I250</f>
        <v>0</v>
      </c>
      <c r="EU250" s="33">
        <f>'REV 04'!EU250/'PALAN % CUMULATIVE REV 04'!$I250</f>
        <v>0</v>
      </c>
      <c r="EV250" s="33">
        <f>'REV 04'!EV250/'PALAN % CUMULATIVE REV 04'!$I250</f>
        <v>0</v>
      </c>
      <c r="EW250" s="33">
        <f>'REV 04'!EW250/'PALAN % CUMULATIVE REV 04'!$I250</f>
        <v>0</v>
      </c>
      <c r="EX250" s="33">
        <f>'REV 04'!EX250/'PALAN % CUMULATIVE REV 04'!$I250</f>
        <v>0</v>
      </c>
      <c r="EY250" s="33">
        <f>'REV 04'!EY250/'PALAN % CUMULATIVE REV 04'!$I250</f>
        <v>0</v>
      </c>
      <c r="EZ250" s="33">
        <f>'REV 04'!EZ250/'PALAN % CUMULATIVE REV 04'!$I250</f>
        <v>0</v>
      </c>
      <c r="FA250" s="33">
        <f>'REV 04'!FA250/'PALAN % CUMULATIVE REV 04'!$I250</f>
        <v>0</v>
      </c>
      <c r="FB250" s="33">
        <f>'REV 04'!FB250/'PALAN % CUMULATIVE REV 04'!$I250</f>
        <v>0</v>
      </c>
      <c r="FC250" s="33">
        <f>'REV 04'!FC250/'PALAN % CUMULATIVE REV 04'!$I250</f>
        <v>0</v>
      </c>
      <c r="FD250" s="33">
        <f>'REV 04'!FD250/'PALAN % CUMULATIVE REV 04'!$I250</f>
        <v>0</v>
      </c>
      <c r="FE250" s="33">
        <f>'REV 04'!FE250/'PALAN % CUMULATIVE REV 04'!$I250</f>
        <v>0</v>
      </c>
      <c r="FF250" s="33">
        <f>'REV 04'!FF250/'PALAN % CUMULATIVE REV 04'!$I250</f>
        <v>0</v>
      </c>
      <c r="FG250" s="33">
        <f>'REV 04'!FG250/'PALAN % CUMULATIVE REV 04'!$I250</f>
        <v>0</v>
      </c>
      <c r="FH250" s="33">
        <f>'REV 04'!FH250/'PALAN % CUMULATIVE REV 04'!$I250</f>
        <v>0</v>
      </c>
      <c r="FI250" s="33">
        <f>'REV 04'!FI250/'PALAN % CUMULATIVE REV 04'!$I250</f>
        <v>0</v>
      </c>
      <c r="FJ250" s="33">
        <f>'REV 04'!FJ250/'PALAN % CUMULATIVE REV 04'!$I250</f>
        <v>0</v>
      </c>
      <c r="FK250" s="33">
        <f>'REV 04'!FK250/'PALAN % CUMULATIVE REV 04'!$I250</f>
        <v>0</v>
      </c>
      <c r="FL250" s="33">
        <f>'REV 04'!FL250/'PALAN % CUMULATIVE REV 04'!$I250</f>
        <v>0</v>
      </c>
      <c r="FM250" s="33">
        <f>'REV 04'!FM250/'PALAN % CUMULATIVE REV 04'!$I250</f>
        <v>0</v>
      </c>
      <c r="FN250" s="33">
        <f>'REV 04'!FN250/'PALAN % CUMULATIVE REV 04'!$I250</f>
        <v>0</v>
      </c>
      <c r="FO250" s="33">
        <f>'REV 04'!FO250/'PALAN % CUMULATIVE REV 04'!$I250</f>
        <v>0</v>
      </c>
      <c r="FP250" s="33">
        <f>'REV 04'!FP250/'PALAN % CUMULATIVE REV 04'!$I250</f>
        <v>0</v>
      </c>
      <c r="FQ250" s="33">
        <f>'REV 04'!FQ250/'PALAN % CUMULATIVE REV 04'!$I250</f>
        <v>0</v>
      </c>
      <c r="FR250" s="33">
        <f>'REV 04'!FR250/'PALAN % CUMULATIVE REV 04'!$I250</f>
        <v>0</v>
      </c>
      <c r="FS250" s="33">
        <f>'REV 04'!FS250/'PALAN % CUMULATIVE REV 04'!$I250</f>
        <v>0</v>
      </c>
      <c r="FT250" s="33">
        <f>'REV 04'!FT250/'PALAN % CUMULATIVE REV 04'!$I250</f>
        <v>0</v>
      </c>
      <c r="FU250" s="33">
        <f>'REV 04'!FU250/'PALAN % CUMULATIVE REV 04'!$I250</f>
        <v>0</v>
      </c>
      <c r="FV250" s="33">
        <f>'REV 04'!FV250/'PALAN % CUMULATIVE REV 04'!$I250</f>
        <v>0</v>
      </c>
      <c r="FW250" s="33">
        <f>'REV 04'!FW250/'PALAN % CUMULATIVE REV 04'!$I250</f>
        <v>0</v>
      </c>
      <c r="FX250" s="33">
        <f>'REV 04'!FX250/'PALAN % CUMULATIVE REV 04'!$I250</f>
        <v>0</v>
      </c>
      <c r="FY250" s="33">
        <f>'REV 04'!FY250/'PALAN % CUMULATIVE REV 04'!$I250</f>
        <v>0</v>
      </c>
      <c r="FZ250" s="33">
        <f>'REV 04'!FZ250/'PALAN % CUMULATIVE REV 04'!$I250</f>
        <v>0</v>
      </c>
      <c r="GA250" s="33">
        <f>'REV 04'!GA250/'PALAN % CUMULATIVE REV 04'!$I250</f>
        <v>0</v>
      </c>
      <c r="GB250" s="33">
        <f>'REV 04'!GB250/'PALAN % CUMULATIVE REV 04'!$I250</f>
        <v>0</v>
      </c>
      <c r="GC250" s="33">
        <f>'REV 04'!GC250/'PALAN % CUMULATIVE REV 04'!$I250</f>
        <v>0</v>
      </c>
      <c r="GD250" s="33">
        <f>'REV 04'!GD250/'PALAN % CUMULATIVE REV 04'!$I250</f>
        <v>0</v>
      </c>
      <c r="GE250" s="33">
        <f>'REV 04'!GE250/'PALAN % CUMULATIVE REV 04'!$I250</f>
        <v>0</v>
      </c>
      <c r="GF250" s="33">
        <f>'REV 04'!GF250/'PALAN % CUMULATIVE REV 04'!$I250</f>
        <v>0</v>
      </c>
      <c r="GG250" s="33">
        <f>'REV 04'!GG250/'PALAN % CUMULATIVE REV 04'!$I250</f>
        <v>0</v>
      </c>
      <c r="GH250" s="33">
        <f>'REV 04'!GH250/'PALAN % CUMULATIVE REV 04'!$I250</f>
        <v>0</v>
      </c>
      <c r="GI250" s="33">
        <f>'REV 04'!GI250/'PALAN % CUMULATIVE REV 04'!$I250</f>
        <v>0</v>
      </c>
      <c r="GJ250" s="33">
        <f>'REV 04'!GJ250/'PALAN % CUMULATIVE REV 04'!$I250</f>
        <v>0</v>
      </c>
      <c r="GK250" s="33">
        <f>'REV 04'!GK250/'PALAN % CUMULATIVE REV 04'!$I250</f>
        <v>0</v>
      </c>
      <c r="GL250" s="33">
        <f>'REV 04'!GL250/'PALAN % CUMULATIVE REV 04'!$I250</f>
        <v>0</v>
      </c>
      <c r="GM250" s="33">
        <f>'REV 04'!GM250/'PALAN % CUMULATIVE REV 04'!$I250</f>
        <v>0</v>
      </c>
      <c r="GN250" s="33">
        <f>'REV 04'!GN250/'PALAN % CUMULATIVE REV 04'!$I250</f>
        <v>0</v>
      </c>
      <c r="GO250" s="33">
        <f>'REV 04'!GO250/'PALAN % CUMULATIVE REV 04'!$I250</f>
        <v>0</v>
      </c>
      <c r="GP250" s="33">
        <f>'REV 04'!GP250/'PALAN % CUMULATIVE REV 04'!$I250</f>
        <v>0</v>
      </c>
      <c r="GQ250" s="33">
        <f>'REV 04'!GQ250/'PALAN % CUMULATIVE REV 04'!$I250</f>
        <v>0</v>
      </c>
      <c r="GR250" s="33">
        <f>'REV 04'!GR250/'PALAN % CUMULATIVE REV 04'!$I250</f>
        <v>0</v>
      </c>
      <c r="GS250" s="33">
        <f>'REV 04'!GS250/'PALAN % CUMULATIVE REV 04'!$I250</f>
        <v>0</v>
      </c>
      <c r="GT250" s="33">
        <f>'REV 04'!GT250/'PALAN % CUMULATIVE REV 04'!$I250</f>
        <v>0</v>
      </c>
      <c r="GU250" s="33">
        <f>'REV 04'!GU250/'PALAN % CUMULATIVE REV 04'!$I250</f>
        <v>0</v>
      </c>
      <c r="GV250" s="33">
        <f>'REV 04'!GV250/'PALAN % CUMULATIVE REV 04'!$I250</f>
        <v>0</v>
      </c>
      <c r="GW250" s="33">
        <f>'REV 04'!GW250/'PALAN % CUMULATIVE REV 04'!$I250</f>
        <v>0</v>
      </c>
      <c r="GX250" s="33">
        <f>'REV 04'!GX250/'PALAN % CUMULATIVE REV 04'!$I250</f>
        <v>0</v>
      </c>
      <c r="GY250" s="33">
        <f>'REV 04'!GY250/'PALAN % CUMULATIVE REV 04'!$I250</f>
        <v>0</v>
      </c>
      <c r="GZ250" s="33">
        <f>'REV 04'!GZ250/'PALAN % CUMULATIVE REV 04'!$I250</f>
        <v>2.635046113306983E-3</v>
      </c>
      <c r="HA250" s="33">
        <f>'REV 04'!HA250/'PALAN % CUMULATIVE REV 04'!$I250</f>
        <v>1.7127799736495388E-2</v>
      </c>
      <c r="HB250" s="33">
        <f>'REV 04'!HB250/'PALAN % CUMULATIVE REV 04'!$I250</f>
        <v>3.1620553359683792E-2</v>
      </c>
      <c r="HC250" s="33">
        <f>'REV 04'!HC250/'PALAN % CUMULATIVE REV 04'!$I250</f>
        <v>4.61133069828722E-2</v>
      </c>
      <c r="HD250" s="33">
        <f>'REV 04'!HD250/'PALAN % CUMULATIVE REV 04'!$I250</f>
        <v>6.0606060606060608E-2</v>
      </c>
      <c r="HE250" s="33">
        <f>'REV 04'!HE250/'PALAN % CUMULATIVE REV 04'!$I250</f>
        <v>7.378129117259552E-2</v>
      </c>
      <c r="HF250" s="33">
        <f>'REV 04'!HF250/'PALAN % CUMULATIVE REV 04'!$I250</f>
        <v>8.8274044795783921E-2</v>
      </c>
      <c r="HG250" s="33">
        <f>'REV 04'!HG250/'PALAN % CUMULATIVE REV 04'!$I250</f>
        <v>9.7496706192358368E-2</v>
      </c>
      <c r="HH250" s="33">
        <f>'REV 04'!HH250/'PALAN % CUMULATIVE REV 04'!$I250</f>
        <v>0.11067193675889328</v>
      </c>
      <c r="HI250" s="33">
        <f>'REV 04'!HI250/'PALAN % CUMULATIVE REV 04'!$I250</f>
        <v>0.12516469038208169</v>
      </c>
      <c r="HJ250" s="33">
        <f>'REV 04'!HJ250/'PALAN % CUMULATIVE REV 04'!$I250</f>
        <v>0.13965744400527008</v>
      </c>
      <c r="HK250" s="33">
        <f>'REV 04'!HK250/'PALAN % CUMULATIVE REV 04'!$I250</f>
        <v>0.1541501976284585</v>
      </c>
      <c r="HL250" s="33">
        <f>'REV 04'!HL250/'PALAN % CUMULATIVE REV 04'!$I250</f>
        <v>0.16864295125164691</v>
      </c>
      <c r="HM250" s="33">
        <f>'REV 04'!HM250/'PALAN % CUMULATIVE REV 04'!$I250</f>
        <v>0.1831357048748353</v>
      </c>
      <c r="HN250" s="33">
        <f>'REV 04'!HN250/'PALAN % CUMULATIVE REV 04'!$I250</f>
        <v>0.19104084321475626</v>
      </c>
      <c r="HO250" s="33">
        <f>'REV 04'!HO250/'PALAN % CUMULATIVE REV 04'!$I250</f>
        <v>0.20553359683794467</v>
      </c>
      <c r="HP250" s="33">
        <f>'REV 04'!HP250/'PALAN % CUMULATIVE REV 04'!$I250</f>
        <v>0.22002635046113306</v>
      </c>
      <c r="HQ250" s="33">
        <f>'REV 04'!HQ250/'PALAN % CUMULATIVE REV 04'!$I250</f>
        <v>0.233201581027668</v>
      </c>
      <c r="HR250" s="33">
        <f>'REV 04'!HR250/'PALAN % CUMULATIVE REV 04'!$I250</f>
        <v>0.24769433465085638</v>
      </c>
      <c r="HS250" s="33">
        <f>'REV 04'!HS250/'PALAN % CUMULATIVE REV 04'!$I250</f>
        <v>0.2621870882740448</v>
      </c>
      <c r="HT250" s="33">
        <f>'REV 04'!HT250/'PALAN % CUMULATIVE REV 04'!$I250</f>
        <v>0.27667984189723321</v>
      </c>
      <c r="HU250" s="33">
        <f>'REV 04'!HU250/'PALAN % CUMULATIVE REV 04'!$I250</f>
        <v>0.28458498023715417</v>
      </c>
      <c r="HV250" s="33">
        <f>'REV 04'!HV250/'PALAN % CUMULATIVE REV 04'!$I250</f>
        <v>0.29907773386034253</v>
      </c>
      <c r="HW250" s="33">
        <f>'REV 04'!HW250/'PALAN % CUMULATIVE REV 04'!$I250</f>
        <v>0.31357048748353095</v>
      </c>
      <c r="HX250" s="33">
        <f>'REV 04'!HX250/'PALAN % CUMULATIVE REV 04'!$I250</f>
        <v>0.32806324110671936</v>
      </c>
      <c r="HY250" s="33">
        <f>'REV 04'!HY250/'PALAN % CUMULATIVE REV 04'!$I250</f>
        <v>0.34255599472990778</v>
      </c>
      <c r="HZ250" s="33">
        <f>'REV 04'!HZ250/'PALAN % CUMULATIVE REV 04'!$I250</f>
        <v>0.35573122529644269</v>
      </c>
      <c r="IA250" s="33">
        <f>'REV 04'!IA250/'PALAN % CUMULATIVE REV 04'!$I250</f>
        <v>0.3702239789196311</v>
      </c>
      <c r="IB250" s="33">
        <f>'REV 04'!IB250/'PALAN % CUMULATIVE REV 04'!$I250</f>
        <v>0.37812911725955206</v>
      </c>
      <c r="IC250" s="33">
        <f>'REV 04'!IC250/'PALAN % CUMULATIVE REV 04'!$I250</f>
        <v>0.39262187088274042</v>
      </c>
      <c r="ID250" s="33">
        <f>'REV 04'!ID250/'PALAN % CUMULATIVE REV 04'!$I250</f>
        <v>0.40711462450592883</v>
      </c>
      <c r="IE250" s="33">
        <f>'REV 04'!IE250/'PALAN % CUMULATIVE REV 04'!$I250</f>
        <v>0.42160737812911725</v>
      </c>
      <c r="IF250" s="33">
        <f>'REV 04'!IF250/'PALAN % CUMULATIVE REV 04'!$I250</f>
        <v>0.43610013175230566</v>
      </c>
      <c r="IG250" s="33">
        <f>'REV 04'!IG250/'PALAN % CUMULATIVE REV 04'!$I250</f>
        <v>0.45059288537549408</v>
      </c>
      <c r="IH250" s="33">
        <f>'REV 04'!IH250/'PALAN % CUMULATIVE REV 04'!$I250</f>
        <v>0.46376811594202899</v>
      </c>
      <c r="II250" s="33">
        <f>'REV 04'!II250/'PALAN % CUMULATIVE REV 04'!$I250</f>
        <v>0.47299077733860345</v>
      </c>
      <c r="IJ250" s="33">
        <f>'REV 04'!IJ250/'PALAN % CUMULATIVE REV 04'!$I250</f>
        <v>0.48748353096179181</v>
      </c>
      <c r="IK250" s="33">
        <f>'REV 04'!IK250/'PALAN % CUMULATIVE REV 04'!$I250</f>
        <v>0.50065876152832678</v>
      </c>
      <c r="IL250" s="33">
        <f>'REV 04'!IL250/'PALAN % CUMULATIVE REV 04'!$I250</f>
        <v>0.51515151515151514</v>
      </c>
      <c r="IM250" s="33">
        <f>'REV 04'!IM250/'PALAN % CUMULATIVE REV 04'!$I250</f>
        <v>0.52964426877470361</v>
      </c>
      <c r="IN250" s="33">
        <f>'REV 04'!IN250/'PALAN % CUMULATIVE REV 04'!$I250</f>
        <v>0.54413702239789197</v>
      </c>
      <c r="IO250" s="33">
        <f>'REV 04'!IO250/'PALAN % CUMULATIVE REV 04'!$I250</f>
        <v>0.55862977602108033</v>
      </c>
      <c r="IP250" s="33">
        <f>'REV 04'!IP250/'PALAN % CUMULATIVE REV 04'!$I250</f>
        <v>0.56653491436100134</v>
      </c>
      <c r="IQ250" s="33">
        <f>'REV 04'!IQ250/'PALAN % CUMULATIVE REV 04'!$I250</f>
        <v>0.5810276679841897</v>
      </c>
      <c r="IR250" s="33">
        <f>'REV 04'!IR250/'PALAN % CUMULATIVE REV 04'!$I250</f>
        <v>0.59552042160737817</v>
      </c>
      <c r="IS250" s="33">
        <f>'REV 04'!IS250/'PALAN % CUMULATIVE REV 04'!$I250</f>
        <v>0.61001317523056653</v>
      </c>
      <c r="IT250" s="33">
        <f>'REV 04'!IT250/'PALAN % CUMULATIVE REV 04'!$I250</f>
        <v>0.62318840579710144</v>
      </c>
      <c r="IU250" s="33">
        <f>'REV 04'!IU250/'PALAN % CUMULATIVE REV 04'!$I250</f>
        <v>0.6376811594202898</v>
      </c>
      <c r="IV250" s="33">
        <f>'REV 04'!IV250/'PALAN % CUMULATIVE REV 04'!$I250</f>
        <v>0.65217391304347827</v>
      </c>
      <c r="IW250" s="33">
        <f>'REV 04'!IW250/'PALAN % CUMULATIVE REV 04'!$I250</f>
        <v>0.66007905138339917</v>
      </c>
      <c r="IX250" s="33">
        <f>'REV 04'!IX250/'PALAN % CUMULATIVE REV 04'!$I250</f>
        <v>0.67457180500658764</v>
      </c>
      <c r="IY250" s="33">
        <f>'REV 04'!IY250/'PALAN % CUMULATIVE REV 04'!$I250</f>
        <v>0.689064558629776</v>
      </c>
      <c r="IZ250" s="33">
        <f>'REV 04'!IZ250/'PALAN % CUMULATIVE REV 04'!$I250</f>
        <v>0.70355731225296447</v>
      </c>
      <c r="JA250" s="33">
        <f>'REV 04'!JA250/'PALAN % CUMULATIVE REV 04'!$I250</f>
        <v>0.71805006587615283</v>
      </c>
      <c r="JB250" s="33">
        <f>'REV 04'!JB250/'PALAN % CUMULATIVE REV 04'!$I250</f>
        <v>0.73254281949934119</v>
      </c>
      <c r="JC250" s="33">
        <f>'REV 04'!JC250/'PALAN % CUMULATIVE REV 04'!$I250</f>
        <v>0.7457180500658761</v>
      </c>
      <c r="JD250" s="33">
        <f>'REV 04'!JD250/'PALAN % CUMULATIVE REV 04'!$I250</f>
        <v>0.75494071146245056</v>
      </c>
      <c r="JE250" s="33">
        <f>'REV 04'!JE250/'PALAN % CUMULATIVE REV 04'!$I250</f>
        <v>0.76811594202898548</v>
      </c>
      <c r="JF250" s="33">
        <f>'REV 04'!JF250/'PALAN % CUMULATIVE REV 04'!$I250</f>
        <v>0.78260869565217395</v>
      </c>
      <c r="JG250" s="33">
        <f>'REV 04'!JG250/'PALAN % CUMULATIVE REV 04'!$I250</f>
        <v>0.79710144927536231</v>
      </c>
      <c r="JH250" s="33">
        <f>'REV 04'!JH250/'PALAN % CUMULATIVE REV 04'!$I250</f>
        <v>0.81159420289855078</v>
      </c>
      <c r="JI250" s="33">
        <f>'REV 04'!JI250/'PALAN % CUMULATIVE REV 04'!$I250</f>
        <v>0.82608695652173914</v>
      </c>
      <c r="JJ250" s="33">
        <f>'REV 04'!JJ250/'PALAN % CUMULATIVE REV 04'!$I250</f>
        <v>0.84057971014492749</v>
      </c>
      <c r="JK250" s="33">
        <f>'REV 04'!JK250/'PALAN % CUMULATIVE REV 04'!$I250</f>
        <v>0.84848484848484851</v>
      </c>
      <c r="JL250" s="33">
        <f>'REV 04'!JL250/'PALAN % CUMULATIVE REV 04'!$I250</f>
        <v>0.86297760210803687</v>
      </c>
      <c r="JM250" s="33">
        <f>'REV 04'!JM250/'PALAN % CUMULATIVE REV 04'!$I250</f>
        <v>0.87747035573122534</v>
      </c>
      <c r="JN250" s="33">
        <f>'REV 04'!JN250/'PALAN % CUMULATIVE REV 04'!$I250</f>
        <v>0.89064558629776025</v>
      </c>
      <c r="JO250" s="33">
        <f>'REV 04'!JO250/'PALAN % CUMULATIVE REV 04'!$I250</f>
        <v>0.90513833992094861</v>
      </c>
      <c r="JP250" s="33">
        <f>'REV 04'!JP250/'PALAN % CUMULATIVE REV 04'!$I250</f>
        <v>0.91963109354413697</v>
      </c>
      <c r="JQ250" s="33">
        <f>'REV 04'!JQ250/'PALAN % CUMULATIVE REV 04'!$I250</f>
        <v>0.93412384716732544</v>
      </c>
      <c r="JR250" s="33">
        <f>'REV 04'!JR250/'PALAN % CUMULATIVE REV 04'!$I250</f>
        <v>0.94202898550724634</v>
      </c>
      <c r="JS250" s="33">
        <f>'REV 04'!JS250/'PALAN % CUMULATIVE REV 04'!$I250</f>
        <v>0.95652173913043481</v>
      </c>
      <c r="JT250" s="33">
        <f>'REV 04'!JT250/'PALAN % CUMULATIVE REV 04'!$I250</f>
        <v>0.97101449275362317</v>
      </c>
      <c r="JU250" s="33">
        <f>'REV 04'!JU250/'PALAN % CUMULATIVE REV 04'!$I250</f>
        <v>0.98550724637681164</v>
      </c>
      <c r="JV250" s="33">
        <f>'REV 04'!JV250/'PALAN % CUMULATIVE REV 04'!$I250</f>
        <v>1</v>
      </c>
      <c r="JW250" s="33">
        <f>'REV 04'!JW250/'PALAN % CUMULATIVE REV 04'!$I250</f>
        <v>1</v>
      </c>
      <c r="JX250" s="33">
        <f>'REV 04'!JX250/'PALAN % CUMULATIVE REV 04'!$I250</f>
        <v>1</v>
      </c>
      <c r="JY250" s="33">
        <f>'REV 04'!JY250/'PALAN % CUMULATIVE REV 04'!$I250</f>
        <v>1</v>
      </c>
      <c r="JZ250" s="33">
        <f>'REV 04'!JZ250/'PALAN % CUMULATIVE REV 04'!$I250</f>
        <v>1</v>
      </c>
      <c r="KA250" s="33">
        <f>'REV 04'!KA250/'PALAN % CUMULATIVE REV 04'!$I250</f>
        <v>1</v>
      </c>
      <c r="KB250" s="33">
        <f>'REV 04'!KB250/'PALAN % CUMULATIVE REV 04'!$I250</f>
        <v>1</v>
      </c>
      <c r="KC250" s="33">
        <f>'REV 04'!KC250/'PALAN % CUMULATIVE REV 04'!$I250</f>
        <v>1</v>
      </c>
      <c r="KD250" s="33">
        <f>'REV 04'!KD250/'PALAN % CUMULATIVE REV 04'!$I250</f>
        <v>1</v>
      </c>
      <c r="KE250" s="33">
        <f>'REV 04'!KE250/'PALAN % CUMULATIVE REV 04'!$I250</f>
        <v>1</v>
      </c>
      <c r="KF250" s="33">
        <f>'REV 04'!KF250/'PALAN % CUMULATIVE REV 04'!$I250</f>
        <v>1</v>
      </c>
      <c r="KG250" s="33">
        <f>'REV 04'!KG250/'PALAN % CUMULATIVE REV 04'!$I250</f>
        <v>1</v>
      </c>
      <c r="KH250" s="33">
        <f>'REV 04'!KH250/'PALAN % CUMULATIVE REV 04'!$I250</f>
        <v>1</v>
      </c>
      <c r="KI250" s="33">
        <f>'REV 04'!KI250/'PALAN % CUMULATIVE REV 04'!$I250</f>
        <v>1</v>
      </c>
      <c r="KJ250" s="33">
        <f>'REV 04'!KJ250/'PALAN % CUMULATIVE REV 04'!$I250</f>
        <v>1</v>
      </c>
      <c r="KK250" s="33">
        <f>'REV 04'!KK250/'PALAN % CUMULATIVE REV 04'!$I250</f>
        <v>1</v>
      </c>
      <c r="KL250" s="33">
        <f>'REV 04'!KL250/'PALAN % CUMULATIVE REV 04'!$I250</f>
        <v>1</v>
      </c>
      <c r="KM250" s="33">
        <f>'REV 04'!KM250/'PALAN % CUMULATIVE REV 04'!$I250</f>
        <v>1</v>
      </c>
      <c r="KN250" s="33">
        <f>'REV 04'!KN250/'PALAN % CUMULATIVE REV 04'!$I250</f>
        <v>1</v>
      </c>
      <c r="KO250" s="33">
        <f>'REV 04'!KO250/'PALAN % CUMULATIVE REV 04'!$I250</f>
        <v>1</v>
      </c>
      <c r="KP250" s="33">
        <f>'REV 04'!KP250/'PALAN % CUMULATIVE REV 04'!$I250</f>
        <v>1</v>
      </c>
      <c r="KQ250" s="33">
        <f>'REV 04'!KQ250/'PALAN % CUMULATIVE REV 04'!$I250</f>
        <v>1</v>
      </c>
      <c r="KR250" s="33">
        <f>'REV 04'!KR250/'PALAN % CUMULATIVE REV 04'!$I250</f>
        <v>1</v>
      </c>
      <c r="KS250" s="33">
        <f>'REV 04'!KS250/'PALAN % CUMULATIVE REV 04'!$I250</f>
        <v>1</v>
      </c>
      <c r="KT250" s="33">
        <f>'REV 04'!KT250/'PALAN % CUMULATIVE REV 04'!$I250</f>
        <v>1</v>
      </c>
      <c r="KU250" s="33">
        <f>'REV 04'!KU250/'PALAN % CUMULATIVE REV 04'!$I250</f>
        <v>1</v>
      </c>
      <c r="KV250" s="33">
        <f>'REV 04'!KV250/'PALAN % CUMULATIVE REV 04'!$I250</f>
        <v>1</v>
      </c>
      <c r="KW250" s="33">
        <f>'REV 04'!KW250/'PALAN % CUMULATIVE REV 04'!$I250</f>
        <v>1</v>
      </c>
      <c r="KX250" s="33">
        <f>'REV 04'!KX250/'PALAN % CUMULATIVE REV 04'!$I250</f>
        <v>1</v>
      </c>
      <c r="KY250" s="33">
        <f>'REV 04'!KY250/'PALAN % CUMULATIVE REV 04'!$I250</f>
        <v>1</v>
      </c>
      <c r="KZ250" s="33">
        <f>'REV 04'!KZ250/'PALAN % CUMULATIVE REV 04'!$I250</f>
        <v>1</v>
      </c>
      <c r="LA250" s="33">
        <f>'REV 04'!LA250/'PALAN % CUMULATIVE REV 04'!$I250</f>
        <v>1</v>
      </c>
      <c r="LB250" s="33">
        <f>'REV 04'!LB250/'PALAN % CUMULATIVE REV 04'!$I250</f>
        <v>1</v>
      </c>
      <c r="LC250" s="33">
        <f>'REV 04'!LC250/'PALAN % CUMULATIVE REV 04'!$I250</f>
        <v>1</v>
      </c>
      <c r="LD250" s="33">
        <f>'REV 04'!LD250/'PALAN % CUMULATIVE REV 04'!$I250</f>
        <v>1</v>
      </c>
      <c r="LE250" s="33">
        <f>'REV 04'!LE250/'PALAN % CUMULATIVE REV 04'!$I250</f>
        <v>1</v>
      </c>
      <c r="LF250" s="33">
        <f>'REV 04'!LF250/'PALAN % CUMULATIVE REV 04'!$I250</f>
        <v>1</v>
      </c>
      <c r="LG250" s="33">
        <f>'REV 04'!LG250/'PALAN % CUMULATIVE REV 04'!$I250</f>
        <v>1</v>
      </c>
      <c r="LH250" s="33">
        <f>'REV 04'!LH250/'PALAN % CUMULATIVE REV 04'!$I250</f>
        <v>1</v>
      </c>
      <c r="LI250" s="33">
        <f>'REV 04'!LI250/'PALAN % CUMULATIVE REV 04'!$I250</f>
        <v>1</v>
      </c>
      <c r="LJ250" s="33">
        <f>'REV 04'!LJ250/'PALAN % CUMULATIVE REV 04'!$I250</f>
        <v>1</v>
      </c>
      <c r="LK250" s="33">
        <f>'REV 04'!LK250/'PALAN % CUMULATIVE REV 04'!$I250</f>
        <v>1</v>
      </c>
      <c r="LL250" s="33">
        <f>'REV 04'!LL250/'PALAN % CUMULATIVE REV 04'!$I250</f>
        <v>1</v>
      </c>
      <c r="LM250" s="33">
        <f>'REV 04'!LM250/'PALAN % CUMULATIVE REV 04'!$I250</f>
        <v>1</v>
      </c>
      <c r="LN250" s="33">
        <f>'REV 04'!LN250/'PALAN % CUMULATIVE REV 04'!$I250</f>
        <v>1</v>
      </c>
      <c r="LO250" s="33">
        <f>'REV 04'!LO250/'PALAN % CUMULATIVE REV 04'!$I250</f>
        <v>1</v>
      </c>
      <c r="LP250" s="33">
        <f>'REV 04'!LP250/'PALAN % CUMULATIVE REV 04'!$I250</f>
        <v>1</v>
      </c>
      <c r="LQ250" s="33">
        <f>'REV 04'!LQ250/'PALAN % CUMULATIVE REV 04'!$I250</f>
        <v>1</v>
      </c>
      <c r="LR250" s="33">
        <f>'REV 04'!LR250/'PALAN % CUMULATIVE REV 04'!$I250</f>
        <v>1</v>
      </c>
      <c r="LS250" s="33">
        <f>'REV 04'!LS250/'PALAN % CUMULATIVE REV 04'!$I250</f>
        <v>1</v>
      </c>
      <c r="LT250" s="33">
        <f>'REV 04'!LT250/'PALAN % CUMULATIVE REV 04'!$I250</f>
        <v>1</v>
      </c>
      <c r="LU250" s="33">
        <f>'REV 04'!LU250/'PALAN % CUMULATIVE REV 04'!$I250</f>
        <v>1</v>
      </c>
      <c r="LV250" s="33">
        <f>'REV 04'!LV250/'PALAN % CUMULATIVE REV 04'!$I250</f>
        <v>1</v>
      </c>
      <c r="LW250" s="33">
        <f>'REV 04'!LW250/'PALAN % CUMULATIVE REV 04'!$I250</f>
        <v>1</v>
      </c>
      <c r="LX250" s="33">
        <f>'REV 04'!LX250/'PALAN % CUMULATIVE REV 04'!$I250</f>
        <v>1</v>
      </c>
      <c r="LY250" s="33">
        <f>'REV 04'!LY250/'PALAN % CUMULATIVE REV 04'!$I250</f>
        <v>1</v>
      </c>
      <c r="LZ250" s="33">
        <f>'REV 04'!LZ250/'PALAN % CUMULATIVE REV 04'!$I250</f>
        <v>1</v>
      </c>
      <c r="MA250" s="33">
        <f>'REV 04'!MA250/'PALAN % CUMULATIVE REV 04'!$I250</f>
        <v>1</v>
      </c>
      <c r="MB250" s="33">
        <f>'REV 04'!MB250/'PALAN % CUMULATIVE REV 04'!$I250</f>
        <v>1</v>
      </c>
      <c r="MC250" s="33">
        <f>'REV 04'!MC250/'PALAN % CUMULATIVE REV 04'!$I250</f>
        <v>1</v>
      </c>
      <c r="MD250" s="33">
        <f>'REV 04'!MD250/'PALAN % CUMULATIVE REV 04'!$I250</f>
        <v>1</v>
      </c>
      <c r="ME250" s="33">
        <f>'REV 04'!ME250/'PALAN % CUMULATIVE REV 04'!$I250</f>
        <v>1</v>
      </c>
      <c r="MF250" s="33">
        <f>'REV 04'!MF250/'PALAN % CUMULATIVE REV 04'!$I250</f>
        <v>1</v>
      </c>
      <c r="MG250" s="33">
        <f>'REV 04'!MG250/'PALAN % CUMULATIVE REV 04'!$I250</f>
        <v>1</v>
      </c>
      <c r="MH250" s="33">
        <f>'REV 04'!MH250/'PALAN % CUMULATIVE REV 04'!$I250</f>
        <v>1</v>
      </c>
      <c r="MI250" s="33">
        <f>'REV 04'!MI250/'PALAN % CUMULATIVE REV 04'!$I250</f>
        <v>1</v>
      </c>
      <c r="MJ250" s="33">
        <f>'REV 04'!MJ250/'PALAN % CUMULATIVE REV 04'!$I250</f>
        <v>1</v>
      </c>
      <c r="MK250" s="33">
        <f>'REV 04'!MK250/'PALAN % CUMULATIVE REV 04'!$I250</f>
        <v>1</v>
      </c>
      <c r="ML250" s="33">
        <f>'REV 04'!ML250/'PALAN % CUMULATIVE REV 04'!$I250</f>
        <v>1</v>
      </c>
      <c r="MM250" s="33">
        <f>'REV 04'!MM250/'PALAN % CUMULATIVE REV 04'!$I250</f>
        <v>1</v>
      </c>
      <c r="MN250" s="33">
        <f>'REV 04'!MN250/'PALAN % CUMULATIVE REV 04'!$I250</f>
        <v>1</v>
      </c>
      <c r="MO250" s="33">
        <f>'REV 04'!MO250/'PALAN % CUMULATIVE REV 04'!$I250</f>
        <v>1</v>
      </c>
      <c r="MP250" s="33">
        <f>'REV 04'!MP250/'PALAN % CUMULATIVE REV 04'!$I250</f>
        <v>1</v>
      </c>
      <c r="MQ250" s="33">
        <f>'REV 04'!MQ250/'PALAN % CUMULATIVE REV 04'!$I250</f>
        <v>1</v>
      </c>
      <c r="MR250" s="33">
        <f>'REV 04'!MR250/'PALAN % CUMULATIVE REV 04'!$I250</f>
        <v>1</v>
      </c>
      <c r="MS250" s="33">
        <f>'REV 04'!MS250/'PALAN % CUMULATIVE REV 04'!$I250</f>
        <v>1</v>
      </c>
      <c r="MT250" s="33">
        <f>'REV 04'!MT250/'PALAN % CUMULATIVE REV 04'!$I250</f>
        <v>1</v>
      </c>
      <c r="MU250" s="33">
        <f>'REV 04'!MU250/'PALAN % CUMULATIVE REV 04'!$I250</f>
        <v>1</v>
      </c>
      <c r="MV250" s="33">
        <f>'REV 04'!MV250/'PALAN % CUMULATIVE REV 04'!$I250</f>
        <v>1</v>
      </c>
      <c r="MW250" s="33">
        <f>'REV 04'!MW250/'PALAN % CUMULATIVE REV 04'!$I250</f>
        <v>1</v>
      </c>
      <c r="MX250" s="33">
        <f>'REV 04'!MX250/'PALAN % CUMULATIVE REV 04'!$I250</f>
        <v>1</v>
      </c>
      <c r="MY250" s="33">
        <f>'REV 04'!MY250/'PALAN % CUMULATIVE REV 04'!$I250</f>
        <v>1</v>
      </c>
      <c r="MZ250" s="33">
        <f>'REV 04'!MZ250/'PALAN % CUMULATIVE REV 04'!$I250</f>
        <v>1</v>
      </c>
      <c r="NA250" s="33">
        <f>'REV 04'!NA250/'PALAN % CUMULATIVE REV 04'!$I250</f>
        <v>1</v>
      </c>
      <c r="NB250" s="33">
        <f>'REV 04'!NB250/'PALAN % CUMULATIVE REV 04'!$I250</f>
        <v>1</v>
      </c>
      <c r="NC250" s="33">
        <f>'REV 04'!NC250/'PALAN % CUMULATIVE REV 04'!$I250</f>
        <v>1</v>
      </c>
      <c r="ND250" s="33">
        <f>'REV 04'!ND250/'PALAN % CUMULATIVE REV 04'!$I250</f>
        <v>1</v>
      </c>
      <c r="NE250" s="33">
        <f>'REV 04'!NE250/'PALAN % CUMULATIVE REV 04'!$I250</f>
        <v>1</v>
      </c>
      <c r="NF250" s="33">
        <f>'REV 04'!NF250/'PALAN % CUMULATIVE REV 04'!$I250</f>
        <v>1</v>
      </c>
      <c r="NG250" s="33">
        <f>'REV 04'!NG250/'PALAN % CUMULATIVE REV 04'!$I250</f>
        <v>1</v>
      </c>
      <c r="NH250" s="33">
        <f>'REV 04'!NH250/'PALAN % CUMULATIVE REV 04'!$I250</f>
        <v>1</v>
      </c>
      <c r="NI250" s="33">
        <f>'REV 04'!NI250/'PALAN % CUMULATIVE REV 04'!$I250</f>
        <v>1</v>
      </c>
      <c r="NJ250" s="33">
        <f>'REV 04'!NJ250/'PALAN % CUMULATIVE REV 04'!$I250</f>
        <v>1</v>
      </c>
      <c r="NK250" s="33">
        <f>'REV 04'!NK250/'PALAN % CUMULATIVE REV 04'!$I250</f>
        <v>1</v>
      </c>
      <c r="NL250" s="33">
        <f>'REV 04'!NL250/'PALAN % CUMULATIVE REV 04'!$I250</f>
        <v>1</v>
      </c>
      <c r="NM250" s="33">
        <f>'REV 04'!NM250/'PALAN % CUMULATIVE REV 04'!$I250</f>
        <v>1</v>
      </c>
      <c r="NN250" s="33">
        <f>'REV 04'!NN250/'PALAN % CUMULATIVE REV 04'!$I250</f>
        <v>1</v>
      </c>
      <c r="NO250" s="33">
        <f>'REV 04'!NO250/'PALAN % CUMULATIVE REV 04'!$I250</f>
        <v>1</v>
      </c>
      <c r="NP250" s="33">
        <f>'REV 04'!NP250/'PALAN % CUMULATIVE REV 04'!$I250</f>
        <v>1</v>
      </c>
      <c r="NQ250" s="33">
        <f>'REV 04'!NQ250/'PALAN % CUMULATIVE REV 04'!$I250</f>
        <v>1</v>
      </c>
    </row>
    <row r="251" spans="1:381" s="71" customFormat="1" x14ac:dyDescent="0.25">
      <c r="A251" s="126">
        <f t="shared" si="3"/>
        <v>251</v>
      </c>
      <c r="B251" s="71" t="s">
        <v>735</v>
      </c>
      <c r="C251" s="71" t="s">
        <v>464</v>
      </c>
      <c r="D251" s="71" t="s">
        <v>169</v>
      </c>
      <c r="F251" s="71">
        <v>50</v>
      </c>
      <c r="G251" s="72">
        <v>45480</v>
      </c>
      <c r="H251" s="72">
        <v>45533</v>
      </c>
      <c r="I251" s="71">
        <v>309</v>
      </c>
      <c r="K251" s="73">
        <v>0</v>
      </c>
      <c r="M251" s="74">
        <v>0</v>
      </c>
      <c r="N251" s="71">
        <v>74</v>
      </c>
      <c r="P251" s="71" t="s">
        <v>122</v>
      </c>
      <c r="Q251" s="132">
        <f>'REV 04'!Q251/'PALAN % CUMULATIVE REV 04'!$I251</f>
        <v>0</v>
      </c>
      <c r="R251" s="132">
        <f>'REV 04'!R251/'PALAN % CUMULATIVE REV 04'!$I251</f>
        <v>0</v>
      </c>
      <c r="S251" s="132">
        <f>'REV 04'!S251/'PALAN % CUMULATIVE REV 04'!$I251</f>
        <v>0</v>
      </c>
      <c r="T251" s="132">
        <f>'REV 04'!T251/'PALAN % CUMULATIVE REV 04'!$I251</f>
        <v>0</v>
      </c>
      <c r="U251" s="132">
        <f>'REV 04'!U251/'PALAN % CUMULATIVE REV 04'!$I251</f>
        <v>0</v>
      </c>
      <c r="V251" s="132">
        <f>'REV 04'!V251/'PALAN % CUMULATIVE REV 04'!$I251</f>
        <v>0</v>
      </c>
      <c r="W251" s="132">
        <f>'REV 04'!W251/'PALAN % CUMULATIVE REV 04'!$I251</f>
        <v>0</v>
      </c>
      <c r="X251" s="132">
        <f>'REV 04'!X251/'PALAN % CUMULATIVE REV 04'!$I251</f>
        <v>0</v>
      </c>
      <c r="Y251" s="132">
        <f>'REV 04'!Y251/'PALAN % CUMULATIVE REV 04'!$I251</f>
        <v>0</v>
      </c>
      <c r="Z251" s="132">
        <f>'REV 04'!Z251/'PALAN % CUMULATIVE REV 04'!$I251</f>
        <v>0</v>
      </c>
      <c r="AA251" s="132">
        <f>'REV 04'!AA251/'PALAN % CUMULATIVE REV 04'!$I251</f>
        <v>0</v>
      </c>
      <c r="AB251" s="132">
        <f>'REV 04'!AB251/'PALAN % CUMULATIVE REV 04'!$I251</f>
        <v>0</v>
      </c>
      <c r="AC251" s="132">
        <f>'REV 04'!AC251/'PALAN % CUMULATIVE REV 04'!$I251</f>
        <v>0</v>
      </c>
      <c r="AD251" s="132">
        <f>'REV 04'!AD251/'PALAN % CUMULATIVE REV 04'!$I251</f>
        <v>0</v>
      </c>
      <c r="AE251" s="132">
        <f>'REV 04'!AE251/'PALAN % CUMULATIVE REV 04'!$I251</f>
        <v>0</v>
      </c>
      <c r="AF251" s="132">
        <f>'REV 04'!AF251/'PALAN % CUMULATIVE REV 04'!$I251</f>
        <v>0</v>
      </c>
      <c r="AG251" s="132">
        <f>'REV 04'!AG251/'PALAN % CUMULATIVE REV 04'!$I251</f>
        <v>0</v>
      </c>
      <c r="AH251" s="132">
        <f>'REV 04'!AH251/'PALAN % CUMULATIVE REV 04'!$I251</f>
        <v>0</v>
      </c>
      <c r="AI251" s="132">
        <f>'REV 04'!AI251/'PALAN % CUMULATIVE REV 04'!$I251</f>
        <v>0</v>
      </c>
      <c r="AJ251" s="132">
        <f>'REV 04'!AJ251/'PALAN % CUMULATIVE REV 04'!$I251</f>
        <v>0</v>
      </c>
      <c r="AK251" s="132">
        <f>'REV 04'!AK251/'PALAN % CUMULATIVE REV 04'!$I251</f>
        <v>0</v>
      </c>
      <c r="AL251" s="132">
        <f>'REV 04'!AL251/'PALAN % CUMULATIVE REV 04'!$I251</f>
        <v>0</v>
      </c>
      <c r="AM251" s="132">
        <f>'REV 04'!AM251/'PALAN % CUMULATIVE REV 04'!$I251</f>
        <v>0</v>
      </c>
      <c r="AN251" s="132">
        <f>'REV 04'!AN251/'PALAN % CUMULATIVE REV 04'!$I251</f>
        <v>0</v>
      </c>
      <c r="AO251" s="132">
        <f>'REV 04'!AO251/'PALAN % CUMULATIVE REV 04'!$I251</f>
        <v>0</v>
      </c>
      <c r="AP251" s="132">
        <f>'REV 04'!AP251/'PALAN % CUMULATIVE REV 04'!$I251</f>
        <v>0</v>
      </c>
      <c r="AQ251" s="132">
        <f>'REV 04'!AQ251/'PALAN % CUMULATIVE REV 04'!$I251</f>
        <v>0</v>
      </c>
      <c r="AR251" s="132">
        <f>'REV 04'!AR251/'PALAN % CUMULATIVE REV 04'!$I251</f>
        <v>0</v>
      </c>
      <c r="AS251" s="132">
        <f>'REV 04'!AS251/'PALAN % CUMULATIVE REV 04'!$I251</f>
        <v>0</v>
      </c>
      <c r="AT251" s="132">
        <f>'REV 04'!AT251/'PALAN % CUMULATIVE REV 04'!$I251</f>
        <v>0</v>
      </c>
      <c r="AU251" s="132">
        <f>'REV 04'!AU251/'PALAN % CUMULATIVE REV 04'!$I251</f>
        <v>0</v>
      </c>
      <c r="AV251" s="132">
        <f>'REV 04'!AV251/'PALAN % CUMULATIVE REV 04'!$I251</f>
        <v>0</v>
      </c>
      <c r="AW251" s="132">
        <f>'REV 04'!AW251/'PALAN % CUMULATIVE REV 04'!$I251</f>
        <v>0</v>
      </c>
      <c r="AX251" s="132">
        <f>'REV 04'!AX251/'PALAN % CUMULATIVE REV 04'!$I251</f>
        <v>0</v>
      </c>
      <c r="AY251" s="132">
        <f>'REV 04'!AY251/'PALAN % CUMULATIVE REV 04'!$I251</f>
        <v>0</v>
      </c>
      <c r="AZ251" s="132">
        <f>'REV 04'!AZ251/'PALAN % CUMULATIVE REV 04'!$I251</f>
        <v>0</v>
      </c>
      <c r="BA251" s="132">
        <f>'REV 04'!BA251/'PALAN % CUMULATIVE REV 04'!$I251</f>
        <v>0</v>
      </c>
      <c r="BB251" s="132">
        <f>'REV 04'!BB251/'PALAN % CUMULATIVE REV 04'!$I251</f>
        <v>0</v>
      </c>
      <c r="BC251" s="132">
        <f>'REV 04'!BC251/'PALAN % CUMULATIVE REV 04'!$I251</f>
        <v>0</v>
      </c>
      <c r="BD251" s="132">
        <f>'REV 04'!BD251/'PALAN % CUMULATIVE REV 04'!$I251</f>
        <v>0</v>
      </c>
      <c r="BE251" s="132">
        <f>'REV 04'!BE251/'PALAN % CUMULATIVE REV 04'!$I251</f>
        <v>0</v>
      </c>
      <c r="BF251" s="132">
        <f>'REV 04'!BF251/'PALAN % CUMULATIVE REV 04'!$I251</f>
        <v>0</v>
      </c>
      <c r="BG251" s="132">
        <f>'REV 04'!BG251/'PALAN % CUMULATIVE REV 04'!$I251</f>
        <v>0</v>
      </c>
      <c r="BH251" s="132">
        <f>'REV 04'!BH251/'PALAN % CUMULATIVE REV 04'!$I251</f>
        <v>0</v>
      </c>
      <c r="BI251" s="132">
        <f>'REV 04'!BI251/'PALAN % CUMULATIVE REV 04'!$I251</f>
        <v>0</v>
      </c>
      <c r="BJ251" s="132">
        <f>'REV 04'!BJ251/'PALAN % CUMULATIVE REV 04'!$I251</f>
        <v>0</v>
      </c>
      <c r="BK251" s="132">
        <f>'REV 04'!BK251/'PALAN % CUMULATIVE REV 04'!$I251</f>
        <v>0</v>
      </c>
      <c r="BL251" s="132">
        <f>'REV 04'!BL251/'PALAN % CUMULATIVE REV 04'!$I251</f>
        <v>0</v>
      </c>
      <c r="BM251" s="132">
        <f>'REV 04'!BM251/'PALAN % CUMULATIVE REV 04'!$I251</f>
        <v>0</v>
      </c>
      <c r="BN251" s="132">
        <f>'REV 04'!BN251/'PALAN % CUMULATIVE REV 04'!$I251</f>
        <v>0</v>
      </c>
      <c r="BO251" s="132">
        <f>'REV 04'!BO251/'PALAN % CUMULATIVE REV 04'!$I251</f>
        <v>0</v>
      </c>
      <c r="BP251" s="132">
        <f>'REV 04'!BP251/'PALAN % CUMULATIVE REV 04'!$I251</f>
        <v>0</v>
      </c>
      <c r="BQ251" s="132">
        <f>'REV 04'!BQ251/'PALAN % CUMULATIVE REV 04'!$I251</f>
        <v>0</v>
      </c>
      <c r="BR251" s="132">
        <f>'REV 04'!BR251/'PALAN % CUMULATIVE REV 04'!$I251</f>
        <v>0</v>
      </c>
      <c r="BS251" s="132">
        <f>'REV 04'!BS251/'PALAN % CUMULATIVE REV 04'!$I251</f>
        <v>0</v>
      </c>
      <c r="BT251" s="132">
        <f>'REV 04'!BT251/'PALAN % CUMULATIVE REV 04'!$I251</f>
        <v>0</v>
      </c>
      <c r="BU251" s="132">
        <f>'REV 04'!BU251/'PALAN % CUMULATIVE REV 04'!$I251</f>
        <v>0</v>
      </c>
      <c r="BV251" s="132">
        <f>'REV 04'!BV251/'PALAN % CUMULATIVE REV 04'!$I251</f>
        <v>0</v>
      </c>
      <c r="BW251" s="132">
        <f>'REV 04'!BW251/'PALAN % CUMULATIVE REV 04'!$I251</f>
        <v>0</v>
      </c>
      <c r="BX251" s="132">
        <f>'REV 04'!BX251/'PALAN % CUMULATIVE REV 04'!$I251</f>
        <v>0</v>
      </c>
      <c r="BY251" s="132">
        <f>'REV 04'!BY251/'PALAN % CUMULATIVE REV 04'!$I251</f>
        <v>0</v>
      </c>
      <c r="BZ251" s="132">
        <f>'REV 04'!BZ251/'PALAN % CUMULATIVE REV 04'!$I251</f>
        <v>0</v>
      </c>
      <c r="CA251" s="132">
        <f>'REV 04'!CA251/'PALAN % CUMULATIVE REV 04'!$I251</f>
        <v>0</v>
      </c>
      <c r="CB251" s="132">
        <f>'REV 04'!CB251/'PALAN % CUMULATIVE REV 04'!$I251</f>
        <v>0</v>
      </c>
      <c r="CC251" s="132">
        <f>'REV 04'!CC251/'PALAN % CUMULATIVE REV 04'!$I251</f>
        <v>0</v>
      </c>
      <c r="CD251" s="132">
        <f>'REV 04'!CD251/'PALAN % CUMULATIVE REV 04'!$I251</f>
        <v>0</v>
      </c>
      <c r="CE251" s="132">
        <f>'REV 04'!CE251/'PALAN % CUMULATIVE REV 04'!$I251</f>
        <v>0</v>
      </c>
      <c r="CF251" s="132">
        <f>'REV 04'!CF251/'PALAN % CUMULATIVE REV 04'!$I251</f>
        <v>0</v>
      </c>
      <c r="CG251" s="132">
        <f>'REV 04'!CG251/'PALAN % CUMULATIVE REV 04'!$I251</f>
        <v>0</v>
      </c>
      <c r="CH251" s="132">
        <f>'REV 04'!CH251/'PALAN % CUMULATIVE REV 04'!$I251</f>
        <v>0</v>
      </c>
      <c r="CI251" s="132">
        <f>'REV 04'!CI251/'PALAN % CUMULATIVE REV 04'!$I251</f>
        <v>0</v>
      </c>
      <c r="CJ251" s="132">
        <f>'REV 04'!CJ251/'PALAN % CUMULATIVE REV 04'!$I251</f>
        <v>0</v>
      </c>
      <c r="CK251" s="132">
        <f>'REV 04'!CK251/'PALAN % CUMULATIVE REV 04'!$I251</f>
        <v>0</v>
      </c>
      <c r="CL251" s="132">
        <f>'REV 04'!CL251/'PALAN % CUMULATIVE REV 04'!$I251</f>
        <v>0</v>
      </c>
      <c r="CM251" s="132">
        <f>'REV 04'!CM251/'PALAN % CUMULATIVE REV 04'!$I251</f>
        <v>0</v>
      </c>
      <c r="CN251" s="132">
        <f>'REV 04'!CN251/'PALAN % CUMULATIVE REV 04'!$I251</f>
        <v>0</v>
      </c>
      <c r="CO251" s="132">
        <f>'REV 04'!CO251/'PALAN % CUMULATIVE REV 04'!$I251</f>
        <v>0</v>
      </c>
      <c r="CP251" s="132">
        <f>'REV 04'!CP251/'PALAN % CUMULATIVE REV 04'!$I251</f>
        <v>0</v>
      </c>
      <c r="CQ251" s="132">
        <f>'REV 04'!CQ251/'PALAN % CUMULATIVE REV 04'!$I251</f>
        <v>0</v>
      </c>
      <c r="CR251" s="132">
        <f>'REV 04'!CR251/'PALAN % CUMULATIVE REV 04'!$I251</f>
        <v>0</v>
      </c>
      <c r="CS251" s="132">
        <f>'REV 04'!CS251/'PALAN % CUMULATIVE REV 04'!$I251</f>
        <v>0</v>
      </c>
      <c r="CT251" s="132">
        <f>'REV 04'!CT251/'PALAN % CUMULATIVE REV 04'!$I251</f>
        <v>0</v>
      </c>
      <c r="CU251" s="132">
        <f>'REV 04'!CU251/'PALAN % CUMULATIVE REV 04'!$I251</f>
        <v>0</v>
      </c>
      <c r="CV251" s="132">
        <f>'REV 04'!CV251/'PALAN % CUMULATIVE REV 04'!$I251</f>
        <v>0</v>
      </c>
      <c r="CW251" s="132">
        <f>'REV 04'!CW251/'PALAN % CUMULATIVE REV 04'!$I251</f>
        <v>0</v>
      </c>
      <c r="CX251" s="132">
        <f>'REV 04'!CX251/'PALAN % CUMULATIVE REV 04'!$I251</f>
        <v>0</v>
      </c>
      <c r="CY251" s="132">
        <f>'REV 04'!CY251/'PALAN % CUMULATIVE REV 04'!$I251</f>
        <v>0</v>
      </c>
      <c r="CZ251" s="132">
        <f>'REV 04'!CZ251/'PALAN % CUMULATIVE REV 04'!$I251</f>
        <v>0</v>
      </c>
      <c r="DA251" s="132">
        <f>'REV 04'!DA251/'PALAN % CUMULATIVE REV 04'!$I251</f>
        <v>0</v>
      </c>
      <c r="DB251" s="132">
        <f>'REV 04'!DB251/'PALAN % CUMULATIVE REV 04'!$I251</f>
        <v>0</v>
      </c>
      <c r="DC251" s="132">
        <f>'REV 04'!DC251/'PALAN % CUMULATIVE REV 04'!$I251</f>
        <v>0</v>
      </c>
      <c r="DD251" s="132">
        <f>'REV 04'!DD251/'PALAN % CUMULATIVE REV 04'!$I251</f>
        <v>0</v>
      </c>
      <c r="DE251" s="132">
        <f>'REV 04'!DE251/'PALAN % CUMULATIVE REV 04'!$I251</f>
        <v>0</v>
      </c>
      <c r="DF251" s="132">
        <f>'REV 04'!DF251/'PALAN % CUMULATIVE REV 04'!$I251</f>
        <v>0</v>
      </c>
      <c r="DG251" s="132">
        <f>'REV 04'!DG251/'PALAN % CUMULATIVE REV 04'!$I251</f>
        <v>0</v>
      </c>
      <c r="DH251" s="132">
        <f>'REV 04'!DH251/'PALAN % CUMULATIVE REV 04'!$I251</f>
        <v>0</v>
      </c>
      <c r="DI251" s="132">
        <f>'REV 04'!DI251/'PALAN % CUMULATIVE REV 04'!$I251</f>
        <v>0</v>
      </c>
      <c r="DJ251" s="132">
        <f>'REV 04'!DJ251/'PALAN % CUMULATIVE REV 04'!$I251</f>
        <v>0</v>
      </c>
      <c r="DK251" s="132">
        <f>'REV 04'!DK251/'PALAN % CUMULATIVE REV 04'!$I251</f>
        <v>0</v>
      </c>
      <c r="DL251" s="132">
        <f>'REV 04'!DL251/'PALAN % CUMULATIVE REV 04'!$I251</f>
        <v>0</v>
      </c>
      <c r="DM251" s="132">
        <f>'REV 04'!DM251/'PALAN % CUMULATIVE REV 04'!$I251</f>
        <v>0</v>
      </c>
      <c r="DN251" s="132">
        <f>'REV 04'!DN251/'PALAN % CUMULATIVE REV 04'!$I251</f>
        <v>0</v>
      </c>
      <c r="DO251" s="132">
        <f>'REV 04'!DO251/'PALAN % CUMULATIVE REV 04'!$I251</f>
        <v>0</v>
      </c>
      <c r="DP251" s="132">
        <f>'REV 04'!DP251/'PALAN % CUMULATIVE REV 04'!$I251</f>
        <v>0</v>
      </c>
      <c r="DQ251" s="132">
        <f>'REV 04'!DQ251/'PALAN % CUMULATIVE REV 04'!$I251</f>
        <v>0</v>
      </c>
      <c r="DR251" s="132">
        <f>'REV 04'!DR251/'PALAN % CUMULATIVE REV 04'!$I251</f>
        <v>0</v>
      </c>
      <c r="DS251" s="132">
        <f>'REV 04'!DS251/'PALAN % CUMULATIVE REV 04'!$I251</f>
        <v>0</v>
      </c>
      <c r="DT251" s="132">
        <f>'REV 04'!DT251/'PALAN % CUMULATIVE REV 04'!$I251</f>
        <v>0</v>
      </c>
      <c r="DU251" s="132">
        <f>'REV 04'!DU251/'PALAN % CUMULATIVE REV 04'!$I251</f>
        <v>0</v>
      </c>
      <c r="DV251" s="132">
        <f>'REV 04'!DV251/'PALAN % CUMULATIVE REV 04'!$I251</f>
        <v>0</v>
      </c>
      <c r="DW251" s="132">
        <f>'REV 04'!DW251/'PALAN % CUMULATIVE REV 04'!$I251</f>
        <v>0</v>
      </c>
      <c r="DX251" s="132">
        <f>'REV 04'!DX251/'PALAN % CUMULATIVE REV 04'!$I251</f>
        <v>0</v>
      </c>
      <c r="DY251" s="132">
        <f>'REV 04'!DY251/'PALAN % CUMULATIVE REV 04'!$I251</f>
        <v>0</v>
      </c>
      <c r="DZ251" s="132">
        <f>'REV 04'!DZ251/'PALAN % CUMULATIVE REV 04'!$I251</f>
        <v>0</v>
      </c>
      <c r="EA251" s="132">
        <f>'REV 04'!EA251/'PALAN % CUMULATIVE REV 04'!$I251</f>
        <v>0</v>
      </c>
      <c r="EB251" s="132">
        <f>'REV 04'!EB251/'PALAN % CUMULATIVE REV 04'!$I251</f>
        <v>0</v>
      </c>
      <c r="EC251" s="132">
        <f>'REV 04'!EC251/'PALAN % CUMULATIVE REV 04'!$I251</f>
        <v>0</v>
      </c>
      <c r="ED251" s="132">
        <f>'REV 04'!ED251/'PALAN % CUMULATIVE REV 04'!$I251</f>
        <v>0</v>
      </c>
      <c r="EE251" s="132">
        <f>'REV 04'!EE251/'PALAN % CUMULATIVE REV 04'!$I251</f>
        <v>0</v>
      </c>
      <c r="EF251" s="132">
        <f>'REV 04'!EF251/'PALAN % CUMULATIVE REV 04'!$I251</f>
        <v>0</v>
      </c>
      <c r="EG251" s="132">
        <f>'REV 04'!EG251/'PALAN % CUMULATIVE REV 04'!$I251</f>
        <v>0</v>
      </c>
      <c r="EH251" s="132">
        <f>'REV 04'!EH251/'PALAN % CUMULATIVE REV 04'!$I251</f>
        <v>0</v>
      </c>
      <c r="EI251" s="132">
        <f>'REV 04'!EI251/'PALAN % CUMULATIVE REV 04'!$I251</f>
        <v>0</v>
      </c>
      <c r="EJ251" s="132">
        <f>'REV 04'!EJ251/'PALAN % CUMULATIVE REV 04'!$I251</f>
        <v>0</v>
      </c>
      <c r="EK251" s="132">
        <f>'REV 04'!EK251/'PALAN % CUMULATIVE REV 04'!$I251</f>
        <v>0</v>
      </c>
      <c r="EL251" s="132">
        <f>'REV 04'!EL251/'PALAN % CUMULATIVE REV 04'!$I251</f>
        <v>0</v>
      </c>
      <c r="EM251" s="132">
        <f>'REV 04'!EM251/'PALAN % CUMULATIVE REV 04'!$I251</f>
        <v>0</v>
      </c>
      <c r="EN251" s="132">
        <f>'REV 04'!EN251/'PALAN % CUMULATIVE REV 04'!$I251</f>
        <v>0</v>
      </c>
      <c r="EO251" s="132">
        <f>'REV 04'!EO251/'PALAN % CUMULATIVE REV 04'!$I251</f>
        <v>0</v>
      </c>
      <c r="EP251" s="132">
        <f>'REV 04'!EP251/'PALAN % CUMULATIVE REV 04'!$I251</f>
        <v>0</v>
      </c>
      <c r="EQ251" s="132">
        <f>'REV 04'!EQ251/'PALAN % CUMULATIVE REV 04'!$I251</f>
        <v>0</v>
      </c>
      <c r="ER251" s="132">
        <f>'REV 04'!ER251/'PALAN % CUMULATIVE REV 04'!$I251</f>
        <v>0</v>
      </c>
      <c r="ES251" s="132">
        <f>'REV 04'!ES251/'PALAN % CUMULATIVE REV 04'!$I251</f>
        <v>0</v>
      </c>
      <c r="ET251" s="132">
        <f>'REV 04'!ET251/'PALAN % CUMULATIVE REV 04'!$I251</f>
        <v>0</v>
      </c>
      <c r="EU251" s="132">
        <f>'REV 04'!EU251/'PALAN % CUMULATIVE REV 04'!$I251</f>
        <v>0</v>
      </c>
      <c r="EV251" s="132">
        <f>'REV 04'!EV251/'PALAN % CUMULATIVE REV 04'!$I251</f>
        <v>0</v>
      </c>
      <c r="EW251" s="132">
        <f>'REV 04'!EW251/'PALAN % CUMULATIVE REV 04'!$I251</f>
        <v>0</v>
      </c>
      <c r="EX251" s="132">
        <f>'REV 04'!EX251/'PALAN % CUMULATIVE REV 04'!$I251</f>
        <v>0</v>
      </c>
      <c r="EY251" s="132">
        <f>'REV 04'!EY251/'PALAN % CUMULATIVE REV 04'!$I251</f>
        <v>0</v>
      </c>
      <c r="EZ251" s="132">
        <f>'REV 04'!EZ251/'PALAN % CUMULATIVE REV 04'!$I251</f>
        <v>0</v>
      </c>
      <c r="FA251" s="132">
        <f>'REV 04'!FA251/'PALAN % CUMULATIVE REV 04'!$I251</f>
        <v>0</v>
      </c>
      <c r="FB251" s="132">
        <f>'REV 04'!FB251/'PALAN % CUMULATIVE REV 04'!$I251</f>
        <v>0</v>
      </c>
      <c r="FC251" s="132">
        <f>'REV 04'!FC251/'PALAN % CUMULATIVE REV 04'!$I251</f>
        <v>0</v>
      </c>
      <c r="FD251" s="132">
        <f>'REV 04'!FD251/'PALAN % CUMULATIVE REV 04'!$I251</f>
        <v>0</v>
      </c>
      <c r="FE251" s="132">
        <f>'REV 04'!FE251/'PALAN % CUMULATIVE REV 04'!$I251</f>
        <v>0</v>
      </c>
      <c r="FF251" s="132">
        <f>'REV 04'!FF251/'PALAN % CUMULATIVE REV 04'!$I251</f>
        <v>0</v>
      </c>
      <c r="FG251" s="132">
        <f>'REV 04'!FG251/'PALAN % CUMULATIVE REV 04'!$I251</f>
        <v>0</v>
      </c>
      <c r="FH251" s="132">
        <f>'REV 04'!FH251/'PALAN % CUMULATIVE REV 04'!$I251</f>
        <v>0</v>
      </c>
      <c r="FI251" s="132">
        <f>'REV 04'!FI251/'PALAN % CUMULATIVE REV 04'!$I251</f>
        <v>0</v>
      </c>
      <c r="FJ251" s="132">
        <f>'REV 04'!FJ251/'PALAN % CUMULATIVE REV 04'!$I251</f>
        <v>0</v>
      </c>
      <c r="FK251" s="132">
        <f>'REV 04'!FK251/'PALAN % CUMULATIVE REV 04'!$I251</f>
        <v>0</v>
      </c>
      <c r="FL251" s="132">
        <f>'REV 04'!FL251/'PALAN % CUMULATIVE REV 04'!$I251</f>
        <v>0</v>
      </c>
      <c r="FM251" s="132">
        <f>'REV 04'!FM251/'PALAN % CUMULATIVE REV 04'!$I251</f>
        <v>0</v>
      </c>
      <c r="FN251" s="132">
        <f>'REV 04'!FN251/'PALAN % CUMULATIVE REV 04'!$I251</f>
        <v>0</v>
      </c>
      <c r="FO251" s="132">
        <f>'REV 04'!FO251/'PALAN % CUMULATIVE REV 04'!$I251</f>
        <v>0</v>
      </c>
      <c r="FP251" s="132">
        <f>'REV 04'!FP251/'PALAN % CUMULATIVE REV 04'!$I251</f>
        <v>0</v>
      </c>
      <c r="FQ251" s="132">
        <f>'REV 04'!FQ251/'PALAN % CUMULATIVE REV 04'!$I251</f>
        <v>0</v>
      </c>
      <c r="FR251" s="132">
        <f>'REV 04'!FR251/'PALAN % CUMULATIVE REV 04'!$I251</f>
        <v>0</v>
      </c>
      <c r="FS251" s="132">
        <f>'REV 04'!FS251/'PALAN % CUMULATIVE REV 04'!$I251</f>
        <v>0</v>
      </c>
      <c r="FT251" s="132">
        <f>'REV 04'!FT251/'PALAN % CUMULATIVE REV 04'!$I251</f>
        <v>0</v>
      </c>
      <c r="FU251" s="132">
        <f>'REV 04'!FU251/'PALAN % CUMULATIVE REV 04'!$I251</f>
        <v>0</v>
      </c>
      <c r="FV251" s="132">
        <f>'REV 04'!FV251/'PALAN % CUMULATIVE REV 04'!$I251</f>
        <v>0</v>
      </c>
      <c r="FW251" s="132">
        <f>'REV 04'!FW251/'PALAN % CUMULATIVE REV 04'!$I251</f>
        <v>0</v>
      </c>
      <c r="FX251" s="132">
        <f>'REV 04'!FX251/'PALAN % CUMULATIVE REV 04'!$I251</f>
        <v>0</v>
      </c>
      <c r="FY251" s="132">
        <f>'REV 04'!FY251/'PALAN % CUMULATIVE REV 04'!$I251</f>
        <v>0</v>
      </c>
      <c r="FZ251" s="132">
        <f>'REV 04'!FZ251/'PALAN % CUMULATIVE REV 04'!$I251</f>
        <v>0</v>
      </c>
      <c r="GA251" s="132">
        <f>'REV 04'!GA251/'PALAN % CUMULATIVE REV 04'!$I251</f>
        <v>0</v>
      </c>
      <c r="GB251" s="132">
        <f>'REV 04'!GB251/'PALAN % CUMULATIVE REV 04'!$I251</f>
        <v>0</v>
      </c>
      <c r="GC251" s="132">
        <f>'REV 04'!GC251/'PALAN % CUMULATIVE REV 04'!$I251</f>
        <v>0</v>
      </c>
      <c r="GD251" s="132">
        <f>'REV 04'!GD251/'PALAN % CUMULATIVE REV 04'!$I251</f>
        <v>0</v>
      </c>
      <c r="GE251" s="132">
        <f>'REV 04'!GE251/'PALAN % CUMULATIVE REV 04'!$I251</f>
        <v>0</v>
      </c>
      <c r="GF251" s="132">
        <f>'REV 04'!GF251/'PALAN % CUMULATIVE REV 04'!$I251</f>
        <v>0</v>
      </c>
      <c r="GG251" s="132">
        <f>'REV 04'!GG251/'PALAN % CUMULATIVE REV 04'!$I251</f>
        <v>0</v>
      </c>
      <c r="GH251" s="132">
        <f>'REV 04'!GH251/'PALAN % CUMULATIVE REV 04'!$I251</f>
        <v>0</v>
      </c>
      <c r="GI251" s="132">
        <f>'REV 04'!GI251/'PALAN % CUMULATIVE REV 04'!$I251</f>
        <v>0</v>
      </c>
      <c r="GJ251" s="132">
        <f>'REV 04'!GJ251/'PALAN % CUMULATIVE REV 04'!$I251</f>
        <v>0</v>
      </c>
      <c r="GK251" s="132">
        <f>'REV 04'!GK251/'PALAN % CUMULATIVE REV 04'!$I251</f>
        <v>0</v>
      </c>
      <c r="GL251" s="132">
        <f>'REV 04'!GL251/'PALAN % CUMULATIVE REV 04'!$I251</f>
        <v>0</v>
      </c>
      <c r="GM251" s="132">
        <f>'REV 04'!GM251/'PALAN % CUMULATIVE REV 04'!$I251</f>
        <v>0</v>
      </c>
      <c r="GN251" s="132">
        <f>'REV 04'!GN251/'PALAN % CUMULATIVE REV 04'!$I251</f>
        <v>0</v>
      </c>
      <c r="GO251" s="132">
        <f>'REV 04'!GO251/'PALAN % CUMULATIVE REV 04'!$I251</f>
        <v>0</v>
      </c>
      <c r="GP251" s="132">
        <f>'REV 04'!GP251/'PALAN % CUMULATIVE REV 04'!$I251</f>
        <v>0</v>
      </c>
      <c r="GQ251" s="132">
        <f>'REV 04'!GQ251/'PALAN % CUMULATIVE REV 04'!$I251</f>
        <v>0</v>
      </c>
      <c r="GR251" s="132">
        <f>'REV 04'!GR251/'PALAN % CUMULATIVE REV 04'!$I251</f>
        <v>0</v>
      </c>
      <c r="GS251" s="132">
        <f>'REV 04'!GS251/'PALAN % CUMULATIVE REV 04'!$I251</f>
        <v>0</v>
      </c>
      <c r="GT251" s="132">
        <f>'REV 04'!GT251/'PALAN % CUMULATIVE REV 04'!$I251</f>
        <v>0</v>
      </c>
      <c r="GU251" s="132">
        <f>'REV 04'!GU251/'PALAN % CUMULATIVE REV 04'!$I251</f>
        <v>0</v>
      </c>
      <c r="GV251" s="132">
        <f>'REV 04'!GV251/'PALAN % CUMULATIVE REV 04'!$I251</f>
        <v>0</v>
      </c>
      <c r="GW251" s="132">
        <f>'REV 04'!GW251/'PALAN % CUMULATIVE REV 04'!$I251</f>
        <v>0</v>
      </c>
      <c r="GX251" s="132">
        <f>'REV 04'!GX251/'PALAN % CUMULATIVE REV 04'!$I251</f>
        <v>0</v>
      </c>
      <c r="GY251" s="132">
        <f>'REV 04'!GY251/'PALAN % CUMULATIVE REV 04'!$I251</f>
        <v>0</v>
      </c>
      <c r="GZ251" s="132">
        <f>'REV 04'!GZ251/'PALAN % CUMULATIVE REV 04'!$I251</f>
        <v>0</v>
      </c>
      <c r="HA251" s="132">
        <f>'REV 04'!HA251/'PALAN % CUMULATIVE REV 04'!$I251</f>
        <v>0</v>
      </c>
      <c r="HB251" s="132">
        <f>'REV 04'!HB251/'PALAN % CUMULATIVE REV 04'!$I251</f>
        <v>0</v>
      </c>
      <c r="HC251" s="132">
        <f>'REV 04'!HC251/'PALAN % CUMULATIVE REV 04'!$I251</f>
        <v>0</v>
      </c>
      <c r="HD251" s="132">
        <f>'REV 04'!HD251/'PALAN % CUMULATIVE REV 04'!$I251</f>
        <v>0</v>
      </c>
      <c r="HE251" s="132">
        <f>'REV 04'!HE251/'PALAN % CUMULATIVE REV 04'!$I251</f>
        <v>0</v>
      </c>
      <c r="HF251" s="132">
        <f>'REV 04'!HF251/'PALAN % CUMULATIVE REV 04'!$I251</f>
        <v>0</v>
      </c>
      <c r="HG251" s="132">
        <f>'REV 04'!HG251/'PALAN % CUMULATIVE REV 04'!$I251</f>
        <v>0</v>
      </c>
      <c r="HH251" s="132">
        <f>'REV 04'!HH251/'PALAN % CUMULATIVE REV 04'!$I251</f>
        <v>0</v>
      </c>
      <c r="HI251" s="132">
        <f>'REV 04'!HI251/'PALAN % CUMULATIVE REV 04'!$I251</f>
        <v>0</v>
      </c>
      <c r="HJ251" s="132">
        <f>'REV 04'!HJ251/'PALAN % CUMULATIVE REV 04'!$I251</f>
        <v>0</v>
      </c>
      <c r="HK251" s="132">
        <f>'REV 04'!HK251/'PALAN % CUMULATIVE REV 04'!$I251</f>
        <v>0</v>
      </c>
      <c r="HL251" s="132">
        <f>'REV 04'!HL251/'PALAN % CUMULATIVE REV 04'!$I251</f>
        <v>0</v>
      </c>
      <c r="HM251" s="132">
        <f>'REV 04'!HM251/'PALAN % CUMULATIVE REV 04'!$I251</f>
        <v>0</v>
      </c>
      <c r="HN251" s="132">
        <f>'REV 04'!HN251/'PALAN % CUMULATIVE REV 04'!$I251</f>
        <v>0</v>
      </c>
      <c r="HO251" s="132">
        <f>'REV 04'!HO251/'PALAN % CUMULATIVE REV 04'!$I251</f>
        <v>0</v>
      </c>
      <c r="HP251" s="132">
        <f>'REV 04'!HP251/'PALAN % CUMULATIVE REV 04'!$I251</f>
        <v>0</v>
      </c>
      <c r="HQ251" s="132">
        <f>'REV 04'!HQ251/'PALAN % CUMULATIVE REV 04'!$I251</f>
        <v>0</v>
      </c>
      <c r="HR251" s="132">
        <f>'REV 04'!HR251/'PALAN % CUMULATIVE REV 04'!$I251</f>
        <v>0</v>
      </c>
      <c r="HS251" s="132">
        <f>'REV 04'!HS251/'PALAN % CUMULATIVE REV 04'!$I251</f>
        <v>0</v>
      </c>
      <c r="HT251" s="132">
        <f>'REV 04'!HT251/'PALAN % CUMULATIVE REV 04'!$I251</f>
        <v>0</v>
      </c>
      <c r="HU251" s="132">
        <f>'REV 04'!HU251/'PALAN % CUMULATIVE REV 04'!$I251</f>
        <v>0</v>
      </c>
      <c r="HV251" s="132">
        <f>'REV 04'!HV251/'PALAN % CUMULATIVE REV 04'!$I251</f>
        <v>0</v>
      </c>
      <c r="HW251" s="132">
        <f>'REV 04'!HW251/'PALAN % CUMULATIVE REV 04'!$I251</f>
        <v>0</v>
      </c>
      <c r="HX251" s="132">
        <f>'REV 04'!HX251/'PALAN % CUMULATIVE REV 04'!$I251</f>
        <v>0</v>
      </c>
      <c r="HY251" s="132">
        <f>'REV 04'!HY251/'PALAN % CUMULATIVE REV 04'!$I251</f>
        <v>0</v>
      </c>
      <c r="HZ251" s="132">
        <f>'REV 04'!HZ251/'PALAN % CUMULATIVE REV 04'!$I251</f>
        <v>0</v>
      </c>
      <c r="IA251" s="132">
        <f>'REV 04'!IA251/'PALAN % CUMULATIVE REV 04'!$I251</f>
        <v>0</v>
      </c>
      <c r="IB251" s="132">
        <f>'REV 04'!IB251/'PALAN % CUMULATIVE REV 04'!$I251</f>
        <v>0</v>
      </c>
      <c r="IC251" s="132">
        <f>'REV 04'!IC251/'PALAN % CUMULATIVE REV 04'!$I251</f>
        <v>0</v>
      </c>
      <c r="ID251" s="132">
        <f>'REV 04'!ID251/'PALAN % CUMULATIVE REV 04'!$I251</f>
        <v>0</v>
      </c>
      <c r="IE251" s="132">
        <f>'REV 04'!IE251/'PALAN % CUMULATIVE REV 04'!$I251</f>
        <v>0</v>
      </c>
      <c r="IF251" s="132">
        <f>'REV 04'!IF251/'PALAN % CUMULATIVE REV 04'!$I251</f>
        <v>0</v>
      </c>
      <c r="IG251" s="132">
        <f>'REV 04'!IG251/'PALAN % CUMULATIVE REV 04'!$I251</f>
        <v>0</v>
      </c>
      <c r="IH251" s="132">
        <f>'REV 04'!IH251/'PALAN % CUMULATIVE REV 04'!$I251</f>
        <v>0</v>
      </c>
      <c r="II251" s="132">
        <f>'REV 04'!II251/'PALAN % CUMULATIVE REV 04'!$I251</f>
        <v>0</v>
      </c>
      <c r="IJ251" s="132">
        <f>'REV 04'!IJ251/'PALAN % CUMULATIVE REV 04'!$I251</f>
        <v>0</v>
      </c>
      <c r="IK251" s="132">
        <f>'REV 04'!IK251/'PALAN % CUMULATIVE REV 04'!$I251</f>
        <v>3.2362459546925568E-3</v>
      </c>
      <c r="IL251" s="132">
        <f>'REV 04'!IL251/'PALAN % CUMULATIVE REV 04'!$I251</f>
        <v>2.2653721682847898E-2</v>
      </c>
      <c r="IM251" s="132">
        <f>'REV 04'!IM251/'PALAN % CUMULATIVE REV 04'!$I251</f>
        <v>4.2071197411003236E-2</v>
      </c>
      <c r="IN251" s="132">
        <f>'REV 04'!IN251/'PALAN % CUMULATIVE REV 04'!$I251</f>
        <v>6.1488673139158574E-2</v>
      </c>
      <c r="IO251" s="132">
        <f>'REV 04'!IO251/'PALAN % CUMULATIVE REV 04'!$I251</f>
        <v>8.0906148867313912E-2</v>
      </c>
      <c r="IP251" s="132">
        <f>'REV 04'!IP251/'PALAN % CUMULATIVE REV 04'!$I251</f>
        <v>9.3851132686084138E-2</v>
      </c>
      <c r="IQ251" s="132">
        <f>'REV 04'!IQ251/'PALAN % CUMULATIVE REV 04'!$I251</f>
        <v>0.11326860841423948</v>
      </c>
      <c r="IR251" s="132">
        <f>'REV 04'!IR251/'PALAN % CUMULATIVE REV 04'!$I251</f>
        <v>0.13268608414239483</v>
      </c>
      <c r="IS251" s="132">
        <f>'REV 04'!IS251/'PALAN % CUMULATIVE REV 04'!$I251</f>
        <v>0.1553398058252427</v>
      </c>
      <c r="IT251" s="132">
        <f>'REV 04'!IT251/'PALAN % CUMULATIVE REV 04'!$I251</f>
        <v>0.17475728155339806</v>
      </c>
      <c r="IU251" s="132">
        <f>'REV 04'!IU251/'PALAN % CUMULATIVE REV 04'!$I251</f>
        <v>0.1941747572815534</v>
      </c>
      <c r="IV251" s="132">
        <f>'REV 04'!IV251/'PALAN % CUMULATIVE REV 04'!$I251</f>
        <v>0.21359223300970873</v>
      </c>
      <c r="IW251" s="132">
        <f>'REV 04'!IW251/'PALAN % CUMULATIVE REV 04'!$I251</f>
        <v>0.22653721682847897</v>
      </c>
      <c r="IX251" s="132">
        <f>'REV 04'!IX251/'PALAN % CUMULATIVE REV 04'!$I251</f>
        <v>0.2459546925566343</v>
      </c>
      <c r="IY251" s="132">
        <f>'REV 04'!IY251/'PALAN % CUMULATIVE REV 04'!$I251</f>
        <v>0.26537216828478966</v>
      </c>
      <c r="IZ251" s="132">
        <f>'REV 04'!IZ251/'PALAN % CUMULATIVE REV 04'!$I251</f>
        <v>0.28478964401294499</v>
      </c>
      <c r="JA251" s="132">
        <f>'REV 04'!JA251/'PALAN % CUMULATIVE REV 04'!$I251</f>
        <v>0.30420711974110032</v>
      </c>
      <c r="JB251" s="132">
        <f>'REV 04'!JB251/'PALAN % CUMULATIVE REV 04'!$I251</f>
        <v>0.32686084142394822</v>
      </c>
      <c r="JC251" s="132">
        <f>'REV 04'!JC251/'PALAN % CUMULATIVE REV 04'!$I251</f>
        <v>0.34627831715210355</v>
      </c>
      <c r="JD251" s="132">
        <f>'REV 04'!JD251/'PALAN % CUMULATIVE REV 04'!$I251</f>
        <v>0.35598705501618122</v>
      </c>
      <c r="JE251" s="132">
        <f>'REV 04'!JE251/'PALAN % CUMULATIVE REV 04'!$I251</f>
        <v>0.37540453074433655</v>
      </c>
      <c r="JF251" s="132">
        <f>'REV 04'!JF251/'PALAN % CUMULATIVE REV 04'!$I251</f>
        <v>0.39805825242718446</v>
      </c>
      <c r="JG251" s="132">
        <f>'REV 04'!JG251/'PALAN % CUMULATIVE REV 04'!$I251</f>
        <v>0.41747572815533979</v>
      </c>
      <c r="JH251" s="132">
        <f>'REV 04'!JH251/'PALAN % CUMULATIVE REV 04'!$I251</f>
        <v>0.43689320388349512</v>
      </c>
      <c r="JI251" s="132">
        <f>'REV 04'!JI251/'PALAN % CUMULATIVE REV 04'!$I251</f>
        <v>0.4563106796116505</v>
      </c>
      <c r="JJ251" s="132">
        <f>'REV 04'!JJ251/'PALAN % CUMULATIVE REV 04'!$I251</f>
        <v>0.47572815533980584</v>
      </c>
      <c r="JK251" s="132">
        <f>'REV 04'!JK251/'PALAN % CUMULATIVE REV 04'!$I251</f>
        <v>0.48867313915857608</v>
      </c>
      <c r="JL251" s="132">
        <f>'REV 04'!JL251/'PALAN % CUMULATIVE REV 04'!$I251</f>
        <v>0.50809061488673135</v>
      </c>
      <c r="JM251" s="132">
        <f>'REV 04'!JM251/'PALAN % CUMULATIVE REV 04'!$I251</f>
        <v>0.52750809061488668</v>
      </c>
      <c r="JN251" s="132">
        <f>'REV 04'!JN251/'PALAN % CUMULATIVE REV 04'!$I251</f>
        <v>0.55016181229773464</v>
      </c>
      <c r="JO251" s="132">
        <f>'REV 04'!JO251/'PALAN % CUMULATIVE REV 04'!$I251</f>
        <v>0.56957928802588997</v>
      </c>
      <c r="JP251" s="132">
        <f>'REV 04'!JP251/'PALAN % CUMULATIVE REV 04'!$I251</f>
        <v>0.5889967637540453</v>
      </c>
      <c r="JQ251" s="132">
        <f>'REV 04'!JQ251/'PALAN % CUMULATIVE REV 04'!$I251</f>
        <v>0.60841423948220064</v>
      </c>
      <c r="JR251" s="132">
        <f>'REV 04'!JR251/'PALAN % CUMULATIVE REV 04'!$I251</f>
        <v>0.62135922330097082</v>
      </c>
      <c r="JS251" s="132">
        <f>'REV 04'!JS251/'PALAN % CUMULATIVE REV 04'!$I251</f>
        <v>0.64077669902912626</v>
      </c>
      <c r="JT251" s="132">
        <f>'REV 04'!JT251/'PALAN % CUMULATIVE REV 04'!$I251</f>
        <v>0.66019417475728159</v>
      </c>
      <c r="JU251" s="132">
        <f>'REV 04'!JU251/'PALAN % CUMULATIVE REV 04'!$I251</f>
        <v>0.67961165048543692</v>
      </c>
      <c r="JV251" s="132">
        <f>'REV 04'!JV251/'PALAN % CUMULATIVE REV 04'!$I251</f>
        <v>0.69902912621359226</v>
      </c>
      <c r="JW251" s="132">
        <f>'REV 04'!JW251/'PALAN % CUMULATIVE REV 04'!$I251</f>
        <v>0.72168284789644011</v>
      </c>
      <c r="JX251" s="132">
        <f>'REV 04'!JX251/'PALAN % CUMULATIVE REV 04'!$I251</f>
        <v>0.74110032362459544</v>
      </c>
      <c r="JY251" s="132">
        <f>'REV 04'!JY251/'PALAN % CUMULATIVE REV 04'!$I251</f>
        <v>0.7508090614886731</v>
      </c>
      <c r="JZ251" s="132">
        <f>'REV 04'!JZ251/'PALAN % CUMULATIVE REV 04'!$I251</f>
        <v>0.77346278317152106</v>
      </c>
      <c r="KA251" s="132">
        <f>'REV 04'!KA251/'PALAN % CUMULATIVE REV 04'!$I251</f>
        <v>0.79288025889967639</v>
      </c>
      <c r="KB251" s="132">
        <f>'REV 04'!KB251/'PALAN % CUMULATIVE REV 04'!$I251</f>
        <v>0.81229773462783172</v>
      </c>
      <c r="KC251" s="132">
        <f>'REV 04'!KC251/'PALAN % CUMULATIVE REV 04'!$I251</f>
        <v>0.83171521035598706</v>
      </c>
      <c r="KD251" s="132">
        <f>'REV 04'!KD251/'PALAN % CUMULATIVE REV 04'!$I251</f>
        <v>0.85113268608414239</v>
      </c>
      <c r="KE251" s="132">
        <f>'REV 04'!KE251/'PALAN % CUMULATIVE REV 04'!$I251</f>
        <v>0.87055016181229772</v>
      </c>
      <c r="KF251" s="132">
        <f>'REV 04'!KF251/'PALAN % CUMULATIVE REV 04'!$I251</f>
        <v>0.88349514563106801</v>
      </c>
      <c r="KG251" s="132">
        <f>'REV 04'!KG251/'PALAN % CUMULATIVE REV 04'!$I251</f>
        <v>0.90291262135922334</v>
      </c>
      <c r="KH251" s="132">
        <f>'REV 04'!KH251/'PALAN % CUMULATIVE REV 04'!$I251</f>
        <v>0.92233009708737868</v>
      </c>
      <c r="KI251" s="132">
        <f>'REV 04'!KI251/'PALAN % CUMULATIVE REV 04'!$I251</f>
        <v>0.94498381877022652</v>
      </c>
      <c r="KJ251" s="132">
        <f>'REV 04'!KJ251/'PALAN % CUMULATIVE REV 04'!$I251</f>
        <v>0.96440129449838186</v>
      </c>
      <c r="KK251" s="132">
        <f>'REV 04'!KK251/'PALAN % CUMULATIVE REV 04'!$I251</f>
        <v>0.98381877022653719</v>
      </c>
      <c r="KL251" s="132">
        <f>'REV 04'!KL251/'PALAN % CUMULATIVE REV 04'!$I251</f>
        <v>1</v>
      </c>
      <c r="KM251" s="132">
        <f>'REV 04'!KM251/'PALAN % CUMULATIVE REV 04'!$I251</f>
        <v>1</v>
      </c>
      <c r="KN251" s="132">
        <f>'REV 04'!KN251/'PALAN % CUMULATIVE REV 04'!$I251</f>
        <v>1</v>
      </c>
      <c r="KO251" s="132">
        <f>'REV 04'!KO251/'PALAN % CUMULATIVE REV 04'!$I251</f>
        <v>1</v>
      </c>
      <c r="KP251" s="132">
        <f>'REV 04'!KP251/'PALAN % CUMULATIVE REV 04'!$I251</f>
        <v>1</v>
      </c>
      <c r="KQ251" s="132">
        <f>'REV 04'!KQ251/'PALAN % CUMULATIVE REV 04'!$I251</f>
        <v>1</v>
      </c>
      <c r="KR251" s="132">
        <f>'REV 04'!KR251/'PALAN % CUMULATIVE REV 04'!$I251</f>
        <v>1</v>
      </c>
      <c r="KS251" s="132">
        <f>'REV 04'!KS251/'PALAN % CUMULATIVE REV 04'!$I251</f>
        <v>1</v>
      </c>
      <c r="KT251" s="132">
        <f>'REV 04'!KT251/'PALAN % CUMULATIVE REV 04'!$I251</f>
        <v>1</v>
      </c>
      <c r="KU251" s="132">
        <f>'REV 04'!KU251/'PALAN % CUMULATIVE REV 04'!$I251</f>
        <v>1</v>
      </c>
      <c r="KV251" s="132">
        <f>'REV 04'!KV251/'PALAN % CUMULATIVE REV 04'!$I251</f>
        <v>1</v>
      </c>
      <c r="KW251" s="132">
        <f>'REV 04'!KW251/'PALAN % CUMULATIVE REV 04'!$I251</f>
        <v>1</v>
      </c>
      <c r="KX251" s="132">
        <f>'REV 04'!KX251/'PALAN % CUMULATIVE REV 04'!$I251</f>
        <v>1</v>
      </c>
      <c r="KY251" s="132">
        <f>'REV 04'!KY251/'PALAN % CUMULATIVE REV 04'!$I251</f>
        <v>1</v>
      </c>
      <c r="KZ251" s="132">
        <f>'REV 04'!KZ251/'PALAN % CUMULATIVE REV 04'!$I251</f>
        <v>1</v>
      </c>
      <c r="LA251" s="132">
        <f>'REV 04'!LA251/'PALAN % CUMULATIVE REV 04'!$I251</f>
        <v>1</v>
      </c>
      <c r="LB251" s="132">
        <f>'REV 04'!LB251/'PALAN % CUMULATIVE REV 04'!$I251</f>
        <v>1</v>
      </c>
      <c r="LC251" s="132">
        <f>'REV 04'!LC251/'PALAN % CUMULATIVE REV 04'!$I251</f>
        <v>1</v>
      </c>
      <c r="LD251" s="132">
        <f>'REV 04'!LD251/'PALAN % CUMULATIVE REV 04'!$I251</f>
        <v>1</v>
      </c>
      <c r="LE251" s="132">
        <f>'REV 04'!LE251/'PALAN % CUMULATIVE REV 04'!$I251</f>
        <v>1</v>
      </c>
      <c r="LF251" s="132">
        <f>'REV 04'!LF251/'PALAN % CUMULATIVE REV 04'!$I251</f>
        <v>1</v>
      </c>
      <c r="LG251" s="132">
        <f>'REV 04'!LG251/'PALAN % CUMULATIVE REV 04'!$I251</f>
        <v>1</v>
      </c>
      <c r="LH251" s="132">
        <f>'REV 04'!LH251/'PALAN % CUMULATIVE REV 04'!$I251</f>
        <v>1</v>
      </c>
      <c r="LI251" s="132">
        <f>'REV 04'!LI251/'PALAN % CUMULATIVE REV 04'!$I251</f>
        <v>1</v>
      </c>
      <c r="LJ251" s="132">
        <f>'REV 04'!LJ251/'PALAN % CUMULATIVE REV 04'!$I251</f>
        <v>1</v>
      </c>
      <c r="LK251" s="132">
        <f>'REV 04'!LK251/'PALAN % CUMULATIVE REV 04'!$I251</f>
        <v>1</v>
      </c>
      <c r="LL251" s="132">
        <f>'REV 04'!LL251/'PALAN % CUMULATIVE REV 04'!$I251</f>
        <v>1</v>
      </c>
      <c r="LM251" s="132">
        <f>'REV 04'!LM251/'PALAN % CUMULATIVE REV 04'!$I251</f>
        <v>1</v>
      </c>
      <c r="LN251" s="132">
        <f>'REV 04'!LN251/'PALAN % CUMULATIVE REV 04'!$I251</f>
        <v>1</v>
      </c>
      <c r="LO251" s="132">
        <f>'REV 04'!LO251/'PALAN % CUMULATIVE REV 04'!$I251</f>
        <v>1</v>
      </c>
      <c r="LP251" s="132">
        <f>'REV 04'!LP251/'PALAN % CUMULATIVE REV 04'!$I251</f>
        <v>1</v>
      </c>
      <c r="LQ251" s="132">
        <f>'REV 04'!LQ251/'PALAN % CUMULATIVE REV 04'!$I251</f>
        <v>1</v>
      </c>
      <c r="LR251" s="132">
        <f>'REV 04'!LR251/'PALAN % CUMULATIVE REV 04'!$I251</f>
        <v>1</v>
      </c>
      <c r="LS251" s="132">
        <f>'REV 04'!LS251/'PALAN % CUMULATIVE REV 04'!$I251</f>
        <v>1</v>
      </c>
      <c r="LT251" s="132">
        <f>'REV 04'!LT251/'PALAN % CUMULATIVE REV 04'!$I251</f>
        <v>1</v>
      </c>
      <c r="LU251" s="132">
        <f>'REV 04'!LU251/'PALAN % CUMULATIVE REV 04'!$I251</f>
        <v>1</v>
      </c>
      <c r="LV251" s="132">
        <f>'REV 04'!LV251/'PALAN % CUMULATIVE REV 04'!$I251</f>
        <v>1</v>
      </c>
      <c r="LW251" s="132">
        <f>'REV 04'!LW251/'PALAN % CUMULATIVE REV 04'!$I251</f>
        <v>1</v>
      </c>
      <c r="LX251" s="132">
        <f>'REV 04'!LX251/'PALAN % CUMULATIVE REV 04'!$I251</f>
        <v>1</v>
      </c>
      <c r="LY251" s="132">
        <f>'REV 04'!LY251/'PALAN % CUMULATIVE REV 04'!$I251</f>
        <v>1</v>
      </c>
      <c r="LZ251" s="132">
        <f>'REV 04'!LZ251/'PALAN % CUMULATIVE REV 04'!$I251</f>
        <v>1</v>
      </c>
      <c r="MA251" s="132">
        <f>'REV 04'!MA251/'PALAN % CUMULATIVE REV 04'!$I251</f>
        <v>1</v>
      </c>
      <c r="MB251" s="132">
        <f>'REV 04'!MB251/'PALAN % CUMULATIVE REV 04'!$I251</f>
        <v>1</v>
      </c>
      <c r="MC251" s="132">
        <f>'REV 04'!MC251/'PALAN % CUMULATIVE REV 04'!$I251</f>
        <v>1</v>
      </c>
      <c r="MD251" s="132">
        <f>'REV 04'!MD251/'PALAN % CUMULATIVE REV 04'!$I251</f>
        <v>1</v>
      </c>
      <c r="ME251" s="132">
        <f>'REV 04'!ME251/'PALAN % CUMULATIVE REV 04'!$I251</f>
        <v>1</v>
      </c>
      <c r="MF251" s="132">
        <f>'REV 04'!MF251/'PALAN % CUMULATIVE REV 04'!$I251</f>
        <v>1</v>
      </c>
      <c r="MG251" s="132">
        <f>'REV 04'!MG251/'PALAN % CUMULATIVE REV 04'!$I251</f>
        <v>1</v>
      </c>
      <c r="MH251" s="132">
        <f>'REV 04'!MH251/'PALAN % CUMULATIVE REV 04'!$I251</f>
        <v>1</v>
      </c>
      <c r="MI251" s="132">
        <f>'REV 04'!MI251/'PALAN % CUMULATIVE REV 04'!$I251</f>
        <v>1</v>
      </c>
      <c r="MJ251" s="132">
        <f>'REV 04'!MJ251/'PALAN % CUMULATIVE REV 04'!$I251</f>
        <v>1</v>
      </c>
      <c r="MK251" s="132">
        <f>'REV 04'!MK251/'PALAN % CUMULATIVE REV 04'!$I251</f>
        <v>1</v>
      </c>
      <c r="ML251" s="132">
        <f>'REV 04'!ML251/'PALAN % CUMULATIVE REV 04'!$I251</f>
        <v>1</v>
      </c>
      <c r="MM251" s="132">
        <f>'REV 04'!MM251/'PALAN % CUMULATIVE REV 04'!$I251</f>
        <v>1</v>
      </c>
      <c r="MN251" s="132">
        <f>'REV 04'!MN251/'PALAN % CUMULATIVE REV 04'!$I251</f>
        <v>1</v>
      </c>
      <c r="MO251" s="132">
        <f>'REV 04'!MO251/'PALAN % CUMULATIVE REV 04'!$I251</f>
        <v>1</v>
      </c>
      <c r="MP251" s="132">
        <f>'REV 04'!MP251/'PALAN % CUMULATIVE REV 04'!$I251</f>
        <v>1</v>
      </c>
      <c r="MQ251" s="132">
        <f>'REV 04'!MQ251/'PALAN % CUMULATIVE REV 04'!$I251</f>
        <v>1</v>
      </c>
      <c r="MR251" s="132">
        <f>'REV 04'!MR251/'PALAN % CUMULATIVE REV 04'!$I251</f>
        <v>1</v>
      </c>
      <c r="MS251" s="132">
        <f>'REV 04'!MS251/'PALAN % CUMULATIVE REV 04'!$I251</f>
        <v>1</v>
      </c>
      <c r="MT251" s="132">
        <f>'REV 04'!MT251/'PALAN % CUMULATIVE REV 04'!$I251</f>
        <v>1</v>
      </c>
      <c r="MU251" s="132">
        <f>'REV 04'!MU251/'PALAN % CUMULATIVE REV 04'!$I251</f>
        <v>1</v>
      </c>
      <c r="MV251" s="132">
        <f>'REV 04'!MV251/'PALAN % CUMULATIVE REV 04'!$I251</f>
        <v>1</v>
      </c>
      <c r="MW251" s="132">
        <f>'REV 04'!MW251/'PALAN % CUMULATIVE REV 04'!$I251</f>
        <v>1</v>
      </c>
      <c r="MX251" s="132">
        <f>'REV 04'!MX251/'PALAN % CUMULATIVE REV 04'!$I251</f>
        <v>1</v>
      </c>
      <c r="MY251" s="132">
        <f>'REV 04'!MY251/'PALAN % CUMULATIVE REV 04'!$I251</f>
        <v>1</v>
      </c>
      <c r="MZ251" s="132">
        <f>'REV 04'!MZ251/'PALAN % CUMULATIVE REV 04'!$I251</f>
        <v>1</v>
      </c>
      <c r="NA251" s="132">
        <f>'REV 04'!NA251/'PALAN % CUMULATIVE REV 04'!$I251</f>
        <v>1</v>
      </c>
      <c r="NB251" s="132">
        <f>'REV 04'!NB251/'PALAN % CUMULATIVE REV 04'!$I251</f>
        <v>1</v>
      </c>
      <c r="NC251" s="132">
        <f>'REV 04'!NC251/'PALAN % CUMULATIVE REV 04'!$I251</f>
        <v>1</v>
      </c>
      <c r="ND251" s="132">
        <f>'REV 04'!ND251/'PALAN % CUMULATIVE REV 04'!$I251</f>
        <v>1</v>
      </c>
      <c r="NE251" s="132">
        <f>'REV 04'!NE251/'PALAN % CUMULATIVE REV 04'!$I251</f>
        <v>1</v>
      </c>
      <c r="NF251" s="132">
        <f>'REV 04'!NF251/'PALAN % CUMULATIVE REV 04'!$I251</f>
        <v>1</v>
      </c>
      <c r="NG251" s="132">
        <f>'REV 04'!NG251/'PALAN % CUMULATIVE REV 04'!$I251</f>
        <v>1</v>
      </c>
      <c r="NH251" s="132">
        <f>'REV 04'!NH251/'PALAN % CUMULATIVE REV 04'!$I251</f>
        <v>1</v>
      </c>
      <c r="NI251" s="132">
        <f>'REV 04'!NI251/'PALAN % CUMULATIVE REV 04'!$I251</f>
        <v>1</v>
      </c>
      <c r="NJ251" s="132">
        <f>'REV 04'!NJ251/'PALAN % CUMULATIVE REV 04'!$I251</f>
        <v>1</v>
      </c>
      <c r="NK251" s="132">
        <f>'REV 04'!NK251/'PALAN % CUMULATIVE REV 04'!$I251</f>
        <v>1</v>
      </c>
      <c r="NL251" s="132">
        <f>'REV 04'!NL251/'PALAN % CUMULATIVE REV 04'!$I251</f>
        <v>1</v>
      </c>
      <c r="NM251" s="132">
        <f>'REV 04'!NM251/'PALAN % CUMULATIVE REV 04'!$I251</f>
        <v>1</v>
      </c>
      <c r="NN251" s="132">
        <f>'REV 04'!NN251/'PALAN % CUMULATIVE REV 04'!$I251</f>
        <v>1</v>
      </c>
      <c r="NO251" s="132">
        <f>'REV 04'!NO251/'PALAN % CUMULATIVE REV 04'!$I251</f>
        <v>1</v>
      </c>
      <c r="NP251" s="132">
        <f>'REV 04'!NP251/'PALAN % CUMULATIVE REV 04'!$I251</f>
        <v>1</v>
      </c>
      <c r="NQ251" s="132">
        <f>'REV 04'!NQ251/'PALAN % CUMULATIVE REV 04'!$I251</f>
        <v>1</v>
      </c>
    </row>
    <row r="252" spans="1:381" x14ac:dyDescent="0.25">
      <c r="A252" s="1">
        <f t="shared" si="3"/>
        <v>252</v>
      </c>
      <c r="B252" t="s">
        <v>735</v>
      </c>
      <c r="C252" t="s">
        <v>464</v>
      </c>
      <c r="D252" t="s">
        <v>304</v>
      </c>
      <c r="E252" s="79" t="s">
        <v>36</v>
      </c>
      <c r="F252">
        <v>50</v>
      </c>
      <c r="G252" s="50">
        <v>45480</v>
      </c>
      <c r="H252" s="50">
        <v>45533</v>
      </c>
      <c r="I252">
        <v>309</v>
      </c>
      <c r="K252" s="51">
        <v>0</v>
      </c>
      <c r="L252" t="s">
        <v>130</v>
      </c>
      <c r="M252" s="52">
        <v>0</v>
      </c>
      <c r="N252">
        <v>74</v>
      </c>
      <c r="O252" t="s">
        <v>276</v>
      </c>
      <c r="P252" t="s">
        <v>122</v>
      </c>
      <c r="Q252" s="33">
        <f>'REV 04'!Q252/'PALAN % CUMULATIVE REV 04'!$I252</f>
        <v>0</v>
      </c>
      <c r="R252" s="33">
        <f>'REV 04'!R252/'PALAN % CUMULATIVE REV 04'!$I252</f>
        <v>0</v>
      </c>
      <c r="S252" s="33">
        <f>'REV 04'!S252/'PALAN % CUMULATIVE REV 04'!$I252</f>
        <v>0</v>
      </c>
      <c r="T252" s="33">
        <f>'REV 04'!T252/'PALAN % CUMULATIVE REV 04'!$I252</f>
        <v>0</v>
      </c>
      <c r="U252" s="33">
        <f>'REV 04'!U252/'PALAN % CUMULATIVE REV 04'!$I252</f>
        <v>0</v>
      </c>
      <c r="V252" s="33">
        <f>'REV 04'!V252/'PALAN % CUMULATIVE REV 04'!$I252</f>
        <v>0</v>
      </c>
      <c r="W252" s="33">
        <f>'REV 04'!W252/'PALAN % CUMULATIVE REV 04'!$I252</f>
        <v>0</v>
      </c>
      <c r="X252" s="33">
        <f>'REV 04'!X252/'PALAN % CUMULATIVE REV 04'!$I252</f>
        <v>0</v>
      </c>
      <c r="Y252" s="33">
        <f>'REV 04'!Y252/'PALAN % CUMULATIVE REV 04'!$I252</f>
        <v>0</v>
      </c>
      <c r="Z252" s="33">
        <f>'REV 04'!Z252/'PALAN % CUMULATIVE REV 04'!$I252</f>
        <v>0</v>
      </c>
      <c r="AA252" s="33">
        <f>'REV 04'!AA252/'PALAN % CUMULATIVE REV 04'!$I252</f>
        <v>0</v>
      </c>
      <c r="AB252" s="33">
        <f>'REV 04'!AB252/'PALAN % CUMULATIVE REV 04'!$I252</f>
        <v>0</v>
      </c>
      <c r="AC252" s="33">
        <f>'REV 04'!AC252/'PALAN % CUMULATIVE REV 04'!$I252</f>
        <v>0</v>
      </c>
      <c r="AD252" s="33">
        <f>'REV 04'!AD252/'PALAN % CUMULATIVE REV 04'!$I252</f>
        <v>0</v>
      </c>
      <c r="AE252" s="33">
        <f>'REV 04'!AE252/'PALAN % CUMULATIVE REV 04'!$I252</f>
        <v>0</v>
      </c>
      <c r="AF252" s="33">
        <f>'REV 04'!AF252/'PALAN % CUMULATIVE REV 04'!$I252</f>
        <v>0</v>
      </c>
      <c r="AG252" s="33">
        <f>'REV 04'!AG252/'PALAN % CUMULATIVE REV 04'!$I252</f>
        <v>0</v>
      </c>
      <c r="AH252" s="33">
        <f>'REV 04'!AH252/'PALAN % CUMULATIVE REV 04'!$I252</f>
        <v>0</v>
      </c>
      <c r="AI252" s="33">
        <f>'REV 04'!AI252/'PALAN % CUMULATIVE REV 04'!$I252</f>
        <v>0</v>
      </c>
      <c r="AJ252" s="33">
        <f>'REV 04'!AJ252/'PALAN % CUMULATIVE REV 04'!$I252</f>
        <v>0</v>
      </c>
      <c r="AK252" s="33">
        <f>'REV 04'!AK252/'PALAN % CUMULATIVE REV 04'!$I252</f>
        <v>0</v>
      </c>
      <c r="AL252" s="33">
        <f>'REV 04'!AL252/'PALAN % CUMULATIVE REV 04'!$I252</f>
        <v>0</v>
      </c>
      <c r="AM252" s="33">
        <f>'REV 04'!AM252/'PALAN % CUMULATIVE REV 04'!$I252</f>
        <v>0</v>
      </c>
      <c r="AN252" s="33">
        <f>'REV 04'!AN252/'PALAN % CUMULATIVE REV 04'!$I252</f>
        <v>0</v>
      </c>
      <c r="AO252" s="33">
        <f>'REV 04'!AO252/'PALAN % CUMULATIVE REV 04'!$I252</f>
        <v>0</v>
      </c>
      <c r="AP252" s="33">
        <f>'REV 04'!AP252/'PALAN % CUMULATIVE REV 04'!$I252</f>
        <v>0</v>
      </c>
      <c r="AQ252" s="33">
        <f>'REV 04'!AQ252/'PALAN % CUMULATIVE REV 04'!$I252</f>
        <v>0</v>
      </c>
      <c r="AR252" s="33">
        <f>'REV 04'!AR252/'PALAN % CUMULATIVE REV 04'!$I252</f>
        <v>0</v>
      </c>
      <c r="AS252" s="33">
        <f>'REV 04'!AS252/'PALAN % CUMULATIVE REV 04'!$I252</f>
        <v>0</v>
      </c>
      <c r="AT252" s="33">
        <f>'REV 04'!AT252/'PALAN % CUMULATIVE REV 04'!$I252</f>
        <v>0</v>
      </c>
      <c r="AU252" s="33">
        <f>'REV 04'!AU252/'PALAN % CUMULATIVE REV 04'!$I252</f>
        <v>0</v>
      </c>
      <c r="AV252" s="33">
        <f>'REV 04'!AV252/'PALAN % CUMULATIVE REV 04'!$I252</f>
        <v>0</v>
      </c>
      <c r="AW252" s="33">
        <f>'REV 04'!AW252/'PALAN % CUMULATIVE REV 04'!$I252</f>
        <v>0</v>
      </c>
      <c r="AX252" s="33">
        <f>'REV 04'!AX252/'PALAN % CUMULATIVE REV 04'!$I252</f>
        <v>0</v>
      </c>
      <c r="AY252" s="33">
        <f>'REV 04'!AY252/'PALAN % CUMULATIVE REV 04'!$I252</f>
        <v>0</v>
      </c>
      <c r="AZ252" s="33">
        <f>'REV 04'!AZ252/'PALAN % CUMULATIVE REV 04'!$I252</f>
        <v>0</v>
      </c>
      <c r="BA252" s="33">
        <f>'REV 04'!BA252/'PALAN % CUMULATIVE REV 04'!$I252</f>
        <v>0</v>
      </c>
      <c r="BB252" s="33">
        <f>'REV 04'!BB252/'PALAN % CUMULATIVE REV 04'!$I252</f>
        <v>0</v>
      </c>
      <c r="BC252" s="33">
        <f>'REV 04'!BC252/'PALAN % CUMULATIVE REV 04'!$I252</f>
        <v>0</v>
      </c>
      <c r="BD252" s="33">
        <f>'REV 04'!BD252/'PALAN % CUMULATIVE REV 04'!$I252</f>
        <v>0</v>
      </c>
      <c r="BE252" s="33">
        <f>'REV 04'!BE252/'PALAN % CUMULATIVE REV 04'!$I252</f>
        <v>0</v>
      </c>
      <c r="BF252" s="33">
        <f>'REV 04'!BF252/'PALAN % CUMULATIVE REV 04'!$I252</f>
        <v>0</v>
      </c>
      <c r="BG252" s="33">
        <f>'REV 04'!BG252/'PALAN % CUMULATIVE REV 04'!$I252</f>
        <v>0</v>
      </c>
      <c r="BH252" s="33">
        <f>'REV 04'!BH252/'PALAN % CUMULATIVE REV 04'!$I252</f>
        <v>0</v>
      </c>
      <c r="BI252" s="33">
        <f>'REV 04'!BI252/'PALAN % CUMULATIVE REV 04'!$I252</f>
        <v>0</v>
      </c>
      <c r="BJ252" s="33">
        <f>'REV 04'!BJ252/'PALAN % CUMULATIVE REV 04'!$I252</f>
        <v>0</v>
      </c>
      <c r="BK252" s="33">
        <f>'REV 04'!BK252/'PALAN % CUMULATIVE REV 04'!$I252</f>
        <v>0</v>
      </c>
      <c r="BL252" s="33">
        <f>'REV 04'!BL252/'PALAN % CUMULATIVE REV 04'!$I252</f>
        <v>0</v>
      </c>
      <c r="BM252" s="33">
        <f>'REV 04'!BM252/'PALAN % CUMULATIVE REV 04'!$I252</f>
        <v>0</v>
      </c>
      <c r="BN252" s="33">
        <f>'REV 04'!BN252/'PALAN % CUMULATIVE REV 04'!$I252</f>
        <v>0</v>
      </c>
      <c r="BO252" s="33">
        <f>'REV 04'!BO252/'PALAN % CUMULATIVE REV 04'!$I252</f>
        <v>0</v>
      </c>
      <c r="BP252" s="33">
        <f>'REV 04'!BP252/'PALAN % CUMULATIVE REV 04'!$I252</f>
        <v>0</v>
      </c>
      <c r="BQ252" s="33">
        <f>'REV 04'!BQ252/'PALAN % CUMULATIVE REV 04'!$I252</f>
        <v>0</v>
      </c>
      <c r="BR252" s="33">
        <f>'REV 04'!BR252/'PALAN % CUMULATIVE REV 04'!$I252</f>
        <v>0</v>
      </c>
      <c r="BS252" s="33">
        <f>'REV 04'!BS252/'PALAN % CUMULATIVE REV 04'!$I252</f>
        <v>0</v>
      </c>
      <c r="BT252" s="33">
        <f>'REV 04'!BT252/'PALAN % CUMULATIVE REV 04'!$I252</f>
        <v>0</v>
      </c>
      <c r="BU252" s="33">
        <f>'REV 04'!BU252/'PALAN % CUMULATIVE REV 04'!$I252</f>
        <v>0</v>
      </c>
      <c r="BV252" s="33">
        <f>'REV 04'!BV252/'PALAN % CUMULATIVE REV 04'!$I252</f>
        <v>0</v>
      </c>
      <c r="BW252" s="33">
        <f>'REV 04'!BW252/'PALAN % CUMULATIVE REV 04'!$I252</f>
        <v>0</v>
      </c>
      <c r="BX252" s="33">
        <f>'REV 04'!BX252/'PALAN % CUMULATIVE REV 04'!$I252</f>
        <v>0</v>
      </c>
      <c r="BY252" s="33">
        <f>'REV 04'!BY252/'PALAN % CUMULATIVE REV 04'!$I252</f>
        <v>0</v>
      </c>
      <c r="BZ252" s="33">
        <f>'REV 04'!BZ252/'PALAN % CUMULATIVE REV 04'!$I252</f>
        <v>0</v>
      </c>
      <c r="CA252" s="33">
        <f>'REV 04'!CA252/'PALAN % CUMULATIVE REV 04'!$I252</f>
        <v>0</v>
      </c>
      <c r="CB252" s="33">
        <f>'REV 04'!CB252/'PALAN % CUMULATIVE REV 04'!$I252</f>
        <v>0</v>
      </c>
      <c r="CC252" s="33">
        <f>'REV 04'!CC252/'PALAN % CUMULATIVE REV 04'!$I252</f>
        <v>0</v>
      </c>
      <c r="CD252" s="33">
        <f>'REV 04'!CD252/'PALAN % CUMULATIVE REV 04'!$I252</f>
        <v>0</v>
      </c>
      <c r="CE252" s="33">
        <f>'REV 04'!CE252/'PALAN % CUMULATIVE REV 04'!$I252</f>
        <v>0</v>
      </c>
      <c r="CF252" s="33">
        <f>'REV 04'!CF252/'PALAN % CUMULATIVE REV 04'!$I252</f>
        <v>0</v>
      </c>
      <c r="CG252" s="33">
        <f>'REV 04'!CG252/'PALAN % CUMULATIVE REV 04'!$I252</f>
        <v>0</v>
      </c>
      <c r="CH252" s="33">
        <f>'REV 04'!CH252/'PALAN % CUMULATIVE REV 04'!$I252</f>
        <v>0</v>
      </c>
      <c r="CI252" s="33">
        <f>'REV 04'!CI252/'PALAN % CUMULATIVE REV 04'!$I252</f>
        <v>0</v>
      </c>
      <c r="CJ252" s="33">
        <f>'REV 04'!CJ252/'PALAN % CUMULATIVE REV 04'!$I252</f>
        <v>0</v>
      </c>
      <c r="CK252" s="33">
        <f>'REV 04'!CK252/'PALAN % CUMULATIVE REV 04'!$I252</f>
        <v>0</v>
      </c>
      <c r="CL252" s="33">
        <f>'REV 04'!CL252/'PALAN % CUMULATIVE REV 04'!$I252</f>
        <v>0</v>
      </c>
      <c r="CM252" s="33">
        <f>'REV 04'!CM252/'PALAN % CUMULATIVE REV 04'!$I252</f>
        <v>0</v>
      </c>
      <c r="CN252" s="33">
        <f>'REV 04'!CN252/'PALAN % CUMULATIVE REV 04'!$I252</f>
        <v>0</v>
      </c>
      <c r="CO252" s="33">
        <f>'REV 04'!CO252/'PALAN % CUMULATIVE REV 04'!$I252</f>
        <v>0</v>
      </c>
      <c r="CP252" s="33">
        <f>'REV 04'!CP252/'PALAN % CUMULATIVE REV 04'!$I252</f>
        <v>0</v>
      </c>
      <c r="CQ252" s="33">
        <f>'REV 04'!CQ252/'PALAN % CUMULATIVE REV 04'!$I252</f>
        <v>0</v>
      </c>
      <c r="CR252" s="33">
        <f>'REV 04'!CR252/'PALAN % CUMULATIVE REV 04'!$I252</f>
        <v>0</v>
      </c>
      <c r="CS252" s="33">
        <f>'REV 04'!CS252/'PALAN % CUMULATIVE REV 04'!$I252</f>
        <v>0</v>
      </c>
      <c r="CT252" s="33">
        <f>'REV 04'!CT252/'PALAN % CUMULATIVE REV 04'!$I252</f>
        <v>0</v>
      </c>
      <c r="CU252" s="33">
        <f>'REV 04'!CU252/'PALAN % CUMULATIVE REV 04'!$I252</f>
        <v>0</v>
      </c>
      <c r="CV252" s="33">
        <f>'REV 04'!CV252/'PALAN % CUMULATIVE REV 04'!$I252</f>
        <v>0</v>
      </c>
      <c r="CW252" s="33">
        <f>'REV 04'!CW252/'PALAN % CUMULATIVE REV 04'!$I252</f>
        <v>0</v>
      </c>
      <c r="CX252" s="33">
        <f>'REV 04'!CX252/'PALAN % CUMULATIVE REV 04'!$I252</f>
        <v>0</v>
      </c>
      <c r="CY252" s="33">
        <f>'REV 04'!CY252/'PALAN % CUMULATIVE REV 04'!$I252</f>
        <v>0</v>
      </c>
      <c r="CZ252" s="33">
        <f>'REV 04'!CZ252/'PALAN % CUMULATIVE REV 04'!$I252</f>
        <v>0</v>
      </c>
      <c r="DA252" s="33">
        <f>'REV 04'!DA252/'PALAN % CUMULATIVE REV 04'!$I252</f>
        <v>0</v>
      </c>
      <c r="DB252" s="33">
        <f>'REV 04'!DB252/'PALAN % CUMULATIVE REV 04'!$I252</f>
        <v>0</v>
      </c>
      <c r="DC252" s="33">
        <f>'REV 04'!DC252/'PALAN % CUMULATIVE REV 04'!$I252</f>
        <v>0</v>
      </c>
      <c r="DD252" s="33">
        <f>'REV 04'!DD252/'PALAN % CUMULATIVE REV 04'!$I252</f>
        <v>0</v>
      </c>
      <c r="DE252" s="33">
        <f>'REV 04'!DE252/'PALAN % CUMULATIVE REV 04'!$I252</f>
        <v>0</v>
      </c>
      <c r="DF252" s="33">
        <f>'REV 04'!DF252/'PALAN % CUMULATIVE REV 04'!$I252</f>
        <v>0</v>
      </c>
      <c r="DG252" s="33">
        <f>'REV 04'!DG252/'PALAN % CUMULATIVE REV 04'!$I252</f>
        <v>0</v>
      </c>
      <c r="DH252" s="33">
        <f>'REV 04'!DH252/'PALAN % CUMULATIVE REV 04'!$I252</f>
        <v>0</v>
      </c>
      <c r="DI252" s="33">
        <f>'REV 04'!DI252/'PALAN % CUMULATIVE REV 04'!$I252</f>
        <v>0</v>
      </c>
      <c r="DJ252" s="33">
        <f>'REV 04'!DJ252/'PALAN % CUMULATIVE REV 04'!$I252</f>
        <v>0</v>
      </c>
      <c r="DK252" s="33">
        <f>'REV 04'!DK252/'PALAN % CUMULATIVE REV 04'!$I252</f>
        <v>0</v>
      </c>
      <c r="DL252" s="33">
        <f>'REV 04'!DL252/'PALAN % CUMULATIVE REV 04'!$I252</f>
        <v>0</v>
      </c>
      <c r="DM252" s="33">
        <f>'REV 04'!DM252/'PALAN % CUMULATIVE REV 04'!$I252</f>
        <v>0</v>
      </c>
      <c r="DN252" s="33">
        <f>'REV 04'!DN252/'PALAN % CUMULATIVE REV 04'!$I252</f>
        <v>0</v>
      </c>
      <c r="DO252" s="33">
        <f>'REV 04'!DO252/'PALAN % CUMULATIVE REV 04'!$I252</f>
        <v>0</v>
      </c>
      <c r="DP252" s="33">
        <f>'REV 04'!DP252/'PALAN % CUMULATIVE REV 04'!$I252</f>
        <v>0</v>
      </c>
      <c r="DQ252" s="33">
        <f>'REV 04'!DQ252/'PALAN % CUMULATIVE REV 04'!$I252</f>
        <v>0</v>
      </c>
      <c r="DR252" s="33">
        <f>'REV 04'!DR252/'PALAN % CUMULATIVE REV 04'!$I252</f>
        <v>0</v>
      </c>
      <c r="DS252" s="33">
        <f>'REV 04'!DS252/'PALAN % CUMULATIVE REV 04'!$I252</f>
        <v>0</v>
      </c>
      <c r="DT252" s="33">
        <f>'REV 04'!DT252/'PALAN % CUMULATIVE REV 04'!$I252</f>
        <v>0</v>
      </c>
      <c r="DU252" s="33">
        <f>'REV 04'!DU252/'PALAN % CUMULATIVE REV 04'!$I252</f>
        <v>0</v>
      </c>
      <c r="DV252" s="33">
        <f>'REV 04'!DV252/'PALAN % CUMULATIVE REV 04'!$I252</f>
        <v>0</v>
      </c>
      <c r="DW252" s="33">
        <f>'REV 04'!DW252/'PALAN % CUMULATIVE REV 04'!$I252</f>
        <v>0</v>
      </c>
      <c r="DX252" s="33">
        <f>'REV 04'!DX252/'PALAN % CUMULATIVE REV 04'!$I252</f>
        <v>0</v>
      </c>
      <c r="DY252" s="33">
        <f>'REV 04'!DY252/'PALAN % CUMULATIVE REV 04'!$I252</f>
        <v>0</v>
      </c>
      <c r="DZ252" s="33">
        <f>'REV 04'!DZ252/'PALAN % CUMULATIVE REV 04'!$I252</f>
        <v>0</v>
      </c>
      <c r="EA252" s="33">
        <f>'REV 04'!EA252/'PALAN % CUMULATIVE REV 04'!$I252</f>
        <v>0</v>
      </c>
      <c r="EB252" s="33">
        <f>'REV 04'!EB252/'PALAN % CUMULATIVE REV 04'!$I252</f>
        <v>0</v>
      </c>
      <c r="EC252" s="33">
        <f>'REV 04'!EC252/'PALAN % CUMULATIVE REV 04'!$I252</f>
        <v>0</v>
      </c>
      <c r="ED252" s="33">
        <f>'REV 04'!ED252/'PALAN % CUMULATIVE REV 04'!$I252</f>
        <v>0</v>
      </c>
      <c r="EE252" s="33">
        <f>'REV 04'!EE252/'PALAN % CUMULATIVE REV 04'!$I252</f>
        <v>0</v>
      </c>
      <c r="EF252" s="33">
        <f>'REV 04'!EF252/'PALAN % CUMULATIVE REV 04'!$I252</f>
        <v>0</v>
      </c>
      <c r="EG252" s="33">
        <f>'REV 04'!EG252/'PALAN % CUMULATIVE REV 04'!$I252</f>
        <v>0</v>
      </c>
      <c r="EH252" s="33">
        <f>'REV 04'!EH252/'PALAN % CUMULATIVE REV 04'!$I252</f>
        <v>0</v>
      </c>
      <c r="EI252" s="33">
        <f>'REV 04'!EI252/'PALAN % CUMULATIVE REV 04'!$I252</f>
        <v>0</v>
      </c>
      <c r="EJ252" s="33">
        <f>'REV 04'!EJ252/'PALAN % CUMULATIVE REV 04'!$I252</f>
        <v>0</v>
      </c>
      <c r="EK252" s="33">
        <f>'REV 04'!EK252/'PALAN % CUMULATIVE REV 04'!$I252</f>
        <v>0</v>
      </c>
      <c r="EL252" s="33">
        <f>'REV 04'!EL252/'PALAN % CUMULATIVE REV 04'!$I252</f>
        <v>0</v>
      </c>
      <c r="EM252" s="33">
        <f>'REV 04'!EM252/'PALAN % CUMULATIVE REV 04'!$I252</f>
        <v>0</v>
      </c>
      <c r="EN252" s="33">
        <f>'REV 04'!EN252/'PALAN % CUMULATIVE REV 04'!$I252</f>
        <v>0</v>
      </c>
      <c r="EO252" s="33">
        <f>'REV 04'!EO252/'PALAN % CUMULATIVE REV 04'!$I252</f>
        <v>0</v>
      </c>
      <c r="EP252" s="33">
        <f>'REV 04'!EP252/'PALAN % CUMULATIVE REV 04'!$I252</f>
        <v>0</v>
      </c>
      <c r="EQ252" s="33">
        <f>'REV 04'!EQ252/'PALAN % CUMULATIVE REV 04'!$I252</f>
        <v>0</v>
      </c>
      <c r="ER252" s="33">
        <f>'REV 04'!ER252/'PALAN % CUMULATIVE REV 04'!$I252</f>
        <v>0</v>
      </c>
      <c r="ES252" s="33">
        <f>'REV 04'!ES252/'PALAN % CUMULATIVE REV 04'!$I252</f>
        <v>0</v>
      </c>
      <c r="ET252" s="33">
        <f>'REV 04'!ET252/'PALAN % CUMULATIVE REV 04'!$I252</f>
        <v>0</v>
      </c>
      <c r="EU252" s="33">
        <f>'REV 04'!EU252/'PALAN % CUMULATIVE REV 04'!$I252</f>
        <v>0</v>
      </c>
      <c r="EV252" s="33">
        <f>'REV 04'!EV252/'PALAN % CUMULATIVE REV 04'!$I252</f>
        <v>0</v>
      </c>
      <c r="EW252" s="33">
        <f>'REV 04'!EW252/'PALAN % CUMULATIVE REV 04'!$I252</f>
        <v>0</v>
      </c>
      <c r="EX252" s="33">
        <f>'REV 04'!EX252/'PALAN % CUMULATIVE REV 04'!$I252</f>
        <v>0</v>
      </c>
      <c r="EY252" s="33">
        <f>'REV 04'!EY252/'PALAN % CUMULATIVE REV 04'!$I252</f>
        <v>0</v>
      </c>
      <c r="EZ252" s="33">
        <f>'REV 04'!EZ252/'PALAN % CUMULATIVE REV 04'!$I252</f>
        <v>0</v>
      </c>
      <c r="FA252" s="33">
        <f>'REV 04'!FA252/'PALAN % CUMULATIVE REV 04'!$I252</f>
        <v>0</v>
      </c>
      <c r="FB252" s="33">
        <f>'REV 04'!FB252/'PALAN % CUMULATIVE REV 04'!$I252</f>
        <v>0</v>
      </c>
      <c r="FC252" s="33">
        <f>'REV 04'!FC252/'PALAN % CUMULATIVE REV 04'!$I252</f>
        <v>0</v>
      </c>
      <c r="FD252" s="33">
        <f>'REV 04'!FD252/'PALAN % CUMULATIVE REV 04'!$I252</f>
        <v>0</v>
      </c>
      <c r="FE252" s="33">
        <f>'REV 04'!FE252/'PALAN % CUMULATIVE REV 04'!$I252</f>
        <v>0</v>
      </c>
      <c r="FF252" s="33">
        <f>'REV 04'!FF252/'PALAN % CUMULATIVE REV 04'!$I252</f>
        <v>0</v>
      </c>
      <c r="FG252" s="33">
        <f>'REV 04'!FG252/'PALAN % CUMULATIVE REV 04'!$I252</f>
        <v>0</v>
      </c>
      <c r="FH252" s="33">
        <f>'REV 04'!FH252/'PALAN % CUMULATIVE REV 04'!$I252</f>
        <v>0</v>
      </c>
      <c r="FI252" s="33">
        <f>'REV 04'!FI252/'PALAN % CUMULATIVE REV 04'!$I252</f>
        <v>0</v>
      </c>
      <c r="FJ252" s="33">
        <f>'REV 04'!FJ252/'PALAN % CUMULATIVE REV 04'!$I252</f>
        <v>0</v>
      </c>
      <c r="FK252" s="33">
        <f>'REV 04'!FK252/'PALAN % CUMULATIVE REV 04'!$I252</f>
        <v>0</v>
      </c>
      <c r="FL252" s="33">
        <f>'REV 04'!FL252/'PALAN % CUMULATIVE REV 04'!$I252</f>
        <v>0</v>
      </c>
      <c r="FM252" s="33">
        <f>'REV 04'!FM252/'PALAN % CUMULATIVE REV 04'!$I252</f>
        <v>0</v>
      </c>
      <c r="FN252" s="33">
        <f>'REV 04'!FN252/'PALAN % CUMULATIVE REV 04'!$I252</f>
        <v>0</v>
      </c>
      <c r="FO252" s="33">
        <f>'REV 04'!FO252/'PALAN % CUMULATIVE REV 04'!$I252</f>
        <v>0</v>
      </c>
      <c r="FP252" s="33">
        <f>'REV 04'!FP252/'PALAN % CUMULATIVE REV 04'!$I252</f>
        <v>0</v>
      </c>
      <c r="FQ252" s="33">
        <f>'REV 04'!FQ252/'PALAN % CUMULATIVE REV 04'!$I252</f>
        <v>0</v>
      </c>
      <c r="FR252" s="33">
        <f>'REV 04'!FR252/'PALAN % CUMULATIVE REV 04'!$I252</f>
        <v>0</v>
      </c>
      <c r="FS252" s="33">
        <f>'REV 04'!FS252/'PALAN % CUMULATIVE REV 04'!$I252</f>
        <v>0</v>
      </c>
      <c r="FT252" s="33">
        <f>'REV 04'!FT252/'PALAN % CUMULATIVE REV 04'!$I252</f>
        <v>0</v>
      </c>
      <c r="FU252" s="33">
        <f>'REV 04'!FU252/'PALAN % CUMULATIVE REV 04'!$I252</f>
        <v>0</v>
      </c>
      <c r="FV252" s="33">
        <f>'REV 04'!FV252/'PALAN % CUMULATIVE REV 04'!$I252</f>
        <v>0</v>
      </c>
      <c r="FW252" s="33">
        <f>'REV 04'!FW252/'PALAN % CUMULATIVE REV 04'!$I252</f>
        <v>0</v>
      </c>
      <c r="FX252" s="33">
        <f>'REV 04'!FX252/'PALAN % CUMULATIVE REV 04'!$I252</f>
        <v>0</v>
      </c>
      <c r="FY252" s="33">
        <f>'REV 04'!FY252/'PALAN % CUMULATIVE REV 04'!$I252</f>
        <v>0</v>
      </c>
      <c r="FZ252" s="33">
        <f>'REV 04'!FZ252/'PALAN % CUMULATIVE REV 04'!$I252</f>
        <v>0</v>
      </c>
      <c r="GA252" s="33">
        <f>'REV 04'!GA252/'PALAN % CUMULATIVE REV 04'!$I252</f>
        <v>0</v>
      </c>
      <c r="GB252" s="33">
        <f>'REV 04'!GB252/'PALAN % CUMULATIVE REV 04'!$I252</f>
        <v>0</v>
      </c>
      <c r="GC252" s="33">
        <f>'REV 04'!GC252/'PALAN % CUMULATIVE REV 04'!$I252</f>
        <v>0</v>
      </c>
      <c r="GD252" s="33">
        <f>'REV 04'!GD252/'PALAN % CUMULATIVE REV 04'!$I252</f>
        <v>0</v>
      </c>
      <c r="GE252" s="33">
        <f>'REV 04'!GE252/'PALAN % CUMULATIVE REV 04'!$I252</f>
        <v>0</v>
      </c>
      <c r="GF252" s="33">
        <f>'REV 04'!GF252/'PALAN % CUMULATIVE REV 04'!$I252</f>
        <v>0</v>
      </c>
      <c r="GG252" s="33">
        <f>'REV 04'!GG252/'PALAN % CUMULATIVE REV 04'!$I252</f>
        <v>0</v>
      </c>
      <c r="GH252" s="33">
        <f>'REV 04'!GH252/'PALAN % CUMULATIVE REV 04'!$I252</f>
        <v>0</v>
      </c>
      <c r="GI252" s="33">
        <f>'REV 04'!GI252/'PALAN % CUMULATIVE REV 04'!$I252</f>
        <v>0</v>
      </c>
      <c r="GJ252" s="33">
        <f>'REV 04'!GJ252/'PALAN % CUMULATIVE REV 04'!$I252</f>
        <v>0</v>
      </c>
      <c r="GK252" s="33">
        <f>'REV 04'!GK252/'PALAN % CUMULATIVE REV 04'!$I252</f>
        <v>0</v>
      </c>
      <c r="GL252" s="33">
        <f>'REV 04'!GL252/'PALAN % CUMULATIVE REV 04'!$I252</f>
        <v>0</v>
      </c>
      <c r="GM252" s="33">
        <f>'REV 04'!GM252/'PALAN % CUMULATIVE REV 04'!$I252</f>
        <v>0</v>
      </c>
      <c r="GN252" s="33">
        <f>'REV 04'!GN252/'PALAN % CUMULATIVE REV 04'!$I252</f>
        <v>0</v>
      </c>
      <c r="GO252" s="33">
        <f>'REV 04'!GO252/'PALAN % CUMULATIVE REV 04'!$I252</f>
        <v>0</v>
      </c>
      <c r="GP252" s="33">
        <f>'REV 04'!GP252/'PALAN % CUMULATIVE REV 04'!$I252</f>
        <v>0</v>
      </c>
      <c r="GQ252" s="33">
        <f>'REV 04'!GQ252/'PALAN % CUMULATIVE REV 04'!$I252</f>
        <v>0</v>
      </c>
      <c r="GR252" s="33">
        <f>'REV 04'!GR252/'PALAN % CUMULATIVE REV 04'!$I252</f>
        <v>0</v>
      </c>
      <c r="GS252" s="33">
        <f>'REV 04'!GS252/'PALAN % CUMULATIVE REV 04'!$I252</f>
        <v>0</v>
      </c>
      <c r="GT252" s="33">
        <f>'REV 04'!GT252/'PALAN % CUMULATIVE REV 04'!$I252</f>
        <v>0</v>
      </c>
      <c r="GU252" s="33">
        <f>'REV 04'!GU252/'PALAN % CUMULATIVE REV 04'!$I252</f>
        <v>0</v>
      </c>
      <c r="GV252" s="33">
        <f>'REV 04'!GV252/'PALAN % CUMULATIVE REV 04'!$I252</f>
        <v>0</v>
      </c>
      <c r="GW252" s="33">
        <f>'REV 04'!GW252/'PALAN % CUMULATIVE REV 04'!$I252</f>
        <v>0</v>
      </c>
      <c r="GX252" s="33">
        <f>'REV 04'!GX252/'PALAN % CUMULATIVE REV 04'!$I252</f>
        <v>0</v>
      </c>
      <c r="GY252" s="33">
        <f>'REV 04'!GY252/'PALAN % CUMULATIVE REV 04'!$I252</f>
        <v>0</v>
      </c>
      <c r="GZ252" s="33">
        <f>'REV 04'!GZ252/'PALAN % CUMULATIVE REV 04'!$I252</f>
        <v>0</v>
      </c>
      <c r="HA252" s="33">
        <f>'REV 04'!HA252/'PALAN % CUMULATIVE REV 04'!$I252</f>
        <v>0</v>
      </c>
      <c r="HB252" s="33">
        <f>'REV 04'!HB252/'PALAN % CUMULATIVE REV 04'!$I252</f>
        <v>0</v>
      </c>
      <c r="HC252" s="33">
        <f>'REV 04'!HC252/'PALAN % CUMULATIVE REV 04'!$I252</f>
        <v>0</v>
      </c>
      <c r="HD252" s="33">
        <f>'REV 04'!HD252/'PALAN % CUMULATIVE REV 04'!$I252</f>
        <v>0</v>
      </c>
      <c r="HE252" s="33">
        <f>'REV 04'!HE252/'PALAN % CUMULATIVE REV 04'!$I252</f>
        <v>0</v>
      </c>
      <c r="HF252" s="33">
        <f>'REV 04'!HF252/'PALAN % CUMULATIVE REV 04'!$I252</f>
        <v>0</v>
      </c>
      <c r="HG252" s="33">
        <f>'REV 04'!HG252/'PALAN % CUMULATIVE REV 04'!$I252</f>
        <v>0</v>
      </c>
      <c r="HH252" s="33">
        <f>'REV 04'!HH252/'PALAN % CUMULATIVE REV 04'!$I252</f>
        <v>0</v>
      </c>
      <c r="HI252" s="33">
        <f>'REV 04'!HI252/'PALAN % CUMULATIVE REV 04'!$I252</f>
        <v>0</v>
      </c>
      <c r="HJ252" s="33">
        <f>'REV 04'!HJ252/'PALAN % CUMULATIVE REV 04'!$I252</f>
        <v>0</v>
      </c>
      <c r="HK252" s="33">
        <f>'REV 04'!HK252/'PALAN % CUMULATIVE REV 04'!$I252</f>
        <v>0</v>
      </c>
      <c r="HL252" s="33">
        <f>'REV 04'!HL252/'PALAN % CUMULATIVE REV 04'!$I252</f>
        <v>0</v>
      </c>
      <c r="HM252" s="33">
        <f>'REV 04'!HM252/'PALAN % CUMULATIVE REV 04'!$I252</f>
        <v>0</v>
      </c>
      <c r="HN252" s="33">
        <f>'REV 04'!HN252/'PALAN % CUMULATIVE REV 04'!$I252</f>
        <v>0</v>
      </c>
      <c r="HO252" s="33">
        <f>'REV 04'!HO252/'PALAN % CUMULATIVE REV 04'!$I252</f>
        <v>0</v>
      </c>
      <c r="HP252" s="33">
        <f>'REV 04'!HP252/'PALAN % CUMULATIVE REV 04'!$I252</f>
        <v>0</v>
      </c>
      <c r="HQ252" s="33">
        <f>'REV 04'!HQ252/'PALAN % CUMULATIVE REV 04'!$I252</f>
        <v>0</v>
      </c>
      <c r="HR252" s="33">
        <f>'REV 04'!HR252/'PALAN % CUMULATIVE REV 04'!$I252</f>
        <v>0</v>
      </c>
      <c r="HS252" s="33">
        <f>'REV 04'!HS252/'PALAN % CUMULATIVE REV 04'!$I252</f>
        <v>0</v>
      </c>
      <c r="HT252" s="33">
        <f>'REV 04'!HT252/'PALAN % CUMULATIVE REV 04'!$I252</f>
        <v>0</v>
      </c>
      <c r="HU252" s="33">
        <f>'REV 04'!HU252/'PALAN % CUMULATIVE REV 04'!$I252</f>
        <v>0</v>
      </c>
      <c r="HV252" s="33">
        <f>'REV 04'!HV252/'PALAN % CUMULATIVE REV 04'!$I252</f>
        <v>0</v>
      </c>
      <c r="HW252" s="33">
        <f>'REV 04'!HW252/'PALAN % CUMULATIVE REV 04'!$I252</f>
        <v>0</v>
      </c>
      <c r="HX252" s="33">
        <f>'REV 04'!HX252/'PALAN % CUMULATIVE REV 04'!$I252</f>
        <v>0</v>
      </c>
      <c r="HY252" s="33">
        <f>'REV 04'!HY252/'PALAN % CUMULATIVE REV 04'!$I252</f>
        <v>0</v>
      </c>
      <c r="HZ252" s="33">
        <f>'REV 04'!HZ252/'PALAN % CUMULATIVE REV 04'!$I252</f>
        <v>0</v>
      </c>
      <c r="IA252" s="33">
        <f>'REV 04'!IA252/'PALAN % CUMULATIVE REV 04'!$I252</f>
        <v>0</v>
      </c>
      <c r="IB252" s="33">
        <f>'REV 04'!IB252/'PALAN % CUMULATIVE REV 04'!$I252</f>
        <v>0</v>
      </c>
      <c r="IC252" s="33">
        <f>'REV 04'!IC252/'PALAN % CUMULATIVE REV 04'!$I252</f>
        <v>0</v>
      </c>
      <c r="ID252" s="33">
        <f>'REV 04'!ID252/'PALAN % CUMULATIVE REV 04'!$I252</f>
        <v>0</v>
      </c>
      <c r="IE252" s="33">
        <f>'REV 04'!IE252/'PALAN % CUMULATIVE REV 04'!$I252</f>
        <v>0</v>
      </c>
      <c r="IF252" s="33">
        <f>'REV 04'!IF252/'PALAN % CUMULATIVE REV 04'!$I252</f>
        <v>0</v>
      </c>
      <c r="IG252" s="33">
        <f>'REV 04'!IG252/'PALAN % CUMULATIVE REV 04'!$I252</f>
        <v>0</v>
      </c>
      <c r="IH252" s="33">
        <f>'REV 04'!IH252/'PALAN % CUMULATIVE REV 04'!$I252</f>
        <v>0</v>
      </c>
      <c r="II252" s="33">
        <f>'REV 04'!II252/'PALAN % CUMULATIVE REV 04'!$I252</f>
        <v>0</v>
      </c>
      <c r="IJ252" s="33">
        <f>'REV 04'!IJ252/'PALAN % CUMULATIVE REV 04'!$I252</f>
        <v>0</v>
      </c>
      <c r="IK252" s="33">
        <f>'REV 04'!IK252/'PALAN % CUMULATIVE REV 04'!$I252</f>
        <v>3.2362459546925568E-3</v>
      </c>
      <c r="IL252" s="33">
        <f>'REV 04'!IL252/'PALAN % CUMULATIVE REV 04'!$I252</f>
        <v>2.2653721682847898E-2</v>
      </c>
      <c r="IM252" s="33">
        <f>'REV 04'!IM252/'PALAN % CUMULATIVE REV 04'!$I252</f>
        <v>4.2071197411003236E-2</v>
      </c>
      <c r="IN252" s="33">
        <f>'REV 04'!IN252/'PALAN % CUMULATIVE REV 04'!$I252</f>
        <v>6.1488673139158574E-2</v>
      </c>
      <c r="IO252" s="33">
        <f>'REV 04'!IO252/'PALAN % CUMULATIVE REV 04'!$I252</f>
        <v>8.0906148867313912E-2</v>
      </c>
      <c r="IP252" s="33">
        <f>'REV 04'!IP252/'PALAN % CUMULATIVE REV 04'!$I252</f>
        <v>9.3851132686084138E-2</v>
      </c>
      <c r="IQ252" s="33">
        <f>'REV 04'!IQ252/'PALAN % CUMULATIVE REV 04'!$I252</f>
        <v>0.11326860841423948</v>
      </c>
      <c r="IR252" s="33">
        <f>'REV 04'!IR252/'PALAN % CUMULATIVE REV 04'!$I252</f>
        <v>0.13268608414239483</v>
      </c>
      <c r="IS252" s="33">
        <f>'REV 04'!IS252/'PALAN % CUMULATIVE REV 04'!$I252</f>
        <v>0.1553398058252427</v>
      </c>
      <c r="IT252" s="33">
        <f>'REV 04'!IT252/'PALAN % CUMULATIVE REV 04'!$I252</f>
        <v>0.17475728155339806</v>
      </c>
      <c r="IU252" s="33">
        <f>'REV 04'!IU252/'PALAN % CUMULATIVE REV 04'!$I252</f>
        <v>0.1941747572815534</v>
      </c>
      <c r="IV252" s="33">
        <f>'REV 04'!IV252/'PALAN % CUMULATIVE REV 04'!$I252</f>
        <v>0.21359223300970873</v>
      </c>
      <c r="IW252" s="33">
        <f>'REV 04'!IW252/'PALAN % CUMULATIVE REV 04'!$I252</f>
        <v>0.22653721682847897</v>
      </c>
      <c r="IX252" s="33">
        <f>'REV 04'!IX252/'PALAN % CUMULATIVE REV 04'!$I252</f>
        <v>0.2459546925566343</v>
      </c>
      <c r="IY252" s="33">
        <f>'REV 04'!IY252/'PALAN % CUMULATIVE REV 04'!$I252</f>
        <v>0.26537216828478966</v>
      </c>
      <c r="IZ252" s="33">
        <f>'REV 04'!IZ252/'PALAN % CUMULATIVE REV 04'!$I252</f>
        <v>0.28478964401294499</v>
      </c>
      <c r="JA252" s="33">
        <f>'REV 04'!JA252/'PALAN % CUMULATIVE REV 04'!$I252</f>
        <v>0.30420711974110032</v>
      </c>
      <c r="JB252" s="33">
        <f>'REV 04'!JB252/'PALAN % CUMULATIVE REV 04'!$I252</f>
        <v>0.32686084142394822</v>
      </c>
      <c r="JC252" s="33">
        <f>'REV 04'!JC252/'PALAN % CUMULATIVE REV 04'!$I252</f>
        <v>0.34627831715210355</v>
      </c>
      <c r="JD252" s="33">
        <f>'REV 04'!JD252/'PALAN % CUMULATIVE REV 04'!$I252</f>
        <v>0.35598705501618122</v>
      </c>
      <c r="JE252" s="33">
        <f>'REV 04'!JE252/'PALAN % CUMULATIVE REV 04'!$I252</f>
        <v>0.37540453074433655</v>
      </c>
      <c r="JF252" s="33">
        <f>'REV 04'!JF252/'PALAN % CUMULATIVE REV 04'!$I252</f>
        <v>0.39805825242718446</v>
      </c>
      <c r="JG252" s="33">
        <f>'REV 04'!JG252/'PALAN % CUMULATIVE REV 04'!$I252</f>
        <v>0.41747572815533979</v>
      </c>
      <c r="JH252" s="33">
        <f>'REV 04'!JH252/'PALAN % CUMULATIVE REV 04'!$I252</f>
        <v>0.43689320388349512</v>
      </c>
      <c r="JI252" s="33">
        <f>'REV 04'!JI252/'PALAN % CUMULATIVE REV 04'!$I252</f>
        <v>0.4563106796116505</v>
      </c>
      <c r="JJ252" s="33">
        <f>'REV 04'!JJ252/'PALAN % CUMULATIVE REV 04'!$I252</f>
        <v>0.47572815533980584</v>
      </c>
      <c r="JK252" s="33">
        <f>'REV 04'!JK252/'PALAN % CUMULATIVE REV 04'!$I252</f>
        <v>0.48867313915857608</v>
      </c>
      <c r="JL252" s="33">
        <f>'REV 04'!JL252/'PALAN % CUMULATIVE REV 04'!$I252</f>
        <v>0.50809061488673135</v>
      </c>
      <c r="JM252" s="33">
        <f>'REV 04'!JM252/'PALAN % CUMULATIVE REV 04'!$I252</f>
        <v>0.52750809061488668</v>
      </c>
      <c r="JN252" s="33">
        <f>'REV 04'!JN252/'PALAN % CUMULATIVE REV 04'!$I252</f>
        <v>0.55016181229773464</v>
      </c>
      <c r="JO252" s="33">
        <f>'REV 04'!JO252/'PALAN % CUMULATIVE REV 04'!$I252</f>
        <v>0.56957928802588997</v>
      </c>
      <c r="JP252" s="33">
        <f>'REV 04'!JP252/'PALAN % CUMULATIVE REV 04'!$I252</f>
        <v>0.5889967637540453</v>
      </c>
      <c r="JQ252" s="33">
        <f>'REV 04'!JQ252/'PALAN % CUMULATIVE REV 04'!$I252</f>
        <v>0.60841423948220064</v>
      </c>
      <c r="JR252" s="33">
        <f>'REV 04'!JR252/'PALAN % CUMULATIVE REV 04'!$I252</f>
        <v>0.62135922330097082</v>
      </c>
      <c r="JS252" s="33">
        <f>'REV 04'!JS252/'PALAN % CUMULATIVE REV 04'!$I252</f>
        <v>0.64077669902912626</v>
      </c>
      <c r="JT252" s="33">
        <f>'REV 04'!JT252/'PALAN % CUMULATIVE REV 04'!$I252</f>
        <v>0.66019417475728159</v>
      </c>
      <c r="JU252" s="33">
        <f>'REV 04'!JU252/'PALAN % CUMULATIVE REV 04'!$I252</f>
        <v>0.67961165048543692</v>
      </c>
      <c r="JV252" s="33">
        <f>'REV 04'!JV252/'PALAN % CUMULATIVE REV 04'!$I252</f>
        <v>0.69902912621359226</v>
      </c>
      <c r="JW252" s="33">
        <f>'REV 04'!JW252/'PALAN % CUMULATIVE REV 04'!$I252</f>
        <v>0.72168284789644011</v>
      </c>
      <c r="JX252" s="33">
        <f>'REV 04'!JX252/'PALAN % CUMULATIVE REV 04'!$I252</f>
        <v>0.74110032362459544</v>
      </c>
      <c r="JY252" s="33">
        <f>'REV 04'!JY252/'PALAN % CUMULATIVE REV 04'!$I252</f>
        <v>0.7508090614886731</v>
      </c>
      <c r="JZ252" s="33">
        <f>'REV 04'!JZ252/'PALAN % CUMULATIVE REV 04'!$I252</f>
        <v>0.77346278317152106</v>
      </c>
      <c r="KA252" s="33">
        <f>'REV 04'!KA252/'PALAN % CUMULATIVE REV 04'!$I252</f>
        <v>0.79288025889967639</v>
      </c>
      <c r="KB252" s="33">
        <f>'REV 04'!KB252/'PALAN % CUMULATIVE REV 04'!$I252</f>
        <v>0.81229773462783172</v>
      </c>
      <c r="KC252" s="33">
        <f>'REV 04'!KC252/'PALAN % CUMULATIVE REV 04'!$I252</f>
        <v>0.83171521035598706</v>
      </c>
      <c r="KD252" s="33">
        <f>'REV 04'!KD252/'PALAN % CUMULATIVE REV 04'!$I252</f>
        <v>0.85113268608414239</v>
      </c>
      <c r="KE252" s="33">
        <f>'REV 04'!KE252/'PALAN % CUMULATIVE REV 04'!$I252</f>
        <v>0.87055016181229772</v>
      </c>
      <c r="KF252" s="33">
        <f>'REV 04'!KF252/'PALAN % CUMULATIVE REV 04'!$I252</f>
        <v>0.88349514563106801</v>
      </c>
      <c r="KG252" s="33">
        <f>'REV 04'!KG252/'PALAN % CUMULATIVE REV 04'!$I252</f>
        <v>0.90291262135922334</v>
      </c>
      <c r="KH252" s="33">
        <f>'REV 04'!KH252/'PALAN % CUMULATIVE REV 04'!$I252</f>
        <v>0.92233009708737868</v>
      </c>
      <c r="KI252" s="33">
        <f>'REV 04'!KI252/'PALAN % CUMULATIVE REV 04'!$I252</f>
        <v>0.94498381877022652</v>
      </c>
      <c r="KJ252" s="33">
        <f>'REV 04'!KJ252/'PALAN % CUMULATIVE REV 04'!$I252</f>
        <v>0.96440129449838186</v>
      </c>
      <c r="KK252" s="33">
        <f>'REV 04'!KK252/'PALAN % CUMULATIVE REV 04'!$I252</f>
        <v>0.98381877022653719</v>
      </c>
      <c r="KL252" s="33">
        <f>'REV 04'!KL252/'PALAN % CUMULATIVE REV 04'!$I252</f>
        <v>1</v>
      </c>
      <c r="KM252" s="33">
        <f>'REV 04'!KM252/'PALAN % CUMULATIVE REV 04'!$I252</f>
        <v>1</v>
      </c>
      <c r="KN252" s="33">
        <f>'REV 04'!KN252/'PALAN % CUMULATIVE REV 04'!$I252</f>
        <v>1</v>
      </c>
      <c r="KO252" s="33">
        <f>'REV 04'!KO252/'PALAN % CUMULATIVE REV 04'!$I252</f>
        <v>1</v>
      </c>
      <c r="KP252" s="33">
        <f>'REV 04'!KP252/'PALAN % CUMULATIVE REV 04'!$I252</f>
        <v>1</v>
      </c>
      <c r="KQ252" s="33">
        <f>'REV 04'!KQ252/'PALAN % CUMULATIVE REV 04'!$I252</f>
        <v>1</v>
      </c>
      <c r="KR252" s="33">
        <f>'REV 04'!KR252/'PALAN % CUMULATIVE REV 04'!$I252</f>
        <v>1</v>
      </c>
      <c r="KS252" s="33">
        <f>'REV 04'!KS252/'PALAN % CUMULATIVE REV 04'!$I252</f>
        <v>1</v>
      </c>
      <c r="KT252" s="33">
        <f>'REV 04'!KT252/'PALAN % CUMULATIVE REV 04'!$I252</f>
        <v>1</v>
      </c>
      <c r="KU252" s="33">
        <f>'REV 04'!KU252/'PALAN % CUMULATIVE REV 04'!$I252</f>
        <v>1</v>
      </c>
      <c r="KV252" s="33">
        <f>'REV 04'!KV252/'PALAN % CUMULATIVE REV 04'!$I252</f>
        <v>1</v>
      </c>
      <c r="KW252" s="33">
        <f>'REV 04'!KW252/'PALAN % CUMULATIVE REV 04'!$I252</f>
        <v>1</v>
      </c>
      <c r="KX252" s="33">
        <f>'REV 04'!KX252/'PALAN % CUMULATIVE REV 04'!$I252</f>
        <v>1</v>
      </c>
      <c r="KY252" s="33">
        <f>'REV 04'!KY252/'PALAN % CUMULATIVE REV 04'!$I252</f>
        <v>1</v>
      </c>
      <c r="KZ252" s="33">
        <f>'REV 04'!KZ252/'PALAN % CUMULATIVE REV 04'!$I252</f>
        <v>1</v>
      </c>
      <c r="LA252" s="33">
        <f>'REV 04'!LA252/'PALAN % CUMULATIVE REV 04'!$I252</f>
        <v>1</v>
      </c>
      <c r="LB252" s="33">
        <f>'REV 04'!LB252/'PALAN % CUMULATIVE REV 04'!$I252</f>
        <v>1</v>
      </c>
      <c r="LC252" s="33">
        <f>'REV 04'!LC252/'PALAN % CUMULATIVE REV 04'!$I252</f>
        <v>1</v>
      </c>
      <c r="LD252" s="33">
        <f>'REV 04'!LD252/'PALAN % CUMULATIVE REV 04'!$I252</f>
        <v>1</v>
      </c>
      <c r="LE252" s="33">
        <f>'REV 04'!LE252/'PALAN % CUMULATIVE REV 04'!$I252</f>
        <v>1</v>
      </c>
      <c r="LF252" s="33">
        <f>'REV 04'!LF252/'PALAN % CUMULATIVE REV 04'!$I252</f>
        <v>1</v>
      </c>
      <c r="LG252" s="33">
        <f>'REV 04'!LG252/'PALAN % CUMULATIVE REV 04'!$I252</f>
        <v>1</v>
      </c>
      <c r="LH252" s="33">
        <f>'REV 04'!LH252/'PALAN % CUMULATIVE REV 04'!$I252</f>
        <v>1</v>
      </c>
      <c r="LI252" s="33">
        <f>'REV 04'!LI252/'PALAN % CUMULATIVE REV 04'!$I252</f>
        <v>1</v>
      </c>
      <c r="LJ252" s="33">
        <f>'REV 04'!LJ252/'PALAN % CUMULATIVE REV 04'!$I252</f>
        <v>1</v>
      </c>
      <c r="LK252" s="33">
        <f>'REV 04'!LK252/'PALAN % CUMULATIVE REV 04'!$I252</f>
        <v>1</v>
      </c>
      <c r="LL252" s="33">
        <f>'REV 04'!LL252/'PALAN % CUMULATIVE REV 04'!$I252</f>
        <v>1</v>
      </c>
      <c r="LM252" s="33">
        <f>'REV 04'!LM252/'PALAN % CUMULATIVE REV 04'!$I252</f>
        <v>1</v>
      </c>
      <c r="LN252" s="33">
        <f>'REV 04'!LN252/'PALAN % CUMULATIVE REV 04'!$I252</f>
        <v>1</v>
      </c>
      <c r="LO252" s="33">
        <f>'REV 04'!LO252/'PALAN % CUMULATIVE REV 04'!$I252</f>
        <v>1</v>
      </c>
      <c r="LP252" s="33">
        <f>'REV 04'!LP252/'PALAN % CUMULATIVE REV 04'!$I252</f>
        <v>1</v>
      </c>
      <c r="LQ252" s="33">
        <f>'REV 04'!LQ252/'PALAN % CUMULATIVE REV 04'!$I252</f>
        <v>1</v>
      </c>
      <c r="LR252" s="33">
        <f>'REV 04'!LR252/'PALAN % CUMULATIVE REV 04'!$I252</f>
        <v>1</v>
      </c>
      <c r="LS252" s="33">
        <f>'REV 04'!LS252/'PALAN % CUMULATIVE REV 04'!$I252</f>
        <v>1</v>
      </c>
      <c r="LT252" s="33">
        <f>'REV 04'!LT252/'PALAN % CUMULATIVE REV 04'!$I252</f>
        <v>1</v>
      </c>
      <c r="LU252" s="33">
        <f>'REV 04'!LU252/'PALAN % CUMULATIVE REV 04'!$I252</f>
        <v>1</v>
      </c>
      <c r="LV252" s="33">
        <f>'REV 04'!LV252/'PALAN % CUMULATIVE REV 04'!$I252</f>
        <v>1</v>
      </c>
      <c r="LW252" s="33">
        <f>'REV 04'!LW252/'PALAN % CUMULATIVE REV 04'!$I252</f>
        <v>1</v>
      </c>
      <c r="LX252" s="33">
        <f>'REV 04'!LX252/'PALAN % CUMULATIVE REV 04'!$I252</f>
        <v>1</v>
      </c>
      <c r="LY252" s="33">
        <f>'REV 04'!LY252/'PALAN % CUMULATIVE REV 04'!$I252</f>
        <v>1</v>
      </c>
      <c r="LZ252" s="33">
        <f>'REV 04'!LZ252/'PALAN % CUMULATIVE REV 04'!$I252</f>
        <v>1</v>
      </c>
      <c r="MA252" s="33">
        <f>'REV 04'!MA252/'PALAN % CUMULATIVE REV 04'!$I252</f>
        <v>1</v>
      </c>
      <c r="MB252" s="33">
        <f>'REV 04'!MB252/'PALAN % CUMULATIVE REV 04'!$I252</f>
        <v>1</v>
      </c>
      <c r="MC252" s="33">
        <f>'REV 04'!MC252/'PALAN % CUMULATIVE REV 04'!$I252</f>
        <v>1</v>
      </c>
      <c r="MD252" s="33">
        <f>'REV 04'!MD252/'PALAN % CUMULATIVE REV 04'!$I252</f>
        <v>1</v>
      </c>
      <c r="ME252" s="33">
        <f>'REV 04'!ME252/'PALAN % CUMULATIVE REV 04'!$I252</f>
        <v>1</v>
      </c>
      <c r="MF252" s="33">
        <f>'REV 04'!MF252/'PALAN % CUMULATIVE REV 04'!$I252</f>
        <v>1</v>
      </c>
      <c r="MG252" s="33">
        <f>'REV 04'!MG252/'PALAN % CUMULATIVE REV 04'!$I252</f>
        <v>1</v>
      </c>
      <c r="MH252" s="33">
        <f>'REV 04'!MH252/'PALAN % CUMULATIVE REV 04'!$I252</f>
        <v>1</v>
      </c>
      <c r="MI252" s="33">
        <f>'REV 04'!MI252/'PALAN % CUMULATIVE REV 04'!$I252</f>
        <v>1</v>
      </c>
      <c r="MJ252" s="33">
        <f>'REV 04'!MJ252/'PALAN % CUMULATIVE REV 04'!$I252</f>
        <v>1</v>
      </c>
      <c r="MK252" s="33">
        <f>'REV 04'!MK252/'PALAN % CUMULATIVE REV 04'!$I252</f>
        <v>1</v>
      </c>
      <c r="ML252" s="33">
        <f>'REV 04'!ML252/'PALAN % CUMULATIVE REV 04'!$I252</f>
        <v>1</v>
      </c>
      <c r="MM252" s="33">
        <f>'REV 04'!MM252/'PALAN % CUMULATIVE REV 04'!$I252</f>
        <v>1</v>
      </c>
      <c r="MN252" s="33">
        <f>'REV 04'!MN252/'PALAN % CUMULATIVE REV 04'!$I252</f>
        <v>1</v>
      </c>
      <c r="MO252" s="33">
        <f>'REV 04'!MO252/'PALAN % CUMULATIVE REV 04'!$I252</f>
        <v>1</v>
      </c>
      <c r="MP252" s="33">
        <f>'REV 04'!MP252/'PALAN % CUMULATIVE REV 04'!$I252</f>
        <v>1</v>
      </c>
      <c r="MQ252" s="33">
        <f>'REV 04'!MQ252/'PALAN % CUMULATIVE REV 04'!$I252</f>
        <v>1</v>
      </c>
      <c r="MR252" s="33">
        <f>'REV 04'!MR252/'PALAN % CUMULATIVE REV 04'!$I252</f>
        <v>1</v>
      </c>
      <c r="MS252" s="33">
        <f>'REV 04'!MS252/'PALAN % CUMULATIVE REV 04'!$I252</f>
        <v>1</v>
      </c>
      <c r="MT252" s="33">
        <f>'REV 04'!MT252/'PALAN % CUMULATIVE REV 04'!$I252</f>
        <v>1</v>
      </c>
      <c r="MU252" s="33">
        <f>'REV 04'!MU252/'PALAN % CUMULATIVE REV 04'!$I252</f>
        <v>1</v>
      </c>
      <c r="MV252" s="33">
        <f>'REV 04'!MV252/'PALAN % CUMULATIVE REV 04'!$I252</f>
        <v>1</v>
      </c>
      <c r="MW252" s="33">
        <f>'REV 04'!MW252/'PALAN % CUMULATIVE REV 04'!$I252</f>
        <v>1</v>
      </c>
      <c r="MX252" s="33">
        <f>'REV 04'!MX252/'PALAN % CUMULATIVE REV 04'!$I252</f>
        <v>1</v>
      </c>
      <c r="MY252" s="33">
        <f>'REV 04'!MY252/'PALAN % CUMULATIVE REV 04'!$I252</f>
        <v>1</v>
      </c>
      <c r="MZ252" s="33">
        <f>'REV 04'!MZ252/'PALAN % CUMULATIVE REV 04'!$I252</f>
        <v>1</v>
      </c>
      <c r="NA252" s="33">
        <f>'REV 04'!NA252/'PALAN % CUMULATIVE REV 04'!$I252</f>
        <v>1</v>
      </c>
      <c r="NB252" s="33">
        <f>'REV 04'!NB252/'PALAN % CUMULATIVE REV 04'!$I252</f>
        <v>1</v>
      </c>
      <c r="NC252" s="33">
        <f>'REV 04'!NC252/'PALAN % CUMULATIVE REV 04'!$I252</f>
        <v>1</v>
      </c>
      <c r="ND252" s="33">
        <f>'REV 04'!ND252/'PALAN % CUMULATIVE REV 04'!$I252</f>
        <v>1</v>
      </c>
      <c r="NE252" s="33">
        <f>'REV 04'!NE252/'PALAN % CUMULATIVE REV 04'!$I252</f>
        <v>1</v>
      </c>
      <c r="NF252" s="33">
        <f>'REV 04'!NF252/'PALAN % CUMULATIVE REV 04'!$I252</f>
        <v>1</v>
      </c>
      <c r="NG252" s="33">
        <f>'REV 04'!NG252/'PALAN % CUMULATIVE REV 04'!$I252</f>
        <v>1</v>
      </c>
      <c r="NH252" s="33">
        <f>'REV 04'!NH252/'PALAN % CUMULATIVE REV 04'!$I252</f>
        <v>1</v>
      </c>
      <c r="NI252" s="33">
        <f>'REV 04'!NI252/'PALAN % CUMULATIVE REV 04'!$I252</f>
        <v>1</v>
      </c>
      <c r="NJ252" s="33">
        <f>'REV 04'!NJ252/'PALAN % CUMULATIVE REV 04'!$I252</f>
        <v>1</v>
      </c>
      <c r="NK252" s="33">
        <f>'REV 04'!NK252/'PALAN % CUMULATIVE REV 04'!$I252</f>
        <v>1</v>
      </c>
      <c r="NL252" s="33">
        <f>'REV 04'!NL252/'PALAN % CUMULATIVE REV 04'!$I252</f>
        <v>1</v>
      </c>
      <c r="NM252" s="33">
        <f>'REV 04'!NM252/'PALAN % CUMULATIVE REV 04'!$I252</f>
        <v>1</v>
      </c>
      <c r="NN252" s="33">
        <f>'REV 04'!NN252/'PALAN % CUMULATIVE REV 04'!$I252</f>
        <v>1</v>
      </c>
      <c r="NO252" s="33">
        <f>'REV 04'!NO252/'PALAN % CUMULATIVE REV 04'!$I252</f>
        <v>1</v>
      </c>
      <c r="NP252" s="33">
        <f>'REV 04'!NP252/'PALAN % CUMULATIVE REV 04'!$I252</f>
        <v>1</v>
      </c>
      <c r="NQ252" s="33">
        <f>'REV 04'!NQ252/'PALAN % CUMULATIVE REV 04'!$I252</f>
        <v>1</v>
      </c>
    </row>
    <row r="253" spans="1:381" s="67" customFormat="1" x14ac:dyDescent="0.25">
      <c r="A253" s="125">
        <f t="shared" si="3"/>
        <v>253</v>
      </c>
      <c r="B253" s="67" t="s">
        <v>735</v>
      </c>
      <c r="C253" s="67" t="s">
        <v>465</v>
      </c>
      <c r="D253" s="67" t="s">
        <v>288</v>
      </c>
      <c r="F253" s="67">
        <v>263</v>
      </c>
      <c r="G253" s="68">
        <v>45332</v>
      </c>
      <c r="H253" s="68">
        <v>45611</v>
      </c>
      <c r="I253" s="67">
        <v>64572</v>
      </c>
      <c r="K253" s="69">
        <v>0</v>
      </c>
      <c r="M253" s="70">
        <v>0</v>
      </c>
      <c r="N253" s="67">
        <v>1</v>
      </c>
      <c r="P253" s="67" t="s">
        <v>122</v>
      </c>
      <c r="Q253" s="131">
        <f>'REV 04'!Q253/'PALAN % CUMULATIVE REV 04'!$I253</f>
        <v>0</v>
      </c>
      <c r="R253" s="131">
        <f>'REV 04'!R253/'PALAN % CUMULATIVE REV 04'!$I253</f>
        <v>0</v>
      </c>
      <c r="S253" s="131">
        <f>'REV 04'!S253/'PALAN % CUMULATIVE REV 04'!$I253</f>
        <v>0</v>
      </c>
      <c r="T253" s="131">
        <f>'REV 04'!T253/'PALAN % CUMULATIVE REV 04'!$I253</f>
        <v>0</v>
      </c>
      <c r="U253" s="131">
        <f>'REV 04'!U253/'PALAN % CUMULATIVE REV 04'!$I253</f>
        <v>0</v>
      </c>
      <c r="V253" s="131">
        <f>'REV 04'!V253/'PALAN % CUMULATIVE REV 04'!$I253</f>
        <v>0</v>
      </c>
      <c r="W253" s="131">
        <f>'REV 04'!W253/'PALAN % CUMULATIVE REV 04'!$I253</f>
        <v>0</v>
      </c>
      <c r="X253" s="131">
        <f>'REV 04'!X253/'PALAN % CUMULATIVE REV 04'!$I253</f>
        <v>0</v>
      </c>
      <c r="Y253" s="131">
        <f>'REV 04'!Y253/'PALAN % CUMULATIVE REV 04'!$I253</f>
        <v>0</v>
      </c>
      <c r="Z253" s="131">
        <f>'REV 04'!Z253/'PALAN % CUMULATIVE REV 04'!$I253</f>
        <v>0</v>
      </c>
      <c r="AA253" s="131">
        <f>'REV 04'!AA253/'PALAN % CUMULATIVE REV 04'!$I253</f>
        <v>0</v>
      </c>
      <c r="AB253" s="131">
        <f>'REV 04'!AB253/'PALAN % CUMULATIVE REV 04'!$I253</f>
        <v>0</v>
      </c>
      <c r="AC253" s="131">
        <f>'REV 04'!AC253/'PALAN % CUMULATIVE REV 04'!$I253</f>
        <v>0</v>
      </c>
      <c r="AD253" s="131">
        <f>'REV 04'!AD253/'PALAN % CUMULATIVE REV 04'!$I253</f>
        <v>0</v>
      </c>
      <c r="AE253" s="131">
        <f>'REV 04'!AE253/'PALAN % CUMULATIVE REV 04'!$I253</f>
        <v>0</v>
      </c>
      <c r="AF253" s="131">
        <f>'REV 04'!AF253/'PALAN % CUMULATIVE REV 04'!$I253</f>
        <v>0</v>
      </c>
      <c r="AG253" s="131">
        <f>'REV 04'!AG253/'PALAN % CUMULATIVE REV 04'!$I253</f>
        <v>0</v>
      </c>
      <c r="AH253" s="131">
        <f>'REV 04'!AH253/'PALAN % CUMULATIVE REV 04'!$I253</f>
        <v>0</v>
      </c>
      <c r="AI253" s="131">
        <f>'REV 04'!AI253/'PALAN % CUMULATIVE REV 04'!$I253</f>
        <v>0</v>
      </c>
      <c r="AJ253" s="131">
        <f>'REV 04'!AJ253/'PALAN % CUMULATIVE REV 04'!$I253</f>
        <v>0</v>
      </c>
      <c r="AK253" s="131">
        <f>'REV 04'!AK253/'PALAN % CUMULATIVE REV 04'!$I253</f>
        <v>0</v>
      </c>
      <c r="AL253" s="131">
        <f>'REV 04'!AL253/'PALAN % CUMULATIVE REV 04'!$I253</f>
        <v>0</v>
      </c>
      <c r="AM253" s="131">
        <f>'REV 04'!AM253/'PALAN % CUMULATIVE REV 04'!$I253</f>
        <v>0</v>
      </c>
      <c r="AN253" s="131">
        <f>'REV 04'!AN253/'PALAN % CUMULATIVE REV 04'!$I253</f>
        <v>0</v>
      </c>
      <c r="AO253" s="131">
        <f>'REV 04'!AO253/'PALAN % CUMULATIVE REV 04'!$I253</f>
        <v>0</v>
      </c>
      <c r="AP253" s="131">
        <f>'REV 04'!AP253/'PALAN % CUMULATIVE REV 04'!$I253</f>
        <v>0</v>
      </c>
      <c r="AQ253" s="131">
        <f>'REV 04'!AQ253/'PALAN % CUMULATIVE REV 04'!$I253</f>
        <v>0</v>
      </c>
      <c r="AR253" s="131">
        <f>'REV 04'!AR253/'PALAN % CUMULATIVE REV 04'!$I253</f>
        <v>0</v>
      </c>
      <c r="AS253" s="131">
        <f>'REV 04'!AS253/'PALAN % CUMULATIVE REV 04'!$I253</f>
        <v>0</v>
      </c>
      <c r="AT253" s="131">
        <f>'REV 04'!AT253/'PALAN % CUMULATIVE REV 04'!$I253</f>
        <v>0</v>
      </c>
      <c r="AU253" s="131">
        <f>'REV 04'!AU253/'PALAN % CUMULATIVE REV 04'!$I253</f>
        <v>0</v>
      </c>
      <c r="AV253" s="131">
        <f>'REV 04'!AV253/'PALAN % CUMULATIVE REV 04'!$I253</f>
        <v>0</v>
      </c>
      <c r="AW253" s="131">
        <f>'REV 04'!AW253/'PALAN % CUMULATIVE REV 04'!$I253</f>
        <v>0</v>
      </c>
      <c r="AX253" s="131">
        <f>'REV 04'!AX253/'PALAN % CUMULATIVE REV 04'!$I253</f>
        <v>0</v>
      </c>
      <c r="AY253" s="131">
        <f>'REV 04'!AY253/'PALAN % CUMULATIVE REV 04'!$I253</f>
        <v>0</v>
      </c>
      <c r="AZ253" s="131">
        <f>'REV 04'!AZ253/'PALAN % CUMULATIVE REV 04'!$I253</f>
        <v>0</v>
      </c>
      <c r="BA253" s="131">
        <f>'REV 04'!BA253/'PALAN % CUMULATIVE REV 04'!$I253</f>
        <v>0</v>
      </c>
      <c r="BB253" s="131">
        <f>'REV 04'!BB253/'PALAN % CUMULATIVE REV 04'!$I253</f>
        <v>0</v>
      </c>
      <c r="BC253" s="131">
        <f>'REV 04'!BC253/'PALAN % CUMULATIVE REV 04'!$I253</f>
        <v>0</v>
      </c>
      <c r="BD253" s="131">
        <f>'REV 04'!BD253/'PALAN % CUMULATIVE REV 04'!$I253</f>
        <v>0</v>
      </c>
      <c r="BE253" s="131">
        <f>'REV 04'!BE253/'PALAN % CUMULATIVE REV 04'!$I253</f>
        <v>0</v>
      </c>
      <c r="BF253" s="131">
        <f>'REV 04'!BF253/'PALAN % CUMULATIVE REV 04'!$I253</f>
        <v>0</v>
      </c>
      <c r="BG253" s="131">
        <f>'REV 04'!BG253/'PALAN % CUMULATIVE REV 04'!$I253</f>
        <v>0</v>
      </c>
      <c r="BH253" s="131">
        <f>'REV 04'!BH253/'PALAN % CUMULATIVE REV 04'!$I253</f>
        <v>0</v>
      </c>
      <c r="BI253" s="131">
        <f>'REV 04'!BI253/'PALAN % CUMULATIVE REV 04'!$I253</f>
        <v>0</v>
      </c>
      <c r="BJ253" s="131">
        <f>'REV 04'!BJ253/'PALAN % CUMULATIVE REV 04'!$I253</f>
        <v>0</v>
      </c>
      <c r="BK253" s="131">
        <f>'REV 04'!BK253/'PALAN % CUMULATIVE REV 04'!$I253</f>
        <v>0</v>
      </c>
      <c r="BL253" s="131">
        <f>'REV 04'!BL253/'PALAN % CUMULATIVE REV 04'!$I253</f>
        <v>0</v>
      </c>
      <c r="BM253" s="131">
        <f>'REV 04'!BM253/'PALAN % CUMULATIVE REV 04'!$I253</f>
        <v>0</v>
      </c>
      <c r="BN253" s="131">
        <f>'REV 04'!BN253/'PALAN % CUMULATIVE REV 04'!$I253</f>
        <v>0</v>
      </c>
      <c r="BO253" s="131">
        <f>'REV 04'!BO253/'PALAN % CUMULATIVE REV 04'!$I253</f>
        <v>0</v>
      </c>
      <c r="BP253" s="131">
        <f>'REV 04'!BP253/'PALAN % CUMULATIVE REV 04'!$I253</f>
        <v>0</v>
      </c>
      <c r="BQ253" s="131">
        <f>'REV 04'!BQ253/'PALAN % CUMULATIVE REV 04'!$I253</f>
        <v>0</v>
      </c>
      <c r="BR253" s="131">
        <f>'REV 04'!BR253/'PALAN % CUMULATIVE REV 04'!$I253</f>
        <v>0</v>
      </c>
      <c r="BS253" s="131">
        <f>'REV 04'!BS253/'PALAN % CUMULATIVE REV 04'!$I253</f>
        <v>0</v>
      </c>
      <c r="BT253" s="131">
        <f>'REV 04'!BT253/'PALAN % CUMULATIVE REV 04'!$I253</f>
        <v>0</v>
      </c>
      <c r="BU253" s="131">
        <f>'REV 04'!BU253/'PALAN % CUMULATIVE REV 04'!$I253</f>
        <v>0</v>
      </c>
      <c r="BV253" s="131">
        <f>'REV 04'!BV253/'PALAN % CUMULATIVE REV 04'!$I253</f>
        <v>0</v>
      </c>
      <c r="BW253" s="131">
        <f>'REV 04'!BW253/'PALAN % CUMULATIVE REV 04'!$I253</f>
        <v>0</v>
      </c>
      <c r="BX253" s="131">
        <f>'REV 04'!BX253/'PALAN % CUMULATIVE REV 04'!$I253</f>
        <v>0</v>
      </c>
      <c r="BY253" s="131">
        <f>'REV 04'!BY253/'PALAN % CUMULATIVE REV 04'!$I253</f>
        <v>0</v>
      </c>
      <c r="BZ253" s="131">
        <f>'REV 04'!BZ253/'PALAN % CUMULATIVE REV 04'!$I253</f>
        <v>0</v>
      </c>
      <c r="CA253" s="131">
        <f>'REV 04'!CA253/'PALAN % CUMULATIVE REV 04'!$I253</f>
        <v>0</v>
      </c>
      <c r="CB253" s="131">
        <f>'REV 04'!CB253/'PALAN % CUMULATIVE REV 04'!$I253</f>
        <v>0</v>
      </c>
      <c r="CC253" s="131">
        <f>'REV 04'!CC253/'PALAN % CUMULATIVE REV 04'!$I253</f>
        <v>0</v>
      </c>
      <c r="CD253" s="131">
        <f>'REV 04'!CD253/'PALAN % CUMULATIVE REV 04'!$I253</f>
        <v>0</v>
      </c>
      <c r="CE253" s="131">
        <f>'REV 04'!CE253/'PALAN % CUMULATIVE REV 04'!$I253</f>
        <v>0</v>
      </c>
      <c r="CF253" s="131">
        <f>'REV 04'!CF253/'PALAN % CUMULATIVE REV 04'!$I253</f>
        <v>0</v>
      </c>
      <c r="CG253" s="131">
        <f>'REV 04'!CG253/'PALAN % CUMULATIVE REV 04'!$I253</f>
        <v>0</v>
      </c>
      <c r="CH253" s="131">
        <f>'REV 04'!CH253/'PALAN % CUMULATIVE REV 04'!$I253</f>
        <v>0</v>
      </c>
      <c r="CI253" s="131">
        <f>'REV 04'!CI253/'PALAN % CUMULATIVE REV 04'!$I253</f>
        <v>0</v>
      </c>
      <c r="CJ253" s="131">
        <f>'REV 04'!CJ253/'PALAN % CUMULATIVE REV 04'!$I253</f>
        <v>0</v>
      </c>
      <c r="CK253" s="131">
        <f>'REV 04'!CK253/'PALAN % CUMULATIVE REV 04'!$I253</f>
        <v>0</v>
      </c>
      <c r="CL253" s="131">
        <f>'REV 04'!CL253/'PALAN % CUMULATIVE REV 04'!$I253</f>
        <v>0</v>
      </c>
      <c r="CM253" s="131">
        <f>'REV 04'!CM253/'PALAN % CUMULATIVE REV 04'!$I253</f>
        <v>0</v>
      </c>
      <c r="CN253" s="131">
        <f>'REV 04'!CN253/'PALAN % CUMULATIVE REV 04'!$I253</f>
        <v>0</v>
      </c>
      <c r="CO253" s="131">
        <f>'REV 04'!CO253/'PALAN % CUMULATIVE REV 04'!$I253</f>
        <v>0</v>
      </c>
      <c r="CP253" s="131">
        <f>'REV 04'!CP253/'PALAN % CUMULATIVE REV 04'!$I253</f>
        <v>0</v>
      </c>
      <c r="CQ253" s="131">
        <f>'REV 04'!CQ253/'PALAN % CUMULATIVE REV 04'!$I253</f>
        <v>0</v>
      </c>
      <c r="CR253" s="131">
        <f>'REV 04'!CR253/'PALAN % CUMULATIVE REV 04'!$I253</f>
        <v>0</v>
      </c>
      <c r="CS253" s="131">
        <f>'REV 04'!CS253/'PALAN % CUMULATIVE REV 04'!$I253</f>
        <v>3.2521836089946109E-4</v>
      </c>
      <c r="CT253" s="131">
        <f>'REV 04'!CT253/'PALAN % CUMULATIVE REV 04'!$I253</f>
        <v>6.5043672179892218E-4</v>
      </c>
      <c r="CU253" s="131">
        <f>'REV 04'!CU253/'PALAN % CUMULATIVE REV 04'!$I253</f>
        <v>9.9114167131264335E-4</v>
      </c>
      <c r="CV253" s="131">
        <f>'REV 04'!CV253/'PALAN % CUMULATIVE REV 04'!$I253</f>
        <v>1.3318466208263643E-3</v>
      </c>
      <c r="CW253" s="131">
        <f>'REV 04'!CW253/'PALAN % CUMULATIVE REV 04'!$I253</f>
        <v>1.6570649817258254E-3</v>
      </c>
      <c r="CX253" s="131">
        <f>'REV 04'!CX253/'PALAN % CUMULATIVE REV 04'!$I253</f>
        <v>1.9977699312395463E-3</v>
      </c>
      <c r="CY253" s="131">
        <f>'REV 04'!CY253/'PALAN % CUMULATIVE REV 04'!$I253</f>
        <v>2.1990955832249274E-3</v>
      </c>
      <c r="CZ253" s="131">
        <f>'REV 04'!CZ253/'PALAN % CUMULATIVE REV 04'!$I253</f>
        <v>2.5243139441243883E-3</v>
      </c>
      <c r="DA253" s="131">
        <f>'REV 04'!DA253/'PALAN % CUMULATIVE REV 04'!$I253</f>
        <v>3.360589729294431E-3</v>
      </c>
      <c r="DB253" s="131">
        <f>'REV 04'!DB253/'PALAN % CUMULATIVE REV 04'!$I253</f>
        <v>4.6304899956637552E-3</v>
      </c>
      <c r="DC253" s="131">
        <f>'REV 04'!DC253/'PALAN % CUMULATIVE REV 04'!$I253</f>
        <v>5.9158768506473395E-3</v>
      </c>
      <c r="DD253" s="131">
        <f>'REV 04'!DD253/'PALAN % CUMULATIVE REV 04'!$I253</f>
        <v>7.1857771170166637E-3</v>
      </c>
      <c r="DE253" s="131">
        <f>'REV 04'!DE253/'PALAN % CUMULATIVE REV 04'!$I253</f>
        <v>8.9512482190423088E-3</v>
      </c>
      <c r="DF253" s="131">
        <f>'REV 04'!DF253/'PALAN % CUMULATIVE REV 04'!$I253</f>
        <v>1.0236635074025894E-2</v>
      </c>
      <c r="DG253" s="131">
        <f>'REV 04'!DG253/'PALAN % CUMULATIVE REV 04'!$I253</f>
        <v>1.2466703834479341E-2</v>
      </c>
      <c r="DH253" s="131">
        <f>'REV 04'!DH253/'PALAN % CUMULATIVE REV 04'!$I253</f>
        <v>1.4681286006318527E-2</v>
      </c>
      <c r="DI253" s="131">
        <f>'REV 04'!DI253/'PALAN % CUMULATIVE REV 04'!$I253</f>
        <v>1.6911354766771976E-2</v>
      </c>
      <c r="DJ253" s="131">
        <f>'REV 04'!DJ253/'PALAN % CUMULATIVE REV 04'!$I253</f>
        <v>1.9125936938611164E-2</v>
      </c>
      <c r="DK253" s="131">
        <f>'REV 04'!DK253/'PALAN % CUMULATIVE REV 04'!$I253</f>
        <v>2.1356005699064609E-2</v>
      </c>
      <c r="DL253" s="131">
        <f>'REV 04'!DL253/'PALAN % CUMULATIVE REV 04'!$I253</f>
        <v>2.3570587870903797E-2</v>
      </c>
      <c r="DM253" s="131">
        <f>'REV 04'!DM253/'PALAN % CUMULATIVE REV 04'!$I253</f>
        <v>2.4855974725887381E-2</v>
      </c>
      <c r="DN253" s="131">
        <f>'REV 04'!DN253/'PALAN % CUMULATIVE REV 04'!$I253</f>
        <v>2.8201077866567552E-2</v>
      </c>
      <c r="DO253" s="131">
        <f>'REV 04'!DO253/'PALAN % CUMULATIVE REV 04'!$I253</f>
        <v>3.2072725020132566E-2</v>
      </c>
      <c r="DP253" s="131">
        <f>'REV 04'!DP253/'PALAN % CUMULATIVE REV 04'!$I253</f>
        <v>3.5928885585083316E-2</v>
      </c>
      <c r="DQ253" s="131">
        <f>'REV 04'!DQ253/'PALAN % CUMULATIVE REV 04'!$I253</f>
        <v>3.980053273864833E-2</v>
      </c>
      <c r="DR253" s="131">
        <f>'REV 04'!DR253/'PALAN % CUMULATIVE REV 04'!$I253</f>
        <v>4.365669330359908E-2</v>
      </c>
      <c r="DS253" s="131">
        <f>'REV 04'!DS253/'PALAN % CUMULATIVE REV 04'!$I253</f>
        <v>4.87672675463049E-2</v>
      </c>
      <c r="DT253" s="131">
        <f>'REV 04'!DT253/'PALAN % CUMULATIVE REV 04'!$I253</f>
        <v>5.2050424332528031E-2</v>
      </c>
      <c r="DU253" s="131">
        <f>'REV 04'!DU253/'PALAN % CUMULATIVE REV 04'!$I253</f>
        <v>5.7718515765347207E-2</v>
      </c>
      <c r="DV253" s="131">
        <f>'REV 04'!DV253/'PALAN % CUMULATIVE REV 04'!$I253</f>
        <v>6.3402093786780647E-2</v>
      </c>
      <c r="DW253" s="131">
        <f>'REV 04'!DW253/'PALAN % CUMULATIVE REV 04'!$I253</f>
        <v>6.9070185219599831E-2</v>
      </c>
      <c r="DX253" s="131">
        <f>'REV 04'!DX253/'PALAN % CUMULATIVE REV 04'!$I253</f>
        <v>7.4753763241033264E-2</v>
      </c>
      <c r="DY253" s="131">
        <f>'REV 04'!DY253/'PALAN % CUMULATIVE REV 04'!$I253</f>
        <v>8.0421854673852447E-2</v>
      </c>
      <c r="DZ253" s="131">
        <f>'REV 04'!DZ253/'PALAN % CUMULATIVE REV 04'!$I253</f>
        <v>8.610543269528588E-2</v>
      </c>
      <c r="EA253" s="131">
        <f>'REV 04'!EA253/'PALAN % CUMULATIVE REV 04'!$I253</f>
        <v>8.9388589481509018E-2</v>
      </c>
      <c r="EB253" s="131">
        <f>'REV 04'!EB253/'PALAN % CUMULATIVE REV 04'!$I253</f>
        <v>9.5056680914328187E-2</v>
      </c>
      <c r="EC253" s="131">
        <f>'REV 04'!EC253/'PALAN % CUMULATIVE REV 04'!$I253</f>
        <v>0.10074025893576163</v>
      </c>
      <c r="ED253" s="131">
        <f>'REV 04'!ED253/'PALAN % CUMULATIVE REV 04'!$I253</f>
        <v>0.1064083503685808</v>
      </c>
      <c r="EE253" s="131">
        <f>'REV 04'!EE253/'PALAN % CUMULATIVE REV 04'!$I253</f>
        <v>0.11209192839001425</v>
      </c>
      <c r="EF253" s="131">
        <f>'REV 04'!EF253/'PALAN % CUMULATIVE REV 04'!$I253</f>
        <v>0.11776001982283342</v>
      </c>
      <c r="EG253" s="131">
        <f>'REV 04'!EG253/'PALAN % CUMULATIVE REV 04'!$I253</f>
        <v>0.12344359784426687</v>
      </c>
      <c r="EH253" s="131">
        <f>'REV 04'!EH253/'PALAN % CUMULATIVE REV 04'!$I253</f>
        <v>0.12672675463048999</v>
      </c>
      <c r="EI253" s="131">
        <f>'REV 04'!EI253/'PALAN % CUMULATIVE REV 04'!$I253</f>
        <v>0.13239484606330917</v>
      </c>
      <c r="EJ253" s="131">
        <f>'REV 04'!EJ253/'PALAN % CUMULATIVE REV 04'!$I253</f>
        <v>0.13807842408474261</v>
      </c>
      <c r="EK253" s="131">
        <f>'REV 04'!EK253/'PALAN % CUMULATIVE REV 04'!$I253</f>
        <v>0.14374651551756179</v>
      </c>
      <c r="EL253" s="131">
        <f>'REV 04'!EL253/'PALAN % CUMULATIVE REV 04'!$I253</f>
        <v>0.14949203989345228</v>
      </c>
      <c r="EM253" s="131">
        <f>'REV 04'!EM253/'PALAN % CUMULATIVE REV 04'!$I253</f>
        <v>0.15531499721241404</v>
      </c>
      <c r="EN253" s="131">
        <f>'REV 04'!EN253/'PALAN % CUMULATIVE REV 04'!$I253</f>
        <v>0.16113795453137583</v>
      </c>
      <c r="EO253" s="131">
        <f>'REV 04'!EO253/'PALAN % CUMULATIVE REV 04'!$I253</f>
        <v>0.16451403084928451</v>
      </c>
      <c r="EP253" s="131">
        <f>'REV 04'!EP253/'PALAN % CUMULATIVE REV 04'!$I253</f>
        <v>0.1703369881682463</v>
      </c>
      <c r="EQ253" s="131">
        <f>'REV 04'!EQ253/'PALAN % CUMULATIVE REV 04'!$I253</f>
        <v>0.17615994548720809</v>
      </c>
      <c r="ER253" s="131">
        <f>'REV 04'!ER253/'PALAN % CUMULATIVE REV 04'!$I253</f>
        <v>0.18374837390819551</v>
      </c>
      <c r="ES253" s="131">
        <f>'REV 04'!ES253/'PALAN % CUMULATIVE REV 04'!$I253</f>
        <v>0.19133680232918293</v>
      </c>
      <c r="ET253" s="131">
        <f>'REV 04'!ET253/'PALAN % CUMULATIVE REV 04'!$I253</f>
        <v>0.1989097441615561</v>
      </c>
      <c r="EU253" s="131">
        <f>'REV 04'!EU253/'PALAN % CUMULATIVE REV 04'!$I253</f>
        <v>0.20649817258254352</v>
      </c>
      <c r="EV253" s="131">
        <f>'REV 04'!EV253/'PALAN % CUMULATIVE REV 04'!$I253</f>
        <v>0.21199591154060585</v>
      </c>
      <c r="EW253" s="131">
        <f>'REV 04'!EW253/'PALAN % CUMULATIVE REV 04'!$I253</f>
        <v>0.22148919036114725</v>
      </c>
      <c r="EX253" s="131">
        <f>'REV 04'!EX253/'PALAN % CUMULATIVE REV 04'!$I253</f>
        <v>0.23099795577030291</v>
      </c>
      <c r="EY253" s="131">
        <f>'REV 04'!EY253/'PALAN % CUMULATIVE REV 04'!$I253</f>
        <v>0.24049123459084432</v>
      </c>
      <c r="EZ253" s="131">
        <f>'REV 04'!EZ253/'PALAN % CUMULATIVE REV 04'!$I253</f>
        <v>0.24998451341138575</v>
      </c>
      <c r="FA253" s="131">
        <f>'REV 04'!FA253/'PALAN % CUMULATIVE REV 04'!$I253</f>
        <v>0.25947779223192713</v>
      </c>
      <c r="FB253" s="131">
        <f>'REV 04'!FB253/'PALAN % CUMULATIVE REV 04'!$I253</f>
        <v>0.26897107105246854</v>
      </c>
      <c r="FC253" s="131">
        <f>'REV 04'!FC253/'PALAN % CUMULATIVE REV 04'!$I253</f>
        <v>0.27446881001053086</v>
      </c>
      <c r="FD253" s="131">
        <f>'REV 04'!FD253/'PALAN % CUMULATIVE REV 04'!$I253</f>
        <v>0.28399306200830082</v>
      </c>
      <c r="FE253" s="131">
        <f>'REV 04'!FE253/'PALAN % CUMULATIVE REV 04'!$I253</f>
        <v>0.29364120671498484</v>
      </c>
      <c r="FF253" s="131">
        <f>'REV 04'!FF253/'PALAN % CUMULATIVE REV 04'!$I253</f>
        <v>0.30328935142166885</v>
      </c>
      <c r="FG253" s="131">
        <f>'REV 04'!FG253/'PALAN % CUMULATIVE REV 04'!$I253</f>
        <v>0.31292200953973859</v>
      </c>
      <c r="FH253" s="131">
        <f>'REV 04'!FH253/'PALAN % CUMULATIVE REV 04'!$I253</f>
        <v>0.32243077494889427</v>
      </c>
      <c r="FI253" s="131">
        <f>'REV 04'!FI253/'PALAN % CUMULATIVE REV 04'!$I253</f>
        <v>0.33111875116149414</v>
      </c>
      <c r="FJ253" s="131">
        <f>'REV 04'!FJ253/'PALAN % CUMULATIVE REV 04'!$I253</f>
        <v>0.33615189246112864</v>
      </c>
      <c r="FK253" s="131">
        <f>'REV 04'!FK253/'PALAN % CUMULATIVE REV 04'!$I253</f>
        <v>0.34485535526234279</v>
      </c>
      <c r="FL253" s="131">
        <f>'REV 04'!FL253/'PALAN % CUMULATIVE REV 04'!$I253</f>
        <v>0.35354333147494271</v>
      </c>
      <c r="FM253" s="131">
        <f>'REV 04'!FM253/'PALAN % CUMULATIVE REV 04'!$I253</f>
        <v>0.36224679427615686</v>
      </c>
      <c r="FN253" s="131">
        <f>'REV 04'!FN253/'PALAN % CUMULATIVE REV 04'!$I253</f>
        <v>0.370950257077371</v>
      </c>
      <c r="FO253" s="131">
        <f>'REV 04'!FO253/'PALAN % CUMULATIVE REV 04'!$I253</f>
        <v>0.37963823328997087</v>
      </c>
      <c r="FP253" s="131">
        <f>'REV 04'!FP253/'PALAN % CUMULATIVE REV 04'!$I253</f>
        <v>0.38834169609118502</v>
      </c>
      <c r="FQ253" s="131">
        <f>'REV 04'!FQ253/'PALAN % CUMULATIVE REV 04'!$I253</f>
        <v>0.39337483739081958</v>
      </c>
      <c r="FR253" s="131">
        <f>'REV 04'!FR253/'PALAN % CUMULATIVE REV 04'!$I253</f>
        <v>0.40206281360341944</v>
      </c>
      <c r="FS253" s="131">
        <f>'REV 04'!FS253/'PALAN % CUMULATIVE REV 04'!$I253</f>
        <v>0.41076627640463359</v>
      </c>
      <c r="FT253" s="131">
        <f>'REV 04'!FT253/'PALAN % CUMULATIVE REV 04'!$I253</f>
        <v>0.41946973920584774</v>
      </c>
      <c r="FU253" s="131">
        <f>'REV 04'!FU253/'PALAN % CUMULATIVE REV 04'!$I253</f>
        <v>0.4281577154184476</v>
      </c>
      <c r="FV253" s="131">
        <f>'REV 04'!FV253/'PALAN % CUMULATIVE REV 04'!$I253</f>
        <v>0.43686117821966175</v>
      </c>
      <c r="FW253" s="131">
        <f>'REV 04'!FW253/'PALAN % CUMULATIVE REV 04'!$I253</f>
        <v>0.44554915443226167</v>
      </c>
      <c r="FX253" s="131">
        <f>'REV 04'!FX253/'PALAN % CUMULATIVE REV 04'!$I253</f>
        <v>0.45058229573189618</v>
      </c>
      <c r="FY253" s="131">
        <f>'REV 04'!FY253/'PALAN % CUMULATIVE REV 04'!$I253</f>
        <v>0.45928575853311032</v>
      </c>
      <c r="FZ253" s="131">
        <f>'REV 04'!FZ253/'PALAN % CUMULATIVE REV 04'!$I253</f>
        <v>0.46798922133432447</v>
      </c>
      <c r="GA253" s="131">
        <f>'REV 04'!GA253/'PALAN % CUMULATIVE REV 04'!$I253</f>
        <v>0.47667719754692434</v>
      </c>
      <c r="GB253" s="131">
        <f>'REV 04'!GB253/'PALAN % CUMULATIVE REV 04'!$I253</f>
        <v>0.48538066034813854</v>
      </c>
      <c r="GC253" s="131">
        <f>'REV 04'!GC253/'PALAN % CUMULATIVE REV 04'!$I253</f>
        <v>0.49406863656073841</v>
      </c>
      <c r="GD253" s="131">
        <f>'REV 04'!GD253/'PALAN % CUMULATIVE REV 04'!$I253</f>
        <v>0.50277209936195255</v>
      </c>
      <c r="GE253" s="131">
        <f>'REV 04'!GE253/'PALAN % CUMULATIVE REV 04'!$I253</f>
        <v>0.50780524066158705</v>
      </c>
      <c r="GF253" s="131">
        <f>'REV 04'!GF253/'PALAN % CUMULATIVE REV 04'!$I253</f>
        <v>0.5165087034628012</v>
      </c>
      <c r="GG253" s="131">
        <f>'REV 04'!GG253/'PALAN % CUMULATIVE REV 04'!$I253</f>
        <v>0.52519667967540107</v>
      </c>
      <c r="GH253" s="131">
        <f>'REV 04'!GH253/'PALAN % CUMULATIVE REV 04'!$I253</f>
        <v>0.53390014247661521</v>
      </c>
      <c r="GI253" s="131">
        <f>'REV 04'!GI253/'PALAN % CUMULATIVE REV 04'!$I253</f>
        <v>0.54258811868921519</v>
      </c>
      <c r="GJ253" s="131">
        <f>'REV 04'!GJ253/'PALAN % CUMULATIVE REV 04'!$I253</f>
        <v>0.55129158149042934</v>
      </c>
      <c r="GK253" s="131">
        <f>'REV 04'!GK253/'PALAN % CUMULATIVE REV 04'!$I253</f>
        <v>0.55999504429164348</v>
      </c>
      <c r="GL253" s="131">
        <f>'REV 04'!GL253/'PALAN % CUMULATIVE REV 04'!$I253</f>
        <v>0.56502818559127799</v>
      </c>
      <c r="GM253" s="131">
        <f>'REV 04'!GM253/'PALAN % CUMULATIVE REV 04'!$I253</f>
        <v>0.57371616180387786</v>
      </c>
      <c r="GN253" s="131">
        <f>'REV 04'!GN253/'PALAN % CUMULATIVE REV 04'!$I253</f>
        <v>0.582419624605092</v>
      </c>
      <c r="GO253" s="131">
        <f>'REV 04'!GO253/'PALAN % CUMULATIVE REV 04'!$I253</f>
        <v>0.59110760081769187</v>
      </c>
      <c r="GP253" s="131">
        <f>'REV 04'!GP253/'PALAN % CUMULATIVE REV 04'!$I253</f>
        <v>0.59981106361890602</v>
      </c>
      <c r="GQ253" s="131">
        <f>'REV 04'!GQ253/'PALAN % CUMULATIVE REV 04'!$I253</f>
        <v>0.60851452642012016</v>
      </c>
      <c r="GR253" s="131">
        <f>'REV 04'!GR253/'PALAN % CUMULATIVE REV 04'!$I253</f>
        <v>0.61720250263272003</v>
      </c>
      <c r="GS253" s="131">
        <f>'REV 04'!GS253/'PALAN % CUMULATIVE REV 04'!$I253</f>
        <v>0.62223564393235453</v>
      </c>
      <c r="GT253" s="131">
        <f>'REV 04'!GT253/'PALAN % CUMULATIVE REV 04'!$I253</f>
        <v>0.63093910673356868</v>
      </c>
      <c r="GU253" s="131">
        <f>'REV 04'!GU253/'PALAN % CUMULATIVE REV 04'!$I253</f>
        <v>0.64015362695905342</v>
      </c>
      <c r="GV253" s="131">
        <f>'REV 04'!GV253/'PALAN % CUMULATIVE REV 04'!$I253</f>
        <v>0.64966239236820911</v>
      </c>
      <c r="GW253" s="131">
        <f>'REV 04'!GW253/'PALAN % CUMULATIVE REV 04'!$I253</f>
        <v>0.65918664436597907</v>
      </c>
      <c r="GX253" s="131">
        <f>'REV 04'!GX253/'PALAN % CUMULATIVE REV 04'!$I253</f>
        <v>0.66871089636374903</v>
      </c>
      <c r="GY253" s="131">
        <f>'REV 04'!GY253/'PALAN % CUMULATIVE REV 04'!$I253</f>
        <v>0.67821966177290471</v>
      </c>
      <c r="GZ253" s="131">
        <f>'REV 04'!GZ253/'PALAN % CUMULATIVE REV 04'!$I253</f>
        <v>0.68373288731958126</v>
      </c>
      <c r="HA253" s="131">
        <f>'REV 04'!HA253/'PALAN % CUMULATIVE REV 04'!$I253</f>
        <v>0.69324165272873695</v>
      </c>
      <c r="HB253" s="131">
        <f>'REV 04'!HB253/'PALAN % CUMULATIVE REV 04'!$I253</f>
        <v>0.7027659047265068</v>
      </c>
      <c r="HC253" s="131">
        <f>'REV 04'!HC253/'PALAN % CUMULATIVE REV 04'!$I253</f>
        <v>0.71229015672427676</v>
      </c>
      <c r="HD253" s="131">
        <f>'REV 04'!HD253/'PALAN % CUMULATIVE REV 04'!$I253</f>
        <v>0.72179892213343244</v>
      </c>
      <c r="HE253" s="131">
        <f>'REV 04'!HE253/'PALAN % CUMULATIVE REV 04'!$I253</f>
        <v>0.73136963389704512</v>
      </c>
      <c r="HF253" s="131">
        <f>'REV 04'!HF253/'PALAN % CUMULATIVE REV 04'!$I253</f>
        <v>0.74111069813541475</v>
      </c>
      <c r="HG253" s="131">
        <f>'REV 04'!HG253/'PALAN % CUMULATIVE REV 04'!$I253</f>
        <v>0.7467478163910054</v>
      </c>
      <c r="HH253" s="131">
        <f>'REV 04'!HH253/'PALAN % CUMULATIVE REV 04'!$I253</f>
        <v>0.75557517190113366</v>
      </c>
      <c r="HI253" s="131">
        <f>'REV 04'!HI253/'PALAN % CUMULATIVE REV 04'!$I253</f>
        <v>0.76403084928451959</v>
      </c>
      <c r="HJ253" s="131">
        <f>'REV 04'!HJ253/'PALAN % CUMULATIVE REV 04'!$I253</f>
        <v>0.77245555349067707</v>
      </c>
      <c r="HK253" s="131">
        <f>'REV 04'!HK253/'PALAN % CUMULATIVE REV 04'!$I253</f>
        <v>0.78077185157653473</v>
      </c>
      <c r="HL253" s="131">
        <f>'REV 04'!HL253/'PALAN % CUMULATIVE REV 04'!$I253</f>
        <v>0.78905717648516382</v>
      </c>
      <c r="HM253" s="131">
        <f>'REV 04'!HM253/'PALAN % CUMULATIVE REV 04'!$I253</f>
        <v>0.79732701480517876</v>
      </c>
      <c r="HN253" s="131">
        <f>'REV 04'!HN253/'PALAN % CUMULATIVE REV 04'!$I253</f>
        <v>0.80119866195874367</v>
      </c>
      <c r="HO253" s="131">
        <f>'REV 04'!HO253/'PALAN % CUMULATIVE REV 04'!$I253</f>
        <v>0.80697515951186272</v>
      </c>
      <c r="HP253" s="131">
        <f>'REV 04'!HP253/'PALAN % CUMULATIVE REV 04'!$I253</f>
        <v>0.81207024716595433</v>
      </c>
      <c r="HQ253" s="131">
        <f>'REV 04'!HQ253/'PALAN % CUMULATIVE REV 04'!$I253</f>
        <v>0.81603481385120491</v>
      </c>
      <c r="HR253" s="131">
        <f>'REV 04'!HR253/'PALAN % CUMULATIVE REV 04'!$I253</f>
        <v>0.81999938053645538</v>
      </c>
      <c r="HS253" s="131">
        <f>'REV 04'!HS253/'PALAN % CUMULATIVE REV 04'!$I253</f>
        <v>0.82396394722170596</v>
      </c>
      <c r="HT253" s="131">
        <f>'REV 04'!HT253/'PALAN % CUMULATIVE REV 04'!$I253</f>
        <v>0.82792851390695654</v>
      </c>
      <c r="HU253" s="131">
        <f>'REV 04'!HU253/'PALAN % CUMULATIVE REV 04'!$I253</f>
        <v>0.83022052902186705</v>
      </c>
      <c r="HV253" s="131">
        <f>'REV 04'!HV253/'PALAN % CUMULATIVE REV 04'!$I253</f>
        <v>0.83280678932044849</v>
      </c>
      <c r="HW253" s="131">
        <f>'REV 04'!HW253/'PALAN % CUMULATIVE REV 04'!$I253</f>
        <v>0.83531561667595866</v>
      </c>
      <c r="HX253" s="131">
        <f>'REV 04'!HX253/'PALAN % CUMULATIVE REV 04'!$I253</f>
        <v>0.83782444403146872</v>
      </c>
      <c r="HY253" s="131">
        <f>'REV 04'!HY253/'PALAN % CUMULATIVE REV 04'!$I253</f>
        <v>0.84011645914637922</v>
      </c>
      <c r="HZ253" s="131">
        <f>'REV 04'!HZ253/'PALAN % CUMULATIVE REV 04'!$I253</f>
        <v>0.84240847426128973</v>
      </c>
      <c r="IA253" s="131">
        <f>'REV 04'!IA253/'PALAN % CUMULATIVE REV 04'!$I253</f>
        <v>0.84470048937620024</v>
      </c>
      <c r="IB253" s="131">
        <f>'REV 04'!IB253/'PALAN % CUMULATIVE REV 04'!$I253</f>
        <v>0.84603233599702654</v>
      </c>
      <c r="IC253" s="131">
        <f>'REV 04'!IC253/'PALAN % CUMULATIVE REV 04'!$I253</f>
        <v>0.84832435111193705</v>
      </c>
      <c r="ID253" s="131">
        <f>'REV 04'!ID253/'PALAN % CUMULATIVE REV 04'!$I253</f>
        <v>0.85063185281546183</v>
      </c>
      <c r="IE253" s="131">
        <f>'REV 04'!IE253/'PALAN % CUMULATIVE REV 04'!$I253</f>
        <v>0.85292386793037234</v>
      </c>
      <c r="IF253" s="131">
        <f>'REV 04'!IF253/'PALAN % CUMULATIVE REV 04'!$I253</f>
        <v>0.85523136963389701</v>
      </c>
      <c r="IG253" s="131">
        <f>'REV 04'!IG253/'PALAN % CUMULATIVE REV 04'!$I253</f>
        <v>0.85753887133742179</v>
      </c>
      <c r="IH253" s="131">
        <f>'REV 04'!IH253/'PALAN % CUMULATIVE REV 04'!$I253</f>
        <v>0.85984637304094658</v>
      </c>
      <c r="II253" s="131">
        <f>'REV 04'!II253/'PALAN % CUMULATIVE REV 04'!$I253</f>
        <v>0.86117821966177288</v>
      </c>
      <c r="IJ253" s="131">
        <f>'REV 04'!IJ253/'PALAN % CUMULATIVE REV 04'!$I253</f>
        <v>0.86348572136529766</v>
      </c>
      <c r="IK253" s="131">
        <f>'REV 04'!IK253/'PALAN % CUMULATIVE REV 04'!$I253</f>
        <v>0.86582419624605089</v>
      </c>
      <c r="IL253" s="131">
        <f>'REV 04'!IL253/'PALAN % CUMULATIVE REV 04'!$I253</f>
        <v>0.86848788948770361</v>
      </c>
      <c r="IM253" s="131">
        <f>'REV 04'!IM253/'PALAN % CUMULATIVE REV 04'!$I253</f>
        <v>0.87115158272935633</v>
      </c>
      <c r="IN253" s="131">
        <f>'REV 04'!IN253/'PALAN % CUMULATIVE REV 04'!$I253</f>
        <v>0.87379978938239489</v>
      </c>
      <c r="IO253" s="131">
        <f>'REV 04'!IO253/'PALAN % CUMULATIVE REV 04'!$I253</f>
        <v>0.87646348262404761</v>
      </c>
      <c r="IP253" s="131">
        <f>'REV 04'!IP253/'PALAN % CUMULATIVE REV 04'!$I253</f>
        <v>0.87801214148547357</v>
      </c>
      <c r="IQ253" s="131">
        <f>'REV 04'!IQ253/'PALAN % CUMULATIVE REV 04'!$I253</f>
        <v>0.88067583472712629</v>
      </c>
      <c r="IR253" s="131">
        <f>'REV 04'!IR253/'PALAN % CUMULATIVE REV 04'!$I253</f>
        <v>0.88333952796877901</v>
      </c>
      <c r="IS253" s="131">
        <f>'REV 04'!IS253/'PALAN % CUMULATIVE REV 04'!$I253</f>
        <v>0.88598773462181746</v>
      </c>
      <c r="IT253" s="131">
        <f>'REV 04'!IT253/'PALAN % CUMULATIVE REV 04'!$I253</f>
        <v>0.88865142786347029</v>
      </c>
      <c r="IU253" s="131">
        <f>'REV 04'!IU253/'PALAN % CUMULATIVE REV 04'!$I253</f>
        <v>0.89131512110512301</v>
      </c>
      <c r="IV253" s="131">
        <f>'REV 04'!IV253/'PALAN % CUMULATIVE REV 04'!$I253</f>
        <v>0.89397881434677573</v>
      </c>
      <c r="IW253" s="131">
        <f>'REV 04'!IW253/'PALAN % CUMULATIVE REV 04'!$I253</f>
        <v>0.89551198661958742</v>
      </c>
      <c r="IX253" s="131">
        <f>'REV 04'!IX253/'PALAN % CUMULATIVE REV 04'!$I253</f>
        <v>0.89817567986124014</v>
      </c>
      <c r="IY253" s="131">
        <f>'REV 04'!IY253/'PALAN % CUMULATIVE REV 04'!$I253</f>
        <v>0.90083937310289286</v>
      </c>
      <c r="IZ253" s="131">
        <f>'REV 04'!IZ253/'PALAN % CUMULATIVE REV 04'!$I253</f>
        <v>0.90350306634454558</v>
      </c>
      <c r="JA253" s="131">
        <f>'REV 04'!JA253/'PALAN % CUMULATIVE REV 04'!$I253</f>
        <v>0.90632162547234096</v>
      </c>
      <c r="JB253" s="131">
        <f>'REV 04'!JB253/'PALAN % CUMULATIVE REV 04'!$I253</f>
        <v>0.90957380908133556</v>
      </c>
      <c r="JC253" s="131">
        <f>'REV 04'!JC253/'PALAN % CUMULATIVE REV 04'!$I253</f>
        <v>0.91282599269033016</v>
      </c>
      <c r="JD253" s="131">
        <f>'REV 04'!JD253/'PALAN % CUMULATIVE REV 04'!$I253</f>
        <v>0.91471535650126989</v>
      </c>
      <c r="JE253" s="131">
        <f>'REV 04'!JE253/'PALAN % CUMULATIVE REV 04'!$I253</f>
        <v>0.91796754011026449</v>
      </c>
      <c r="JF253" s="131">
        <f>'REV 04'!JF253/'PALAN % CUMULATIVE REV 04'!$I253</f>
        <v>0.92121972371925909</v>
      </c>
      <c r="JG253" s="131">
        <f>'REV 04'!JG253/'PALAN % CUMULATIVE REV 04'!$I253</f>
        <v>0.92447190732825368</v>
      </c>
      <c r="JH253" s="131">
        <f>'REV 04'!JH253/'PALAN % CUMULATIVE REV 04'!$I253</f>
        <v>0.92772409093724839</v>
      </c>
      <c r="JI253" s="131">
        <f>'REV 04'!JI253/'PALAN % CUMULATIVE REV 04'!$I253</f>
        <v>0.93097627454624299</v>
      </c>
      <c r="JJ253" s="131">
        <f>'REV 04'!JJ253/'PALAN % CUMULATIVE REV 04'!$I253</f>
        <v>0.93422845815523758</v>
      </c>
      <c r="JK253" s="131">
        <f>'REV 04'!JK253/'PALAN % CUMULATIVE REV 04'!$I253</f>
        <v>0.93611782196617732</v>
      </c>
      <c r="JL253" s="131">
        <f>'REV 04'!JL253/'PALAN % CUMULATIVE REV 04'!$I253</f>
        <v>0.93895186768258687</v>
      </c>
      <c r="JM253" s="131">
        <f>'REV 04'!JM253/'PALAN % CUMULATIVE REV 04'!$I253</f>
        <v>0.94118193644304038</v>
      </c>
      <c r="JN253" s="131">
        <f>'REV 04'!JN253/'PALAN % CUMULATIVE REV 04'!$I253</f>
        <v>0.94342749179210805</v>
      </c>
      <c r="JO253" s="131">
        <f>'REV 04'!JO253/'PALAN % CUMULATIVE REV 04'!$I253</f>
        <v>0.94567304714117573</v>
      </c>
      <c r="JP253" s="131">
        <f>'REV 04'!JP253/'PALAN % CUMULATIVE REV 04'!$I253</f>
        <v>0.9479186024902434</v>
      </c>
      <c r="JQ253" s="131">
        <f>'REV 04'!JQ253/'PALAN % CUMULATIVE REV 04'!$I253</f>
        <v>0.95016415783931119</v>
      </c>
      <c r="JR253" s="131">
        <f>'REV 04'!JR253/'PALAN % CUMULATIVE REV 04'!$I253</f>
        <v>0.95146503128290905</v>
      </c>
      <c r="JS253" s="131">
        <f>'REV 04'!JS253/'PALAN % CUMULATIVE REV 04'!$I253</f>
        <v>0.95371058663197672</v>
      </c>
      <c r="JT253" s="131">
        <f>'REV 04'!JT253/'PALAN % CUMULATIVE REV 04'!$I253</f>
        <v>0.95594065539243012</v>
      </c>
      <c r="JU253" s="131">
        <f>'REV 04'!JU253/'PALAN % CUMULATIVE REV 04'!$I253</f>
        <v>0.95815523756426935</v>
      </c>
      <c r="JV253" s="131">
        <f>'REV 04'!JV253/'PALAN % CUMULATIVE REV 04'!$I253</f>
        <v>0.96038530632472274</v>
      </c>
      <c r="JW253" s="131">
        <f>'REV 04'!JW253/'PALAN % CUMULATIVE REV 04'!$I253</f>
        <v>0.96261537508517625</v>
      </c>
      <c r="JX253" s="131">
        <f>'REV 04'!JX253/'PALAN % CUMULATIVE REV 04'!$I253</f>
        <v>0.96484544384562965</v>
      </c>
      <c r="JY253" s="131">
        <f>'REV 04'!JY253/'PALAN % CUMULATIVE REV 04'!$I253</f>
        <v>0.96614631728922751</v>
      </c>
      <c r="JZ253" s="131">
        <f>'REV 04'!JZ253/'PALAN % CUMULATIVE REV 04'!$I253</f>
        <v>0.96836089946106674</v>
      </c>
      <c r="KA253" s="131">
        <f>'REV 04'!KA253/'PALAN % CUMULATIVE REV 04'!$I253</f>
        <v>0.97059096822152013</v>
      </c>
      <c r="KB253" s="131">
        <f>'REV 04'!KB253/'PALAN % CUMULATIVE REV 04'!$I253</f>
        <v>0.97251130520968843</v>
      </c>
      <c r="KC253" s="131">
        <f>'REV 04'!KC253/'PALAN % CUMULATIVE REV 04'!$I253</f>
        <v>0.97421482995725706</v>
      </c>
      <c r="KD253" s="131">
        <f>'REV 04'!KD253/'PALAN % CUMULATIVE REV 04'!$I253</f>
        <v>0.97545375704639781</v>
      </c>
      <c r="KE253" s="131">
        <f>'REV 04'!KE253/'PALAN % CUMULATIVE REV 04'!$I253</f>
        <v>0.97594932788205413</v>
      </c>
      <c r="KF253" s="131">
        <f>'REV 04'!KF253/'PALAN % CUMULATIVE REV 04'!$I253</f>
        <v>0.97605773400235396</v>
      </c>
      <c r="KG253" s="131">
        <f>'REV 04'!KG253/'PALAN % CUMULATIVE REV 04'!$I253</f>
        <v>0.97624357306572507</v>
      </c>
      <c r="KH253" s="131">
        <f>'REV 04'!KH253/'PALAN % CUMULATIVE REV 04'!$I253</f>
        <v>0.97644489871771045</v>
      </c>
      <c r="KI253" s="131">
        <f>'REV 04'!KI253/'PALAN % CUMULATIVE REV 04'!$I253</f>
        <v>0.97663073778108156</v>
      </c>
      <c r="KJ253" s="131">
        <f>'REV 04'!KJ253/'PALAN % CUMULATIVE REV 04'!$I253</f>
        <v>0.97683206343306694</v>
      </c>
      <c r="KK253" s="131">
        <f>'REV 04'!KK253/'PALAN % CUMULATIVE REV 04'!$I253</f>
        <v>0.97701790249643805</v>
      </c>
      <c r="KL253" s="131">
        <f>'REV 04'!KL253/'PALAN % CUMULATIVE REV 04'!$I253</f>
        <v>0.97717276838258071</v>
      </c>
      <c r="KM253" s="131">
        <f>'REV 04'!KM253/'PALAN % CUMULATIVE REV 04'!$I253</f>
        <v>0.97717276838258071</v>
      </c>
      <c r="KN253" s="131">
        <f>'REV 04'!KN253/'PALAN % CUMULATIVE REV 04'!$I253</f>
        <v>0.97717276838258071</v>
      </c>
      <c r="KO253" s="131">
        <f>'REV 04'!KO253/'PALAN % CUMULATIVE REV 04'!$I253</f>
        <v>0.97717276838258071</v>
      </c>
      <c r="KP253" s="131">
        <f>'REV 04'!KP253/'PALAN % CUMULATIVE REV 04'!$I253</f>
        <v>0.97717276838258071</v>
      </c>
      <c r="KQ253" s="131">
        <f>'REV 04'!KQ253/'PALAN % CUMULATIVE REV 04'!$I253</f>
        <v>0.97717276838258071</v>
      </c>
      <c r="KR253" s="131">
        <f>'REV 04'!KR253/'PALAN % CUMULATIVE REV 04'!$I253</f>
        <v>0.97717276838258071</v>
      </c>
      <c r="KS253" s="131">
        <f>'REV 04'!KS253/'PALAN % CUMULATIVE REV 04'!$I253</f>
        <v>0.97717276838258071</v>
      </c>
      <c r="KT253" s="131">
        <f>'REV 04'!KT253/'PALAN % CUMULATIVE REV 04'!$I253</f>
        <v>0.97717276838258071</v>
      </c>
      <c r="KU253" s="131">
        <f>'REV 04'!KU253/'PALAN % CUMULATIVE REV 04'!$I253</f>
        <v>0.97717276838258071</v>
      </c>
      <c r="KV253" s="131">
        <f>'REV 04'!KV253/'PALAN % CUMULATIVE REV 04'!$I253</f>
        <v>0.97717276838258071</v>
      </c>
      <c r="KW253" s="131">
        <f>'REV 04'!KW253/'PALAN % CUMULATIVE REV 04'!$I253</f>
        <v>0.97717276838258071</v>
      </c>
      <c r="KX253" s="131">
        <f>'REV 04'!KX253/'PALAN % CUMULATIVE REV 04'!$I253</f>
        <v>0.97717276838258071</v>
      </c>
      <c r="KY253" s="131">
        <f>'REV 04'!KY253/'PALAN % CUMULATIVE REV 04'!$I253</f>
        <v>0.97717276838258071</v>
      </c>
      <c r="KZ253" s="131">
        <f>'REV 04'!KZ253/'PALAN % CUMULATIVE REV 04'!$I253</f>
        <v>0.97717276838258071</v>
      </c>
      <c r="LA253" s="131">
        <f>'REV 04'!LA253/'PALAN % CUMULATIVE REV 04'!$I253</f>
        <v>0.97717276838258071</v>
      </c>
      <c r="LB253" s="131">
        <f>'REV 04'!LB253/'PALAN % CUMULATIVE REV 04'!$I253</f>
        <v>0.97717276838258071</v>
      </c>
      <c r="LC253" s="131">
        <f>'REV 04'!LC253/'PALAN % CUMULATIVE REV 04'!$I253</f>
        <v>0.97717276838258071</v>
      </c>
      <c r="LD253" s="131">
        <f>'REV 04'!LD253/'PALAN % CUMULATIVE REV 04'!$I253</f>
        <v>0.97717276838258071</v>
      </c>
      <c r="LE253" s="131">
        <f>'REV 04'!LE253/'PALAN % CUMULATIVE REV 04'!$I253</f>
        <v>0.97717276838258071</v>
      </c>
      <c r="LF253" s="131">
        <f>'REV 04'!LF253/'PALAN % CUMULATIVE REV 04'!$I253</f>
        <v>0.97717276838258071</v>
      </c>
      <c r="LG253" s="131">
        <f>'REV 04'!LG253/'PALAN % CUMULATIVE REV 04'!$I253</f>
        <v>0.97717276838258071</v>
      </c>
      <c r="LH253" s="131">
        <f>'REV 04'!LH253/'PALAN % CUMULATIVE REV 04'!$I253</f>
        <v>0.97717276838258071</v>
      </c>
      <c r="LI253" s="131">
        <f>'REV 04'!LI253/'PALAN % CUMULATIVE REV 04'!$I253</f>
        <v>0.97717276838258071</v>
      </c>
      <c r="LJ253" s="131">
        <f>'REV 04'!LJ253/'PALAN % CUMULATIVE REV 04'!$I253</f>
        <v>0.97717276838258071</v>
      </c>
      <c r="LK253" s="131">
        <f>'REV 04'!LK253/'PALAN % CUMULATIVE REV 04'!$I253</f>
        <v>0.97717276838258071</v>
      </c>
      <c r="LL253" s="131">
        <f>'REV 04'!LL253/'PALAN % CUMULATIVE REV 04'!$I253</f>
        <v>0.97717276838258071</v>
      </c>
      <c r="LM253" s="131">
        <f>'REV 04'!LM253/'PALAN % CUMULATIVE REV 04'!$I253</f>
        <v>0.97717276838258071</v>
      </c>
      <c r="LN253" s="131">
        <f>'REV 04'!LN253/'PALAN % CUMULATIVE REV 04'!$I253</f>
        <v>0.97717276838258071</v>
      </c>
      <c r="LO253" s="131">
        <f>'REV 04'!LO253/'PALAN % CUMULATIVE REV 04'!$I253</f>
        <v>0.97717276838258071</v>
      </c>
      <c r="LP253" s="131">
        <f>'REV 04'!LP253/'PALAN % CUMULATIVE REV 04'!$I253</f>
        <v>0.97717276838258071</v>
      </c>
      <c r="LQ253" s="131">
        <f>'REV 04'!LQ253/'PALAN % CUMULATIVE REV 04'!$I253</f>
        <v>0.97717276838258071</v>
      </c>
      <c r="LR253" s="131">
        <f>'REV 04'!LR253/'PALAN % CUMULATIVE REV 04'!$I253</f>
        <v>0.97717276838258071</v>
      </c>
      <c r="LS253" s="131">
        <f>'REV 04'!LS253/'PALAN % CUMULATIVE REV 04'!$I253</f>
        <v>0.97720374155980916</v>
      </c>
      <c r="LT253" s="131">
        <f>'REV 04'!LT253/'PALAN % CUMULATIVE REV 04'!$I253</f>
        <v>0.97774577216130831</v>
      </c>
      <c r="LU253" s="131">
        <f>'REV 04'!LU253/'PALAN % CUMULATIVE REV 04'!$I253</f>
        <v>0.97828780276280736</v>
      </c>
      <c r="LV253" s="131">
        <f>'REV 04'!LV253/'PALAN % CUMULATIVE REV 04'!$I253</f>
        <v>0.97861302112370685</v>
      </c>
      <c r="LW253" s="131">
        <f>'REV 04'!LW253/'PALAN % CUMULATIVE REV 04'!$I253</f>
        <v>0.979155051725206</v>
      </c>
      <c r="LX253" s="131">
        <f>'REV 04'!LX253/'PALAN % CUMULATIVE REV 04'!$I253</f>
        <v>0.97969708232670505</v>
      </c>
      <c r="LY253" s="131">
        <f>'REV 04'!LY253/'PALAN % CUMULATIVE REV 04'!$I253</f>
        <v>0.9802391129282042</v>
      </c>
      <c r="LZ253" s="131">
        <f>'REV 04'!LZ253/'PALAN % CUMULATIVE REV 04'!$I253</f>
        <v>0.98078114352970325</v>
      </c>
      <c r="MA253" s="131">
        <f>'REV 04'!MA253/'PALAN % CUMULATIVE REV 04'!$I253</f>
        <v>0.9813231741312024</v>
      </c>
      <c r="MB253" s="131">
        <f>'REV 04'!MB253/'PALAN % CUMULATIVE REV 04'!$I253</f>
        <v>0.98186520473270145</v>
      </c>
      <c r="MC253" s="131">
        <f>'REV 04'!MC253/'PALAN % CUMULATIVE REV 04'!$I253</f>
        <v>0.98219042309360094</v>
      </c>
      <c r="MD253" s="131">
        <f>'REV 04'!MD253/'PALAN % CUMULATIVE REV 04'!$I253</f>
        <v>0.98273245369510009</v>
      </c>
      <c r="ME253" s="131">
        <f>'REV 04'!ME253/'PALAN % CUMULATIVE REV 04'!$I253</f>
        <v>0.98327448429659914</v>
      </c>
      <c r="MF253" s="131">
        <f>'REV 04'!MF253/'PALAN % CUMULATIVE REV 04'!$I253</f>
        <v>0.98381651489809829</v>
      </c>
      <c r="MG253" s="131">
        <f>'REV 04'!MG253/'PALAN % CUMULATIVE REV 04'!$I253</f>
        <v>0.98435854549959734</v>
      </c>
      <c r="MH253" s="131">
        <f>'REV 04'!MH253/'PALAN % CUMULATIVE REV 04'!$I253</f>
        <v>0.98490057610109649</v>
      </c>
      <c r="MI253" s="131">
        <f>'REV 04'!MI253/'PALAN % CUMULATIVE REV 04'!$I253</f>
        <v>0.98544260670259554</v>
      </c>
      <c r="MJ253" s="131">
        <f>'REV 04'!MJ253/'PALAN % CUMULATIVE REV 04'!$I253</f>
        <v>0.98576782506349503</v>
      </c>
      <c r="MK253" s="131">
        <f>'REV 04'!MK253/'PALAN % CUMULATIVE REV 04'!$I253</f>
        <v>0.98630985566499407</v>
      </c>
      <c r="ML253" s="131">
        <f>'REV 04'!ML253/'PALAN % CUMULATIVE REV 04'!$I253</f>
        <v>0.98685188626649323</v>
      </c>
      <c r="MM253" s="131">
        <f>'REV 04'!MM253/'PALAN % CUMULATIVE REV 04'!$I253</f>
        <v>0.98739391686799227</v>
      </c>
      <c r="MN253" s="131">
        <f>'REV 04'!MN253/'PALAN % CUMULATIVE REV 04'!$I253</f>
        <v>0.98793594746949143</v>
      </c>
      <c r="MO253" s="131">
        <f>'REV 04'!MO253/'PALAN % CUMULATIVE REV 04'!$I253</f>
        <v>0.98847797807099047</v>
      </c>
      <c r="MP253" s="131">
        <f>'REV 04'!MP253/'PALAN % CUMULATIVE REV 04'!$I253</f>
        <v>0.98902000867248963</v>
      </c>
      <c r="MQ253" s="131">
        <f>'REV 04'!MQ253/'PALAN % CUMULATIVE REV 04'!$I253</f>
        <v>0.98932974044477484</v>
      </c>
      <c r="MR253" s="131">
        <f>'REV 04'!MR253/'PALAN % CUMULATIVE REV 04'!$I253</f>
        <v>0.98988725763488816</v>
      </c>
      <c r="MS253" s="131">
        <f>'REV 04'!MS253/'PALAN % CUMULATIVE REV 04'!$I253</f>
        <v>0.99042928823638732</v>
      </c>
      <c r="MT253" s="131">
        <f>'REV 04'!MT253/'PALAN % CUMULATIVE REV 04'!$I253</f>
        <v>0.99097131883788636</v>
      </c>
      <c r="MU253" s="131">
        <f>'REV 04'!MU253/'PALAN % CUMULATIVE REV 04'!$I253</f>
        <v>0.99151334943938552</v>
      </c>
      <c r="MV253" s="131">
        <f>'REV 04'!MV253/'PALAN % CUMULATIVE REV 04'!$I253</f>
        <v>0.99205538004088456</v>
      </c>
      <c r="MW253" s="131">
        <f>'REV 04'!MW253/'PALAN % CUMULATIVE REV 04'!$I253</f>
        <v>0.99259741064238372</v>
      </c>
      <c r="MX253" s="131">
        <f>'REV 04'!MX253/'PALAN % CUMULATIVE REV 04'!$I253</f>
        <v>0.99290714241466893</v>
      </c>
      <c r="MY253" s="131">
        <f>'REV 04'!MY253/'PALAN % CUMULATIVE REV 04'!$I253</f>
        <v>0.99344917301616797</v>
      </c>
      <c r="MZ253" s="131">
        <f>'REV 04'!MZ253/'PALAN % CUMULATIVE REV 04'!$I253</f>
        <v>0.99400669020628141</v>
      </c>
      <c r="NA253" s="131">
        <f>'REV 04'!NA253/'PALAN % CUMULATIVE REV 04'!$I253</f>
        <v>0.99454872080778045</v>
      </c>
      <c r="NB253" s="131">
        <f>'REV 04'!NB253/'PALAN % CUMULATIVE REV 04'!$I253</f>
        <v>0.99509075140927961</v>
      </c>
      <c r="NC253" s="131">
        <f>'REV 04'!NC253/'PALAN % CUMULATIVE REV 04'!$I253</f>
        <v>0.99563278201077865</v>
      </c>
      <c r="ND253" s="131">
        <f>'REV 04'!ND253/'PALAN % CUMULATIVE REV 04'!$I253</f>
        <v>0.9961748126122778</v>
      </c>
      <c r="NE253" s="131">
        <f>'REV 04'!NE253/'PALAN % CUMULATIVE REV 04'!$I253</f>
        <v>0.99648454438456302</v>
      </c>
      <c r="NF253" s="131">
        <f>'REV 04'!NF253/'PALAN % CUMULATIVE REV 04'!$I253</f>
        <v>0.99702657498606206</v>
      </c>
      <c r="NG253" s="131">
        <f>'REV 04'!NG253/'PALAN % CUMULATIVE REV 04'!$I253</f>
        <v>0.99756860558756122</v>
      </c>
      <c r="NH253" s="131">
        <f>'REV 04'!NH253/'PALAN % CUMULATIVE REV 04'!$I253</f>
        <v>0.99812612277767454</v>
      </c>
      <c r="NI253" s="131">
        <f>'REV 04'!NI253/'PALAN % CUMULATIVE REV 04'!$I253</f>
        <v>0.99866815337917358</v>
      </c>
      <c r="NJ253" s="131">
        <f>'REV 04'!NJ253/'PALAN % CUMULATIVE REV 04'!$I253</f>
        <v>0.99921018398067274</v>
      </c>
      <c r="NK253" s="131">
        <f>'REV 04'!NK253/'PALAN % CUMULATIVE REV 04'!$I253</f>
        <v>0.99975221458217189</v>
      </c>
      <c r="NL253" s="131">
        <f>'REV 04'!NL253/'PALAN % CUMULATIVE REV 04'!$I253</f>
        <v>1</v>
      </c>
      <c r="NM253" s="131">
        <f>'REV 04'!NM253/'PALAN % CUMULATIVE REV 04'!$I253</f>
        <v>1</v>
      </c>
      <c r="NN253" s="131">
        <f>'REV 04'!NN253/'PALAN % CUMULATIVE REV 04'!$I253</f>
        <v>1</v>
      </c>
      <c r="NO253" s="131">
        <f>'REV 04'!NO253/'PALAN % CUMULATIVE REV 04'!$I253</f>
        <v>1</v>
      </c>
      <c r="NP253" s="131">
        <f>'REV 04'!NP253/'PALAN % CUMULATIVE REV 04'!$I253</f>
        <v>1</v>
      </c>
      <c r="NQ253" s="131">
        <f>'REV 04'!NQ253/'PALAN % CUMULATIVE REV 04'!$I253</f>
        <v>1</v>
      </c>
    </row>
    <row r="254" spans="1:381" s="71" customFormat="1" x14ac:dyDescent="0.25">
      <c r="A254" s="126">
        <f t="shared" si="3"/>
        <v>254</v>
      </c>
      <c r="B254" s="71" t="s">
        <v>735</v>
      </c>
      <c r="C254" s="71" t="s">
        <v>465</v>
      </c>
      <c r="D254" s="71" t="s">
        <v>135</v>
      </c>
      <c r="F254" s="71">
        <v>108</v>
      </c>
      <c r="G254" s="72">
        <v>45344</v>
      </c>
      <c r="H254" s="72">
        <v>45459</v>
      </c>
      <c r="I254" s="71">
        <v>17481</v>
      </c>
      <c r="K254" s="73">
        <v>0</v>
      </c>
      <c r="M254" s="74">
        <v>0</v>
      </c>
      <c r="N254" s="71">
        <v>86</v>
      </c>
      <c r="P254" s="71" t="s">
        <v>122</v>
      </c>
      <c r="Q254" s="132">
        <f>'REV 04'!Q254/'PALAN % CUMULATIVE REV 04'!$I254</f>
        <v>0</v>
      </c>
      <c r="R254" s="132">
        <f>'REV 04'!R254/'PALAN % CUMULATIVE REV 04'!$I254</f>
        <v>0</v>
      </c>
      <c r="S254" s="132">
        <f>'REV 04'!S254/'PALAN % CUMULATIVE REV 04'!$I254</f>
        <v>0</v>
      </c>
      <c r="T254" s="132">
        <f>'REV 04'!T254/'PALAN % CUMULATIVE REV 04'!$I254</f>
        <v>0</v>
      </c>
      <c r="U254" s="132">
        <f>'REV 04'!U254/'PALAN % CUMULATIVE REV 04'!$I254</f>
        <v>0</v>
      </c>
      <c r="V254" s="132">
        <f>'REV 04'!V254/'PALAN % CUMULATIVE REV 04'!$I254</f>
        <v>0</v>
      </c>
      <c r="W254" s="132">
        <f>'REV 04'!W254/'PALAN % CUMULATIVE REV 04'!$I254</f>
        <v>0</v>
      </c>
      <c r="X254" s="132">
        <f>'REV 04'!X254/'PALAN % CUMULATIVE REV 04'!$I254</f>
        <v>0</v>
      </c>
      <c r="Y254" s="132">
        <f>'REV 04'!Y254/'PALAN % CUMULATIVE REV 04'!$I254</f>
        <v>0</v>
      </c>
      <c r="Z254" s="132">
        <f>'REV 04'!Z254/'PALAN % CUMULATIVE REV 04'!$I254</f>
        <v>0</v>
      </c>
      <c r="AA254" s="132">
        <f>'REV 04'!AA254/'PALAN % CUMULATIVE REV 04'!$I254</f>
        <v>0</v>
      </c>
      <c r="AB254" s="132">
        <f>'REV 04'!AB254/'PALAN % CUMULATIVE REV 04'!$I254</f>
        <v>0</v>
      </c>
      <c r="AC254" s="132">
        <f>'REV 04'!AC254/'PALAN % CUMULATIVE REV 04'!$I254</f>
        <v>0</v>
      </c>
      <c r="AD254" s="132">
        <f>'REV 04'!AD254/'PALAN % CUMULATIVE REV 04'!$I254</f>
        <v>0</v>
      </c>
      <c r="AE254" s="132">
        <f>'REV 04'!AE254/'PALAN % CUMULATIVE REV 04'!$I254</f>
        <v>0</v>
      </c>
      <c r="AF254" s="132">
        <f>'REV 04'!AF254/'PALAN % CUMULATIVE REV 04'!$I254</f>
        <v>0</v>
      </c>
      <c r="AG254" s="132">
        <f>'REV 04'!AG254/'PALAN % CUMULATIVE REV 04'!$I254</f>
        <v>0</v>
      </c>
      <c r="AH254" s="132">
        <f>'REV 04'!AH254/'PALAN % CUMULATIVE REV 04'!$I254</f>
        <v>0</v>
      </c>
      <c r="AI254" s="132">
        <f>'REV 04'!AI254/'PALAN % CUMULATIVE REV 04'!$I254</f>
        <v>0</v>
      </c>
      <c r="AJ254" s="132">
        <f>'REV 04'!AJ254/'PALAN % CUMULATIVE REV 04'!$I254</f>
        <v>0</v>
      </c>
      <c r="AK254" s="132">
        <f>'REV 04'!AK254/'PALAN % CUMULATIVE REV 04'!$I254</f>
        <v>0</v>
      </c>
      <c r="AL254" s="132">
        <f>'REV 04'!AL254/'PALAN % CUMULATIVE REV 04'!$I254</f>
        <v>0</v>
      </c>
      <c r="AM254" s="132">
        <f>'REV 04'!AM254/'PALAN % CUMULATIVE REV 04'!$I254</f>
        <v>0</v>
      </c>
      <c r="AN254" s="132">
        <f>'REV 04'!AN254/'PALAN % CUMULATIVE REV 04'!$I254</f>
        <v>0</v>
      </c>
      <c r="AO254" s="132">
        <f>'REV 04'!AO254/'PALAN % CUMULATIVE REV 04'!$I254</f>
        <v>0</v>
      </c>
      <c r="AP254" s="132">
        <f>'REV 04'!AP254/'PALAN % CUMULATIVE REV 04'!$I254</f>
        <v>0</v>
      </c>
      <c r="AQ254" s="132">
        <f>'REV 04'!AQ254/'PALAN % CUMULATIVE REV 04'!$I254</f>
        <v>0</v>
      </c>
      <c r="AR254" s="132">
        <f>'REV 04'!AR254/'PALAN % CUMULATIVE REV 04'!$I254</f>
        <v>0</v>
      </c>
      <c r="AS254" s="132">
        <f>'REV 04'!AS254/'PALAN % CUMULATIVE REV 04'!$I254</f>
        <v>0</v>
      </c>
      <c r="AT254" s="132">
        <f>'REV 04'!AT254/'PALAN % CUMULATIVE REV 04'!$I254</f>
        <v>0</v>
      </c>
      <c r="AU254" s="132">
        <f>'REV 04'!AU254/'PALAN % CUMULATIVE REV 04'!$I254</f>
        <v>0</v>
      </c>
      <c r="AV254" s="132">
        <f>'REV 04'!AV254/'PALAN % CUMULATIVE REV 04'!$I254</f>
        <v>0</v>
      </c>
      <c r="AW254" s="132">
        <f>'REV 04'!AW254/'PALAN % CUMULATIVE REV 04'!$I254</f>
        <v>0</v>
      </c>
      <c r="AX254" s="132">
        <f>'REV 04'!AX254/'PALAN % CUMULATIVE REV 04'!$I254</f>
        <v>0</v>
      </c>
      <c r="AY254" s="132">
        <f>'REV 04'!AY254/'PALAN % CUMULATIVE REV 04'!$I254</f>
        <v>0</v>
      </c>
      <c r="AZ254" s="132">
        <f>'REV 04'!AZ254/'PALAN % CUMULATIVE REV 04'!$I254</f>
        <v>0</v>
      </c>
      <c r="BA254" s="132">
        <f>'REV 04'!BA254/'PALAN % CUMULATIVE REV 04'!$I254</f>
        <v>0</v>
      </c>
      <c r="BB254" s="132">
        <f>'REV 04'!BB254/'PALAN % CUMULATIVE REV 04'!$I254</f>
        <v>0</v>
      </c>
      <c r="BC254" s="132">
        <f>'REV 04'!BC254/'PALAN % CUMULATIVE REV 04'!$I254</f>
        <v>0</v>
      </c>
      <c r="BD254" s="132">
        <f>'REV 04'!BD254/'PALAN % CUMULATIVE REV 04'!$I254</f>
        <v>0</v>
      </c>
      <c r="BE254" s="132">
        <f>'REV 04'!BE254/'PALAN % CUMULATIVE REV 04'!$I254</f>
        <v>0</v>
      </c>
      <c r="BF254" s="132">
        <f>'REV 04'!BF254/'PALAN % CUMULATIVE REV 04'!$I254</f>
        <v>0</v>
      </c>
      <c r="BG254" s="132">
        <f>'REV 04'!BG254/'PALAN % CUMULATIVE REV 04'!$I254</f>
        <v>0</v>
      </c>
      <c r="BH254" s="132">
        <f>'REV 04'!BH254/'PALAN % CUMULATIVE REV 04'!$I254</f>
        <v>0</v>
      </c>
      <c r="BI254" s="132">
        <f>'REV 04'!BI254/'PALAN % CUMULATIVE REV 04'!$I254</f>
        <v>0</v>
      </c>
      <c r="BJ254" s="132">
        <f>'REV 04'!BJ254/'PALAN % CUMULATIVE REV 04'!$I254</f>
        <v>0</v>
      </c>
      <c r="BK254" s="132">
        <f>'REV 04'!BK254/'PALAN % CUMULATIVE REV 04'!$I254</f>
        <v>0</v>
      </c>
      <c r="BL254" s="132">
        <f>'REV 04'!BL254/'PALAN % CUMULATIVE REV 04'!$I254</f>
        <v>0</v>
      </c>
      <c r="BM254" s="132">
        <f>'REV 04'!BM254/'PALAN % CUMULATIVE REV 04'!$I254</f>
        <v>0</v>
      </c>
      <c r="BN254" s="132">
        <f>'REV 04'!BN254/'PALAN % CUMULATIVE REV 04'!$I254</f>
        <v>0</v>
      </c>
      <c r="BO254" s="132">
        <f>'REV 04'!BO254/'PALAN % CUMULATIVE REV 04'!$I254</f>
        <v>0</v>
      </c>
      <c r="BP254" s="132">
        <f>'REV 04'!BP254/'PALAN % CUMULATIVE REV 04'!$I254</f>
        <v>0</v>
      </c>
      <c r="BQ254" s="132">
        <f>'REV 04'!BQ254/'PALAN % CUMULATIVE REV 04'!$I254</f>
        <v>0</v>
      </c>
      <c r="BR254" s="132">
        <f>'REV 04'!BR254/'PALAN % CUMULATIVE REV 04'!$I254</f>
        <v>0</v>
      </c>
      <c r="BS254" s="132">
        <f>'REV 04'!BS254/'PALAN % CUMULATIVE REV 04'!$I254</f>
        <v>0</v>
      </c>
      <c r="BT254" s="132">
        <f>'REV 04'!BT254/'PALAN % CUMULATIVE REV 04'!$I254</f>
        <v>0</v>
      </c>
      <c r="BU254" s="132">
        <f>'REV 04'!BU254/'PALAN % CUMULATIVE REV 04'!$I254</f>
        <v>0</v>
      </c>
      <c r="BV254" s="132">
        <f>'REV 04'!BV254/'PALAN % CUMULATIVE REV 04'!$I254</f>
        <v>0</v>
      </c>
      <c r="BW254" s="132">
        <f>'REV 04'!BW254/'PALAN % CUMULATIVE REV 04'!$I254</f>
        <v>0</v>
      </c>
      <c r="BX254" s="132">
        <f>'REV 04'!BX254/'PALAN % CUMULATIVE REV 04'!$I254</f>
        <v>0</v>
      </c>
      <c r="BY254" s="132">
        <f>'REV 04'!BY254/'PALAN % CUMULATIVE REV 04'!$I254</f>
        <v>0</v>
      </c>
      <c r="BZ254" s="132">
        <f>'REV 04'!BZ254/'PALAN % CUMULATIVE REV 04'!$I254</f>
        <v>0</v>
      </c>
      <c r="CA254" s="132">
        <f>'REV 04'!CA254/'PALAN % CUMULATIVE REV 04'!$I254</f>
        <v>0</v>
      </c>
      <c r="CB254" s="132">
        <f>'REV 04'!CB254/'PALAN % CUMULATIVE REV 04'!$I254</f>
        <v>0</v>
      </c>
      <c r="CC254" s="132">
        <f>'REV 04'!CC254/'PALAN % CUMULATIVE REV 04'!$I254</f>
        <v>0</v>
      </c>
      <c r="CD254" s="132">
        <f>'REV 04'!CD254/'PALAN % CUMULATIVE REV 04'!$I254</f>
        <v>0</v>
      </c>
      <c r="CE254" s="132">
        <f>'REV 04'!CE254/'PALAN % CUMULATIVE REV 04'!$I254</f>
        <v>0</v>
      </c>
      <c r="CF254" s="132">
        <f>'REV 04'!CF254/'PALAN % CUMULATIVE REV 04'!$I254</f>
        <v>0</v>
      </c>
      <c r="CG254" s="132">
        <f>'REV 04'!CG254/'PALAN % CUMULATIVE REV 04'!$I254</f>
        <v>0</v>
      </c>
      <c r="CH254" s="132">
        <f>'REV 04'!CH254/'PALAN % CUMULATIVE REV 04'!$I254</f>
        <v>0</v>
      </c>
      <c r="CI254" s="132">
        <f>'REV 04'!CI254/'PALAN % CUMULATIVE REV 04'!$I254</f>
        <v>0</v>
      </c>
      <c r="CJ254" s="132">
        <f>'REV 04'!CJ254/'PALAN % CUMULATIVE REV 04'!$I254</f>
        <v>0</v>
      </c>
      <c r="CK254" s="132">
        <f>'REV 04'!CK254/'PALAN % CUMULATIVE REV 04'!$I254</f>
        <v>0</v>
      </c>
      <c r="CL254" s="132">
        <f>'REV 04'!CL254/'PALAN % CUMULATIVE REV 04'!$I254</f>
        <v>0</v>
      </c>
      <c r="CM254" s="132">
        <f>'REV 04'!CM254/'PALAN % CUMULATIVE REV 04'!$I254</f>
        <v>0</v>
      </c>
      <c r="CN254" s="132">
        <f>'REV 04'!CN254/'PALAN % CUMULATIVE REV 04'!$I254</f>
        <v>0</v>
      </c>
      <c r="CO254" s="132">
        <f>'REV 04'!CO254/'PALAN % CUMULATIVE REV 04'!$I254</f>
        <v>0</v>
      </c>
      <c r="CP254" s="132">
        <f>'REV 04'!CP254/'PALAN % CUMULATIVE REV 04'!$I254</f>
        <v>0</v>
      </c>
      <c r="CQ254" s="132">
        <f>'REV 04'!CQ254/'PALAN % CUMULATIVE REV 04'!$I254</f>
        <v>0</v>
      </c>
      <c r="CR254" s="132">
        <f>'REV 04'!CR254/'PALAN % CUMULATIVE REV 04'!$I254</f>
        <v>0</v>
      </c>
      <c r="CS254" s="132">
        <f>'REV 04'!CS254/'PALAN % CUMULATIVE REV 04'!$I254</f>
        <v>0</v>
      </c>
      <c r="CT254" s="132">
        <f>'REV 04'!CT254/'PALAN % CUMULATIVE REV 04'!$I254</f>
        <v>0</v>
      </c>
      <c r="CU254" s="132">
        <f>'REV 04'!CU254/'PALAN % CUMULATIVE REV 04'!$I254</f>
        <v>0</v>
      </c>
      <c r="CV254" s="132">
        <f>'REV 04'!CV254/'PALAN % CUMULATIVE REV 04'!$I254</f>
        <v>0</v>
      </c>
      <c r="CW254" s="132">
        <f>'REV 04'!CW254/'PALAN % CUMULATIVE REV 04'!$I254</f>
        <v>0</v>
      </c>
      <c r="CX254" s="132">
        <f>'REV 04'!CX254/'PALAN % CUMULATIVE REV 04'!$I254</f>
        <v>0</v>
      </c>
      <c r="CY254" s="132">
        <f>'REV 04'!CY254/'PALAN % CUMULATIVE REV 04'!$I254</f>
        <v>0</v>
      </c>
      <c r="CZ254" s="132">
        <f>'REV 04'!CZ254/'PALAN % CUMULATIVE REV 04'!$I254</f>
        <v>0</v>
      </c>
      <c r="DA254" s="132">
        <f>'REV 04'!DA254/'PALAN % CUMULATIVE REV 04'!$I254</f>
        <v>0</v>
      </c>
      <c r="DB254" s="132">
        <f>'REV 04'!DB254/'PALAN % CUMULATIVE REV 04'!$I254</f>
        <v>0</v>
      </c>
      <c r="DC254" s="132">
        <f>'REV 04'!DC254/'PALAN % CUMULATIVE REV 04'!$I254</f>
        <v>0</v>
      </c>
      <c r="DD254" s="132">
        <f>'REV 04'!DD254/'PALAN % CUMULATIVE REV 04'!$I254</f>
        <v>0</v>
      </c>
      <c r="DE254" s="132">
        <f>'REV 04'!DE254/'PALAN % CUMULATIVE REV 04'!$I254</f>
        <v>1.8305588925118701E-3</v>
      </c>
      <c r="DF254" s="132">
        <f>'REV 04'!DF254/'PALAN % CUMULATIVE REV 04'!$I254</f>
        <v>3.8899376465877239E-3</v>
      </c>
      <c r="DG254" s="132">
        <f>'REV 04'!DG254/'PALAN % CUMULATIVE REV 04'!$I254</f>
        <v>7.3794405354384758E-3</v>
      </c>
      <c r="DH254" s="132">
        <f>'REV 04'!DH254/'PALAN % CUMULATIVE REV 04'!$I254</f>
        <v>1.0868943424289228E-2</v>
      </c>
      <c r="DI254" s="132">
        <f>'REV 04'!DI254/'PALAN % CUMULATIVE REV 04'!$I254</f>
        <v>1.4358446313139981E-2</v>
      </c>
      <c r="DJ254" s="132">
        <f>'REV 04'!DJ254/'PALAN % CUMULATIVE REV 04'!$I254</f>
        <v>1.7847949201990732E-2</v>
      </c>
      <c r="DK254" s="132">
        <f>'REV 04'!DK254/'PALAN % CUMULATIVE REV 04'!$I254</f>
        <v>2.1394657056232481E-2</v>
      </c>
      <c r="DL254" s="132">
        <f>'REV 04'!DL254/'PALAN % CUMULATIVE REV 04'!$I254</f>
        <v>2.4884159945083233E-2</v>
      </c>
      <c r="DM254" s="132">
        <f>'REV 04'!DM254/'PALAN % CUMULATIVE REV 04'!$I254</f>
        <v>2.688633373376809E-2</v>
      </c>
      <c r="DN254" s="132">
        <f>'REV 04'!DN254/'PALAN % CUMULATIVE REV 04'!$I254</f>
        <v>3.043304158800984E-2</v>
      </c>
      <c r="DO254" s="132">
        <f>'REV 04'!DO254/'PALAN % CUMULATIVE REV 04'!$I254</f>
        <v>3.3922544476860592E-2</v>
      </c>
      <c r="DP254" s="132">
        <f>'REV 04'!DP254/'PALAN % CUMULATIVE REV 04'!$I254</f>
        <v>3.7412047365711347E-2</v>
      </c>
      <c r="DQ254" s="132">
        <f>'REV 04'!DQ254/'PALAN % CUMULATIVE REV 04'!$I254</f>
        <v>4.0901550254562095E-2</v>
      </c>
      <c r="DR254" s="132">
        <f>'REV 04'!DR254/'PALAN % CUMULATIVE REV 04'!$I254</f>
        <v>4.4391053143412851E-2</v>
      </c>
      <c r="DS254" s="132">
        <f>'REV 04'!DS254/'PALAN % CUMULATIVE REV 04'!$I254</f>
        <v>5.2514158228934273E-2</v>
      </c>
      <c r="DT254" s="132">
        <f>'REV 04'!DT254/'PALAN % CUMULATIVE REV 04'!$I254</f>
        <v>5.8406269664206853E-2</v>
      </c>
      <c r="DU254" s="132">
        <f>'REV 04'!DU254/'PALAN % CUMULATIVE REV 04'!$I254</f>
        <v>6.8588753503804126E-2</v>
      </c>
      <c r="DV254" s="132">
        <f>'REV 04'!DV254/'PALAN % CUMULATIVE REV 04'!$I254</f>
        <v>7.8771237343401412E-2</v>
      </c>
      <c r="DW254" s="132">
        <f>'REV 04'!DW254/'PALAN % CUMULATIVE REV 04'!$I254</f>
        <v>8.8953721182998685E-2</v>
      </c>
      <c r="DX254" s="132">
        <f>'REV 04'!DX254/'PALAN % CUMULATIVE REV 04'!$I254</f>
        <v>9.9193409987986952E-2</v>
      </c>
      <c r="DY254" s="132">
        <f>'REV 04'!DY254/'PALAN % CUMULATIVE REV 04'!$I254</f>
        <v>0.10937589382758424</v>
      </c>
      <c r="DZ254" s="132">
        <f>'REV 04'!DZ254/'PALAN % CUMULATIVE REV 04'!$I254</f>
        <v>0.11955837766718151</v>
      </c>
      <c r="EA254" s="132">
        <f>'REV 04'!EA254/'PALAN % CUMULATIVE REV 04'!$I254</f>
        <v>0.1254504891024541</v>
      </c>
      <c r="EB254" s="132">
        <f>'REV 04'!EB254/'PALAN % CUMULATIVE REV 04'!$I254</f>
        <v>0.13563297294205137</v>
      </c>
      <c r="EC254" s="132">
        <f>'REV 04'!EC254/'PALAN % CUMULATIVE REV 04'!$I254</f>
        <v>0.14587266174703964</v>
      </c>
      <c r="ED254" s="132">
        <f>'REV 04'!ED254/'PALAN % CUMULATIVE REV 04'!$I254</f>
        <v>0.15605514558663691</v>
      </c>
      <c r="EE254" s="132">
        <f>'REV 04'!EE254/'PALAN % CUMULATIVE REV 04'!$I254</f>
        <v>0.16623762942623418</v>
      </c>
      <c r="EF254" s="132">
        <f>'REV 04'!EF254/'PALAN % CUMULATIVE REV 04'!$I254</f>
        <v>0.17642011326583149</v>
      </c>
      <c r="EG254" s="132">
        <f>'REV 04'!EG254/'PALAN % CUMULATIVE REV 04'!$I254</f>
        <v>0.18660259710542876</v>
      </c>
      <c r="EH254" s="132">
        <f>'REV 04'!EH254/'PALAN % CUMULATIVE REV 04'!$I254</f>
        <v>0.19255191350609233</v>
      </c>
      <c r="EI254" s="132">
        <f>'REV 04'!EI254/'PALAN % CUMULATIVE REV 04'!$I254</f>
        <v>0.2027343973456896</v>
      </c>
      <c r="EJ254" s="132">
        <f>'REV 04'!EJ254/'PALAN % CUMULATIVE REV 04'!$I254</f>
        <v>0.21291688118528687</v>
      </c>
      <c r="EK254" s="132">
        <f>'REV 04'!EK254/'PALAN % CUMULATIVE REV 04'!$I254</f>
        <v>0.22309936502488417</v>
      </c>
      <c r="EL254" s="132">
        <f>'REV 04'!EL254/'PALAN % CUMULATIVE REV 04'!$I254</f>
        <v>0.23333905382987244</v>
      </c>
      <c r="EM254" s="132">
        <f>'REV 04'!EM254/'PALAN % CUMULATIVE REV 04'!$I254</f>
        <v>0.24352153766946971</v>
      </c>
      <c r="EN254" s="132">
        <f>'REV 04'!EN254/'PALAN % CUMULATIVE REV 04'!$I254</f>
        <v>0.25370402150906701</v>
      </c>
      <c r="EO254" s="132">
        <f>'REV 04'!EO254/'PALAN % CUMULATIVE REV 04'!$I254</f>
        <v>0.25959613294433959</v>
      </c>
      <c r="EP254" s="132">
        <f>'REV 04'!EP254/'PALAN % CUMULATIVE REV 04'!$I254</f>
        <v>0.26977861678393683</v>
      </c>
      <c r="EQ254" s="132">
        <f>'REV 04'!EQ254/'PALAN % CUMULATIVE REV 04'!$I254</f>
        <v>0.2800183055889251</v>
      </c>
      <c r="ER254" s="132">
        <f>'REV 04'!ER254/'PALAN % CUMULATIVE REV 04'!$I254</f>
        <v>0.2902007894285224</v>
      </c>
      <c r="ES254" s="132">
        <f>'REV 04'!ES254/'PALAN % CUMULATIVE REV 04'!$I254</f>
        <v>0.3003832732681197</v>
      </c>
      <c r="ET254" s="132">
        <f>'REV 04'!ET254/'PALAN % CUMULATIVE REV 04'!$I254</f>
        <v>0.31056575710771694</v>
      </c>
      <c r="EU254" s="132">
        <f>'REV 04'!EU254/'PALAN % CUMULATIVE REV 04'!$I254</f>
        <v>0.32074824094731424</v>
      </c>
      <c r="EV254" s="132">
        <f>'REV 04'!EV254/'PALAN % CUMULATIVE REV 04'!$I254</f>
        <v>0.32824209141353472</v>
      </c>
      <c r="EW254" s="132">
        <f>'REV 04'!EW254/'PALAN % CUMULATIVE REV 04'!$I254</f>
        <v>0.34122761855729078</v>
      </c>
      <c r="EX254" s="132">
        <f>'REV 04'!EX254/'PALAN % CUMULATIVE REV 04'!$I254</f>
        <v>0.35415594073565587</v>
      </c>
      <c r="EY254" s="132">
        <f>'REV 04'!EY254/'PALAN % CUMULATIVE REV 04'!$I254</f>
        <v>0.36714146787941193</v>
      </c>
      <c r="EZ254" s="132">
        <f>'REV 04'!EZ254/'PALAN % CUMULATIVE REV 04'!$I254</f>
        <v>0.38006979005777702</v>
      </c>
      <c r="FA254" s="132">
        <f>'REV 04'!FA254/'PALAN % CUMULATIVE REV 04'!$I254</f>
        <v>0.39305531720153308</v>
      </c>
      <c r="FB254" s="132">
        <f>'REV 04'!FB254/'PALAN % CUMULATIVE REV 04'!$I254</f>
        <v>0.40598363937989818</v>
      </c>
      <c r="FC254" s="132">
        <f>'REV 04'!FC254/'PALAN % CUMULATIVE REV 04'!$I254</f>
        <v>0.41347748984611865</v>
      </c>
      <c r="FD254" s="132">
        <f>'REV 04'!FD254/'PALAN % CUMULATIVE REV 04'!$I254</f>
        <v>0.42646301698987471</v>
      </c>
      <c r="FE254" s="132">
        <f>'REV 04'!FE254/'PALAN % CUMULATIVE REV 04'!$I254</f>
        <v>0.4393913391682398</v>
      </c>
      <c r="FF254" s="132">
        <f>'REV 04'!FF254/'PALAN % CUMULATIVE REV 04'!$I254</f>
        <v>0.4523196613466049</v>
      </c>
      <c r="FG254" s="132">
        <f>'REV 04'!FG254/'PALAN % CUMULATIVE REV 04'!$I254</f>
        <v>0.46530518849036095</v>
      </c>
      <c r="FH254" s="132">
        <f>'REV 04'!FH254/'PALAN % CUMULATIVE REV 04'!$I254</f>
        <v>0.47771866598020707</v>
      </c>
      <c r="FI254" s="132">
        <f>'REV 04'!FI254/'PALAN % CUMULATIVE REV 04'!$I254</f>
        <v>0.48715748526972141</v>
      </c>
      <c r="FJ254" s="132">
        <f>'REV 04'!FJ254/'PALAN % CUMULATIVE REV 04'!$I254</f>
        <v>0.492649161947257</v>
      </c>
      <c r="FK254" s="132">
        <f>'REV 04'!FK254/'PALAN % CUMULATIVE REV 04'!$I254</f>
        <v>0.50208798123677134</v>
      </c>
      <c r="FL254" s="132">
        <f>'REV 04'!FL254/'PALAN % CUMULATIVE REV 04'!$I254</f>
        <v>0.51152680052628563</v>
      </c>
      <c r="FM254" s="132">
        <f>'REV 04'!FM254/'PALAN % CUMULATIVE REV 04'!$I254</f>
        <v>0.52096561981580003</v>
      </c>
      <c r="FN254" s="132">
        <f>'REV 04'!FN254/'PALAN % CUMULATIVE REV 04'!$I254</f>
        <v>0.53040443910531432</v>
      </c>
      <c r="FO254" s="132">
        <f>'REV 04'!FO254/'PALAN % CUMULATIVE REV 04'!$I254</f>
        <v>0.53990046336021968</v>
      </c>
      <c r="FP254" s="132">
        <f>'REV 04'!FP254/'PALAN % CUMULATIVE REV 04'!$I254</f>
        <v>0.54933928264973397</v>
      </c>
      <c r="FQ254" s="132">
        <f>'REV 04'!FQ254/'PALAN % CUMULATIVE REV 04'!$I254</f>
        <v>0.55483095932726956</v>
      </c>
      <c r="FR254" s="132">
        <f>'REV 04'!FR254/'PALAN % CUMULATIVE REV 04'!$I254</f>
        <v>0.56426977861678396</v>
      </c>
      <c r="FS254" s="132">
        <f>'REV 04'!FS254/'PALAN % CUMULATIVE REV 04'!$I254</f>
        <v>0.57370859790629825</v>
      </c>
      <c r="FT254" s="132">
        <f>'REV 04'!FT254/'PALAN % CUMULATIVE REV 04'!$I254</f>
        <v>0.58314741719581265</v>
      </c>
      <c r="FU254" s="132">
        <f>'REV 04'!FU254/'PALAN % CUMULATIVE REV 04'!$I254</f>
        <v>0.59258623648532693</v>
      </c>
      <c r="FV254" s="132">
        <f>'REV 04'!FV254/'PALAN % CUMULATIVE REV 04'!$I254</f>
        <v>0.6020822607402323</v>
      </c>
      <c r="FW254" s="132">
        <f>'REV 04'!FW254/'PALAN % CUMULATIVE REV 04'!$I254</f>
        <v>0.61152108002974659</v>
      </c>
      <c r="FX254" s="132">
        <f>'REV 04'!FX254/'PALAN % CUMULATIVE REV 04'!$I254</f>
        <v>0.61701275670728217</v>
      </c>
      <c r="FY254" s="132">
        <f>'REV 04'!FY254/'PALAN % CUMULATIVE REV 04'!$I254</f>
        <v>0.62645157599679657</v>
      </c>
      <c r="FZ254" s="132">
        <f>'REV 04'!FZ254/'PALAN % CUMULATIVE REV 04'!$I254</f>
        <v>0.63589039528631086</v>
      </c>
      <c r="GA254" s="132">
        <f>'REV 04'!GA254/'PALAN % CUMULATIVE REV 04'!$I254</f>
        <v>0.64532921457582515</v>
      </c>
      <c r="GB254" s="132">
        <f>'REV 04'!GB254/'PALAN % CUMULATIVE REV 04'!$I254</f>
        <v>0.65482523883073052</v>
      </c>
      <c r="GC254" s="132">
        <f>'REV 04'!GC254/'PALAN % CUMULATIVE REV 04'!$I254</f>
        <v>0.6642640581202448</v>
      </c>
      <c r="GD254" s="132">
        <f>'REV 04'!GD254/'PALAN % CUMULATIVE REV 04'!$I254</f>
        <v>0.6737028774097592</v>
      </c>
      <c r="GE254" s="132">
        <f>'REV 04'!GE254/'PALAN % CUMULATIVE REV 04'!$I254</f>
        <v>0.67919455408729479</v>
      </c>
      <c r="GF254" s="132">
        <f>'REV 04'!GF254/'PALAN % CUMULATIVE REV 04'!$I254</f>
        <v>0.68863337337680908</v>
      </c>
      <c r="GG254" s="132">
        <f>'REV 04'!GG254/'PALAN % CUMULATIVE REV 04'!$I254</f>
        <v>0.69807219266632348</v>
      </c>
      <c r="GH254" s="132">
        <f>'REV 04'!GH254/'PALAN % CUMULATIVE REV 04'!$I254</f>
        <v>0.70751101195583777</v>
      </c>
      <c r="GI254" s="132">
        <f>'REV 04'!GI254/'PALAN % CUMULATIVE REV 04'!$I254</f>
        <v>0.71700703621074313</v>
      </c>
      <c r="GJ254" s="132">
        <f>'REV 04'!GJ254/'PALAN % CUMULATIVE REV 04'!$I254</f>
        <v>0.72644585550025742</v>
      </c>
      <c r="GK254" s="132">
        <f>'REV 04'!GK254/'PALAN % CUMULATIVE REV 04'!$I254</f>
        <v>0.73588467478977171</v>
      </c>
      <c r="GL254" s="132">
        <f>'REV 04'!GL254/'PALAN % CUMULATIVE REV 04'!$I254</f>
        <v>0.7413763514673074</v>
      </c>
      <c r="GM254" s="132">
        <f>'REV 04'!GM254/'PALAN % CUMULATIVE REV 04'!$I254</f>
        <v>0.75081517075682169</v>
      </c>
      <c r="GN254" s="132">
        <f>'REV 04'!GN254/'PALAN % CUMULATIVE REV 04'!$I254</f>
        <v>0.76025399004633598</v>
      </c>
      <c r="GO254" s="132">
        <f>'REV 04'!GO254/'PALAN % CUMULATIVE REV 04'!$I254</f>
        <v>0.76969280933585038</v>
      </c>
      <c r="GP254" s="132">
        <f>'REV 04'!GP254/'PALAN % CUMULATIVE REV 04'!$I254</f>
        <v>0.77918883359075564</v>
      </c>
      <c r="GQ254" s="132">
        <f>'REV 04'!GQ254/'PALAN % CUMULATIVE REV 04'!$I254</f>
        <v>0.78862765288027004</v>
      </c>
      <c r="GR254" s="132">
        <f>'REV 04'!GR254/'PALAN % CUMULATIVE REV 04'!$I254</f>
        <v>0.79806647216978432</v>
      </c>
      <c r="GS254" s="132">
        <f>'REV 04'!GS254/'PALAN % CUMULATIVE REV 04'!$I254</f>
        <v>0.80355814884731991</v>
      </c>
      <c r="GT254" s="132">
        <f>'REV 04'!GT254/'PALAN % CUMULATIVE REV 04'!$I254</f>
        <v>0.81299696813683431</v>
      </c>
      <c r="GU254" s="132">
        <f>'REV 04'!GU254/'PALAN % CUMULATIVE REV 04'!$I254</f>
        <v>0.8224357874263486</v>
      </c>
      <c r="GV254" s="132">
        <f>'REV 04'!GV254/'PALAN % CUMULATIVE REV 04'!$I254</f>
        <v>0.83187460671586289</v>
      </c>
      <c r="GW254" s="132">
        <f>'REV 04'!GW254/'PALAN % CUMULATIVE REV 04'!$I254</f>
        <v>0.84137063097076825</v>
      </c>
      <c r="GX254" s="132">
        <f>'REV 04'!GX254/'PALAN % CUMULATIVE REV 04'!$I254</f>
        <v>0.85080945026028254</v>
      </c>
      <c r="GY254" s="132">
        <f>'REV 04'!GY254/'PALAN % CUMULATIVE REV 04'!$I254</f>
        <v>0.86024826954979694</v>
      </c>
      <c r="GZ254" s="132">
        <f>'REV 04'!GZ254/'PALAN % CUMULATIVE REV 04'!$I254</f>
        <v>0.86573994622733252</v>
      </c>
      <c r="HA254" s="132">
        <f>'REV 04'!HA254/'PALAN % CUMULATIVE REV 04'!$I254</f>
        <v>0.87517876551684681</v>
      </c>
      <c r="HB254" s="132">
        <f>'REV 04'!HB254/'PALAN % CUMULATIVE REV 04'!$I254</f>
        <v>0.88461758480636121</v>
      </c>
      <c r="HC254" s="132">
        <f>'REV 04'!HC254/'PALAN % CUMULATIVE REV 04'!$I254</f>
        <v>0.8940564040958755</v>
      </c>
      <c r="HD254" s="132">
        <f>'REV 04'!HD254/'PALAN % CUMULATIVE REV 04'!$I254</f>
        <v>0.90355242835078087</v>
      </c>
      <c r="HE254" s="132">
        <f>'REV 04'!HE254/'PALAN % CUMULATIVE REV 04'!$I254</f>
        <v>0.91299124764029516</v>
      </c>
      <c r="HF254" s="132">
        <f>'REV 04'!HF254/'PALAN % CUMULATIVE REV 04'!$I254</f>
        <v>0.92243006692980956</v>
      </c>
      <c r="HG254" s="132">
        <f>'REV 04'!HG254/'PALAN % CUMULATIVE REV 04'!$I254</f>
        <v>0.92792174360734514</v>
      </c>
      <c r="HH254" s="132">
        <f>'REV 04'!HH254/'PALAN % CUMULATIVE REV 04'!$I254</f>
        <v>0.93736056289685943</v>
      </c>
      <c r="HI254" s="132">
        <f>'REV 04'!HI254/'PALAN % CUMULATIVE REV 04'!$I254</f>
        <v>0.94679938218637383</v>
      </c>
      <c r="HJ254" s="132">
        <f>'REV 04'!HJ254/'PALAN % CUMULATIVE REV 04'!$I254</f>
        <v>0.95623820147588812</v>
      </c>
      <c r="HK254" s="132">
        <f>'REV 04'!HK254/'PALAN % CUMULATIVE REV 04'!$I254</f>
        <v>0.96573422573079348</v>
      </c>
      <c r="HL254" s="132">
        <f>'REV 04'!HL254/'PALAN % CUMULATIVE REV 04'!$I254</f>
        <v>0.97517304502030777</v>
      </c>
      <c r="HM254" s="132">
        <f>'REV 04'!HM254/'PALAN % CUMULATIVE REV 04'!$I254</f>
        <v>0.98461186430982206</v>
      </c>
      <c r="HN254" s="132">
        <f>'REV 04'!HN254/'PALAN % CUMULATIVE REV 04'!$I254</f>
        <v>0.9890738516103198</v>
      </c>
      <c r="HO254" s="132">
        <f>'REV 04'!HO254/'PALAN % CUMULATIVE REV 04'!$I254</f>
        <v>0.99576683256106635</v>
      </c>
      <c r="HP254" s="132">
        <f>'REV 04'!HP254/'PALAN % CUMULATIVE REV 04'!$I254</f>
        <v>1</v>
      </c>
      <c r="HQ254" s="132">
        <f>'REV 04'!HQ254/'PALAN % CUMULATIVE REV 04'!$I254</f>
        <v>1</v>
      </c>
      <c r="HR254" s="132">
        <f>'REV 04'!HR254/'PALAN % CUMULATIVE REV 04'!$I254</f>
        <v>1</v>
      </c>
      <c r="HS254" s="132">
        <f>'REV 04'!HS254/'PALAN % CUMULATIVE REV 04'!$I254</f>
        <v>1</v>
      </c>
      <c r="HT254" s="132">
        <f>'REV 04'!HT254/'PALAN % CUMULATIVE REV 04'!$I254</f>
        <v>1</v>
      </c>
      <c r="HU254" s="132">
        <f>'REV 04'!HU254/'PALAN % CUMULATIVE REV 04'!$I254</f>
        <v>1</v>
      </c>
      <c r="HV254" s="132">
        <f>'REV 04'!HV254/'PALAN % CUMULATIVE REV 04'!$I254</f>
        <v>1</v>
      </c>
      <c r="HW254" s="132">
        <f>'REV 04'!HW254/'PALAN % CUMULATIVE REV 04'!$I254</f>
        <v>1</v>
      </c>
      <c r="HX254" s="132">
        <f>'REV 04'!HX254/'PALAN % CUMULATIVE REV 04'!$I254</f>
        <v>1</v>
      </c>
      <c r="HY254" s="132">
        <f>'REV 04'!HY254/'PALAN % CUMULATIVE REV 04'!$I254</f>
        <v>1</v>
      </c>
      <c r="HZ254" s="132">
        <f>'REV 04'!HZ254/'PALAN % CUMULATIVE REV 04'!$I254</f>
        <v>1</v>
      </c>
      <c r="IA254" s="132">
        <f>'REV 04'!IA254/'PALAN % CUMULATIVE REV 04'!$I254</f>
        <v>1</v>
      </c>
      <c r="IB254" s="132">
        <f>'REV 04'!IB254/'PALAN % CUMULATIVE REV 04'!$I254</f>
        <v>1</v>
      </c>
      <c r="IC254" s="132">
        <f>'REV 04'!IC254/'PALAN % CUMULATIVE REV 04'!$I254</f>
        <v>1</v>
      </c>
      <c r="ID254" s="132">
        <f>'REV 04'!ID254/'PALAN % CUMULATIVE REV 04'!$I254</f>
        <v>1</v>
      </c>
      <c r="IE254" s="132">
        <f>'REV 04'!IE254/'PALAN % CUMULATIVE REV 04'!$I254</f>
        <v>1</v>
      </c>
      <c r="IF254" s="132">
        <f>'REV 04'!IF254/'PALAN % CUMULATIVE REV 04'!$I254</f>
        <v>1</v>
      </c>
      <c r="IG254" s="132">
        <f>'REV 04'!IG254/'PALAN % CUMULATIVE REV 04'!$I254</f>
        <v>1</v>
      </c>
      <c r="IH254" s="132">
        <f>'REV 04'!IH254/'PALAN % CUMULATIVE REV 04'!$I254</f>
        <v>1</v>
      </c>
      <c r="II254" s="132">
        <f>'REV 04'!II254/'PALAN % CUMULATIVE REV 04'!$I254</f>
        <v>1</v>
      </c>
      <c r="IJ254" s="132">
        <f>'REV 04'!IJ254/'PALAN % CUMULATIVE REV 04'!$I254</f>
        <v>1</v>
      </c>
      <c r="IK254" s="132">
        <f>'REV 04'!IK254/'PALAN % CUMULATIVE REV 04'!$I254</f>
        <v>1</v>
      </c>
      <c r="IL254" s="132">
        <f>'REV 04'!IL254/'PALAN % CUMULATIVE REV 04'!$I254</f>
        <v>1</v>
      </c>
      <c r="IM254" s="132">
        <f>'REV 04'!IM254/'PALAN % CUMULATIVE REV 04'!$I254</f>
        <v>1</v>
      </c>
      <c r="IN254" s="132">
        <f>'REV 04'!IN254/'PALAN % CUMULATIVE REV 04'!$I254</f>
        <v>1</v>
      </c>
      <c r="IO254" s="132">
        <f>'REV 04'!IO254/'PALAN % CUMULATIVE REV 04'!$I254</f>
        <v>1</v>
      </c>
      <c r="IP254" s="132">
        <f>'REV 04'!IP254/'PALAN % CUMULATIVE REV 04'!$I254</f>
        <v>1</v>
      </c>
      <c r="IQ254" s="132">
        <f>'REV 04'!IQ254/'PALAN % CUMULATIVE REV 04'!$I254</f>
        <v>1</v>
      </c>
      <c r="IR254" s="132">
        <f>'REV 04'!IR254/'PALAN % CUMULATIVE REV 04'!$I254</f>
        <v>1</v>
      </c>
      <c r="IS254" s="132">
        <f>'REV 04'!IS254/'PALAN % CUMULATIVE REV 04'!$I254</f>
        <v>1</v>
      </c>
      <c r="IT254" s="132">
        <f>'REV 04'!IT254/'PALAN % CUMULATIVE REV 04'!$I254</f>
        <v>1</v>
      </c>
      <c r="IU254" s="132">
        <f>'REV 04'!IU254/'PALAN % CUMULATIVE REV 04'!$I254</f>
        <v>1</v>
      </c>
      <c r="IV254" s="132">
        <f>'REV 04'!IV254/'PALAN % CUMULATIVE REV 04'!$I254</f>
        <v>1</v>
      </c>
      <c r="IW254" s="132">
        <f>'REV 04'!IW254/'PALAN % CUMULATIVE REV 04'!$I254</f>
        <v>1</v>
      </c>
      <c r="IX254" s="132">
        <f>'REV 04'!IX254/'PALAN % CUMULATIVE REV 04'!$I254</f>
        <v>1</v>
      </c>
      <c r="IY254" s="132">
        <f>'REV 04'!IY254/'PALAN % CUMULATIVE REV 04'!$I254</f>
        <v>1</v>
      </c>
      <c r="IZ254" s="132">
        <f>'REV 04'!IZ254/'PALAN % CUMULATIVE REV 04'!$I254</f>
        <v>1</v>
      </c>
      <c r="JA254" s="132">
        <f>'REV 04'!JA254/'PALAN % CUMULATIVE REV 04'!$I254</f>
        <v>1</v>
      </c>
      <c r="JB254" s="132">
        <f>'REV 04'!JB254/'PALAN % CUMULATIVE REV 04'!$I254</f>
        <v>1</v>
      </c>
      <c r="JC254" s="132">
        <f>'REV 04'!JC254/'PALAN % CUMULATIVE REV 04'!$I254</f>
        <v>1</v>
      </c>
      <c r="JD254" s="132">
        <f>'REV 04'!JD254/'PALAN % CUMULATIVE REV 04'!$I254</f>
        <v>1</v>
      </c>
      <c r="JE254" s="132">
        <f>'REV 04'!JE254/'PALAN % CUMULATIVE REV 04'!$I254</f>
        <v>1</v>
      </c>
      <c r="JF254" s="132">
        <f>'REV 04'!JF254/'PALAN % CUMULATIVE REV 04'!$I254</f>
        <v>1</v>
      </c>
      <c r="JG254" s="132">
        <f>'REV 04'!JG254/'PALAN % CUMULATIVE REV 04'!$I254</f>
        <v>1</v>
      </c>
      <c r="JH254" s="132">
        <f>'REV 04'!JH254/'PALAN % CUMULATIVE REV 04'!$I254</f>
        <v>1</v>
      </c>
      <c r="JI254" s="132">
        <f>'REV 04'!JI254/'PALAN % CUMULATIVE REV 04'!$I254</f>
        <v>1</v>
      </c>
      <c r="JJ254" s="132">
        <f>'REV 04'!JJ254/'PALAN % CUMULATIVE REV 04'!$I254</f>
        <v>1</v>
      </c>
      <c r="JK254" s="132">
        <f>'REV 04'!JK254/'PALAN % CUMULATIVE REV 04'!$I254</f>
        <v>1</v>
      </c>
      <c r="JL254" s="132">
        <f>'REV 04'!JL254/'PALAN % CUMULATIVE REV 04'!$I254</f>
        <v>1</v>
      </c>
      <c r="JM254" s="132">
        <f>'REV 04'!JM254/'PALAN % CUMULATIVE REV 04'!$I254</f>
        <v>1</v>
      </c>
      <c r="JN254" s="132">
        <f>'REV 04'!JN254/'PALAN % CUMULATIVE REV 04'!$I254</f>
        <v>1</v>
      </c>
      <c r="JO254" s="132">
        <f>'REV 04'!JO254/'PALAN % CUMULATIVE REV 04'!$I254</f>
        <v>1</v>
      </c>
      <c r="JP254" s="132">
        <f>'REV 04'!JP254/'PALAN % CUMULATIVE REV 04'!$I254</f>
        <v>1</v>
      </c>
      <c r="JQ254" s="132">
        <f>'REV 04'!JQ254/'PALAN % CUMULATIVE REV 04'!$I254</f>
        <v>1</v>
      </c>
      <c r="JR254" s="132">
        <f>'REV 04'!JR254/'PALAN % CUMULATIVE REV 04'!$I254</f>
        <v>1</v>
      </c>
      <c r="JS254" s="132">
        <f>'REV 04'!JS254/'PALAN % CUMULATIVE REV 04'!$I254</f>
        <v>1</v>
      </c>
      <c r="JT254" s="132">
        <f>'REV 04'!JT254/'PALAN % CUMULATIVE REV 04'!$I254</f>
        <v>1</v>
      </c>
      <c r="JU254" s="132">
        <f>'REV 04'!JU254/'PALAN % CUMULATIVE REV 04'!$I254</f>
        <v>1</v>
      </c>
      <c r="JV254" s="132">
        <f>'REV 04'!JV254/'PALAN % CUMULATIVE REV 04'!$I254</f>
        <v>1</v>
      </c>
      <c r="JW254" s="132">
        <f>'REV 04'!JW254/'PALAN % CUMULATIVE REV 04'!$I254</f>
        <v>1</v>
      </c>
      <c r="JX254" s="132">
        <f>'REV 04'!JX254/'PALAN % CUMULATIVE REV 04'!$I254</f>
        <v>1</v>
      </c>
      <c r="JY254" s="132">
        <f>'REV 04'!JY254/'PALAN % CUMULATIVE REV 04'!$I254</f>
        <v>1</v>
      </c>
      <c r="JZ254" s="132">
        <f>'REV 04'!JZ254/'PALAN % CUMULATIVE REV 04'!$I254</f>
        <v>1</v>
      </c>
      <c r="KA254" s="132">
        <f>'REV 04'!KA254/'PALAN % CUMULATIVE REV 04'!$I254</f>
        <v>1</v>
      </c>
      <c r="KB254" s="132">
        <f>'REV 04'!KB254/'PALAN % CUMULATIVE REV 04'!$I254</f>
        <v>1</v>
      </c>
      <c r="KC254" s="132">
        <f>'REV 04'!KC254/'PALAN % CUMULATIVE REV 04'!$I254</f>
        <v>1</v>
      </c>
      <c r="KD254" s="132">
        <f>'REV 04'!KD254/'PALAN % CUMULATIVE REV 04'!$I254</f>
        <v>1</v>
      </c>
      <c r="KE254" s="132">
        <f>'REV 04'!KE254/'PALAN % CUMULATIVE REV 04'!$I254</f>
        <v>1</v>
      </c>
      <c r="KF254" s="132">
        <f>'REV 04'!KF254/'PALAN % CUMULATIVE REV 04'!$I254</f>
        <v>1</v>
      </c>
      <c r="KG254" s="132">
        <f>'REV 04'!KG254/'PALAN % CUMULATIVE REV 04'!$I254</f>
        <v>1</v>
      </c>
      <c r="KH254" s="132">
        <f>'REV 04'!KH254/'PALAN % CUMULATIVE REV 04'!$I254</f>
        <v>1</v>
      </c>
      <c r="KI254" s="132">
        <f>'REV 04'!KI254/'PALAN % CUMULATIVE REV 04'!$I254</f>
        <v>1</v>
      </c>
      <c r="KJ254" s="132">
        <f>'REV 04'!KJ254/'PALAN % CUMULATIVE REV 04'!$I254</f>
        <v>1</v>
      </c>
      <c r="KK254" s="132">
        <f>'REV 04'!KK254/'PALAN % CUMULATIVE REV 04'!$I254</f>
        <v>1</v>
      </c>
      <c r="KL254" s="132">
        <f>'REV 04'!KL254/'PALAN % CUMULATIVE REV 04'!$I254</f>
        <v>1</v>
      </c>
      <c r="KM254" s="132">
        <f>'REV 04'!KM254/'PALAN % CUMULATIVE REV 04'!$I254</f>
        <v>1</v>
      </c>
      <c r="KN254" s="132">
        <f>'REV 04'!KN254/'PALAN % CUMULATIVE REV 04'!$I254</f>
        <v>1</v>
      </c>
      <c r="KO254" s="132">
        <f>'REV 04'!KO254/'PALAN % CUMULATIVE REV 04'!$I254</f>
        <v>1</v>
      </c>
      <c r="KP254" s="132">
        <f>'REV 04'!KP254/'PALAN % CUMULATIVE REV 04'!$I254</f>
        <v>1</v>
      </c>
      <c r="KQ254" s="132">
        <f>'REV 04'!KQ254/'PALAN % CUMULATIVE REV 04'!$I254</f>
        <v>1</v>
      </c>
      <c r="KR254" s="132">
        <f>'REV 04'!KR254/'PALAN % CUMULATIVE REV 04'!$I254</f>
        <v>1</v>
      </c>
      <c r="KS254" s="132">
        <f>'REV 04'!KS254/'PALAN % CUMULATIVE REV 04'!$I254</f>
        <v>1</v>
      </c>
      <c r="KT254" s="132">
        <f>'REV 04'!KT254/'PALAN % CUMULATIVE REV 04'!$I254</f>
        <v>1</v>
      </c>
      <c r="KU254" s="132">
        <f>'REV 04'!KU254/'PALAN % CUMULATIVE REV 04'!$I254</f>
        <v>1</v>
      </c>
      <c r="KV254" s="132">
        <f>'REV 04'!KV254/'PALAN % CUMULATIVE REV 04'!$I254</f>
        <v>1</v>
      </c>
      <c r="KW254" s="132">
        <f>'REV 04'!KW254/'PALAN % CUMULATIVE REV 04'!$I254</f>
        <v>1</v>
      </c>
      <c r="KX254" s="132">
        <f>'REV 04'!KX254/'PALAN % CUMULATIVE REV 04'!$I254</f>
        <v>1</v>
      </c>
      <c r="KY254" s="132">
        <f>'REV 04'!KY254/'PALAN % CUMULATIVE REV 04'!$I254</f>
        <v>1</v>
      </c>
      <c r="KZ254" s="132">
        <f>'REV 04'!KZ254/'PALAN % CUMULATIVE REV 04'!$I254</f>
        <v>1</v>
      </c>
      <c r="LA254" s="132">
        <f>'REV 04'!LA254/'PALAN % CUMULATIVE REV 04'!$I254</f>
        <v>1</v>
      </c>
      <c r="LB254" s="132">
        <f>'REV 04'!LB254/'PALAN % CUMULATIVE REV 04'!$I254</f>
        <v>1</v>
      </c>
      <c r="LC254" s="132">
        <f>'REV 04'!LC254/'PALAN % CUMULATIVE REV 04'!$I254</f>
        <v>1</v>
      </c>
      <c r="LD254" s="132">
        <f>'REV 04'!LD254/'PALAN % CUMULATIVE REV 04'!$I254</f>
        <v>1</v>
      </c>
      <c r="LE254" s="132">
        <f>'REV 04'!LE254/'PALAN % CUMULATIVE REV 04'!$I254</f>
        <v>1</v>
      </c>
      <c r="LF254" s="132">
        <f>'REV 04'!LF254/'PALAN % CUMULATIVE REV 04'!$I254</f>
        <v>1</v>
      </c>
      <c r="LG254" s="132">
        <f>'REV 04'!LG254/'PALAN % CUMULATIVE REV 04'!$I254</f>
        <v>1</v>
      </c>
      <c r="LH254" s="132">
        <f>'REV 04'!LH254/'PALAN % CUMULATIVE REV 04'!$I254</f>
        <v>1</v>
      </c>
      <c r="LI254" s="132">
        <f>'REV 04'!LI254/'PALAN % CUMULATIVE REV 04'!$I254</f>
        <v>1</v>
      </c>
      <c r="LJ254" s="132">
        <f>'REV 04'!LJ254/'PALAN % CUMULATIVE REV 04'!$I254</f>
        <v>1</v>
      </c>
      <c r="LK254" s="132">
        <f>'REV 04'!LK254/'PALAN % CUMULATIVE REV 04'!$I254</f>
        <v>1</v>
      </c>
      <c r="LL254" s="132">
        <f>'REV 04'!LL254/'PALAN % CUMULATIVE REV 04'!$I254</f>
        <v>1</v>
      </c>
      <c r="LM254" s="132">
        <f>'REV 04'!LM254/'PALAN % CUMULATIVE REV 04'!$I254</f>
        <v>1</v>
      </c>
      <c r="LN254" s="132">
        <f>'REV 04'!LN254/'PALAN % CUMULATIVE REV 04'!$I254</f>
        <v>1</v>
      </c>
      <c r="LO254" s="132">
        <f>'REV 04'!LO254/'PALAN % CUMULATIVE REV 04'!$I254</f>
        <v>1</v>
      </c>
      <c r="LP254" s="132">
        <f>'REV 04'!LP254/'PALAN % CUMULATIVE REV 04'!$I254</f>
        <v>1</v>
      </c>
      <c r="LQ254" s="132">
        <f>'REV 04'!LQ254/'PALAN % CUMULATIVE REV 04'!$I254</f>
        <v>1</v>
      </c>
      <c r="LR254" s="132">
        <f>'REV 04'!LR254/'PALAN % CUMULATIVE REV 04'!$I254</f>
        <v>1</v>
      </c>
      <c r="LS254" s="132">
        <f>'REV 04'!LS254/'PALAN % CUMULATIVE REV 04'!$I254</f>
        <v>1</v>
      </c>
      <c r="LT254" s="132">
        <f>'REV 04'!LT254/'PALAN % CUMULATIVE REV 04'!$I254</f>
        <v>1</v>
      </c>
      <c r="LU254" s="132">
        <f>'REV 04'!LU254/'PALAN % CUMULATIVE REV 04'!$I254</f>
        <v>1</v>
      </c>
      <c r="LV254" s="132">
        <f>'REV 04'!LV254/'PALAN % CUMULATIVE REV 04'!$I254</f>
        <v>1</v>
      </c>
      <c r="LW254" s="132">
        <f>'REV 04'!LW254/'PALAN % CUMULATIVE REV 04'!$I254</f>
        <v>1</v>
      </c>
      <c r="LX254" s="132">
        <f>'REV 04'!LX254/'PALAN % CUMULATIVE REV 04'!$I254</f>
        <v>1</v>
      </c>
      <c r="LY254" s="132">
        <f>'REV 04'!LY254/'PALAN % CUMULATIVE REV 04'!$I254</f>
        <v>1</v>
      </c>
      <c r="LZ254" s="132">
        <f>'REV 04'!LZ254/'PALAN % CUMULATIVE REV 04'!$I254</f>
        <v>1</v>
      </c>
      <c r="MA254" s="132">
        <f>'REV 04'!MA254/'PALAN % CUMULATIVE REV 04'!$I254</f>
        <v>1</v>
      </c>
      <c r="MB254" s="132">
        <f>'REV 04'!MB254/'PALAN % CUMULATIVE REV 04'!$I254</f>
        <v>1</v>
      </c>
      <c r="MC254" s="132">
        <f>'REV 04'!MC254/'PALAN % CUMULATIVE REV 04'!$I254</f>
        <v>1</v>
      </c>
      <c r="MD254" s="132">
        <f>'REV 04'!MD254/'PALAN % CUMULATIVE REV 04'!$I254</f>
        <v>1</v>
      </c>
      <c r="ME254" s="132">
        <f>'REV 04'!ME254/'PALAN % CUMULATIVE REV 04'!$I254</f>
        <v>1</v>
      </c>
      <c r="MF254" s="132">
        <f>'REV 04'!MF254/'PALAN % CUMULATIVE REV 04'!$I254</f>
        <v>1</v>
      </c>
      <c r="MG254" s="132">
        <f>'REV 04'!MG254/'PALAN % CUMULATIVE REV 04'!$I254</f>
        <v>1</v>
      </c>
      <c r="MH254" s="132">
        <f>'REV 04'!MH254/'PALAN % CUMULATIVE REV 04'!$I254</f>
        <v>1</v>
      </c>
      <c r="MI254" s="132">
        <f>'REV 04'!MI254/'PALAN % CUMULATIVE REV 04'!$I254</f>
        <v>1</v>
      </c>
      <c r="MJ254" s="132">
        <f>'REV 04'!MJ254/'PALAN % CUMULATIVE REV 04'!$I254</f>
        <v>1</v>
      </c>
      <c r="MK254" s="132">
        <f>'REV 04'!MK254/'PALAN % CUMULATIVE REV 04'!$I254</f>
        <v>1</v>
      </c>
      <c r="ML254" s="132">
        <f>'REV 04'!ML254/'PALAN % CUMULATIVE REV 04'!$I254</f>
        <v>1</v>
      </c>
      <c r="MM254" s="132">
        <f>'REV 04'!MM254/'PALAN % CUMULATIVE REV 04'!$I254</f>
        <v>1</v>
      </c>
      <c r="MN254" s="132">
        <f>'REV 04'!MN254/'PALAN % CUMULATIVE REV 04'!$I254</f>
        <v>1</v>
      </c>
      <c r="MO254" s="132">
        <f>'REV 04'!MO254/'PALAN % CUMULATIVE REV 04'!$I254</f>
        <v>1</v>
      </c>
      <c r="MP254" s="132">
        <f>'REV 04'!MP254/'PALAN % CUMULATIVE REV 04'!$I254</f>
        <v>1</v>
      </c>
      <c r="MQ254" s="132">
        <f>'REV 04'!MQ254/'PALAN % CUMULATIVE REV 04'!$I254</f>
        <v>1</v>
      </c>
      <c r="MR254" s="132">
        <f>'REV 04'!MR254/'PALAN % CUMULATIVE REV 04'!$I254</f>
        <v>1</v>
      </c>
      <c r="MS254" s="132">
        <f>'REV 04'!MS254/'PALAN % CUMULATIVE REV 04'!$I254</f>
        <v>1</v>
      </c>
      <c r="MT254" s="132">
        <f>'REV 04'!MT254/'PALAN % CUMULATIVE REV 04'!$I254</f>
        <v>1</v>
      </c>
      <c r="MU254" s="132">
        <f>'REV 04'!MU254/'PALAN % CUMULATIVE REV 04'!$I254</f>
        <v>1</v>
      </c>
      <c r="MV254" s="132">
        <f>'REV 04'!MV254/'PALAN % CUMULATIVE REV 04'!$I254</f>
        <v>1</v>
      </c>
      <c r="MW254" s="132">
        <f>'REV 04'!MW254/'PALAN % CUMULATIVE REV 04'!$I254</f>
        <v>1</v>
      </c>
      <c r="MX254" s="132">
        <f>'REV 04'!MX254/'PALAN % CUMULATIVE REV 04'!$I254</f>
        <v>1</v>
      </c>
      <c r="MY254" s="132">
        <f>'REV 04'!MY254/'PALAN % CUMULATIVE REV 04'!$I254</f>
        <v>1</v>
      </c>
      <c r="MZ254" s="132">
        <f>'REV 04'!MZ254/'PALAN % CUMULATIVE REV 04'!$I254</f>
        <v>1</v>
      </c>
      <c r="NA254" s="132">
        <f>'REV 04'!NA254/'PALAN % CUMULATIVE REV 04'!$I254</f>
        <v>1</v>
      </c>
      <c r="NB254" s="132">
        <f>'REV 04'!NB254/'PALAN % CUMULATIVE REV 04'!$I254</f>
        <v>1</v>
      </c>
      <c r="NC254" s="132">
        <f>'REV 04'!NC254/'PALAN % CUMULATIVE REV 04'!$I254</f>
        <v>1</v>
      </c>
      <c r="ND254" s="132">
        <f>'REV 04'!ND254/'PALAN % CUMULATIVE REV 04'!$I254</f>
        <v>1</v>
      </c>
      <c r="NE254" s="132">
        <f>'REV 04'!NE254/'PALAN % CUMULATIVE REV 04'!$I254</f>
        <v>1</v>
      </c>
      <c r="NF254" s="132">
        <f>'REV 04'!NF254/'PALAN % CUMULATIVE REV 04'!$I254</f>
        <v>1</v>
      </c>
      <c r="NG254" s="132">
        <f>'REV 04'!NG254/'PALAN % CUMULATIVE REV 04'!$I254</f>
        <v>1</v>
      </c>
      <c r="NH254" s="132">
        <f>'REV 04'!NH254/'PALAN % CUMULATIVE REV 04'!$I254</f>
        <v>1</v>
      </c>
      <c r="NI254" s="132">
        <f>'REV 04'!NI254/'PALAN % CUMULATIVE REV 04'!$I254</f>
        <v>1</v>
      </c>
      <c r="NJ254" s="132">
        <f>'REV 04'!NJ254/'PALAN % CUMULATIVE REV 04'!$I254</f>
        <v>1</v>
      </c>
      <c r="NK254" s="132">
        <f>'REV 04'!NK254/'PALAN % CUMULATIVE REV 04'!$I254</f>
        <v>1</v>
      </c>
      <c r="NL254" s="132">
        <f>'REV 04'!NL254/'PALAN % CUMULATIVE REV 04'!$I254</f>
        <v>1</v>
      </c>
      <c r="NM254" s="132">
        <f>'REV 04'!NM254/'PALAN % CUMULATIVE REV 04'!$I254</f>
        <v>1</v>
      </c>
      <c r="NN254" s="132">
        <f>'REV 04'!NN254/'PALAN % CUMULATIVE REV 04'!$I254</f>
        <v>1</v>
      </c>
      <c r="NO254" s="132">
        <f>'REV 04'!NO254/'PALAN % CUMULATIVE REV 04'!$I254</f>
        <v>1</v>
      </c>
      <c r="NP254" s="132">
        <f>'REV 04'!NP254/'PALAN % CUMULATIVE REV 04'!$I254</f>
        <v>1</v>
      </c>
      <c r="NQ254" s="132">
        <f>'REV 04'!NQ254/'PALAN % CUMULATIVE REV 04'!$I254</f>
        <v>1</v>
      </c>
    </row>
    <row r="255" spans="1:381" x14ac:dyDescent="0.25">
      <c r="A255" s="1">
        <f t="shared" si="3"/>
        <v>255</v>
      </c>
      <c r="B255" t="s">
        <v>735</v>
      </c>
      <c r="C255" t="s">
        <v>465</v>
      </c>
      <c r="D255" t="s">
        <v>290</v>
      </c>
      <c r="E255" s="79" t="s">
        <v>136</v>
      </c>
      <c r="F255">
        <v>52</v>
      </c>
      <c r="G255" s="50">
        <v>45344</v>
      </c>
      <c r="H255" s="50">
        <v>45399</v>
      </c>
      <c r="I255">
        <v>3183</v>
      </c>
      <c r="K255" s="51">
        <v>0</v>
      </c>
      <c r="L255" t="s">
        <v>130</v>
      </c>
      <c r="M255" s="52">
        <v>0</v>
      </c>
      <c r="N255">
        <v>38</v>
      </c>
      <c r="O255" t="s">
        <v>289</v>
      </c>
      <c r="P255" t="s">
        <v>122</v>
      </c>
      <c r="Q255" s="33">
        <f>'REV 04'!Q255/'PALAN % CUMULATIVE REV 04'!$I255</f>
        <v>0</v>
      </c>
      <c r="R255" s="33">
        <f>'REV 04'!R255/'PALAN % CUMULATIVE REV 04'!$I255</f>
        <v>0</v>
      </c>
      <c r="S255" s="33">
        <f>'REV 04'!S255/'PALAN % CUMULATIVE REV 04'!$I255</f>
        <v>0</v>
      </c>
      <c r="T255" s="33">
        <f>'REV 04'!T255/'PALAN % CUMULATIVE REV 04'!$I255</f>
        <v>0</v>
      </c>
      <c r="U255" s="33">
        <f>'REV 04'!U255/'PALAN % CUMULATIVE REV 04'!$I255</f>
        <v>0</v>
      </c>
      <c r="V255" s="33">
        <f>'REV 04'!V255/'PALAN % CUMULATIVE REV 04'!$I255</f>
        <v>0</v>
      </c>
      <c r="W255" s="33">
        <f>'REV 04'!W255/'PALAN % CUMULATIVE REV 04'!$I255</f>
        <v>0</v>
      </c>
      <c r="X255" s="33">
        <f>'REV 04'!X255/'PALAN % CUMULATIVE REV 04'!$I255</f>
        <v>0</v>
      </c>
      <c r="Y255" s="33">
        <f>'REV 04'!Y255/'PALAN % CUMULATIVE REV 04'!$I255</f>
        <v>0</v>
      </c>
      <c r="Z255" s="33">
        <f>'REV 04'!Z255/'PALAN % CUMULATIVE REV 04'!$I255</f>
        <v>0</v>
      </c>
      <c r="AA255" s="33">
        <f>'REV 04'!AA255/'PALAN % CUMULATIVE REV 04'!$I255</f>
        <v>0</v>
      </c>
      <c r="AB255" s="33">
        <f>'REV 04'!AB255/'PALAN % CUMULATIVE REV 04'!$I255</f>
        <v>0</v>
      </c>
      <c r="AC255" s="33">
        <f>'REV 04'!AC255/'PALAN % CUMULATIVE REV 04'!$I255</f>
        <v>0</v>
      </c>
      <c r="AD255" s="33">
        <f>'REV 04'!AD255/'PALAN % CUMULATIVE REV 04'!$I255</f>
        <v>0</v>
      </c>
      <c r="AE255" s="33">
        <f>'REV 04'!AE255/'PALAN % CUMULATIVE REV 04'!$I255</f>
        <v>0</v>
      </c>
      <c r="AF255" s="33">
        <f>'REV 04'!AF255/'PALAN % CUMULATIVE REV 04'!$I255</f>
        <v>0</v>
      </c>
      <c r="AG255" s="33">
        <f>'REV 04'!AG255/'PALAN % CUMULATIVE REV 04'!$I255</f>
        <v>0</v>
      </c>
      <c r="AH255" s="33">
        <f>'REV 04'!AH255/'PALAN % CUMULATIVE REV 04'!$I255</f>
        <v>0</v>
      </c>
      <c r="AI255" s="33">
        <f>'REV 04'!AI255/'PALAN % CUMULATIVE REV 04'!$I255</f>
        <v>0</v>
      </c>
      <c r="AJ255" s="33">
        <f>'REV 04'!AJ255/'PALAN % CUMULATIVE REV 04'!$I255</f>
        <v>0</v>
      </c>
      <c r="AK255" s="33">
        <f>'REV 04'!AK255/'PALAN % CUMULATIVE REV 04'!$I255</f>
        <v>0</v>
      </c>
      <c r="AL255" s="33">
        <f>'REV 04'!AL255/'PALAN % CUMULATIVE REV 04'!$I255</f>
        <v>0</v>
      </c>
      <c r="AM255" s="33">
        <f>'REV 04'!AM255/'PALAN % CUMULATIVE REV 04'!$I255</f>
        <v>0</v>
      </c>
      <c r="AN255" s="33">
        <f>'REV 04'!AN255/'PALAN % CUMULATIVE REV 04'!$I255</f>
        <v>0</v>
      </c>
      <c r="AO255" s="33">
        <f>'REV 04'!AO255/'PALAN % CUMULATIVE REV 04'!$I255</f>
        <v>0</v>
      </c>
      <c r="AP255" s="33">
        <f>'REV 04'!AP255/'PALAN % CUMULATIVE REV 04'!$I255</f>
        <v>0</v>
      </c>
      <c r="AQ255" s="33">
        <f>'REV 04'!AQ255/'PALAN % CUMULATIVE REV 04'!$I255</f>
        <v>0</v>
      </c>
      <c r="AR255" s="33">
        <f>'REV 04'!AR255/'PALAN % CUMULATIVE REV 04'!$I255</f>
        <v>0</v>
      </c>
      <c r="AS255" s="33">
        <f>'REV 04'!AS255/'PALAN % CUMULATIVE REV 04'!$I255</f>
        <v>0</v>
      </c>
      <c r="AT255" s="33">
        <f>'REV 04'!AT255/'PALAN % CUMULATIVE REV 04'!$I255</f>
        <v>0</v>
      </c>
      <c r="AU255" s="33">
        <f>'REV 04'!AU255/'PALAN % CUMULATIVE REV 04'!$I255</f>
        <v>0</v>
      </c>
      <c r="AV255" s="33">
        <f>'REV 04'!AV255/'PALAN % CUMULATIVE REV 04'!$I255</f>
        <v>0</v>
      </c>
      <c r="AW255" s="33">
        <f>'REV 04'!AW255/'PALAN % CUMULATIVE REV 04'!$I255</f>
        <v>0</v>
      </c>
      <c r="AX255" s="33">
        <f>'REV 04'!AX255/'PALAN % CUMULATIVE REV 04'!$I255</f>
        <v>0</v>
      </c>
      <c r="AY255" s="33">
        <f>'REV 04'!AY255/'PALAN % CUMULATIVE REV 04'!$I255</f>
        <v>0</v>
      </c>
      <c r="AZ255" s="33">
        <f>'REV 04'!AZ255/'PALAN % CUMULATIVE REV 04'!$I255</f>
        <v>0</v>
      </c>
      <c r="BA255" s="33">
        <f>'REV 04'!BA255/'PALAN % CUMULATIVE REV 04'!$I255</f>
        <v>0</v>
      </c>
      <c r="BB255" s="33">
        <f>'REV 04'!BB255/'PALAN % CUMULATIVE REV 04'!$I255</f>
        <v>0</v>
      </c>
      <c r="BC255" s="33">
        <f>'REV 04'!BC255/'PALAN % CUMULATIVE REV 04'!$I255</f>
        <v>0</v>
      </c>
      <c r="BD255" s="33">
        <f>'REV 04'!BD255/'PALAN % CUMULATIVE REV 04'!$I255</f>
        <v>0</v>
      </c>
      <c r="BE255" s="33">
        <f>'REV 04'!BE255/'PALAN % CUMULATIVE REV 04'!$I255</f>
        <v>0</v>
      </c>
      <c r="BF255" s="33">
        <f>'REV 04'!BF255/'PALAN % CUMULATIVE REV 04'!$I255</f>
        <v>0</v>
      </c>
      <c r="BG255" s="33">
        <f>'REV 04'!BG255/'PALAN % CUMULATIVE REV 04'!$I255</f>
        <v>0</v>
      </c>
      <c r="BH255" s="33">
        <f>'REV 04'!BH255/'PALAN % CUMULATIVE REV 04'!$I255</f>
        <v>0</v>
      </c>
      <c r="BI255" s="33">
        <f>'REV 04'!BI255/'PALAN % CUMULATIVE REV 04'!$I255</f>
        <v>0</v>
      </c>
      <c r="BJ255" s="33">
        <f>'REV 04'!BJ255/'PALAN % CUMULATIVE REV 04'!$I255</f>
        <v>0</v>
      </c>
      <c r="BK255" s="33">
        <f>'REV 04'!BK255/'PALAN % CUMULATIVE REV 04'!$I255</f>
        <v>0</v>
      </c>
      <c r="BL255" s="33">
        <f>'REV 04'!BL255/'PALAN % CUMULATIVE REV 04'!$I255</f>
        <v>0</v>
      </c>
      <c r="BM255" s="33">
        <f>'REV 04'!BM255/'PALAN % CUMULATIVE REV 04'!$I255</f>
        <v>0</v>
      </c>
      <c r="BN255" s="33">
        <f>'REV 04'!BN255/'PALAN % CUMULATIVE REV 04'!$I255</f>
        <v>0</v>
      </c>
      <c r="BO255" s="33">
        <f>'REV 04'!BO255/'PALAN % CUMULATIVE REV 04'!$I255</f>
        <v>0</v>
      </c>
      <c r="BP255" s="33">
        <f>'REV 04'!BP255/'PALAN % CUMULATIVE REV 04'!$I255</f>
        <v>0</v>
      </c>
      <c r="BQ255" s="33">
        <f>'REV 04'!BQ255/'PALAN % CUMULATIVE REV 04'!$I255</f>
        <v>0</v>
      </c>
      <c r="BR255" s="33">
        <f>'REV 04'!BR255/'PALAN % CUMULATIVE REV 04'!$I255</f>
        <v>0</v>
      </c>
      <c r="BS255" s="33">
        <f>'REV 04'!BS255/'PALAN % CUMULATIVE REV 04'!$I255</f>
        <v>0</v>
      </c>
      <c r="BT255" s="33">
        <f>'REV 04'!BT255/'PALAN % CUMULATIVE REV 04'!$I255</f>
        <v>0</v>
      </c>
      <c r="BU255" s="33">
        <f>'REV 04'!BU255/'PALAN % CUMULATIVE REV 04'!$I255</f>
        <v>0</v>
      </c>
      <c r="BV255" s="33">
        <f>'REV 04'!BV255/'PALAN % CUMULATIVE REV 04'!$I255</f>
        <v>0</v>
      </c>
      <c r="BW255" s="33">
        <f>'REV 04'!BW255/'PALAN % CUMULATIVE REV 04'!$I255</f>
        <v>0</v>
      </c>
      <c r="BX255" s="33">
        <f>'REV 04'!BX255/'PALAN % CUMULATIVE REV 04'!$I255</f>
        <v>0</v>
      </c>
      <c r="BY255" s="33">
        <f>'REV 04'!BY255/'PALAN % CUMULATIVE REV 04'!$I255</f>
        <v>0</v>
      </c>
      <c r="BZ255" s="33">
        <f>'REV 04'!BZ255/'PALAN % CUMULATIVE REV 04'!$I255</f>
        <v>0</v>
      </c>
      <c r="CA255" s="33">
        <f>'REV 04'!CA255/'PALAN % CUMULATIVE REV 04'!$I255</f>
        <v>0</v>
      </c>
      <c r="CB255" s="33">
        <f>'REV 04'!CB255/'PALAN % CUMULATIVE REV 04'!$I255</f>
        <v>0</v>
      </c>
      <c r="CC255" s="33">
        <f>'REV 04'!CC255/'PALAN % CUMULATIVE REV 04'!$I255</f>
        <v>0</v>
      </c>
      <c r="CD255" s="33">
        <f>'REV 04'!CD255/'PALAN % CUMULATIVE REV 04'!$I255</f>
        <v>0</v>
      </c>
      <c r="CE255" s="33">
        <f>'REV 04'!CE255/'PALAN % CUMULATIVE REV 04'!$I255</f>
        <v>0</v>
      </c>
      <c r="CF255" s="33">
        <f>'REV 04'!CF255/'PALAN % CUMULATIVE REV 04'!$I255</f>
        <v>0</v>
      </c>
      <c r="CG255" s="33">
        <f>'REV 04'!CG255/'PALAN % CUMULATIVE REV 04'!$I255</f>
        <v>0</v>
      </c>
      <c r="CH255" s="33">
        <f>'REV 04'!CH255/'PALAN % CUMULATIVE REV 04'!$I255</f>
        <v>0</v>
      </c>
      <c r="CI255" s="33">
        <f>'REV 04'!CI255/'PALAN % CUMULATIVE REV 04'!$I255</f>
        <v>0</v>
      </c>
      <c r="CJ255" s="33">
        <f>'REV 04'!CJ255/'PALAN % CUMULATIVE REV 04'!$I255</f>
        <v>0</v>
      </c>
      <c r="CK255" s="33">
        <f>'REV 04'!CK255/'PALAN % CUMULATIVE REV 04'!$I255</f>
        <v>0</v>
      </c>
      <c r="CL255" s="33">
        <f>'REV 04'!CL255/'PALAN % CUMULATIVE REV 04'!$I255</f>
        <v>0</v>
      </c>
      <c r="CM255" s="33">
        <f>'REV 04'!CM255/'PALAN % CUMULATIVE REV 04'!$I255</f>
        <v>0</v>
      </c>
      <c r="CN255" s="33">
        <f>'REV 04'!CN255/'PALAN % CUMULATIVE REV 04'!$I255</f>
        <v>0</v>
      </c>
      <c r="CO255" s="33">
        <f>'REV 04'!CO255/'PALAN % CUMULATIVE REV 04'!$I255</f>
        <v>0</v>
      </c>
      <c r="CP255" s="33">
        <f>'REV 04'!CP255/'PALAN % CUMULATIVE REV 04'!$I255</f>
        <v>0</v>
      </c>
      <c r="CQ255" s="33">
        <f>'REV 04'!CQ255/'PALAN % CUMULATIVE REV 04'!$I255</f>
        <v>0</v>
      </c>
      <c r="CR255" s="33">
        <f>'REV 04'!CR255/'PALAN % CUMULATIVE REV 04'!$I255</f>
        <v>0</v>
      </c>
      <c r="CS255" s="33">
        <f>'REV 04'!CS255/'PALAN % CUMULATIVE REV 04'!$I255</f>
        <v>0</v>
      </c>
      <c r="CT255" s="33">
        <f>'REV 04'!CT255/'PALAN % CUMULATIVE REV 04'!$I255</f>
        <v>0</v>
      </c>
      <c r="CU255" s="33">
        <f>'REV 04'!CU255/'PALAN % CUMULATIVE REV 04'!$I255</f>
        <v>0</v>
      </c>
      <c r="CV255" s="33">
        <f>'REV 04'!CV255/'PALAN % CUMULATIVE REV 04'!$I255</f>
        <v>0</v>
      </c>
      <c r="CW255" s="33">
        <f>'REV 04'!CW255/'PALAN % CUMULATIVE REV 04'!$I255</f>
        <v>0</v>
      </c>
      <c r="CX255" s="33">
        <f>'REV 04'!CX255/'PALAN % CUMULATIVE REV 04'!$I255</f>
        <v>0</v>
      </c>
      <c r="CY255" s="33">
        <f>'REV 04'!CY255/'PALAN % CUMULATIVE REV 04'!$I255</f>
        <v>0</v>
      </c>
      <c r="CZ255" s="33">
        <f>'REV 04'!CZ255/'PALAN % CUMULATIVE REV 04'!$I255</f>
        <v>0</v>
      </c>
      <c r="DA255" s="33">
        <f>'REV 04'!DA255/'PALAN % CUMULATIVE REV 04'!$I255</f>
        <v>0</v>
      </c>
      <c r="DB255" s="33">
        <f>'REV 04'!DB255/'PALAN % CUMULATIVE REV 04'!$I255</f>
        <v>0</v>
      </c>
      <c r="DC255" s="33">
        <f>'REV 04'!DC255/'PALAN % CUMULATIVE REV 04'!$I255</f>
        <v>0</v>
      </c>
      <c r="DD255" s="33">
        <f>'REV 04'!DD255/'PALAN % CUMULATIVE REV 04'!$I255</f>
        <v>0</v>
      </c>
      <c r="DE255" s="33">
        <f>'REV 04'!DE255/'PALAN % CUMULATIVE REV 04'!$I255</f>
        <v>1.0053408733898837E-2</v>
      </c>
      <c r="DF255" s="33">
        <f>'REV 04'!DF255/'PALAN % CUMULATIVE REV 04'!$I255</f>
        <v>2.136349355953503E-2</v>
      </c>
      <c r="DG255" s="33">
        <f>'REV 04'!DG255/'PALAN % CUMULATIVE REV 04'!$I255</f>
        <v>4.0527803958529687E-2</v>
      </c>
      <c r="DH255" s="33">
        <f>'REV 04'!DH255/'PALAN % CUMULATIVE REV 04'!$I255</f>
        <v>5.9692114357524348E-2</v>
      </c>
      <c r="DI255" s="33">
        <f>'REV 04'!DI255/'PALAN % CUMULATIVE REV 04'!$I255</f>
        <v>7.8856424756519009E-2</v>
      </c>
      <c r="DJ255" s="33">
        <f>'REV 04'!DJ255/'PALAN % CUMULATIVE REV 04'!$I255</f>
        <v>9.8020735155513669E-2</v>
      </c>
      <c r="DK255" s="33">
        <f>'REV 04'!DK255/'PALAN % CUMULATIVE REV 04'!$I255</f>
        <v>0.11749921457744267</v>
      </c>
      <c r="DL255" s="33">
        <f>'REV 04'!DL255/'PALAN % CUMULATIVE REV 04'!$I255</f>
        <v>0.13666352497643733</v>
      </c>
      <c r="DM255" s="33">
        <f>'REV 04'!DM255/'PALAN % CUMULATIVE REV 04'!$I255</f>
        <v>0.14765944077913917</v>
      </c>
      <c r="DN255" s="33">
        <f>'REV 04'!DN255/'PALAN % CUMULATIVE REV 04'!$I255</f>
        <v>0.16713792020106819</v>
      </c>
      <c r="DO255" s="33">
        <f>'REV 04'!DO255/'PALAN % CUMULATIVE REV 04'!$I255</f>
        <v>0.18630223060006285</v>
      </c>
      <c r="DP255" s="33">
        <f>'REV 04'!DP255/'PALAN % CUMULATIVE REV 04'!$I255</f>
        <v>0.20546654099905751</v>
      </c>
      <c r="DQ255" s="33">
        <f>'REV 04'!DQ255/'PALAN % CUMULATIVE REV 04'!$I255</f>
        <v>0.22463085139805214</v>
      </c>
      <c r="DR255" s="33">
        <f>'REV 04'!DR255/'PALAN % CUMULATIVE REV 04'!$I255</f>
        <v>0.2437951617970468</v>
      </c>
      <c r="DS255" s="33">
        <f>'REV 04'!DS255/'PALAN % CUMULATIVE REV 04'!$I255</f>
        <v>0.26327364121897578</v>
      </c>
      <c r="DT255" s="33">
        <f>'REV 04'!DT255/'PALAN % CUMULATIVE REV 04'!$I255</f>
        <v>0.27426955702167766</v>
      </c>
      <c r="DU255" s="33">
        <f>'REV 04'!DU255/'PALAN % CUMULATIVE REV 04'!$I255</f>
        <v>0.29343386742067235</v>
      </c>
      <c r="DV255" s="33">
        <f>'REV 04'!DV255/'PALAN % CUMULATIVE REV 04'!$I255</f>
        <v>0.31259817781966698</v>
      </c>
      <c r="DW255" s="33">
        <f>'REV 04'!DW255/'PALAN % CUMULATIVE REV 04'!$I255</f>
        <v>0.33207665724159596</v>
      </c>
      <c r="DX255" s="33">
        <f>'REV 04'!DX255/'PALAN % CUMULATIVE REV 04'!$I255</f>
        <v>0.35124096764059065</v>
      </c>
      <c r="DY255" s="33">
        <f>'REV 04'!DY255/'PALAN % CUMULATIVE REV 04'!$I255</f>
        <v>0.37040527803958528</v>
      </c>
      <c r="DZ255" s="33">
        <f>'REV 04'!DZ255/'PALAN % CUMULATIVE REV 04'!$I255</f>
        <v>0.38956958843857997</v>
      </c>
      <c r="EA255" s="33">
        <f>'REV 04'!EA255/'PALAN % CUMULATIVE REV 04'!$I255</f>
        <v>0.40087967326421614</v>
      </c>
      <c r="EB255" s="33">
        <f>'REV 04'!EB255/'PALAN % CUMULATIVE REV 04'!$I255</f>
        <v>0.42004398366321083</v>
      </c>
      <c r="EC255" s="33">
        <f>'REV 04'!EC255/'PALAN % CUMULATIVE REV 04'!$I255</f>
        <v>0.43920829406220546</v>
      </c>
      <c r="ED255" s="33">
        <f>'REV 04'!ED255/'PALAN % CUMULATIVE REV 04'!$I255</f>
        <v>0.45837260446120015</v>
      </c>
      <c r="EE255" s="33">
        <f>'REV 04'!EE255/'PALAN % CUMULATIVE REV 04'!$I255</f>
        <v>0.47753691486019478</v>
      </c>
      <c r="EF255" s="33">
        <f>'REV 04'!EF255/'PALAN % CUMULATIVE REV 04'!$I255</f>
        <v>0.49701539428212377</v>
      </c>
      <c r="EG255" s="33">
        <f>'REV 04'!EG255/'PALAN % CUMULATIVE REV 04'!$I255</f>
        <v>0.5161797046811184</v>
      </c>
      <c r="EH255" s="33">
        <f>'REV 04'!EH255/'PALAN % CUMULATIVE REV 04'!$I255</f>
        <v>0.52717562048382027</v>
      </c>
      <c r="EI255" s="33">
        <f>'REV 04'!EI255/'PALAN % CUMULATIVE REV 04'!$I255</f>
        <v>0.54665409990574931</v>
      </c>
      <c r="EJ255" s="33">
        <f>'REV 04'!EJ255/'PALAN % CUMULATIVE REV 04'!$I255</f>
        <v>0.565818410304744</v>
      </c>
      <c r="EK255" s="33">
        <f>'REV 04'!EK255/'PALAN % CUMULATIVE REV 04'!$I255</f>
        <v>0.58498272070373858</v>
      </c>
      <c r="EL255" s="33">
        <f>'REV 04'!EL255/'PALAN % CUMULATIVE REV 04'!$I255</f>
        <v>0.60414703110273327</v>
      </c>
      <c r="EM255" s="33">
        <f>'REV 04'!EM255/'PALAN % CUMULATIVE REV 04'!$I255</f>
        <v>0.62331134150172796</v>
      </c>
      <c r="EN255" s="33">
        <f>'REV 04'!EN255/'PALAN % CUMULATIVE REV 04'!$I255</f>
        <v>0.64278982092365688</v>
      </c>
      <c r="EO255" s="33">
        <f>'REV 04'!EO255/'PALAN % CUMULATIVE REV 04'!$I255</f>
        <v>0.65378573672635876</v>
      </c>
      <c r="EP255" s="33">
        <f>'REV 04'!EP255/'PALAN % CUMULATIVE REV 04'!$I255</f>
        <v>0.67295004712535345</v>
      </c>
      <c r="EQ255" s="33">
        <f>'REV 04'!EQ255/'PALAN % CUMULATIVE REV 04'!$I255</f>
        <v>0.69211435752434813</v>
      </c>
      <c r="ER255" s="33">
        <f>'REV 04'!ER255/'PALAN % CUMULATIVE REV 04'!$I255</f>
        <v>0.71159283694627706</v>
      </c>
      <c r="ES255" s="33">
        <f>'REV 04'!ES255/'PALAN % CUMULATIVE REV 04'!$I255</f>
        <v>0.73075714734527175</v>
      </c>
      <c r="ET255" s="33">
        <f>'REV 04'!ET255/'PALAN % CUMULATIVE REV 04'!$I255</f>
        <v>0.74992145774426644</v>
      </c>
      <c r="EU255" s="33">
        <f>'REV 04'!EU255/'PALAN % CUMULATIVE REV 04'!$I255</f>
        <v>0.76908576814326113</v>
      </c>
      <c r="EV255" s="33">
        <f>'REV 04'!EV255/'PALAN % CUMULATIVE REV 04'!$I255</f>
        <v>0.78039585296889724</v>
      </c>
      <c r="EW255" s="33">
        <f>'REV 04'!EW255/'PALAN % CUMULATIVE REV 04'!$I255</f>
        <v>0.79956016336789193</v>
      </c>
      <c r="EX255" s="33">
        <f>'REV 04'!EX255/'PALAN % CUMULATIVE REV 04'!$I255</f>
        <v>0.81872447376688662</v>
      </c>
      <c r="EY255" s="33">
        <f>'REV 04'!EY255/'PALAN % CUMULATIVE REV 04'!$I255</f>
        <v>0.8378887841658812</v>
      </c>
      <c r="EZ255" s="33">
        <f>'REV 04'!EZ255/'PALAN % CUMULATIVE REV 04'!$I255</f>
        <v>0.85736726358781024</v>
      </c>
      <c r="FA255" s="33">
        <f>'REV 04'!FA255/'PALAN % CUMULATIVE REV 04'!$I255</f>
        <v>0.87653157398680492</v>
      </c>
      <c r="FB255" s="33">
        <f>'REV 04'!FB255/'PALAN % CUMULATIVE REV 04'!$I255</f>
        <v>0.89569588438579961</v>
      </c>
      <c r="FC255" s="33">
        <f>'REV 04'!FC255/'PALAN % CUMULATIVE REV 04'!$I255</f>
        <v>0.90669180018850137</v>
      </c>
      <c r="FD255" s="33">
        <f>'REV 04'!FD255/'PALAN % CUMULATIVE REV 04'!$I255</f>
        <v>0.92617027961043041</v>
      </c>
      <c r="FE255" s="33">
        <f>'REV 04'!FE255/'PALAN % CUMULATIVE REV 04'!$I255</f>
        <v>0.9453345900094251</v>
      </c>
      <c r="FF255" s="33">
        <f>'REV 04'!FF255/'PALAN % CUMULATIVE REV 04'!$I255</f>
        <v>0.96449890040841968</v>
      </c>
      <c r="FG255" s="33">
        <f>'REV 04'!FG255/'PALAN % CUMULATIVE REV 04'!$I255</f>
        <v>0.98366321080741437</v>
      </c>
      <c r="FH255" s="33">
        <f>'REV 04'!FH255/'PALAN % CUMULATIVE REV 04'!$I255</f>
        <v>1</v>
      </c>
      <c r="FI255" s="33">
        <f>'REV 04'!FI255/'PALAN % CUMULATIVE REV 04'!$I255</f>
        <v>1</v>
      </c>
      <c r="FJ255" s="33">
        <f>'REV 04'!FJ255/'PALAN % CUMULATIVE REV 04'!$I255</f>
        <v>1</v>
      </c>
      <c r="FK255" s="33">
        <f>'REV 04'!FK255/'PALAN % CUMULATIVE REV 04'!$I255</f>
        <v>1</v>
      </c>
      <c r="FL255" s="33">
        <f>'REV 04'!FL255/'PALAN % CUMULATIVE REV 04'!$I255</f>
        <v>1</v>
      </c>
      <c r="FM255" s="33">
        <f>'REV 04'!FM255/'PALAN % CUMULATIVE REV 04'!$I255</f>
        <v>1</v>
      </c>
      <c r="FN255" s="33">
        <f>'REV 04'!FN255/'PALAN % CUMULATIVE REV 04'!$I255</f>
        <v>1</v>
      </c>
      <c r="FO255" s="33">
        <f>'REV 04'!FO255/'PALAN % CUMULATIVE REV 04'!$I255</f>
        <v>1</v>
      </c>
      <c r="FP255" s="33">
        <f>'REV 04'!FP255/'PALAN % CUMULATIVE REV 04'!$I255</f>
        <v>1</v>
      </c>
      <c r="FQ255" s="33">
        <f>'REV 04'!FQ255/'PALAN % CUMULATIVE REV 04'!$I255</f>
        <v>1</v>
      </c>
      <c r="FR255" s="33">
        <f>'REV 04'!FR255/'PALAN % CUMULATIVE REV 04'!$I255</f>
        <v>1</v>
      </c>
      <c r="FS255" s="33">
        <f>'REV 04'!FS255/'PALAN % CUMULATIVE REV 04'!$I255</f>
        <v>1</v>
      </c>
      <c r="FT255" s="33">
        <f>'REV 04'!FT255/'PALAN % CUMULATIVE REV 04'!$I255</f>
        <v>1</v>
      </c>
      <c r="FU255" s="33">
        <f>'REV 04'!FU255/'PALAN % CUMULATIVE REV 04'!$I255</f>
        <v>1</v>
      </c>
      <c r="FV255" s="33">
        <f>'REV 04'!FV255/'PALAN % CUMULATIVE REV 04'!$I255</f>
        <v>1</v>
      </c>
      <c r="FW255" s="33">
        <f>'REV 04'!FW255/'PALAN % CUMULATIVE REV 04'!$I255</f>
        <v>1</v>
      </c>
      <c r="FX255" s="33">
        <f>'REV 04'!FX255/'PALAN % CUMULATIVE REV 04'!$I255</f>
        <v>1</v>
      </c>
      <c r="FY255" s="33">
        <f>'REV 04'!FY255/'PALAN % CUMULATIVE REV 04'!$I255</f>
        <v>1</v>
      </c>
      <c r="FZ255" s="33">
        <f>'REV 04'!FZ255/'PALAN % CUMULATIVE REV 04'!$I255</f>
        <v>1</v>
      </c>
      <c r="GA255" s="33">
        <f>'REV 04'!GA255/'PALAN % CUMULATIVE REV 04'!$I255</f>
        <v>1</v>
      </c>
      <c r="GB255" s="33">
        <f>'REV 04'!GB255/'PALAN % CUMULATIVE REV 04'!$I255</f>
        <v>1</v>
      </c>
      <c r="GC255" s="33">
        <f>'REV 04'!GC255/'PALAN % CUMULATIVE REV 04'!$I255</f>
        <v>1</v>
      </c>
      <c r="GD255" s="33">
        <f>'REV 04'!GD255/'PALAN % CUMULATIVE REV 04'!$I255</f>
        <v>1</v>
      </c>
      <c r="GE255" s="33">
        <f>'REV 04'!GE255/'PALAN % CUMULATIVE REV 04'!$I255</f>
        <v>1</v>
      </c>
      <c r="GF255" s="33">
        <f>'REV 04'!GF255/'PALAN % CUMULATIVE REV 04'!$I255</f>
        <v>1</v>
      </c>
      <c r="GG255" s="33">
        <f>'REV 04'!GG255/'PALAN % CUMULATIVE REV 04'!$I255</f>
        <v>1</v>
      </c>
      <c r="GH255" s="33">
        <f>'REV 04'!GH255/'PALAN % CUMULATIVE REV 04'!$I255</f>
        <v>1</v>
      </c>
      <c r="GI255" s="33">
        <f>'REV 04'!GI255/'PALAN % CUMULATIVE REV 04'!$I255</f>
        <v>1</v>
      </c>
      <c r="GJ255" s="33">
        <f>'REV 04'!GJ255/'PALAN % CUMULATIVE REV 04'!$I255</f>
        <v>1</v>
      </c>
      <c r="GK255" s="33">
        <f>'REV 04'!GK255/'PALAN % CUMULATIVE REV 04'!$I255</f>
        <v>1</v>
      </c>
      <c r="GL255" s="33">
        <f>'REV 04'!GL255/'PALAN % CUMULATIVE REV 04'!$I255</f>
        <v>1</v>
      </c>
      <c r="GM255" s="33">
        <f>'REV 04'!GM255/'PALAN % CUMULATIVE REV 04'!$I255</f>
        <v>1</v>
      </c>
      <c r="GN255" s="33">
        <f>'REV 04'!GN255/'PALAN % CUMULATIVE REV 04'!$I255</f>
        <v>1</v>
      </c>
      <c r="GO255" s="33">
        <f>'REV 04'!GO255/'PALAN % CUMULATIVE REV 04'!$I255</f>
        <v>1</v>
      </c>
      <c r="GP255" s="33">
        <f>'REV 04'!GP255/'PALAN % CUMULATIVE REV 04'!$I255</f>
        <v>1</v>
      </c>
      <c r="GQ255" s="33">
        <f>'REV 04'!GQ255/'PALAN % CUMULATIVE REV 04'!$I255</f>
        <v>1</v>
      </c>
      <c r="GR255" s="33">
        <f>'REV 04'!GR255/'PALAN % CUMULATIVE REV 04'!$I255</f>
        <v>1</v>
      </c>
      <c r="GS255" s="33">
        <f>'REV 04'!GS255/'PALAN % CUMULATIVE REV 04'!$I255</f>
        <v>1</v>
      </c>
      <c r="GT255" s="33">
        <f>'REV 04'!GT255/'PALAN % CUMULATIVE REV 04'!$I255</f>
        <v>1</v>
      </c>
      <c r="GU255" s="33">
        <f>'REV 04'!GU255/'PALAN % CUMULATIVE REV 04'!$I255</f>
        <v>1</v>
      </c>
      <c r="GV255" s="33">
        <f>'REV 04'!GV255/'PALAN % CUMULATIVE REV 04'!$I255</f>
        <v>1</v>
      </c>
      <c r="GW255" s="33">
        <f>'REV 04'!GW255/'PALAN % CUMULATIVE REV 04'!$I255</f>
        <v>1</v>
      </c>
      <c r="GX255" s="33">
        <f>'REV 04'!GX255/'PALAN % CUMULATIVE REV 04'!$I255</f>
        <v>1</v>
      </c>
      <c r="GY255" s="33">
        <f>'REV 04'!GY255/'PALAN % CUMULATIVE REV 04'!$I255</f>
        <v>1</v>
      </c>
      <c r="GZ255" s="33">
        <f>'REV 04'!GZ255/'PALAN % CUMULATIVE REV 04'!$I255</f>
        <v>1</v>
      </c>
      <c r="HA255" s="33">
        <f>'REV 04'!HA255/'PALAN % CUMULATIVE REV 04'!$I255</f>
        <v>1</v>
      </c>
      <c r="HB255" s="33">
        <f>'REV 04'!HB255/'PALAN % CUMULATIVE REV 04'!$I255</f>
        <v>1</v>
      </c>
      <c r="HC255" s="33">
        <f>'REV 04'!HC255/'PALAN % CUMULATIVE REV 04'!$I255</f>
        <v>1</v>
      </c>
      <c r="HD255" s="33">
        <f>'REV 04'!HD255/'PALAN % CUMULATIVE REV 04'!$I255</f>
        <v>1</v>
      </c>
      <c r="HE255" s="33">
        <f>'REV 04'!HE255/'PALAN % CUMULATIVE REV 04'!$I255</f>
        <v>1</v>
      </c>
      <c r="HF255" s="33">
        <f>'REV 04'!HF255/'PALAN % CUMULATIVE REV 04'!$I255</f>
        <v>1</v>
      </c>
      <c r="HG255" s="33">
        <f>'REV 04'!HG255/'PALAN % CUMULATIVE REV 04'!$I255</f>
        <v>1</v>
      </c>
      <c r="HH255" s="33">
        <f>'REV 04'!HH255/'PALAN % CUMULATIVE REV 04'!$I255</f>
        <v>1</v>
      </c>
      <c r="HI255" s="33">
        <f>'REV 04'!HI255/'PALAN % CUMULATIVE REV 04'!$I255</f>
        <v>1</v>
      </c>
      <c r="HJ255" s="33">
        <f>'REV 04'!HJ255/'PALAN % CUMULATIVE REV 04'!$I255</f>
        <v>1</v>
      </c>
      <c r="HK255" s="33">
        <f>'REV 04'!HK255/'PALAN % CUMULATIVE REV 04'!$I255</f>
        <v>1</v>
      </c>
      <c r="HL255" s="33">
        <f>'REV 04'!HL255/'PALAN % CUMULATIVE REV 04'!$I255</f>
        <v>1</v>
      </c>
      <c r="HM255" s="33">
        <f>'REV 04'!HM255/'PALAN % CUMULATIVE REV 04'!$I255</f>
        <v>1</v>
      </c>
      <c r="HN255" s="33">
        <f>'REV 04'!HN255/'PALAN % CUMULATIVE REV 04'!$I255</f>
        <v>1</v>
      </c>
      <c r="HO255" s="33">
        <f>'REV 04'!HO255/'PALAN % CUMULATIVE REV 04'!$I255</f>
        <v>1</v>
      </c>
      <c r="HP255" s="33">
        <f>'REV 04'!HP255/'PALAN % CUMULATIVE REV 04'!$I255</f>
        <v>1</v>
      </c>
      <c r="HQ255" s="33">
        <f>'REV 04'!HQ255/'PALAN % CUMULATIVE REV 04'!$I255</f>
        <v>1</v>
      </c>
      <c r="HR255" s="33">
        <f>'REV 04'!HR255/'PALAN % CUMULATIVE REV 04'!$I255</f>
        <v>1</v>
      </c>
      <c r="HS255" s="33">
        <f>'REV 04'!HS255/'PALAN % CUMULATIVE REV 04'!$I255</f>
        <v>1</v>
      </c>
      <c r="HT255" s="33">
        <f>'REV 04'!HT255/'PALAN % CUMULATIVE REV 04'!$I255</f>
        <v>1</v>
      </c>
      <c r="HU255" s="33">
        <f>'REV 04'!HU255/'PALAN % CUMULATIVE REV 04'!$I255</f>
        <v>1</v>
      </c>
      <c r="HV255" s="33">
        <f>'REV 04'!HV255/'PALAN % CUMULATIVE REV 04'!$I255</f>
        <v>1</v>
      </c>
      <c r="HW255" s="33">
        <f>'REV 04'!HW255/'PALAN % CUMULATIVE REV 04'!$I255</f>
        <v>1</v>
      </c>
      <c r="HX255" s="33">
        <f>'REV 04'!HX255/'PALAN % CUMULATIVE REV 04'!$I255</f>
        <v>1</v>
      </c>
      <c r="HY255" s="33">
        <f>'REV 04'!HY255/'PALAN % CUMULATIVE REV 04'!$I255</f>
        <v>1</v>
      </c>
      <c r="HZ255" s="33">
        <f>'REV 04'!HZ255/'PALAN % CUMULATIVE REV 04'!$I255</f>
        <v>1</v>
      </c>
      <c r="IA255" s="33">
        <f>'REV 04'!IA255/'PALAN % CUMULATIVE REV 04'!$I255</f>
        <v>1</v>
      </c>
      <c r="IB255" s="33">
        <f>'REV 04'!IB255/'PALAN % CUMULATIVE REV 04'!$I255</f>
        <v>1</v>
      </c>
      <c r="IC255" s="33">
        <f>'REV 04'!IC255/'PALAN % CUMULATIVE REV 04'!$I255</f>
        <v>1</v>
      </c>
      <c r="ID255" s="33">
        <f>'REV 04'!ID255/'PALAN % CUMULATIVE REV 04'!$I255</f>
        <v>1</v>
      </c>
      <c r="IE255" s="33">
        <f>'REV 04'!IE255/'PALAN % CUMULATIVE REV 04'!$I255</f>
        <v>1</v>
      </c>
      <c r="IF255" s="33">
        <f>'REV 04'!IF255/'PALAN % CUMULATIVE REV 04'!$I255</f>
        <v>1</v>
      </c>
      <c r="IG255" s="33">
        <f>'REV 04'!IG255/'PALAN % CUMULATIVE REV 04'!$I255</f>
        <v>1</v>
      </c>
      <c r="IH255" s="33">
        <f>'REV 04'!IH255/'PALAN % CUMULATIVE REV 04'!$I255</f>
        <v>1</v>
      </c>
      <c r="II255" s="33">
        <f>'REV 04'!II255/'PALAN % CUMULATIVE REV 04'!$I255</f>
        <v>1</v>
      </c>
      <c r="IJ255" s="33">
        <f>'REV 04'!IJ255/'PALAN % CUMULATIVE REV 04'!$I255</f>
        <v>1</v>
      </c>
      <c r="IK255" s="33">
        <f>'REV 04'!IK255/'PALAN % CUMULATIVE REV 04'!$I255</f>
        <v>1</v>
      </c>
      <c r="IL255" s="33">
        <f>'REV 04'!IL255/'PALAN % CUMULATIVE REV 04'!$I255</f>
        <v>1</v>
      </c>
      <c r="IM255" s="33">
        <f>'REV 04'!IM255/'PALAN % CUMULATIVE REV 04'!$I255</f>
        <v>1</v>
      </c>
      <c r="IN255" s="33">
        <f>'REV 04'!IN255/'PALAN % CUMULATIVE REV 04'!$I255</f>
        <v>1</v>
      </c>
      <c r="IO255" s="33">
        <f>'REV 04'!IO255/'PALAN % CUMULATIVE REV 04'!$I255</f>
        <v>1</v>
      </c>
      <c r="IP255" s="33">
        <f>'REV 04'!IP255/'PALAN % CUMULATIVE REV 04'!$I255</f>
        <v>1</v>
      </c>
      <c r="IQ255" s="33">
        <f>'REV 04'!IQ255/'PALAN % CUMULATIVE REV 04'!$I255</f>
        <v>1</v>
      </c>
      <c r="IR255" s="33">
        <f>'REV 04'!IR255/'PALAN % CUMULATIVE REV 04'!$I255</f>
        <v>1</v>
      </c>
      <c r="IS255" s="33">
        <f>'REV 04'!IS255/'PALAN % CUMULATIVE REV 04'!$I255</f>
        <v>1</v>
      </c>
      <c r="IT255" s="33">
        <f>'REV 04'!IT255/'PALAN % CUMULATIVE REV 04'!$I255</f>
        <v>1</v>
      </c>
      <c r="IU255" s="33">
        <f>'REV 04'!IU255/'PALAN % CUMULATIVE REV 04'!$I255</f>
        <v>1</v>
      </c>
      <c r="IV255" s="33">
        <f>'REV 04'!IV255/'PALAN % CUMULATIVE REV 04'!$I255</f>
        <v>1</v>
      </c>
      <c r="IW255" s="33">
        <f>'REV 04'!IW255/'PALAN % CUMULATIVE REV 04'!$I255</f>
        <v>1</v>
      </c>
      <c r="IX255" s="33">
        <f>'REV 04'!IX255/'PALAN % CUMULATIVE REV 04'!$I255</f>
        <v>1</v>
      </c>
      <c r="IY255" s="33">
        <f>'REV 04'!IY255/'PALAN % CUMULATIVE REV 04'!$I255</f>
        <v>1</v>
      </c>
      <c r="IZ255" s="33">
        <f>'REV 04'!IZ255/'PALAN % CUMULATIVE REV 04'!$I255</f>
        <v>1</v>
      </c>
      <c r="JA255" s="33">
        <f>'REV 04'!JA255/'PALAN % CUMULATIVE REV 04'!$I255</f>
        <v>1</v>
      </c>
      <c r="JB255" s="33">
        <f>'REV 04'!JB255/'PALAN % CUMULATIVE REV 04'!$I255</f>
        <v>1</v>
      </c>
      <c r="JC255" s="33">
        <f>'REV 04'!JC255/'PALAN % CUMULATIVE REV 04'!$I255</f>
        <v>1</v>
      </c>
      <c r="JD255" s="33">
        <f>'REV 04'!JD255/'PALAN % CUMULATIVE REV 04'!$I255</f>
        <v>1</v>
      </c>
      <c r="JE255" s="33">
        <f>'REV 04'!JE255/'PALAN % CUMULATIVE REV 04'!$I255</f>
        <v>1</v>
      </c>
      <c r="JF255" s="33">
        <f>'REV 04'!JF255/'PALAN % CUMULATIVE REV 04'!$I255</f>
        <v>1</v>
      </c>
      <c r="JG255" s="33">
        <f>'REV 04'!JG255/'PALAN % CUMULATIVE REV 04'!$I255</f>
        <v>1</v>
      </c>
      <c r="JH255" s="33">
        <f>'REV 04'!JH255/'PALAN % CUMULATIVE REV 04'!$I255</f>
        <v>1</v>
      </c>
      <c r="JI255" s="33">
        <f>'REV 04'!JI255/'PALAN % CUMULATIVE REV 04'!$I255</f>
        <v>1</v>
      </c>
      <c r="JJ255" s="33">
        <f>'REV 04'!JJ255/'PALAN % CUMULATIVE REV 04'!$I255</f>
        <v>1</v>
      </c>
      <c r="JK255" s="33">
        <f>'REV 04'!JK255/'PALAN % CUMULATIVE REV 04'!$I255</f>
        <v>1</v>
      </c>
      <c r="JL255" s="33">
        <f>'REV 04'!JL255/'PALAN % CUMULATIVE REV 04'!$I255</f>
        <v>1</v>
      </c>
      <c r="JM255" s="33">
        <f>'REV 04'!JM255/'PALAN % CUMULATIVE REV 04'!$I255</f>
        <v>1</v>
      </c>
      <c r="JN255" s="33">
        <f>'REV 04'!JN255/'PALAN % CUMULATIVE REV 04'!$I255</f>
        <v>1</v>
      </c>
      <c r="JO255" s="33">
        <f>'REV 04'!JO255/'PALAN % CUMULATIVE REV 04'!$I255</f>
        <v>1</v>
      </c>
      <c r="JP255" s="33">
        <f>'REV 04'!JP255/'PALAN % CUMULATIVE REV 04'!$I255</f>
        <v>1</v>
      </c>
      <c r="JQ255" s="33">
        <f>'REV 04'!JQ255/'PALAN % CUMULATIVE REV 04'!$I255</f>
        <v>1</v>
      </c>
      <c r="JR255" s="33">
        <f>'REV 04'!JR255/'PALAN % CUMULATIVE REV 04'!$I255</f>
        <v>1</v>
      </c>
      <c r="JS255" s="33">
        <f>'REV 04'!JS255/'PALAN % CUMULATIVE REV 04'!$I255</f>
        <v>1</v>
      </c>
      <c r="JT255" s="33">
        <f>'REV 04'!JT255/'PALAN % CUMULATIVE REV 04'!$I255</f>
        <v>1</v>
      </c>
      <c r="JU255" s="33">
        <f>'REV 04'!JU255/'PALAN % CUMULATIVE REV 04'!$I255</f>
        <v>1</v>
      </c>
      <c r="JV255" s="33">
        <f>'REV 04'!JV255/'PALAN % CUMULATIVE REV 04'!$I255</f>
        <v>1</v>
      </c>
      <c r="JW255" s="33">
        <f>'REV 04'!JW255/'PALAN % CUMULATIVE REV 04'!$I255</f>
        <v>1</v>
      </c>
      <c r="JX255" s="33">
        <f>'REV 04'!JX255/'PALAN % CUMULATIVE REV 04'!$I255</f>
        <v>1</v>
      </c>
      <c r="JY255" s="33">
        <f>'REV 04'!JY255/'PALAN % CUMULATIVE REV 04'!$I255</f>
        <v>1</v>
      </c>
      <c r="JZ255" s="33">
        <f>'REV 04'!JZ255/'PALAN % CUMULATIVE REV 04'!$I255</f>
        <v>1</v>
      </c>
      <c r="KA255" s="33">
        <f>'REV 04'!KA255/'PALAN % CUMULATIVE REV 04'!$I255</f>
        <v>1</v>
      </c>
      <c r="KB255" s="33">
        <f>'REV 04'!KB255/'PALAN % CUMULATIVE REV 04'!$I255</f>
        <v>1</v>
      </c>
      <c r="KC255" s="33">
        <f>'REV 04'!KC255/'PALAN % CUMULATIVE REV 04'!$I255</f>
        <v>1</v>
      </c>
      <c r="KD255" s="33">
        <f>'REV 04'!KD255/'PALAN % CUMULATIVE REV 04'!$I255</f>
        <v>1</v>
      </c>
      <c r="KE255" s="33">
        <f>'REV 04'!KE255/'PALAN % CUMULATIVE REV 04'!$I255</f>
        <v>1</v>
      </c>
      <c r="KF255" s="33">
        <f>'REV 04'!KF255/'PALAN % CUMULATIVE REV 04'!$I255</f>
        <v>1</v>
      </c>
      <c r="KG255" s="33">
        <f>'REV 04'!KG255/'PALAN % CUMULATIVE REV 04'!$I255</f>
        <v>1</v>
      </c>
      <c r="KH255" s="33">
        <f>'REV 04'!KH255/'PALAN % CUMULATIVE REV 04'!$I255</f>
        <v>1</v>
      </c>
      <c r="KI255" s="33">
        <f>'REV 04'!KI255/'PALAN % CUMULATIVE REV 04'!$I255</f>
        <v>1</v>
      </c>
      <c r="KJ255" s="33">
        <f>'REV 04'!KJ255/'PALAN % CUMULATIVE REV 04'!$I255</f>
        <v>1</v>
      </c>
      <c r="KK255" s="33">
        <f>'REV 04'!KK255/'PALAN % CUMULATIVE REV 04'!$I255</f>
        <v>1</v>
      </c>
      <c r="KL255" s="33">
        <f>'REV 04'!KL255/'PALAN % CUMULATIVE REV 04'!$I255</f>
        <v>1</v>
      </c>
      <c r="KM255" s="33">
        <f>'REV 04'!KM255/'PALAN % CUMULATIVE REV 04'!$I255</f>
        <v>1</v>
      </c>
      <c r="KN255" s="33">
        <f>'REV 04'!KN255/'PALAN % CUMULATIVE REV 04'!$I255</f>
        <v>1</v>
      </c>
      <c r="KO255" s="33">
        <f>'REV 04'!KO255/'PALAN % CUMULATIVE REV 04'!$I255</f>
        <v>1</v>
      </c>
      <c r="KP255" s="33">
        <f>'REV 04'!KP255/'PALAN % CUMULATIVE REV 04'!$I255</f>
        <v>1</v>
      </c>
      <c r="KQ255" s="33">
        <f>'REV 04'!KQ255/'PALAN % CUMULATIVE REV 04'!$I255</f>
        <v>1</v>
      </c>
      <c r="KR255" s="33">
        <f>'REV 04'!KR255/'PALAN % CUMULATIVE REV 04'!$I255</f>
        <v>1</v>
      </c>
      <c r="KS255" s="33">
        <f>'REV 04'!KS255/'PALAN % CUMULATIVE REV 04'!$I255</f>
        <v>1</v>
      </c>
      <c r="KT255" s="33">
        <f>'REV 04'!KT255/'PALAN % CUMULATIVE REV 04'!$I255</f>
        <v>1</v>
      </c>
      <c r="KU255" s="33">
        <f>'REV 04'!KU255/'PALAN % CUMULATIVE REV 04'!$I255</f>
        <v>1</v>
      </c>
      <c r="KV255" s="33">
        <f>'REV 04'!KV255/'PALAN % CUMULATIVE REV 04'!$I255</f>
        <v>1</v>
      </c>
      <c r="KW255" s="33">
        <f>'REV 04'!KW255/'PALAN % CUMULATIVE REV 04'!$I255</f>
        <v>1</v>
      </c>
      <c r="KX255" s="33">
        <f>'REV 04'!KX255/'PALAN % CUMULATIVE REV 04'!$I255</f>
        <v>1</v>
      </c>
      <c r="KY255" s="33">
        <f>'REV 04'!KY255/'PALAN % CUMULATIVE REV 04'!$I255</f>
        <v>1</v>
      </c>
      <c r="KZ255" s="33">
        <f>'REV 04'!KZ255/'PALAN % CUMULATIVE REV 04'!$I255</f>
        <v>1</v>
      </c>
      <c r="LA255" s="33">
        <f>'REV 04'!LA255/'PALAN % CUMULATIVE REV 04'!$I255</f>
        <v>1</v>
      </c>
      <c r="LB255" s="33">
        <f>'REV 04'!LB255/'PALAN % CUMULATIVE REV 04'!$I255</f>
        <v>1</v>
      </c>
      <c r="LC255" s="33">
        <f>'REV 04'!LC255/'PALAN % CUMULATIVE REV 04'!$I255</f>
        <v>1</v>
      </c>
      <c r="LD255" s="33">
        <f>'REV 04'!LD255/'PALAN % CUMULATIVE REV 04'!$I255</f>
        <v>1</v>
      </c>
      <c r="LE255" s="33">
        <f>'REV 04'!LE255/'PALAN % CUMULATIVE REV 04'!$I255</f>
        <v>1</v>
      </c>
      <c r="LF255" s="33">
        <f>'REV 04'!LF255/'PALAN % CUMULATIVE REV 04'!$I255</f>
        <v>1</v>
      </c>
      <c r="LG255" s="33">
        <f>'REV 04'!LG255/'PALAN % CUMULATIVE REV 04'!$I255</f>
        <v>1</v>
      </c>
      <c r="LH255" s="33">
        <f>'REV 04'!LH255/'PALAN % CUMULATIVE REV 04'!$I255</f>
        <v>1</v>
      </c>
      <c r="LI255" s="33">
        <f>'REV 04'!LI255/'PALAN % CUMULATIVE REV 04'!$I255</f>
        <v>1</v>
      </c>
      <c r="LJ255" s="33">
        <f>'REV 04'!LJ255/'PALAN % CUMULATIVE REV 04'!$I255</f>
        <v>1</v>
      </c>
      <c r="LK255" s="33">
        <f>'REV 04'!LK255/'PALAN % CUMULATIVE REV 04'!$I255</f>
        <v>1</v>
      </c>
      <c r="LL255" s="33">
        <f>'REV 04'!LL255/'PALAN % CUMULATIVE REV 04'!$I255</f>
        <v>1</v>
      </c>
      <c r="LM255" s="33">
        <f>'REV 04'!LM255/'PALAN % CUMULATIVE REV 04'!$I255</f>
        <v>1</v>
      </c>
      <c r="LN255" s="33">
        <f>'REV 04'!LN255/'PALAN % CUMULATIVE REV 04'!$I255</f>
        <v>1</v>
      </c>
      <c r="LO255" s="33">
        <f>'REV 04'!LO255/'PALAN % CUMULATIVE REV 04'!$I255</f>
        <v>1</v>
      </c>
      <c r="LP255" s="33">
        <f>'REV 04'!LP255/'PALAN % CUMULATIVE REV 04'!$I255</f>
        <v>1</v>
      </c>
      <c r="LQ255" s="33">
        <f>'REV 04'!LQ255/'PALAN % CUMULATIVE REV 04'!$I255</f>
        <v>1</v>
      </c>
      <c r="LR255" s="33">
        <f>'REV 04'!LR255/'PALAN % CUMULATIVE REV 04'!$I255</f>
        <v>1</v>
      </c>
      <c r="LS255" s="33">
        <f>'REV 04'!LS255/'PALAN % CUMULATIVE REV 04'!$I255</f>
        <v>1</v>
      </c>
      <c r="LT255" s="33">
        <f>'REV 04'!LT255/'PALAN % CUMULATIVE REV 04'!$I255</f>
        <v>1</v>
      </c>
      <c r="LU255" s="33">
        <f>'REV 04'!LU255/'PALAN % CUMULATIVE REV 04'!$I255</f>
        <v>1</v>
      </c>
      <c r="LV255" s="33">
        <f>'REV 04'!LV255/'PALAN % CUMULATIVE REV 04'!$I255</f>
        <v>1</v>
      </c>
      <c r="LW255" s="33">
        <f>'REV 04'!LW255/'PALAN % CUMULATIVE REV 04'!$I255</f>
        <v>1</v>
      </c>
      <c r="LX255" s="33">
        <f>'REV 04'!LX255/'PALAN % CUMULATIVE REV 04'!$I255</f>
        <v>1</v>
      </c>
      <c r="LY255" s="33">
        <f>'REV 04'!LY255/'PALAN % CUMULATIVE REV 04'!$I255</f>
        <v>1</v>
      </c>
      <c r="LZ255" s="33">
        <f>'REV 04'!LZ255/'PALAN % CUMULATIVE REV 04'!$I255</f>
        <v>1</v>
      </c>
      <c r="MA255" s="33">
        <f>'REV 04'!MA255/'PALAN % CUMULATIVE REV 04'!$I255</f>
        <v>1</v>
      </c>
      <c r="MB255" s="33">
        <f>'REV 04'!MB255/'PALAN % CUMULATIVE REV 04'!$I255</f>
        <v>1</v>
      </c>
      <c r="MC255" s="33">
        <f>'REV 04'!MC255/'PALAN % CUMULATIVE REV 04'!$I255</f>
        <v>1</v>
      </c>
      <c r="MD255" s="33">
        <f>'REV 04'!MD255/'PALAN % CUMULATIVE REV 04'!$I255</f>
        <v>1</v>
      </c>
      <c r="ME255" s="33">
        <f>'REV 04'!ME255/'PALAN % CUMULATIVE REV 04'!$I255</f>
        <v>1</v>
      </c>
      <c r="MF255" s="33">
        <f>'REV 04'!MF255/'PALAN % CUMULATIVE REV 04'!$I255</f>
        <v>1</v>
      </c>
      <c r="MG255" s="33">
        <f>'REV 04'!MG255/'PALAN % CUMULATIVE REV 04'!$I255</f>
        <v>1</v>
      </c>
      <c r="MH255" s="33">
        <f>'REV 04'!MH255/'PALAN % CUMULATIVE REV 04'!$I255</f>
        <v>1</v>
      </c>
      <c r="MI255" s="33">
        <f>'REV 04'!MI255/'PALAN % CUMULATIVE REV 04'!$I255</f>
        <v>1</v>
      </c>
      <c r="MJ255" s="33">
        <f>'REV 04'!MJ255/'PALAN % CUMULATIVE REV 04'!$I255</f>
        <v>1</v>
      </c>
      <c r="MK255" s="33">
        <f>'REV 04'!MK255/'PALAN % CUMULATIVE REV 04'!$I255</f>
        <v>1</v>
      </c>
      <c r="ML255" s="33">
        <f>'REV 04'!ML255/'PALAN % CUMULATIVE REV 04'!$I255</f>
        <v>1</v>
      </c>
      <c r="MM255" s="33">
        <f>'REV 04'!MM255/'PALAN % CUMULATIVE REV 04'!$I255</f>
        <v>1</v>
      </c>
      <c r="MN255" s="33">
        <f>'REV 04'!MN255/'PALAN % CUMULATIVE REV 04'!$I255</f>
        <v>1</v>
      </c>
      <c r="MO255" s="33">
        <f>'REV 04'!MO255/'PALAN % CUMULATIVE REV 04'!$I255</f>
        <v>1</v>
      </c>
      <c r="MP255" s="33">
        <f>'REV 04'!MP255/'PALAN % CUMULATIVE REV 04'!$I255</f>
        <v>1</v>
      </c>
      <c r="MQ255" s="33">
        <f>'REV 04'!MQ255/'PALAN % CUMULATIVE REV 04'!$I255</f>
        <v>1</v>
      </c>
      <c r="MR255" s="33">
        <f>'REV 04'!MR255/'PALAN % CUMULATIVE REV 04'!$I255</f>
        <v>1</v>
      </c>
      <c r="MS255" s="33">
        <f>'REV 04'!MS255/'PALAN % CUMULATIVE REV 04'!$I255</f>
        <v>1</v>
      </c>
      <c r="MT255" s="33">
        <f>'REV 04'!MT255/'PALAN % CUMULATIVE REV 04'!$I255</f>
        <v>1</v>
      </c>
      <c r="MU255" s="33">
        <f>'REV 04'!MU255/'PALAN % CUMULATIVE REV 04'!$I255</f>
        <v>1</v>
      </c>
      <c r="MV255" s="33">
        <f>'REV 04'!MV255/'PALAN % CUMULATIVE REV 04'!$I255</f>
        <v>1</v>
      </c>
      <c r="MW255" s="33">
        <f>'REV 04'!MW255/'PALAN % CUMULATIVE REV 04'!$I255</f>
        <v>1</v>
      </c>
      <c r="MX255" s="33">
        <f>'REV 04'!MX255/'PALAN % CUMULATIVE REV 04'!$I255</f>
        <v>1</v>
      </c>
      <c r="MY255" s="33">
        <f>'REV 04'!MY255/'PALAN % CUMULATIVE REV 04'!$I255</f>
        <v>1</v>
      </c>
      <c r="MZ255" s="33">
        <f>'REV 04'!MZ255/'PALAN % CUMULATIVE REV 04'!$I255</f>
        <v>1</v>
      </c>
      <c r="NA255" s="33">
        <f>'REV 04'!NA255/'PALAN % CUMULATIVE REV 04'!$I255</f>
        <v>1</v>
      </c>
      <c r="NB255" s="33">
        <f>'REV 04'!NB255/'PALAN % CUMULATIVE REV 04'!$I255</f>
        <v>1</v>
      </c>
      <c r="NC255" s="33">
        <f>'REV 04'!NC255/'PALAN % CUMULATIVE REV 04'!$I255</f>
        <v>1</v>
      </c>
      <c r="ND255" s="33">
        <f>'REV 04'!ND255/'PALAN % CUMULATIVE REV 04'!$I255</f>
        <v>1</v>
      </c>
      <c r="NE255" s="33">
        <f>'REV 04'!NE255/'PALAN % CUMULATIVE REV 04'!$I255</f>
        <v>1</v>
      </c>
      <c r="NF255" s="33">
        <f>'REV 04'!NF255/'PALAN % CUMULATIVE REV 04'!$I255</f>
        <v>1</v>
      </c>
      <c r="NG255" s="33">
        <f>'REV 04'!NG255/'PALAN % CUMULATIVE REV 04'!$I255</f>
        <v>1</v>
      </c>
      <c r="NH255" s="33">
        <f>'REV 04'!NH255/'PALAN % CUMULATIVE REV 04'!$I255</f>
        <v>1</v>
      </c>
      <c r="NI255" s="33">
        <f>'REV 04'!NI255/'PALAN % CUMULATIVE REV 04'!$I255</f>
        <v>1</v>
      </c>
      <c r="NJ255" s="33">
        <f>'REV 04'!NJ255/'PALAN % CUMULATIVE REV 04'!$I255</f>
        <v>1</v>
      </c>
      <c r="NK255" s="33">
        <f>'REV 04'!NK255/'PALAN % CUMULATIVE REV 04'!$I255</f>
        <v>1</v>
      </c>
      <c r="NL255" s="33">
        <f>'REV 04'!NL255/'PALAN % CUMULATIVE REV 04'!$I255</f>
        <v>1</v>
      </c>
      <c r="NM255" s="33">
        <f>'REV 04'!NM255/'PALAN % CUMULATIVE REV 04'!$I255</f>
        <v>1</v>
      </c>
      <c r="NN255" s="33">
        <f>'REV 04'!NN255/'PALAN % CUMULATIVE REV 04'!$I255</f>
        <v>1</v>
      </c>
      <c r="NO255" s="33">
        <f>'REV 04'!NO255/'PALAN % CUMULATIVE REV 04'!$I255</f>
        <v>1</v>
      </c>
      <c r="NP255" s="33">
        <f>'REV 04'!NP255/'PALAN % CUMULATIVE REV 04'!$I255</f>
        <v>1</v>
      </c>
      <c r="NQ255" s="33">
        <f>'REV 04'!NQ255/'PALAN % CUMULATIVE REV 04'!$I255</f>
        <v>1</v>
      </c>
    </row>
    <row r="256" spans="1:381" x14ac:dyDescent="0.25">
      <c r="A256" s="1">
        <f t="shared" si="3"/>
        <v>256</v>
      </c>
      <c r="B256" t="s">
        <v>735</v>
      </c>
      <c r="C256" t="s">
        <v>465</v>
      </c>
      <c r="D256" t="s">
        <v>515</v>
      </c>
      <c r="E256" s="79" t="s">
        <v>138</v>
      </c>
      <c r="F256">
        <v>66</v>
      </c>
      <c r="G256" s="50">
        <v>45387</v>
      </c>
      <c r="H256" s="50">
        <v>45457</v>
      </c>
      <c r="I256">
        <v>3183</v>
      </c>
      <c r="K256" s="51">
        <v>0</v>
      </c>
      <c r="L256" t="s">
        <v>130</v>
      </c>
      <c r="M256" s="52">
        <v>0</v>
      </c>
      <c r="N256">
        <v>38</v>
      </c>
      <c r="O256" t="s">
        <v>290</v>
      </c>
      <c r="P256" t="s">
        <v>122</v>
      </c>
      <c r="Q256" s="33">
        <f>'REV 04'!Q256/'PALAN % CUMULATIVE REV 04'!$I256</f>
        <v>0</v>
      </c>
      <c r="R256" s="33">
        <f>'REV 04'!R256/'PALAN % CUMULATIVE REV 04'!$I256</f>
        <v>0</v>
      </c>
      <c r="S256" s="33">
        <f>'REV 04'!S256/'PALAN % CUMULATIVE REV 04'!$I256</f>
        <v>0</v>
      </c>
      <c r="T256" s="33">
        <f>'REV 04'!T256/'PALAN % CUMULATIVE REV 04'!$I256</f>
        <v>0</v>
      </c>
      <c r="U256" s="33">
        <f>'REV 04'!U256/'PALAN % CUMULATIVE REV 04'!$I256</f>
        <v>0</v>
      </c>
      <c r="V256" s="33">
        <f>'REV 04'!V256/'PALAN % CUMULATIVE REV 04'!$I256</f>
        <v>0</v>
      </c>
      <c r="W256" s="33">
        <f>'REV 04'!W256/'PALAN % CUMULATIVE REV 04'!$I256</f>
        <v>0</v>
      </c>
      <c r="X256" s="33">
        <f>'REV 04'!X256/'PALAN % CUMULATIVE REV 04'!$I256</f>
        <v>0</v>
      </c>
      <c r="Y256" s="33">
        <f>'REV 04'!Y256/'PALAN % CUMULATIVE REV 04'!$I256</f>
        <v>0</v>
      </c>
      <c r="Z256" s="33">
        <f>'REV 04'!Z256/'PALAN % CUMULATIVE REV 04'!$I256</f>
        <v>0</v>
      </c>
      <c r="AA256" s="33">
        <f>'REV 04'!AA256/'PALAN % CUMULATIVE REV 04'!$I256</f>
        <v>0</v>
      </c>
      <c r="AB256" s="33">
        <f>'REV 04'!AB256/'PALAN % CUMULATIVE REV 04'!$I256</f>
        <v>0</v>
      </c>
      <c r="AC256" s="33">
        <f>'REV 04'!AC256/'PALAN % CUMULATIVE REV 04'!$I256</f>
        <v>0</v>
      </c>
      <c r="AD256" s="33">
        <f>'REV 04'!AD256/'PALAN % CUMULATIVE REV 04'!$I256</f>
        <v>0</v>
      </c>
      <c r="AE256" s="33">
        <f>'REV 04'!AE256/'PALAN % CUMULATIVE REV 04'!$I256</f>
        <v>0</v>
      </c>
      <c r="AF256" s="33">
        <f>'REV 04'!AF256/'PALAN % CUMULATIVE REV 04'!$I256</f>
        <v>0</v>
      </c>
      <c r="AG256" s="33">
        <f>'REV 04'!AG256/'PALAN % CUMULATIVE REV 04'!$I256</f>
        <v>0</v>
      </c>
      <c r="AH256" s="33">
        <f>'REV 04'!AH256/'PALAN % CUMULATIVE REV 04'!$I256</f>
        <v>0</v>
      </c>
      <c r="AI256" s="33">
        <f>'REV 04'!AI256/'PALAN % CUMULATIVE REV 04'!$I256</f>
        <v>0</v>
      </c>
      <c r="AJ256" s="33">
        <f>'REV 04'!AJ256/'PALAN % CUMULATIVE REV 04'!$I256</f>
        <v>0</v>
      </c>
      <c r="AK256" s="33">
        <f>'REV 04'!AK256/'PALAN % CUMULATIVE REV 04'!$I256</f>
        <v>0</v>
      </c>
      <c r="AL256" s="33">
        <f>'REV 04'!AL256/'PALAN % CUMULATIVE REV 04'!$I256</f>
        <v>0</v>
      </c>
      <c r="AM256" s="33">
        <f>'REV 04'!AM256/'PALAN % CUMULATIVE REV 04'!$I256</f>
        <v>0</v>
      </c>
      <c r="AN256" s="33">
        <f>'REV 04'!AN256/'PALAN % CUMULATIVE REV 04'!$I256</f>
        <v>0</v>
      </c>
      <c r="AO256" s="33">
        <f>'REV 04'!AO256/'PALAN % CUMULATIVE REV 04'!$I256</f>
        <v>0</v>
      </c>
      <c r="AP256" s="33">
        <f>'REV 04'!AP256/'PALAN % CUMULATIVE REV 04'!$I256</f>
        <v>0</v>
      </c>
      <c r="AQ256" s="33">
        <f>'REV 04'!AQ256/'PALAN % CUMULATIVE REV 04'!$I256</f>
        <v>0</v>
      </c>
      <c r="AR256" s="33">
        <f>'REV 04'!AR256/'PALAN % CUMULATIVE REV 04'!$I256</f>
        <v>0</v>
      </c>
      <c r="AS256" s="33">
        <f>'REV 04'!AS256/'PALAN % CUMULATIVE REV 04'!$I256</f>
        <v>0</v>
      </c>
      <c r="AT256" s="33">
        <f>'REV 04'!AT256/'PALAN % CUMULATIVE REV 04'!$I256</f>
        <v>0</v>
      </c>
      <c r="AU256" s="33">
        <f>'REV 04'!AU256/'PALAN % CUMULATIVE REV 04'!$I256</f>
        <v>0</v>
      </c>
      <c r="AV256" s="33">
        <f>'REV 04'!AV256/'PALAN % CUMULATIVE REV 04'!$I256</f>
        <v>0</v>
      </c>
      <c r="AW256" s="33">
        <f>'REV 04'!AW256/'PALAN % CUMULATIVE REV 04'!$I256</f>
        <v>0</v>
      </c>
      <c r="AX256" s="33">
        <f>'REV 04'!AX256/'PALAN % CUMULATIVE REV 04'!$I256</f>
        <v>0</v>
      </c>
      <c r="AY256" s="33">
        <f>'REV 04'!AY256/'PALAN % CUMULATIVE REV 04'!$I256</f>
        <v>0</v>
      </c>
      <c r="AZ256" s="33">
        <f>'REV 04'!AZ256/'PALAN % CUMULATIVE REV 04'!$I256</f>
        <v>0</v>
      </c>
      <c r="BA256" s="33">
        <f>'REV 04'!BA256/'PALAN % CUMULATIVE REV 04'!$I256</f>
        <v>0</v>
      </c>
      <c r="BB256" s="33">
        <f>'REV 04'!BB256/'PALAN % CUMULATIVE REV 04'!$I256</f>
        <v>0</v>
      </c>
      <c r="BC256" s="33">
        <f>'REV 04'!BC256/'PALAN % CUMULATIVE REV 04'!$I256</f>
        <v>0</v>
      </c>
      <c r="BD256" s="33">
        <f>'REV 04'!BD256/'PALAN % CUMULATIVE REV 04'!$I256</f>
        <v>0</v>
      </c>
      <c r="BE256" s="33">
        <f>'REV 04'!BE256/'PALAN % CUMULATIVE REV 04'!$I256</f>
        <v>0</v>
      </c>
      <c r="BF256" s="33">
        <f>'REV 04'!BF256/'PALAN % CUMULATIVE REV 04'!$I256</f>
        <v>0</v>
      </c>
      <c r="BG256" s="33">
        <f>'REV 04'!BG256/'PALAN % CUMULATIVE REV 04'!$I256</f>
        <v>0</v>
      </c>
      <c r="BH256" s="33">
        <f>'REV 04'!BH256/'PALAN % CUMULATIVE REV 04'!$I256</f>
        <v>0</v>
      </c>
      <c r="BI256" s="33">
        <f>'REV 04'!BI256/'PALAN % CUMULATIVE REV 04'!$I256</f>
        <v>0</v>
      </c>
      <c r="BJ256" s="33">
        <f>'REV 04'!BJ256/'PALAN % CUMULATIVE REV 04'!$I256</f>
        <v>0</v>
      </c>
      <c r="BK256" s="33">
        <f>'REV 04'!BK256/'PALAN % CUMULATIVE REV 04'!$I256</f>
        <v>0</v>
      </c>
      <c r="BL256" s="33">
        <f>'REV 04'!BL256/'PALAN % CUMULATIVE REV 04'!$I256</f>
        <v>0</v>
      </c>
      <c r="BM256" s="33">
        <f>'REV 04'!BM256/'PALAN % CUMULATIVE REV 04'!$I256</f>
        <v>0</v>
      </c>
      <c r="BN256" s="33">
        <f>'REV 04'!BN256/'PALAN % CUMULATIVE REV 04'!$I256</f>
        <v>0</v>
      </c>
      <c r="BO256" s="33">
        <f>'REV 04'!BO256/'PALAN % CUMULATIVE REV 04'!$I256</f>
        <v>0</v>
      </c>
      <c r="BP256" s="33">
        <f>'REV 04'!BP256/'PALAN % CUMULATIVE REV 04'!$I256</f>
        <v>0</v>
      </c>
      <c r="BQ256" s="33">
        <f>'REV 04'!BQ256/'PALAN % CUMULATIVE REV 04'!$I256</f>
        <v>0</v>
      </c>
      <c r="BR256" s="33">
        <f>'REV 04'!BR256/'PALAN % CUMULATIVE REV 04'!$I256</f>
        <v>0</v>
      </c>
      <c r="BS256" s="33">
        <f>'REV 04'!BS256/'PALAN % CUMULATIVE REV 04'!$I256</f>
        <v>0</v>
      </c>
      <c r="BT256" s="33">
        <f>'REV 04'!BT256/'PALAN % CUMULATIVE REV 04'!$I256</f>
        <v>0</v>
      </c>
      <c r="BU256" s="33">
        <f>'REV 04'!BU256/'PALAN % CUMULATIVE REV 04'!$I256</f>
        <v>0</v>
      </c>
      <c r="BV256" s="33">
        <f>'REV 04'!BV256/'PALAN % CUMULATIVE REV 04'!$I256</f>
        <v>0</v>
      </c>
      <c r="BW256" s="33">
        <f>'REV 04'!BW256/'PALAN % CUMULATIVE REV 04'!$I256</f>
        <v>0</v>
      </c>
      <c r="BX256" s="33">
        <f>'REV 04'!BX256/'PALAN % CUMULATIVE REV 04'!$I256</f>
        <v>0</v>
      </c>
      <c r="BY256" s="33">
        <f>'REV 04'!BY256/'PALAN % CUMULATIVE REV 04'!$I256</f>
        <v>0</v>
      </c>
      <c r="BZ256" s="33">
        <f>'REV 04'!BZ256/'PALAN % CUMULATIVE REV 04'!$I256</f>
        <v>0</v>
      </c>
      <c r="CA256" s="33">
        <f>'REV 04'!CA256/'PALAN % CUMULATIVE REV 04'!$I256</f>
        <v>0</v>
      </c>
      <c r="CB256" s="33">
        <f>'REV 04'!CB256/'PALAN % CUMULATIVE REV 04'!$I256</f>
        <v>0</v>
      </c>
      <c r="CC256" s="33">
        <f>'REV 04'!CC256/'PALAN % CUMULATIVE REV 04'!$I256</f>
        <v>0</v>
      </c>
      <c r="CD256" s="33">
        <f>'REV 04'!CD256/'PALAN % CUMULATIVE REV 04'!$I256</f>
        <v>0</v>
      </c>
      <c r="CE256" s="33">
        <f>'REV 04'!CE256/'PALAN % CUMULATIVE REV 04'!$I256</f>
        <v>0</v>
      </c>
      <c r="CF256" s="33">
        <f>'REV 04'!CF256/'PALAN % CUMULATIVE REV 04'!$I256</f>
        <v>0</v>
      </c>
      <c r="CG256" s="33">
        <f>'REV 04'!CG256/'PALAN % CUMULATIVE REV 04'!$I256</f>
        <v>0</v>
      </c>
      <c r="CH256" s="33">
        <f>'REV 04'!CH256/'PALAN % CUMULATIVE REV 04'!$I256</f>
        <v>0</v>
      </c>
      <c r="CI256" s="33">
        <f>'REV 04'!CI256/'PALAN % CUMULATIVE REV 04'!$I256</f>
        <v>0</v>
      </c>
      <c r="CJ256" s="33">
        <f>'REV 04'!CJ256/'PALAN % CUMULATIVE REV 04'!$I256</f>
        <v>0</v>
      </c>
      <c r="CK256" s="33">
        <f>'REV 04'!CK256/'PALAN % CUMULATIVE REV 04'!$I256</f>
        <v>0</v>
      </c>
      <c r="CL256" s="33">
        <f>'REV 04'!CL256/'PALAN % CUMULATIVE REV 04'!$I256</f>
        <v>0</v>
      </c>
      <c r="CM256" s="33">
        <f>'REV 04'!CM256/'PALAN % CUMULATIVE REV 04'!$I256</f>
        <v>0</v>
      </c>
      <c r="CN256" s="33">
        <f>'REV 04'!CN256/'PALAN % CUMULATIVE REV 04'!$I256</f>
        <v>0</v>
      </c>
      <c r="CO256" s="33">
        <f>'REV 04'!CO256/'PALAN % CUMULATIVE REV 04'!$I256</f>
        <v>0</v>
      </c>
      <c r="CP256" s="33">
        <f>'REV 04'!CP256/'PALAN % CUMULATIVE REV 04'!$I256</f>
        <v>0</v>
      </c>
      <c r="CQ256" s="33">
        <f>'REV 04'!CQ256/'PALAN % CUMULATIVE REV 04'!$I256</f>
        <v>0</v>
      </c>
      <c r="CR256" s="33">
        <f>'REV 04'!CR256/'PALAN % CUMULATIVE REV 04'!$I256</f>
        <v>0</v>
      </c>
      <c r="CS256" s="33">
        <f>'REV 04'!CS256/'PALAN % CUMULATIVE REV 04'!$I256</f>
        <v>0</v>
      </c>
      <c r="CT256" s="33">
        <f>'REV 04'!CT256/'PALAN % CUMULATIVE REV 04'!$I256</f>
        <v>0</v>
      </c>
      <c r="CU256" s="33">
        <f>'REV 04'!CU256/'PALAN % CUMULATIVE REV 04'!$I256</f>
        <v>0</v>
      </c>
      <c r="CV256" s="33">
        <f>'REV 04'!CV256/'PALAN % CUMULATIVE REV 04'!$I256</f>
        <v>0</v>
      </c>
      <c r="CW256" s="33">
        <f>'REV 04'!CW256/'PALAN % CUMULATIVE REV 04'!$I256</f>
        <v>0</v>
      </c>
      <c r="CX256" s="33">
        <f>'REV 04'!CX256/'PALAN % CUMULATIVE REV 04'!$I256</f>
        <v>0</v>
      </c>
      <c r="CY256" s="33">
        <f>'REV 04'!CY256/'PALAN % CUMULATIVE REV 04'!$I256</f>
        <v>0</v>
      </c>
      <c r="CZ256" s="33">
        <f>'REV 04'!CZ256/'PALAN % CUMULATIVE REV 04'!$I256</f>
        <v>0</v>
      </c>
      <c r="DA256" s="33">
        <f>'REV 04'!DA256/'PALAN % CUMULATIVE REV 04'!$I256</f>
        <v>0</v>
      </c>
      <c r="DB256" s="33">
        <f>'REV 04'!DB256/'PALAN % CUMULATIVE REV 04'!$I256</f>
        <v>0</v>
      </c>
      <c r="DC256" s="33">
        <f>'REV 04'!DC256/'PALAN % CUMULATIVE REV 04'!$I256</f>
        <v>0</v>
      </c>
      <c r="DD256" s="33">
        <f>'REV 04'!DD256/'PALAN % CUMULATIVE REV 04'!$I256</f>
        <v>0</v>
      </c>
      <c r="DE256" s="33">
        <f>'REV 04'!DE256/'PALAN % CUMULATIVE REV 04'!$I256</f>
        <v>0</v>
      </c>
      <c r="DF256" s="33">
        <f>'REV 04'!DF256/'PALAN % CUMULATIVE REV 04'!$I256</f>
        <v>0</v>
      </c>
      <c r="DG256" s="33">
        <f>'REV 04'!DG256/'PALAN % CUMULATIVE REV 04'!$I256</f>
        <v>0</v>
      </c>
      <c r="DH256" s="33">
        <f>'REV 04'!DH256/'PALAN % CUMULATIVE REV 04'!$I256</f>
        <v>0</v>
      </c>
      <c r="DI256" s="33">
        <f>'REV 04'!DI256/'PALAN % CUMULATIVE REV 04'!$I256</f>
        <v>0</v>
      </c>
      <c r="DJ256" s="33">
        <f>'REV 04'!DJ256/'PALAN % CUMULATIVE REV 04'!$I256</f>
        <v>0</v>
      </c>
      <c r="DK256" s="33">
        <f>'REV 04'!DK256/'PALAN % CUMULATIVE REV 04'!$I256</f>
        <v>0</v>
      </c>
      <c r="DL256" s="33">
        <f>'REV 04'!DL256/'PALAN % CUMULATIVE REV 04'!$I256</f>
        <v>0</v>
      </c>
      <c r="DM256" s="33">
        <f>'REV 04'!DM256/'PALAN % CUMULATIVE REV 04'!$I256</f>
        <v>0</v>
      </c>
      <c r="DN256" s="33">
        <f>'REV 04'!DN256/'PALAN % CUMULATIVE REV 04'!$I256</f>
        <v>0</v>
      </c>
      <c r="DO256" s="33">
        <f>'REV 04'!DO256/'PALAN % CUMULATIVE REV 04'!$I256</f>
        <v>0</v>
      </c>
      <c r="DP256" s="33">
        <f>'REV 04'!DP256/'PALAN % CUMULATIVE REV 04'!$I256</f>
        <v>0</v>
      </c>
      <c r="DQ256" s="33">
        <f>'REV 04'!DQ256/'PALAN % CUMULATIVE REV 04'!$I256</f>
        <v>0</v>
      </c>
      <c r="DR256" s="33">
        <f>'REV 04'!DR256/'PALAN % CUMULATIVE REV 04'!$I256</f>
        <v>0</v>
      </c>
      <c r="DS256" s="33">
        <f>'REV 04'!DS256/'PALAN % CUMULATIVE REV 04'!$I256</f>
        <v>0</v>
      </c>
      <c r="DT256" s="33">
        <f>'REV 04'!DT256/'PALAN % CUMULATIVE REV 04'!$I256</f>
        <v>0</v>
      </c>
      <c r="DU256" s="33">
        <f>'REV 04'!DU256/'PALAN % CUMULATIVE REV 04'!$I256</f>
        <v>0</v>
      </c>
      <c r="DV256" s="33">
        <f>'REV 04'!DV256/'PALAN % CUMULATIVE REV 04'!$I256</f>
        <v>0</v>
      </c>
      <c r="DW256" s="33">
        <f>'REV 04'!DW256/'PALAN % CUMULATIVE REV 04'!$I256</f>
        <v>0</v>
      </c>
      <c r="DX256" s="33">
        <f>'REV 04'!DX256/'PALAN % CUMULATIVE REV 04'!$I256</f>
        <v>0</v>
      </c>
      <c r="DY256" s="33">
        <f>'REV 04'!DY256/'PALAN % CUMULATIVE REV 04'!$I256</f>
        <v>0</v>
      </c>
      <c r="DZ256" s="33">
        <f>'REV 04'!DZ256/'PALAN % CUMULATIVE REV 04'!$I256</f>
        <v>0</v>
      </c>
      <c r="EA256" s="33">
        <f>'REV 04'!EA256/'PALAN % CUMULATIVE REV 04'!$I256</f>
        <v>0</v>
      </c>
      <c r="EB256" s="33">
        <f>'REV 04'!EB256/'PALAN % CUMULATIVE REV 04'!$I256</f>
        <v>0</v>
      </c>
      <c r="EC256" s="33">
        <f>'REV 04'!EC256/'PALAN % CUMULATIVE REV 04'!$I256</f>
        <v>0</v>
      </c>
      <c r="ED256" s="33">
        <f>'REV 04'!ED256/'PALAN % CUMULATIVE REV 04'!$I256</f>
        <v>0</v>
      </c>
      <c r="EE256" s="33">
        <f>'REV 04'!EE256/'PALAN % CUMULATIVE REV 04'!$I256</f>
        <v>0</v>
      </c>
      <c r="EF256" s="33">
        <f>'REV 04'!EF256/'PALAN % CUMULATIVE REV 04'!$I256</f>
        <v>0</v>
      </c>
      <c r="EG256" s="33">
        <f>'REV 04'!EG256/'PALAN % CUMULATIVE REV 04'!$I256</f>
        <v>0</v>
      </c>
      <c r="EH256" s="33">
        <f>'REV 04'!EH256/'PALAN % CUMULATIVE REV 04'!$I256</f>
        <v>0</v>
      </c>
      <c r="EI256" s="33">
        <f>'REV 04'!EI256/'PALAN % CUMULATIVE REV 04'!$I256</f>
        <v>0</v>
      </c>
      <c r="EJ256" s="33">
        <f>'REV 04'!EJ256/'PALAN % CUMULATIVE REV 04'!$I256</f>
        <v>0</v>
      </c>
      <c r="EK256" s="33">
        <f>'REV 04'!EK256/'PALAN % CUMULATIVE REV 04'!$I256</f>
        <v>0</v>
      </c>
      <c r="EL256" s="33">
        <f>'REV 04'!EL256/'PALAN % CUMULATIVE REV 04'!$I256</f>
        <v>0</v>
      </c>
      <c r="EM256" s="33">
        <f>'REV 04'!EM256/'PALAN % CUMULATIVE REV 04'!$I256</f>
        <v>0</v>
      </c>
      <c r="EN256" s="33">
        <f>'REV 04'!EN256/'PALAN % CUMULATIVE REV 04'!$I256</f>
        <v>0</v>
      </c>
      <c r="EO256" s="33">
        <f>'REV 04'!EO256/'PALAN % CUMULATIVE REV 04'!$I256</f>
        <v>0</v>
      </c>
      <c r="EP256" s="33">
        <f>'REV 04'!EP256/'PALAN % CUMULATIVE REV 04'!$I256</f>
        <v>0</v>
      </c>
      <c r="EQ256" s="33">
        <f>'REV 04'!EQ256/'PALAN % CUMULATIVE REV 04'!$I256</f>
        <v>0</v>
      </c>
      <c r="ER256" s="33">
        <f>'REV 04'!ER256/'PALAN % CUMULATIVE REV 04'!$I256</f>
        <v>0</v>
      </c>
      <c r="ES256" s="33">
        <f>'REV 04'!ES256/'PALAN % CUMULATIVE REV 04'!$I256</f>
        <v>0</v>
      </c>
      <c r="ET256" s="33">
        <f>'REV 04'!ET256/'PALAN % CUMULATIVE REV 04'!$I256</f>
        <v>0</v>
      </c>
      <c r="EU256" s="33">
        <f>'REV 04'!EU256/'PALAN % CUMULATIVE REV 04'!$I256</f>
        <v>0</v>
      </c>
      <c r="EV256" s="33">
        <f>'REV 04'!EV256/'PALAN % CUMULATIVE REV 04'!$I256</f>
        <v>8.7967326421614835E-3</v>
      </c>
      <c r="EW256" s="33">
        <f>'REV 04'!EW256/'PALAN % CUMULATIVE REV 04'!$I256</f>
        <v>2.3876845743009738E-2</v>
      </c>
      <c r="EX256" s="33">
        <f>'REV 04'!EX256/'PALAN % CUMULATIVE REV 04'!$I256</f>
        <v>3.8956958843857997E-2</v>
      </c>
      <c r="EY256" s="33">
        <f>'REV 04'!EY256/'PALAN % CUMULATIVE REV 04'!$I256</f>
        <v>5.4351240967640588E-2</v>
      </c>
      <c r="EZ256" s="33">
        <f>'REV 04'!EZ256/'PALAN % CUMULATIVE REV 04'!$I256</f>
        <v>6.943135406848884E-2</v>
      </c>
      <c r="FA256" s="33">
        <f>'REV 04'!FA256/'PALAN % CUMULATIVE REV 04'!$I256</f>
        <v>8.4511467169337107E-2</v>
      </c>
      <c r="FB256" s="33">
        <f>'REV 04'!FB256/'PALAN % CUMULATIVE REV 04'!$I256</f>
        <v>9.9591580270185359E-2</v>
      </c>
      <c r="FC256" s="33">
        <f>'REV 04'!FC256/'PALAN % CUMULATIVE REV 04'!$I256</f>
        <v>0.10838831291234684</v>
      </c>
      <c r="FD256" s="33">
        <f>'REV 04'!FD256/'PALAN % CUMULATIVE REV 04'!$I256</f>
        <v>0.1234684260131951</v>
      </c>
      <c r="FE256" s="33">
        <f>'REV 04'!FE256/'PALAN % CUMULATIVE REV 04'!$I256</f>
        <v>0.13886270813697768</v>
      </c>
      <c r="FF256" s="33">
        <f>'REV 04'!FF256/'PALAN % CUMULATIVE REV 04'!$I256</f>
        <v>0.15394282123782596</v>
      </c>
      <c r="FG256" s="33">
        <f>'REV 04'!FG256/'PALAN % CUMULATIVE REV 04'!$I256</f>
        <v>0.16902293433867421</v>
      </c>
      <c r="FH256" s="33">
        <f>'REV 04'!FH256/'PALAN % CUMULATIVE REV 04'!$I256</f>
        <v>0.18410304743952247</v>
      </c>
      <c r="FI256" s="33">
        <f>'REV 04'!FI256/'PALAN % CUMULATIVE REV 04'!$I256</f>
        <v>0.19949732956330507</v>
      </c>
      <c r="FJ256" s="33">
        <f>'REV 04'!FJ256/'PALAN % CUMULATIVE REV 04'!$I256</f>
        <v>0.20797989318253221</v>
      </c>
      <c r="FK256" s="33">
        <f>'REV 04'!FK256/'PALAN % CUMULATIVE REV 04'!$I256</f>
        <v>0.22337417530631479</v>
      </c>
      <c r="FL256" s="33">
        <f>'REV 04'!FL256/'PALAN % CUMULATIVE REV 04'!$I256</f>
        <v>0.23845428840716307</v>
      </c>
      <c r="FM256" s="33">
        <f>'REV 04'!FM256/'PALAN % CUMULATIVE REV 04'!$I256</f>
        <v>0.25353440150801132</v>
      </c>
      <c r="FN256" s="33">
        <f>'REV 04'!FN256/'PALAN % CUMULATIVE REV 04'!$I256</f>
        <v>0.26861451460885954</v>
      </c>
      <c r="FO256" s="33">
        <f>'REV 04'!FO256/'PALAN % CUMULATIVE REV 04'!$I256</f>
        <v>0.28400879673264218</v>
      </c>
      <c r="FP256" s="33">
        <f>'REV 04'!FP256/'PALAN % CUMULATIVE REV 04'!$I256</f>
        <v>0.2990889098334904</v>
      </c>
      <c r="FQ256" s="33">
        <f>'REV 04'!FQ256/'PALAN % CUMULATIVE REV 04'!$I256</f>
        <v>0.30788564247565192</v>
      </c>
      <c r="FR256" s="33">
        <f>'REV 04'!FR256/'PALAN % CUMULATIVE REV 04'!$I256</f>
        <v>0.32296575557650015</v>
      </c>
      <c r="FS256" s="33">
        <f>'REV 04'!FS256/'PALAN % CUMULATIVE REV 04'!$I256</f>
        <v>0.33804586867734843</v>
      </c>
      <c r="FT256" s="33">
        <f>'REV 04'!FT256/'PALAN % CUMULATIVE REV 04'!$I256</f>
        <v>0.35312598177819665</v>
      </c>
      <c r="FU256" s="33">
        <f>'REV 04'!FU256/'PALAN % CUMULATIVE REV 04'!$I256</f>
        <v>0.36852026390197928</v>
      </c>
      <c r="FV256" s="33">
        <f>'REV 04'!FV256/'PALAN % CUMULATIVE REV 04'!$I256</f>
        <v>0.38360037700282751</v>
      </c>
      <c r="FW256" s="33">
        <f>'REV 04'!FW256/'PALAN % CUMULATIVE REV 04'!$I256</f>
        <v>0.39868049010367579</v>
      </c>
      <c r="FX256" s="33">
        <f>'REV 04'!FX256/'PALAN % CUMULATIVE REV 04'!$I256</f>
        <v>0.40747722274583725</v>
      </c>
      <c r="FY256" s="33">
        <f>'REV 04'!FY256/'PALAN % CUMULATIVE REV 04'!$I256</f>
        <v>0.42255733584668553</v>
      </c>
      <c r="FZ256" s="33">
        <f>'REV 04'!FZ256/'PALAN % CUMULATIVE REV 04'!$I256</f>
        <v>0.43763744894753376</v>
      </c>
      <c r="GA256" s="33">
        <f>'REV 04'!GA256/'PALAN % CUMULATIVE REV 04'!$I256</f>
        <v>0.45303173107131639</v>
      </c>
      <c r="GB256" s="33">
        <f>'REV 04'!GB256/'PALAN % CUMULATIVE REV 04'!$I256</f>
        <v>0.46811184417216462</v>
      </c>
      <c r="GC256" s="33">
        <f>'REV 04'!GC256/'PALAN % CUMULATIVE REV 04'!$I256</f>
        <v>0.4831919572730129</v>
      </c>
      <c r="GD256" s="33">
        <f>'REV 04'!GD256/'PALAN % CUMULATIVE REV 04'!$I256</f>
        <v>0.49827207037386112</v>
      </c>
      <c r="GE256" s="33">
        <f>'REV 04'!GE256/'PALAN % CUMULATIVE REV 04'!$I256</f>
        <v>0.50706880301602264</v>
      </c>
      <c r="GF256" s="33">
        <f>'REV 04'!GF256/'PALAN % CUMULATIVE REV 04'!$I256</f>
        <v>0.52214891611687086</v>
      </c>
      <c r="GG256" s="33">
        <f>'REV 04'!GG256/'PALAN % CUMULATIVE REV 04'!$I256</f>
        <v>0.53754319824065344</v>
      </c>
      <c r="GH256" s="33">
        <f>'REV 04'!GH256/'PALAN % CUMULATIVE REV 04'!$I256</f>
        <v>0.55262331134150178</v>
      </c>
      <c r="GI256" s="33">
        <f>'REV 04'!GI256/'PALAN % CUMULATIVE REV 04'!$I256</f>
        <v>0.56770342444235</v>
      </c>
      <c r="GJ256" s="33">
        <f>'REV 04'!GJ256/'PALAN % CUMULATIVE REV 04'!$I256</f>
        <v>0.58278353754319823</v>
      </c>
      <c r="GK256" s="33">
        <f>'REV 04'!GK256/'PALAN % CUMULATIVE REV 04'!$I256</f>
        <v>0.5981778196669808</v>
      </c>
      <c r="GL256" s="33">
        <f>'REV 04'!GL256/'PALAN % CUMULATIVE REV 04'!$I256</f>
        <v>0.60666038328620797</v>
      </c>
      <c r="GM256" s="33">
        <f>'REV 04'!GM256/'PALAN % CUMULATIVE REV 04'!$I256</f>
        <v>0.62205466540999055</v>
      </c>
      <c r="GN256" s="33">
        <f>'REV 04'!GN256/'PALAN % CUMULATIVE REV 04'!$I256</f>
        <v>0.63713477851083888</v>
      </c>
      <c r="GO256" s="33">
        <f>'REV 04'!GO256/'PALAN % CUMULATIVE REV 04'!$I256</f>
        <v>0.65221489161168711</v>
      </c>
      <c r="GP256" s="33">
        <f>'REV 04'!GP256/'PALAN % CUMULATIVE REV 04'!$I256</f>
        <v>0.66729500471253533</v>
      </c>
      <c r="GQ256" s="33">
        <f>'REV 04'!GQ256/'PALAN % CUMULATIVE REV 04'!$I256</f>
        <v>0.68268928683631791</v>
      </c>
      <c r="GR256" s="33">
        <f>'REV 04'!GR256/'PALAN % CUMULATIVE REV 04'!$I256</f>
        <v>0.69776939993716625</v>
      </c>
      <c r="GS256" s="33">
        <f>'REV 04'!GS256/'PALAN % CUMULATIVE REV 04'!$I256</f>
        <v>0.70656613257932765</v>
      </c>
      <c r="GT256" s="33">
        <f>'REV 04'!GT256/'PALAN % CUMULATIVE REV 04'!$I256</f>
        <v>0.72164624568017588</v>
      </c>
      <c r="GU256" s="33">
        <f>'REV 04'!GU256/'PALAN % CUMULATIVE REV 04'!$I256</f>
        <v>0.73672635878102422</v>
      </c>
      <c r="GV256" s="33">
        <f>'REV 04'!GV256/'PALAN % CUMULATIVE REV 04'!$I256</f>
        <v>0.75180647188187244</v>
      </c>
      <c r="GW256" s="33">
        <f>'REV 04'!GW256/'PALAN % CUMULATIVE REV 04'!$I256</f>
        <v>0.76720075400565502</v>
      </c>
      <c r="GX256" s="33">
        <f>'REV 04'!GX256/'PALAN % CUMULATIVE REV 04'!$I256</f>
        <v>0.78228086710650335</v>
      </c>
      <c r="GY256" s="33">
        <f>'REV 04'!GY256/'PALAN % CUMULATIVE REV 04'!$I256</f>
        <v>0.79736098020735158</v>
      </c>
      <c r="GZ256" s="33">
        <f>'REV 04'!GZ256/'PALAN % CUMULATIVE REV 04'!$I256</f>
        <v>0.80615771284951299</v>
      </c>
      <c r="HA256" s="33">
        <f>'REV 04'!HA256/'PALAN % CUMULATIVE REV 04'!$I256</f>
        <v>0.82123782595036132</v>
      </c>
      <c r="HB256" s="33">
        <f>'REV 04'!HB256/'PALAN % CUMULATIVE REV 04'!$I256</f>
        <v>0.83631793905120955</v>
      </c>
      <c r="HC256" s="33">
        <f>'REV 04'!HC256/'PALAN % CUMULATIVE REV 04'!$I256</f>
        <v>0.85171222117499212</v>
      </c>
      <c r="HD256" s="33">
        <f>'REV 04'!HD256/'PALAN % CUMULATIVE REV 04'!$I256</f>
        <v>0.86679233427584035</v>
      </c>
      <c r="HE256" s="33">
        <f>'REV 04'!HE256/'PALAN % CUMULATIVE REV 04'!$I256</f>
        <v>0.88187244737668868</v>
      </c>
      <c r="HF256" s="33">
        <f>'REV 04'!HF256/'PALAN % CUMULATIVE REV 04'!$I256</f>
        <v>0.89695256047753691</v>
      </c>
      <c r="HG256" s="33">
        <f>'REV 04'!HG256/'PALAN % CUMULATIVE REV 04'!$I256</f>
        <v>0.90574929311969843</v>
      </c>
      <c r="HH256" s="33">
        <f>'REV 04'!HH256/'PALAN % CUMULATIVE REV 04'!$I256</f>
        <v>0.92082940622054665</v>
      </c>
      <c r="HI256" s="33">
        <f>'REV 04'!HI256/'PALAN % CUMULATIVE REV 04'!$I256</f>
        <v>0.93622368834432923</v>
      </c>
      <c r="HJ256" s="33">
        <f>'REV 04'!HJ256/'PALAN % CUMULATIVE REV 04'!$I256</f>
        <v>0.95130380144517745</v>
      </c>
      <c r="HK256" s="33">
        <f>'REV 04'!HK256/'PALAN % CUMULATIVE REV 04'!$I256</f>
        <v>0.96638391454602579</v>
      </c>
      <c r="HL256" s="33">
        <f>'REV 04'!HL256/'PALAN % CUMULATIVE REV 04'!$I256</f>
        <v>0.98146402764687402</v>
      </c>
      <c r="HM256" s="33">
        <f>'REV 04'!HM256/'PALAN % CUMULATIVE REV 04'!$I256</f>
        <v>0.99685830977065659</v>
      </c>
      <c r="HN256" s="33">
        <f>'REV 04'!HN256/'PALAN % CUMULATIVE REV 04'!$I256</f>
        <v>1</v>
      </c>
      <c r="HO256" s="33">
        <f>'REV 04'!HO256/'PALAN % CUMULATIVE REV 04'!$I256</f>
        <v>1</v>
      </c>
      <c r="HP256" s="33">
        <f>'REV 04'!HP256/'PALAN % CUMULATIVE REV 04'!$I256</f>
        <v>1</v>
      </c>
      <c r="HQ256" s="33">
        <f>'REV 04'!HQ256/'PALAN % CUMULATIVE REV 04'!$I256</f>
        <v>1</v>
      </c>
      <c r="HR256" s="33">
        <f>'REV 04'!HR256/'PALAN % CUMULATIVE REV 04'!$I256</f>
        <v>1</v>
      </c>
      <c r="HS256" s="33">
        <f>'REV 04'!HS256/'PALAN % CUMULATIVE REV 04'!$I256</f>
        <v>1</v>
      </c>
      <c r="HT256" s="33">
        <f>'REV 04'!HT256/'PALAN % CUMULATIVE REV 04'!$I256</f>
        <v>1</v>
      </c>
      <c r="HU256" s="33">
        <f>'REV 04'!HU256/'PALAN % CUMULATIVE REV 04'!$I256</f>
        <v>1</v>
      </c>
      <c r="HV256" s="33">
        <f>'REV 04'!HV256/'PALAN % CUMULATIVE REV 04'!$I256</f>
        <v>1</v>
      </c>
      <c r="HW256" s="33">
        <f>'REV 04'!HW256/'PALAN % CUMULATIVE REV 04'!$I256</f>
        <v>1</v>
      </c>
      <c r="HX256" s="33">
        <f>'REV 04'!HX256/'PALAN % CUMULATIVE REV 04'!$I256</f>
        <v>1</v>
      </c>
      <c r="HY256" s="33">
        <f>'REV 04'!HY256/'PALAN % CUMULATIVE REV 04'!$I256</f>
        <v>1</v>
      </c>
      <c r="HZ256" s="33">
        <f>'REV 04'!HZ256/'PALAN % CUMULATIVE REV 04'!$I256</f>
        <v>1</v>
      </c>
      <c r="IA256" s="33">
        <f>'REV 04'!IA256/'PALAN % CUMULATIVE REV 04'!$I256</f>
        <v>1</v>
      </c>
      <c r="IB256" s="33">
        <f>'REV 04'!IB256/'PALAN % CUMULATIVE REV 04'!$I256</f>
        <v>1</v>
      </c>
      <c r="IC256" s="33">
        <f>'REV 04'!IC256/'PALAN % CUMULATIVE REV 04'!$I256</f>
        <v>1</v>
      </c>
      <c r="ID256" s="33">
        <f>'REV 04'!ID256/'PALAN % CUMULATIVE REV 04'!$I256</f>
        <v>1</v>
      </c>
      <c r="IE256" s="33">
        <f>'REV 04'!IE256/'PALAN % CUMULATIVE REV 04'!$I256</f>
        <v>1</v>
      </c>
      <c r="IF256" s="33">
        <f>'REV 04'!IF256/'PALAN % CUMULATIVE REV 04'!$I256</f>
        <v>1</v>
      </c>
      <c r="IG256" s="33">
        <f>'REV 04'!IG256/'PALAN % CUMULATIVE REV 04'!$I256</f>
        <v>1</v>
      </c>
      <c r="IH256" s="33">
        <f>'REV 04'!IH256/'PALAN % CUMULATIVE REV 04'!$I256</f>
        <v>1</v>
      </c>
      <c r="II256" s="33">
        <f>'REV 04'!II256/'PALAN % CUMULATIVE REV 04'!$I256</f>
        <v>1</v>
      </c>
      <c r="IJ256" s="33">
        <f>'REV 04'!IJ256/'PALAN % CUMULATIVE REV 04'!$I256</f>
        <v>1</v>
      </c>
      <c r="IK256" s="33">
        <f>'REV 04'!IK256/'PALAN % CUMULATIVE REV 04'!$I256</f>
        <v>1</v>
      </c>
      <c r="IL256" s="33">
        <f>'REV 04'!IL256/'PALAN % CUMULATIVE REV 04'!$I256</f>
        <v>1</v>
      </c>
      <c r="IM256" s="33">
        <f>'REV 04'!IM256/'PALAN % CUMULATIVE REV 04'!$I256</f>
        <v>1</v>
      </c>
      <c r="IN256" s="33">
        <f>'REV 04'!IN256/'PALAN % CUMULATIVE REV 04'!$I256</f>
        <v>1</v>
      </c>
      <c r="IO256" s="33">
        <f>'REV 04'!IO256/'PALAN % CUMULATIVE REV 04'!$I256</f>
        <v>1</v>
      </c>
      <c r="IP256" s="33">
        <f>'REV 04'!IP256/'PALAN % CUMULATIVE REV 04'!$I256</f>
        <v>1</v>
      </c>
      <c r="IQ256" s="33">
        <f>'REV 04'!IQ256/'PALAN % CUMULATIVE REV 04'!$I256</f>
        <v>1</v>
      </c>
      <c r="IR256" s="33">
        <f>'REV 04'!IR256/'PALAN % CUMULATIVE REV 04'!$I256</f>
        <v>1</v>
      </c>
      <c r="IS256" s="33">
        <f>'REV 04'!IS256/'PALAN % CUMULATIVE REV 04'!$I256</f>
        <v>1</v>
      </c>
      <c r="IT256" s="33">
        <f>'REV 04'!IT256/'PALAN % CUMULATIVE REV 04'!$I256</f>
        <v>1</v>
      </c>
      <c r="IU256" s="33">
        <f>'REV 04'!IU256/'PALAN % CUMULATIVE REV 04'!$I256</f>
        <v>1</v>
      </c>
      <c r="IV256" s="33">
        <f>'REV 04'!IV256/'PALAN % CUMULATIVE REV 04'!$I256</f>
        <v>1</v>
      </c>
      <c r="IW256" s="33">
        <f>'REV 04'!IW256/'PALAN % CUMULATIVE REV 04'!$I256</f>
        <v>1</v>
      </c>
      <c r="IX256" s="33">
        <f>'REV 04'!IX256/'PALAN % CUMULATIVE REV 04'!$I256</f>
        <v>1</v>
      </c>
      <c r="IY256" s="33">
        <f>'REV 04'!IY256/'PALAN % CUMULATIVE REV 04'!$I256</f>
        <v>1</v>
      </c>
      <c r="IZ256" s="33">
        <f>'REV 04'!IZ256/'PALAN % CUMULATIVE REV 04'!$I256</f>
        <v>1</v>
      </c>
      <c r="JA256" s="33">
        <f>'REV 04'!JA256/'PALAN % CUMULATIVE REV 04'!$I256</f>
        <v>1</v>
      </c>
      <c r="JB256" s="33">
        <f>'REV 04'!JB256/'PALAN % CUMULATIVE REV 04'!$I256</f>
        <v>1</v>
      </c>
      <c r="JC256" s="33">
        <f>'REV 04'!JC256/'PALAN % CUMULATIVE REV 04'!$I256</f>
        <v>1</v>
      </c>
      <c r="JD256" s="33">
        <f>'REV 04'!JD256/'PALAN % CUMULATIVE REV 04'!$I256</f>
        <v>1</v>
      </c>
      <c r="JE256" s="33">
        <f>'REV 04'!JE256/'PALAN % CUMULATIVE REV 04'!$I256</f>
        <v>1</v>
      </c>
      <c r="JF256" s="33">
        <f>'REV 04'!JF256/'PALAN % CUMULATIVE REV 04'!$I256</f>
        <v>1</v>
      </c>
      <c r="JG256" s="33">
        <f>'REV 04'!JG256/'PALAN % CUMULATIVE REV 04'!$I256</f>
        <v>1</v>
      </c>
      <c r="JH256" s="33">
        <f>'REV 04'!JH256/'PALAN % CUMULATIVE REV 04'!$I256</f>
        <v>1</v>
      </c>
      <c r="JI256" s="33">
        <f>'REV 04'!JI256/'PALAN % CUMULATIVE REV 04'!$I256</f>
        <v>1</v>
      </c>
      <c r="JJ256" s="33">
        <f>'REV 04'!JJ256/'PALAN % CUMULATIVE REV 04'!$I256</f>
        <v>1</v>
      </c>
      <c r="JK256" s="33">
        <f>'REV 04'!JK256/'PALAN % CUMULATIVE REV 04'!$I256</f>
        <v>1</v>
      </c>
      <c r="JL256" s="33">
        <f>'REV 04'!JL256/'PALAN % CUMULATIVE REV 04'!$I256</f>
        <v>1</v>
      </c>
      <c r="JM256" s="33">
        <f>'REV 04'!JM256/'PALAN % CUMULATIVE REV 04'!$I256</f>
        <v>1</v>
      </c>
      <c r="JN256" s="33">
        <f>'REV 04'!JN256/'PALAN % CUMULATIVE REV 04'!$I256</f>
        <v>1</v>
      </c>
      <c r="JO256" s="33">
        <f>'REV 04'!JO256/'PALAN % CUMULATIVE REV 04'!$I256</f>
        <v>1</v>
      </c>
      <c r="JP256" s="33">
        <f>'REV 04'!JP256/'PALAN % CUMULATIVE REV 04'!$I256</f>
        <v>1</v>
      </c>
      <c r="JQ256" s="33">
        <f>'REV 04'!JQ256/'PALAN % CUMULATIVE REV 04'!$I256</f>
        <v>1</v>
      </c>
      <c r="JR256" s="33">
        <f>'REV 04'!JR256/'PALAN % CUMULATIVE REV 04'!$I256</f>
        <v>1</v>
      </c>
      <c r="JS256" s="33">
        <f>'REV 04'!JS256/'PALAN % CUMULATIVE REV 04'!$I256</f>
        <v>1</v>
      </c>
      <c r="JT256" s="33">
        <f>'REV 04'!JT256/'PALAN % CUMULATIVE REV 04'!$I256</f>
        <v>1</v>
      </c>
      <c r="JU256" s="33">
        <f>'REV 04'!JU256/'PALAN % CUMULATIVE REV 04'!$I256</f>
        <v>1</v>
      </c>
      <c r="JV256" s="33">
        <f>'REV 04'!JV256/'PALAN % CUMULATIVE REV 04'!$I256</f>
        <v>1</v>
      </c>
      <c r="JW256" s="33">
        <f>'REV 04'!JW256/'PALAN % CUMULATIVE REV 04'!$I256</f>
        <v>1</v>
      </c>
      <c r="JX256" s="33">
        <f>'REV 04'!JX256/'PALAN % CUMULATIVE REV 04'!$I256</f>
        <v>1</v>
      </c>
      <c r="JY256" s="33">
        <f>'REV 04'!JY256/'PALAN % CUMULATIVE REV 04'!$I256</f>
        <v>1</v>
      </c>
      <c r="JZ256" s="33">
        <f>'REV 04'!JZ256/'PALAN % CUMULATIVE REV 04'!$I256</f>
        <v>1</v>
      </c>
      <c r="KA256" s="33">
        <f>'REV 04'!KA256/'PALAN % CUMULATIVE REV 04'!$I256</f>
        <v>1</v>
      </c>
      <c r="KB256" s="33">
        <f>'REV 04'!KB256/'PALAN % CUMULATIVE REV 04'!$I256</f>
        <v>1</v>
      </c>
      <c r="KC256" s="33">
        <f>'REV 04'!KC256/'PALAN % CUMULATIVE REV 04'!$I256</f>
        <v>1</v>
      </c>
      <c r="KD256" s="33">
        <f>'REV 04'!KD256/'PALAN % CUMULATIVE REV 04'!$I256</f>
        <v>1</v>
      </c>
      <c r="KE256" s="33">
        <f>'REV 04'!KE256/'PALAN % CUMULATIVE REV 04'!$I256</f>
        <v>1</v>
      </c>
      <c r="KF256" s="33">
        <f>'REV 04'!KF256/'PALAN % CUMULATIVE REV 04'!$I256</f>
        <v>1</v>
      </c>
      <c r="KG256" s="33">
        <f>'REV 04'!KG256/'PALAN % CUMULATIVE REV 04'!$I256</f>
        <v>1</v>
      </c>
      <c r="KH256" s="33">
        <f>'REV 04'!KH256/'PALAN % CUMULATIVE REV 04'!$I256</f>
        <v>1</v>
      </c>
      <c r="KI256" s="33">
        <f>'REV 04'!KI256/'PALAN % CUMULATIVE REV 04'!$I256</f>
        <v>1</v>
      </c>
      <c r="KJ256" s="33">
        <f>'REV 04'!KJ256/'PALAN % CUMULATIVE REV 04'!$I256</f>
        <v>1</v>
      </c>
      <c r="KK256" s="33">
        <f>'REV 04'!KK256/'PALAN % CUMULATIVE REV 04'!$I256</f>
        <v>1</v>
      </c>
      <c r="KL256" s="33">
        <f>'REV 04'!KL256/'PALAN % CUMULATIVE REV 04'!$I256</f>
        <v>1</v>
      </c>
      <c r="KM256" s="33">
        <f>'REV 04'!KM256/'PALAN % CUMULATIVE REV 04'!$I256</f>
        <v>1</v>
      </c>
      <c r="KN256" s="33">
        <f>'REV 04'!KN256/'PALAN % CUMULATIVE REV 04'!$I256</f>
        <v>1</v>
      </c>
      <c r="KO256" s="33">
        <f>'REV 04'!KO256/'PALAN % CUMULATIVE REV 04'!$I256</f>
        <v>1</v>
      </c>
      <c r="KP256" s="33">
        <f>'REV 04'!KP256/'PALAN % CUMULATIVE REV 04'!$I256</f>
        <v>1</v>
      </c>
      <c r="KQ256" s="33">
        <f>'REV 04'!KQ256/'PALAN % CUMULATIVE REV 04'!$I256</f>
        <v>1</v>
      </c>
      <c r="KR256" s="33">
        <f>'REV 04'!KR256/'PALAN % CUMULATIVE REV 04'!$I256</f>
        <v>1</v>
      </c>
      <c r="KS256" s="33">
        <f>'REV 04'!KS256/'PALAN % CUMULATIVE REV 04'!$I256</f>
        <v>1</v>
      </c>
      <c r="KT256" s="33">
        <f>'REV 04'!KT256/'PALAN % CUMULATIVE REV 04'!$I256</f>
        <v>1</v>
      </c>
      <c r="KU256" s="33">
        <f>'REV 04'!KU256/'PALAN % CUMULATIVE REV 04'!$I256</f>
        <v>1</v>
      </c>
      <c r="KV256" s="33">
        <f>'REV 04'!KV256/'PALAN % CUMULATIVE REV 04'!$I256</f>
        <v>1</v>
      </c>
      <c r="KW256" s="33">
        <f>'REV 04'!KW256/'PALAN % CUMULATIVE REV 04'!$I256</f>
        <v>1</v>
      </c>
      <c r="KX256" s="33">
        <f>'REV 04'!KX256/'PALAN % CUMULATIVE REV 04'!$I256</f>
        <v>1</v>
      </c>
      <c r="KY256" s="33">
        <f>'REV 04'!KY256/'PALAN % CUMULATIVE REV 04'!$I256</f>
        <v>1</v>
      </c>
      <c r="KZ256" s="33">
        <f>'REV 04'!KZ256/'PALAN % CUMULATIVE REV 04'!$I256</f>
        <v>1</v>
      </c>
      <c r="LA256" s="33">
        <f>'REV 04'!LA256/'PALAN % CUMULATIVE REV 04'!$I256</f>
        <v>1</v>
      </c>
      <c r="LB256" s="33">
        <f>'REV 04'!LB256/'PALAN % CUMULATIVE REV 04'!$I256</f>
        <v>1</v>
      </c>
      <c r="LC256" s="33">
        <f>'REV 04'!LC256/'PALAN % CUMULATIVE REV 04'!$I256</f>
        <v>1</v>
      </c>
      <c r="LD256" s="33">
        <f>'REV 04'!LD256/'PALAN % CUMULATIVE REV 04'!$I256</f>
        <v>1</v>
      </c>
      <c r="LE256" s="33">
        <f>'REV 04'!LE256/'PALAN % CUMULATIVE REV 04'!$I256</f>
        <v>1</v>
      </c>
      <c r="LF256" s="33">
        <f>'REV 04'!LF256/'PALAN % CUMULATIVE REV 04'!$I256</f>
        <v>1</v>
      </c>
      <c r="LG256" s="33">
        <f>'REV 04'!LG256/'PALAN % CUMULATIVE REV 04'!$I256</f>
        <v>1</v>
      </c>
      <c r="LH256" s="33">
        <f>'REV 04'!LH256/'PALAN % CUMULATIVE REV 04'!$I256</f>
        <v>1</v>
      </c>
      <c r="LI256" s="33">
        <f>'REV 04'!LI256/'PALAN % CUMULATIVE REV 04'!$I256</f>
        <v>1</v>
      </c>
      <c r="LJ256" s="33">
        <f>'REV 04'!LJ256/'PALAN % CUMULATIVE REV 04'!$I256</f>
        <v>1</v>
      </c>
      <c r="LK256" s="33">
        <f>'REV 04'!LK256/'PALAN % CUMULATIVE REV 04'!$I256</f>
        <v>1</v>
      </c>
      <c r="LL256" s="33">
        <f>'REV 04'!LL256/'PALAN % CUMULATIVE REV 04'!$I256</f>
        <v>1</v>
      </c>
      <c r="LM256" s="33">
        <f>'REV 04'!LM256/'PALAN % CUMULATIVE REV 04'!$I256</f>
        <v>1</v>
      </c>
      <c r="LN256" s="33">
        <f>'REV 04'!LN256/'PALAN % CUMULATIVE REV 04'!$I256</f>
        <v>1</v>
      </c>
      <c r="LO256" s="33">
        <f>'REV 04'!LO256/'PALAN % CUMULATIVE REV 04'!$I256</f>
        <v>1</v>
      </c>
      <c r="LP256" s="33">
        <f>'REV 04'!LP256/'PALAN % CUMULATIVE REV 04'!$I256</f>
        <v>1</v>
      </c>
      <c r="LQ256" s="33">
        <f>'REV 04'!LQ256/'PALAN % CUMULATIVE REV 04'!$I256</f>
        <v>1</v>
      </c>
      <c r="LR256" s="33">
        <f>'REV 04'!LR256/'PALAN % CUMULATIVE REV 04'!$I256</f>
        <v>1</v>
      </c>
      <c r="LS256" s="33">
        <f>'REV 04'!LS256/'PALAN % CUMULATIVE REV 04'!$I256</f>
        <v>1</v>
      </c>
      <c r="LT256" s="33">
        <f>'REV 04'!LT256/'PALAN % CUMULATIVE REV 04'!$I256</f>
        <v>1</v>
      </c>
      <c r="LU256" s="33">
        <f>'REV 04'!LU256/'PALAN % CUMULATIVE REV 04'!$I256</f>
        <v>1</v>
      </c>
      <c r="LV256" s="33">
        <f>'REV 04'!LV256/'PALAN % CUMULATIVE REV 04'!$I256</f>
        <v>1</v>
      </c>
      <c r="LW256" s="33">
        <f>'REV 04'!LW256/'PALAN % CUMULATIVE REV 04'!$I256</f>
        <v>1</v>
      </c>
      <c r="LX256" s="33">
        <f>'REV 04'!LX256/'PALAN % CUMULATIVE REV 04'!$I256</f>
        <v>1</v>
      </c>
      <c r="LY256" s="33">
        <f>'REV 04'!LY256/'PALAN % CUMULATIVE REV 04'!$I256</f>
        <v>1</v>
      </c>
      <c r="LZ256" s="33">
        <f>'REV 04'!LZ256/'PALAN % CUMULATIVE REV 04'!$I256</f>
        <v>1</v>
      </c>
      <c r="MA256" s="33">
        <f>'REV 04'!MA256/'PALAN % CUMULATIVE REV 04'!$I256</f>
        <v>1</v>
      </c>
      <c r="MB256" s="33">
        <f>'REV 04'!MB256/'PALAN % CUMULATIVE REV 04'!$I256</f>
        <v>1</v>
      </c>
      <c r="MC256" s="33">
        <f>'REV 04'!MC256/'PALAN % CUMULATIVE REV 04'!$I256</f>
        <v>1</v>
      </c>
      <c r="MD256" s="33">
        <f>'REV 04'!MD256/'PALAN % CUMULATIVE REV 04'!$I256</f>
        <v>1</v>
      </c>
      <c r="ME256" s="33">
        <f>'REV 04'!ME256/'PALAN % CUMULATIVE REV 04'!$I256</f>
        <v>1</v>
      </c>
      <c r="MF256" s="33">
        <f>'REV 04'!MF256/'PALAN % CUMULATIVE REV 04'!$I256</f>
        <v>1</v>
      </c>
      <c r="MG256" s="33">
        <f>'REV 04'!MG256/'PALAN % CUMULATIVE REV 04'!$I256</f>
        <v>1</v>
      </c>
      <c r="MH256" s="33">
        <f>'REV 04'!MH256/'PALAN % CUMULATIVE REV 04'!$I256</f>
        <v>1</v>
      </c>
      <c r="MI256" s="33">
        <f>'REV 04'!MI256/'PALAN % CUMULATIVE REV 04'!$I256</f>
        <v>1</v>
      </c>
      <c r="MJ256" s="33">
        <f>'REV 04'!MJ256/'PALAN % CUMULATIVE REV 04'!$I256</f>
        <v>1</v>
      </c>
      <c r="MK256" s="33">
        <f>'REV 04'!MK256/'PALAN % CUMULATIVE REV 04'!$I256</f>
        <v>1</v>
      </c>
      <c r="ML256" s="33">
        <f>'REV 04'!ML256/'PALAN % CUMULATIVE REV 04'!$I256</f>
        <v>1</v>
      </c>
      <c r="MM256" s="33">
        <f>'REV 04'!MM256/'PALAN % CUMULATIVE REV 04'!$I256</f>
        <v>1</v>
      </c>
      <c r="MN256" s="33">
        <f>'REV 04'!MN256/'PALAN % CUMULATIVE REV 04'!$I256</f>
        <v>1</v>
      </c>
      <c r="MO256" s="33">
        <f>'REV 04'!MO256/'PALAN % CUMULATIVE REV 04'!$I256</f>
        <v>1</v>
      </c>
      <c r="MP256" s="33">
        <f>'REV 04'!MP256/'PALAN % CUMULATIVE REV 04'!$I256</f>
        <v>1</v>
      </c>
      <c r="MQ256" s="33">
        <f>'REV 04'!MQ256/'PALAN % CUMULATIVE REV 04'!$I256</f>
        <v>1</v>
      </c>
      <c r="MR256" s="33">
        <f>'REV 04'!MR256/'PALAN % CUMULATIVE REV 04'!$I256</f>
        <v>1</v>
      </c>
      <c r="MS256" s="33">
        <f>'REV 04'!MS256/'PALAN % CUMULATIVE REV 04'!$I256</f>
        <v>1</v>
      </c>
      <c r="MT256" s="33">
        <f>'REV 04'!MT256/'PALAN % CUMULATIVE REV 04'!$I256</f>
        <v>1</v>
      </c>
      <c r="MU256" s="33">
        <f>'REV 04'!MU256/'PALAN % CUMULATIVE REV 04'!$I256</f>
        <v>1</v>
      </c>
      <c r="MV256" s="33">
        <f>'REV 04'!MV256/'PALAN % CUMULATIVE REV 04'!$I256</f>
        <v>1</v>
      </c>
      <c r="MW256" s="33">
        <f>'REV 04'!MW256/'PALAN % CUMULATIVE REV 04'!$I256</f>
        <v>1</v>
      </c>
      <c r="MX256" s="33">
        <f>'REV 04'!MX256/'PALAN % CUMULATIVE REV 04'!$I256</f>
        <v>1</v>
      </c>
      <c r="MY256" s="33">
        <f>'REV 04'!MY256/'PALAN % CUMULATIVE REV 04'!$I256</f>
        <v>1</v>
      </c>
      <c r="MZ256" s="33">
        <f>'REV 04'!MZ256/'PALAN % CUMULATIVE REV 04'!$I256</f>
        <v>1</v>
      </c>
      <c r="NA256" s="33">
        <f>'REV 04'!NA256/'PALAN % CUMULATIVE REV 04'!$I256</f>
        <v>1</v>
      </c>
      <c r="NB256" s="33">
        <f>'REV 04'!NB256/'PALAN % CUMULATIVE REV 04'!$I256</f>
        <v>1</v>
      </c>
      <c r="NC256" s="33">
        <f>'REV 04'!NC256/'PALAN % CUMULATIVE REV 04'!$I256</f>
        <v>1</v>
      </c>
      <c r="ND256" s="33">
        <f>'REV 04'!ND256/'PALAN % CUMULATIVE REV 04'!$I256</f>
        <v>1</v>
      </c>
      <c r="NE256" s="33">
        <f>'REV 04'!NE256/'PALAN % CUMULATIVE REV 04'!$I256</f>
        <v>1</v>
      </c>
      <c r="NF256" s="33">
        <f>'REV 04'!NF256/'PALAN % CUMULATIVE REV 04'!$I256</f>
        <v>1</v>
      </c>
      <c r="NG256" s="33">
        <f>'REV 04'!NG256/'PALAN % CUMULATIVE REV 04'!$I256</f>
        <v>1</v>
      </c>
      <c r="NH256" s="33">
        <f>'REV 04'!NH256/'PALAN % CUMULATIVE REV 04'!$I256</f>
        <v>1</v>
      </c>
      <c r="NI256" s="33">
        <f>'REV 04'!NI256/'PALAN % CUMULATIVE REV 04'!$I256</f>
        <v>1</v>
      </c>
      <c r="NJ256" s="33">
        <f>'REV 04'!NJ256/'PALAN % CUMULATIVE REV 04'!$I256</f>
        <v>1</v>
      </c>
      <c r="NK256" s="33">
        <f>'REV 04'!NK256/'PALAN % CUMULATIVE REV 04'!$I256</f>
        <v>1</v>
      </c>
      <c r="NL256" s="33">
        <f>'REV 04'!NL256/'PALAN % CUMULATIVE REV 04'!$I256</f>
        <v>1</v>
      </c>
      <c r="NM256" s="33">
        <f>'REV 04'!NM256/'PALAN % CUMULATIVE REV 04'!$I256</f>
        <v>1</v>
      </c>
      <c r="NN256" s="33">
        <f>'REV 04'!NN256/'PALAN % CUMULATIVE REV 04'!$I256</f>
        <v>1</v>
      </c>
      <c r="NO256" s="33">
        <f>'REV 04'!NO256/'PALAN % CUMULATIVE REV 04'!$I256</f>
        <v>1</v>
      </c>
      <c r="NP256" s="33">
        <f>'REV 04'!NP256/'PALAN % CUMULATIVE REV 04'!$I256</f>
        <v>1</v>
      </c>
      <c r="NQ256" s="33">
        <f>'REV 04'!NQ256/'PALAN % CUMULATIVE REV 04'!$I256</f>
        <v>1</v>
      </c>
    </row>
    <row r="257" spans="1:381" x14ac:dyDescent="0.25">
      <c r="A257" s="1">
        <f t="shared" si="3"/>
        <v>257</v>
      </c>
      <c r="B257" t="s">
        <v>735</v>
      </c>
      <c r="C257" t="s">
        <v>465</v>
      </c>
      <c r="D257" t="s">
        <v>300</v>
      </c>
      <c r="E257" s="79" t="s">
        <v>140</v>
      </c>
      <c r="F257">
        <v>95</v>
      </c>
      <c r="G257" s="50">
        <v>45358</v>
      </c>
      <c r="H257" s="50">
        <v>45459</v>
      </c>
      <c r="I257">
        <v>11115</v>
      </c>
      <c r="K257" s="51">
        <v>0</v>
      </c>
      <c r="L257" t="s">
        <v>130</v>
      </c>
      <c r="M257" s="52">
        <v>0</v>
      </c>
      <c r="N257">
        <v>86</v>
      </c>
      <c r="O257" t="s">
        <v>289</v>
      </c>
      <c r="P257" t="s">
        <v>122</v>
      </c>
      <c r="Q257" s="33">
        <f>'REV 04'!Q257/'PALAN % CUMULATIVE REV 04'!$I257</f>
        <v>0</v>
      </c>
      <c r="R257" s="33">
        <f>'REV 04'!R257/'PALAN % CUMULATIVE REV 04'!$I257</f>
        <v>0</v>
      </c>
      <c r="S257" s="33">
        <f>'REV 04'!S257/'PALAN % CUMULATIVE REV 04'!$I257</f>
        <v>0</v>
      </c>
      <c r="T257" s="33">
        <f>'REV 04'!T257/'PALAN % CUMULATIVE REV 04'!$I257</f>
        <v>0</v>
      </c>
      <c r="U257" s="33">
        <f>'REV 04'!U257/'PALAN % CUMULATIVE REV 04'!$I257</f>
        <v>0</v>
      </c>
      <c r="V257" s="33">
        <f>'REV 04'!V257/'PALAN % CUMULATIVE REV 04'!$I257</f>
        <v>0</v>
      </c>
      <c r="W257" s="33">
        <f>'REV 04'!W257/'PALAN % CUMULATIVE REV 04'!$I257</f>
        <v>0</v>
      </c>
      <c r="X257" s="33">
        <f>'REV 04'!X257/'PALAN % CUMULATIVE REV 04'!$I257</f>
        <v>0</v>
      </c>
      <c r="Y257" s="33">
        <f>'REV 04'!Y257/'PALAN % CUMULATIVE REV 04'!$I257</f>
        <v>0</v>
      </c>
      <c r="Z257" s="33">
        <f>'REV 04'!Z257/'PALAN % CUMULATIVE REV 04'!$I257</f>
        <v>0</v>
      </c>
      <c r="AA257" s="33">
        <f>'REV 04'!AA257/'PALAN % CUMULATIVE REV 04'!$I257</f>
        <v>0</v>
      </c>
      <c r="AB257" s="33">
        <f>'REV 04'!AB257/'PALAN % CUMULATIVE REV 04'!$I257</f>
        <v>0</v>
      </c>
      <c r="AC257" s="33">
        <f>'REV 04'!AC257/'PALAN % CUMULATIVE REV 04'!$I257</f>
        <v>0</v>
      </c>
      <c r="AD257" s="33">
        <f>'REV 04'!AD257/'PALAN % CUMULATIVE REV 04'!$I257</f>
        <v>0</v>
      </c>
      <c r="AE257" s="33">
        <f>'REV 04'!AE257/'PALAN % CUMULATIVE REV 04'!$I257</f>
        <v>0</v>
      </c>
      <c r="AF257" s="33">
        <f>'REV 04'!AF257/'PALAN % CUMULATIVE REV 04'!$I257</f>
        <v>0</v>
      </c>
      <c r="AG257" s="33">
        <f>'REV 04'!AG257/'PALAN % CUMULATIVE REV 04'!$I257</f>
        <v>0</v>
      </c>
      <c r="AH257" s="33">
        <f>'REV 04'!AH257/'PALAN % CUMULATIVE REV 04'!$I257</f>
        <v>0</v>
      </c>
      <c r="AI257" s="33">
        <f>'REV 04'!AI257/'PALAN % CUMULATIVE REV 04'!$I257</f>
        <v>0</v>
      </c>
      <c r="AJ257" s="33">
        <f>'REV 04'!AJ257/'PALAN % CUMULATIVE REV 04'!$I257</f>
        <v>0</v>
      </c>
      <c r="AK257" s="33">
        <f>'REV 04'!AK257/'PALAN % CUMULATIVE REV 04'!$I257</f>
        <v>0</v>
      </c>
      <c r="AL257" s="33">
        <f>'REV 04'!AL257/'PALAN % CUMULATIVE REV 04'!$I257</f>
        <v>0</v>
      </c>
      <c r="AM257" s="33">
        <f>'REV 04'!AM257/'PALAN % CUMULATIVE REV 04'!$I257</f>
        <v>0</v>
      </c>
      <c r="AN257" s="33">
        <f>'REV 04'!AN257/'PALAN % CUMULATIVE REV 04'!$I257</f>
        <v>0</v>
      </c>
      <c r="AO257" s="33">
        <f>'REV 04'!AO257/'PALAN % CUMULATIVE REV 04'!$I257</f>
        <v>0</v>
      </c>
      <c r="AP257" s="33">
        <f>'REV 04'!AP257/'PALAN % CUMULATIVE REV 04'!$I257</f>
        <v>0</v>
      </c>
      <c r="AQ257" s="33">
        <f>'REV 04'!AQ257/'PALAN % CUMULATIVE REV 04'!$I257</f>
        <v>0</v>
      </c>
      <c r="AR257" s="33">
        <f>'REV 04'!AR257/'PALAN % CUMULATIVE REV 04'!$I257</f>
        <v>0</v>
      </c>
      <c r="AS257" s="33">
        <f>'REV 04'!AS257/'PALAN % CUMULATIVE REV 04'!$I257</f>
        <v>0</v>
      </c>
      <c r="AT257" s="33">
        <f>'REV 04'!AT257/'PALAN % CUMULATIVE REV 04'!$I257</f>
        <v>0</v>
      </c>
      <c r="AU257" s="33">
        <f>'REV 04'!AU257/'PALAN % CUMULATIVE REV 04'!$I257</f>
        <v>0</v>
      </c>
      <c r="AV257" s="33">
        <f>'REV 04'!AV257/'PALAN % CUMULATIVE REV 04'!$I257</f>
        <v>0</v>
      </c>
      <c r="AW257" s="33">
        <f>'REV 04'!AW257/'PALAN % CUMULATIVE REV 04'!$I257</f>
        <v>0</v>
      </c>
      <c r="AX257" s="33">
        <f>'REV 04'!AX257/'PALAN % CUMULATIVE REV 04'!$I257</f>
        <v>0</v>
      </c>
      <c r="AY257" s="33">
        <f>'REV 04'!AY257/'PALAN % CUMULATIVE REV 04'!$I257</f>
        <v>0</v>
      </c>
      <c r="AZ257" s="33">
        <f>'REV 04'!AZ257/'PALAN % CUMULATIVE REV 04'!$I257</f>
        <v>0</v>
      </c>
      <c r="BA257" s="33">
        <f>'REV 04'!BA257/'PALAN % CUMULATIVE REV 04'!$I257</f>
        <v>0</v>
      </c>
      <c r="BB257" s="33">
        <f>'REV 04'!BB257/'PALAN % CUMULATIVE REV 04'!$I257</f>
        <v>0</v>
      </c>
      <c r="BC257" s="33">
        <f>'REV 04'!BC257/'PALAN % CUMULATIVE REV 04'!$I257</f>
        <v>0</v>
      </c>
      <c r="BD257" s="33">
        <f>'REV 04'!BD257/'PALAN % CUMULATIVE REV 04'!$I257</f>
        <v>0</v>
      </c>
      <c r="BE257" s="33">
        <f>'REV 04'!BE257/'PALAN % CUMULATIVE REV 04'!$I257</f>
        <v>0</v>
      </c>
      <c r="BF257" s="33">
        <f>'REV 04'!BF257/'PALAN % CUMULATIVE REV 04'!$I257</f>
        <v>0</v>
      </c>
      <c r="BG257" s="33">
        <f>'REV 04'!BG257/'PALAN % CUMULATIVE REV 04'!$I257</f>
        <v>0</v>
      </c>
      <c r="BH257" s="33">
        <f>'REV 04'!BH257/'PALAN % CUMULATIVE REV 04'!$I257</f>
        <v>0</v>
      </c>
      <c r="BI257" s="33">
        <f>'REV 04'!BI257/'PALAN % CUMULATIVE REV 04'!$I257</f>
        <v>0</v>
      </c>
      <c r="BJ257" s="33">
        <f>'REV 04'!BJ257/'PALAN % CUMULATIVE REV 04'!$I257</f>
        <v>0</v>
      </c>
      <c r="BK257" s="33">
        <f>'REV 04'!BK257/'PALAN % CUMULATIVE REV 04'!$I257</f>
        <v>0</v>
      </c>
      <c r="BL257" s="33">
        <f>'REV 04'!BL257/'PALAN % CUMULATIVE REV 04'!$I257</f>
        <v>0</v>
      </c>
      <c r="BM257" s="33">
        <f>'REV 04'!BM257/'PALAN % CUMULATIVE REV 04'!$I257</f>
        <v>0</v>
      </c>
      <c r="BN257" s="33">
        <f>'REV 04'!BN257/'PALAN % CUMULATIVE REV 04'!$I257</f>
        <v>0</v>
      </c>
      <c r="BO257" s="33">
        <f>'REV 04'!BO257/'PALAN % CUMULATIVE REV 04'!$I257</f>
        <v>0</v>
      </c>
      <c r="BP257" s="33">
        <f>'REV 04'!BP257/'PALAN % CUMULATIVE REV 04'!$I257</f>
        <v>0</v>
      </c>
      <c r="BQ257" s="33">
        <f>'REV 04'!BQ257/'PALAN % CUMULATIVE REV 04'!$I257</f>
        <v>0</v>
      </c>
      <c r="BR257" s="33">
        <f>'REV 04'!BR257/'PALAN % CUMULATIVE REV 04'!$I257</f>
        <v>0</v>
      </c>
      <c r="BS257" s="33">
        <f>'REV 04'!BS257/'PALAN % CUMULATIVE REV 04'!$I257</f>
        <v>0</v>
      </c>
      <c r="BT257" s="33">
        <f>'REV 04'!BT257/'PALAN % CUMULATIVE REV 04'!$I257</f>
        <v>0</v>
      </c>
      <c r="BU257" s="33">
        <f>'REV 04'!BU257/'PALAN % CUMULATIVE REV 04'!$I257</f>
        <v>0</v>
      </c>
      <c r="BV257" s="33">
        <f>'REV 04'!BV257/'PALAN % CUMULATIVE REV 04'!$I257</f>
        <v>0</v>
      </c>
      <c r="BW257" s="33">
        <f>'REV 04'!BW257/'PALAN % CUMULATIVE REV 04'!$I257</f>
        <v>0</v>
      </c>
      <c r="BX257" s="33">
        <f>'REV 04'!BX257/'PALAN % CUMULATIVE REV 04'!$I257</f>
        <v>0</v>
      </c>
      <c r="BY257" s="33">
        <f>'REV 04'!BY257/'PALAN % CUMULATIVE REV 04'!$I257</f>
        <v>0</v>
      </c>
      <c r="BZ257" s="33">
        <f>'REV 04'!BZ257/'PALAN % CUMULATIVE REV 04'!$I257</f>
        <v>0</v>
      </c>
      <c r="CA257" s="33">
        <f>'REV 04'!CA257/'PALAN % CUMULATIVE REV 04'!$I257</f>
        <v>0</v>
      </c>
      <c r="CB257" s="33">
        <f>'REV 04'!CB257/'PALAN % CUMULATIVE REV 04'!$I257</f>
        <v>0</v>
      </c>
      <c r="CC257" s="33">
        <f>'REV 04'!CC257/'PALAN % CUMULATIVE REV 04'!$I257</f>
        <v>0</v>
      </c>
      <c r="CD257" s="33">
        <f>'REV 04'!CD257/'PALAN % CUMULATIVE REV 04'!$I257</f>
        <v>0</v>
      </c>
      <c r="CE257" s="33">
        <f>'REV 04'!CE257/'PALAN % CUMULATIVE REV 04'!$I257</f>
        <v>0</v>
      </c>
      <c r="CF257" s="33">
        <f>'REV 04'!CF257/'PALAN % CUMULATIVE REV 04'!$I257</f>
        <v>0</v>
      </c>
      <c r="CG257" s="33">
        <f>'REV 04'!CG257/'PALAN % CUMULATIVE REV 04'!$I257</f>
        <v>0</v>
      </c>
      <c r="CH257" s="33">
        <f>'REV 04'!CH257/'PALAN % CUMULATIVE REV 04'!$I257</f>
        <v>0</v>
      </c>
      <c r="CI257" s="33">
        <f>'REV 04'!CI257/'PALAN % CUMULATIVE REV 04'!$I257</f>
        <v>0</v>
      </c>
      <c r="CJ257" s="33">
        <f>'REV 04'!CJ257/'PALAN % CUMULATIVE REV 04'!$I257</f>
        <v>0</v>
      </c>
      <c r="CK257" s="33">
        <f>'REV 04'!CK257/'PALAN % CUMULATIVE REV 04'!$I257</f>
        <v>0</v>
      </c>
      <c r="CL257" s="33">
        <f>'REV 04'!CL257/'PALAN % CUMULATIVE REV 04'!$I257</f>
        <v>0</v>
      </c>
      <c r="CM257" s="33">
        <f>'REV 04'!CM257/'PALAN % CUMULATIVE REV 04'!$I257</f>
        <v>0</v>
      </c>
      <c r="CN257" s="33">
        <f>'REV 04'!CN257/'PALAN % CUMULATIVE REV 04'!$I257</f>
        <v>0</v>
      </c>
      <c r="CO257" s="33">
        <f>'REV 04'!CO257/'PALAN % CUMULATIVE REV 04'!$I257</f>
        <v>0</v>
      </c>
      <c r="CP257" s="33">
        <f>'REV 04'!CP257/'PALAN % CUMULATIVE REV 04'!$I257</f>
        <v>0</v>
      </c>
      <c r="CQ257" s="33">
        <f>'REV 04'!CQ257/'PALAN % CUMULATIVE REV 04'!$I257</f>
        <v>0</v>
      </c>
      <c r="CR257" s="33">
        <f>'REV 04'!CR257/'PALAN % CUMULATIVE REV 04'!$I257</f>
        <v>0</v>
      </c>
      <c r="CS257" s="33">
        <f>'REV 04'!CS257/'PALAN % CUMULATIVE REV 04'!$I257</f>
        <v>0</v>
      </c>
      <c r="CT257" s="33">
        <f>'REV 04'!CT257/'PALAN % CUMULATIVE REV 04'!$I257</f>
        <v>0</v>
      </c>
      <c r="CU257" s="33">
        <f>'REV 04'!CU257/'PALAN % CUMULATIVE REV 04'!$I257</f>
        <v>0</v>
      </c>
      <c r="CV257" s="33">
        <f>'REV 04'!CV257/'PALAN % CUMULATIVE REV 04'!$I257</f>
        <v>0</v>
      </c>
      <c r="CW257" s="33">
        <f>'REV 04'!CW257/'PALAN % CUMULATIVE REV 04'!$I257</f>
        <v>0</v>
      </c>
      <c r="CX257" s="33">
        <f>'REV 04'!CX257/'PALAN % CUMULATIVE REV 04'!$I257</f>
        <v>0</v>
      </c>
      <c r="CY257" s="33">
        <f>'REV 04'!CY257/'PALAN % CUMULATIVE REV 04'!$I257</f>
        <v>0</v>
      </c>
      <c r="CZ257" s="33">
        <f>'REV 04'!CZ257/'PALAN % CUMULATIVE REV 04'!$I257</f>
        <v>0</v>
      </c>
      <c r="DA257" s="33">
        <f>'REV 04'!DA257/'PALAN % CUMULATIVE REV 04'!$I257</f>
        <v>0</v>
      </c>
      <c r="DB257" s="33">
        <f>'REV 04'!DB257/'PALAN % CUMULATIVE REV 04'!$I257</f>
        <v>0</v>
      </c>
      <c r="DC257" s="33">
        <f>'REV 04'!DC257/'PALAN % CUMULATIVE REV 04'!$I257</f>
        <v>0</v>
      </c>
      <c r="DD257" s="33">
        <f>'REV 04'!DD257/'PALAN % CUMULATIVE REV 04'!$I257</f>
        <v>0</v>
      </c>
      <c r="DE257" s="33">
        <f>'REV 04'!DE257/'PALAN % CUMULATIVE REV 04'!$I257</f>
        <v>0</v>
      </c>
      <c r="DF257" s="33">
        <f>'REV 04'!DF257/'PALAN % CUMULATIVE REV 04'!$I257</f>
        <v>0</v>
      </c>
      <c r="DG257" s="33">
        <f>'REV 04'!DG257/'PALAN % CUMULATIVE REV 04'!$I257</f>
        <v>0</v>
      </c>
      <c r="DH257" s="33">
        <f>'REV 04'!DH257/'PALAN % CUMULATIVE REV 04'!$I257</f>
        <v>0</v>
      </c>
      <c r="DI257" s="33">
        <f>'REV 04'!DI257/'PALAN % CUMULATIVE REV 04'!$I257</f>
        <v>0</v>
      </c>
      <c r="DJ257" s="33">
        <f>'REV 04'!DJ257/'PALAN % CUMULATIVE REV 04'!$I257</f>
        <v>0</v>
      </c>
      <c r="DK257" s="33">
        <f>'REV 04'!DK257/'PALAN % CUMULATIVE REV 04'!$I257</f>
        <v>0</v>
      </c>
      <c r="DL257" s="33">
        <f>'REV 04'!DL257/'PALAN % CUMULATIVE REV 04'!$I257</f>
        <v>0</v>
      </c>
      <c r="DM257" s="33">
        <f>'REV 04'!DM257/'PALAN % CUMULATIVE REV 04'!$I257</f>
        <v>0</v>
      </c>
      <c r="DN257" s="33">
        <f>'REV 04'!DN257/'PALAN % CUMULATIVE REV 04'!$I257</f>
        <v>0</v>
      </c>
      <c r="DO257" s="33">
        <f>'REV 04'!DO257/'PALAN % CUMULATIVE REV 04'!$I257</f>
        <v>0</v>
      </c>
      <c r="DP257" s="33">
        <f>'REV 04'!DP257/'PALAN % CUMULATIVE REV 04'!$I257</f>
        <v>0</v>
      </c>
      <c r="DQ257" s="33">
        <f>'REV 04'!DQ257/'PALAN % CUMULATIVE REV 04'!$I257</f>
        <v>0</v>
      </c>
      <c r="DR257" s="33">
        <f>'REV 04'!DR257/'PALAN % CUMULATIVE REV 04'!$I257</f>
        <v>0</v>
      </c>
      <c r="DS257" s="33">
        <f>'REV 04'!DS257/'PALAN % CUMULATIVE REV 04'!$I257</f>
        <v>7.1974808816914083E-3</v>
      </c>
      <c r="DT257" s="33">
        <f>'REV 04'!DT257/'PALAN % CUMULATIVE REV 04'!$I257</f>
        <v>1.3315339631129105E-2</v>
      </c>
      <c r="DU257" s="33">
        <f>'REV 04'!DU257/'PALAN % CUMULATIVE REV 04'!$I257</f>
        <v>2.3841655420602789E-2</v>
      </c>
      <c r="DV257" s="33">
        <f>'REV 04'!DV257/'PALAN % CUMULATIVE REV 04'!$I257</f>
        <v>3.4367971210076474E-2</v>
      </c>
      <c r="DW257" s="33">
        <f>'REV 04'!DW257/'PALAN % CUMULATIVE REV 04'!$I257</f>
        <v>4.4894286999550156E-2</v>
      </c>
      <c r="DX257" s="33">
        <f>'REV 04'!DX257/'PALAN % CUMULATIVE REV 04'!$I257</f>
        <v>5.5420602789023839E-2</v>
      </c>
      <c r="DY257" s="33">
        <f>'REV 04'!DY257/'PALAN % CUMULATIVE REV 04'!$I257</f>
        <v>6.5946918578497521E-2</v>
      </c>
      <c r="DZ257" s="33">
        <f>'REV 04'!DZ257/'PALAN % CUMULATIVE REV 04'!$I257</f>
        <v>7.647323436797121E-2</v>
      </c>
      <c r="EA257" s="33">
        <f>'REV 04'!EA257/'PALAN % CUMULATIVE REV 04'!$I257</f>
        <v>8.2591093117408906E-2</v>
      </c>
      <c r="EB257" s="33">
        <f>'REV 04'!EB257/'PALAN % CUMULATIVE REV 04'!$I257</f>
        <v>9.3117408906882596E-2</v>
      </c>
      <c r="EC257" s="33">
        <f>'REV 04'!EC257/'PALAN % CUMULATIVE REV 04'!$I257</f>
        <v>0.10364372469635627</v>
      </c>
      <c r="ED257" s="33">
        <f>'REV 04'!ED257/'PALAN % CUMULATIVE REV 04'!$I257</f>
        <v>0.11417004048582996</v>
      </c>
      <c r="EE257" s="33">
        <f>'REV 04'!EE257/'PALAN % CUMULATIVE REV 04'!$I257</f>
        <v>0.12469635627530365</v>
      </c>
      <c r="EF257" s="33">
        <f>'REV 04'!EF257/'PALAN % CUMULATIVE REV 04'!$I257</f>
        <v>0.13522267206477734</v>
      </c>
      <c r="EG257" s="33">
        <f>'REV 04'!EG257/'PALAN % CUMULATIVE REV 04'!$I257</f>
        <v>0.145748987854251</v>
      </c>
      <c r="EH257" s="33">
        <f>'REV 04'!EH257/'PALAN % CUMULATIVE REV 04'!$I257</f>
        <v>0.15177687809266757</v>
      </c>
      <c r="EI257" s="33">
        <f>'REV 04'!EI257/'PALAN % CUMULATIVE REV 04'!$I257</f>
        <v>0.16230319388214126</v>
      </c>
      <c r="EJ257" s="33">
        <f>'REV 04'!EJ257/'PALAN % CUMULATIVE REV 04'!$I257</f>
        <v>0.17282950967161492</v>
      </c>
      <c r="EK257" s="33">
        <f>'REV 04'!EK257/'PALAN % CUMULATIVE REV 04'!$I257</f>
        <v>0.18335582546108861</v>
      </c>
      <c r="EL257" s="33">
        <f>'REV 04'!EL257/'PALAN % CUMULATIVE REV 04'!$I257</f>
        <v>0.1938821412505623</v>
      </c>
      <c r="EM257" s="33">
        <f>'REV 04'!EM257/'PALAN % CUMULATIVE REV 04'!$I257</f>
        <v>0.20440845704003599</v>
      </c>
      <c r="EN257" s="33">
        <f>'REV 04'!EN257/'PALAN % CUMULATIVE REV 04'!$I257</f>
        <v>0.21493477282950968</v>
      </c>
      <c r="EO257" s="33">
        <f>'REV 04'!EO257/'PALAN % CUMULATIVE REV 04'!$I257</f>
        <v>0.22105263157894736</v>
      </c>
      <c r="EP257" s="33">
        <f>'REV 04'!EP257/'PALAN % CUMULATIVE REV 04'!$I257</f>
        <v>0.23157894736842105</v>
      </c>
      <c r="EQ257" s="33">
        <f>'REV 04'!EQ257/'PALAN % CUMULATIVE REV 04'!$I257</f>
        <v>0.24210526315789474</v>
      </c>
      <c r="ER257" s="33">
        <f>'REV 04'!ER257/'PALAN % CUMULATIVE REV 04'!$I257</f>
        <v>0.25263157894736843</v>
      </c>
      <c r="ES257" s="33">
        <f>'REV 04'!ES257/'PALAN % CUMULATIVE REV 04'!$I257</f>
        <v>0.26315789473684209</v>
      </c>
      <c r="ET257" s="33">
        <f>'REV 04'!ET257/'PALAN % CUMULATIVE REV 04'!$I257</f>
        <v>0.27368421052631581</v>
      </c>
      <c r="EU257" s="33">
        <f>'REV 04'!EU257/'PALAN % CUMULATIVE REV 04'!$I257</f>
        <v>0.28421052631578947</v>
      </c>
      <c r="EV257" s="33">
        <f>'REV 04'!EV257/'PALAN % CUMULATIVE REV 04'!$I257</f>
        <v>0.29032838506522718</v>
      </c>
      <c r="EW257" s="33">
        <f>'REV 04'!EW257/'PALAN % CUMULATIVE REV 04'!$I257</f>
        <v>0.30085470085470084</v>
      </c>
      <c r="EX257" s="33">
        <f>'REV 04'!EX257/'PALAN % CUMULATIVE REV 04'!$I257</f>
        <v>0.31138101664417456</v>
      </c>
      <c r="EY257" s="33">
        <f>'REV 04'!EY257/'PALAN % CUMULATIVE REV 04'!$I257</f>
        <v>0.32190733243364822</v>
      </c>
      <c r="EZ257" s="33">
        <f>'REV 04'!EZ257/'PALAN % CUMULATIVE REV 04'!$I257</f>
        <v>0.33243364822312188</v>
      </c>
      <c r="FA257" s="33">
        <f>'REV 04'!FA257/'PALAN % CUMULATIVE REV 04'!$I257</f>
        <v>0.3429599640125956</v>
      </c>
      <c r="FB257" s="33">
        <f>'REV 04'!FB257/'PALAN % CUMULATIVE REV 04'!$I257</f>
        <v>0.35348627980206926</v>
      </c>
      <c r="FC257" s="33">
        <f>'REV 04'!FC257/'PALAN % CUMULATIVE REV 04'!$I257</f>
        <v>0.35960413855150697</v>
      </c>
      <c r="FD257" s="33">
        <f>'REV 04'!FD257/'PALAN % CUMULATIVE REV 04'!$I257</f>
        <v>0.37013045434098063</v>
      </c>
      <c r="FE257" s="33">
        <f>'REV 04'!FE257/'PALAN % CUMULATIVE REV 04'!$I257</f>
        <v>0.38065677013045435</v>
      </c>
      <c r="FF257" s="33">
        <f>'REV 04'!FF257/'PALAN % CUMULATIVE REV 04'!$I257</f>
        <v>0.39118308591992801</v>
      </c>
      <c r="FG257" s="33">
        <f>'REV 04'!FG257/'PALAN % CUMULATIVE REV 04'!$I257</f>
        <v>0.40170940170940173</v>
      </c>
      <c r="FH257" s="33">
        <f>'REV 04'!FH257/'PALAN % CUMULATIVE REV 04'!$I257</f>
        <v>0.41223571749887539</v>
      </c>
      <c r="FI257" s="33">
        <f>'REV 04'!FI257/'PALAN % CUMULATIVE REV 04'!$I257</f>
        <v>0.4227620332883491</v>
      </c>
      <c r="FJ257" s="33">
        <f>'REV 04'!FJ257/'PALAN % CUMULATIVE REV 04'!$I257</f>
        <v>0.42878992352676565</v>
      </c>
      <c r="FK257" s="33">
        <f>'REV 04'!FK257/'PALAN % CUMULATIVE REV 04'!$I257</f>
        <v>0.43931623931623931</v>
      </c>
      <c r="FL257" s="33">
        <f>'REV 04'!FL257/'PALAN % CUMULATIVE REV 04'!$I257</f>
        <v>0.44984255510571303</v>
      </c>
      <c r="FM257" s="33">
        <f>'REV 04'!FM257/'PALAN % CUMULATIVE REV 04'!$I257</f>
        <v>0.46036887089518669</v>
      </c>
      <c r="FN257" s="33">
        <f>'REV 04'!FN257/'PALAN % CUMULATIVE REV 04'!$I257</f>
        <v>0.47089518668466035</v>
      </c>
      <c r="FO257" s="33">
        <f>'REV 04'!FO257/'PALAN % CUMULATIVE REV 04'!$I257</f>
        <v>0.48142150247413407</v>
      </c>
      <c r="FP257" s="33">
        <f>'REV 04'!FP257/'PALAN % CUMULATIVE REV 04'!$I257</f>
        <v>0.49194781826360773</v>
      </c>
      <c r="FQ257" s="33">
        <f>'REV 04'!FQ257/'PALAN % CUMULATIVE REV 04'!$I257</f>
        <v>0.49806567701304544</v>
      </c>
      <c r="FR257" s="33">
        <f>'REV 04'!FR257/'PALAN % CUMULATIVE REV 04'!$I257</f>
        <v>0.5085919928025191</v>
      </c>
      <c r="FS257" s="33">
        <f>'REV 04'!FS257/'PALAN % CUMULATIVE REV 04'!$I257</f>
        <v>0.51911830859199282</v>
      </c>
      <c r="FT257" s="33">
        <f>'REV 04'!FT257/'PALAN % CUMULATIVE REV 04'!$I257</f>
        <v>0.52964462438146653</v>
      </c>
      <c r="FU257" s="33">
        <f>'REV 04'!FU257/'PALAN % CUMULATIVE REV 04'!$I257</f>
        <v>0.54017094017094014</v>
      </c>
      <c r="FV257" s="33">
        <f>'REV 04'!FV257/'PALAN % CUMULATIVE REV 04'!$I257</f>
        <v>0.55069725596041386</v>
      </c>
      <c r="FW257" s="33">
        <f>'REV 04'!FW257/'PALAN % CUMULATIVE REV 04'!$I257</f>
        <v>0.56122357174988757</v>
      </c>
      <c r="FX257" s="33">
        <f>'REV 04'!FX257/'PALAN % CUMULATIVE REV 04'!$I257</f>
        <v>0.56734143049932528</v>
      </c>
      <c r="FY257" s="33">
        <f>'REV 04'!FY257/'PALAN % CUMULATIVE REV 04'!$I257</f>
        <v>0.57786774628879889</v>
      </c>
      <c r="FZ257" s="33">
        <f>'REV 04'!FZ257/'PALAN % CUMULATIVE REV 04'!$I257</f>
        <v>0.58839406207827261</v>
      </c>
      <c r="GA257" s="33">
        <f>'REV 04'!GA257/'PALAN % CUMULATIVE REV 04'!$I257</f>
        <v>0.59892037786774632</v>
      </c>
      <c r="GB257" s="33">
        <f>'REV 04'!GB257/'PALAN % CUMULATIVE REV 04'!$I257</f>
        <v>0.60944669365721993</v>
      </c>
      <c r="GC257" s="33">
        <f>'REV 04'!GC257/'PALAN % CUMULATIVE REV 04'!$I257</f>
        <v>0.61997300944669365</v>
      </c>
      <c r="GD257" s="33">
        <f>'REV 04'!GD257/'PALAN % CUMULATIVE REV 04'!$I257</f>
        <v>0.63049932523616736</v>
      </c>
      <c r="GE257" s="33">
        <f>'REV 04'!GE257/'PALAN % CUMULATIVE REV 04'!$I257</f>
        <v>0.63661718398560507</v>
      </c>
      <c r="GF257" s="33">
        <f>'REV 04'!GF257/'PALAN % CUMULATIVE REV 04'!$I257</f>
        <v>0.64714349977507868</v>
      </c>
      <c r="GG257" s="33">
        <f>'REV 04'!GG257/'PALAN % CUMULATIVE REV 04'!$I257</f>
        <v>0.6576698155645524</v>
      </c>
      <c r="GH257" s="33">
        <f>'REV 04'!GH257/'PALAN % CUMULATIVE REV 04'!$I257</f>
        <v>0.66819613135402611</v>
      </c>
      <c r="GI257" s="33">
        <f>'REV 04'!GI257/'PALAN % CUMULATIVE REV 04'!$I257</f>
        <v>0.67872244714349983</v>
      </c>
      <c r="GJ257" s="33">
        <f>'REV 04'!GJ257/'PALAN % CUMULATIVE REV 04'!$I257</f>
        <v>0.68924876293297344</v>
      </c>
      <c r="GK257" s="33">
        <f>'REV 04'!GK257/'PALAN % CUMULATIVE REV 04'!$I257</f>
        <v>0.69977507872244715</v>
      </c>
      <c r="GL257" s="33">
        <f>'REV 04'!GL257/'PALAN % CUMULATIVE REV 04'!$I257</f>
        <v>0.7058029689608637</v>
      </c>
      <c r="GM257" s="33">
        <f>'REV 04'!GM257/'PALAN % CUMULATIVE REV 04'!$I257</f>
        <v>0.71632928475033741</v>
      </c>
      <c r="GN257" s="33">
        <f>'REV 04'!GN257/'PALAN % CUMULATIVE REV 04'!$I257</f>
        <v>0.72685560053981102</v>
      </c>
      <c r="GO257" s="33">
        <f>'REV 04'!GO257/'PALAN % CUMULATIVE REV 04'!$I257</f>
        <v>0.73738191632928474</v>
      </c>
      <c r="GP257" s="33">
        <f>'REV 04'!GP257/'PALAN % CUMULATIVE REV 04'!$I257</f>
        <v>0.74790823211875845</v>
      </c>
      <c r="GQ257" s="33">
        <f>'REV 04'!GQ257/'PALAN % CUMULATIVE REV 04'!$I257</f>
        <v>0.75843454790823217</v>
      </c>
      <c r="GR257" s="33">
        <f>'REV 04'!GR257/'PALAN % CUMULATIVE REV 04'!$I257</f>
        <v>0.76896086369770578</v>
      </c>
      <c r="GS257" s="33">
        <f>'REV 04'!GS257/'PALAN % CUMULATIVE REV 04'!$I257</f>
        <v>0.77507872244714349</v>
      </c>
      <c r="GT257" s="33">
        <f>'REV 04'!GT257/'PALAN % CUMULATIVE REV 04'!$I257</f>
        <v>0.7856050382366172</v>
      </c>
      <c r="GU257" s="33">
        <f>'REV 04'!GU257/'PALAN % CUMULATIVE REV 04'!$I257</f>
        <v>0.79613135402609092</v>
      </c>
      <c r="GV257" s="33">
        <f>'REV 04'!GV257/'PALAN % CUMULATIVE REV 04'!$I257</f>
        <v>0.80665766981556453</v>
      </c>
      <c r="GW257" s="33">
        <f>'REV 04'!GW257/'PALAN % CUMULATIVE REV 04'!$I257</f>
        <v>0.81718398560503824</v>
      </c>
      <c r="GX257" s="33">
        <f>'REV 04'!GX257/'PALAN % CUMULATIVE REV 04'!$I257</f>
        <v>0.82771030139451196</v>
      </c>
      <c r="GY257" s="33">
        <f>'REV 04'!GY257/'PALAN % CUMULATIVE REV 04'!$I257</f>
        <v>0.83823661718398557</v>
      </c>
      <c r="GZ257" s="33">
        <f>'REV 04'!GZ257/'PALAN % CUMULATIVE REV 04'!$I257</f>
        <v>0.84435447593342328</v>
      </c>
      <c r="HA257" s="33">
        <f>'REV 04'!HA257/'PALAN % CUMULATIVE REV 04'!$I257</f>
        <v>0.85488079172289699</v>
      </c>
      <c r="HB257" s="33">
        <f>'REV 04'!HB257/'PALAN % CUMULATIVE REV 04'!$I257</f>
        <v>0.86540710751237071</v>
      </c>
      <c r="HC257" s="33">
        <f>'REV 04'!HC257/'PALAN % CUMULATIVE REV 04'!$I257</f>
        <v>0.87593342330184432</v>
      </c>
      <c r="HD257" s="33">
        <f>'REV 04'!HD257/'PALAN % CUMULATIVE REV 04'!$I257</f>
        <v>0.88645973909131803</v>
      </c>
      <c r="HE257" s="33">
        <f>'REV 04'!HE257/'PALAN % CUMULATIVE REV 04'!$I257</f>
        <v>0.89698605488079175</v>
      </c>
      <c r="HF257" s="33">
        <f>'REV 04'!HF257/'PALAN % CUMULATIVE REV 04'!$I257</f>
        <v>0.90751237067026536</v>
      </c>
      <c r="HG257" s="33">
        <f>'REV 04'!HG257/'PALAN % CUMULATIVE REV 04'!$I257</f>
        <v>0.91363022941970307</v>
      </c>
      <c r="HH257" s="33">
        <f>'REV 04'!HH257/'PALAN % CUMULATIVE REV 04'!$I257</f>
        <v>0.92415654520917678</v>
      </c>
      <c r="HI257" s="33">
        <f>'REV 04'!HI257/'PALAN % CUMULATIVE REV 04'!$I257</f>
        <v>0.9346828609986505</v>
      </c>
      <c r="HJ257" s="33">
        <f>'REV 04'!HJ257/'PALAN % CUMULATIVE REV 04'!$I257</f>
        <v>0.94520917678812411</v>
      </c>
      <c r="HK257" s="33">
        <f>'REV 04'!HK257/'PALAN % CUMULATIVE REV 04'!$I257</f>
        <v>0.95573549257759782</v>
      </c>
      <c r="HL257" s="33">
        <f>'REV 04'!HL257/'PALAN % CUMULATIVE REV 04'!$I257</f>
        <v>0.96626180836707154</v>
      </c>
      <c r="HM257" s="33">
        <f>'REV 04'!HM257/'PALAN % CUMULATIVE REV 04'!$I257</f>
        <v>0.97678812415654526</v>
      </c>
      <c r="HN257" s="33">
        <f>'REV 04'!HN257/'PALAN % CUMULATIVE REV 04'!$I257</f>
        <v>0.9828160143949618</v>
      </c>
      <c r="HO257" s="33">
        <f>'REV 04'!HO257/'PALAN % CUMULATIVE REV 04'!$I257</f>
        <v>0.99334233018443541</v>
      </c>
      <c r="HP257" s="33">
        <f>'REV 04'!HP257/'PALAN % CUMULATIVE REV 04'!$I257</f>
        <v>1</v>
      </c>
      <c r="HQ257" s="33">
        <f>'REV 04'!HQ257/'PALAN % CUMULATIVE REV 04'!$I257</f>
        <v>1</v>
      </c>
      <c r="HR257" s="33">
        <f>'REV 04'!HR257/'PALAN % CUMULATIVE REV 04'!$I257</f>
        <v>1</v>
      </c>
      <c r="HS257" s="33">
        <f>'REV 04'!HS257/'PALAN % CUMULATIVE REV 04'!$I257</f>
        <v>1</v>
      </c>
      <c r="HT257" s="33">
        <f>'REV 04'!HT257/'PALAN % CUMULATIVE REV 04'!$I257</f>
        <v>1</v>
      </c>
      <c r="HU257" s="33">
        <f>'REV 04'!HU257/'PALAN % CUMULATIVE REV 04'!$I257</f>
        <v>1</v>
      </c>
      <c r="HV257" s="33">
        <f>'REV 04'!HV257/'PALAN % CUMULATIVE REV 04'!$I257</f>
        <v>1</v>
      </c>
      <c r="HW257" s="33">
        <f>'REV 04'!HW257/'PALAN % CUMULATIVE REV 04'!$I257</f>
        <v>1</v>
      </c>
      <c r="HX257" s="33">
        <f>'REV 04'!HX257/'PALAN % CUMULATIVE REV 04'!$I257</f>
        <v>1</v>
      </c>
      <c r="HY257" s="33">
        <f>'REV 04'!HY257/'PALAN % CUMULATIVE REV 04'!$I257</f>
        <v>1</v>
      </c>
      <c r="HZ257" s="33">
        <f>'REV 04'!HZ257/'PALAN % CUMULATIVE REV 04'!$I257</f>
        <v>1</v>
      </c>
      <c r="IA257" s="33">
        <f>'REV 04'!IA257/'PALAN % CUMULATIVE REV 04'!$I257</f>
        <v>1</v>
      </c>
      <c r="IB257" s="33">
        <f>'REV 04'!IB257/'PALAN % CUMULATIVE REV 04'!$I257</f>
        <v>1</v>
      </c>
      <c r="IC257" s="33">
        <f>'REV 04'!IC257/'PALAN % CUMULATIVE REV 04'!$I257</f>
        <v>1</v>
      </c>
      <c r="ID257" s="33">
        <f>'REV 04'!ID257/'PALAN % CUMULATIVE REV 04'!$I257</f>
        <v>1</v>
      </c>
      <c r="IE257" s="33">
        <f>'REV 04'!IE257/'PALAN % CUMULATIVE REV 04'!$I257</f>
        <v>1</v>
      </c>
      <c r="IF257" s="33">
        <f>'REV 04'!IF257/'PALAN % CUMULATIVE REV 04'!$I257</f>
        <v>1</v>
      </c>
      <c r="IG257" s="33">
        <f>'REV 04'!IG257/'PALAN % CUMULATIVE REV 04'!$I257</f>
        <v>1</v>
      </c>
      <c r="IH257" s="33">
        <f>'REV 04'!IH257/'PALAN % CUMULATIVE REV 04'!$I257</f>
        <v>1</v>
      </c>
      <c r="II257" s="33">
        <f>'REV 04'!II257/'PALAN % CUMULATIVE REV 04'!$I257</f>
        <v>1</v>
      </c>
      <c r="IJ257" s="33">
        <f>'REV 04'!IJ257/'PALAN % CUMULATIVE REV 04'!$I257</f>
        <v>1</v>
      </c>
      <c r="IK257" s="33">
        <f>'REV 04'!IK257/'PALAN % CUMULATIVE REV 04'!$I257</f>
        <v>1</v>
      </c>
      <c r="IL257" s="33">
        <f>'REV 04'!IL257/'PALAN % CUMULATIVE REV 04'!$I257</f>
        <v>1</v>
      </c>
      <c r="IM257" s="33">
        <f>'REV 04'!IM257/'PALAN % CUMULATIVE REV 04'!$I257</f>
        <v>1</v>
      </c>
      <c r="IN257" s="33">
        <f>'REV 04'!IN257/'PALAN % CUMULATIVE REV 04'!$I257</f>
        <v>1</v>
      </c>
      <c r="IO257" s="33">
        <f>'REV 04'!IO257/'PALAN % CUMULATIVE REV 04'!$I257</f>
        <v>1</v>
      </c>
      <c r="IP257" s="33">
        <f>'REV 04'!IP257/'PALAN % CUMULATIVE REV 04'!$I257</f>
        <v>1</v>
      </c>
      <c r="IQ257" s="33">
        <f>'REV 04'!IQ257/'PALAN % CUMULATIVE REV 04'!$I257</f>
        <v>1</v>
      </c>
      <c r="IR257" s="33">
        <f>'REV 04'!IR257/'PALAN % CUMULATIVE REV 04'!$I257</f>
        <v>1</v>
      </c>
      <c r="IS257" s="33">
        <f>'REV 04'!IS257/'PALAN % CUMULATIVE REV 04'!$I257</f>
        <v>1</v>
      </c>
      <c r="IT257" s="33">
        <f>'REV 04'!IT257/'PALAN % CUMULATIVE REV 04'!$I257</f>
        <v>1</v>
      </c>
      <c r="IU257" s="33">
        <f>'REV 04'!IU257/'PALAN % CUMULATIVE REV 04'!$I257</f>
        <v>1</v>
      </c>
      <c r="IV257" s="33">
        <f>'REV 04'!IV257/'PALAN % CUMULATIVE REV 04'!$I257</f>
        <v>1</v>
      </c>
      <c r="IW257" s="33">
        <f>'REV 04'!IW257/'PALAN % CUMULATIVE REV 04'!$I257</f>
        <v>1</v>
      </c>
      <c r="IX257" s="33">
        <f>'REV 04'!IX257/'PALAN % CUMULATIVE REV 04'!$I257</f>
        <v>1</v>
      </c>
      <c r="IY257" s="33">
        <f>'REV 04'!IY257/'PALAN % CUMULATIVE REV 04'!$I257</f>
        <v>1</v>
      </c>
      <c r="IZ257" s="33">
        <f>'REV 04'!IZ257/'PALAN % CUMULATIVE REV 04'!$I257</f>
        <v>1</v>
      </c>
      <c r="JA257" s="33">
        <f>'REV 04'!JA257/'PALAN % CUMULATIVE REV 04'!$I257</f>
        <v>1</v>
      </c>
      <c r="JB257" s="33">
        <f>'REV 04'!JB257/'PALAN % CUMULATIVE REV 04'!$I257</f>
        <v>1</v>
      </c>
      <c r="JC257" s="33">
        <f>'REV 04'!JC257/'PALAN % CUMULATIVE REV 04'!$I257</f>
        <v>1</v>
      </c>
      <c r="JD257" s="33">
        <f>'REV 04'!JD257/'PALAN % CUMULATIVE REV 04'!$I257</f>
        <v>1</v>
      </c>
      <c r="JE257" s="33">
        <f>'REV 04'!JE257/'PALAN % CUMULATIVE REV 04'!$I257</f>
        <v>1</v>
      </c>
      <c r="JF257" s="33">
        <f>'REV 04'!JF257/'PALAN % CUMULATIVE REV 04'!$I257</f>
        <v>1</v>
      </c>
      <c r="JG257" s="33">
        <f>'REV 04'!JG257/'PALAN % CUMULATIVE REV 04'!$I257</f>
        <v>1</v>
      </c>
      <c r="JH257" s="33">
        <f>'REV 04'!JH257/'PALAN % CUMULATIVE REV 04'!$I257</f>
        <v>1</v>
      </c>
      <c r="JI257" s="33">
        <f>'REV 04'!JI257/'PALAN % CUMULATIVE REV 04'!$I257</f>
        <v>1</v>
      </c>
      <c r="JJ257" s="33">
        <f>'REV 04'!JJ257/'PALAN % CUMULATIVE REV 04'!$I257</f>
        <v>1</v>
      </c>
      <c r="JK257" s="33">
        <f>'REV 04'!JK257/'PALAN % CUMULATIVE REV 04'!$I257</f>
        <v>1</v>
      </c>
      <c r="JL257" s="33">
        <f>'REV 04'!JL257/'PALAN % CUMULATIVE REV 04'!$I257</f>
        <v>1</v>
      </c>
      <c r="JM257" s="33">
        <f>'REV 04'!JM257/'PALAN % CUMULATIVE REV 04'!$I257</f>
        <v>1</v>
      </c>
      <c r="JN257" s="33">
        <f>'REV 04'!JN257/'PALAN % CUMULATIVE REV 04'!$I257</f>
        <v>1</v>
      </c>
      <c r="JO257" s="33">
        <f>'REV 04'!JO257/'PALAN % CUMULATIVE REV 04'!$I257</f>
        <v>1</v>
      </c>
      <c r="JP257" s="33">
        <f>'REV 04'!JP257/'PALAN % CUMULATIVE REV 04'!$I257</f>
        <v>1</v>
      </c>
      <c r="JQ257" s="33">
        <f>'REV 04'!JQ257/'PALAN % CUMULATIVE REV 04'!$I257</f>
        <v>1</v>
      </c>
      <c r="JR257" s="33">
        <f>'REV 04'!JR257/'PALAN % CUMULATIVE REV 04'!$I257</f>
        <v>1</v>
      </c>
      <c r="JS257" s="33">
        <f>'REV 04'!JS257/'PALAN % CUMULATIVE REV 04'!$I257</f>
        <v>1</v>
      </c>
      <c r="JT257" s="33">
        <f>'REV 04'!JT257/'PALAN % CUMULATIVE REV 04'!$I257</f>
        <v>1</v>
      </c>
      <c r="JU257" s="33">
        <f>'REV 04'!JU257/'PALAN % CUMULATIVE REV 04'!$I257</f>
        <v>1</v>
      </c>
      <c r="JV257" s="33">
        <f>'REV 04'!JV257/'PALAN % CUMULATIVE REV 04'!$I257</f>
        <v>1</v>
      </c>
      <c r="JW257" s="33">
        <f>'REV 04'!JW257/'PALAN % CUMULATIVE REV 04'!$I257</f>
        <v>1</v>
      </c>
      <c r="JX257" s="33">
        <f>'REV 04'!JX257/'PALAN % CUMULATIVE REV 04'!$I257</f>
        <v>1</v>
      </c>
      <c r="JY257" s="33">
        <f>'REV 04'!JY257/'PALAN % CUMULATIVE REV 04'!$I257</f>
        <v>1</v>
      </c>
      <c r="JZ257" s="33">
        <f>'REV 04'!JZ257/'PALAN % CUMULATIVE REV 04'!$I257</f>
        <v>1</v>
      </c>
      <c r="KA257" s="33">
        <f>'REV 04'!KA257/'PALAN % CUMULATIVE REV 04'!$I257</f>
        <v>1</v>
      </c>
      <c r="KB257" s="33">
        <f>'REV 04'!KB257/'PALAN % CUMULATIVE REV 04'!$I257</f>
        <v>1</v>
      </c>
      <c r="KC257" s="33">
        <f>'REV 04'!KC257/'PALAN % CUMULATIVE REV 04'!$I257</f>
        <v>1</v>
      </c>
      <c r="KD257" s="33">
        <f>'REV 04'!KD257/'PALAN % CUMULATIVE REV 04'!$I257</f>
        <v>1</v>
      </c>
      <c r="KE257" s="33">
        <f>'REV 04'!KE257/'PALAN % CUMULATIVE REV 04'!$I257</f>
        <v>1</v>
      </c>
      <c r="KF257" s="33">
        <f>'REV 04'!KF257/'PALAN % CUMULATIVE REV 04'!$I257</f>
        <v>1</v>
      </c>
      <c r="KG257" s="33">
        <f>'REV 04'!KG257/'PALAN % CUMULATIVE REV 04'!$I257</f>
        <v>1</v>
      </c>
      <c r="KH257" s="33">
        <f>'REV 04'!KH257/'PALAN % CUMULATIVE REV 04'!$I257</f>
        <v>1</v>
      </c>
      <c r="KI257" s="33">
        <f>'REV 04'!KI257/'PALAN % CUMULATIVE REV 04'!$I257</f>
        <v>1</v>
      </c>
      <c r="KJ257" s="33">
        <f>'REV 04'!KJ257/'PALAN % CUMULATIVE REV 04'!$I257</f>
        <v>1</v>
      </c>
      <c r="KK257" s="33">
        <f>'REV 04'!KK257/'PALAN % CUMULATIVE REV 04'!$I257</f>
        <v>1</v>
      </c>
      <c r="KL257" s="33">
        <f>'REV 04'!KL257/'PALAN % CUMULATIVE REV 04'!$I257</f>
        <v>1</v>
      </c>
      <c r="KM257" s="33">
        <f>'REV 04'!KM257/'PALAN % CUMULATIVE REV 04'!$I257</f>
        <v>1</v>
      </c>
      <c r="KN257" s="33">
        <f>'REV 04'!KN257/'PALAN % CUMULATIVE REV 04'!$I257</f>
        <v>1</v>
      </c>
      <c r="KO257" s="33">
        <f>'REV 04'!KO257/'PALAN % CUMULATIVE REV 04'!$I257</f>
        <v>1</v>
      </c>
      <c r="KP257" s="33">
        <f>'REV 04'!KP257/'PALAN % CUMULATIVE REV 04'!$I257</f>
        <v>1</v>
      </c>
      <c r="KQ257" s="33">
        <f>'REV 04'!KQ257/'PALAN % CUMULATIVE REV 04'!$I257</f>
        <v>1</v>
      </c>
      <c r="KR257" s="33">
        <f>'REV 04'!KR257/'PALAN % CUMULATIVE REV 04'!$I257</f>
        <v>1</v>
      </c>
      <c r="KS257" s="33">
        <f>'REV 04'!KS257/'PALAN % CUMULATIVE REV 04'!$I257</f>
        <v>1</v>
      </c>
      <c r="KT257" s="33">
        <f>'REV 04'!KT257/'PALAN % CUMULATIVE REV 04'!$I257</f>
        <v>1</v>
      </c>
      <c r="KU257" s="33">
        <f>'REV 04'!KU257/'PALAN % CUMULATIVE REV 04'!$I257</f>
        <v>1</v>
      </c>
      <c r="KV257" s="33">
        <f>'REV 04'!KV257/'PALAN % CUMULATIVE REV 04'!$I257</f>
        <v>1</v>
      </c>
      <c r="KW257" s="33">
        <f>'REV 04'!KW257/'PALAN % CUMULATIVE REV 04'!$I257</f>
        <v>1</v>
      </c>
      <c r="KX257" s="33">
        <f>'REV 04'!KX257/'PALAN % CUMULATIVE REV 04'!$I257</f>
        <v>1</v>
      </c>
      <c r="KY257" s="33">
        <f>'REV 04'!KY257/'PALAN % CUMULATIVE REV 04'!$I257</f>
        <v>1</v>
      </c>
      <c r="KZ257" s="33">
        <f>'REV 04'!KZ257/'PALAN % CUMULATIVE REV 04'!$I257</f>
        <v>1</v>
      </c>
      <c r="LA257" s="33">
        <f>'REV 04'!LA257/'PALAN % CUMULATIVE REV 04'!$I257</f>
        <v>1</v>
      </c>
      <c r="LB257" s="33">
        <f>'REV 04'!LB257/'PALAN % CUMULATIVE REV 04'!$I257</f>
        <v>1</v>
      </c>
      <c r="LC257" s="33">
        <f>'REV 04'!LC257/'PALAN % CUMULATIVE REV 04'!$I257</f>
        <v>1</v>
      </c>
      <c r="LD257" s="33">
        <f>'REV 04'!LD257/'PALAN % CUMULATIVE REV 04'!$I257</f>
        <v>1</v>
      </c>
      <c r="LE257" s="33">
        <f>'REV 04'!LE257/'PALAN % CUMULATIVE REV 04'!$I257</f>
        <v>1</v>
      </c>
      <c r="LF257" s="33">
        <f>'REV 04'!LF257/'PALAN % CUMULATIVE REV 04'!$I257</f>
        <v>1</v>
      </c>
      <c r="LG257" s="33">
        <f>'REV 04'!LG257/'PALAN % CUMULATIVE REV 04'!$I257</f>
        <v>1</v>
      </c>
      <c r="LH257" s="33">
        <f>'REV 04'!LH257/'PALAN % CUMULATIVE REV 04'!$I257</f>
        <v>1</v>
      </c>
      <c r="LI257" s="33">
        <f>'REV 04'!LI257/'PALAN % CUMULATIVE REV 04'!$I257</f>
        <v>1</v>
      </c>
      <c r="LJ257" s="33">
        <f>'REV 04'!LJ257/'PALAN % CUMULATIVE REV 04'!$I257</f>
        <v>1</v>
      </c>
      <c r="LK257" s="33">
        <f>'REV 04'!LK257/'PALAN % CUMULATIVE REV 04'!$I257</f>
        <v>1</v>
      </c>
      <c r="LL257" s="33">
        <f>'REV 04'!LL257/'PALAN % CUMULATIVE REV 04'!$I257</f>
        <v>1</v>
      </c>
      <c r="LM257" s="33">
        <f>'REV 04'!LM257/'PALAN % CUMULATIVE REV 04'!$I257</f>
        <v>1</v>
      </c>
      <c r="LN257" s="33">
        <f>'REV 04'!LN257/'PALAN % CUMULATIVE REV 04'!$I257</f>
        <v>1</v>
      </c>
      <c r="LO257" s="33">
        <f>'REV 04'!LO257/'PALAN % CUMULATIVE REV 04'!$I257</f>
        <v>1</v>
      </c>
      <c r="LP257" s="33">
        <f>'REV 04'!LP257/'PALAN % CUMULATIVE REV 04'!$I257</f>
        <v>1</v>
      </c>
      <c r="LQ257" s="33">
        <f>'REV 04'!LQ257/'PALAN % CUMULATIVE REV 04'!$I257</f>
        <v>1</v>
      </c>
      <c r="LR257" s="33">
        <f>'REV 04'!LR257/'PALAN % CUMULATIVE REV 04'!$I257</f>
        <v>1</v>
      </c>
      <c r="LS257" s="33">
        <f>'REV 04'!LS257/'PALAN % CUMULATIVE REV 04'!$I257</f>
        <v>1</v>
      </c>
      <c r="LT257" s="33">
        <f>'REV 04'!LT257/'PALAN % CUMULATIVE REV 04'!$I257</f>
        <v>1</v>
      </c>
      <c r="LU257" s="33">
        <f>'REV 04'!LU257/'PALAN % CUMULATIVE REV 04'!$I257</f>
        <v>1</v>
      </c>
      <c r="LV257" s="33">
        <f>'REV 04'!LV257/'PALAN % CUMULATIVE REV 04'!$I257</f>
        <v>1</v>
      </c>
      <c r="LW257" s="33">
        <f>'REV 04'!LW257/'PALAN % CUMULATIVE REV 04'!$I257</f>
        <v>1</v>
      </c>
      <c r="LX257" s="33">
        <f>'REV 04'!LX257/'PALAN % CUMULATIVE REV 04'!$I257</f>
        <v>1</v>
      </c>
      <c r="LY257" s="33">
        <f>'REV 04'!LY257/'PALAN % CUMULATIVE REV 04'!$I257</f>
        <v>1</v>
      </c>
      <c r="LZ257" s="33">
        <f>'REV 04'!LZ257/'PALAN % CUMULATIVE REV 04'!$I257</f>
        <v>1</v>
      </c>
      <c r="MA257" s="33">
        <f>'REV 04'!MA257/'PALAN % CUMULATIVE REV 04'!$I257</f>
        <v>1</v>
      </c>
      <c r="MB257" s="33">
        <f>'REV 04'!MB257/'PALAN % CUMULATIVE REV 04'!$I257</f>
        <v>1</v>
      </c>
      <c r="MC257" s="33">
        <f>'REV 04'!MC257/'PALAN % CUMULATIVE REV 04'!$I257</f>
        <v>1</v>
      </c>
      <c r="MD257" s="33">
        <f>'REV 04'!MD257/'PALAN % CUMULATIVE REV 04'!$I257</f>
        <v>1</v>
      </c>
      <c r="ME257" s="33">
        <f>'REV 04'!ME257/'PALAN % CUMULATIVE REV 04'!$I257</f>
        <v>1</v>
      </c>
      <c r="MF257" s="33">
        <f>'REV 04'!MF257/'PALAN % CUMULATIVE REV 04'!$I257</f>
        <v>1</v>
      </c>
      <c r="MG257" s="33">
        <f>'REV 04'!MG257/'PALAN % CUMULATIVE REV 04'!$I257</f>
        <v>1</v>
      </c>
      <c r="MH257" s="33">
        <f>'REV 04'!MH257/'PALAN % CUMULATIVE REV 04'!$I257</f>
        <v>1</v>
      </c>
      <c r="MI257" s="33">
        <f>'REV 04'!MI257/'PALAN % CUMULATIVE REV 04'!$I257</f>
        <v>1</v>
      </c>
      <c r="MJ257" s="33">
        <f>'REV 04'!MJ257/'PALAN % CUMULATIVE REV 04'!$I257</f>
        <v>1</v>
      </c>
      <c r="MK257" s="33">
        <f>'REV 04'!MK257/'PALAN % CUMULATIVE REV 04'!$I257</f>
        <v>1</v>
      </c>
      <c r="ML257" s="33">
        <f>'REV 04'!ML257/'PALAN % CUMULATIVE REV 04'!$I257</f>
        <v>1</v>
      </c>
      <c r="MM257" s="33">
        <f>'REV 04'!MM257/'PALAN % CUMULATIVE REV 04'!$I257</f>
        <v>1</v>
      </c>
      <c r="MN257" s="33">
        <f>'REV 04'!MN257/'PALAN % CUMULATIVE REV 04'!$I257</f>
        <v>1</v>
      </c>
      <c r="MO257" s="33">
        <f>'REV 04'!MO257/'PALAN % CUMULATIVE REV 04'!$I257</f>
        <v>1</v>
      </c>
      <c r="MP257" s="33">
        <f>'REV 04'!MP257/'PALAN % CUMULATIVE REV 04'!$I257</f>
        <v>1</v>
      </c>
      <c r="MQ257" s="33">
        <f>'REV 04'!MQ257/'PALAN % CUMULATIVE REV 04'!$I257</f>
        <v>1</v>
      </c>
      <c r="MR257" s="33">
        <f>'REV 04'!MR257/'PALAN % CUMULATIVE REV 04'!$I257</f>
        <v>1</v>
      </c>
      <c r="MS257" s="33">
        <f>'REV 04'!MS257/'PALAN % CUMULATIVE REV 04'!$I257</f>
        <v>1</v>
      </c>
      <c r="MT257" s="33">
        <f>'REV 04'!MT257/'PALAN % CUMULATIVE REV 04'!$I257</f>
        <v>1</v>
      </c>
      <c r="MU257" s="33">
        <f>'REV 04'!MU257/'PALAN % CUMULATIVE REV 04'!$I257</f>
        <v>1</v>
      </c>
      <c r="MV257" s="33">
        <f>'REV 04'!MV257/'PALAN % CUMULATIVE REV 04'!$I257</f>
        <v>1</v>
      </c>
      <c r="MW257" s="33">
        <f>'REV 04'!MW257/'PALAN % CUMULATIVE REV 04'!$I257</f>
        <v>1</v>
      </c>
      <c r="MX257" s="33">
        <f>'REV 04'!MX257/'PALAN % CUMULATIVE REV 04'!$I257</f>
        <v>1</v>
      </c>
      <c r="MY257" s="33">
        <f>'REV 04'!MY257/'PALAN % CUMULATIVE REV 04'!$I257</f>
        <v>1</v>
      </c>
      <c r="MZ257" s="33">
        <f>'REV 04'!MZ257/'PALAN % CUMULATIVE REV 04'!$I257</f>
        <v>1</v>
      </c>
      <c r="NA257" s="33">
        <f>'REV 04'!NA257/'PALAN % CUMULATIVE REV 04'!$I257</f>
        <v>1</v>
      </c>
      <c r="NB257" s="33">
        <f>'REV 04'!NB257/'PALAN % CUMULATIVE REV 04'!$I257</f>
        <v>1</v>
      </c>
      <c r="NC257" s="33">
        <f>'REV 04'!NC257/'PALAN % CUMULATIVE REV 04'!$I257</f>
        <v>1</v>
      </c>
      <c r="ND257" s="33">
        <f>'REV 04'!ND257/'PALAN % CUMULATIVE REV 04'!$I257</f>
        <v>1</v>
      </c>
      <c r="NE257" s="33">
        <f>'REV 04'!NE257/'PALAN % CUMULATIVE REV 04'!$I257</f>
        <v>1</v>
      </c>
      <c r="NF257" s="33">
        <f>'REV 04'!NF257/'PALAN % CUMULATIVE REV 04'!$I257</f>
        <v>1</v>
      </c>
      <c r="NG257" s="33">
        <f>'REV 04'!NG257/'PALAN % CUMULATIVE REV 04'!$I257</f>
        <v>1</v>
      </c>
      <c r="NH257" s="33">
        <f>'REV 04'!NH257/'PALAN % CUMULATIVE REV 04'!$I257</f>
        <v>1</v>
      </c>
      <c r="NI257" s="33">
        <f>'REV 04'!NI257/'PALAN % CUMULATIVE REV 04'!$I257</f>
        <v>1</v>
      </c>
      <c r="NJ257" s="33">
        <f>'REV 04'!NJ257/'PALAN % CUMULATIVE REV 04'!$I257</f>
        <v>1</v>
      </c>
      <c r="NK257" s="33">
        <f>'REV 04'!NK257/'PALAN % CUMULATIVE REV 04'!$I257</f>
        <v>1</v>
      </c>
      <c r="NL257" s="33">
        <f>'REV 04'!NL257/'PALAN % CUMULATIVE REV 04'!$I257</f>
        <v>1</v>
      </c>
      <c r="NM257" s="33">
        <f>'REV 04'!NM257/'PALAN % CUMULATIVE REV 04'!$I257</f>
        <v>1</v>
      </c>
      <c r="NN257" s="33">
        <f>'REV 04'!NN257/'PALAN % CUMULATIVE REV 04'!$I257</f>
        <v>1</v>
      </c>
      <c r="NO257" s="33">
        <f>'REV 04'!NO257/'PALAN % CUMULATIVE REV 04'!$I257</f>
        <v>1</v>
      </c>
      <c r="NP257" s="33">
        <f>'REV 04'!NP257/'PALAN % CUMULATIVE REV 04'!$I257</f>
        <v>1</v>
      </c>
      <c r="NQ257" s="33">
        <f>'REV 04'!NQ257/'PALAN % CUMULATIVE REV 04'!$I257</f>
        <v>1</v>
      </c>
    </row>
    <row r="258" spans="1:381" s="71" customFormat="1" x14ac:dyDescent="0.25">
      <c r="A258" s="126">
        <f t="shared" si="3"/>
        <v>258</v>
      </c>
      <c r="B258" s="71" t="s">
        <v>735</v>
      </c>
      <c r="C258" s="71" t="s">
        <v>465</v>
      </c>
      <c r="D258" s="71" t="s">
        <v>142</v>
      </c>
      <c r="F258" s="71">
        <v>110</v>
      </c>
      <c r="G258" s="72">
        <v>45332</v>
      </c>
      <c r="H258" s="72">
        <v>45448</v>
      </c>
      <c r="I258" s="71">
        <v>2389</v>
      </c>
      <c r="K258" s="73">
        <v>0</v>
      </c>
      <c r="M258" s="74">
        <v>0</v>
      </c>
      <c r="N258" s="71">
        <v>1</v>
      </c>
      <c r="P258" s="71" t="s">
        <v>122</v>
      </c>
      <c r="Q258" s="132">
        <f>'REV 04'!Q258/'PALAN % CUMULATIVE REV 04'!$I258</f>
        <v>0</v>
      </c>
      <c r="R258" s="132">
        <f>'REV 04'!R258/'PALAN % CUMULATIVE REV 04'!$I258</f>
        <v>0</v>
      </c>
      <c r="S258" s="132">
        <f>'REV 04'!S258/'PALAN % CUMULATIVE REV 04'!$I258</f>
        <v>0</v>
      </c>
      <c r="T258" s="132">
        <f>'REV 04'!T258/'PALAN % CUMULATIVE REV 04'!$I258</f>
        <v>0</v>
      </c>
      <c r="U258" s="132">
        <f>'REV 04'!U258/'PALAN % CUMULATIVE REV 04'!$I258</f>
        <v>0</v>
      </c>
      <c r="V258" s="132">
        <f>'REV 04'!V258/'PALAN % CUMULATIVE REV 04'!$I258</f>
        <v>0</v>
      </c>
      <c r="W258" s="132">
        <f>'REV 04'!W258/'PALAN % CUMULATIVE REV 04'!$I258</f>
        <v>0</v>
      </c>
      <c r="X258" s="132">
        <f>'REV 04'!X258/'PALAN % CUMULATIVE REV 04'!$I258</f>
        <v>0</v>
      </c>
      <c r="Y258" s="132">
        <f>'REV 04'!Y258/'PALAN % CUMULATIVE REV 04'!$I258</f>
        <v>0</v>
      </c>
      <c r="Z258" s="132">
        <f>'REV 04'!Z258/'PALAN % CUMULATIVE REV 04'!$I258</f>
        <v>0</v>
      </c>
      <c r="AA258" s="132">
        <f>'REV 04'!AA258/'PALAN % CUMULATIVE REV 04'!$I258</f>
        <v>0</v>
      </c>
      <c r="AB258" s="132">
        <f>'REV 04'!AB258/'PALAN % CUMULATIVE REV 04'!$I258</f>
        <v>0</v>
      </c>
      <c r="AC258" s="132">
        <f>'REV 04'!AC258/'PALAN % CUMULATIVE REV 04'!$I258</f>
        <v>0</v>
      </c>
      <c r="AD258" s="132">
        <f>'REV 04'!AD258/'PALAN % CUMULATIVE REV 04'!$I258</f>
        <v>0</v>
      </c>
      <c r="AE258" s="132">
        <f>'REV 04'!AE258/'PALAN % CUMULATIVE REV 04'!$I258</f>
        <v>0</v>
      </c>
      <c r="AF258" s="132">
        <f>'REV 04'!AF258/'PALAN % CUMULATIVE REV 04'!$I258</f>
        <v>0</v>
      </c>
      <c r="AG258" s="132">
        <f>'REV 04'!AG258/'PALAN % CUMULATIVE REV 04'!$I258</f>
        <v>0</v>
      </c>
      <c r="AH258" s="132">
        <f>'REV 04'!AH258/'PALAN % CUMULATIVE REV 04'!$I258</f>
        <v>0</v>
      </c>
      <c r="AI258" s="132">
        <f>'REV 04'!AI258/'PALAN % CUMULATIVE REV 04'!$I258</f>
        <v>0</v>
      </c>
      <c r="AJ258" s="132">
        <f>'REV 04'!AJ258/'PALAN % CUMULATIVE REV 04'!$I258</f>
        <v>0</v>
      </c>
      <c r="AK258" s="132">
        <f>'REV 04'!AK258/'PALAN % CUMULATIVE REV 04'!$I258</f>
        <v>0</v>
      </c>
      <c r="AL258" s="132">
        <f>'REV 04'!AL258/'PALAN % CUMULATIVE REV 04'!$I258</f>
        <v>0</v>
      </c>
      <c r="AM258" s="132">
        <f>'REV 04'!AM258/'PALAN % CUMULATIVE REV 04'!$I258</f>
        <v>0</v>
      </c>
      <c r="AN258" s="132">
        <f>'REV 04'!AN258/'PALAN % CUMULATIVE REV 04'!$I258</f>
        <v>0</v>
      </c>
      <c r="AO258" s="132">
        <f>'REV 04'!AO258/'PALAN % CUMULATIVE REV 04'!$I258</f>
        <v>0</v>
      </c>
      <c r="AP258" s="132">
        <f>'REV 04'!AP258/'PALAN % CUMULATIVE REV 04'!$I258</f>
        <v>0</v>
      </c>
      <c r="AQ258" s="132">
        <f>'REV 04'!AQ258/'PALAN % CUMULATIVE REV 04'!$I258</f>
        <v>0</v>
      </c>
      <c r="AR258" s="132">
        <f>'REV 04'!AR258/'PALAN % CUMULATIVE REV 04'!$I258</f>
        <v>0</v>
      </c>
      <c r="AS258" s="132">
        <f>'REV 04'!AS258/'PALAN % CUMULATIVE REV 04'!$I258</f>
        <v>0</v>
      </c>
      <c r="AT258" s="132">
        <f>'REV 04'!AT258/'PALAN % CUMULATIVE REV 04'!$I258</f>
        <v>0</v>
      </c>
      <c r="AU258" s="132">
        <f>'REV 04'!AU258/'PALAN % CUMULATIVE REV 04'!$I258</f>
        <v>0</v>
      </c>
      <c r="AV258" s="132">
        <f>'REV 04'!AV258/'PALAN % CUMULATIVE REV 04'!$I258</f>
        <v>0</v>
      </c>
      <c r="AW258" s="132">
        <f>'REV 04'!AW258/'PALAN % CUMULATIVE REV 04'!$I258</f>
        <v>0</v>
      </c>
      <c r="AX258" s="132">
        <f>'REV 04'!AX258/'PALAN % CUMULATIVE REV 04'!$I258</f>
        <v>0</v>
      </c>
      <c r="AY258" s="132">
        <f>'REV 04'!AY258/'PALAN % CUMULATIVE REV 04'!$I258</f>
        <v>0</v>
      </c>
      <c r="AZ258" s="132">
        <f>'REV 04'!AZ258/'PALAN % CUMULATIVE REV 04'!$I258</f>
        <v>0</v>
      </c>
      <c r="BA258" s="132">
        <f>'REV 04'!BA258/'PALAN % CUMULATIVE REV 04'!$I258</f>
        <v>0</v>
      </c>
      <c r="BB258" s="132">
        <f>'REV 04'!BB258/'PALAN % CUMULATIVE REV 04'!$I258</f>
        <v>0</v>
      </c>
      <c r="BC258" s="132">
        <f>'REV 04'!BC258/'PALAN % CUMULATIVE REV 04'!$I258</f>
        <v>0</v>
      </c>
      <c r="BD258" s="132">
        <f>'REV 04'!BD258/'PALAN % CUMULATIVE REV 04'!$I258</f>
        <v>0</v>
      </c>
      <c r="BE258" s="132">
        <f>'REV 04'!BE258/'PALAN % CUMULATIVE REV 04'!$I258</f>
        <v>0</v>
      </c>
      <c r="BF258" s="132">
        <f>'REV 04'!BF258/'PALAN % CUMULATIVE REV 04'!$I258</f>
        <v>0</v>
      </c>
      <c r="BG258" s="132">
        <f>'REV 04'!BG258/'PALAN % CUMULATIVE REV 04'!$I258</f>
        <v>0</v>
      </c>
      <c r="BH258" s="132">
        <f>'REV 04'!BH258/'PALAN % CUMULATIVE REV 04'!$I258</f>
        <v>0</v>
      </c>
      <c r="BI258" s="132">
        <f>'REV 04'!BI258/'PALAN % CUMULATIVE REV 04'!$I258</f>
        <v>0</v>
      </c>
      <c r="BJ258" s="132">
        <f>'REV 04'!BJ258/'PALAN % CUMULATIVE REV 04'!$I258</f>
        <v>0</v>
      </c>
      <c r="BK258" s="132">
        <f>'REV 04'!BK258/'PALAN % CUMULATIVE REV 04'!$I258</f>
        <v>0</v>
      </c>
      <c r="BL258" s="132">
        <f>'REV 04'!BL258/'PALAN % CUMULATIVE REV 04'!$I258</f>
        <v>0</v>
      </c>
      <c r="BM258" s="132">
        <f>'REV 04'!BM258/'PALAN % CUMULATIVE REV 04'!$I258</f>
        <v>0</v>
      </c>
      <c r="BN258" s="132">
        <f>'REV 04'!BN258/'PALAN % CUMULATIVE REV 04'!$I258</f>
        <v>0</v>
      </c>
      <c r="BO258" s="132">
        <f>'REV 04'!BO258/'PALAN % CUMULATIVE REV 04'!$I258</f>
        <v>0</v>
      </c>
      <c r="BP258" s="132">
        <f>'REV 04'!BP258/'PALAN % CUMULATIVE REV 04'!$I258</f>
        <v>0</v>
      </c>
      <c r="BQ258" s="132">
        <f>'REV 04'!BQ258/'PALAN % CUMULATIVE REV 04'!$I258</f>
        <v>0</v>
      </c>
      <c r="BR258" s="132">
        <f>'REV 04'!BR258/'PALAN % CUMULATIVE REV 04'!$I258</f>
        <v>0</v>
      </c>
      <c r="BS258" s="132">
        <f>'REV 04'!BS258/'PALAN % CUMULATIVE REV 04'!$I258</f>
        <v>0</v>
      </c>
      <c r="BT258" s="132">
        <f>'REV 04'!BT258/'PALAN % CUMULATIVE REV 04'!$I258</f>
        <v>0</v>
      </c>
      <c r="BU258" s="132">
        <f>'REV 04'!BU258/'PALAN % CUMULATIVE REV 04'!$I258</f>
        <v>0</v>
      </c>
      <c r="BV258" s="132">
        <f>'REV 04'!BV258/'PALAN % CUMULATIVE REV 04'!$I258</f>
        <v>0</v>
      </c>
      <c r="BW258" s="132">
        <f>'REV 04'!BW258/'PALAN % CUMULATIVE REV 04'!$I258</f>
        <v>0</v>
      </c>
      <c r="BX258" s="132">
        <f>'REV 04'!BX258/'PALAN % CUMULATIVE REV 04'!$I258</f>
        <v>0</v>
      </c>
      <c r="BY258" s="132">
        <f>'REV 04'!BY258/'PALAN % CUMULATIVE REV 04'!$I258</f>
        <v>0</v>
      </c>
      <c r="BZ258" s="132">
        <f>'REV 04'!BZ258/'PALAN % CUMULATIVE REV 04'!$I258</f>
        <v>0</v>
      </c>
      <c r="CA258" s="132">
        <f>'REV 04'!CA258/'PALAN % CUMULATIVE REV 04'!$I258</f>
        <v>0</v>
      </c>
      <c r="CB258" s="132">
        <f>'REV 04'!CB258/'PALAN % CUMULATIVE REV 04'!$I258</f>
        <v>0</v>
      </c>
      <c r="CC258" s="132">
        <f>'REV 04'!CC258/'PALAN % CUMULATIVE REV 04'!$I258</f>
        <v>0</v>
      </c>
      <c r="CD258" s="132">
        <f>'REV 04'!CD258/'PALAN % CUMULATIVE REV 04'!$I258</f>
        <v>0</v>
      </c>
      <c r="CE258" s="132">
        <f>'REV 04'!CE258/'PALAN % CUMULATIVE REV 04'!$I258</f>
        <v>0</v>
      </c>
      <c r="CF258" s="132">
        <f>'REV 04'!CF258/'PALAN % CUMULATIVE REV 04'!$I258</f>
        <v>0</v>
      </c>
      <c r="CG258" s="132">
        <f>'REV 04'!CG258/'PALAN % CUMULATIVE REV 04'!$I258</f>
        <v>0</v>
      </c>
      <c r="CH258" s="132">
        <f>'REV 04'!CH258/'PALAN % CUMULATIVE REV 04'!$I258</f>
        <v>0</v>
      </c>
      <c r="CI258" s="132">
        <f>'REV 04'!CI258/'PALAN % CUMULATIVE REV 04'!$I258</f>
        <v>0</v>
      </c>
      <c r="CJ258" s="132">
        <f>'REV 04'!CJ258/'PALAN % CUMULATIVE REV 04'!$I258</f>
        <v>0</v>
      </c>
      <c r="CK258" s="132">
        <f>'REV 04'!CK258/'PALAN % CUMULATIVE REV 04'!$I258</f>
        <v>0</v>
      </c>
      <c r="CL258" s="132">
        <f>'REV 04'!CL258/'PALAN % CUMULATIVE REV 04'!$I258</f>
        <v>0</v>
      </c>
      <c r="CM258" s="132">
        <f>'REV 04'!CM258/'PALAN % CUMULATIVE REV 04'!$I258</f>
        <v>0</v>
      </c>
      <c r="CN258" s="132">
        <f>'REV 04'!CN258/'PALAN % CUMULATIVE REV 04'!$I258</f>
        <v>0</v>
      </c>
      <c r="CO258" s="132">
        <f>'REV 04'!CO258/'PALAN % CUMULATIVE REV 04'!$I258</f>
        <v>0</v>
      </c>
      <c r="CP258" s="132">
        <f>'REV 04'!CP258/'PALAN % CUMULATIVE REV 04'!$I258</f>
        <v>0</v>
      </c>
      <c r="CQ258" s="132">
        <f>'REV 04'!CQ258/'PALAN % CUMULATIVE REV 04'!$I258</f>
        <v>0</v>
      </c>
      <c r="CR258" s="132">
        <f>'REV 04'!CR258/'PALAN % CUMULATIVE REV 04'!$I258</f>
        <v>0</v>
      </c>
      <c r="CS258" s="132">
        <f>'REV 04'!CS258/'PALAN % CUMULATIVE REV 04'!$I258</f>
        <v>8.7902888237756382E-3</v>
      </c>
      <c r="CT258" s="132">
        <f>'REV 04'!CT258/'PALAN % CUMULATIVE REV 04'!$I258</f>
        <v>1.7580577647551276E-2</v>
      </c>
      <c r="CU258" s="132">
        <f>'REV 04'!CU258/'PALAN % CUMULATIVE REV 04'!$I258</f>
        <v>2.678945165341147E-2</v>
      </c>
      <c r="CV258" s="132">
        <f>'REV 04'!CV258/'PALAN % CUMULATIVE REV 04'!$I258</f>
        <v>3.5998325659271663E-2</v>
      </c>
      <c r="CW258" s="132">
        <f>'REV 04'!CW258/'PALAN % CUMULATIVE REV 04'!$I258</f>
        <v>4.4788614483047301E-2</v>
      </c>
      <c r="CX258" s="132">
        <f>'REV 04'!CX258/'PALAN % CUMULATIVE REV 04'!$I258</f>
        <v>5.3997488488907494E-2</v>
      </c>
      <c r="CY258" s="132">
        <f>'REV 04'!CY258/'PALAN % CUMULATIVE REV 04'!$I258</f>
        <v>5.94390958560067E-2</v>
      </c>
      <c r="CZ258" s="132">
        <f>'REV 04'!CZ258/'PALAN % CUMULATIVE REV 04'!$I258</f>
        <v>6.8229384679782332E-2</v>
      </c>
      <c r="DA258" s="132">
        <f>'REV 04'!DA258/'PALAN % CUMULATIVE REV 04'!$I258</f>
        <v>7.7438258685642525E-2</v>
      </c>
      <c r="DB258" s="132">
        <f>'REV 04'!DB258/'PALAN % CUMULATIVE REV 04'!$I258</f>
        <v>8.6647132691502718E-2</v>
      </c>
      <c r="DC258" s="132">
        <f>'REV 04'!DC258/'PALAN % CUMULATIVE REV 04'!$I258</f>
        <v>9.5856006697362911E-2</v>
      </c>
      <c r="DD258" s="132">
        <f>'REV 04'!DD258/'PALAN % CUMULATIVE REV 04'!$I258</f>
        <v>0.10464629552113855</v>
      </c>
      <c r="DE258" s="132">
        <f>'REV 04'!DE258/'PALAN % CUMULATIVE REV 04'!$I258</f>
        <v>0.11385516952699874</v>
      </c>
      <c r="DF258" s="132">
        <f>'REV 04'!DF258/'PALAN % CUMULATIVE REV 04'!$I258</f>
        <v>0.11929677689409796</v>
      </c>
      <c r="DG258" s="132">
        <f>'REV 04'!DG258/'PALAN % CUMULATIVE REV 04'!$I258</f>
        <v>0.12808706571787359</v>
      </c>
      <c r="DH258" s="132">
        <f>'REV 04'!DH258/'PALAN % CUMULATIVE REV 04'!$I258</f>
        <v>0.13729593972373377</v>
      </c>
      <c r="DI258" s="132">
        <f>'REV 04'!DI258/'PALAN % CUMULATIVE REV 04'!$I258</f>
        <v>0.14650481372959398</v>
      </c>
      <c r="DJ258" s="132">
        <f>'REV 04'!DJ258/'PALAN % CUMULATIVE REV 04'!$I258</f>
        <v>0.15571368773545416</v>
      </c>
      <c r="DK258" s="132">
        <f>'REV 04'!DK258/'PALAN % CUMULATIVE REV 04'!$I258</f>
        <v>0.1645039765592298</v>
      </c>
      <c r="DL258" s="132">
        <f>'REV 04'!DL258/'PALAN % CUMULATIVE REV 04'!$I258</f>
        <v>0.17371285056509</v>
      </c>
      <c r="DM258" s="132">
        <f>'REV 04'!DM258/'PALAN % CUMULATIVE REV 04'!$I258</f>
        <v>0.1791544579321892</v>
      </c>
      <c r="DN258" s="132">
        <f>'REV 04'!DN258/'PALAN % CUMULATIVE REV 04'!$I258</f>
        <v>0.18794474675596484</v>
      </c>
      <c r="DO258" s="132">
        <f>'REV 04'!DO258/'PALAN % CUMULATIVE REV 04'!$I258</f>
        <v>0.19715362076182502</v>
      </c>
      <c r="DP258" s="132">
        <f>'REV 04'!DP258/'PALAN % CUMULATIVE REV 04'!$I258</f>
        <v>0.20636249476768523</v>
      </c>
      <c r="DQ258" s="132">
        <f>'REV 04'!DQ258/'PALAN % CUMULATIVE REV 04'!$I258</f>
        <v>0.21515278359146087</v>
      </c>
      <c r="DR258" s="132">
        <f>'REV 04'!DR258/'PALAN % CUMULATIVE REV 04'!$I258</f>
        <v>0.22436165759732105</v>
      </c>
      <c r="DS258" s="132">
        <f>'REV 04'!DS258/'PALAN % CUMULATIVE REV 04'!$I258</f>
        <v>0.23357053160318125</v>
      </c>
      <c r="DT258" s="132">
        <f>'REV 04'!DT258/'PALAN % CUMULATIVE REV 04'!$I258</f>
        <v>0.23859355378819591</v>
      </c>
      <c r="DU258" s="132">
        <f>'REV 04'!DU258/'PALAN % CUMULATIVE REV 04'!$I258</f>
        <v>0.24780242779405609</v>
      </c>
      <c r="DV258" s="132">
        <f>'REV 04'!DV258/'PALAN % CUMULATIVE REV 04'!$I258</f>
        <v>0.25701130179991627</v>
      </c>
      <c r="DW258" s="132">
        <f>'REV 04'!DW258/'PALAN % CUMULATIVE REV 04'!$I258</f>
        <v>0.26622017580577645</v>
      </c>
      <c r="DX258" s="132">
        <f>'REV 04'!DX258/'PALAN % CUMULATIVE REV 04'!$I258</f>
        <v>0.27501046462955209</v>
      </c>
      <c r="DY258" s="132">
        <f>'REV 04'!DY258/'PALAN % CUMULATIVE REV 04'!$I258</f>
        <v>0.28421933863541232</v>
      </c>
      <c r="DZ258" s="132">
        <f>'REV 04'!DZ258/'PALAN % CUMULATIVE REV 04'!$I258</f>
        <v>0.2934282126412725</v>
      </c>
      <c r="EA258" s="132">
        <f>'REV 04'!EA258/'PALAN % CUMULATIVE REV 04'!$I258</f>
        <v>0.29845123482628716</v>
      </c>
      <c r="EB258" s="132">
        <f>'REV 04'!EB258/'PALAN % CUMULATIVE REV 04'!$I258</f>
        <v>0.30766010883214734</v>
      </c>
      <c r="EC258" s="132">
        <f>'REV 04'!EC258/'PALAN % CUMULATIVE REV 04'!$I258</f>
        <v>0.31686898283800752</v>
      </c>
      <c r="ED258" s="132">
        <f>'REV 04'!ED258/'PALAN % CUMULATIVE REV 04'!$I258</f>
        <v>0.32607785684386775</v>
      </c>
      <c r="EE258" s="132">
        <f>'REV 04'!EE258/'PALAN % CUMULATIVE REV 04'!$I258</f>
        <v>0.33486814566764339</v>
      </c>
      <c r="EF258" s="132">
        <f>'REV 04'!EF258/'PALAN % CUMULATIVE REV 04'!$I258</f>
        <v>0.34407701967350357</v>
      </c>
      <c r="EG258" s="132">
        <f>'REV 04'!EG258/'PALAN % CUMULATIVE REV 04'!$I258</f>
        <v>0.35328589367936375</v>
      </c>
      <c r="EH258" s="132">
        <f>'REV 04'!EH258/'PALAN % CUMULATIVE REV 04'!$I258</f>
        <v>0.35830891586437841</v>
      </c>
      <c r="EI258" s="132">
        <f>'REV 04'!EI258/'PALAN % CUMULATIVE REV 04'!$I258</f>
        <v>0.36751778987023859</v>
      </c>
      <c r="EJ258" s="132">
        <f>'REV 04'!EJ258/'PALAN % CUMULATIVE REV 04'!$I258</f>
        <v>0.37672666387609877</v>
      </c>
      <c r="EK258" s="132">
        <f>'REV 04'!EK258/'PALAN % CUMULATIVE REV 04'!$I258</f>
        <v>0.3855169526998744</v>
      </c>
      <c r="EL258" s="132">
        <f>'REV 04'!EL258/'PALAN % CUMULATIVE REV 04'!$I258</f>
        <v>0.39472582670573464</v>
      </c>
      <c r="EM258" s="132">
        <f>'REV 04'!EM258/'PALAN % CUMULATIVE REV 04'!$I258</f>
        <v>0.40393470071159482</v>
      </c>
      <c r="EN258" s="132">
        <f>'REV 04'!EN258/'PALAN % CUMULATIVE REV 04'!$I258</f>
        <v>0.413143574717455</v>
      </c>
      <c r="EO258" s="132">
        <f>'REV 04'!EO258/'PALAN % CUMULATIVE REV 04'!$I258</f>
        <v>0.41816659690246966</v>
      </c>
      <c r="EP258" s="132">
        <f>'REV 04'!EP258/'PALAN % CUMULATIVE REV 04'!$I258</f>
        <v>0.42737547090832984</v>
      </c>
      <c r="EQ258" s="132">
        <f>'REV 04'!EQ258/'PALAN % CUMULATIVE REV 04'!$I258</f>
        <v>0.43658434491419001</v>
      </c>
      <c r="ER258" s="132">
        <f>'REV 04'!ER258/'PALAN % CUMULATIVE REV 04'!$I258</f>
        <v>0.44537463373796565</v>
      </c>
      <c r="ES258" s="132">
        <f>'REV 04'!ES258/'PALAN % CUMULATIVE REV 04'!$I258</f>
        <v>0.45458350774382589</v>
      </c>
      <c r="ET258" s="132">
        <f>'REV 04'!ET258/'PALAN % CUMULATIVE REV 04'!$I258</f>
        <v>0.46379238174968607</v>
      </c>
      <c r="EU258" s="132">
        <f>'REV 04'!EU258/'PALAN % CUMULATIVE REV 04'!$I258</f>
        <v>0.47258267057346171</v>
      </c>
      <c r="EV258" s="132">
        <f>'REV 04'!EV258/'PALAN % CUMULATIVE REV 04'!$I258</f>
        <v>0.4780242779405609</v>
      </c>
      <c r="EW258" s="132">
        <f>'REV 04'!EW258/'PALAN % CUMULATIVE REV 04'!$I258</f>
        <v>0.48723315194642108</v>
      </c>
      <c r="EX258" s="132">
        <f>'REV 04'!EX258/'PALAN % CUMULATIVE REV 04'!$I258</f>
        <v>0.49644202595228126</v>
      </c>
      <c r="EY258" s="132">
        <f>'REV 04'!EY258/'PALAN % CUMULATIVE REV 04'!$I258</f>
        <v>0.5052323147760569</v>
      </c>
      <c r="EZ258" s="132">
        <f>'REV 04'!EZ258/'PALAN % CUMULATIVE REV 04'!$I258</f>
        <v>0.51444118878191714</v>
      </c>
      <c r="FA258" s="132">
        <f>'REV 04'!FA258/'PALAN % CUMULATIVE REV 04'!$I258</f>
        <v>0.52365006278777726</v>
      </c>
      <c r="FB258" s="132">
        <f>'REV 04'!FB258/'PALAN % CUMULATIVE REV 04'!$I258</f>
        <v>0.5324403516115529</v>
      </c>
      <c r="FC258" s="132">
        <f>'REV 04'!FC258/'PALAN % CUMULATIVE REV 04'!$I258</f>
        <v>0.53788195897865221</v>
      </c>
      <c r="FD258" s="132">
        <f>'REV 04'!FD258/'PALAN % CUMULATIVE REV 04'!$I258</f>
        <v>0.54709083298451233</v>
      </c>
      <c r="FE258" s="132">
        <f>'REV 04'!FE258/'PALAN % CUMULATIVE REV 04'!$I258</f>
        <v>0.55588112180828797</v>
      </c>
      <c r="FF258" s="132">
        <f>'REV 04'!FF258/'PALAN % CUMULATIVE REV 04'!$I258</f>
        <v>0.5650899958141482</v>
      </c>
      <c r="FG258" s="132">
        <f>'REV 04'!FG258/'PALAN % CUMULATIVE REV 04'!$I258</f>
        <v>0.57429886982000833</v>
      </c>
      <c r="FH258" s="132">
        <f>'REV 04'!FH258/'PALAN % CUMULATIVE REV 04'!$I258</f>
        <v>0.58350774382586856</v>
      </c>
      <c r="FI258" s="132">
        <f>'REV 04'!FI258/'PALAN % CUMULATIVE REV 04'!$I258</f>
        <v>0.5922980326496442</v>
      </c>
      <c r="FJ258" s="132">
        <f>'REV 04'!FJ258/'PALAN % CUMULATIVE REV 04'!$I258</f>
        <v>0.5977396400167434</v>
      </c>
      <c r="FK258" s="132">
        <f>'REV 04'!FK258/'PALAN % CUMULATIVE REV 04'!$I258</f>
        <v>0.60694851402260364</v>
      </c>
      <c r="FL258" s="132">
        <f>'REV 04'!FL258/'PALAN % CUMULATIVE REV 04'!$I258</f>
        <v>0.61573880284637927</v>
      </c>
      <c r="FM258" s="132">
        <f>'REV 04'!FM258/'PALAN % CUMULATIVE REV 04'!$I258</f>
        <v>0.6249476768522394</v>
      </c>
      <c r="FN258" s="132">
        <f>'REV 04'!FN258/'PALAN % CUMULATIVE REV 04'!$I258</f>
        <v>0.63415655085809963</v>
      </c>
      <c r="FO258" s="132">
        <f>'REV 04'!FO258/'PALAN % CUMULATIVE REV 04'!$I258</f>
        <v>0.64294683968187527</v>
      </c>
      <c r="FP258" s="132">
        <f>'REV 04'!FP258/'PALAN % CUMULATIVE REV 04'!$I258</f>
        <v>0.65215571368773551</v>
      </c>
      <c r="FQ258" s="132">
        <f>'REV 04'!FQ258/'PALAN % CUMULATIVE REV 04'!$I258</f>
        <v>0.6575973210548347</v>
      </c>
      <c r="FR258" s="132">
        <f>'REV 04'!FR258/'PALAN % CUMULATIVE REV 04'!$I258</f>
        <v>0.66638760987861034</v>
      </c>
      <c r="FS258" s="132">
        <f>'REV 04'!FS258/'PALAN % CUMULATIVE REV 04'!$I258</f>
        <v>0.67559648388447047</v>
      </c>
      <c r="FT258" s="132">
        <f>'REV 04'!FT258/'PALAN % CUMULATIVE REV 04'!$I258</f>
        <v>0.6848053578903307</v>
      </c>
      <c r="FU258" s="132">
        <f>'REV 04'!FU258/'PALAN % CUMULATIVE REV 04'!$I258</f>
        <v>0.69401423189619083</v>
      </c>
      <c r="FV258" s="132">
        <f>'REV 04'!FV258/'PALAN % CUMULATIVE REV 04'!$I258</f>
        <v>0.70280452071996646</v>
      </c>
      <c r="FW258" s="132">
        <f>'REV 04'!FW258/'PALAN % CUMULATIVE REV 04'!$I258</f>
        <v>0.7120133947258267</v>
      </c>
      <c r="FX258" s="132">
        <f>'REV 04'!FX258/'PALAN % CUMULATIVE REV 04'!$I258</f>
        <v>0.7174550020929259</v>
      </c>
      <c r="FY258" s="132">
        <f>'REV 04'!FY258/'PALAN % CUMULATIVE REV 04'!$I258</f>
        <v>0.72624529091670154</v>
      </c>
      <c r="FZ258" s="132">
        <f>'REV 04'!FZ258/'PALAN % CUMULATIVE REV 04'!$I258</f>
        <v>0.73545416492256177</v>
      </c>
      <c r="GA258" s="132">
        <f>'REV 04'!GA258/'PALAN % CUMULATIVE REV 04'!$I258</f>
        <v>0.74466303892842189</v>
      </c>
      <c r="GB258" s="132">
        <f>'REV 04'!GB258/'PALAN % CUMULATIVE REV 04'!$I258</f>
        <v>0.75387191293428213</v>
      </c>
      <c r="GC258" s="132">
        <f>'REV 04'!GC258/'PALAN % CUMULATIVE REV 04'!$I258</f>
        <v>0.76266220175805777</v>
      </c>
      <c r="GD258" s="132">
        <f>'REV 04'!GD258/'PALAN % CUMULATIVE REV 04'!$I258</f>
        <v>0.771871075763918</v>
      </c>
      <c r="GE258" s="132">
        <f>'REV 04'!GE258/'PALAN % CUMULATIVE REV 04'!$I258</f>
        <v>0.7773126831310172</v>
      </c>
      <c r="GF258" s="132">
        <f>'REV 04'!GF258/'PALAN % CUMULATIVE REV 04'!$I258</f>
        <v>0.78610297195479284</v>
      </c>
      <c r="GG258" s="132">
        <f>'REV 04'!GG258/'PALAN % CUMULATIVE REV 04'!$I258</f>
        <v>0.79531184596065296</v>
      </c>
      <c r="GH258" s="132">
        <f>'REV 04'!GH258/'PALAN % CUMULATIVE REV 04'!$I258</f>
        <v>0.8045207199665132</v>
      </c>
      <c r="GI258" s="132">
        <f>'REV 04'!GI258/'PALAN % CUMULATIVE REV 04'!$I258</f>
        <v>0.81331100879028884</v>
      </c>
      <c r="GJ258" s="132">
        <f>'REV 04'!GJ258/'PALAN % CUMULATIVE REV 04'!$I258</f>
        <v>0.82251988279614907</v>
      </c>
      <c r="GK258" s="132">
        <f>'REV 04'!GK258/'PALAN % CUMULATIVE REV 04'!$I258</f>
        <v>0.83172875680200919</v>
      </c>
      <c r="GL258" s="132">
        <f>'REV 04'!GL258/'PALAN % CUMULATIVE REV 04'!$I258</f>
        <v>0.83675177898702391</v>
      </c>
      <c r="GM258" s="132">
        <f>'REV 04'!GM258/'PALAN % CUMULATIVE REV 04'!$I258</f>
        <v>0.84596065299288403</v>
      </c>
      <c r="GN258" s="132">
        <f>'REV 04'!GN258/'PALAN % CUMULATIVE REV 04'!$I258</f>
        <v>0.85516952699874427</v>
      </c>
      <c r="GO258" s="132">
        <f>'REV 04'!GO258/'PALAN % CUMULATIVE REV 04'!$I258</f>
        <v>0.86437840100460439</v>
      </c>
      <c r="GP258" s="132">
        <f>'REV 04'!GP258/'PALAN % CUMULATIVE REV 04'!$I258</f>
        <v>0.87316868982838003</v>
      </c>
      <c r="GQ258" s="132">
        <f>'REV 04'!GQ258/'PALAN % CUMULATIVE REV 04'!$I258</f>
        <v>0.88237756383424026</v>
      </c>
      <c r="GR258" s="132">
        <f>'REV 04'!GR258/'PALAN % CUMULATIVE REV 04'!$I258</f>
        <v>0.8915864378401005</v>
      </c>
      <c r="GS258" s="132">
        <f>'REV 04'!GS258/'PALAN % CUMULATIVE REV 04'!$I258</f>
        <v>0.8966094600251151</v>
      </c>
      <c r="GT258" s="132">
        <f>'REV 04'!GT258/'PALAN % CUMULATIVE REV 04'!$I258</f>
        <v>0.90581833403097534</v>
      </c>
      <c r="GU258" s="132">
        <f>'REV 04'!GU258/'PALAN % CUMULATIVE REV 04'!$I258</f>
        <v>0.91502720803683546</v>
      </c>
      <c r="GV258" s="132">
        <f>'REV 04'!GV258/'PALAN % CUMULATIVE REV 04'!$I258</f>
        <v>0.92423608204269569</v>
      </c>
      <c r="GW258" s="132">
        <f>'REV 04'!GW258/'PALAN % CUMULATIVE REV 04'!$I258</f>
        <v>0.93302637086647133</v>
      </c>
      <c r="GX258" s="132">
        <f>'REV 04'!GX258/'PALAN % CUMULATIVE REV 04'!$I258</f>
        <v>0.94223524487233157</v>
      </c>
      <c r="GY258" s="132">
        <f>'REV 04'!GY258/'PALAN % CUMULATIVE REV 04'!$I258</f>
        <v>0.95144411887819169</v>
      </c>
      <c r="GZ258" s="132">
        <f>'REV 04'!GZ258/'PALAN % CUMULATIVE REV 04'!$I258</f>
        <v>0.95646714106320641</v>
      </c>
      <c r="HA258" s="132">
        <f>'REV 04'!HA258/'PALAN % CUMULATIVE REV 04'!$I258</f>
        <v>0.96567601506906653</v>
      </c>
      <c r="HB258" s="132">
        <f>'REV 04'!HB258/'PALAN % CUMULATIVE REV 04'!$I258</f>
        <v>0.97488488907492676</v>
      </c>
      <c r="HC258" s="132">
        <f>'REV 04'!HC258/'PALAN % CUMULATIVE REV 04'!$I258</f>
        <v>0.9836751778987024</v>
      </c>
      <c r="HD258" s="132">
        <f>'REV 04'!HD258/'PALAN % CUMULATIVE REV 04'!$I258</f>
        <v>0.99288405190456253</v>
      </c>
      <c r="HE258" s="132">
        <f>'REV 04'!HE258/'PALAN % CUMULATIVE REV 04'!$I258</f>
        <v>1</v>
      </c>
      <c r="HF258" s="132">
        <f>'REV 04'!HF258/'PALAN % CUMULATIVE REV 04'!$I258</f>
        <v>1</v>
      </c>
      <c r="HG258" s="132">
        <f>'REV 04'!HG258/'PALAN % CUMULATIVE REV 04'!$I258</f>
        <v>1</v>
      </c>
      <c r="HH258" s="132">
        <f>'REV 04'!HH258/'PALAN % CUMULATIVE REV 04'!$I258</f>
        <v>1</v>
      </c>
      <c r="HI258" s="132">
        <f>'REV 04'!HI258/'PALAN % CUMULATIVE REV 04'!$I258</f>
        <v>1</v>
      </c>
      <c r="HJ258" s="132">
        <f>'REV 04'!HJ258/'PALAN % CUMULATIVE REV 04'!$I258</f>
        <v>1</v>
      </c>
      <c r="HK258" s="132">
        <f>'REV 04'!HK258/'PALAN % CUMULATIVE REV 04'!$I258</f>
        <v>1</v>
      </c>
      <c r="HL258" s="132">
        <f>'REV 04'!HL258/'PALAN % CUMULATIVE REV 04'!$I258</f>
        <v>1</v>
      </c>
      <c r="HM258" s="132">
        <f>'REV 04'!HM258/'PALAN % CUMULATIVE REV 04'!$I258</f>
        <v>1</v>
      </c>
      <c r="HN258" s="132">
        <f>'REV 04'!HN258/'PALAN % CUMULATIVE REV 04'!$I258</f>
        <v>1</v>
      </c>
      <c r="HO258" s="132">
        <f>'REV 04'!HO258/'PALAN % CUMULATIVE REV 04'!$I258</f>
        <v>1</v>
      </c>
      <c r="HP258" s="132">
        <f>'REV 04'!HP258/'PALAN % CUMULATIVE REV 04'!$I258</f>
        <v>1</v>
      </c>
      <c r="HQ258" s="132">
        <f>'REV 04'!HQ258/'PALAN % CUMULATIVE REV 04'!$I258</f>
        <v>1</v>
      </c>
      <c r="HR258" s="132">
        <f>'REV 04'!HR258/'PALAN % CUMULATIVE REV 04'!$I258</f>
        <v>1</v>
      </c>
      <c r="HS258" s="132">
        <f>'REV 04'!HS258/'PALAN % CUMULATIVE REV 04'!$I258</f>
        <v>1</v>
      </c>
      <c r="HT258" s="132">
        <f>'REV 04'!HT258/'PALAN % CUMULATIVE REV 04'!$I258</f>
        <v>1</v>
      </c>
      <c r="HU258" s="132">
        <f>'REV 04'!HU258/'PALAN % CUMULATIVE REV 04'!$I258</f>
        <v>1</v>
      </c>
      <c r="HV258" s="132">
        <f>'REV 04'!HV258/'PALAN % CUMULATIVE REV 04'!$I258</f>
        <v>1</v>
      </c>
      <c r="HW258" s="132">
        <f>'REV 04'!HW258/'PALAN % CUMULATIVE REV 04'!$I258</f>
        <v>1</v>
      </c>
      <c r="HX258" s="132">
        <f>'REV 04'!HX258/'PALAN % CUMULATIVE REV 04'!$I258</f>
        <v>1</v>
      </c>
      <c r="HY258" s="132">
        <f>'REV 04'!HY258/'PALAN % CUMULATIVE REV 04'!$I258</f>
        <v>1</v>
      </c>
      <c r="HZ258" s="132">
        <f>'REV 04'!HZ258/'PALAN % CUMULATIVE REV 04'!$I258</f>
        <v>1</v>
      </c>
      <c r="IA258" s="132">
        <f>'REV 04'!IA258/'PALAN % CUMULATIVE REV 04'!$I258</f>
        <v>1</v>
      </c>
      <c r="IB258" s="132">
        <f>'REV 04'!IB258/'PALAN % CUMULATIVE REV 04'!$I258</f>
        <v>1</v>
      </c>
      <c r="IC258" s="132">
        <f>'REV 04'!IC258/'PALAN % CUMULATIVE REV 04'!$I258</f>
        <v>1</v>
      </c>
      <c r="ID258" s="132">
        <f>'REV 04'!ID258/'PALAN % CUMULATIVE REV 04'!$I258</f>
        <v>1</v>
      </c>
      <c r="IE258" s="132">
        <f>'REV 04'!IE258/'PALAN % CUMULATIVE REV 04'!$I258</f>
        <v>1</v>
      </c>
      <c r="IF258" s="132">
        <f>'REV 04'!IF258/'PALAN % CUMULATIVE REV 04'!$I258</f>
        <v>1</v>
      </c>
      <c r="IG258" s="132">
        <f>'REV 04'!IG258/'PALAN % CUMULATIVE REV 04'!$I258</f>
        <v>1</v>
      </c>
      <c r="IH258" s="132">
        <f>'REV 04'!IH258/'PALAN % CUMULATIVE REV 04'!$I258</f>
        <v>1</v>
      </c>
      <c r="II258" s="132">
        <f>'REV 04'!II258/'PALAN % CUMULATIVE REV 04'!$I258</f>
        <v>1</v>
      </c>
      <c r="IJ258" s="132">
        <f>'REV 04'!IJ258/'PALAN % CUMULATIVE REV 04'!$I258</f>
        <v>1</v>
      </c>
      <c r="IK258" s="132">
        <f>'REV 04'!IK258/'PALAN % CUMULATIVE REV 04'!$I258</f>
        <v>1</v>
      </c>
      <c r="IL258" s="132">
        <f>'REV 04'!IL258/'PALAN % CUMULATIVE REV 04'!$I258</f>
        <v>1</v>
      </c>
      <c r="IM258" s="132">
        <f>'REV 04'!IM258/'PALAN % CUMULATIVE REV 04'!$I258</f>
        <v>1</v>
      </c>
      <c r="IN258" s="132">
        <f>'REV 04'!IN258/'PALAN % CUMULATIVE REV 04'!$I258</f>
        <v>1</v>
      </c>
      <c r="IO258" s="132">
        <f>'REV 04'!IO258/'PALAN % CUMULATIVE REV 04'!$I258</f>
        <v>1</v>
      </c>
      <c r="IP258" s="132">
        <f>'REV 04'!IP258/'PALAN % CUMULATIVE REV 04'!$I258</f>
        <v>1</v>
      </c>
      <c r="IQ258" s="132">
        <f>'REV 04'!IQ258/'PALAN % CUMULATIVE REV 04'!$I258</f>
        <v>1</v>
      </c>
      <c r="IR258" s="132">
        <f>'REV 04'!IR258/'PALAN % CUMULATIVE REV 04'!$I258</f>
        <v>1</v>
      </c>
      <c r="IS258" s="132">
        <f>'REV 04'!IS258/'PALAN % CUMULATIVE REV 04'!$I258</f>
        <v>1</v>
      </c>
      <c r="IT258" s="132">
        <f>'REV 04'!IT258/'PALAN % CUMULATIVE REV 04'!$I258</f>
        <v>1</v>
      </c>
      <c r="IU258" s="132">
        <f>'REV 04'!IU258/'PALAN % CUMULATIVE REV 04'!$I258</f>
        <v>1</v>
      </c>
      <c r="IV258" s="132">
        <f>'REV 04'!IV258/'PALAN % CUMULATIVE REV 04'!$I258</f>
        <v>1</v>
      </c>
      <c r="IW258" s="132">
        <f>'REV 04'!IW258/'PALAN % CUMULATIVE REV 04'!$I258</f>
        <v>1</v>
      </c>
      <c r="IX258" s="132">
        <f>'REV 04'!IX258/'PALAN % CUMULATIVE REV 04'!$I258</f>
        <v>1</v>
      </c>
      <c r="IY258" s="132">
        <f>'REV 04'!IY258/'PALAN % CUMULATIVE REV 04'!$I258</f>
        <v>1</v>
      </c>
      <c r="IZ258" s="132">
        <f>'REV 04'!IZ258/'PALAN % CUMULATIVE REV 04'!$I258</f>
        <v>1</v>
      </c>
      <c r="JA258" s="132">
        <f>'REV 04'!JA258/'PALAN % CUMULATIVE REV 04'!$I258</f>
        <v>1</v>
      </c>
      <c r="JB258" s="132">
        <f>'REV 04'!JB258/'PALAN % CUMULATIVE REV 04'!$I258</f>
        <v>1</v>
      </c>
      <c r="JC258" s="132">
        <f>'REV 04'!JC258/'PALAN % CUMULATIVE REV 04'!$I258</f>
        <v>1</v>
      </c>
      <c r="JD258" s="132">
        <f>'REV 04'!JD258/'PALAN % CUMULATIVE REV 04'!$I258</f>
        <v>1</v>
      </c>
      <c r="JE258" s="132">
        <f>'REV 04'!JE258/'PALAN % CUMULATIVE REV 04'!$I258</f>
        <v>1</v>
      </c>
      <c r="JF258" s="132">
        <f>'REV 04'!JF258/'PALAN % CUMULATIVE REV 04'!$I258</f>
        <v>1</v>
      </c>
      <c r="JG258" s="132">
        <f>'REV 04'!JG258/'PALAN % CUMULATIVE REV 04'!$I258</f>
        <v>1</v>
      </c>
      <c r="JH258" s="132">
        <f>'REV 04'!JH258/'PALAN % CUMULATIVE REV 04'!$I258</f>
        <v>1</v>
      </c>
      <c r="JI258" s="132">
        <f>'REV 04'!JI258/'PALAN % CUMULATIVE REV 04'!$I258</f>
        <v>1</v>
      </c>
      <c r="JJ258" s="132">
        <f>'REV 04'!JJ258/'PALAN % CUMULATIVE REV 04'!$I258</f>
        <v>1</v>
      </c>
      <c r="JK258" s="132">
        <f>'REV 04'!JK258/'PALAN % CUMULATIVE REV 04'!$I258</f>
        <v>1</v>
      </c>
      <c r="JL258" s="132">
        <f>'REV 04'!JL258/'PALAN % CUMULATIVE REV 04'!$I258</f>
        <v>1</v>
      </c>
      <c r="JM258" s="132">
        <f>'REV 04'!JM258/'PALAN % CUMULATIVE REV 04'!$I258</f>
        <v>1</v>
      </c>
      <c r="JN258" s="132">
        <f>'REV 04'!JN258/'PALAN % CUMULATIVE REV 04'!$I258</f>
        <v>1</v>
      </c>
      <c r="JO258" s="132">
        <f>'REV 04'!JO258/'PALAN % CUMULATIVE REV 04'!$I258</f>
        <v>1</v>
      </c>
      <c r="JP258" s="132">
        <f>'REV 04'!JP258/'PALAN % CUMULATIVE REV 04'!$I258</f>
        <v>1</v>
      </c>
      <c r="JQ258" s="132">
        <f>'REV 04'!JQ258/'PALAN % CUMULATIVE REV 04'!$I258</f>
        <v>1</v>
      </c>
      <c r="JR258" s="132">
        <f>'REV 04'!JR258/'PALAN % CUMULATIVE REV 04'!$I258</f>
        <v>1</v>
      </c>
      <c r="JS258" s="132">
        <f>'REV 04'!JS258/'PALAN % CUMULATIVE REV 04'!$I258</f>
        <v>1</v>
      </c>
      <c r="JT258" s="132">
        <f>'REV 04'!JT258/'PALAN % CUMULATIVE REV 04'!$I258</f>
        <v>1</v>
      </c>
      <c r="JU258" s="132">
        <f>'REV 04'!JU258/'PALAN % CUMULATIVE REV 04'!$I258</f>
        <v>1</v>
      </c>
      <c r="JV258" s="132">
        <f>'REV 04'!JV258/'PALAN % CUMULATIVE REV 04'!$I258</f>
        <v>1</v>
      </c>
      <c r="JW258" s="132">
        <f>'REV 04'!JW258/'PALAN % CUMULATIVE REV 04'!$I258</f>
        <v>1</v>
      </c>
      <c r="JX258" s="132">
        <f>'REV 04'!JX258/'PALAN % CUMULATIVE REV 04'!$I258</f>
        <v>1</v>
      </c>
      <c r="JY258" s="132">
        <f>'REV 04'!JY258/'PALAN % CUMULATIVE REV 04'!$I258</f>
        <v>1</v>
      </c>
      <c r="JZ258" s="132">
        <f>'REV 04'!JZ258/'PALAN % CUMULATIVE REV 04'!$I258</f>
        <v>1</v>
      </c>
      <c r="KA258" s="132">
        <f>'REV 04'!KA258/'PALAN % CUMULATIVE REV 04'!$I258</f>
        <v>1</v>
      </c>
      <c r="KB258" s="132">
        <f>'REV 04'!KB258/'PALAN % CUMULATIVE REV 04'!$I258</f>
        <v>1</v>
      </c>
      <c r="KC258" s="132">
        <f>'REV 04'!KC258/'PALAN % CUMULATIVE REV 04'!$I258</f>
        <v>1</v>
      </c>
      <c r="KD258" s="132">
        <f>'REV 04'!KD258/'PALAN % CUMULATIVE REV 04'!$I258</f>
        <v>1</v>
      </c>
      <c r="KE258" s="132">
        <f>'REV 04'!KE258/'PALAN % CUMULATIVE REV 04'!$I258</f>
        <v>1</v>
      </c>
      <c r="KF258" s="132">
        <f>'REV 04'!KF258/'PALAN % CUMULATIVE REV 04'!$I258</f>
        <v>1</v>
      </c>
      <c r="KG258" s="132">
        <f>'REV 04'!KG258/'PALAN % CUMULATIVE REV 04'!$I258</f>
        <v>1</v>
      </c>
      <c r="KH258" s="132">
        <f>'REV 04'!KH258/'PALAN % CUMULATIVE REV 04'!$I258</f>
        <v>1</v>
      </c>
      <c r="KI258" s="132">
        <f>'REV 04'!KI258/'PALAN % CUMULATIVE REV 04'!$I258</f>
        <v>1</v>
      </c>
      <c r="KJ258" s="132">
        <f>'REV 04'!KJ258/'PALAN % CUMULATIVE REV 04'!$I258</f>
        <v>1</v>
      </c>
      <c r="KK258" s="132">
        <f>'REV 04'!KK258/'PALAN % CUMULATIVE REV 04'!$I258</f>
        <v>1</v>
      </c>
      <c r="KL258" s="132">
        <f>'REV 04'!KL258/'PALAN % CUMULATIVE REV 04'!$I258</f>
        <v>1</v>
      </c>
      <c r="KM258" s="132">
        <f>'REV 04'!KM258/'PALAN % CUMULATIVE REV 04'!$I258</f>
        <v>1</v>
      </c>
      <c r="KN258" s="132">
        <f>'REV 04'!KN258/'PALAN % CUMULATIVE REV 04'!$I258</f>
        <v>1</v>
      </c>
      <c r="KO258" s="132">
        <f>'REV 04'!KO258/'PALAN % CUMULATIVE REV 04'!$I258</f>
        <v>1</v>
      </c>
      <c r="KP258" s="132">
        <f>'REV 04'!KP258/'PALAN % CUMULATIVE REV 04'!$I258</f>
        <v>1</v>
      </c>
      <c r="KQ258" s="132">
        <f>'REV 04'!KQ258/'PALAN % CUMULATIVE REV 04'!$I258</f>
        <v>1</v>
      </c>
      <c r="KR258" s="132">
        <f>'REV 04'!KR258/'PALAN % CUMULATIVE REV 04'!$I258</f>
        <v>1</v>
      </c>
      <c r="KS258" s="132">
        <f>'REV 04'!KS258/'PALAN % CUMULATIVE REV 04'!$I258</f>
        <v>1</v>
      </c>
      <c r="KT258" s="132">
        <f>'REV 04'!KT258/'PALAN % CUMULATIVE REV 04'!$I258</f>
        <v>1</v>
      </c>
      <c r="KU258" s="132">
        <f>'REV 04'!KU258/'PALAN % CUMULATIVE REV 04'!$I258</f>
        <v>1</v>
      </c>
      <c r="KV258" s="132">
        <f>'REV 04'!KV258/'PALAN % CUMULATIVE REV 04'!$I258</f>
        <v>1</v>
      </c>
      <c r="KW258" s="132">
        <f>'REV 04'!KW258/'PALAN % CUMULATIVE REV 04'!$I258</f>
        <v>1</v>
      </c>
      <c r="KX258" s="132">
        <f>'REV 04'!KX258/'PALAN % CUMULATIVE REV 04'!$I258</f>
        <v>1</v>
      </c>
      <c r="KY258" s="132">
        <f>'REV 04'!KY258/'PALAN % CUMULATIVE REV 04'!$I258</f>
        <v>1</v>
      </c>
      <c r="KZ258" s="132">
        <f>'REV 04'!KZ258/'PALAN % CUMULATIVE REV 04'!$I258</f>
        <v>1</v>
      </c>
      <c r="LA258" s="132">
        <f>'REV 04'!LA258/'PALAN % CUMULATIVE REV 04'!$I258</f>
        <v>1</v>
      </c>
      <c r="LB258" s="132">
        <f>'REV 04'!LB258/'PALAN % CUMULATIVE REV 04'!$I258</f>
        <v>1</v>
      </c>
      <c r="LC258" s="132">
        <f>'REV 04'!LC258/'PALAN % CUMULATIVE REV 04'!$I258</f>
        <v>1</v>
      </c>
      <c r="LD258" s="132">
        <f>'REV 04'!LD258/'PALAN % CUMULATIVE REV 04'!$I258</f>
        <v>1</v>
      </c>
      <c r="LE258" s="132">
        <f>'REV 04'!LE258/'PALAN % CUMULATIVE REV 04'!$I258</f>
        <v>1</v>
      </c>
      <c r="LF258" s="132">
        <f>'REV 04'!LF258/'PALAN % CUMULATIVE REV 04'!$I258</f>
        <v>1</v>
      </c>
      <c r="LG258" s="132">
        <f>'REV 04'!LG258/'PALAN % CUMULATIVE REV 04'!$I258</f>
        <v>1</v>
      </c>
      <c r="LH258" s="132">
        <f>'REV 04'!LH258/'PALAN % CUMULATIVE REV 04'!$I258</f>
        <v>1</v>
      </c>
      <c r="LI258" s="132">
        <f>'REV 04'!LI258/'PALAN % CUMULATIVE REV 04'!$I258</f>
        <v>1</v>
      </c>
      <c r="LJ258" s="132">
        <f>'REV 04'!LJ258/'PALAN % CUMULATIVE REV 04'!$I258</f>
        <v>1</v>
      </c>
      <c r="LK258" s="132">
        <f>'REV 04'!LK258/'PALAN % CUMULATIVE REV 04'!$I258</f>
        <v>1</v>
      </c>
      <c r="LL258" s="132">
        <f>'REV 04'!LL258/'PALAN % CUMULATIVE REV 04'!$I258</f>
        <v>1</v>
      </c>
      <c r="LM258" s="132">
        <f>'REV 04'!LM258/'PALAN % CUMULATIVE REV 04'!$I258</f>
        <v>1</v>
      </c>
      <c r="LN258" s="132">
        <f>'REV 04'!LN258/'PALAN % CUMULATIVE REV 04'!$I258</f>
        <v>1</v>
      </c>
      <c r="LO258" s="132">
        <f>'REV 04'!LO258/'PALAN % CUMULATIVE REV 04'!$I258</f>
        <v>1</v>
      </c>
      <c r="LP258" s="132">
        <f>'REV 04'!LP258/'PALAN % CUMULATIVE REV 04'!$I258</f>
        <v>1</v>
      </c>
      <c r="LQ258" s="132">
        <f>'REV 04'!LQ258/'PALAN % CUMULATIVE REV 04'!$I258</f>
        <v>1</v>
      </c>
      <c r="LR258" s="132">
        <f>'REV 04'!LR258/'PALAN % CUMULATIVE REV 04'!$I258</f>
        <v>1</v>
      </c>
      <c r="LS258" s="132">
        <f>'REV 04'!LS258/'PALAN % CUMULATIVE REV 04'!$I258</f>
        <v>1</v>
      </c>
      <c r="LT258" s="132">
        <f>'REV 04'!LT258/'PALAN % CUMULATIVE REV 04'!$I258</f>
        <v>1</v>
      </c>
      <c r="LU258" s="132">
        <f>'REV 04'!LU258/'PALAN % CUMULATIVE REV 04'!$I258</f>
        <v>1</v>
      </c>
      <c r="LV258" s="132">
        <f>'REV 04'!LV258/'PALAN % CUMULATIVE REV 04'!$I258</f>
        <v>1</v>
      </c>
      <c r="LW258" s="132">
        <f>'REV 04'!LW258/'PALAN % CUMULATIVE REV 04'!$I258</f>
        <v>1</v>
      </c>
      <c r="LX258" s="132">
        <f>'REV 04'!LX258/'PALAN % CUMULATIVE REV 04'!$I258</f>
        <v>1</v>
      </c>
      <c r="LY258" s="132">
        <f>'REV 04'!LY258/'PALAN % CUMULATIVE REV 04'!$I258</f>
        <v>1</v>
      </c>
      <c r="LZ258" s="132">
        <f>'REV 04'!LZ258/'PALAN % CUMULATIVE REV 04'!$I258</f>
        <v>1</v>
      </c>
      <c r="MA258" s="132">
        <f>'REV 04'!MA258/'PALAN % CUMULATIVE REV 04'!$I258</f>
        <v>1</v>
      </c>
      <c r="MB258" s="132">
        <f>'REV 04'!MB258/'PALAN % CUMULATIVE REV 04'!$I258</f>
        <v>1</v>
      </c>
      <c r="MC258" s="132">
        <f>'REV 04'!MC258/'PALAN % CUMULATIVE REV 04'!$I258</f>
        <v>1</v>
      </c>
      <c r="MD258" s="132">
        <f>'REV 04'!MD258/'PALAN % CUMULATIVE REV 04'!$I258</f>
        <v>1</v>
      </c>
      <c r="ME258" s="132">
        <f>'REV 04'!ME258/'PALAN % CUMULATIVE REV 04'!$I258</f>
        <v>1</v>
      </c>
      <c r="MF258" s="132">
        <f>'REV 04'!MF258/'PALAN % CUMULATIVE REV 04'!$I258</f>
        <v>1</v>
      </c>
      <c r="MG258" s="132">
        <f>'REV 04'!MG258/'PALAN % CUMULATIVE REV 04'!$I258</f>
        <v>1</v>
      </c>
      <c r="MH258" s="132">
        <f>'REV 04'!MH258/'PALAN % CUMULATIVE REV 04'!$I258</f>
        <v>1</v>
      </c>
      <c r="MI258" s="132">
        <f>'REV 04'!MI258/'PALAN % CUMULATIVE REV 04'!$I258</f>
        <v>1</v>
      </c>
      <c r="MJ258" s="132">
        <f>'REV 04'!MJ258/'PALAN % CUMULATIVE REV 04'!$I258</f>
        <v>1</v>
      </c>
      <c r="MK258" s="132">
        <f>'REV 04'!MK258/'PALAN % CUMULATIVE REV 04'!$I258</f>
        <v>1</v>
      </c>
      <c r="ML258" s="132">
        <f>'REV 04'!ML258/'PALAN % CUMULATIVE REV 04'!$I258</f>
        <v>1</v>
      </c>
      <c r="MM258" s="132">
        <f>'REV 04'!MM258/'PALAN % CUMULATIVE REV 04'!$I258</f>
        <v>1</v>
      </c>
      <c r="MN258" s="132">
        <f>'REV 04'!MN258/'PALAN % CUMULATIVE REV 04'!$I258</f>
        <v>1</v>
      </c>
      <c r="MO258" s="132">
        <f>'REV 04'!MO258/'PALAN % CUMULATIVE REV 04'!$I258</f>
        <v>1</v>
      </c>
      <c r="MP258" s="132">
        <f>'REV 04'!MP258/'PALAN % CUMULATIVE REV 04'!$I258</f>
        <v>1</v>
      </c>
      <c r="MQ258" s="132">
        <f>'REV 04'!MQ258/'PALAN % CUMULATIVE REV 04'!$I258</f>
        <v>1</v>
      </c>
      <c r="MR258" s="132">
        <f>'REV 04'!MR258/'PALAN % CUMULATIVE REV 04'!$I258</f>
        <v>1</v>
      </c>
      <c r="MS258" s="132">
        <f>'REV 04'!MS258/'PALAN % CUMULATIVE REV 04'!$I258</f>
        <v>1</v>
      </c>
      <c r="MT258" s="132">
        <f>'REV 04'!MT258/'PALAN % CUMULATIVE REV 04'!$I258</f>
        <v>1</v>
      </c>
      <c r="MU258" s="132">
        <f>'REV 04'!MU258/'PALAN % CUMULATIVE REV 04'!$I258</f>
        <v>1</v>
      </c>
      <c r="MV258" s="132">
        <f>'REV 04'!MV258/'PALAN % CUMULATIVE REV 04'!$I258</f>
        <v>1</v>
      </c>
      <c r="MW258" s="132">
        <f>'REV 04'!MW258/'PALAN % CUMULATIVE REV 04'!$I258</f>
        <v>1</v>
      </c>
      <c r="MX258" s="132">
        <f>'REV 04'!MX258/'PALAN % CUMULATIVE REV 04'!$I258</f>
        <v>1</v>
      </c>
      <c r="MY258" s="132">
        <f>'REV 04'!MY258/'PALAN % CUMULATIVE REV 04'!$I258</f>
        <v>1</v>
      </c>
      <c r="MZ258" s="132">
        <f>'REV 04'!MZ258/'PALAN % CUMULATIVE REV 04'!$I258</f>
        <v>1</v>
      </c>
      <c r="NA258" s="132">
        <f>'REV 04'!NA258/'PALAN % CUMULATIVE REV 04'!$I258</f>
        <v>1</v>
      </c>
      <c r="NB258" s="132">
        <f>'REV 04'!NB258/'PALAN % CUMULATIVE REV 04'!$I258</f>
        <v>1</v>
      </c>
      <c r="NC258" s="132">
        <f>'REV 04'!NC258/'PALAN % CUMULATIVE REV 04'!$I258</f>
        <v>1</v>
      </c>
      <c r="ND258" s="132">
        <f>'REV 04'!ND258/'PALAN % CUMULATIVE REV 04'!$I258</f>
        <v>1</v>
      </c>
      <c r="NE258" s="132">
        <f>'REV 04'!NE258/'PALAN % CUMULATIVE REV 04'!$I258</f>
        <v>1</v>
      </c>
      <c r="NF258" s="132">
        <f>'REV 04'!NF258/'PALAN % CUMULATIVE REV 04'!$I258</f>
        <v>1</v>
      </c>
      <c r="NG258" s="132">
        <f>'REV 04'!NG258/'PALAN % CUMULATIVE REV 04'!$I258</f>
        <v>1</v>
      </c>
      <c r="NH258" s="132">
        <f>'REV 04'!NH258/'PALAN % CUMULATIVE REV 04'!$I258</f>
        <v>1</v>
      </c>
      <c r="NI258" s="132">
        <f>'REV 04'!NI258/'PALAN % CUMULATIVE REV 04'!$I258</f>
        <v>1</v>
      </c>
      <c r="NJ258" s="132">
        <f>'REV 04'!NJ258/'PALAN % CUMULATIVE REV 04'!$I258</f>
        <v>1</v>
      </c>
      <c r="NK258" s="132">
        <f>'REV 04'!NK258/'PALAN % CUMULATIVE REV 04'!$I258</f>
        <v>1</v>
      </c>
      <c r="NL258" s="132">
        <f>'REV 04'!NL258/'PALAN % CUMULATIVE REV 04'!$I258</f>
        <v>1</v>
      </c>
      <c r="NM258" s="132">
        <f>'REV 04'!NM258/'PALAN % CUMULATIVE REV 04'!$I258</f>
        <v>1</v>
      </c>
      <c r="NN258" s="132">
        <f>'REV 04'!NN258/'PALAN % CUMULATIVE REV 04'!$I258</f>
        <v>1</v>
      </c>
      <c r="NO258" s="132">
        <f>'REV 04'!NO258/'PALAN % CUMULATIVE REV 04'!$I258</f>
        <v>1</v>
      </c>
      <c r="NP258" s="132">
        <f>'REV 04'!NP258/'PALAN % CUMULATIVE REV 04'!$I258</f>
        <v>1</v>
      </c>
      <c r="NQ258" s="132">
        <f>'REV 04'!NQ258/'PALAN % CUMULATIVE REV 04'!$I258</f>
        <v>1</v>
      </c>
    </row>
    <row r="259" spans="1:381" x14ac:dyDescent="0.25">
      <c r="A259" s="1">
        <f t="shared" si="3"/>
        <v>259</v>
      </c>
      <c r="B259" t="s">
        <v>735</v>
      </c>
      <c r="C259" t="s">
        <v>465</v>
      </c>
      <c r="D259" t="s">
        <v>289</v>
      </c>
      <c r="E259" s="79" t="s">
        <v>143</v>
      </c>
      <c r="F259">
        <v>110</v>
      </c>
      <c r="G259" s="50">
        <v>45332</v>
      </c>
      <c r="H259" s="50">
        <v>45448</v>
      </c>
      <c r="I259">
        <v>2389</v>
      </c>
      <c r="K259" s="51">
        <v>0</v>
      </c>
      <c r="L259" t="s">
        <v>130</v>
      </c>
      <c r="M259" s="52">
        <v>0</v>
      </c>
      <c r="N259">
        <v>1</v>
      </c>
      <c r="O259" t="s">
        <v>131</v>
      </c>
      <c r="P259" t="s">
        <v>122</v>
      </c>
      <c r="Q259" s="33">
        <f>'REV 04'!Q259/'PALAN % CUMULATIVE REV 04'!$I259</f>
        <v>0</v>
      </c>
      <c r="R259" s="33">
        <f>'REV 04'!R259/'PALAN % CUMULATIVE REV 04'!$I259</f>
        <v>0</v>
      </c>
      <c r="S259" s="33">
        <f>'REV 04'!S259/'PALAN % CUMULATIVE REV 04'!$I259</f>
        <v>0</v>
      </c>
      <c r="T259" s="33">
        <f>'REV 04'!T259/'PALAN % CUMULATIVE REV 04'!$I259</f>
        <v>0</v>
      </c>
      <c r="U259" s="33">
        <f>'REV 04'!U259/'PALAN % CUMULATIVE REV 04'!$I259</f>
        <v>0</v>
      </c>
      <c r="V259" s="33">
        <f>'REV 04'!V259/'PALAN % CUMULATIVE REV 04'!$I259</f>
        <v>0</v>
      </c>
      <c r="W259" s="33">
        <f>'REV 04'!W259/'PALAN % CUMULATIVE REV 04'!$I259</f>
        <v>0</v>
      </c>
      <c r="X259" s="33">
        <f>'REV 04'!X259/'PALAN % CUMULATIVE REV 04'!$I259</f>
        <v>0</v>
      </c>
      <c r="Y259" s="33">
        <f>'REV 04'!Y259/'PALAN % CUMULATIVE REV 04'!$I259</f>
        <v>0</v>
      </c>
      <c r="Z259" s="33">
        <f>'REV 04'!Z259/'PALAN % CUMULATIVE REV 04'!$I259</f>
        <v>0</v>
      </c>
      <c r="AA259" s="33">
        <f>'REV 04'!AA259/'PALAN % CUMULATIVE REV 04'!$I259</f>
        <v>0</v>
      </c>
      <c r="AB259" s="33">
        <f>'REV 04'!AB259/'PALAN % CUMULATIVE REV 04'!$I259</f>
        <v>0</v>
      </c>
      <c r="AC259" s="33">
        <f>'REV 04'!AC259/'PALAN % CUMULATIVE REV 04'!$I259</f>
        <v>0</v>
      </c>
      <c r="AD259" s="33">
        <f>'REV 04'!AD259/'PALAN % CUMULATIVE REV 04'!$I259</f>
        <v>0</v>
      </c>
      <c r="AE259" s="33">
        <f>'REV 04'!AE259/'PALAN % CUMULATIVE REV 04'!$I259</f>
        <v>0</v>
      </c>
      <c r="AF259" s="33">
        <f>'REV 04'!AF259/'PALAN % CUMULATIVE REV 04'!$I259</f>
        <v>0</v>
      </c>
      <c r="AG259" s="33">
        <f>'REV 04'!AG259/'PALAN % CUMULATIVE REV 04'!$I259</f>
        <v>0</v>
      </c>
      <c r="AH259" s="33">
        <f>'REV 04'!AH259/'PALAN % CUMULATIVE REV 04'!$I259</f>
        <v>0</v>
      </c>
      <c r="AI259" s="33">
        <f>'REV 04'!AI259/'PALAN % CUMULATIVE REV 04'!$I259</f>
        <v>0</v>
      </c>
      <c r="AJ259" s="33">
        <f>'REV 04'!AJ259/'PALAN % CUMULATIVE REV 04'!$I259</f>
        <v>0</v>
      </c>
      <c r="AK259" s="33">
        <f>'REV 04'!AK259/'PALAN % CUMULATIVE REV 04'!$I259</f>
        <v>0</v>
      </c>
      <c r="AL259" s="33">
        <f>'REV 04'!AL259/'PALAN % CUMULATIVE REV 04'!$I259</f>
        <v>0</v>
      </c>
      <c r="AM259" s="33">
        <f>'REV 04'!AM259/'PALAN % CUMULATIVE REV 04'!$I259</f>
        <v>0</v>
      </c>
      <c r="AN259" s="33">
        <f>'REV 04'!AN259/'PALAN % CUMULATIVE REV 04'!$I259</f>
        <v>0</v>
      </c>
      <c r="AO259" s="33">
        <f>'REV 04'!AO259/'PALAN % CUMULATIVE REV 04'!$I259</f>
        <v>0</v>
      </c>
      <c r="AP259" s="33">
        <f>'REV 04'!AP259/'PALAN % CUMULATIVE REV 04'!$I259</f>
        <v>0</v>
      </c>
      <c r="AQ259" s="33">
        <f>'REV 04'!AQ259/'PALAN % CUMULATIVE REV 04'!$I259</f>
        <v>0</v>
      </c>
      <c r="AR259" s="33">
        <f>'REV 04'!AR259/'PALAN % CUMULATIVE REV 04'!$I259</f>
        <v>0</v>
      </c>
      <c r="AS259" s="33">
        <f>'REV 04'!AS259/'PALAN % CUMULATIVE REV 04'!$I259</f>
        <v>0</v>
      </c>
      <c r="AT259" s="33">
        <f>'REV 04'!AT259/'PALAN % CUMULATIVE REV 04'!$I259</f>
        <v>0</v>
      </c>
      <c r="AU259" s="33">
        <f>'REV 04'!AU259/'PALAN % CUMULATIVE REV 04'!$I259</f>
        <v>0</v>
      </c>
      <c r="AV259" s="33">
        <f>'REV 04'!AV259/'PALAN % CUMULATIVE REV 04'!$I259</f>
        <v>0</v>
      </c>
      <c r="AW259" s="33">
        <f>'REV 04'!AW259/'PALAN % CUMULATIVE REV 04'!$I259</f>
        <v>0</v>
      </c>
      <c r="AX259" s="33">
        <f>'REV 04'!AX259/'PALAN % CUMULATIVE REV 04'!$I259</f>
        <v>0</v>
      </c>
      <c r="AY259" s="33">
        <f>'REV 04'!AY259/'PALAN % CUMULATIVE REV 04'!$I259</f>
        <v>0</v>
      </c>
      <c r="AZ259" s="33">
        <f>'REV 04'!AZ259/'PALAN % CUMULATIVE REV 04'!$I259</f>
        <v>0</v>
      </c>
      <c r="BA259" s="33">
        <f>'REV 04'!BA259/'PALAN % CUMULATIVE REV 04'!$I259</f>
        <v>0</v>
      </c>
      <c r="BB259" s="33">
        <f>'REV 04'!BB259/'PALAN % CUMULATIVE REV 04'!$I259</f>
        <v>0</v>
      </c>
      <c r="BC259" s="33">
        <f>'REV 04'!BC259/'PALAN % CUMULATIVE REV 04'!$I259</f>
        <v>0</v>
      </c>
      <c r="BD259" s="33">
        <f>'REV 04'!BD259/'PALAN % CUMULATIVE REV 04'!$I259</f>
        <v>0</v>
      </c>
      <c r="BE259" s="33">
        <f>'REV 04'!BE259/'PALAN % CUMULATIVE REV 04'!$I259</f>
        <v>0</v>
      </c>
      <c r="BF259" s="33">
        <f>'REV 04'!BF259/'PALAN % CUMULATIVE REV 04'!$I259</f>
        <v>0</v>
      </c>
      <c r="BG259" s="33">
        <f>'REV 04'!BG259/'PALAN % CUMULATIVE REV 04'!$I259</f>
        <v>0</v>
      </c>
      <c r="BH259" s="33">
        <f>'REV 04'!BH259/'PALAN % CUMULATIVE REV 04'!$I259</f>
        <v>0</v>
      </c>
      <c r="BI259" s="33">
        <f>'REV 04'!BI259/'PALAN % CUMULATIVE REV 04'!$I259</f>
        <v>0</v>
      </c>
      <c r="BJ259" s="33">
        <f>'REV 04'!BJ259/'PALAN % CUMULATIVE REV 04'!$I259</f>
        <v>0</v>
      </c>
      <c r="BK259" s="33">
        <f>'REV 04'!BK259/'PALAN % CUMULATIVE REV 04'!$I259</f>
        <v>0</v>
      </c>
      <c r="BL259" s="33">
        <f>'REV 04'!BL259/'PALAN % CUMULATIVE REV 04'!$I259</f>
        <v>0</v>
      </c>
      <c r="BM259" s="33">
        <f>'REV 04'!BM259/'PALAN % CUMULATIVE REV 04'!$I259</f>
        <v>0</v>
      </c>
      <c r="BN259" s="33">
        <f>'REV 04'!BN259/'PALAN % CUMULATIVE REV 04'!$I259</f>
        <v>0</v>
      </c>
      <c r="BO259" s="33">
        <f>'REV 04'!BO259/'PALAN % CUMULATIVE REV 04'!$I259</f>
        <v>0</v>
      </c>
      <c r="BP259" s="33">
        <f>'REV 04'!BP259/'PALAN % CUMULATIVE REV 04'!$I259</f>
        <v>0</v>
      </c>
      <c r="BQ259" s="33">
        <f>'REV 04'!BQ259/'PALAN % CUMULATIVE REV 04'!$I259</f>
        <v>0</v>
      </c>
      <c r="BR259" s="33">
        <f>'REV 04'!BR259/'PALAN % CUMULATIVE REV 04'!$I259</f>
        <v>0</v>
      </c>
      <c r="BS259" s="33">
        <f>'REV 04'!BS259/'PALAN % CUMULATIVE REV 04'!$I259</f>
        <v>0</v>
      </c>
      <c r="BT259" s="33">
        <f>'REV 04'!BT259/'PALAN % CUMULATIVE REV 04'!$I259</f>
        <v>0</v>
      </c>
      <c r="BU259" s="33">
        <f>'REV 04'!BU259/'PALAN % CUMULATIVE REV 04'!$I259</f>
        <v>0</v>
      </c>
      <c r="BV259" s="33">
        <f>'REV 04'!BV259/'PALAN % CUMULATIVE REV 04'!$I259</f>
        <v>0</v>
      </c>
      <c r="BW259" s="33">
        <f>'REV 04'!BW259/'PALAN % CUMULATIVE REV 04'!$I259</f>
        <v>0</v>
      </c>
      <c r="BX259" s="33">
        <f>'REV 04'!BX259/'PALAN % CUMULATIVE REV 04'!$I259</f>
        <v>0</v>
      </c>
      <c r="BY259" s="33">
        <f>'REV 04'!BY259/'PALAN % CUMULATIVE REV 04'!$I259</f>
        <v>0</v>
      </c>
      <c r="BZ259" s="33">
        <f>'REV 04'!BZ259/'PALAN % CUMULATIVE REV 04'!$I259</f>
        <v>0</v>
      </c>
      <c r="CA259" s="33">
        <f>'REV 04'!CA259/'PALAN % CUMULATIVE REV 04'!$I259</f>
        <v>0</v>
      </c>
      <c r="CB259" s="33">
        <f>'REV 04'!CB259/'PALAN % CUMULATIVE REV 04'!$I259</f>
        <v>0</v>
      </c>
      <c r="CC259" s="33">
        <f>'REV 04'!CC259/'PALAN % CUMULATIVE REV 04'!$I259</f>
        <v>0</v>
      </c>
      <c r="CD259" s="33">
        <f>'REV 04'!CD259/'PALAN % CUMULATIVE REV 04'!$I259</f>
        <v>0</v>
      </c>
      <c r="CE259" s="33">
        <f>'REV 04'!CE259/'PALAN % CUMULATIVE REV 04'!$I259</f>
        <v>0</v>
      </c>
      <c r="CF259" s="33">
        <f>'REV 04'!CF259/'PALAN % CUMULATIVE REV 04'!$I259</f>
        <v>0</v>
      </c>
      <c r="CG259" s="33">
        <f>'REV 04'!CG259/'PALAN % CUMULATIVE REV 04'!$I259</f>
        <v>0</v>
      </c>
      <c r="CH259" s="33">
        <f>'REV 04'!CH259/'PALAN % CUMULATIVE REV 04'!$I259</f>
        <v>0</v>
      </c>
      <c r="CI259" s="33">
        <f>'REV 04'!CI259/'PALAN % CUMULATIVE REV 04'!$I259</f>
        <v>0</v>
      </c>
      <c r="CJ259" s="33">
        <f>'REV 04'!CJ259/'PALAN % CUMULATIVE REV 04'!$I259</f>
        <v>0</v>
      </c>
      <c r="CK259" s="33">
        <f>'REV 04'!CK259/'PALAN % CUMULATIVE REV 04'!$I259</f>
        <v>0</v>
      </c>
      <c r="CL259" s="33">
        <f>'REV 04'!CL259/'PALAN % CUMULATIVE REV 04'!$I259</f>
        <v>0</v>
      </c>
      <c r="CM259" s="33">
        <f>'REV 04'!CM259/'PALAN % CUMULATIVE REV 04'!$I259</f>
        <v>0</v>
      </c>
      <c r="CN259" s="33">
        <f>'REV 04'!CN259/'PALAN % CUMULATIVE REV 04'!$I259</f>
        <v>0</v>
      </c>
      <c r="CO259" s="33">
        <f>'REV 04'!CO259/'PALAN % CUMULATIVE REV 04'!$I259</f>
        <v>0</v>
      </c>
      <c r="CP259" s="33">
        <f>'REV 04'!CP259/'PALAN % CUMULATIVE REV 04'!$I259</f>
        <v>0</v>
      </c>
      <c r="CQ259" s="33">
        <f>'REV 04'!CQ259/'PALAN % CUMULATIVE REV 04'!$I259</f>
        <v>0</v>
      </c>
      <c r="CR259" s="33">
        <f>'REV 04'!CR259/'PALAN % CUMULATIVE REV 04'!$I259</f>
        <v>0</v>
      </c>
      <c r="CS259" s="33">
        <f>'REV 04'!CS259/'PALAN % CUMULATIVE REV 04'!$I259</f>
        <v>8.7902888237756382E-3</v>
      </c>
      <c r="CT259" s="33">
        <f>'REV 04'!CT259/'PALAN % CUMULATIVE REV 04'!$I259</f>
        <v>1.7580577647551276E-2</v>
      </c>
      <c r="CU259" s="33">
        <f>'REV 04'!CU259/'PALAN % CUMULATIVE REV 04'!$I259</f>
        <v>2.678945165341147E-2</v>
      </c>
      <c r="CV259" s="33">
        <f>'REV 04'!CV259/'PALAN % CUMULATIVE REV 04'!$I259</f>
        <v>3.5998325659271663E-2</v>
      </c>
      <c r="CW259" s="33">
        <f>'REV 04'!CW259/'PALAN % CUMULATIVE REV 04'!$I259</f>
        <v>4.4788614483047301E-2</v>
      </c>
      <c r="CX259" s="33">
        <f>'REV 04'!CX259/'PALAN % CUMULATIVE REV 04'!$I259</f>
        <v>5.3997488488907494E-2</v>
      </c>
      <c r="CY259" s="33">
        <f>'REV 04'!CY259/'PALAN % CUMULATIVE REV 04'!$I259</f>
        <v>5.94390958560067E-2</v>
      </c>
      <c r="CZ259" s="33">
        <f>'REV 04'!CZ259/'PALAN % CUMULATIVE REV 04'!$I259</f>
        <v>6.8229384679782332E-2</v>
      </c>
      <c r="DA259" s="33">
        <f>'REV 04'!DA259/'PALAN % CUMULATIVE REV 04'!$I259</f>
        <v>7.7438258685642525E-2</v>
      </c>
      <c r="DB259" s="33">
        <f>'REV 04'!DB259/'PALAN % CUMULATIVE REV 04'!$I259</f>
        <v>8.6647132691502718E-2</v>
      </c>
      <c r="DC259" s="33">
        <f>'REV 04'!DC259/'PALAN % CUMULATIVE REV 04'!$I259</f>
        <v>9.5856006697362911E-2</v>
      </c>
      <c r="DD259" s="33">
        <f>'REV 04'!DD259/'PALAN % CUMULATIVE REV 04'!$I259</f>
        <v>0.10464629552113855</v>
      </c>
      <c r="DE259" s="33">
        <f>'REV 04'!DE259/'PALAN % CUMULATIVE REV 04'!$I259</f>
        <v>0.11385516952699874</v>
      </c>
      <c r="DF259" s="33">
        <f>'REV 04'!DF259/'PALAN % CUMULATIVE REV 04'!$I259</f>
        <v>0.11929677689409796</v>
      </c>
      <c r="DG259" s="33">
        <f>'REV 04'!DG259/'PALAN % CUMULATIVE REV 04'!$I259</f>
        <v>0.12808706571787359</v>
      </c>
      <c r="DH259" s="33">
        <f>'REV 04'!DH259/'PALAN % CUMULATIVE REV 04'!$I259</f>
        <v>0.13729593972373377</v>
      </c>
      <c r="DI259" s="33">
        <f>'REV 04'!DI259/'PALAN % CUMULATIVE REV 04'!$I259</f>
        <v>0.14650481372959398</v>
      </c>
      <c r="DJ259" s="33">
        <f>'REV 04'!DJ259/'PALAN % CUMULATIVE REV 04'!$I259</f>
        <v>0.15571368773545416</v>
      </c>
      <c r="DK259" s="33">
        <f>'REV 04'!DK259/'PALAN % CUMULATIVE REV 04'!$I259</f>
        <v>0.1645039765592298</v>
      </c>
      <c r="DL259" s="33">
        <f>'REV 04'!DL259/'PALAN % CUMULATIVE REV 04'!$I259</f>
        <v>0.17371285056509</v>
      </c>
      <c r="DM259" s="33">
        <f>'REV 04'!DM259/'PALAN % CUMULATIVE REV 04'!$I259</f>
        <v>0.1791544579321892</v>
      </c>
      <c r="DN259" s="33">
        <f>'REV 04'!DN259/'PALAN % CUMULATIVE REV 04'!$I259</f>
        <v>0.18794474675596484</v>
      </c>
      <c r="DO259" s="33">
        <f>'REV 04'!DO259/'PALAN % CUMULATIVE REV 04'!$I259</f>
        <v>0.19715362076182502</v>
      </c>
      <c r="DP259" s="33">
        <f>'REV 04'!DP259/'PALAN % CUMULATIVE REV 04'!$I259</f>
        <v>0.20636249476768523</v>
      </c>
      <c r="DQ259" s="33">
        <f>'REV 04'!DQ259/'PALAN % CUMULATIVE REV 04'!$I259</f>
        <v>0.21515278359146087</v>
      </c>
      <c r="DR259" s="33">
        <f>'REV 04'!DR259/'PALAN % CUMULATIVE REV 04'!$I259</f>
        <v>0.22436165759732105</v>
      </c>
      <c r="DS259" s="33">
        <f>'REV 04'!DS259/'PALAN % CUMULATIVE REV 04'!$I259</f>
        <v>0.23357053160318125</v>
      </c>
      <c r="DT259" s="33">
        <f>'REV 04'!DT259/'PALAN % CUMULATIVE REV 04'!$I259</f>
        <v>0.23859355378819591</v>
      </c>
      <c r="DU259" s="33">
        <f>'REV 04'!DU259/'PALAN % CUMULATIVE REV 04'!$I259</f>
        <v>0.24780242779405609</v>
      </c>
      <c r="DV259" s="33">
        <f>'REV 04'!DV259/'PALAN % CUMULATIVE REV 04'!$I259</f>
        <v>0.25701130179991627</v>
      </c>
      <c r="DW259" s="33">
        <f>'REV 04'!DW259/'PALAN % CUMULATIVE REV 04'!$I259</f>
        <v>0.26622017580577645</v>
      </c>
      <c r="DX259" s="33">
        <f>'REV 04'!DX259/'PALAN % CUMULATIVE REV 04'!$I259</f>
        <v>0.27501046462955209</v>
      </c>
      <c r="DY259" s="33">
        <f>'REV 04'!DY259/'PALAN % CUMULATIVE REV 04'!$I259</f>
        <v>0.28421933863541232</v>
      </c>
      <c r="DZ259" s="33">
        <f>'REV 04'!DZ259/'PALAN % CUMULATIVE REV 04'!$I259</f>
        <v>0.2934282126412725</v>
      </c>
      <c r="EA259" s="33">
        <f>'REV 04'!EA259/'PALAN % CUMULATIVE REV 04'!$I259</f>
        <v>0.29845123482628716</v>
      </c>
      <c r="EB259" s="33">
        <f>'REV 04'!EB259/'PALAN % CUMULATIVE REV 04'!$I259</f>
        <v>0.30766010883214734</v>
      </c>
      <c r="EC259" s="33">
        <f>'REV 04'!EC259/'PALAN % CUMULATIVE REV 04'!$I259</f>
        <v>0.31686898283800752</v>
      </c>
      <c r="ED259" s="33">
        <f>'REV 04'!ED259/'PALAN % CUMULATIVE REV 04'!$I259</f>
        <v>0.32607785684386775</v>
      </c>
      <c r="EE259" s="33">
        <f>'REV 04'!EE259/'PALAN % CUMULATIVE REV 04'!$I259</f>
        <v>0.33486814566764339</v>
      </c>
      <c r="EF259" s="33">
        <f>'REV 04'!EF259/'PALAN % CUMULATIVE REV 04'!$I259</f>
        <v>0.34407701967350357</v>
      </c>
      <c r="EG259" s="33">
        <f>'REV 04'!EG259/'PALAN % CUMULATIVE REV 04'!$I259</f>
        <v>0.35328589367936375</v>
      </c>
      <c r="EH259" s="33">
        <f>'REV 04'!EH259/'PALAN % CUMULATIVE REV 04'!$I259</f>
        <v>0.35830891586437841</v>
      </c>
      <c r="EI259" s="33">
        <f>'REV 04'!EI259/'PALAN % CUMULATIVE REV 04'!$I259</f>
        <v>0.36751778987023859</v>
      </c>
      <c r="EJ259" s="33">
        <f>'REV 04'!EJ259/'PALAN % CUMULATIVE REV 04'!$I259</f>
        <v>0.37672666387609877</v>
      </c>
      <c r="EK259" s="33">
        <f>'REV 04'!EK259/'PALAN % CUMULATIVE REV 04'!$I259</f>
        <v>0.3855169526998744</v>
      </c>
      <c r="EL259" s="33">
        <f>'REV 04'!EL259/'PALAN % CUMULATIVE REV 04'!$I259</f>
        <v>0.39472582670573464</v>
      </c>
      <c r="EM259" s="33">
        <f>'REV 04'!EM259/'PALAN % CUMULATIVE REV 04'!$I259</f>
        <v>0.40393470071159482</v>
      </c>
      <c r="EN259" s="33">
        <f>'REV 04'!EN259/'PALAN % CUMULATIVE REV 04'!$I259</f>
        <v>0.413143574717455</v>
      </c>
      <c r="EO259" s="33">
        <f>'REV 04'!EO259/'PALAN % CUMULATIVE REV 04'!$I259</f>
        <v>0.41816659690246966</v>
      </c>
      <c r="EP259" s="33">
        <f>'REV 04'!EP259/'PALAN % CUMULATIVE REV 04'!$I259</f>
        <v>0.42737547090832984</v>
      </c>
      <c r="EQ259" s="33">
        <f>'REV 04'!EQ259/'PALAN % CUMULATIVE REV 04'!$I259</f>
        <v>0.43658434491419001</v>
      </c>
      <c r="ER259" s="33">
        <f>'REV 04'!ER259/'PALAN % CUMULATIVE REV 04'!$I259</f>
        <v>0.44537463373796565</v>
      </c>
      <c r="ES259" s="33">
        <f>'REV 04'!ES259/'PALAN % CUMULATIVE REV 04'!$I259</f>
        <v>0.45458350774382589</v>
      </c>
      <c r="ET259" s="33">
        <f>'REV 04'!ET259/'PALAN % CUMULATIVE REV 04'!$I259</f>
        <v>0.46379238174968607</v>
      </c>
      <c r="EU259" s="33">
        <f>'REV 04'!EU259/'PALAN % CUMULATIVE REV 04'!$I259</f>
        <v>0.47258267057346171</v>
      </c>
      <c r="EV259" s="33">
        <f>'REV 04'!EV259/'PALAN % CUMULATIVE REV 04'!$I259</f>
        <v>0.4780242779405609</v>
      </c>
      <c r="EW259" s="33">
        <f>'REV 04'!EW259/'PALAN % CUMULATIVE REV 04'!$I259</f>
        <v>0.48723315194642108</v>
      </c>
      <c r="EX259" s="33">
        <f>'REV 04'!EX259/'PALAN % CUMULATIVE REV 04'!$I259</f>
        <v>0.49644202595228126</v>
      </c>
      <c r="EY259" s="33">
        <f>'REV 04'!EY259/'PALAN % CUMULATIVE REV 04'!$I259</f>
        <v>0.5052323147760569</v>
      </c>
      <c r="EZ259" s="33">
        <f>'REV 04'!EZ259/'PALAN % CUMULATIVE REV 04'!$I259</f>
        <v>0.51444118878191714</v>
      </c>
      <c r="FA259" s="33">
        <f>'REV 04'!FA259/'PALAN % CUMULATIVE REV 04'!$I259</f>
        <v>0.52365006278777726</v>
      </c>
      <c r="FB259" s="33">
        <f>'REV 04'!FB259/'PALAN % CUMULATIVE REV 04'!$I259</f>
        <v>0.5324403516115529</v>
      </c>
      <c r="FC259" s="33">
        <f>'REV 04'!FC259/'PALAN % CUMULATIVE REV 04'!$I259</f>
        <v>0.53788195897865221</v>
      </c>
      <c r="FD259" s="33">
        <f>'REV 04'!FD259/'PALAN % CUMULATIVE REV 04'!$I259</f>
        <v>0.54709083298451233</v>
      </c>
      <c r="FE259" s="33">
        <f>'REV 04'!FE259/'PALAN % CUMULATIVE REV 04'!$I259</f>
        <v>0.55588112180828797</v>
      </c>
      <c r="FF259" s="33">
        <f>'REV 04'!FF259/'PALAN % CUMULATIVE REV 04'!$I259</f>
        <v>0.5650899958141482</v>
      </c>
      <c r="FG259" s="33">
        <f>'REV 04'!FG259/'PALAN % CUMULATIVE REV 04'!$I259</f>
        <v>0.57429886982000833</v>
      </c>
      <c r="FH259" s="33">
        <f>'REV 04'!FH259/'PALAN % CUMULATIVE REV 04'!$I259</f>
        <v>0.58350774382586856</v>
      </c>
      <c r="FI259" s="33">
        <f>'REV 04'!FI259/'PALAN % CUMULATIVE REV 04'!$I259</f>
        <v>0.5922980326496442</v>
      </c>
      <c r="FJ259" s="33">
        <f>'REV 04'!FJ259/'PALAN % CUMULATIVE REV 04'!$I259</f>
        <v>0.5977396400167434</v>
      </c>
      <c r="FK259" s="33">
        <f>'REV 04'!FK259/'PALAN % CUMULATIVE REV 04'!$I259</f>
        <v>0.60694851402260364</v>
      </c>
      <c r="FL259" s="33">
        <f>'REV 04'!FL259/'PALAN % CUMULATIVE REV 04'!$I259</f>
        <v>0.61573880284637927</v>
      </c>
      <c r="FM259" s="33">
        <f>'REV 04'!FM259/'PALAN % CUMULATIVE REV 04'!$I259</f>
        <v>0.6249476768522394</v>
      </c>
      <c r="FN259" s="33">
        <f>'REV 04'!FN259/'PALAN % CUMULATIVE REV 04'!$I259</f>
        <v>0.63415655085809963</v>
      </c>
      <c r="FO259" s="33">
        <f>'REV 04'!FO259/'PALAN % CUMULATIVE REV 04'!$I259</f>
        <v>0.64294683968187527</v>
      </c>
      <c r="FP259" s="33">
        <f>'REV 04'!FP259/'PALAN % CUMULATIVE REV 04'!$I259</f>
        <v>0.65215571368773551</v>
      </c>
      <c r="FQ259" s="33">
        <f>'REV 04'!FQ259/'PALAN % CUMULATIVE REV 04'!$I259</f>
        <v>0.6575973210548347</v>
      </c>
      <c r="FR259" s="33">
        <f>'REV 04'!FR259/'PALAN % CUMULATIVE REV 04'!$I259</f>
        <v>0.66638760987861034</v>
      </c>
      <c r="FS259" s="33">
        <f>'REV 04'!FS259/'PALAN % CUMULATIVE REV 04'!$I259</f>
        <v>0.67559648388447047</v>
      </c>
      <c r="FT259" s="33">
        <f>'REV 04'!FT259/'PALAN % CUMULATIVE REV 04'!$I259</f>
        <v>0.6848053578903307</v>
      </c>
      <c r="FU259" s="33">
        <f>'REV 04'!FU259/'PALAN % CUMULATIVE REV 04'!$I259</f>
        <v>0.69401423189619083</v>
      </c>
      <c r="FV259" s="33">
        <f>'REV 04'!FV259/'PALAN % CUMULATIVE REV 04'!$I259</f>
        <v>0.70280452071996646</v>
      </c>
      <c r="FW259" s="33">
        <f>'REV 04'!FW259/'PALAN % CUMULATIVE REV 04'!$I259</f>
        <v>0.7120133947258267</v>
      </c>
      <c r="FX259" s="33">
        <f>'REV 04'!FX259/'PALAN % CUMULATIVE REV 04'!$I259</f>
        <v>0.7174550020929259</v>
      </c>
      <c r="FY259" s="33">
        <f>'REV 04'!FY259/'PALAN % CUMULATIVE REV 04'!$I259</f>
        <v>0.72624529091670154</v>
      </c>
      <c r="FZ259" s="33">
        <f>'REV 04'!FZ259/'PALAN % CUMULATIVE REV 04'!$I259</f>
        <v>0.73545416492256177</v>
      </c>
      <c r="GA259" s="33">
        <f>'REV 04'!GA259/'PALAN % CUMULATIVE REV 04'!$I259</f>
        <v>0.74466303892842189</v>
      </c>
      <c r="GB259" s="33">
        <f>'REV 04'!GB259/'PALAN % CUMULATIVE REV 04'!$I259</f>
        <v>0.75387191293428213</v>
      </c>
      <c r="GC259" s="33">
        <f>'REV 04'!GC259/'PALAN % CUMULATIVE REV 04'!$I259</f>
        <v>0.76266220175805777</v>
      </c>
      <c r="GD259" s="33">
        <f>'REV 04'!GD259/'PALAN % CUMULATIVE REV 04'!$I259</f>
        <v>0.771871075763918</v>
      </c>
      <c r="GE259" s="33">
        <f>'REV 04'!GE259/'PALAN % CUMULATIVE REV 04'!$I259</f>
        <v>0.7773126831310172</v>
      </c>
      <c r="GF259" s="33">
        <f>'REV 04'!GF259/'PALAN % CUMULATIVE REV 04'!$I259</f>
        <v>0.78610297195479284</v>
      </c>
      <c r="GG259" s="33">
        <f>'REV 04'!GG259/'PALAN % CUMULATIVE REV 04'!$I259</f>
        <v>0.79531184596065296</v>
      </c>
      <c r="GH259" s="33">
        <f>'REV 04'!GH259/'PALAN % CUMULATIVE REV 04'!$I259</f>
        <v>0.8045207199665132</v>
      </c>
      <c r="GI259" s="33">
        <f>'REV 04'!GI259/'PALAN % CUMULATIVE REV 04'!$I259</f>
        <v>0.81331100879028884</v>
      </c>
      <c r="GJ259" s="33">
        <f>'REV 04'!GJ259/'PALAN % CUMULATIVE REV 04'!$I259</f>
        <v>0.82251988279614907</v>
      </c>
      <c r="GK259" s="33">
        <f>'REV 04'!GK259/'PALAN % CUMULATIVE REV 04'!$I259</f>
        <v>0.83172875680200919</v>
      </c>
      <c r="GL259" s="33">
        <f>'REV 04'!GL259/'PALAN % CUMULATIVE REV 04'!$I259</f>
        <v>0.83675177898702391</v>
      </c>
      <c r="GM259" s="33">
        <f>'REV 04'!GM259/'PALAN % CUMULATIVE REV 04'!$I259</f>
        <v>0.84596065299288403</v>
      </c>
      <c r="GN259" s="33">
        <f>'REV 04'!GN259/'PALAN % CUMULATIVE REV 04'!$I259</f>
        <v>0.85516952699874427</v>
      </c>
      <c r="GO259" s="33">
        <f>'REV 04'!GO259/'PALAN % CUMULATIVE REV 04'!$I259</f>
        <v>0.86437840100460439</v>
      </c>
      <c r="GP259" s="33">
        <f>'REV 04'!GP259/'PALAN % CUMULATIVE REV 04'!$I259</f>
        <v>0.87316868982838003</v>
      </c>
      <c r="GQ259" s="33">
        <f>'REV 04'!GQ259/'PALAN % CUMULATIVE REV 04'!$I259</f>
        <v>0.88237756383424026</v>
      </c>
      <c r="GR259" s="33">
        <f>'REV 04'!GR259/'PALAN % CUMULATIVE REV 04'!$I259</f>
        <v>0.8915864378401005</v>
      </c>
      <c r="GS259" s="33">
        <f>'REV 04'!GS259/'PALAN % CUMULATIVE REV 04'!$I259</f>
        <v>0.8966094600251151</v>
      </c>
      <c r="GT259" s="33">
        <f>'REV 04'!GT259/'PALAN % CUMULATIVE REV 04'!$I259</f>
        <v>0.90581833403097534</v>
      </c>
      <c r="GU259" s="33">
        <f>'REV 04'!GU259/'PALAN % CUMULATIVE REV 04'!$I259</f>
        <v>0.91502720803683546</v>
      </c>
      <c r="GV259" s="33">
        <f>'REV 04'!GV259/'PALAN % CUMULATIVE REV 04'!$I259</f>
        <v>0.92423608204269569</v>
      </c>
      <c r="GW259" s="33">
        <f>'REV 04'!GW259/'PALAN % CUMULATIVE REV 04'!$I259</f>
        <v>0.93302637086647133</v>
      </c>
      <c r="GX259" s="33">
        <f>'REV 04'!GX259/'PALAN % CUMULATIVE REV 04'!$I259</f>
        <v>0.94223524487233157</v>
      </c>
      <c r="GY259" s="33">
        <f>'REV 04'!GY259/'PALAN % CUMULATIVE REV 04'!$I259</f>
        <v>0.95144411887819169</v>
      </c>
      <c r="GZ259" s="33">
        <f>'REV 04'!GZ259/'PALAN % CUMULATIVE REV 04'!$I259</f>
        <v>0.95646714106320641</v>
      </c>
      <c r="HA259" s="33">
        <f>'REV 04'!HA259/'PALAN % CUMULATIVE REV 04'!$I259</f>
        <v>0.96567601506906653</v>
      </c>
      <c r="HB259" s="33">
        <f>'REV 04'!HB259/'PALAN % CUMULATIVE REV 04'!$I259</f>
        <v>0.97488488907492676</v>
      </c>
      <c r="HC259" s="33">
        <f>'REV 04'!HC259/'PALAN % CUMULATIVE REV 04'!$I259</f>
        <v>0.9836751778987024</v>
      </c>
      <c r="HD259" s="33">
        <f>'REV 04'!HD259/'PALAN % CUMULATIVE REV 04'!$I259</f>
        <v>0.99288405190456253</v>
      </c>
      <c r="HE259" s="33">
        <f>'REV 04'!HE259/'PALAN % CUMULATIVE REV 04'!$I259</f>
        <v>1</v>
      </c>
      <c r="HF259" s="33">
        <f>'REV 04'!HF259/'PALAN % CUMULATIVE REV 04'!$I259</f>
        <v>1</v>
      </c>
      <c r="HG259" s="33">
        <f>'REV 04'!HG259/'PALAN % CUMULATIVE REV 04'!$I259</f>
        <v>1</v>
      </c>
      <c r="HH259" s="33">
        <f>'REV 04'!HH259/'PALAN % CUMULATIVE REV 04'!$I259</f>
        <v>1</v>
      </c>
      <c r="HI259" s="33">
        <f>'REV 04'!HI259/'PALAN % CUMULATIVE REV 04'!$I259</f>
        <v>1</v>
      </c>
      <c r="HJ259" s="33">
        <f>'REV 04'!HJ259/'PALAN % CUMULATIVE REV 04'!$I259</f>
        <v>1</v>
      </c>
      <c r="HK259" s="33">
        <f>'REV 04'!HK259/'PALAN % CUMULATIVE REV 04'!$I259</f>
        <v>1</v>
      </c>
      <c r="HL259" s="33">
        <f>'REV 04'!HL259/'PALAN % CUMULATIVE REV 04'!$I259</f>
        <v>1</v>
      </c>
      <c r="HM259" s="33">
        <f>'REV 04'!HM259/'PALAN % CUMULATIVE REV 04'!$I259</f>
        <v>1</v>
      </c>
      <c r="HN259" s="33">
        <f>'REV 04'!HN259/'PALAN % CUMULATIVE REV 04'!$I259</f>
        <v>1</v>
      </c>
      <c r="HO259" s="33">
        <f>'REV 04'!HO259/'PALAN % CUMULATIVE REV 04'!$I259</f>
        <v>1</v>
      </c>
      <c r="HP259" s="33">
        <f>'REV 04'!HP259/'PALAN % CUMULATIVE REV 04'!$I259</f>
        <v>1</v>
      </c>
      <c r="HQ259" s="33">
        <f>'REV 04'!HQ259/'PALAN % CUMULATIVE REV 04'!$I259</f>
        <v>1</v>
      </c>
      <c r="HR259" s="33">
        <f>'REV 04'!HR259/'PALAN % CUMULATIVE REV 04'!$I259</f>
        <v>1</v>
      </c>
      <c r="HS259" s="33">
        <f>'REV 04'!HS259/'PALAN % CUMULATIVE REV 04'!$I259</f>
        <v>1</v>
      </c>
      <c r="HT259" s="33">
        <f>'REV 04'!HT259/'PALAN % CUMULATIVE REV 04'!$I259</f>
        <v>1</v>
      </c>
      <c r="HU259" s="33">
        <f>'REV 04'!HU259/'PALAN % CUMULATIVE REV 04'!$I259</f>
        <v>1</v>
      </c>
      <c r="HV259" s="33">
        <f>'REV 04'!HV259/'PALAN % CUMULATIVE REV 04'!$I259</f>
        <v>1</v>
      </c>
      <c r="HW259" s="33">
        <f>'REV 04'!HW259/'PALAN % CUMULATIVE REV 04'!$I259</f>
        <v>1</v>
      </c>
      <c r="HX259" s="33">
        <f>'REV 04'!HX259/'PALAN % CUMULATIVE REV 04'!$I259</f>
        <v>1</v>
      </c>
      <c r="HY259" s="33">
        <f>'REV 04'!HY259/'PALAN % CUMULATIVE REV 04'!$I259</f>
        <v>1</v>
      </c>
      <c r="HZ259" s="33">
        <f>'REV 04'!HZ259/'PALAN % CUMULATIVE REV 04'!$I259</f>
        <v>1</v>
      </c>
      <c r="IA259" s="33">
        <f>'REV 04'!IA259/'PALAN % CUMULATIVE REV 04'!$I259</f>
        <v>1</v>
      </c>
      <c r="IB259" s="33">
        <f>'REV 04'!IB259/'PALAN % CUMULATIVE REV 04'!$I259</f>
        <v>1</v>
      </c>
      <c r="IC259" s="33">
        <f>'REV 04'!IC259/'PALAN % CUMULATIVE REV 04'!$I259</f>
        <v>1</v>
      </c>
      <c r="ID259" s="33">
        <f>'REV 04'!ID259/'PALAN % CUMULATIVE REV 04'!$I259</f>
        <v>1</v>
      </c>
      <c r="IE259" s="33">
        <f>'REV 04'!IE259/'PALAN % CUMULATIVE REV 04'!$I259</f>
        <v>1</v>
      </c>
      <c r="IF259" s="33">
        <f>'REV 04'!IF259/'PALAN % CUMULATIVE REV 04'!$I259</f>
        <v>1</v>
      </c>
      <c r="IG259" s="33">
        <f>'REV 04'!IG259/'PALAN % CUMULATIVE REV 04'!$I259</f>
        <v>1</v>
      </c>
      <c r="IH259" s="33">
        <f>'REV 04'!IH259/'PALAN % CUMULATIVE REV 04'!$I259</f>
        <v>1</v>
      </c>
      <c r="II259" s="33">
        <f>'REV 04'!II259/'PALAN % CUMULATIVE REV 04'!$I259</f>
        <v>1</v>
      </c>
      <c r="IJ259" s="33">
        <f>'REV 04'!IJ259/'PALAN % CUMULATIVE REV 04'!$I259</f>
        <v>1</v>
      </c>
      <c r="IK259" s="33">
        <f>'REV 04'!IK259/'PALAN % CUMULATIVE REV 04'!$I259</f>
        <v>1</v>
      </c>
      <c r="IL259" s="33">
        <f>'REV 04'!IL259/'PALAN % CUMULATIVE REV 04'!$I259</f>
        <v>1</v>
      </c>
      <c r="IM259" s="33">
        <f>'REV 04'!IM259/'PALAN % CUMULATIVE REV 04'!$I259</f>
        <v>1</v>
      </c>
      <c r="IN259" s="33">
        <f>'REV 04'!IN259/'PALAN % CUMULATIVE REV 04'!$I259</f>
        <v>1</v>
      </c>
      <c r="IO259" s="33">
        <f>'REV 04'!IO259/'PALAN % CUMULATIVE REV 04'!$I259</f>
        <v>1</v>
      </c>
      <c r="IP259" s="33">
        <f>'REV 04'!IP259/'PALAN % CUMULATIVE REV 04'!$I259</f>
        <v>1</v>
      </c>
      <c r="IQ259" s="33">
        <f>'REV 04'!IQ259/'PALAN % CUMULATIVE REV 04'!$I259</f>
        <v>1</v>
      </c>
      <c r="IR259" s="33">
        <f>'REV 04'!IR259/'PALAN % CUMULATIVE REV 04'!$I259</f>
        <v>1</v>
      </c>
      <c r="IS259" s="33">
        <f>'REV 04'!IS259/'PALAN % CUMULATIVE REV 04'!$I259</f>
        <v>1</v>
      </c>
      <c r="IT259" s="33">
        <f>'REV 04'!IT259/'PALAN % CUMULATIVE REV 04'!$I259</f>
        <v>1</v>
      </c>
      <c r="IU259" s="33">
        <f>'REV 04'!IU259/'PALAN % CUMULATIVE REV 04'!$I259</f>
        <v>1</v>
      </c>
      <c r="IV259" s="33">
        <f>'REV 04'!IV259/'PALAN % CUMULATIVE REV 04'!$I259</f>
        <v>1</v>
      </c>
      <c r="IW259" s="33">
        <f>'REV 04'!IW259/'PALAN % CUMULATIVE REV 04'!$I259</f>
        <v>1</v>
      </c>
      <c r="IX259" s="33">
        <f>'REV 04'!IX259/'PALAN % CUMULATIVE REV 04'!$I259</f>
        <v>1</v>
      </c>
      <c r="IY259" s="33">
        <f>'REV 04'!IY259/'PALAN % CUMULATIVE REV 04'!$I259</f>
        <v>1</v>
      </c>
      <c r="IZ259" s="33">
        <f>'REV 04'!IZ259/'PALAN % CUMULATIVE REV 04'!$I259</f>
        <v>1</v>
      </c>
      <c r="JA259" s="33">
        <f>'REV 04'!JA259/'PALAN % CUMULATIVE REV 04'!$I259</f>
        <v>1</v>
      </c>
      <c r="JB259" s="33">
        <f>'REV 04'!JB259/'PALAN % CUMULATIVE REV 04'!$I259</f>
        <v>1</v>
      </c>
      <c r="JC259" s="33">
        <f>'REV 04'!JC259/'PALAN % CUMULATIVE REV 04'!$I259</f>
        <v>1</v>
      </c>
      <c r="JD259" s="33">
        <f>'REV 04'!JD259/'PALAN % CUMULATIVE REV 04'!$I259</f>
        <v>1</v>
      </c>
      <c r="JE259" s="33">
        <f>'REV 04'!JE259/'PALAN % CUMULATIVE REV 04'!$I259</f>
        <v>1</v>
      </c>
      <c r="JF259" s="33">
        <f>'REV 04'!JF259/'PALAN % CUMULATIVE REV 04'!$I259</f>
        <v>1</v>
      </c>
      <c r="JG259" s="33">
        <f>'REV 04'!JG259/'PALAN % CUMULATIVE REV 04'!$I259</f>
        <v>1</v>
      </c>
      <c r="JH259" s="33">
        <f>'REV 04'!JH259/'PALAN % CUMULATIVE REV 04'!$I259</f>
        <v>1</v>
      </c>
      <c r="JI259" s="33">
        <f>'REV 04'!JI259/'PALAN % CUMULATIVE REV 04'!$I259</f>
        <v>1</v>
      </c>
      <c r="JJ259" s="33">
        <f>'REV 04'!JJ259/'PALAN % CUMULATIVE REV 04'!$I259</f>
        <v>1</v>
      </c>
      <c r="JK259" s="33">
        <f>'REV 04'!JK259/'PALAN % CUMULATIVE REV 04'!$I259</f>
        <v>1</v>
      </c>
      <c r="JL259" s="33">
        <f>'REV 04'!JL259/'PALAN % CUMULATIVE REV 04'!$I259</f>
        <v>1</v>
      </c>
      <c r="JM259" s="33">
        <f>'REV 04'!JM259/'PALAN % CUMULATIVE REV 04'!$I259</f>
        <v>1</v>
      </c>
      <c r="JN259" s="33">
        <f>'REV 04'!JN259/'PALAN % CUMULATIVE REV 04'!$I259</f>
        <v>1</v>
      </c>
      <c r="JO259" s="33">
        <f>'REV 04'!JO259/'PALAN % CUMULATIVE REV 04'!$I259</f>
        <v>1</v>
      </c>
      <c r="JP259" s="33">
        <f>'REV 04'!JP259/'PALAN % CUMULATIVE REV 04'!$I259</f>
        <v>1</v>
      </c>
      <c r="JQ259" s="33">
        <f>'REV 04'!JQ259/'PALAN % CUMULATIVE REV 04'!$I259</f>
        <v>1</v>
      </c>
      <c r="JR259" s="33">
        <f>'REV 04'!JR259/'PALAN % CUMULATIVE REV 04'!$I259</f>
        <v>1</v>
      </c>
      <c r="JS259" s="33">
        <f>'REV 04'!JS259/'PALAN % CUMULATIVE REV 04'!$I259</f>
        <v>1</v>
      </c>
      <c r="JT259" s="33">
        <f>'REV 04'!JT259/'PALAN % CUMULATIVE REV 04'!$I259</f>
        <v>1</v>
      </c>
      <c r="JU259" s="33">
        <f>'REV 04'!JU259/'PALAN % CUMULATIVE REV 04'!$I259</f>
        <v>1</v>
      </c>
      <c r="JV259" s="33">
        <f>'REV 04'!JV259/'PALAN % CUMULATIVE REV 04'!$I259</f>
        <v>1</v>
      </c>
      <c r="JW259" s="33">
        <f>'REV 04'!JW259/'PALAN % CUMULATIVE REV 04'!$I259</f>
        <v>1</v>
      </c>
      <c r="JX259" s="33">
        <f>'REV 04'!JX259/'PALAN % CUMULATIVE REV 04'!$I259</f>
        <v>1</v>
      </c>
      <c r="JY259" s="33">
        <f>'REV 04'!JY259/'PALAN % CUMULATIVE REV 04'!$I259</f>
        <v>1</v>
      </c>
      <c r="JZ259" s="33">
        <f>'REV 04'!JZ259/'PALAN % CUMULATIVE REV 04'!$I259</f>
        <v>1</v>
      </c>
      <c r="KA259" s="33">
        <f>'REV 04'!KA259/'PALAN % CUMULATIVE REV 04'!$I259</f>
        <v>1</v>
      </c>
      <c r="KB259" s="33">
        <f>'REV 04'!KB259/'PALAN % CUMULATIVE REV 04'!$I259</f>
        <v>1</v>
      </c>
      <c r="KC259" s="33">
        <f>'REV 04'!KC259/'PALAN % CUMULATIVE REV 04'!$I259</f>
        <v>1</v>
      </c>
      <c r="KD259" s="33">
        <f>'REV 04'!KD259/'PALAN % CUMULATIVE REV 04'!$I259</f>
        <v>1</v>
      </c>
      <c r="KE259" s="33">
        <f>'REV 04'!KE259/'PALAN % CUMULATIVE REV 04'!$I259</f>
        <v>1</v>
      </c>
      <c r="KF259" s="33">
        <f>'REV 04'!KF259/'PALAN % CUMULATIVE REV 04'!$I259</f>
        <v>1</v>
      </c>
      <c r="KG259" s="33">
        <f>'REV 04'!KG259/'PALAN % CUMULATIVE REV 04'!$I259</f>
        <v>1</v>
      </c>
      <c r="KH259" s="33">
        <f>'REV 04'!KH259/'PALAN % CUMULATIVE REV 04'!$I259</f>
        <v>1</v>
      </c>
      <c r="KI259" s="33">
        <f>'REV 04'!KI259/'PALAN % CUMULATIVE REV 04'!$I259</f>
        <v>1</v>
      </c>
      <c r="KJ259" s="33">
        <f>'REV 04'!KJ259/'PALAN % CUMULATIVE REV 04'!$I259</f>
        <v>1</v>
      </c>
      <c r="KK259" s="33">
        <f>'REV 04'!KK259/'PALAN % CUMULATIVE REV 04'!$I259</f>
        <v>1</v>
      </c>
      <c r="KL259" s="33">
        <f>'REV 04'!KL259/'PALAN % CUMULATIVE REV 04'!$I259</f>
        <v>1</v>
      </c>
      <c r="KM259" s="33">
        <f>'REV 04'!KM259/'PALAN % CUMULATIVE REV 04'!$I259</f>
        <v>1</v>
      </c>
      <c r="KN259" s="33">
        <f>'REV 04'!KN259/'PALAN % CUMULATIVE REV 04'!$I259</f>
        <v>1</v>
      </c>
      <c r="KO259" s="33">
        <f>'REV 04'!KO259/'PALAN % CUMULATIVE REV 04'!$I259</f>
        <v>1</v>
      </c>
      <c r="KP259" s="33">
        <f>'REV 04'!KP259/'PALAN % CUMULATIVE REV 04'!$I259</f>
        <v>1</v>
      </c>
      <c r="KQ259" s="33">
        <f>'REV 04'!KQ259/'PALAN % CUMULATIVE REV 04'!$I259</f>
        <v>1</v>
      </c>
      <c r="KR259" s="33">
        <f>'REV 04'!KR259/'PALAN % CUMULATIVE REV 04'!$I259</f>
        <v>1</v>
      </c>
      <c r="KS259" s="33">
        <f>'REV 04'!KS259/'PALAN % CUMULATIVE REV 04'!$I259</f>
        <v>1</v>
      </c>
      <c r="KT259" s="33">
        <f>'REV 04'!KT259/'PALAN % CUMULATIVE REV 04'!$I259</f>
        <v>1</v>
      </c>
      <c r="KU259" s="33">
        <f>'REV 04'!KU259/'PALAN % CUMULATIVE REV 04'!$I259</f>
        <v>1</v>
      </c>
      <c r="KV259" s="33">
        <f>'REV 04'!KV259/'PALAN % CUMULATIVE REV 04'!$I259</f>
        <v>1</v>
      </c>
      <c r="KW259" s="33">
        <f>'REV 04'!KW259/'PALAN % CUMULATIVE REV 04'!$I259</f>
        <v>1</v>
      </c>
      <c r="KX259" s="33">
        <f>'REV 04'!KX259/'PALAN % CUMULATIVE REV 04'!$I259</f>
        <v>1</v>
      </c>
      <c r="KY259" s="33">
        <f>'REV 04'!KY259/'PALAN % CUMULATIVE REV 04'!$I259</f>
        <v>1</v>
      </c>
      <c r="KZ259" s="33">
        <f>'REV 04'!KZ259/'PALAN % CUMULATIVE REV 04'!$I259</f>
        <v>1</v>
      </c>
      <c r="LA259" s="33">
        <f>'REV 04'!LA259/'PALAN % CUMULATIVE REV 04'!$I259</f>
        <v>1</v>
      </c>
      <c r="LB259" s="33">
        <f>'REV 04'!LB259/'PALAN % CUMULATIVE REV 04'!$I259</f>
        <v>1</v>
      </c>
      <c r="LC259" s="33">
        <f>'REV 04'!LC259/'PALAN % CUMULATIVE REV 04'!$I259</f>
        <v>1</v>
      </c>
      <c r="LD259" s="33">
        <f>'REV 04'!LD259/'PALAN % CUMULATIVE REV 04'!$I259</f>
        <v>1</v>
      </c>
      <c r="LE259" s="33">
        <f>'REV 04'!LE259/'PALAN % CUMULATIVE REV 04'!$I259</f>
        <v>1</v>
      </c>
      <c r="LF259" s="33">
        <f>'REV 04'!LF259/'PALAN % CUMULATIVE REV 04'!$I259</f>
        <v>1</v>
      </c>
      <c r="LG259" s="33">
        <f>'REV 04'!LG259/'PALAN % CUMULATIVE REV 04'!$I259</f>
        <v>1</v>
      </c>
      <c r="LH259" s="33">
        <f>'REV 04'!LH259/'PALAN % CUMULATIVE REV 04'!$I259</f>
        <v>1</v>
      </c>
      <c r="LI259" s="33">
        <f>'REV 04'!LI259/'PALAN % CUMULATIVE REV 04'!$I259</f>
        <v>1</v>
      </c>
      <c r="LJ259" s="33">
        <f>'REV 04'!LJ259/'PALAN % CUMULATIVE REV 04'!$I259</f>
        <v>1</v>
      </c>
      <c r="LK259" s="33">
        <f>'REV 04'!LK259/'PALAN % CUMULATIVE REV 04'!$I259</f>
        <v>1</v>
      </c>
      <c r="LL259" s="33">
        <f>'REV 04'!LL259/'PALAN % CUMULATIVE REV 04'!$I259</f>
        <v>1</v>
      </c>
      <c r="LM259" s="33">
        <f>'REV 04'!LM259/'PALAN % CUMULATIVE REV 04'!$I259</f>
        <v>1</v>
      </c>
      <c r="LN259" s="33">
        <f>'REV 04'!LN259/'PALAN % CUMULATIVE REV 04'!$I259</f>
        <v>1</v>
      </c>
      <c r="LO259" s="33">
        <f>'REV 04'!LO259/'PALAN % CUMULATIVE REV 04'!$I259</f>
        <v>1</v>
      </c>
      <c r="LP259" s="33">
        <f>'REV 04'!LP259/'PALAN % CUMULATIVE REV 04'!$I259</f>
        <v>1</v>
      </c>
      <c r="LQ259" s="33">
        <f>'REV 04'!LQ259/'PALAN % CUMULATIVE REV 04'!$I259</f>
        <v>1</v>
      </c>
      <c r="LR259" s="33">
        <f>'REV 04'!LR259/'PALAN % CUMULATIVE REV 04'!$I259</f>
        <v>1</v>
      </c>
      <c r="LS259" s="33">
        <f>'REV 04'!LS259/'PALAN % CUMULATIVE REV 04'!$I259</f>
        <v>1</v>
      </c>
      <c r="LT259" s="33">
        <f>'REV 04'!LT259/'PALAN % CUMULATIVE REV 04'!$I259</f>
        <v>1</v>
      </c>
      <c r="LU259" s="33">
        <f>'REV 04'!LU259/'PALAN % CUMULATIVE REV 04'!$I259</f>
        <v>1</v>
      </c>
      <c r="LV259" s="33">
        <f>'REV 04'!LV259/'PALAN % CUMULATIVE REV 04'!$I259</f>
        <v>1</v>
      </c>
      <c r="LW259" s="33">
        <f>'REV 04'!LW259/'PALAN % CUMULATIVE REV 04'!$I259</f>
        <v>1</v>
      </c>
      <c r="LX259" s="33">
        <f>'REV 04'!LX259/'PALAN % CUMULATIVE REV 04'!$I259</f>
        <v>1</v>
      </c>
      <c r="LY259" s="33">
        <f>'REV 04'!LY259/'PALAN % CUMULATIVE REV 04'!$I259</f>
        <v>1</v>
      </c>
      <c r="LZ259" s="33">
        <f>'REV 04'!LZ259/'PALAN % CUMULATIVE REV 04'!$I259</f>
        <v>1</v>
      </c>
      <c r="MA259" s="33">
        <f>'REV 04'!MA259/'PALAN % CUMULATIVE REV 04'!$I259</f>
        <v>1</v>
      </c>
      <c r="MB259" s="33">
        <f>'REV 04'!MB259/'PALAN % CUMULATIVE REV 04'!$I259</f>
        <v>1</v>
      </c>
      <c r="MC259" s="33">
        <f>'REV 04'!MC259/'PALAN % CUMULATIVE REV 04'!$I259</f>
        <v>1</v>
      </c>
      <c r="MD259" s="33">
        <f>'REV 04'!MD259/'PALAN % CUMULATIVE REV 04'!$I259</f>
        <v>1</v>
      </c>
      <c r="ME259" s="33">
        <f>'REV 04'!ME259/'PALAN % CUMULATIVE REV 04'!$I259</f>
        <v>1</v>
      </c>
      <c r="MF259" s="33">
        <f>'REV 04'!MF259/'PALAN % CUMULATIVE REV 04'!$I259</f>
        <v>1</v>
      </c>
      <c r="MG259" s="33">
        <f>'REV 04'!MG259/'PALAN % CUMULATIVE REV 04'!$I259</f>
        <v>1</v>
      </c>
      <c r="MH259" s="33">
        <f>'REV 04'!MH259/'PALAN % CUMULATIVE REV 04'!$I259</f>
        <v>1</v>
      </c>
      <c r="MI259" s="33">
        <f>'REV 04'!MI259/'PALAN % CUMULATIVE REV 04'!$I259</f>
        <v>1</v>
      </c>
      <c r="MJ259" s="33">
        <f>'REV 04'!MJ259/'PALAN % CUMULATIVE REV 04'!$I259</f>
        <v>1</v>
      </c>
      <c r="MK259" s="33">
        <f>'REV 04'!MK259/'PALAN % CUMULATIVE REV 04'!$I259</f>
        <v>1</v>
      </c>
      <c r="ML259" s="33">
        <f>'REV 04'!ML259/'PALAN % CUMULATIVE REV 04'!$I259</f>
        <v>1</v>
      </c>
      <c r="MM259" s="33">
        <f>'REV 04'!MM259/'PALAN % CUMULATIVE REV 04'!$I259</f>
        <v>1</v>
      </c>
      <c r="MN259" s="33">
        <f>'REV 04'!MN259/'PALAN % CUMULATIVE REV 04'!$I259</f>
        <v>1</v>
      </c>
      <c r="MO259" s="33">
        <f>'REV 04'!MO259/'PALAN % CUMULATIVE REV 04'!$I259</f>
        <v>1</v>
      </c>
      <c r="MP259" s="33">
        <f>'REV 04'!MP259/'PALAN % CUMULATIVE REV 04'!$I259</f>
        <v>1</v>
      </c>
      <c r="MQ259" s="33">
        <f>'REV 04'!MQ259/'PALAN % CUMULATIVE REV 04'!$I259</f>
        <v>1</v>
      </c>
      <c r="MR259" s="33">
        <f>'REV 04'!MR259/'PALAN % CUMULATIVE REV 04'!$I259</f>
        <v>1</v>
      </c>
      <c r="MS259" s="33">
        <f>'REV 04'!MS259/'PALAN % CUMULATIVE REV 04'!$I259</f>
        <v>1</v>
      </c>
      <c r="MT259" s="33">
        <f>'REV 04'!MT259/'PALAN % CUMULATIVE REV 04'!$I259</f>
        <v>1</v>
      </c>
      <c r="MU259" s="33">
        <f>'REV 04'!MU259/'PALAN % CUMULATIVE REV 04'!$I259</f>
        <v>1</v>
      </c>
      <c r="MV259" s="33">
        <f>'REV 04'!MV259/'PALAN % CUMULATIVE REV 04'!$I259</f>
        <v>1</v>
      </c>
      <c r="MW259" s="33">
        <f>'REV 04'!MW259/'PALAN % CUMULATIVE REV 04'!$I259</f>
        <v>1</v>
      </c>
      <c r="MX259" s="33">
        <f>'REV 04'!MX259/'PALAN % CUMULATIVE REV 04'!$I259</f>
        <v>1</v>
      </c>
      <c r="MY259" s="33">
        <f>'REV 04'!MY259/'PALAN % CUMULATIVE REV 04'!$I259</f>
        <v>1</v>
      </c>
      <c r="MZ259" s="33">
        <f>'REV 04'!MZ259/'PALAN % CUMULATIVE REV 04'!$I259</f>
        <v>1</v>
      </c>
      <c r="NA259" s="33">
        <f>'REV 04'!NA259/'PALAN % CUMULATIVE REV 04'!$I259</f>
        <v>1</v>
      </c>
      <c r="NB259" s="33">
        <f>'REV 04'!NB259/'PALAN % CUMULATIVE REV 04'!$I259</f>
        <v>1</v>
      </c>
      <c r="NC259" s="33">
        <f>'REV 04'!NC259/'PALAN % CUMULATIVE REV 04'!$I259</f>
        <v>1</v>
      </c>
      <c r="ND259" s="33">
        <f>'REV 04'!ND259/'PALAN % CUMULATIVE REV 04'!$I259</f>
        <v>1</v>
      </c>
      <c r="NE259" s="33">
        <f>'REV 04'!NE259/'PALAN % CUMULATIVE REV 04'!$I259</f>
        <v>1</v>
      </c>
      <c r="NF259" s="33">
        <f>'REV 04'!NF259/'PALAN % CUMULATIVE REV 04'!$I259</f>
        <v>1</v>
      </c>
      <c r="NG259" s="33">
        <f>'REV 04'!NG259/'PALAN % CUMULATIVE REV 04'!$I259</f>
        <v>1</v>
      </c>
      <c r="NH259" s="33">
        <f>'REV 04'!NH259/'PALAN % CUMULATIVE REV 04'!$I259</f>
        <v>1</v>
      </c>
      <c r="NI259" s="33">
        <f>'REV 04'!NI259/'PALAN % CUMULATIVE REV 04'!$I259</f>
        <v>1</v>
      </c>
      <c r="NJ259" s="33">
        <f>'REV 04'!NJ259/'PALAN % CUMULATIVE REV 04'!$I259</f>
        <v>1</v>
      </c>
      <c r="NK259" s="33">
        <f>'REV 04'!NK259/'PALAN % CUMULATIVE REV 04'!$I259</f>
        <v>1</v>
      </c>
      <c r="NL259" s="33">
        <f>'REV 04'!NL259/'PALAN % CUMULATIVE REV 04'!$I259</f>
        <v>1</v>
      </c>
      <c r="NM259" s="33">
        <f>'REV 04'!NM259/'PALAN % CUMULATIVE REV 04'!$I259</f>
        <v>1</v>
      </c>
      <c r="NN259" s="33">
        <f>'REV 04'!NN259/'PALAN % CUMULATIVE REV 04'!$I259</f>
        <v>1</v>
      </c>
      <c r="NO259" s="33">
        <f>'REV 04'!NO259/'PALAN % CUMULATIVE REV 04'!$I259</f>
        <v>1</v>
      </c>
      <c r="NP259" s="33">
        <f>'REV 04'!NP259/'PALAN % CUMULATIVE REV 04'!$I259</f>
        <v>1</v>
      </c>
      <c r="NQ259" s="33">
        <f>'REV 04'!NQ259/'PALAN % CUMULATIVE REV 04'!$I259</f>
        <v>1</v>
      </c>
    </row>
    <row r="260" spans="1:381" s="71" customFormat="1" x14ac:dyDescent="0.25">
      <c r="A260" s="126">
        <f t="shared" ref="A260:A323" si="4">+A259+1</f>
        <v>260</v>
      </c>
      <c r="B260" s="71" t="s">
        <v>735</v>
      </c>
      <c r="C260" s="71" t="s">
        <v>465</v>
      </c>
      <c r="D260" s="71" t="s">
        <v>144</v>
      </c>
      <c r="F260" s="71">
        <v>153</v>
      </c>
      <c r="G260" s="72">
        <v>45448</v>
      </c>
      <c r="H260" s="72">
        <v>45611</v>
      </c>
      <c r="I260" s="71">
        <v>1746</v>
      </c>
      <c r="K260" s="73">
        <v>0</v>
      </c>
      <c r="M260" s="74">
        <v>0</v>
      </c>
      <c r="N260" s="71">
        <v>1</v>
      </c>
      <c r="P260" s="71" t="s">
        <v>122</v>
      </c>
      <c r="Q260" s="132">
        <f>'REV 04'!Q260/'PALAN % CUMULATIVE REV 04'!$I260</f>
        <v>0</v>
      </c>
      <c r="R260" s="132">
        <f>'REV 04'!R260/'PALAN % CUMULATIVE REV 04'!$I260</f>
        <v>0</v>
      </c>
      <c r="S260" s="132">
        <f>'REV 04'!S260/'PALAN % CUMULATIVE REV 04'!$I260</f>
        <v>0</v>
      </c>
      <c r="T260" s="132">
        <f>'REV 04'!T260/'PALAN % CUMULATIVE REV 04'!$I260</f>
        <v>0</v>
      </c>
      <c r="U260" s="132">
        <f>'REV 04'!U260/'PALAN % CUMULATIVE REV 04'!$I260</f>
        <v>0</v>
      </c>
      <c r="V260" s="132">
        <f>'REV 04'!V260/'PALAN % CUMULATIVE REV 04'!$I260</f>
        <v>0</v>
      </c>
      <c r="W260" s="132">
        <f>'REV 04'!W260/'PALAN % CUMULATIVE REV 04'!$I260</f>
        <v>0</v>
      </c>
      <c r="X260" s="132">
        <f>'REV 04'!X260/'PALAN % CUMULATIVE REV 04'!$I260</f>
        <v>0</v>
      </c>
      <c r="Y260" s="132">
        <f>'REV 04'!Y260/'PALAN % CUMULATIVE REV 04'!$I260</f>
        <v>0</v>
      </c>
      <c r="Z260" s="132">
        <f>'REV 04'!Z260/'PALAN % CUMULATIVE REV 04'!$I260</f>
        <v>0</v>
      </c>
      <c r="AA260" s="132">
        <f>'REV 04'!AA260/'PALAN % CUMULATIVE REV 04'!$I260</f>
        <v>0</v>
      </c>
      <c r="AB260" s="132">
        <f>'REV 04'!AB260/'PALAN % CUMULATIVE REV 04'!$I260</f>
        <v>0</v>
      </c>
      <c r="AC260" s="132">
        <f>'REV 04'!AC260/'PALAN % CUMULATIVE REV 04'!$I260</f>
        <v>0</v>
      </c>
      <c r="AD260" s="132">
        <f>'REV 04'!AD260/'PALAN % CUMULATIVE REV 04'!$I260</f>
        <v>0</v>
      </c>
      <c r="AE260" s="132">
        <f>'REV 04'!AE260/'PALAN % CUMULATIVE REV 04'!$I260</f>
        <v>0</v>
      </c>
      <c r="AF260" s="132">
        <f>'REV 04'!AF260/'PALAN % CUMULATIVE REV 04'!$I260</f>
        <v>0</v>
      </c>
      <c r="AG260" s="132">
        <f>'REV 04'!AG260/'PALAN % CUMULATIVE REV 04'!$I260</f>
        <v>0</v>
      </c>
      <c r="AH260" s="132">
        <f>'REV 04'!AH260/'PALAN % CUMULATIVE REV 04'!$I260</f>
        <v>0</v>
      </c>
      <c r="AI260" s="132">
        <f>'REV 04'!AI260/'PALAN % CUMULATIVE REV 04'!$I260</f>
        <v>0</v>
      </c>
      <c r="AJ260" s="132">
        <f>'REV 04'!AJ260/'PALAN % CUMULATIVE REV 04'!$I260</f>
        <v>0</v>
      </c>
      <c r="AK260" s="132">
        <f>'REV 04'!AK260/'PALAN % CUMULATIVE REV 04'!$I260</f>
        <v>0</v>
      </c>
      <c r="AL260" s="132">
        <f>'REV 04'!AL260/'PALAN % CUMULATIVE REV 04'!$I260</f>
        <v>0</v>
      </c>
      <c r="AM260" s="132">
        <f>'REV 04'!AM260/'PALAN % CUMULATIVE REV 04'!$I260</f>
        <v>0</v>
      </c>
      <c r="AN260" s="132">
        <f>'REV 04'!AN260/'PALAN % CUMULATIVE REV 04'!$I260</f>
        <v>0</v>
      </c>
      <c r="AO260" s="132">
        <f>'REV 04'!AO260/'PALAN % CUMULATIVE REV 04'!$I260</f>
        <v>0</v>
      </c>
      <c r="AP260" s="132">
        <f>'REV 04'!AP260/'PALAN % CUMULATIVE REV 04'!$I260</f>
        <v>0</v>
      </c>
      <c r="AQ260" s="132">
        <f>'REV 04'!AQ260/'PALAN % CUMULATIVE REV 04'!$I260</f>
        <v>0</v>
      </c>
      <c r="AR260" s="132">
        <f>'REV 04'!AR260/'PALAN % CUMULATIVE REV 04'!$I260</f>
        <v>0</v>
      </c>
      <c r="AS260" s="132">
        <f>'REV 04'!AS260/'PALAN % CUMULATIVE REV 04'!$I260</f>
        <v>0</v>
      </c>
      <c r="AT260" s="132">
        <f>'REV 04'!AT260/'PALAN % CUMULATIVE REV 04'!$I260</f>
        <v>0</v>
      </c>
      <c r="AU260" s="132">
        <f>'REV 04'!AU260/'PALAN % CUMULATIVE REV 04'!$I260</f>
        <v>0</v>
      </c>
      <c r="AV260" s="132">
        <f>'REV 04'!AV260/'PALAN % CUMULATIVE REV 04'!$I260</f>
        <v>0</v>
      </c>
      <c r="AW260" s="132">
        <f>'REV 04'!AW260/'PALAN % CUMULATIVE REV 04'!$I260</f>
        <v>0</v>
      </c>
      <c r="AX260" s="132">
        <f>'REV 04'!AX260/'PALAN % CUMULATIVE REV 04'!$I260</f>
        <v>0</v>
      </c>
      <c r="AY260" s="132">
        <f>'REV 04'!AY260/'PALAN % CUMULATIVE REV 04'!$I260</f>
        <v>0</v>
      </c>
      <c r="AZ260" s="132">
        <f>'REV 04'!AZ260/'PALAN % CUMULATIVE REV 04'!$I260</f>
        <v>0</v>
      </c>
      <c r="BA260" s="132">
        <f>'REV 04'!BA260/'PALAN % CUMULATIVE REV 04'!$I260</f>
        <v>0</v>
      </c>
      <c r="BB260" s="132">
        <f>'REV 04'!BB260/'PALAN % CUMULATIVE REV 04'!$I260</f>
        <v>0</v>
      </c>
      <c r="BC260" s="132">
        <f>'REV 04'!BC260/'PALAN % CUMULATIVE REV 04'!$I260</f>
        <v>0</v>
      </c>
      <c r="BD260" s="132">
        <f>'REV 04'!BD260/'PALAN % CUMULATIVE REV 04'!$I260</f>
        <v>0</v>
      </c>
      <c r="BE260" s="132">
        <f>'REV 04'!BE260/'PALAN % CUMULATIVE REV 04'!$I260</f>
        <v>0</v>
      </c>
      <c r="BF260" s="132">
        <f>'REV 04'!BF260/'PALAN % CUMULATIVE REV 04'!$I260</f>
        <v>0</v>
      </c>
      <c r="BG260" s="132">
        <f>'REV 04'!BG260/'PALAN % CUMULATIVE REV 04'!$I260</f>
        <v>0</v>
      </c>
      <c r="BH260" s="132">
        <f>'REV 04'!BH260/'PALAN % CUMULATIVE REV 04'!$I260</f>
        <v>0</v>
      </c>
      <c r="BI260" s="132">
        <f>'REV 04'!BI260/'PALAN % CUMULATIVE REV 04'!$I260</f>
        <v>0</v>
      </c>
      <c r="BJ260" s="132">
        <f>'REV 04'!BJ260/'PALAN % CUMULATIVE REV 04'!$I260</f>
        <v>0</v>
      </c>
      <c r="BK260" s="132">
        <f>'REV 04'!BK260/'PALAN % CUMULATIVE REV 04'!$I260</f>
        <v>0</v>
      </c>
      <c r="BL260" s="132">
        <f>'REV 04'!BL260/'PALAN % CUMULATIVE REV 04'!$I260</f>
        <v>0</v>
      </c>
      <c r="BM260" s="132">
        <f>'REV 04'!BM260/'PALAN % CUMULATIVE REV 04'!$I260</f>
        <v>0</v>
      </c>
      <c r="BN260" s="132">
        <f>'REV 04'!BN260/'PALAN % CUMULATIVE REV 04'!$I260</f>
        <v>0</v>
      </c>
      <c r="BO260" s="132">
        <f>'REV 04'!BO260/'PALAN % CUMULATIVE REV 04'!$I260</f>
        <v>0</v>
      </c>
      <c r="BP260" s="132">
        <f>'REV 04'!BP260/'PALAN % CUMULATIVE REV 04'!$I260</f>
        <v>0</v>
      </c>
      <c r="BQ260" s="132">
        <f>'REV 04'!BQ260/'PALAN % CUMULATIVE REV 04'!$I260</f>
        <v>0</v>
      </c>
      <c r="BR260" s="132">
        <f>'REV 04'!BR260/'PALAN % CUMULATIVE REV 04'!$I260</f>
        <v>0</v>
      </c>
      <c r="BS260" s="132">
        <f>'REV 04'!BS260/'PALAN % CUMULATIVE REV 04'!$I260</f>
        <v>0</v>
      </c>
      <c r="BT260" s="132">
        <f>'REV 04'!BT260/'PALAN % CUMULATIVE REV 04'!$I260</f>
        <v>0</v>
      </c>
      <c r="BU260" s="132">
        <f>'REV 04'!BU260/'PALAN % CUMULATIVE REV 04'!$I260</f>
        <v>0</v>
      </c>
      <c r="BV260" s="132">
        <f>'REV 04'!BV260/'PALAN % CUMULATIVE REV 04'!$I260</f>
        <v>0</v>
      </c>
      <c r="BW260" s="132">
        <f>'REV 04'!BW260/'PALAN % CUMULATIVE REV 04'!$I260</f>
        <v>0</v>
      </c>
      <c r="BX260" s="132">
        <f>'REV 04'!BX260/'PALAN % CUMULATIVE REV 04'!$I260</f>
        <v>0</v>
      </c>
      <c r="BY260" s="132">
        <f>'REV 04'!BY260/'PALAN % CUMULATIVE REV 04'!$I260</f>
        <v>0</v>
      </c>
      <c r="BZ260" s="132">
        <f>'REV 04'!BZ260/'PALAN % CUMULATIVE REV 04'!$I260</f>
        <v>0</v>
      </c>
      <c r="CA260" s="132">
        <f>'REV 04'!CA260/'PALAN % CUMULATIVE REV 04'!$I260</f>
        <v>0</v>
      </c>
      <c r="CB260" s="132">
        <f>'REV 04'!CB260/'PALAN % CUMULATIVE REV 04'!$I260</f>
        <v>0</v>
      </c>
      <c r="CC260" s="132">
        <f>'REV 04'!CC260/'PALAN % CUMULATIVE REV 04'!$I260</f>
        <v>0</v>
      </c>
      <c r="CD260" s="132">
        <f>'REV 04'!CD260/'PALAN % CUMULATIVE REV 04'!$I260</f>
        <v>0</v>
      </c>
      <c r="CE260" s="132">
        <f>'REV 04'!CE260/'PALAN % CUMULATIVE REV 04'!$I260</f>
        <v>0</v>
      </c>
      <c r="CF260" s="132">
        <f>'REV 04'!CF260/'PALAN % CUMULATIVE REV 04'!$I260</f>
        <v>0</v>
      </c>
      <c r="CG260" s="132">
        <f>'REV 04'!CG260/'PALAN % CUMULATIVE REV 04'!$I260</f>
        <v>0</v>
      </c>
      <c r="CH260" s="132">
        <f>'REV 04'!CH260/'PALAN % CUMULATIVE REV 04'!$I260</f>
        <v>0</v>
      </c>
      <c r="CI260" s="132">
        <f>'REV 04'!CI260/'PALAN % CUMULATIVE REV 04'!$I260</f>
        <v>0</v>
      </c>
      <c r="CJ260" s="132">
        <f>'REV 04'!CJ260/'PALAN % CUMULATIVE REV 04'!$I260</f>
        <v>0</v>
      </c>
      <c r="CK260" s="132">
        <f>'REV 04'!CK260/'PALAN % CUMULATIVE REV 04'!$I260</f>
        <v>0</v>
      </c>
      <c r="CL260" s="132">
        <f>'REV 04'!CL260/'PALAN % CUMULATIVE REV 04'!$I260</f>
        <v>0</v>
      </c>
      <c r="CM260" s="132">
        <f>'REV 04'!CM260/'PALAN % CUMULATIVE REV 04'!$I260</f>
        <v>0</v>
      </c>
      <c r="CN260" s="132">
        <f>'REV 04'!CN260/'PALAN % CUMULATIVE REV 04'!$I260</f>
        <v>0</v>
      </c>
      <c r="CO260" s="132">
        <f>'REV 04'!CO260/'PALAN % CUMULATIVE REV 04'!$I260</f>
        <v>0</v>
      </c>
      <c r="CP260" s="132">
        <f>'REV 04'!CP260/'PALAN % CUMULATIVE REV 04'!$I260</f>
        <v>0</v>
      </c>
      <c r="CQ260" s="132">
        <f>'REV 04'!CQ260/'PALAN % CUMULATIVE REV 04'!$I260</f>
        <v>0</v>
      </c>
      <c r="CR260" s="132">
        <f>'REV 04'!CR260/'PALAN % CUMULATIVE REV 04'!$I260</f>
        <v>0</v>
      </c>
      <c r="CS260" s="132">
        <f>'REV 04'!CS260/'PALAN % CUMULATIVE REV 04'!$I260</f>
        <v>0</v>
      </c>
      <c r="CT260" s="132">
        <f>'REV 04'!CT260/'PALAN % CUMULATIVE REV 04'!$I260</f>
        <v>0</v>
      </c>
      <c r="CU260" s="132">
        <f>'REV 04'!CU260/'PALAN % CUMULATIVE REV 04'!$I260</f>
        <v>0</v>
      </c>
      <c r="CV260" s="132">
        <f>'REV 04'!CV260/'PALAN % CUMULATIVE REV 04'!$I260</f>
        <v>0</v>
      </c>
      <c r="CW260" s="132">
        <f>'REV 04'!CW260/'PALAN % CUMULATIVE REV 04'!$I260</f>
        <v>0</v>
      </c>
      <c r="CX260" s="132">
        <f>'REV 04'!CX260/'PALAN % CUMULATIVE REV 04'!$I260</f>
        <v>0</v>
      </c>
      <c r="CY260" s="132">
        <f>'REV 04'!CY260/'PALAN % CUMULATIVE REV 04'!$I260</f>
        <v>0</v>
      </c>
      <c r="CZ260" s="132">
        <f>'REV 04'!CZ260/'PALAN % CUMULATIVE REV 04'!$I260</f>
        <v>0</v>
      </c>
      <c r="DA260" s="132">
        <f>'REV 04'!DA260/'PALAN % CUMULATIVE REV 04'!$I260</f>
        <v>0</v>
      </c>
      <c r="DB260" s="132">
        <f>'REV 04'!DB260/'PALAN % CUMULATIVE REV 04'!$I260</f>
        <v>0</v>
      </c>
      <c r="DC260" s="132">
        <f>'REV 04'!DC260/'PALAN % CUMULATIVE REV 04'!$I260</f>
        <v>0</v>
      </c>
      <c r="DD260" s="132">
        <f>'REV 04'!DD260/'PALAN % CUMULATIVE REV 04'!$I260</f>
        <v>0</v>
      </c>
      <c r="DE260" s="132">
        <f>'REV 04'!DE260/'PALAN % CUMULATIVE REV 04'!$I260</f>
        <v>0</v>
      </c>
      <c r="DF260" s="132">
        <f>'REV 04'!DF260/'PALAN % CUMULATIVE REV 04'!$I260</f>
        <v>0</v>
      </c>
      <c r="DG260" s="132">
        <f>'REV 04'!DG260/'PALAN % CUMULATIVE REV 04'!$I260</f>
        <v>0</v>
      </c>
      <c r="DH260" s="132">
        <f>'REV 04'!DH260/'PALAN % CUMULATIVE REV 04'!$I260</f>
        <v>0</v>
      </c>
      <c r="DI260" s="132">
        <f>'REV 04'!DI260/'PALAN % CUMULATIVE REV 04'!$I260</f>
        <v>0</v>
      </c>
      <c r="DJ260" s="132">
        <f>'REV 04'!DJ260/'PALAN % CUMULATIVE REV 04'!$I260</f>
        <v>0</v>
      </c>
      <c r="DK260" s="132">
        <f>'REV 04'!DK260/'PALAN % CUMULATIVE REV 04'!$I260</f>
        <v>0</v>
      </c>
      <c r="DL260" s="132">
        <f>'REV 04'!DL260/'PALAN % CUMULATIVE REV 04'!$I260</f>
        <v>0</v>
      </c>
      <c r="DM260" s="132">
        <f>'REV 04'!DM260/'PALAN % CUMULATIVE REV 04'!$I260</f>
        <v>0</v>
      </c>
      <c r="DN260" s="132">
        <f>'REV 04'!DN260/'PALAN % CUMULATIVE REV 04'!$I260</f>
        <v>0</v>
      </c>
      <c r="DO260" s="132">
        <f>'REV 04'!DO260/'PALAN % CUMULATIVE REV 04'!$I260</f>
        <v>0</v>
      </c>
      <c r="DP260" s="132">
        <f>'REV 04'!DP260/'PALAN % CUMULATIVE REV 04'!$I260</f>
        <v>0</v>
      </c>
      <c r="DQ260" s="132">
        <f>'REV 04'!DQ260/'PALAN % CUMULATIVE REV 04'!$I260</f>
        <v>0</v>
      </c>
      <c r="DR260" s="132">
        <f>'REV 04'!DR260/'PALAN % CUMULATIVE REV 04'!$I260</f>
        <v>0</v>
      </c>
      <c r="DS260" s="132">
        <f>'REV 04'!DS260/'PALAN % CUMULATIVE REV 04'!$I260</f>
        <v>0</v>
      </c>
      <c r="DT260" s="132">
        <f>'REV 04'!DT260/'PALAN % CUMULATIVE REV 04'!$I260</f>
        <v>0</v>
      </c>
      <c r="DU260" s="132">
        <f>'REV 04'!DU260/'PALAN % CUMULATIVE REV 04'!$I260</f>
        <v>0</v>
      </c>
      <c r="DV260" s="132">
        <f>'REV 04'!DV260/'PALAN % CUMULATIVE REV 04'!$I260</f>
        <v>0</v>
      </c>
      <c r="DW260" s="132">
        <f>'REV 04'!DW260/'PALAN % CUMULATIVE REV 04'!$I260</f>
        <v>0</v>
      </c>
      <c r="DX260" s="132">
        <f>'REV 04'!DX260/'PALAN % CUMULATIVE REV 04'!$I260</f>
        <v>0</v>
      </c>
      <c r="DY260" s="132">
        <f>'REV 04'!DY260/'PALAN % CUMULATIVE REV 04'!$I260</f>
        <v>0</v>
      </c>
      <c r="DZ260" s="132">
        <f>'REV 04'!DZ260/'PALAN % CUMULATIVE REV 04'!$I260</f>
        <v>0</v>
      </c>
      <c r="EA260" s="132">
        <f>'REV 04'!EA260/'PALAN % CUMULATIVE REV 04'!$I260</f>
        <v>0</v>
      </c>
      <c r="EB260" s="132">
        <f>'REV 04'!EB260/'PALAN % CUMULATIVE REV 04'!$I260</f>
        <v>0</v>
      </c>
      <c r="EC260" s="132">
        <f>'REV 04'!EC260/'PALAN % CUMULATIVE REV 04'!$I260</f>
        <v>0</v>
      </c>
      <c r="ED260" s="132">
        <f>'REV 04'!ED260/'PALAN % CUMULATIVE REV 04'!$I260</f>
        <v>0</v>
      </c>
      <c r="EE260" s="132">
        <f>'REV 04'!EE260/'PALAN % CUMULATIVE REV 04'!$I260</f>
        <v>0</v>
      </c>
      <c r="EF260" s="132">
        <f>'REV 04'!EF260/'PALAN % CUMULATIVE REV 04'!$I260</f>
        <v>0</v>
      </c>
      <c r="EG260" s="132">
        <f>'REV 04'!EG260/'PALAN % CUMULATIVE REV 04'!$I260</f>
        <v>0</v>
      </c>
      <c r="EH260" s="132">
        <f>'REV 04'!EH260/'PALAN % CUMULATIVE REV 04'!$I260</f>
        <v>0</v>
      </c>
      <c r="EI260" s="132">
        <f>'REV 04'!EI260/'PALAN % CUMULATIVE REV 04'!$I260</f>
        <v>0</v>
      </c>
      <c r="EJ260" s="132">
        <f>'REV 04'!EJ260/'PALAN % CUMULATIVE REV 04'!$I260</f>
        <v>0</v>
      </c>
      <c r="EK260" s="132">
        <f>'REV 04'!EK260/'PALAN % CUMULATIVE REV 04'!$I260</f>
        <v>0</v>
      </c>
      <c r="EL260" s="132">
        <f>'REV 04'!EL260/'PALAN % CUMULATIVE REV 04'!$I260</f>
        <v>0</v>
      </c>
      <c r="EM260" s="132">
        <f>'REV 04'!EM260/'PALAN % CUMULATIVE REV 04'!$I260</f>
        <v>0</v>
      </c>
      <c r="EN260" s="132">
        <f>'REV 04'!EN260/'PALAN % CUMULATIVE REV 04'!$I260</f>
        <v>0</v>
      </c>
      <c r="EO260" s="132">
        <f>'REV 04'!EO260/'PALAN % CUMULATIVE REV 04'!$I260</f>
        <v>0</v>
      </c>
      <c r="EP260" s="132">
        <f>'REV 04'!EP260/'PALAN % CUMULATIVE REV 04'!$I260</f>
        <v>0</v>
      </c>
      <c r="EQ260" s="132">
        <f>'REV 04'!EQ260/'PALAN % CUMULATIVE REV 04'!$I260</f>
        <v>0</v>
      </c>
      <c r="ER260" s="132">
        <f>'REV 04'!ER260/'PALAN % CUMULATIVE REV 04'!$I260</f>
        <v>0</v>
      </c>
      <c r="ES260" s="132">
        <f>'REV 04'!ES260/'PALAN % CUMULATIVE REV 04'!$I260</f>
        <v>0</v>
      </c>
      <c r="ET260" s="132">
        <f>'REV 04'!ET260/'PALAN % CUMULATIVE REV 04'!$I260</f>
        <v>0</v>
      </c>
      <c r="EU260" s="132">
        <f>'REV 04'!EU260/'PALAN % CUMULATIVE REV 04'!$I260</f>
        <v>0</v>
      </c>
      <c r="EV260" s="132">
        <f>'REV 04'!EV260/'PALAN % CUMULATIVE REV 04'!$I260</f>
        <v>0</v>
      </c>
      <c r="EW260" s="132">
        <f>'REV 04'!EW260/'PALAN % CUMULATIVE REV 04'!$I260</f>
        <v>0</v>
      </c>
      <c r="EX260" s="132">
        <f>'REV 04'!EX260/'PALAN % CUMULATIVE REV 04'!$I260</f>
        <v>0</v>
      </c>
      <c r="EY260" s="132">
        <f>'REV 04'!EY260/'PALAN % CUMULATIVE REV 04'!$I260</f>
        <v>0</v>
      </c>
      <c r="EZ260" s="132">
        <f>'REV 04'!EZ260/'PALAN % CUMULATIVE REV 04'!$I260</f>
        <v>0</v>
      </c>
      <c r="FA260" s="132">
        <f>'REV 04'!FA260/'PALAN % CUMULATIVE REV 04'!$I260</f>
        <v>0</v>
      </c>
      <c r="FB260" s="132">
        <f>'REV 04'!FB260/'PALAN % CUMULATIVE REV 04'!$I260</f>
        <v>0</v>
      </c>
      <c r="FC260" s="132">
        <f>'REV 04'!FC260/'PALAN % CUMULATIVE REV 04'!$I260</f>
        <v>0</v>
      </c>
      <c r="FD260" s="132">
        <f>'REV 04'!FD260/'PALAN % CUMULATIVE REV 04'!$I260</f>
        <v>0</v>
      </c>
      <c r="FE260" s="132">
        <f>'REV 04'!FE260/'PALAN % CUMULATIVE REV 04'!$I260</f>
        <v>0</v>
      </c>
      <c r="FF260" s="132">
        <f>'REV 04'!FF260/'PALAN % CUMULATIVE REV 04'!$I260</f>
        <v>0</v>
      </c>
      <c r="FG260" s="132">
        <f>'REV 04'!FG260/'PALAN % CUMULATIVE REV 04'!$I260</f>
        <v>0</v>
      </c>
      <c r="FH260" s="132">
        <f>'REV 04'!FH260/'PALAN % CUMULATIVE REV 04'!$I260</f>
        <v>0</v>
      </c>
      <c r="FI260" s="132">
        <f>'REV 04'!FI260/'PALAN % CUMULATIVE REV 04'!$I260</f>
        <v>0</v>
      </c>
      <c r="FJ260" s="132">
        <f>'REV 04'!FJ260/'PALAN % CUMULATIVE REV 04'!$I260</f>
        <v>0</v>
      </c>
      <c r="FK260" s="132">
        <f>'REV 04'!FK260/'PALAN % CUMULATIVE REV 04'!$I260</f>
        <v>0</v>
      </c>
      <c r="FL260" s="132">
        <f>'REV 04'!FL260/'PALAN % CUMULATIVE REV 04'!$I260</f>
        <v>0</v>
      </c>
      <c r="FM260" s="132">
        <f>'REV 04'!FM260/'PALAN % CUMULATIVE REV 04'!$I260</f>
        <v>0</v>
      </c>
      <c r="FN260" s="132">
        <f>'REV 04'!FN260/'PALAN % CUMULATIVE REV 04'!$I260</f>
        <v>0</v>
      </c>
      <c r="FO260" s="132">
        <f>'REV 04'!FO260/'PALAN % CUMULATIVE REV 04'!$I260</f>
        <v>0</v>
      </c>
      <c r="FP260" s="132">
        <f>'REV 04'!FP260/'PALAN % CUMULATIVE REV 04'!$I260</f>
        <v>0</v>
      </c>
      <c r="FQ260" s="132">
        <f>'REV 04'!FQ260/'PALAN % CUMULATIVE REV 04'!$I260</f>
        <v>0</v>
      </c>
      <c r="FR260" s="132">
        <f>'REV 04'!FR260/'PALAN % CUMULATIVE REV 04'!$I260</f>
        <v>0</v>
      </c>
      <c r="FS260" s="132">
        <f>'REV 04'!FS260/'PALAN % CUMULATIVE REV 04'!$I260</f>
        <v>0</v>
      </c>
      <c r="FT260" s="132">
        <f>'REV 04'!FT260/'PALAN % CUMULATIVE REV 04'!$I260</f>
        <v>0</v>
      </c>
      <c r="FU260" s="132">
        <f>'REV 04'!FU260/'PALAN % CUMULATIVE REV 04'!$I260</f>
        <v>0</v>
      </c>
      <c r="FV260" s="132">
        <f>'REV 04'!FV260/'PALAN % CUMULATIVE REV 04'!$I260</f>
        <v>0</v>
      </c>
      <c r="FW260" s="132">
        <f>'REV 04'!FW260/'PALAN % CUMULATIVE REV 04'!$I260</f>
        <v>0</v>
      </c>
      <c r="FX260" s="132">
        <f>'REV 04'!FX260/'PALAN % CUMULATIVE REV 04'!$I260</f>
        <v>0</v>
      </c>
      <c r="FY260" s="132">
        <f>'REV 04'!FY260/'PALAN % CUMULATIVE REV 04'!$I260</f>
        <v>0</v>
      </c>
      <c r="FZ260" s="132">
        <f>'REV 04'!FZ260/'PALAN % CUMULATIVE REV 04'!$I260</f>
        <v>0</v>
      </c>
      <c r="GA260" s="132">
        <f>'REV 04'!GA260/'PALAN % CUMULATIVE REV 04'!$I260</f>
        <v>0</v>
      </c>
      <c r="GB260" s="132">
        <f>'REV 04'!GB260/'PALAN % CUMULATIVE REV 04'!$I260</f>
        <v>0</v>
      </c>
      <c r="GC260" s="132">
        <f>'REV 04'!GC260/'PALAN % CUMULATIVE REV 04'!$I260</f>
        <v>0</v>
      </c>
      <c r="GD260" s="132">
        <f>'REV 04'!GD260/'PALAN % CUMULATIVE REV 04'!$I260</f>
        <v>0</v>
      </c>
      <c r="GE260" s="132">
        <f>'REV 04'!GE260/'PALAN % CUMULATIVE REV 04'!$I260</f>
        <v>0</v>
      </c>
      <c r="GF260" s="132">
        <f>'REV 04'!GF260/'PALAN % CUMULATIVE REV 04'!$I260</f>
        <v>0</v>
      </c>
      <c r="GG260" s="132">
        <f>'REV 04'!GG260/'PALAN % CUMULATIVE REV 04'!$I260</f>
        <v>0</v>
      </c>
      <c r="GH260" s="132">
        <f>'REV 04'!GH260/'PALAN % CUMULATIVE REV 04'!$I260</f>
        <v>0</v>
      </c>
      <c r="GI260" s="132">
        <f>'REV 04'!GI260/'PALAN % CUMULATIVE REV 04'!$I260</f>
        <v>0</v>
      </c>
      <c r="GJ260" s="132">
        <f>'REV 04'!GJ260/'PALAN % CUMULATIVE REV 04'!$I260</f>
        <v>0</v>
      </c>
      <c r="GK260" s="132">
        <f>'REV 04'!GK260/'PALAN % CUMULATIVE REV 04'!$I260</f>
        <v>0</v>
      </c>
      <c r="GL260" s="132">
        <f>'REV 04'!GL260/'PALAN % CUMULATIVE REV 04'!$I260</f>
        <v>0</v>
      </c>
      <c r="GM260" s="132">
        <f>'REV 04'!GM260/'PALAN % CUMULATIVE REV 04'!$I260</f>
        <v>0</v>
      </c>
      <c r="GN260" s="132">
        <f>'REV 04'!GN260/'PALAN % CUMULATIVE REV 04'!$I260</f>
        <v>0</v>
      </c>
      <c r="GO260" s="132">
        <f>'REV 04'!GO260/'PALAN % CUMULATIVE REV 04'!$I260</f>
        <v>0</v>
      </c>
      <c r="GP260" s="132">
        <f>'REV 04'!GP260/'PALAN % CUMULATIVE REV 04'!$I260</f>
        <v>0</v>
      </c>
      <c r="GQ260" s="132">
        <f>'REV 04'!GQ260/'PALAN % CUMULATIVE REV 04'!$I260</f>
        <v>0</v>
      </c>
      <c r="GR260" s="132">
        <f>'REV 04'!GR260/'PALAN % CUMULATIVE REV 04'!$I260</f>
        <v>0</v>
      </c>
      <c r="GS260" s="132">
        <f>'REV 04'!GS260/'PALAN % CUMULATIVE REV 04'!$I260</f>
        <v>0</v>
      </c>
      <c r="GT260" s="132">
        <f>'REV 04'!GT260/'PALAN % CUMULATIVE REV 04'!$I260</f>
        <v>0</v>
      </c>
      <c r="GU260" s="132">
        <f>'REV 04'!GU260/'PALAN % CUMULATIVE REV 04'!$I260</f>
        <v>0</v>
      </c>
      <c r="GV260" s="132">
        <f>'REV 04'!GV260/'PALAN % CUMULATIVE REV 04'!$I260</f>
        <v>0</v>
      </c>
      <c r="GW260" s="132">
        <f>'REV 04'!GW260/'PALAN % CUMULATIVE REV 04'!$I260</f>
        <v>0</v>
      </c>
      <c r="GX260" s="132">
        <f>'REV 04'!GX260/'PALAN % CUMULATIVE REV 04'!$I260</f>
        <v>0</v>
      </c>
      <c r="GY260" s="132">
        <f>'REV 04'!GY260/'PALAN % CUMULATIVE REV 04'!$I260</f>
        <v>0</v>
      </c>
      <c r="GZ260" s="132">
        <f>'REV 04'!GZ260/'PALAN % CUMULATIVE REV 04'!$I260</f>
        <v>0</v>
      </c>
      <c r="HA260" s="132">
        <f>'REV 04'!HA260/'PALAN % CUMULATIVE REV 04'!$I260</f>
        <v>0</v>
      </c>
      <c r="HB260" s="132">
        <f>'REV 04'!HB260/'PALAN % CUMULATIVE REV 04'!$I260</f>
        <v>0</v>
      </c>
      <c r="HC260" s="132">
        <f>'REV 04'!HC260/'PALAN % CUMULATIVE REV 04'!$I260</f>
        <v>0</v>
      </c>
      <c r="HD260" s="132">
        <f>'REV 04'!HD260/'PALAN % CUMULATIVE REV 04'!$I260</f>
        <v>0</v>
      </c>
      <c r="HE260" s="132">
        <f>'REV 04'!HE260/'PALAN % CUMULATIVE REV 04'!$I260</f>
        <v>4.5819014891179842E-3</v>
      </c>
      <c r="HF260" s="132">
        <f>'REV 04'!HF260/'PALAN % CUMULATIVE REV 04'!$I260</f>
        <v>2.5200458190148912E-2</v>
      </c>
      <c r="HG260" s="132">
        <f>'REV 04'!HG260/'PALAN % CUMULATIVE REV 04'!$I260</f>
        <v>3.7227949599083619E-2</v>
      </c>
      <c r="HH260" s="132">
        <f>'REV 04'!HH260/'PALAN % CUMULATIVE REV 04'!$I260</f>
        <v>5.784650630011455E-2</v>
      </c>
      <c r="HI260" s="132">
        <f>'REV 04'!HI260/'PALAN % CUMULATIVE REV 04'!$I260</f>
        <v>7.8465063001145474E-2</v>
      </c>
      <c r="HJ260" s="132">
        <f>'REV 04'!HJ260/'PALAN % CUMULATIVE REV 04'!$I260</f>
        <v>9.9656357388316158E-2</v>
      </c>
      <c r="HK260" s="132">
        <f>'REV 04'!HK260/'PALAN % CUMULATIVE REV 04'!$I260</f>
        <v>0.12027491408934708</v>
      </c>
      <c r="HL260" s="132">
        <f>'REV 04'!HL260/'PALAN % CUMULATIVE REV 04'!$I260</f>
        <v>0.14089347079037801</v>
      </c>
      <c r="HM260" s="132">
        <f>'REV 04'!HM260/'PALAN % CUMULATIVE REV 04'!$I260</f>
        <v>0.16208476517754869</v>
      </c>
      <c r="HN260" s="132">
        <f>'REV 04'!HN260/'PALAN % CUMULATIVE REV 04'!$I260</f>
        <v>0.17411225658648338</v>
      </c>
      <c r="HO260" s="132">
        <f>'REV 04'!HO260/'PALAN % CUMULATIVE REV 04'!$I260</f>
        <v>0.19473081328751432</v>
      </c>
      <c r="HP260" s="132">
        <f>'REV 04'!HP260/'PALAN % CUMULATIVE REV 04'!$I260</f>
        <v>0.21534936998854526</v>
      </c>
      <c r="HQ260" s="132">
        <f>'REV 04'!HQ260/'PALAN % CUMULATIVE REV 04'!$I260</f>
        <v>0.23596792668957617</v>
      </c>
      <c r="HR260" s="132">
        <f>'REV 04'!HR260/'PALAN % CUMULATIVE REV 04'!$I260</f>
        <v>0.25715922107674682</v>
      </c>
      <c r="HS260" s="132">
        <f>'REV 04'!HS260/'PALAN % CUMULATIVE REV 04'!$I260</f>
        <v>0.27777777777777779</v>
      </c>
      <c r="HT260" s="132">
        <f>'REV 04'!HT260/'PALAN % CUMULATIVE REV 04'!$I260</f>
        <v>0.2983963344788087</v>
      </c>
      <c r="HU260" s="132">
        <f>'REV 04'!HU260/'PALAN % CUMULATIVE REV 04'!$I260</f>
        <v>0.31042382588774342</v>
      </c>
      <c r="HV260" s="132">
        <f>'REV 04'!HV260/'PALAN % CUMULATIVE REV 04'!$I260</f>
        <v>0.33104238258877433</v>
      </c>
      <c r="HW260" s="132">
        <f>'REV 04'!HW260/'PALAN % CUMULATIVE REV 04'!$I260</f>
        <v>0.35223367697594504</v>
      </c>
      <c r="HX260" s="132">
        <f>'REV 04'!HX260/'PALAN % CUMULATIVE REV 04'!$I260</f>
        <v>0.37285223367697595</v>
      </c>
      <c r="HY260" s="132">
        <f>'REV 04'!HY260/'PALAN % CUMULATIVE REV 04'!$I260</f>
        <v>0.39347079037800686</v>
      </c>
      <c r="HZ260" s="132">
        <f>'REV 04'!HZ260/'PALAN % CUMULATIVE REV 04'!$I260</f>
        <v>0.41408934707903783</v>
      </c>
      <c r="IA260" s="132">
        <f>'REV 04'!IA260/'PALAN % CUMULATIVE REV 04'!$I260</f>
        <v>0.43528064146620848</v>
      </c>
      <c r="IB260" s="132">
        <f>'REV 04'!IB260/'PALAN % CUMULATIVE REV 04'!$I260</f>
        <v>0.44730813287514321</v>
      </c>
      <c r="IC260" s="132">
        <f>'REV 04'!IC260/'PALAN % CUMULATIVE REV 04'!$I260</f>
        <v>0.46792668957617412</v>
      </c>
      <c r="ID260" s="132">
        <f>'REV 04'!ID260/'PALAN % CUMULATIVE REV 04'!$I260</f>
        <v>0.48969072164948452</v>
      </c>
      <c r="IE260" s="132">
        <f>'REV 04'!IE260/'PALAN % CUMULATIVE REV 04'!$I260</f>
        <v>0.51088201603665517</v>
      </c>
      <c r="IF260" s="132">
        <f>'REV 04'!IF260/'PALAN % CUMULATIVE REV 04'!$I260</f>
        <v>0.53207331042382588</v>
      </c>
      <c r="IG260" s="132">
        <f>'REV 04'!IG260/'PALAN % CUMULATIVE REV 04'!$I260</f>
        <v>0.5532646048109966</v>
      </c>
      <c r="IH260" s="132">
        <f>'REV 04'!IH260/'PALAN % CUMULATIVE REV 04'!$I260</f>
        <v>0.57502863688430694</v>
      </c>
      <c r="II260" s="132">
        <f>'REV 04'!II260/'PALAN % CUMULATIVE REV 04'!$I260</f>
        <v>0.58705612829324172</v>
      </c>
      <c r="IJ260" s="132">
        <f>'REV 04'!IJ260/'PALAN % CUMULATIVE REV 04'!$I260</f>
        <v>0.60824742268041232</v>
      </c>
      <c r="IK260" s="132">
        <f>'REV 04'!IK260/'PALAN % CUMULATIVE REV 04'!$I260</f>
        <v>0.63001145475372278</v>
      </c>
      <c r="IL260" s="132">
        <f>'REV 04'!IL260/'PALAN % CUMULATIVE REV 04'!$I260</f>
        <v>0.65120274914089349</v>
      </c>
      <c r="IM260" s="132">
        <f>'REV 04'!IM260/'PALAN % CUMULATIVE REV 04'!$I260</f>
        <v>0.6723940435280642</v>
      </c>
      <c r="IN260" s="132">
        <f>'REV 04'!IN260/'PALAN % CUMULATIVE REV 04'!$I260</f>
        <v>0.6935853379152348</v>
      </c>
      <c r="IO260" s="132">
        <f>'REV 04'!IO260/'PALAN % CUMULATIVE REV 04'!$I260</f>
        <v>0.71477663230240551</v>
      </c>
      <c r="IP260" s="132">
        <f>'REV 04'!IP260/'PALAN % CUMULATIVE REV 04'!$I260</f>
        <v>0.72737686139747992</v>
      </c>
      <c r="IQ260" s="132">
        <f>'REV 04'!IQ260/'PALAN % CUMULATIVE REV 04'!$I260</f>
        <v>0.74856815578465064</v>
      </c>
      <c r="IR260" s="132">
        <f>'REV 04'!IR260/'PALAN % CUMULATIVE REV 04'!$I260</f>
        <v>0.76975945017182135</v>
      </c>
      <c r="IS260" s="132">
        <f>'REV 04'!IS260/'PALAN % CUMULATIVE REV 04'!$I260</f>
        <v>0.79152348224513169</v>
      </c>
      <c r="IT260" s="132">
        <f>'REV 04'!IT260/'PALAN % CUMULATIVE REV 04'!$I260</f>
        <v>0.8127147766323024</v>
      </c>
      <c r="IU260" s="132">
        <f>'REV 04'!IU260/'PALAN % CUMULATIVE REV 04'!$I260</f>
        <v>0.83390607101947312</v>
      </c>
      <c r="IV260" s="132">
        <f>'REV 04'!IV260/'PALAN % CUMULATIVE REV 04'!$I260</f>
        <v>0.85509736540664372</v>
      </c>
      <c r="IW260" s="132">
        <f>'REV 04'!IW260/'PALAN % CUMULATIVE REV 04'!$I260</f>
        <v>0.86769759450171824</v>
      </c>
      <c r="IX260" s="132">
        <f>'REV 04'!IX260/'PALAN % CUMULATIVE REV 04'!$I260</f>
        <v>0.88888888888888884</v>
      </c>
      <c r="IY260" s="132">
        <f>'REV 04'!IY260/'PALAN % CUMULATIVE REV 04'!$I260</f>
        <v>0.91008018327605955</v>
      </c>
      <c r="IZ260" s="132">
        <f>'REV 04'!IZ260/'PALAN % CUMULATIVE REV 04'!$I260</f>
        <v>0.93127147766323026</v>
      </c>
      <c r="JA260" s="132">
        <f>'REV 04'!JA260/'PALAN % CUMULATIVE REV 04'!$I260</f>
        <v>0.94730813287514315</v>
      </c>
      <c r="JB260" s="132">
        <f>'REV 04'!JB260/'PALAN % CUMULATIVE REV 04'!$I260</f>
        <v>0.9478808705612829</v>
      </c>
      <c r="JC260" s="132">
        <f>'REV 04'!JC260/'PALAN % CUMULATIVE REV 04'!$I260</f>
        <v>0.94845360824742264</v>
      </c>
      <c r="JD260" s="132">
        <f>'REV 04'!JD260/'PALAN % CUMULATIVE REV 04'!$I260</f>
        <v>0.94902634593356239</v>
      </c>
      <c r="JE260" s="132">
        <f>'REV 04'!JE260/'PALAN % CUMULATIVE REV 04'!$I260</f>
        <v>0.94959908361970213</v>
      </c>
      <c r="JF260" s="132">
        <f>'REV 04'!JF260/'PALAN % CUMULATIVE REV 04'!$I260</f>
        <v>0.95017182130584188</v>
      </c>
      <c r="JG260" s="132">
        <f>'REV 04'!JG260/'PALAN % CUMULATIVE REV 04'!$I260</f>
        <v>0.95017182130584188</v>
      </c>
      <c r="JH260" s="132">
        <f>'REV 04'!JH260/'PALAN % CUMULATIVE REV 04'!$I260</f>
        <v>0.95074455899198163</v>
      </c>
      <c r="JI260" s="132">
        <f>'REV 04'!JI260/'PALAN % CUMULATIVE REV 04'!$I260</f>
        <v>0.95131729667812137</v>
      </c>
      <c r="JJ260" s="132">
        <f>'REV 04'!JJ260/'PALAN % CUMULATIVE REV 04'!$I260</f>
        <v>0.95189003436426112</v>
      </c>
      <c r="JK260" s="132">
        <f>'REV 04'!JK260/'PALAN % CUMULATIVE REV 04'!$I260</f>
        <v>0.95246277205040086</v>
      </c>
      <c r="JL260" s="132">
        <f>'REV 04'!JL260/'PALAN % CUMULATIVE REV 04'!$I260</f>
        <v>0.95303550973654061</v>
      </c>
      <c r="JM260" s="132">
        <f>'REV 04'!JM260/'PALAN % CUMULATIVE REV 04'!$I260</f>
        <v>0.95360824742268047</v>
      </c>
      <c r="JN260" s="132">
        <f>'REV 04'!JN260/'PALAN % CUMULATIVE REV 04'!$I260</f>
        <v>0.95418098510882021</v>
      </c>
      <c r="JO260" s="132">
        <f>'REV 04'!JO260/'PALAN % CUMULATIVE REV 04'!$I260</f>
        <v>0.95475372279495996</v>
      </c>
      <c r="JP260" s="132">
        <f>'REV 04'!JP260/'PALAN % CUMULATIVE REV 04'!$I260</f>
        <v>0.9553264604810997</v>
      </c>
      <c r="JQ260" s="132">
        <f>'REV 04'!JQ260/'PALAN % CUMULATIVE REV 04'!$I260</f>
        <v>0.95589919816723945</v>
      </c>
      <c r="JR260" s="132">
        <f>'REV 04'!JR260/'PALAN % CUMULATIVE REV 04'!$I260</f>
        <v>0.95589919816723945</v>
      </c>
      <c r="JS260" s="132">
        <f>'REV 04'!JS260/'PALAN % CUMULATIVE REV 04'!$I260</f>
        <v>0.9564719358533792</v>
      </c>
      <c r="JT260" s="132">
        <f>'REV 04'!JT260/'PALAN % CUMULATIVE REV 04'!$I260</f>
        <v>0.9564719358533792</v>
      </c>
      <c r="JU260" s="132">
        <f>'REV 04'!JU260/'PALAN % CUMULATIVE REV 04'!$I260</f>
        <v>0.9564719358533792</v>
      </c>
      <c r="JV260" s="132">
        <f>'REV 04'!JV260/'PALAN % CUMULATIVE REV 04'!$I260</f>
        <v>0.9564719358533792</v>
      </c>
      <c r="JW260" s="132">
        <f>'REV 04'!JW260/'PALAN % CUMULATIVE REV 04'!$I260</f>
        <v>0.9564719358533792</v>
      </c>
      <c r="JX260" s="132">
        <f>'REV 04'!JX260/'PALAN % CUMULATIVE REV 04'!$I260</f>
        <v>0.9564719358533792</v>
      </c>
      <c r="JY260" s="132">
        <f>'REV 04'!JY260/'PALAN % CUMULATIVE REV 04'!$I260</f>
        <v>0.9564719358533792</v>
      </c>
      <c r="JZ260" s="132">
        <f>'REV 04'!JZ260/'PALAN % CUMULATIVE REV 04'!$I260</f>
        <v>0.9564719358533792</v>
      </c>
      <c r="KA260" s="132">
        <f>'REV 04'!KA260/'PALAN % CUMULATIVE REV 04'!$I260</f>
        <v>0.9564719358533792</v>
      </c>
      <c r="KB260" s="132">
        <f>'REV 04'!KB260/'PALAN % CUMULATIVE REV 04'!$I260</f>
        <v>0.9564719358533792</v>
      </c>
      <c r="KC260" s="132">
        <f>'REV 04'!KC260/'PALAN % CUMULATIVE REV 04'!$I260</f>
        <v>0.9564719358533792</v>
      </c>
      <c r="KD260" s="132">
        <f>'REV 04'!KD260/'PALAN % CUMULATIVE REV 04'!$I260</f>
        <v>0.9564719358533792</v>
      </c>
      <c r="KE260" s="132">
        <f>'REV 04'!KE260/'PALAN % CUMULATIVE REV 04'!$I260</f>
        <v>0.9564719358533792</v>
      </c>
      <c r="KF260" s="132">
        <f>'REV 04'!KF260/'PALAN % CUMULATIVE REV 04'!$I260</f>
        <v>0.9564719358533792</v>
      </c>
      <c r="KG260" s="132">
        <f>'REV 04'!KG260/'PALAN % CUMULATIVE REV 04'!$I260</f>
        <v>0.9564719358533792</v>
      </c>
      <c r="KH260" s="132">
        <f>'REV 04'!KH260/'PALAN % CUMULATIVE REV 04'!$I260</f>
        <v>0.9564719358533792</v>
      </c>
      <c r="KI260" s="132">
        <f>'REV 04'!KI260/'PALAN % CUMULATIVE REV 04'!$I260</f>
        <v>0.9564719358533792</v>
      </c>
      <c r="KJ260" s="132">
        <f>'REV 04'!KJ260/'PALAN % CUMULATIVE REV 04'!$I260</f>
        <v>0.9564719358533792</v>
      </c>
      <c r="KK260" s="132">
        <f>'REV 04'!KK260/'PALAN % CUMULATIVE REV 04'!$I260</f>
        <v>0.9564719358533792</v>
      </c>
      <c r="KL260" s="132">
        <f>'REV 04'!KL260/'PALAN % CUMULATIVE REV 04'!$I260</f>
        <v>0.9564719358533792</v>
      </c>
      <c r="KM260" s="132">
        <f>'REV 04'!KM260/'PALAN % CUMULATIVE REV 04'!$I260</f>
        <v>0.9564719358533792</v>
      </c>
      <c r="KN260" s="132">
        <f>'REV 04'!KN260/'PALAN % CUMULATIVE REV 04'!$I260</f>
        <v>0.9564719358533792</v>
      </c>
      <c r="KO260" s="132">
        <f>'REV 04'!KO260/'PALAN % CUMULATIVE REV 04'!$I260</f>
        <v>0.9564719358533792</v>
      </c>
      <c r="KP260" s="132">
        <f>'REV 04'!KP260/'PALAN % CUMULATIVE REV 04'!$I260</f>
        <v>0.9564719358533792</v>
      </c>
      <c r="KQ260" s="132">
        <f>'REV 04'!KQ260/'PALAN % CUMULATIVE REV 04'!$I260</f>
        <v>0.9564719358533792</v>
      </c>
      <c r="KR260" s="132">
        <f>'REV 04'!KR260/'PALAN % CUMULATIVE REV 04'!$I260</f>
        <v>0.9564719358533792</v>
      </c>
      <c r="KS260" s="132">
        <f>'REV 04'!KS260/'PALAN % CUMULATIVE REV 04'!$I260</f>
        <v>0.9564719358533792</v>
      </c>
      <c r="KT260" s="132">
        <f>'REV 04'!KT260/'PALAN % CUMULATIVE REV 04'!$I260</f>
        <v>0.9564719358533792</v>
      </c>
      <c r="KU260" s="132">
        <f>'REV 04'!KU260/'PALAN % CUMULATIVE REV 04'!$I260</f>
        <v>0.9564719358533792</v>
      </c>
      <c r="KV260" s="132">
        <f>'REV 04'!KV260/'PALAN % CUMULATIVE REV 04'!$I260</f>
        <v>0.9564719358533792</v>
      </c>
      <c r="KW260" s="132">
        <f>'REV 04'!KW260/'PALAN % CUMULATIVE REV 04'!$I260</f>
        <v>0.9564719358533792</v>
      </c>
      <c r="KX260" s="132">
        <f>'REV 04'!KX260/'PALAN % CUMULATIVE REV 04'!$I260</f>
        <v>0.9564719358533792</v>
      </c>
      <c r="KY260" s="132">
        <f>'REV 04'!KY260/'PALAN % CUMULATIVE REV 04'!$I260</f>
        <v>0.9564719358533792</v>
      </c>
      <c r="KZ260" s="132">
        <f>'REV 04'!KZ260/'PALAN % CUMULATIVE REV 04'!$I260</f>
        <v>0.9564719358533792</v>
      </c>
      <c r="LA260" s="132">
        <f>'REV 04'!LA260/'PALAN % CUMULATIVE REV 04'!$I260</f>
        <v>0.9564719358533792</v>
      </c>
      <c r="LB260" s="132">
        <f>'REV 04'!LB260/'PALAN % CUMULATIVE REV 04'!$I260</f>
        <v>0.9564719358533792</v>
      </c>
      <c r="LC260" s="132">
        <f>'REV 04'!LC260/'PALAN % CUMULATIVE REV 04'!$I260</f>
        <v>0.9564719358533792</v>
      </c>
      <c r="LD260" s="132">
        <f>'REV 04'!LD260/'PALAN % CUMULATIVE REV 04'!$I260</f>
        <v>0.9564719358533792</v>
      </c>
      <c r="LE260" s="132">
        <f>'REV 04'!LE260/'PALAN % CUMULATIVE REV 04'!$I260</f>
        <v>0.9564719358533792</v>
      </c>
      <c r="LF260" s="132">
        <f>'REV 04'!LF260/'PALAN % CUMULATIVE REV 04'!$I260</f>
        <v>0.9564719358533792</v>
      </c>
      <c r="LG260" s="132">
        <f>'REV 04'!LG260/'PALAN % CUMULATIVE REV 04'!$I260</f>
        <v>0.9564719358533792</v>
      </c>
      <c r="LH260" s="132">
        <f>'REV 04'!LH260/'PALAN % CUMULATIVE REV 04'!$I260</f>
        <v>0.9564719358533792</v>
      </c>
      <c r="LI260" s="132">
        <f>'REV 04'!LI260/'PALAN % CUMULATIVE REV 04'!$I260</f>
        <v>0.9564719358533792</v>
      </c>
      <c r="LJ260" s="132">
        <f>'REV 04'!LJ260/'PALAN % CUMULATIVE REV 04'!$I260</f>
        <v>0.9564719358533792</v>
      </c>
      <c r="LK260" s="132">
        <f>'REV 04'!LK260/'PALAN % CUMULATIVE REV 04'!$I260</f>
        <v>0.9564719358533792</v>
      </c>
      <c r="LL260" s="132">
        <f>'REV 04'!LL260/'PALAN % CUMULATIVE REV 04'!$I260</f>
        <v>0.9564719358533792</v>
      </c>
      <c r="LM260" s="132">
        <f>'REV 04'!LM260/'PALAN % CUMULATIVE REV 04'!$I260</f>
        <v>0.9564719358533792</v>
      </c>
      <c r="LN260" s="132">
        <f>'REV 04'!LN260/'PALAN % CUMULATIVE REV 04'!$I260</f>
        <v>0.9564719358533792</v>
      </c>
      <c r="LO260" s="132">
        <f>'REV 04'!LO260/'PALAN % CUMULATIVE REV 04'!$I260</f>
        <v>0.9564719358533792</v>
      </c>
      <c r="LP260" s="132">
        <f>'REV 04'!LP260/'PALAN % CUMULATIVE REV 04'!$I260</f>
        <v>0.9564719358533792</v>
      </c>
      <c r="LQ260" s="132">
        <f>'REV 04'!LQ260/'PALAN % CUMULATIVE REV 04'!$I260</f>
        <v>0.9564719358533792</v>
      </c>
      <c r="LR260" s="132">
        <f>'REV 04'!LR260/'PALAN % CUMULATIVE REV 04'!$I260</f>
        <v>0.9564719358533792</v>
      </c>
      <c r="LS260" s="132">
        <f>'REV 04'!LS260/'PALAN % CUMULATIVE REV 04'!$I260</f>
        <v>0.9564719358533792</v>
      </c>
      <c r="LT260" s="132">
        <f>'REV 04'!LT260/'PALAN % CUMULATIVE REV 04'!$I260</f>
        <v>0.95761741122565869</v>
      </c>
      <c r="LU260" s="132">
        <f>'REV 04'!LU260/'PALAN % CUMULATIVE REV 04'!$I260</f>
        <v>0.95876288659793818</v>
      </c>
      <c r="LV260" s="132">
        <f>'REV 04'!LV260/'PALAN % CUMULATIVE REV 04'!$I260</f>
        <v>0.95933562428407793</v>
      </c>
      <c r="LW260" s="132">
        <f>'REV 04'!LW260/'PALAN % CUMULATIVE REV 04'!$I260</f>
        <v>0.96048109965635742</v>
      </c>
      <c r="LX260" s="132">
        <f>'REV 04'!LX260/'PALAN % CUMULATIVE REV 04'!$I260</f>
        <v>0.96105383734249716</v>
      </c>
      <c r="LY260" s="132">
        <f>'REV 04'!LY260/'PALAN % CUMULATIVE REV 04'!$I260</f>
        <v>0.96219931271477666</v>
      </c>
      <c r="LZ260" s="132">
        <f>'REV 04'!LZ260/'PALAN % CUMULATIVE REV 04'!$I260</f>
        <v>0.96334478808705615</v>
      </c>
      <c r="MA260" s="132">
        <f>'REV 04'!MA260/'PALAN % CUMULATIVE REV 04'!$I260</f>
        <v>0.96449026345933564</v>
      </c>
      <c r="MB260" s="132">
        <f>'REV 04'!MB260/'PALAN % CUMULATIVE REV 04'!$I260</f>
        <v>0.96563573883161513</v>
      </c>
      <c r="MC260" s="132">
        <f>'REV 04'!MC260/'PALAN % CUMULATIVE REV 04'!$I260</f>
        <v>0.96620847651775488</v>
      </c>
      <c r="MD260" s="132">
        <f>'REV 04'!MD260/'PALAN % CUMULATIVE REV 04'!$I260</f>
        <v>0.96735395189003437</v>
      </c>
      <c r="ME260" s="132">
        <f>'REV 04'!ME260/'PALAN % CUMULATIVE REV 04'!$I260</f>
        <v>0.96792668957617412</v>
      </c>
      <c r="MF260" s="132">
        <f>'REV 04'!MF260/'PALAN % CUMULATIVE REV 04'!$I260</f>
        <v>0.96907216494845361</v>
      </c>
      <c r="MG260" s="132">
        <f>'REV 04'!MG260/'PALAN % CUMULATIVE REV 04'!$I260</f>
        <v>0.9702176403207331</v>
      </c>
      <c r="MH260" s="132">
        <f>'REV 04'!MH260/'PALAN % CUMULATIVE REV 04'!$I260</f>
        <v>0.97136311569301259</v>
      </c>
      <c r="MI260" s="132">
        <f>'REV 04'!MI260/'PALAN % CUMULATIVE REV 04'!$I260</f>
        <v>0.97250859106529208</v>
      </c>
      <c r="MJ260" s="132">
        <f>'REV 04'!MJ260/'PALAN % CUMULATIVE REV 04'!$I260</f>
        <v>0.97308132875143183</v>
      </c>
      <c r="MK260" s="132">
        <f>'REV 04'!MK260/'PALAN % CUMULATIVE REV 04'!$I260</f>
        <v>0.97365406643757157</v>
      </c>
      <c r="ML260" s="132">
        <f>'REV 04'!ML260/'PALAN % CUMULATIVE REV 04'!$I260</f>
        <v>0.97479954180985107</v>
      </c>
      <c r="MM260" s="132">
        <f>'REV 04'!MM260/'PALAN % CUMULATIVE REV 04'!$I260</f>
        <v>0.97594501718213056</v>
      </c>
      <c r="MN260" s="132">
        <f>'REV 04'!MN260/'PALAN % CUMULATIVE REV 04'!$I260</f>
        <v>0.97709049255441005</v>
      </c>
      <c r="MO260" s="132">
        <f>'REV 04'!MO260/'PALAN % CUMULATIVE REV 04'!$I260</f>
        <v>0.97823596792668954</v>
      </c>
      <c r="MP260" s="132">
        <f>'REV 04'!MP260/'PALAN % CUMULATIVE REV 04'!$I260</f>
        <v>0.97880870561282929</v>
      </c>
      <c r="MQ260" s="132">
        <f>'REV 04'!MQ260/'PALAN % CUMULATIVE REV 04'!$I260</f>
        <v>0.97995418098510878</v>
      </c>
      <c r="MR260" s="132">
        <f>'REV 04'!MR260/'PALAN % CUMULATIVE REV 04'!$I260</f>
        <v>0.98052691867124853</v>
      </c>
      <c r="MS260" s="132">
        <f>'REV 04'!MS260/'PALAN % CUMULATIVE REV 04'!$I260</f>
        <v>0.98167239404352802</v>
      </c>
      <c r="MT260" s="132">
        <f>'REV 04'!MT260/'PALAN % CUMULATIVE REV 04'!$I260</f>
        <v>0.98281786941580751</v>
      </c>
      <c r="MU260" s="132">
        <f>'REV 04'!MU260/'PALAN % CUMULATIVE REV 04'!$I260</f>
        <v>0.983963344788087</v>
      </c>
      <c r="MV260" s="132">
        <f>'REV 04'!MV260/'PALAN % CUMULATIVE REV 04'!$I260</f>
        <v>0.98510882016036661</v>
      </c>
      <c r="MW260" s="132">
        <f>'REV 04'!MW260/'PALAN % CUMULATIVE REV 04'!$I260</f>
        <v>0.98568155784650635</v>
      </c>
      <c r="MX260" s="132">
        <f>'REV 04'!MX260/'PALAN % CUMULATIVE REV 04'!$I260</f>
        <v>0.9862542955326461</v>
      </c>
      <c r="MY260" s="132">
        <f>'REV 04'!MY260/'PALAN % CUMULATIVE REV 04'!$I260</f>
        <v>0.98739977090492559</v>
      </c>
      <c r="MZ260" s="132">
        <f>'REV 04'!MZ260/'PALAN % CUMULATIVE REV 04'!$I260</f>
        <v>0.98854524627720508</v>
      </c>
      <c r="NA260" s="132">
        <f>'REV 04'!NA260/'PALAN % CUMULATIVE REV 04'!$I260</f>
        <v>0.98969072164948457</v>
      </c>
      <c r="NB260" s="132">
        <f>'REV 04'!NB260/'PALAN % CUMULATIVE REV 04'!$I260</f>
        <v>0.99083619702176406</v>
      </c>
      <c r="NC260" s="132">
        <f>'REV 04'!NC260/'PALAN % CUMULATIVE REV 04'!$I260</f>
        <v>0.99140893470790381</v>
      </c>
      <c r="ND260" s="132">
        <f>'REV 04'!ND260/'PALAN % CUMULATIVE REV 04'!$I260</f>
        <v>0.9925544100801833</v>
      </c>
      <c r="NE260" s="132">
        <f>'REV 04'!NE260/'PALAN % CUMULATIVE REV 04'!$I260</f>
        <v>0.99312714776632305</v>
      </c>
      <c r="NF260" s="132">
        <f>'REV 04'!NF260/'PALAN % CUMULATIVE REV 04'!$I260</f>
        <v>0.99427262313860254</v>
      </c>
      <c r="NG260" s="132">
        <f>'REV 04'!NG260/'PALAN % CUMULATIVE REV 04'!$I260</f>
        <v>0.99541809851088203</v>
      </c>
      <c r="NH260" s="132">
        <f>'REV 04'!NH260/'PALAN % CUMULATIVE REV 04'!$I260</f>
        <v>0.99656357388316152</v>
      </c>
      <c r="NI260" s="132">
        <f>'REV 04'!NI260/'PALAN % CUMULATIVE REV 04'!$I260</f>
        <v>0.99770904925544102</v>
      </c>
      <c r="NJ260" s="132">
        <f>'REV 04'!NJ260/'PALAN % CUMULATIVE REV 04'!$I260</f>
        <v>0.99828178694158076</v>
      </c>
      <c r="NK260" s="132">
        <f>'REV 04'!NK260/'PALAN % CUMULATIVE REV 04'!$I260</f>
        <v>0.99942726231386025</v>
      </c>
      <c r="NL260" s="132">
        <f>'REV 04'!NL260/'PALAN % CUMULATIVE REV 04'!$I260</f>
        <v>1</v>
      </c>
      <c r="NM260" s="132">
        <f>'REV 04'!NM260/'PALAN % CUMULATIVE REV 04'!$I260</f>
        <v>1</v>
      </c>
      <c r="NN260" s="132">
        <f>'REV 04'!NN260/'PALAN % CUMULATIVE REV 04'!$I260</f>
        <v>1</v>
      </c>
      <c r="NO260" s="132">
        <f>'REV 04'!NO260/'PALAN % CUMULATIVE REV 04'!$I260</f>
        <v>1</v>
      </c>
      <c r="NP260" s="132">
        <f>'REV 04'!NP260/'PALAN % CUMULATIVE REV 04'!$I260</f>
        <v>1</v>
      </c>
      <c r="NQ260" s="132">
        <f>'REV 04'!NQ260/'PALAN % CUMULATIVE REV 04'!$I260</f>
        <v>1</v>
      </c>
    </row>
    <row r="261" spans="1:381" x14ac:dyDescent="0.25">
      <c r="A261" s="1">
        <f t="shared" si="4"/>
        <v>261</v>
      </c>
      <c r="B261" t="s">
        <v>735</v>
      </c>
      <c r="C261" t="s">
        <v>465</v>
      </c>
      <c r="D261" t="s">
        <v>296</v>
      </c>
      <c r="E261" s="79" t="s">
        <v>145</v>
      </c>
      <c r="F261">
        <v>45</v>
      </c>
      <c r="G261" s="50">
        <v>45448</v>
      </c>
      <c r="H261" s="50">
        <v>45496</v>
      </c>
      <c r="I261">
        <v>722</v>
      </c>
      <c r="K261" s="51">
        <v>0</v>
      </c>
      <c r="L261" t="s">
        <v>130</v>
      </c>
      <c r="M261" s="52">
        <v>0</v>
      </c>
      <c r="N261">
        <v>1</v>
      </c>
      <c r="O261" t="s">
        <v>289</v>
      </c>
      <c r="P261" t="s">
        <v>122</v>
      </c>
      <c r="Q261" s="33">
        <f>'REV 04'!Q261/'PALAN % CUMULATIVE REV 04'!$I261</f>
        <v>0</v>
      </c>
      <c r="R261" s="33">
        <f>'REV 04'!R261/'PALAN % CUMULATIVE REV 04'!$I261</f>
        <v>0</v>
      </c>
      <c r="S261" s="33">
        <f>'REV 04'!S261/'PALAN % CUMULATIVE REV 04'!$I261</f>
        <v>0</v>
      </c>
      <c r="T261" s="33">
        <f>'REV 04'!T261/'PALAN % CUMULATIVE REV 04'!$I261</f>
        <v>0</v>
      </c>
      <c r="U261" s="33">
        <f>'REV 04'!U261/'PALAN % CUMULATIVE REV 04'!$I261</f>
        <v>0</v>
      </c>
      <c r="V261" s="33">
        <f>'REV 04'!V261/'PALAN % CUMULATIVE REV 04'!$I261</f>
        <v>0</v>
      </c>
      <c r="W261" s="33">
        <f>'REV 04'!W261/'PALAN % CUMULATIVE REV 04'!$I261</f>
        <v>0</v>
      </c>
      <c r="X261" s="33">
        <f>'REV 04'!X261/'PALAN % CUMULATIVE REV 04'!$I261</f>
        <v>0</v>
      </c>
      <c r="Y261" s="33">
        <f>'REV 04'!Y261/'PALAN % CUMULATIVE REV 04'!$I261</f>
        <v>0</v>
      </c>
      <c r="Z261" s="33">
        <f>'REV 04'!Z261/'PALAN % CUMULATIVE REV 04'!$I261</f>
        <v>0</v>
      </c>
      <c r="AA261" s="33">
        <f>'REV 04'!AA261/'PALAN % CUMULATIVE REV 04'!$I261</f>
        <v>0</v>
      </c>
      <c r="AB261" s="33">
        <f>'REV 04'!AB261/'PALAN % CUMULATIVE REV 04'!$I261</f>
        <v>0</v>
      </c>
      <c r="AC261" s="33">
        <f>'REV 04'!AC261/'PALAN % CUMULATIVE REV 04'!$I261</f>
        <v>0</v>
      </c>
      <c r="AD261" s="33">
        <f>'REV 04'!AD261/'PALAN % CUMULATIVE REV 04'!$I261</f>
        <v>0</v>
      </c>
      <c r="AE261" s="33">
        <f>'REV 04'!AE261/'PALAN % CUMULATIVE REV 04'!$I261</f>
        <v>0</v>
      </c>
      <c r="AF261" s="33">
        <f>'REV 04'!AF261/'PALAN % CUMULATIVE REV 04'!$I261</f>
        <v>0</v>
      </c>
      <c r="AG261" s="33">
        <f>'REV 04'!AG261/'PALAN % CUMULATIVE REV 04'!$I261</f>
        <v>0</v>
      </c>
      <c r="AH261" s="33">
        <f>'REV 04'!AH261/'PALAN % CUMULATIVE REV 04'!$I261</f>
        <v>0</v>
      </c>
      <c r="AI261" s="33">
        <f>'REV 04'!AI261/'PALAN % CUMULATIVE REV 04'!$I261</f>
        <v>0</v>
      </c>
      <c r="AJ261" s="33">
        <f>'REV 04'!AJ261/'PALAN % CUMULATIVE REV 04'!$I261</f>
        <v>0</v>
      </c>
      <c r="AK261" s="33">
        <f>'REV 04'!AK261/'PALAN % CUMULATIVE REV 04'!$I261</f>
        <v>0</v>
      </c>
      <c r="AL261" s="33">
        <f>'REV 04'!AL261/'PALAN % CUMULATIVE REV 04'!$I261</f>
        <v>0</v>
      </c>
      <c r="AM261" s="33">
        <f>'REV 04'!AM261/'PALAN % CUMULATIVE REV 04'!$I261</f>
        <v>0</v>
      </c>
      <c r="AN261" s="33">
        <f>'REV 04'!AN261/'PALAN % CUMULATIVE REV 04'!$I261</f>
        <v>0</v>
      </c>
      <c r="AO261" s="33">
        <f>'REV 04'!AO261/'PALAN % CUMULATIVE REV 04'!$I261</f>
        <v>0</v>
      </c>
      <c r="AP261" s="33">
        <f>'REV 04'!AP261/'PALAN % CUMULATIVE REV 04'!$I261</f>
        <v>0</v>
      </c>
      <c r="AQ261" s="33">
        <f>'REV 04'!AQ261/'PALAN % CUMULATIVE REV 04'!$I261</f>
        <v>0</v>
      </c>
      <c r="AR261" s="33">
        <f>'REV 04'!AR261/'PALAN % CUMULATIVE REV 04'!$I261</f>
        <v>0</v>
      </c>
      <c r="AS261" s="33">
        <f>'REV 04'!AS261/'PALAN % CUMULATIVE REV 04'!$I261</f>
        <v>0</v>
      </c>
      <c r="AT261" s="33">
        <f>'REV 04'!AT261/'PALAN % CUMULATIVE REV 04'!$I261</f>
        <v>0</v>
      </c>
      <c r="AU261" s="33">
        <f>'REV 04'!AU261/'PALAN % CUMULATIVE REV 04'!$I261</f>
        <v>0</v>
      </c>
      <c r="AV261" s="33">
        <f>'REV 04'!AV261/'PALAN % CUMULATIVE REV 04'!$I261</f>
        <v>0</v>
      </c>
      <c r="AW261" s="33">
        <f>'REV 04'!AW261/'PALAN % CUMULATIVE REV 04'!$I261</f>
        <v>0</v>
      </c>
      <c r="AX261" s="33">
        <f>'REV 04'!AX261/'PALAN % CUMULATIVE REV 04'!$I261</f>
        <v>0</v>
      </c>
      <c r="AY261" s="33">
        <f>'REV 04'!AY261/'PALAN % CUMULATIVE REV 04'!$I261</f>
        <v>0</v>
      </c>
      <c r="AZ261" s="33">
        <f>'REV 04'!AZ261/'PALAN % CUMULATIVE REV 04'!$I261</f>
        <v>0</v>
      </c>
      <c r="BA261" s="33">
        <f>'REV 04'!BA261/'PALAN % CUMULATIVE REV 04'!$I261</f>
        <v>0</v>
      </c>
      <c r="BB261" s="33">
        <f>'REV 04'!BB261/'PALAN % CUMULATIVE REV 04'!$I261</f>
        <v>0</v>
      </c>
      <c r="BC261" s="33">
        <f>'REV 04'!BC261/'PALAN % CUMULATIVE REV 04'!$I261</f>
        <v>0</v>
      </c>
      <c r="BD261" s="33">
        <f>'REV 04'!BD261/'PALAN % CUMULATIVE REV 04'!$I261</f>
        <v>0</v>
      </c>
      <c r="BE261" s="33">
        <f>'REV 04'!BE261/'PALAN % CUMULATIVE REV 04'!$I261</f>
        <v>0</v>
      </c>
      <c r="BF261" s="33">
        <f>'REV 04'!BF261/'PALAN % CUMULATIVE REV 04'!$I261</f>
        <v>0</v>
      </c>
      <c r="BG261" s="33">
        <f>'REV 04'!BG261/'PALAN % CUMULATIVE REV 04'!$I261</f>
        <v>0</v>
      </c>
      <c r="BH261" s="33">
        <f>'REV 04'!BH261/'PALAN % CUMULATIVE REV 04'!$I261</f>
        <v>0</v>
      </c>
      <c r="BI261" s="33">
        <f>'REV 04'!BI261/'PALAN % CUMULATIVE REV 04'!$I261</f>
        <v>0</v>
      </c>
      <c r="BJ261" s="33">
        <f>'REV 04'!BJ261/'PALAN % CUMULATIVE REV 04'!$I261</f>
        <v>0</v>
      </c>
      <c r="BK261" s="33">
        <f>'REV 04'!BK261/'PALAN % CUMULATIVE REV 04'!$I261</f>
        <v>0</v>
      </c>
      <c r="BL261" s="33">
        <f>'REV 04'!BL261/'PALAN % CUMULATIVE REV 04'!$I261</f>
        <v>0</v>
      </c>
      <c r="BM261" s="33">
        <f>'REV 04'!BM261/'PALAN % CUMULATIVE REV 04'!$I261</f>
        <v>0</v>
      </c>
      <c r="BN261" s="33">
        <f>'REV 04'!BN261/'PALAN % CUMULATIVE REV 04'!$I261</f>
        <v>0</v>
      </c>
      <c r="BO261" s="33">
        <f>'REV 04'!BO261/'PALAN % CUMULATIVE REV 04'!$I261</f>
        <v>0</v>
      </c>
      <c r="BP261" s="33">
        <f>'REV 04'!BP261/'PALAN % CUMULATIVE REV 04'!$I261</f>
        <v>0</v>
      </c>
      <c r="BQ261" s="33">
        <f>'REV 04'!BQ261/'PALAN % CUMULATIVE REV 04'!$I261</f>
        <v>0</v>
      </c>
      <c r="BR261" s="33">
        <f>'REV 04'!BR261/'PALAN % CUMULATIVE REV 04'!$I261</f>
        <v>0</v>
      </c>
      <c r="BS261" s="33">
        <f>'REV 04'!BS261/'PALAN % CUMULATIVE REV 04'!$I261</f>
        <v>0</v>
      </c>
      <c r="BT261" s="33">
        <f>'REV 04'!BT261/'PALAN % CUMULATIVE REV 04'!$I261</f>
        <v>0</v>
      </c>
      <c r="BU261" s="33">
        <f>'REV 04'!BU261/'PALAN % CUMULATIVE REV 04'!$I261</f>
        <v>0</v>
      </c>
      <c r="BV261" s="33">
        <f>'REV 04'!BV261/'PALAN % CUMULATIVE REV 04'!$I261</f>
        <v>0</v>
      </c>
      <c r="BW261" s="33">
        <f>'REV 04'!BW261/'PALAN % CUMULATIVE REV 04'!$I261</f>
        <v>0</v>
      </c>
      <c r="BX261" s="33">
        <f>'REV 04'!BX261/'PALAN % CUMULATIVE REV 04'!$I261</f>
        <v>0</v>
      </c>
      <c r="BY261" s="33">
        <f>'REV 04'!BY261/'PALAN % CUMULATIVE REV 04'!$I261</f>
        <v>0</v>
      </c>
      <c r="BZ261" s="33">
        <f>'REV 04'!BZ261/'PALAN % CUMULATIVE REV 04'!$I261</f>
        <v>0</v>
      </c>
      <c r="CA261" s="33">
        <f>'REV 04'!CA261/'PALAN % CUMULATIVE REV 04'!$I261</f>
        <v>0</v>
      </c>
      <c r="CB261" s="33">
        <f>'REV 04'!CB261/'PALAN % CUMULATIVE REV 04'!$I261</f>
        <v>0</v>
      </c>
      <c r="CC261" s="33">
        <f>'REV 04'!CC261/'PALAN % CUMULATIVE REV 04'!$I261</f>
        <v>0</v>
      </c>
      <c r="CD261" s="33">
        <f>'REV 04'!CD261/'PALAN % CUMULATIVE REV 04'!$I261</f>
        <v>0</v>
      </c>
      <c r="CE261" s="33">
        <f>'REV 04'!CE261/'PALAN % CUMULATIVE REV 04'!$I261</f>
        <v>0</v>
      </c>
      <c r="CF261" s="33">
        <f>'REV 04'!CF261/'PALAN % CUMULATIVE REV 04'!$I261</f>
        <v>0</v>
      </c>
      <c r="CG261" s="33">
        <f>'REV 04'!CG261/'PALAN % CUMULATIVE REV 04'!$I261</f>
        <v>0</v>
      </c>
      <c r="CH261" s="33">
        <f>'REV 04'!CH261/'PALAN % CUMULATIVE REV 04'!$I261</f>
        <v>0</v>
      </c>
      <c r="CI261" s="33">
        <f>'REV 04'!CI261/'PALAN % CUMULATIVE REV 04'!$I261</f>
        <v>0</v>
      </c>
      <c r="CJ261" s="33">
        <f>'REV 04'!CJ261/'PALAN % CUMULATIVE REV 04'!$I261</f>
        <v>0</v>
      </c>
      <c r="CK261" s="33">
        <f>'REV 04'!CK261/'PALAN % CUMULATIVE REV 04'!$I261</f>
        <v>0</v>
      </c>
      <c r="CL261" s="33">
        <f>'REV 04'!CL261/'PALAN % CUMULATIVE REV 04'!$I261</f>
        <v>0</v>
      </c>
      <c r="CM261" s="33">
        <f>'REV 04'!CM261/'PALAN % CUMULATIVE REV 04'!$I261</f>
        <v>0</v>
      </c>
      <c r="CN261" s="33">
        <f>'REV 04'!CN261/'PALAN % CUMULATIVE REV 04'!$I261</f>
        <v>0</v>
      </c>
      <c r="CO261" s="33">
        <f>'REV 04'!CO261/'PALAN % CUMULATIVE REV 04'!$I261</f>
        <v>0</v>
      </c>
      <c r="CP261" s="33">
        <f>'REV 04'!CP261/'PALAN % CUMULATIVE REV 04'!$I261</f>
        <v>0</v>
      </c>
      <c r="CQ261" s="33">
        <f>'REV 04'!CQ261/'PALAN % CUMULATIVE REV 04'!$I261</f>
        <v>0</v>
      </c>
      <c r="CR261" s="33">
        <f>'REV 04'!CR261/'PALAN % CUMULATIVE REV 04'!$I261</f>
        <v>0</v>
      </c>
      <c r="CS261" s="33">
        <f>'REV 04'!CS261/'PALAN % CUMULATIVE REV 04'!$I261</f>
        <v>0</v>
      </c>
      <c r="CT261" s="33">
        <f>'REV 04'!CT261/'PALAN % CUMULATIVE REV 04'!$I261</f>
        <v>0</v>
      </c>
      <c r="CU261" s="33">
        <f>'REV 04'!CU261/'PALAN % CUMULATIVE REV 04'!$I261</f>
        <v>0</v>
      </c>
      <c r="CV261" s="33">
        <f>'REV 04'!CV261/'PALAN % CUMULATIVE REV 04'!$I261</f>
        <v>0</v>
      </c>
      <c r="CW261" s="33">
        <f>'REV 04'!CW261/'PALAN % CUMULATIVE REV 04'!$I261</f>
        <v>0</v>
      </c>
      <c r="CX261" s="33">
        <f>'REV 04'!CX261/'PALAN % CUMULATIVE REV 04'!$I261</f>
        <v>0</v>
      </c>
      <c r="CY261" s="33">
        <f>'REV 04'!CY261/'PALAN % CUMULATIVE REV 04'!$I261</f>
        <v>0</v>
      </c>
      <c r="CZ261" s="33">
        <f>'REV 04'!CZ261/'PALAN % CUMULATIVE REV 04'!$I261</f>
        <v>0</v>
      </c>
      <c r="DA261" s="33">
        <f>'REV 04'!DA261/'PALAN % CUMULATIVE REV 04'!$I261</f>
        <v>0</v>
      </c>
      <c r="DB261" s="33">
        <f>'REV 04'!DB261/'PALAN % CUMULATIVE REV 04'!$I261</f>
        <v>0</v>
      </c>
      <c r="DC261" s="33">
        <f>'REV 04'!DC261/'PALAN % CUMULATIVE REV 04'!$I261</f>
        <v>0</v>
      </c>
      <c r="DD261" s="33">
        <f>'REV 04'!DD261/'PALAN % CUMULATIVE REV 04'!$I261</f>
        <v>0</v>
      </c>
      <c r="DE261" s="33">
        <f>'REV 04'!DE261/'PALAN % CUMULATIVE REV 04'!$I261</f>
        <v>0</v>
      </c>
      <c r="DF261" s="33">
        <f>'REV 04'!DF261/'PALAN % CUMULATIVE REV 04'!$I261</f>
        <v>0</v>
      </c>
      <c r="DG261" s="33">
        <f>'REV 04'!DG261/'PALAN % CUMULATIVE REV 04'!$I261</f>
        <v>0</v>
      </c>
      <c r="DH261" s="33">
        <f>'REV 04'!DH261/'PALAN % CUMULATIVE REV 04'!$I261</f>
        <v>0</v>
      </c>
      <c r="DI261" s="33">
        <f>'REV 04'!DI261/'PALAN % CUMULATIVE REV 04'!$I261</f>
        <v>0</v>
      </c>
      <c r="DJ261" s="33">
        <f>'REV 04'!DJ261/'PALAN % CUMULATIVE REV 04'!$I261</f>
        <v>0</v>
      </c>
      <c r="DK261" s="33">
        <f>'REV 04'!DK261/'PALAN % CUMULATIVE REV 04'!$I261</f>
        <v>0</v>
      </c>
      <c r="DL261" s="33">
        <f>'REV 04'!DL261/'PALAN % CUMULATIVE REV 04'!$I261</f>
        <v>0</v>
      </c>
      <c r="DM261" s="33">
        <f>'REV 04'!DM261/'PALAN % CUMULATIVE REV 04'!$I261</f>
        <v>0</v>
      </c>
      <c r="DN261" s="33">
        <f>'REV 04'!DN261/'PALAN % CUMULATIVE REV 04'!$I261</f>
        <v>0</v>
      </c>
      <c r="DO261" s="33">
        <f>'REV 04'!DO261/'PALAN % CUMULATIVE REV 04'!$I261</f>
        <v>0</v>
      </c>
      <c r="DP261" s="33">
        <f>'REV 04'!DP261/'PALAN % CUMULATIVE REV 04'!$I261</f>
        <v>0</v>
      </c>
      <c r="DQ261" s="33">
        <f>'REV 04'!DQ261/'PALAN % CUMULATIVE REV 04'!$I261</f>
        <v>0</v>
      </c>
      <c r="DR261" s="33">
        <f>'REV 04'!DR261/'PALAN % CUMULATIVE REV 04'!$I261</f>
        <v>0</v>
      </c>
      <c r="DS261" s="33">
        <f>'REV 04'!DS261/'PALAN % CUMULATIVE REV 04'!$I261</f>
        <v>0</v>
      </c>
      <c r="DT261" s="33">
        <f>'REV 04'!DT261/'PALAN % CUMULATIVE REV 04'!$I261</f>
        <v>0</v>
      </c>
      <c r="DU261" s="33">
        <f>'REV 04'!DU261/'PALAN % CUMULATIVE REV 04'!$I261</f>
        <v>0</v>
      </c>
      <c r="DV261" s="33">
        <f>'REV 04'!DV261/'PALAN % CUMULATIVE REV 04'!$I261</f>
        <v>0</v>
      </c>
      <c r="DW261" s="33">
        <f>'REV 04'!DW261/'PALAN % CUMULATIVE REV 04'!$I261</f>
        <v>0</v>
      </c>
      <c r="DX261" s="33">
        <f>'REV 04'!DX261/'PALAN % CUMULATIVE REV 04'!$I261</f>
        <v>0</v>
      </c>
      <c r="DY261" s="33">
        <f>'REV 04'!DY261/'PALAN % CUMULATIVE REV 04'!$I261</f>
        <v>0</v>
      </c>
      <c r="DZ261" s="33">
        <f>'REV 04'!DZ261/'PALAN % CUMULATIVE REV 04'!$I261</f>
        <v>0</v>
      </c>
      <c r="EA261" s="33">
        <f>'REV 04'!EA261/'PALAN % CUMULATIVE REV 04'!$I261</f>
        <v>0</v>
      </c>
      <c r="EB261" s="33">
        <f>'REV 04'!EB261/'PALAN % CUMULATIVE REV 04'!$I261</f>
        <v>0</v>
      </c>
      <c r="EC261" s="33">
        <f>'REV 04'!EC261/'PALAN % CUMULATIVE REV 04'!$I261</f>
        <v>0</v>
      </c>
      <c r="ED261" s="33">
        <f>'REV 04'!ED261/'PALAN % CUMULATIVE REV 04'!$I261</f>
        <v>0</v>
      </c>
      <c r="EE261" s="33">
        <f>'REV 04'!EE261/'PALAN % CUMULATIVE REV 04'!$I261</f>
        <v>0</v>
      </c>
      <c r="EF261" s="33">
        <f>'REV 04'!EF261/'PALAN % CUMULATIVE REV 04'!$I261</f>
        <v>0</v>
      </c>
      <c r="EG261" s="33">
        <f>'REV 04'!EG261/'PALAN % CUMULATIVE REV 04'!$I261</f>
        <v>0</v>
      </c>
      <c r="EH261" s="33">
        <f>'REV 04'!EH261/'PALAN % CUMULATIVE REV 04'!$I261</f>
        <v>0</v>
      </c>
      <c r="EI261" s="33">
        <f>'REV 04'!EI261/'PALAN % CUMULATIVE REV 04'!$I261</f>
        <v>0</v>
      </c>
      <c r="EJ261" s="33">
        <f>'REV 04'!EJ261/'PALAN % CUMULATIVE REV 04'!$I261</f>
        <v>0</v>
      </c>
      <c r="EK261" s="33">
        <f>'REV 04'!EK261/'PALAN % CUMULATIVE REV 04'!$I261</f>
        <v>0</v>
      </c>
      <c r="EL261" s="33">
        <f>'REV 04'!EL261/'PALAN % CUMULATIVE REV 04'!$I261</f>
        <v>0</v>
      </c>
      <c r="EM261" s="33">
        <f>'REV 04'!EM261/'PALAN % CUMULATIVE REV 04'!$I261</f>
        <v>0</v>
      </c>
      <c r="EN261" s="33">
        <f>'REV 04'!EN261/'PALAN % CUMULATIVE REV 04'!$I261</f>
        <v>0</v>
      </c>
      <c r="EO261" s="33">
        <f>'REV 04'!EO261/'PALAN % CUMULATIVE REV 04'!$I261</f>
        <v>0</v>
      </c>
      <c r="EP261" s="33">
        <f>'REV 04'!EP261/'PALAN % CUMULATIVE REV 04'!$I261</f>
        <v>0</v>
      </c>
      <c r="EQ261" s="33">
        <f>'REV 04'!EQ261/'PALAN % CUMULATIVE REV 04'!$I261</f>
        <v>0</v>
      </c>
      <c r="ER261" s="33">
        <f>'REV 04'!ER261/'PALAN % CUMULATIVE REV 04'!$I261</f>
        <v>0</v>
      </c>
      <c r="ES261" s="33">
        <f>'REV 04'!ES261/'PALAN % CUMULATIVE REV 04'!$I261</f>
        <v>0</v>
      </c>
      <c r="ET261" s="33">
        <f>'REV 04'!ET261/'PALAN % CUMULATIVE REV 04'!$I261</f>
        <v>0</v>
      </c>
      <c r="EU261" s="33">
        <f>'REV 04'!EU261/'PALAN % CUMULATIVE REV 04'!$I261</f>
        <v>0</v>
      </c>
      <c r="EV261" s="33">
        <f>'REV 04'!EV261/'PALAN % CUMULATIVE REV 04'!$I261</f>
        <v>0</v>
      </c>
      <c r="EW261" s="33">
        <f>'REV 04'!EW261/'PALAN % CUMULATIVE REV 04'!$I261</f>
        <v>0</v>
      </c>
      <c r="EX261" s="33">
        <f>'REV 04'!EX261/'PALAN % CUMULATIVE REV 04'!$I261</f>
        <v>0</v>
      </c>
      <c r="EY261" s="33">
        <f>'REV 04'!EY261/'PALAN % CUMULATIVE REV 04'!$I261</f>
        <v>0</v>
      </c>
      <c r="EZ261" s="33">
        <f>'REV 04'!EZ261/'PALAN % CUMULATIVE REV 04'!$I261</f>
        <v>0</v>
      </c>
      <c r="FA261" s="33">
        <f>'REV 04'!FA261/'PALAN % CUMULATIVE REV 04'!$I261</f>
        <v>0</v>
      </c>
      <c r="FB261" s="33">
        <f>'REV 04'!FB261/'PALAN % CUMULATIVE REV 04'!$I261</f>
        <v>0</v>
      </c>
      <c r="FC261" s="33">
        <f>'REV 04'!FC261/'PALAN % CUMULATIVE REV 04'!$I261</f>
        <v>0</v>
      </c>
      <c r="FD261" s="33">
        <f>'REV 04'!FD261/'PALAN % CUMULATIVE REV 04'!$I261</f>
        <v>0</v>
      </c>
      <c r="FE261" s="33">
        <f>'REV 04'!FE261/'PALAN % CUMULATIVE REV 04'!$I261</f>
        <v>0</v>
      </c>
      <c r="FF261" s="33">
        <f>'REV 04'!FF261/'PALAN % CUMULATIVE REV 04'!$I261</f>
        <v>0</v>
      </c>
      <c r="FG261" s="33">
        <f>'REV 04'!FG261/'PALAN % CUMULATIVE REV 04'!$I261</f>
        <v>0</v>
      </c>
      <c r="FH261" s="33">
        <f>'REV 04'!FH261/'PALAN % CUMULATIVE REV 04'!$I261</f>
        <v>0</v>
      </c>
      <c r="FI261" s="33">
        <f>'REV 04'!FI261/'PALAN % CUMULATIVE REV 04'!$I261</f>
        <v>0</v>
      </c>
      <c r="FJ261" s="33">
        <f>'REV 04'!FJ261/'PALAN % CUMULATIVE REV 04'!$I261</f>
        <v>0</v>
      </c>
      <c r="FK261" s="33">
        <f>'REV 04'!FK261/'PALAN % CUMULATIVE REV 04'!$I261</f>
        <v>0</v>
      </c>
      <c r="FL261" s="33">
        <f>'REV 04'!FL261/'PALAN % CUMULATIVE REV 04'!$I261</f>
        <v>0</v>
      </c>
      <c r="FM261" s="33">
        <f>'REV 04'!FM261/'PALAN % CUMULATIVE REV 04'!$I261</f>
        <v>0</v>
      </c>
      <c r="FN261" s="33">
        <f>'REV 04'!FN261/'PALAN % CUMULATIVE REV 04'!$I261</f>
        <v>0</v>
      </c>
      <c r="FO261" s="33">
        <f>'REV 04'!FO261/'PALAN % CUMULATIVE REV 04'!$I261</f>
        <v>0</v>
      </c>
      <c r="FP261" s="33">
        <f>'REV 04'!FP261/'PALAN % CUMULATIVE REV 04'!$I261</f>
        <v>0</v>
      </c>
      <c r="FQ261" s="33">
        <f>'REV 04'!FQ261/'PALAN % CUMULATIVE REV 04'!$I261</f>
        <v>0</v>
      </c>
      <c r="FR261" s="33">
        <f>'REV 04'!FR261/'PALAN % CUMULATIVE REV 04'!$I261</f>
        <v>0</v>
      </c>
      <c r="FS261" s="33">
        <f>'REV 04'!FS261/'PALAN % CUMULATIVE REV 04'!$I261</f>
        <v>0</v>
      </c>
      <c r="FT261" s="33">
        <f>'REV 04'!FT261/'PALAN % CUMULATIVE REV 04'!$I261</f>
        <v>0</v>
      </c>
      <c r="FU261" s="33">
        <f>'REV 04'!FU261/'PALAN % CUMULATIVE REV 04'!$I261</f>
        <v>0</v>
      </c>
      <c r="FV261" s="33">
        <f>'REV 04'!FV261/'PALAN % CUMULATIVE REV 04'!$I261</f>
        <v>0</v>
      </c>
      <c r="FW261" s="33">
        <f>'REV 04'!FW261/'PALAN % CUMULATIVE REV 04'!$I261</f>
        <v>0</v>
      </c>
      <c r="FX261" s="33">
        <f>'REV 04'!FX261/'PALAN % CUMULATIVE REV 04'!$I261</f>
        <v>0</v>
      </c>
      <c r="FY261" s="33">
        <f>'REV 04'!FY261/'PALAN % CUMULATIVE REV 04'!$I261</f>
        <v>0</v>
      </c>
      <c r="FZ261" s="33">
        <f>'REV 04'!FZ261/'PALAN % CUMULATIVE REV 04'!$I261</f>
        <v>0</v>
      </c>
      <c r="GA261" s="33">
        <f>'REV 04'!GA261/'PALAN % CUMULATIVE REV 04'!$I261</f>
        <v>0</v>
      </c>
      <c r="GB261" s="33">
        <f>'REV 04'!GB261/'PALAN % CUMULATIVE REV 04'!$I261</f>
        <v>0</v>
      </c>
      <c r="GC261" s="33">
        <f>'REV 04'!GC261/'PALAN % CUMULATIVE REV 04'!$I261</f>
        <v>0</v>
      </c>
      <c r="GD261" s="33">
        <f>'REV 04'!GD261/'PALAN % CUMULATIVE REV 04'!$I261</f>
        <v>0</v>
      </c>
      <c r="GE261" s="33">
        <f>'REV 04'!GE261/'PALAN % CUMULATIVE REV 04'!$I261</f>
        <v>0</v>
      </c>
      <c r="GF261" s="33">
        <f>'REV 04'!GF261/'PALAN % CUMULATIVE REV 04'!$I261</f>
        <v>0</v>
      </c>
      <c r="GG261" s="33">
        <f>'REV 04'!GG261/'PALAN % CUMULATIVE REV 04'!$I261</f>
        <v>0</v>
      </c>
      <c r="GH261" s="33">
        <f>'REV 04'!GH261/'PALAN % CUMULATIVE REV 04'!$I261</f>
        <v>0</v>
      </c>
      <c r="GI261" s="33">
        <f>'REV 04'!GI261/'PALAN % CUMULATIVE REV 04'!$I261</f>
        <v>0</v>
      </c>
      <c r="GJ261" s="33">
        <f>'REV 04'!GJ261/'PALAN % CUMULATIVE REV 04'!$I261</f>
        <v>0</v>
      </c>
      <c r="GK261" s="33">
        <f>'REV 04'!GK261/'PALAN % CUMULATIVE REV 04'!$I261</f>
        <v>0</v>
      </c>
      <c r="GL261" s="33">
        <f>'REV 04'!GL261/'PALAN % CUMULATIVE REV 04'!$I261</f>
        <v>0</v>
      </c>
      <c r="GM261" s="33">
        <f>'REV 04'!GM261/'PALAN % CUMULATIVE REV 04'!$I261</f>
        <v>0</v>
      </c>
      <c r="GN261" s="33">
        <f>'REV 04'!GN261/'PALAN % CUMULATIVE REV 04'!$I261</f>
        <v>0</v>
      </c>
      <c r="GO261" s="33">
        <f>'REV 04'!GO261/'PALAN % CUMULATIVE REV 04'!$I261</f>
        <v>0</v>
      </c>
      <c r="GP261" s="33">
        <f>'REV 04'!GP261/'PALAN % CUMULATIVE REV 04'!$I261</f>
        <v>0</v>
      </c>
      <c r="GQ261" s="33">
        <f>'REV 04'!GQ261/'PALAN % CUMULATIVE REV 04'!$I261</f>
        <v>0</v>
      </c>
      <c r="GR261" s="33">
        <f>'REV 04'!GR261/'PALAN % CUMULATIVE REV 04'!$I261</f>
        <v>0</v>
      </c>
      <c r="GS261" s="33">
        <f>'REV 04'!GS261/'PALAN % CUMULATIVE REV 04'!$I261</f>
        <v>0</v>
      </c>
      <c r="GT261" s="33">
        <f>'REV 04'!GT261/'PALAN % CUMULATIVE REV 04'!$I261</f>
        <v>0</v>
      </c>
      <c r="GU261" s="33">
        <f>'REV 04'!GU261/'PALAN % CUMULATIVE REV 04'!$I261</f>
        <v>0</v>
      </c>
      <c r="GV261" s="33">
        <f>'REV 04'!GV261/'PALAN % CUMULATIVE REV 04'!$I261</f>
        <v>0</v>
      </c>
      <c r="GW261" s="33">
        <f>'REV 04'!GW261/'PALAN % CUMULATIVE REV 04'!$I261</f>
        <v>0</v>
      </c>
      <c r="GX261" s="33">
        <f>'REV 04'!GX261/'PALAN % CUMULATIVE REV 04'!$I261</f>
        <v>0</v>
      </c>
      <c r="GY261" s="33">
        <f>'REV 04'!GY261/'PALAN % CUMULATIVE REV 04'!$I261</f>
        <v>0</v>
      </c>
      <c r="GZ261" s="33">
        <f>'REV 04'!GZ261/'PALAN % CUMULATIVE REV 04'!$I261</f>
        <v>0</v>
      </c>
      <c r="HA261" s="33">
        <f>'REV 04'!HA261/'PALAN % CUMULATIVE REV 04'!$I261</f>
        <v>0</v>
      </c>
      <c r="HB261" s="33">
        <f>'REV 04'!HB261/'PALAN % CUMULATIVE REV 04'!$I261</f>
        <v>0</v>
      </c>
      <c r="HC261" s="33">
        <f>'REV 04'!HC261/'PALAN % CUMULATIVE REV 04'!$I261</f>
        <v>0</v>
      </c>
      <c r="HD261" s="33">
        <f>'REV 04'!HD261/'PALAN % CUMULATIVE REV 04'!$I261</f>
        <v>0</v>
      </c>
      <c r="HE261" s="33">
        <f>'REV 04'!HE261/'PALAN % CUMULATIVE REV 04'!$I261</f>
        <v>4.1551246537396124E-3</v>
      </c>
      <c r="HF261" s="33">
        <f>'REV 04'!HF261/'PALAN % CUMULATIVE REV 04'!$I261</f>
        <v>2.6315789473684209E-2</v>
      </c>
      <c r="HG261" s="33">
        <f>'REV 04'!HG261/'PALAN % CUMULATIVE REV 04'!$I261</f>
        <v>4.0166204986149583E-2</v>
      </c>
      <c r="HH261" s="33">
        <f>'REV 04'!HH261/'PALAN % CUMULATIVE REV 04'!$I261</f>
        <v>6.2326869806094184E-2</v>
      </c>
      <c r="HI261" s="33">
        <f>'REV 04'!HI261/'PALAN % CUMULATIVE REV 04'!$I261</f>
        <v>8.4487534626038779E-2</v>
      </c>
      <c r="HJ261" s="33">
        <f>'REV 04'!HJ261/'PALAN % CUMULATIVE REV 04'!$I261</f>
        <v>0.10664819944598337</v>
      </c>
      <c r="HK261" s="33">
        <f>'REV 04'!HK261/'PALAN % CUMULATIVE REV 04'!$I261</f>
        <v>0.12880886426592797</v>
      </c>
      <c r="HL261" s="33">
        <f>'REV 04'!HL261/'PALAN % CUMULATIVE REV 04'!$I261</f>
        <v>0.15096952908587258</v>
      </c>
      <c r="HM261" s="33">
        <f>'REV 04'!HM261/'PALAN % CUMULATIVE REV 04'!$I261</f>
        <v>0.17313019390581719</v>
      </c>
      <c r="HN261" s="33">
        <f>'REV 04'!HN261/'PALAN % CUMULATIVE REV 04'!$I261</f>
        <v>0.18559556786703602</v>
      </c>
      <c r="HO261" s="33">
        <f>'REV 04'!HO261/'PALAN % CUMULATIVE REV 04'!$I261</f>
        <v>0.2077562326869806</v>
      </c>
      <c r="HP261" s="33">
        <f>'REV 04'!HP261/'PALAN % CUMULATIVE REV 04'!$I261</f>
        <v>0.22991689750692521</v>
      </c>
      <c r="HQ261" s="33">
        <f>'REV 04'!HQ261/'PALAN % CUMULATIVE REV 04'!$I261</f>
        <v>0.25207756232686979</v>
      </c>
      <c r="HR261" s="33">
        <f>'REV 04'!HR261/'PALAN % CUMULATIVE REV 04'!$I261</f>
        <v>0.2742382271468144</v>
      </c>
      <c r="HS261" s="33">
        <f>'REV 04'!HS261/'PALAN % CUMULATIVE REV 04'!$I261</f>
        <v>0.296398891966759</v>
      </c>
      <c r="HT261" s="33">
        <f>'REV 04'!HT261/'PALAN % CUMULATIVE REV 04'!$I261</f>
        <v>0.31994459833795014</v>
      </c>
      <c r="HU261" s="33">
        <f>'REV 04'!HU261/'PALAN % CUMULATIVE REV 04'!$I261</f>
        <v>0.33240997229916897</v>
      </c>
      <c r="HV261" s="33">
        <f>'REV 04'!HV261/'PALAN % CUMULATIVE REV 04'!$I261</f>
        <v>0.35457063711911357</v>
      </c>
      <c r="HW261" s="33">
        <f>'REV 04'!HW261/'PALAN % CUMULATIVE REV 04'!$I261</f>
        <v>0.37673130193905818</v>
      </c>
      <c r="HX261" s="33">
        <f>'REV 04'!HX261/'PALAN % CUMULATIVE REV 04'!$I261</f>
        <v>0.39889196675900279</v>
      </c>
      <c r="HY261" s="33">
        <f>'REV 04'!HY261/'PALAN % CUMULATIVE REV 04'!$I261</f>
        <v>0.42105263157894735</v>
      </c>
      <c r="HZ261" s="33">
        <f>'REV 04'!HZ261/'PALAN % CUMULATIVE REV 04'!$I261</f>
        <v>0.44321329639889195</v>
      </c>
      <c r="IA261" s="33">
        <f>'REV 04'!IA261/'PALAN % CUMULATIVE REV 04'!$I261</f>
        <v>0.46537396121883656</v>
      </c>
      <c r="IB261" s="33">
        <f>'REV 04'!IB261/'PALAN % CUMULATIVE REV 04'!$I261</f>
        <v>0.47783933518005539</v>
      </c>
      <c r="IC261" s="33">
        <f>'REV 04'!IC261/'PALAN % CUMULATIVE REV 04'!$I261</f>
        <v>0.5</v>
      </c>
      <c r="ID261" s="33">
        <f>'REV 04'!ID261/'PALAN % CUMULATIVE REV 04'!$I261</f>
        <v>0.52216066481994461</v>
      </c>
      <c r="IE261" s="33">
        <f>'REV 04'!IE261/'PALAN % CUMULATIVE REV 04'!$I261</f>
        <v>0.54432132963988922</v>
      </c>
      <c r="IF261" s="33">
        <f>'REV 04'!IF261/'PALAN % CUMULATIVE REV 04'!$I261</f>
        <v>0.56786703601108035</v>
      </c>
      <c r="IG261" s="33">
        <f>'REV 04'!IG261/'PALAN % CUMULATIVE REV 04'!$I261</f>
        <v>0.59002770083102496</v>
      </c>
      <c r="IH261" s="33">
        <f>'REV 04'!IH261/'PALAN % CUMULATIVE REV 04'!$I261</f>
        <v>0.61218836565096957</v>
      </c>
      <c r="II261" s="33">
        <f>'REV 04'!II261/'PALAN % CUMULATIVE REV 04'!$I261</f>
        <v>0.6246537396121884</v>
      </c>
      <c r="IJ261" s="33">
        <f>'REV 04'!IJ261/'PALAN % CUMULATIVE REV 04'!$I261</f>
        <v>0.64681440443213301</v>
      </c>
      <c r="IK261" s="33">
        <f>'REV 04'!IK261/'PALAN % CUMULATIVE REV 04'!$I261</f>
        <v>0.66897506925207761</v>
      </c>
      <c r="IL261" s="33">
        <f>'REV 04'!IL261/'PALAN % CUMULATIVE REV 04'!$I261</f>
        <v>0.69113573407202211</v>
      </c>
      <c r="IM261" s="33">
        <f>'REV 04'!IM261/'PALAN % CUMULATIVE REV 04'!$I261</f>
        <v>0.71329639889196672</v>
      </c>
      <c r="IN261" s="33">
        <f>'REV 04'!IN261/'PALAN % CUMULATIVE REV 04'!$I261</f>
        <v>0.73545706371191133</v>
      </c>
      <c r="IO261" s="33">
        <f>'REV 04'!IO261/'PALAN % CUMULATIVE REV 04'!$I261</f>
        <v>0.75761772853185594</v>
      </c>
      <c r="IP261" s="33">
        <f>'REV 04'!IP261/'PALAN % CUMULATIVE REV 04'!$I261</f>
        <v>0.77008310249307477</v>
      </c>
      <c r="IQ261" s="33">
        <f>'REV 04'!IQ261/'PALAN % CUMULATIVE REV 04'!$I261</f>
        <v>0.7936288088642659</v>
      </c>
      <c r="IR261" s="33">
        <f>'REV 04'!IR261/'PALAN % CUMULATIVE REV 04'!$I261</f>
        <v>0.81578947368421051</v>
      </c>
      <c r="IS261" s="33">
        <f>'REV 04'!IS261/'PALAN % CUMULATIVE REV 04'!$I261</f>
        <v>0.83795013850415512</v>
      </c>
      <c r="IT261" s="33">
        <f>'REV 04'!IT261/'PALAN % CUMULATIVE REV 04'!$I261</f>
        <v>0.86011080332409973</v>
      </c>
      <c r="IU261" s="33">
        <f>'REV 04'!IU261/'PALAN % CUMULATIVE REV 04'!$I261</f>
        <v>0.88227146814404434</v>
      </c>
      <c r="IV261" s="33">
        <f>'REV 04'!IV261/'PALAN % CUMULATIVE REV 04'!$I261</f>
        <v>0.90443213296398894</v>
      </c>
      <c r="IW261" s="33">
        <f>'REV 04'!IW261/'PALAN % CUMULATIVE REV 04'!$I261</f>
        <v>0.91689750692520777</v>
      </c>
      <c r="IX261" s="33">
        <f>'REV 04'!IX261/'PALAN % CUMULATIVE REV 04'!$I261</f>
        <v>0.93905817174515238</v>
      </c>
      <c r="IY261" s="33">
        <f>'REV 04'!IY261/'PALAN % CUMULATIVE REV 04'!$I261</f>
        <v>0.96121883656509699</v>
      </c>
      <c r="IZ261" s="33">
        <f>'REV 04'!IZ261/'PALAN % CUMULATIVE REV 04'!$I261</f>
        <v>0.9833795013850416</v>
      </c>
      <c r="JA261" s="33">
        <f>'REV 04'!JA261/'PALAN % CUMULATIVE REV 04'!$I261</f>
        <v>1</v>
      </c>
      <c r="JB261" s="33">
        <f>'REV 04'!JB261/'PALAN % CUMULATIVE REV 04'!$I261</f>
        <v>1</v>
      </c>
      <c r="JC261" s="33">
        <f>'REV 04'!JC261/'PALAN % CUMULATIVE REV 04'!$I261</f>
        <v>1</v>
      </c>
      <c r="JD261" s="33">
        <f>'REV 04'!JD261/'PALAN % CUMULATIVE REV 04'!$I261</f>
        <v>1</v>
      </c>
      <c r="JE261" s="33">
        <f>'REV 04'!JE261/'PALAN % CUMULATIVE REV 04'!$I261</f>
        <v>1</v>
      </c>
      <c r="JF261" s="33">
        <f>'REV 04'!JF261/'PALAN % CUMULATIVE REV 04'!$I261</f>
        <v>1</v>
      </c>
      <c r="JG261" s="33">
        <f>'REV 04'!JG261/'PALAN % CUMULATIVE REV 04'!$I261</f>
        <v>1</v>
      </c>
      <c r="JH261" s="33">
        <f>'REV 04'!JH261/'PALAN % CUMULATIVE REV 04'!$I261</f>
        <v>1</v>
      </c>
      <c r="JI261" s="33">
        <f>'REV 04'!JI261/'PALAN % CUMULATIVE REV 04'!$I261</f>
        <v>1</v>
      </c>
      <c r="JJ261" s="33">
        <f>'REV 04'!JJ261/'PALAN % CUMULATIVE REV 04'!$I261</f>
        <v>1</v>
      </c>
      <c r="JK261" s="33">
        <f>'REV 04'!JK261/'PALAN % CUMULATIVE REV 04'!$I261</f>
        <v>1</v>
      </c>
      <c r="JL261" s="33">
        <f>'REV 04'!JL261/'PALAN % CUMULATIVE REV 04'!$I261</f>
        <v>1</v>
      </c>
      <c r="JM261" s="33">
        <f>'REV 04'!JM261/'PALAN % CUMULATIVE REV 04'!$I261</f>
        <v>1</v>
      </c>
      <c r="JN261" s="33">
        <f>'REV 04'!JN261/'PALAN % CUMULATIVE REV 04'!$I261</f>
        <v>1</v>
      </c>
      <c r="JO261" s="33">
        <f>'REV 04'!JO261/'PALAN % CUMULATIVE REV 04'!$I261</f>
        <v>1</v>
      </c>
      <c r="JP261" s="33">
        <f>'REV 04'!JP261/'PALAN % CUMULATIVE REV 04'!$I261</f>
        <v>1</v>
      </c>
      <c r="JQ261" s="33">
        <f>'REV 04'!JQ261/'PALAN % CUMULATIVE REV 04'!$I261</f>
        <v>1</v>
      </c>
      <c r="JR261" s="33">
        <f>'REV 04'!JR261/'PALAN % CUMULATIVE REV 04'!$I261</f>
        <v>1</v>
      </c>
      <c r="JS261" s="33">
        <f>'REV 04'!JS261/'PALAN % CUMULATIVE REV 04'!$I261</f>
        <v>1</v>
      </c>
      <c r="JT261" s="33">
        <f>'REV 04'!JT261/'PALAN % CUMULATIVE REV 04'!$I261</f>
        <v>1</v>
      </c>
      <c r="JU261" s="33">
        <f>'REV 04'!JU261/'PALAN % CUMULATIVE REV 04'!$I261</f>
        <v>1</v>
      </c>
      <c r="JV261" s="33">
        <f>'REV 04'!JV261/'PALAN % CUMULATIVE REV 04'!$I261</f>
        <v>1</v>
      </c>
      <c r="JW261" s="33">
        <f>'REV 04'!JW261/'PALAN % CUMULATIVE REV 04'!$I261</f>
        <v>1</v>
      </c>
      <c r="JX261" s="33">
        <f>'REV 04'!JX261/'PALAN % CUMULATIVE REV 04'!$I261</f>
        <v>1</v>
      </c>
      <c r="JY261" s="33">
        <f>'REV 04'!JY261/'PALAN % CUMULATIVE REV 04'!$I261</f>
        <v>1</v>
      </c>
      <c r="JZ261" s="33">
        <f>'REV 04'!JZ261/'PALAN % CUMULATIVE REV 04'!$I261</f>
        <v>1</v>
      </c>
      <c r="KA261" s="33">
        <f>'REV 04'!KA261/'PALAN % CUMULATIVE REV 04'!$I261</f>
        <v>1</v>
      </c>
      <c r="KB261" s="33">
        <f>'REV 04'!KB261/'PALAN % CUMULATIVE REV 04'!$I261</f>
        <v>1</v>
      </c>
      <c r="KC261" s="33">
        <f>'REV 04'!KC261/'PALAN % CUMULATIVE REV 04'!$I261</f>
        <v>1</v>
      </c>
      <c r="KD261" s="33">
        <f>'REV 04'!KD261/'PALAN % CUMULATIVE REV 04'!$I261</f>
        <v>1</v>
      </c>
      <c r="KE261" s="33">
        <f>'REV 04'!KE261/'PALAN % CUMULATIVE REV 04'!$I261</f>
        <v>1</v>
      </c>
      <c r="KF261" s="33">
        <f>'REV 04'!KF261/'PALAN % CUMULATIVE REV 04'!$I261</f>
        <v>1</v>
      </c>
      <c r="KG261" s="33">
        <f>'REV 04'!KG261/'PALAN % CUMULATIVE REV 04'!$I261</f>
        <v>1</v>
      </c>
      <c r="KH261" s="33">
        <f>'REV 04'!KH261/'PALAN % CUMULATIVE REV 04'!$I261</f>
        <v>1</v>
      </c>
      <c r="KI261" s="33">
        <f>'REV 04'!KI261/'PALAN % CUMULATIVE REV 04'!$I261</f>
        <v>1</v>
      </c>
      <c r="KJ261" s="33">
        <f>'REV 04'!KJ261/'PALAN % CUMULATIVE REV 04'!$I261</f>
        <v>1</v>
      </c>
      <c r="KK261" s="33">
        <f>'REV 04'!KK261/'PALAN % CUMULATIVE REV 04'!$I261</f>
        <v>1</v>
      </c>
      <c r="KL261" s="33">
        <f>'REV 04'!KL261/'PALAN % CUMULATIVE REV 04'!$I261</f>
        <v>1</v>
      </c>
      <c r="KM261" s="33">
        <f>'REV 04'!KM261/'PALAN % CUMULATIVE REV 04'!$I261</f>
        <v>1</v>
      </c>
      <c r="KN261" s="33">
        <f>'REV 04'!KN261/'PALAN % CUMULATIVE REV 04'!$I261</f>
        <v>1</v>
      </c>
      <c r="KO261" s="33">
        <f>'REV 04'!KO261/'PALAN % CUMULATIVE REV 04'!$I261</f>
        <v>1</v>
      </c>
      <c r="KP261" s="33">
        <f>'REV 04'!KP261/'PALAN % CUMULATIVE REV 04'!$I261</f>
        <v>1</v>
      </c>
      <c r="KQ261" s="33">
        <f>'REV 04'!KQ261/'PALAN % CUMULATIVE REV 04'!$I261</f>
        <v>1</v>
      </c>
      <c r="KR261" s="33">
        <f>'REV 04'!KR261/'PALAN % CUMULATIVE REV 04'!$I261</f>
        <v>1</v>
      </c>
      <c r="KS261" s="33">
        <f>'REV 04'!KS261/'PALAN % CUMULATIVE REV 04'!$I261</f>
        <v>1</v>
      </c>
      <c r="KT261" s="33">
        <f>'REV 04'!KT261/'PALAN % CUMULATIVE REV 04'!$I261</f>
        <v>1</v>
      </c>
      <c r="KU261" s="33">
        <f>'REV 04'!KU261/'PALAN % CUMULATIVE REV 04'!$I261</f>
        <v>1</v>
      </c>
      <c r="KV261" s="33">
        <f>'REV 04'!KV261/'PALAN % CUMULATIVE REV 04'!$I261</f>
        <v>1</v>
      </c>
      <c r="KW261" s="33">
        <f>'REV 04'!KW261/'PALAN % CUMULATIVE REV 04'!$I261</f>
        <v>1</v>
      </c>
      <c r="KX261" s="33">
        <f>'REV 04'!KX261/'PALAN % CUMULATIVE REV 04'!$I261</f>
        <v>1</v>
      </c>
      <c r="KY261" s="33">
        <f>'REV 04'!KY261/'PALAN % CUMULATIVE REV 04'!$I261</f>
        <v>1</v>
      </c>
      <c r="KZ261" s="33">
        <f>'REV 04'!KZ261/'PALAN % CUMULATIVE REV 04'!$I261</f>
        <v>1</v>
      </c>
      <c r="LA261" s="33">
        <f>'REV 04'!LA261/'PALAN % CUMULATIVE REV 04'!$I261</f>
        <v>1</v>
      </c>
      <c r="LB261" s="33">
        <f>'REV 04'!LB261/'PALAN % CUMULATIVE REV 04'!$I261</f>
        <v>1</v>
      </c>
      <c r="LC261" s="33">
        <f>'REV 04'!LC261/'PALAN % CUMULATIVE REV 04'!$I261</f>
        <v>1</v>
      </c>
      <c r="LD261" s="33">
        <f>'REV 04'!LD261/'PALAN % CUMULATIVE REV 04'!$I261</f>
        <v>1</v>
      </c>
      <c r="LE261" s="33">
        <f>'REV 04'!LE261/'PALAN % CUMULATIVE REV 04'!$I261</f>
        <v>1</v>
      </c>
      <c r="LF261" s="33">
        <f>'REV 04'!LF261/'PALAN % CUMULATIVE REV 04'!$I261</f>
        <v>1</v>
      </c>
      <c r="LG261" s="33">
        <f>'REV 04'!LG261/'PALAN % CUMULATIVE REV 04'!$I261</f>
        <v>1</v>
      </c>
      <c r="LH261" s="33">
        <f>'REV 04'!LH261/'PALAN % CUMULATIVE REV 04'!$I261</f>
        <v>1</v>
      </c>
      <c r="LI261" s="33">
        <f>'REV 04'!LI261/'PALAN % CUMULATIVE REV 04'!$I261</f>
        <v>1</v>
      </c>
      <c r="LJ261" s="33">
        <f>'REV 04'!LJ261/'PALAN % CUMULATIVE REV 04'!$I261</f>
        <v>1</v>
      </c>
      <c r="LK261" s="33">
        <f>'REV 04'!LK261/'PALAN % CUMULATIVE REV 04'!$I261</f>
        <v>1</v>
      </c>
      <c r="LL261" s="33">
        <f>'REV 04'!LL261/'PALAN % CUMULATIVE REV 04'!$I261</f>
        <v>1</v>
      </c>
      <c r="LM261" s="33">
        <f>'REV 04'!LM261/'PALAN % CUMULATIVE REV 04'!$I261</f>
        <v>1</v>
      </c>
      <c r="LN261" s="33">
        <f>'REV 04'!LN261/'PALAN % CUMULATIVE REV 04'!$I261</f>
        <v>1</v>
      </c>
      <c r="LO261" s="33">
        <f>'REV 04'!LO261/'PALAN % CUMULATIVE REV 04'!$I261</f>
        <v>1</v>
      </c>
      <c r="LP261" s="33">
        <f>'REV 04'!LP261/'PALAN % CUMULATIVE REV 04'!$I261</f>
        <v>1</v>
      </c>
      <c r="LQ261" s="33">
        <f>'REV 04'!LQ261/'PALAN % CUMULATIVE REV 04'!$I261</f>
        <v>1</v>
      </c>
      <c r="LR261" s="33">
        <f>'REV 04'!LR261/'PALAN % CUMULATIVE REV 04'!$I261</f>
        <v>1</v>
      </c>
      <c r="LS261" s="33">
        <f>'REV 04'!LS261/'PALAN % CUMULATIVE REV 04'!$I261</f>
        <v>1</v>
      </c>
      <c r="LT261" s="33">
        <f>'REV 04'!LT261/'PALAN % CUMULATIVE REV 04'!$I261</f>
        <v>1</v>
      </c>
      <c r="LU261" s="33">
        <f>'REV 04'!LU261/'PALAN % CUMULATIVE REV 04'!$I261</f>
        <v>1</v>
      </c>
      <c r="LV261" s="33">
        <f>'REV 04'!LV261/'PALAN % CUMULATIVE REV 04'!$I261</f>
        <v>1</v>
      </c>
      <c r="LW261" s="33">
        <f>'REV 04'!LW261/'PALAN % CUMULATIVE REV 04'!$I261</f>
        <v>1</v>
      </c>
      <c r="LX261" s="33">
        <f>'REV 04'!LX261/'PALAN % CUMULATIVE REV 04'!$I261</f>
        <v>1</v>
      </c>
      <c r="LY261" s="33">
        <f>'REV 04'!LY261/'PALAN % CUMULATIVE REV 04'!$I261</f>
        <v>1</v>
      </c>
      <c r="LZ261" s="33">
        <f>'REV 04'!LZ261/'PALAN % CUMULATIVE REV 04'!$I261</f>
        <v>1</v>
      </c>
      <c r="MA261" s="33">
        <f>'REV 04'!MA261/'PALAN % CUMULATIVE REV 04'!$I261</f>
        <v>1</v>
      </c>
      <c r="MB261" s="33">
        <f>'REV 04'!MB261/'PALAN % CUMULATIVE REV 04'!$I261</f>
        <v>1</v>
      </c>
      <c r="MC261" s="33">
        <f>'REV 04'!MC261/'PALAN % CUMULATIVE REV 04'!$I261</f>
        <v>1</v>
      </c>
      <c r="MD261" s="33">
        <f>'REV 04'!MD261/'PALAN % CUMULATIVE REV 04'!$I261</f>
        <v>1</v>
      </c>
      <c r="ME261" s="33">
        <f>'REV 04'!ME261/'PALAN % CUMULATIVE REV 04'!$I261</f>
        <v>1</v>
      </c>
      <c r="MF261" s="33">
        <f>'REV 04'!MF261/'PALAN % CUMULATIVE REV 04'!$I261</f>
        <v>1</v>
      </c>
      <c r="MG261" s="33">
        <f>'REV 04'!MG261/'PALAN % CUMULATIVE REV 04'!$I261</f>
        <v>1</v>
      </c>
      <c r="MH261" s="33">
        <f>'REV 04'!MH261/'PALAN % CUMULATIVE REV 04'!$I261</f>
        <v>1</v>
      </c>
      <c r="MI261" s="33">
        <f>'REV 04'!MI261/'PALAN % CUMULATIVE REV 04'!$I261</f>
        <v>1</v>
      </c>
      <c r="MJ261" s="33">
        <f>'REV 04'!MJ261/'PALAN % CUMULATIVE REV 04'!$I261</f>
        <v>1</v>
      </c>
      <c r="MK261" s="33">
        <f>'REV 04'!MK261/'PALAN % CUMULATIVE REV 04'!$I261</f>
        <v>1</v>
      </c>
      <c r="ML261" s="33">
        <f>'REV 04'!ML261/'PALAN % CUMULATIVE REV 04'!$I261</f>
        <v>1</v>
      </c>
      <c r="MM261" s="33">
        <f>'REV 04'!MM261/'PALAN % CUMULATIVE REV 04'!$I261</f>
        <v>1</v>
      </c>
      <c r="MN261" s="33">
        <f>'REV 04'!MN261/'PALAN % CUMULATIVE REV 04'!$I261</f>
        <v>1</v>
      </c>
      <c r="MO261" s="33">
        <f>'REV 04'!MO261/'PALAN % CUMULATIVE REV 04'!$I261</f>
        <v>1</v>
      </c>
      <c r="MP261" s="33">
        <f>'REV 04'!MP261/'PALAN % CUMULATIVE REV 04'!$I261</f>
        <v>1</v>
      </c>
      <c r="MQ261" s="33">
        <f>'REV 04'!MQ261/'PALAN % CUMULATIVE REV 04'!$I261</f>
        <v>1</v>
      </c>
      <c r="MR261" s="33">
        <f>'REV 04'!MR261/'PALAN % CUMULATIVE REV 04'!$I261</f>
        <v>1</v>
      </c>
      <c r="MS261" s="33">
        <f>'REV 04'!MS261/'PALAN % CUMULATIVE REV 04'!$I261</f>
        <v>1</v>
      </c>
      <c r="MT261" s="33">
        <f>'REV 04'!MT261/'PALAN % CUMULATIVE REV 04'!$I261</f>
        <v>1</v>
      </c>
      <c r="MU261" s="33">
        <f>'REV 04'!MU261/'PALAN % CUMULATIVE REV 04'!$I261</f>
        <v>1</v>
      </c>
      <c r="MV261" s="33">
        <f>'REV 04'!MV261/'PALAN % CUMULATIVE REV 04'!$I261</f>
        <v>1</v>
      </c>
      <c r="MW261" s="33">
        <f>'REV 04'!MW261/'PALAN % CUMULATIVE REV 04'!$I261</f>
        <v>1</v>
      </c>
      <c r="MX261" s="33">
        <f>'REV 04'!MX261/'PALAN % CUMULATIVE REV 04'!$I261</f>
        <v>1</v>
      </c>
      <c r="MY261" s="33">
        <f>'REV 04'!MY261/'PALAN % CUMULATIVE REV 04'!$I261</f>
        <v>1</v>
      </c>
      <c r="MZ261" s="33">
        <f>'REV 04'!MZ261/'PALAN % CUMULATIVE REV 04'!$I261</f>
        <v>1</v>
      </c>
      <c r="NA261" s="33">
        <f>'REV 04'!NA261/'PALAN % CUMULATIVE REV 04'!$I261</f>
        <v>1</v>
      </c>
      <c r="NB261" s="33">
        <f>'REV 04'!NB261/'PALAN % CUMULATIVE REV 04'!$I261</f>
        <v>1</v>
      </c>
      <c r="NC261" s="33">
        <f>'REV 04'!NC261/'PALAN % CUMULATIVE REV 04'!$I261</f>
        <v>1</v>
      </c>
      <c r="ND261" s="33">
        <f>'REV 04'!ND261/'PALAN % CUMULATIVE REV 04'!$I261</f>
        <v>1</v>
      </c>
      <c r="NE261" s="33">
        <f>'REV 04'!NE261/'PALAN % CUMULATIVE REV 04'!$I261</f>
        <v>1</v>
      </c>
      <c r="NF261" s="33">
        <f>'REV 04'!NF261/'PALAN % CUMULATIVE REV 04'!$I261</f>
        <v>1</v>
      </c>
      <c r="NG261" s="33">
        <f>'REV 04'!NG261/'PALAN % CUMULATIVE REV 04'!$I261</f>
        <v>1</v>
      </c>
      <c r="NH261" s="33">
        <f>'REV 04'!NH261/'PALAN % CUMULATIVE REV 04'!$I261</f>
        <v>1</v>
      </c>
      <c r="NI261" s="33">
        <f>'REV 04'!NI261/'PALAN % CUMULATIVE REV 04'!$I261</f>
        <v>1</v>
      </c>
      <c r="NJ261" s="33">
        <f>'REV 04'!NJ261/'PALAN % CUMULATIVE REV 04'!$I261</f>
        <v>1</v>
      </c>
      <c r="NK261" s="33">
        <f>'REV 04'!NK261/'PALAN % CUMULATIVE REV 04'!$I261</f>
        <v>1</v>
      </c>
      <c r="NL261" s="33">
        <f>'REV 04'!NL261/'PALAN % CUMULATIVE REV 04'!$I261</f>
        <v>1</v>
      </c>
      <c r="NM261" s="33">
        <f>'REV 04'!NM261/'PALAN % CUMULATIVE REV 04'!$I261</f>
        <v>1</v>
      </c>
      <c r="NN261" s="33">
        <f>'REV 04'!NN261/'PALAN % CUMULATIVE REV 04'!$I261</f>
        <v>1</v>
      </c>
      <c r="NO261" s="33">
        <f>'REV 04'!NO261/'PALAN % CUMULATIVE REV 04'!$I261</f>
        <v>1</v>
      </c>
      <c r="NP261" s="33">
        <f>'REV 04'!NP261/'PALAN % CUMULATIVE REV 04'!$I261</f>
        <v>1</v>
      </c>
      <c r="NQ261" s="33">
        <f>'REV 04'!NQ261/'PALAN % CUMULATIVE REV 04'!$I261</f>
        <v>1</v>
      </c>
    </row>
    <row r="262" spans="1:381" x14ac:dyDescent="0.25">
      <c r="A262" s="1">
        <f t="shared" si="4"/>
        <v>262</v>
      </c>
      <c r="B262" t="s">
        <v>735</v>
      </c>
      <c r="C262" t="s">
        <v>465</v>
      </c>
      <c r="D262" t="s">
        <v>516</v>
      </c>
      <c r="E262" s="79" t="s">
        <v>146</v>
      </c>
      <c r="F262">
        <v>42</v>
      </c>
      <c r="G262" s="50">
        <v>45566</v>
      </c>
      <c r="H262" s="50">
        <v>45611</v>
      </c>
      <c r="I262">
        <v>76</v>
      </c>
      <c r="K262" s="51">
        <v>0</v>
      </c>
      <c r="L262" t="s">
        <v>130</v>
      </c>
      <c r="M262" s="52">
        <v>0</v>
      </c>
      <c r="N262">
        <v>1</v>
      </c>
      <c r="O262" t="s">
        <v>291</v>
      </c>
      <c r="P262" t="s">
        <v>122</v>
      </c>
      <c r="Q262" s="33">
        <f>'REV 04'!Q262/'PALAN % CUMULATIVE REV 04'!$I262</f>
        <v>0</v>
      </c>
      <c r="R262" s="33">
        <f>'REV 04'!R262/'PALAN % CUMULATIVE REV 04'!$I262</f>
        <v>0</v>
      </c>
      <c r="S262" s="33">
        <f>'REV 04'!S262/'PALAN % CUMULATIVE REV 04'!$I262</f>
        <v>0</v>
      </c>
      <c r="T262" s="33">
        <f>'REV 04'!T262/'PALAN % CUMULATIVE REV 04'!$I262</f>
        <v>0</v>
      </c>
      <c r="U262" s="33">
        <f>'REV 04'!U262/'PALAN % CUMULATIVE REV 04'!$I262</f>
        <v>0</v>
      </c>
      <c r="V262" s="33">
        <f>'REV 04'!V262/'PALAN % CUMULATIVE REV 04'!$I262</f>
        <v>0</v>
      </c>
      <c r="W262" s="33">
        <f>'REV 04'!W262/'PALAN % CUMULATIVE REV 04'!$I262</f>
        <v>0</v>
      </c>
      <c r="X262" s="33">
        <f>'REV 04'!X262/'PALAN % CUMULATIVE REV 04'!$I262</f>
        <v>0</v>
      </c>
      <c r="Y262" s="33">
        <f>'REV 04'!Y262/'PALAN % CUMULATIVE REV 04'!$I262</f>
        <v>0</v>
      </c>
      <c r="Z262" s="33">
        <f>'REV 04'!Z262/'PALAN % CUMULATIVE REV 04'!$I262</f>
        <v>0</v>
      </c>
      <c r="AA262" s="33">
        <f>'REV 04'!AA262/'PALAN % CUMULATIVE REV 04'!$I262</f>
        <v>0</v>
      </c>
      <c r="AB262" s="33">
        <f>'REV 04'!AB262/'PALAN % CUMULATIVE REV 04'!$I262</f>
        <v>0</v>
      </c>
      <c r="AC262" s="33">
        <f>'REV 04'!AC262/'PALAN % CUMULATIVE REV 04'!$I262</f>
        <v>0</v>
      </c>
      <c r="AD262" s="33">
        <f>'REV 04'!AD262/'PALAN % CUMULATIVE REV 04'!$I262</f>
        <v>0</v>
      </c>
      <c r="AE262" s="33">
        <f>'REV 04'!AE262/'PALAN % CUMULATIVE REV 04'!$I262</f>
        <v>0</v>
      </c>
      <c r="AF262" s="33">
        <f>'REV 04'!AF262/'PALAN % CUMULATIVE REV 04'!$I262</f>
        <v>0</v>
      </c>
      <c r="AG262" s="33">
        <f>'REV 04'!AG262/'PALAN % CUMULATIVE REV 04'!$I262</f>
        <v>0</v>
      </c>
      <c r="AH262" s="33">
        <f>'REV 04'!AH262/'PALAN % CUMULATIVE REV 04'!$I262</f>
        <v>0</v>
      </c>
      <c r="AI262" s="33">
        <f>'REV 04'!AI262/'PALAN % CUMULATIVE REV 04'!$I262</f>
        <v>0</v>
      </c>
      <c r="AJ262" s="33">
        <f>'REV 04'!AJ262/'PALAN % CUMULATIVE REV 04'!$I262</f>
        <v>0</v>
      </c>
      <c r="AK262" s="33">
        <f>'REV 04'!AK262/'PALAN % CUMULATIVE REV 04'!$I262</f>
        <v>0</v>
      </c>
      <c r="AL262" s="33">
        <f>'REV 04'!AL262/'PALAN % CUMULATIVE REV 04'!$I262</f>
        <v>0</v>
      </c>
      <c r="AM262" s="33">
        <f>'REV 04'!AM262/'PALAN % CUMULATIVE REV 04'!$I262</f>
        <v>0</v>
      </c>
      <c r="AN262" s="33">
        <f>'REV 04'!AN262/'PALAN % CUMULATIVE REV 04'!$I262</f>
        <v>0</v>
      </c>
      <c r="AO262" s="33">
        <f>'REV 04'!AO262/'PALAN % CUMULATIVE REV 04'!$I262</f>
        <v>0</v>
      </c>
      <c r="AP262" s="33">
        <f>'REV 04'!AP262/'PALAN % CUMULATIVE REV 04'!$I262</f>
        <v>0</v>
      </c>
      <c r="AQ262" s="33">
        <f>'REV 04'!AQ262/'PALAN % CUMULATIVE REV 04'!$I262</f>
        <v>0</v>
      </c>
      <c r="AR262" s="33">
        <f>'REV 04'!AR262/'PALAN % CUMULATIVE REV 04'!$I262</f>
        <v>0</v>
      </c>
      <c r="AS262" s="33">
        <f>'REV 04'!AS262/'PALAN % CUMULATIVE REV 04'!$I262</f>
        <v>0</v>
      </c>
      <c r="AT262" s="33">
        <f>'REV 04'!AT262/'PALAN % CUMULATIVE REV 04'!$I262</f>
        <v>0</v>
      </c>
      <c r="AU262" s="33">
        <f>'REV 04'!AU262/'PALAN % CUMULATIVE REV 04'!$I262</f>
        <v>0</v>
      </c>
      <c r="AV262" s="33">
        <f>'REV 04'!AV262/'PALAN % CUMULATIVE REV 04'!$I262</f>
        <v>0</v>
      </c>
      <c r="AW262" s="33">
        <f>'REV 04'!AW262/'PALAN % CUMULATIVE REV 04'!$I262</f>
        <v>0</v>
      </c>
      <c r="AX262" s="33">
        <f>'REV 04'!AX262/'PALAN % CUMULATIVE REV 04'!$I262</f>
        <v>0</v>
      </c>
      <c r="AY262" s="33">
        <f>'REV 04'!AY262/'PALAN % CUMULATIVE REV 04'!$I262</f>
        <v>0</v>
      </c>
      <c r="AZ262" s="33">
        <f>'REV 04'!AZ262/'PALAN % CUMULATIVE REV 04'!$I262</f>
        <v>0</v>
      </c>
      <c r="BA262" s="33">
        <f>'REV 04'!BA262/'PALAN % CUMULATIVE REV 04'!$I262</f>
        <v>0</v>
      </c>
      <c r="BB262" s="33">
        <f>'REV 04'!BB262/'PALAN % CUMULATIVE REV 04'!$I262</f>
        <v>0</v>
      </c>
      <c r="BC262" s="33">
        <f>'REV 04'!BC262/'PALAN % CUMULATIVE REV 04'!$I262</f>
        <v>0</v>
      </c>
      <c r="BD262" s="33">
        <f>'REV 04'!BD262/'PALAN % CUMULATIVE REV 04'!$I262</f>
        <v>0</v>
      </c>
      <c r="BE262" s="33">
        <f>'REV 04'!BE262/'PALAN % CUMULATIVE REV 04'!$I262</f>
        <v>0</v>
      </c>
      <c r="BF262" s="33">
        <f>'REV 04'!BF262/'PALAN % CUMULATIVE REV 04'!$I262</f>
        <v>0</v>
      </c>
      <c r="BG262" s="33">
        <f>'REV 04'!BG262/'PALAN % CUMULATIVE REV 04'!$I262</f>
        <v>0</v>
      </c>
      <c r="BH262" s="33">
        <f>'REV 04'!BH262/'PALAN % CUMULATIVE REV 04'!$I262</f>
        <v>0</v>
      </c>
      <c r="BI262" s="33">
        <f>'REV 04'!BI262/'PALAN % CUMULATIVE REV 04'!$I262</f>
        <v>0</v>
      </c>
      <c r="BJ262" s="33">
        <f>'REV 04'!BJ262/'PALAN % CUMULATIVE REV 04'!$I262</f>
        <v>0</v>
      </c>
      <c r="BK262" s="33">
        <f>'REV 04'!BK262/'PALAN % CUMULATIVE REV 04'!$I262</f>
        <v>0</v>
      </c>
      <c r="BL262" s="33">
        <f>'REV 04'!BL262/'PALAN % CUMULATIVE REV 04'!$I262</f>
        <v>0</v>
      </c>
      <c r="BM262" s="33">
        <f>'REV 04'!BM262/'PALAN % CUMULATIVE REV 04'!$I262</f>
        <v>0</v>
      </c>
      <c r="BN262" s="33">
        <f>'REV 04'!BN262/'PALAN % CUMULATIVE REV 04'!$I262</f>
        <v>0</v>
      </c>
      <c r="BO262" s="33">
        <f>'REV 04'!BO262/'PALAN % CUMULATIVE REV 04'!$I262</f>
        <v>0</v>
      </c>
      <c r="BP262" s="33">
        <f>'REV 04'!BP262/'PALAN % CUMULATIVE REV 04'!$I262</f>
        <v>0</v>
      </c>
      <c r="BQ262" s="33">
        <f>'REV 04'!BQ262/'PALAN % CUMULATIVE REV 04'!$I262</f>
        <v>0</v>
      </c>
      <c r="BR262" s="33">
        <f>'REV 04'!BR262/'PALAN % CUMULATIVE REV 04'!$I262</f>
        <v>0</v>
      </c>
      <c r="BS262" s="33">
        <f>'REV 04'!BS262/'PALAN % CUMULATIVE REV 04'!$I262</f>
        <v>0</v>
      </c>
      <c r="BT262" s="33">
        <f>'REV 04'!BT262/'PALAN % CUMULATIVE REV 04'!$I262</f>
        <v>0</v>
      </c>
      <c r="BU262" s="33">
        <f>'REV 04'!BU262/'PALAN % CUMULATIVE REV 04'!$I262</f>
        <v>0</v>
      </c>
      <c r="BV262" s="33">
        <f>'REV 04'!BV262/'PALAN % CUMULATIVE REV 04'!$I262</f>
        <v>0</v>
      </c>
      <c r="BW262" s="33">
        <f>'REV 04'!BW262/'PALAN % CUMULATIVE REV 04'!$I262</f>
        <v>0</v>
      </c>
      <c r="BX262" s="33">
        <f>'REV 04'!BX262/'PALAN % CUMULATIVE REV 04'!$I262</f>
        <v>0</v>
      </c>
      <c r="BY262" s="33">
        <f>'REV 04'!BY262/'PALAN % CUMULATIVE REV 04'!$I262</f>
        <v>0</v>
      </c>
      <c r="BZ262" s="33">
        <f>'REV 04'!BZ262/'PALAN % CUMULATIVE REV 04'!$I262</f>
        <v>0</v>
      </c>
      <c r="CA262" s="33">
        <f>'REV 04'!CA262/'PALAN % CUMULATIVE REV 04'!$I262</f>
        <v>0</v>
      </c>
      <c r="CB262" s="33">
        <f>'REV 04'!CB262/'PALAN % CUMULATIVE REV 04'!$I262</f>
        <v>0</v>
      </c>
      <c r="CC262" s="33">
        <f>'REV 04'!CC262/'PALAN % CUMULATIVE REV 04'!$I262</f>
        <v>0</v>
      </c>
      <c r="CD262" s="33">
        <f>'REV 04'!CD262/'PALAN % CUMULATIVE REV 04'!$I262</f>
        <v>0</v>
      </c>
      <c r="CE262" s="33">
        <f>'REV 04'!CE262/'PALAN % CUMULATIVE REV 04'!$I262</f>
        <v>0</v>
      </c>
      <c r="CF262" s="33">
        <f>'REV 04'!CF262/'PALAN % CUMULATIVE REV 04'!$I262</f>
        <v>0</v>
      </c>
      <c r="CG262" s="33">
        <f>'REV 04'!CG262/'PALAN % CUMULATIVE REV 04'!$I262</f>
        <v>0</v>
      </c>
      <c r="CH262" s="33">
        <f>'REV 04'!CH262/'PALAN % CUMULATIVE REV 04'!$I262</f>
        <v>0</v>
      </c>
      <c r="CI262" s="33">
        <f>'REV 04'!CI262/'PALAN % CUMULATIVE REV 04'!$I262</f>
        <v>0</v>
      </c>
      <c r="CJ262" s="33">
        <f>'REV 04'!CJ262/'PALAN % CUMULATIVE REV 04'!$I262</f>
        <v>0</v>
      </c>
      <c r="CK262" s="33">
        <f>'REV 04'!CK262/'PALAN % CUMULATIVE REV 04'!$I262</f>
        <v>0</v>
      </c>
      <c r="CL262" s="33">
        <f>'REV 04'!CL262/'PALAN % CUMULATIVE REV 04'!$I262</f>
        <v>0</v>
      </c>
      <c r="CM262" s="33">
        <f>'REV 04'!CM262/'PALAN % CUMULATIVE REV 04'!$I262</f>
        <v>0</v>
      </c>
      <c r="CN262" s="33">
        <f>'REV 04'!CN262/'PALAN % CUMULATIVE REV 04'!$I262</f>
        <v>0</v>
      </c>
      <c r="CO262" s="33">
        <f>'REV 04'!CO262/'PALAN % CUMULATIVE REV 04'!$I262</f>
        <v>0</v>
      </c>
      <c r="CP262" s="33">
        <f>'REV 04'!CP262/'PALAN % CUMULATIVE REV 04'!$I262</f>
        <v>0</v>
      </c>
      <c r="CQ262" s="33">
        <f>'REV 04'!CQ262/'PALAN % CUMULATIVE REV 04'!$I262</f>
        <v>0</v>
      </c>
      <c r="CR262" s="33">
        <f>'REV 04'!CR262/'PALAN % CUMULATIVE REV 04'!$I262</f>
        <v>0</v>
      </c>
      <c r="CS262" s="33">
        <f>'REV 04'!CS262/'PALAN % CUMULATIVE REV 04'!$I262</f>
        <v>0</v>
      </c>
      <c r="CT262" s="33">
        <f>'REV 04'!CT262/'PALAN % CUMULATIVE REV 04'!$I262</f>
        <v>0</v>
      </c>
      <c r="CU262" s="33">
        <f>'REV 04'!CU262/'PALAN % CUMULATIVE REV 04'!$I262</f>
        <v>0</v>
      </c>
      <c r="CV262" s="33">
        <f>'REV 04'!CV262/'PALAN % CUMULATIVE REV 04'!$I262</f>
        <v>0</v>
      </c>
      <c r="CW262" s="33">
        <f>'REV 04'!CW262/'PALAN % CUMULATIVE REV 04'!$I262</f>
        <v>0</v>
      </c>
      <c r="CX262" s="33">
        <f>'REV 04'!CX262/'PALAN % CUMULATIVE REV 04'!$I262</f>
        <v>0</v>
      </c>
      <c r="CY262" s="33">
        <f>'REV 04'!CY262/'PALAN % CUMULATIVE REV 04'!$I262</f>
        <v>0</v>
      </c>
      <c r="CZ262" s="33">
        <f>'REV 04'!CZ262/'PALAN % CUMULATIVE REV 04'!$I262</f>
        <v>0</v>
      </c>
      <c r="DA262" s="33">
        <f>'REV 04'!DA262/'PALAN % CUMULATIVE REV 04'!$I262</f>
        <v>0</v>
      </c>
      <c r="DB262" s="33">
        <f>'REV 04'!DB262/'PALAN % CUMULATIVE REV 04'!$I262</f>
        <v>0</v>
      </c>
      <c r="DC262" s="33">
        <f>'REV 04'!DC262/'PALAN % CUMULATIVE REV 04'!$I262</f>
        <v>0</v>
      </c>
      <c r="DD262" s="33">
        <f>'REV 04'!DD262/'PALAN % CUMULATIVE REV 04'!$I262</f>
        <v>0</v>
      </c>
      <c r="DE262" s="33">
        <f>'REV 04'!DE262/'PALAN % CUMULATIVE REV 04'!$I262</f>
        <v>0</v>
      </c>
      <c r="DF262" s="33">
        <f>'REV 04'!DF262/'PALAN % CUMULATIVE REV 04'!$I262</f>
        <v>0</v>
      </c>
      <c r="DG262" s="33">
        <f>'REV 04'!DG262/'PALAN % CUMULATIVE REV 04'!$I262</f>
        <v>0</v>
      </c>
      <c r="DH262" s="33">
        <f>'REV 04'!DH262/'PALAN % CUMULATIVE REV 04'!$I262</f>
        <v>0</v>
      </c>
      <c r="DI262" s="33">
        <f>'REV 04'!DI262/'PALAN % CUMULATIVE REV 04'!$I262</f>
        <v>0</v>
      </c>
      <c r="DJ262" s="33">
        <f>'REV 04'!DJ262/'PALAN % CUMULATIVE REV 04'!$I262</f>
        <v>0</v>
      </c>
      <c r="DK262" s="33">
        <f>'REV 04'!DK262/'PALAN % CUMULATIVE REV 04'!$I262</f>
        <v>0</v>
      </c>
      <c r="DL262" s="33">
        <f>'REV 04'!DL262/'PALAN % CUMULATIVE REV 04'!$I262</f>
        <v>0</v>
      </c>
      <c r="DM262" s="33">
        <f>'REV 04'!DM262/'PALAN % CUMULATIVE REV 04'!$I262</f>
        <v>0</v>
      </c>
      <c r="DN262" s="33">
        <f>'REV 04'!DN262/'PALAN % CUMULATIVE REV 04'!$I262</f>
        <v>0</v>
      </c>
      <c r="DO262" s="33">
        <f>'REV 04'!DO262/'PALAN % CUMULATIVE REV 04'!$I262</f>
        <v>0</v>
      </c>
      <c r="DP262" s="33">
        <f>'REV 04'!DP262/'PALAN % CUMULATIVE REV 04'!$I262</f>
        <v>0</v>
      </c>
      <c r="DQ262" s="33">
        <f>'REV 04'!DQ262/'PALAN % CUMULATIVE REV 04'!$I262</f>
        <v>0</v>
      </c>
      <c r="DR262" s="33">
        <f>'REV 04'!DR262/'PALAN % CUMULATIVE REV 04'!$I262</f>
        <v>0</v>
      </c>
      <c r="DS262" s="33">
        <f>'REV 04'!DS262/'PALAN % CUMULATIVE REV 04'!$I262</f>
        <v>0</v>
      </c>
      <c r="DT262" s="33">
        <f>'REV 04'!DT262/'PALAN % CUMULATIVE REV 04'!$I262</f>
        <v>0</v>
      </c>
      <c r="DU262" s="33">
        <f>'REV 04'!DU262/'PALAN % CUMULATIVE REV 04'!$I262</f>
        <v>0</v>
      </c>
      <c r="DV262" s="33">
        <f>'REV 04'!DV262/'PALAN % CUMULATIVE REV 04'!$I262</f>
        <v>0</v>
      </c>
      <c r="DW262" s="33">
        <f>'REV 04'!DW262/'PALAN % CUMULATIVE REV 04'!$I262</f>
        <v>0</v>
      </c>
      <c r="DX262" s="33">
        <f>'REV 04'!DX262/'PALAN % CUMULATIVE REV 04'!$I262</f>
        <v>0</v>
      </c>
      <c r="DY262" s="33">
        <f>'REV 04'!DY262/'PALAN % CUMULATIVE REV 04'!$I262</f>
        <v>0</v>
      </c>
      <c r="DZ262" s="33">
        <f>'REV 04'!DZ262/'PALAN % CUMULATIVE REV 04'!$I262</f>
        <v>0</v>
      </c>
      <c r="EA262" s="33">
        <f>'REV 04'!EA262/'PALAN % CUMULATIVE REV 04'!$I262</f>
        <v>0</v>
      </c>
      <c r="EB262" s="33">
        <f>'REV 04'!EB262/'PALAN % CUMULATIVE REV 04'!$I262</f>
        <v>0</v>
      </c>
      <c r="EC262" s="33">
        <f>'REV 04'!EC262/'PALAN % CUMULATIVE REV 04'!$I262</f>
        <v>0</v>
      </c>
      <c r="ED262" s="33">
        <f>'REV 04'!ED262/'PALAN % CUMULATIVE REV 04'!$I262</f>
        <v>0</v>
      </c>
      <c r="EE262" s="33">
        <f>'REV 04'!EE262/'PALAN % CUMULATIVE REV 04'!$I262</f>
        <v>0</v>
      </c>
      <c r="EF262" s="33">
        <f>'REV 04'!EF262/'PALAN % CUMULATIVE REV 04'!$I262</f>
        <v>0</v>
      </c>
      <c r="EG262" s="33">
        <f>'REV 04'!EG262/'PALAN % CUMULATIVE REV 04'!$I262</f>
        <v>0</v>
      </c>
      <c r="EH262" s="33">
        <f>'REV 04'!EH262/'PALAN % CUMULATIVE REV 04'!$I262</f>
        <v>0</v>
      </c>
      <c r="EI262" s="33">
        <f>'REV 04'!EI262/'PALAN % CUMULATIVE REV 04'!$I262</f>
        <v>0</v>
      </c>
      <c r="EJ262" s="33">
        <f>'REV 04'!EJ262/'PALAN % CUMULATIVE REV 04'!$I262</f>
        <v>0</v>
      </c>
      <c r="EK262" s="33">
        <f>'REV 04'!EK262/'PALAN % CUMULATIVE REV 04'!$I262</f>
        <v>0</v>
      </c>
      <c r="EL262" s="33">
        <f>'REV 04'!EL262/'PALAN % CUMULATIVE REV 04'!$I262</f>
        <v>0</v>
      </c>
      <c r="EM262" s="33">
        <f>'REV 04'!EM262/'PALAN % CUMULATIVE REV 04'!$I262</f>
        <v>0</v>
      </c>
      <c r="EN262" s="33">
        <f>'REV 04'!EN262/'PALAN % CUMULATIVE REV 04'!$I262</f>
        <v>0</v>
      </c>
      <c r="EO262" s="33">
        <f>'REV 04'!EO262/'PALAN % CUMULATIVE REV 04'!$I262</f>
        <v>0</v>
      </c>
      <c r="EP262" s="33">
        <f>'REV 04'!EP262/'PALAN % CUMULATIVE REV 04'!$I262</f>
        <v>0</v>
      </c>
      <c r="EQ262" s="33">
        <f>'REV 04'!EQ262/'PALAN % CUMULATIVE REV 04'!$I262</f>
        <v>0</v>
      </c>
      <c r="ER262" s="33">
        <f>'REV 04'!ER262/'PALAN % CUMULATIVE REV 04'!$I262</f>
        <v>0</v>
      </c>
      <c r="ES262" s="33">
        <f>'REV 04'!ES262/'PALAN % CUMULATIVE REV 04'!$I262</f>
        <v>0</v>
      </c>
      <c r="ET262" s="33">
        <f>'REV 04'!ET262/'PALAN % CUMULATIVE REV 04'!$I262</f>
        <v>0</v>
      </c>
      <c r="EU262" s="33">
        <f>'REV 04'!EU262/'PALAN % CUMULATIVE REV 04'!$I262</f>
        <v>0</v>
      </c>
      <c r="EV262" s="33">
        <f>'REV 04'!EV262/'PALAN % CUMULATIVE REV 04'!$I262</f>
        <v>0</v>
      </c>
      <c r="EW262" s="33">
        <f>'REV 04'!EW262/'PALAN % CUMULATIVE REV 04'!$I262</f>
        <v>0</v>
      </c>
      <c r="EX262" s="33">
        <f>'REV 04'!EX262/'PALAN % CUMULATIVE REV 04'!$I262</f>
        <v>0</v>
      </c>
      <c r="EY262" s="33">
        <f>'REV 04'!EY262/'PALAN % CUMULATIVE REV 04'!$I262</f>
        <v>0</v>
      </c>
      <c r="EZ262" s="33">
        <f>'REV 04'!EZ262/'PALAN % CUMULATIVE REV 04'!$I262</f>
        <v>0</v>
      </c>
      <c r="FA262" s="33">
        <f>'REV 04'!FA262/'PALAN % CUMULATIVE REV 04'!$I262</f>
        <v>0</v>
      </c>
      <c r="FB262" s="33">
        <f>'REV 04'!FB262/'PALAN % CUMULATIVE REV 04'!$I262</f>
        <v>0</v>
      </c>
      <c r="FC262" s="33">
        <f>'REV 04'!FC262/'PALAN % CUMULATIVE REV 04'!$I262</f>
        <v>0</v>
      </c>
      <c r="FD262" s="33">
        <f>'REV 04'!FD262/'PALAN % CUMULATIVE REV 04'!$I262</f>
        <v>0</v>
      </c>
      <c r="FE262" s="33">
        <f>'REV 04'!FE262/'PALAN % CUMULATIVE REV 04'!$I262</f>
        <v>0</v>
      </c>
      <c r="FF262" s="33">
        <f>'REV 04'!FF262/'PALAN % CUMULATIVE REV 04'!$I262</f>
        <v>0</v>
      </c>
      <c r="FG262" s="33">
        <f>'REV 04'!FG262/'PALAN % CUMULATIVE REV 04'!$I262</f>
        <v>0</v>
      </c>
      <c r="FH262" s="33">
        <f>'REV 04'!FH262/'PALAN % CUMULATIVE REV 04'!$I262</f>
        <v>0</v>
      </c>
      <c r="FI262" s="33">
        <f>'REV 04'!FI262/'PALAN % CUMULATIVE REV 04'!$I262</f>
        <v>0</v>
      </c>
      <c r="FJ262" s="33">
        <f>'REV 04'!FJ262/'PALAN % CUMULATIVE REV 04'!$I262</f>
        <v>0</v>
      </c>
      <c r="FK262" s="33">
        <f>'REV 04'!FK262/'PALAN % CUMULATIVE REV 04'!$I262</f>
        <v>0</v>
      </c>
      <c r="FL262" s="33">
        <f>'REV 04'!FL262/'PALAN % CUMULATIVE REV 04'!$I262</f>
        <v>0</v>
      </c>
      <c r="FM262" s="33">
        <f>'REV 04'!FM262/'PALAN % CUMULATIVE REV 04'!$I262</f>
        <v>0</v>
      </c>
      <c r="FN262" s="33">
        <f>'REV 04'!FN262/'PALAN % CUMULATIVE REV 04'!$I262</f>
        <v>0</v>
      </c>
      <c r="FO262" s="33">
        <f>'REV 04'!FO262/'PALAN % CUMULATIVE REV 04'!$I262</f>
        <v>0</v>
      </c>
      <c r="FP262" s="33">
        <f>'REV 04'!FP262/'PALAN % CUMULATIVE REV 04'!$I262</f>
        <v>0</v>
      </c>
      <c r="FQ262" s="33">
        <f>'REV 04'!FQ262/'PALAN % CUMULATIVE REV 04'!$I262</f>
        <v>0</v>
      </c>
      <c r="FR262" s="33">
        <f>'REV 04'!FR262/'PALAN % CUMULATIVE REV 04'!$I262</f>
        <v>0</v>
      </c>
      <c r="FS262" s="33">
        <f>'REV 04'!FS262/'PALAN % CUMULATIVE REV 04'!$I262</f>
        <v>0</v>
      </c>
      <c r="FT262" s="33">
        <f>'REV 04'!FT262/'PALAN % CUMULATIVE REV 04'!$I262</f>
        <v>0</v>
      </c>
      <c r="FU262" s="33">
        <f>'REV 04'!FU262/'PALAN % CUMULATIVE REV 04'!$I262</f>
        <v>0</v>
      </c>
      <c r="FV262" s="33">
        <f>'REV 04'!FV262/'PALAN % CUMULATIVE REV 04'!$I262</f>
        <v>0</v>
      </c>
      <c r="FW262" s="33">
        <f>'REV 04'!FW262/'PALAN % CUMULATIVE REV 04'!$I262</f>
        <v>0</v>
      </c>
      <c r="FX262" s="33">
        <f>'REV 04'!FX262/'PALAN % CUMULATIVE REV 04'!$I262</f>
        <v>0</v>
      </c>
      <c r="FY262" s="33">
        <f>'REV 04'!FY262/'PALAN % CUMULATIVE REV 04'!$I262</f>
        <v>0</v>
      </c>
      <c r="FZ262" s="33">
        <f>'REV 04'!FZ262/'PALAN % CUMULATIVE REV 04'!$I262</f>
        <v>0</v>
      </c>
      <c r="GA262" s="33">
        <f>'REV 04'!GA262/'PALAN % CUMULATIVE REV 04'!$I262</f>
        <v>0</v>
      </c>
      <c r="GB262" s="33">
        <f>'REV 04'!GB262/'PALAN % CUMULATIVE REV 04'!$I262</f>
        <v>0</v>
      </c>
      <c r="GC262" s="33">
        <f>'REV 04'!GC262/'PALAN % CUMULATIVE REV 04'!$I262</f>
        <v>0</v>
      </c>
      <c r="GD262" s="33">
        <f>'REV 04'!GD262/'PALAN % CUMULATIVE REV 04'!$I262</f>
        <v>0</v>
      </c>
      <c r="GE262" s="33">
        <f>'REV 04'!GE262/'PALAN % CUMULATIVE REV 04'!$I262</f>
        <v>0</v>
      </c>
      <c r="GF262" s="33">
        <f>'REV 04'!GF262/'PALAN % CUMULATIVE REV 04'!$I262</f>
        <v>0</v>
      </c>
      <c r="GG262" s="33">
        <f>'REV 04'!GG262/'PALAN % CUMULATIVE REV 04'!$I262</f>
        <v>0</v>
      </c>
      <c r="GH262" s="33">
        <f>'REV 04'!GH262/'PALAN % CUMULATIVE REV 04'!$I262</f>
        <v>0</v>
      </c>
      <c r="GI262" s="33">
        <f>'REV 04'!GI262/'PALAN % CUMULATIVE REV 04'!$I262</f>
        <v>0</v>
      </c>
      <c r="GJ262" s="33">
        <f>'REV 04'!GJ262/'PALAN % CUMULATIVE REV 04'!$I262</f>
        <v>0</v>
      </c>
      <c r="GK262" s="33">
        <f>'REV 04'!GK262/'PALAN % CUMULATIVE REV 04'!$I262</f>
        <v>0</v>
      </c>
      <c r="GL262" s="33">
        <f>'REV 04'!GL262/'PALAN % CUMULATIVE REV 04'!$I262</f>
        <v>0</v>
      </c>
      <c r="GM262" s="33">
        <f>'REV 04'!GM262/'PALAN % CUMULATIVE REV 04'!$I262</f>
        <v>0</v>
      </c>
      <c r="GN262" s="33">
        <f>'REV 04'!GN262/'PALAN % CUMULATIVE REV 04'!$I262</f>
        <v>0</v>
      </c>
      <c r="GO262" s="33">
        <f>'REV 04'!GO262/'PALAN % CUMULATIVE REV 04'!$I262</f>
        <v>0</v>
      </c>
      <c r="GP262" s="33">
        <f>'REV 04'!GP262/'PALAN % CUMULATIVE REV 04'!$I262</f>
        <v>0</v>
      </c>
      <c r="GQ262" s="33">
        <f>'REV 04'!GQ262/'PALAN % CUMULATIVE REV 04'!$I262</f>
        <v>0</v>
      </c>
      <c r="GR262" s="33">
        <f>'REV 04'!GR262/'PALAN % CUMULATIVE REV 04'!$I262</f>
        <v>0</v>
      </c>
      <c r="GS262" s="33">
        <f>'REV 04'!GS262/'PALAN % CUMULATIVE REV 04'!$I262</f>
        <v>0</v>
      </c>
      <c r="GT262" s="33">
        <f>'REV 04'!GT262/'PALAN % CUMULATIVE REV 04'!$I262</f>
        <v>0</v>
      </c>
      <c r="GU262" s="33">
        <f>'REV 04'!GU262/'PALAN % CUMULATIVE REV 04'!$I262</f>
        <v>0</v>
      </c>
      <c r="GV262" s="33">
        <f>'REV 04'!GV262/'PALAN % CUMULATIVE REV 04'!$I262</f>
        <v>0</v>
      </c>
      <c r="GW262" s="33">
        <f>'REV 04'!GW262/'PALAN % CUMULATIVE REV 04'!$I262</f>
        <v>0</v>
      </c>
      <c r="GX262" s="33">
        <f>'REV 04'!GX262/'PALAN % CUMULATIVE REV 04'!$I262</f>
        <v>0</v>
      </c>
      <c r="GY262" s="33">
        <f>'REV 04'!GY262/'PALAN % CUMULATIVE REV 04'!$I262</f>
        <v>0</v>
      </c>
      <c r="GZ262" s="33">
        <f>'REV 04'!GZ262/'PALAN % CUMULATIVE REV 04'!$I262</f>
        <v>0</v>
      </c>
      <c r="HA262" s="33">
        <f>'REV 04'!HA262/'PALAN % CUMULATIVE REV 04'!$I262</f>
        <v>0</v>
      </c>
      <c r="HB262" s="33">
        <f>'REV 04'!HB262/'PALAN % CUMULATIVE REV 04'!$I262</f>
        <v>0</v>
      </c>
      <c r="HC262" s="33">
        <f>'REV 04'!HC262/'PALAN % CUMULATIVE REV 04'!$I262</f>
        <v>0</v>
      </c>
      <c r="HD262" s="33">
        <f>'REV 04'!HD262/'PALAN % CUMULATIVE REV 04'!$I262</f>
        <v>0</v>
      </c>
      <c r="HE262" s="33">
        <f>'REV 04'!HE262/'PALAN % CUMULATIVE REV 04'!$I262</f>
        <v>0</v>
      </c>
      <c r="HF262" s="33">
        <f>'REV 04'!HF262/'PALAN % CUMULATIVE REV 04'!$I262</f>
        <v>0</v>
      </c>
      <c r="HG262" s="33">
        <f>'REV 04'!HG262/'PALAN % CUMULATIVE REV 04'!$I262</f>
        <v>0</v>
      </c>
      <c r="HH262" s="33">
        <f>'REV 04'!HH262/'PALAN % CUMULATIVE REV 04'!$I262</f>
        <v>0</v>
      </c>
      <c r="HI262" s="33">
        <f>'REV 04'!HI262/'PALAN % CUMULATIVE REV 04'!$I262</f>
        <v>0</v>
      </c>
      <c r="HJ262" s="33">
        <f>'REV 04'!HJ262/'PALAN % CUMULATIVE REV 04'!$I262</f>
        <v>0</v>
      </c>
      <c r="HK262" s="33">
        <f>'REV 04'!HK262/'PALAN % CUMULATIVE REV 04'!$I262</f>
        <v>0</v>
      </c>
      <c r="HL262" s="33">
        <f>'REV 04'!HL262/'PALAN % CUMULATIVE REV 04'!$I262</f>
        <v>0</v>
      </c>
      <c r="HM262" s="33">
        <f>'REV 04'!HM262/'PALAN % CUMULATIVE REV 04'!$I262</f>
        <v>0</v>
      </c>
      <c r="HN262" s="33">
        <f>'REV 04'!HN262/'PALAN % CUMULATIVE REV 04'!$I262</f>
        <v>0</v>
      </c>
      <c r="HO262" s="33">
        <f>'REV 04'!HO262/'PALAN % CUMULATIVE REV 04'!$I262</f>
        <v>0</v>
      </c>
      <c r="HP262" s="33">
        <f>'REV 04'!HP262/'PALAN % CUMULATIVE REV 04'!$I262</f>
        <v>0</v>
      </c>
      <c r="HQ262" s="33">
        <f>'REV 04'!HQ262/'PALAN % CUMULATIVE REV 04'!$I262</f>
        <v>0</v>
      </c>
      <c r="HR262" s="33">
        <f>'REV 04'!HR262/'PALAN % CUMULATIVE REV 04'!$I262</f>
        <v>0</v>
      </c>
      <c r="HS262" s="33">
        <f>'REV 04'!HS262/'PALAN % CUMULATIVE REV 04'!$I262</f>
        <v>0</v>
      </c>
      <c r="HT262" s="33">
        <f>'REV 04'!HT262/'PALAN % CUMULATIVE REV 04'!$I262</f>
        <v>0</v>
      </c>
      <c r="HU262" s="33">
        <f>'REV 04'!HU262/'PALAN % CUMULATIVE REV 04'!$I262</f>
        <v>0</v>
      </c>
      <c r="HV262" s="33">
        <f>'REV 04'!HV262/'PALAN % CUMULATIVE REV 04'!$I262</f>
        <v>0</v>
      </c>
      <c r="HW262" s="33">
        <f>'REV 04'!HW262/'PALAN % CUMULATIVE REV 04'!$I262</f>
        <v>0</v>
      </c>
      <c r="HX262" s="33">
        <f>'REV 04'!HX262/'PALAN % CUMULATIVE REV 04'!$I262</f>
        <v>0</v>
      </c>
      <c r="HY262" s="33">
        <f>'REV 04'!HY262/'PALAN % CUMULATIVE REV 04'!$I262</f>
        <v>0</v>
      </c>
      <c r="HZ262" s="33">
        <f>'REV 04'!HZ262/'PALAN % CUMULATIVE REV 04'!$I262</f>
        <v>0</v>
      </c>
      <c r="IA262" s="33">
        <f>'REV 04'!IA262/'PALAN % CUMULATIVE REV 04'!$I262</f>
        <v>0</v>
      </c>
      <c r="IB262" s="33">
        <f>'REV 04'!IB262/'PALAN % CUMULATIVE REV 04'!$I262</f>
        <v>0</v>
      </c>
      <c r="IC262" s="33">
        <f>'REV 04'!IC262/'PALAN % CUMULATIVE REV 04'!$I262</f>
        <v>0</v>
      </c>
      <c r="ID262" s="33">
        <f>'REV 04'!ID262/'PALAN % CUMULATIVE REV 04'!$I262</f>
        <v>0</v>
      </c>
      <c r="IE262" s="33">
        <f>'REV 04'!IE262/'PALAN % CUMULATIVE REV 04'!$I262</f>
        <v>0</v>
      </c>
      <c r="IF262" s="33">
        <f>'REV 04'!IF262/'PALAN % CUMULATIVE REV 04'!$I262</f>
        <v>0</v>
      </c>
      <c r="IG262" s="33">
        <f>'REV 04'!IG262/'PALAN % CUMULATIVE REV 04'!$I262</f>
        <v>0</v>
      </c>
      <c r="IH262" s="33">
        <f>'REV 04'!IH262/'PALAN % CUMULATIVE REV 04'!$I262</f>
        <v>0</v>
      </c>
      <c r="II262" s="33">
        <f>'REV 04'!II262/'PALAN % CUMULATIVE REV 04'!$I262</f>
        <v>0</v>
      </c>
      <c r="IJ262" s="33">
        <f>'REV 04'!IJ262/'PALAN % CUMULATIVE REV 04'!$I262</f>
        <v>0</v>
      </c>
      <c r="IK262" s="33">
        <f>'REV 04'!IK262/'PALAN % CUMULATIVE REV 04'!$I262</f>
        <v>0</v>
      </c>
      <c r="IL262" s="33">
        <f>'REV 04'!IL262/'PALAN % CUMULATIVE REV 04'!$I262</f>
        <v>0</v>
      </c>
      <c r="IM262" s="33">
        <f>'REV 04'!IM262/'PALAN % CUMULATIVE REV 04'!$I262</f>
        <v>0</v>
      </c>
      <c r="IN262" s="33">
        <f>'REV 04'!IN262/'PALAN % CUMULATIVE REV 04'!$I262</f>
        <v>0</v>
      </c>
      <c r="IO262" s="33">
        <f>'REV 04'!IO262/'PALAN % CUMULATIVE REV 04'!$I262</f>
        <v>0</v>
      </c>
      <c r="IP262" s="33">
        <f>'REV 04'!IP262/'PALAN % CUMULATIVE REV 04'!$I262</f>
        <v>0</v>
      </c>
      <c r="IQ262" s="33">
        <f>'REV 04'!IQ262/'PALAN % CUMULATIVE REV 04'!$I262</f>
        <v>0</v>
      </c>
      <c r="IR262" s="33">
        <f>'REV 04'!IR262/'PALAN % CUMULATIVE REV 04'!$I262</f>
        <v>0</v>
      </c>
      <c r="IS262" s="33">
        <f>'REV 04'!IS262/'PALAN % CUMULATIVE REV 04'!$I262</f>
        <v>0</v>
      </c>
      <c r="IT262" s="33">
        <f>'REV 04'!IT262/'PALAN % CUMULATIVE REV 04'!$I262</f>
        <v>0</v>
      </c>
      <c r="IU262" s="33">
        <f>'REV 04'!IU262/'PALAN % CUMULATIVE REV 04'!$I262</f>
        <v>0</v>
      </c>
      <c r="IV262" s="33">
        <f>'REV 04'!IV262/'PALAN % CUMULATIVE REV 04'!$I262</f>
        <v>0</v>
      </c>
      <c r="IW262" s="33">
        <f>'REV 04'!IW262/'PALAN % CUMULATIVE REV 04'!$I262</f>
        <v>0</v>
      </c>
      <c r="IX262" s="33">
        <f>'REV 04'!IX262/'PALAN % CUMULATIVE REV 04'!$I262</f>
        <v>0</v>
      </c>
      <c r="IY262" s="33">
        <f>'REV 04'!IY262/'PALAN % CUMULATIVE REV 04'!$I262</f>
        <v>0</v>
      </c>
      <c r="IZ262" s="33">
        <f>'REV 04'!IZ262/'PALAN % CUMULATIVE REV 04'!$I262</f>
        <v>0</v>
      </c>
      <c r="JA262" s="33">
        <f>'REV 04'!JA262/'PALAN % CUMULATIVE REV 04'!$I262</f>
        <v>0</v>
      </c>
      <c r="JB262" s="33">
        <f>'REV 04'!JB262/'PALAN % CUMULATIVE REV 04'!$I262</f>
        <v>0</v>
      </c>
      <c r="JC262" s="33">
        <f>'REV 04'!JC262/'PALAN % CUMULATIVE REV 04'!$I262</f>
        <v>0</v>
      </c>
      <c r="JD262" s="33">
        <f>'REV 04'!JD262/'PALAN % CUMULATIVE REV 04'!$I262</f>
        <v>0</v>
      </c>
      <c r="JE262" s="33">
        <f>'REV 04'!JE262/'PALAN % CUMULATIVE REV 04'!$I262</f>
        <v>0</v>
      </c>
      <c r="JF262" s="33">
        <f>'REV 04'!JF262/'PALAN % CUMULATIVE REV 04'!$I262</f>
        <v>0</v>
      </c>
      <c r="JG262" s="33">
        <f>'REV 04'!JG262/'PALAN % CUMULATIVE REV 04'!$I262</f>
        <v>0</v>
      </c>
      <c r="JH262" s="33">
        <f>'REV 04'!JH262/'PALAN % CUMULATIVE REV 04'!$I262</f>
        <v>0</v>
      </c>
      <c r="JI262" s="33">
        <f>'REV 04'!JI262/'PALAN % CUMULATIVE REV 04'!$I262</f>
        <v>0</v>
      </c>
      <c r="JJ262" s="33">
        <f>'REV 04'!JJ262/'PALAN % CUMULATIVE REV 04'!$I262</f>
        <v>0</v>
      </c>
      <c r="JK262" s="33">
        <f>'REV 04'!JK262/'PALAN % CUMULATIVE REV 04'!$I262</f>
        <v>0</v>
      </c>
      <c r="JL262" s="33">
        <f>'REV 04'!JL262/'PALAN % CUMULATIVE REV 04'!$I262</f>
        <v>0</v>
      </c>
      <c r="JM262" s="33">
        <f>'REV 04'!JM262/'PALAN % CUMULATIVE REV 04'!$I262</f>
        <v>0</v>
      </c>
      <c r="JN262" s="33">
        <f>'REV 04'!JN262/'PALAN % CUMULATIVE REV 04'!$I262</f>
        <v>0</v>
      </c>
      <c r="JO262" s="33">
        <f>'REV 04'!JO262/'PALAN % CUMULATIVE REV 04'!$I262</f>
        <v>0</v>
      </c>
      <c r="JP262" s="33">
        <f>'REV 04'!JP262/'PALAN % CUMULATIVE REV 04'!$I262</f>
        <v>0</v>
      </c>
      <c r="JQ262" s="33">
        <f>'REV 04'!JQ262/'PALAN % CUMULATIVE REV 04'!$I262</f>
        <v>0</v>
      </c>
      <c r="JR262" s="33">
        <f>'REV 04'!JR262/'PALAN % CUMULATIVE REV 04'!$I262</f>
        <v>0</v>
      </c>
      <c r="JS262" s="33">
        <f>'REV 04'!JS262/'PALAN % CUMULATIVE REV 04'!$I262</f>
        <v>0</v>
      </c>
      <c r="JT262" s="33">
        <f>'REV 04'!JT262/'PALAN % CUMULATIVE REV 04'!$I262</f>
        <v>0</v>
      </c>
      <c r="JU262" s="33">
        <f>'REV 04'!JU262/'PALAN % CUMULATIVE REV 04'!$I262</f>
        <v>0</v>
      </c>
      <c r="JV262" s="33">
        <f>'REV 04'!JV262/'PALAN % CUMULATIVE REV 04'!$I262</f>
        <v>0</v>
      </c>
      <c r="JW262" s="33">
        <f>'REV 04'!JW262/'PALAN % CUMULATIVE REV 04'!$I262</f>
        <v>0</v>
      </c>
      <c r="JX262" s="33">
        <f>'REV 04'!JX262/'PALAN % CUMULATIVE REV 04'!$I262</f>
        <v>0</v>
      </c>
      <c r="JY262" s="33">
        <f>'REV 04'!JY262/'PALAN % CUMULATIVE REV 04'!$I262</f>
        <v>0</v>
      </c>
      <c r="JZ262" s="33">
        <f>'REV 04'!JZ262/'PALAN % CUMULATIVE REV 04'!$I262</f>
        <v>0</v>
      </c>
      <c r="KA262" s="33">
        <f>'REV 04'!KA262/'PALAN % CUMULATIVE REV 04'!$I262</f>
        <v>0</v>
      </c>
      <c r="KB262" s="33">
        <f>'REV 04'!KB262/'PALAN % CUMULATIVE REV 04'!$I262</f>
        <v>0</v>
      </c>
      <c r="KC262" s="33">
        <f>'REV 04'!KC262/'PALAN % CUMULATIVE REV 04'!$I262</f>
        <v>0</v>
      </c>
      <c r="KD262" s="33">
        <f>'REV 04'!KD262/'PALAN % CUMULATIVE REV 04'!$I262</f>
        <v>0</v>
      </c>
      <c r="KE262" s="33">
        <f>'REV 04'!KE262/'PALAN % CUMULATIVE REV 04'!$I262</f>
        <v>0</v>
      </c>
      <c r="KF262" s="33">
        <f>'REV 04'!KF262/'PALAN % CUMULATIVE REV 04'!$I262</f>
        <v>0</v>
      </c>
      <c r="KG262" s="33">
        <f>'REV 04'!KG262/'PALAN % CUMULATIVE REV 04'!$I262</f>
        <v>0</v>
      </c>
      <c r="KH262" s="33">
        <f>'REV 04'!KH262/'PALAN % CUMULATIVE REV 04'!$I262</f>
        <v>0</v>
      </c>
      <c r="KI262" s="33">
        <f>'REV 04'!KI262/'PALAN % CUMULATIVE REV 04'!$I262</f>
        <v>0</v>
      </c>
      <c r="KJ262" s="33">
        <f>'REV 04'!KJ262/'PALAN % CUMULATIVE REV 04'!$I262</f>
        <v>0</v>
      </c>
      <c r="KK262" s="33">
        <f>'REV 04'!KK262/'PALAN % CUMULATIVE REV 04'!$I262</f>
        <v>0</v>
      </c>
      <c r="KL262" s="33">
        <f>'REV 04'!KL262/'PALAN % CUMULATIVE REV 04'!$I262</f>
        <v>0</v>
      </c>
      <c r="KM262" s="33">
        <f>'REV 04'!KM262/'PALAN % CUMULATIVE REV 04'!$I262</f>
        <v>0</v>
      </c>
      <c r="KN262" s="33">
        <f>'REV 04'!KN262/'PALAN % CUMULATIVE REV 04'!$I262</f>
        <v>0</v>
      </c>
      <c r="KO262" s="33">
        <f>'REV 04'!KO262/'PALAN % CUMULATIVE REV 04'!$I262</f>
        <v>0</v>
      </c>
      <c r="KP262" s="33">
        <f>'REV 04'!KP262/'PALAN % CUMULATIVE REV 04'!$I262</f>
        <v>0</v>
      </c>
      <c r="KQ262" s="33">
        <f>'REV 04'!KQ262/'PALAN % CUMULATIVE REV 04'!$I262</f>
        <v>0</v>
      </c>
      <c r="KR262" s="33">
        <f>'REV 04'!KR262/'PALAN % CUMULATIVE REV 04'!$I262</f>
        <v>0</v>
      </c>
      <c r="KS262" s="33">
        <f>'REV 04'!KS262/'PALAN % CUMULATIVE REV 04'!$I262</f>
        <v>0</v>
      </c>
      <c r="KT262" s="33">
        <f>'REV 04'!KT262/'PALAN % CUMULATIVE REV 04'!$I262</f>
        <v>0</v>
      </c>
      <c r="KU262" s="33">
        <f>'REV 04'!KU262/'PALAN % CUMULATIVE REV 04'!$I262</f>
        <v>0</v>
      </c>
      <c r="KV262" s="33">
        <f>'REV 04'!KV262/'PALAN % CUMULATIVE REV 04'!$I262</f>
        <v>0</v>
      </c>
      <c r="KW262" s="33">
        <f>'REV 04'!KW262/'PALAN % CUMULATIVE REV 04'!$I262</f>
        <v>0</v>
      </c>
      <c r="KX262" s="33">
        <f>'REV 04'!KX262/'PALAN % CUMULATIVE REV 04'!$I262</f>
        <v>0</v>
      </c>
      <c r="KY262" s="33">
        <f>'REV 04'!KY262/'PALAN % CUMULATIVE REV 04'!$I262</f>
        <v>0</v>
      </c>
      <c r="KZ262" s="33">
        <f>'REV 04'!KZ262/'PALAN % CUMULATIVE REV 04'!$I262</f>
        <v>0</v>
      </c>
      <c r="LA262" s="33">
        <f>'REV 04'!LA262/'PALAN % CUMULATIVE REV 04'!$I262</f>
        <v>0</v>
      </c>
      <c r="LB262" s="33">
        <f>'REV 04'!LB262/'PALAN % CUMULATIVE REV 04'!$I262</f>
        <v>0</v>
      </c>
      <c r="LC262" s="33">
        <f>'REV 04'!LC262/'PALAN % CUMULATIVE REV 04'!$I262</f>
        <v>0</v>
      </c>
      <c r="LD262" s="33">
        <f>'REV 04'!LD262/'PALAN % CUMULATIVE REV 04'!$I262</f>
        <v>0</v>
      </c>
      <c r="LE262" s="33">
        <f>'REV 04'!LE262/'PALAN % CUMULATIVE REV 04'!$I262</f>
        <v>0</v>
      </c>
      <c r="LF262" s="33">
        <f>'REV 04'!LF262/'PALAN % CUMULATIVE REV 04'!$I262</f>
        <v>0</v>
      </c>
      <c r="LG262" s="33">
        <f>'REV 04'!LG262/'PALAN % CUMULATIVE REV 04'!$I262</f>
        <v>0</v>
      </c>
      <c r="LH262" s="33">
        <f>'REV 04'!LH262/'PALAN % CUMULATIVE REV 04'!$I262</f>
        <v>0</v>
      </c>
      <c r="LI262" s="33">
        <f>'REV 04'!LI262/'PALAN % CUMULATIVE REV 04'!$I262</f>
        <v>0</v>
      </c>
      <c r="LJ262" s="33">
        <f>'REV 04'!LJ262/'PALAN % CUMULATIVE REV 04'!$I262</f>
        <v>0</v>
      </c>
      <c r="LK262" s="33">
        <f>'REV 04'!LK262/'PALAN % CUMULATIVE REV 04'!$I262</f>
        <v>0</v>
      </c>
      <c r="LL262" s="33">
        <f>'REV 04'!LL262/'PALAN % CUMULATIVE REV 04'!$I262</f>
        <v>0</v>
      </c>
      <c r="LM262" s="33">
        <f>'REV 04'!LM262/'PALAN % CUMULATIVE REV 04'!$I262</f>
        <v>0</v>
      </c>
      <c r="LN262" s="33">
        <f>'REV 04'!LN262/'PALAN % CUMULATIVE REV 04'!$I262</f>
        <v>0</v>
      </c>
      <c r="LO262" s="33">
        <f>'REV 04'!LO262/'PALAN % CUMULATIVE REV 04'!$I262</f>
        <v>0</v>
      </c>
      <c r="LP262" s="33">
        <f>'REV 04'!LP262/'PALAN % CUMULATIVE REV 04'!$I262</f>
        <v>0</v>
      </c>
      <c r="LQ262" s="33">
        <f>'REV 04'!LQ262/'PALAN % CUMULATIVE REV 04'!$I262</f>
        <v>0</v>
      </c>
      <c r="LR262" s="33">
        <f>'REV 04'!LR262/'PALAN % CUMULATIVE REV 04'!$I262</f>
        <v>0</v>
      </c>
      <c r="LS262" s="33">
        <f>'REV 04'!LS262/'PALAN % CUMULATIVE REV 04'!$I262</f>
        <v>0</v>
      </c>
      <c r="LT262" s="33">
        <f>'REV 04'!LT262/'PALAN % CUMULATIVE REV 04'!$I262</f>
        <v>2.6315789473684209E-2</v>
      </c>
      <c r="LU262" s="33">
        <f>'REV 04'!LU262/'PALAN % CUMULATIVE REV 04'!$I262</f>
        <v>5.2631578947368418E-2</v>
      </c>
      <c r="LV262" s="33">
        <f>'REV 04'!LV262/'PALAN % CUMULATIVE REV 04'!$I262</f>
        <v>6.5789473684210523E-2</v>
      </c>
      <c r="LW262" s="33">
        <f>'REV 04'!LW262/'PALAN % CUMULATIVE REV 04'!$I262</f>
        <v>9.2105263157894732E-2</v>
      </c>
      <c r="LX262" s="33">
        <f>'REV 04'!LX262/'PALAN % CUMULATIVE REV 04'!$I262</f>
        <v>0.10526315789473684</v>
      </c>
      <c r="LY262" s="33">
        <f>'REV 04'!LY262/'PALAN % CUMULATIVE REV 04'!$I262</f>
        <v>0.13157894736842105</v>
      </c>
      <c r="LZ262" s="33">
        <f>'REV 04'!LZ262/'PALAN % CUMULATIVE REV 04'!$I262</f>
        <v>0.15789473684210525</v>
      </c>
      <c r="MA262" s="33">
        <f>'REV 04'!MA262/'PALAN % CUMULATIVE REV 04'!$I262</f>
        <v>0.18421052631578946</v>
      </c>
      <c r="MB262" s="33">
        <f>'REV 04'!MB262/'PALAN % CUMULATIVE REV 04'!$I262</f>
        <v>0.21052631578947367</v>
      </c>
      <c r="MC262" s="33">
        <f>'REV 04'!MC262/'PALAN % CUMULATIVE REV 04'!$I262</f>
        <v>0.22368421052631579</v>
      </c>
      <c r="MD262" s="33">
        <f>'REV 04'!MD262/'PALAN % CUMULATIVE REV 04'!$I262</f>
        <v>0.23684210526315788</v>
      </c>
      <c r="ME262" s="33">
        <f>'REV 04'!ME262/'PALAN % CUMULATIVE REV 04'!$I262</f>
        <v>0.26315789473684209</v>
      </c>
      <c r="MF262" s="33">
        <f>'REV 04'!MF262/'PALAN % CUMULATIVE REV 04'!$I262</f>
        <v>0.28947368421052633</v>
      </c>
      <c r="MG262" s="33">
        <f>'REV 04'!MG262/'PALAN % CUMULATIVE REV 04'!$I262</f>
        <v>0.31578947368421051</v>
      </c>
      <c r="MH262" s="33">
        <f>'REV 04'!MH262/'PALAN % CUMULATIVE REV 04'!$I262</f>
        <v>0.34210526315789475</v>
      </c>
      <c r="MI262" s="33">
        <f>'REV 04'!MI262/'PALAN % CUMULATIVE REV 04'!$I262</f>
        <v>0.36842105263157893</v>
      </c>
      <c r="MJ262" s="33">
        <f>'REV 04'!MJ262/'PALAN % CUMULATIVE REV 04'!$I262</f>
        <v>0.38157894736842107</v>
      </c>
      <c r="MK262" s="33">
        <f>'REV 04'!MK262/'PALAN % CUMULATIVE REV 04'!$I262</f>
        <v>0.39473684210526316</v>
      </c>
      <c r="ML262" s="33">
        <f>'REV 04'!ML262/'PALAN % CUMULATIVE REV 04'!$I262</f>
        <v>0.42105263157894735</v>
      </c>
      <c r="MM262" s="33">
        <f>'REV 04'!MM262/'PALAN % CUMULATIVE REV 04'!$I262</f>
        <v>0.44736842105263158</v>
      </c>
      <c r="MN262" s="33">
        <f>'REV 04'!MN262/'PALAN % CUMULATIVE REV 04'!$I262</f>
        <v>0.47368421052631576</v>
      </c>
      <c r="MO262" s="33">
        <f>'REV 04'!MO262/'PALAN % CUMULATIVE REV 04'!$I262</f>
        <v>0.5</v>
      </c>
      <c r="MP262" s="33">
        <f>'REV 04'!MP262/'PALAN % CUMULATIVE REV 04'!$I262</f>
        <v>0.51315789473684215</v>
      </c>
      <c r="MQ262" s="33">
        <f>'REV 04'!MQ262/'PALAN % CUMULATIVE REV 04'!$I262</f>
        <v>0.52631578947368418</v>
      </c>
      <c r="MR262" s="33">
        <f>'REV 04'!MR262/'PALAN % CUMULATIVE REV 04'!$I262</f>
        <v>0.55263157894736847</v>
      </c>
      <c r="MS262" s="33">
        <f>'REV 04'!MS262/'PALAN % CUMULATIVE REV 04'!$I262</f>
        <v>0.57894736842105265</v>
      </c>
      <c r="MT262" s="33">
        <f>'REV 04'!MT262/'PALAN % CUMULATIVE REV 04'!$I262</f>
        <v>0.60526315789473684</v>
      </c>
      <c r="MU262" s="33">
        <f>'REV 04'!MU262/'PALAN % CUMULATIVE REV 04'!$I262</f>
        <v>0.63157894736842102</v>
      </c>
      <c r="MV262" s="33">
        <f>'REV 04'!MV262/'PALAN % CUMULATIVE REV 04'!$I262</f>
        <v>0.65789473684210531</v>
      </c>
      <c r="MW262" s="33">
        <f>'REV 04'!MW262/'PALAN % CUMULATIVE REV 04'!$I262</f>
        <v>0.67105263157894735</v>
      </c>
      <c r="MX262" s="33">
        <f>'REV 04'!MX262/'PALAN % CUMULATIVE REV 04'!$I262</f>
        <v>0.68421052631578949</v>
      </c>
      <c r="MY262" s="33">
        <f>'REV 04'!MY262/'PALAN % CUMULATIVE REV 04'!$I262</f>
        <v>0.71052631578947367</v>
      </c>
      <c r="MZ262" s="33">
        <f>'REV 04'!MZ262/'PALAN % CUMULATIVE REV 04'!$I262</f>
        <v>0.73684210526315785</v>
      </c>
      <c r="NA262" s="33">
        <f>'REV 04'!NA262/'PALAN % CUMULATIVE REV 04'!$I262</f>
        <v>0.76315789473684215</v>
      </c>
      <c r="NB262" s="33">
        <f>'REV 04'!NB262/'PALAN % CUMULATIVE REV 04'!$I262</f>
        <v>0.78947368421052633</v>
      </c>
      <c r="NC262" s="33">
        <f>'REV 04'!NC262/'PALAN % CUMULATIVE REV 04'!$I262</f>
        <v>0.80263157894736847</v>
      </c>
      <c r="ND262" s="33">
        <f>'REV 04'!ND262/'PALAN % CUMULATIVE REV 04'!$I262</f>
        <v>0.82894736842105265</v>
      </c>
      <c r="NE262" s="33">
        <f>'REV 04'!NE262/'PALAN % CUMULATIVE REV 04'!$I262</f>
        <v>0.84210526315789469</v>
      </c>
      <c r="NF262" s="33">
        <f>'REV 04'!NF262/'PALAN % CUMULATIVE REV 04'!$I262</f>
        <v>0.86842105263157898</v>
      </c>
      <c r="NG262" s="33">
        <f>'REV 04'!NG262/'PALAN % CUMULATIVE REV 04'!$I262</f>
        <v>0.89473684210526316</v>
      </c>
      <c r="NH262" s="33">
        <f>'REV 04'!NH262/'PALAN % CUMULATIVE REV 04'!$I262</f>
        <v>0.92105263157894735</v>
      </c>
      <c r="NI262" s="33">
        <f>'REV 04'!NI262/'PALAN % CUMULATIVE REV 04'!$I262</f>
        <v>0.94736842105263153</v>
      </c>
      <c r="NJ262" s="33">
        <f>'REV 04'!NJ262/'PALAN % CUMULATIVE REV 04'!$I262</f>
        <v>0.96052631578947367</v>
      </c>
      <c r="NK262" s="33">
        <f>'REV 04'!NK262/'PALAN % CUMULATIVE REV 04'!$I262</f>
        <v>0.98684210526315785</v>
      </c>
      <c r="NL262" s="33">
        <f>'REV 04'!NL262/'PALAN % CUMULATIVE REV 04'!$I262</f>
        <v>1</v>
      </c>
      <c r="NM262" s="33">
        <f>'REV 04'!NM262/'PALAN % CUMULATIVE REV 04'!$I262</f>
        <v>1</v>
      </c>
      <c r="NN262" s="33">
        <f>'REV 04'!NN262/'PALAN % CUMULATIVE REV 04'!$I262</f>
        <v>1</v>
      </c>
      <c r="NO262" s="33">
        <f>'REV 04'!NO262/'PALAN % CUMULATIVE REV 04'!$I262</f>
        <v>1</v>
      </c>
      <c r="NP262" s="33">
        <f>'REV 04'!NP262/'PALAN % CUMULATIVE REV 04'!$I262</f>
        <v>1</v>
      </c>
      <c r="NQ262" s="33">
        <f>'REV 04'!NQ262/'PALAN % CUMULATIVE REV 04'!$I262</f>
        <v>1</v>
      </c>
    </row>
    <row r="263" spans="1:381" x14ac:dyDescent="0.25">
      <c r="A263" s="1">
        <f t="shared" si="4"/>
        <v>263</v>
      </c>
      <c r="B263" t="s">
        <v>735</v>
      </c>
      <c r="C263" t="s">
        <v>465</v>
      </c>
      <c r="D263" t="s">
        <v>292</v>
      </c>
      <c r="E263" s="79" t="s">
        <v>51</v>
      </c>
      <c r="F263">
        <v>45</v>
      </c>
      <c r="G263" s="50">
        <v>45448</v>
      </c>
      <c r="H263" s="50">
        <v>45496</v>
      </c>
      <c r="I263">
        <v>910</v>
      </c>
      <c r="K263" s="51">
        <v>0</v>
      </c>
      <c r="L263" t="s">
        <v>130</v>
      </c>
      <c r="M263" s="52">
        <v>0</v>
      </c>
      <c r="N263">
        <v>1</v>
      </c>
      <c r="O263" t="s">
        <v>289</v>
      </c>
      <c r="P263" t="s">
        <v>122</v>
      </c>
      <c r="Q263" s="33">
        <f>'REV 04'!Q263/'PALAN % CUMULATIVE REV 04'!$I263</f>
        <v>0</v>
      </c>
      <c r="R263" s="33">
        <f>'REV 04'!R263/'PALAN % CUMULATIVE REV 04'!$I263</f>
        <v>0</v>
      </c>
      <c r="S263" s="33">
        <f>'REV 04'!S263/'PALAN % CUMULATIVE REV 04'!$I263</f>
        <v>0</v>
      </c>
      <c r="T263" s="33">
        <f>'REV 04'!T263/'PALAN % CUMULATIVE REV 04'!$I263</f>
        <v>0</v>
      </c>
      <c r="U263" s="33">
        <f>'REV 04'!U263/'PALAN % CUMULATIVE REV 04'!$I263</f>
        <v>0</v>
      </c>
      <c r="V263" s="33">
        <f>'REV 04'!V263/'PALAN % CUMULATIVE REV 04'!$I263</f>
        <v>0</v>
      </c>
      <c r="W263" s="33">
        <f>'REV 04'!W263/'PALAN % CUMULATIVE REV 04'!$I263</f>
        <v>0</v>
      </c>
      <c r="X263" s="33">
        <f>'REV 04'!X263/'PALAN % CUMULATIVE REV 04'!$I263</f>
        <v>0</v>
      </c>
      <c r="Y263" s="33">
        <f>'REV 04'!Y263/'PALAN % CUMULATIVE REV 04'!$I263</f>
        <v>0</v>
      </c>
      <c r="Z263" s="33">
        <f>'REV 04'!Z263/'PALAN % CUMULATIVE REV 04'!$I263</f>
        <v>0</v>
      </c>
      <c r="AA263" s="33">
        <f>'REV 04'!AA263/'PALAN % CUMULATIVE REV 04'!$I263</f>
        <v>0</v>
      </c>
      <c r="AB263" s="33">
        <f>'REV 04'!AB263/'PALAN % CUMULATIVE REV 04'!$I263</f>
        <v>0</v>
      </c>
      <c r="AC263" s="33">
        <f>'REV 04'!AC263/'PALAN % CUMULATIVE REV 04'!$I263</f>
        <v>0</v>
      </c>
      <c r="AD263" s="33">
        <f>'REV 04'!AD263/'PALAN % CUMULATIVE REV 04'!$I263</f>
        <v>0</v>
      </c>
      <c r="AE263" s="33">
        <f>'REV 04'!AE263/'PALAN % CUMULATIVE REV 04'!$I263</f>
        <v>0</v>
      </c>
      <c r="AF263" s="33">
        <f>'REV 04'!AF263/'PALAN % CUMULATIVE REV 04'!$I263</f>
        <v>0</v>
      </c>
      <c r="AG263" s="33">
        <f>'REV 04'!AG263/'PALAN % CUMULATIVE REV 04'!$I263</f>
        <v>0</v>
      </c>
      <c r="AH263" s="33">
        <f>'REV 04'!AH263/'PALAN % CUMULATIVE REV 04'!$I263</f>
        <v>0</v>
      </c>
      <c r="AI263" s="33">
        <f>'REV 04'!AI263/'PALAN % CUMULATIVE REV 04'!$I263</f>
        <v>0</v>
      </c>
      <c r="AJ263" s="33">
        <f>'REV 04'!AJ263/'PALAN % CUMULATIVE REV 04'!$I263</f>
        <v>0</v>
      </c>
      <c r="AK263" s="33">
        <f>'REV 04'!AK263/'PALAN % CUMULATIVE REV 04'!$I263</f>
        <v>0</v>
      </c>
      <c r="AL263" s="33">
        <f>'REV 04'!AL263/'PALAN % CUMULATIVE REV 04'!$I263</f>
        <v>0</v>
      </c>
      <c r="AM263" s="33">
        <f>'REV 04'!AM263/'PALAN % CUMULATIVE REV 04'!$I263</f>
        <v>0</v>
      </c>
      <c r="AN263" s="33">
        <f>'REV 04'!AN263/'PALAN % CUMULATIVE REV 04'!$I263</f>
        <v>0</v>
      </c>
      <c r="AO263" s="33">
        <f>'REV 04'!AO263/'PALAN % CUMULATIVE REV 04'!$I263</f>
        <v>0</v>
      </c>
      <c r="AP263" s="33">
        <f>'REV 04'!AP263/'PALAN % CUMULATIVE REV 04'!$I263</f>
        <v>0</v>
      </c>
      <c r="AQ263" s="33">
        <f>'REV 04'!AQ263/'PALAN % CUMULATIVE REV 04'!$I263</f>
        <v>0</v>
      </c>
      <c r="AR263" s="33">
        <f>'REV 04'!AR263/'PALAN % CUMULATIVE REV 04'!$I263</f>
        <v>0</v>
      </c>
      <c r="AS263" s="33">
        <f>'REV 04'!AS263/'PALAN % CUMULATIVE REV 04'!$I263</f>
        <v>0</v>
      </c>
      <c r="AT263" s="33">
        <f>'REV 04'!AT263/'PALAN % CUMULATIVE REV 04'!$I263</f>
        <v>0</v>
      </c>
      <c r="AU263" s="33">
        <f>'REV 04'!AU263/'PALAN % CUMULATIVE REV 04'!$I263</f>
        <v>0</v>
      </c>
      <c r="AV263" s="33">
        <f>'REV 04'!AV263/'PALAN % CUMULATIVE REV 04'!$I263</f>
        <v>0</v>
      </c>
      <c r="AW263" s="33">
        <f>'REV 04'!AW263/'PALAN % CUMULATIVE REV 04'!$I263</f>
        <v>0</v>
      </c>
      <c r="AX263" s="33">
        <f>'REV 04'!AX263/'PALAN % CUMULATIVE REV 04'!$I263</f>
        <v>0</v>
      </c>
      <c r="AY263" s="33">
        <f>'REV 04'!AY263/'PALAN % CUMULATIVE REV 04'!$I263</f>
        <v>0</v>
      </c>
      <c r="AZ263" s="33">
        <f>'REV 04'!AZ263/'PALAN % CUMULATIVE REV 04'!$I263</f>
        <v>0</v>
      </c>
      <c r="BA263" s="33">
        <f>'REV 04'!BA263/'PALAN % CUMULATIVE REV 04'!$I263</f>
        <v>0</v>
      </c>
      <c r="BB263" s="33">
        <f>'REV 04'!BB263/'PALAN % CUMULATIVE REV 04'!$I263</f>
        <v>0</v>
      </c>
      <c r="BC263" s="33">
        <f>'REV 04'!BC263/'PALAN % CUMULATIVE REV 04'!$I263</f>
        <v>0</v>
      </c>
      <c r="BD263" s="33">
        <f>'REV 04'!BD263/'PALAN % CUMULATIVE REV 04'!$I263</f>
        <v>0</v>
      </c>
      <c r="BE263" s="33">
        <f>'REV 04'!BE263/'PALAN % CUMULATIVE REV 04'!$I263</f>
        <v>0</v>
      </c>
      <c r="BF263" s="33">
        <f>'REV 04'!BF263/'PALAN % CUMULATIVE REV 04'!$I263</f>
        <v>0</v>
      </c>
      <c r="BG263" s="33">
        <f>'REV 04'!BG263/'PALAN % CUMULATIVE REV 04'!$I263</f>
        <v>0</v>
      </c>
      <c r="BH263" s="33">
        <f>'REV 04'!BH263/'PALAN % CUMULATIVE REV 04'!$I263</f>
        <v>0</v>
      </c>
      <c r="BI263" s="33">
        <f>'REV 04'!BI263/'PALAN % CUMULATIVE REV 04'!$I263</f>
        <v>0</v>
      </c>
      <c r="BJ263" s="33">
        <f>'REV 04'!BJ263/'PALAN % CUMULATIVE REV 04'!$I263</f>
        <v>0</v>
      </c>
      <c r="BK263" s="33">
        <f>'REV 04'!BK263/'PALAN % CUMULATIVE REV 04'!$I263</f>
        <v>0</v>
      </c>
      <c r="BL263" s="33">
        <f>'REV 04'!BL263/'PALAN % CUMULATIVE REV 04'!$I263</f>
        <v>0</v>
      </c>
      <c r="BM263" s="33">
        <f>'REV 04'!BM263/'PALAN % CUMULATIVE REV 04'!$I263</f>
        <v>0</v>
      </c>
      <c r="BN263" s="33">
        <f>'REV 04'!BN263/'PALAN % CUMULATIVE REV 04'!$I263</f>
        <v>0</v>
      </c>
      <c r="BO263" s="33">
        <f>'REV 04'!BO263/'PALAN % CUMULATIVE REV 04'!$I263</f>
        <v>0</v>
      </c>
      <c r="BP263" s="33">
        <f>'REV 04'!BP263/'PALAN % CUMULATIVE REV 04'!$I263</f>
        <v>0</v>
      </c>
      <c r="BQ263" s="33">
        <f>'REV 04'!BQ263/'PALAN % CUMULATIVE REV 04'!$I263</f>
        <v>0</v>
      </c>
      <c r="BR263" s="33">
        <f>'REV 04'!BR263/'PALAN % CUMULATIVE REV 04'!$I263</f>
        <v>0</v>
      </c>
      <c r="BS263" s="33">
        <f>'REV 04'!BS263/'PALAN % CUMULATIVE REV 04'!$I263</f>
        <v>0</v>
      </c>
      <c r="BT263" s="33">
        <f>'REV 04'!BT263/'PALAN % CUMULATIVE REV 04'!$I263</f>
        <v>0</v>
      </c>
      <c r="BU263" s="33">
        <f>'REV 04'!BU263/'PALAN % CUMULATIVE REV 04'!$I263</f>
        <v>0</v>
      </c>
      <c r="BV263" s="33">
        <f>'REV 04'!BV263/'PALAN % CUMULATIVE REV 04'!$I263</f>
        <v>0</v>
      </c>
      <c r="BW263" s="33">
        <f>'REV 04'!BW263/'PALAN % CUMULATIVE REV 04'!$I263</f>
        <v>0</v>
      </c>
      <c r="BX263" s="33">
        <f>'REV 04'!BX263/'PALAN % CUMULATIVE REV 04'!$I263</f>
        <v>0</v>
      </c>
      <c r="BY263" s="33">
        <f>'REV 04'!BY263/'PALAN % CUMULATIVE REV 04'!$I263</f>
        <v>0</v>
      </c>
      <c r="BZ263" s="33">
        <f>'REV 04'!BZ263/'PALAN % CUMULATIVE REV 04'!$I263</f>
        <v>0</v>
      </c>
      <c r="CA263" s="33">
        <f>'REV 04'!CA263/'PALAN % CUMULATIVE REV 04'!$I263</f>
        <v>0</v>
      </c>
      <c r="CB263" s="33">
        <f>'REV 04'!CB263/'PALAN % CUMULATIVE REV 04'!$I263</f>
        <v>0</v>
      </c>
      <c r="CC263" s="33">
        <f>'REV 04'!CC263/'PALAN % CUMULATIVE REV 04'!$I263</f>
        <v>0</v>
      </c>
      <c r="CD263" s="33">
        <f>'REV 04'!CD263/'PALAN % CUMULATIVE REV 04'!$I263</f>
        <v>0</v>
      </c>
      <c r="CE263" s="33">
        <f>'REV 04'!CE263/'PALAN % CUMULATIVE REV 04'!$I263</f>
        <v>0</v>
      </c>
      <c r="CF263" s="33">
        <f>'REV 04'!CF263/'PALAN % CUMULATIVE REV 04'!$I263</f>
        <v>0</v>
      </c>
      <c r="CG263" s="33">
        <f>'REV 04'!CG263/'PALAN % CUMULATIVE REV 04'!$I263</f>
        <v>0</v>
      </c>
      <c r="CH263" s="33">
        <f>'REV 04'!CH263/'PALAN % CUMULATIVE REV 04'!$I263</f>
        <v>0</v>
      </c>
      <c r="CI263" s="33">
        <f>'REV 04'!CI263/'PALAN % CUMULATIVE REV 04'!$I263</f>
        <v>0</v>
      </c>
      <c r="CJ263" s="33">
        <f>'REV 04'!CJ263/'PALAN % CUMULATIVE REV 04'!$I263</f>
        <v>0</v>
      </c>
      <c r="CK263" s="33">
        <f>'REV 04'!CK263/'PALAN % CUMULATIVE REV 04'!$I263</f>
        <v>0</v>
      </c>
      <c r="CL263" s="33">
        <f>'REV 04'!CL263/'PALAN % CUMULATIVE REV 04'!$I263</f>
        <v>0</v>
      </c>
      <c r="CM263" s="33">
        <f>'REV 04'!CM263/'PALAN % CUMULATIVE REV 04'!$I263</f>
        <v>0</v>
      </c>
      <c r="CN263" s="33">
        <f>'REV 04'!CN263/'PALAN % CUMULATIVE REV 04'!$I263</f>
        <v>0</v>
      </c>
      <c r="CO263" s="33">
        <f>'REV 04'!CO263/'PALAN % CUMULATIVE REV 04'!$I263</f>
        <v>0</v>
      </c>
      <c r="CP263" s="33">
        <f>'REV 04'!CP263/'PALAN % CUMULATIVE REV 04'!$I263</f>
        <v>0</v>
      </c>
      <c r="CQ263" s="33">
        <f>'REV 04'!CQ263/'PALAN % CUMULATIVE REV 04'!$I263</f>
        <v>0</v>
      </c>
      <c r="CR263" s="33">
        <f>'REV 04'!CR263/'PALAN % CUMULATIVE REV 04'!$I263</f>
        <v>0</v>
      </c>
      <c r="CS263" s="33">
        <f>'REV 04'!CS263/'PALAN % CUMULATIVE REV 04'!$I263</f>
        <v>0</v>
      </c>
      <c r="CT263" s="33">
        <f>'REV 04'!CT263/'PALAN % CUMULATIVE REV 04'!$I263</f>
        <v>0</v>
      </c>
      <c r="CU263" s="33">
        <f>'REV 04'!CU263/'PALAN % CUMULATIVE REV 04'!$I263</f>
        <v>0</v>
      </c>
      <c r="CV263" s="33">
        <f>'REV 04'!CV263/'PALAN % CUMULATIVE REV 04'!$I263</f>
        <v>0</v>
      </c>
      <c r="CW263" s="33">
        <f>'REV 04'!CW263/'PALAN % CUMULATIVE REV 04'!$I263</f>
        <v>0</v>
      </c>
      <c r="CX263" s="33">
        <f>'REV 04'!CX263/'PALAN % CUMULATIVE REV 04'!$I263</f>
        <v>0</v>
      </c>
      <c r="CY263" s="33">
        <f>'REV 04'!CY263/'PALAN % CUMULATIVE REV 04'!$I263</f>
        <v>0</v>
      </c>
      <c r="CZ263" s="33">
        <f>'REV 04'!CZ263/'PALAN % CUMULATIVE REV 04'!$I263</f>
        <v>0</v>
      </c>
      <c r="DA263" s="33">
        <f>'REV 04'!DA263/'PALAN % CUMULATIVE REV 04'!$I263</f>
        <v>0</v>
      </c>
      <c r="DB263" s="33">
        <f>'REV 04'!DB263/'PALAN % CUMULATIVE REV 04'!$I263</f>
        <v>0</v>
      </c>
      <c r="DC263" s="33">
        <f>'REV 04'!DC263/'PALAN % CUMULATIVE REV 04'!$I263</f>
        <v>0</v>
      </c>
      <c r="DD263" s="33">
        <f>'REV 04'!DD263/'PALAN % CUMULATIVE REV 04'!$I263</f>
        <v>0</v>
      </c>
      <c r="DE263" s="33">
        <f>'REV 04'!DE263/'PALAN % CUMULATIVE REV 04'!$I263</f>
        <v>0</v>
      </c>
      <c r="DF263" s="33">
        <f>'REV 04'!DF263/'PALAN % CUMULATIVE REV 04'!$I263</f>
        <v>0</v>
      </c>
      <c r="DG263" s="33">
        <f>'REV 04'!DG263/'PALAN % CUMULATIVE REV 04'!$I263</f>
        <v>0</v>
      </c>
      <c r="DH263" s="33">
        <f>'REV 04'!DH263/'PALAN % CUMULATIVE REV 04'!$I263</f>
        <v>0</v>
      </c>
      <c r="DI263" s="33">
        <f>'REV 04'!DI263/'PALAN % CUMULATIVE REV 04'!$I263</f>
        <v>0</v>
      </c>
      <c r="DJ263" s="33">
        <f>'REV 04'!DJ263/'PALAN % CUMULATIVE REV 04'!$I263</f>
        <v>0</v>
      </c>
      <c r="DK263" s="33">
        <f>'REV 04'!DK263/'PALAN % CUMULATIVE REV 04'!$I263</f>
        <v>0</v>
      </c>
      <c r="DL263" s="33">
        <f>'REV 04'!DL263/'PALAN % CUMULATIVE REV 04'!$I263</f>
        <v>0</v>
      </c>
      <c r="DM263" s="33">
        <f>'REV 04'!DM263/'PALAN % CUMULATIVE REV 04'!$I263</f>
        <v>0</v>
      </c>
      <c r="DN263" s="33">
        <f>'REV 04'!DN263/'PALAN % CUMULATIVE REV 04'!$I263</f>
        <v>0</v>
      </c>
      <c r="DO263" s="33">
        <f>'REV 04'!DO263/'PALAN % CUMULATIVE REV 04'!$I263</f>
        <v>0</v>
      </c>
      <c r="DP263" s="33">
        <f>'REV 04'!DP263/'PALAN % CUMULATIVE REV 04'!$I263</f>
        <v>0</v>
      </c>
      <c r="DQ263" s="33">
        <f>'REV 04'!DQ263/'PALAN % CUMULATIVE REV 04'!$I263</f>
        <v>0</v>
      </c>
      <c r="DR263" s="33">
        <f>'REV 04'!DR263/'PALAN % CUMULATIVE REV 04'!$I263</f>
        <v>0</v>
      </c>
      <c r="DS263" s="33">
        <f>'REV 04'!DS263/'PALAN % CUMULATIVE REV 04'!$I263</f>
        <v>0</v>
      </c>
      <c r="DT263" s="33">
        <f>'REV 04'!DT263/'PALAN % CUMULATIVE REV 04'!$I263</f>
        <v>0</v>
      </c>
      <c r="DU263" s="33">
        <f>'REV 04'!DU263/'PALAN % CUMULATIVE REV 04'!$I263</f>
        <v>0</v>
      </c>
      <c r="DV263" s="33">
        <f>'REV 04'!DV263/'PALAN % CUMULATIVE REV 04'!$I263</f>
        <v>0</v>
      </c>
      <c r="DW263" s="33">
        <f>'REV 04'!DW263/'PALAN % CUMULATIVE REV 04'!$I263</f>
        <v>0</v>
      </c>
      <c r="DX263" s="33">
        <f>'REV 04'!DX263/'PALAN % CUMULATIVE REV 04'!$I263</f>
        <v>0</v>
      </c>
      <c r="DY263" s="33">
        <f>'REV 04'!DY263/'PALAN % CUMULATIVE REV 04'!$I263</f>
        <v>0</v>
      </c>
      <c r="DZ263" s="33">
        <f>'REV 04'!DZ263/'PALAN % CUMULATIVE REV 04'!$I263</f>
        <v>0</v>
      </c>
      <c r="EA263" s="33">
        <f>'REV 04'!EA263/'PALAN % CUMULATIVE REV 04'!$I263</f>
        <v>0</v>
      </c>
      <c r="EB263" s="33">
        <f>'REV 04'!EB263/'PALAN % CUMULATIVE REV 04'!$I263</f>
        <v>0</v>
      </c>
      <c r="EC263" s="33">
        <f>'REV 04'!EC263/'PALAN % CUMULATIVE REV 04'!$I263</f>
        <v>0</v>
      </c>
      <c r="ED263" s="33">
        <f>'REV 04'!ED263/'PALAN % CUMULATIVE REV 04'!$I263</f>
        <v>0</v>
      </c>
      <c r="EE263" s="33">
        <f>'REV 04'!EE263/'PALAN % CUMULATIVE REV 04'!$I263</f>
        <v>0</v>
      </c>
      <c r="EF263" s="33">
        <f>'REV 04'!EF263/'PALAN % CUMULATIVE REV 04'!$I263</f>
        <v>0</v>
      </c>
      <c r="EG263" s="33">
        <f>'REV 04'!EG263/'PALAN % CUMULATIVE REV 04'!$I263</f>
        <v>0</v>
      </c>
      <c r="EH263" s="33">
        <f>'REV 04'!EH263/'PALAN % CUMULATIVE REV 04'!$I263</f>
        <v>0</v>
      </c>
      <c r="EI263" s="33">
        <f>'REV 04'!EI263/'PALAN % CUMULATIVE REV 04'!$I263</f>
        <v>0</v>
      </c>
      <c r="EJ263" s="33">
        <f>'REV 04'!EJ263/'PALAN % CUMULATIVE REV 04'!$I263</f>
        <v>0</v>
      </c>
      <c r="EK263" s="33">
        <f>'REV 04'!EK263/'PALAN % CUMULATIVE REV 04'!$I263</f>
        <v>0</v>
      </c>
      <c r="EL263" s="33">
        <f>'REV 04'!EL263/'PALAN % CUMULATIVE REV 04'!$I263</f>
        <v>0</v>
      </c>
      <c r="EM263" s="33">
        <f>'REV 04'!EM263/'PALAN % CUMULATIVE REV 04'!$I263</f>
        <v>0</v>
      </c>
      <c r="EN263" s="33">
        <f>'REV 04'!EN263/'PALAN % CUMULATIVE REV 04'!$I263</f>
        <v>0</v>
      </c>
      <c r="EO263" s="33">
        <f>'REV 04'!EO263/'PALAN % CUMULATIVE REV 04'!$I263</f>
        <v>0</v>
      </c>
      <c r="EP263" s="33">
        <f>'REV 04'!EP263/'PALAN % CUMULATIVE REV 04'!$I263</f>
        <v>0</v>
      </c>
      <c r="EQ263" s="33">
        <f>'REV 04'!EQ263/'PALAN % CUMULATIVE REV 04'!$I263</f>
        <v>0</v>
      </c>
      <c r="ER263" s="33">
        <f>'REV 04'!ER263/'PALAN % CUMULATIVE REV 04'!$I263</f>
        <v>0</v>
      </c>
      <c r="ES263" s="33">
        <f>'REV 04'!ES263/'PALAN % CUMULATIVE REV 04'!$I263</f>
        <v>0</v>
      </c>
      <c r="ET263" s="33">
        <f>'REV 04'!ET263/'PALAN % CUMULATIVE REV 04'!$I263</f>
        <v>0</v>
      </c>
      <c r="EU263" s="33">
        <f>'REV 04'!EU263/'PALAN % CUMULATIVE REV 04'!$I263</f>
        <v>0</v>
      </c>
      <c r="EV263" s="33">
        <f>'REV 04'!EV263/'PALAN % CUMULATIVE REV 04'!$I263</f>
        <v>0</v>
      </c>
      <c r="EW263" s="33">
        <f>'REV 04'!EW263/'PALAN % CUMULATIVE REV 04'!$I263</f>
        <v>0</v>
      </c>
      <c r="EX263" s="33">
        <f>'REV 04'!EX263/'PALAN % CUMULATIVE REV 04'!$I263</f>
        <v>0</v>
      </c>
      <c r="EY263" s="33">
        <f>'REV 04'!EY263/'PALAN % CUMULATIVE REV 04'!$I263</f>
        <v>0</v>
      </c>
      <c r="EZ263" s="33">
        <f>'REV 04'!EZ263/'PALAN % CUMULATIVE REV 04'!$I263</f>
        <v>0</v>
      </c>
      <c r="FA263" s="33">
        <f>'REV 04'!FA263/'PALAN % CUMULATIVE REV 04'!$I263</f>
        <v>0</v>
      </c>
      <c r="FB263" s="33">
        <f>'REV 04'!FB263/'PALAN % CUMULATIVE REV 04'!$I263</f>
        <v>0</v>
      </c>
      <c r="FC263" s="33">
        <f>'REV 04'!FC263/'PALAN % CUMULATIVE REV 04'!$I263</f>
        <v>0</v>
      </c>
      <c r="FD263" s="33">
        <f>'REV 04'!FD263/'PALAN % CUMULATIVE REV 04'!$I263</f>
        <v>0</v>
      </c>
      <c r="FE263" s="33">
        <f>'REV 04'!FE263/'PALAN % CUMULATIVE REV 04'!$I263</f>
        <v>0</v>
      </c>
      <c r="FF263" s="33">
        <f>'REV 04'!FF263/'PALAN % CUMULATIVE REV 04'!$I263</f>
        <v>0</v>
      </c>
      <c r="FG263" s="33">
        <f>'REV 04'!FG263/'PALAN % CUMULATIVE REV 04'!$I263</f>
        <v>0</v>
      </c>
      <c r="FH263" s="33">
        <f>'REV 04'!FH263/'PALAN % CUMULATIVE REV 04'!$I263</f>
        <v>0</v>
      </c>
      <c r="FI263" s="33">
        <f>'REV 04'!FI263/'PALAN % CUMULATIVE REV 04'!$I263</f>
        <v>0</v>
      </c>
      <c r="FJ263" s="33">
        <f>'REV 04'!FJ263/'PALAN % CUMULATIVE REV 04'!$I263</f>
        <v>0</v>
      </c>
      <c r="FK263" s="33">
        <f>'REV 04'!FK263/'PALAN % CUMULATIVE REV 04'!$I263</f>
        <v>0</v>
      </c>
      <c r="FL263" s="33">
        <f>'REV 04'!FL263/'PALAN % CUMULATIVE REV 04'!$I263</f>
        <v>0</v>
      </c>
      <c r="FM263" s="33">
        <f>'REV 04'!FM263/'PALAN % CUMULATIVE REV 04'!$I263</f>
        <v>0</v>
      </c>
      <c r="FN263" s="33">
        <f>'REV 04'!FN263/'PALAN % CUMULATIVE REV 04'!$I263</f>
        <v>0</v>
      </c>
      <c r="FO263" s="33">
        <f>'REV 04'!FO263/'PALAN % CUMULATIVE REV 04'!$I263</f>
        <v>0</v>
      </c>
      <c r="FP263" s="33">
        <f>'REV 04'!FP263/'PALAN % CUMULATIVE REV 04'!$I263</f>
        <v>0</v>
      </c>
      <c r="FQ263" s="33">
        <f>'REV 04'!FQ263/'PALAN % CUMULATIVE REV 04'!$I263</f>
        <v>0</v>
      </c>
      <c r="FR263" s="33">
        <f>'REV 04'!FR263/'PALAN % CUMULATIVE REV 04'!$I263</f>
        <v>0</v>
      </c>
      <c r="FS263" s="33">
        <f>'REV 04'!FS263/'PALAN % CUMULATIVE REV 04'!$I263</f>
        <v>0</v>
      </c>
      <c r="FT263" s="33">
        <f>'REV 04'!FT263/'PALAN % CUMULATIVE REV 04'!$I263</f>
        <v>0</v>
      </c>
      <c r="FU263" s="33">
        <f>'REV 04'!FU263/'PALAN % CUMULATIVE REV 04'!$I263</f>
        <v>0</v>
      </c>
      <c r="FV263" s="33">
        <f>'REV 04'!FV263/'PALAN % CUMULATIVE REV 04'!$I263</f>
        <v>0</v>
      </c>
      <c r="FW263" s="33">
        <f>'REV 04'!FW263/'PALAN % CUMULATIVE REV 04'!$I263</f>
        <v>0</v>
      </c>
      <c r="FX263" s="33">
        <f>'REV 04'!FX263/'PALAN % CUMULATIVE REV 04'!$I263</f>
        <v>0</v>
      </c>
      <c r="FY263" s="33">
        <f>'REV 04'!FY263/'PALAN % CUMULATIVE REV 04'!$I263</f>
        <v>0</v>
      </c>
      <c r="FZ263" s="33">
        <f>'REV 04'!FZ263/'PALAN % CUMULATIVE REV 04'!$I263</f>
        <v>0</v>
      </c>
      <c r="GA263" s="33">
        <f>'REV 04'!GA263/'PALAN % CUMULATIVE REV 04'!$I263</f>
        <v>0</v>
      </c>
      <c r="GB263" s="33">
        <f>'REV 04'!GB263/'PALAN % CUMULATIVE REV 04'!$I263</f>
        <v>0</v>
      </c>
      <c r="GC263" s="33">
        <f>'REV 04'!GC263/'PALAN % CUMULATIVE REV 04'!$I263</f>
        <v>0</v>
      </c>
      <c r="GD263" s="33">
        <f>'REV 04'!GD263/'PALAN % CUMULATIVE REV 04'!$I263</f>
        <v>0</v>
      </c>
      <c r="GE263" s="33">
        <f>'REV 04'!GE263/'PALAN % CUMULATIVE REV 04'!$I263</f>
        <v>0</v>
      </c>
      <c r="GF263" s="33">
        <f>'REV 04'!GF263/'PALAN % CUMULATIVE REV 04'!$I263</f>
        <v>0</v>
      </c>
      <c r="GG263" s="33">
        <f>'REV 04'!GG263/'PALAN % CUMULATIVE REV 04'!$I263</f>
        <v>0</v>
      </c>
      <c r="GH263" s="33">
        <f>'REV 04'!GH263/'PALAN % CUMULATIVE REV 04'!$I263</f>
        <v>0</v>
      </c>
      <c r="GI263" s="33">
        <f>'REV 04'!GI263/'PALAN % CUMULATIVE REV 04'!$I263</f>
        <v>0</v>
      </c>
      <c r="GJ263" s="33">
        <f>'REV 04'!GJ263/'PALAN % CUMULATIVE REV 04'!$I263</f>
        <v>0</v>
      </c>
      <c r="GK263" s="33">
        <f>'REV 04'!GK263/'PALAN % CUMULATIVE REV 04'!$I263</f>
        <v>0</v>
      </c>
      <c r="GL263" s="33">
        <f>'REV 04'!GL263/'PALAN % CUMULATIVE REV 04'!$I263</f>
        <v>0</v>
      </c>
      <c r="GM263" s="33">
        <f>'REV 04'!GM263/'PALAN % CUMULATIVE REV 04'!$I263</f>
        <v>0</v>
      </c>
      <c r="GN263" s="33">
        <f>'REV 04'!GN263/'PALAN % CUMULATIVE REV 04'!$I263</f>
        <v>0</v>
      </c>
      <c r="GO263" s="33">
        <f>'REV 04'!GO263/'PALAN % CUMULATIVE REV 04'!$I263</f>
        <v>0</v>
      </c>
      <c r="GP263" s="33">
        <f>'REV 04'!GP263/'PALAN % CUMULATIVE REV 04'!$I263</f>
        <v>0</v>
      </c>
      <c r="GQ263" s="33">
        <f>'REV 04'!GQ263/'PALAN % CUMULATIVE REV 04'!$I263</f>
        <v>0</v>
      </c>
      <c r="GR263" s="33">
        <f>'REV 04'!GR263/'PALAN % CUMULATIVE REV 04'!$I263</f>
        <v>0</v>
      </c>
      <c r="GS263" s="33">
        <f>'REV 04'!GS263/'PALAN % CUMULATIVE REV 04'!$I263</f>
        <v>0</v>
      </c>
      <c r="GT263" s="33">
        <f>'REV 04'!GT263/'PALAN % CUMULATIVE REV 04'!$I263</f>
        <v>0</v>
      </c>
      <c r="GU263" s="33">
        <f>'REV 04'!GU263/'PALAN % CUMULATIVE REV 04'!$I263</f>
        <v>0</v>
      </c>
      <c r="GV263" s="33">
        <f>'REV 04'!GV263/'PALAN % CUMULATIVE REV 04'!$I263</f>
        <v>0</v>
      </c>
      <c r="GW263" s="33">
        <f>'REV 04'!GW263/'PALAN % CUMULATIVE REV 04'!$I263</f>
        <v>0</v>
      </c>
      <c r="GX263" s="33">
        <f>'REV 04'!GX263/'PALAN % CUMULATIVE REV 04'!$I263</f>
        <v>0</v>
      </c>
      <c r="GY263" s="33">
        <f>'REV 04'!GY263/'PALAN % CUMULATIVE REV 04'!$I263</f>
        <v>0</v>
      </c>
      <c r="GZ263" s="33">
        <f>'REV 04'!GZ263/'PALAN % CUMULATIVE REV 04'!$I263</f>
        <v>0</v>
      </c>
      <c r="HA263" s="33">
        <f>'REV 04'!HA263/'PALAN % CUMULATIVE REV 04'!$I263</f>
        <v>0</v>
      </c>
      <c r="HB263" s="33">
        <f>'REV 04'!HB263/'PALAN % CUMULATIVE REV 04'!$I263</f>
        <v>0</v>
      </c>
      <c r="HC263" s="33">
        <f>'REV 04'!HC263/'PALAN % CUMULATIVE REV 04'!$I263</f>
        <v>0</v>
      </c>
      <c r="HD263" s="33">
        <f>'REV 04'!HD263/'PALAN % CUMULATIVE REV 04'!$I263</f>
        <v>0</v>
      </c>
      <c r="HE263" s="33">
        <f>'REV 04'!HE263/'PALAN % CUMULATIVE REV 04'!$I263</f>
        <v>4.3956043956043956E-3</v>
      </c>
      <c r="HF263" s="33">
        <f>'REV 04'!HF263/'PALAN % CUMULATIVE REV 04'!$I263</f>
        <v>2.6373626373626374E-2</v>
      </c>
      <c r="HG263" s="33">
        <f>'REV 04'!HG263/'PALAN % CUMULATIVE REV 04'!$I263</f>
        <v>3.9560439560439559E-2</v>
      </c>
      <c r="HH263" s="33">
        <f>'REV 04'!HH263/'PALAN % CUMULATIVE REV 04'!$I263</f>
        <v>6.1538461538461542E-2</v>
      </c>
      <c r="HI263" s="33">
        <f>'REV 04'!HI263/'PALAN % CUMULATIVE REV 04'!$I263</f>
        <v>8.461538461538462E-2</v>
      </c>
      <c r="HJ263" s="33">
        <f>'REV 04'!HJ263/'PALAN % CUMULATIVE REV 04'!$I263</f>
        <v>0.10659340659340659</v>
      </c>
      <c r="HK263" s="33">
        <f>'REV 04'!HK263/'PALAN % CUMULATIVE REV 04'!$I263</f>
        <v>0.12857142857142856</v>
      </c>
      <c r="HL263" s="33">
        <f>'REV 04'!HL263/'PALAN % CUMULATIVE REV 04'!$I263</f>
        <v>0.15054945054945054</v>
      </c>
      <c r="HM263" s="33">
        <f>'REV 04'!HM263/'PALAN % CUMULATIVE REV 04'!$I263</f>
        <v>0.17362637362637362</v>
      </c>
      <c r="HN263" s="33">
        <f>'REV 04'!HN263/'PALAN % CUMULATIVE REV 04'!$I263</f>
        <v>0.18571428571428572</v>
      </c>
      <c r="HO263" s="33">
        <f>'REV 04'!HO263/'PALAN % CUMULATIVE REV 04'!$I263</f>
        <v>0.2076923076923077</v>
      </c>
      <c r="HP263" s="33">
        <f>'REV 04'!HP263/'PALAN % CUMULATIVE REV 04'!$I263</f>
        <v>0.23076923076923078</v>
      </c>
      <c r="HQ263" s="33">
        <f>'REV 04'!HQ263/'PALAN % CUMULATIVE REV 04'!$I263</f>
        <v>0.25274725274725274</v>
      </c>
      <c r="HR263" s="33">
        <f>'REV 04'!HR263/'PALAN % CUMULATIVE REV 04'!$I263</f>
        <v>0.27472527472527475</v>
      </c>
      <c r="HS263" s="33">
        <f>'REV 04'!HS263/'PALAN % CUMULATIVE REV 04'!$I263</f>
        <v>0.2967032967032967</v>
      </c>
      <c r="HT263" s="33">
        <f>'REV 04'!HT263/'PALAN % CUMULATIVE REV 04'!$I263</f>
        <v>0.31978021978021975</v>
      </c>
      <c r="HU263" s="33">
        <f>'REV 04'!HU263/'PALAN % CUMULATIVE REV 04'!$I263</f>
        <v>0.33186813186813185</v>
      </c>
      <c r="HV263" s="33">
        <f>'REV 04'!HV263/'PALAN % CUMULATIVE REV 04'!$I263</f>
        <v>0.35494505494505496</v>
      </c>
      <c r="HW263" s="33">
        <f>'REV 04'!HW263/'PALAN % CUMULATIVE REV 04'!$I263</f>
        <v>0.37692307692307692</v>
      </c>
      <c r="HX263" s="33">
        <f>'REV 04'!HX263/'PALAN % CUMULATIVE REV 04'!$I263</f>
        <v>0.39890109890109893</v>
      </c>
      <c r="HY263" s="33">
        <f>'REV 04'!HY263/'PALAN % CUMULATIVE REV 04'!$I263</f>
        <v>0.42087912087912088</v>
      </c>
      <c r="HZ263" s="33">
        <f>'REV 04'!HZ263/'PALAN % CUMULATIVE REV 04'!$I263</f>
        <v>0.44285714285714284</v>
      </c>
      <c r="IA263" s="33">
        <f>'REV 04'!IA263/'PALAN % CUMULATIVE REV 04'!$I263</f>
        <v>0.46593406593406594</v>
      </c>
      <c r="IB263" s="33">
        <f>'REV 04'!IB263/'PALAN % CUMULATIVE REV 04'!$I263</f>
        <v>0.47802197802197804</v>
      </c>
      <c r="IC263" s="33">
        <f>'REV 04'!IC263/'PALAN % CUMULATIVE REV 04'!$I263</f>
        <v>0.50109890109890109</v>
      </c>
      <c r="ID263" s="33">
        <f>'REV 04'!ID263/'PALAN % CUMULATIVE REV 04'!$I263</f>
        <v>0.52307692307692311</v>
      </c>
      <c r="IE263" s="33">
        <f>'REV 04'!IE263/'PALAN % CUMULATIVE REV 04'!$I263</f>
        <v>0.54505494505494501</v>
      </c>
      <c r="IF263" s="33">
        <f>'REV 04'!IF263/'PALAN % CUMULATIVE REV 04'!$I263</f>
        <v>0.56703296703296702</v>
      </c>
      <c r="IG263" s="33">
        <f>'REV 04'!IG263/'PALAN % CUMULATIVE REV 04'!$I263</f>
        <v>0.58901098901098903</v>
      </c>
      <c r="IH263" s="33">
        <f>'REV 04'!IH263/'PALAN % CUMULATIVE REV 04'!$I263</f>
        <v>0.61208791208791213</v>
      </c>
      <c r="II263" s="33">
        <f>'REV 04'!II263/'PALAN % CUMULATIVE REV 04'!$I263</f>
        <v>0.62417582417582418</v>
      </c>
      <c r="IJ263" s="33">
        <f>'REV 04'!IJ263/'PALAN % CUMULATIVE REV 04'!$I263</f>
        <v>0.64725274725274728</v>
      </c>
      <c r="IK263" s="33">
        <f>'REV 04'!IK263/'PALAN % CUMULATIVE REV 04'!$I263</f>
        <v>0.66923076923076918</v>
      </c>
      <c r="IL263" s="33">
        <f>'REV 04'!IL263/'PALAN % CUMULATIVE REV 04'!$I263</f>
        <v>0.6912087912087912</v>
      </c>
      <c r="IM263" s="33">
        <f>'REV 04'!IM263/'PALAN % CUMULATIVE REV 04'!$I263</f>
        <v>0.71318681318681321</v>
      </c>
      <c r="IN263" s="33">
        <f>'REV 04'!IN263/'PALAN % CUMULATIVE REV 04'!$I263</f>
        <v>0.73626373626373631</v>
      </c>
      <c r="IO263" s="33">
        <f>'REV 04'!IO263/'PALAN % CUMULATIVE REV 04'!$I263</f>
        <v>0.75824175824175821</v>
      </c>
      <c r="IP263" s="33">
        <f>'REV 04'!IP263/'PALAN % CUMULATIVE REV 04'!$I263</f>
        <v>0.77032967032967037</v>
      </c>
      <c r="IQ263" s="33">
        <f>'REV 04'!IQ263/'PALAN % CUMULATIVE REV 04'!$I263</f>
        <v>0.79340659340659336</v>
      </c>
      <c r="IR263" s="33">
        <f>'REV 04'!IR263/'PALAN % CUMULATIVE REV 04'!$I263</f>
        <v>0.81538461538461537</v>
      </c>
      <c r="IS263" s="33">
        <f>'REV 04'!IS263/'PALAN % CUMULATIVE REV 04'!$I263</f>
        <v>0.83736263736263739</v>
      </c>
      <c r="IT263" s="33">
        <f>'REV 04'!IT263/'PALAN % CUMULATIVE REV 04'!$I263</f>
        <v>0.85934065934065929</v>
      </c>
      <c r="IU263" s="33">
        <f>'REV 04'!IU263/'PALAN % CUMULATIVE REV 04'!$I263</f>
        <v>0.88241758241758239</v>
      </c>
      <c r="IV263" s="33">
        <f>'REV 04'!IV263/'PALAN % CUMULATIVE REV 04'!$I263</f>
        <v>0.9043956043956044</v>
      </c>
      <c r="IW263" s="33">
        <f>'REV 04'!IW263/'PALAN % CUMULATIVE REV 04'!$I263</f>
        <v>0.91758241758241754</v>
      </c>
      <c r="IX263" s="33">
        <f>'REV 04'!IX263/'PALAN % CUMULATIVE REV 04'!$I263</f>
        <v>0.93956043956043955</v>
      </c>
      <c r="IY263" s="33">
        <f>'REV 04'!IY263/'PALAN % CUMULATIVE REV 04'!$I263</f>
        <v>0.96153846153846156</v>
      </c>
      <c r="IZ263" s="33">
        <f>'REV 04'!IZ263/'PALAN % CUMULATIVE REV 04'!$I263</f>
        <v>0.98351648351648346</v>
      </c>
      <c r="JA263" s="33">
        <f>'REV 04'!JA263/'PALAN % CUMULATIVE REV 04'!$I263</f>
        <v>1</v>
      </c>
      <c r="JB263" s="33">
        <f>'REV 04'!JB263/'PALAN % CUMULATIVE REV 04'!$I263</f>
        <v>1</v>
      </c>
      <c r="JC263" s="33">
        <f>'REV 04'!JC263/'PALAN % CUMULATIVE REV 04'!$I263</f>
        <v>1</v>
      </c>
      <c r="JD263" s="33">
        <f>'REV 04'!JD263/'PALAN % CUMULATIVE REV 04'!$I263</f>
        <v>1</v>
      </c>
      <c r="JE263" s="33">
        <f>'REV 04'!JE263/'PALAN % CUMULATIVE REV 04'!$I263</f>
        <v>1</v>
      </c>
      <c r="JF263" s="33">
        <f>'REV 04'!JF263/'PALAN % CUMULATIVE REV 04'!$I263</f>
        <v>1</v>
      </c>
      <c r="JG263" s="33">
        <f>'REV 04'!JG263/'PALAN % CUMULATIVE REV 04'!$I263</f>
        <v>1</v>
      </c>
      <c r="JH263" s="33">
        <f>'REV 04'!JH263/'PALAN % CUMULATIVE REV 04'!$I263</f>
        <v>1</v>
      </c>
      <c r="JI263" s="33">
        <f>'REV 04'!JI263/'PALAN % CUMULATIVE REV 04'!$I263</f>
        <v>1</v>
      </c>
      <c r="JJ263" s="33">
        <f>'REV 04'!JJ263/'PALAN % CUMULATIVE REV 04'!$I263</f>
        <v>1</v>
      </c>
      <c r="JK263" s="33">
        <f>'REV 04'!JK263/'PALAN % CUMULATIVE REV 04'!$I263</f>
        <v>1</v>
      </c>
      <c r="JL263" s="33">
        <f>'REV 04'!JL263/'PALAN % CUMULATIVE REV 04'!$I263</f>
        <v>1</v>
      </c>
      <c r="JM263" s="33">
        <f>'REV 04'!JM263/'PALAN % CUMULATIVE REV 04'!$I263</f>
        <v>1</v>
      </c>
      <c r="JN263" s="33">
        <f>'REV 04'!JN263/'PALAN % CUMULATIVE REV 04'!$I263</f>
        <v>1</v>
      </c>
      <c r="JO263" s="33">
        <f>'REV 04'!JO263/'PALAN % CUMULATIVE REV 04'!$I263</f>
        <v>1</v>
      </c>
      <c r="JP263" s="33">
        <f>'REV 04'!JP263/'PALAN % CUMULATIVE REV 04'!$I263</f>
        <v>1</v>
      </c>
      <c r="JQ263" s="33">
        <f>'REV 04'!JQ263/'PALAN % CUMULATIVE REV 04'!$I263</f>
        <v>1</v>
      </c>
      <c r="JR263" s="33">
        <f>'REV 04'!JR263/'PALAN % CUMULATIVE REV 04'!$I263</f>
        <v>1</v>
      </c>
      <c r="JS263" s="33">
        <f>'REV 04'!JS263/'PALAN % CUMULATIVE REV 04'!$I263</f>
        <v>1</v>
      </c>
      <c r="JT263" s="33">
        <f>'REV 04'!JT263/'PALAN % CUMULATIVE REV 04'!$I263</f>
        <v>1</v>
      </c>
      <c r="JU263" s="33">
        <f>'REV 04'!JU263/'PALAN % CUMULATIVE REV 04'!$I263</f>
        <v>1</v>
      </c>
      <c r="JV263" s="33">
        <f>'REV 04'!JV263/'PALAN % CUMULATIVE REV 04'!$I263</f>
        <v>1</v>
      </c>
      <c r="JW263" s="33">
        <f>'REV 04'!JW263/'PALAN % CUMULATIVE REV 04'!$I263</f>
        <v>1</v>
      </c>
      <c r="JX263" s="33">
        <f>'REV 04'!JX263/'PALAN % CUMULATIVE REV 04'!$I263</f>
        <v>1</v>
      </c>
      <c r="JY263" s="33">
        <f>'REV 04'!JY263/'PALAN % CUMULATIVE REV 04'!$I263</f>
        <v>1</v>
      </c>
      <c r="JZ263" s="33">
        <f>'REV 04'!JZ263/'PALAN % CUMULATIVE REV 04'!$I263</f>
        <v>1</v>
      </c>
      <c r="KA263" s="33">
        <f>'REV 04'!KA263/'PALAN % CUMULATIVE REV 04'!$I263</f>
        <v>1</v>
      </c>
      <c r="KB263" s="33">
        <f>'REV 04'!KB263/'PALAN % CUMULATIVE REV 04'!$I263</f>
        <v>1</v>
      </c>
      <c r="KC263" s="33">
        <f>'REV 04'!KC263/'PALAN % CUMULATIVE REV 04'!$I263</f>
        <v>1</v>
      </c>
      <c r="KD263" s="33">
        <f>'REV 04'!KD263/'PALAN % CUMULATIVE REV 04'!$I263</f>
        <v>1</v>
      </c>
      <c r="KE263" s="33">
        <f>'REV 04'!KE263/'PALAN % CUMULATIVE REV 04'!$I263</f>
        <v>1</v>
      </c>
      <c r="KF263" s="33">
        <f>'REV 04'!KF263/'PALAN % CUMULATIVE REV 04'!$I263</f>
        <v>1</v>
      </c>
      <c r="KG263" s="33">
        <f>'REV 04'!KG263/'PALAN % CUMULATIVE REV 04'!$I263</f>
        <v>1</v>
      </c>
      <c r="KH263" s="33">
        <f>'REV 04'!KH263/'PALAN % CUMULATIVE REV 04'!$I263</f>
        <v>1</v>
      </c>
      <c r="KI263" s="33">
        <f>'REV 04'!KI263/'PALAN % CUMULATIVE REV 04'!$I263</f>
        <v>1</v>
      </c>
      <c r="KJ263" s="33">
        <f>'REV 04'!KJ263/'PALAN % CUMULATIVE REV 04'!$I263</f>
        <v>1</v>
      </c>
      <c r="KK263" s="33">
        <f>'REV 04'!KK263/'PALAN % CUMULATIVE REV 04'!$I263</f>
        <v>1</v>
      </c>
      <c r="KL263" s="33">
        <f>'REV 04'!KL263/'PALAN % CUMULATIVE REV 04'!$I263</f>
        <v>1</v>
      </c>
      <c r="KM263" s="33">
        <f>'REV 04'!KM263/'PALAN % CUMULATIVE REV 04'!$I263</f>
        <v>1</v>
      </c>
      <c r="KN263" s="33">
        <f>'REV 04'!KN263/'PALAN % CUMULATIVE REV 04'!$I263</f>
        <v>1</v>
      </c>
      <c r="KO263" s="33">
        <f>'REV 04'!KO263/'PALAN % CUMULATIVE REV 04'!$I263</f>
        <v>1</v>
      </c>
      <c r="KP263" s="33">
        <f>'REV 04'!KP263/'PALAN % CUMULATIVE REV 04'!$I263</f>
        <v>1</v>
      </c>
      <c r="KQ263" s="33">
        <f>'REV 04'!KQ263/'PALAN % CUMULATIVE REV 04'!$I263</f>
        <v>1</v>
      </c>
      <c r="KR263" s="33">
        <f>'REV 04'!KR263/'PALAN % CUMULATIVE REV 04'!$I263</f>
        <v>1</v>
      </c>
      <c r="KS263" s="33">
        <f>'REV 04'!KS263/'PALAN % CUMULATIVE REV 04'!$I263</f>
        <v>1</v>
      </c>
      <c r="KT263" s="33">
        <f>'REV 04'!KT263/'PALAN % CUMULATIVE REV 04'!$I263</f>
        <v>1</v>
      </c>
      <c r="KU263" s="33">
        <f>'REV 04'!KU263/'PALAN % CUMULATIVE REV 04'!$I263</f>
        <v>1</v>
      </c>
      <c r="KV263" s="33">
        <f>'REV 04'!KV263/'PALAN % CUMULATIVE REV 04'!$I263</f>
        <v>1</v>
      </c>
      <c r="KW263" s="33">
        <f>'REV 04'!KW263/'PALAN % CUMULATIVE REV 04'!$I263</f>
        <v>1</v>
      </c>
      <c r="KX263" s="33">
        <f>'REV 04'!KX263/'PALAN % CUMULATIVE REV 04'!$I263</f>
        <v>1</v>
      </c>
      <c r="KY263" s="33">
        <f>'REV 04'!KY263/'PALAN % CUMULATIVE REV 04'!$I263</f>
        <v>1</v>
      </c>
      <c r="KZ263" s="33">
        <f>'REV 04'!KZ263/'PALAN % CUMULATIVE REV 04'!$I263</f>
        <v>1</v>
      </c>
      <c r="LA263" s="33">
        <f>'REV 04'!LA263/'PALAN % CUMULATIVE REV 04'!$I263</f>
        <v>1</v>
      </c>
      <c r="LB263" s="33">
        <f>'REV 04'!LB263/'PALAN % CUMULATIVE REV 04'!$I263</f>
        <v>1</v>
      </c>
      <c r="LC263" s="33">
        <f>'REV 04'!LC263/'PALAN % CUMULATIVE REV 04'!$I263</f>
        <v>1</v>
      </c>
      <c r="LD263" s="33">
        <f>'REV 04'!LD263/'PALAN % CUMULATIVE REV 04'!$I263</f>
        <v>1</v>
      </c>
      <c r="LE263" s="33">
        <f>'REV 04'!LE263/'PALAN % CUMULATIVE REV 04'!$I263</f>
        <v>1</v>
      </c>
      <c r="LF263" s="33">
        <f>'REV 04'!LF263/'PALAN % CUMULATIVE REV 04'!$I263</f>
        <v>1</v>
      </c>
      <c r="LG263" s="33">
        <f>'REV 04'!LG263/'PALAN % CUMULATIVE REV 04'!$I263</f>
        <v>1</v>
      </c>
      <c r="LH263" s="33">
        <f>'REV 04'!LH263/'PALAN % CUMULATIVE REV 04'!$I263</f>
        <v>1</v>
      </c>
      <c r="LI263" s="33">
        <f>'REV 04'!LI263/'PALAN % CUMULATIVE REV 04'!$I263</f>
        <v>1</v>
      </c>
      <c r="LJ263" s="33">
        <f>'REV 04'!LJ263/'PALAN % CUMULATIVE REV 04'!$I263</f>
        <v>1</v>
      </c>
      <c r="LK263" s="33">
        <f>'REV 04'!LK263/'PALAN % CUMULATIVE REV 04'!$I263</f>
        <v>1</v>
      </c>
      <c r="LL263" s="33">
        <f>'REV 04'!LL263/'PALAN % CUMULATIVE REV 04'!$I263</f>
        <v>1</v>
      </c>
      <c r="LM263" s="33">
        <f>'REV 04'!LM263/'PALAN % CUMULATIVE REV 04'!$I263</f>
        <v>1</v>
      </c>
      <c r="LN263" s="33">
        <f>'REV 04'!LN263/'PALAN % CUMULATIVE REV 04'!$I263</f>
        <v>1</v>
      </c>
      <c r="LO263" s="33">
        <f>'REV 04'!LO263/'PALAN % CUMULATIVE REV 04'!$I263</f>
        <v>1</v>
      </c>
      <c r="LP263" s="33">
        <f>'REV 04'!LP263/'PALAN % CUMULATIVE REV 04'!$I263</f>
        <v>1</v>
      </c>
      <c r="LQ263" s="33">
        <f>'REV 04'!LQ263/'PALAN % CUMULATIVE REV 04'!$I263</f>
        <v>1</v>
      </c>
      <c r="LR263" s="33">
        <f>'REV 04'!LR263/'PALAN % CUMULATIVE REV 04'!$I263</f>
        <v>1</v>
      </c>
      <c r="LS263" s="33">
        <f>'REV 04'!LS263/'PALAN % CUMULATIVE REV 04'!$I263</f>
        <v>1</v>
      </c>
      <c r="LT263" s="33">
        <f>'REV 04'!LT263/'PALAN % CUMULATIVE REV 04'!$I263</f>
        <v>1</v>
      </c>
      <c r="LU263" s="33">
        <f>'REV 04'!LU263/'PALAN % CUMULATIVE REV 04'!$I263</f>
        <v>1</v>
      </c>
      <c r="LV263" s="33">
        <f>'REV 04'!LV263/'PALAN % CUMULATIVE REV 04'!$I263</f>
        <v>1</v>
      </c>
      <c r="LW263" s="33">
        <f>'REV 04'!LW263/'PALAN % CUMULATIVE REV 04'!$I263</f>
        <v>1</v>
      </c>
      <c r="LX263" s="33">
        <f>'REV 04'!LX263/'PALAN % CUMULATIVE REV 04'!$I263</f>
        <v>1</v>
      </c>
      <c r="LY263" s="33">
        <f>'REV 04'!LY263/'PALAN % CUMULATIVE REV 04'!$I263</f>
        <v>1</v>
      </c>
      <c r="LZ263" s="33">
        <f>'REV 04'!LZ263/'PALAN % CUMULATIVE REV 04'!$I263</f>
        <v>1</v>
      </c>
      <c r="MA263" s="33">
        <f>'REV 04'!MA263/'PALAN % CUMULATIVE REV 04'!$I263</f>
        <v>1</v>
      </c>
      <c r="MB263" s="33">
        <f>'REV 04'!MB263/'PALAN % CUMULATIVE REV 04'!$I263</f>
        <v>1</v>
      </c>
      <c r="MC263" s="33">
        <f>'REV 04'!MC263/'PALAN % CUMULATIVE REV 04'!$I263</f>
        <v>1</v>
      </c>
      <c r="MD263" s="33">
        <f>'REV 04'!MD263/'PALAN % CUMULATIVE REV 04'!$I263</f>
        <v>1</v>
      </c>
      <c r="ME263" s="33">
        <f>'REV 04'!ME263/'PALAN % CUMULATIVE REV 04'!$I263</f>
        <v>1</v>
      </c>
      <c r="MF263" s="33">
        <f>'REV 04'!MF263/'PALAN % CUMULATIVE REV 04'!$I263</f>
        <v>1</v>
      </c>
      <c r="MG263" s="33">
        <f>'REV 04'!MG263/'PALAN % CUMULATIVE REV 04'!$I263</f>
        <v>1</v>
      </c>
      <c r="MH263" s="33">
        <f>'REV 04'!MH263/'PALAN % CUMULATIVE REV 04'!$I263</f>
        <v>1</v>
      </c>
      <c r="MI263" s="33">
        <f>'REV 04'!MI263/'PALAN % CUMULATIVE REV 04'!$I263</f>
        <v>1</v>
      </c>
      <c r="MJ263" s="33">
        <f>'REV 04'!MJ263/'PALAN % CUMULATIVE REV 04'!$I263</f>
        <v>1</v>
      </c>
      <c r="MK263" s="33">
        <f>'REV 04'!MK263/'PALAN % CUMULATIVE REV 04'!$I263</f>
        <v>1</v>
      </c>
      <c r="ML263" s="33">
        <f>'REV 04'!ML263/'PALAN % CUMULATIVE REV 04'!$I263</f>
        <v>1</v>
      </c>
      <c r="MM263" s="33">
        <f>'REV 04'!MM263/'PALAN % CUMULATIVE REV 04'!$I263</f>
        <v>1</v>
      </c>
      <c r="MN263" s="33">
        <f>'REV 04'!MN263/'PALAN % CUMULATIVE REV 04'!$I263</f>
        <v>1</v>
      </c>
      <c r="MO263" s="33">
        <f>'REV 04'!MO263/'PALAN % CUMULATIVE REV 04'!$I263</f>
        <v>1</v>
      </c>
      <c r="MP263" s="33">
        <f>'REV 04'!MP263/'PALAN % CUMULATIVE REV 04'!$I263</f>
        <v>1</v>
      </c>
      <c r="MQ263" s="33">
        <f>'REV 04'!MQ263/'PALAN % CUMULATIVE REV 04'!$I263</f>
        <v>1</v>
      </c>
      <c r="MR263" s="33">
        <f>'REV 04'!MR263/'PALAN % CUMULATIVE REV 04'!$I263</f>
        <v>1</v>
      </c>
      <c r="MS263" s="33">
        <f>'REV 04'!MS263/'PALAN % CUMULATIVE REV 04'!$I263</f>
        <v>1</v>
      </c>
      <c r="MT263" s="33">
        <f>'REV 04'!MT263/'PALAN % CUMULATIVE REV 04'!$I263</f>
        <v>1</v>
      </c>
      <c r="MU263" s="33">
        <f>'REV 04'!MU263/'PALAN % CUMULATIVE REV 04'!$I263</f>
        <v>1</v>
      </c>
      <c r="MV263" s="33">
        <f>'REV 04'!MV263/'PALAN % CUMULATIVE REV 04'!$I263</f>
        <v>1</v>
      </c>
      <c r="MW263" s="33">
        <f>'REV 04'!MW263/'PALAN % CUMULATIVE REV 04'!$I263</f>
        <v>1</v>
      </c>
      <c r="MX263" s="33">
        <f>'REV 04'!MX263/'PALAN % CUMULATIVE REV 04'!$I263</f>
        <v>1</v>
      </c>
      <c r="MY263" s="33">
        <f>'REV 04'!MY263/'PALAN % CUMULATIVE REV 04'!$I263</f>
        <v>1</v>
      </c>
      <c r="MZ263" s="33">
        <f>'REV 04'!MZ263/'PALAN % CUMULATIVE REV 04'!$I263</f>
        <v>1</v>
      </c>
      <c r="NA263" s="33">
        <f>'REV 04'!NA263/'PALAN % CUMULATIVE REV 04'!$I263</f>
        <v>1</v>
      </c>
      <c r="NB263" s="33">
        <f>'REV 04'!NB263/'PALAN % CUMULATIVE REV 04'!$I263</f>
        <v>1</v>
      </c>
      <c r="NC263" s="33">
        <f>'REV 04'!NC263/'PALAN % CUMULATIVE REV 04'!$I263</f>
        <v>1</v>
      </c>
      <c r="ND263" s="33">
        <f>'REV 04'!ND263/'PALAN % CUMULATIVE REV 04'!$I263</f>
        <v>1</v>
      </c>
      <c r="NE263" s="33">
        <f>'REV 04'!NE263/'PALAN % CUMULATIVE REV 04'!$I263</f>
        <v>1</v>
      </c>
      <c r="NF263" s="33">
        <f>'REV 04'!NF263/'PALAN % CUMULATIVE REV 04'!$I263</f>
        <v>1</v>
      </c>
      <c r="NG263" s="33">
        <f>'REV 04'!NG263/'PALAN % CUMULATIVE REV 04'!$I263</f>
        <v>1</v>
      </c>
      <c r="NH263" s="33">
        <f>'REV 04'!NH263/'PALAN % CUMULATIVE REV 04'!$I263</f>
        <v>1</v>
      </c>
      <c r="NI263" s="33">
        <f>'REV 04'!NI263/'PALAN % CUMULATIVE REV 04'!$I263</f>
        <v>1</v>
      </c>
      <c r="NJ263" s="33">
        <f>'REV 04'!NJ263/'PALAN % CUMULATIVE REV 04'!$I263</f>
        <v>1</v>
      </c>
      <c r="NK263" s="33">
        <f>'REV 04'!NK263/'PALAN % CUMULATIVE REV 04'!$I263</f>
        <v>1</v>
      </c>
      <c r="NL263" s="33">
        <f>'REV 04'!NL263/'PALAN % CUMULATIVE REV 04'!$I263</f>
        <v>1</v>
      </c>
      <c r="NM263" s="33">
        <f>'REV 04'!NM263/'PALAN % CUMULATIVE REV 04'!$I263</f>
        <v>1</v>
      </c>
      <c r="NN263" s="33">
        <f>'REV 04'!NN263/'PALAN % CUMULATIVE REV 04'!$I263</f>
        <v>1</v>
      </c>
      <c r="NO263" s="33">
        <f>'REV 04'!NO263/'PALAN % CUMULATIVE REV 04'!$I263</f>
        <v>1</v>
      </c>
      <c r="NP263" s="33">
        <f>'REV 04'!NP263/'PALAN % CUMULATIVE REV 04'!$I263</f>
        <v>1</v>
      </c>
      <c r="NQ263" s="33">
        <f>'REV 04'!NQ263/'PALAN % CUMULATIVE REV 04'!$I263</f>
        <v>1</v>
      </c>
    </row>
    <row r="264" spans="1:381" x14ac:dyDescent="0.25">
      <c r="A264" s="1">
        <f t="shared" si="4"/>
        <v>264</v>
      </c>
      <c r="B264" t="s">
        <v>735</v>
      </c>
      <c r="C264" t="s">
        <v>465</v>
      </c>
      <c r="D264" t="s">
        <v>517</v>
      </c>
      <c r="E264" s="79" t="s">
        <v>49</v>
      </c>
      <c r="F264">
        <v>40</v>
      </c>
      <c r="G264" s="50">
        <v>45472</v>
      </c>
      <c r="H264" s="50">
        <v>45514</v>
      </c>
      <c r="I264">
        <v>38</v>
      </c>
      <c r="K264" s="51">
        <v>0</v>
      </c>
      <c r="L264" t="s">
        <v>130</v>
      </c>
      <c r="M264" s="52">
        <v>0</v>
      </c>
      <c r="N264">
        <v>11</v>
      </c>
      <c r="O264" t="s">
        <v>292</v>
      </c>
      <c r="P264" t="s">
        <v>122</v>
      </c>
      <c r="Q264" s="33">
        <f>'REV 04'!Q264/'PALAN % CUMULATIVE REV 04'!$I264</f>
        <v>0</v>
      </c>
      <c r="R264" s="33">
        <f>'REV 04'!R264/'PALAN % CUMULATIVE REV 04'!$I264</f>
        <v>0</v>
      </c>
      <c r="S264" s="33">
        <f>'REV 04'!S264/'PALAN % CUMULATIVE REV 04'!$I264</f>
        <v>0</v>
      </c>
      <c r="T264" s="33">
        <f>'REV 04'!T264/'PALAN % CUMULATIVE REV 04'!$I264</f>
        <v>0</v>
      </c>
      <c r="U264" s="33">
        <f>'REV 04'!U264/'PALAN % CUMULATIVE REV 04'!$I264</f>
        <v>0</v>
      </c>
      <c r="V264" s="33">
        <f>'REV 04'!V264/'PALAN % CUMULATIVE REV 04'!$I264</f>
        <v>0</v>
      </c>
      <c r="W264" s="33">
        <f>'REV 04'!W264/'PALAN % CUMULATIVE REV 04'!$I264</f>
        <v>0</v>
      </c>
      <c r="X264" s="33">
        <f>'REV 04'!X264/'PALAN % CUMULATIVE REV 04'!$I264</f>
        <v>0</v>
      </c>
      <c r="Y264" s="33">
        <f>'REV 04'!Y264/'PALAN % CUMULATIVE REV 04'!$I264</f>
        <v>0</v>
      </c>
      <c r="Z264" s="33">
        <f>'REV 04'!Z264/'PALAN % CUMULATIVE REV 04'!$I264</f>
        <v>0</v>
      </c>
      <c r="AA264" s="33">
        <f>'REV 04'!AA264/'PALAN % CUMULATIVE REV 04'!$I264</f>
        <v>0</v>
      </c>
      <c r="AB264" s="33">
        <f>'REV 04'!AB264/'PALAN % CUMULATIVE REV 04'!$I264</f>
        <v>0</v>
      </c>
      <c r="AC264" s="33">
        <f>'REV 04'!AC264/'PALAN % CUMULATIVE REV 04'!$I264</f>
        <v>0</v>
      </c>
      <c r="AD264" s="33">
        <f>'REV 04'!AD264/'PALAN % CUMULATIVE REV 04'!$I264</f>
        <v>0</v>
      </c>
      <c r="AE264" s="33">
        <f>'REV 04'!AE264/'PALAN % CUMULATIVE REV 04'!$I264</f>
        <v>0</v>
      </c>
      <c r="AF264" s="33">
        <f>'REV 04'!AF264/'PALAN % CUMULATIVE REV 04'!$I264</f>
        <v>0</v>
      </c>
      <c r="AG264" s="33">
        <f>'REV 04'!AG264/'PALAN % CUMULATIVE REV 04'!$I264</f>
        <v>0</v>
      </c>
      <c r="AH264" s="33">
        <f>'REV 04'!AH264/'PALAN % CUMULATIVE REV 04'!$I264</f>
        <v>0</v>
      </c>
      <c r="AI264" s="33">
        <f>'REV 04'!AI264/'PALAN % CUMULATIVE REV 04'!$I264</f>
        <v>0</v>
      </c>
      <c r="AJ264" s="33">
        <f>'REV 04'!AJ264/'PALAN % CUMULATIVE REV 04'!$I264</f>
        <v>0</v>
      </c>
      <c r="AK264" s="33">
        <f>'REV 04'!AK264/'PALAN % CUMULATIVE REV 04'!$I264</f>
        <v>0</v>
      </c>
      <c r="AL264" s="33">
        <f>'REV 04'!AL264/'PALAN % CUMULATIVE REV 04'!$I264</f>
        <v>0</v>
      </c>
      <c r="AM264" s="33">
        <f>'REV 04'!AM264/'PALAN % CUMULATIVE REV 04'!$I264</f>
        <v>0</v>
      </c>
      <c r="AN264" s="33">
        <f>'REV 04'!AN264/'PALAN % CUMULATIVE REV 04'!$I264</f>
        <v>0</v>
      </c>
      <c r="AO264" s="33">
        <f>'REV 04'!AO264/'PALAN % CUMULATIVE REV 04'!$I264</f>
        <v>0</v>
      </c>
      <c r="AP264" s="33">
        <f>'REV 04'!AP264/'PALAN % CUMULATIVE REV 04'!$I264</f>
        <v>0</v>
      </c>
      <c r="AQ264" s="33">
        <f>'REV 04'!AQ264/'PALAN % CUMULATIVE REV 04'!$I264</f>
        <v>0</v>
      </c>
      <c r="AR264" s="33">
        <f>'REV 04'!AR264/'PALAN % CUMULATIVE REV 04'!$I264</f>
        <v>0</v>
      </c>
      <c r="AS264" s="33">
        <f>'REV 04'!AS264/'PALAN % CUMULATIVE REV 04'!$I264</f>
        <v>0</v>
      </c>
      <c r="AT264" s="33">
        <f>'REV 04'!AT264/'PALAN % CUMULATIVE REV 04'!$I264</f>
        <v>0</v>
      </c>
      <c r="AU264" s="33">
        <f>'REV 04'!AU264/'PALAN % CUMULATIVE REV 04'!$I264</f>
        <v>0</v>
      </c>
      <c r="AV264" s="33">
        <f>'REV 04'!AV264/'PALAN % CUMULATIVE REV 04'!$I264</f>
        <v>0</v>
      </c>
      <c r="AW264" s="33">
        <f>'REV 04'!AW264/'PALAN % CUMULATIVE REV 04'!$I264</f>
        <v>0</v>
      </c>
      <c r="AX264" s="33">
        <f>'REV 04'!AX264/'PALAN % CUMULATIVE REV 04'!$I264</f>
        <v>0</v>
      </c>
      <c r="AY264" s="33">
        <f>'REV 04'!AY264/'PALAN % CUMULATIVE REV 04'!$I264</f>
        <v>0</v>
      </c>
      <c r="AZ264" s="33">
        <f>'REV 04'!AZ264/'PALAN % CUMULATIVE REV 04'!$I264</f>
        <v>0</v>
      </c>
      <c r="BA264" s="33">
        <f>'REV 04'!BA264/'PALAN % CUMULATIVE REV 04'!$I264</f>
        <v>0</v>
      </c>
      <c r="BB264" s="33">
        <f>'REV 04'!BB264/'PALAN % CUMULATIVE REV 04'!$I264</f>
        <v>0</v>
      </c>
      <c r="BC264" s="33">
        <f>'REV 04'!BC264/'PALAN % CUMULATIVE REV 04'!$I264</f>
        <v>0</v>
      </c>
      <c r="BD264" s="33">
        <f>'REV 04'!BD264/'PALAN % CUMULATIVE REV 04'!$I264</f>
        <v>0</v>
      </c>
      <c r="BE264" s="33">
        <f>'REV 04'!BE264/'PALAN % CUMULATIVE REV 04'!$I264</f>
        <v>0</v>
      </c>
      <c r="BF264" s="33">
        <f>'REV 04'!BF264/'PALAN % CUMULATIVE REV 04'!$I264</f>
        <v>0</v>
      </c>
      <c r="BG264" s="33">
        <f>'REV 04'!BG264/'PALAN % CUMULATIVE REV 04'!$I264</f>
        <v>0</v>
      </c>
      <c r="BH264" s="33">
        <f>'REV 04'!BH264/'PALAN % CUMULATIVE REV 04'!$I264</f>
        <v>0</v>
      </c>
      <c r="BI264" s="33">
        <f>'REV 04'!BI264/'PALAN % CUMULATIVE REV 04'!$I264</f>
        <v>0</v>
      </c>
      <c r="BJ264" s="33">
        <f>'REV 04'!BJ264/'PALAN % CUMULATIVE REV 04'!$I264</f>
        <v>0</v>
      </c>
      <c r="BK264" s="33">
        <f>'REV 04'!BK264/'PALAN % CUMULATIVE REV 04'!$I264</f>
        <v>0</v>
      </c>
      <c r="BL264" s="33">
        <f>'REV 04'!BL264/'PALAN % CUMULATIVE REV 04'!$I264</f>
        <v>0</v>
      </c>
      <c r="BM264" s="33">
        <f>'REV 04'!BM264/'PALAN % CUMULATIVE REV 04'!$I264</f>
        <v>0</v>
      </c>
      <c r="BN264" s="33">
        <f>'REV 04'!BN264/'PALAN % CUMULATIVE REV 04'!$I264</f>
        <v>0</v>
      </c>
      <c r="BO264" s="33">
        <f>'REV 04'!BO264/'PALAN % CUMULATIVE REV 04'!$I264</f>
        <v>0</v>
      </c>
      <c r="BP264" s="33">
        <f>'REV 04'!BP264/'PALAN % CUMULATIVE REV 04'!$I264</f>
        <v>0</v>
      </c>
      <c r="BQ264" s="33">
        <f>'REV 04'!BQ264/'PALAN % CUMULATIVE REV 04'!$I264</f>
        <v>0</v>
      </c>
      <c r="BR264" s="33">
        <f>'REV 04'!BR264/'PALAN % CUMULATIVE REV 04'!$I264</f>
        <v>0</v>
      </c>
      <c r="BS264" s="33">
        <f>'REV 04'!BS264/'PALAN % CUMULATIVE REV 04'!$I264</f>
        <v>0</v>
      </c>
      <c r="BT264" s="33">
        <f>'REV 04'!BT264/'PALAN % CUMULATIVE REV 04'!$I264</f>
        <v>0</v>
      </c>
      <c r="BU264" s="33">
        <f>'REV 04'!BU264/'PALAN % CUMULATIVE REV 04'!$I264</f>
        <v>0</v>
      </c>
      <c r="BV264" s="33">
        <f>'REV 04'!BV264/'PALAN % CUMULATIVE REV 04'!$I264</f>
        <v>0</v>
      </c>
      <c r="BW264" s="33">
        <f>'REV 04'!BW264/'PALAN % CUMULATIVE REV 04'!$I264</f>
        <v>0</v>
      </c>
      <c r="BX264" s="33">
        <f>'REV 04'!BX264/'PALAN % CUMULATIVE REV 04'!$I264</f>
        <v>0</v>
      </c>
      <c r="BY264" s="33">
        <f>'REV 04'!BY264/'PALAN % CUMULATIVE REV 04'!$I264</f>
        <v>0</v>
      </c>
      <c r="BZ264" s="33">
        <f>'REV 04'!BZ264/'PALAN % CUMULATIVE REV 04'!$I264</f>
        <v>0</v>
      </c>
      <c r="CA264" s="33">
        <f>'REV 04'!CA264/'PALAN % CUMULATIVE REV 04'!$I264</f>
        <v>0</v>
      </c>
      <c r="CB264" s="33">
        <f>'REV 04'!CB264/'PALAN % CUMULATIVE REV 04'!$I264</f>
        <v>0</v>
      </c>
      <c r="CC264" s="33">
        <f>'REV 04'!CC264/'PALAN % CUMULATIVE REV 04'!$I264</f>
        <v>0</v>
      </c>
      <c r="CD264" s="33">
        <f>'REV 04'!CD264/'PALAN % CUMULATIVE REV 04'!$I264</f>
        <v>0</v>
      </c>
      <c r="CE264" s="33">
        <f>'REV 04'!CE264/'PALAN % CUMULATIVE REV 04'!$I264</f>
        <v>0</v>
      </c>
      <c r="CF264" s="33">
        <f>'REV 04'!CF264/'PALAN % CUMULATIVE REV 04'!$I264</f>
        <v>0</v>
      </c>
      <c r="CG264" s="33">
        <f>'REV 04'!CG264/'PALAN % CUMULATIVE REV 04'!$I264</f>
        <v>0</v>
      </c>
      <c r="CH264" s="33">
        <f>'REV 04'!CH264/'PALAN % CUMULATIVE REV 04'!$I264</f>
        <v>0</v>
      </c>
      <c r="CI264" s="33">
        <f>'REV 04'!CI264/'PALAN % CUMULATIVE REV 04'!$I264</f>
        <v>0</v>
      </c>
      <c r="CJ264" s="33">
        <f>'REV 04'!CJ264/'PALAN % CUMULATIVE REV 04'!$I264</f>
        <v>0</v>
      </c>
      <c r="CK264" s="33">
        <f>'REV 04'!CK264/'PALAN % CUMULATIVE REV 04'!$I264</f>
        <v>0</v>
      </c>
      <c r="CL264" s="33">
        <f>'REV 04'!CL264/'PALAN % CUMULATIVE REV 04'!$I264</f>
        <v>0</v>
      </c>
      <c r="CM264" s="33">
        <f>'REV 04'!CM264/'PALAN % CUMULATIVE REV 04'!$I264</f>
        <v>0</v>
      </c>
      <c r="CN264" s="33">
        <f>'REV 04'!CN264/'PALAN % CUMULATIVE REV 04'!$I264</f>
        <v>0</v>
      </c>
      <c r="CO264" s="33">
        <f>'REV 04'!CO264/'PALAN % CUMULATIVE REV 04'!$I264</f>
        <v>0</v>
      </c>
      <c r="CP264" s="33">
        <f>'REV 04'!CP264/'PALAN % CUMULATIVE REV 04'!$I264</f>
        <v>0</v>
      </c>
      <c r="CQ264" s="33">
        <f>'REV 04'!CQ264/'PALAN % CUMULATIVE REV 04'!$I264</f>
        <v>0</v>
      </c>
      <c r="CR264" s="33">
        <f>'REV 04'!CR264/'PALAN % CUMULATIVE REV 04'!$I264</f>
        <v>0</v>
      </c>
      <c r="CS264" s="33">
        <f>'REV 04'!CS264/'PALAN % CUMULATIVE REV 04'!$I264</f>
        <v>0</v>
      </c>
      <c r="CT264" s="33">
        <f>'REV 04'!CT264/'PALAN % CUMULATIVE REV 04'!$I264</f>
        <v>0</v>
      </c>
      <c r="CU264" s="33">
        <f>'REV 04'!CU264/'PALAN % CUMULATIVE REV 04'!$I264</f>
        <v>0</v>
      </c>
      <c r="CV264" s="33">
        <f>'REV 04'!CV264/'PALAN % CUMULATIVE REV 04'!$I264</f>
        <v>0</v>
      </c>
      <c r="CW264" s="33">
        <f>'REV 04'!CW264/'PALAN % CUMULATIVE REV 04'!$I264</f>
        <v>0</v>
      </c>
      <c r="CX264" s="33">
        <f>'REV 04'!CX264/'PALAN % CUMULATIVE REV 04'!$I264</f>
        <v>0</v>
      </c>
      <c r="CY264" s="33">
        <f>'REV 04'!CY264/'PALAN % CUMULATIVE REV 04'!$I264</f>
        <v>0</v>
      </c>
      <c r="CZ264" s="33">
        <f>'REV 04'!CZ264/'PALAN % CUMULATIVE REV 04'!$I264</f>
        <v>0</v>
      </c>
      <c r="DA264" s="33">
        <f>'REV 04'!DA264/'PALAN % CUMULATIVE REV 04'!$I264</f>
        <v>0</v>
      </c>
      <c r="DB264" s="33">
        <f>'REV 04'!DB264/'PALAN % CUMULATIVE REV 04'!$I264</f>
        <v>0</v>
      </c>
      <c r="DC264" s="33">
        <f>'REV 04'!DC264/'PALAN % CUMULATIVE REV 04'!$I264</f>
        <v>0</v>
      </c>
      <c r="DD264" s="33">
        <f>'REV 04'!DD264/'PALAN % CUMULATIVE REV 04'!$I264</f>
        <v>0</v>
      </c>
      <c r="DE264" s="33">
        <f>'REV 04'!DE264/'PALAN % CUMULATIVE REV 04'!$I264</f>
        <v>0</v>
      </c>
      <c r="DF264" s="33">
        <f>'REV 04'!DF264/'PALAN % CUMULATIVE REV 04'!$I264</f>
        <v>0</v>
      </c>
      <c r="DG264" s="33">
        <f>'REV 04'!DG264/'PALAN % CUMULATIVE REV 04'!$I264</f>
        <v>0</v>
      </c>
      <c r="DH264" s="33">
        <f>'REV 04'!DH264/'PALAN % CUMULATIVE REV 04'!$I264</f>
        <v>0</v>
      </c>
      <c r="DI264" s="33">
        <f>'REV 04'!DI264/'PALAN % CUMULATIVE REV 04'!$I264</f>
        <v>0</v>
      </c>
      <c r="DJ264" s="33">
        <f>'REV 04'!DJ264/'PALAN % CUMULATIVE REV 04'!$I264</f>
        <v>0</v>
      </c>
      <c r="DK264" s="33">
        <f>'REV 04'!DK264/'PALAN % CUMULATIVE REV 04'!$I264</f>
        <v>0</v>
      </c>
      <c r="DL264" s="33">
        <f>'REV 04'!DL264/'PALAN % CUMULATIVE REV 04'!$I264</f>
        <v>0</v>
      </c>
      <c r="DM264" s="33">
        <f>'REV 04'!DM264/'PALAN % CUMULATIVE REV 04'!$I264</f>
        <v>0</v>
      </c>
      <c r="DN264" s="33">
        <f>'REV 04'!DN264/'PALAN % CUMULATIVE REV 04'!$I264</f>
        <v>0</v>
      </c>
      <c r="DO264" s="33">
        <f>'REV 04'!DO264/'PALAN % CUMULATIVE REV 04'!$I264</f>
        <v>0</v>
      </c>
      <c r="DP264" s="33">
        <f>'REV 04'!DP264/'PALAN % CUMULATIVE REV 04'!$I264</f>
        <v>0</v>
      </c>
      <c r="DQ264" s="33">
        <f>'REV 04'!DQ264/'PALAN % CUMULATIVE REV 04'!$I264</f>
        <v>0</v>
      </c>
      <c r="DR264" s="33">
        <f>'REV 04'!DR264/'PALAN % CUMULATIVE REV 04'!$I264</f>
        <v>0</v>
      </c>
      <c r="DS264" s="33">
        <f>'REV 04'!DS264/'PALAN % CUMULATIVE REV 04'!$I264</f>
        <v>0</v>
      </c>
      <c r="DT264" s="33">
        <f>'REV 04'!DT264/'PALAN % CUMULATIVE REV 04'!$I264</f>
        <v>0</v>
      </c>
      <c r="DU264" s="33">
        <f>'REV 04'!DU264/'PALAN % CUMULATIVE REV 04'!$I264</f>
        <v>0</v>
      </c>
      <c r="DV264" s="33">
        <f>'REV 04'!DV264/'PALAN % CUMULATIVE REV 04'!$I264</f>
        <v>0</v>
      </c>
      <c r="DW264" s="33">
        <f>'REV 04'!DW264/'PALAN % CUMULATIVE REV 04'!$I264</f>
        <v>0</v>
      </c>
      <c r="DX264" s="33">
        <f>'REV 04'!DX264/'PALAN % CUMULATIVE REV 04'!$I264</f>
        <v>0</v>
      </c>
      <c r="DY264" s="33">
        <f>'REV 04'!DY264/'PALAN % CUMULATIVE REV 04'!$I264</f>
        <v>0</v>
      </c>
      <c r="DZ264" s="33">
        <f>'REV 04'!DZ264/'PALAN % CUMULATIVE REV 04'!$I264</f>
        <v>0</v>
      </c>
      <c r="EA264" s="33">
        <f>'REV 04'!EA264/'PALAN % CUMULATIVE REV 04'!$I264</f>
        <v>0</v>
      </c>
      <c r="EB264" s="33">
        <f>'REV 04'!EB264/'PALAN % CUMULATIVE REV 04'!$I264</f>
        <v>0</v>
      </c>
      <c r="EC264" s="33">
        <f>'REV 04'!EC264/'PALAN % CUMULATIVE REV 04'!$I264</f>
        <v>0</v>
      </c>
      <c r="ED264" s="33">
        <f>'REV 04'!ED264/'PALAN % CUMULATIVE REV 04'!$I264</f>
        <v>0</v>
      </c>
      <c r="EE264" s="33">
        <f>'REV 04'!EE264/'PALAN % CUMULATIVE REV 04'!$I264</f>
        <v>0</v>
      </c>
      <c r="EF264" s="33">
        <f>'REV 04'!EF264/'PALAN % CUMULATIVE REV 04'!$I264</f>
        <v>0</v>
      </c>
      <c r="EG264" s="33">
        <f>'REV 04'!EG264/'PALAN % CUMULATIVE REV 04'!$I264</f>
        <v>0</v>
      </c>
      <c r="EH264" s="33">
        <f>'REV 04'!EH264/'PALAN % CUMULATIVE REV 04'!$I264</f>
        <v>0</v>
      </c>
      <c r="EI264" s="33">
        <f>'REV 04'!EI264/'PALAN % CUMULATIVE REV 04'!$I264</f>
        <v>0</v>
      </c>
      <c r="EJ264" s="33">
        <f>'REV 04'!EJ264/'PALAN % CUMULATIVE REV 04'!$I264</f>
        <v>0</v>
      </c>
      <c r="EK264" s="33">
        <f>'REV 04'!EK264/'PALAN % CUMULATIVE REV 04'!$I264</f>
        <v>0</v>
      </c>
      <c r="EL264" s="33">
        <f>'REV 04'!EL264/'PALAN % CUMULATIVE REV 04'!$I264</f>
        <v>0</v>
      </c>
      <c r="EM264" s="33">
        <f>'REV 04'!EM264/'PALAN % CUMULATIVE REV 04'!$I264</f>
        <v>0</v>
      </c>
      <c r="EN264" s="33">
        <f>'REV 04'!EN264/'PALAN % CUMULATIVE REV 04'!$I264</f>
        <v>0</v>
      </c>
      <c r="EO264" s="33">
        <f>'REV 04'!EO264/'PALAN % CUMULATIVE REV 04'!$I264</f>
        <v>0</v>
      </c>
      <c r="EP264" s="33">
        <f>'REV 04'!EP264/'PALAN % CUMULATIVE REV 04'!$I264</f>
        <v>0</v>
      </c>
      <c r="EQ264" s="33">
        <f>'REV 04'!EQ264/'PALAN % CUMULATIVE REV 04'!$I264</f>
        <v>0</v>
      </c>
      <c r="ER264" s="33">
        <f>'REV 04'!ER264/'PALAN % CUMULATIVE REV 04'!$I264</f>
        <v>0</v>
      </c>
      <c r="ES264" s="33">
        <f>'REV 04'!ES264/'PALAN % CUMULATIVE REV 04'!$I264</f>
        <v>0</v>
      </c>
      <c r="ET264" s="33">
        <f>'REV 04'!ET264/'PALAN % CUMULATIVE REV 04'!$I264</f>
        <v>0</v>
      </c>
      <c r="EU264" s="33">
        <f>'REV 04'!EU264/'PALAN % CUMULATIVE REV 04'!$I264</f>
        <v>0</v>
      </c>
      <c r="EV264" s="33">
        <f>'REV 04'!EV264/'PALAN % CUMULATIVE REV 04'!$I264</f>
        <v>0</v>
      </c>
      <c r="EW264" s="33">
        <f>'REV 04'!EW264/'PALAN % CUMULATIVE REV 04'!$I264</f>
        <v>0</v>
      </c>
      <c r="EX264" s="33">
        <f>'REV 04'!EX264/'PALAN % CUMULATIVE REV 04'!$I264</f>
        <v>0</v>
      </c>
      <c r="EY264" s="33">
        <f>'REV 04'!EY264/'PALAN % CUMULATIVE REV 04'!$I264</f>
        <v>0</v>
      </c>
      <c r="EZ264" s="33">
        <f>'REV 04'!EZ264/'PALAN % CUMULATIVE REV 04'!$I264</f>
        <v>0</v>
      </c>
      <c r="FA264" s="33">
        <f>'REV 04'!FA264/'PALAN % CUMULATIVE REV 04'!$I264</f>
        <v>0</v>
      </c>
      <c r="FB264" s="33">
        <f>'REV 04'!FB264/'PALAN % CUMULATIVE REV 04'!$I264</f>
        <v>0</v>
      </c>
      <c r="FC264" s="33">
        <f>'REV 04'!FC264/'PALAN % CUMULATIVE REV 04'!$I264</f>
        <v>0</v>
      </c>
      <c r="FD264" s="33">
        <f>'REV 04'!FD264/'PALAN % CUMULATIVE REV 04'!$I264</f>
        <v>0</v>
      </c>
      <c r="FE264" s="33">
        <f>'REV 04'!FE264/'PALAN % CUMULATIVE REV 04'!$I264</f>
        <v>0</v>
      </c>
      <c r="FF264" s="33">
        <f>'REV 04'!FF264/'PALAN % CUMULATIVE REV 04'!$I264</f>
        <v>0</v>
      </c>
      <c r="FG264" s="33">
        <f>'REV 04'!FG264/'PALAN % CUMULATIVE REV 04'!$I264</f>
        <v>0</v>
      </c>
      <c r="FH264" s="33">
        <f>'REV 04'!FH264/'PALAN % CUMULATIVE REV 04'!$I264</f>
        <v>0</v>
      </c>
      <c r="FI264" s="33">
        <f>'REV 04'!FI264/'PALAN % CUMULATIVE REV 04'!$I264</f>
        <v>0</v>
      </c>
      <c r="FJ264" s="33">
        <f>'REV 04'!FJ264/'PALAN % CUMULATIVE REV 04'!$I264</f>
        <v>0</v>
      </c>
      <c r="FK264" s="33">
        <f>'REV 04'!FK264/'PALAN % CUMULATIVE REV 04'!$I264</f>
        <v>0</v>
      </c>
      <c r="FL264" s="33">
        <f>'REV 04'!FL264/'PALAN % CUMULATIVE REV 04'!$I264</f>
        <v>0</v>
      </c>
      <c r="FM264" s="33">
        <f>'REV 04'!FM264/'PALAN % CUMULATIVE REV 04'!$I264</f>
        <v>0</v>
      </c>
      <c r="FN264" s="33">
        <f>'REV 04'!FN264/'PALAN % CUMULATIVE REV 04'!$I264</f>
        <v>0</v>
      </c>
      <c r="FO264" s="33">
        <f>'REV 04'!FO264/'PALAN % CUMULATIVE REV 04'!$I264</f>
        <v>0</v>
      </c>
      <c r="FP264" s="33">
        <f>'REV 04'!FP264/'PALAN % CUMULATIVE REV 04'!$I264</f>
        <v>0</v>
      </c>
      <c r="FQ264" s="33">
        <f>'REV 04'!FQ264/'PALAN % CUMULATIVE REV 04'!$I264</f>
        <v>0</v>
      </c>
      <c r="FR264" s="33">
        <f>'REV 04'!FR264/'PALAN % CUMULATIVE REV 04'!$I264</f>
        <v>0</v>
      </c>
      <c r="FS264" s="33">
        <f>'REV 04'!FS264/'PALAN % CUMULATIVE REV 04'!$I264</f>
        <v>0</v>
      </c>
      <c r="FT264" s="33">
        <f>'REV 04'!FT264/'PALAN % CUMULATIVE REV 04'!$I264</f>
        <v>0</v>
      </c>
      <c r="FU264" s="33">
        <f>'REV 04'!FU264/'PALAN % CUMULATIVE REV 04'!$I264</f>
        <v>0</v>
      </c>
      <c r="FV264" s="33">
        <f>'REV 04'!FV264/'PALAN % CUMULATIVE REV 04'!$I264</f>
        <v>0</v>
      </c>
      <c r="FW264" s="33">
        <f>'REV 04'!FW264/'PALAN % CUMULATIVE REV 04'!$I264</f>
        <v>0</v>
      </c>
      <c r="FX264" s="33">
        <f>'REV 04'!FX264/'PALAN % CUMULATIVE REV 04'!$I264</f>
        <v>0</v>
      </c>
      <c r="FY264" s="33">
        <f>'REV 04'!FY264/'PALAN % CUMULATIVE REV 04'!$I264</f>
        <v>0</v>
      </c>
      <c r="FZ264" s="33">
        <f>'REV 04'!FZ264/'PALAN % CUMULATIVE REV 04'!$I264</f>
        <v>0</v>
      </c>
      <c r="GA264" s="33">
        <f>'REV 04'!GA264/'PALAN % CUMULATIVE REV 04'!$I264</f>
        <v>0</v>
      </c>
      <c r="GB264" s="33">
        <f>'REV 04'!GB264/'PALAN % CUMULATIVE REV 04'!$I264</f>
        <v>0</v>
      </c>
      <c r="GC264" s="33">
        <f>'REV 04'!GC264/'PALAN % CUMULATIVE REV 04'!$I264</f>
        <v>0</v>
      </c>
      <c r="GD264" s="33">
        <f>'REV 04'!GD264/'PALAN % CUMULATIVE REV 04'!$I264</f>
        <v>0</v>
      </c>
      <c r="GE264" s="33">
        <f>'REV 04'!GE264/'PALAN % CUMULATIVE REV 04'!$I264</f>
        <v>0</v>
      </c>
      <c r="GF264" s="33">
        <f>'REV 04'!GF264/'PALAN % CUMULATIVE REV 04'!$I264</f>
        <v>0</v>
      </c>
      <c r="GG264" s="33">
        <f>'REV 04'!GG264/'PALAN % CUMULATIVE REV 04'!$I264</f>
        <v>0</v>
      </c>
      <c r="GH264" s="33">
        <f>'REV 04'!GH264/'PALAN % CUMULATIVE REV 04'!$I264</f>
        <v>0</v>
      </c>
      <c r="GI264" s="33">
        <f>'REV 04'!GI264/'PALAN % CUMULATIVE REV 04'!$I264</f>
        <v>0</v>
      </c>
      <c r="GJ264" s="33">
        <f>'REV 04'!GJ264/'PALAN % CUMULATIVE REV 04'!$I264</f>
        <v>0</v>
      </c>
      <c r="GK264" s="33">
        <f>'REV 04'!GK264/'PALAN % CUMULATIVE REV 04'!$I264</f>
        <v>0</v>
      </c>
      <c r="GL264" s="33">
        <f>'REV 04'!GL264/'PALAN % CUMULATIVE REV 04'!$I264</f>
        <v>0</v>
      </c>
      <c r="GM264" s="33">
        <f>'REV 04'!GM264/'PALAN % CUMULATIVE REV 04'!$I264</f>
        <v>0</v>
      </c>
      <c r="GN264" s="33">
        <f>'REV 04'!GN264/'PALAN % CUMULATIVE REV 04'!$I264</f>
        <v>0</v>
      </c>
      <c r="GO264" s="33">
        <f>'REV 04'!GO264/'PALAN % CUMULATIVE REV 04'!$I264</f>
        <v>0</v>
      </c>
      <c r="GP264" s="33">
        <f>'REV 04'!GP264/'PALAN % CUMULATIVE REV 04'!$I264</f>
        <v>0</v>
      </c>
      <c r="GQ264" s="33">
        <f>'REV 04'!GQ264/'PALAN % CUMULATIVE REV 04'!$I264</f>
        <v>0</v>
      </c>
      <c r="GR264" s="33">
        <f>'REV 04'!GR264/'PALAN % CUMULATIVE REV 04'!$I264</f>
        <v>0</v>
      </c>
      <c r="GS264" s="33">
        <f>'REV 04'!GS264/'PALAN % CUMULATIVE REV 04'!$I264</f>
        <v>0</v>
      </c>
      <c r="GT264" s="33">
        <f>'REV 04'!GT264/'PALAN % CUMULATIVE REV 04'!$I264</f>
        <v>0</v>
      </c>
      <c r="GU264" s="33">
        <f>'REV 04'!GU264/'PALAN % CUMULATIVE REV 04'!$I264</f>
        <v>0</v>
      </c>
      <c r="GV264" s="33">
        <f>'REV 04'!GV264/'PALAN % CUMULATIVE REV 04'!$I264</f>
        <v>0</v>
      </c>
      <c r="GW264" s="33">
        <f>'REV 04'!GW264/'PALAN % CUMULATIVE REV 04'!$I264</f>
        <v>0</v>
      </c>
      <c r="GX264" s="33">
        <f>'REV 04'!GX264/'PALAN % CUMULATIVE REV 04'!$I264</f>
        <v>0</v>
      </c>
      <c r="GY264" s="33">
        <f>'REV 04'!GY264/'PALAN % CUMULATIVE REV 04'!$I264</f>
        <v>0</v>
      </c>
      <c r="GZ264" s="33">
        <f>'REV 04'!GZ264/'PALAN % CUMULATIVE REV 04'!$I264</f>
        <v>0</v>
      </c>
      <c r="HA264" s="33">
        <f>'REV 04'!HA264/'PALAN % CUMULATIVE REV 04'!$I264</f>
        <v>0</v>
      </c>
      <c r="HB264" s="33">
        <f>'REV 04'!HB264/'PALAN % CUMULATIVE REV 04'!$I264</f>
        <v>0</v>
      </c>
      <c r="HC264" s="33">
        <f>'REV 04'!HC264/'PALAN % CUMULATIVE REV 04'!$I264</f>
        <v>0</v>
      </c>
      <c r="HD264" s="33">
        <f>'REV 04'!HD264/'PALAN % CUMULATIVE REV 04'!$I264</f>
        <v>0</v>
      </c>
      <c r="HE264" s="33">
        <f>'REV 04'!HE264/'PALAN % CUMULATIVE REV 04'!$I264</f>
        <v>0</v>
      </c>
      <c r="HF264" s="33">
        <f>'REV 04'!HF264/'PALAN % CUMULATIVE REV 04'!$I264</f>
        <v>0</v>
      </c>
      <c r="HG264" s="33">
        <f>'REV 04'!HG264/'PALAN % CUMULATIVE REV 04'!$I264</f>
        <v>0</v>
      </c>
      <c r="HH264" s="33">
        <f>'REV 04'!HH264/'PALAN % CUMULATIVE REV 04'!$I264</f>
        <v>0</v>
      </c>
      <c r="HI264" s="33">
        <f>'REV 04'!HI264/'PALAN % CUMULATIVE REV 04'!$I264</f>
        <v>0</v>
      </c>
      <c r="HJ264" s="33">
        <f>'REV 04'!HJ264/'PALAN % CUMULATIVE REV 04'!$I264</f>
        <v>0</v>
      </c>
      <c r="HK264" s="33">
        <f>'REV 04'!HK264/'PALAN % CUMULATIVE REV 04'!$I264</f>
        <v>0</v>
      </c>
      <c r="HL264" s="33">
        <f>'REV 04'!HL264/'PALAN % CUMULATIVE REV 04'!$I264</f>
        <v>0</v>
      </c>
      <c r="HM264" s="33">
        <f>'REV 04'!HM264/'PALAN % CUMULATIVE REV 04'!$I264</f>
        <v>0</v>
      </c>
      <c r="HN264" s="33">
        <f>'REV 04'!HN264/'PALAN % CUMULATIVE REV 04'!$I264</f>
        <v>0</v>
      </c>
      <c r="HO264" s="33">
        <f>'REV 04'!HO264/'PALAN % CUMULATIVE REV 04'!$I264</f>
        <v>0</v>
      </c>
      <c r="HP264" s="33">
        <f>'REV 04'!HP264/'PALAN % CUMULATIVE REV 04'!$I264</f>
        <v>0</v>
      </c>
      <c r="HQ264" s="33">
        <f>'REV 04'!HQ264/'PALAN % CUMULATIVE REV 04'!$I264</f>
        <v>0</v>
      </c>
      <c r="HR264" s="33">
        <f>'REV 04'!HR264/'PALAN % CUMULATIVE REV 04'!$I264</f>
        <v>0</v>
      </c>
      <c r="HS264" s="33">
        <f>'REV 04'!HS264/'PALAN % CUMULATIVE REV 04'!$I264</f>
        <v>0</v>
      </c>
      <c r="HT264" s="33">
        <f>'REV 04'!HT264/'PALAN % CUMULATIVE REV 04'!$I264</f>
        <v>0</v>
      </c>
      <c r="HU264" s="33">
        <f>'REV 04'!HU264/'PALAN % CUMULATIVE REV 04'!$I264</f>
        <v>0</v>
      </c>
      <c r="HV264" s="33">
        <f>'REV 04'!HV264/'PALAN % CUMULATIVE REV 04'!$I264</f>
        <v>0</v>
      </c>
      <c r="HW264" s="33">
        <f>'REV 04'!HW264/'PALAN % CUMULATIVE REV 04'!$I264</f>
        <v>0</v>
      </c>
      <c r="HX264" s="33">
        <f>'REV 04'!HX264/'PALAN % CUMULATIVE REV 04'!$I264</f>
        <v>0</v>
      </c>
      <c r="HY264" s="33">
        <f>'REV 04'!HY264/'PALAN % CUMULATIVE REV 04'!$I264</f>
        <v>0</v>
      </c>
      <c r="HZ264" s="33">
        <f>'REV 04'!HZ264/'PALAN % CUMULATIVE REV 04'!$I264</f>
        <v>0</v>
      </c>
      <c r="IA264" s="33">
        <f>'REV 04'!IA264/'PALAN % CUMULATIVE REV 04'!$I264</f>
        <v>0</v>
      </c>
      <c r="IB264" s="33">
        <f>'REV 04'!IB264/'PALAN % CUMULATIVE REV 04'!$I264</f>
        <v>0</v>
      </c>
      <c r="IC264" s="33">
        <f>'REV 04'!IC264/'PALAN % CUMULATIVE REV 04'!$I264</f>
        <v>2.6315789473684209E-2</v>
      </c>
      <c r="ID264" s="33">
        <f>'REV 04'!ID264/'PALAN % CUMULATIVE REV 04'!$I264</f>
        <v>2.6315789473684209E-2</v>
      </c>
      <c r="IE264" s="33">
        <f>'REV 04'!IE264/'PALAN % CUMULATIVE REV 04'!$I264</f>
        <v>5.2631578947368418E-2</v>
      </c>
      <c r="IF264" s="33">
        <f>'REV 04'!IF264/'PALAN % CUMULATIVE REV 04'!$I264</f>
        <v>7.8947368421052627E-2</v>
      </c>
      <c r="IG264" s="33">
        <f>'REV 04'!IG264/'PALAN % CUMULATIVE REV 04'!$I264</f>
        <v>0.10526315789473684</v>
      </c>
      <c r="IH264" s="33">
        <f>'REV 04'!IH264/'PALAN % CUMULATIVE REV 04'!$I264</f>
        <v>0.13157894736842105</v>
      </c>
      <c r="II264" s="33">
        <f>'REV 04'!II264/'PALAN % CUMULATIVE REV 04'!$I264</f>
        <v>0.15789473684210525</v>
      </c>
      <c r="IJ264" s="33">
        <f>'REV 04'!IJ264/'PALAN % CUMULATIVE REV 04'!$I264</f>
        <v>0.18421052631578946</v>
      </c>
      <c r="IK264" s="33">
        <f>'REV 04'!IK264/'PALAN % CUMULATIVE REV 04'!$I264</f>
        <v>0.21052631578947367</v>
      </c>
      <c r="IL264" s="33">
        <f>'REV 04'!IL264/'PALAN % CUMULATIVE REV 04'!$I264</f>
        <v>0.23684210526315788</v>
      </c>
      <c r="IM264" s="33">
        <f>'REV 04'!IM264/'PALAN % CUMULATIVE REV 04'!$I264</f>
        <v>0.26315789473684209</v>
      </c>
      <c r="IN264" s="33">
        <f>'REV 04'!IN264/'PALAN % CUMULATIVE REV 04'!$I264</f>
        <v>0.28947368421052633</v>
      </c>
      <c r="IO264" s="33">
        <f>'REV 04'!IO264/'PALAN % CUMULATIVE REV 04'!$I264</f>
        <v>0.31578947368421051</v>
      </c>
      <c r="IP264" s="33">
        <f>'REV 04'!IP264/'PALAN % CUMULATIVE REV 04'!$I264</f>
        <v>0.31578947368421051</v>
      </c>
      <c r="IQ264" s="33">
        <f>'REV 04'!IQ264/'PALAN % CUMULATIVE REV 04'!$I264</f>
        <v>0.34210526315789475</v>
      </c>
      <c r="IR264" s="33">
        <f>'REV 04'!IR264/'PALAN % CUMULATIVE REV 04'!$I264</f>
        <v>0.36842105263157893</v>
      </c>
      <c r="IS264" s="33">
        <f>'REV 04'!IS264/'PALAN % CUMULATIVE REV 04'!$I264</f>
        <v>0.39473684210526316</v>
      </c>
      <c r="IT264" s="33">
        <f>'REV 04'!IT264/'PALAN % CUMULATIVE REV 04'!$I264</f>
        <v>0.42105263157894735</v>
      </c>
      <c r="IU264" s="33">
        <f>'REV 04'!IU264/'PALAN % CUMULATIVE REV 04'!$I264</f>
        <v>0.44736842105263158</v>
      </c>
      <c r="IV264" s="33">
        <f>'REV 04'!IV264/'PALAN % CUMULATIVE REV 04'!$I264</f>
        <v>0.47368421052631576</v>
      </c>
      <c r="IW264" s="33">
        <f>'REV 04'!IW264/'PALAN % CUMULATIVE REV 04'!$I264</f>
        <v>0.47368421052631576</v>
      </c>
      <c r="IX264" s="33">
        <f>'REV 04'!IX264/'PALAN % CUMULATIVE REV 04'!$I264</f>
        <v>0.5</v>
      </c>
      <c r="IY264" s="33">
        <f>'REV 04'!IY264/'PALAN % CUMULATIVE REV 04'!$I264</f>
        <v>0.52631578947368418</v>
      </c>
      <c r="IZ264" s="33">
        <f>'REV 04'!IZ264/'PALAN % CUMULATIVE REV 04'!$I264</f>
        <v>0.55263157894736847</v>
      </c>
      <c r="JA264" s="33">
        <f>'REV 04'!JA264/'PALAN % CUMULATIVE REV 04'!$I264</f>
        <v>0.57894736842105265</v>
      </c>
      <c r="JB264" s="33">
        <f>'REV 04'!JB264/'PALAN % CUMULATIVE REV 04'!$I264</f>
        <v>0.60526315789473684</v>
      </c>
      <c r="JC264" s="33">
        <f>'REV 04'!JC264/'PALAN % CUMULATIVE REV 04'!$I264</f>
        <v>0.63157894736842102</v>
      </c>
      <c r="JD264" s="33">
        <f>'REV 04'!JD264/'PALAN % CUMULATIVE REV 04'!$I264</f>
        <v>0.65789473684210531</v>
      </c>
      <c r="JE264" s="33">
        <f>'REV 04'!JE264/'PALAN % CUMULATIVE REV 04'!$I264</f>
        <v>0.68421052631578949</v>
      </c>
      <c r="JF264" s="33">
        <f>'REV 04'!JF264/'PALAN % CUMULATIVE REV 04'!$I264</f>
        <v>0.68421052631578949</v>
      </c>
      <c r="JG264" s="33">
        <f>'REV 04'!JG264/'PALAN % CUMULATIVE REV 04'!$I264</f>
        <v>0.71052631578947367</v>
      </c>
      <c r="JH264" s="33">
        <f>'REV 04'!JH264/'PALAN % CUMULATIVE REV 04'!$I264</f>
        <v>0.73684210526315785</v>
      </c>
      <c r="JI264" s="33">
        <f>'REV 04'!JI264/'PALAN % CUMULATIVE REV 04'!$I264</f>
        <v>0.76315789473684215</v>
      </c>
      <c r="JJ264" s="33">
        <f>'REV 04'!JJ264/'PALAN % CUMULATIVE REV 04'!$I264</f>
        <v>0.78947368421052633</v>
      </c>
      <c r="JK264" s="33">
        <f>'REV 04'!JK264/'PALAN % CUMULATIVE REV 04'!$I264</f>
        <v>0.81578947368421051</v>
      </c>
      <c r="JL264" s="33">
        <f>'REV 04'!JL264/'PALAN % CUMULATIVE REV 04'!$I264</f>
        <v>0.84210526315789469</v>
      </c>
      <c r="JM264" s="33">
        <f>'REV 04'!JM264/'PALAN % CUMULATIVE REV 04'!$I264</f>
        <v>0.86842105263157898</v>
      </c>
      <c r="JN264" s="33">
        <f>'REV 04'!JN264/'PALAN % CUMULATIVE REV 04'!$I264</f>
        <v>0.89473684210526316</v>
      </c>
      <c r="JO264" s="33">
        <f>'REV 04'!JO264/'PALAN % CUMULATIVE REV 04'!$I264</f>
        <v>0.92105263157894735</v>
      </c>
      <c r="JP264" s="33">
        <f>'REV 04'!JP264/'PALAN % CUMULATIVE REV 04'!$I264</f>
        <v>0.94736842105263153</v>
      </c>
      <c r="JQ264" s="33">
        <f>'REV 04'!JQ264/'PALAN % CUMULATIVE REV 04'!$I264</f>
        <v>0.97368421052631582</v>
      </c>
      <c r="JR264" s="33">
        <f>'REV 04'!JR264/'PALAN % CUMULATIVE REV 04'!$I264</f>
        <v>0.97368421052631582</v>
      </c>
      <c r="JS264" s="33">
        <f>'REV 04'!JS264/'PALAN % CUMULATIVE REV 04'!$I264</f>
        <v>1</v>
      </c>
      <c r="JT264" s="33">
        <f>'REV 04'!JT264/'PALAN % CUMULATIVE REV 04'!$I264</f>
        <v>1</v>
      </c>
      <c r="JU264" s="33">
        <f>'REV 04'!JU264/'PALAN % CUMULATIVE REV 04'!$I264</f>
        <v>1</v>
      </c>
      <c r="JV264" s="33">
        <f>'REV 04'!JV264/'PALAN % CUMULATIVE REV 04'!$I264</f>
        <v>1</v>
      </c>
      <c r="JW264" s="33">
        <f>'REV 04'!JW264/'PALAN % CUMULATIVE REV 04'!$I264</f>
        <v>1</v>
      </c>
      <c r="JX264" s="33">
        <f>'REV 04'!JX264/'PALAN % CUMULATIVE REV 04'!$I264</f>
        <v>1</v>
      </c>
      <c r="JY264" s="33">
        <f>'REV 04'!JY264/'PALAN % CUMULATIVE REV 04'!$I264</f>
        <v>1</v>
      </c>
      <c r="JZ264" s="33">
        <f>'REV 04'!JZ264/'PALAN % CUMULATIVE REV 04'!$I264</f>
        <v>1</v>
      </c>
      <c r="KA264" s="33">
        <f>'REV 04'!KA264/'PALAN % CUMULATIVE REV 04'!$I264</f>
        <v>1</v>
      </c>
      <c r="KB264" s="33">
        <f>'REV 04'!KB264/'PALAN % CUMULATIVE REV 04'!$I264</f>
        <v>1</v>
      </c>
      <c r="KC264" s="33">
        <f>'REV 04'!KC264/'PALAN % CUMULATIVE REV 04'!$I264</f>
        <v>1</v>
      </c>
      <c r="KD264" s="33">
        <f>'REV 04'!KD264/'PALAN % CUMULATIVE REV 04'!$I264</f>
        <v>1</v>
      </c>
      <c r="KE264" s="33">
        <f>'REV 04'!KE264/'PALAN % CUMULATIVE REV 04'!$I264</f>
        <v>1</v>
      </c>
      <c r="KF264" s="33">
        <f>'REV 04'!KF264/'PALAN % CUMULATIVE REV 04'!$I264</f>
        <v>1</v>
      </c>
      <c r="KG264" s="33">
        <f>'REV 04'!KG264/'PALAN % CUMULATIVE REV 04'!$I264</f>
        <v>1</v>
      </c>
      <c r="KH264" s="33">
        <f>'REV 04'!KH264/'PALAN % CUMULATIVE REV 04'!$I264</f>
        <v>1</v>
      </c>
      <c r="KI264" s="33">
        <f>'REV 04'!KI264/'PALAN % CUMULATIVE REV 04'!$I264</f>
        <v>1</v>
      </c>
      <c r="KJ264" s="33">
        <f>'REV 04'!KJ264/'PALAN % CUMULATIVE REV 04'!$I264</f>
        <v>1</v>
      </c>
      <c r="KK264" s="33">
        <f>'REV 04'!KK264/'PALAN % CUMULATIVE REV 04'!$I264</f>
        <v>1</v>
      </c>
      <c r="KL264" s="33">
        <f>'REV 04'!KL264/'PALAN % CUMULATIVE REV 04'!$I264</f>
        <v>1</v>
      </c>
      <c r="KM264" s="33">
        <f>'REV 04'!KM264/'PALAN % CUMULATIVE REV 04'!$I264</f>
        <v>1</v>
      </c>
      <c r="KN264" s="33">
        <f>'REV 04'!KN264/'PALAN % CUMULATIVE REV 04'!$I264</f>
        <v>1</v>
      </c>
      <c r="KO264" s="33">
        <f>'REV 04'!KO264/'PALAN % CUMULATIVE REV 04'!$I264</f>
        <v>1</v>
      </c>
      <c r="KP264" s="33">
        <f>'REV 04'!KP264/'PALAN % CUMULATIVE REV 04'!$I264</f>
        <v>1</v>
      </c>
      <c r="KQ264" s="33">
        <f>'REV 04'!KQ264/'PALAN % CUMULATIVE REV 04'!$I264</f>
        <v>1</v>
      </c>
      <c r="KR264" s="33">
        <f>'REV 04'!KR264/'PALAN % CUMULATIVE REV 04'!$I264</f>
        <v>1</v>
      </c>
      <c r="KS264" s="33">
        <f>'REV 04'!KS264/'PALAN % CUMULATIVE REV 04'!$I264</f>
        <v>1</v>
      </c>
      <c r="KT264" s="33">
        <f>'REV 04'!KT264/'PALAN % CUMULATIVE REV 04'!$I264</f>
        <v>1</v>
      </c>
      <c r="KU264" s="33">
        <f>'REV 04'!KU264/'PALAN % CUMULATIVE REV 04'!$I264</f>
        <v>1</v>
      </c>
      <c r="KV264" s="33">
        <f>'REV 04'!KV264/'PALAN % CUMULATIVE REV 04'!$I264</f>
        <v>1</v>
      </c>
      <c r="KW264" s="33">
        <f>'REV 04'!KW264/'PALAN % CUMULATIVE REV 04'!$I264</f>
        <v>1</v>
      </c>
      <c r="KX264" s="33">
        <f>'REV 04'!KX264/'PALAN % CUMULATIVE REV 04'!$I264</f>
        <v>1</v>
      </c>
      <c r="KY264" s="33">
        <f>'REV 04'!KY264/'PALAN % CUMULATIVE REV 04'!$I264</f>
        <v>1</v>
      </c>
      <c r="KZ264" s="33">
        <f>'REV 04'!KZ264/'PALAN % CUMULATIVE REV 04'!$I264</f>
        <v>1</v>
      </c>
      <c r="LA264" s="33">
        <f>'REV 04'!LA264/'PALAN % CUMULATIVE REV 04'!$I264</f>
        <v>1</v>
      </c>
      <c r="LB264" s="33">
        <f>'REV 04'!LB264/'PALAN % CUMULATIVE REV 04'!$I264</f>
        <v>1</v>
      </c>
      <c r="LC264" s="33">
        <f>'REV 04'!LC264/'PALAN % CUMULATIVE REV 04'!$I264</f>
        <v>1</v>
      </c>
      <c r="LD264" s="33">
        <f>'REV 04'!LD264/'PALAN % CUMULATIVE REV 04'!$I264</f>
        <v>1</v>
      </c>
      <c r="LE264" s="33">
        <f>'REV 04'!LE264/'PALAN % CUMULATIVE REV 04'!$I264</f>
        <v>1</v>
      </c>
      <c r="LF264" s="33">
        <f>'REV 04'!LF264/'PALAN % CUMULATIVE REV 04'!$I264</f>
        <v>1</v>
      </c>
      <c r="LG264" s="33">
        <f>'REV 04'!LG264/'PALAN % CUMULATIVE REV 04'!$I264</f>
        <v>1</v>
      </c>
      <c r="LH264" s="33">
        <f>'REV 04'!LH264/'PALAN % CUMULATIVE REV 04'!$I264</f>
        <v>1</v>
      </c>
      <c r="LI264" s="33">
        <f>'REV 04'!LI264/'PALAN % CUMULATIVE REV 04'!$I264</f>
        <v>1</v>
      </c>
      <c r="LJ264" s="33">
        <f>'REV 04'!LJ264/'PALAN % CUMULATIVE REV 04'!$I264</f>
        <v>1</v>
      </c>
      <c r="LK264" s="33">
        <f>'REV 04'!LK264/'PALAN % CUMULATIVE REV 04'!$I264</f>
        <v>1</v>
      </c>
      <c r="LL264" s="33">
        <f>'REV 04'!LL264/'PALAN % CUMULATIVE REV 04'!$I264</f>
        <v>1</v>
      </c>
      <c r="LM264" s="33">
        <f>'REV 04'!LM264/'PALAN % CUMULATIVE REV 04'!$I264</f>
        <v>1</v>
      </c>
      <c r="LN264" s="33">
        <f>'REV 04'!LN264/'PALAN % CUMULATIVE REV 04'!$I264</f>
        <v>1</v>
      </c>
      <c r="LO264" s="33">
        <f>'REV 04'!LO264/'PALAN % CUMULATIVE REV 04'!$I264</f>
        <v>1</v>
      </c>
      <c r="LP264" s="33">
        <f>'REV 04'!LP264/'PALAN % CUMULATIVE REV 04'!$I264</f>
        <v>1</v>
      </c>
      <c r="LQ264" s="33">
        <f>'REV 04'!LQ264/'PALAN % CUMULATIVE REV 04'!$I264</f>
        <v>1</v>
      </c>
      <c r="LR264" s="33">
        <f>'REV 04'!LR264/'PALAN % CUMULATIVE REV 04'!$I264</f>
        <v>1</v>
      </c>
      <c r="LS264" s="33">
        <f>'REV 04'!LS264/'PALAN % CUMULATIVE REV 04'!$I264</f>
        <v>1</v>
      </c>
      <c r="LT264" s="33">
        <f>'REV 04'!LT264/'PALAN % CUMULATIVE REV 04'!$I264</f>
        <v>1</v>
      </c>
      <c r="LU264" s="33">
        <f>'REV 04'!LU264/'PALAN % CUMULATIVE REV 04'!$I264</f>
        <v>1</v>
      </c>
      <c r="LV264" s="33">
        <f>'REV 04'!LV264/'PALAN % CUMULATIVE REV 04'!$I264</f>
        <v>1</v>
      </c>
      <c r="LW264" s="33">
        <f>'REV 04'!LW264/'PALAN % CUMULATIVE REV 04'!$I264</f>
        <v>1</v>
      </c>
      <c r="LX264" s="33">
        <f>'REV 04'!LX264/'PALAN % CUMULATIVE REV 04'!$I264</f>
        <v>1</v>
      </c>
      <c r="LY264" s="33">
        <f>'REV 04'!LY264/'PALAN % CUMULATIVE REV 04'!$I264</f>
        <v>1</v>
      </c>
      <c r="LZ264" s="33">
        <f>'REV 04'!LZ264/'PALAN % CUMULATIVE REV 04'!$I264</f>
        <v>1</v>
      </c>
      <c r="MA264" s="33">
        <f>'REV 04'!MA264/'PALAN % CUMULATIVE REV 04'!$I264</f>
        <v>1</v>
      </c>
      <c r="MB264" s="33">
        <f>'REV 04'!MB264/'PALAN % CUMULATIVE REV 04'!$I264</f>
        <v>1</v>
      </c>
      <c r="MC264" s="33">
        <f>'REV 04'!MC264/'PALAN % CUMULATIVE REV 04'!$I264</f>
        <v>1</v>
      </c>
      <c r="MD264" s="33">
        <f>'REV 04'!MD264/'PALAN % CUMULATIVE REV 04'!$I264</f>
        <v>1</v>
      </c>
      <c r="ME264" s="33">
        <f>'REV 04'!ME264/'PALAN % CUMULATIVE REV 04'!$I264</f>
        <v>1</v>
      </c>
      <c r="MF264" s="33">
        <f>'REV 04'!MF264/'PALAN % CUMULATIVE REV 04'!$I264</f>
        <v>1</v>
      </c>
      <c r="MG264" s="33">
        <f>'REV 04'!MG264/'PALAN % CUMULATIVE REV 04'!$I264</f>
        <v>1</v>
      </c>
      <c r="MH264" s="33">
        <f>'REV 04'!MH264/'PALAN % CUMULATIVE REV 04'!$I264</f>
        <v>1</v>
      </c>
      <c r="MI264" s="33">
        <f>'REV 04'!MI264/'PALAN % CUMULATIVE REV 04'!$I264</f>
        <v>1</v>
      </c>
      <c r="MJ264" s="33">
        <f>'REV 04'!MJ264/'PALAN % CUMULATIVE REV 04'!$I264</f>
        <v>1</v>
      </c>
      <c r="MK264" s="33">
        <f>'REV 04'!MK264/'PALAN % CUMULATIVE REV 04'!$I264</f>
        <v>1</v>
      </c>
      <c r="ML264" s="33">
        <f>'REV 04'!ML264/'PALAN % CUMULATIVE REV 04'!$I264</f>
        <v>1</v>
      </c>
      <c r="MM264" s="33">
        <f>'REV 04'!MM264/'PALAN % CUMULATIVE REV 04'!$I264</f>
        <v>1</v>
      </c>
      <c r="MN264" s="33">
        <f>'REV 04'!MN264/'PALAN % CUMULATIVE REV 04'!$I264</f>
        <v>1</v>
      </c>
      <c r="MO264" s="33">
        <f>'REV 04'!MO264/'PALAN % CUMULATIVE REV 04'!$I264</f>
        <v>1</v>
      </c>
      <c r="MP264" s="33">
        <f>'REV 04'!MP264/'PALAN % CUMULATIVE REV 04'!$I264</f>
        <v>1</v>
      </c>
      <c r="MQ264" s="33">
        <f>'REV 04'!MQ264/'PALAN % CUMULATIVE REV 04'!$I264</f>
        <v>1</v>
      </c>
      <c r="MR264" s="33">
        <f>'REV 04'!MR264/'PALAN % CUMULATIVE REV 04'!$I264</f>
        <v>1</v>
      </c>
      <c r="MS264" s="33">
        <f>'REV 04'!MS264/'PALAN % CUMULATIVE REV 04'!$I264</f>
        <v>1</v>
      </c>
      <c r="MT264" s="33">
        <f>'REV 04'!MT264/'PALAN % CUMULATIVE REV 04'!$I264</f>
        <v>1</v>
      </c>
      <c r="MU264" s="33">
        <f>'REV 04'!MU264/'PALAN % CUMULATIVE REV 04'!$I264</f>
        <v>1</v>
      </c>
      <c r="MV264" s="33">
        <f>'REV 04'!MV264/'PALAN % CUMULATIVE REV 04'!$I264</f>
        <v>1</v>
      </c>
      <c r="MW264" s="33">
        <f>'REV 04'!MW264/'PALAN % CUMULATIVE REV 04'!$I264</f>
        <v>1</v>
      </c>
      <c r="MX264" s="33">
        <f>'REV 04'!MX264/'PALAN % CUMULATIVE REV 04'!$I264</f>
        <v>1</v>
      </c>
      <c r="MY264" s="33">
        <f>'REV 04'!MY264/'PALAN % CUMULATIVE REV 04'!$I264</f>
        <v>1</v>
      </c>
      <c r="MZ264" s="33">
        <f>'REV 04'!MZ264/'PALAN % CUMULATIVE REV 04'!$I264</f>
        <v>1</v>
      </c>
      <c r="NA264" s="33">
        <f>'REV 04'!NA264/'PALAN % CUMULATIVE REV 04'!$I264</f>
        <v>1</v>
      </c>
      <c r="NB264" s="33">
        <f>'REV 04'!NB264/'PALAN % CUMULATIVE REV 04'!$I264</f>
        <v>1</v>
      </c>
      <c r="NC264" s="33">
        <f>'REV 04'!NC264/'PALAN % CUMULATIVE REV 04'!$I264</f>
        <v>1</v>
      </c>
      <c r="ND264" s="33">
        <f>'REV 04'!ND264/'PALAN % CUMULATIVE REV 04'!$I264</f>
        <v>1</v>
      </c>
      <c r="NE264" s="33">
        <f>'REV 04'!NE264/'PALAN % CUMULATIVE REV 04'!$I264</f>
        <v>1</v>
      </c>
      <c r="NF264" s="33">
        <f>'REV 04'!NF264/'PALAN % CUMULATIVE REV 04'!$I264</f>
        <v>1</v>
      </c>
      <c r="NG264" s="33">
        <f>'REV 04'!NG264/'PALAN % CUMULATIVE REV 04'!$I264</f>
        <v>1</v>
      </c>
      <c r="NH264" s="33">
        <f>'REV 04'!NH264/'PALAN % CUMULATIVE REV 04'!$I264</f>
        <v>1</v>
      </c>
      <c r="NI264" s="33">
        <f>'REV 04'!NI264/'PALAN % CUMULATIVE REV 04'!$I264</f>
        <v>1</v>
      </c>
      <c r="NJ264" s="33">
        <f>'REV 04'!NJ264/'PALAN % CUMULATIVE REV 04'!$I264</f>
        <v>1</v>
      </c>
      <c r="NK264" s="33">
        <f>'REV 04'!NK264/'PALAN % CUMULATIVE REV 04'!$I264</f>
        <v>1</v>
      </c>
      <c r="NL264" s="33">
        <f>'REV 04'!NL264/'PALAN % CUMULATIVE REV 04'!$I264</f>
        <v>1</v>
      </c>
      <c r="NM264" s="33">
        <f>'REV 04'!NM264/'PALAN % CUMULATIVE REV 04'!$I264</f>
        <v>1</v>
      </c>
      <c r="NN264" s="33">
        <f>'REV 04'!NN264/'PALAN % CUMULATIVE REV 04'!$I264</f>
        <v>1</v>
      </c>
      <c r="NO264" s="33">
        <f>'REV 04'!NO264/'PALAN % CUMULATIVE REV 04'!$I264</f>
        <v>1</v>
      </c>
      <c r="NP264" s="33">
        <f>'REV 04'!NP264/'PALAN % CUMULATIVE REV 04'!$I264</f>
        <v>1</v>
      </c>
      <c r="NQ264" s="33">
        <f>'REV 04'!NQ264/'PALAN % CUMULATIVE REV 04'!$I264</f>
        <v>1</v>
      </c>
    </row>
    <row r="265" spans="1:381" s="71" customFormat="1" x14ac:dyDescent="0.25">
      <c r="A265" s="126">
        <f t="shared" si="4"/>
        <v>265</v>
      </c>
      <c r="B265" s="71" t="s">
        <v>735</v>
      </c>
      <c r="C265" s="71" t="s">
        <v>465</v>
      </c>
      <c r="D265" s="71" t="s">
        <v>149</v>
      </c>
      <c r="F265" s="71">
        <v>42</v>
      </c>
      <c r="G265" s="72">
        <v>45566</v>
      </c>
      <c r="H265" s="72">
        <v>45611</v>
      </c>
      <c r="I265" s="71">
        <v>1398</v>
      </c>
      <c r="K265" s="73">
        <v>0</v>
      </c>
      <c r="M265" s="74">
        <v>0</v>
      </c>
      <c r="N265" s="71">
        <v>1</v>
      </c>
      <c r="P265" s="71" t="s">
        <v>122</v>
      </c>
      <c r="Q265" s="132">
        <f>'REV 04'!Q265/'PALAN % CUMULATIVE REV 04'!$I265</f>
        <v>0</v>
      </c>
      <c r="R265" s="132">
        <f>'REV 04'!R265/'PALAN % CUMULATIVE REV 04'!$I265</f>
        <v>0</v>
      </c>
      <c r="S265" s="132">
        <f>'REV 04'!S265/'PALAN % CUMULATIVE REV 04'!$I265</f>
        <v>0</v>
      </c>
      <c r="T265" s="132">
        <f>'REV 04'!T265/'PALAN % CUMULATIVE REV 04'!$I265</f>
        <v>0</v>
      </c>
      <c r="U265" s="132">
        <f>'REV 04'!U265/'PALAN % CUMULATIVE REV 04'!$I265</f>
        <v>0</v>
      </c>
      <c r="V265" s="132">
        <f>'REV 04'!V265/'PALAN % CUMULATIVE REV 04'!$I265</f>
        <v>0</v>
      </c>
      <c r="W265" s="132">
        <f>'REV 04'!W265/'PALAN % CUMULATIVE REV 04'!$I265</f>
        <v>0</v>
      </c>
      <c r="X265" s="132">
        <f>'REV 04'!X265/'PALAN % CUMULATIVE REV 04'!$I265</f>
        <v>0</v>
      </c>
      <c r="Y265" s="132">
        <f>'REV 04'!Y265/'PALAN % CUMULATIVE REV 04'!$I265</f>
        <v>0</v>
      </c>
      <c r="Z265" s="132">
        <f>'REV 04'!Z265/'PALAN % CUMULATIVE REV 04'!$I265</f>
        <v>0</v>
      </c>
      <c r="AA265" s="132">
        <f>'REV 04'!AA265/'PALAN % CUMULATIVE REV 04'!$I265</f>
        <v>0</v>
      </c>
      <c r="AB265" s="132">
        <f>'REV 04'!AB265/'PALAN % CUMULATIVE REV 04'!$I265</f>
        <v>0</v>
      </c>
      <c r="AC265" s="132">
        <f>'REV 04'!AC265/'PALAN % CUMULATIVE REV 04'!$I265</f>
        <v>0</v>
      </c>
      <c r="AD265" s="132">
        <f>'REV 04'!AD265/'PALAN % CUMULATIVE REV 04'!$I265</f>
        <v>0</v>
      </c>
      <c r="AE265" s="132">
        <f>'REV 04'!AE265/'PALAN % CUMULATIVE REV 04'!$I265</f>
        <v>0</v>
      </c>
      <c r="AF265" s="132">
        <f>'REV 04'!AF265/'PALAN % CUMULATIVE REV 04'!$I265</f>
        <v>0</v>
      </c>
      <c r="AG265" s="132">
        <f>'REV 04'!AG265/'PALAN % CUMULATIVE REV 04'!$I265</f>
        <v>0</v>
      </c>
      <c r="AH265" s="132">
        <f>'REV 04'!AH265/'PALAN % CUMULATIVE REV 04'!$I265</f>
        <v>0</v>
      </c>
      <c r="AI265" s="132">
        <f>'REV 04'!AI265/'PALAN % CUMULATIVE REV 04'!$I265</f>
        <v>0</v>
      </c>
      <c r="AJ265" s="132">
        <f>'REV 04'!AJ265/'PALAN % CUMULATIVE REV 04'!$I265</f>
        <v>0</v>
      </c>
      <c r="AK265" s="132">
        <f>'REV 04'!AK265/'PALAN % CUMULATIVE REV 04'!$I265</f>
        <v>0</v>
      </c>
      <c r="AL265" s="132">
        <f>'REV 04'!AL265/'PALAN % CUMULATIVE REV 04'!$I265</f>
        <v>0</v>
      </c>
      <c r="AM265" s="132">
        <f>'REV 04'!AM265/'PALAN % CUMULATIVE REV 04'!$I265</f>
        <v>0</v>
      </c>
      <c r="AN265" s="132">
        <f>'REV 04'!AN265/'PALAN % CUMULATIVE REV 04'!$I265</f>
        <v>0</v>
      </c>
      <c r="AO265" s="132">
        <f>'REV 04'!AO265/'PALAN % CUMULATIVE REV 04'!$I265</f>
        <v>0</v>
      </c>
      <c r="AP265" s="132">
        <f>'REV 04'!AP265/'PALAN % CUMULATIVE REV 04'!$I265</f>
        <v>0</v>
      </c>
      <c r="AQ265" s="132">
        <f>'REV 04'!AQ265/'PALAN % CUMULATIVE REV 04'!$I265</f>
        <v>0</v>
      </c>
      <c r="AR265" s="132">
        <f>'REV 04'!AR265/'PALAN % CUMULATIVE REV 04'!$I265</f>
        <v>0</v>
      </c>
      <c r="AS265" s="132">
        <f>'REV 04'!AS265/'PALAN % CUMULATIVE REV 04'!$I265</f>
        <v>0</v>
      </c>
      <c r="AT265" s="132">
        <f>'REV 04'!AT265/'PALAN % CUMULATIVE REV 04'!$I265</f>
        <v>0</v>
      </c>
      <c r="AU265" s="132">
        <f>'REV 04'!AU265/'PALAN % CUMULATIVE REV 04'!$I265</f>
        <v>0</v>
      </c>
      <c r="AV265" s="132">
        <f>'REV 04'!AV265/'PALAN % CUMULATIVE REV 04'!$I265</f>
        <v>0</v>
      </c>
      <c r="AW265" s="132">
        <f>'REV 04'!AW265/'PALAN % CUMULATIVE REV 04'!$I265</f>
        <v>0</v>
      </c>
      <c r="AX265" s="132">
        <f>'REV 04'!AX265/'PALAN % CUMULATIVE REV 04'!$I265</f>
        <v>0</v>
      </c>
      <c r="AY265" s="132">
        <f>'REV 04'!AY265/'PALAN % CUMULATIVE REV 04'!$I265</f>
        <v>0</v>
      </c>
      <c r="AZ265" s="132">
        <f>'REV 04'!AZ265/'PALAN % CUMULATIVE REV 04'!$I265</f>
        <v>0</v>
      </c>
      <c r="BA265" s="132">
        <f>'REV 04'!BA265/'PALAN % CUMULATIVE REV 04'!$I265</f>
        <v>0</v>
      </c>
      <c r="BB265" s="132">
        <f>'REV 04'!BB265/'PALAN % CUMULATIVE REV 04'!$I265</f>
        <v>0</v>
      </c>
      <c r="BC265" s="132">
        <f>'REV 04'!BC265/'PALAN % CUMULATIVE REV 04'!$I265</f>
        <v>0</v>
      </c>
      <c r="BD265" s="132">
        <f>'REV 04'!BD265/'PALAN % CUMULATIVE REV 04'!$I265</f>
        <v>0</v>
      </c>
      <c r="BE265" s="132">
        <f>'REV 04'!BE265/'PALAN % CUMULATIVE REV 04'!$I265</f>
        <v>0</v>
      </c>
      <c r="BF265" s="132">
        <f>'REV 04'!BF265/'PALAN % CUMULATIVE REV 04'!$I265</f>
        <v>0</v>
      </c>
      <c r="BG265" s="132">
        <f>'REV 04'!BG265/'PALAN % CUMULATIVE REV 04'!$I265</f>
        <v>0</v>
      </c>
      <c r="BH265" s="132">
        <f>'REV 04'!BH265/'PALAN % CUMULATIVE REV 04'!$I265</f>
        <v>0</v>
      </c>
      <c r="BI265" s="132">
        <f>'REV 04'!BI265/'PALAN % CUMULATIVE REV 04'!$I265</f>
        <v>0</v>
      </c>
      <c r="BJ265" s="132">
        <f>'REV 04'!BJ265/'PALAN % CUMULATIVE REV 04'!$I265</f>
        <v>0</v>
      </c>
      <c r="BK265" s="132">
        <f>'REV 04'!BK265/'PALAN % CUMULATIVE REV 04'!$I265</f>
        <v>0</v>
      </c>
      <c r="BL265" s="132">
        <f>'REV 04'!BL265/'PALAN % CUMULATIVE REV 04'!$I265</f>
        <v>0</v>
      </c>
      <c r="BM265" s="132">
        <f>'REV 04'!BM265/'PALAN % CUMULATIVE REV 04'!$I265</f>
        <v>0</v>
      </c>
      <c r="BN265" s="132">
        <f>'REV 04'!BN265/'PALAN % CUMULATIVE REV 04'!$I265</f>
        <v>0</v>
      </c>
      <c r="BO265" s="132">
        <f>'REV 04'!BO265/'PALAN % CUMULATIVE REV 04'!$I265</f>
        <v>0</v>
      </c>
      <c r="BP265" s="132">
        <f>'REV 04'!BP265/'PALAN % CUMULATIVE REV 04'!$I265</f>
        <v>0</v>
      </c>
      <c r="BQ265" s="132">
        <f>'REV 04'!BQ265/'PALAN % CUMULATIVE REV 04'!$I265</f>
        <v>0</v>
      </c>
      <c r="BR265" s="132">
        <f>'REV 04'!BR265/'PALAN % CUMULATIVE REV 04'!$I265</f>
        <v>0</v>
      </c>
      <c r="BS265" s="132">
        <f>'REV 04'!BS265/'PALAN % CUMULATIVE REV 04'!$I265</f>
        <v>0</v>
      </c>
      <c r="BT265" s="132">
        <f>'REV 04'!BT265/'PALAN % CUMULATIVE REV 04'!$I265</f>
        <v>0</v>
      </c>
      <c r="BU265" s="132">
        <f>'REV 04'!BU265/'PALAN % CUMULATIVE REV 04'!$I265</f>
        <v>0</v>
      </c>
      <c r="BV265" s="132">
        <f>'REV 04'!BV265/'PALAN % CUMULATIVE REV 04'!$I265</f>
        <v>0</v>
      </c>
      <c r="BW265" s="132">
        <f>'REV 04'!BW265/'PALAN % CUMULATIVE REV 04'!$I265</f>
        <v>0</v>
      </c>
      <c r="BX265" s="132">
        <f>'REV 04'!BX265/'PALAN % CUMULATIVE REV 04'!$I265</f>
        <v>0</v>
      </c>
      <c r="BY265" s="132">
        <f>'REV 04'!BY265/'PALAN % CUMULATIVE REV 04'!$I265</f>
        <v>0</v>
      </c>
      <c r="BZ265" s="132">
        <f>'REV 04'!BZ265/'PALAN % CUMULATIVE REV 04'!$I265</f>
        <v>0</v>
      </c>
      <c r="CA265" s="132">
        <f>'REV 04'!CA265/'PALAN % CUMULATIVE REV 04'!$I265</f>
        <v>0</v>
      </c>
      <c r="CB265" s="132">
        <f>'REV 04'!CB265/'PALAN % CUMULATIVE REV 04'!$I265</f>
        <v>0</v>
      </c>
      <c r="CC265" s="132">
        <f>'REV 04'!CC265/'PALAN % CUMULATIVE REV 04'!$I265</f>
        <v>0</v>
      </c>
      <c r="CD265" s="132">
        <f>'REV 04'!CD265/'PALAN % CUMULATIVE REV 04'!$I265</f>
        <v>0</v>
      </c>
      <c r="CE265" s="132">
        <f>'REV 04'!CE265/'PALAN % CUMULATIVE REV 04'!$I265</f>
        <v>0</v>
      </c>
      <c r="CF265" s="132">
        <f>'REV 04'!CF265/'PALAN % CUMULATIVE REV 04'!$I265</f>
        <v>0</v>
      </c>
      <c r="CG265" s="132">
        <f>'REV 04'!CG265/'PALAN % CUMULATIVE REV 04'!$I265</f>
        <v>0</v>
      </c>
      <c r="CH265" s="132">
        <f>'REV 04'!CH265/'PALAN % CUMULATIVE REV 04'!$I265</f>
        <v>0</v>
      </c>
      <c r="CI265" s="132">
        <f>'REV 04'!CI265/'PALAN % CUMULATIVE REV 04'!$I265</f>
        <v>0</v>
      </c>
      <c r="CJ265" s="132">
        <f>'REV 04'!CJ265/'PALAN % CUMULATIVE REV 04'!$I265</f>
        <v>0</v>
      </c>
      <c r="CK265" s="132">
        <f>'REV 04'!CK265/'PALAN % CUMULATIVE REV 04'!$I265</f>
        <v>0</v>
      </c>
      <c r="CL265" s="132">
        <f>'REV 04'!CL265/'PALAN % CUMULATIVE REV 04'!$I265</f>
        <v>0</v>
      </c>
      <c r="CM265" s="132">
        <f>'REV 04'!CM265/'PALAN % CUMULATIVE REV 04'!$I265</f>
        <v>0</v>
      </c>
      <c r="CN265" s="132">
        <f>'REV 04'!CN265/'PALAN % CUMULATIVE REV 04'!$I265</f>
        <v>0</v>
      </c>
      <c r="CO265" s="132">
        <f>'REV 04'!CO265/'PALAN % CUMULATIVE REV 04'!$I265</f>
        <v>0</v>
      </c>
      <c r="CP265" s="132">
        <f>'REV 04'!CP265/'PALAN % CUMULATIVE REV 04'!$I265</f>
        <v>0</v>
      </c>
      <c r="CQ265" s="132">
        <f>'REV 04'!CQ265/'PALAN % CUMULATIVE REV 04'!$I265</f>
        <v>0</v>
      </c>
      <c r="CR265" s="132">
        <f>'REV 04'!CR265/'PALAN % CUMULATIVE REV 04'!$I265</f>
        <v>0</v>
      </c>
      <c r="CS265" s="132">
        <f>'REV 04'!CS265/'PALAN % CUMULATIVE REV 04'!$I265</f>
        <v>0</v>
      </c>
      <c r="CT265" s="132">
        <f>'REV 04'!CT265/'PALAN % CUMULATIVE REV 04'!$I265</f>
        <v>0</v>
      </c>
      <c r="CU265" s="132">
        <f>'REV 04'!CU265/'PALAN % CUMULATIVE REV 04'!$I265</f>
        <v>0</v>
      </c>
      <c r="CV265" s="132">
        <f>'REV 04'!CV265/'PALAN % CUMULATIVE REV 04'!$I265</f>
        <v>0</v>
      </c>
      <c r="CW265" s="132">
        <f>'REV 04'!CW265/'PALAN % CUMULATIVE REV 04'!$I265</f>
        <v>0</v>
      </c>
      <c r="CX265" s="132">
        <f>'REV 04'!CX265/'PALAN % CUMULATIVE REV 04'!$I265</f>
        <v>0</v>
      </c>
      <c r="CY265" s="132">
        <f>'REV 04'!CY265/'PALAN % CUMULATIVE REV 04'!$I265</f>
        <v>0</v>
      </c>
      <c r="CZ265" s="132">
        <f>'REV 04'!CZ265/'PALAN % CUMULATIVE REV 04'!$I265</f>
        <v>0</v>
      </c>
      <c r="DA265" s="132">
        <f>'REV 04'!DA265/'PALAN % CUMULATIVE REV 04'!$I265</f>
        <v>0</v>
      </c>
      <c r="DB265" s="132">
        <f>'REV 04'!DB265/'PALAN % CUMULATIVE REV 04'!$I265</f>
        <v>0</v>
      </c>
      <c r="DC265" s="132">
        <f>'REV 04'!DC265/'PALAN % CUMULATIVE REV 04'!$I265</f>
        <v>0</v>
      </c>
      <c r="DD265" s="132">
        <f>'REV 04'!DD265/'PALAN % CUMULATIVE REV 04'!$I265</f>
        <v>0</v>
      </c>
      <c r="DE265" s="132">
        <f>'REV 04'!DE265/'PALAN % CUMULATIVE REV 04'!$I265</f>
        <v>0</v>
      </c>
      <c r="DF265" s="132">
        <f>'REV 04'!DF265/'PALAN % CUMULATIVE REV 04'!$I265</f>
        <v>0</v>
      </c>
      <c r="DG265" s="132">
        <f>'REV 04'!DG265/'PALAN % CUMULATIVE REV 04'!$I265</f>
        <v>0</v>
      </c>
      <c r="DH265" s="132">
        <f>'REV 04'!DH265/'PALAN % CUMULATIVE REV 04'!$I265</f>
        <v>0</v>
      </c>
      <c r="DI265" s="132">
        <f>'REV 04'!DI265/'PALAN % CUMULATIVE REV 04'!$I265</f>
        <v>0</v>
      </c>
      <c r="DJ265" s="132">
        <f>'REV 04'!DJ265/'PALAN % CUMULATIVE REV 04'!$I265</f>
        <v>0</v>
      </c>
      <c r="DK265" s="132">
        <f>'REV 04'!DK265/'PALAN % CUMULATIVE REV 04'!$I265</f>
        <v>0</v>
      </c>
      <c r="DL265" s="132">
        <f>'REV 04'!DL265/'PALAN % CUMULATIVE REV 04'!$I265</f>
        <v>0</v>
      </c>
      <c r="DM265" s="132">
        <f>'REV 04'!DM265/'PALAN % CUMULATIVE REV 04'!$I265</f>
        <v>0</v>
      </c>
      <c r="DN265" s="132">
        <f>'REV 04'!DN265/'PALAN % CUMULATIVE REV 04'!$I265</f>
        <v>0</v>
      </c>
      <c r="DO265" s="132">
        <f>'REV 04'!DO265/'PALAN % CUMULATIVE REV 04'!$I265</f>
        <v>0</v>
      </c>
      <c r="DP265" s="132">
        <f>'REV 04'!DP265/'PALAN % CUMULATIVE REV 04'!$I265</f>
        <v>0</v>
      </c>
      <c r="DQ265" s="132">
        <f>'REV 04'!DQ265/'PALAN % CUMULATIVE REV 04'!$I265</f>
        <v>0</v>
      </c>
      <c r="DR265" s="132">
        <f>'REV 04'!DR265/'PALAN % CUMULATIVE REV 04'!$I265</f>
        <v>0</v>
      </c>
      <c r="DS265" s="132">
        <f>'REV 04'!DS265/'PALAN % CUMULATIVE REV 04'!$I265</f>
        <v>0</v>
      </c>
      <c r="DT265" s="132">
        <f>'REV 04'!DT265/'PALAN % CUMULATIVE REV 04'!$I265</f>
        <v>0</v>
      </c>
      <c r="DU265" s="132">
        <f>'REV 04'!DU265/'PALAN % CUMULATIVE REV 04'!$I265</f>
        <v>0</v>
      </c>
      <c r="DV265" s="132">
        <f>'REV 04'!DV265/'PALAN % CUMULATIVE REV 04'!$I265</f>
        <v>0</v>
      </c>
      <c r="DW265" s="132">
        <f>'REV 04'!DW265/'PALAN % CUMULATIVE REV 04'!$I265</f>
        <v>0</v>
      </c>
      <c r="DX265" s="132">
        <f>'REV 04'!DX265/'PALAN % CUMULATIVE REV 04'!$I265</f>
        <v>0</v>
      </c>
      <c r="DY265" s="132">
        <f>'REV 04'!DY265/'PALAN % CUMULATIVE REV 04'!$I265</f>
        <v>0</v>
      </c>
      <c r="DZ265" s="132">
        <f>'REV 04'!DZ265/'PALAN % CUMULATIVE REV 04'!$I265</f>
        <v>0</v>
      </c>
      <c r="EA265" s="132">
        <f>'REV 04'!EA265/'PALAN % CUMULATIVE REV 04'!$I265</f>
        <v>0</v>
      </c>
      <c r="EB265" s="132">
        <f>'REV 04'!EB265/'PALAN % CUMULATIVE REV 04'!$I265</f>
        <v>0</v>
      </c>
      <c r="EC265" s="132">
        <f>'REV 04'!EC265/'PALAN % CUMULATIVE REV 04'!$I265</f>
        <v>0</v>
      </c>
      <c r="ED265" s="132">
        <f>'REV 04'!ED265/'PALAN % CUMULATIVE REV 04'!$I265</f>
        <v>0</v>
      </c>
      <c r="EE265" s="132">
        <f>'REV 04'!EE265/'PALAN % CUMULATIVE REV 04'!$I265</f>
        <v>0</v>
      </c>
      <c r="EF265" s="132">
        <f>'REV 04'!EF265/'PALAN % CUMULATIVE REV 04'!$I265</f>
        <v>0</v>
      </c>
      <c r="EG265" s="132">
        <f>'REV 04'!EG265/'PALAN % CUMULATIVE REV 04'!$I265</f>
        <v>0</v>
      </c>
      <c r="EH265" s="132">
        <f>'REV 04'!EH265/'PALAN % CUMULATIVE REV 04'!$I265</f>
        <v>0</v>
      </c>
      <c r="EI265" s="132">
        <f>'REV 04'!EI265/'PALAN % CUMULATIVE REV 04'!$I265</f>
        <v>0</v>
      </c>
      <c r="EJ265" s="132">
        <f>'REV 04'!EJ265/'PALAN % CUMULATIVE REV 04'!$I265</f>
        <v>0</v>
      </c>
      <c r="EK265" s="132">
        <f>'REV 04'!EK265/'PALAN % CUMULATIVE REV 04'!$I265</f>
        <v>0</v>
      </c>
      <c r="EL265" s="132">
        <f>'REV 04'!EL265/'PALAN % CUMULATIVE REV 04'!$I265</f>
        <v>0</v>
      </c>
      <c r="EM265" s="132">
        <f>'REV 04'!EM265/'PALAN % CUMULATIVE REV 04'!$I265</f>
        <v>0</v>
      </c>
      <c r="EN265" s="132">
        <f>'REV 04'!EN265/'PALAN % CUMULATIVE REV 04'!$I265</f>
        <v>0</v>
      </c>
      <c r="EO265" s="132">
        <f>'REV 04'!EO265/'PALAN % CUMULATIVE REV 04'!$I265</f>
        <v>0</v>
      </c>
      <c r="EP265" s="132">
        <f>'REV 04'!EP265/'PALAN % CUMULATIVE REV 04'!$I265</f>
        <v>0</v>
      </c>
      <c r="EQ265" s="132">
        <f>'REV 04'!EQ265/'PALAN % CUMULATIVE REV 04'!$I265</f>
        <v>0</v>
      </c>
      <c r="ER265" s="132">
        <f>'REV 04'!ER265/'PALAN % CUMULATIVE REV 04'!$I265</f>
        <v>0</v>
      </c>
      <c r="ES265" s="132">
        <f>'REV 04'!ES265/'PALAN % CUMULATIVE REV 04'!$I265</f>
        <v>0</v>
      </c>
      <c r="ET265" s="132">
        <f>'REV 04'!ET265/'PALAN % CUMULATIVE REV 04'!$I265</f>
        <v>0</v>
      </c>
      <c r="EU265" s="132">
        <f>'REV 04'!EU265/'PALAN % CUMULATIVE REV 04'!$I265</f>
        <v>0</v>
      </c>
      <c r="EV265" s="132">
        <f>'REV 04'!EV265/'PALAN % CUMULATIVE REV 04'!$I265</f>
        <v>0</v>
      </c>
      <c r="EW265" s="132">
        <f>'REV 04'!EW265/'PALAN % CUMULATIVE REV 04'!$I265</f>
        <v>0</v>
      </c>
      <c r="EX265" s="132">
        <f>'REV 04'!EX265/'PALAN % CUMULATIVE REV 04'!$I265</f>
        <v>0</v>
      </c>
      <c r="EY265" s="132">
        <f>'REV 04'!EY265/'PALAN % CUMULATIVE REV 04'!$I265</f>
        <v>0</v>
      </c>
      <c r="EZ265" s="132">
        <f>'REV 04'!EZ265/'PALAN % CUMULATIVE REV 04'!$I265</f>
        <v>0</v>
      </c>
      <c r="FA265" s="132">
        <f>'REV 04'!FA265/'PALAN % CUMULATIVE REV 04'!$I265</f>
        <v>0</v>
      </c>
      <c r="FB265" s="132">
        <f>'REV 04'!FB265/'PALAN % CUMULATIVE REV 04'!$I265</f>
        <v>0</v>
      </c>
      <c r="FC265" s="132">
        <f>'REV 04'!FC265/'PALAN % CUMULATIVE REV 04'!$I265</f>
        <v>0</v>
      </c>
      <c r="FD265" s="132">
        <f>'REV 04'!FD265/'PALAN % CUMULATIVE REV 04'!$I265</f>
        <v>0</v>
      </c>
      <c r="FE265" s="132">
        <f>'REV 04'!FE265/'PALAN % CUMULATIVE REV 04'!$I265</f>
        <v>0</v>
      </c>
      <c r="FF265" s="132">
        <f>'REV 04'!FF265/'PALAN % CUMULATIVE REV 04'!$I265</f>
        <v>0</v>
      </c>
      <c r="FG265" s="132">
        <f>'REV 04'!FG265/'PALAN % CUMULATIVE REV 04'!$I265</f>
        <v>0</v>
      </c>
      <c r="FH265" s="132">
        <f>'REV 04'!FH265/'PALAN % CUMULATIVE REV 04'!$I265</f>
        <v>0</v>
      </c>
      <c r="FI265" s="132">
        <f>'REV 04'!FI265/'PALAN % CUMULATIVE REV 04'!$I265</f>
        <v>0</v>
      </c>
      <c r="FJ265" s="132">
        <f>'REV 04'!FJ265/'PALAN % CUMULATIVE REV 04'!$I265</f>
        <v>0</v>
      </c>
      <c r="FK265" s="132">
        <f>'REV 04'!FK265/'PALAN % CUMULATIVE REV 04'!$I265</f>
        <v>0</v>
      </c>
      <c r="FL265" s="132">
        <f>'REV 04'!FL265/'PALAN % CUMULATIVE REV 04'!$I265</f>
        <v>0</v>
      </c>
      <c r="FM265" s="132">
        <f>'REV 04'!FM265/'PALAN % CUMULATIVE REV 04'!$I265</f>
        <v>0</v>
      </c>
      <c r="FN265" s="132">
        <f>'REV 04'!FN265/'PALAN % CUMULATIVE REV 04'!$I265</f>
        <v>0</v>
      </c>
      <c r="FO265" s="132">
        <f>'REV 04'!FO265/'PALAN % CUMULATIVE REV 04'!$I265</f>
        <v>0</v>
      </c>
      <c r="FP265" s="132">
        <f>'REV 04'!FP265/'PALAN % CUMULATIVE REV 04'!$I265</f>
        <v>0</v>
      </c>
      <c r="FQ265" s="132">
        <f>'REV 04'!FQ265/'PALAN % CUMULATIVE REV 04'!$I265</f>
        <v>0</v>
      </c>
      <c r="FR265" s="132">
        <f>'REV 04'!FR265/'PALAN % CUMULATIVE REV 04'!$I265</f>
        <v>0</v>
      </c>
      <c r="FS265" s="132">
        <f>'REV 04'!FS265/'PALAN % CUMULATIVE REV 04'!$I265</f>
        <v>0</v>
      </c>
      <c r="FT265" s="132">
        <f>'REV 04'!FT265/'PALAN % CUMULATIVE REV 04'!$I265</f>
        <v>0</v>
      </c>
      <c r="FU265" s="132">
        <f>'REV 04'!FU265/'PALAN % CUMULATIVE REV 04'!$I265</f>
        <v>0</v>
      </c>
      <c r="FV265" s="132">
        <f>'REV 04'!FV265/'PALAN % CUMULATIVE REV 04'!$I265</f>
        <v>0</v>
      </c>
      <c r="FW265" s="132">
        <f>'REV 04'!FW265/'PALAN % CUMULATIVE REV 04'!$I265</f>
        <v>0</v>
      </c>
      <c r="FX265" s="132">
        <f>'REV 04'!FX265/'PALAN % CUMULATIVE REV 04'!$I265</f>
        <v>0</v>
      </c>
      <c r="FY265" s="132">
        <f>'REV 04'!FY265/'PALAN % CUMULATIVE REV 04'!$I265</f>
        <v>0</v>
      </c>
      <c r="FZ265" s="132">
        <f>'REV 04'!FZ265/'PALAN % CUMULATIVE REV 04'!$I265</f>
        <v>0</v>
      </c>
      <c r="GA265" s="132">
        <f>'REV 04'!GA265/'PALAN % CUMULATIVE REV 04'!$I265</f>
        <v>0</v>
      </c>
      <c r="GB265" s="132">
        <f>'REV 04'!GB265/'PALAN % CUMULATIVE REV 04'!$I265</f>
        <v>0</v>
      </c>
      <c r="GC265" s="132">
        <f>'REV 04'!GC265/'PALAN % CUMULATIVE REV 04'!$I265</f>
        <v>0</v>
      </c>
      <c r="GD265" s="132">
        <f>'REV 04'!GD265/'PALAN % CUMULATIVE REV 04'!$I265</f>
        <v>0</v>
      </c>
      <c r="GE265" s="132">
        <f>'REV 04'!GE265/'PALAN % CUMULATIVE REV 04'!$I265</f>
        <v>0</v>
      </c>
      <c r="GF265" s="132">
        <f>'REV 04'!GF265/'PALAN % CUMULATIVE REV 04'!$I265</f>
        <v>0</v>
      </c>
      <c r="GG265" s="132">
        <f>'REV 04'!GG265/'PALAN % CUMULATIVE REV 04'!$I265</f>
        <v>0</v>
      </c>
      <c r="GH265" s="132">
        <f>'REV 04'!GH265/'PALAN % CUMULATIVE REV 04'!$I265</f>
        <v>0</v>
      </c>
      <c r="GI265" s="132">
        <f>'REV 04'!GI265/'PALAN % CUMULATIVE REV 04'!$I265</f>
        <v>0</v>
      </c>
      <c r="GJ265" s="132">
        <f>'REV 04'!GJ265/'PALAN % CUMULATIVE REV 04'!$I265</f>
        <v>0</v>
      </c>
      <c r="GK265" s="132">
        <f>'REV 04'!GK265/'PALAN % CUMULATIVE REV 04'!$I265</f>
        <v>0</v>
      </c>
      <c r="GL265" s="132">
        <f>'REV 04'!GL265/'PALAN % CUMULATIVE REV 04'!$I265</f>
        <v>0</v>
      </c>
      <c r="GM265" s="132">
        <f>'REV 04'!GM265/'PALAN % CUMULATIVE REV 04'!$I265</f>
        <v>0</v>
      </c>
      <c r="GN265" s="132">
        <f>'REV 04'!GN265/'PALAN % CUMULATIVE REV 04'!$I265</f>
        <v>0</v>
      </c>
      <c r="GO265" s="132">
        <f>'REV 04'!GO265/'PALAN % CUMULATIVE REV 04'!$I265</f>
        <v>0</v>
      </c>
      <c r="GP265" s="132">
        <f>'REV 04'!GP265/'PALAN % CUMULATIVE REV 04'!$I265</f>
        <v>0</v>
      </c>
      <c r="GQ265" s="132">
        <f>'REV 04'!GQ265/'PALAN % CUMULATIVE REV 04'!$I265</f>
        <v>0</v>
      </c>
      <c r="GR265" s="132">
        <f>'REV 04'!GR265/'PALAN % CUMULATIVE REV 04'!$I265</f>
        <v>0</v>
      </c>
      <c r="GS265" s="132">
        <f>'REV 04'!GS265/'PALAN % CUMULATIVE REV 04'!$I265</f>
        <v>0</v>
      </c>
      <c r="GT265" s="132">
        <f>'REV 04'!GT265/'PALAN % CUMULATIVE REV 04'!$I265</f>
        <v>0</v>
      </c>
      <c r="GU265" s="132">
        <f>'REV 04'!GU265/'PALAN % CUMULATIVE REV 04'!$I265</f>
        <v>0</v>
      </c>
      <c r="GV265" s="132">
        <f>'REV 04'!GV265/'PALAN % CUMULATIVE REV 04'!$I265</f>
        <v>0</v>
      </c>
      <c r="GW265" s="132">
        <f>'REV 04'!GW265/'PALAN % CUMULATIVE REV 04'!$I265</f>
        <v>0</v>
      </c>
      <c r="GX265" s="132">
        <f>'REV 04'!GX265/'PALAN % CUMULATIVE REV 04'!$I265</f>
        <v>0</v>
      </c>
      <c r="GY265" s="132">
        <f>'REV 04'!GY265/'PALAN % CUMULATIVE REV 04'!$I265</f>
        <v>0</v>
      </c>
      <c r="GZ265" s="132">
        <f>'REV 04'!GZ265/'PALAN % CUMULATIVE REV 04'!$I265</f>
        <v>0</v>
      </c>
      <c r="HA265" s="132">
        <f>'REV 04'!HA265/'PALAN % CUMULATIVE REV 04'!$I265</f>
        <v>0</v>
      </c>
      <c r="HB265" s="132">
        <f>'REV 04'!HB265/'PALAN % CUMULATIVE REV 04'!$I265</f>
        <v>0</v>
      </c>
      <c r="HC265" s="132">
        <f>'REV 04'!HC265/'PALAN % CUMULATIVE REV 04'!$I265</f>
        <v>0</v>
      </c>
      <c r="HD265" s="132">
        <f>'REV 04'!HD265/'PALAN % CUMULATIVE REV 04'!$I265</f>
        <v>0</v>
      </c>
      <c r="HE265" s="132">
        <f>'REV 04'!HE265/'PALAN % CUMULATIVE REV 04'!$I265</f>
        <v>0</v>
      </c>
      <c r="HF265" s="132">
        <f>'REV 04'!HF265/'PALAN % CUMULATIVE REV 04'!$I265</f>
        <v>0</v>
      </c>
      <c r="HG265" s="132">
        <f>'REV 04'!HG265/'PALAN % CUMULATIVE REV 04'!$I265</f>
        <v>0</v>
      </c>
      <c r="HH265" s="132">
        <f>'REV 04'!HH265/'PALAN % CUMULATIVE REV 04'!$I265</f>
        <v>0</v>
      </c>
      <c r="HI265" s="132">
        <f>'REV 04'!HI265/'PALAN % CUMULATIVE REV 04'!$I265</f>
        <v>0</v>
      </c>
      <c r="HJ265" s="132">
        <f>'REV 04'!HJ265/'PALAN % CUMULATIVE REV 04'!$I265</f>
        <v>0</v>
      </c>
      <c r="HK265" s="132">
        <f>'REV 04'!HK265/'PALAN % CUMULATIVE REV 04'!$I265</f>
        <v>0</v>
      </c>
      <c r="HL265" s="132">
        <f>'REV 04'!HL265/'PALAN % CUMULATIVE REV 04'!$I265</f>
        <v>0</v>
      </c>
      <c r="HM265" s="132">
        <f>'REV 04'!HM265/'PALAN % CUMULATIVE REV 04'!$I265</f>
        <v>0</v>
      </c>
      <c r="HN265" s="132">
        <f>'REV 04'!HN265/'PALAN % CUMULATIVE REV 04'!$I265</f>
        <v>0</v>
      </c>
      <c r="HO265" s="132">
        <f>'REV 04'!HO265/'PALAN % CUMULATIVE REV 04'!$I265</f>
        <v>0</v>
      </c>
      <c r="HP265" s="132">
        <f>'REV 04'!HP265/'PALAN % CUMULATIVE REV 04'!$I265</f>
        <v>0</v>
      </c>
      <c r="HQ265" s="132">
        <f>'REV 04'!HQ265/'PALAN % CUMULATIVE REV 04'!$I265</f>
        <v>0</v>
      </c>
      <c r="HR265" s="132">
        <f>'REV 04'!HR265/'PALAN % CUMULATIVE REV 04'!$I265</f>
        <v>0</v>
      </c>
      <c r="HS265" s="132">
        <f>'REV 04'!HS265/'PALAN % CUMULATIVE REV 04'!$I265</f>
        <v>0</v>
      </c>
      <c r="HT265" s="132">
        <f>'REV 04'!HT265/'PALAN % CUMULATIVE REV 04'!$I265</f>
        <v>0</v>
      </c>
      <c r="HU265" s="132">
        <f>'REV 04'!HU265/'PALAN % CUMULATIVE REV 04'!$I265</f>
        <v>0</v>
      </c>
      <c r="HV265" s="132">
        <f>'REV 04'!HV265/'PALAN % CUMULATIVE REV 04'!$I265</f>
        <v>0</v>
      </c>
      <c r="HW265" s="132">
        <f>'REV 04'!HW265/'PALAN % CUMULATIVE REV 04'!$I265</f>
        <v>0</v>
      </c>
      <c r="HX265" s="132">
        <f>'REV 04'!HX265/'PALAN % CUMULATIVE REV 04'!$I265</f>
        <v>0</v>
      </c>
      <c r="HY265" s="132">
        <f>'REV 04'!HY265/'PALAN % CUMULATIVE REV 04'!$I265</f>
        <v>0</v>
      </c>
      <c r="HZ265" s="132">
        <f>'REV 04'!HZ265/'PALAN % CUMULATIVE REV 04'!$I265</f>
        <v>0</v>
      </c>
      <c r="IA265" s="132">
        <f>'REV 04'!IA265/'PALAN % CUMULATIVE REV 04'!$I265</f>
        <v>0</v>
      </c>
      <c r="IB265" s="132">
        <f>'REV 04'!IB265/'PALAN % CUMULATIVE REV 04'!$I265</f>
        <v>0</v>
      </c>
      <c r="IC265" s="132">
        <f>'REV 04'!IC265/'PALAN % CUMULATIVE REV 04'!$I265</f>
        <v>0</v>
      </c>
      <c r="ID265" s="132">
        <f>'REV 04'!ID265/'PALAN % CUMULATIVE REV 04'!$I265</f>
        <v>0</v>
      </c>
      <c r="IE265" s="132">
        <f>'REV 04'!IE265/'PALAN % CUMULATIVE REV 04'!$I265</f>
        <v>0</v>
      </c>
      <c r="IF265" s="132">
        <f>'REV 04'!IF265/'PALAN % CUMULATIVE REV 04'!$I265</f>
        <v>0</v>
      </c>
      <c r="IG265" s="132">
        <f>'REV 04'!IG265/'PALAN % CUMULATIVE REV 04'!$I265</f>
        <v>0</v>
      </c>
      <c r="IH265" s="132">
        <f>'REV 04'!IH265/'PALAN % CUMULATIVE REV 04'!$I265</f>
        <v>0</v>
      </c>
      <c r="II265" s="132">
        <f>'REV 04'!II265/'PALAN % CUMULATIVE REV 04'!$I265</f>
        <v>0</v>
      </c>
      <c r="IJ265" s="132">
        <f>'REV 04'!IJ265/'PALAN % CUMULATIVE REV 04'!$I265</f>
        <v>0</v>
      </c>
      <c r="IK265" s="132">
        <f>'REV 04'!IK265/'PALAN % CUMULATIVE REV 04'!$I265</f>
        <v>0</v>
      </c>
      <c r="IL265" s="132">
        <f>'REV 04'!IL265/'PALAN % CUMULATIVE REV 04'!$I265</f>
        <v>0</v>
      </c>
      <c r="IM265" s="132">
        <f>'REV 04'!IM265/'PALAN % CUMULATIVE REV 04'!$I265</f>
        <v>0</v>
      </c>
      <c r="IN265" s="132">
        <f>'REV 04'!IN265/'PALAN % CUMULATIVE REV 04'!$I265</f>
        <v>0</v>
      </c>
      <c r="IO265" s="132">
        <f>'REV 04'!IO265/'PALAN % CUMULATIVE REV 04'!$I265</f>
        <v>0</v>
      </c>
      <c r="IP265" s="132">
        <f>'REV 04'!IP265/'PALAN % CUMULATIVE REV 04'!$I265</f>
        <v>0</v>
      </c>
      <c r="IQ265" s="132">
        <f>'REV 04'!IQ265/'PALAN % CUMULATIVE REV 04'!$I265</f>
        <v>0</v>
      </c>
      <c r="IR265" s="132">
        <f>'REV 04'!IR265/'PALAN % CUMULATIVE REV 04'!$I265</f>
        <v>0</v>
      </c>
      <c r="IS265" s="132">
        <f>'REV 04'!IS265/'PALAN % CUMULATIVE REV 04'!$I265</f>
        <v>0</v>
      </c>
      <c r="IT265" s="132">
        <f>'REV 04'!IT265/'PALAN % CUMULATIVE REV 04'!$I265</f>
        <v>0</v>
      </c>
      <c r="IU265" s="132">
        <f>'REV 04'!IU265/'PALAN % CUMULATIVE REV 04'!$I265</f>
        <v>0</v>
      </c>
      <c r="IV265" s="132">
        <f>'REV 04'!IV265/'PALAN % CUMULATIVE REV 04'!$I265</f>
        <v>0</v>
      </c>
      <c r="IW265" s="132">
        <f>'REV 04'!IW265/'PALAN % CUMULATIVE REV 04'!$I265</f>
        <v>0</v>
      </c>
      <c r="IX265" s="132">
        <f>'REV 04'!IX265/'PALAN % CUMULATIVE REV 04'!$I265</f>
        <v>0</v>
      </c>
      <c r="IY265" s="132">
        <f>'REV 04'!IY265/'PALAN % CUMULATIVE REV 04'!$I265</f>
        <v>0</v>
      </c>
      <c r="IZ265" s="132">
        <f>'REV 04'!IZ265/'PALAN % CUMULATIVE REV 04'!$I265</f>
        <v>0</v>
      </c>
      <c r="JA265" s="132">
        <f>'REV 04'!JA265/'PALAN % CUMULATIVE REV 04'!$I265</f>
        <v>0</v>
      </c>
      <c r="JB265" s="132">
        <f>'REV 04'!JB265/'PALAN % CUMULATIVE REV 04'!$I265</f>
        <v>0</v>
      </c>
      <c r="JC265" s="132">
        <f>'REV 04'!JC265/'PALAN % CUMULATIVE REV 04'!$I265</f>
        <v>0</v>
      </c>
      <c r="JD265" s="132">
        <f>'REV 04'!JD265/'PALAN % CUMULATIVE REV 04'!$I265</f>
        <v>0</v>
      </c>
      <c r="JE265" s="132">
        <f>'REV 04'!JE265/'PALAN % CUMULATIVE REV 04'!$I265</f>
        <v>0</v>
      </c>
      <c r="JF265" s="132">
        <f>'REV 04'!JF265/'PALAN % CUMULATIVE REV 04'!$I265</f>
        <v>0</v>
      </c>
      <c r="JG265" s="132">
        <f>'REV 04'!JG265/'PALAN % CUMULATIVE REV 04'!$I265</f>
        <v>0</v>
      </c>
      <c r="JH265" s="132">
        <f>'REV 04'!JH265/'PALAN % CUMULATIVE REV 04'!$I265</f>
        <v>0</v>
      </c>
      <c r="JI265" s="132">
        <f>'REV 04'!JI265/'PALAN % CUMULATIVE REV 04'!$I265</f>
        <v>0</v>
      </c>
      <c r="JJ265" s="132">
        <f>'REV 04'!JJ265/'PALAN % CUMULATIVE REV 04'!$I265</f>
        <v>0</v>
      </c>
      <c r="JK265" s="132">
        <f>'REV 04'!JK265/'PALAN % CUMULATIVE REV 04'!$I265</f>
        <v>0</v>
      </c>
      <c r="JL265" s="132">
        <f>'REV 04'!JL265/'PALAN % CUMULATIVE REV 04'!$I265</f>
        <v>0</v>
      </c>
      <c r="JM265" s="132">
        <f>'REV 04'!JM265/'PALAN % CUMULATIVE REV 04'!$I265</f>
        <v>0</v>
      </c>
      <c r="JN265" s="132">
        <f>'REV 04'!JN265/'PALAN % CUMULATIVE REV 04'!$I265</f>
        <v>0</v>
      </c>
      <c r="JO265" s="132">
        <f>'REV 04'!JO265/'PALAN % CUMULATIVE REV 04'!$I265</f>
        <v>0</v>
      </c>
      <c r="JP265" s="132">
        <f>'REV 04'!JP265/'PALAN % CUMULATIVE REV 04'!$I265</f>
        <v>0</v>
      </c>
      <c r="JQ265" s="132">
        <f>'REV 04'!JQ265/'PALAN % CUMULATIVE REV 04'!$I265</f>
        <v>0</v>
      </c>
      <c r="JR265" s="132">
        <f>'REV 04'!JR265/'PALAN % CUMULATIVE REV 04'!$I265</f>
        <v>0</v>
      </c>
      <c r="JS265" s="132">
        <f>'REV 04'!JS265/'PALAN % CUMULATIVE REV 04'!$I265</f>
        <v>0</v>
      </c>
      <c r="JT265" s="132">
        <f>'REV 04'!JT265/'PALAN % CUMULATIVE REV 04'!$I265</f>
        <v>0</v>
      </c>
      <c r="JU265" s="132">
        <f>'REV 04'!JU265/'PALAN % CUMULATIVE REV 04'!$I265</f>
        <v>0</v>
      </c>
      <c r="JV265" s="132">
        <f>'REV 04'!JV265/'PALAN % CUMULATIVE REV 04'!$I265</f>
        <v>0</v>
      </c>
      <c r="JW265" s="132">
        <f>'REV 04'!JW265/'PALAN % CUMULATIVE REV 04'!$I265</f>
        <v>0</v>
      </c>
      <c r="JX265" s="132">
        <f>'REV 04'!JX265/'PALAN % CUMULATIVE REV 04'!$I265</f>
        <v>0</v>
      </c>
      <c r="JY265" s="132">
        <f>'REV 04'!JY265/'PALAN % CUMULATIVE REV 04'!$I265</f>
        <v>0</v>
      </c>
      <c r="JZ265" s="132">
        <f>'REV 04'!JZ265/'PALAN % CUMULATIVE REV 04'!$I265</f>
        <v>0</v>
      </c>
      <c r="KA265" s="132">
        <f>'REV 04'!KA265/'PALAN % CUMULATIVE REV 04'!$I265</f>
        <v>0</v>
      </c>
      <c r="KB265" s="132">
        <f>'REV 04'!KB265/'PALAN % CUMULATIVE REV 04'!$I265</f>
        <v>0</v>
      </c>
      <c r="KC265" s="132">
        <f>'REV 04'!KC265/'PALAN % CUMULATIVE REV 04'!$I265</f>
        <v>0</v>
      </c>
      <c r="KD265" s="132">
        <f>'REV 04'!KD265/'PALAN % CUMULATIVE REV 04'!$I265</f>
        <v>0</v>
      </c>
      <c r="KE265" s="132">
        <f>'REV 04'!KE265/'PALAN % CUMULATIVE REV 04'!$I265</f>
        <v>0</v>
      </c>
      <c r="KF265" s="132">
        <f>'REV 04'!KF265/'PALAN % CUMULATIVE REV 04'!$I265</f>
        <v>0</v>
      </c>
      <c r="KG265" s="132">
        <f>'REV 04'!KG265/'PALAN % CUMULATIVE REV 04'!$I265</f>
        <v>0</v>
      </c>
      <c r="KH265" s="132">
        <f>'REV 04'!KH265/'PALAN % CUMULATIVE REV 04'!$I265</f>
        <v>0</v>
      </c>
      <c r="KI265" s="132">
        <f>'REV 04'!KI265/'PALAN % CUMULATIVE REV 04'!$I265</f>
        <v>0</v>
      </c>
      <c r="KJ265" s="132">
        <f>'REV 04'!KJ265/'PALAN % CUMULATIVE REV 04'!$I265</f>
        <v>0</v>
      </c>
      <c r="KK265" s="132">
        <f>'REV 04'!KK265/'PALAN % CUMULATIVE REV 04'!$I265</f>
        <v>0</v>
      </c>
      <c r="KL265" s="132">
        <f>'REV 04'!KL265/'PALAN % CUMULATIVE REV 04'!$I265</f>
        <v>0</v>
      </c>
      <c r="KM265" s="132">
        <f>'REV 04'!KM265/'PALAN % CUMULATIVE REV 04'!$I265</f>
        <v>0</v>
      </c>
      <c r="KN265" s="132">
        <f>'REV 04'!KN265/'PALAN % CUMULATIVE REV 04'!$I265</f>
        <v>0</v>
      </c>
      <c r="KO265" s="132">
        <f>'REV 04'!KO265/'PALAN % CUMULATIVE REV 04'!$I265</f>
        <v>0</v>
      </c>
      <c r="KP265" s="132">
        <f>'REV 04'!KP265/'PALAN % CUMULATIVE REV 04'!$I265</f>
        <v>0</v>
      </c>
      <c r="KQ265" s="132">
        <f>'REV 04'!KQ265/'PALAN % CUMULATIVE REV 04'!$I265</f>
        <v>0</v>
      </c>
      <c r="KR265" s="132">
        <f>'REV 04'!KR265/'PALAN % CUMULATIVE REV 04'!$I265</f>
        <v>0</v>
      </c>
      <c r="KS265" s="132">
        <f>'REV 04'!KS265/'PALAN % CUMULATIVE REV 04'!$I265</f>
        <v>0</v>
      </c>
      <c r="KT265" s="132">
        <f>'REV 04'!KT265/'PALAN % CUMULATIVE REV 04'!$I265</f>
        <v>0</v>
      </c>
      <c r="KU265" s="132">
        <f>'REV 04'!KU265/'PALAN % CUMULATIVE REV 04'!$I265</f>
        <v>0</v>
      </c>
      <c r="KV265" s="132">
        <f>'REV 04'!KV265/'PALAN % CUMULATIVE REV 04'!$I265</f>
        <v>0</v>
      </c>
      <c r="KW265" s="132">
        <f>'REV 04'!KW265/'PALAN % CUMULATIVE REV 04'!$I265</f>
        <v>0</v>
      </c>
      <c r="KX265" s="132">
        <f>'REV 04'!KX265/'PALAN % CUMULATIVE REV 04'!$I265</f>
        <v>0</v>
      </c>
      <c r="KY265" s="132">
        <f>'REV 04'!KY265/'PALAN % CUMULATIVE REV 04'!$I265</f>
        <v>0</v>
      </c>
      <c r="KZ265" s="132">
        <f>'REV 04'!KZ265/'PALAN % CUMULATIVE REV 04'!$I265</f>
        <v>0</v>
      </c>
      <c r="LA265" s="132">
        <f>'REV 04'!LA265/'PALAN % CUMULATIVE REV 04'!$I265</f>
        <v>0</v>
      </c>
      <c r="LB265" s="132">
        <f>'REV 04'!LB265/'PALAN % CUMULATIVE REV 04'!$I265</f>
        <v>0</v>
      </c>
      <c r="LC265" s="132">
        <f>'REV 04'!LC265/'PALAN % CUMULATIVE REV 04'!$I265</f>
        <v>0</v>
      </c>
      <c r="LD265" s="132">
        <f>'REV 04'!LD265/'PALAN % CUMULATIVE REV 04'!$I265</f>
        <v>0</v>
      </c>
      <c r="LE265" s="132">
        <f>'REV 04'!LE265/'PALAN % CUMULATIVE REV 04'!$I265</f>
        <v>0</v>
      </c>
      <c r="LF265" s="132">
        <f>'REV 04'!LF265/'PALAN % CUMULATIVE REV 04'!$I265</f>
        <v>0</v>
      </c>
      <c r="LG265" s="132">
        <f>'REV 04'!LG265/'PALAN % CUMULATIVE REV 04'!$I265</f>
        <v>0</v>
      </c>
      <c r="LH265" s="132">
        <f>'REV 04'!LH265/'PALAN % CUMULATIVE REV 04'!$I265</f>
        <v>0</v>
      </c>
      <c r="LI265" s="132">
        <f>'REV 04'!LI265/'PALAN % CUMULATIVE REV 04'!$I265</f>
        <v>0</v>
      </c>
      <c r="LJ265" s="132">
        <f>'REV 04'!LJ265/'PALAN % CUMULATIVE REV 04'!$I265</f>
        <v>0</v>
      </c>
      <c r="LK265" s="132">
        <f>'REV 04'!LK265/'PALAN % CUMULATIVE REV 04'!$I265</f>
        <v>0</v>
      </c>
      <c r="LL265" s="132">
        <f>'REV 04'!LL265/'PALAN % CUMULATIVE REV 04'!$I265</f>
        <v>0</v>
      </c>
      <c r="LM265" s="132">
        <f>'REV 04'!LM265/'PALAN % CUMULATIVE REV 04'!$I265</f>
        <v>0</v>
      </c>
      <c r="LN265" s="132">
        <f>'REV 04'!LN265/'PALAN % CUMULATIVE REV 04'!$I265</f>
        <v>0</v>
      </c>
      <c r="LO265" s="132">
        <f>'REV 04'!LO265/'PALAN % CUMULATIVE REV 04'!$I265</f>
        <v>0</v>
      </c>
      <c r="LP265" s="132">
        <f>'REV 04'!LP265/'PALAN % CUMULATIVE REV 04'!$I265</f>
        <v>0</v>
      </c>
      <c r="LQ265" s="132">
        <f>'REV 04'!LQ265/'PALAN % CUMULATIVE REV 04'!$I265</f>
        <v>0</v>
      </c>
      <c r="LR265" s="132">
        <f>'REV 04'!LR265/'PALAN % CUMULATIVE REV 04'!$I265</f>
        <v>0</v>
      </c>
      <c r="LS265" s="132">
        <f>'REV 04'!LS265/'PALAN % CUMULATIVE REV 04'!$I265</f>
        <v>1.4306151645207439E-3</v>
      </c>
      <c r="LT265" s="132">
        <f>'REV 04'!LT265/'PALAN % CUMULATIVE REV 04'!$I265</f>
        <v>2.503576537911302E-2</v>
      </c>
      <c r="LU265" s="132">
        <f>'REV 04'!LU265/'PALAN % CUMULATIVE REV 04'!$I265</f>
        <v>4.8640915593705293E-2</v>
      </c>
      <c r="LV265" s="132">
        <f>'REV 04'!LV265/'PALAN % CUMULATIVE REV 04'!$I265</f>
        <v>6.2947067238912732E-2</v>
      </c>
      <c r="LW265" s="132">
        <f>'REV 04'!LW265/'PALAN % CUMULATIVE REV 04'!$I265</f>
        <v>8.6552217453505012E-2</v>
      </c>
      <c r="LX265" s="132">
        <f>'REV 04'!LX265/'PALAN % CUMULATIVE REV 04'!$I265</f>
        <v>0.11015736766809728</v>
      </c>
      <c r="LY265" s="132">
        <f>'REV 04'!LY265/'PALAN % CUMULATIVE REV 04'!$I265</f>
        <v>0.13376251788268956</v>
      </c>
      <c r="LZ265" s="132">
        <f>'REV 04'!LZ265/'PALAN % CUMULATIVE REV 04'!$I265</f>
        <v>0.15808297567954221</v>
      </c>
      <c r="MA265" s="132">
        <f>'REV 04'!MA265/'PALAN % CUMULATIVE REV 04'!$I265</f>
        <v>0.18168812589413447</v>
      </c>
      <c r="MB265" s="132">
        <f>'REV 04'!MB265/'PALAN % CUMULATIVE REV 04'!$I265</f>
        <v>0.20529327610872675</v>
      </c>
      <c r="MC265" s="132">
        <f>'REV 04'!MC265/'PALAN % CUMULATIVE REV 04'!$I265</f>
        <v>0.21959942775393418</v>
      </c>
      <c r="MD265" s="132">
        <f>'REV 04'!MD265/'PALAN % CUMULATIVE REV 04'!$I265</f>
        <v>0.24320457796852646</v>
      </c>
      <c r="ME265" s="132">
        <f>'REV 04'!ME265/'PALAN % CUMULATIVE REV 04'!$I265</f>
        <v>0.26680972818311877</v>
      </c>
      <c r="MF265" s="132">
        <f>'REV 04'!MF265/'PALAN % CUMULATIVE REV 04'!$I265</f>
        <v>0.29041487839771102</v>
      </c>
      <c r="MG265" s="132">
        <f>'REV 04'!MG265/'PALAN % CUMULATIVE REV 04'!$I265</f>
        <v>0.31473533619456368</v>
      </c>
      <c r="MH265" s="132">
        <f>'REV 04'!MH265/'PALAN % CUMULATIVE REV 04'!$I265</f>
        <v>0.33834048640915593</v>
      </c>
      <c r="MI265" s="132">
        <f>'REV 04'!MI265/'PALAN % CUMULATIVE REV 04'!$I265</f>
        <v>0.36194563662374823</v>
      </c>
      <c r="MJ265" s="132">
        <f>'REV 04'!MJ265/'PALAN % CUMULATIVE REV 04'!$I265</f>
        <v>0.37625178826895567</v>
      </c>
      <c r="MK265" s="132">
        <f>'REV 04'!MK265/'PALAN % CUMULATIVE REV 04'!$I265</f>
        <v>0.39985693848354792</v>
      </c>
      <c r="ML265" s="132">
        <f>'REV 04'!ML265/'PALAN % CUMULATIVE REV 04'!$I265</f>
        <v>0.42346208869814023</v>
      </c>
      <c r="MM265" s="132">
        <f>'REV 04'!MM265/'PALAN % CUMULATIVE REV 04'!$I265</f>
        <v>0.44706723891273248</v>
      </c>
      <c r="MN265" s="132">
        <f>'REV 04'!MN265/'PALAN % CUMULATIVE REV 04'!$I265</f>
        <v>0.47138769670958514</v>
      </c>
      <c r="MO265" s="132">
        <f>'REV 04'!MO265/'PALAN % CUMULATIVE REV 04'!$I265</f>
        <v>0.49499284692417739</v>
      </c>
      <c r="MP265" s="132">
        <f>'REV 04'!MP265/'PALAN % CUMULATIVE REV 04'!$I265</f>
        <v>0.51859799713876964</v>
      </c>
      <c r="MQ265" s="132">
        <f>'REV 04'!MQ265/'PALAN % CUMULATIVE REV 04'!$I265</f>
        <v>0.53290414878397707</v>
      </c>
      <c r="MR265" s="132">
        <f>'REV 04'!MR265/'PALAN % CUMULATIVE REV 04'!$I265</f>
        <v>0.55650929899856938</v>
      </c>
      <c r="MS265" s="132">
        <f>'REV 04'!MS265/'PALAN % CUMULATIVE REV 04'!$I265</f>
        <v>0.58011444921316169</v>
      </c>
      <c r="MT265" s="132">
        <f>'REV 04'!MT265/'PALAN % CUMULATIVE REV 04'!$I265</f>
        <v>0.60371959942775388</v>
      </c>
      <c r="MU265" s="132">
        <f>'REV 04'!MU265/'PALAN % CUMULATIVE REV 04'!$I265</f>
        <v>0.62804005722460654</v>
      </c>
      <c r="MV265" s="132">
        <f>'REV 04'!MV265/'PALAN % CUMULATIVE REV 04'!$I265</f>
        <v>0.65164520743919885</v>
      </c>
      <c r="MW265" s="132">
        <f>'REV 04'!MW265/'PALAN % CUMULATIVE REV 04'!$I265</f>
        <v>0.67525035765379116</v>
      </c>
      <c r="MX265" s="132">
        <f>'REV 04'!MX265/'PALAN % CUMULATIVE REV 04'!$I265</f>
        <v>0.68955650929899859</v>
      </c>
      <c r="MY265" s="132">
        <f>'REV 04'!MY265/'PALAN % CUMULATIVE REV 04'!$I265</f>
        <v>0.7131616595135909</v>
      </c>
      <c r="MZ265" s="132">
        <f>'REV 04'!MZ265/'PALAN % CUMULATIVE REV 04'!$I265</f>
        <v>0.73676680972818309</v>
      </c>
      <c r="NA265" s="132">
        <f>'REV 04'!NA265/'PALAN % CUMULATIVE REV 04'!$I265</f>
        <v>0.7603719599427754</v>
      </c>
      <c r="NB265" s="132">
        <f>'REV 04'!NB265/'PALAN % CUMULATIVE REV 04'!$I265</f>
        <v>0.78469241773962806</v>
      </c>
      <c r="NC265" s="132">
        <f>'REV 04'!NC265/'PALAN % CUMULATIVE REV 04'!$I265</f>
        <v>0.80829756795422036</v>
      </c>
      <c r="ND265" s="132">
        <f>'REV 04'!ND265/'PALAN % CUMULATIVE REV 04'!$I265</f>
        <v>0.83190271816881256</v>
      </c>
      <c r="NE265" s="132">
        <f>'REV 04'!NE265/'PALAN % CUMULATIVE REV 04'!$I265</f>
        <v>0.84620886981401999</v>
      </c>
      <c r="NF265" s="132">
        <f>'REV 04'!NF265/'PALAN % CUMULATIVE REV 04'!$I265</f>
        <v>0.8698140200286123</v>
      </c>
      <c r="NG265" s="132">
        <f>'REV 04'!NG265/'PALAN % CUMULATIVE REV 04'!$I265</f>
        <v>0.89341917024320461</v>
      </c>
      <c r="NH265" s="132">
        <f>'REV 04'!NH265/'PALAN % CUMULATIVE REV 04'!$I265</f>
        <v>0.91773962804005726</v>
      </c>
      <c r="NI265" s="132">
        <f>'REV 04'!NI265/'PALAN % CUMULATIVE REV 04'!$I265</f>
        <v>0.94134477825464946</v>
      </c>
      <c r="NJ265" s="132">
        <f>'REV 04'!NJ265/'PALAN % CUMULATIVE REV 04'!$I265</f>
        <v>0.96494992846924177</v>
      </c>
      <c r="NK265" s="132">
        <f>'REV 04'!NK265/'PALAN % CUMULATIVE REV 04'!$I265</f>
        <v>0.98855507868383408</v>
      </c>
      <c r="NL265" s="132">
        <f>'REV 04'!NL265/'PALAN % CUMULATIVE REV 04'!$I265</f>
        <v>1</v>
      </c>
      <c r="NM265" s="132">
        <f>'REV 04'!NM265/'PALAN % CUMULATIVE REV 04'!$I265</f>
        <v>1</v>
      </c>
      <c r="NN265" s="132">
        <f>'REV 04'!NN265/'PALAN % CUMULATIVE REV 04'!$I265</f>
        <v>1</v>
      </c>
      <c r="NO265" s="132">
        <f>'REV 04'!NO265/'PALAN % CUMULATIVE REV 04'!$I265</f>
        <v>1</v>
      </c>
      <c r="NP265" s="132">
        <f>'REV 04'!NP265/'PALAN % CUMULATIVE REV 04'!$I265</f>
        <v>1</v>
      </c>
      <c r="NQ265" s="132">
        <f>'REV 04'!NQ265/'PALAN % CUMULATIVE REV 04'!$I265</f>
        <v>1</v>
      </c>
    </row>
    <row r="266" spans="1:381" x14ac:dyDescent="0.25">
      <c r="A266" s="1">
        <f t="shared" si="4"/>
        <v>266</v>
      </c>
      <c r="B266" t="s">
        <v>735</v>
      </c>
      <c r="C266" t="s">
        <v>465</v>
      </c>
      <c r="D266" t="s">
        <v>518</v>
      </c>
      <c r="E266" s="79" t="s">
        <v>150</v>
      </c>
      <c r="F266">
        <v>42</v>
      </c>
      <c r="G266" s="50">
        <v>45566</v>
      </c>
      <c r="H266" s="50">
        <v>45611</v>
      </c>
      <c r="I266">
        <v>1398</v>
      </c>
      <c r="K266" s="51">
        <v>0</v>
      </c>
      <c r="L266" t="s">
        <v>130</v>
      </c>
      <c r="M266" s="52">
        <v>0</v>
      </c>
      <c r="N266">
        <v>1</v>
      </c>
      <c r="O266" t="s">
        <v>293</v>
      </c>
      <c r="P266" t="s">
        <v>122</v>
      </c>
      <c r="Q266" s="33">
        <f>'REV 04'!Q266/'PALAN % CUMULATIVE REV 04'!$I266</f>
        <v>0</v>
      </c>
      <c r="R266" s="33">
        <f>'REV 04'!R266/'PALAN % CUMULATIVE REV 04'!$I266</f>
        <v>0</v>
      </c>
      <c r="S266" s="33">
        <f>'REV 04'!S266/'PALAN % CUMULATIVE REV 04'!$I266</f>
        <v>0</v>
      </c>
      <c r="T266" s="33">
        <f>'REV 04'!T266/'PALAN % CUMULATIVE REV 04'!$I266</f>
        <v>0</v>
      </c>
      <c r="U266" s="33">
        <f>'REV 04'!U266/'PALAN % CUMULATIVE REV 04'!$I266</f>
        <v>0</v>
      </c>
      <c r="V266" s="33">
        <f>'REV 04'!V266/'PALAN % CUMULATIVE REV 04'!$I266</f>
        <v>0</v>
      </c>
      <c r="W266" s="33">
        <f>'REV 04'!W266/'PALAN % CUMULATIVE REV 04'!$I266</f>
        <v>0</v>
      </c>
      <c r="X266" s="33">
        <f>'REV 04'!X266/'PALAN % CUMULATIVE REV 04'!$I266</f>
        <v>0</v>
      </c>
      <c r="Y266" s="33">
        <f>'REV 04'!Y266/'PALAN % CUMULATIVE REV 04'!$I266</f>
        <v>0</v>
      </c>
      <c r="Z266" s="33">
        <f>'REV 04'!Z266/'PALAN % CUMULATIVE REV 04'!$I266</f>
        <v>0</v>
      </c>
      <c r="AA266" s="33">
        <f>'REV 04'!AA266/'PALAN % CUMULATIVE REV 04'!$I266</f>
        <v>0</v>
      </c>
      <c r="AB266" s="33">
        <f>'REV 04'!AB266/'PALAN % CUMULATIVE REV 04'!$I266</f>
        <v>0</v>
      </c>
      <c r="AC266" s="33">
        <f>'REV 04'!AC266/'PALAN % CUMULATIVE REV 04'!$I266</f>
        <v>0</v>
      </c>
      <c r="AD266" s="33">
        <f>'REV 04'!AD266/'PALAN % CUMULATIVE REV 04'!$I266</f>
        <v>0</v>
      </c>
      <c r="AE266" s="33">
        <f>'REV 04'!AE266/'PALAN % CUMULATIVE REV 04'!$I266</f>
        <v>0</v>
      </c>
      <c r="AF266" s="33">
        <f>'REV 04'!AF266/'PALAN % CUMULATIVE REV 04'!$I266</f>
        <v>0</v>
      </c>
      <c r="AG266" s="33">
        <f>'REV 04'!AG266/'PALAN % CUMULATIVE REV 04'!$I266</f>
        <v>0</v>
      </c>
      <c r="AH266" s="33">
        <f>'REV 04'!AH266/'PALAN % CUMULATIVE REV 04'!$I266</f>
        <v>0</v>
      </c>
      <c r="AI266" s="33">
        <f>'REV 04'!AI266/'PALAN % CUMULATIVE REV 04'!$I266</f>
        <v>0</v>
      </c>
      <c r="AJ266" s="33">
        <f>'REV 04'!AJ266/'PALAN % CUMULATIVE REV 04'!$I266</f>
        <v>0</v>
      </c>
      <c r="AK266" s="33">
        <f>'REV 04'!AK266/'PALAN % CUMULATIVE REV 04'!$I266</f>
        <v>0</v>
      </c>
      <c r="AL266" s="33">
        <f>'REV 04'!AL266/'PALAN % CUMULATIVE REV 04'!$I266</f>
        <v>0</v>
      </c>
      <c r="AM266" s="33">
        <f>'REV 04'!AM266/'PALAN % CUMULATIVE REV 04'!$I266</f>
        <v>0</v>
      </c>
      <c r="AN266" s="33">
        <f>'REV 04'!AN266/'PALAN % CUMULATIVE REV 04'!$I266</f>
        <v>0</v>
      </c>
      <c r="AO266" s="33">
        <f>'REV 04'!AO266/'PALAN % CUMULATIVE REV 04'!$I266</f>
        <v>0</v>
      </c>
      <c r="AP266" s="33">
        <f>'REV 04'!AP266/'PALAN % CUMULATIVE REV 04'!$I266</f>
        <v>0</v>
      </c>
      <c r="AQ266" s="33">
        <f>'REV 04'!AQ266/'PALAN % CUMULATIVE REV 04'!$I266</f>
        <v>0</v>
      </c>
      <c r="AR266" s="33">
        <f>'REV 04'!AR266/'PALAN % CUMULATIVE REV 04'!$I266</f>
        <v>0</v>
      </c>
      <c r="AS266" s="33">
        <f>'REV 04'!AS266/'PALAN % CUMULATIVE REV 04'!$I266</f>
        <v>0</v>
      </c>
      <c r="AT266" s="33">
        <f>'REV 04'!AT266/'PALAN % CUMULATIVE REV 04'!$I266</f>
        <v>0</v>
      </c>
      <c r="AU266" s="33">
        <f>'REV 04'!AU266/'PALAN % CUMULATIVE REV 04'!$I266</f>
        <v>0</v>
      </c>
      <c r="AV266" s="33">
        <f>'REV 04'!AV266/'PALAN % CUMULATIVE REV 04'!$I266</f>
        <v>0</v>
      </c>
      <c r="AW266" s="33">
        <f>'REV 04'!AW266/'PALAN % CUMULATIVE REV 04'!$I266</f>
        <v>0</v>
      </c>
      <c r="AX266" s="33">
        <f>'REV 04'!AX266/'PALAN % CUMULATIVE REV 04'!$I266</f>
        <v>0</v>
      </c>
      <c r="AY266" s="33">
        <f>'REV 04'!AY266/'PALAN % CUMULATIVE REV 04'!$I266</f>
        <v>0</v>
      </c>
      <c r="AZ266" s="33">
        <f>'REV 04'!AZ266/'PALAN % CUMULATIVE REV 04'!$I266</f>
        <v>0</v>
      </c>
      <c r="BA266" s="33">
        <f>'REV 04'!BA266/'PALAN % CUMULATIVE REV 04'!$I266</f>
        <v>0</v>
      </c>
      <c r="BB266" s="33">
        <f>'REV 04'!BB266/'PALAN % CUMULATIVE REV 04'!$I266</f>
        <v>0</v>
      </c>
      <c r="BC266" s="33">
        <f>'REV 04'!BC266/'PALAN % CUMULATIVE REV 04'!$I266</f>
        <v>0</v>
      </c>
      <c r="BD266" s="33">
        <f>'REV 04'!BD266/'PALAN % CUMULATIVE REV 04'!$I266</f>
        <v>0</v>
      </c>
      <c r="BE266" s="33">
        <f>'REV 04'!BE266/'PALAN % CUMULATIVE REV 04'!$I266</f>
        <v>0</v>
      </c>
      <c r="BF266" s="33">
        <f>'REV 04'!BF266/'PALAN % CUMULATIVE REV 04'!$I266</f>
        <v>0</v>
      </c>
      <c r="BG266" s="33">
        <f>'REV 04'!BG266/'PALAN % CUMULATIVE REV 04'!$I266</f>
        <v>0</v>
      </c>
      <c r="BH266" s="33">
        <f>'REV 04'!BH266/'PALAN % CUMULATIVE REV 04'!$I266</f>
        <v>0</v>
      </c>
      <c r="BI266" s="33">
        <f>'REV 04'!BI266/'PALAN % CUMULATIVE REV 04'!$I266</f>
        <v>0</v>
      </c>
      <c r="BJ266" s="33">
        <f>'REV 04'!BJ266/'PALAN % CUMULATIVE REV 04'!$I266</f>
        <v>0</v>
      </c>
      <c r="BK266" s="33">
        <f>'REV 04'!BK266/'PALAN % CUMULATIVE REV 04'!$I266</f>
        <v>0</v>
      </c>
      <c r="BL266" s="33">
        <f>'REV 04'!BL266/'PALAN % CUMULATIVE REV 04'!$I266</f>
        <v>0</v>
      </c>
      <c r="BM266" s="33">
        <f>'REV 04'!BM266/'PALAN % CUMULATIVE REV 04'!$I266</f>
        <v>0</v>
      </c>
      <c r="BN266" s="33">
        <f>'REV 04'!BN266/'PALAN % CUMULATIVE REV 04'!$I266</f>
        <v>0</v>
      </c>
      <c r="BO266" s="33">
        <f>'REV 04'!BO266/'PALAN % CUMULATIVE REV 04'!$I266</f>
        <v>0</v>
      </c>
      <c r="BP266" s="33">
        <f>'REV 04'!BP266/'PALAN % CUMULATIVE REV 04'!$I266</f>
        <v>0</v>
      </c>
      <c r="BQ266" s="33">
        <f>'REV 04'!BQ266/'PALAN % CUMULATIVE REV 04'!$I266</f>
        <v>0</v>
      </c>
      <c r="BR266" s="33">
        <f>'REV 04'!BR266/'PALAN % CUMULATIVE REV 04'!$I266</f>
        <v>0</v>
      </c>
      <c r="BS266" s="33">
        <f>'REV 04'!BS266/'PALAN % CUMULATIVE REV 04'!$I266</f>
        <v>0</v>
      </c>
      <c r="BT266" s="33">
        <f>'REV 04'!BT266/'PALAN % CUMULATIVE REV 04'!$I266</f>
        <v>0</v>
      </c>
      <c r="BU266" s="33">
        <f>'REV 04'!BU266/'PALAN % CUMULATIVE REV 04'!$I266</f>
        <v>0</v>
      </c>
      <c r="BV266" s="33">
        <f>'REV 04'!BV266/'PALAN % CUMULATIVE REV 04'!$I266</f>
        <v>0</v>
      </c>
      <c r="BW266" s="33">
        <f>'REV 04'!BW266/'PALAN % CUMULATIVE REV 04'!$I266</f>
        <v>0</v>
      </c>
      <c r="BX266" s="33">
        <f>'REV 04'!BX266/'PALAN % CUMULATIVE REV 04'!$I266</f>
        <v>0</v>
      </c>
      <c r="BY266" s="33">
        <f>'REV 04'!BY266/'PALAN % CUMULATIVE REV 04'!$I266</f>
        <v>0</v>
      </c>
      <c r="BZ266" s="33">
        <f>'REV 04'!BZ266/'PALAN % CUMULATIVE REV 04'!$I266</f>
        <v>0</v>
      </c>
      <c r="CA266" s="33">
        <f>'REV 04'!CA266/'PALAN % CUMULATIVE REV 04'!$I266</f>
        <v>0</v>
      </c>
      <c r="CB266" s="33">
        <f>'REV 04'!CB266/'PALAN % CUMULATIVE REV 04'!$I266</f>
        <v>0</v>
      </c>
      <c r="CC266" s="33">
        <f>'REV 04'!CC266/'PALAN % CUMULATIVE REV 04'!$I266</f>
        <v>0</v>
      </c>
      <c r="CD266" s="33">
        <f>'REV 04'!CD266/'PALAN % CUMULATIVE REV 04'!$I266</f>
        <v>0</v>
      </c>
      <c r="CE266" s="33">
        <f>'REV 04'!CE266/'PALAN % CUMULATIVE REV 04'!$I266</f>
        <v>0</v>
      </c>
      <c r="CF266" s="33">
        <f>'REV 04'!CF266/'PALAN % CUMULATIVE REV 04'!$I266</f>
        <v>0</v>
      </c>
      <c r="CG266" s="33">
        <f>'REV 04'!CG266/'PALAN % CUMULATIVE REV 04'!$I266</f>
        <v>0</v>
      </c>
      <c r="CH266" s="33">
        <f>'REV 04'!CH266/'PALAN % CUMULATIVE REV 04'!$I266</f>
        <v>0</v>
      </c>
      <c r="CI266" s="33">
        <f>'REV 04'!CI266/'PALAN % CUMULATIVE REV 04'!$I266</f>
        <v>0</v>
      </c>
      <c r="CJ266" s="33">
        <f>'REV 04'!CJ266/'PALAN % CUMULATIVE REV 04'!$I266</f>
        <v>0</v>
      </c>
      <c r="CK266" s="33">
        <f>'REV 04'!CK266/'PALAN % CUMULATIVE REV 04'!$I266</f>
        <v>0</v>
      </c>
      <c r="CL266" s="33">
        <f>'REV 04'!CL266/'PALAN % CUMULATIVE REV 04'!$I266</f>
        <v>0</v>
      </c>
      <c r="CM266" s="33">
        <f>'REV 04'!CM266/'PALAN % CUMULATIVE REV 04'!$I266</f>
        <v>0</v>
      </c>
      <c r="CN266" s="33">
        <f>'REV 04'!CN266/'PALAN % CUMULATIVE REV 04'!$I266</f>
        <v>0</v>
      </c>
      <c r="CO266" s="33">
        <f>'REV 04'!CO266/'PALAN % CUMULATIVE REV 04'!$I266</f>
        <v>0</v>
      </c>
      <c r="CP266" s="33">
        <f>'REV 04'!CP266/'PALAN % CUMULATIVE REV 04'!$I266</f>
        <v>0</v>
      </c>
      <c r="CQ266" s="33">
        <f>'REV 04'!CQ266/'PALAN % CUMULATIVE REV 04'!$I266</f>
        <v>0</v>
      </c>
      <c r="CR266" s="33">
        <f>'REV 04'!CR266/'PALAN % CUMULATIVE REV 04'!$I266</f>
        <v>0</v>
      </c>
      <c r="CS266" s="33">
        <f>'REV 04'!CS266/'PALAN % CUMULATIVE REV 04'!$I266</f>
        <v>0</v>
      </c>
      <c r="CT266" s="33">
        <f>'REV 04'!CT266/'PALAN % CUMULATIVE REV 04'!$I266</f>
        <v>0</v>
      </c>
      <c r="CU266" s="33">
        <f>'REV 04'!CU266/'PALAN % CUMULATIVE REV 04'!$I266</f>
        <v>0</v>
      </c>
      <c r="CV266" s="33">
        <f>'REV 04'!CV266/'PALAN % CUMULATIVE REV 04'!$I266</f>
        <v>0</v>
      </c>
      <c r="CW266" s="33">
        <f>'REV 04'!CW266/'PALAN % CUMULATIVE REV 04'!$I266</f>
        <v>0</v>
      </c>
      <c r="CX266" s="33">
        <f>'REV 04'!CX266/'PALAN % CUMULATIVE REV 04'!$I266</f>
        <v>0</v>
      </c>
      <c r="CY266" s="33">
        <f>'REV 04'!CY266/'PALAN % CUMULATIVE REV 04'!$I266</f>
        <v>0</v>
      </c>
      <c r="CZ266" s="33">
        <f>'REV 04'!CZ266/'PALAN % CUMULATIVE REV 04'!$I266</f>
        <v>0</v>
      </c>
      <c r="DA266" s="33">
        <f>'REV 04'!DA266/'PALAN % CUMULATIVE REV 04'!$I266</f>
        <v>0</v>
      </c>
      <c r="DB266" s="33">
        <f>'REV 04'!DB266/'PALAN % CUMULATIVE REV 04'!$I266</f>
        <v>0</v>
      </c>
      <c r="DC266" s="33">
        <f>'REV 04'!DC266/'PALAN % CUMULATIVE REV 04'!$I266</f>
        <v>0</v>
      </c>
      <c r="DD266" s="33">
        <f>'REV 04'!DD266/'PALAN % CUMULATIVE REV 04'!$I266</f>
        <v>0</v>
      </c>
      <c r="DE266" s="33">
        <f>'REV 04'!DE266/'PALAN % CUMULATIVE REV 04'!$I266</f>
        <v>0</v>
      </c>
      <c r="DF266" s="33">
        <f>'REV 04'!DF266/'PALAN % CUMULATIVE REV 04'!$I266</f>
        <v>0</v>
      </c>
      <c r="DG266" s="33">
        <f>'REV 04'!DG266/'PALAN % CUMULATIVE REV 04'!$I266</f>
        <v>0</v>
      </c>
      <c r="DH266" s="33">
        <f>'REV 04'!DH266/'PALAN % CUMULATIVE REV 04'!$I266</f>
        <v>0</v>
      </c>
      <c r="DI266" s="33">
        <f>'REV 04'!DI266/'PALAN % CUMULATIVE REV 04'!$I266</f>
        <v>0</v>
      </c>
      <c r="DJ266" s="33">
        <f>'REV 04'!DJ266/'PALAN % CUMULATIVE REV 04'!$I266</f>
        <v>0</v>
      </c>
      <c r="DK266" s="33">
        <f>'REV 04'!DK266/'PALAN % CUMULATIVE REV 04'!$I266</f>
        <v>0</v>
      </c>
      <c r="DL266" s="33">
        <f>'REV 04'!DL266/'PALAN % CUMULATIVE REV 04'!$I266</f>
        <v>0</v>
      </c>
      <c r="DM266" s="33">
        <f>'REV 04'!DM266/'PALAN % CUMULATIVE REV 04'!$I266</f>
        <v>0</v>
      </c>
      <c r="DN266" s="33">
        <f>'REV 04'!DN266/'PALAN % CUMULATIVE REV 04'!$I266</f>
        <v>0</v>
      </c>
      <c r="DO266" s="33">
        <f>'REV 04'!DO266/'PALAN % CUMULATIVE REV 04'!$I266</f>
        <v>0</v>
      </c>
      <c r="DP266" s="33">
        <f>'REV 04'!DP266/'PALAN % CUMULATIVE REV 04'!$I266</f>
        <v>0</v>
      </c>
      <c r="DQ266" s="33">
        <f>'REV 04'!DQ266/'PALAN % CUMULATIVE REV 04'!$I266</f>
        <v>0</v>
      </c>
      <c r="DR266" s="33">
        <f>'REV 04'!DR266/'PALAN % CUMULATIVE REV 04'!$I266</f>
        <v>0</v>
      </c>
      <c r="DS266" s="33">
        <f>'REV 04'!DS266/'PALAN % CUMULATIVE REV 04'!$I266</f>
        <v>0</v>
      </c>
      <c r="DT266" s="33">
        <f>'REV 04'!DT266/'PALAN % CUMULATIVE REV 04'!$I266</f>
        <v>0</v>
      </c>
      <c r="DU266" s="33">
        <f>'REV 04'!DU266/'PALAN % CUMULATIVE REV 04'!$I266</f>
        <v>0</v>
      </c>
      <c r="DV266" s="33">
        <f>'REV 04'!DV266/'PALAN % CUMULATIVE REV 04'!$I266</f>
        <v>0</v>
      </c>
      <c r="DW266" s="33">
        <f>'REV 04'!DW266/'PALAN % CUMULATIVE REV 04'!$I266</f>
        <v>0</v>
      </c>
      <c r="DX266" s="33">
        <f>'REV 04'!DX266/'PALAN % CUMULATIVE REV 04'!$I266</f>
        <v>0</v>
      </c>
      <c r="DY266" s="33">
        <f>'REV 04'!DY266/'PALAN % CUMULATIVE REV 04'!$I266</f>
        <v>0</v>
      </c>
      <c r="DZ266" s="33">
        <f>'REV 04'!DZ266/'PALAN % CUMULATIVE REV 04'!$I266</f>
        <v>0</v>
      </c>
      <c r="EA266" s="33">
        <f>'REV 04'!EA266/'PALAN % CUMULATIVE REV 04'!$I266</f>
        <v>0</v>
      </c>
      <c r="EB266" s="33">
        <f>'REV 04'!EB266/'PALAN % CUMULATIVE REV 04'!$I266</f>
        <v>0</v>
      </c>
      <c r="EC266" s="33">
        <f>'REV 04'!EC266/'PALAN % CUMULATIVE REV 04'!$I266</f>
        <v>0</v>
      </c>
      <c r="ED266" s="33">
        <f>'REV 04'!ED266/'PALAN % CUMULATIVE REV 04'!$I266</f>
        <v>0</v>
      </c>
      <c r="EE266" s="33">
        <f>'REV 04'!EE266/'PALAN % CUMULATIVE REV 04'!$I266</f>
        <v>0</v>
      </c>
      <c r="EF266" s="33">
        <f>'REV 04'!EF266/'PALAN % CUMULATIVE REV 04'!$I266</f>
        <v>0</v>
      </c>
      <c r="EG266" s="33">
        <f>'REV 04'!EG266/'PALAN % CUMULATIVE REV 04'!$I266</f>
        <v>0</v>
      </c>
      <c r="EH266" s="33">
        <f>'REV 04'!EH266/'PALAN % CUMULATIVE REV 04'!$I266</f>
        <v>0</v>
      </c>
      <c r="EI266" s="33">
        <f>'REV 04'!EI266/'PALAN % CUMULATIVE REV 04'!$I266</f>
        <v>0</v>
      </c>
      <c r="EJ266" s="33">
        <f>'REV 04'!EJ266/'PALAN % CUMULATIVE REV 04'!$I266</f>
        <v>0</v>
      </c>
      <c r="EK266" s="33">
        <f>'REV 04'!EK266/'PALAN % CUMULATIVE REV 04'!$I266</f>
        <v>0</v>
      </c>
      <c r="EL266" s="33">
        <f>'REV 04'!EL266/'PALAN % CUMULATIVE REV 04'!$I266</f>
        <v>0</v>
      </c>
      <c r="EM266" s="33">
        <f>'REV 04'!EM266/'PALAN % CUMULATIVE REV 04'!$I266</f>
        <v>0</v>
      </c>
      <c r="EN266" s="33">
        <f>'REV 04'!EN266/'PALAN % CUMULATIVE REV 04'!$I266</f>
        <v>0</v>
      </c>
      <c r="EO266" s="33">
        <f>'REV 04'!EO266/'PALAN % CUMULATIVE REV 04'!$I266</f>
        <v>0</v>
      </c>
      <c r="EP266" s="33">
        <f>'REV 04'!EP266/'PALAN % CUMULATIVE REV 04'!$I266</f>
        <v>0</v>
      </c>
      <c r="EQ266" s="33">
        <f>'REV 04'!EQ266/'PALAN % CUMULATIVE REV 04'!$I266</f>
        <v>0</v>
      </c>
      <c r="ER266" s="33">
        <f>'REV 04'!ER266/'PALAN % CUMULATIVE REV 04'!$I266</f>
        <v>0</v>
      </c>
      <c r="ES266" s="33">
        <f>'REV 04'!ES266/'PALAN % CUMULATIVE REV 04'!$I266</f>
        <v>0</v>
      </c>
      <c r="ET266" s="33">
        <f>'REV 04'!ET266/'PALAN % CUMULATIVE REV 04'!$I266</f>
        <v>0</v>
      </c>
      <c r="EU266" s="33">
        <f>'REV 04'!EU266/'PALAN % CUMULATIVE REV 04'!$I266</f>
        <v>0</v>
      </c>
      <c r="EV266" s="33">
        <f>'REV 04'!EV266/'PALAN % CUMULATIVE REV 04'!$I266</f>
        <v>0</v>
      </c>
      <c r="EW266" s="33">
        <f>'REV 04'!EW266/'PALAN % CUMULATIVE REV 04'!$I266</f>
        <v>0</v>
      </c>
      <c r="EX266" s="33">
        <f>'REV 04'!EX266/'PALAN % CUMULATIVE REV 04'!$I266</f>
        <v>0</v>
      </c>
      <c r="EY266" s="33">
        <f>'REV 04'!EY266/'PALAN % CUMULATIVE REV 04'!$I266</f>
        <v>0</v>
      </c>
      <c r="EZ266" s="33">
        <f>'REV 04'!EZ266/'PALAN % CUMULATIVE REV 04'!$I266</f>
        <v>0</v>
      </c>
      <c r="FA266" s="33">
        <f>'REV 04'!FA266/'PALAN % CUMULATIVE REV 04'!$I266</f>
        <v>0</v>
      </c>
      <c r="FB266" s="33">
        <f>'REV 04'!FB266/'PALAN % CUMULATIVE REV 04'!$I266</f>
        <v>0</v>
      </c>
      <c r="FC266" s="33">
        <f>'REV 04'!FC266/'PALAN % CUMULATIVE REV 04'!$I266</f>
        <v>0</v>
      </c>
      <c r="FD266" s="33">
        <f>'REV 04'!FD266/'PALAN % CUMULATIVE REV 04'!$I266</f>
        <v>0</v>
      </c>
      <c r="FE266" s="33">
        <f>'REV 04'!FE266/'PALAN % CUMULATIVE REV 04'!$I266</f>
        <v>0</v>
      </c>
      <c r="FF266" s="33">
        <f>'REV 04'!FF266/'PALAN % CUMULATIVE REV 04'!$I266</f>
        <v>0</v>
      </c>
      <c r="FG266" s="33">
        <f>'REV 04'!FG266/'PALAN % CUMULATIVE REV 04'!$I266</f>
        <v>0</v>
      </c>
      <c r="FH266" s="33">
        <f>'REV 04'!FH266/'PALAN % CUMULATIVE REV 04'!$I266</f>
        <v>0</v>
      </c>
      <c r="FI266" s="33">
        <f>'REV 04'!FI266/'PALAN % CUMULATIVE REV 04'!$I266</f>
        <v>0</v>
      </c>
      <c r="FJ266" s="33">
        <f>'REV 04'!FJ266/'PALAN % CUMULATIVE REV 04'!$I266</f>
        <v>0</v>
      </c>
      <c r="FK266" s="33">
        <f>'REV 04'!FK266/'PALAN % CUMULATIVE REV 04'!$I266</f>
        <v>0</v>
      </c>
      <c r="FL266" s="33">
        <f>'REV 04'!FL266/'PALAN % CUMULATIVE REV 04'!$I266</f>
        <v>0</v>
      </c>
      <c r="FM266" s="33">
        <f>'REV 04'!FM266/'PALAN % CUMULATIVE REV 04'!$I266</f>
        <v>0</v>
      </c>
      <c r="FN266" s="33">
        <f>'REV 04'!FN266/'PALAN % CUMULATIVE REV 04'!$I266</f>
        <v>0</v>
      </c>
      <c r="FO266" s="33">
        <f>'REV 04'!FO266/'PALAN % CUMULATIVE REV 04'!$I266</f>
        <v>0</v>
      </c>
      <c r="FP266" s="33">
        <f>'REV 04'!FP266/'PALAN % CUMULATIVE REV 04'!$I266</f>
        <v>0</v>
      </c>
      <c r="FQ266" s="33">
        <f>'REV 04'!FQ266/'PALAN % CUMULATIVE REV 04'!$I266</f>
        <v>0</v>
      </c>
      <c r="FR266" s="33">
        <f>'REV 04'!FR266/'PALAN % CUMULATIVE REV 04'!$I266</f>
        <v>0</v>
      </c>
      <c r="FS266" s="33">
        <f>'REV 04'!FS266/'PALAN % CUMULATIVE REV 04'!$I266</f>
        <v>0</v>
      </c>
      <c r="FT266" s="33">
        <f>'REV 04'!FT266/'PALAN % CUMULATIVE REV 04'!$I266</f>
        <v>0</v>
      </c>
      <c r="FU266" s="33">
        <f>'REV 04'!FU266/'PALAN % CUMULATIVE REV 04'!$I266</f>
        <v>0</v>
      </c>
      <c r="FV266" s="33">
        <f>'REV 04'!FV266/'PALAN % CUMULATIVE REV 04'!$I266</f>
        <v>0</v>
      </c>
      <c r="FW266" s="33">
        <f>'REV 04'!FW266/'PALAN % CUMULATIVE REV 04'!$I266</f>
        <v>0</v>
      </c>
      <c r="FX266" s="33">
        <f>'REV 04'!FX266/'PALAN % CUMULATIVE REV 04'!$I266</f>
        <v>0</v>
      </c>
      <c r="FY266" s="33">
        <f>'REV 04'!FY266/'PALAN % CUMULATIVE REV 04'!$I266</f>
        <v>0</v>
      </c>
      <c r="FZ266" s="33">
        <f>'REV 04'!FZ266/'PALAN % CUMULATIVE REV 04'!$I266</f>
        <v>0</v>
      </c>
      <c r="GA266" s="33">
        <f>'REV 04'!GA266/'PALAN % CUMULATIVE REV 04'!$I266</f>
        <v>0</v>
      </c>
      <c r="GB266" s="33">
        <f>'REV 04'!GB266/'PALAN % CUMULATIVE REV 04'!$I266</f>
        <v>0</v>
      </c>
      <c r="GC266" s="33">
        <f>'REV 04'!GC266/'PALAN % CUMULATIVE REV 04'!$I266</f>
        <v>0</v>
      </c>
      <c r="GD266" s="33">
        <f>'REV 04'!GD266/'PALAN % CUMULATIVE REV 04'!$I266</f>
        <v>0</v>
      </c>
      <c r="GE266" s="33">
        <f>'REV 04'!GE266/'PALAN % CUMULATIVE REV 04'!$I266</f>
        <v>0</v>
      </c>
      <c r="GF266" s="33">
        <f>'REV 04'!GF266/'PALAN % CUMULATIVE REV 04'!$I266</f>
        <v>0</v>
      </c>
      <c r="GG266" s="33">
        <f>'REV 04'!GG266/'PALAN % CUMULATIVE REV 04'!$I266</f>
        <v>0</v>
      </c>
      <c r="GH266" s="33">
        <f>'REV 04'!GH266/'PALAN % CUMULATIVE REV 04'!$I266</f>
        <v>0</v>
      </c>
      <c r="GI266" s="33">
        <f>'REV 04'!GI266/'PALAN % CUMULATIVE REV 04'!$I266</f>
        <v>0</v>
      </c>
      <c r="GJ266" s="33">
        <f>'REV 04'!GJ266/'PALAN % CUMULATIVE REV 04'!$I266</f>
        <v>0</v>
      </c>
      <c r="GK266" s="33">
        <f>'REV 04'!GK266/'PALAN % CUMULATIVE REV 04'!$I266</f>
        <v>0</v>
      </c>
      <c r="GL266" s="33">
        <f>'REV 04'!GL266/'PALAN % CUMULATIVE REV 04'!$I266</f>
        <v>0</v>
      </c>
      <c r="GM266" s="33">
        <f>'REV 04'!GM266/'PALAN % CUMULATIVE REV 04'!$I266</f>
        <v>0</v>
      </c>
      <c r="GN266" s="33">
        <f>'REV 04'!GN266/'PALAN % CUMULATIVE REV 04'!$I266</f>
        <v>0</v>
      </c>
      <c r="GO266" s="33">
        <f>'REV 04'!GO266/'PALAN % CUMULATIVE REV 04'!$I266</f>
        <v>0</v>
      </c>
      <c r="GP266" s="33">
        <f>'REV 04'!GP266/'PALAN % CUMULATIVE REV 04'!$I266</f>
        <v>0</v>
      </c>
      <c r="GQ266" s="33">
        <f>'REV 04'!GQ266/'PALAN % CUMULATIVE REV 04'!$I266</f>
        <v>0</v>
      </c>
      <c r="GR266" s="33">
        <f>'REV 04'!GR266/'PALAN % CUMULATIVE REV 04'!$I266</f>
        <v>0</v>
      </c>
      <c r="GS266" s="33">
        <f>'REV 04'!GS266/'PALAN % CUMULATIVE REV 04'!$I266</f>
        <v>0</v>
      </c>
      <c r="GT266" s="33">
        <f>'REV 04'!GT266/'PALAN % CUMULATIVE REV 04'!$I266</f>
        <v>0</v>
      </c>
      <c r="GU266" s="33">
        <f>'REV 04'!GU266/'PALAN % CUMULATIVE REV 04'!$I266</f>
        <v>0</v>
      </c>
      <c r="GV266" s="33">
        <f>'REV 04'!GV266/'PALAN % CUMULATIVE REV 04'!$I266</f>
        <v>0</v>
      </c>
      <c r="GW266" s="33">
        <f>'REV 04'!GW266/'PALAN % CUMULATIVE REV 04'!$I266</f>
        <v>0</v>
      </c>
      <c r="GX266" s="33">
        <f>'REV 04'!GX266/'PALAN % CUMULATIVE REV 04'!$I266</f>
        <v>0</v>
      </c>
      <c r="GY266" s="33">
        <f>'REV 04'!GY266/'PALAN % CUMULATIVE REV 04'!$I266</f>
        <v>0</v>
      </c>
      <c r="GZ266" s="33">
        <f>'REV 04'!GZ266/'PALAN % CUMULATIVE REV 04'!$I266</f>
        <v>0</v>
      </c>
      <c r="HA266" s="33">
        <f>'REV 04'!HA266/'PALAN % CUMULATIVE REV 04'!$I266</f>
        <v>0</v>
      </c>
      <c r="HB266" s="33">
        <f>'REV 04'!HB266/'PALAN % CUMULATIVE REV 04'!$I266</f>
        <v>0</v>
      </c>
      <c r="HC266" s="33">
        <f>'REV 04'!HC266/'PALAN % CUMULATIVE REV 04'!$I266</f>
        <v>0</v>
      </c>
      <c r="HD266" s="33">
        <f>'REV 04'!HD266/'PALAN % CUMULATIVE REV 04'!$I266</f>
        <v>0</v>
      </c>
      <c r="HE266" s="33">
        <f>'REV 04'!HE266/'PALAN % CUMULATIVE REV 04'!$I266</f>
        <v>0</v>
      </c>
      <c r="HF266" s="33">
        <f>'REV 04'!HF266/'PALAN % CUMULATIVE REV 04'!$I266</f>
        <v>0</v>
      </c>
      <c r="HG266" s="33">
        <f>'REV 04'!HG266/'PALAN % CUMULATIVE REV 04'!$I266</f>
        <v>0</v>
      </c>
      <c r="HH266" s="33">
        <f>'REV 04'!HH266/'PALAN % CUMULATIVE REV 04'!$I266</f>
        <v>0</v>
      </c>
      <c r="HI266" s="33">
        <f>'REV 04'!HI266/'PALAN % CUMULATIVE REV 04'!$I266</f>
        <v>0</v>
      </c>
      <c r="HJ266" s="33">
        <f>'REV 04'!HJ266/'PALAN % CUMULATIVE REV 04'!$I266</f>
        <v>0</v>
      </c>
      <c r="HK266" s="33">
        <f>'REV 04'!HK266/'PALAN % CUMULATIVE REV 04'!$I266</f>
        <v>0</v>
      </c>
      <c r="HL266" s="33">
        <f>'REV 04'!HL266/'PALAN % CUMULATIVE REV 04'!$I266</f>
        <v>0</v>
      </c>
      <c r="HM266" s="33">
        <f>'REV 04'!HM266/'PALAN % CUMULATIVE REV 04'!$I266</f>
        <v>0</v>
      </c>
      <c r="HN266" s="33">
        <f>'REV 04'!HN266/'PALAN % CUMULATIVE REV 04'!$I266</f>
        <v>0</v>
      </c>
      <c r="HO266" s="33">
        <f>'REV 04'!HO266/'PALAN % CUMULATIVE REV 04'!$I266</f>
        <v>0</v>
      </c>
      <c r="HP266" s="33">
        <f>'REV 04'!HP266/'PALAN % CUMULATIVE REV 04'!$I266</f>
        <v>0</v>
      </c>
      <c r="HQ266" s="33">
        <f>'REV 04'!HQ266/'PALAN % CUMULATIVE REV 04'!$I266</f>
        <v>0</v>
      </c>
      <c r="HR266" s="33">
        <f>'REV 04'!HR266/'PALAN % CUMULATIVE REV 04'!$I266</f>
        <v>0</v>
      </c>
      <c r="HS266" s="33">
        <f>'REV 04'!HS266/'PALAN % CUMULATIVE REV 04'!$I266</f>
        <v>0</v>
      </c>
      <c r="HT266" s="33">
        <f>'REV 04'!HT266/'PALAN % CUMULATIVE REV 04'!$I266</f>
        <v>0</v>
      </c>
      <c r="HU266" s="33">
        <f>'REV 04'!HU266/'PALAN % CUMULATIVE REV 04'!$I266</f>
        <v>0</v>
      </c>
      <c r="HV266" s="33">
        <f>'REV 04'!HV266/'PALAN % CUMULATIVE REV 04'!$I266</f>
        <v>0</v>
      </c>
      <c r="HW266" s="33">
        <f>'REV 04'!HW266/'PALAN % CUMULATIVE REV 04'!$I266</f>
        <v>0</v>
      </c>
      <c r="HX266" s="33">
        <f>'REV 04'!HX266/'PALAN % CUMULATIVE REV 04'!$I266</f>
        <v>0</v>
      </c>
      <c r="HY266" s="33">
        <f>'REV 04'!HY266/'PALAN % CUMULATIVE REV 04'!$I266</f>
        <v>0</v>
      </c>
      <c r="HZ266" s="33">
        <f>'REV 04'!HZ266/'PALAN % CUMULATIVE REV 04'!$I266</f>
        <v>0</v>
      </c>
      <c r="IA266" s="33">
        <f>'REV 04'!IA266/'PALAN % CUMULATIVE REV 04'!$I266</f>
        <v>0</v>
      </c>
      <c r="IB266" s="33">
        <f>'REV 04'!IB266/'PALAN % CUMULATIVE REV 04'!$I266</f>
        <v>0</v>
      </c>
      <c r="IC266" s="33">
        <f>'REV 04'!IC266/'PALAN % CUMULATIVE REV 04'!$I266</f>
        <v>0</v>
      </c>
      <c r="ID266" s="33">
        <f>'REV 04'!ID266/'PALAN % CUMULATIVE REV 04'!$I266</f>
        <v>0</v>
      </c>
      <c r="IE266" s="33">
        <f>'REV 04'!IE266/'PALAN % CUMULATIVE REV 04'!$I266</f>
        <v>0</v>
      </c>
      <c r="IF266" s="33">
        <f>'REV 04'!IF266/'PALAN % CUMULATIVE REV 04'!$I266</f>
        <v>0</v>
      </c>
      <c r="IG266" s="33">
        <f>'REV 04'!IG266/'PALAN % CUMULATIVE REV 04'!$I266</f>
        <v>0</v>
      </c>
      <c r="IH266" s="33">
        <f>'REV 04'!IH266/'PALAN % CUMULATIVE REV 04'!$I266</f>
        <v>0</v>
      </c>
      <c r="II266" s="33">
        <f>'REV 04'!II266/'PALAN % CUMULATIVE REV 04'!$I266</f>
        <v>0</v>
      </c>
      <c r="IJ266" s="33">
        <f>'REV 04'!IJ266/'PALAN % CUMULATIVE REV 04'!$I266</f>
        <v>0</v>
      </c>
      <c r="IK266" s="33">
        <f>'REV 04'!IK266/'PALAN % CUMULATIVE REV 04'!$I266</f>
        <v>0</v>
      </c>
      <c r="IL266" s="33">
        <f>'REV 04'!IL266/'PALAN % CUMULATIVE REV 04'!$I266</f>
        <v>0</v>
      </c>
      <c r="IM266" s="33">
        <f>'REV 04'!IM266/'PALAN % CUMULATIVE REV 04'!$I266</f>
        <v>0</v>
      </c>
      <c r="IN266" s="33">
        <f>'REV 04'!IN266/'PALAN % CUMULATIVE REV 04'!$I266</f>
        <v>0</v>
      </c>
      <c r="IO266" s="33">
        <f>'REV 04'!IO266/'PALAN % CUMULATIVE REV 04'!$I266</f>
        <v>0</v>
      </c>
      <c r="IP266" s="33">
        <f>'REV 04'!IP266/'PALAN % CUMULATIVE REV 04'!$I266</f>
        <v>0</v>
      </c>
      <c r="IQ266" s="33">
        <f>'REV 04'!IQ266/'PALAN % CUMULATIVE REV 04'!$I266</f>
        <v>0</v>
      </c>
      <c r="IR266" s="33">
        <f>'REV 04'!IR266/'PALAN % CUMULATIVE REV 04'!$I266</f>
        <v>0</v>
      </c>
      <c r="IS266" s="33">
        <f>'REV 04'!IS266/'PALAN % CUMULATIVE REV 04'!$I266</f>
        <v>0</v>
      </c>
      <c r="IT266" s="33">
        <f>'REV 04'!IT266/'PALAN % CUMULATIVE REV 04'!$I266</f>
        <v>0</v>
      </c>
      <c r="IU266" s="33">
        <f>'REV 04'!IU266/'PALAN % CUMULATIVE REV 04'!$I266</f>
        <v>0</v>
      </c>
      <c r="IV266" s="33">
        <f>'REV 04'!IV266/'PALAN % CUMULATIVE REV 04'!$I266</f>
        <v>0</v>
      </c>
      <c r="IW266" s="33">
        <f>'REV 04'!IW266/'PALAN % CUMULATIVE REV 04'!$I266</f>
        <v>0</v>
      </c>
      <c r="IX266" s="33">
        <f>'REV 04'!IX266/'PALAN % CUMULATIVE REV 04'!$I266</f>
        <v>0</v>
      </c>
      <c r="IY266" s="33">
        <f>'REV 04'!IY266/'PALAN % CUMULATIVE REV 04'!$I266</f>
        <v>0</v>
      </c>
      <c r="IZ266" s="33">
        <f>'REV 04'!IZ266/'PALAN % CUMULATIVE REV 04'!$I266</f>
        <v>0</v>
      </c>
      <c r="JA266" s="33">
        <f>'REV 04'!JA266/'PALAN % CUMULATIVE REV 04'!$I266</f>
        <v>0</v>
      </c>
      <c r="JB266" s="33">
        <f>'REV 04'!JB266/'PALAN % CUMULATIVE REV 04'!$I266</f>
        <v>0</v>
      </c>
      <c r="JC266" s="33">
        <f>'REV 04'!JC266/'PALAN % CUMULATIVE REV 04'!$I266</f>
        <v>0</v>
      </c>
      <c r="JD266" s="33">
        <f>'REV 04'!JD266/'PALAN % CUMULATIVE REV 04'!$I266</f>
        <v>0</v>
      </c>
      <c r="JE266" s="33">
        <f>'REV 04'!JE266/'PALAN % CUMULATIVE REV 04'!$I266</f>
        <v>0</v>
      </c>
      <c r="JF266" s="33">
        <f>'REV 04'!JF266/'PALAN % CUMULATIVE REV 04'!$I266</f>
        <v>0</v>
      </c>
      <c r="JG266" s="33">
        <f>'REV 04'!JG266/'PALAN % CUMULATIVE REV 04'!$I266</f>
        <v>0</v>
      </c>
      <c r="JH266" s="33">
        <f>'REV 04'!JH266/'PALAN % CUMULATIVE REV 04'!$I266</f>
        <v>0</v>
      </c>
      <c r="JI266" s="33">
        <f>'REV 04'!JI266/'PALAN % CUMULATIVE REV 04'!$I266</f>
        <v>0</v>
      </c>
      <c r="JJ266" s="33">
        <f>'REV 04'!JJ266/'PALAN % CUMULATIVE REV 04'!$I266</f>
        <v>0</v>
      </c>
      <c r="JK266" s="33">
        <f>'REV 04'!JK266/'PALAN % CUMULATIVE REV 04'!$I266</f>
        <v>0</v>
      </c>
      <c r="JL266" s="33">
        <f>'REV 04'!JL266/'PALAN % CUMULATIVE REV 04'!$I266</f>
        <v>0</v>
      </c>
      <c r="JM266" s="33">
        <f>'REV 04'!JM266/'PALAN % CUMULATIVE REV 04'!$I266</f>
        <v>0</v>
      </c>
      <c r="JN266" s="33">
        <f>'REV 04'!JN266/'PALAN % CUMULATIVE REV 04'!$I266</f>
        <v>0</v>
      </c>
      <c r="JO266" s="33">
        <f>'REV 04'!JO266/'PALAN % CUMULATIVE REV 04'!$I266</f>
        <v>0</v>
      </c>
      <c r="JP266" s="33">
        <f>'REV 04'!JP266/'PALAN % CUMULATIVE REV 04'!$I266</f>
        <v>0</v>
      </c>
      <c r="JQ266" s="33">
        <f>'REV 04'!JQ266/'PALAN % CUMULATIVE REV 04'!$I266</f>
        <v>0</v>
      </c>
      <c r="JR266" s="33">
        <f>'REV 04'!JR266/'PALAN % CUMULATIVE REV 04'!$I266</f>
        <v>0</v>
      </c>
      <c r="JS266" s="33">
        <f>'REV 04'!JS266/'PALAN % CUMULATIVE REV 04'!$I266</f>
        <v>0</v>
      </c>
      <c r="JT266" s="33">
        <f>'REV 04'!JT266/'PALAN % CUMULATIVE REV 04'!$I266</f>
        <v>0</v>
      </c>
      <c r="JU266" s="33">
        <f>'REV 04'!JU266/'PALAN % CUMULATIVE REV 04'!$I266</f>
        <v>0</v>
      </c>
      <c r="JV266" s="33">
        <f>'REV 04'!JV266/'PALAN % CUMULATIVE REV 04'!$I266</f>
        <v>0</v>
      </c>
      <c r="JW266" s="33">
        <f>'REV 04'!JW266/'PALAN % CUMULATIVE REV 04'!$I266</f>
        <v>0</v>
      </c>
      <c r="JX266" s="33">
        <f>'REV 04'!JX266/'PALAN % CUMULATIVE REV 04'!$I266</f>
        <v>0</v>
      </c>
      <c r="JY266" s="33">
        <f>'REV 04'!JY266/'PALAN % CUMULATIVE REV 04'!$I266</f>
        <v>0</v>
      </c>
      <c r="JZ266" s="33">
        <f>'REV 04'!JZ266/'PALAN % CUMULATIVE REV 04'!$I266</f>
        <v>0</v>
      </c>
      <c r="KA266" s="33">
        <f>'REV 04'!KA266/'PALAN % CUMULATIVE REV 04'!$I266</f>
        <v>0</v>
      </c>
      <c r="KB266" s="33">
        <f>'REV 04'!KB266/'PALAN % CUMULATIVE REV 04'!$I266</f>
        <v>0</v>
      </c>
      <c r="KC266" s="33">
        <f>'REV 04'!KC266/'PALAN % CUMULATIVE REV 04'!$I266</f>
        <v>0</v>
      </c>
      <c r="KD266" s="33">
        <f>'REV 04'!KD266/'PALAN % CUMULATIVE REV 04'!$I266</f>
        <v>0</v>
      </c>
      <c r="KE266" s="33">
        <f>'REV 04'!KE266/'PALAN % CUMULATIVE REV 04'!$I266</f>
        <v>0</v>
      </c>
      <c r="KF266" s="33">
        <f>'REV 04'!KF266/'PALAN % CUMULATIVE REV 04'!$I266</f>
        <v>0</v>
      </c>
      <c r="KG266" s="33">
        <f>'REV 04'!KG266/'PALAN % CUMULATIVE REV 04'!$I266</f>
        <v>0</v>
      </c>
      <c r="KH266" s="33">
        <f>'REV 04'!KH266/'PALAN % CUMULATIVE REV 04'!$I266</f>
        <v>0</v>
      </c>
      <c r="KI266" s="33">
        <f>'REV 04'!KI266/'PALAN % CUMULATIVE REV 04'!$I266</f>
        <v>0</v>
      </c>
      <c r="KJ266" s="33">
        <f>'REV 04'!KJ266/'PALAN % CUMULATIVE REV 04'!$I266</f>
        <v>0</v>
      </c>
      <c r="KK266" s="33">
        <f>'REV 04'!KK266/'PALAN % CUMULATIVE REV 04'!$I266</f>
        <v>0</v>
      </c>
      <c r="KL266" s="33">
        <f>'REV 04'!KL266/'PALAN % CUMULATIVE REV 04'!$I266</f>
        <v>0</v>
      </c>
      <c r="KM266" s="33">
        <f>'REV 04'!KM266/'PALAN % CUMULATIVE REV 04'!$I266</f>
        <v>0</v>
      </c>
      <c r="KN266" s="33">
        <f>'REV 04'!KN266/'PALAN % CUMULATIVE REV 04'!$I266</f>
        <v>0</v>
      </c>
      <c r="KO266" s="33">
        <f>'REV 04'!KO266/'PALAN % CUMULATIVE REV 04'!$I266</f>
        <v>0</v>
      </c>
      <c r="KP266" s="33">
        <f>'REV 04'!KP266/'PALAN % CUMULATIVE REV 04'!$I266</f>
        <v>0</v>
      </c>
      <c r="KQ266" s="33">
        <f>'REV 04'!KQ266/'PALAN % CUMULATIVE REV 04'!$I266</f>
        <v>0</v>
      </c>
      <c r="KR266" s="33">
        <f>'REV 04'!KR266/'PALAN % CUMULATIVE REV 04'!$I266</f>
        <v>0</v>
      </c>
      <c r="KS266" s="33">
        <f>'REV 04'!KS266/'PALAN % CUMULATIVE REV 04'!$I266</f>
        <v>0</v>
      </c>
      <c r="KT266" s="33">
        <f>'REV 04'!KT266/'PALAN % CUMULATIVE REV 04'!$I266</f>
        <v>0</v>
      </c>
      <c r="KU266" s="33">
        <f>'REV 04'!KU266/'PALAN % CUMULATIVE REV 04'!$I266</f>
        <v>0</v>
      </c>
      <c r="KV266" s="33">
        <f>'REV 04'!KV266/'PALAN % CUMULATIVE REV 04'!$I266</f>
        <v>0</v>
      </c>
      <c r="KW266" s="33">
        <f>'REV 04'!KW266/'PALAN % CUMULATIVE REV 04'!$I266</f>
        <v>0</v>
      </c>
      <c r="KX266" s="33">
        <f>'REV 04'!KX266/'PALAN % CUMULATIVE REV 04'!$I266</f>
        <v>0</v>
      </c>
      <c r="KY266" s="33">
        <f>'REV 04'!KY266/'PALAN % CUMULATIVE REV 04'!$I266</f>
        <v>0</v>
      </c>
      <c r="KZ266" s="33">
        <f>'REV 04'!KZ266/'PALAN % CUMULATIVE REV 04'!$I266</f>
        <v>0</v>
      </c>
      <c r="LA266" s="33">
        <f>'REV 04'!LA266/'PALAN % CUMULATIVE REV 04'!$I266</f>
        <v>0</v>
      </c>
      <c r="LB266" s="33">
        <f>'REV 04'!LB266/'PALAN % CUMULATIVE REV 04'!$I266</f>
        <v>0</v>
      </c>
      <c r="LC266" s="33">
        <f>'REV 04'!LC266/'PALAN % CUMULATIVE REV 04'!$I266</f>
        <v>0</v>
      </c>
      <c r="LD266" s="33">
        <f>'REV 04'!LD266/'PALAN % CUMULATIVE REV 04'!$I266</f>
        <v>0</v>
      </c>
      <c r="LE266" s="33">
        <f>'REV 04'!LE266/'PALAN % CUMULATIVE REV 04'!$I266</f>
        <v>0</v>
      </c>
      <c r="LF266" s="33">
        <f>'REV 04'!LF266/'PALAN % CUMULATIVE REV 04'!$I266</f>
        <v>0</v>
      </c>
      <c r="LG266" s="33">
        <f>'REV 04'!LG266/'PALAN % CUMULATIVE REV 04'!$I266</f>
        <v>0</v>
      </c>
      <c r="LH266" s="33">
        <f>'REV 04'!LH266/'PALAN % CUMULATIVE REV 04'!$I266</f>
        <v>0</v>
      </c>
      <c r="LI266" s="33">
        <f>'REV 04'!LI266/'PALAN % CUMULATIVE REV 04'!$I266</f>
        <v>0</v>
      </c>
      <c r="LJ266" s="33">
        <f>'REV 04'!LJ266/'PALAN % CUMULATIVE REV 04'!$I266</f>
        <v>0</v>
      </c>
      <c r="LK266" s="33">
        <f>'REV 04'!LK266/'PALAN % CUMULATIVE REV 04'!$I266</f>
        <v>0</v>
      </c>
      <c r="LL266" s="33">
        <f>'REV 04'!LL266/'PALAN % CUMULATIVE REV 04'!$I266</f>
        <v>0</v>
      </c>
      <c r="LM266" s="33">
        <f>'REV 04'!LM266/'PALAN % CUMULATIVE REV 04'!$I266</f>
        <v>0</v>
      </c>
      <c r="LN266" s="33">
        <f>'REV 04'!LN266/'PALAN % CUMULATIVE REV 04'!$I266</f>
        <v>0</v>
      </c>
      <c r="LO266" s="33">
        <f>'REV 04'!LO266/'PALAN % CUMULATIVE REV 04'!$I266</f>
        <v>0</v>
      </c>
      <c r="LP266" s="33">
        <f>'REV 04'!LP266/'PALAN % CUMULATIVE REV 04'!$I266</f>
        <v>0</v>
      </c>
      <c r="LQ266" s="33">
        <f>'REV 04'!LQ266/'PALAN % CUMULATIVE REV 04'!$I266</f>
        <v>0</v>
      </c>
      <c r="LR266" s="33">
        <f>'REV 04'!LR266/'PALAN % CUMULATIVE REV 04'!$I266</f>
        <v>0</v>
      </c>
      <c r="LS266" s="33">
        <f>'REV 04'!LS266/'PALAN % CUMULATIVE REV 04'!$I266</f>
        <v>1.4306151645207439E-3</v>
      </c>
      <c r="LT266" s="33">
        <f>'REV 04'!LT266/'PALAN % CUMULATIVE REV 04'!$I266</f>
        <v>2.503576537911302E-2</v>
      </c>
      <c r="LU266" s="33">
        <f>'REV 04'!LU266/'PALAN % CUMULATIVE REV 04'!$I266</f>
        <v>4.8640915593705293E-2</v>
      </c>
      <c r="LV266" s="33">
        <f>'REV 04'!LV266/'PALAN % CUMULATIVE REV 04'!$I266</f>
        <v>6.2947067238912732E-2</v>
      </c>
      <c r="LW266" s="33">
        <f>'REV 04'!LW266/'PALAN % CUMULATIVE REV 04'!$I266</f>
        <v>8.6552217453505012E-2</v>
      </c>
      <c r="LX266" s="33">
        <f>'REV 04'!LX266/'PALAN % CUMULATIVE REV 04'!$I266</f>
        <v>0.11015736766809728</v>
      </c>
      <c r="LY266" s="33">
        <f>'REV 04'!LY266/'PALAN % CUMULATIVE REV 04'!$I266</f>
        <v>0.13376251788268956</v>
      </c>
      <c r="LZ266" s="33">
        <f>'REV 04'!LZ266/'PALAN % CUMULATIVE REV 04'!$I266</f>
        <v>0.15808297567954221</v>
      </c>
      <c r="MA266" s="33">
        <f>'REV 04'!MA266/'PALAN % CUMULATIVE REV 04'!$I266</f>
        <v>0.18168812589413447</v>
      </c>
      <c r="MB266" s="33">
        <f>'REV 04'!MB266/'PALAN % CUMULATIVE REV 04'!$I266</f>
        <v>0.20529327610872675</v>
      </c>
      <c r="MC266" s="33">
        <f>'REV 04'!MC266/'PALAN % CUMULATIVE REV 04'!$I266</f>
        <v>0.21959942775393418</v>
      </c>
      <c r="MD266" s="33">
        <f>'REV 04'!MD266/'PALAN % CUMULATIVE REV 04'!$I266</f>
        <v>0.24320457796852646</v>
      </c>
      <c r="ME266" s="33">
        <f>'REV 04'!ME266/'PALAN % CUMULATIVE REV 04'!$I266</f>
        <v>0.26680972818311877</v>
      </c>
      <c r="MF266" s="33">
        <f>'REV 04'!MF266/'PALAN % CUMULATIVE REV 04'!$I266</f>
        <v>0.29041487839771102</v>
      </c>
      <c r="MG266" s="33">
        <f>'REV 04'!MG266/'PALAN % CUMULATIVE REV 04'!$I266</f>
        <v>0.31473533619456368</v>
      </c>
      <c r="MH266" s="33">
        <f>'REV 04'!MH266/'PALAN % CUMULATIVE REV 04'!$I266</f>
        <v>0.33834048640915593</v>
      </c>
      <c r="MI266" s="33">
        <f>'REV 04'!MI266/'PALAN % CUMULATIVE REV 04'!$I266</f>
        <v>0.36194563662374823</v>
      </c>
      <c r="MJ266" s="33">
        <f>'REV 04'!MJ266/'PALAN % CUMULATIVE REV 04'!$I266</f>
        <v>0.37625178826895567</v>
      </c>
      <c r="MK266" s="33">
        <f>'REV 04'!MK266/'PALAN % CUMULATIVE REV 04'!$I266</f>
        <v>0.39985693848354792</v>
      </c>
      <c r="ML266" s="33">
        <f>'REV 04'!ML266/'PALAN % CUMULATIVE REV 04'!$I266</f>
        <v>0.42346208869814023</v>
      </c>
      <c r="MM266" s="33">
        <f>'REV 04'!MM266/'PALAN % CUMULATIVE REV 04'!$I266</f>
        <v>0.44706723891273248</v>
      </c>
      <c r="MN266" s="33">
        <f>'REV 04'!MN266/'PALAN % CUMULATIVE REV 04'!$I266</f>
        <v>0.47138769670958514</v>
      </c>
      <c r="MO266" s="33">
        <f>'REV 04'!MO266/'PALAN % CUMULATIVE REV 04'!$I266</f>
        <v>0.49499284692417739</v>
      </c>
      <c r="MP266" s="33">
        <f>'REV 04'!MP266/'PALAN % CUMULATIVE REV 04'!$I266</f>
        <v>0.51859799713876964</v>
      </c>
      <c r="MQ266" s="33">
        <f>'REV 04'!MQ266/'PALAN % CUMULATIVE REV 04'!$I266</f>
        <v>0.53290414878397707</v>
      </c>
      <c r="MR266" s="33">
        <f>'REV 04'!MR266/'PALAN % CUMULATIVE REV 04'!$I266</f>
        <v>0.55650929899856938</v>
      </c>
      <c r="MS266" s="33">
        <f>'REV 04'!MS266/'PALAN % CUMULATIVE REV 04'!$I266</f>
        <v>0.58011444921316169</v>
      </c>
      <c r="MT266" s="33">
        <f>'REV 04'!MT266/'PALAN % CUMULATIVE REV 04'!$I266</f>
        <v>0.60371959942775388</v>
      </c>
      <c r="MU266" s="33">
        <f>'REV 04'!MU266/'PALAN % CUMULATIVE REV 04'!$I266</f>
        <v>0.62804005722460654</v>
      </c>
      <c r="MV266" s="33">
        <f>'REV 04'!MV266/'PALAN % CUMULATIVE REV 04'!$I266</f>
        <v>0.65164520743919885</v>
      </c>
      <c r="MW266" s="33">
        <f>'REV 04'!MW266/'PALAN % CUMULATIVE REV 04'!$I266</f>
        <v>0.67525035765379116</v>
      </c>
      <c r="MX266" s="33">
        <f>'REV 04'!MX266/'PALAN % CUMULATIVE REV 04'!$I266</f>
        <v>0.68955650929899859</v>
      </c>
      <c r="MY266" s="33">
        <f>'REV 04'!MY266/'PALAN % CUMULATIVE REV 04'!$I266</f>
        <v>0.7131616595135909</v>
      </c>
      <c r="MZ266" s="33">
        <f>'REV 04'!MZ266/'PALAN % CUMULATIVE REV 04'!$I266</f>
        <v>0.73676680972818309</v>
      </c>
      <c r="NA266" s="33">
        <f>'REV 04'!NA266/'PALAN % CUMULATIVE REV 04'!$I266</f>
        <v>0.7603719599427754</v>
      </c>
      <c r="NB266" s="33">
        <f>'REV 04'!NB266/'PALAN % CUMULATIVE REV 04'!$I266</f>
        <v>0.78469241773962806</v>
      </c>
      <c r="NC266" s="33">
        <f>'REV 04'!NC266/'PALAN % CUMULATIVE REV 04'!$I266</f>
        <v>0.80829756795422036</v>
      </c>
      <c r="ND266" s="33">
        <f>'REV 04'!ND266/'PALAN % CUMULATIVE REV 04'!$I266</f>
        <v>0.83190271816881256</v>
      </c>
      <c r="NE266" s="33">
        <f>'REV 04'!NE266/'PALAN % CUMULATIVE REV 04'!$I266</f>
        <v>0.84620886981401999</v>
      </c>
      <c r="NF266" s="33">
        <f>'REV 04'!NF266/'PALAN % CUMULATIVE REV 04'!$I266</f>
        <v>0.8698140200286123</v>
      </c>
      <c r="NG266" s="33">
        <f>'REV 04'!NG266/'PALAN % CUMULATIVE REV 04'!$I266</f>
        <v>0.89341917024320461</v>
      </c>
      <c r="NH266" s="33">
        <f>'REV 04'!NH266/'PALAN % CUMULATIVE REV 04'!$I266</f>
        <v>0.91773962804005726</v>
      </c>
      <c r="NI266" s="33">
        <f>'REV 04'!NI266/'PALAN % CUMULATIVE REV 04'!$I266</f>
        <v>0.94134477825464946</v>
      </c>
      <c r="NJ266" s="33">
        <f>'REV 04'!NJ266/'PALAN % CUMULATIVE REV 04'!$I266</f>
        <v>0.96494992846924177</v>
      </c>
      <c r="NK266" s="33">
        <f>'REV 04'!NK266/'PALAN % CUMULATIVE REV 04'!$I266</f>
        <v>0.98855507868383408</v>
      </c>
      <c r="NL266" s="33">
        <f>'REV 04'!NL266/'PALAN % CUMULATIVE REV 04'!$I266</f>
        <v>1</v>
      </c>
      <c r="NM266" s="33">
        <f>'REV 04'!NM266/'PALAN % CUMULATIVE REV 04'!$I266</f>
        <v>1</v>
      </c>
      <c r="NN266" s="33">
        <f>'REV 04'!NN266/'PALAN % CUMULATIVE REV 04'!$I266</f>
        <v>1</v>
      </c>
      <c r="NO266" s="33">
        <f>'REV 04'!NO266/'PALAN % CUMULATIVE REV 04'!$I266</f>
        <v>1</v>
      </c>
      <c r="NP266" s="33">
        <f>'REV 04'!NP266/'PALAN % CUMULATIVE REV 04'!$I266</f>
        <v>1</v>
      </c>
      <c r="NQ266" s="33">
        <f>'REV 04'!NQ266/'PALAN % CUMULATIVE REV 04'!$I266</f>
        <v>1</v>
      </c>
    </row>
    <row r="267" spans="1:381" s="71" customFormat="1" x14ac:dyDescent="0.25">
      <c r="A267" s="126">
        <f t="shared" si="4"/>
        <v>267</v>
      </c>
      <c r="B267" s="71" t="s">
        <v>735</v>
      </c>
      <c r="C267" s="71" t="s">
        <v>465</v>
      </c>
      <c r="D267" s="71" t="s">
        <v>152</v>
      </c>
      <c r="F267" s="71">
        <v>120</v>
      </c>
      <c r="G267" s="72">
        <v>45340</v>
      </c>
      <c r="H267" s="72">
        <v>45468</v>
      </c>
      <c r="I267" s="71">
        <v>18615</v>
      </c>
      <c r="K267" s="73">
        <v>0</v>
      </c>
      <c r="M267" s="74">
        <v>0</v>
      </c>
      <c r="N267" s="71">
        <v>136</v>
      </c>
      <c r="P267" s="71" t="s">
        <v>122</v>
      </c>
      <c r="Q267" s="132">
        <f>'REV 04'!Q267/'PALAN % CUMULATIVE REV 04'!$I267</f>
        <v>0</v>
      </c>
      <c r="R267" s="132">
        <f>'REV 04'!R267/'PALAN % CUMULATIVE REV 04'!$I267</f>
        <v>0</v>
      </c>
      <c r="S267" s="132">
        <f>'REV 04'!S267/'PALAN % CUMULATIVE REV 04'!$I267</f>
        <v>0</v>
      </c>
      <c r="T267" s="132">
        <f>'REV 04'!T267/'PALAN % CUMULATIVE REV 04'!$I267</f>
        <v>0</v>
      </c>
      <c r="U267" s="132">
        <f>'REV 04'!U267/'PALAN % CUMULATIVE REV 04'!$I267</f>
        <v>0</v>
      </c>
      <c r="V267" s="132">
        <f>'REV 04'!V267/'PALAN % CUMULATIVE REV 04'!$I267</f>
        <v>0</v>
      </c>
      <c r="W267" s="132">
        <f>'REV 04'!W267/'PALAN % CUMULATIVE REV 04'!$I267</f>
        <v>0</v>
      </c>
      <c r="X267" s="132">
        <f>'REV 04'!X267/'PALAN % CUMULATIVE REV 04'!$I267</f>
        <v>0</v>
      </c>
      <c r="Y267" s="132">
        <f>'REV 04'!Y267/'PALAN % CUMULATIVE REV 04'!$I267</f>
        <v>0</v>
      </c>
      <c r="Z267" s="132">
        <f>'REV 04'!Z267/'PALAN % CUMULATIVE REV 04'!$I267</f>
        <v>0</v>
      </c>
      <c r="AA267" s="132">
        <f>'REV 04'!AA267/'PALAN % CUMULATIVE REV 04'!$I267</f>
        <v>0</v>
      </c>
      <c r="AB267" s="132">
        <f>'REV 04'!AB267/'PALAN % CUMULATIVE REV 04'!$I267</f>
        <v>0</v>
      </c>
      <c r="AC267" s="132">
        <f>'REV 04'!AC267/'PALAN % CUMULATIVE REV 04'!$I267</f>
        <v>0</v>
      </c>
      <c r="AD267" s="132">
        <f>'REV 04'!AD267/'PALAN % CUMULATIVE REV 04'!$I267</f>
        <v>0</v>
      </c>
      <c r="AE267" s="132">
        <f>'REV 04'!AE267/'PALAN % CUMULATIVE REV 04'!$I267</f>
        <v>0</v>
      </c>
      <c r="AF267" s="132">
        <f>'REV 04'!AF267/'PALAN % CUMULATIVE REV 04'!$I267</f>
        <v>0</v>
      </c>
      <c r="AG267" s="132">
        <f>'REV 04'!AG267/'PALAN % CUMULATIVE REV 04'!$I267</f>
        <v>0</v>
      </c>
      <c r="AH267" s="132">
        <f>'REV 04'!AH267/'PALAN % CUMULATIVE REV 04'!$I267</f>
        <v>0</v>
      </c>
      <c r="AI267" s="132">
        <f>'REV 04'!AI267/'PALAN % CUMULATIVE REV 04'!$I267</f>
        <v>0</v>
      </c>
      <c r="AJ267" s="132">
        <f>'REV 04'!AJ267/'PALAN % CUMULATIVE REV 04'!$I267</f>
        <v>0</v>
      </c>
      <c r="AK267" s="132">
        <f>'REV 04'!AK267/'PALAN % CUMULATIVE REV 04'!$I267</f>
        <v>0</v>
      </c>
      <c r="AL267" s="132">
        <f>'REV 04'!AL267/'PALAN % CUMULATIVE REV 04'!$I267</f>
        <v>0</v>
      </c>
      <c r="AM267" s="132">
        <f>'REV 04'!AM267/'PALAN % CUMULATIVE REV 04'!$I267</f>
        <v>0</v>
      </c>
      <c r="AN267" s="132">
        <f>'REV 04'!AN267/'PALAN % CUMULATIVE REV 04'!$I267</f>
        <v>0</v>
      </c>
      <c r="AO267" s="132">
        <f>'REV 04'!AO267/'PALAN % CUMULATIVE REV 04'!$I267</f>
        <v>0</v>
      </c>
      <c r="AP267" s="132">
        <f>'REV 04'!AP267/'PALAN % CUMULATIVE REV 04'!$I267</f>
        <v>0</v>
      </c>
      <c r="AQ267" s="132">
        <f>'REV 04'!AQ267/'PALAN % CUMULATIVE REV 04'!$I267</f>
        <v>0</v>
      </c>
      <c r="AR267" s="132">
        <f>'REV 04'!AR267/'PALAN % CUMULATIVE REV 04'!$I267</f>
        <v>0</v>
      </c>
      <c r="AS267" s="132">
        <f>'REV 04'!AS267/'PALAN % CUMULATIVE REV 04'!$I267</f>
        <v>0</v>
      </c>
      <c r="AT267" s="132">
        <f>'REV 04'!AT267/'PALAN % CUMULATIVE REV 04'!$I267</f>
        <v>0</v>
      </c>
      <c r="AU267" s="132">
        <f>'REV 04'!AU267/'PALAN % CUMULATIVE REV 04'!$I267</f>
        <v>0</v>
      </c>
      <c r="AV267" s="132">
        <f>'REV 04'!AV267/'PALAN % CUMULATIVE REV 04'!$I267</f>
        <v>0</v>
      </c>
      <c r="AW267" s="132">
        <f>'REV 04'!AW267/'PALAN % CUMULATIVE REV 04'!$I267</f>
        <v>0</v>
      </c>
      <c r="AX267" s="132">
        <f>'REV 04'!AX267/'PALAN % CUMULATIVE REV 04'!$I267</f>
        <v>0</v>
      </c>
      <c r="AY267" s="132">
        <f>'REV 04'!AY267/'PALAN % CUMULATIVE REV 04'!$I267</f>
        <v>0</v>
      </c>
      <c r="AZ267" s="132">
        <f>'REV 04'!AZ267/'PALAN % CUMULATIVE REV 04'!$I267</f>
        <v>0</v>
      </c>
      <c r="BA267" s="132">
        <f>'REV 04'!BA267/'PALAN % CUMULATIVE REV 04'!$I267</f>
        <v>0</v>
      </c>
      <c r="BB267" s="132">
        <f>'REV 04'!BB267/'PALAN % CUMULATIVE REV 04'!$I267</f>
        <v>0</v>
      </c>
      <c r="BC267" s="132">
        <f>'REV 04'!BC267/'PALAN % CUMULATIVE REV 04'!$I267</f>
        <v>0</v>
      </c>
      <c r="BD267" s="132">
        <f>'REV 04'!BD267/'PALAN % CUMULATIVE REV 04'!$I267</f>
        <v>0</v>
      </c>
      <c r="BE267" s="132">
        <f>'REV 04'!BE267/'PALAN % CUMULATIVE REV 04'!$I267</f>
        <v>0</v>
      </c>
      <c r="BF267" s="132">
        <f>'REV 04'!BF267/'PALAN % CUMULATIVE REV 04'!$I267</f>
        <v>0</v>
      </c>
      <c r="BG267" s="132">
        <f>'REV 04'!BG267/'PALAN % CUMULATIVE REV 04'!$I267</f>
        <v>0</v>
      </c>
      <c r="BH267" s="132">
        <f>'REV 04'!BH267/'PALAN % CUMULATIVE REV 04'!$I267</f>
        <v>0</v>
      </c>
      <c r="BI267" s="132">
        <f>'REV 04'!BI267/'PALAN % CUMULATIVE REV 04'!$I267</f>
        <v>0</v>
      </c>
      <c r="BJ267" s="132">
        <f>'REV 04'!BJ267/'PALAN % CUMULATIVE REV 04'!$I267</f>
        <v>0</v>
      </c>
      <c r="BK267" s="132">
        <f>'REV 04'!BK267/'PALAN % CUMULATIVE REV 04'!$I267</f>
        <v>0</v>
      </c>
      <c r="BL267" s="132">
        <f>'REV 04'!BL267/'PALAN % CUMULATIVE REV 04'!$I267</f>
        <v>0</v>
      </c>
      <c r="BM267" s="132">
        <f>'REV 04'!BM267/'PALAN % CUMULATIVE REV 04'!$I267</f>
        <v>0</v>
      </c>
      <c r="BN267" s="132">
        <f>'REV 04'!BN267/'PALAN % CUMULATIVE REV 04'!$I267</f>
        <v>0</v>
      </c>
      <c r="BO267" s="132">
        <f>'REV 04'!BO267/'PALAN % CUMULATIVE REV 04'!$I267</f>
        <v>0</v>
      </c>
      <c r="BP267" s="132">
        <f>'REV 04'!BP267/'PALAN % CUMULATIVE REV 04'!$I267</f>
        <v>0</v>
      </c>
      <c r="BQ267" s="132">
        <f>'REV 04'!BQ267/'PALAN % CUMULATIVE REV 04'!$I267</f>
        <v>0</v>
      </c>
      <c r="BR267" s="132">
        <f>'REV 04'!BR267/'PALAN % CUMULATIVE REV 04'!$I267</f>
        <v>0</v>
      </c>
      <c r="BS267" s="132">
        <f>'REV 04'!BS267/'PALAN % CUMULATIVE REV 04'!$I267</f>
        <v>0</v>
      </c>
      <c r="BT267" s="132">
        <f>'REV 04'!BT267/'PALAN % CUMULATIVE REV 04'!$I267</f>
        <v>0</v>
      </c>
      <c r="BU267" s="132">
        <f>'REV 04'!BU267/'PALAN % CUMULATIVE REV 04'!$I267</f>
        <v>0</v>
      </c>
      <c r="BV267" s="132">
        <f>'REV 04'!BV267/'PALAN % CUMULATIVE REV 04'!$I267</f>
        <v>0</v>
      </c>
      <c r="BW267" s="132">
        <f>'REV 04'!BW267/'PALAN % CUMULATIVE REV 04'!$I267</f>
        <v>0</v>
      </c>
      <c r="BX267" s="132">
        <f>'REV 04'!BX267/'PALAN % CUMULATIVE REV 04'!$I267</f>
        <v>0</v>
      </c>
      <c r="BY267" s="132">
        <f>'REV 04'!BY267/'PALAN % CUMULATIVE REV 04'!$I267</f>
        <v>0</v>
      </c>
      <c r="BZ267" s="132">
        <f>'REV 04'!BZ267/'PALAN % CUMULATIVE REV 04'!$I267</f>
        <v>0</v>
      </c>
      <c r="CA267" s="132">
        <f>'REV 04'!CA267/'PALAN % CUMULATIVE REV 04'!$I267</f>
        <v>0</v>
      </c>
      <c r="CB267" s="132">
        <f>'REV 04'!CB267/'PALAN % CUMULATIVE REV 04'!$I267</f>
        <v>0</v>
      </c>
      <c r="CC267" s="132">
        <f>'REV 04'!CC267/'PALAN % CUMULATIVE REV 04'!$I267</f>
        <v>0</v>
      </c>
      <c r="CD267" s="132">
        <f>'REV 04'!CD267/'PALAN % CUMULATIVE REV 04'!$I267</f>
        <v>0</v>
      </c>
      <c r="CE267" s="132">
        <f>'REV 04'!CE267/'PALAN % CUMULATIVE REV 04'!$I267</f>
        <v>0</v>
      </c>
      <c r="CF267" s="132">
        <f>'REV 04'!CF267/'PALAN % CUMULATIVE REV 04'!$I267</f>
        <v>0</v>
      </c>
      <c r="CG267" s="132">
        <f>'REV 04'!CG267/'PALAN % CUMULATIVE REV 04'!$I267</f>
        <v>0</v>
      </c>
      <c r="CH267" s="132">
        <f>'REV 04'!CH267/'PALAN % CUMULATIVE REV 04'!$I267</f>
        <v>0</v>
      </c>
      <c r="CI267" s="132">
        <f>'REV 04'!CI267/'PALAN % CUMULATIVE REV 04'!$I267</f>
        <v>0</v>
      </c>
      <c r="CJ267" s="132">
        <f>'REV 04'!CJ267/'PALAN % CUMULATIVE REV 04'!$I267</f>
        <v>0</v>
      </c>
      <c r="CK267" s="132">
        <f>'REV 04'!CK267/'PALAN % CUMULATIVE REV 04'!$I267</f>
        <v>0</v>
      </c>
      <c r="CL267" s="132">
        <f>'REV 04'!CL267/'PALAN % CUMULATIVE REV 04'!$I267</f>
        <v>0</v>
      </c>
      <c r="CM267" s="132">
        <f>'REV 04'!CM267/'PALAN % CUMULATIVE REV 04'!$I267</f>
        <v>0</v>
      </c>
      <c r="CN267" s="132">
        <f>'REV 04'!CN267/'PALAN % CUMULATIVE REV 04'!$I267</f>
        <v>0</v>
      </c>
      <c r="CO267" s="132">
        <f>'REV 04'!CO267/'PALAN % CUMULATIVE REV 04'!$I267</f>
        <v>0</v>
      </c>
      <c r="CP267" s="132">
        <f>'REV 04'!CP267/'PALAN % CUMULATIVE REV 04'!$I267</f>
        <v>0</v>
      </c>
      <c r="CQ267" s="132">
        <f>'REV 04'!CQ267/'PALAN % CUMULATIVE REV 04'!$I267</f>
        <v>0</v>
      </c>
      <c r="CR267" s="132">
        <f>'REV 04'!CR267/'PALAN % CUMULATIVE REV 04'!$I267</f>
        <v>0</v>
      </c>
      <c r="CS267" s="132">
        <f>'REV 04'!CS267/'PALAN % CUMULATIVE REV 04'!$I267</f>
        <v>0</v>
      </c>
      <c r="CT267" s="132">
        <f>'REV 04'!CT267/'PALAN % CUMULATIVE REV 04'!$I267</f>
        <v>0</v>
      </c>
      <c r="CU267" s="132">
        <f>'REV 04'!CU267/'PALAN % CUMULATIVE REV 04'!$I267</f>
        <v>0</v>
      </c>
      <c r="CV267" s="132">
        <f>'REV 04'!CV267/'PALAN % CUMULATIVE REV 04'!$I267</f>
        <v>0</v>
      </c>
      <c r="CW267" s="132">
        <f>'REV 04'!CW267/'PALAN % CUMULATIVE REV 04'!$I267</f>
        <v>0</v>
      </c>
      <c r="CX267" s="132">
        <f>'REV 04'!CX267/'PALAN % CUMULATIVE REV 04'!$I267</f>
        <v>0</v>
      </c>
      <c r="CY267" s="132">
        <f>'REV 04'!CY267/'PALAN % CUMULATIVE REV 04'!$I267</f>
        <v>0</v>
      </c>
      <c r="CZ267" s="132">
        <f>'REV 04'!CZ267/'PALAN % CUMULATIVE REV 04'!$I267</f>
        <v>0</v>
      </c>
      <c r="DA267" s="132">
        <f>'REV 04'!DA267/'PALAN % CUMULATIVE REV 04'!$I267</f>
        <v>1.7190437818963202E-3</v>
      </c>
      <c r="DB267" s="132">
        <f>'REV 04'!DB267/'PALAN % CUMULATIVE REV 04'!$I267</f>
        <v>4.9422508729519204E-3</v>
      </c>
      <c r="DC267" s="132">
        <f>'REV 04'!DC267/'PALAN % CUMULATIVE REV 04'!$I267</f>
        <v>8.21917808219178E-3</v>
      </c>
      <c r="DD267" s="132">
        <f>'REV 04'!DD267/'PALAN % CUMULATIVE REV 04'!$I267</f>
        <v>1.149610529143164E-2</v>
      </c>
      <c r="DE267" s="132">
        <f>'REV 04'!DE267/'PALAN % CUMULATIVE REV 04'!$I267</f>
        <v>1.4719312382487242E-2</v>
      </c>
      <c r="DF267" s="132">
        <f>'REV 04'!DF267/'PALAN % CUMULATIVE REV 04'!$I267</f>
        <v>1.659951651893634E-2</v>
      </c>
      <c r="DG267" s="132">
        <f>'REV 04'!DG267/'PALAN % CUMULATIVE REV 04'!$I267</f>
        <v>1.98764437281762E-2</v>
      </c>
      <c r="DH267" s="132">
        <f>'REV 04'!DH267/'PALAN % CUMULATIVE REV 04'!$I267</f>
        <v>2.3099650819231803E-2</v>
      </c>
      <c r="DI267" s="132">
        <f>'REV 04'!DI267/'PALAN % CUMULATIVE REV 04'!$I267</f>
        <v>2.6376578028471664E-2</v>
      </c>
      <c r="DJ267" s="132">
        <f>'REV 04'!DJ267/'PALAN % CUMULATIVE REV 04'!$I267</f>
        <v>2.9599785119527263E-2</v>
      </c>
      <c r="DK267" s="132">
        <f>'REV 04'!DK267/'PALAN % CUMULATIVE REV 04'!$I267</f>
        <v>3.287671232876712E-2</v>
      </c>
      <c r="DL267" s="132">
        <f>'REV 04'!DL267/'PALAN % CUMULATIVE REV 04'!$I267</f>
        <v>3.6099919419822726E-2</v>
      </c>
      <c r="DM267" s="132">
        <f>'REV 04'!DM267/'PALAN % CUMULATIVE REV 04'!$I267</f>
        <v>3.8033843674456086E-2</v>
      </c>
      <c r="DN267" s="132">
        <f>'REV 04'!DN267/'PALAN % CUMULATIVE REV 04'!$I267</f>
        <v>4.5178619392962666E-2</v>
      </c>
      <c r="DO267" s="132">
        <f>'REV 04'!DO267/'PALAN % CUMULATIVE REV 04'!$I267</f>
        <v>5.4096159011549828E-2</v>
      </c>
      <c r="DP267" s="132">
        <f>'REV 04'!DP267/'PALAN % CUMULATIVE REV 04'!$I267</f>
        <v>6.3067418748321252E-2</v>
      </c>
      <c r="DQ267" s="132">
        <f>'REV 04'!DQ267/'PALAN % CUMULATIVE REV 04'!$I267</f>
        <v>7.1984958366908408E-2</v>
      </c>
      <c r="DR267" s="132">
        <f>'REV 04'!DR267/'PALAN % CUMULATIVE REV 04'!$I267</f>
        <v>8.0956218103679825E-2</v>
      </c>
      <c r="DS267" s="132">
        <f>'REV 04'!DS267/'PALAN % CUMULATIVE REV 04'!$I267</f>
        <v>8.9873757722266995E-2</v>
      </c>
      <c r="DT267" s="132">
        <f>'REV 04'!DT267/'PALAN % CUMULATIVE REV 04'!$I267</f>
        <v>9.5084609186140215E-2</v>
      </c>
      <c r="DU267" s="132">
        <f>'REV 04'!DU267/'PALAN % CUMULATIVE REV 04'!$I267</f>
        <v>0.10400214880472737</v>
      </c>
      <c r="DV267" s="132">
        <f>'REV 04'!DV267/'PALAN % CUMULATIVE REV 04'!$I267</f>
        <v>0.11297340854149879</v>
      </c>
      <c r="DW267" s="132">
        <f>'REV 04'!DW267/'PALAN % CUMULATIVE REV 04'!$I267</f>
        <v>0.12189094816008596</v>
      </c>
      <c r="DX267" s="132">
        <f>'REV 04'!DX267/'PALAN % CUMULATIVE REV 04'!$I267</f>
        <v>0.13086220789685737</v>
      </c>
      <c r="DY267" s="132">
        <f>'REV 04'!DY267/'PALAN % CUMULATIVE REV 04'!$I267</f>
        <v>0.13977974751544453</v>
      </c>
      <c r="DZ267" s="132">
        <f>'REV 04'!DZ267/'PALAN % CUMULATIVE REV 04'!$I267</f>
        <v>0.14875100725221596</v>
      </c>
      <c r="EA267" s="132">
        <f>'REV 04'!EA267/'PALAN % CUMULATIVE REV 04'!$I267</f>
        <v>0.15390813859790492</v>
      </c>
      <c r="EB267" s="132">
        <f>'REV 04'!EB267/'PALAN % CUMULATIVE REV 04'!$I267</f>
        <v>0.16287939833467632</v>
      </c>
      <c r="EC267" s="132">
        <f>'REV 04'!EC267/'PALAN % CUMULATIVE REV 04'!$I267</f>
        <v>0.17179693795326351</v>
      </c>
      <c r="ED267" s="132">
        <f>'REV 04'!ED267/'PALAN % CUMULATIVE REV 04'!$I267</f>
        <v>0.18076819769003491</v>
      </c>
      <c r="EE267" s="132">
        <f>'REV 04'!EE267/'PALAN % CUMULATIVE REV 04'!$I267</f>
        <v>0.18968573730862207</v>
      </c>
      <c r="EF267" s="132">
        <f>'REV 04'!EF267/'PALAN % CUMULATIVE REV 04'!$I267</f>
        <v>0.1986569970453935</v>
      </c>
      <c r="EG267" s="132">
        <f>'REV 04'!EG267/'PALAN % CUMULATIVE REV 04'!$I267</f>
        <v>0.20757453666398065</v>
      </c>
      <c r="EH267" s="132">
        <f>'REV 04'!EH267/'PALAN % CUMULATIVE REV 04'!$I267</f>
        <v>0.21278538812785389</v>
      </c>
      <c r="EI267" s="132">
        <f>'REV 04'!EI267/'PALAN % CUMULATIVE REV 04'!$I267</f>
        <v>0.22170292774644104</v>
      </c>
      <c r="EJ267" s="132">
        <f>'REV 04'!EJ267/'PALAN % CUMULATIVE REV 04'!$I267</f>
        <v>0.23067418748321247</v>
      </c>
      <c r="EK267" s="132">
        <f>'REV 04'!EK267/'PALAN % CUMULATIVE REV 04'!$I267</f>
        <v>0.23959172710179963</v>
      </c>
      <c r="EL267" s="132">
        <f>'REV 04'!EL267/'PALAN % CUMULATIVE REV 04'!$I267</f>
        <v>0.24856298683857103</v>
      </c>
      <c r="EM267" s="132">
        <f>'REV 04'!EM267/'PALAN % CUMULATIVE REV 04'!$I267</f>
        <v>0.25748052645715819</v>
      </c>
      <c r="EN267" s="132">
        <f>'REV 04'!EN267/'PALAN % CUMULATIVE REV 04'!$I267</f>
        <v>0.26645178619392962</v>
      </c>
      <c r="EO267" s="132">
        <f>'REV 04'!EO267/'PALAN % CUMULATIVE REV 04'!$I267</f>
        <v>0.27160891753961858</v>
      </c>
      <c r="EP267" s="132">
        <f>'REV 04'!EP267/'PALAN % CUMULATIVE REV 04'!$I267</f>
        <v>0.28058017727639001</v>
      </c>
      <c r="EQ267" s="132">
        <f>'REV 04'!EQ267/'PALAN % CUMULATIVE REV 04'!$I267</f>
        <v>0.28949771689497716</v>
      </c>
      <c r="ER267" s="132">
        <f>'REV 04'!ER267/'PALAN % CUMULATIVE REV 04'!$I267</f>
        <v>0.29846897663174859</v>
      </c>
      <c r="ES267" s="132">
        <f>'REV 04'!ES267/'PALAN % CUMULATIVE REV 04'!$I267</f>
        <v>0.30738651625033575</v>
      </c>
      <c r="ET267" s="132">
        <f>'REV 04'!ET267/'PALAN % CUMULATIVE REV 04'!$I267</f>
        <v>0.31635777598710718</v>
      </c>
      <c r="EU267" s="132">
        <f>'REV 04'!EU267/'PALAN % CUMULATIVE REV 04'!$I267</f>
        <v>0.32532903572387861</v>
      </c>
      <c r="EV267" s="132">
        <f>'REV 04'!EV267/'PALAN % CUMULATIVE REV 04'!$I267</f>
        <v>0.33048616706956757</v>
      </c>
      <c r="EW267" s="132">
        <f>'REV 04'!EW267/'PALAN % CUMULATIVE REV 04'!$I267</f>
        <v>0.33940370668815473</v>
      </c>
      <c r="EX267" s="132">
        <f>'REV 04'!EX267/'PALAN % CUMULATIVE REV 04'!$I267</f>
        <v>0.34837496642492616</v>
      </c>
      <c r="EY267" s="132">
        <f>'REV 04'!EY267/'PALAN % CUMULATIVE REV 04'!$I267</f>
        <v>0.35729250604351331</v>
      </c>
      <c r="EZ267" s="132">
        <f>'REV 04'!EZ267/'PALAN % CUMULATIVE REV 04'!$I267</f>
        <v>0.36626376578028469</v>
      </c>
      <c r="FA267" s="132">
        <f>'REV 04'!FA267/'PALAN % CUMULATIVE REV 04'!$I267</f>
        <v>0.37523502551705612</v>
      </c>
      <c r="FB267" s="132">
        <f>'REV 04'!FB267/'PALAN % CUMULATIVE REV 04'!$I267</f>
        <v>0.38415256513564328</v>
      </c>
      <c r="FC267" s="132">
        <f>'REV 04'!FC267/'PALAN % CUMULATIVE REV 04'!$I267</f>
        <v>0.38930969648133223</v>
      </c>
      <c r="FD267" s="132">
        <f>'REV 04'!FD267/'PALAN % CUMULATIVE REV 04'!$I267</f>
        <v>0.39838839645447222</v>
      </c>
      <c r="FE267" s="132">
        <f>'REV 04'!FE267/'PALAN % CUMULATIVE REV 04'!$I267</f>
        <v>0.40784313725490196</v>
      </c>
      <c r="FF267" s="132">
        <f>'REV 04'!FF267/'PALAN % CUMULATIVE REV 04'!$I267</f>
        <v>0.41729787805533169</v>
      </c>
      <c r="FG267" s="132">
        <f>'REV 04'!FG267/'PALAN % CUMULATIVE REV 04'!$I267</f>
        <v>0.42675261885576149</v>
      </c>
      <c r="FH267" s="132">
        <f>'REV 04'!FH267/'PALAN % CUMULATIVE REV 04'!$I267</f>
        <v>0.43620735965619123</v>
      </c>
      <c r="FI267" s="132">
        <f>'REV 04'!FI267/'PALAN % CUMULATIVE REV 04'!$I267</f>
        <v>0.44566210045662102</v>
      </c>
      <c r="FJ267" s="132">
        <f>'REV 04'!FJ267/'PALAN % CUMULATIVE REV 04'!$I267</f>
        <v>0.45114155251141552</v>
      </c>
      <c r="FK267" s="132">
        <f>'REV 04'!FK267/'PALAN % CUMULATIVE REV 04'!$I267</f>
        <v>0.46059629331184526</v>
      </c>
      <c r="FL267" s="132">
        <f>'REV 04'!FL267/'PALAN % CUMULATIVE REV 04'!$I267</f>
        <v>0.47005103411227506</v>
      </c>
      <c r="FM267" s="132">
        <f>'REV 04'!FM267/'PALAN % CUMULATIVE REV 04'!$I267</f>
        <v>0.4795057749127048</v>
      </c>
      <c r="FN267" s="132">
        <f>'REV 04'!FN267/'PALAN % CUMULATIVE REV 04'!$I267</f>
        <v>0.48901423583131881</v>
      </c>
      <c r="FO267" s="132">
        <f>'REV 04'!FO267/'PALAN % CUMULATIVE REV 04'!$I267</f>
        <v>0.49846897663174861</v>
      </c>
      <c r="FP267" s="132">
        <f>'REV 04'!FP267/'PALAN % CUMULATIVE REV 04'!$I267</f>
        <v>0.50792371743217835</v>
      </c>
      <c r="FQ267" s="132">
        <f>'REV 04'!FQ267/'PALAN % CUMULATIVE REV 04'!$I267</f>
        <v>0.51340316948697284</v>
      </c>
      <c r="FR267" s="132">
        <f>'REV 04'!FR267/'PALAN % CUMULATIVE REV 04'!$I267</f>
        <v>0.52285791028740258</v>
      </c>
      <c r="FS267" s="132">
        <f>'REV 04'!FS267/'PALAN % CUMULATIVE REV 04'!$I267</f>
        <v>0.53231265108783243</v>
      </c>
      <c r="FT267" s="132">
        <f>'REV 04'!FT267/'PALAN % CUMULATIVE REV 04'!$I267</f>
        <v>0.54176739188826217</v>
      </c>
      <c r="FU267" s="132">
        <f>'REV 04'!FU267/'PALAN % CUMULATIVE REV 04'!$I267</f>
        <v>0.55122213268869191</v>
      </c>
      <c r="FV267" s="132">
        <f>'REV 04'!FV267/'PALAN % CUMULATIVE REV 04'!$I267</f>
        <v>0.56067687348912165</v>
      </c>
      <c r="FW267" s="132">
        <f>'REV 04'!FW267/'PALAN % CUMULATIVE REV 04'!$I267</f>
        <v>0.57013161428955139</v>
      </c>
      <c r="FX267" s="132">
        <f>'REV 04'!FX267/'PALAN % CUMULATIVE REV 04'!$I267</f>
        <v>0.575611066344346</v>
      </c>
      <c r="FY267" s="132">
        <f>'REV 04'!FY267/'PALAN % CUMULATIVE REV 04'!$I267</f>
        <v>0.58511952726296002</v>
      </c>
      <c r="FZ267" s="132">
        <f>'REV 04'!FZ267/'PALAN % CUMULATIVE REV 04'!$I267</f>
        <v>0.59457426806338975</v>
      </c>
      <c r="GA267" s="132">
        <f>'REV 04'!GA267/'PALAN % CUMULATIVE REV 04'!$I267</f>
        <v>0.60402900886381949</v>
      </c>
      <c r="GB267" s="132">
        <f>'REV 04'!GB267/'PALAN % CUMULATIVE REV 04'!$I267</f>
        <v>0.61348374966424923</v>
      </c>
      <c r="GC267" s="132">
        <f>'REV 04'!GC267/'PALAN % CUMULATIVE REV 04'!$I267</f>
        <v>0.62293849046467897</v>
      </c>
      <c r="GD267" s="132">
        <f>'REV 04'!GD267/'PALAN % CUMULATIVE REV 04'!$I267</f>
        <v>0.63239323126510882</v>
      </c>
      <c r="GE267" s="132">
        <f>'REV 04'!GE267/'PALAN % CUMULATIVE REV 04'!$I267</f>
        <v>0.63787268331990332</v>
      </c>
      <c r="GF267" s="132">
        <f>'REV 04'!GF267/'PALAN % CUMULATIVE REV 04'!$I267</f>
        <v>0.64732742412033306</v>
      </c>
      <c r="GG267" s="132">
        <f>'REV 04'!GG267/'PALAN % CUMULATIVE REV 04'!$I267</f>
        <v>0.6567821649207628</v>
      </c>
      <c r="GH267" s="132">
        <f>'REV 04'!GH267/'PALAN % CUMULATIVE REV 04'!$I267</f>
        <v>0.66629062583937682</v>
      </c>
      <c r="GI267" s="132">
        <f>'REV 04'!GI267/'PALAN % CUMULATIVE REV 04'!$I267</f>
        <v>0.67574536663980656</v>
      </c>
      <c r="GJ267" s="132">
        <f>'REV 04'!GJ267/'PALAN % CUMULATIVE REV 04'!$I267</f>
        <v>0.68520010744023641</v>
      </c>
      <c r="GK267" s="132">
        <f>'REV 04'!GK267/'PALAN % CUMULATIVE REV 04'!$I267</f>
        <v>0.69465484824066615</v>
      </c>
      <c r="GL267" s="132">
        <f>'REV 04'!GL267/'PALAN % CUMULATIVE REV 04'!$I267</f>
        <v>0.70013430029546064</v>
      </c>
      <c r="GM267" s="132">
        <f>'REV 04'!GM267/'PALAN % CUMULATIVE REV 04'!$I267</f>
        <v>0.70958904109589038</v>
      </c>
      <c r="GN267" s="132">
        <f>'REV 04'!GN267/'PALAN % CUMULATIVE REV 04'!$I267</f>
        <v>0.71904378189632012</v>
      </c>
      <c r="GO267" s="132">
        <f>'REV 04'!GO267/'PALAN % CUMULATIVE REV 04'!$I267</f>
        <v>0.72849852269674997</v>
      </c>
      <c r="GP267" s="132">
        <f>'REV 04'!GP267/'PALAN % CUMULATIVE REV 04'!$I267</f>
        <v>0.73795326349717971</v>
      </c>
      <c r="GQ267" s="132">
        <f>'REV 04'!GQ267/'PALAN % CUMULATIVE REV 04'!$I267</f>
        <v>0.74740800429760945</v>
      </c>
      <c r="GR267" s="132">
        <f>'REV 04'!GR267/'PALAN % CUMULATIVE REV 04'!$I267</f>
        <v>0.75691646521622347</v>
      </c>
      <c r="GS267" s="132">
        <f>'REV 04'!GS267/'PALAN % CUMULATIVE REV 04'!$I267</f>
        <v>0.76239591727101796</v>
      </c>
      <c r="GT267" s="132">
        <f>'REV 04'!GT267/'PALAN % CUMULATIVE REV 04'!$I267</f>
        <v>0.7718506580714477</v>
      </c>
      <c r="GU267" s="132">
        <f>'REV 04'!GU267/'PALAN % CUMULATIVE REV 04'!$I267</f>
        <v>0.78087563792640347</v>
      </c>
      <c r="GV267" s="132">
        <f>'REV 04'!GV267/'PALAN % CUMULATIVE REV 04'!$I267</f>
        <v>0.78968573730862213</v>
      </c>
      <c r="GW267" s="132">
        <f>'REV 04'!GW267/'PALAN % CUMULATIVE REV 04'!$I267</f>
        <v>0.79849583669084068</v>
      </c>
      <c r="GX267" s="132">
        <f>'REV 04'!GX267/'PALAN % CUMULATIVE REV 04'!$I267</f>
        <v>0.80730593607305934</v>
      </c>
      <c r="GY267" s="132">
        <f>'REV 04'!GY267/'PALAN % CUMULATIVE REV 04'!$I267</f>
        <v>0.816116035455278</v>
      </c>
      <c r="GZ267" s="132">
        <f>'REV 04'!GZ267/'PALAN % CUMULATIVE REV 04'!$I267</f>
        <v>0.82116572656459841</v>
      </c>
      <c r="HA267" s="132">
        <f>'REV 04'!HA267/'PALAN % CUMULATIVE REV 04'!$I267</f>
        <v>0.82997582594681707</v>
      </c>
      <c r="HB267" s="132">
        <f>'REV 04'!HB267/'PALAN % CUMULATIVE REV 04'!$I267</f>
        <v>0.83878592532903573</v>
      </c>
      <c r="HC267" s="132">
        <f>'REV 04'!HC267/'PALAN % CUMULATIVE REV 04'!$I267</f>
        <v>0.84759602471125439</v>
      </c>
      <c r="HD267" s="132">
        <f>'REV 04'!HD267/'PALAN % CUMULATIVE REV 04'!$I267</f>
        <v>0.85640612409347305</v>
      </c>
      <c r="HE267" s="132">
        <f>'REV 04'!HE267/'PALAN % CUMULATIVE REV 04'!$I267</f>
        <v>0.8652162234756916</v>
      </c>
      <c r="HF267" s="132">
        <f>'REV 04'!HF267/'PALAN % CUMULATIVE REV 04'!$I267</f>
        <v>0.87402632285791027</v>
      </c>
      <c r="HG267" s="132">
        <f>'REV 04'!HG267/'PALAN % CUMULATIVE REV 04'!$I267</f>
        <v>0.87912973408541495</v>
      </c>
      <c r="HH267" s="132">
        <f>'REV 04'!HH267/'PALAN % CUMULATIVE REV 04'!$I267</f>
        <v>0.88793983346763361</v>
      </c>
      <c r="HI267" s="132">
        <f>'REV 04'!HI267/'PALAN % CUMULATIVE REV 04'!$I267</f>
        <v>0.896696212731668</v>
      </c>
      <c r="HJ267" s="132">
        <f>'REV 04'!HJ267/'PALAN % CUMULATIVE REV 04'!$I267</f>
        <v>0.90550631211388666</v>
      </c>
      <c r="HK267" s="132">
        <f>'REV 04'!HK267/'PALAN % CUMULATIVE REV 04'!$I267</f>
        <v>0.9139403706688155</v>
      </c>
      <c r="HL267" s="132">
        <f>'REV 04'!HL267/'PALAN % CUMULATIVE REV 04'!$I267</f>
        <v>0.92221326886919153</v>
      </c>
      <c r="HM267" s="132">
        <f>'REV 04'!HM267/'PALAN % CUMULATIVE REV 04'!$I267</f>
        <v>0.93048616706956755</v>
      </c>
      <c r="HN267" s="132">
        <f>'REV 04'!HN267/'PALAN % CUMULATIVE REV 04'!$I267</f>
        <v>0.93532097770615097</v>
      </c>
      <c r="HO267" s="132">
        <f>'REV 04'!HO267/'PALAN % CUMULATIVE REV 04'!$I267</f>
        <v>0.94359387590652699</v>
      </c>
      <c r="HP267" s="132">
        <f>'REV 04'!HP267/'PALAN % CUMULATIVE REV 04'!$I267</f>
        <v>0.95186677410690301</v>
      </c>
      <c r="HQ267" s="132">
        <f>'REV 04'!HQ267/'PALAN % CUMULATIVE REV 04'!$I267</f>
        <v>0.96013967230727904</v>
      </c>
      <c r="HR267" s="132">
        <f>'REV 04'!HR267/'PALAN % CUMULATIVE REV 04'!$I267</f>
        <v>0.96846629062583933</v>
      </c>
      <c r="HS267" s="132">
        <f>'REV 04'!HS267/'PALAN % CUMULATIVE REV 04'!$I267</f>
        <v>0.97673918882621547</v>
      </c>
      <c r="HT267" s="132">
        <f>'REV 04'!HT267/'PALAN % CUMULATIVE REV 04'!$I267</f>
        <v>0.98501208702659149</v>
      </c>
      <c r="HU267" s="132">
        <f>'REV 04'!HU267/'PALAN % CUMULATIVE REV 04'!$I267</f>
        <v>0.98984689766317491</v>
      </c>
      <c r="HV267" s="132">
        <f>'REV 04'!HV267/'PALAN % CUMULATIVE REV 04'!$I267</f>
        <v>0.99333870534515178</v>
      </c>
      <c r="HW267" s="132">
        <f>'REV 04'!HW267/'PALAN % CUMULATIVE REV 04'!$I267</f>
        <v>0.99661563255439167</v>
      </c>
      <c r="HX267" s="132">
        <f>'REV 04'!HX267/'PALAN % CUMULATIVE REV 04'!$I267</f>
        <v>0.99983883964544717</v>
      </c>
      <c r="HY267" s="132">
        <f>'REV 04'!HY267/'PALAN % CUMULATIVE REV 04'!$I267</f>
        <v>1</v>
      </c>
      <c r="HZ267" s="132">
        <f>'REV 04'!HZ267/'PALAN % CUMULATIVE REV 04'!$I267</f>
        <v>1</v>
      </c>
      <c r="IA267" s="132">
        <f>'REV 04'!IA267/'PALAN % CUMULATIVE REV 04'!$I267</f>
        <v>1</v>
      </c>
      <c r="IB267" s="132">
        <f>'REV 04'!IB267/'PALAN % CUMULATIVE REV 04'!$I267</f>
        <v>1</v>
      </c>
      <c r="IC267" s="132">
        <f>'REV 04'!IC267/'PALAN % CUMULATIVE REV 04'!$I267</f>
        <v>1</v>
      </c>
      <c r="ID267" s="132">
        <f>'REV 04'!ID267/'PALAN % CUMULATIVE REV 04'!$I267</f>
        <v>1</v>
      </c>
      <c r="IE267" s="132">
        <f>'REV 04'!IE267/'PALAN % CUMULATIVE REV 04'!$I267</f>
        <v>1</v>
      </c>
      <c r="IF267" s="132">
        <f>'REV 04'!IF267/'PALAN % CUMULATIVE REV 04'!$I267</f>
        <v>1</v>
      </c>
      <c r="IG267" s="132">
        <f>'REV 04'!IG267/'PALAN % CUMULATIVE REV 04'!$I267</f>
        <v>1</v>
      </c>
      <c r="IH267" s="132">
        <f>'REV 04'!IH267/'PALAN % CUMULATIVE REV 04'!$I267</f>
        <v>1</v>
      </c>
      <c r="II267" s="132">
        <f>'REV 04'!II267/'PALAN % CUMULATIVE REV 04'!$I267</f>
        <v>1</v>
      </c>
      <c r="IJ267" s="132">
        <f>'REV 04'!IJ267/'PALAN % CUMULATIVE REV 04'!$I267</f>
        <v>1</v>
      </c>
      <c r="IK267" s="132">
        <f>'REV 04'!IK267/'PALAN % CUMULATIVE REV 04'!$I267</f>
        <v>1</v>
      </c>
      <c r="IL267" s="132">
        <f>'REV 04'!IL267/'PALAN % CUMULATIVE REV 04'!$I267</f>
        <v>1</v>
      </c>
      <c r="IM267" s="132">
        <f>'REV 04'!IM267/'PALAN % CUMULATIVE REV 04'!$I267</f>
        <v>1</v>
      </c>
      <c r="IN267" s="132">
        <f>'REV 04'!IN267/'PALAN % CUMULATIVE REV 04'!$I267</f>
        <v>1</v>
      </c>
      <c r="IO267" s="132">
        <f>'REV 04'!IO267/'PALAN % CUMULATIVE REV 04'!$I267</f>
        <v>1</v>
      </c>
      <c r="IP267" s="132">
        <f>'REV 04'!IP267/'PALAN % CUMULATIVE REV 04'!$I267</f>
        <v>1</v>
      </c>
      <c r="IQ267" s="132">
        <f>'REV 04'!IQ267/'PALAN % CUMULATIVE REV 04'!$I267</f>
        <v>1</v>
      </c>
      <c r="IR267" s="132">
        <f>'REV 04'!IR267/'PALAN % CUMULATIVE REV 04'!$I267</f>
        <v>1</v>
      </c>
      <c r="IS267" s="132">
        <f>'REV 04'!IS267/'PALAN % CUMULATIVE REV 04'!$I267</f>
        <v>1</v>
      </c>
      <c r="IT267" s="132">
        <f>'REV 04'!IT267/'PALAN % CUMULATIVE REV 04'!$I267</f>
        <v>1</v>
      </c>
      <c r="IU267" s="132">
        <f>'REV 04'!IU267/'PALAN % CUMULATIVE REV 04'!$I267</f>
        <v>1</v>
      </c>
      <c r="IV267" s="132">
        <f>'REV 04'!IV267/'PALAN % CUMULATIVE REV 04'!$I267</f>
        <v>1</v>
      </c>
      <c r="IW267" s="132">
        <f>'REV 04'!IW267/'PALAN % CUMULATIVE REV 04'!$I267</f>
        <v>1</v>
      </c>
      <c r="IX267" s="132">
        <f>'REV 04'!IX267/'PALAN % CUMULATIVE REV 04'!$I267</f>
        <v>1</v>
      </c>
      <c r="IY267" s="132">
        <f>'REV 04'!IY267/'PALAN % CUMULATIVE REV 04'!$I267</f>
        <v>1</v>
      </c>
      <c r="IZ267" s="132">
        <f>'REV 04'!IZ267/'PALAN % CUMULATIVE REV 04'!$I267</f>
        <v>1</v>
      </c>
      <c r="JA267" s="132">
        <f>'REV 04'!JA267/'PALAN % CUMULATIVE REV 04'!$I267</f>
        <v>1</v>
      </c>
      <c r="JB267" s="132">
        <f>'REV 04'!JB267/'PALAN % CUMULATIVE REV 04'!$I267</f>
        <v>1</v>
      </c>
      <c r="JC267" s="132">
        <f>'REV 04'!JC267/'PALAN % CUMULATIVE REV 04'!$I267</f>
        <v>1</v>
      </c>
      <c r="JD267" s="132">
        <f>'REV 04'!JD267/'PALAN % CUMULATIVE REV 04'!$I267</f>
        <v>1</v>
      </c>
      <c r="JE267" s="132">
        <f>'REV 04'!JE267/'PALAN % CUMULATIVE REV 04'!$I267</f>
        <v>1</v>
      </c>
      <c r="JF267" s="132">
        <f>'REV 04'!JF267/'PALAN % CUMULATIVE REV 04'!$I267</f>
        <v>1</v>
      </c>
      <c r="JG267" s="132">
        <f>'REV 04'!JG267/'PALAN % CUMULATIVE REV 04'!$I267</f>
        <v>1</v>
      </c>
      <c r="JH267" s="132">
        <f>'REV 04'!JH267/'PALAN % CUMULATIVE REV 04'!$I267</f>
        <v>1</v>
      </c>
      <c r="JI267" s="132">
        <f>'REV 04'!JI267/'PALAN % CUMULATIVE REV 04'!$I267</f>
        <v>1</v>
      </c>
      <c r="JJ267" s="132">
        <f>'REV 04'!JJ267/'PALAN % CUMULATIVE REV 04'!$I267</f>
        <v>1</v>
      </c>
      <c r="JK267" s="132">
        <f>'REV 04'!JK267/'PALAN % CUMULATIVE REV 04'!$I267</f>
        <v>1</v>
      </c>
      <c r="JL267" s="132">
        <f>'REV 04'!JL267/'PALAN % CUMULATIVE REV 04'!$I267</f>
        <v>1</v>
      </c>
      <c r="JM267" s="132">
        <f>'REV 04'!JM267/'PALAN % CUMULATIVE REV 04'!$I267</f>
        <v>1</v>
      </c>
      <c r="JN267" s="132">
        <f>'REV 04'!JN267/'PALAN % CUMULATIVE REV 04'!$I267</f>
        <v>1</v>
      </c>
      <c r="JO267" s="132">
        <f>'REV 04'!JO267/'PALAN % CUMULATIVE REV 04'!$I267</f>
        <v>1</v>
      </c>
      <c r="JP267" s="132">
        <f>'REV 04'!JP267/'PALAN % CUMULATIVE REV 04'!$I267</f>
        <v>1</v>
      </c>
      <c r="JQ267" s="132">
        <f>'REV 04'!JQ267/'PALAN % CUMULATIVE REV 04'!$I267</f>
        <v>1</v>
      </c>
      <c r="JR267" s="132">
        <f>'REV 04'!JR267/'PALAN % CUMULATIVE REV 04'!$I267</f>
        <v>1</v>
      </c>
      <c r="JS267" s="132">
        <f>'REV 04'!JS267/'PALAN % CUMULATIVE REV 04'!$I267</f>
        <v>1</v>
      </c>
      <c r="JT267" s="132">
        <f>'REV 04'!JT267/'PALAN % CUMULATIVE REV 04'!$I267</f>
        <v>1</v>
      </c>
      <c r="JU267" s="132">
        <f>'REV 04'!JU267/'PALAN % CUMULATIVE REV 04'!$I267</f>
        <v>1</v>
      </c>
      <c r="JV267" s="132">
        <f>'REV 04'!JV267/'PALAN % CUMULATIVE REV 04'!$I267</f>
        <v>1</v>
      </c>
      <c r="JW267" s="132">
        <f>'REV 04'!JW267/'PALAN % CUMULATIVE REV 04'!$I267</f>
        <v>1</v>
      </c>
      <c r="JX267" s="132">
        <f>'REV 04'!JX267/'PALAN % CUMULATIVE REV 04'!$I267</f>
        <v>1</v>
      </c>
      <c r="JY267" s="132">
        <f>'REV 04'!JY267/'PALAN % CUMULATIVE REV 04'!$I267</f>
        <v>1</v>
      </c>
      <c r="JZ267" s="132">
        <f>'REV 04'!JZ267/'PALAN % CUMULATIVE REV 04'!$I267</f>
        <v>1</v>
      </c>
      <c r="KA267" s="132">
        <f>'REV 04'!KA267/'PALAN % CUMULATIVE REV 04'!$I267</f>
        <v>1</v>
      </c>
      <c r="KB267" s="132">
        <f>'REV 04'!KB267/'PALAN % CUMULATIVE REV 04'!$I267</f>
        <v>1</v>
      </c>
      <c r="KC267" s="132">
        <f>'REV 04'!KC267/'PALAN % CUMULATIVE REV 04'!$I267</f>
        <v>1</v>
      </c>
      <c r="KD267" s="132">
        <f>'REV 04'!KD267/'PALAN % CUMULATIVE REV 04'!$I267</f>
        <v>1</v>
      </c>
      <c r="KE267" s="132">
        <f>'REV 04'!KE267/'PALAN % CUMULATIVE REV 04'!$I267</f>
        <v>1</v>
      </c>
      <c r="KF267" s="132">
        <f>'REV 04'!KF267/'PALAN % CUMULATIVE REV 04'!$I267</f>
        <v>1</v>
      </c>
      <c r="KG267" s="132">
        <f>'REV 04'!KG267/'PALAN % CUMULATIVE REV 04'!$I267</f>
        <v>1</v>
      </c>
      <c r="KH267" s="132">
        <f>'REV 04'!KH267/'PALAN % CUMULATIVE REV 04'!$I267</f>
        <v>1</v>
      </c>
      <c r="KI267" s="132">
        <f>'REV 04'!KI267/'PALAN % CUMULATIVE REV 04'!$I267</f>
        <v>1</v>
      </c>
      <c r="KJ267" s="132">
        <f>'REV 04'!KJ267/'PALAN % CUMULATIVE REV 04'!$I267</f>
        <v>1</v>
      </c>
      <c r="KK267" s="132">
        <f>'REV 04'!KK267/'PALAN % CUMULATIVE REV 04'!$I267</f>
        <v>1</v>
      </c>
      <c r="KL267" s="132">
        <f>'REV 04'!KL267/'PALAN % CUMULATIVE REV 04'!$I267</f>
        <v>1</v>
      </c>
      <c r="KM267" s="132">
        <f>'REV 04'!KM267/'PALAN % CUMULATIVE REV 04'!$I267</f>
        <v>1</v>
      </c>
      <c r="KN267" s="132">
        <f>'REV 04'!KN267/'PALAN % CUMULATIVE REV 04'!$I267</f>
        <v>1</v>
      </c>
      <c r="KO267" s="132">
        <f>'REV 04'!KO267/'PALAN % CUMULATIVE REV 04'!$I267</f>
        <v>1</v>
      </c>
      <c r="KP267" s="132">
        <f>'REV 04'!KP267/'PALAN % CUMULATIVE REV 04'!$I267</f>
        <v>1</v>
      </c>
      <c r="KQ267" s="132">
        <f>'REV 04'!KQ267/'PALAN % CUMULATIVE REV 04'!$I267</f>
        <v>1</v>
      </c>
      <c r="KR267" s="132">
        <f>'REV 04'!KR267/'PALAN % CUMULATIVE REV 04'!$I267</f>
        <v>1</v>
      </c>
      <c r="KS267" s="132">
        <f>'REV 04'!KS267/'PALAN % CUMULATIVE REV 04'!$I267</f>
        <v>1</v>
      </c>
      <c r="KT267" s="132">
        <f>'REV 04'!KT267/'PALAN % CUMULATIVE REV 04'!$I267</f>
        <v>1</v>
      </c>
      <c r="KU267" s="132">
        <f>'REV 04'!KU267/'PALAN % CUMULATIVE REV 04'!$I267</f>
        <v>1</v>
      </c>
      <c r="KV267" s="132">
        <f>'REV 04'!KV267/'PALAN % CUMULATIVE REV 04'!$I267</f>
        <v>1</v>
      </c>
      <c r="KW267" s="132">
        <f>'REV 04'!KW267/'PALAN % CUMULATIVE REV 04'!$I267</f>
        <v>1</v>
      </c>
      <c r="KX267" s="132">
        <f>'REV 04'!KX267/'PALAN % CUMULATIVE REV 04'!$I267</f>
        <v>1</v>
      </c>
      <c r="KY267" s="132">
        <f>'REV 04'!KY267/'PALAN % CUMULATIVE REV 04'!$I267</f>
        <v>1</v>
      </c>
      <c r="KZ267" s="132">
        <f>'REV 04'!KZ267/'PALAN % CUMULATIVE REV 04'!$I267</f>
        <v>1</v>
      </c>
      <c r="LA267" s="132">
        <f>'REV 04'!LA267/'PALAN % CUMULATIVE REV 04'!$I267</f>
        <v>1</v>
      </c>
      <c r="LB267" s="132">
        <f>'REV 04'!LB267/'PALAN % CUMULATIVE REV 04'!$I267</f>
        <v>1</v>
      </c>
      <c r="LC267" s="132">
        <f>'REV 04'!LC267/'PALAN % CUMULATIVE REV 04'!$I267</f>
        <v>1</v>
      </c>
      <c r="LD267" s="132">
        <f>'REV 04'!LD267/'PALAN % CUMULATIVE REV 04'!$I267</f>
        <v>1</v>
      </c>
      <c r="LE267" s="132">
        <f>'REV 04'!LE267/'PALAN % CUMULATIVE REV 04'!$I267</f>
        <v>1</v>
      </c>
      <c r="LF267" s="132">
        <f>'REV 04'!LF267/'PALAN % CUMULATIVE REV 04'!$I267</f>
        <v>1</v>
      </c>
      <c r="LG267" s="132">
        <f>'REV 04'!LG267/'PALAN % CUMULATIVE REV 04'!$I267</f>
        <v>1</v>
      </c>
      <c r="LH267" s="132">
        <f>'REV 04'!LH267/'PALAN % CUMULATIVE REV 04'!$I267</f>
        <v>1</v>
      </c>
      <c r="LI267" s="132">
        <f>'REV 04'!LI267/'PALAN % CUMULATIVE REV 04'!$I267</f>
        <v>1</v>
      </c>
      <c r="LJ267" s="132">
        <f>'REV 04'!LJ267/'PALAN % CUMULATIVE REV 04'!$I267</f>
        <v>1</v>
      </c>
      <c r="LK267" s="132">
        <f>'REV 04'!LK267/'PALAN % CUMULATIVE REV 04'!$I267</f>
        <v>1</v>
      </c>
      <c r="LL267" s="132">
        <f>'REV 04'!LL267/'PALAN % CUMULATIVE REV 04'!$I267</f>
        <v>1</v>
      </c>
      <c r="LM267" s="132">
        <f>'REV 04'!LM267/'PALAN % CUMULATIVE REV 04'!$I267</f>
        <v>1</v>
      </c>
      <c r="LN267" s="132">
        <f>'REV 04'!LN267/'PALAN % CUMULATIVE REV 04'!$I267</f>
        <v>1</v>
      </c>
      <c r="LO267" s="132">
        <f>'REV 04'!LO267/'PALAN % CUMULATIVE REV 04'!$I267</f>
        <v>1</v>
      </c>
      <c r="LP267" s="132">
        <f>'REV 04'!LP267/'PALAN % CUMULATIVE REV 04'!$I267</f>
        <v>1</v>
      </c>
      <c r="LQ267" s="132">
        <f>'REV 04'!LQ267/'PALAN % CUMULATIVE REV 04'!$I267</f>
        <v>1</v>
      </c>
      <c r="LR267" s="132">
        <f>'REV 04'!LR267/'PALAN % CUMULATIVE REV 04'!$I267</f>
        <v>1</v>
      </c>
      <c r="LS267" s="132">
        <f>'REV 04'!LS267/'PALAN % CUMULATIVE REV 04'!$I267</f>
        <v>1</v>
      </c>
      <c r="LT267" s="132">
        <f>'REV 04'!LT267/'PALAN % CUMULATIVE REV 04'!$I267</f>
        <v>1</v>
      </c>
      <c r="LU267" s="132">
        <f>'REV 04'!LU267/'PALAN % CUMULATIVE REV 04'!$I267</f>
        <v>1</v>
      </c>
      <c r="LV267" s="132">
        <f>'REV 04'!LV267/'PALAN % CUMULATIVE REV 04'!$I267</f>
        <v>1</v>
      </c>
      <c r="LW267" s="132">
        <f>'REV 04'!LW267/'PALAN % CUMULATIVE REV 04'!$I267</f>
        <v>1</v>
      </c>
      <c r="LX267" s="132">
        <f>'REV 04'!LX267/'PALAN % CUMULATIVE REV 04'!$I267</f>
        <v>1</v>
      </c>
      <c r="LY267" s="132">
        <f>'REV 04'!LY267/'PALAN % CUMULATIVE REV 04'!$I267</f>
        <v>1</v>
      </c>
      <c r="LZ267" s="132">
        <f>'REV 04'!LZ267/'PALAN % CUMULATIVE REV 04'!$I267</f>
        <v>1</v>
      </c>
      <c r="MA267" s="132">
        <f>'REV 04'!MA267/'PALAN % CUMULATIVE REV 04'!$I267</f>
        <v>1</v>
      </c>
      <c r="MB267" s="132">
        <f>'REV 04'!MB267/'PALAN % CUMULATIVE REV 04'!$I267</f>
        <v>1</v>
      </c>
      <c r="MC267" s="132">
        <f>'REV 04'!MC267/'PALAN % CUMULATIVE REV 04'!$I267</f>
        <v>1</v>
      </c>
      <c r="MD267" s="132">
        <f>'REV 04'!MD267/'PALAN % CUMULATIVE REV 04'!$I267</f>
        <v>1</v>
      </c>
      <c r="ME267" s="132">
        <f>'REV 04'!ME267/'PALAN % CUMULATIVE REV 04'!$I267</f>
        <v>1</v>
      </c>
      <c r="MF267" s="132">
        <f>'REV 04'!MF267/'PALAN % CUMULATIVE REV 04'!$I267</f>
        <v>1</v>
      </c>
      <c r="MG267" s="132">
        <f>'REV 04'!MG267/'PALAN % CUMULATIVE REV 04'!$I267</f>
        <v>1</v>
      </c>
      <c r="MH267" s="132">
        <f>'REV 04'!MH267/'PALAN % CUMULATIVE REV 04'!$I267</f>
        <v>1</v>
      </c>
      <c r="MI267" s="132">
        <f>'REV 04'!MI267/'PALAN % CUMULATIVE REV 04'!$I267</f>
        <v>1</v>
      </c>
      <c r="MJ267" s="132">
        <f>'REV 04'!MJ267/'PALAN % CUMULATIVE REV 04'!$I267</f>
        <v>1</v>
      </c>
      <c r="MK267" s="132">
        <f>'REV 04'!MK267/'PALAN % CUMULATIVE REV 04'!$I267</f>
        <v>1</v>
      </c>
      <c r="ML267" s="132">
        <f>'REV 04'!ML267/'PALAN % CUMULATIVE REV 04'!$I267</f>
        <v>1</v>
      </c>
      <c r="MM267" s="132">
        <f>'REV 04'!MM267/'PALAN % CUMULATIVE REV 04'!$I267</f>
        <v>1</v>
      </c>
      <c r="MN267" s="132">
        <f>'REV 04'!MN267/'PALAN % CUMULATIVE REV 04'!$I267</f>
        <v>1</v>
      </c>
      <c r="MO267" s="132">
        <f>'REV 04'!MO267/'PALAN % CUMULATIVE REV 04'!$I267</f>
        <v>1</v>
      </c>
      <c r="MP267" s="132">
        <f>'REV 04'!MP267/'PALAN % CUMULATIVE REV 04'!$I267</f>
        <v>1</v>
      </c>
      <c r="MQ267" s="132">
        <f>'REV 04'!MQ267/'PALAN % CUMULATIVE REV 04'!$I267</f>
        <v>1</v>
      </c>
      <c r="MR267" s="132">
        <f>'REV 04'!MR267/'PALAN % CUMULATIVE REV 04'!$I267</f>
        <v>1</v>
      </c>
      <c r="MS267" s="132">
        <f>'REV 04'!MS267/'PALAN % CUMULATIVE REV 04'!$I267</f>
        <v>1</v>
      </c>
      <c r="MT267" s="132">
        <f>'REV 04'!MT267/'PALAN % CUMULATIVE REV 04'!$I267</f>
        <v>1</v>
      </c>
      <c r="MU267" s="132">
        <f>'REV 04'!MU267/'PALAN % CUMULATIVE REV 04'!$I267</f>
        <v>1</v>
      </c>
      <c r="MV267" s="132">
        <f>'REV 04'!MV267/'PALAN % CUMULATIVE REV 04'!$I267</f>
        <v>1</v>
      </c>
      <c r="MW267" s="132">
        <f>'REV 04'!MW267/'PALAN % CUMULATIVE REV 04'!$I267</f>
        <v>1</v>
      </c>
      <c r="MX267" s="132">
        <f>'REV 04'!MX267/'PALAN % CUMULATIVE REV 04'!$I267</f>
        <v>1</v>
      </c>
      <c r="MY267" s="132">
        <f>'REV 04'!MY267/'PALAN % CUMULATIVE REV 04'!$I267</f>
        <v>1</v>
      </c>
      <c r="MZ267" s="132">
        <f>'REV 04'!MZ267/'PALAN % CUMULATIVE REV 04'!$I267</f>
        <v>1</v>
      </c>
      <c r="NA267" s="132">
        <f>'REV 04'!NA267/'PALAN % CUMULATIVE REV 04'!$I267</f>
        <v>1</v>
      </c>
      <c r="NB267" s="132">
        <f>'REV 04'!NB267/'PALAN % CUMULATIVE REV 04'!$I267</f>
        <v>1</v>
      </c>
      <c r="NC267" s="132">
        <f>'REV 04'!NC267/'PALAN % CUMULATIVE REV 04'!$I267</f>
        <v>1</v>
      </c>
      <c r="ND267" s="132">
        <f>'REV 04'!ND267/'PALAN % CUMULATIVE REV 04'!$I267</f>
        <v>1</v>
      </c>
      <c r="NE267" s="132">
        <f>'REV 04'!NE267/'PALAN % CUMULATIVE REV 04'!$I267</f>
        <v>1</v>
      </c>
      <c r="NF267" s="132">
        <f>'REV 04'!NF267/'PALAN % CUMULATIVE REV 04'!$I267</f>
        <v>1</v>
      </c>
      <c r="NG267" s="132">
        <f>'REV 04'!NG267/'PALAN % CUMULATIVE REV 04'!$I267</f>
        <v>1</v>
      </c>
      <c r="NH267" s="132">
        <f>'REV 04'!NH267/'PALAN % CUMULATIVE REV 04'!$I267</f>
        <v>1</v>
      </c>
      <c r="NI267" s="132">
        <f>'REV 04'!NI267/'PALAN % CUMULATIVE REV 04'!$I267</f>
        <v>1</v>
      </c>
      <c r="NJ267" s="132">
        <f>'REV 04'!NJ267/'PALAN % CUMULATIVE REV 04'!$I267</f>
        <v>1</v>
      </c>
      <c r="NK267" s="132">
        <f>'REV 04'!NK267/'PALAN % CUMULATIVE REV 04'!$I267</f>
        <v>1</v>
      </c>
      <c r="NL267" s="132">
        <f>'REV 04'!NL267/'PALAN % CUMULATIVE REV 04'!$I267</f>
        <v>1</v>
      </c>
      <c r="NM267" s="132">
        <f>'REV 04'!NM267/'PALAN % CUMULATIVE REV 04'!$I267</f>
        <v>1</v>
      </c>
      <c r="NN267" s="132">
        <f>'REV 04'!NN267/'PALAN % CUMULATIVE REV 04'!$I267</f>
        <v>1</v>
      </c>
      <c r="NO267" s="132">
        <f>'REV 04'!NO267/'PALAN % CUMULATIVE REV 04'!$I267</f>
        <v>1</v>
      </c>
      <c r="NP267" s="132">
        <f>'REV 04'!NP267/'PALAN % CUMULATIVE REV 04'!$I267</f>
        <v>1</v>
      </c>
      <c r="NQ267" s="132">
        <f>'REV 04'!NQ267/'PALAN % CUMULATIVE REV 04'!$I267</f>
        <v>1</v>
      </c>
    </row>
    <row r="268" spans="1:381" x14ac:dyDescent="0.25">
      <c r="A268" s="1">
        <f t="shared" si="4"/>
        <v>268</v>
      </c>
      <c r="B268" t="s">
        <v>735</v>
      </c>
      <c r="C268" t="s">
        <v>465</v>
      </c>
      <c r="D268" t="s">
        <v>295</v>
      </c>
      <c r="E268" s="79" t="s">
        <v>153</v>
      </c>
      <c r="F268">
        <v>80</v>
      </c>
      <c r="G268" s="50">
        <v>45353</v>
      </c>
      <c r="H268" s="50">
        <v>45438</v>
      </c>
      <c r="I268">
        <v>978</v>
      </c>
      <c r="K268" s="51">
        <v>0</v>
      </c>
      <c r="L268" t="s">
        <v>130</v>
      </c>
      <c r="M268" s="52">
        <v>0</v>
      </c>
      <c r="N268">
        <v>109</v>
      </c>
      <c r="O268" t="s">
        <v>294</v>
      </c>
      <c r="P268" t="s">
        <v>122</v>
      </c>
      <c r="Q268" s="33">
        <f>'REV 04'!Q268/'PALAN % CUMULATIVE REV 04'!$I268</f>
        <v>0</v>
      </c>
      <c r="R268" s="33">
        <f>'REV 04'!R268/'PALAN % CUMULATIVE REV 04'!$I268</f>
        <v>0</v>
      </c>
      <c r="S268" s="33">
        <f>'REV 04'!S268/'PALAN % CUMULATIVE REV 04'!$I268</f>
        <v>0</v>
      </c>
      <c r="T268" s="33">
        <f>'REV 04'!T268/'PALAN % CUMULATIVE REV 04'!$I268</f>
        <v>0</v>
      </c>
      <c r="U268" s="33">
        <f>'REV 04'!U268/'PALAN % CUMULATIVE REV 04'!$I268</f>
        <v>0</v>
      </c>
      <c r="V268" s="33">
        <f>'REV 04'!V268/'PALAN % CUMULATIVE REV 04'!$I268</f>
        <v>0</v>
      </c>
      <c r="W268" s="33">
        <f>'REV 04'!W268/'PALAN % CUMULATIVE REV 04'!$I268</f>
        <v>0</v>
      </c>
      <c r="X268" s="33">
        <f>'REV 04'!X268/'PALAN % CUMULATIVE REV 04'!$I268</f>
        <v>0</v>
      </c>
      <c r="Y268" s="33">
        <f>'REV 04'!Y268/'PALAN % CUMULATIVE REV 04'!$I268</f>
        <v>0</v>
      </c>
      <c r="Z268" s="33">
        <f>'REV 04'!Z268/'PALAN % CUMULATIVE REV 04'!$I268</f>
        <v>0</v>
      </c>
      <c r="AA268" s="33">
        <f>'REV 04'!AA268/'PALAN % CUMULATIVE REV 04'!$I268</f>
        <v>0</v>
      </c>
      <c r="AB268" s="33">
        <f>'REV 04'!AB268/'PALAN % CUMULATIVE REV 04'!$I268</f>
        <v>0</v>
      </c>
      <c r="AC268" s="33">
        <f>'REV 04'!AC268/'PALAN % CUMULATIVE REV 04'!$I268</f>
        <v>0</v>
      </c>
      <c r="AD268" s="33">
        <f>'REV 04'!AD268/'PALAN % CUMULATIVE REV 04'!$I268</f>
        <v>0</v>
      </c>
      <c r="AE268" s="33">
        <f>'REV 04'!AE268/'PALAN % CUMULATIVE REV 04'!$I268</f>
        <v>0</v>
      </c>
      <c r="AF268" s="33">
        <f>'REV 04'!AF268/'PALAN % CUMULATIVE REV 04'!$I268</f>
        <v>0</v>
      </c>
      <c r="AG268" s="33">
        <f>'REV 04'!AG268/'PALAN % CUMULATIVE REV 04'!$I268</f>
        <v>0</v>
      </c>
      <c r="AH268" s="33">
        <f>'REV 04'!AH268/'PALAN % CUMULATIVE REV 04'!$I268</f>
        <v>0</v>
      </c>
      <c r="AI268" s="33">
        <f>'REV 04'!AI268/'PALAN % CUMULATIVE REV 04'!$I268</f>
        <v>0</v>
      </c>
      <c r="AJ268" s="33">
        <f>'REV 04'!AJ268/'PALAN % CUMULATIVE REV 04'!$I268</f>
        <v>0</v>
      </c>
      <c r="AK268" s="33">
        <f>'REV 04'!AK268/'PALAN % CUMULATIVE REV 04'!$I268</f>
        <v>0</v>
      </c>
      <c r="AL268" s="33">
        <f>'REV 04'!AL268/'PALAN % CUMULATIVE REV 04'!$I268</f>
        <v>0</v>
      </c>
      <c r="AM268" s="33">
        <f>'REV 04'!AM268/'PALAN % CUMULATIVE REV 04'!$I268</f>
        <v>0</v>
      </c>
      <c r="AN268" s="33">
        <f>'REV 04'!AN268/'PALAN % CUMULATIVE REV 04'!$I268</f>
        <v>0</v>
      </c>
      <c r="AO268" s="33">
        <f>'REV 04'!AO268/'PALAN % CUMULATIVE REV 04'!$I268</f>
        <v>0</v>
      </c>
      <c r="AP268" s="33">
        <f>'REV 04'!AP268/'PALAN % CUMULATIVE REV 04'!$I268</f>
        <v>0</v>
      </c>
      <c r="AQ268" s="33">
        <f>'REV 04'!AQ268/'PALAN % CUMULATIVE REV 04'!$I268</f>
        <v>0</v>
      </c>
      <c r="AR268" s="33">
        <f>'REV 04'!AR268/'PALAN % CUMULATIVE REV 04'!$I268</f>
        <v>0</v>
      </c>
      <c r="AS268" s="33">
        <f>'REV 04'!AS268/'PALAN % CUMULATIVE REV 04'!$I268</f>
        <v>0</v>
      </c>
      <c r="AT268" s="33">
        <f>'REV 04'!AT268/'PALAN % CUMULATIVE REV 04'!$I268</f>
        <v>0</v>
      </c>
      <c r="AU268" s="33">
        <f>'REV 04'!AU268/'PALAN % CUMULATIVE REV 04'!$I268</f>
        <v>0</v>
      </c>
      <c r="AV268" s="33">
        <f>'REV 04'!AV268/'PALAN % CUMULATIVE REV 04'!$I268</f>
        <v>0</v>
      </c>
      <c r="AW268" s="33">
        <f>'REV 04'!AW268/'PALAN % CUMULATIVE REV 04'!$I268</f>
        <v>0</v>
      </c>
      <c r="AX268" s="33">
        <f>'REV 04'!AX268/'PALAN % CUMULATIVE REV 04'!$I268</f>
        <v>0</v>
      </c>
      <c r="AY268" s="33">
        <f>'REV 04'!AY268/'PALAN % CUMULATIVE REV 04'!$I268</f>
        <v>0</v>
      </c>
      <c r="AZ268" s="33">
        <f>'REV 04'!AZ268/'PALAN % CUMULATIVE REV 04'!$I268</f>
        <v>0</v>
      </c>
      <c r="BA268" s="33">
        <f>'REV 04'!BA268/'PALAN % CUMULATIVE REV 04'!$I268</f>
        <v>0</v>
      </c>
      <c r="BB268" s="33">
        <f>'REV 04'!BB268/'PALAN % CUMULATIVE REV 04'!$I268</f>
        <v>0</v>
      </c>
      <c r="BC268" s="33">
        <f>'REV 04'!BC268/'PALAN % CUMULATIVE REV 04'!$I268</f>
        <v>0</v>
      </c>
      <c r="BD268" s="33">
        <f>'REV 04'!BD268/'PALAN % CUMULATIVE REV 04'!$I268</f>
        <v>0</v>
      </c>
      <c r="BE268" s="33">
        <f>'REV 04'!BE268/'PALAN % CUMULATIVE REV 04'!$I268</f>
        <v>0</v>
      </c>
      <c r="BF268" s="33">
        <f>'REV 04'!BF268/'PALAN % CUMULATIVE REV 04'!$I268</f>
        <v>0</v>
      </c>
      <c r="BG268" s="33">
        <f>'REV 04'!BG268/'PALAN % CUMULATIVE REV 04'!$I268</f>
        <v>0</v>
      </c>
      <c r="BH268" s="33">
        <f>'REV 04'!BH268/'PALAN % CUMULATIVE REV 04'!$I268</f>
        <v>0</v>
      </c>
      <c r="BI268" s="33">
        <f>'REV 04'!BI268/'PALAN % CUMULATIVE REV 04'!$I268</f>
        <v>0</v>
      </c>
      <c r="BJ268" s="33">
        <f>'REV 04'!BJ268/'PALAN % CUMULATIVE REV 04'!$I268</f>
        <v>0</v>
      </c>
      <c r="BK268" s="33">
        <f>'REV 04'!BK268/'PALAN % CUMULATIVE REV 04'!$I268</f>
        <v>0</v>
      </c>
      <c r="BL268" s="33">
        <f>'REV 04'!BL268/'PALAN % CUMULATIVE REV 04'!$I268</f>
        <v>0</v>
      </c>
      <c r="BM268" s="33">
        <f>'REV 04'!BM268/'PALAN % CUMULATIVE REV 04'!$I268</f>
        <v>0</v>
      </c>
      <c r="BN268" s="33">
        <f>'REV 04'!BN268/'PALAN % CUMULATIVE REV 04'!$I268</f>
        <v>0</v>
      </c>
      <c r="BO268" s="33">
        <f>'REV 04'!BO268/'PALAN % CUMULATIVE REV 04'!$I268</f>
        <v>0</v>
      </c>
      <c r="BP268" s="33">
        <f>'REV 04'!BP268/'PALAN % CUMULATIVE REV 04'!$I268</f>
        <v>0</v>
      </c>
      <c r="BQ268" s="33">
        <f>'REV 04'!BQ268/'PALAN % CUMULATIVE REV 04'!$I268</f>
        <v>0</v>
      </c>
      <c r="BR268" s="33">
        <f>'REV 04'!BR268/'PALAN % CUMULATIVE REV 04'!$I268</f>
        <v>0</v>
      </c>
      <c r="BS268" s="33">
        <f>'REV 04'!BS268/'PALAN % CUMULATIVE REV 04'!$I268</f>
        <v>0</v>
      </c>
      <c r="BT268" s="33">
        <f>'REV 04'!BT268/'PALAN % CUMULATIVE REV 04'!$I268</f>
        <v>0</v>
      </c>
      <c r="BU268" s="33">
        <f>'REV 04'!BU268/'PALAN % CUMULATIVE REV 04'!$I268</f>
        <v>0</v>
      </c>
      <c r="BV268" s="33">
        <f>'REV 04'!BV268/'PALAN % CUMULATIVE REV 04'!$I268</f>
        <v>0</v>
      </c>
      <c r="BW268" s="33">
        <f>'REV 04'!BW268/'PALAN % CUMULATIVE REV 04'!$I268</f>
        <v>0</v>
      </c>
      <c r="BX268" s="33">
        <f>'REV 04'!BX268/'PALAN % CUMULATIVE REV 04'!$I268</f>
        <v>0</v>
      </c>
      <c r="BY268" s="33">
        <f>'REV 04'!BY268/'PALAN % CUMULATIVE REV 04'!$I268</f>
        <v>0</v>
      </c>
      <c r="BZ268" s="33">
        <f>'REV 04'!BZ268/'PALAN % CUMULATIVE REV 04'!$I268</f>
        <v>0</v>
      </c>
      <c r="CA268" s="33">
        <f>'REV 04'!CA268/'PALAN % CUMULATIVE REV 04'!$I268</f>
        <v>0</v>
      </c>
      <c r="CB268" s="33">
        <f>'REV 04'!CB268/'PALAN % CUMULATIVE REV 04'!$I268</f>
        <v>0</v>
      </c>
      <c r="CC268" s="33">
        <f>'REV 04'!CC268/'PALAN % CUMULATIVE REV 04'!$I268</f>
        <v>0</v>
      </c>
      <c r="CD268" s="33">
        <f>'REV 04'!CD268/'PALAN % CUMULATIVE REV 04'!$I268</f>
        <v>0</v>
      </c>
      <c r="CE268" s="33">
        <f>'REV 04'!CE268/'PALAN % CUMULATIVE REV 04'!$I268</f>
        <v>0</v>
      </c>
      <c r="CF268" s="33">
        <f>'REV 04'!CF268/'PALAN % CUMULATIVE REV 04'!$I268</f>
        <v>0</v>
      </c>
      <c r="CG268" s="33">
        <f>'REV 04'!CG268/'PALAN % CUMULATIVE REV 04'!$I268</f>
        <v>0</v>
      </c>
      <c r="CH268" s="33">
        <f>'REV 04'!CH268/'PALAN % CUMULATIVE REV 04'!$I268</f>
        <v>0</v>
      </c>
      <c r="CI268" s="33">
        <f>'REV 04'!CI268/'PALAN % CUMULATIVE REV 04'!$I268</f>
        <v>0</v>
      </c>
      <c r="CJ268" s="33">
        <f>'REV 04'!CJ268/'PALAN % CUMULATIVE REV 04'!$I268</f>
        <v>0</v>
      </c>
      <c r="CK268" s="33">
        <f>'REV 04'!CK268/'PALAN % CUMULATIVE REV 04'!$I268</f>
        <v>0</v>
      </c>
      <c r="CL268" s="33">
        <f>'REV 04'!CL268/'PALAN % CUMULATIVE REV 04'!$I268</f>
        <v>0</v>
      </c>
      <c r="CM268" s="33">
        <f>'REV 04'!CM268/'PALAN % CUMULATIVE REV 04'!$I268</f>
        <v>0</v>
      </c>
      <c r="CN268" s="33">
        <f>'REV 04'!CN268/'PALAN % CUMULATIVE REV 04'!$I268</f>
        <v>0</v>
      </c>
      <c r="CO268" s="33">
        <f>'REV 04'!CO268/'PALAN % CUMULATIVE REV 04'!$I268</f>
        <v>0</v>
      </c>
      <c r="CP268" s="33">
        <f>'REV 04'!CP268/'PALAN % CUMULATIVE REV 04'!$I268</f>
        <v>0</v>
      </c>
      <c r="CQ268" s="33">
        <f>'REV 04'!CQ268/'PALAN % CUMULATIVE REV 04'!$I268</f>
        <v>0</v>
      </c>
      <c r="CR268" s="33">
        <f>'REV 04'!CR268/'PALAN % CUMULATIVE REV 04'!$I268</f>
        <v>0</v>
      </c>
      <c r="CS268" s="33">
        <f>'REV 04'!CS268/'PALAN % CUMULATIVE REV 04'!$I268</f>
        <v>0</v>
      </c>
      <c r="CT268" s="33">
        <f>'REV 04'!CT268/'PALAN % CUMULATIVE REV 04'!$I268</f>
        <v>0</v>
      </c>
      <c r="CU268" s="33">
        <f>'REV 04'!CU268/'PALAN % CUMULATIVE REV 04'!$I268</f>
        <v>0</v>
      </c>
      <c r="CV268" s="33">
        <f>'REV 04'!CV268/'PALAN % CUMULATIVE REV 04'!$I268</f>
        <v>0</v>
      </c>
      <c r="CW268" s="33">
        <f>'REV 04'!CW268/'PALAN % CUMULATIVE REV 04'!$I268</f>
        <v>0</v>
      </c>
      <c r="CX268" s="33">
        <f>'REV 04'!CX268/'PALAN % CUMULATIVE REV 04'!$I268</f>
        <v>0</v>
      </c>
      <c r="CY268" s="33">
        <f>'REV 04'!CY268/'PALAN % CUMULATIVE REV 04'!$I268</f>
        <v>0</v>
      </c>
      <c r="CZ268" s="33">
        <f>'REV 04'!CZ268/'PALAN % CUMULATIVE REV 04'!$I268</f>
        <v>0</v>
      </c>
      <c r="DA268" s="33">
        <f>'REV 04'!DA268/'PALAN % CUMULATIVE REV 04'!$I268</f>
        <v>0</v>
      </c>
      <c r="DB268" s="33">
        <f>'REV 04'!DB268/'PALAN % CUMULATIVE REV 04'!$I268</f>
        <v>0</v>
      </c>
      <c r="DC268" s="33">
        <f>'REV 04'!DC268/'PALAN % CUMULATIVE REV 04'!$I268</f>
        <v>0</v>
      </c>
      <c r="DD268" s="33">
        <f>'REV 04'!DD268/'PALAN % CUMULATIVE REV 04'!$I268</f>
        <v>0</v>
      </c>
      <c r="DE268" s="33">
        <f>'REV 04'!DE268/'PALAN % CUMULATIVE REV 04'!$I268</f>
        <v>0</v>
      </c>
      <c r="DF268" s="33">
        <f>'REV 04'!DF268/'PALAN % CUMULATIVE REV 04'!$I268</f>
        <v>0</v>
      </c>
      <c r="DG268" s="33">
        <f>'REV 04'!DG268/'PALAN % CUMULATIVE REV 04'!$I268</f>
        <v>0</v>
      </c>
      <c r="DH268" s="33">
        <f>'REV 04'!DH268/'PALAN % CUMULATIVE REV 04'!$I268</f>
        <v>0</v>
      </c>
      <c r="DI268" s="33">
        <f>'REV 04'!DI268/'PALAN % CUMULATIVE REV 04'!$I268</f>
        <v>0</v>
      </c>
      <c r="DJ268" s="33">
        <f>'REV 04'!DJ268/'PALAN % CUMULATIVE REV 04'!$I268</f>
        <v>0</v>
      </c>
      <c r="DK268" s="33">
        <f>'REV 04'!DK268/'PALAN % CUMULATIVE REV 04'!$I268</f>
        <v>0</v>
      </c>
      <c r="DL268" s="33">
        <f>'REV 04'!DL268/'PALAN % CUMULATIVE REV 04'!$I268</f>
        <v>0</v>
      </c>
      <c r="DM268" s="33">
        <f>'REV 04'!DM268/'PALAN % CUMULATIVE REV 04'!$I268</f>
        <v>0</v>
      </c>
      <c r="DN268" s="33">
        <f>'REV 04'!DN268/'PALAN % CUMULATIVE REV 04'!$I268</f>
        <v>8.1799591002044997E-3</v>
      </c>
      <c r="DO268" s="33">
        <f>'REV 04'!DO268/'PALAN % CUMULATIVE REV 04'!$I268</f>
        <v>2.1472392638036811E-2</v>
      </c>
      <c r="DP268" s="33">
        <f>'REV 04'!DP268/'PALAN % CUMULATIVE REV 04'!$I268</f>
        <v>3.3742331288343558E-2</v>
      </c>
      <c r="DQ268" s="33">
        <f>'REV 04'!DQ268/'PALAN % CUMULATIVE REV 04'!$I268</f>
        <v>4.6012269938650305E-2</v>
      </c>
      <c r="DR268" s="33">
        <f>'REV 04'!DR268/'PALAN % CUMULATIVE REV 04'!$I268</f>
        <v>5.8282208588957052E-2</v>
      </c>
      <c r="DS268" s="33">
        <f>'REV 04'!DS268/'PALAN % CUMULATIVE REV 04'!$I268</f>
        <v>7.1574642126789365E-2</v>
      </c>
      <c r="DT268" s="33">
        <f>'REV 04'!DT268/'PALAN % CUMULATIVE REV 04'!$I268</f>
        <v>7.8732106339468297E-2</v>
      </c>
      <c r="DU268" s="33">
        <f>'REV 04'!DU268/'PALAN % CUMULATIVE REV 04'!$I268</f>
        <v>9.1002044989775058E-2</v>
      </c>
      <c r="DV268" s="33">
        <f>'REV 04'!DV268/'PALAN % CUMULATIVE REV 04'!$I268</f>
        <v>0.1032719836400818</v>
      </c>
      <c r="DW268" s="33">
        <f>'REV 04'!DW268/'PALAN % CUMULATIVE REV 04'!$I268</f>
        <v>0.11554192229038855</v>
      </c>
      <c r="DX268" s="33">
        <f>'REV 04'!DX268/'PALAN % CUMULATIVE REV 04'!$I268</f>
        <v>0.12883435582822086</v>
      </c>
      <c r="DY268" s="33">
        <f>'REV 04'!DY268/'PALAN % CUMULATIVE REV 04'!$I268</f>
        <v>0.1411042944785276</v>
      </c>
      <c r="DZ268" s="33">
        <f>'REV 04'!DZ268/'PALAN % CUMULATIVE REV 04'!$I268</f>
        <v>0.15337423312883436</v>
      </c>
      <c r="EA268" s="33">
        <f>'REV 04'!EA268/'PALAN % CUMULATIVE REV 04'!$I268</f>
        <v>0.16053169734151329</v>
      </c>
      <c r="EB268" s="33">
        <f>'REV 04'!EB268/'PALAN % CUMULATIVE REV 04'!$I268</f>
        <v>0.17280163599182005</v>
      </c>
      <c r="EC268" s="33">
        <f>'REV 04'!EC268/'PALAN % CUMULATIVE REV 04'!$I268</f>
        <v>0.18609406952965235</v>
      </c>
      <c r="ED268" s="33">
        <f>'REV 04'!ED268/'PALAN % CUMULATIVE REV 04'!$I268</f>
        <v>0.19836400817995911</v>
      </c>
      <c r="EE268" s="33">
        <f>'REV 04'!EE268/'PALAN % CUMULATIVE REV 04'!$I268</f>
        <v>0.21063394683026584</v>
      </c>
      <c r="EF268" s="33">
        <f>'REV 04'!EF268/'PALAN % CUMULATIVE REV 04'!$I268</f>
        <v>0.22290388548057261</v>
      </c>
      <c r="EG268" s="33">
        <f>'REV 04'!EG268/'PALAN % CUMULATIVE REV 04'!$I268</f>
        <v>0.23517382413087934</v>
      </c>
      <c r="EH268" s="33">
        <f>'REV 04'!EH268/'PALAN % CUMULATIVE REV 04'!$I268</f>
        <v>0.24335378323108384</v>
      </c>
      <c r="EI268" s="33">
        <f>'REV 04'!EI268/'PALAN % CUMULATIVE REV 04'!$I268</f>
        <v>0.2556237218813906</v>
      </c>
      <c r="EJ268" s="33">
        <f>'REV 04'!EJ268/'PALAN % CUMULATIVE REV 04'!$I268</f>
        <v>0.26789366053169733</v>
      </c>
      <c r="EK268" s="33">
        <f>'REV 04'!EK268/'PALAN % CUMULATIVE REV 04'!$I268</f>
        <v>0.28016359918200406</v>
      </c>
      <c r="EL268" s="33">
        <f>'REV 04'!EL268/'PALAN % CUMULATIVE REV 04'!$I268</f>
        <v>0.29243353783231085</v>
      </c>
      <c r="EM268" s="33">
        <f>'REV 04'!EM268/'PALAN % CUMULATIVE REV 04'!$I268</f>
        <v>0.30572597137014312</v>
      </c>
      <c r="EN268" s="33">
        <f>'REV 04'!EN268/'PALAN % CUMULATIVE REV 04'!$I268</f>
        <v>0.31799591002044991</v>
      </c>
      <c r="EO268" s="33">
        <f>'REV 04'!EO268/'PALAN % CUMULATIVE REV 04'!$I268</f>
        <v>0.32515337423312884</v>
      </c>
      <c r="EP268" s="33">
        <f>'REV 04'!EP268/'PALAN % CUMULATIVE REV 04'!$I268</f>
        <v>0.33742331288343558</v>
      </c>
      <c r="EQ268" s="33">
        <f>'REV 04'!EQ268/'PALAN % CUMULATIVE REV 04'!$I268</f>
        <v>0.34969325153374231</v>
      </c>
      <c r="ER268" s="33">
        <f>'REV 04'!ER268/'PALAN % CUMULATIVE REV 04'!$I268</f>
        <v>0.36298568507157464</v>
      </c>
      <c r="ES268" s="33">
        <f>'REV 04'!ES268/'PALAN % CUMULATIVE REV 04'!$I268</f>
        <v>0.37525562372188137</v>
      </c>
      <c r="ET268" s="33">
        <f>'REV 04'!ET268/'PALAN % CUMULATIVE REV 04'!$I268</f>
        <v>0.38752556237218816</v>
      </c>
      <c r="EU268" s="33">
        <f>'REV 04'!EU268/'PALAN % CUMULATIVE REV 04'!$I268</f>
        <v>0.39979550102249489</v>
      </c>
      <c r="EV268" s="33">
        <f>'REV 04'!EV268/'PALAN % CUMULATIVE REV 04'!$I268</f>
        <v>0.40695296523517382</v>
      </c>
      <c r="EW268" s="33">
        <f>'REV 04'!EW268/'PALAN % CUMULATIVE REV 04'!$I268</f>
        <v>0.42024539877300615</v>
      </c>
      <c r="EX268" s="33">
        <f>'REV 04'!EX268/'PALAN % CUMULATIVE REV 04'!$I268</f>
        <v>0.43251533742331288</v>
      </c>
      <c r="EY268" s="33">
        <f>'REV 04'!EY268/'PALAN % CUMULATIVE REV 04'!$I268</f>
        <v>0.44478527607361962</v>
      </c>
      <c r="EZ268" s="33">
        <f>'REV 04'!EZ268/'PALAN % CUMULATIVE REV 04'!$I268</f>
        <v>0.45705521472392641</v>
      </c>
      <c r="FA268" s="33">
        <f>'REV 04'!FA268/'PALAN % CUMULATIVE REV 04'!$I268</f>
        <v>0.47034764826175868</v>
      </c>
      <c r="FB268" s="33">
        <f>'REV 04'!FB268/'PALAN % CUMULATIVE REV 04'!$I268</f>
        <v>0.48261758691206547</v>
      </c>
      <c r="FC268" s="33">
        <f>'REV 04'!FC268/'PALAN % CUMULATIVE REV 04'!$I268</f>
        <v>0.4897750511247444</v>
      </c>
      <c r="FD268" s="33">
        <f>'REV 04'!FD268/'PALAN % CUMULATIVE REV 04'!$I268</f>
        <v>0.50204498977505108</v>
      </c>
      <c r="FE268" s="33">
        <f>'REV 04'!FE268/'PALAN % CUMULATIVE REV 04'!$I268</f>
        <v>0.51431492842535786</v>
      </c>
      <c r="FF268" s="33">
        <f>'REV 04'!FF268/'PALAN % CUMULATIVE REV 04'!$I268</f>
        <v>0.52760736196319014</v>
      </c>
      <c r="FG268" s="33">
        <f>'REV 04'!FG268/'PALAN % CUMULATIVE REV 04'!$I268</f>
        <v>0.53987730061349692</v>
      </c>
      <c r="FH268" s="33">
        <f>'REV 04'!FH268/'PALAN % CUMULATIVE REV 04'!$I268</f>
        <v>0.55214723926380371</v>
      </c>
      <c r="FI268" s="33">
        <f>'REV 04'!FI268/'PALAN % CUMULATIVE REV 04'!$I268</f>
        <v>0.56441717791411039</v>
      </c>
      <c r="FJ268" s="33">
        <f>'REV 04'!FJ268/'PALAN % CUMULATIVE REV 04'!$I268</f>
        <v>0.57157464212678932</v>
      </c>
      <c r="FK268" s="33">
        <f>'REV 04'!FK268/'PALAN % CUMULATIVE REV 04'!$I268</f>
        <v>0.58486707566462171</v>
      </c>
      <c r="FL268" s="33">
        <f>'REV 04'!FL268/'PALAN % CUMULATIVE REV 04'!$I268</f>
        <v>0.59713701431492838</v>
      </c>
      <c r="FM268" s="33">
        <f>'REV 04'!FM268/'PALAN % CUMULATIVE REV 04'!$I268</f>
        <v>0.60940695296523517</v>
      </c>
      <c r="FN268" s="33">
        <f>'REV 04'!FN268/'PALAN % CUMULATIVE REV 04'!$I268</f>
        <v>0.62167689161554196</v>
      </c>
      <c r="FO268" s="33">
        <f>'REV 04'!FO268/'PALAN % CUMULATIVE REV 04'!$I268</f>
        <v>0.63496932515337423</v>
      </c>
      <c r="FP268" s="33">
        <f>'REV 04'!FP268/'PALAN % CUMULATIVE REV 04'!$I268</f>
        <v>0.64723926380368102</v>
      </c>
      <c r="FQ268" s="33">
        <f>'REV 04'!FQ268/'PALAN % CUMULATIVE REV 04'!$I268</f>
        <v>0.65439672801635995</v>
      </c>
      <c r="FR268" s="33">
        <f>'REV 04'!FR268/'PALAN % CUMULATIVE REV 04'!$I268</f>
        <v>0.66666666666666663</v>
      </c>
      <c r="FS268" s="33">
        <f>'REV 04'!FS268/'PALAN % CUMULATIVE REV 04'!$I268</f>
        <v>0.67893660531697342</v>
      </c>
      <c r="FT268" s="33">
        <f>'REV 04'!FT268/'PALAN % CUMULATIVE REV 04'!$I268</f>
        <v>0.69222903885480569</v>
      </c>
      <c r="FU268" s="33">
        <f>'REV 04'!FU268/'PALAN % CUMULATIVE REV 04'!$I268</f>
        <v>0.70449897750511248</v>
      </c>
      <c r="FV268" s="33">
        <f>'REV 04'!FV268/'PALAN % CUMULATIVE REV 04'!$I268</f>
        <v>0.71676891615541927</v>
      </c>
      <c r="FW268" s="33">
        <f>'REV 04'!FW268/'PALAN % CUMULATIVE REV 04'!$I268</f>
        <v>0.72903885480572594</v>
      </c>
      <c r="FX268" s="33">
        <f>'REV 04'!FX268/'PALAN % CUMULATIVE REV 04'!$I268</f>
        <v>0.73619631901840488</v>
      </c>
      <c r="FY268" s="33">
        <f>'REV 04'!FY268/'PALAN % CUMULATIVE REV 04'!$I268</f>
        <v>0.74948875255623726</v>
      </c>
      <c r="FZ268" s="33">
        <f>'REV 04'!FZ268/'PALAN % CUMULATIVE REV 04'!$I268</f>
        <v>0.76175869120654394</v>
      </c>
      <c r="GA268" s="33">
        <f>'REV 04'!GA268/'PALAN % CUMULATIVE REV 04'!$I268</f>
        <v>0.77402862985685073</v>
      </c>
      <c r="GB268" s="33">
        <f>'REV 04'!GB268/'PALAN % CUMULATIVE REV 04'!$I268</f>
        <v>0.78629856850715751</v>
      </c>
      <c r="GC268" s="33">
        <f>'REV 04'!GC268/'PALAN % CUMULATIVE REV 04'!$I268</f>
        <v>0.79856850715746419</v>
      </c>
      <c r="GD268" s="33">
        <f>'REV 04'!GD268/'PALAN % CUMULATIVE REV 04'!$I268</f>
        <v>0.81186094069529657</v>
      </c>
      <c r="GE268" s="33">
        <f>'REV 04'!GE268/'PALAN % CUMULATIVE REV 04'!$I268</f>
        <v>0.81901840490797551</v>
      </c>
      <c r="GF268" s="33">
        <f>'REV 04'!GF268/'PALAN % CUMULATIVE REV 04'!$I268</f>
        <v>0.83128834355828218</v>
      </c>
      <c r="GG268" s="33">
        <f>'REV 04'!GG268/'PALAN % CUMULATIVE REV 04'!$I268</f>
        <v>0.84355828220858897</v>
      </c>
      <c r="GH268" s="33">
        <f>'REV 04'!GH268/'PALAN % CUMULATIVE REV 04'!$I268</f>
        <v>0.85582822085889576</v>
      </c>
      <c r="GI268" s="33">
        <f>'REV 04'!GI268/'PALAN % CUMULATIVE REV 04'!$I268</f>
        <v>0.86912065439672803</v>
      </c>
      <c r="GJ268" s="33">
        <f>'REV 04'!GJ268/'PALAN % CUMULATIVE REV 04'!$I268</f>
        <v>0.88139059304703471</v>
      </c>
      <c r="GK268" s="33">
        <f>'REV 04'!GK268/'PALAN % CUMULATIVE REV 04'!$I268</f>
        <v>0.8936605316973415</v>
      </c>
      <c r="GL268" s="33">
        <f>'REV 04'!GL268/'PALAN % CUMULATIVE REV 04'!$I268</f>
        <v>0.90081799591002043</v>
      </c>
      <c r="GM268" s="33">
        <f>'REV 04'!GM268/'PALAN % CUMULATIVE REV 04'!$I268</f>
        <v>0.91308793456032722</v>
      </c>
      <c r="GN268" s="33">
        <f>'REV 04'!GN268/'PALAN % CUMULATIVE REV 04'!$I268</f>
        <v>0.92638036809815949</v>
      </c>
      <c r="GO268" s="33">
        <f>'REV 04'!GO268/'PALAN % CUMULATIVE REV 04'!$I268</f>
        <v>0.93865030674846628</v>
      </c>
      <c r="GP268" s="33">
        <f>'REV 04'!GP268/'PALAN % CUMULATIVE REV 04'!$I268</f>
        <v>0.95092024539877296</v>
      </c>
      <c r="GQ268" s="33">
        <f>'REV 04'!GQ268/'PALAN % CUMULATIVE REV 04'!$I268</f>
        <v>0.96319018404907975</v>
      </c>
      <c r="GR268" s="33">
        <f>'REV 04'!GR268/'PALAN % CUMULATIVE REV 04'!$I268</f>
        <v>0.97648261758691202</v>
      </c>
      <c r="GS268" s="33">
        <f>'REV 04'!GS268/'PALAN % CUMULATIVE REV 04'!$I268</f>
        <v>0.98364008179959095</v>
      </c>
      <c r="GT268" s="33">
        <f>'REV 04'!GT268/'PALAN % CUMULATIVE REV 04'!$I268</f>
        <v>0.99591002044989774</v>
      </c>
      <c r="GU268" s="33">
        <f>'REV 04'!GU268/'PALAN % CUMULATIVE REV 04'!$I268</f>
        <v>1</v>
      </c>
      <c r="GV268" s="33">
        <f>'REV 04'!GV268/'PALAN % CUMULATIVE REV 04'!$I268</f>
        <v>1</v>
      </c>
      <c r="GW268" s="33">
        <f>'REV 04'!GW268/'PALAN % CUMULATIVE REV 04'!$I268</f>
        <v>1</v>
      </c>
      <c r="GX268" s="33">
        <f>'REV 04'!GX268/'PALAN % CUMULATIVE REV 04'!$I268</f>
        <v>1</v>
      </c>
      <c r="GY268" s="33">
        <f>'REV 04'!GY268/'PALAN % CUMULATIVE REV 04'!$I268</f>
        <v>1</v>
      </c>
      <c r="GZ268" s="33">
        <f>'REV 04'!GZ268/'PALAN % CUMULATIVE REV 04'!$I268</f>
        <v>1</v>
      </c>
      <c r="HA268" s="33">
        <f>'REV 04'!HA268/'PALAN % CUMULATIVE REV 04'!$I268</f>
        <v>1</v>
      </c>
      <c r="HB268" s="33">
        <f>'REV 04'!HB268/'PALAN % CUMULATIVE REV 04'!$I268</f>
        <v>1</v>
      </c>
      <c r="HC268" s="33">
        <f>'REV 04'!HC268/'PALAN % CUMULATIVE REV 04'!$I268</f>
        <v>1</v>
      </c>
      <c r="HD268" s="33">
        <f>'REV 04'!HD268/'PALAN % CUMULATIVE REV 04'!$I268</f>
        <v>1</v>
      </c>
      <c r="HE268" s="33">
        <f>'REV 04'!HE268/'PALAN % CUMULATIVE REV 04'!$I268</f>
        <v>1</v>
      </c>
      <c r="HF268" s="33">
        <f>'REV 04'!HF268/'PALAN % CUMULATIVE REV 04'!$I268</f>
        <v>1</v>
      </c>
      <c r="HG268" s="33">
        <f>'REV 04'!HG268/'PALAN % CUMULATIVE REV 04'!$I268</f>
        <v>1</v>
      </c>
      <c r="HH268" s="33">
        <f>'REV 04'!HH268/'PALAN % CUMULATIVE REV 04'!$I268</f>
        <v>1</v>
      </c>
      <c r="HI268" s="33">
        <f>'REV 04'!HI268/'PALAN % CUMULATIVE REV 04'!$I268</f>
        <v>1</v>
      </c>
      <c r="HJ268" s="33">
        <f>'REV 04'!HJ268/'PALAN % CUMULATIVE REV 04'!$I268</f>
        <v>1</v>
      </c>
      <c r="HK268" s="33">
        <f>'REV 04'!HK268/'PALAN % CUMULATIVE REV 04'!$I268</f>
        <v>1</v>
      </c>
      <c r="HL268" s="33">
        <f>'REV 04'!HL268/'PALAN % CUMULATIVE REV 04'!$I268</f>
        <v>1</v>
      </c>
      <c r="HM268" s="33">
        <f>'REV 04'!HM268/'PALAN % CUMULATIVE REV 04'!$I268</f>
        <v>1</v>
      </c>
      <c r="HN268" s="33">
        <f>'REV 04'!HN268/'PALAN % CUMULATIVE REV 04'!$I268</f>
        <v>1</v>
      </c>
      <c r="HO268" s="33">
        <f>'REV 04'!HO268/'PALAN % CUMULATIVE REV 04'!$I268</f>
        <v>1</v>
      </c>
      <c r="HP268" s="33">
        <f>'REV 04'!HP268/'PALAN % CUMULATIVE REV 04'!$I268</f>
        <v>1</v>
      </c>
      <c r="HQ268" s="33">
        <f>'REV 04'!HQ268/'PALAN % CUMULATIVE REV 04'!$I268</f>
        <v>1</v>
      </c>
      <c r="HR268" s="33">
        <f>'REV 04'!HR268/'PALAN % CUMULATIVE REV 04'!$I268</f>
        <v>1</v>
      </c>
      <c r="HS268" s="33">
        <f>'REV 04'!HS268/'PALAN % CUMULATIVE REV 04'!$I268</f>
        <v>1</v>
      </c>
      <c r="HT268" s="33">
        <f>'REV 04'!HT268/'PALAN % CUMULATIVE REV 04'!$I268</f>
        <v>1</v>
      </c>
      <c r="HU268" s="33">
        <f>'REV 04'!HU268/'PALAN % CUMULATIVE REV 04'!$I268</f>
        <v>1</v>
      </c>
      <c r="HV268" s="33">
        <f>'REV 04'!HV268/'PALAN % CUMULATIVE REV 04'!$I268</f>
        <v>1</v>
      </c>
      <c r="HW268" s="33">
        <f>'REV 04'!HW268/'PALAN % CUMULATIVE REV 04'!$I268</f>
        <v>1</v>
      </c>
      <c r="HX268" s="33">
        <f>'REV 04'!HX268/'PALAN % CUMULATIVE REV 04'!$I268</f>
        <v>1</v>
      </c>
      <c r="HY268" s="33">
        <f>'REV 04'!HY268/'PALAN % CUMULATIVE REV 04'!$I268</f>
        <v>1</v>
      </c>
      <c r="HZ268" s="33">
        <f>'REV 04'!HZ268/'PALAN % CUMULATIVE REV 04'!$I268</f>
        <v>1</v>
      </c>
      <c r="IA268" s="33">
        <f>'REV 04'!IA268/'PALAN % CUMULATIVE REV 04'!$I268</f>
        <v>1</v>
      </c>
      <c r="IB268" s="33">
        <f>'REV 04'!IB268/'PALAN % CUMULATIVE REV 04'!$I268</f>
        <v>1</v>
      </c>
      <c r="IC268" s="33">
        <f>'REV 04'!IC268/'PALAN % CUMULATIVE REV 04'!$I268</f>
        <v>1</v>
      </c>
      <c r="ID268" s="33">
        <f>'REV 04'!ID268/'PALAN % CUMULATIVE REV 04'!$I268</f>
        <v>1</v>
      </c>
      <c r="IE268" s="33">
        <f>'REV 04'!IE268/'PALAN % CUMULATIVE REV 04'!$I268</f>
        <v>1</v>
      </c>
      <c r="IF268" s="33">
        <f>'REV 04'!IF268/'PALAN % CUMULATIVE REV 04'!$I268</f>
        <v>1</v>
      </c>
      <c r="IG268" s="33">
        <f>'REV 04'!IG268/'PALAN % CUMULATIVE REV 04'!$I268</f>
        <v>1</v>
      </c>
      <c r="IH268" s="33">
        <f>'REV 04'!IH268/'PALAN % CUMULATIVE REV 04'!$I268</f>
        <v>1</v>
      </c>
      <c r="II268" s="33">
        <f>'REV 04'!II268/'PALAN % CUMULATIVE REV 04'!$I268</f>
        <v>1</v>
      </c>
      <c r="IJ268" s="33">
        <f>'REV 04'!IJ268/'PALAN % CUMULATIVE REV 04'!$I268</f>
        <v>1</v>
      </c>
      <c r="IK268" s="33">
        <f>'REV 04'!IK268/'PALAN % CUMULATIVE REV 04'!$I268</f>
        <v>1</v>
      </c>
      <c r="IL268" s="33">
        <f>'REV 04'!IL268/'PALAN % CUMULATIVE REV 04'!$I268</f>
        <v>1</v>
      </c>
      <c r="IM268" s="33">
        <f>'REV 04'!IM268/'PALAN % CUMULATIVE REV 04'!$I268</f>
        <v>1</v>
      </c>
      <c r="IN268" s="33">
        <f>'REV 04'!IN268/'PALAN % CUMULATIVE REV 04'!$I268</f>
        <v>1</v>
      </c>
      <c r="IO268" s="33">
        <f>'REV 04'!IO268/'PALAN % CUMULATIVE REV 04'!$I268</f>
        <v>1</v>
      </c>
      <c r="IP268" s="33">
        <f>'REV 04'!IP268/'PALAN % CUMULATIVE REV 04'!$I268</f>
        <v>1</v>
      </c>
      <c r="IQ268" s="33">
        <f>'REV 04'!IQ268/'PALAN % CUMULATIVE REV 04'!$I268</f>
        <v>1</v>
      </c>
      <c r="IR268" s="33">
        <f>'REV 04'!IR268/'PALAN % CUMULATIVE REV 04'!$I268</f>
        <v>1</v>
      </c>
      <c r="IS268" s="33">
        <f>'REV 04'!IS268/'PALAN % CUMULATIVE REV 04'!$I268</f>
        <v>1</v>
      </c>
      <c r="IT268" s="33">
        <f>'REV 04'!IT268/'PALAN % CUMULATIVE REV 04'!$I268</f>
        <v>1</v>
      </c>
      <c r="IU268" s="33">
        <f>'REV 04'!IU268/'PALAN % CUMULATIVE REV 04'!$I268</f>
        <v>1</v>
      </c>
      <c r="IV268" s="33">
        <f>'REV 04'!IV268/'PALAN % CUMULATIVE REV 04'!$I268</f>
        <v>1</v>
      </c>
      <c r="IW268" s="33">
        <f>'REV 04'!IW268/'PALAN % CUMULATIVE REV 04'!$I268</f>
        <v>1</v>
      </c>
      <c r="IX268" s="33">
        <f>'REV 04'!IX268/'PALAN % CUMULATIVE REV 04'!$I268</f>
        <v>1</v>
      </c>
      <c r="IY268" s="33">
        <f>'REV 04'!IY268/'PALAN % CUMULATIVE REV 04'!$I268</f>
        <v>1</v>
      </c>
      <c r="IZ268" s="33">
        <f>'REV 04'!IZ268/'PALAN % CUMULATIVE REV 04'!$I268</f>
        <v>1</v>
      </c>
      <c r="JA268" s="33">
        <f>'REV 04'!JA268/'PALAN % CUMULATIVE REV 04'!$I268</f>
        <v>1</v>
      </c>
      <c r="JB268" s="33">
        <f>'REV 04'!JB268/'PALAN % CUMULATIVE REV 04'!$I268</f>
        <v>1</v>
      </c>
      <c r="JC268" s="33">
        <f>'REV 04'!JC268/'PALAN % CUMULATIVE REV 04'!$I268</f>
        <v>1</v>
      </c>
      <c r="JD268" s="33">
        <f>'REV 04'!JD268/'PALAN % CUMULATIVE REV 04'!$I268</f>
        <v>1</v>
      </c>
      <c r="JE268" s="33">
        <f>'REV 04'!JE268/'PALAN % CUMULATIVE REV 04'!$I268</f>
        <v>1</v>
      </c>
      <c r="JF268" s="33">
        <f>'REV 04'!JF268/'PALAN % CUMULATIVE REV 04'!$I268</f>
        <v>1</v>
      </c>
      <c r="JG268" s="33">
        <f>'REV 04'!JG268/'PALAN % CUMULATIVE REV 04'!$I268</f>
        <v>1</v>
      </c>
      <c r="JH268" s="33">
        <f>'REV 04'!JH268/'PALAN % CUMULATIVE REV 04'!$I268</f>
        <v>1</v>
      </c>
      <c r="JI268" s="33">
        <f>'REV 04'!JI268/'PALAN % CUMULATIVE REV 04'!$I268</f>
        <v>1</v>
      </c>
      <c r="JJ268" s="33">
        <f>'REV 04'!JJ268/'PALAN % CUMULATIVE REV 04'!$I268</f>
        <v>1</v>
      </c>
      <c r="JK268" s="33">
        <f>'REV 04'!JK268/'PALAN % CUMULATIVE REV 04'!$I268</f>
        <v>1</v>
      </c>
      <c r="JL268" s="33">
        <f>'REV 04'!JL268/'PALAN % CUMULATIVE REV 04'!$I268</f>
        <v>1</v>
      </c>
      <c r="JM268" s="33">
        <f>'REV 04'!JM268/'PALAN % CUMULATIVE REV 04'!$I268</f>
        <v>1</v>
      </c>
      <c r="JN268" s="33">
        <f>'REV 04'!JN268/'PALAN % CUMULATIVE REV 04'!$I268</f>
        <v>1</v>
      </c>
      <c r="JO268" s="33">
        <f>'REV 04'!JO268/'PALAN % CUMULATIVE REV 04'!$I268</f>
        <v>1</v>
      </c>
      <c r="JP268" s="33">
        <f>'REV 04'!JP268/'PALAN % CUMULATIVE REV 04'!$I268</f>
        <v>1</v>
      </c>
      <c r="JQ268" s="33">
        <f>'REV 04'!JQ268/'PALAN % CUMULATIVE REV 04'!$I268</f>
        <v>1</v>
      </c>
      <c r="JR268" s="33">
        <f>'REV 04'!JR268/'PALAN % CUMULATIVE REV 04'!$I268</f>
        <v>1</v>
      </c>
      <c r="JS268" s="33">
        <f>'REV 04'!JS268/'PALAN % CUMULATIVE REV 04'!$I268</f>
        <v>1</v>
      </c>
      <c r="JT268" s="33">
        <f>'REV 04'!JT268/'PALAN % CUMULATIVE REV 04'!$I268</f>
        <v>1</v>
      </c>
      <c r="JU268" s="33">
        <f>'REV 04'!JU268/'PALAN % CUMULATIVE REV 04'!$I268</f>
        <v>1</v>
      </c>
      <c r="JV268" s="33">
        <f>'REV 04'!JV268/'PALAN % CUMULATIVE REV 04'!$I268</f>
        <v>1</v>
      </c>
      <c r="JW268" s="33">
        <f>'REV 04'!JW268/'PALAN % CUMULATIVE REV 04'!$I268</f>
        <v>1</v>
      </c>
      <c r="JX268" s="33">
        <f>'REV 04'!JX268/'PALAN % CUMULATIVE REV 04'!$I268</f>
        <v>1</v>
      </c>
      <c r="JY268" s="33">
        <f>'REV 04'!JY268/'PALAN % CUMULATIVE REV 04'!$I268</f>
        <v>1</v>
      </c>
      <c r="JZ268" s="33">
        <f>'REV 04'!JZ268/'PALAN % CUMULATIVE REV 04'!$I268</f>
        <v>1</v>
      </c>
      <c r="KA268" s="33">
        <f>'REV 04'!KA268/'PALAN % CUMULATIVE REV 04'!$I268</f>
        <v>1</v>
      </c>
      <c r="KB268" s="33">
        <f>'REV 04'!KB268/'PALAN % CUMULATIVE REV 04'!$I268</f>
        <v>1</v>
      </c>
      <c r="KC268" s="33">
        <f>'REV 04'!KC268/'PALAN % CUMULATIVE REV 04'!$I268</f>
        <v>1</v>
      </c>
      <c r="KD268" s="33">
        <f>'REV 04'!KD268/'PALAN % CUMULATIVE REV 04'!$I268</f>
        <v>1</v>
      </c>
      <c r="KE268" s="33">
        <f>'REV 04'!KE268/'PALAN % CUMULATIVE REV 04'!$I268</f>
        <v>1</v>
      </c>
      <c r="KF268" s="33">
        <f>'REV 04'!KF268/'PALAN % CUMULATIVE REV 04'!$I268</f>
        <v>1</v>
      </c>
      <c r="KG268" s="33">
        <f>'REV 04'!KG268/'PALAN % CUMULATIVE REV 04'!$I268</f>
        <v>1</v>
      </c>
      <c r="KH268" s="33">
        <f>'REV 04'!KH268/'PALAN % CUMULATIVE REV 04'!$I268</f>
        <v>1</v>
      </c>
      <c r="KI268" s="33">
        <f>'REV 04'!KI268/'PALAN % CUMULATIVE REV 04'!$I268</f>
        <v>1</v>
      </c>
      <c r="KJ268" s="33">
        <f>'REV 04'!KJ268/'PALAN % CUMULATIVE REV 04'!$I268</f>
        <v>1</v>
      </c>
      <c r="KK268" s="33">
        <f>'REV 04'!KK268/'PALAN % CUMULATIVE REV 04'!$I268</f>
        <v>1</v>
      </c>
      <c r="KL268" s="33">
        <f>'REV 04'!KL268/'PALAN % CUMULATIVE REV 04'!$I268</f>
        <v>1</v>
      </c>
      <c r="KM268" s="33">
        <f>'REV 04'!KM268/'PALAN % CUMULATIVE REV 04'!$I268</f>
        <v>1</v>
      </c>
      <c r="KN268" s="33">
        <f>'REV 04'!KN268/'PALAN % CUMULATIVE REV 04'!$I268</f>
        <v>1</v>
      </c>
      <c r="KO268" s="33">
        <f>'REV 04'!KO268/'PALAN % CUMULATIVE REV 04'!$I268</f>
        <v>1</v>
      </c>
      <c r="KP268" s="33">
        <f>'REV 04'!KP268/'PALAN % CUMULATIVE REV 04'!$I268</f>
        <v>1</v>
      </c>
      <c r="KQ268" s="33">
        <f>'REV 04'!KQ268/'PALAN % CUMULATIVE REV 04'!$I268</f>
        <v>1</v>
      </c>
      <c r="KR268" s="33">
        <f>'REV 04'!KR268/'PALAN % CUMULATIVE REV 04'!$I268</f>
        <v>1</v>
      </c>
      <c r="KS268" s="33">
        <f>'REV 04'!KS268/'PALAN % CUMULATIVE REV 04'!$I268</f>
        <v>1</v>
      </c>
      <c r="KT268" s="33">
        <f>'REV 04'!KT268/'PALAN % CUMULATIVE REV 04'!$I268</f>
        <v>1</v>
      </c>
      <c r="KU268" s="33">
        <f>'REV 04'!KU268/'PALAN % CUMULATIVE REV 04'!$I268</f>
        <v>1</v>
      </c>
      <c r="KV268" s="33">
        <f>'REV 04'!KV268/'PALAN % CUMULATIVE REV 04'!$I268</f>
        <v>1</v>
      </c>
      <c r="KW268" s="33">
        <f>'REV 04'!KW268/'PALAN % CUMULATIVE REV 04'!$I268</f>
        <v>1</v>
      </c>
      <c r="KX268" s="33">
        <f>'REV 04'!KX268/'PALAN % CUMULATIVE REV 04'!$I268</f>
        <v>1</v>
      </c>
      <c r="KY268" s="33">
        <f>'REV 04'!KY268/'PALAN % CUMULATIVE REV 04'!$I268</f>
        <v>1</v>
      </c>
      <c r="KZ268" s="33">
        <f>'REV 04'!KZ268/'PALAN % CUMULATIVE REV 04'!$I268</f>
        <v>1</v>
      </c>
      <c r="LA268" s="33">
        <f>'REV 04'!LA268/'PALAN % CUMULATIVE REV 04'!$I268</f>
        <v>1</v>
      </c>
      <c r="LB268" s="33">
        <f>'REV 04'!LB268/'PALAN % CUMULATIVE REV 04'!$I268</f>
        <v>1</v>
      </c>
      <c r="LC268" s="33">
        <f>'REV 04'!LC268/'PALAN % CUMULATIVE REV 04'!$I268</f>
        <v>1</v>
      </c>
      <c r="LD268" s="33">
        <f>'REV 04'!LD268/'PALAN % CUMULATIVE REV 04'!$I268</f>
        <v>1</v>
      </c>
      <c r="LE268" s="33">
        <f>'REV 04'!LE268/'PALAN % CUMULATIVE REV 04'!$I268</f>
        <v>1</v>
      </c>
      <c r="LF268" s="33">
        <f>'REV 04'!LF268/'PALAN % CUMULATIVE REV 04'!$I268</f>
        <v>1</v>
      </c>
      <c r="LG268" s="33">
        <f>'REV 04'!LG268/'PALAN % CUMULATIVE REV 04'!$I268</f>
        <v>1</v>
      </c>
      <c r="LH268" s="33">
        <f>'REV 04'!LH268/'PALAN % CUMULATIVE REV 04'!$I268</f>
        <v>1</v>
      </c>
      <c r="LI268" s="33">
        <f>'REV 04'!LI268/'PALAN % CUMULATIVE REV 04'!$I268</f>
        <v>1</v>
      </c>
      <c r="LJ268" s="33">
        <f>'REV 04'!LJ268/'PALAN % CUMULATIVE REV 04'!$I268</f>
        <v>1</v>
      </c>
      <c r="LK268" s="33">
        <f>'REV 04'!LK268/'PALAN % CUMULATIVE REV 04'!$I268</f>
        <v>1</v>
      </c>
      <c r="LL268" s="33">
        <f>'REV 04'!LL268/'PALAN % CUMULATIVE REV 04'!$I268</f>
        <v>1</v>
      </c>
      <c r="LM268" s="33">
        <f>'REV 04'!LM268/'PALAN % CUMULATIVE REV 04'!$I268</f>
        <v>1</v>
      </c>
      <c r="LN268" s="33">
        <f>'REV 04'!LN268/'PALAN % CUMULATIVE REV 04'!$I268</f>
        <v>1</v>
      </c>
      <c r="LO268" s="33">
        <f>'REV 04'!LO268/'PALAN % CUMULATIVE REV 04'!$I268</f>
        <v>1</v>
      </c>
      <c r="LP268" s="33">
        <f>'REV 04'!LP268/'PALAN % CUMULATIVE REV 04'!$I268</f>
        <v>1</v>
      </c>
      <c r="LQ268" s="33">
        <f>'REV 04'!LQ268/'PALAN % CUMULATIVE REV 04'!$I268</f>
        <v>1</v>
      </c>
      <c r="LR268" s="33">
        <f>'REV 04'!LR268/'PALAN % CUMULATIVE REV 04'!$I268</f>
        <v>1</v>
      </c>
      <c r="LS268" s="33">
        <f>'REV 04'!LS268/'PALAN % CUMULATIVE REV 04'!$I268</f>
        <v>1</v>
      </c>
      <c r="LT268" s="33">
        <f>'REV 04'!LT268/'PALAN % CUMULATIVE REV 04'!$I268</f>
        <v>1</v>
      </c>
      <c r="LU268" s="33">
        <f>'REV 04'!LU268/'PALAN % CUMULATIVE REV 04'!$I268</f>
        <v>1</v>
      </c>
      <c r="LV268" s="33">
        <f>'REV 04'!LV268/'PALAN % CUMULATIVE REV 04'!$I268</f>
        <v>1</v>
      </c>
      <c r="LW268" s="33">
        <f>'REV 04'!LW268/'PALAN % CUMULATIVE REV 04'!$I268</f>
        <v>1</v>
      </c>
      <c r="LX268" s="33">
        <f>'REV 04'!LX268/'PALAN % CUMULATIVE REV 04'!$I268</f>
        <v>1</v>
      </c>
      <c r="LY268" s="33">
        <f>'REV 04'!LY268/'PALAN % CUMULATIVE REV 04'!$I268</f>
        <v>1</v>
      </c>
      <c r="LZ268" s="33">
        <f>'REV 04'!LZ268/'PALAN % CUMULATIVE REV 04'!$I268</f>
        <v>1</v>
      </c>
      <c r="MA268" s="33">
        <f>'REV 04'!MA268/'PALAN % CUMULATIVE REV 04'!$I268</f>
        <v>1</v>
      </c>
      <c r="MB268" s="33">
        <f>'REV 04'!MB268/'PALAN % CUMULATIVE REV 04'!$I268</f>
        <v>1</v>
      </c>
      <c r="MC268" s="33">
        <f>'REV 04'!MC268/'PALAN % CUMULATIVE REV 04'!$I268</f>
        <v>1</v>
      </c>
      <c r="MD268" s="33">
        <f>'REV 04'!MD268/'PALAN % CUMULATIVE REV 04'!$I268</f>
        <v>1</v>
      </c>
      <c r="ME268" s="33">
        <f>'REV 04'!ME268/'PALAN % CUMULATIVE REV 04'!$I268</f>
        <v>1</v>
      </c>
      <c r="MF268" s="33">
        <f>'REV 04'!MF268/'PALAN % CUMULATIVE REV 04'!$I268</f>
        <v>1</v>
      </c>
      <c r="MG268" s="33">
        <f>'REV 04'!MG268/'PALAN % CUMULATIVE REV 04'!$I268</f>
        <v>1</v>
      </c>
      <c r="MH268" s="33">
        <f>'REV 04'!MH268/'PALAN % CUMULATIVE REV 04'!$I268</f>
        <v>1</v>
      </c>
      <c r="MI268" s="33">
        <f>'REV 04'!MI268/'PALAN % CUMULATIVE REV 04'!$I268</f>
        <v>1</v>
      </c>
      <c r="MJ268" s="33">
        <f>'REV 04'!MJ268/'PALAN % CUMULATIVE REV 04'!$I268</f>
        <v>1</v>
      </c>
      <c r="MK268" s="33">
        <f>'REV 04'!MK268/'PALAN % CUMULATIVE REV 04'!$I268</f>
        <v>1</v>
      </c>
      <c r="ML268" s="33">
        <f>'REV 04'!ML268/'PALAN % CUMULATIVE REV 04'!$I268</f>
        <v>1</v>
      </c>
      <c r="MM268" s="33">
        <f>'REV 04'!MM268/'PALAN % CUMULATIVE REV 04'!$I268</f>
        <v>1</v>
      </c>
      <c r="MN268" s="33">
        <f>'REV 04'!MN268/'PALAN % CUMULATIVE REV 04'!$I268</f>
        <v>1</v>
      </c>
      <c r="MO268" s="33">
        <f>'REV 04'!MO268/'PALAN % CUMULATIVE REV 04'!$I268</f>
        <v>1</v>
      </c>
      <c r="MP268" s="33">
        <f>'REV 04'!MP268/'PALAN % CUMULATIVE REV 04'!$I268</f>
        <v>1</v>
      </c>
      <c r="MQ268" s="33">
        <f>'REV 04'!MQ268/'PALAN % CUMULATIVE REV 04'!$I268</f>
        <v>1</v>
      </c>
      <c r="MR268" s="33">
        <f>'REV 04'!MR268/'PALAN % CUMULATIVE REV 04'!$I268</f>
        <v>1</v>
      </c>
      <c r="MS268" s="33">
        <f>'REV 04'!MS268/'PALAN % CUMULATIVE REV 04'!$I268</f>
        <v>1</v>
      </c>
      <c r="MT268" s="33">
        <f>'REV 04'!MT268/'PALAN % CUMULATIVE REV 04'!$I268</f>
        <v>1</v>
      </c>
      <c r="MU268" s="33">
        <f>'REV 04'!MU268/'PALAN % CUMULATIVE REV 04'!$I268</f>
        <v>1</v>
      </c>
      <c r="MV268" s="33">
        <f>'REV 04'!MV268/'PALAN % CUMULATIVE REV 04'!$I268</f>
        <v>1</v>
      </c>
      <c r="MW268" s="33">
        <f>'REV 04'!MW268/'PALAN % CUMULATIVE REV 04'!$I268</f>
        <v>1</v>
      </c>
      <c r="MX268" s="33">
        <f>'REV 04'!MX268/'PALAN % CUMULATIVE REV 04'!$I268</f>
        <v>1</v>
      </c>
      <c r="MY268" s="33">
        <f>'REV 04'!MY268/'PALAN % CUMULATIVE REV 04'!$I268</f>
        <v>1</v>
      </c>
      <c r="MZ268" s="33">
        <f>'REV 04'!MZ268/'PALAN % CUMULATIVE REV 04'!$I268</f>
        <v>1</v>
      </c>
      <c r="NA268" s="33">
        <f>'REV 04'!NA268/'PALAN % CUMULATIVE REV 04'!$I268</f>
        <v>1</v>
      </c>
      <c r="NB268" s="33">
        <f>'REV 04'!NB268/'PALAN % CUMULATIVE REV 04'!$I268</f>
        <v>1</v>
      </c>
      <c r="NC268" s="33">
        <f>'REV 04'!NC268/'PALAN % CUMULATIVE REV 04'!$I268</f>
        <v>1</v>
      </c>
      <c r="ND268" s="33">
        <f>'REV 04'!ND268/'PALAN % CUMULATIVE REV 04'!$I268</f>
        <v>1</v>
      </c>
      <c r="NE268" s="33">
        <f>'REV 04'!NE268/'PALAN % CUMULATIVE REV 04'!$I268</f>
        <v>1</v>
      </c>
      <c r="NF268" s="33">
        <f>'REV 04'!NF268/'PALAN % CUMULATIVE REV 04'!$I268</f>
        <v>1</v>
      </c>
      <c r="NG268" s="33">
        <f>'REV 04'!NG268/'PALAN % CUMULATIVE REV 04'!$I268</f>
        <v>1</v>
      </c>
      <c r="NH268" s="33">
        <f>'REV 04'!NH268/'PALAN % CUMULATIVE REV 04'!$I268</f>
        <v>1</v>
      </c>
      <c r="NI268" s="33">
        <f>'REV 04'!NI268/'PALAN % CUMULATIVE REV 04'!$I268</f>
        <v>1</v>
      </c>
      <c r="NJ268" s="33">
        <f>'REV 04'!NJ268/'PALAN % CUMULATIVE REV 04'!$I268</f>
        <v>1</v>
      </c>
      <c r="NK268" s="33">
        <f>'REV 04'!NK268/'PALAN % CUMULATIVE REV 04'!$I268</f>
        <v>1</v>
      </c>
      <c r="NL268" s="33">
        <f>'REV 04'!NL268/'PALAN % CUMULATIVE REV 04'!$I268</f>
        <v>1</v>
      </c>
      <c r="NM268" s="33">
        <f>'REV 04'!NM268/'PALAN % CUMULATIVE REV 04'!$I268</f>
        <v>1</v>
      </c>
      <c r="NN268" s="33">
        <f>'REV 04'!NN268/'PALAN % CUMULATIVE REV 04'!$I268</f>
        <v>1</v>
      </c>
      <c r="NO268" s="33">
        <f>'REV 04'!NO268/'PALAN % CUMULATIVE REV 04'!$I268</f>
        <v>1</v>
      </c>
      <c r="NP268" s="33">
        <f>'REV 04'!NP268/'PALAN % CUMULATIVE REV 04'!$I268</f>
        <v>1</v>
      </c>
      <c r="NQ268" s="33">
        <f>'REV 04'!NQ268/'PALAN % CUMULATIVE REV 04'!$I268</f>
        <v>1</v>
      </c>
    </row>
    <row r="269" spans="1:381" x14ac:dyDescent="0.25">
      <c r="A269" s="1">
        <f t="shared" si="4"/>
        <v>269</v>
      </c>
      <c r="B269" t="s">
        <v>735</v>
      </c>
      <c r="C269" t="s">
        <v>465</v>
      </c>
      <c r="D269" t="s">
        <v>294</v>
      </c>
      <c r="E269" s="79" t="s">
        <v>155</v>
      </c>
      <c r="F269">
        <v>120</v>
      </c>
      <c r="G269" s="50">
        <v>45340</v>
      </c>
      <c r="H269" s="50">
        <v>45468</v>
      </c>
      <c r="I269">
        <v>7266</v>
      </c>
      <c r="K269" s="51">
        <v>0</v>
      </c>
      <c r="L269" t="s">
        <v>130</v>
      </c>
      <c r="M269" s="52">
        <v>0</v>
      </c>
      <c r="N269">
        <v>81</v>
      </c>
      <c r="O269" t="s">
        <v>289</v>
      </c>
      <c r="P269" t="s">
        <v>122</v>
      </c>
      <c r="Q269" s="33">
        <f>'REV 04'!Q269/'PALAN % CUMULATIVE REV 04'!$I269</f>
        <v>0</v>
      </c>
      <c r="R269" s="33">
        <f>'REV 04'!R269/'PALAN % CUMULATIVE REV 04'!$I269</f>
        <v>0</v>
      </c>
      <c r="S269" s="33">
        <f>'REV 04'!S269/'PALAN % CUMULATIVE REV 04'!$I269</f>
        <v>0</v>
      </c>
      <c r="T269" s="33">
        <f>'REV 04'!T269/'PALAN % CUMULATIVE REV 04'!$I269</f>
        <v>0</v>
      </c>
      <c r="U269" s="33">
        <f>'REV 04'!U269/'PALAN % CUMULATIVE REV 04'!$I269</f>
        <v>0</v>
      </c>
      <c r="V269" s="33">
        <f>'REV 04'!V269/'PALAN % CUMULATIVE REV 04'!$I269</f>
        <v>0</v>
      </c>
      <c r="W269" s="33">
        <f>'REV 04'!W269/'PALAN % CUMULATIVE REV 04'!$I269</f>
        <v>0</v>
      </c>
      <c r="X269" s="33">
        <f>'REV 04'!X269/'PALAN % CUMULATIVE REV 04'!$I269</f>
        <v>0</v>
      </c>
      <c r="Y269" s="33">
        <f>'REV 04'!Y269/'PALAN % CUMULATIVE REV 04'!$I269</f>
        <v>0</v>
      </c>
      <c r="Z269" s="33">
        <f>'REV 04'!Z269/'PALAN % CUMULATIVE REV 04'!$I269</f>
        <v>0</v>
      </c>
      <c r="AA269" s="33">
        <f>'REV 04'!AA269/'PALAN % CUMULATIVE REV 04'!$I269</f>
        <v>0</v>
      </c>
      <c r="AB269" s="33">
        <f>'REV 04'!AB269/'PALAN % CUMULATIVE REV 04'!$I269</f>
        <v>0</v>
      </c>
      <c r="AC269" s="33">
        <f>'REV 04'!AC269/'PALAN % CUMULATIVE REV 04'!$I269</f>
        <v>0</v>
      </c>
      <c r="AD269" s="33">
        <f>'REV 04'!AD269/'PALAN % CUMULATIVE REV 04'!$I269</f>
        <v>0</v>
      </c>
      <c r="AE269" s="33">
        <f>'REV 04'!AE269/'PALAN % CUMULATIVE REV 04'!$I269</f>
        <v>0</v>
      </c>
      <c r="AF269" s="33">
        <f>'REV 04'!AF269/'PALAN % CUMULATIVE REV 04'!$I269</f>
        <v>0</v>
      </c>
      <c r="AG269" s="33">
        <f>'REV 04'!AG269/'PALAN % CUMULATIVE REV 04'!$I269</f>
        <v>0</v>
      </c>
      <c r="AH269" s="33">
        <f>'REV 04'!AH269/'PALAN % CUMULATIVE REV 04'!$I269</f>
        <v>0</v>
      </c>
      <c r="AI269" s="33">
        <f>'REV 04'!AI269/'PALAN % CUMULATIVE REV 04'!$I269</f>
        <v>0</v>
      </c>
      <c r="AJ269" s="33">
        <f>'REV 04'!AJ269/'PALAN % CUMULATIVE REV 04'!$I269</f>
        <v>0</v>
      </c>
      <c r="AK269" s="33">
        <f>'REV 04'!AK269/'PALAN % CUMULATIVE REV 04'!$I269</f>
        <v>0</v>
      </c>
      <c r="AL269" s="33">
        <f>'REV 04'!AL269/'PALAN % CUMULATIVE REV 04'!$I269</f>
        <v>0</v>
      </c>
      <c r="AM269" s="33">
        <f>'REV 04'!AM269/'PALAN % CUMULATIVE REV 04'!$I269</f>
        <v>0</v>
      </c>
      <c r="AN269" s="33">
        <f>'REV 04'!AN269/'PALAN % CUMULATIVE REV 04'!$I269</f>
        <v>0</v>
      </c>
      <c r="AO269" s="33">
        <f>'REV 04'!AO269/'PALAN % CUMULATIVE REV 04'!$I269</f>
        <v>0</v>
      </c>
      <c r="AP269" s="33">
        <f>'REV 04'!AP269/'PALAN % CUMULATIVE REV 04'!$I269</f>
        <v>0</v>
      </c>
      <c r="AQ269" s="33">
        <f>'REV 04'!AQ269/'PALAN % CUMULATIVE REV 04'!$I269</f>
        <v>0</v>
      </c>
      <c r="AR269" s="33">
        <f>'REV 04'!AR269/'PALAN % CUMULATIVE REV 04'!$I269</f>
        <v>0</v>
      </c>
      <c r="AS269" s="33">
        <f>'REV 04'!AS269/'PALAN % CUMULATIVE REV 04'!$I269</f>
        <v>0</v>
      </c>
      <c r="AT269" s="33">
        <f>'REV 04'!AT269/'PALAN % CUMULATIVE REV 04'!$I269</f>
        <v>0</v>
      </c>
      <c r="AU269" s="33">
        <f>'REV 04'!AU269/'PALAN % CUMULATIVE REV 04'!$I269</f>
        <v>0</v>
      </c>
      <c r="AV269" s="33">
        <f>'REV 04'!AV269/'PALAN % CUMULATIVE REV 04'!$I269</f>
        <v>0</v>
      </c>
      <c r="AW269" s="33">
        <f>'REV 04'!AW269/'PALAN % CUMULATIVE REV 04'!$I269</f>
        <v>0</v>
      </c>
      <c r="AX269" s="33">
        <f>'REV 04'!AX269/'PALAN % CUMULATIVE REV 04'!$I269</f>
        <v>0</v>
      </c>
      <c r="AY269" s="33">
        <f>'REV 04'!AY269/'PALAN % CUMULATIVE REV 04'!$I269</f>
        <v>0</v>
      </c>
      <c r="AZ269" s="33">
        <f>'REV 04'!AZ269/'PALAN % CUMULATIVE REV 04'!$I269</f>
        <v>0</v>
      </c>
      <c r="BA269" s="33">
        <f>'REV 04'!BA269/'PALAN % CUMULATIVE REV 04'!$I269</f>
        <v>0</v>
      </c>
      <c r="BB269" s="33">
        <f>'REV 04'!BB269/'PALAN % CUMULATIVE REV 04'!$I269</f>
        <v>0</v>
      </c>
      <c r="BC269" s="33">
        <f>'REV 04'!BC269/'PALAN % CUMULATIVE REV 04'!$I269</f>
        <v>0</v>
      </c>
      <c r="BD269" s="33">
        <f>'REV 04'!BD269/'PALAN % CUMULATIVE REV 04'!$I269</f>
        <v>0</v>
      </c>
      <c r="BE269" s="33">
        <f>'REV 04'!BE269/'PALAN % CUMULATIVE REV 04'!$I269</f>
        <v>0</v>
      </c>
      <c r="BF269" s="33">
        <f>'REV 04'!BF269/'PALAN % CUMULATIVE REV 04'!$I269</f>
        <v>0</v>
      </c>
      <c r="BG269" s="33">
        <f>'REV 04'!BG269/'PALAN % CUMULATIVE REV 04'!$I269</f>
        <v>0</v>
      </c>
      <c r="BH269" s="33">
        <f>'REV 04'!BH269/'PALAN % CUMULATIVE REV 04'!$I269</f>
        <v>0</v>
      </c>
      <c r="BI269" s="33">
        <f>'REV 04'!BI269/'PALAN % CUMULATIVE REV 04'!$I269</f>
        <v>0</v>
      </c>
      <c r="BJ269" s="33">
        <f>'REV 04'!BJ269/'PALAN % CUMULATIVE REV 04'!$I269</f>
        <v>0</v>
      </c>
      <c r="BK269" s="33">
        <f>'REV 04'!BK269/'PALAN % CUMULATIVE REV 04'!$I269</f>
        <v>0</v>
      </c>
      <c r="BL269" s="33">
        <f>'REV 04'!BL269/'PALAN % CUMULATIVE REV 04'!$I269</f>
        <v>0</v>
      </c>
      <c r="BM269" s="33">
        <f>'REV 04'!BM269/'PALAN % CUMULATIVE REV 04'!$I269</f>
        <v>0</v>
      </c>
      <c r="BN269" s="33">
        <f>'REV 04'!BN269/'PALAN % CUMULATIVE REV 04'!$I269</f>
        <v>0</v>
      </c>
      <c r="BO269" s="33">
        <f>'REV 04'!BO269/'PALAN % CUMULATIVE REV 04'!$I269</f>
        <v>0</v>
      </c>
      <c r="BP269" s="33">
        <f>'REV 04'!BP269/'PALAN % CUMULATIVE REV 04'!$I269</f>
        <v>0</v>
      </c>
      <c r="BQ269" s="33">
        <f>'REV 04'!BQ269/'PALAN % CUMULATIVE REV 04'!$I269</f>
        <v>0</v>
      </c>
      <c r="BR269" s="33">
        <f>'REV 04'!BR269/'PALAN % CUMULATIVE REV 04'!$I269</f>
        <v>0</v>
      </c>
      <c r="BS269" s="33">
        <f>'REV 04'!BS269/'PALAN % CUMULATIVE REV 04'!$I269</f>
        <v>0</v>
      </c>
      <c r="BT269" s="33">
        <f>'REV 04'!BT269/'PALAN % CUMULATIVE REV 04'!$I269</f>
        <v>0</v>
      </c>
      <c r="BU269" s="33">
        <f>'REV 04'!BU269/'PALAN % CUMULATIVE REV 04'!$I269</f>
        <v>0</v>
      </c>
      <c r="BV269" s="33">
        <f>'REV 04'!BV269/'PALAN % CUMULATIVE REV 04'!$I269</f>
        <v>0</v>
      </c>
      <c r="BW269" s="33">
        <f>'REV 04'!BW269/'PALAN % CUMULATIVE REV 04'!$I269</f>
        <v>0</v>
      </c>
      <c r="BX269" s="33">
        <f>'REV 04'!BX269/'PALAN % CUMULATIVE REV 04'!$I269</f>
        <v>0</v>
      </c>
      <c r="BY269" s="33">
        <f>'REV 04'!BY269/'PALAN % CUMULATIVE REV 04'!$I269</f>
        <v>0</v>
      </c>
      <c r="BZ269" s="33">
        <f>'REV 04'!BZ269/'PALAN % CUMULATIVE REV 04'!$I269</f>
        <v>0</v>
      </c>
      <c r="CA269" s="33">
        <f>'REV 04'!CA269/'PALAN % CUMULATIVE REV 04'!$I269</f>
        <v>0</v>
      </c>
      <c r="CB269" s="33">
        <f>'REV 04'!CB269/'PALAN % CUMULATIVE REV 04'!$I269</f>
        <v>0</v>
      </c>
      <c r="CC269" s="33">
        <f>'REV 04'!CC269/'PALAN % CUMULATIVE REV 04'!$I269</f>
        <v>0</v>
      </c>
      <c r="CD269" s="33">
        <f>'REV 04'!CD269/'PALAN % CUMULATIVE REV 04'!$I269</f>
        <v>0</v>
      </c>
      <c r="CE269" s="33">
        <f>'REV 04'!CE269/'PALAN % CUMULATIVE REV 04'!$I269</f>
        <v>0</v>
      </c>
      <c r="CF269" s="33">
        <f>'REV 04'!CF269/'PALAN % CUMULATIVE REV 04'!$I269</f>
        <v>0</v>
      </c>
      <c r="CG269" s="33">
        <f>'REV 04'!CG269/'PALAN % CUMULATIVE REV 04'!$I269</f>
        <v>0</v>
      </c>
      <c r="CH269" s="33">
        <f>'REV 04'!CH269/'PALAN % CUMULATIVE REV 04'!$I269</f>
        <v>0</v>
      </c>
      <c r="CI269" s="33">
        <f>'REV 04'!CI269/'PALAN % CUMULATIVE REV 04'!$I269</f>
        <v>0</v>
      </c>
      <c r="CJ269" s="33">
        <f>'REV 04'!CJ269/'PALAN % CUMULATIVE REV 04'!$I269</f>
        <v>0</v>
      </c>
      <c r="CK269" s="33">
        <f>'REV 04'!CK269/'PALAN % CUMULATIVE REV 04'!$I269</f>
        <v>0</v>
      </c>
      <c r="CL269" s="33">
        <f>'REV 04'!CL269/'PALAN % CUMULATIVE REV 04'!$I269</f>
        <v>0</v>
      </c>
      <c r="CM269" s="33">
        <f>'REV 04'!CM269/'PALAN % CUMULATIVE REV 04'!$I269</f>
        <v>0</v>
      </c>
      <c r="CN269" s="33">
        <f>'REV 04'!CN269/'PALAN % CUMULATIVE REV 04'!$I269</f>
        <v>0</v>
      </c>
      <c r="CO269" s="33">
        <f>'REV 04'!CO269/'PALAN % CUMULATIVE REV 04'!$I269</f>
        <v>0</v>
      </c>
      <c r="CP269" s="33">
        <f>'REV 04'!CP269/'PALAN % CUMULATIVE REV 04'!$I269</f>
        <v>0</v>
      </c>
      <c r="CQ269" s="33">
        <f>'REV 04'!CQ269/'PALAN % CUMULATIVE REV 04'!$I269</f>
        <v>0</v>
      </c>
      <c r="CR269" s="33">
        <f>'REV 04'!CR269/'PALAN % CUMULATIVE REV 04'!$I269</f>
        <v>0</v>
      </c>
      <c r="CS269" s="33">
        <f>'REV 04'!CS269/'PALAN % CUMULATIVE REV 04'!$I269</f>
        <v>0</v>
      </c>
      <c r="CT269" s="33">
        <f>'REV 04'!CT269/'PALAN % CUMULATIVE REV 04'!$I269</f>
        <v>0</v>
      </c>
      <c r="CU269" s="33">
        <f>'REV 04'!CU269/'PALAN % CUMULATIVE REV 04'!$I269</f>
        <v>0</v>
      </c>
      <c r="CV269" s="33">
        <f>'REV 04'!CV269/'PALAN % CUMULATIVE REV 04'!$I269</f>
        <v>0</v>
      </c>
      <c r="CW269" s="33">
        <f>'REV 04'!CW269/'PALAN % CUMULATIVE REV 04'!$I269</f>
        <v>0</v>
      </c>
      <c r="CX269" s="33">
        <f>'REV 04'!CX269/'PALAN % CUMULATIVE REV 04'!$I269</f>
        <v>0</v>
      </c>
      <c r="CY269" s="33">
        <f>'REV 04'!CY269/'PALAN % CUMULATIVE REV 04'!$I269</f>
        <v>0</v>
      </c>
      <c r="CZ269" s="33">
        <f>'REV 04'!CZ269/'PALAN % CUMULATIVE REV 04'!$I269</f>
        <v>0</v>
      </c>
      <c r="DA269" s="33">
        <f>'REV 04'!DA269/'PALAN % CUMULATIVE REV 04'!$I269</f>
        <v>4.404073768235618E-3</v>
      </c>
      <c r="DB269" s="33">
        <f>'REV 04'!DB269/'PALAN % CUMULATIVE REV 04'!$I269</f>
        <v>1.2661712083677402E-2</v>
      </c>
      <c r="DC269" s="33">
        <f>'REV 04'!DC269/'PALAN % CUMULATIVE REV 04'!$I269</f>
        <v>2.1056977704376548E-2</v>
      </c>
      <c r="DD269" s="33">
        <f>'REV 04'!DD269/'PALAN % CUMULATIVE REV 04'!$I269</f>
        <v>2.9452243325075695E-2</v>
      </c>
      <c r="DE269" s="33">
        <f>'REV 04'!DE269/'PALAN % CUMULATIVE REV 04'!$I269</f>
        <v>3.770988164051748E-2</v>
      </c>
      <c r="DF269" s="33">
        <f>'REV 04'!DF269/'PALAN % CUMULATIVE REV 04'!$I269</f>
        <v>4.2526837324525182E-2</v>
      </c>
      <c r="DG269" s="33">
        <f>'REV 04'!DG269/'PALAN % CUMULATIVE REV 04'!$I269</f>
        <v>5.0922102945224333E-2</v>
      </c>
      <c r="DH269" s="33">
        <f>'REV 04'!DH269/'PALAN % CUMULATIVE REV 04'!$I269</f>
        <v>5.9179741260666115E-2</v>
      </c>
      <c r="DI269" s="33">
        <f>'REV 04'!DI269/'PALAN % CUMULATIVE REV 04'!$I269</f>
        <v>6.7575006881365265E-2</v>
      </c>
      <c r="DJ269" s="33">
        <f>'REV 04'!DJ269/'PALAN % CUMULATIVE REV 04'!$I269</f>
        <v>7.5832645196807047E-2</v>
      </c>
      <c r="DK269" s="33">
        <f>'REV 04'!DK269/'PALAN % CUMULATIVE REV 04'!$I269</f>
        <v>8.4227910817506191E-2</v>
      </c>
      <c r="DL269" s="33">
        <f>'REV 04'!DL269/'PALAN % CUMULATIVE REV 04'!$I269</f>
        <v>9.2485549132947972E-2</v>
      </c>
      <c r="DM269" s="33">
        <f>'REV 04'!DM269/'PALAN % CUMULATIVE REV 04'!$I269</f>
        <v>9.7440132122213044E-2</v>
      </c>
      <c r="DN269" s="33">
        <f>'REV 04'!DN269/'PALAN % CUMULATIVE REV 04'!$I269</f>
        <v>0.10569777043765483</v>
      </c>
      <c r="DO269" s="33">
        <f>'REV 04'!DO269/'PALAN % CUMULATIVE REV 04'!$I269</f>
        <v>0.11409303605835398</v>
      </c>
      <c r="DP269" s="33">
        <f>'REV 04'!DP269/'PALAN % CUMULATIVE REV 04'!$I269</f>
        <v>0.12235067437379576</v>
      </c>
      <c r="DQ269" s="33">
        <f>'REV 04'!DQ269/'PALAN % CUMULATIVE REV 04'!$I269</f>
        <v>0.13074593999449491</v>
      </c>
      <c r="DR269" s="33">
        <f>'REV 04'!DR269/'PALAN % CUMULATIVE REV 04'!$I269</f>
        <v>0.1390035783099367</v>
      </c>
      <c r="DS269" s="33">
        <f>'REV 04'!DS269/'PALAN % CUMULATIVE REV 04'!$I269</f>
        <v>0.14739884393063585</v>
      </c>
      <c r="DT269" s="33">
        <f>'REV 04'!DT269/'PALAN % CUMULATIVE REV 04'!$I269</f>
        <v>0.15221579961464354</v>
      </c>
      <c r="DU269" s="33">
        <f>'REV 04'!DU269/'PALAN % CUMULATIVE REV 04'!$I269</f>
        <v>0.16047343793008534</v>
      </c>
      <c r="DV269" s="33">
        <f>'REV 04'!DV269/'PALAN % CUMULATIVE REV 04'!$I269</f>
        <v>0.16886870355078448</v>
      </c>
      <c r="DW269" s="33">
        <f>'REV 04'!DW269/'PALAN % CUMULATIVE REV 04'!$I269</f>
        <v>0.17726396917148363</v>
      </c>
      <c r="DX269" s="33">
        <f>'REV 04'!DX269/'PALAN % CUMULATIVE REV 04'!$I269</f>
        <v>0.18552160748692539</v>
      </c>
      <c r="DY269" s="33">
        <f>'REV 04'!DY269/'PALAN % CUMULATIVE REV 04'!$I269</f>
        <v>0.19391687310762457</v>
      </c>
      <c r="DZ269" s="33">
        <f>'REV 04'!DZ269/'PALAN % CUMULATIVE REV 04'!$I269</f>
        <v>0.20217451142306633</v>
      </c>
      <c r="EA269" s="33">
        <f>'REV 04'!EA269/'PALAN % CUMULATIVE REV 04'!$I269</f>
        <v>0.20699146710707406</v>
      </c>
      <c r="EB269" s="33">
        <f>'REV 04'!EB269/'PALAN % CUMULATIVE REV 04'!$I269</f>
        <v>0.2153867327277732</v>
      </c>
      <c r="EC269" s="33">
        <f>'REV 04'!EC269/'PALAN % CUMULATIVE REV 04'!$I269</f>
        <v>0.22364437104321497</v>
      </c>
      <c r="ED269" s="33">
        <f>'REV 04'!ED269/'PALAN % CUMULATIVE REV 04'!$I269</f>
        <v>0.23203963666391411</v>
      </c>
      <c r="EE269" s="33">
        <f>'REV 04'!EE269/'PALAN % CUMULATIVE REV 04'!$I269</f>
        <v>0.24043490228461326</v>
      </c>
      <c r="EF269" s="33">
        <f>'REV 04'!EF269/'PALAN % CUMULATIVE REV 04'!$I269</f>
        <v>0.24869254060005505</v>
      </c>
      <c r="EG269" s="33">
        <f>'REV 04'!EG269/'PALAN % CUMULATIVE REV 04'!$I269</f>
        <v>0.25708780622075422</v>
      </c>
      <c r="EH269" s="33">
        <f>'REV 04'!EH269/'PALAN % CUMULATIVE REV 04'!$I269</f>
        <v>0.26190476190476192</v>
      </c>
      <c r="EI269" s="33">
        <f>'REV 04'!EI269/'PALAN % CUMULATIVE REV 04'!$I269</f>
        <v>0.27016240022020371</v>
      </c>
      <c r="EJ269" s="33">
        <f>'REV 04'!EJ269/'PALAN % CUMULATIVE REV 04'!$I269</f>
        <v>0.27855766584090286</v>
      </c>
      <c r="EK269" s="33">
        <f>'REV 04'!EK269/'PALAN % CUMULATIVE REV 04'!$I269</f>
        <v>0.2868153041563446</v>
      </c>
      <c r="EL269" s="33">
        <f>'REV 04'!EL269/'PALAN % CUMULATIVE REV 04'!$I269</f>
        <v>0.29521056977704374</v>
      </c>
      <c r="EM269" s="33">
        <f>'REV 04'!EM269/'PALAN % CUMULATIVE REV 04'!$I269</f>
        <v>0.30346820809248554</v>
      </c>
      <c r="EN269" s="33">
        <f>'REV 04'!EN269/'PALAN % CUMULATIVE REV 04'!$I269</f>
        <v>0.31186347371318468</v>
      </c>
      <c r="EO269" s="33">
        <f>'REV 04'!EO269/'PALAN % CUMULATIVE REV 04'!$I269</f>
        <v>0.31668042939719238</v>
      </c>
      <c r="EP269" s="33">
        <f>'REV 04'!EP269/'PALAN % CUMULATIVE REV 04'!$I269</f>
        <v>0.32507569501789157</v>
      </c>
      <c r="EQ269" s="33">
        <f>'REV 04'!EQ269/'PALAN % CUMULATIVE REV 04'!$I269</f>
        <v>0.33333333333333331</v>
      </c>
      <c r="ER269" s="33">
        <f>'REV 04'!ER269/'PALAN % CUMULATIVE REV 04'!$I269</f>
        <v>0.34172859895403246</v>
      </c>
      <c r="ES269" s="33">
        <f>'REV 04'!ES269/'PALAN % CUMULATIVE REV 04'!$I269</f>
        <v>0.34998623726947425</v>
      </c>
      <c r="ET269" s="33">
        <f>'REV 04'!ET269/'PALAN % CUMULATIVE REV 04'!$I269</f>
        <v>0.3583815028901734</v>
      </c>
      <c r="EU269" s="33">
        <f>'REV 04'!EU269/'PALAN % CUMULATIVE REV 04'!$I269</f>
        <v>0.36663914120561519</v>
      </c>
      <c r="EV269" s="33">
        <f>'REV 04'!EV269/'PALAN % CUMULATIVE REV 04'!$I269</f>
        <v>0.37145609688962289</v>
      </c>
      <c r="EW269" s="33">
        <f>'REV 04'!EW269/'PALAN % CUMULATIVE REV 04'!$I269</f>
        <v>0.37985136251032203</v>
      </c>
      <c r="EX269" s="33">
        <f>'REV 04'!EX269/'PALAN % CUMULATIVE REV 04'!$I269</f>
        <v>0.38824662813102118</v>
      </c>
      <c r="EY269" s="33">
        <f>'REV 04'!EY269/'PALAN % CUMULATIVE REV 04'!$I269</f>
        <v>0.39650426644646297</v>
      </c>
      <c r="EZ269" s="33">
        <f>'REV 04'!EZ269/'PALAN % CUMULATIVE REV 04'!$I269</f>
        <v>0.40489953206716212</v>
      </c>
      <c r="FA269" s="33">
        <f>'REV 04'!FA269/'PALAN % CUMULATIVE REV 04'!$I269</f>
        <v>0.41315717038260391</v>
      </c>
      <c r="FB269" s="33">
        <f>'REV 04'!FB269/'PALAN % CUMULATIVE REV 04'!$I269</f>
        <v>0.42155243600330305</v>
      </c>
      <c r="FC269" s="33">
        <f>'REV 04'!FC269/'PALAN % CUMULATIVE REV 04'!$I269</f>
        <v>0.42636939168731075</v>
      </c>
      <c r="FD269" s="33">
        <f>'REV 04'!FD269/'PALAN % CUMULATIVE REV 04'!$I269</f>
        <v>0.43462703000275255</v>
      </c>
      <c r="FE269" s="33">
        <f>'REV 04'!FE269/'PALAN % CUMULATIVE REV 04'!$I269</f>
        <v>0.44302229562345169</v>
      </c>
      <c r="FF269" s="33">
        <f>'REV 04'!FF269/'PALAN % CUMULATIVE REV 04'!$I269</f>
        <v>0.45127993393889348</v>
      </c>
      <c r="FG269" s="33">
        <f>'REV 04'!FG269/'PALAN % CUMULATIVE REV 04'!$I269</f>
        <v>0.45967519955959263</v>
      </c>
      <c r="FH269" s="33">
        <f>'REV 04'!FH269/'PALAN % CUMULATIVE REV 04'!$I269</f>
        <v>0.46807046518029177</v>
      </c>
      <c r="FI269" s="33">
        <f>'REV 04'!FI269/'PALAN % CUMULATIVE REV 04'!$I269</f>
        <v>0.47632810349573357</v>
      </c>
      <c r="FJ269" s="33">
        <f>'REV 04'!FJ269/'PALAN % CUMULATIVE REV 04'!$I269</f>
        <v>0.48114505917974126</v>
      </c>
      <c r="FK269" s="33">
        <f>'REV 04'!FK269/'PALAN % CUMULATIVE REV 04'!$I269</f>
        <v>0.48954032480044041</v>
      </c>
      <c r="FL269" s="33">
        <f>'REV 04'!FL269/'PALAN % CUMULATIVE REV 04'!$I269</f>
        <v>0.4977979631158822</v>
      </c>
      <c r="FM269" s="33">
        <f>'REV 04'!FM269/'PALAN % CUMULATIVE REV 04'!$I269</f>
        <v>0.50619322873658135</v>
      </c>
      <c r="FN269" s="33">
        <f>'REV 04'!FN269/'PALAN % CUMULATIVE REV 04'!$I269</f>
        <v>0.51445086705202314</v>
      </c>
      <c r="FO269" s="33">
        <f>'REV 04'!FO269/'PALAN % CUMULATIVE REV 04'!$I269</f>
        <v>0.52284613267272229</v>
      </c>
      <c r="FP269" s="33">
        <f>'REV 04'!FP269/'PALAN % CUMULATIVE REV 04'!$I269</f>
        <v>0.53124139829342143</v>
      </c>
      <c r="FQ269" s="33">
        <f>'REV 04'!FQ269/'PALAN % CUMULATIVE REV 04'!$I269</f>
        <v>0.53605835397742907</v>
      </c>
      <c r="FR269" s="33">
        <f>'REV 04'!FR269/'PALAN % CUMULATIVE REV 04'!$I269</f>
        <v>0.54431599229287086</v>
      </c>
      <c r="FS269" s="33">
        <f>'REV 04'!FS269/'PALAN % CUMULATIVE REV 04'!$I269</f>
        <v>0.55271125791357001</v>
      </c>
      <c r="FT269" s="33">
        <f>'REV 04'!FT269/'PALAN % CUMULATIVE REV 04'!$I269</f>
        <v>0.5609688962290118</v>
      </c>
      <c r="FU269" s="33">
        <f>'REV 04'!FU269/'PALAN % CUMULATIVE REV 04'!$I269</f>
        <v>0.56936416184971095</v>
      </c>
      <c r="FV269" s="33">
        <f>'REV 04'!FV269/'PALAN % CUMULATIVE REV 04'!$I269</f>
        <v>0.57762180016515274</v>
      </c>
      <c r="FW269" s="33">
        <f>'REV 04'!FW269/'PALAN % CUMULATIVE REV 04'!$I269</f>
        <v>0.58601706578585189</v>
      </c>
      <c r="FX269" s="33">
        <f>'REV 04'!FX269/'PALAN % CUMULATIVE REV 04'!$I269</f>
        <v>0.59083402146985964</v>
      </c>
      <c r="FY269" s="33">
        <f>'REV 04'!FY269/'PALAN % CUMULATIVE REV 04'!$I269</f>
        <v>0.59922928709055878</v>
      </c>
      <c r="FZ269" s="33">
        <f>'REV 04'!FZ269/'PALAN % CUMULATIVE REV 04'!$I269</f>
        <v>0.60748692540600058</v>
      </c>
      <c r="GA269" s="33">
        <f>'REV 04'!GA269/'PALAN % CUMULATIVE REV 04'!$I269</f>
        <v>0.61588219102669972</v>
      </c>
      <c r="GB269" s="33">
        <f>'REV 04'!GB269/'PALAN % CUMULATIVE REV 04'!$I269</f>
        <v>0.62413982934214152</v>
      </c>
      <c r="GC269" s="33">
        <f>'REV 04'!GC269/'PALAN % CUMULATIVE REV 04'!$I269</f>
        <v>0.63253509496284066</v>
      </c>
      <c r="GD269" s="33">
        <f>'REV 04'!GD269/'PALAN % CUMULATIVE REV 04'!$I269</f>
        <v>0.64079273327828246</v>
      </c>
      <c r="GE269" s="33">
        <f>'REV 04'!GE269/'PALAN % CUMULATIVE REV 04'!$I269</f>
        <v>0.6456096889622901</v>
      </c>
      <c r="GF269" s="33">
        <f>'REV 04'!GF269/'PALAN % CUMULATIVE REV 04'!$I269</f>
        <v>0.65400495458298924</v>
      </c>
      <c r="GG269" s="33">
        <f>'REV 04'!GG269/'PALAN % CUMULATIVE REV 04'!$I269</f>
        <v>0.66226259289843104</v>
      </c>
      <c r="GH269" s="33">
        <f>'REV 04'!GH269/'PALAN % CUMULATIVE REV 04'!$I269</f>
        <v>0.67065785851913018</v>
      </c>
      <c r="GI269" s="33">
        <f>'REV 04'!GI269/'PALAN % CUMULATIVE REV 04'!$I269</f>
        <v>0.67905312413982932</v>
      </c>
      <c r="GJ269" s="33">
        <f>'REV 04'!GJ269/'PALAN % CUMULATIVE REV 04'!$I269</f>
        <v>0.68731076245527112</v>
      </c>
      <c r="GK269" s="33">
        <f>'REV 04'!GK269/'PALAN % CUMULATIVE REV 04'!$I269</f>
        <v>0.69570602807597026</v>
      </c>
      <c r="GL269" s="33">
        <f>'REV 04'!GL269/'PALAN % CUMULATIVE REV 04'!$I269</f>
        <v>0.70052298375997801</v>
      </c>
      <c r="GM269" s="33">
        <f>'REV 04'!GM269/'PALAN % CUMULATIVE REV 04'!$I269</f>
        <v>0.70878062207541981</v>
      </c>
      <c r="GN269" s="33">
        <f>'REV 04'!GN269/'PALAN % CUMULATIVE REV 04'!$I269</f>
        <v>0.71717588769611895</v>
      </c>
      <c r="GO269" s="33">
        <f>'REV 04'!GO269/'PALAN % CUMULATIVE REV 04'!$I269</f>
        <v>0.72543352601156075</v>
      </c>
      <c r="GP269" s="33">
        <f>'REV 04'!GP269/'PALAN % CUMULATIVE REV 04'!$I269</f>
        <v>0.73382879163225989</v>
      </c>
      <c r="GQ269" s="33">
        <f>'REV 04'!GQ269/'PALAN % CUMULATIVE REV 04'!$I269</f>
        <v>0.74222405725295904</v>
      </c>
      <c r="GR269" s="33">
        <f>'REV 04'!GR269/'PALAN % CUMULATIVE REV 04'!$I269</f>
        <v>0.75048169556840072</v>
      </c>
      <c r="GS269" s="33">
        <f>'REV 04'!GS269/'PALAN % CUMULATIVE REV 04'!$I269</f>
        <v>0.75529865125240847</v>
      </c>
      <c r="GT269" s="33">
        <f>'REV 04'!GT269/'PALAN % CUMULATIVE REV 04'!$I269</f>
        <v>0.76369391687310761</v>
      </c>
      <c r="GU269" s="33">
        <f>'REV 04'!GU269/'PALAN % CUMULATIVE REV 04'!$I269</f>
        <v>0.77195155518854941</v>
      </c>
      <c r="GV269" s="33">
        <f>'REV 04'!GV269/'PALAN % CUMULATIVE REV 04'!$I269</f>
        <v>0.78034682080924855</v>
      </c>
      <c r="GW269" s="33">
        <f>'REV 04'!GW269/'PALAN % CUMULATIVE REV 04'!$I269</f>
        <v>0.78860445912469035</v>
      </c>
      <c r="GX269" s="33">
        <f>'REV 04'!GX269/'PALAN % CUMULATIVE REV 04'!$I269</f>
        <v>0.79699972474538949</v>
      </c>
      <c r="GY269" s="33">
        <f>'REV 04'!GY269/'PALAN % CUMULATIVE REV 04'!$I269</f>
        <v>0.80525736306083129</v>
      </c>
      <c r="GZ269" s="33">
        <f>'REV 04'!GZ269/'PALAN % CUMULATIVE REV 04'!$I269</f>
        <v>0.81007431874483893</v>
      </c>
      <c r="HA269" s="33">
        <f>'REV 04'!HA269/'PALAN % CUMULATIVE REV 04'!$I269</f>
        <v>0.81846958436553807</v>
      </c>
      <c r="HB269" s="33">
        <f>'REV 04'!HB269/'PALAN % CUMULATIVE REV 04'!$I269</f>
        <v>0.82686484998623722</v>
      </c>
      <c r="HC269" s="33">
        <f>'REV 04'!HC269/'PALAN % CUMULATIVE REV 04'!$I269</f>
        <v>0.83512248830167901</v>
      </c>
      <c r="HD269" s="33">
        <f>'REV 04'!HD269/'PALAN % CUMULATIVE REV 04'!$I269</f>
        <v>0.84351775392237816</v>
      </c>
      <c r="HE269" s="33">
        <f>'REV 04'!HE269/'PALAN % CUMULATIVE REV 04'!$I269</f>
        <v>0.85177539223781995</v>
      </c>
      <c r="HF269" s="33">
        <f>'REV 04'!HF269/'PALAN % CUMULATIVE REV 04'!$I269</f>
        <v>0.86017065785851909</v>
      </c>
      <c r="HG269" s="33">
        <f>'REV 04'!HG269/'PALAN % CUMULATIVE REV 04'!$I269</f>
        <v>0.86498761354252685</v>
      </c>
      <c r="HH269" s="33">
        <f>'REV 04'!HH269/'PALAN % CUMULATIVE REV 04'!$I269</f>
        <v>0.87324525185796864</v>
      </c>
      <c r="HI269" s="33">
        <f>'REV 04'!HI269/'PALAN % CUMULATIVE REV 04'!$I269</f>
        <v>0.88164051747866778</v>
      </c>
      <c r="HJ269" s="33">
        <f>'REV 04'!HJ269/'PALAN % CUMULATIVE REV 04'!$I269</f>
        <v>0.89003578309936693</v>
      </c>
      <c r="HK269" s="33">
        <f>'REV 04'!HK269/'PALAN % CUMULATIVE REV 04'!$I269</f>
        <v>0.89829342141480872</v>
      </c>
      <c r="HL269" s="33">
        <f>'REV 04'!HL269/'PALAN % CUMULATIVE REV 04'!$I269</f>
        <v>0.90668868703550787</v>
      </c>
      <c r="HM269" s="33">
        <f>'REV 04'!HM269/'PALAN % CUMULATIVE REV 04'!$I269</f>
        <v>0.91494632535094966</v>
      </c>
      <c r="HN269" s="33">
        <f>'REV 04'!HN269/'PALAN % CUMULATIVE REV 04'!$I269</f>
        <v>0.9197632810349573</v>
      </c>
      <c r="HO269" s="33">
        <f>'REV 04'!HO269/'PALAN % CUMULATIVE REV 04'!$I269</f>
        <v>0.92815854665565645</v>
      </c>
      <c r="HP269" s="33">
        <f>'REV 04'!HP269/'PALAN % CUMULATIVE REV 04'!$I269</f>
        <v>0.93641618497109824</v>
      </c>
      <c r="HQ269" s="33">
        <f>'REV 04'!HQ269/'PALAN % CUMULATIVE REV 04'!$I269</f>
        <v>0.94481145059179739</v>
      </c>
      <c r="HR269" s="33">
        <f>'REV 04'!HR269/'PALAN % CUMULATIVE REV 04'!$I269</f>
        <v>0.95306908890723918</v>
      </c>
      <c r="HS269" s="33">
        <f>'REV 04'!HS269/'PALAN % CUMULATIVE REV 04'!$I269</f>
        <v>0.96146435452793833</v>
      </c>
      <c r="HT269" s="33">
        <f>'REV 04'!HT269/'PALAN % CUMULATIVE REV 04'!$I269</f>
        <v>0.96985962014863747</v>
      </c>
      <c r="HU269" s="33">
        <f>'REV 04'!HU269/'PALAN % CUMULATIVE REV 04'!$I269</f>
        <v>0.97467657583264522</v>
      </c>
      <c r="HV269" s="33">
        <f>'REV 04'!HV269/'PALAN % CUMULATIVE REV 04'!$I269</f>
        <v>0.98293421414808702</v>
      </c>
      <c r="HW269" s="33">
        <f>'REV 04'!HW269/'PALAN % CUMULATIVE REV 04'!$I269</f>
        <v>0.99132947976878616</v>
      </c>
      <c r="HX269" s="33">
        <f>'REV 04'!HX269/'PALAN % CUMULATIVE REV 04'!$I269</f>
        <v>0.99958711808422795</v>
      </c>
      <c r="HY269" s="33">
        <f>'REV 04'!HY269/'PALAN % CUMULATIVE REV 04'!$I269</f>
        <v>1</v>
      </c>
      <c r="HZ269" s="33">
        <f>'REV 04'!HZ269/'PALAN % CUMULATIVE REV 04'!$I269</f>
        <v>1</v>
      </c>
      <c r="IA269" s="33">
        <f>'REV 04'!IA269/'PALAN % CUMULATIVE REV 04'!$I269</f>
        <v>1</v>
      </c>
      <c r="IB269" s="33">
        <f>'REV 04'!IB269/'PALAN % CUMULATIVE REV 04'!$I269</f>
        <v>1</v>
      </c>
      <c r="IC269" s="33">
        <f>'REV 04'!IC269/'PALAN % CUMULATIVE REV 04'!$I269</f>
        <v>1</v>
      </c>
      <c r="ID269" s="33">
        <f>'REV 04'!ID269/'PALAN % CUMULATIVE REV 04'!$I269</f>
        <v>1</v>
      </c>
      <c r="IE269" s="33">
        <f>'REV 04'!IE269/'PALAN % CUMULATIVE REV 04'!$I269</f>
        <v>1</v>
      </c>
      <c r="IF269" s="33">
        <f>'REV 04'!IF269/'PALAN % CUMULATIVE REV 04'!$I269</f>
        <v>1</v>
      </c>
      <c r="IG269" s="33">
        <f>'REV 04'!IG269/'PALAN % CUMULATIVE REV 04'!$I269</f>
        <v>1</v>
      </c>
      <c r="IH269" s="33">
        <f>'REV 04'!IH269/'PALAN % CUMULATIVE REV 04'!$I269</f>
        <v>1</v>
      </c>
      <c r="II269" s="33">
        <f>'REV 04'!II269/'PALAN % CUMULATIVE REV 04'!$I269</f>
        <v>1</v>
      </c>
      <c r="IJ269" s="33">
        <f>'REV 04'!IJ269/'PALAN % CUMULATIVE REV 04'!$I269</f>
        <v>1</v>
      </c>
      <c r="IK269" s="33">
        <f>'REV 04'!IK269/'PALAN % CUMULATIVE REV 04'!$I269</f>
        <v>1</v>
      </c>
      <c r="IL269" s="33">
        <f>'REV 04'!IL269/'PALAN % CUMULATIVE REV 04'!$I269</f>
        <v>1</v>
      </c>
      <c r="IM269" s="33">
        <f>'REV 04'!IM269/'PALAN % CUMULATIVE REV 04'!$I269</f>
        <v>1</v>
      </c>
      <c r="IN269" s="33">
        <f>'REV 04'!IN269/'PALAN % CUMULATIVE REV 04'!$I269</f>
        <v>1</v>
      </c>
      <c r="IO269" s="33">
        <f>'REV 04'!IO269/'PALAN % CUMULATIVE REV 04'!$I269</f>
        <v>1</v>
      </c>
      <c r="IP269" s="33">
        <f>'REV 04'!IP269/'PALAN % CUMULATIVE REV 04'!$I269</f>
        <v>1</v>
      </c>
      <c r="IQ269" s="33">
        <f>'REV 04'!IQ269/'PALAN % CUMULATIVE REV 04'!$I269</f>
        <v>1</v>
      </c>
      <c r="IR269" s="33">
        <f>'REV 04'!IR269/'PALAN % CUMULATIVE REV 04'!$I269</f>
        <v>1</v>
      </c>
      <c r="IS269" s="33">
        <f>'REV 04'!IS269/'PALAN % CUMULATIVE REV 04'!$I269</f>
        <v>1</v>
      </c>
      <c r="IT269" s="33">
        <f>'REV 04'!IT269/'PALAN % CUMULATIVE REV 04'!$I269</f>
        <v>1</v>
      </c>
      <c r="IU269" s="33">
        <f>'REV 04'!IU269/'PALAN % CUMULATIVE REV 04'!$I269</f>
        <v>1</v>
      </c>
      <c r="IV269" s="33">
        <f>'REV 04'!IV269/'PALAN % CUMULATIVE REV 04'!$I269</f>
        <v>1</v>
      </c>
      <c r="IW269" s="33">
        <f>'REV 04'!IW269/'PALAN % CUMULATIVE REV 04'!$I269</f>
        <v>1</v>
      </c>
      <c r="IX269" s="33">
        <f>'REV 04'!IX269/'PALAN % CUMULATIVE REV 04'!$I269</f>
        <v>1</v>
      </c>
      <c r="IY269" s="33">
        <f>'REV 04'!IY269/'PALAN % CUMULATIVE REV 04'!$I269</f>
        <v>1</v>
      </c>
      <c r="IZ269" s="33">
        <f>'REV 04'!IZ269/'PALAN % CUMULATIVE REV 04'!$I269</f>
        <v>1</v>
      </c>
      <c r="JA269" s="33">
        <f>'REV 04'!JA269/'PALAN % CUMULATIVE REV 04'!$I269</f>
        <v>1</v>
      </c>
      <c r="JB269" s="33">
        <f>'REV 04'!JB269/'PALAN % CUMULATIVE REV 04'!$I269</f>
        <v>1</v>
      </c>
      <c r="JC269" s="33">
        <f>'REV 04'!JC269/'PALAN % CUMULATIVE REV 04'!$I269</f>
        <v>1</v>
      </c>
      <c r="JD269" s="33">
        <f>'REV 04'!JD269/'PALAN % CUMULATIVE REV 04'!$I269</f>
        <v>1</v>
      </c>
      <c r="JE269" s="33">
        <f>'REV 04'!JE269/'PALAN % CUMULATIVE REV 04'!$I269</f>
        <v>1</v>
      </c>
      <c r="JF269" s="33">
        <f>'REV 04'!JF269/'PALAN % CUMULATIVE REV 04'!$I269</f>
        <v>1</v>
      </c>
      <c r="JG269" s="33">
        <f>'REV 04'!JG269/'PALAN % CUMULATIVE REV 04'!$I269</f>
        <v>1</v>
      </c>
      <c r="JH269" s="33">
        <f>'REV 04'!JH269/'PALAN % CUMULATIVE REV 04'!$I269</f>
        <v>1</v>
      </c>
      <c r="JI269" s="33">
        <f>'REV 04'!JI269/'PALAN % CUMULATIVE REV 04'!$I269</f>
        <v>1</v>
      </c>
      <c r="JJ269" s="33">
        <f>'REV 04'!JJ269/'PALAN % CUMULATIVE REV 04'!$I269</f>
        <v>1</v>
      </c>
      <c r="JK269" s="33">
        <f>'REV 04'!JK269/'PALAN % CUMULATIVE REV 04'!$I269</f>
        <v>1</v>
      </c>
      <c r="JL269" s="33">
        <f>'REV 04'!JL269/'PALAN % CUMULATIVE REV 04'!$I269</f>
        <v>1</v>
      </c>
      <c r="JM269" s="33">
        <f>'REV 04'!JM269/'PALAN % CUMULATIVE REV 04'!$I269</f>
        <v>1</v>
      </c>
      <c r="JN269" s="33">
        <f>'REV 04'!JN269/'PALAN % CUMULATIVE REV 04'!$I269</f>
        <v>1</v>
      </c>
      <c r="JO269" s="33">
        <f>'REV 04'!JO269/'PALAN % CUMULATIVE REV 04'!$I269</f>
        <v>1</v>
      </c>
      <c r="JP269" s="33">
        <f>'REV 04'!JP269/'PALAN % CUMULATIVE REV 04'!$I269</f>
        <v>1</v>
      </c>
      <c r="JQ269" s="33">
        <f>'REV 04'!JQ269/'PALAN % CUMULATIVE REV 04'!$I269</f>
        <v>1</v>
      </c>
      <c r="JR269" s="33">
        <f>'REV 04'!JR269/'PALAN % CUMULATIVE REV 04'!$I269</f>
        <v>1</v>
      </c>
      <c r="JS269" s="33">
        <f>'REV 04'!JS269/'PALAN % CUMULATIVE REV 04'!$I269</f>
        <v>1</v>
      </c>
      <c r="JT269" s="33">
        <f>'REV 04'!JT269/'PALAN % CUMULATIVE REV 04'!$I269</f>
        <v>1</v>
      </c>
      <c r="JU269" s="33">
        <f>'REV 04'!JU269/'PALAN % CUMULATIVE REV 04'!$I269</f>
        <v>1</v>
      </c>
      <c r="JV269" s="33">
        <f>'REV 04'!JV269/'PALAN % CUMULATIVE REV 04'!$I269</f>
        <v>1</v>
      </c>
      <c r="JW269" s="33">
        <f>'REV 04'!JW269/'PALAN % CUMULATIVE REV 04'!$I269</f>
        <v>1</v>
      </c>
      <c r="JX269" s="33">
        <f>'REV 04'!JX269/'PALAN % CUMULATIVE REV 04'!$I269</f>
        <v>1</v>
      </c>
      <c r="JY269" s="33">
        <f>'REV 04'!JY269/'PALAN % CUMULATIVE REV 04'!$I269</f>
        <v>1</v>
      </c>
      <c r="JZ269" s="33">
        <f>'REV 04'!JZ269/'PALAN % CUMULATIVE REV 04'!$I269</f>
        <v>1</v>
      </c>
      <c r="KA269" s="33">
        <f>'REV 04'!KA269/'PALAN % CUMULATIVE REV 04'!$I269</f>
        <v>1</v>
      </c>
      <c r="KB269" s="33">
        <f>'REV 04'!KB269/'PALAN % CUMULATIVE REV 04'!$I269</f>
        <v>1</v>
      </c>
      <c r="KC269" s="33">
        <f>'REV 04'!KC269/'PALAN % CUMULATIVE REV 04'!$I269</f>
        <v>1</v>
      </c>
      <c r="KD269" s="33">
        <f>'REV 04'!KD269/'PALAN % CUMULATIVE REV 04'!$I269</f>
        <v>1</v>
      </c>
      <c r="KE269" s="33">
        <f>'REV 04'!KE269/'PALAN % CUMULATIVE REV 04'!$I269</f>
        <v>1</v>
      </c>
      <c r="KF269" s="33">
        <f>'REV 04'!KF269/'PALAN % CUMULATIVE REV 04'!$I269</f>
        <v>1</v>
      </c>
      <c r="KG269" s="33">
        <f>'REV 04'!KG269/'PALAN % CUMULATIVE REV 04'!$I269</f>
        <v>1</v>
      </c>
      <c r="KH269" s="33">
        <f>'REV 04'!KH269/'PALAN % CUMULATIVE REV 04'!$I269</f>
        <v>1</v>
      </c>
      <c r="KI269" s="33">
        <f>'REV 04'!KI269/'PALAN % CUMULATIVE REV 04'!$I269</f>
        <v>1</v>
      </c>
      <c r="KJ269" s="33">
        <f>'REV 04'!KJ269/'PALAN % CUMULATIVE REV 04'!$I269</f>
        <v>1</v>
      </c>
      <c r="KK269" s="33">
        <f>'REV 04'!KK269/'PALAN % CUMULATIVE REV 04'!$I269</f>
        <v>1</v>
      </c>
      <c r="KL269" s="33">
        <f>'REV 04'!KL269/'PALAN % CUMULATIVE REV 04'!$I269</f>
        <v>1</v>
      </c>
      <c r="KM269" s="33">
        <f>'REV 04'!KM269/'PALAN % CUMULATIVE REV 04'!$I269</f>
        <v>1</v>
      </c>
      <c r="KN269" s="33">
        <f>'REV 04'!KN269/'PALAN % CUMULATIVE REV 04'!$I269</f>
        <v>1</v>
      </c>
      <c r="KO269" s="33">
        <f>'REV 04'!KO269/'PALAN % CUMULATIVE REV 04'!$I269</f>
        <v>1</v>
      </c>
      <c r="KP269" s="33">
        <f>'REV 04'!KP269/'PALAN % CUMULATIVE REV 04'!$I269</f>
        <v>1</v>
      </c>
      <c r="KQ269" s="33">
        <f>'REV 04'!KQ269/'PALAN % CUMULATIVE REV 04'!$I269</f>
        <v>1</v>
      </c>
      <c r="KR269" s="33">
        <f>'REV 04'!KR269/'PALAN % CUMULATIVE REV 04'!$I269</f>
        <v>1</v>
      </c>
      <c r="KS269" s="33">
        <f>'REV 04'!KS269/'PALAN % CUMULATIVE REV 04'!$I269</f>
        <v>1</v>
      </c>
      <c r="KT269" s="33">
        <f>'REV 04'!KT269/'PALAN % CUMULATIVE REV 04'!$I269</f>
        <v>1</v>
      </c>
      <c r="KU269" s="33">
        <f>'REV 04'!KU269/'PALAN % CUMULATIVE REV 04'!$I269</f>
        <v>1</v>
      </c>
      <c r="KV269" s="33">
        <f>'REV 04'!KV269/'PALAN % CUMULATIVE REV 04'!$I269</f>
        <v>1</v>
      </c>
      <c r="KW269" s="33">
        <f>'REV 04'!KW269/'PALAN % CUMULATIVE REV 04'!$I269</f>
        <v>1</v>
      </c>
      <c r="KX269" s="33">
        <f>'REV 04'!KX269/'PALAN % CUMULATIVE REV 04'!$I269</f>
        <v>1</v>
      </c>
      <c r="KY269" s="33">
        <f>'REV 04'!KY269/'PALAN % CUMULATIVE REV 04'!$I269</f>
        <v>1</v>
      </c>
      <c r="KZ269" s="33">
        <f>'REV 04'!KZ269/'PALAN % CUMULATIVE REV 04'!$I269</f>
        <v>1</v>
      </c>
      <c r="LA269" s="33">
        <f>'REV 04'!LA269/'PALAN % CUMULATIVE REV 04'!$I269</f>
        <v>1</v>
      </c>
      <c r="LB269" s="33">
        <f>'REV 04'!LB269/'PALAN % CUMULATIVE REV 04'!$I269</f>
        <v>1</v>
      </c>
      <c r="LC269" s="33">
        <f>'REV 04'!LC269/'PALAN % CUMULATIVE REV 04'!$I269</f>
        <v>1</v>
      </c>
      <c r="LD269" s="33">
        <f>'REV 04'!LD269/'PALAN % CUMULATIVE REV 04'!$I269</f>
        <v>1</v>
      </c>
      <c r="LE269" s="33">
        <f>'REV 04'!LE269/'PALAN % CUMULATIVE REV 04'!$I269</f>
        <v>1</v>
      </c>
      <c r="LF269" s="33">
        <f>'REV 04'!LF269/'PALAN % CUMULATIVE REV 04'!$I269</f>
        <v>1</v>
      </c>
      <c r="LG269" s="33">
        <f>'REV 04'!LG269/'PALAN % CUMULATIVE REV 04'!$I269</f>
        <v>1</v>
      </c>
      <c r="LH269" s="33">
        <f>'REV 04'!LH269/'PALAN % CUMULATIVE REV 04'!$I269</f>
        <v>1</v>
      </c>
      <c r="LI269" s="33">
        <f>'REV 04'!LI269/'PALAN % CUMULATIVE REV 04'!$I269</f>
        <v>1</v>
      </c>
      <c r="LJ269" s="33">
        <f>'REV 04'!LJ269/'PALAN % CUMULATIVE REV 04'!$I269</f>
        <v>1</v>
      </c>
      <c r="LK269" s="33">
        <f>'REV 04'!LK269/'PALAN % CUMULATIVE REV 04'!$I269</f>
        <v>1</v>
      </c>
      <c r="LL269" s="33">
        <f>'REV 04'!LL269/'PALAN % CUMULATIVE REV 04'!$I269</f>
        <v>1</v>
      </c>
      <c r="LM269" s="33">
        <f>'REV 04'!LM269/'PALAN % CUMULATIVE REV 04'!$I269</f>
        <v>1</v>
      </c>
      <c r="LN269" s="33">
        <f>'REV 04'!LN269/'PALAN % CUMULATIVE REV 04'!$I269</f>
        <v>1</v>
      </c>
      <c r="LO269" s="33">
        <f>'REV 04'!LO269/'PALAN % CUMULATIVE REV 04'!$I269</f>
        <v>1</v>
      </c>
      <c r="LP269" s="33">
        <f>'REV 04'!LP269/'PALAN % CUMULATIVE REV 04'!$I269</f>
        <v>1</v>
      </c>
      <c r="LQ269" s="33">
        <f>'REV 04'!LQ269/'PALAN % CUMULATIVE REV 04'!$I269</f>
        <v>1</v>
      </c>
      <c r="LR269" s="33">
        <f>'REV 04'!LR269/'PALAN % CUMULATIVE REV 04'!$I269</f>
        <v>1</v>
      </c>
      <c r="LS269" s="33">
        <f>'REV 04'!LS269/'PALAN % CUMULATIVE REV 04'!$I269</f>
        <v>1</v>
      </c>
      <c r="LT269" s="33">
        <f>'REV 04'!LT269/'PALAN % CUMULATIVE REV 04'!$I269</f>
        <v>1</v>
      </c>
      <c r="LU269" s="33">
        <f>'REV 04'!LU269/'PALAN % CUMULATIVE REV 04'!$I269</f>
        <v>1</v>
      </c>
      <c r="LV269" s="33">
        <f>'REV 04'!LV269/'PALAN % CUMULATIVE REV 04'!$I269</f>
        <v>1</v>
      </c>
      <c r="LW269" s="33">
        <f>'REV 04'!LW269/'PALAN % CUMULATIVE REV 04'!$I269</f>
        <v>1</v>
      </c>
      <c r="LX269" s="33">
        <f>'REV 04'!LX269/'PALAN % CUMULATIVE REV 04'!$I269</f>
        <v>1</v>
      </c>
      <c r="LY269" s="33">
        <f>'REV 04'!LY269/'PALAN % CUMULATIVE REV 04'!$I269</f>
        <v>1</v>
      </c>
      <c r="LZ269" s="33">
        <f>'REV 04'!LZ269/'PALAN % CUMULATIVE REV 04'!$I269</f>
        <v>1</v>
      </c>
      <c r="MA269" s="33">
        <f>'REV 04'!MA269/'PALAN % CUMULATIVE REV 04'!$I269</f>
        <v>1</v>
      </c>
      <c r="MB269" s="33">
        <f>'REV 04'!MB269/'PALAN % CUMULATIVE REV 04'!$I269</f>
        <v>1</v>
      </c>
      <c r="MC269" s="33">
        <f>'REV 04'!MC269/'PALAN % CUMULATIVE REV 04'!$I269</f>
        <v>1</v>
      </c>
      <c r="MD269" s="33">
        <f>'REV 04'!MD269/'PALAN % CUMULATIVE REV 04'!$I269</f>
        <v>1</v>
      </c>
      <c r="ME269" s="33">
        <f>'REV 04'!ME269/'PALAN % CUMULATIVE REV 04'!$I269</f>
        <v>1</v>
      </c>
      <c r="MF269" s="33">
        <f>'REV 04'!MF269/'PALAN % CUMULATIVE REV 04'!$I269</f>
        <v>1</v>
      </c>
      <c r="MG269" s="33">
        <f>'REV 04'!MG269/'PALAN % CUMULATIVE REV 04'!$I269</f>
        <v>1</v>
      </c>
      <c r="MH269" s="33">
        <f>'REV 04'!MH269/'PALAN % CUMULATIVE REV 04'!$I269</f>
        <v>1</v>
      </c>
      <c r="MI269" s="33">
        <f>'REV 04'!MI269/'PALAN % CUMULATIVE REV 04'!$I269</f>
        <v>1</v>
      </c>
      <c r="MJ269" s="33">
        <f>'REV 04'!MJ269/'PALAN % CUMULATIVE REV 04'!$I269</f>
        <v>1</v>
      </c>
      <c r="MK269" s="33">
        <f>'REV 04'!MK269/'PALAN % CUMULATIVE REV 04'!$I269</f>
        <v>1</v>
      </c>
      <c r="ML269" s="33">
        <f>'REV 04'!ML269/'PALAN % CUMULATIVE REV 04'!$I269</f>
        <v>1</v>
      </c>
      <c r="MM269" s="33">
        <f>'REV 04'!MM269/'PALAN % CUMULATIVE REV 04'!$I269</f>
        <v>1</v>
      </c>
      <c r="MN269" s="33">
        <f>'REV 04'!MN269/'PALAN % CUMULATIVE REV 04'!$I269</f>
        <v>1</v>
      </c>
      <c r="MO269" s="33">
        <f>'REV 04'!MO269/'PALAN % CUMULATIVE REV 04'!$I269</f>
        <v>1</v>
      </c>
      <c r="MP269" s="33">
        <f>'REV 04'!MP269/'PALAN % CUMULATIVE REV 04'!$I269</f>
        <v>1</v>
      </c>
      <c r="MQ269" s="33">
        <f>'REV 04'!MQ269/'PALAN % CUMULATIVE REV 04'!$I269</f>
        <v>1</v>
      </c>
      <c r="MR269" s="33">
        <f>'REV 04'!MR269/'PALAN % CUMULATIVE REV 04'!$I269</f>
        <v>1</v>
      </c>
      <c r="MS269" s="33">
        <f>'REV 04'!MS269/'PALAN % CUMULATIVE REV 04'!$I269</f>
        <v>1</v>
      </c>
      <c r="MT269" s="33">
        <f>'REV 04'!MT269/'PALAN % CUMULATIVE REV 04'!$I269</f>
        <v>1</v>
      </c>
      <c r="MU269" s="33">
        <f>'REV 04'!MU269/'PALAN % CUMULATIVE REV 04'!$I269</f>
        <v>1</v>
      </c>
      <c r="MV269" s="33">
        <f>'REV 04'!MV269/'PALAN % CUMULATIVE REV 04'!$I269</f>
        <v>1</v>
      </c>
      <c r="MW269" s="33">
        <f>'REV 04'!MW269/'PALAN % CUMULATIVE REV 04'!$I269</f>
        <v>1</v>
      </c>
      <c r="MX269" s="33">
        <f>'REV 04'!MX269/'PALAN % CUMULATIVE REV 04'!$I269</f>
        <v>1</v>
      </c>
      <c r="MY269" s="33">
        <f>'REV 04'!MY269/'PALAN % CUMULATIVE REV 04'!$I269</f>
        <v>1</v>
      </c>
      <c r="MZ269" s="33">
        <f>'REV 04'!MZ269/'PALAN % CUMULATIVE REV 04'!$I269</f>
        <v>1</v>
      </c>
      <c r="NA269" s="33">
        <f>'REV 04'!NA269/'PALAN % CUMULATIVE REV 04'!$I269</f>
        <v>1</v>
      </c>
      <c r="NB269" s="33">
        <f>'REV 04'!NB269/'PALAN % CUMULATIVE REV 04'!$I269</f>
        <v>1</v>
      </c>
      <c r="NC269" s="33">
        <f>'REV 04'!NC269/'PALAN % CUMULATIVE REV 04'!$I269</f>
        <v>1</v>
      </c>
      <c r="ND269" s="33">
        <f>'REV 04'!ND269/'PALAN % CUMULATIVE REV 04'!$I269</f>
        <v>1</v>
      </c>
      <c r="NE269" s="33">
        <f>'REV 04'!NE269/'PALAN % CUMULATIVE REV 04'!$I269</f>
        <v>1</v>
      </c>
      <c r="NF269" s="33">
        <f>'REV 04'!NF269/'PALAN % CUMULATIVE REV 04'!$I269</f>
        <v>1</v>
      </c>
      <c r="NG269" s="33">
        <f>'REV 04'!NG269/'PALAN % CUMULATIVE REV 04'!$I269</f>
        <v>1</v>
      </c>
      <c r="NH269" s="33">
        <f>'REV 04'!NH269/'PALAN % CUMULATIVE REV 04'!$I269</f>
        <v>1</v>
      </c>
      <c r="NI269" s="33">
        <f>'REV 04'!NI269/'PALAN % CUMULATIVE REV 04'!$I269</f>
        <v>1</v>
      </c>
      <c r="NJ269" s="33">
        <f>'REV 04'!NJ269/'PALAN % CUMULATIVE REV 04'!$I269</f>
        <v>1</v>
      </c>
      <c r="NK269" s="33">
        <f>'REV 04'!NK269/'PALAN % CUMULATIVE REV 04'!$I269</f>
        <v>1</v>
      </c>
      <c r="NL269" s="33">
        <f>'REV 04'!NL269/'PALAN % CUMULATIVE REV 04'!$I269</f>
        <v>1</v>
      </c>
      <c r="NM269" s="33">
        <f>'REV 04'!NM269/'PALAN % CUMULATIVE REV 04'!$I269</f>
        <v>1</v>
      </c>
      <c r="NN269" s="33">
        <f>'REV 04'!NN269/'PALAN % CUMULATIVE REV 04'!$I269</f>
        <v>1</v>
      </c>
      <c r="NO269" s="33">
        <f>'REV 04'!NO269/'PALAN % CUMULATIVE REV 04'!$I269</f>
        <v>1</v>
      </c>
      <c r="NP269" s="33">
        <f>'REV 04'!NP269/'PALAN % CUMULATIVE REV 04'!$I269</f>
        <v>1</v>
      </c>
      <c r="NQ269" s="33">
        <f>'REV 04'!NQ269/'PALAN % CUMULATIVE REV 04'!$I269</f>
        <v>1</v>
      </c>
    </row>
    <row r="270" spans="1:381" x14ac:dyDescent="0.25">
      <c r="A270" s="1">
        <f t="shared" si="4"/>
        <v>270</v>
      </c>
      <c r="B270" t="s">
        <v>735</v>
      </c>
      <c r="C270" t="s">
        <v>465</v>
      </c>
      <c r="D270" t="s">
        <v>591</v>
      </c>
      <c r="E270" s="79" t="s">
        <v>53</v>
      </c>
      <c r="F270">
        <v>55</v>
      </c>
      <c r="G270" s="50">
        <v>45395</v>
      </c>
      <c r="H270" s="50">
        <v>45454</v>
      </c>
      <c r="I270">
        <v>528</v>
      </c>
      <c r="K270" s="51">
        <v>0</v>
      </c>
      <c r="L270" t="s">
        <v>130</v>
      </c>
      <c r="M270" s="52">
        <v>0</v>
      </c>
      <c r="N270">
        <v>149</v>
      </c>
      <c r="O270" t="s">
        <v>295</v>
      </c>
      <c r="P270" t="s">
        <v>122</v>
      </c>
      <c r="Q270" s="33">
        <f>'REV 04'!Q270/'PALAN % CUMULATIVE REV 04'!$I270</f>
        <v>0</v>
      </c>
      <c r="R270" s="33">
        <f>'REV 04'!R270/'PALAN % CUMULATIVE REV 04'!$I270</f>
        <v>0</v>
      </c>
      <c r="S270" s="33">
        <f>'REV 04'!S270/'PALAN % CUMULATIVE REV 04'!$I270</f>
        <v>0</v>
      </c>
      <c r="T270" s="33">
        <f>'REV 04'!T270/'PALAN % CUMULATIVE REV 04'!$I270</f>
        <v>0</v>
      </c>
      <c r="U270" s="33">
        <f>'REV 04'!U270/'PALAN % CUMULATIVE REV 04'!$I270</f>
        <v>0</v>
      </c>
      <c r="V270" s="33">
        <f>'REV 04'!V270/'PALAN % CUMULATIVE REV 04'!$I270</f>
        <v>0</v>
      </c>
      <c r="W270" s="33">
        <f>'REV 04'!W270/'PALAN % CUMULATIVE REV 04'!$I270</f>
        <v>0</v>
      </c>
      <c r="X270" s="33">
        <f>'REV 04'!X270/'PALAN % CUMULATIVE REV 04'!$I270</f>
        <v>0</v>
      </c>
      <c r="Y270" s="33">
        <f>'REV 04'!Y270/'PALAN % CUMULATIVE REV 04'!$I270</f>
        <v>0</v>
      </c>
      <c r="Z270" s="33">
        <f>'REV 04'!Z270/'PALAN % CUMULATIVE REV 04'!$I270</f>
        <v>0</v>
      </c>
      <c r="AA270" s="33">
        <f>'REV 04'!AA270/'PALAN % CUMULATIVE REV 04'!$I270</f>
        <v>0</v>
      </c>
      <c r="AB270" s="33">
        <f>'REV 04'!AB270/'PALAN % CUMULATIVE REV 04'!$I270</f>
        <v>0</v>
      </c>
      <c r="AC270" s="33">
        <f>'REV 04'!AC270/'PALAN % CUMULATIVE REV 04'!$I270</f>
        <v>0</v>
      </c>
      <c r="AD270" s="33">
        <f>'REV 04'!AD270/'PALAN % CUMULATIVE REV 04'!$I270</f>
        <v>0</v>
      </c>
      <c r="AE270" s="33">
        <f>'REV 04'!AE270/'PALAN % CUMULATIVE REV 04'!$I270</f>
        <v>0</v>
      </c>
      <c r="AF270" s="33">
        <f>'REV 04'!AF270/'PALAN % CUMULATIVE REV 04'!$I270</f>
        <v>0</v>
      </c>
      <c r="AG270" s="33">
        <f>'REV 04'!AG270/'PALAN % CUMULATIVE REV 04'!$I270</f>
        <v>0</v>
      </c>
      <c r="AH270" s="33">
        <f>'REV 04'!AH270/'PALAN % CUMULATIVE REV 04'!$I270</f>
        <v>0</v>
      </c>
      <c r="AI270" s="33">
        <f>'REV 04'!AI270/'PALAN % CUMULATIVE REV 04'!$I270</f>
        <v>0</v>
      </c>
      <c r="AJ270" s="33">
        <f>'REV 04'!AJ270/'PALAN % CUMULATIVE REV 04'!$I270</f>
        <v>0</v>
      </c>
      <c r="AK270" s="33">
        <f>'REV 04'!AK270/'PALAN % CUMULATIVE REV 04'!$I270</f>
        <v>0</v>
      </c>
      <c r="AL270" s="33">
        <f>'REV 04'!AL270/'PALAN % CUMULATIVE REV 04'!$I270</f>
        <v>0</v>
      </c>
      <c r="AM270" s="33">
        <f>'REV 04'!AM270/'PALAN % CUMULATIVE REV 04'!$I270</f>
        <v>0</v>
      </c>
      <c r="AN270" s="33">
        <f>'REV 04'!AN270/'PALAN % CUMULATIVE REV 04'!$I270</f>
        <v>0</v>
      </c>
      <c r="AO270" s="33">
        <f>'REV 04'!AO270/'PALAN % CUMULATIVE REV 04'!$I270</f>
        <v>0</v>
      </c>
      <c r="AP270" s="33">
        <f>'REV 04'!AP270/'PALAN % CUMULATIVE REV 04'!$I270</f>
        <v>0</v>
      </c>
      <c r="AQ270" s="33">
        <f>'REV 04'!AQ270/'PALAN % CUMULATIVE REV 04'!$I270</f>
        <v>0</v>
      </c>
      <c r="AR270" s="33">
        <f>'REV 04'!AR270/'PALAN % CUMULATIVE REV 04'!$I270</f>
        <v>0</v>
      </c>
      <c r="AS270" s="33">
        <f>'REV 04'!AS270/'PALAN % CUMULATIVE REV 04'!$I270</f>
        <v>0</v>
      </c>
      <c r="AT270" s="33">
        <f>'REV 04'!AT270/'PALAN % CUMULATIVE REV 04'!$I270</f>
        <v>0</v>
      </c>
      <c r="AU270" s="33">
        <f>'REV 04'!AU270/'PALAN % CUMULATIVE REV 04'!$I270</f>
        <v>0</v>
      </c>
      <c r="AV270" s="33">
        <f>'REV 04'!AV270/'PALAN % CUMULATIVE REV 04'!$I270</f>
        <v>0</v>
      </c>
      <c r="AW270" s="33">
        <f>'REV 04'!AW270/'PALAN % CUMULATIVE REV 04'!$I270</f>
        <v>0</v>
      </c>
      <c r="AX270" s="33">
        <f>'REV 04'!AX270/'PALAN % CUMULATIVE REV 04'!$I270</f>
        <v>0</v>
      </c>
      <c r="AY270" s="33">
        <f>'REV 04'!AY270/'PALAN % CUMULATIVE REV 04'!$I270</f>
        <v>0</v>
      </c>
      <c r="AZ270" s="33">
        <f>'REV 04'!AZ270/'PALAN % CUMULATIVE REV 04'!$I270</f>
        <v>0</v>
      </c>
      <c r="BA270" s="33">
        <f>'REV 04'!BA270/'PALAN % CUMULATIVE REV 04'!$I270</f>
        <v>0</v>
      </c>
      <c r="BB270" s="33">
        <f>'REV 04'!BB270/'PALAN % CUMULATIVE REV 04'!$I270</f>
        <v>0</v>
      </c>
      <c r="BC270" s="33">
        <f>'REV 04'!BC270/'PALAN % CUMULATIVE REV 04'!$I270</f>
        <v>0</v>
      </c>
      <c r="BD270" s="33">
        <f>'REV 04'!BD270/'PALAN % CUMULATIVE REV 04'!$I270</f>
        <v>0</v>
      </c>
      <c r="BE270" s="33">
        <f>'REV 04'!BE270/'PALAN % CUMULATIVE REV 04'!$I270</f>
        <v>0</v>
      </c>
      <c r="BF270" s="33">
        <f>'REV 04'!BF270/'PALAN % CUMULATIVE REV 04'!$I270</f>
        <v>0</v>
      </c>
      <c r="BG270" s="33">
        <f>'REV 04'!BG270/'PALAN % CUMULATIVE REV 04'!$I270</f>
        <v>0</v>
      </c>
      <c r="BH270" s="33">
        <f>'REV 04'!BH270/'PALAN % CUMULATIVE REV 04'!$I270</f>
        <v>0</v>
      </c>
      <c r="BI270" s="33">
        <f>'REV 04'!BI270/'PALAN % CUMULATIVE REV 04'!$I270</f>
        <v>0</v>
      </c>
      <c r="BJ270" s="33">
        <f>'REV 04'!BJ270/'PALAN % CUMULATIVE REV 04'!$I270</f>
        <v>0</v>
      </c>
      <c r="BK270" s="33">
        <f>'REV 04'!BK270/'PALAN % CUMULATIVE REV 04'!$I270</f>
        <v>0</v>
      </c>
      <c r="BL270" s="33">
        <f>'REV 04'!BL270/'PALAN % CUMULATIVE REV 04'!$I270</f>
        <v>0</v>
      </c>
      <c r="BM270" s="33">
        <f>'REV 04'!BM270/'PALAN % CUMULATIVE REV 04'!$I270</f>
        <v>0</v>
      </c>
      <c r="BN270" s="33">
        <f>'REV 04'!BN270/'PALAN % CUMULATIVE REV 04'!$I270</f>
        <v>0</v>
      </c>
      <c r="BO270" s="33">
        <f>'REV 04'!BO270/'PALAN % CUMULATIVE REV 04'!$I270</f>
        <v>0</v>
      </c>
      <c r="BP270" s="33">
        <f>'REV 04'!BP270/'PALAN % CUMULATIVE REV 04'!$I270</f>
        <v>0</v>
      </c>
      <c r="BQ270" s="33">
        <f>'REV 04'!BQ270/'PALAN % CUMULATIVE REV 04'!$I270</f>
        <v>0</v>
      </c>
      <c r="BR270" s="33">
        <f>'REV 04'!BR270/'PALAN % CUMULATIVE REV 04'!$I270</f>
        <v>0</v>
      </c>
      <c r="BS270" s="33">
        <f>'REV 04'!BS270/'PALAN % CUMULATIVE REV 04'!$I270</f>
        <v>0</v>
      </c>
      <c r="BT270" s="33">
        <f>'REV 04'!BT270/'PALAN % CUMULATIVE REV 04'!$I270</f>
        <v>0</v>
      </c>
      <c r="BU270" s="33">
        <f>'REV 04'!BU270/'PALAN % CUMULATIVE REV 04'!$I270</f>
        <v>0</v>
      </c>
      <c r="BV270" s="33">
        <f>'REV 04'!BV270/'PALAN % CUMULATIVE REV 04'!$I270</f>
        <v>0</v>
      </c>
      <c r="BW270" s="33">
        <f>'REV 04'!BW270/'PALAN % CUMULATIVE REV 04'!$I270</f>
        <v>0</v>
      </c>
      <c r="BX270" s="33">
        <f>'REV 04'!BX270/'PALAN % CUMULATIVE REV 04'!$I270</f>
        <v>0</v>
      </c>
      <c r="BY270" s="33">
        <f>'REV 04'!BY270/'PALAN % CUMULATIVE REV 04'!$I270</f>
        <v>0</v>
      </c>
      <c r="BZ270" s="33">
        <f>'REV 04'!BZ270/'PALAN % CUMULATIVE REV 04'!$I270</f>
        <v>0</v>
      </c>
      <c r="CA270" s="33">
        <f>'REV 04'!CA270/'PALAN % CUMULATIVE REV 04'!$I270</f>
        <v>0</v>
      </c>
      <c r="CB270" s="33">
        <f>'REV 04'!CB270/'PALAN % CUMULATIVE REV 04'!$I270</f>
        <v>0</v>
      </c>
      <c r="CC270" s="33">
        <f>'REV 04'!CC270/'PALAN % CUMULATIVE REV 04'!$I270</f>
        <v>0</v>
      </c>
      <c r="CD270" s="33">
        <f>'REV 04'!CD270/'PALAN % CUMULATIVE REV 04'!$I270</f>
        <v>0</v>
      </c>
      <c r="CE270" s="33">
        <f>'REV 04'!CE270/'PALAN % CUMULATIVE REV 04'!$I270</f>
        <v>0</v>
      </c>
      <c r="CF270" s="33">
        <f>'REV 04'!CF270/'PALAN % CUMULATIVE REV 04'!$I270</f>
        <v>0</v>
      </c>
      <c r="CG270" s="33">
        <f>'REV 04'!CG270/'PALAN % CUMULATIVE REV 04'!$I270</f>
        <v>0</v>
      </c>
      <c r="CH270" s="33">
        <f>'REV 04'!CH270/'PALAN % CUMULATIVE REV 04'!$I270</f>
        <v>0</v>
      </c>
      <c r="CI270" s="33">
        <f>'REV 04'!CI270/'PALAN % CUMULATIVE REV 04'!$I270</f>
        <v>0</v>
      </c>
      <c r="CJ270" s="33">
        <f>'REV 04'!CJ270/'PALAN % CUMULATIVE REV 04'!$I270</f>
        <v>0</v>
      </c>
      <c r="CK270" s="33">
        <f>'REV 04'!CK270/'PALAN % CUMULATIVE REV 04'!$I270</f>
        <v>0</v>
      </c>
      <c r="CL270" s="33">
        <f>'REV 04'!CL270/'PALAN % CUMULATIVE REV 04'!$I270</f>
        <v>0</v>
      </c>
      <c r="CM270" s="33">
        <f>'REV 04'!CM270/'PALAN % CUMULATIVE REV 04'!$I270</f>
        <v>0</v>
      </c>
      <c r="CN270" s="33">
        <f>'REV 04'!CN270/'PALAN % CUMULATIVE REV 04'!$I270</f>
        <v>0</v>
      </c>
      <c r="CO270" s="33">
        <f>'REV 04'!CO270/'PALAN % CUMULATIVE REV 04'!$I270</f>
        <v>0</v>
      </c>
      <c r="CP270" s="33">
        <f>'REV 04'!CP270/'PALAN % CUMULATIVE REV 04'!$I270</f>
        <v>0</v>
      </c>
      <c r="CQ270" s="33">
        <f>'REV 04'!CQ270/'PALAN % CUMULATIVE REV 04'!$I270</f>
        <v>0</v>
      </c>
      <c r="CR270" s="33">
        <f>'REV 04'!CR270/'PALAN % CUMULATIVE REV 04'!$I270</f>
        <v>0</v>
      </c>
      <c r="CS270" s="33">
        <f>'REV 04'!CS270/'PALAN % CUMULATIVE REV 04'!$I270</f>
        <v>0</v>
      </c>
      <c r="CT270" s="33">
        <f>'REV 04'!CT270/'PALAN % CUMULATIVE REV 04'!$I270</f>
        <v>0</v>
      </c>
      <c r="CU270" s="33">
        <f>'REV 04'!CU270/'PALAN % CUMULATIVE REV 04'!$I270</f>
        <v>0</v>
      </c>
      <c r="CV270" s="33">
        <f>'REV 04'!CV270/'PALAN % CUMULATIVE REV 04'!$I270</f>
        <v>0</v>
      </c>
      <c r="CW270" s="33">
        <f>'REV 04'!CW270/'PALAN % CUMULATIVE REV 04'!$I270</f>
        <v>0</v>
      </c>
      <c r="CX270" s="33">
        <f>'REV 04'!CX270/'PALAN % CUMULATIVE REV 04'!$I270</f>
        <v>0</v>
      </c>
      <c r="CY270" s="33">
        <f>'REV 04'!CY270/'PALAN % CUMULATIVE REV 04'!$I270</f>
        <v>0</v>
      </c>
      <c r="CZ270" s="33">
        <f>'REV 04'!CZ270/'PALAN % CUMULATIVE REV 04'!$I270</f>
        <v>0</v>
      </c>
      <c r="DA270" s="33">
        <f>'REV 04'!DA270/'PALAN % CUMULATIVE REV 04'!$I270</f>
        <v>0</v>
      </c>
      <c r="DB270" s="33">
        <f>'REV 04'!DB270/'PALAN % CUMULATIVE REV 04'!$I270</f>
        <v>0</v>
      </c>
      <c r="DC270" s="33">
        <f>'REV 04'!DC270/'PALAN % CUMULATIVE REV 04'!$I270</f>
        <v>0</v>
      </c>
      <c r="DD270" s="33">
        <f>'REV 04'!DD270/'PALAN % CUMULATIVE REV 04'!$I270</f>
        <v>0</v>
      </c>
      <c r="DE270" s="33">
        <f>'REV 04'!DE270/'PALAN % CUMULATIVE REV 04'!$I270</f>
        <v>0</v>
      </c>
      <c r="DF270" s="33">
        <f>'REV 04'!DF270/'PALAN % CUMULATIVE REV 04'!$I270</f>
        <v>0</v>
      </c>
      <c r="DG270" s="33">
        <f>'REV 04'!DG270/'PALAN % CUMULATIVE REV 04'!$I270</f>
        <v>0</v>
      </c>
      <c r="DH270" s="33">
        <f>'REV 04'!DH270/'PALAN % CUMULATIVE REV 04'!$I270</f>
        <v>0</v>
      </c>
      <c r="DI270" s="33">
        <f>'REV 04'!DI270/'PALAN % CUMULATIVE REV 04'!$I270</f>
        <v>0</v>
      </c>
      <c r="DJ270" s="33">
        <f>'REV 04'!DJ270/'PALAN % CUMULATIVE REV 04'!$I270</f>
        <v>0</v>
      </c>
      <c r="DK270" s="33">
        <f>'REV 04'!DK270/'PALAN % CUMULATIVE REV 04'!$I270</f>
        <v>0</v>
      </c>
      <c r="DL270" s="33">
        <f>'REV 04'!DL270/'PALAN % CUMULATIVE REV 04'!$I270</f>
        <v>0</v>
      </c>
      <c r="DM270" s="33">
        <f>'REV 04'!DM270/'PALAN % CUMULATIVE REV 04'!$I270</f>
        <v>0</v>
      </c>
      <c r="DN270" s="33">
        <f>'REV 04'!DN270/'PALAN % CUMULATIVE REV 04'!$I270</f>
        <v>0</v>
      </c>
      <c r="DO270" s="33">
        <f>'REV 04'!DO270/'PALAN % CUMULATIVE REV 04'!$I270</f>
        <v>0</v>
      </c>
      <c r="DP270" s="33">
        <f>'REV 04'!DP270/'PALAN % CUMULATIVE REV 04'!$I270</f>
        <v>0</v>
      </c>
      <c r="DQ270" s="33">
        <f>'REV 04'!DQ270/'PALAN % CUMULATIVE REV 04'!$I270</f>
        <v>0</v>
      </c>
      <c r="DR270" s="33">
        <f>'REV 04'!DR270/'PALAN % CUMULATIVE REV 04'!$I270</f>
        <v>0</v>
      </c>
      <c r="DS270" s="33">
        <f>'REV 04'!DS270/'PALAN % CUMULATIVE REV 04'!$I270</f>
        <v>0</v>
      </c>
      <c r="DT270" s="33">
        <f>'REV 04'!DT270/'PALAN % CUMULATIVE REV 04'!$I270</f>
        <v>0</v>
      </c>
      <c r="DU270" s="33">
        <f>'REV 04'!DU270/'PALAN % CUMULATIVE REV 04'!$I270</f>
        <v>0</v>
      </c>
      <c r="DV270" s="33">
        <f>'REV 04'!DV270/'PALAN % CUMULATIVE REV 04'!$I270</f>
        <v>0</v>
      </c>
      <c r="DW270" s="33">
        <f>'REV 04'!DW270/'PALAN % CUMULATIVE REV 04'!$I270</f>
        <v>0</v>
      </c>
      <c r="DX270" s="33">
        <f>'REV 04'!DX270/'PALAN % CUMULATIVE REV 04'!$I270</f>
        <v>0</v>
      </c>
      <c r="DY270" s="33">
        <f>'REV 04'!DY270/'PALAN % CUMULATIVE REV 04'!$I270</f>
        <v>0</v>
      </c>
      <c r="DZ270" s="33">
        <f>'REV 04'!DZ270/'PALAN % CUMULATIVE REV 04'!$I270</f>
        <v>0</v>
      </c>
      <c r="EA270" s="33">
        <f>'REV 04'!EA270/'PALAN % CUMULATIVE REV 04'!$I270</f>
        <v>0</v>
      </c>
      <c r="EB270" s="33">
        <f>'REV 04'!EB270/'PALAN % CUMULATIVE REV 04'!$I270</f>
        <v>0</v>
      </c>
      <c r="EC270" s="33">
        <f>'REV 04'!EC270/'PALAN % CUMULATIVE REV 04'!$I270</f>
        <v>0</v>
      </c>
      <c r="ED270" s="33">
        <f>'REV 04'!ED270/'PALAN % CUMULATIVE REV 04'!$I270</f>
        <v>0</v>
      </c>
      <c r="EE270" s="33">
        <f>'REV 04'!EE270/'PALAN % CUMULATIVE REV 04'!$I270</f>
        <v>0</v>
      </c>
      <c r="EF270" s="33">
        <f>'REV 04'!EF270/'PALAN % CUMULATIVE REV 04'!$I270</f>
        <v>0</v>
      </c>
      <c r="EG270" s="33">
        <f>'REV 04'!EG270/'PALAN % CUMULATIVE REV 04'!$I270</f>
        <v>0</v>
      </c>
      <c r="EH270" s="33">
        <f>'REV 04'!EH270/'PALAN % CUMULATIVE REV 04'!$I270</f>
        <v>0</v>
      </c>
      <c r="EI270" s="33">
        <f>'REV 04'!EI270/'PALAN % CUMULATIVE REV 04'!$I270</f>
        <v>0</v>
      </c>
      <c r="EJ270" s="33">
        <f>'REV 04'!EJ270/'PALAN % CUMULATIVE REV 04'!$I270</f>
        <v>0</v>
      </c>
      <c r="EK270" s="33">
        <f>'REV 04'!EK270/'PALAN % CUMULATIVE REV 04'!$I270</f>
        <v>0</v>
      </c>
      <c r="EL270" s="33">
        <f>'REV 04'!EL270/'PALAN % CUMULATIVE REV 04'!$I270</f>
        <v>0</v>
      </c>
      <c r="EM270" s="33">
        <f>'REV 04'!EM270/'PALAN % CUMULATIVE REV 04'!$I270</f>
        <v>0</v>
      </c>
      <c r="EN270" s="33">
        <f>'REV 04'!EN270/'PALAN % CUMULATIVE REV 04'!$I270</f>
        <v>0</v>
      </c>
      <c r="EO270" s="33">
        <f>'REV 04'!EO270/'PALAN % CUMULATIVE REV 04'!$I270</f>
        <v>0</v>
      </c>
      <c r="EP270" s="33">
        <f>'REV 04'!EP270/'PALAN % CUMULATIVE REV 04'!$I270</f>
        <v>0</v>
      </c>
      <c r="EQ270" s="33">
        <f>'REV 04'!EQ270/'PALAN % CUMULATIVE REV 04'!$I270</f>
        <v>0</v>
      </c>
      <c r="ER270" s="33">
        <f>'REV 04'!ER270/'PALAN % CUMULATIVE REV 04'!$I270</f>
        <v>0</v>
      </c>
      <c r="ES270" s="33">
        <f>'REV 04'!ES270/'PALAN % CUMULATIVE REV 04'!$I270</f>
        <v>0</v>
      </c>
      <c r="ET270" s="33">
        <f>'REV 04'!ET270/'PALAN % CUMULATIVE REV 04'!$I270</f>
        <v>0</v>
      </c>
      <c r="EU270" s="33">
        <f>'REV 04'!EU270/'PALAN % CUMULATIVE REV 04'!$I270</f>
        <v>0</v>
      </c>
      <c r="EV270" s="33">
        <f>'REV 04'!EV270/'PALAN % CUMULATIVE REV 04'!$I270</f>
        <v>0</v>
      </c>
      <c r="EW270" s="33">
        <f>'REV 04'!EW270/'PALAN % CUMULATIVE REV 04'!$I270</f>
        <v>0</v>
      </c>
      <c r="EX270" s="33">
        <f>'REV 04'!EX270/'PALAN % CUMULATIVE REV 04'!$I270</f>
        <v>0</v>
      </c>
      <c r="EY270" s="33">
        <f>'REV 04'!EY270/'PALAN % CUMULATIVE REV 04'!$I270</f>
        <v>0</v>
      </c>
      <c r="EZ270" s="33">
        <f>'REV 04'!EZ270/'PALAN % CUMULATIVE REV 04'!$I270</f>
        <v>0</v>
      </c>
      <c r="FA270" s="33">
        <f>'REV 04'!FA270/'PALAN % CUMULATIVE REV 04'!$I270</f>
        <v>0</v>
      </c>
      <c r="FB270" s="33">
        <f>'REV 04'!FB270/'PALAN % CUMULATIVE REV 04'!$I270</f>
        <v>0</v>
      </c>
      <c r="FC270" s="33">
        <f>'REV 04'!FC270/'PALAN % CUMULATIVE REV 04'!$I270</f>
        <v>0</v>
      </c>
      <c r="FD270" s="33">
        <f>'REV 04'!FD270/'PALAN % CUMULATIVE REV 04'!$I270</f>
        <v>3.787878787878788E-3</v>
      </c>
      <c r="FE270" s="33">
        <f>'REV 04'!FE270/'PALAN % CUMULATIVE REV 04'!$I270</f>
        <v>2.0833333333333332E-2</v>
      </c>
      <c r="FF270" s="33">
        <f>'REV 04'!FF270/'PALAN % CUMULATIVE REV 04'!$I270</f>
        <v>3.9772727272727272E-2</v>
      </c>
      <c r="FG270" s="33">
        <f>'REV 04'!FG270/'PALAN % CUMULATIVE REV 04'!$I270</f>
        <v>5.6818181818181816E-2</v>
      </c>
      <c r="FH270" s="33">
        <f>'REV 04'!FH270/'PALAN % CUMULATIVE REV 04'!$I270</f>
        <v>7.575757575757576E-2</v>
      </c>
      <c r="FI270" s="33">
        <f>'REV 04'!FI270/'PALAN % CUMULATIVE REV 04'!$I270</f>
        <v>9.2803030303030304E-2</v>
      </c>
      <c r="FJ270" s="33">
        <f>'REV 04'!FJ270/'PALAN % CUMULATIVE REV 04'!$I270</f>
        <v>0.10416666666666667</v>
      </c>
      <c r="FK270" s="33">
        <f>'REV 04'!FK270/'PALAN % CUMULATIVE REV 04'!$I270</f>
        <v>0.12310606060606061</v>
      </c>
      <c r="FL270" s="33">
        <f>'REV 04'!FL270/'PALAN % CUMULATIVE REV 04'!$I270</f>
        <v>0.14015151515151514</v>
      </c>
      <c r="FM270" s="33">
        <f>'REV 04'!FM270/'PALAN % CUMULATIVE REV 04'!$I270</f>
        <v>0.15909090909090909</v>
      </c>
      <c r="FN270" s="33">
        <f>'REV 04'!FN270/'PALAN % CUMULATIVE REV 04'!$I270</f>
        <v>0.17613636363636365</v>
      </c>
      <c r="FO270" s="33">
        <f>'REV 04'!FO270/'PALAN % CUMULATIVE REV 04'!$I270</f>
        <v>0.19507575757575757</v>
      </c>
      <c r="FP270" s="33">
        <f>'REV 04'!FP270/'PALAN % CUMULATIVE REV 04'!$I270</f>
        <v>0.21401515151515152</v>
      </c>
      <c r="FQ270" s="33">
        <f>'REV 04'!FQ270/'PALAN % CUMULATIVE REV 04'!$I270</f>
        <v>0.22348484848484848</v>
      </c>
      <c r="FR270" s="33">
        <f>'REV 04'!FR270/'PALAN % CUMULATIVE REV 04'!$I270</f>
        <v>0.24242424242424243</v>
      </c>
      <c r="FS270" s="33">
        <f>'REV 04'!FS270/'PALAN % CUMULATIVE REV 04'!$I270</f>
        <v>0.25946969696969696</v>
      </c>
      <c r="FT270" s="33">
        <f>'REV 04'!FT270/'PALAN % CUMULATIVE REV 04'!$I270</f>
        <v>0.27840909090909088</v>
      </c>
      <c r="FU270" s="33">
        <f>'REV 04'!FU270/'PALAN % CUMULATIVE REV 04'!$I270</f>
        <v>0.29734848484848486</v>
      </c>
      <c r="FV270" s="33">
        <f>'REV 04'!FV270/'PALAN % CUMULATIVE REV 04'!$I270</f>
        <v>0.31439393939393939</v>
      </c>
      <c r="FW270" s="33">
        <f>'REV 04'!FW270/'PALAN % CUMULATIVE REV 04'!$I270</f>
        <v>0.33333333333333331</v>
      </c>
      <c r="FX270" s="33">
        <f>'REV 04'!FX270/'PALAN % CUMULATIVE REV 04'!$I270</f>
        <v>0.34280303030303028</v>
      </c>
      <c r="FY270" s="33">
        <f>'REV 04'!FY270/'PALAN % CUMULATIVE REV 04'!$I270</f>
        <v>0.36174242424242425</v>
      </c>
      <c r="FZ270" s="33">
        <f>'REV 04'!FZ270/'PALAN % CUMULATIVE REV 04'!$I270</f>
        <v>0.37878787878787878</v>
      </c>
      <c r="GA270" s="33">
        <f>'REV 04'!GA270/'PALAN % CUMULATIVE REV 04'!$I270</f>
        <v>0.39772727272727271</v>
      </c>
      <c r="GB270" s="33">
        <f>'REV 04'!GB270/'PALAN % CUMULATIVE REV 04'!$I270</f>
        <v>0.41666666666666669</v>
      </c>
      <c r="GC270" s="33">
        <f>'REV 04'!GC270/'PALAN % CUMULATIVE REV 04'!$I270</f>
        <v>0.43371212121212122</v>
      </c>
      <c r="GD270" s="33">
        <f>'REV 04'!GD270/'PALAN % CUMULATIVE REV 04'!$I270</f>
        <v>0.45265151515151514</v>
      </c>
      <c r="GE270" s="33">
        <f>'REV 04'!GE270/'PALAN % CUMULATIVE REV 04'!$I270</f>
        <v>0.4621212121212121</v>
      </c>
      <c r="GF270" s="33">
        <f>'REV 04'!GF270/'PALAN % CUMULATIVE REV 04'!$I270</f>
        <v>0.48106060606060608</v>
      </c>
      <c r="GG270" s="33">
        <f>'REV 04'!GG270/'PALAN % CUMULATIVE REV 04'!$I270</f>
        <v>0.5</v>
      </c>
      <c r="GH270" s="33">
        <f>'REV 04'!GH270/'PALAN % CUMULATIVE REV 04'!$I270</f>
        <v>0.51704545454545459</v>
      </c>
      <c r="GI270" s="33">
        <f>'REV 04'!GI270/'PALAN % CUMULATIVE REV 04'!$I270</f>
        <v>0.53598484848484851</v>
      </c>
      <c r="GJ270" s="33">
        <f>'REV 04'!GJ270/'PALAN % CUMULATIVE REV 04'!$I270</f>
        <v>0.55303030303030298</v>
      </c>
      <c r="GK270" s="33">
        <f>'REV 04'!GK270/'PALAN % CUMULATIVE REV 04'!$I270</f>
        <v>0.57196969696969702</v>
      </c>
      <c r="GL270" s="33">
        <f>'REV 04'!GL270/'PALAN % CUMULATIVE REV 04'!$I270</f>
        <v>0.58143939393939392</v>
      </c>
      <c r="GM270" s="33">
        <f>'REV 04'!GM270/'PALAN % CUMULATIVE REV 04'!$I270</f>
        <v>0.60037878787878785</v>
      </c>
      <c r="GN270" s="33">
        <f>'REV 04'!GN270/'PALAN % CUMULATIVE REV 04'!$I270</f>
        <v>0.61931818181818177</v>
      </c>
      <c r="GO270" s="33">
        <f>'REV 04'!GO270/'PALAN % CUMULATIVE REV 04'!$I270</f>
        <v>0.63636363636363635</v>
      </c>
      <c r="GP270" s="33">
        <f>'REV 04'!GP270/'PALAN % CUMULATIVE REV 04'!$I270</f>
        <v>0.65530303030303028</v>
      </c>
      <c r="GQ270" s="33">
        <f>'REV 04'!GQ270/'PALAN % CUMULATIVE REV 04'!$I270</f>
        <v>0.67234848484848486</v>
      </c>
      <c r="GR270" s="33">
        <f>'REV 04'!GR270/'PALAN % CUMULATIVE REV 04'!$I270</f>
        <v>0.69128787878787878</v>
      </c>
      <c r="GS270" s="33">
        <f>'REV 04'!GS270/'PALAN % CUMULATIVE REV 04'!$I270</f>
        <v>0.70265151515151514</v>
      </c>
      <c r="GT270" s="33">
        <f>'REV 04'!GT270/'PALAN % CUMULATIVE REV 04'!$I270</f>
        <v>0.71969696969696972</v>
      </c>
      <c r="GU270" s="33">
        <f>'REV 04'!GU270/'PALAN % CUMULATIVE REV 04'!$I270</f>
        <v>0.73863636363636365</v>
      </c>
      <c r="GV270" s="33">
        <f>'REV 04'!GV270/'PALAN % CUMULATIVE REV 04'!$I270</f>
        <v>0.75568181818181823</v>
      </c>
      <c r="GW270" s="33">
        <f>'REV 04'!GW270/'PALAN % CUMULATIVE REV 04'!$I270</f>
        <v>0.77462121212121215</v>
      </c>
      <c r="GX270" s="33">
        <f>'REV 04'!GX270/'PALAN % CUMULATIVE REV 04'!$I270</f>
        <v>0.79356060606060608</v>
      </c>
      <c r="GY270" s="33">
        <f>'REV 04'!GY270/'PALAN % CUMULATIVE REV 04'!$I270</f>
        <v>0.81060606060606055</v>
      </c>
      <c r="GZ270" s="33">
        <f>'REV 04'!GZ270/'PALAN % CUMULATIVE REV 04'!$I270</f>
        <v>0.82196969696969702</v>
      </c>
      <c r="HA270" s="33">
        <f>'REV 04'!HA270/'PALAN % CUMULATIVE REV 04'!$I270</f>
        <v>0.83901515151515149</v>
      </c>
      <c r="HB270" s="33">
        <f>'REV 04'!HB270/'PALAN % CUMULATIVE REV 04'!$I270</f>
        <v>0.85795454545454541</v>
      </c>
      <c r="HC270" s="33">
        <f>'REV 04'!HC270/'PALAN % CUMULATIVE REV 04'!$I270</f>
        <v>0.875</v>
      </c>
      <c r="HD270" s="33">
        <f>'REV 04'!HD270/'PALAN % CUMULATIVE REV 04'!$I270</f>
        <v>0.89393939393939392</v>
      </c>
      <c r="HE270" s="33">
        <f>'REV 04'!HE270/'PALAN % CUMULATIVE REV 04'!$I270</f>
        <v>0.91287878787878785</v>
      </c>
      <c r="HF270" s="33">
        <f>'REV 04'!HF270/'PALAN % CUMULATIVE REV 04'!$I270</f>
        <v>0.92992424242424243</v>
      </c>
      <c r="HG270" s="33">
        <f>'REV 04'!HG270/'PALAN % CUMULATIVE REV 04'!$I270</f>
        <v>0.94128787878787878</v>
      </c>
      <c r="HH270" s="33">
        <f>'REV 04'!HH270/'PALAN % CUMULATIVE REV 04'!$I270</f>
        <v>0.95833333333333337</v>
      </c>
      <c r="HI270" s="33">
        <f>'REV 04'!HI270/'PALAN % CUMULATIVE REV 04'!$I270</f>
        <v>0.97727272727272729</v>
      </c>
      <c r="HJ270" s="33">
        <f>'REV 04'!HJ270/'PALAN % CUMULATIVE REV 04'!$I270</f>
        <v>0.99621212121212122</v>
      </c>
      <c r="HK270" s="33">
        <f>'REV 04'!HK270/'PALAN % CUMULATIVE REV 04'!$I270</f>
        <v>1</v>
      </c>
      <c r="HL270" s="33">
        <f>'REV 04'!HL270/'PALAN % CUMULATIVE REV 04'!$I270</f>
        <v>1</v>
      </c>
      <c r="HM270" s="33">
        <f>'REV 04'!HM270/'PALAN % CUMULATIVE REV 04'!$I270</f>
        <v>1</v>
      </c>
      <c r="HN270" s="33">
        <f>'REV 04'!HN270/'PALAN % CUMULATIVE REV 04'!$I270</f>
        <v>1</v>
      </c>
      <c r="HO270" s="33">
        <f>'REV 04'!HO270/'PALAN % CUMULATIVE REV 04'!$I270</f>
        <v>1</v>
      </c>
      <c r="HP270" s="33">
        <f>'REV 04'!HP270/'PALAN % CUMULATIVE REV 04'!$I270</f>
        <v>1</v>
      </c>
      <c r="HQ270" s="33">
        <f>'REV 04'!HQ270/'PALAN % CUMULATIVE REV 04'!$I270</f>
        <v>1</v>
      </c>
      <c r="HR270" s="33">
        <f>'REV 04'!HR270/'PALAN % CUMULATIVE REV 04'!$I270</f>
        <v>1</v>
      </c>
      <c r="HS270" s="33">
        <f>'REV 04'!HS270/'PALAN % CUMULATIVE REV 04'!$I270</f>
        <v>1</v>
      </c>
      <c r="HT270" s="33">
        <f>'REV 04'!HT270/'PALAN % CUMULATIVE REV 04'!$I270</f>
        <v>1</v>
      </c>
      <c r="HU270" s="33">
        <f>'REV 04'!HU270/'PALAN % CUMULATIVE REV 04'!$I270</f>
        <v>1</v>
      </c>
      <c r="HV270" s="33">
        <f>'REV 04'!HV270/'PALAN % CUMULATIVE REV 04'!$I270</f>
        <v>1</v>
      </c>
      <c r="HW270" s="33">
        <f>'REV 04'!HW270/'PALAN % CUMULATIVE REV 04'!$I270</f>
        <v>1</v>
      </c>
      <c r="HX270" s="33">
        <f>'REV 04'!HX270/'PALAN % CUMULATIVE REV 04'!$I270</f>
        <v>1</v>
      </c>
      <c r="HY270" s="33">
        <f>'REV 04'!HY270/'PALAN % CUMULATIVE REV 04'!$I270</f>
        <v>1</v>
      </c>
      <c r="HZ270" s="33">
        <f>'REV 04'!HZ270/'PALAN % CUMULATIVE REV 04'!$I270</f>
        <v>1</v>
      </c>
      <c r="IA270" s="33">
        <f>'REV 04'!IA270/'PALAN % CUMULATIVE REV 04'!$I270</f>
        <v>1</v>
      </c>
      <c r="IB270" s="33">
        <f>'REV 04'!IB270/'PALAN % CUMULATIVE REV 04'!$I270</f>
        <v>1</v>
      </c>
      <c r="IC270" s="33">
        <f>'REV 04'!IC270/'PALAN % CUMULATIVE REV 04'!$I270</f>
        <v>1</v>
      </c>
      <c r="ID270" s="33">
        <f>'REV 04'!ID270/'PALAN % CUMULATIVE REV 04'!$I270</f>
        <v>1</v>
      </c>
      <c r="IE270" s="33">
        <f>'REV 04'!IE270/'PALAN % CUMULATIVE REV 04'!$I270</f>
        <v>1</v>
      </c>
      <c r="IF270" s="33">
        <f>'REV 04'!IF270/'PALAN % CUMULATIVE REV 04'!$I270</f>
        <v>1</v>
      </c>
      <c r="IG270" s="33">
        <f>'REV 04'!IG270/'PALAN % CUMULATIVE REV 04'!$I270</f>
        <v>1</v>
      </c>
      <c r="IH270" s="33">
        <f>'REV 04'!IH270/'PALAN % CUMULATIVE REV 04'!$I270</f>
        <v>1</v>
      </c>
      <c r="II270" s="33">
        <f>'REV 04'!II270/'PALAN % CUMULATIVE REV 04'!$I270</f>
        <v>1</v>
      </c>
      <c r="IJ270" s="33">
        <f>'REV 04'!IJ270/'PALAN % CUMULATIVE REV 04'!$I270</f>
        <v>1</v>
      </c>
      <c r="IK270" s="33">
        <f>'REV 04'!IK270/'PALAN % CUMULATIVE REV 04'!$I270</f>
        <v>1</v>
      </c>
      <c r="IL270" s="33">
        <f>'REV 04'!IL270/'PALAN % CUMULATIVE REV 04'!$I270</f>
        <v>1</v>
      </c>
      <c r="IM270" s="33">
        <f>'REV 04'!IM270/'PALAN % CUMULATIVE REV 04'!$I270</f>
        <v>1</v>
      </c>
      <c r="IN270" s="33">
        <f>'REV 04'!IN270/'PALAN % CUMULATIVE REV 04'!$I270</f>
        <v>1</v>
      </c>
      <c r="IO270" s="33">
        <f>'REV 04'!IO270/'PALAN % CUMULATIVE REV 04'!$I270</f>
        <v>1</v>
      </c>
      <c r="IP270" s="33">
        <f>'REV 04'!IP270/'PALAN % CUMULATIVE REV 04'!$I270</f>
        <v>1</v>
      </c>
      <c r="IQ270" s="33">
        <f>'REV 04'!IQ270/'PALAN % CUMULATIVE REV 04'!$I270</f>
        <v>1</v>
      </c>
      <c r="IR270" s="33">
        <f>'REV 04'!IR270/'PALAN % CUMULATIVE REV 04'!$I270</f>
        <v>1</v>
      </c>
      <c r="IS270" s="33">
        <f>'REV 04'!IS270/'PALAN % CUMULATIVE REV 04'!$I270</f>
        <v>1</v>
      </c>
      <c r="IT270" s="33">
        <f>'REV 04'!IT270/'PALAN % CUMULATIVE REV 04'!$I270</f>
        <v>1</v>
      </c>
      <c r="IU270" s="33">
        <f>'REV 04'!IU270/'PALAN % CUMULATIVE REV 04'!$I270</f>
        <v>1</v>
      </c>
      <c r="IV270" s="33">
        <f>'REV 04'!IV270/'PALAN % CUMULATIVE REV 04'!$I270</f>
        <v>1</v>
      </c>
      <c r="IW270" s="33">
        <f>'REV 04'!IW270/'PALAN % CUMULATIVE REV 04'!$I270</f>
        <v>1</v>
      </c>
      <c r="IX270" s="33">
        <f>'REV 04'!IX270/'PALAN % CUMULATIVE REV 04'!$I270</f>
        <v>1</v>
      </c>
      <c r="IY270" s="33">
        <f>'REV 04'!IY270/'PALAN % CUMULATIVE REV 04'!$I270</f>
        <v>1</v>
      </c>
      <c r="IZ270" s="33">
        <f>'REV 04'!IZ270/'PALAN % CUMULATIVE REV 04'!$I270</f>
        <v>1</v>
      </c>
      <c r="JA270" s="33">
        <f>'REV 04'!JA270/'PALAN % CUMULATIVE REV 04'!$I270</f>
        <v>1</v>
      </c>
      <c r="JB270" s="33">
        <f>'REV 04'!JB270/'PALAN % CUMULATIVE REV 04'!$I270</f>
        <v>1</v>
      </c>
      <c r="JC270" s="33">
        <f>'REV 04'!JC270/'PALAN % CUMULATIVE REV 04'!$I270</f>
        <v>1</v>
      </c>
      <c r="JD270" s="33">
        <f>'REV 04'!JD270/'PALAN % CUMULATIVE REV 04'!$I270</f>
        <v>1</v>
      </c>
      <c r="JE270" s="33">
        <f>'REV 04'!JE270/'PALAN % CUMULATIVE REV 04'!$I270</f>
        <v>1</v>
      </c>
      <c r="JF270" s="33">
        <f>'REV 04'!JF270/'PALAN % CUMULATIVE REV 04'!$I270</f>
        <v>1</v>
      </c>
      <c r="JG270" s="33">
        <f>'REV 04'!JG270/'PALAN % CUMULATIVE REV 04'!$I270</f>
        <v>1</v>
      </c>
      <c r="JH270" s="33">
        <f>'REV 04'!JH270/'PALAN % CUMULATIVE REV 04'!$I270</f>
        <v>1</v>
      </c>
      <c r="JI270" s="33">
        <f>'REV 04'!JI270/'PALAN % CUMULATIVE REV 04'!$I270</f>
        <v>1</v>
      </c>
      <c r="JJ270" s="33">
        <f>'REV 04'!JJ270/'PALAN % CUMULATIVE REV 04'!$I270</f>
        <v>1</v>
      </c>
      <c r="JK270" s="33">
        <f>'REV 04'!JK270/'PALAN % CUMULATIVE REV 04'!$I270</f>
        <v>1</v>
      </c>
      <c r="JL270" s="33">
        <f>'REV 04'!JL270/'PALAN % CUMULATIVE REV 04'!$I270</f>
        <v>1</v>
      </c>
      <c r="JM270" s="33">
        <f>'REV 04'!JM270/'PALAN % CUMULATIVE REV 04'!$I270</f>
        <v>1</v>
      </c>
      <c r="JN270" s="33">
        <f>'REV 04'!JN270/'PALAN % CUMULATIVE REV 04'!$I270</f>
        <v>1</v>
      </c>
      <c r="JO270" s="33">
        <f>'REV 04'!JO270/'PALAN % CUMULATIVE REV 04'!$I270</f>
        <v>1</v>
      </c>
      <c r="JP270" s="33">
        <f>'REV 04'!JP270/'PALAN % CUMULATIVE REV 04'!$I270</f>
        <v>1</v>
      </c>
      <c r="JQ270" s="33">
        <f>'REV 04'!JQ270/'PALAN % CUMULATIVE REV 04'!$I270</f>
        <v>1</v>
      </c>
      <c r="JR270" s="33">
        <f>'REV 04'!JR270/'PALAN % CUMULATIVE REV 04'!$I270</f>
        <v>1</v>
      </c>
      <c r="JS270" s="33">
        <f>'REV 04'!JS270/'PALAN % CUMULATIVE REV 04'!$I270</f>
        <v>1</v>
      </c>
      <c r="JT270" s="33">
        <f>'REV 04'!JT270/'PALAN % CUMULATIVE REV 04'!$I270</f>
        <v>1</v>
      </c>
      <c r="JU270" s="33">
        <f>'REV 04'!JU270/'PALAN % CUMULATIVE REV 04'!$I270</f>
        <v>1</v>
      </c>
      <c r="JV270" s="33">
        <f>'REV 04'!JV270/'PALAN % CUMULATIVE REV 04'!$I270</f>
        <v>1</v>
      </c>
      <c r="JW270" s="33">
        <f>'REV 04'!JW270/'PALAN % CUMULATIVE REV 04'!$I270</f>
        <v>1</v>
      </c>
      <c r="JX270" s="33">
        <f>'REV 04'!JX270/'PALAN % CUMULATIVE REV 04'!$I270</f>
        <v>1</v>
      </c>
      <c r="JY270" s="33">
        <f>'REV 04'!JY270/'PALAN % CUMULATIVE REV 04'!$I270</f>
        <v>1</v>
      </c>
      <c r="JZ270" s="33">
        <f>'REV 04'!JZ270/'PALAN % CUMULATIVE REV 04'!$I270</f>
        <v>1</v>
      </c>
      <c r="KA270" s="33">
        <f>'REV 04'!KA270/'PALAN % CUMULATIVE REV 04'!$I270</f>
        <v>1</v>
      </c>
      <c r="KB270" s="33">
        <f>'REV 04'!KB270/'PALAN % CUMULATIVE REV 04'!$I270</f>
        <v>1</v>
      </c>
      <c r="KC270" s="33">
        <f>'REV 04'!KC270/'PALAN % CUMULATIVE REV 04'!$I270</f>
        <v>1</v>
      </c>
      <c r="KD270" s="33">
        <f>'REV 04'!KD270/'PALAN % CUMULATIVE REV 04'!$I270</f>
        <v>1</v>
      </c>
      <c r="KE270" s="33">
        <f>'REV 04'!KE270/'PALAN % CUMULATIVE REV 04'!$I270</f>
        <v>1</v>
      </c>
      <c r="KF270" s="33">
        <f>'REV 04'!KF270/'PALAN % CUMULATIVE REV 04'!$I270</f>
        <v>1</v>
      </c>
      <c r="KG270" s="33">
        <f>'REV 04'!KG270/'PALAN % CUMULATIVE REV 04'!$I270</f>
        <v>1</v>
      </c>
      <c r="KH270" s="33">
        <f>'REV 04'!KH270/'PALAN % CUMULATIVE REV 04'!$I270</f>
        <v>1</v>
      </c>
      <c r="KI270" s="33">
        <f>'REV 04'!KI270/'PALAN % CUMULATIVE REV 04'!$I270</f>
        <v>1</v>
      </c>
      <c r="KJ270" s="33">
        <f>'REV 04'!KJ270/'PALAN % CUMULATIVE REV 04'!$I270</f>
        <v>1</v>
      </c>
      <c r="KK270" s="33">
        <f>'REV 04'!KK270/'PALAN % CUMULATIVE REV 04'!$I270</f>
        <v>1</v>
      </c>
      <c r="KL270" s="33">
        <f>'REV 04'!KL270/'PALAN % CUMULATIVE REV 04'!$I270</f>
        <v>1</v>
      </c>
      <c r="KM270" s="33">
        <f>'REV 04'!KM270/'PALAN % CUMULATIVE REV 04'!$I270</f>
        <v>1</v>
      </c>
      <c r="KN270" s="33">
        <f>'REV 04'!KN270/'PALAN % CUMULATIVE REV 04'!$I270</f>
        <v>1</v>
      </c>
      <c r="KO270" s="33">
        <f>'REV 04'!KO270/'PALAN % CUMULATIVE REV 04'!$I270</f>
        <v>1</v>
      </c>
      <c r="KP270" s="33">
        <f>'REV 04'!KP270/'PALAN % CUMULATIVE REV 04'!$I270</f>
        <v>1</v>
      </c>
      <c r="KQ270" s="33">
        <f>'REV 04'!KQ270/'PALAN % CUMULATIVE REV 04'!$I270</f>
        <v>1</v>
      </c>
      <c r="KR270" s="33">
        <f>'REV 04'!KR270/'PALAN % CUMULATIVE REV 04'!$I270</f>
        <v>1</v>
      </c>
      <c r="KS270" s="33">
        <f>'REV 04'!KS270/'PALAN % CUMULATIVE REV 04'!$I270</f>
        <v>1</v>
      </c>
      <c r="KT270" s="33">
        <f>'REV 04'!KT270/'PALAN % CUMULATIVE REV 04'!$I270</f>
        <v>1</v>
      </c>
      <c r="KU270" s="33">
        <f>'REV 04'!KU270/'PALAN % CUMULATIVE REV 04'!$I270</f>
        <v>1</v>
      </c>
      <c r="KV270" s="33">
        <f>'REV 04'!KV270/'PALAN % CUMULATIVE REV 04'!$I270</f>
        <v>1</v>
      </c>
      <c r="KW270" s="33">
        <f>'REV 04'!KW270/'PALAN % CUMULATIVE REV 04'!$I270</f>
        <v>1</v>
      </c>
      <c r="KX270" s="33">
        <f>'REV 04'!KX270/'PALAN % CUMULATIVE REV 04'!$I270</f>
        <v>1</v>
      </c>
      <c r="KY270" s="33">
        <f>'REV 04'!KY270/'PALAN % CUMULATIVE REV 04'!$I270</f>
        <v>1</v>
      </c>
      <c r="KZ270" s="33">
        <f>'REV 04'!KZ270/'PALAN % CUMULATIVE REV 04'!$I270</f>
        <v>1</v>
      </c>
      <c r="LA270" s="33">
        <f>'REV 04'!LA270/'PALAN % CUMULATIVE REV 04'!$I270</f>
        <v>1</v>
      </c>
      <c r="LB270" s="33">
        <f>'REV 04'!LB270/'PALAN % CUMULATIVE REV 04'!$I270</f>
        <v>1</v>
      </c>
      <c r="LC270" s="33">
        <f>'REV 04'!LC270/'PALAN % CUMULATIVE REV 04'!$I270</f>
        <v>1</v>
      </c>
      <c r="LD270" s="33">
        <f>'REV 04'!LD270/'PALAN % CUMULATIVE REV 04'!$I270</f>
        <v>1</v>
      </c>
      <c r="LE270" s="33">
        <f>'REV 04'!LE270/'PALAN % CUMULATIVE REV 04'!$I270</f>
        <v>1</v>
      </c>
      <c r="LF270" s="33">
        <f>'REV 04'!LF270/'PALAN % CUMULATIVE REV 04'!$I270</f>
        <v>1</v>
      </c>
      <c r="LG270" s="33">
        <f>'REV 04'!LG270/'PALAN % CUMULATIVE REV 04'!$I270</f>
        <v>1</v>
      </c>
      <c r="LH270" s="33">
        <f>'REV 04'!LH270/'PALAN % CUMULATIVE REV 04'!$I270</f>
        <v>1</v>
      </c>
      <c r="LI270" s="33">
        <f>'REV 04'!LI270/'PALAN % CUMULATIVE REV 04'!$I270</f>
        <v>1</v>
      </c>
      <c r="LJ270" s="33">
        <f>'REV 04'!LJ270/'PALAN % CUMULATIVE REV 04'!$I270</f>
        <v>1</v>
      </c>
      <c r="LK270" s="33">
        <f>'REV 04'!LK270/'PALAN % CUMULATIVE REV 04'!$I270</f>
        <v>1</v>
      </c>
      <c r="LL270" s="33">
        <f>'REV 04'!LL270/'PALAN % CUMULATIVE REV 04'!$I270</f>
        <v>1</v>
      </c>
      <c r="LM270" s="33">
        <f>'REV 04'!LM270/'PALAN % CUMULATIVE REV 04'!$I270</f>
        <v>1</v>
      </c>
      <c r="LN270" s="33">
        <f>'REV 04'!LN270/'PALAN % CUMULATIVE REV 04'!$I270</f>
        <v>1</v>
      </c>
      <c r="LO270" s="33">
        <f>'REV 04'!LO270/'PALAN % CUMULATIVE REV 04'!$I270</f>
        <v>1</v>
      </c>
      <c r="LP270" s="33">
        <f>'REV 04'!LP270/'PALAN % CUMULATIVE REV 04'!$I270</f>
        <v>1</v>
      </c>
      <c r="LQ270" s="33">
        <f>'REV 04'!LQ270/'PALAN % CUMULATIVE REV 04'!$I270</f>
        <v>1</v>
      </c>
      <c r="LR270" s="33">
        <f>'REV 04'!LR270/'PALAN % CUMULATIVE REV 04'!$I270</f>
        <v>1</v>
      </c>
      <c r="LS270" s="33">
        <f>'REV 04'!LS270/'PALAN % CUMULATIVE REV 04'!$I270</f>
        <v>1</v>
      </c>
      <c r="LT270" s="33">
        <f>'REV 04'!LT270/'PALAN % CUMULATIVE REV 04'!$I270</f>
        <v>1</v>
      </c>
      <c r="LU270" s="33">
        <f>'REV 04'!LU270/'PALAN % CUMULATIVE REV 04'!$I270</f>
        <v>1</v>
      </c>
      <c r="LV270" s="33">
        <f>'REV 04'!LV270/'PALAN % CUMULATIVE REV 04'!$I270</f>
        <v>1</v>
      </c>
      <c r="LW270" s="33">
        <f>'REV 04'!LW270/'PALAN % CUMULATIVE REV 04'!$I270</f>
        <v>1</v>
      </c>
      <c r="LX270" s="33">
        <f>'REV 04'!LX270/'PALAN % CUMULATIVE REV 04'!$I270</f>
        <v>1</v>
      </c>
      <c r="LY270" s="33">
        <f>'REV 04'!LY270/'PALAN % CUMULATIVE REV 04'!$I270</f>
        <v>1</v>
      </c>
      <c r="LZ270" s="33">
        <f>'REV 04'!LZ270/'PALAN % CUMULATIVE REV 04'!$I270</f>
        <v>1</v>
      </c>
      <c r="MA270" s="33">
        <f>'REV 04'!MA270/'PALAN % CUMULATIVE REV 04'!$I270</f>
        <v>1</v>
      </c>
      <c r="MB270" s="33">
        <f>'REV 04'!MB270/'PALAN % CUMULATIVE REV 04'!$I270</f>
        <v>1</v>
      </c>
      <c r="MC270" s="33">
        <f>'REV 04'!MC270/'PALAN % CUMULATIVE REV 04'!$I270</f>
        <v>1</v>
      </c>
      <c r="MD270" s="33">
        <f>'REV 04'!MD270/'PALAN % CUMULATIVE REV 04'!$I270</f>
        <v>1</v>
      </c>
      <c r="ME270" s="33">
        <f>'REV 04'!ME270/'PALAN % CUMULATIVE REV 04'!$I270</f>
        <v>1</v>
      </c>
      <c r="MF270" s="33">
        <f>'REV 04'!MF270/'PALAN % CUMULATIVE REV 04'!$I270</f>
        <v>1</v>
      </c>
      <c r="MG270" s="33">
        <f>'REV 04'!MG270/'PALAN % CUMULATIVE REV 04'!$I270</f>
        <v>1</v>
      </c>
      <c r="MH270" s="33">
        <f>'REV 04'!MH270/'PALAN % CUMULATIVE REV 04'!$I270</f>
        <v>1</v>
      </c>
      <c r="MI270" s="33">
        <f>'REV 04'!MI270/'PALAN % CUMULATIVE REV 04'!$I270</f>
        <v>1</v>
      </c>
      <c r="MJ270" s="33">
        <f>'REV 04'!MJ270/'PALAN % CUMULATIVE REV 04'!$I270</f>
        <v>1</v>
      </c>
      <c r="MK270" s="33">
        <f>'REV 04'!MK270/'PALAN % CUMULATIVE REV 04'!$I270</f>
        <v>1</v>
      </c>
      <c r="ML270" s="33">
        <f>'REV 04'!ML270/'PALAN % CUMULATIVE REV 04'!$I270</f>
        <v>1</v>
      </c>
      <c r="MM270" s="33">
        <f>'REV 04'!MM270/'PALAN % CUMULATIVE REV 04'!$I270</f>
        <v>1</v>
      </c>
      <c r="MN270" s="33">
        <f>'REV 04'!MN270/'PALAN % CUMULATIVE REV 04'!$I270</f>
        <v>1</v>
      </c>
      <c r="MO270" s="33">
        <f>'REV 04'!MO270/'PALAN % CUMULATIVE REV 04'!$I270</f>
        <v>1</v>
      </c>
      <c r="MP270" s="33">
        <f>'REV 04'!MP270/'PALAN % CUMULATIVE REV 04'!$I270</f>
        <v>1</v>
      </c>
      <c r="MQ270" s="33">
        <f>'REV 04'!MQ270/'PALAN % CUMULATIVE REV 04'!$I270</f>
        <v>1</v>
      </c>
      <c r="MR270" s="33">
        <f>'REV 04'!MR270/'PALAN % CUMULATIVE REV 04'!$I270</f>
        <v>1</v>
      </c>
      <c r="MS270" s="33">
        <f>'REV 04'!MS270/'PALAN % CUMULATIVE REV 04'!$I270</f>
        <v>1</v>
      </c>
      <c r="MT270" s="33">
        <f>'REV 04'!MT270/'PALAN % CUMULATIVE REV 04'!$I270</f>
        <v>1</v>
      </c>
      <c r="MU270" s="33">
        <f>'REV 04'!MU270/'PALAN % CUMULATIVE REV 04'!$I270</f>
        <v>1</v>
      </c>
      <c r="MV270" s="33">
        <f>'REV 04'!MV270/'PALAN % CUMULATIVE REV 04'!$I270</f>
        <v>1</v>
      </c>
      <c r="MW270" s="33">
        <f>'REV 04'!MW270/'PALAN % CUMULATIVE REV 04'!$I270</f>
        <v>1</v>
      </c>
      <c r="MX270" s="33">
        <f>'REV 04'!MX270/'PALAN % CUMULATIVE REV 04'!$I270</f>
        <v>1</v>
      </c>
      <c r="MY270" s="33">
        <f>'REV 04'!MY270/'PALAN % CUMULATIVE REV 04'!$I270</f>
        <v>1</v>
      </c>
      <c r="MZ270" s="33">
        <f>'REV 04'!MZ270/'PALAN % CUMULATIVE REV 04'!$I270</f>
        <v>1</v>
      </c>
      <c r="NA270" s="33">
        <f>'REV 04'!NA270/'PALAN % CUMULATIVE REV 04'!$I270</f>
        <v>1</v>
      </c>
      <c r="NB270" s="33">
        <f>'REV 04'!NB270/'PALAN % CUMULATIVE REV 04'!$I270</f>
        <v>1</v>
      </c>
      <c r="NC270" s="33">
        <f>'REV 04'!NC270/'PALAN % CUMULATIVE REV 04'!$I270</f>
        <v>1</v>
      </c>
      <c r="ND270" s="33">
        <f>'REV 04'!ND270/'PALAN % CUMULATIVE REV 04'!$I270</f>
        <v>1</v>
      </c>
      <c r="NE270" s="33">
        <f>'REV 04'!NE270/'PALAN % CUMULATIVE REV 04'!$I270</f>
        <v>1</v>
      </c>
      <c r="NF270" s="33">
        <f>'REV 04'!NF270/'PALAN % CUMULATIVE REV 04'!$I270</f>
        <v>1</v>
      </c>
      <c r="NG270" s="33">
        <f>'REV 04'!NG270/'PALAN % CUMULATIVE REV 04'!$I270</f>
        <v>1</v>
      </c>
      <c r="NH270" s="33">
        <f>'REV 04'!NH270/'PALAN % CUMULATIVE REV 04'!$I270</f>
        <v>1</v>
      </c>
      <c r="NI270" s="33">
        <f>'REV 04'!NI270/'PALAN % CUMULATIVE REV 04'!$I270</f>
        <v>1</v>
      </c>
      <c r="NJ270" s="33">
        <f>'REV 04'!NJ270/'PALAN % CUMULATIVE REV 04'!$I270</f>
        <v>1</v>
      </c>
      <c r="NK270" s="33">
        <f>'REV 04'!NK270/'PALAN % CUMULATIVE REV 04'!$I270</f>
        <v>1</v>
      </c>
      <c r="NL270" s="33">
        <f>'REV 04'!NL270/'PALAN % CUMULATIVE REV 04'!$I270</f>
        <v>1</v>
      </c>
      <c r="NM270" s="33">
        <f>'REV 04'!NM270/'PALAN % CUMULATIVE REV 04'!$I270</f>
        <v>1</v>
      </c>
      <c r="NN270" s="33">
        <f>'REV 04'!NN270/'PALAN % CUMULATIVE REV 04'!$I270</f>
        <v>1</v>
      </c>
      <c r="NO270" s="33">
        <f>'REV 04'!NO270/'PALAN % CUMULATIVE REV 04'!$I270</f>
        <v>1</v>
      </c>
      <c r="NP270" s="33">
        <f>'REV 04'!NP270/'PALAN % CUMULATIVE REV 04'!$I270</f>
        <v>1</v>
      </c>
      <c r="NQ270" s="33">
        <f>'REV 04'!NQ270/'PALAN % CUMULATIVE REV 04'!$I270</f>
        <v>1</v>
      </c>
    </row>
    <row r="271" spans="1:381" x14ac:dyDescent="0.25">
      <c r="A271" s="1">
        <f t="shared" si="4"/>
        <v>271</v>
      </c>
      <c r="B271" t="s">
        <v>735</v>
      </c>
      <c r="C271" t="s">
        <v>465</v>
      </c>
      <c r="D271" t="s">
        <v>592</v>
      </c>
      <c r="E271" s="79" t="s">
        <v>283</v>
      </c>
      <c r="F271">
        <v>105</v>
      </c>
      <c r="G271" s="50">
        <v>45353</v>
      </c>
      <c r="H271" s="50">
        <v>45465</v>
      </c>
      <c r="I271">
        <v>9843</v>
      </c>
      <c r="K271" s="51">
        <v>0</v>
      </c>
      <c r="L271" t="s">
        <v>130</v>
      </c>
      <c r="M271" s="52">
        <v>0</v>
      </c>
      <c r="N271">
        <v>139</v>
      </c>
      <c r="O271" t="s">
        <v>295</v>
      </c>
      <c r="P271" t="s">
        <v>122</v>
      </c>
      <c r="Q271" s="33">
        <f>'REV 04'!Q271/'PALAN % CUMULATIVE REV 04'!$I271</f>
        <v>0</v>
      </c>
      <c r="R271" s="33">
        <f>'REV 04'!R271/'PALAN % CUMULATIVE REV 04'!$I271</f>
        <v>0</v>
      </c>
      <c r="S271" s="33">
        <f>'REV 04'!S271/'PALAN % CUMULATIVE REV 04'!$I271</f>
        <v>0</v>
      </c>
      <c r="T271" s="33">
        <f>'REV 04'!T271/'PALAN % CUMULATIVE REV 04'!$I271</f>
        <v>0</v>
      </c>
      <c r="U271" s="33">
        <f>'REV 04'!U271/'PALAN % CUMULATIVE REV 04'!$I271</f>
        <v>0</v>
      </c>
      <c r="V271" s="33">
        <f>'REV 04'!V271/'PALAN % CUMULATIVE REV 04'!$I271</f>
        <v>0</v>
      </c>
      <c r="W271" s="33">
        <f>'REV 04'!W271/'PALAN % CUMULATIVE REV 04'!$I271</f>
        <v>0</v>
      </c>
      <c r="X271" s="33">
        <f>'REV 04'!X271/'PALAN % CUMULATIVE REV 04'!$I271</f>
        <v>0</v>
      </c>
      <c r="Y271" s="33">
        <f>'REV 04'!Y271/'PALAN % CUMULATIVE REV 04'!$I271</f>
        <v>0</v>
      </c>
      <c r="Z271" s="33">
        <f>'REV 04'!Z271/'PALAN % CUMULATIVE REV 04'!$I271</f>
        <v>0</v>
      </c>
      <c r="AA271" s="33">
        <f>'REV 04'!AA271/'PALAN % CUMULATIVE REV 04'!$I271</f>
        <v>0</v>
      </c>
      <c r="AB271" s="33">
        <f>'REV 04'!AB271/'PALAN % CUMULATIVE REV 04'!$I271</f>
        <v>0</v>
      </c>
      <c r="AC271" s="33">
        <f>'REV 04'!AC271/'PALAN % CUMULATIVE REV 04'!$I271</f>
        <v>0</v>
      </c>
      <c r="AD271" s="33">
        <f>'REV 04'!AD271/'PALAN % CUMULATIVE REV 04'!$I271</f>
        <v>0</v>
      </c>
      <c r="AE271" s="33">
        <f>'REV 04'!AE271/'PALAN % CUMULATIVE REV 04'!$I271</f>
        <v>0</v>
      </c>
      <c r="AF271" s="33">
        <f>'REV 04'!AF271/'PALAN % CUMULATIVE REV 04'!$I271</f>
        <v>0</v>
      </c>
      <c r="AG271" s="33">
        <f>'REV 04'!AG271/'PALAN % CUMULATIVE REV 04'!$I271</f>
        <v>0</v>
      </c>
      <c r="AH271" s="33">
        <f>'REV 04'!AH271/'PALAN % CUMULATIVE REV 04'!$I271</f>
        <v>0</v>
      </c>
      <c r="AI271" s="33">
        <f>'REV 04'!AI271/'PALAN % CUMULATIVE REV 04'!$I271</f>
        <v>0</v>
      </c>
      <c r="AJ271" s="33">
        <f>'REV 04'!AJ271/'PALAN % CUMULATIVE REV 04'!$I271</f>
        <v>0</v>
      </c>
      <c r="AK271" s="33">
        <f>'REV 04'!AK271/'PALAN % CUMULATIVE REV 04'!$I271</f>
        <v>0</v>
      </c>
      <c r="AL271" s="33">
        <f>'REV 04'!AL271/'PALAN % CUMULATIVE REV 04'!$I271</f>
        <v>0</v>
      </c>
      <c r="AM271" s="33">
        <f>'REV 04'!AM271/'PALAN % CUMULATIVE REV 04'!$I271</f>
        <v>0</v>
      </c>
      <c r="AN271" s="33">
        <f>'REV 04'!AN271/'PALAN % CUMULATIVE REV 04'!$I271</f>
        <v>0</v>
      </c>
      <c r="AO271" s="33">
        <f>'REV 04'!AO271/'PALAN % CUMULATIVE REV 04'!$I271</f>
        <v>0</v>
      </c>
      <c r="AP271" s="33">
        <f>'REV 04'!AP271/'PALAN % CUMULATIVE REV 04'!$I271</f>
        <v>0</v>
      </c>
      <c r="AQ271" s="33">
        <f>'REV 04'!AQ271/'PALAN % CUMULATIVE REV 04'!$I271</f>
        <v>0</v>
      </c>
      <c r="AR271" s="33">
        <f>'REV 04'!AR271/'PALAN % CUMULATIVE REV 04'!$I271</f>
        <v>0</v>
      </c>
      <c r="AS271" s="33">
        <f>'REV 04'!AS271/'PALAN % CUMULATIVE REV 04'!$I271</f>
        <v>0</v>
      </c>
      <c r="AT271" s="33">
        <f>'REV 04'!AT271/'PALAN % CUMULATIVE REV 04'!$I271</f>
        <v>0</v>
      </c>
      <c r="AU271" s="33">
        <f>'REV 04'!AU271/'PALAN % CUMULATIVE REV 04'!$I271</f>
        <v>0</v>
      </c>
      <c r="AV271" s="33">
        <f>'REV 04'!AV271/'PALAN % CUMULATIVE REV 04'!$I271</f>
        <v>0</v>
      </c>
      <c r="AW271" s="33">
        <f>'REV 04'!AW271/'PALAN % CUMULATIVE REV 04'!$I271</f>
        <v>0</v>
      </c>
      <c r="AX271" s="33">
        <f>'REV 04'!AX271/'PALAN % CUMULATIVE REV 04'!$I271</f>
        <v>0</v>
      </c>
      <c r="AY271" s="33">
        <f>'REV 04'!AY271/'PALAN % CUMULATIVE REV 04'!$I271</f>
        <v>0</v>
      </c>
      <c r="AZ271" s="33">
        <f>'REV 04'!AZ271/'PALAN % CUMULATIVE REV 04'!$I271</f>
        <v>0</v>
      </c>
      <c r="BA271" s="33">
        <f>'REV 04'!BA271/'PALAN % CUMULATIVE REV 04'!$I271</f>
        <v>0</v>
      </c>
      <c r="BB271" s="33">
        <f>'REV 04'!BB271/'PALAN % CUMULATIVE REV 04'!$I271</f>
        <v>0</v>
      </c>
      <c r="BC271" s="33">
        <f>'REV 04'!BC271/'PALAN % CUMULATIVE REV 04'!$I271</f>
        <v>0</v>
      </c>
      <c r="BD271" s="33">
        <f>'REV 04'!BD271/'PALAN % CUMULATIVE REV 04'!$I271</f>
        <v>0</v>
      </c>
      <c r="BE271" s="33">
        <f>'REV 04'!BE271/'PALAN % CUMULATIVE REV 04'!$I271</f>
        <v>0</v>
      </c>
      <c r="BF271" s="33">
        <f>'REV 04'!BF271/'PALAN % CUMULATIVE REV 04'!$I271</f>
        <v>0</v>
      </c>
      <c r="BG271" s="33">
        <f>'REV 04'!BG271/'PALAN % CUMULATIVE REV 04'!$I271</f>
        <v>0</v>
      </c>
      <c r="BH271" s="33">
        <f>'REV 04'!BH271/'PALAN % CUMULATIVE REV 04'!$I271</f>
        <v>0</v>
      </c>
      <c r="BI271" s="33">
        <f>'REV 04'!BI271/'PALAN % CUMULATIVE REV 04'!$I271</f>
        <v>0</v>
      </c>
      <c r="BJ271" s="33">
        <f>'REV 04'!BJ271/'PALAN % CUMULATIVE REV 04'!$I271</f>
        <v>0</v>
      </c>
      <c r="BK271" s="33">
        <f>'REV 04'!BK271/'PALAN % CUMULATIVE REV 04'!$I271</f>
        <v>0</v>
      </c>
      <c r="BL271" s="33">
        <f>'REV 04'!BL271/'PALAN % CUMULATIVE REV 04'!$I271</f>
        <v>0</v>
      </c>
      <c r="BM271" s="33">
        <f>'REV 04'!BM271/'PALAN % CUMULATIVE REV 04'!$I271</f>
        <v>0</v>
      </c>
      <c r="BN271" s="33">
        <f>'REV 04'!BN271/'PALAN % CUMULATIVE REV 04'!$I271</f>
        <v>0</v>
      </c>
      <c r="BO271" s="33">
        <f>'REV 04'!BO271/'PALAN % CUMULATIVE REV 04'!$I271</f>
        <v>0</v>
      </c>
      <c r="BP271" s="33">
        <f>'REV 04'!BP271/'PALAN % CUMULATIVE REV 04'!$I271</f>
        <v>0</v>
      </c>
      <c r="BQ271" s="33">
        <f>'REV 04'!BQ271/'PALAN % CUMULATIVE REV 04'!$I271</f>
        <v>0</v>
      </c>
      <c r="BR271" s="33">
        <f>'REV 04'!BR271/'PALAN % CUMULATIVE REV 04'!$I271</f>
        <v>0</v>
      </c>
      <c r="BS271" s="33">
        <f>'REV 04'!BS271/'PALAN % CUMULATIVE REV 04'!$I271</f>
        <v>0</v>
      </c>
      <c r="BT271" s="33">
        <f>'REV 04'!BT271/'PALAN % CUMULATIVE REV 04'!$I271</f>
        <v>0</v>
      </c>
      <c r="BU271" s="33">
        <f>'REV 04'!BU271/'PALAN % CUMULATIVE REV 04'!$I271</f>
        <v>0</v>
      </c>
      <c r="BV271" s="33">
        <f>'REV 04'!BV271/'PALAN % CUMULATIVE REV 04'!$I271</f>
        <v>0</v>
      </c>
      <c r="BW271" s="33">
        <f>'REV 04'!BW271/'PALAN % CUMULATIVE REV 04'!$I271</f>
        <v>0</v>
      </c>
      <c r="BX271" s="33">
        <f>'REV 04'!BX271/'PALAN % CUMULATIVE REV 04'!$I271</f>
        <v>0</v>
      </c>
      <c r="BY271" s="33">
        <f>'REV 04'!BY271/'PALAN % CUMULATIVE REV 04'!$I271</f>
        <v>0</v>
      </c>
      <c r="BZ271" s="33">
        <f>'REV 04'!BZ271/'PALAN % CUMULATIVE REV 04'!$I271</f>
        <v>0</v>
      </c>
      <c r="CA271" s="33">
        <f>'REV 04'!CA271/'PALAN % CUMULATIVE REV 04'!$I271</f>
        <v>0</v>
      </c>
      <c r="CB271" s="33">
        <f>'REV 04'!CB271/'PALAN % CUMULATIVE REV 04'!$I271</f>
        <v>0</v>
      </c>
      <c r="CC271" s="33">
        <f>'REV 04'!CC271/'PALAN % CUMULATIVE REV 04'!$I271</f>
        <v>0</v>
      </c>
      <c r="CD271" s="33">
        <f>'REV 04'!CD271/'PALAN % CUMULATIVE REV 04'!$I271</f>
        <v>0</v>
      </c>
      <c r="CE271" s="33">
        <f>'REV 04'!CE271/'PALAN % CUMULATIVE REV 04'!$I271</f>
        <v>0</v>
      </c>
      <c r="CF271" s="33">
        <f>'REV 04'!CF271/'PALAN % CUMULATIVE REV 04'!$I271</f>
        <v>0</v>
      </c>
      <c r="CG271" s="33">
        <f>'REV 04'!CG271/'PALAN % CUMULATIVE REV 04'!$I271</f>
        <v>0</v>
      </c>
      <c r="CH271" s="33">
        <f>'REV 04'!CH271/'PALAN % CUMULATIVE REV 04'!$I271</f>
        <v>0</v>
      </c>
      <c r="CI271" s="33">
        <f>'REV 04'!CI271/'PALAN % CUMULATIVE REV 04'!$I271</f>
        <v>0</v>
      </c>
      <c r="CJ271" s="33">
        <f>'REV 04'!CJ271/'PALAN % CUMULATIVE REV 04'!$I271</f>
        <v>0</v>
      </c>
      <c r="CK271" s="33">
        <f>'REV 04'!CK271/'PALAN % CUMULATIVE REV 04'!$I271</f>
        <v>0</v>
      </c>
      <c r="CL271" s="33">
        <f>'REV 04'!CL271/'PALAN % CUMULATIVE REV 04'!$I271</f>
        <v>0</v>
      </c>
      <c r="CM271" s="33">
        <f>'REV 04'!CM271/'PALAN % CUMULATIVE REV 04'!$I271</f>
        <v>0</v>
      </c>
      <c r="CN271" s="33">
        <f>'REV 04'!CN271/'PALAN % CUMULATIVE REV 04'!$I271</f>
        <v>0</v>
      </c>
      <c r="CO271" s="33">
        <f>'REV 04'!CO271/'PALAN % CUMULATIVE REV 04'!$I271</f>
        <v>0</v>
      </c>
      <c r="CP271" s="33">
        <f>'REV 04'!CP271/'PALAN % CUMULATIVE REV 04'!$I271</f>
        <v>0</v>
      </c>
      <c r="CQ271" s="33">
        <f>'REV 04'!CQ271/'PALAN % CUMULATIVE REV 04'!$I271</f>
        <v>0</v>
      </c>
      <c r="CR271" s="33">
        <f>'REV 04'!CR271/'PALAN % CUMULATIVE REV 04'!$I271</f>
        <v>0</v>
      </c>
      <c r="CS271" s="33">
        <f>'REV 04'!CS271/'PALAN % CUMULATIVE REV 04'!$I271</f>
        <v>0</v>
      </c>
      <c r="CT271" s="33">
        <f>'REV 04'!CT271/'PALAN % CUMULATIVE REV 04'!$I271</f>
        <v>0</v>
      </c>
      <c r="CU271" s="33">
        <f>'REV 04'!CU271/'PALAN % CUMULATIVE REV 04'!$I271</f>
        <v>0</v>
      </c>
      <c r="CV271" s="33">
        <f>'REV 04'!CV271/'PALAN % CUMULATIVE REV 04'!$I271</f>
        <v>0</v>
      </c>
      <c r="CW271" s="33">
        <f>'REV 04'!CW271/'PALAN % CUMULATIVE REV 04'!$I271</f>
        <v>0</v>
      </c>
      <c r="CX271" s="33">
        <f>'REV 04'!CX271/'PALAN % CUMULATIVE REV 04'!$I271</f>
        <v>0</v>
      </c>
      <c r="CY271" s="33">
        <f>'REV 04'!CY271/'PALAN % CUMULATIVE REV 04'!$I271</f>
        <v>0</v>
      </c>
      <c r="CZ271" s="33">
        <f>'REV 04'!CZ271/'PALAN % CUMULATIVE REV 04'!$I271</f>
        <v>0</v>
      </c>
      <c r="DA271" s="33">
        <f>'REV 04'!DA271/'PALAN % CUMULATIVE REV 04'!$I271</f>
        <v>0</v>
      </c>
      <c r="DB271" s="33">
        <f>'REV 04'!DB271/'PALAN % CUMULATIVE REV 04'!$I271</f>
        <v>0</v>
      </c>
      <c r="DC271" s="33">
        <f>'REV 04'!DC271/'PALAN % CUMULATIVE REV 04'!$I271</f>
        <v>0</v>
      </c>
      <c r="DD271" s="33">
        <f>'REV 04'!DD271/'PALAN % CUMULATIVE REV 04'!$I271</f>
        <v>0</v>
      </c>
      <c r="DE271" s="33">
        <f>'REV 04'!DE271/'PALAN % CUMULATIVE REV 04'!$I271</f>
        <v>0</v>
      </c>
      <c r="DF271" s="33">
        <f>'REV 04'!DF271/'PALAN % CUMULATIVE REV 04'!$I271</f>
        <v>0</v>
      </c>
      <c r="DG271" s="33">
        <f>'REV 04'!DG271/'PALAN % CUMULATIVE REV 04'!$I271</f>
        <v>0</v>
      </c>
      <c r="DH271" s="33">
        <f>'REV 04'!DH271/'PALAN % CUMULATIVE REV 04'!$I271</f>
        <v>0</v>
      </c>
      <c r="DI271" s="33">
        <f>'REV 04'!DI271/'PALAN % CUMULATIVE REV 04'!$I271</f>
        <v>0</v>
      </c>
      <c r="DJ271" s="33">
        <f>'REV 04'!DJ271/'PALAN % CUMULATIVE REV 04'!$I271</f>
        <v>0</v>
      </c>
      <c r="DK271" s="33">
        <f>'REV 04'!DK271/'PALAN % CUMULATIVE REV 04'!$I271</f>
        <v>0</v>
      </c>
      <c r="DL271" s="33">
        <f>'REV 04'!DL271/'PALAN % CUMULATIVE REV 04'!$I271</f>
        <v>0</v>
      </c>
      <c r="DM271" s="33">
        <f>'REV 04'!DM271/'PALAN % CUMULATIVE REV 04'!$I271</f>
        <v>0</v>
      </c>
      <c r="DN271" s="33">
        <f>'REV 04'!DN271/'PALAN % CUMULATIVE REV 04'!$I271</f>
        <v>6.5020826983643197E-3</v>
      </c>
      <c r="DO271" s="33">
        <f>'REV 04'!DO271/'PALAN % CUMULATIVE REV 04'!$I271</f>
        <v>1.6052016661586916E-2</v>
      </c>
      <c r="DP271" s="33">
        <f>'REV 04'!DP271/'PALAN % CUMULATIVE REV 04'!$I271</f>
        <v>2.5601950624809508E-2</v>
      </c>
      <c r="DQ271" s="33">
        <f>'REV 04'!DQ271/'PALAN % CUMULATIVE REV 04'!$I271</f>
        <v>3.505028954587016E-2</v>
      </c>
      <c r="DR271" s="33">
        <f>'REV 04'!DR271/'PALAN % CUMULATIVE REV 04'!$I271</f>
        <v>4.4600223509092755E-2</v>
      </c>
      <c r="DS271" s="33">
        <f>'REV 04'!DS271/'PALAN % CUMULATIVE REV 04'!$I271</f>
        <v>5.4150157472315351E-2</v>
      </c>
      <c r="DT271" s="33">
        <f>'REV 04'!DT271/'PALAN % CUMULATIVE REV 04'!$I271</f>
        <v>5.9636289749060246E-2</v>
      </c>
      <c r="DU271" s="33">
        <f>'REV 04'!DU271/'PALAN % CUMULATIVE REV 04'!$I271</f>
        <v>6.9186223712282835E-2</v>
      </c>
      <c r="DV271" s="33">
        <f>'REV 04'!DV271/'PALAN % CUMULATIVE REV 04'!$I271</f>
        <v>7.873615767550543E-2</v>
      </c>
      <c r="DW271" s="33">
        <f>'REV 04'!DW271/'PALAN % CUMULATIVE REV 04'!$I271</f>
        <v>8.8184496596566089E-2</v>
      </c>
      <c r="DX271" s="33">
        <f>'REV 04'!DX271/'PALAN % CUMULATIVE REV 04'!$I271</f>
        <v>9.7734430559788685E-2</v>
      </c>
      <c r="DY271" s="33">
        <f>'REV 04'!DY271/'PALAN % CUMULATIVE REV 04'!$I271</f>
        <v>0.10728436452301128</v>
      </c>
      <c r="DZ271" s="33">
        <f>'REV 04'!DZ271/'PALAN % CUMULATIVE REV 04'!$I271</f>
        <v>0.11683429848623388</v>
      </c>
      <c r="EA271" s="33">
        <f>'REV 04'!EA271/'PALAN % CUMULATIVE REV 04'!$I271</f>
        <v>0.12232043076297877</v>
      </c>
      <c r="EB271" s="33">
        <f>'REV 04'!EB271/'PALAN % CUMULATIVE REV 04'!$I271</f>
        <v>0.13187036472620137</v>
      </c>
      <c r="EC271" s="33">
        <f>'REV 04'!EC271/'PALAN % CUMULATIVE REV 04'!$I271</f>
        <v>0.14131870364726201</v>
      </c>
      <c r="ED271" s="33">
        <f>'REV 04'!ED271/'PALAN % CUMULATIVE REV 04'!$I271</f>
        <v>0.15086863761048461</v>
      </c>
      <c r="EE271" s="33">
        <f>'REV 04'!EE271/'PALAN % CUMULATIVE REV 04'!$I271</f>
        <v>0.1604185715737072</v>
      </c>
      <c r="EF271" s="33">
        <f>'REV 04'!EF271/'PALAN % CUMULATIVE REV 04'!$I271</f>
        <v>0.1699685055369298</v>
      </c>
      <c r="EG271" s="33">
        <f>'REV 04'!EG271/'PALAN % CUMULATIVE REV 04'!$I271</f>
        <v>0.17941684445799044</v>
      </c>
      <c r="EH271" s="33">
        <f>'REV 04'!EH271/'PALAN % CUMULATIVE REV 04'!$I271</f>
        <v>0.18500457177689728</v>
      </c>
      <c r="EI271" s="33">
        <f>'REV 04'!EI271/'PALAN % CUMULATIVE REV 04'!$I271</f>
        <v>0.19445291069795795</v>
      </c>
      <c r="EJ271" s="33">
        <f>'REV 04'!EJ271/'PALAN % CUMULATIVE REV 04'!$I271</f>
        <v>0.20400284466118054</v>
      </c>
      <c r="EK271" s="33">
        <f>'REV 04'!EK271/'PALAN % CUMULATIVE REV 04'!$I271</f>
        <v>0.21355277862440314</v>
      </c>
      <c r="EL271" s="33">
        <f>'REV 04'!EL271/'PALAN % CUMULATIVE REV 04'!$I271</f>
        <v>0.22310271258762573</v>
      </c>
      <c r="EM271" s="33">
        <f>'REV 04'!EM271/'PALAN % CUMULATIVE REV 04'!$I271</f>
        <v>0.23255105150868638</v>
      </c>
      <c r="EN271" s="33">
        <f>'REV 04'!EN271/'PALAN % CUMULATIVE REV 04'!$I271</f>
        <v>0.24210098547190897</v>
      </c>
      <c r="EO271" s="33">
        <f>'REV 04'!EO271/'PALAN % CUMULATIVE REV 04'!$I271</f>
        <v>0.24758711774865386</v>
      </c>
      <c r="EP271" s="33">
        <f>'REV 04'!EP271/'PALAN % CUMULATIVE REV 04'!$I271</f>
        <v>0.25713705171187645</v>
      </c>
      <c r="EQ271" s="33">
        <f>'REV 04'!EQ271/'PALAN % CUMULATIVE REV 04'!$I271</f>
        <v>0.26668698567509908</v>
      </c>
      <c r="ER271" s="33">
        <f>'REV 04'!ER271/'PALAN % CUMULATIVE REV 04'!$I271</f>
        <v>0.27623691963832164</v>
      </c>
      <c r="ES271" s="33">
        <f>'REV 04'!ES271/'PALAN % CUMULATIVE REV 04'!$I271</f>
        <v>0.28568525855938232</v>
      </c>
      <c r="ET271" s="33">
        <f>'REV 04'!ET271/'PALAN % CUMULATIVE REV 04'!$I271</f>
        <v>0.29523519252260488</v>
      </c>
      <c r="EU271" s="33">
        <f>'REV 04'!EU271/'PALAN % CUMULATIVE REV 04'!$I271</f>
        <v>0.30478512648582751</v>
      </c>
      <c r="EV271" s="33">
        <f>'REV 04'!EV271/'PALAN % CUMULATIVE REV 04'!$I271</f>
        <v>0.31027125876257239</v>
      </c>
      <c r="EW271" s="33">
        <f>'REV 04'!EW271/'PALAN % CUMULATIVE REV 04'!$I271</f>
        <v>0.31982119272579496</v>
      </c>
      <c r="EX271" s="33">
        <f>'REV 04'!EX271/'PALAN % CUMULATIVE REV 04'!$I271</f>
        <v>0.32926953164685563</v>
      </c>
      <c r="EY271" s="33">
        <f>'REV 04'!EY271/'PALAN % CUMULATIVE REV 04'!$I271</f>
        <v>0.33881946561007825</v>
      </c>
      <c r="EZ271" s="33">
        <f>'REV 04'!EZ271/'PALAN % CUMULATIVE REV 04'!$I271</f>
        <v>0.34836939957330082</v>
      </c>
      <c r="FA271" s="33">
        <f>'REV 04'!FA271/'PALAN % CUMULATIVE REV 04'!$I271</f>
        <v>0.35791933353652344</v>
      </c>
      <c r="FB271" s="33">
        <f>'REV 04'!FB271/'PALAN % CUMULATIVE REV 04'!$I271</f>
        <v>0.36736767245758406</v>
      </c>
      <c r="FC271" s="33">
        <f>'REV 04'!FC271/'PALAN % CUMULATIVE REV 04'!$I271</f>
        <v>0.37295539977649089</v>
      </c>
      <c r="FD271" s="33">
        <f>'REV 04'!FD271/'PALAN % CUMULATIVE REV 04'!$I271</f>
        <v>0.38240373869755157</v>
      </c>
      <c r="FE271" s="33">
        <f>'REV 04'!FE271/'PALAN % CUMULATIVE REV 04'!$I271</f>
        <v>0.39195367266077413</v>
      </c>
      <c r="FF271" s="33">
        <f>'REV 04'!FF271/'PALAN % CUMULATIVE REV 04'!$I271</f>
        <v>0.40150360662399676</v>
      </c>
      <c r="FG271" s="33">
        <f>'REV 04'!FG271/'PALAN % CUMULATIVE REV 04'!$I271</f>
        <v>0.41105354058721932</v>
      </c>
      <c r="FH271" s="33">
        <f>'REV 04'!FH271/'PALAN % CUMULATIVE REV 04'!$I271</f>
        <v>0.42050187950828</v>
      </c>
      <c r="FI271" s="33">
        <f>'REV 04'!FI271/'PALAN % CUMULATIVE REV 04'!$I271</f>
        <v>0.43005181347150256</v>
      </c>
      <c r="FJ271" s="33">
        <f>'REV 04'!FJ271/'PALAN % CUMULATIVE REV 04'!$I271</f>
        <v>0.4355379457482475</v>
      </c>
      <c r="FK271" s="33">
        <f>'REV 04'!FK271/'PALAN % CUMULATIVE REV 04'!$I271</f>
        <v>0.44508787971147007</v>
      </c>
      <c r="FL271" s="33">
        <f>'REV 04'!FL271/'PALAN % CUMULATIVE REV 04'!$I271</f>
        <v>0.45463781367469269</v>
      </c>
      <c r="FM271" s="33">
        <f>'REV 04'!FM271/'PALAN % CUMULATIVE REV 04'!$I271</f>
        <v>0.46418774763791526</v>
      </c>
      <c r="FN271" s="33">
        <f>'REV 04'!FN271/'PALAN % CUMULATIVE REV 04'!$I271</f>
        <v>0.47363608655897593</v>
      </c>
      <c r="FO271" s="33">
        <f>'REV 04'!FO271/'PALAN % CUMULATIVE REV 04'!$I271</f>
        <v>0.4831860205221985</v>
      </c>
      <c r="FP271" s="33">
        <f>'REV 04'!FP271/'PALAN % CUMULATIVE REV 04'!$I271</f>
        <v>0.49273595448542112</v>
      </c>
      <c r="FQ271" s="33">
        <f>'REV 04'!FQ271/'PALAN % CUMULATIVE REV 04'!$I271</f>
        <v>0.49822208676216601</v>
      </c>
      <c r="FR271" s="33">
        <f>'REV 04'!FR271/'PALAN % CUMULATIVE REV 04'!$I271</f>
        <v>0.50777202072538863</v>
      </c>
      <c r="FS271" s="33">
        <f>'REV 04'!FS271/'PALAN % CUMULATIVE REV 04'!$I271</f>
        <v>0.5173219546886112</v>
      </c>
      <c r="FT271" s="33">
        <f>'REV 04'!FT271/'PALAN % CUMULATIVE REV 04'!$I271</f>
        <v>0.52677029360967187</v>
      </c>
      <c r="FU271" s="33">
        <f>'REV 04'!FU271/'PALAN % CUMULATIVE REV 04'!$I271</f>
        <v>0.53632022757289444</v>
      </c>
      <c r="FV271" s="33">
        <f>'REV 04'!FV271/'PALAN % CUMULATIVE REV 04'!$I271</f>
        <v>0.545870161536117</v>
      </c>
      <c r="FW271" s="33">
        <f>'REV 04'!FW271/'PALAN % CUMULATIVE REV 04'!$I271</f>
        <v>0.55542009549933968</v>
      </c>
      <c r="FX271" s="33">
        <f>'REV 04'!FX271/'PALAN % CUMULATIVE REV 04'!$I271</f>
        <v>0.56090622777608456</v>
      </c>
      <c r="FY271" s="33">
        <f>'REV 04'!FY271/'PALAN % CUMULATIVE REV 04'!$I271</f>
        <v>0.57045616173930713</v>
      </c>
      <c r="FZ271" s="33">
        <f>'REV 04'!FZ271/'PALAN % CUMULATIVE REV 04'!$I271</f>
        <v>0.57990450066036781</v>
      </c>
      <c r="GA271" s="33">
        <f>'REV 04'!GA271/'PALAN % CUMULATIVE REV 04'!$I271</f>
        <v>0.58945443462359037</v>
      </c>
      <c r="GB271" s="33">
        <f>'REV 04'!GB271/'PALAN % CUMULATIVE REV 04'!$I271</f>
        <v>0.59900436858681294</v>
      </c>
      <c r="GC271" s="33">
        <f>'REV 04'!GC271/'PALAN % CUMULATIVE REV 04'!$I271</f>
        <v>0.60855430255003551</v>
      </c>
      <c r="GD271" s="33">
        <f>'REV 04'!GD271/'PALAN % CUMULATIVE REV 04'!$I271</f>
        <v>0.61800264147109618</v>
      </c>
      <c r="GE271" s="33">
        <f>'REV 04'!GE271/'PALAN % CUMULATIVE REV 04'!$I271</f>
        <v>0.62359036879000307</v>
      </c>
      <c r="GF271" s="33">
        <f>'REV 04'!GF271/'PALAN % CUMULATIVE REV 04'!$I271</f>
        <v>0.63303870771106374</v>
      </c>
      <c r="GG271" s="33">
        <f>'REV 04'!GG271/'PALAN % CUMULATIVE REV 04'!$I271</f>
        <v>0.64258864167428631</v>
      </c>
      <c r="GH271" s="33">
        <f>'REV 04'!GH271/'PALAN % CUMULATIVE REV 04'!$I271</f>
        <v>0.65213857563750888</v>
      </c>
      <c r="GI271" s="33">
        <f>'REV 04'!GI271/'PALAN % CUMULATIVE REV 04'!$I271</f>
        <v>0.66168850960073144</v>
      </c>
      <c r="GJ271" s="33">
        <f>'REV 04'!GJ271/'PALAN % CUMULATIVE REV 04'!$I271</f>
        <v>0.67113684852179212</v>
      </c>
      <c r="GK271" s="33">
        <f>'REV 04'!GK271/'PALAN % CUMULATIVE REV 04'!$I271</f>
        <v>0.68068678248501469</v>
      </c>
      <c r="GL271" s="33">
        <f>'REV 04'!GL271/'PALAN % CUMULATIVE REV 04'!$I271</f>
        <v>0.68617291476175968</v>
      </c>
      <c r="GM271" s="33">
        <f>'REV 04'!GM271/'PALAN % CUMULATIVE REV 04'!$I271</f>
        <v>0.69572284872498225</v>
      </c>
      <c r="GN271" s="33">
        <f>'REV 04'!GN271/'PALAN % CUMULATIVE REV 04'!$I271</f>
        <v>0.70527278268820481</v>
      </c>
      <c r="GO271" s="33">
        <f>'REV 04'!GO271/'PALAN % CUMULATIVE REV 04'!$I271</f>
        <v>0.71482271665142738</v>
      </c>
      <c r="GP271" s="33">
        <f>'REV 04'!GP271/'PALAN % CUMULATIVE REV 04'!$I271</f>
        <v>0.72427105557248805</v>
      </c>
      <c r="GQ271" s="33">
        <f>'REV 04'!GQ271/'PALAN % CUMULATIVE REV 04'!$I271</f>
        <v>0.73382098953571062</v>
      </c>
      <c r="GR271" s="33">
        <f>'REV 04'!GR271/'PALAN % CUMULATIVE REV 04'!$I271</f>
        <v>0.7433709234989333</v>
      </c>
      <c r="GS271" s="33">
        <f>'REV 04'!GS271/'PALAN % CUMULATIVE REV 04'!$I271</f>
        <v>0.74885705577567818</v>
      </c>
      <c r="GT271" s="33">
        <f>'REV 04'!GT271/'PALAN % CUMULATIVE REV 04'!$I271</f>
        <v>0.75840698973890075</v>
      </c>
      <c r="GU271" s="33">
        <f>'REV 04'!GU271/'PALAN % CUMULATIVE REV 04'!$I271</f>
        <v>0.76795692370212332</v>
      </c>
      <c r="GV271" s="33">
        <f>'REV 04'!GV271/'PALAN % CUMULATIVE REV 04'!$I271</f>
        <v>0.77740526262318399</v>
      </c>
      <c r="GW271" s="33">
        <f>'REV 04'!GW271/'PALAN % CUMULATIVE REV 04'!$I271</f>
        <v>0.78695519658640656</v>
      </c>
      <c r="GX271" s="33">
        <f>'REV 04'!GX271/'PALAN % CUMULATIVE REV 04'!$I271</f>
        <v>0.79650513054962913</v>
      </c>
      <c r="GY271" s="33">
        <f>'REV 04'!GY271/'PALAN % CUMULATIVE REV 04'!$I271</f>
        <v>0.8060550645128518</v>
      </c>
      <c r="GZ271" s="33">
        <f>'REV 04'!GZ271/'PALAN % CUMULATIVE REV 04'!$I271</f>
        <v>0.81154119678959669</v>
      </c>
      <c r="HA271" s="33">
        <f>'REV 04'!HA271/'PALAN % CUMULATIVE REV 04'!$I271</f>
        <v>0.82109113075281925</v>
      </c>
      <c r="HB271" s="33">
        <f>'REV 04'!HB271/'PALAN % CUMULATIVE REV 04'!$I271</f>
        <v>0.83053946967387993</v>
      </c>
      <c r="HC271" s="33">
        <f>'REV 04'!HC271/'PALAN % CUMULATIVE REV 04'!$I271</f>
        <v>0.84008940363710249</v>
      </c>
      <c r="HD271" s="33">
        <f>'REV 04'!HD271/'PALAN % CUMULATIVE REV 04'!$I271</f>
        <v>0.84963933760032506</v>
      </c>
      <c r="HE271" s="33">
        <f>'REV 04'!HE271/'PALAN % CUMULATIVE REV 04'!$I271</f>
        <v>0.85918927156354774</v>
      </c>
      <c r="HF271" s="33">
        <f>'REV 04'!HF271/'PALAN % CUMULATIVE REV 04'!$I271</f>
        <v>0.8686376104846083</v>
      </c>
      <c r="HG271" s="33">
        <f>'REV 04'!HG271/'PALAN % CUMULATIVE REV 04'!$I271</f>
        <v>0.87422533780351519</v>
      </c>
      <c r="HH271" s="33">
        <f>'REV 04'!HH271/'PALAN % CUMULATIVE REV 04'!$I271</f>
        <v>0.88367367672457586</v>
      </c>
      <c r="HI271" s="33">
        <f>'REV 04'!HI271/'PALAN % CUMULATIVE REV 04'!$I271</f>
        <v>0.89322361068779843</v>
      </c>
      <c r="HJ271" s="33">
        <f>'REV 04'!HJ271/'PALAN % CUMULATIVE REV 04'!$I271</f>
        <v>0.902773544651021</v>
      </c>
      <c r="HK271" s="33">
        <f>'REV 04'!HK271/'PALAN % CUMULATIVE REV 04'!$I271</f>
        <v>0.91222188357208167</v>
      </c>
      <c r="HL271" s="33">
        <f>'REV 04'!HL271/'PALAN % CUMULATIVE REV 04'!$I271</f>
        <v>0.92177181753530424</v>
      </c>
      <c r="HM271" s="33">
        <f>'REV 04'!HM271/'PALAN % CUMULATIVE REV 04'!$I271</f>
        <v>0.93132175149852692</v>
      </c>
      <c r="HN271" s="33">
        <f>'REV 04'!HN271/'PALAN % CUMULATIVE REV 04'!$I271</f>
        <v>0.9368078837752718</v>
      </c>
      <c r="HO271" s="33">
        <f>'REV 04'!HO271/'PALAN % CUMULATIVE REV 04'!$I271</f>
        <v>0.94635781773849437</v>
      </c>
      <c r="HP271" s="33">
        <f>'REV 04'!HP271/'PALAN % CUMULATIVE REV 04'!$I271</f>
        <v>0.95590775170171693</v>
      </c>
      <c r="HQ271" s="33">
        <f>'REV 04'!HQ271/'PALAN % CUMULATIVE REV 04'!$I271</f>
        <v>0.96535609062277761</v>
      </c>
      <c r="HR271" s="33">
        <f>'REV 04'!HR271/'PALAN % CUMULATIVE REV 04'!$I271</f>
        <v>0.97490602458600017</v>
      </c>
      <c r="HS271" s="33">
        <f>'REV 04'!HS271/'PALAN % CUMULATIVE REV 04'!$I271</f>
        <v>0.98445595854922274</v>
      </c>
      <c r="HT271" s="33">
        <f>'REV 04'!HT271/'PALAN % CUMULATIVE REV 04'!$I271</f>
        <v>0.99400589251244542</v>
      </c>
      <c r="HU271" s="33">
        <f>'REV 04'!HU271/'PALAN % CUMULATIVE REV 04'!$I271</f>
        <v>0.9994920247891903</v>
      </c>
      <c r="HV271" s="33">
        <f>'REV 04'!HV271/'PALAN % CUMULATIVE REV 04'!$I271</f>
        <v>1</v>
      </c>
      <c r="HW271" s="33">
        <f>'REV 04'!HW271/'PALAN % CUMULATIVE REV 04'!$I271</f>
        <v>1</v>
      </c>
      <c r="HX271" s="33">
        <f>'REV 04'!HX271/'PALAN % CUMULATIVE REV 04'!$I271</f>
        <v>1</v>
      </c>
      <c r="HY271" s="33">
        <f>'REV 04'!HY271/'PALAN % CUMULATIVE REV 04'!$I271</f>
        <v>1</v>
      </c>
      <c r="HZ271" s="33">
        <f>'REV 04'!HZ271/'PALAN % CUMULATIVE REV 04'!$I271</f>
        <v>1</v>
      </c>
      <c r="IA271" s="33">
        <f>'REV 04'!IA271/'PALAN % CUMULATIVE REV 04'!$I271</f>
        <v>1</v>
      </c>
      <c r="IB271" s="33">
        <f>'REV 04'!IB271/'PALAN % CUMULATIVE REV 04'!$I271</f>
        <v>1</v>
      </c>
      <c r="IC271" s="33">
        <f>'REV 04'!IC271/'PALAN % CUMULATIVE REV 04'!$I271</f>
        <v>1</v>
      </c>
      <c r="ID271" s="33">
        <f>'REV 04'!ID271/'PALAN % CUMULATIVE REV 04'!$I271</f>
        <v>1</v>
      </c>
      <c r="IE271" s="33">
        <f>'REV 04'!IE271/'PALAN % CUMULATIVE REV 04'!$I271</f>
        <v>1</v>
      </c>
      <c r="IF271" s="33">
        <f>'REV 04'!IF271/'PALAN % CUMULATIVE REV 04'!$I271</f>
        <v>1</v>
      </c>
      <c r="IG271" s="33">
        <f>'REV 04'!IG271/'PALAN % CUMULATIVE REV 04'!$I271</f>
        <v>1</v>
      </c>
      <c r="IH271" s="33">
        <f>'REV 04'!IH271/'PALAN % CUMULATIVE REV 04'!$I271</f>
        <v>1</v>
      </c>
      <c r="II271" s="33">
        <f>'REV 04'!II271/'PALAN % CUMULATIVE REV 04'!$I271</f>
        <v>1</v>
      </c>
      <c r="IJ271" s="33">
        <f>'REV 04'!IJ271/'PALAN % CUMULATIVE REV 04'!$I271</f>
        <v>1</v>
      </c>
      <c r="IK271" s="33">
        <f>'REV 04'!IK271/'PALAN % CUMULATIVE REV 04'!$I271</f>
        <v>1</v>
      </c>
      <c r="IL271" s="33">
        <f>'REV 04'!IL271/'PALAN % CUMULATIVE REV 04'!$I271</f>
        <v>1</v>
      </c>
      <c r="IM271" s="33">
        <f>'REV 04'!IM271/'PALAN % CUMULATIVE REV 04'!$I271</f>
        <v>1</v>
      </c>
      <c r="IN271" s="33">
        <f>'REV 04'!IN271/'PALAN % CUMULATIVE REV 04'!$I271</f>
        <v>1</v>
      </c>
      <c r="IO271" s="33">
        <f>'REV 04'!IO271/'PALAN % CUMULATIVE REV 04'!$I271</f>
        <v>1</v>
      </c>
      <c r="IP271" s="33">
        <f>'REV 04'!IP271/'PALAN % CUMULATIVE REV 04'!$I271</f>
        <v>1</v>
      </c>
      <c r="IQ271" s="33">
        <f>'REV 04'!IQ271/'PALAN % CUMULATIVE REV 04'!$I271</f>
        <v>1</v>
      </c>
      <c r="IR271" s="33">
        <f>'REV 04'!IR271/'PALAN % CUMULATIVE REV 04'!$I271</f>
        <v>1</v>
      </c>
      <c r="IS271" s="33">
        <f>'REV 04'!IS271/'PALAN % CUMULATIVE REV 04'!$I271</f>
        <v>1</v>
      </c>
      <c r="IT271" s="33">
        <f>'REV 04'!IT271/'PALAN % CUMULATIVE REV 04'!$I271</f>
        <v>1</v>
      </c>
      <c r="IU271" s="33">
        <f>'REV 04'!IU271/'PALAN % CUMULATIVE REV 04'!$I271</f>
        <v>1</v>
      </c>
      <c r="IV271" s="33">
        <f>'REV 04'!IV271/'PALAN % CUMULATIVE REV 04'!$I271</f>
        <v>1</v>
      </c>
      <c r="IW271" s="33">
        <f>'REV 04'!IW271/'PALAN % CUMULATIVE REV 04'!$I271</f>
        <v>1</v>
      </c>
      <c r="IX271" s="33">
        <f>'REV 04'!IX271/'PALAN % CUMULATIVE REV 04'!$I271</f>
        <v>1</v>
      </c>
      <c r="IY271" s="33">
        <f>'REV 04'!IY271/'PALAN % CUMULATIVE REV 04'!$I271</f>
        <v>1</v>
      </c>
      <c r="IZ271" s="33">
        <f>'REV 04'!IZ271/'PALAN % CUMULATIVE REV 04'!$I271</f>
        <v>1</v>
      </c>
      <c r="JA271" s="33">
        <f>'REV 04'!JA271/'PALAN % CUMULATIVE REV 04'!$I271</f>
        <v>1</v>
      </c>
      <c r="JB271" s="33">
        <f>'REV 04'!JB271/'PALAN % CUMULATIVE REV 04'!$I271</f>
        <v>1</v>
      </c>
      <c r="JC271" s="33">
        <f>'REV 04'!JC271/'PALAN % CUMULATIVE REV 04'!$I271</f>
        <v>1</v>
      </c>
      <c r="JD271" s="33">
        <f>'REV 04'!JD271/'PALAN % CUMULATIVE REV 04'!$I271</f>
        <v>1</v>
      </c>
      <c r="JE271" s="33">
        <f>'REV 04'!JE271/'PALAN % CUMULATIVE REV 04'!$I271</f>
        <v>1</v>
      </c>
      <c r="JF271" s="33">
        <f>'REV 04'!JF271/'PALAN % CUMULATIVE REV 04'!$I271</f>
        <v>1</v>
      </c>
      <c r="JG271" s="33">
        <f>'REV 04'!JG271/'PALAN % CUMULATIVE REV 04'!$I271</f>
        <v>1</v>
      </c>
      <c r="JH271" s="33">
        <f>'REV 04'!JH271/'PALAN % CUMULATIVE REV 04'!$I271</f>
        <v>1</v>
      </c>
      <c r="JI271" s="33">
        <f>'REV 04'!JI271/'PALAN % CUMULATIVE REV 04'!$I271</f>
        <v>1</v>
      </c>
      <c r="JJ271" s="33">
        <f>'REV 04'!JJ271/'PALAN % CUMULATIVE REV 04'!$I271</f>
        <v>1</v>
      </c>
      <c r="JK271" s="33">
        <f>'REV 04'!JK271/'PALAN % CUMULATIVE REV 04'!$I271</f>
        <v>1</v>
      </c>
      <c r="JL271" s="33">
        <f>'REV 04'!JL271/'PALAN % CUMULATIVE REV 04'!$I271</f>
        <v>1</v>
      </c>
      <c r="JM271" s="33">
        <f>'REV 04'!JM271/'PALAN % CUMULATIVE REV 04'!$I271</f>
        <v>1</v>
      </c>
      <c r="JN271" s="33">
        <f>'REV 04'!JN271/'PALAN % CUMULATIVE REV 04'!$I271</f>
        <v>1</v>
      </c>
      <c r="JO271" s="33">
        <f>'REV 04'!JO271/'PALAN % CUMULATIVE REV 04'!$I271</f>
        <v>1</v>
      </c>
      <c r="JP271" s="33">
        <f>'REV 04'!JP271/'PALAN % CUMULATIVE REV 04'!$I271</f>
        <v>1</v>
      </c>
      <c r="JQ271" s="33">
        <f>'REV 04'!JQ271/'PALAN % CUMULATIVE REV 04'!$I271</f>
        <v>1</v>
      </c>
      <c r="JR271" s="33">
        <f>'REV 04'!JR271/'PALAN % CUMULATIVE REV 04'!$I271</f>
        <v>1</v>
      </c>
      <c r="JS271" s="33">
        <f>'REV 04'!JS271/'PALAN % CUMULATIVE REV 04'!$I271</f>
        <v>1</v>
      </c>
      <c r="JT271" s="33">
        <f>'REV 04'!JT271/'PALAN % CUMULATIVE REV 04'!$I271</f>
        <v>1</v>
      </c>
      <c r="JU271" s="33">
        <f>'REV 04'!JU271/'PALAN % CUMULATIVE REV 04'!$I271</f>
        <v>1</v>
      </c>
      <c r="JV271" s="33">
        <f>'REV 04'!JV271/'PALAN % CUMULATIVE REV 04'!$I271</f>
        <v>1</v>
      </c>
      <c r="JW271" s="33">
        <f>'REV 04'!JW271/'PALAN % CUMULATIVE REV 04'!$I271</f>
        <v>1</v>
      </c>
      <c r="JX271" s="33">
        <f>'REV 04'!JX271/'PALAN % CUMULATIVE REV 04'!$I271</f>
        <v>1</v>
      </c>
      <c r="JY271" s="33">
        <f>'REV 04'!JY271/'PALAN % CUMULATIVE REV 04'!$I271</f>
        <v>1</v>
      </c>
      <c r="JZ271" s="33">
        <f>'REV 04'!JZ271/'PALAN % CUMULATIVE REV 04'!$I271</f>
        <v>1</v>
      </c>
      <c r="KA271" s="33">
        <f>'REV 04'!KA271/'PALAN % CUMULATIVE REV 04'!$I271</f>
        <v>1</v>
      </c>
      <c r="KB271" s="33">
        <f>'REV 04'!KB271/'PALAN % CUMULATIVE REV 04'!$I271</f>
        <v>1</v>
      </c>
      <c r="KC271" s="33">
        <f>'REV 04'!KC271/'PALAN % CUMULATIVE REV 04'!$I271</f>
        <v>1</v>
      </c>
      <c r="KD271" s="33">
        <f>'REV 04'!KD271/'PALAN % CUMULATIVE REV 04'!$I271</f>
        <v>1</v>
      </c>
      <c r="KE271" s="33">
        <f>'REV 04'!KE271/'PALAN % CUMULATIVE REV 04'!$I271</f>
        <v>1</v>
      </c>
      <c r="KF271" s="33">
        <f>'REV 04'!KF271/'PALAN % CUMULATIVE REV 04'!$I271</f>
        <v>1</v>
      </c>
      <c r="KG271" s="33">
        <f>'REV 04'!KG271/'PALAN % CUMULATIVE REV 04'!$I271</f>
        <v>1</v>
      </c>
      <c r="KH271" s="33">
        <f>'REV 04'!KH271/'PALAN % CUMULATIVE REV 04'!$I271</f>
        <v>1</v>
      </c>
      <c r="KI271" s="33">
        <f>'REV 04'!KI271/'PALAN % CUMULATIVE REV 04'!$I271</f>
        <v>1</v>
      </c>
      <c r="KJ271" s="33">
        <f>'REV 04'!KJ271/'PALAN % CUMULATIVE REV 04'!$I271</f>
        <v>1</v>
      </c>
      <c r="KK271" s="33">
        <f>'REV 04'!KK271/'PALAN % CUMULATIVE REV 04'!$I271</f>
        <v>1</v>
      </c>
      <c r="KL271" s="33">
        <f>'REV 04'!KL271/'PALAN % CUMULATIVE REV 04'!$I271</f>
        <v>1</v>
      </c>
      <c r="KM271" s="33">
        <f>'REV 04'!KM271/'PALAN % CUMULATIVE REV 04'!$I271</f>
        <v>1</v>
      </c>
      <c r="KN271" s="33">
        <f>'REV 04'!KN271/'PALAN % CUMULATIVE REV 04'!$I271</f>
        <v>1</v>
      </c>
      <c r="KO271" s="33">
        <f>'REV 04'!KO271/'PALAN % CUMULATIVE REV 04'!$I271</f>
        <v>1</v>
      </c>
      <c r="KP271" s="33">
        <f>'REV 04'!KP271/'PALAN % CUMULATIVE REV 04'!$I271</f>
        <v>1</v>
      </c>
      <c r="KQ271" s="33">
        <f>'REV 04'!KQ271/'PALAN % CUMULATIVE REV 04'!$I271</f>
        <v>1</v>
      </c>
      <c r="KR271" s="33">
        <f>'REV 04'!KR271/'PALAN % CUMULATIVE REV 04'!$I271</f>
        <v>1</v>
      </c>
      <c r="KS271" s="33">
        <f>'REV 04'!KS271/'PALAN % CUMULATIVE REV 04'!$I271</f>
        <v>1</v>
      </c>
      <c r="KT271" s="33">
        <f>'REV 04'!KT271/'PALAN % CUMULATIVE REV 04'!$I271</f>
        <v>1</v>
      </c>
      <c r="KU271" s="33">
        <f>'REV 04'!KU271/'PALAN % CUMULATIVE REV 04'!$I271</f>
        <v>1</v>
      </c>
      <c r="KV271" s="33">
        <f>'REV 04'!KV271/'PALAN % CUMULATIVE REV 04'!$I271</f>
        <v>1</v>
      </c>
      <c r="KW271" s="33">
        <f>'REV 04'!KW271/'PALAN % CUMULATIVE REV 04'!$I271</f>
        <v>1</v>
      </c>
      <c r="KX271" s="33">
        <f>'REV 04'!KX271/'PALAN % CUMULATIVE REV 04'!$I271</f>
        <v>1</v>
      </c>
      <c r="KY271" s="33">
        <f>'REV 04'!KY271/'PALAN % CUMULATIVE REV 04'!$I271</f>
        <v>1</v>
      </c>
      <c r="KZ271" s="33">
        <f>'REV 04'!KZ271/'PALAN % CUMULATIVE REV 04'!$I271</f>
        <v>1</v>
      </c>
      <c r="LA271" s="33">
        <f>'REV 04'!LA271/'PALAN % CUMULATIVE REV 04'!$I271</f>
        <v>1</v>
      </c>
      <c r="LB271" s="33">
        <f>'REV 04'!LB271/'PALAN % CUMULATIVE REV 04'!$I271</f>
        <v>1</v>
      </c>
      <c r="LC271" s="33">
        <f>'REV 04'!LC271/'PALAN % CUMULATIVE REV 04'!$I271</f>
        <v>1</v>
      </c>
      <c r="LD271" s="33">
        <f>'REV 04'!LD271/'PALAN % CUMULATIVE REV 04'!$I271</f>
        <v>1</v>
      </c>
      <c r="LE271" s="33">
        <f>'REV 04'!LE271/'PALAN % CUMULATIVE REV 04'!$I271</f>
        <v>1</v>
      </c>
      <c r="LF271" s="33">
        <f>'REV 04'!LF271/'PALAN % CUMULATIVE REV 04'!$I271</f>
        <v>1</v>
      </c>
      <c r="LG271" s="33">
        <f>'REV 04'!LG271/'PALAN % CUMULATIVE REV 04'!$I271</f>
        <v>1</v>
      </c>
      <c r="LH271" s="33">
        <f>'REV 04'!LH271/'PALAN % CUMULATIVE REV 04'!$I271</f>
        <v>1</v>
      </c>
      <c r="LI271" s="33">
        <f>'REV 04'!LI271/'PALAN % CUMULATIVE REV 04'!$I271</f>
        <v>1</v>
      </c>
      <c r="LJ271" s="33">
        <f>'REV 04'!LJ271/'PALAN % CUMULATIVE REV 04'!$I271</f>
        <v>1</v>
      </c>
      <c r="LK271" s="33">
        <f>'REV 04'!LK271/'PALAN % CUMULATIVE REV 04'!$I271</f>
        <v>1</v>
      </c>
      <c r="LL271" s="33">
        <f>'REV 04'!LL271/'PALAN % CUMULATIVE REV 04'!$I271</f>
        <v>1</v>
      </c>
      <c r="LM271" s="33">
        <f>'REV 04'!LM271/'PALAN % CUMULATIVE REV 04'!$I271</f>
        <v>1</v>
      </c>
      <c r="LN271" s="33">
        <f>'REV 04'!LN271/'PALAN % CUMULATIVE REV 04'!$I271</f>
        <v>1</v>
      </c>
      <c r="LO271" s="33">
        <f>'REV 04'!LO271/'PALAN % CUMULATIVE REV 04'!$I271</f>
        <v>1</v>
      </c>
      <c r="LP271" s="33">
        <f>'REV 04'!LP271/'PALAN % CUMULATIVE REV 04'!$I271</f>
        <v>1</v>
      </c>
      <c r="LQ271" s="33">
        <f>'REV 04'!LQ271/'PALAN % CUMULATIVE REV 04'!$I271</f>
        <v>1</v>
      </c>
      <c r="LR271" s="33">
        <f>'REV 04'!LR271/'PALAN % CUMULATIVE REV 04'!$I271</f>
        <v>1</v>
      </c>
      <c r="LS271" s="33">
        <f>'REV 04'!LS271/'PALAN % CUMULATIVE REV 04'!$I271</f>
        <v>1</v>
      </c>
      <c r="LT271" s="33">
        <f>'REV 04'!LT271/'PALAN % CUMULATIVE REV 04'!$I271</f>
        <v>1</v>
      </c>
      <c r="LU271" s="33">
        <f>'REV 04'!LU271/'PALAN % CUMULATIVE REV 04'!$I271</f>
        <v>1</v>
      </c>
      <c r="LV271" s="33">
        <f>'REV 04'!LV271/'PALAN % CUMULATIVE REV 04'!$I271</f>
        <v>1</v>
      </c>
      <c r="LW271" s="33">
        <f>'REV 04'!LW271/'PALAN % CUMULATIVE REV 04'!$I271</f>
        <v>1</v>
      </c>
      <c r="LX271" s="33">
        <f>'REV 04'!LX271/'PALAN % CUMULATIVE REV 04'!$I271</f>
        <v>1</v>
      </c>
      <c r="LY271" s="33">
        <f>'REV 04'!LY271/'PALAN % CUMULATIVE REV 04'!$I271</f>
        <v>1</v>
      </c>
      <c r="LZ271" s="33">
        <f>'REV 04'!LZ271/'PALAN % CUMULATIVE REV 04'!$I271</f>
        <v>1</v>
      </c>
      <c r="MA271" s="33">
        <f>'REV 04'!MA271/'PALAN % CUMULATIVE REV 04'!$I271</f>
        <v>1</v>
      </c>
      <c r="MB271" s="33">
        <f>'REV 04'!MB271/'PALAN % CUMULATIVE REV 04'!$I271</f>
        <v>1</v>
      </c>
      <c r="MC271" s="33">
        <f>'REV 04'!MC271/'PALAN % CUMULATIVE REV 04'!$I271</f>
        <v>1</v>
      </c>
      <c r="MD271" s="33">
        <f>'REV 04'!MD271/'PALAN % CUMULATIVE REV 04'!$I271</f>
        <v>1</v>
      </c>
      <c r="ME271" s="33">
        <f>'REV 04'!ME271/'PALAN % CUMULATIVE REV 04'!$I271</f>
        <v>1</v>
      </c>
      <c r="MF271" s="33">
        <f>'REV 04'!MF271/'PALAN % CUMULATIVE REV 04'!$I271</f>
        <v>1</v>
      </c>
      <c r="MG271" s="33">
        <f>'REV 04'!MG271/'PALAN % CUMULATIVE REV 04'!$I271</f>
        <v>1</v>
      </c>
      <c r="MH271" s="33">
        <f>'REV 04'!MH271/'PALAN % CUMULATIVE REV 04'!$I271</f>
        <v>1</v>
      </c>
      <c r="MI271" s="33">
        <f>'REV 04'!MI271/'PALAN % CUMULATIVE REV 04'!$I271</f>
        <v>1</v>
      </c>
      <c r="MJ271" s="33">
        <f>'REV 04'!MJ271/'PALAN % CUMULATIVE REV 04'!$I271</f>
        <v>1</v>
      </c>
      <c r="MK271" s="33">
        <f>'REV 04'!MK271/'PALAN % CUMULATIVE REV 04'!$I271</f>
        <v>1</v>
      </c>
      <c r="ML271" s="33">
        <f>'REV 04'!ML271/'PALAN % CUMULATIVE REV 04'!$I271</f>
        <v>1</v>
      </c>
      <c r="MM271" s="33">
        <f>'REV 04'!MM271/'PALAN % CUMULATIVE REV 04'!$I271</f>
        <v>1</v>
      </c>
      <c r="MN271" s="33">
        <f>'REV 04'!MN271/'PALAN % CUMULATIVE REV 04'!$I271</f>
        <v>1</v>
      </c>
      <c r="MO271" s="33">
        <f>'REV 04'!MO271/'PALAN % CUMULATIVE REV 04'!$I271</f>
        <v>1</v>
      </c>
      <c r="MP271" s="33">
        <f>'REV 04'!MP271/'PALAN % CUMULATIVE REV 04'!$I271</f>
        <v>1</v>
      </c>
      <c r="MQ271" s="33">
        <f>'REV 04'!MQ271/'PALAN % CUMULATIVE REV 04'!$I271</f>
        <v>1</v>
      </c>
      <c r="MR271" s="33">
        <f>'REV 04'!MR271/'PALAN % CUMULATIVE REV 04'!$I271</f>
        <v>1</v>
      </c>
      <c r="MS271" s="33">
        <f>'REV 04'!MS271/'PALAN % CUMULATIVE REV 04'!$I271</f>
        <v>1</v>
      </c>
      <c r="MT271" s="33">
        <f>'REV 04'!MT271/'PALAN % CUMULATIVE REV 04'!$I271</f>
        <v>1</v>
      </c>
      <c r="MU271" s="33">
        <f>'REV 04'!MU271/'PALAN % CUMULATIVE REV 04'!$I271</f>
        <v>1</v>
      </c>
      <c r="MV271" s="33">
        <f>'REV 04'!MV271/'PALAN % CUMULATIVE REV 04'!$I271</f>
        <v>1</v>
      </c>
      <c r="MW271" s="33">
        <f>'REV 04'!MW271/'PALAN % CUMULATIVE REV 04'!$I271</f>
        <v>1</v>
      </c>
      <c r="MX271" s="33">
        <f>'REV 04'!MX271/'PALAN % CUMULATIVE REV 04'!$I271</f>
        <v>1</v>
      </c>
      <c r="MY271" s="33">
        <f>'REV 04'!MY271/'PALAN % CUMULATIVE REV 04'!$I271</f>
        <v>1</v>
      </c>
      <c r="MZ271" s="33">
        <f>'REV 04'!MZ271/'PALAN % CUMULATIVE REV 04'!$I271</f>
        <v>1</v>
      </c>
      <c r="NA271" s="33">
        <f>'REV 04'!NA271/'PALAN % CUMULATIVE REV 04'!$I271</f>
        <v>1</v>
      </c>
      <c r="NB271" s="33">
        <f>'REV 04'!NB271/'PALAN % CUMULATIVE REV 04'!$I271</f>
        <v>1</v>
      </c>
      <c r="NC271" s="33">
        <f>'REV 04'!NC271/'PALAN % CUMULATIVE REV 04'!$I271</f>
        <v>1</v>
      </c>
      <c r="ND271" s="33">
        <f>'REV 04'!ND271/'PALAN % CUMULATIVE REV 04'!$I271</f>
        <v>1</v>
      </c>
      <c r="NE271" s="33">
        <f>'REV 04'!NE271/'PALAN % CUMULATIVE REV 04'!$I271</f>
        <v>1</v>
      </c>
      <c r="NF271" s="33">
        <f>'REV 04'!NF271/'PALAN % CUMULATIVE REV 04'!$I271</f>
        <v>1</v>
      </c>
      <c r="NG271" s="33">
        <f>'REV 04'!NG271/'PALAN % CUMULATIVE REV 04'!$I271</f>
        <v>1</v>
      </c>
      <c r="NH271" s="33">
        <f>'REV 04'!NH271/'PALAN % CUMULATIVE REV 04'!$I271</f>
        <v>1</v>
      </c>
      <c r="NI271" s="33">
        <f>'REV 04'!NI271/'PALAN % CUMULATIVE REV 04'!$I271</f>
        <v>1</v>
      </c>
      <c r="NJ271" s="33">
        <f>'REV 04'!NJ271/'PALAN % CUMULATIVE REV 04'!$I271</f>
        <v>1</v>
      </c>
      <c r="NK271" s="33">
        <f>'REV 04'!NK271/'PALAN % CUMULATIVE REV 04'!$I271</f>
        <v>1</v>
      </c>
      <c r="NL271" s="33">
        <f>'REV 04'!NL271/'PALAN % CUMULATIVE REV 04'!$I271</f>
        <v>1</v>
      </c>
      <c r="NM271" s="33">
        <f>'REV 04'!NM271/'PALAN % CUMULATIVE REV 04'!$I271</f>
        <v>1</v>
      </c>
      <c r="NN271" s="33">
        <f>'REV 04'!NN271/'PALAN % CUMULATIVE REV 04'!$I271</f>
        <v>1</v>
      </c>
      <c r="NO271" s="33">
        <f>'REV 04'!NO271/'PALAN % CUMULATIVE REV 04'!$I271</f>
        <v>1</v>
      </c>
      <c r="NP271" s="33">
        <f>'REV 04'!NP271/'PALAN % CUMULATIVE REV 04'!$I271</f>
        <v>1</v>
      </c>
      <c r="NQ271" s="33">
        <f>'REV 04'!NQ271/'PALAN % CUMULATIVE REV 04'!$I271</f>
        <v>1</v>
      </c>
    </row>
    <row r="272" spans="1:381" s="71" customFormat="1" x14ac:dyDescent="0.25">
      <c r="A272" s="126">
        <f t="shared" si="4"/>
        <v>272</v>
      </c>
      <c r="B272" s="71" t="s">
        <v>735</v>
      </c>
      <c r="C272" s="71" t="s">
        <v>465</v>
      </c>
      <c r="D272" s="71" t="s">
        <v>178</v>
      </c>
      <c r="F272" s="71">
        <v>27</v>
      </c>
      <c r="G272" s="72">
        <v>45496</v>
      </c>
      <c r="H272" s="72">
        <v>45525</v>
      </c>
      <c r="I272" s="71">
        <v>1083</v>
      </c>
      <c r="K272" s="73">
        <v>0</v>
      </c>
      <c r="M272" s="74">
        <v>0</v>
      </c>
      <c r="N272" s="71">
        <v>82</v>
      </c>
      <c r="P272" s="71" t="s">
        <v>122</v>
      </c>
      <c r="Q272" s="132">
        <f>'REV 04'!Q272/'PALAN % CUMULATIVE REV 04'!$I272</f>
        <v>0</v>
      </c>
      <c r="R272" s="132">
        <f>'REV 04'!R272/'PALAN % CUMULATIVE REV 04'!$I272</f>
        <v>0</v>
      </c>
      <c r="S272" s="132">
        <f>'REV 04'!S272/'PALAN % CUMULATIVE REV 04'!$I272</f>
        <v>0</v>
      </c>
      <c r="T272" s="132">
        <f>'REV 04'!T272/'PALAN % CUMULATIVE REV 04'!$I272</f>
        <v>0</v>
      </c>
      <c r="U272" s="132">
        <f>'REV 04'!U272/'PALAN % CUMULATIVE REV 04'!$I272</f>
        <v>0</v>
      </c>
      <c r="V272" s="132">
        <f>'REV 04'!V272/'PALAN % CUMULATIVE REV 04'!$I272</f>
        <v>0</v>
      </c>
      <c r="W272" s="132">
        <f>'REV 04'!W272/'PALAN % CUMULATIVE REV 04'!$I272</f>
        <v>0</v>
      </c>
      <c r="X272" s="132">
        <f>'REV 04'!X272/'PALAN % CUMULATIVE REV 04'!$I272</f>
        <v>0</v>
      </c>
      <c r="Y272" s="132">
        <f>'REV 04'!Y272/'PALAN % CUMULATIVE REV 04'!$I272</f>
        <v>0</v>
      </c>
      <c r="Z272" s="132">
        <f>'REV 04'!Z272/'PALAN % CUMULATIVE REV 04'!$I272</f>
        <v>0</v>
      </c>
      <c r="AA272" s="132">
        <f>'REV 04'!AA272/'PALAN % CUMULATIVE REV 04'!$I272</f>
        <v>0</v>
      </c>
      <c r="AB272" s="132">
        <f>'REV 04'!AB272/'PALAN % CUMULATIVE REV 04'!$I272</f>
        <v>0</v>
      </c>
      <c r="AC272" s="132">
        <f>'REV 04'!AC272/'PALAN % CUMULATIVE REV 04'!$I272</f>
        <v>0</v>
      </c>
      <c r="AD272" s="132">
        <f>'REV 04'!AD272/'PALAN % CUMULATIVE REV 04'!$I272</f>
        <v>0</v>
      </c>
      <c r="AE272" s="132">
        <f>'REV 04'!AE272/'PALAN % CUMULATIVE REV 04'!$I272</f>
        <v>0</v>
      </c>
      <c r="AF272" s="132">
        <f>'REV 04'!AF272/'PALAN % CUMULATIVE REV 04'!$I272</f>
        <v>0</v>
      </c>
      <c r="AG272" s="132">
        <f>'REV 04'!AG272/'PALAN % CUMULATIVE REV 04'!$I272</f>
        <v>0</v>
      </c>
      <c r="AH272" s="132">
        <f>'REV 04'!AH272/'PALAN % CUMULATIVE REV 04'!$I272</f>
        <v>0</v>
      </c>
      <c r="AI272" s="132">
        <f>'REV 04'!AI272/'PALAN % CUMULATIVE REV 04'!$I272</f>
        <v>0</v>
      </c>
      <c r="AJ272" s="132">
        <f>'REV 04'!AJ272/'PALAN % CUMULATIVE REV 04'!$I272</f>
        <v>0</v>
      </c>
      <c r="AK272" s="132">
        <f>'REV 04'!AK272/'PALAN % CUMULATIVE REV 04'!$I272</f>
        <v>0</v>
      </c>
      <c r="AL272" s="132">
        <f>'REV 04'!AL272/'PALAN % CUMULATIVE REV 04'!$I272</f>
        <v>0</v>
      </c>
      <c r="AM272" s="132">
        <f>'REV 04'!AM272/'PALAN % CUMULATIVE REV 04'!$I272</f>
        <v>0</v>
      </c>
      <c r="AN272" s="132">
        <f>'REV 04'!AN272/'PALAN % CUMULATIVE REV 04'!$I272</f>
        <v>0</v>
      </c>
      <c r="AO272" s="132">
        <f>'REV 04'!AO272/'PALAN % CUMULATIVE REV 04'!$I272</f>
        <v>0</v>
      </c>
      <c r="AP272" s="132">
        <f>'REV 04'!AP272/'PALAN % CUMULATIVE REV 04'!$I272</f>
        <v>0</v>
      </c>
      <c r="AQ272" s="132">
        <f>'REV 04'!AQ272/'PALAN % CUMULATIVE REV 04'!$I272</f>
        <v>0</v>
      </c>
      <c r="AR272" s="132">
        <f>'REV 04'!AR272/'PALAN % CUMULATIVE REV 04'!$I272</f>
        <v>0</v>
      </c>
      <c r="AS272" s="132">
        <f>'REV 04'!AS272/'PALAN % CUMULATIVE REV 04'!$I272</f>
        <v>0</v>
      </c>
      <c r="AT272" s="132">
        <f>'REV 04'!AT272/'PALAN % CUMULATIVE REV 04'!$I272</f>
        <v>0</v>
      </c>
      <c r="AU272" s="132">
        <f>'REV 04'!AU272/'PALAN % CUMULATIVE REV 04'!$I272</f>
        <v>0</v>
      </c>
      <c r="AV272" s="132">
        <f>'REV 04'!AV272/'PALAN % CUMULATIVE REV 04'!$I272</f>
        <v>0</v>
      </c>
      <c r="AW272" s="132">
        <f>'REV 04'!AW272/'PALAN % CUMULATIVE REV 04'!$I272</f>
        <v>0</v>
      </c>
      <c r="AX272" s="132">
        <f>'REV 04'!AX272/'PALAN % CUMULATIVE REV 04'!$I272</f>
        <v>0</v>
      </c>
      <c r="AY272" s="132">
        <f>'REV 04'!AY272/'PALAN % CUMULATIVE REV 04'!$I272</f>
        <v>0</v>
      </c>
      <c r="AZ272" s="132">
        <f>'REV 04'!AZ272/'PALAN % CUMULATIVE REV 04'!$I272</f>
        <v>0</v>
      </c>
      <c r="BA272" s="132">
        <f>'REV 04'!BA272/'PALAN % CUMULATIVE REV 04'!$I272</f>
        <v>0</v>
      </c>
      <c r="BB272" s="132">
        <f>'REV 04'!BB272/'PALAN % CUMULATIVE REV 04'!$I272</f>
        <v>0</v>
      </c>
      <c r="BC272" s="132">
        <f>'REV 04'!BC272/'PALAN % CUMULATIVE REV 04'!$I272</f>
        <v>0</v>
      </c>
      <c r="BD272" s="132">
        <f>'REV 04'!BD272/'PALAN % CUMULATIVE REV 04'!$I272</f>
        <v>0</v>
      </c>
      <c r="BE272" s="132">
        <f>'REV 04'!BE272/'PALAN % CUMULATIVE REV 04'!$I272</f>
        <v>0</v>
      </c>
      <c r="BF272" s="132">
        <f>'REV 04'!BF272/'PALAN % CUMULATIVE REV 04'!$I272</f>
        <v>0</v>
      </c>
      <c r="BG272" s="132">
        <f>'REV 04'!BG272/'PALAN % CUMULATIVE REV 04'!$I272</f>
        <v>0</v>
      </c>
      <c r="BH272" s="132">
        <f>'REV 04'!BH272/'PALAN % CUMULATIVE REV 04'!$I272</f>
        <v>0</v>
      </c>
      <c r="BI272" s="132">
        <f>'REV 04'!BI272/'PALAN % CUMULATIVE REV 04'!$I272</f>
        <v>0</v>
      </c>
      <c r="BJ272" s="132">
        <f>'REV 04'!BJ272/'PALAN % CUMULATIVE REV 04'!$I272</f>
        <v>0</v>
      </c>
      <c r="BK272" s="132">
        <f>'REV 04'!BK272/'PALAN % CUMULATIVE REV 04'!$I272</f>
        <v>0</v>
      </c>
      <c r="BL272" s="132">
        <f>'REV 04'!BL272/'PALAN % CUMULATIVE REV 04'!$I272</f>
        <v>0</v>
      </c>
      <c r="BM272" s="132">
        <f>'REV 04'!BM272/'PALAN % CUMULATIVE REV 04'!$I272</f>
        <v>0</v>
      </c>
      <c r="BN272" s="132">
        <f>'REV 04'!BN272/'PALAN % CUMULATIVE REV 04'!$I272</f>
        <v>0</v>
      </c>
      <c r="BO272" s="132">
        <f>'REV 04'!BO272/'PALAN % CUMULATIVE REV 04'!$I272</f>
        <v>0</v>
      </c>
      <c r="BP272" s="132">
        <f>'REV 04'!BP272/'PALAN % CUMULATIVE REV 04'!$I272</f>
        <v>0</v>
      </c>
      <c r="BQ272" s="132">
        <f>'REV 04'!BQ272/'PALAN % CUMULATIVE REV 04'!$I272</f>
        <v>0</v>
      </c>
      <c r="BR272" s="132">
        <f>'REV 04'!BR272/'PALAN % CUMULATIVE REV 04'!$I272</f>
        <v>0</v>
      </c>
      <c r="BS272" s="132">
        <f>'REV 04'!BS272/'PALAN % CUMULATIVE REV 04'!$I272</f>
        <v>0</v>
      </c>
      <c r="BT272" s="132">
        <f>'REV 04'!BT272/'PALAN % CUMULATIVE REV 04'!$I272</f>
        <v>0</v>
      </c>
      <c r="BU272" s="132">
        <f>'REV 04'!BU272/'PALAN % CUMULATIVE REV 04'!$I272</f>
        <v>0</v>
      </c>
      <c r="BV272" s="132">
        <f>'REV 04'!BV272/'PALAN % CUMULATIVE REV 04'!$I272</f>
        <v>0</v>
      </c>
      <c r="BW272" s="132">
        <f>'REV 04'!BW272/'PALAN % CUMULATIVE REV 04'!$I272</f>
        <v>0</v>
      </c>
      <c r="BX272" s="132">
        <f>'REV 04'!BX272/'PALAN % CUMULATIVE REV 04'!$I272</f>
        <v>0</v>
      </c>
      <c r="BY272" s="132">
        <f>'REV 04'!BY272/'PALAN % CUMULATIVE REV 04'!$I272</f>
        <v>0</v>
      </c>
      <c r="BZ272" s="132">
        <f>'REV 04'!BZ272/'PALAN % CUMULATIVE REV 04'!$I272</f>
        <v>0</v>
      </c>
      <c r="CA272" s="132">
        <f>'REV 04'!CA272/'PALAN % CUMULATIVE REV 04'!$I272</f>
        <v>0</v>
      </c>
      <c r="CB272" s="132">
        <f>'REV 04'!CB272/'PALAN % CUMULATIVE REV 04'!$I272</f>
        <v>0</v>
      </c>
      <c r="CC272" s="132">
        <f>'REV 04'!CC272/'PALAN % CUMULATIVE REV 04'!$I272</f>
        <v>0</v>
      </c>
      <c r="CD272" s="132">
        <f>'REV 04'!CD272/'PALAN % CUMULATIVE REV 04'!$I272</f>
        <v>0</v>
      </c>
      <c r="CE272" s="132">
        <f>'REV 04'!CE272/'PALAN % CUMULATIVE REV 04'!$I272</f>
        <v>0</v>
      </c>
      <c r="CF272" s="132">
        <f>'REV 04'!CF272/'PALAN % CUMULATIVE REV 04'!$I272</f>
        <v>0</v>
      </c>
      <c r="CG272" s="132">
        <f>'REV 04'!CG272/'PALAN % CUMULATIVE REV 04'!$I272</f>
        <v>0</v>
      </c>
      <c r="CH272" s="132">
        <f>'REV 04'!CH272/'PALAN % CUMULATIVE REV 04'!$I272</f>
        <v>0</v>
      </c>
      <c r="CI272" s="132">
        <f>'REV 04'!CI272/'PALAN % CUMULATIVE REV 04'!$I272</f>
        <v>0</v>
      </c>
      <c r="CJ272" s="132">
        <f>'REV 04'!CJ272/'PALAN % CUMULATIVE REV 04'!$I272</f>
        <v>0</v>
      </c>
      <c r="CK272" s="132">
        <f>'REV 04'!CK272/'PALAN % CUMULATIVE REV 04'!$I272</f>
        <v>0</v>
      </c>
      <c r="CL272" s="132">
        <f>'REV 04'!CL272/'PALAN % CUMULATIVE REV 04'!$I272</f>
        <v>0</v>
      </c>
      <c r="CM272" s="132">
        <f>'REV 04'!CM272/'PALAN % CUMULATIVE REV 04'!$I272</f>
        <v>0</v>
      </c>
      <c r="CN272" s="132">
        <f>'REV 04'!CN272/'PALAN % CUMULATIVE REV 04'!$I272</f>
        <v>0</v>
      </c>
      <c r="CO272" s="132">
        <f>'REV 04'!CO272/'PALAN % CUMULATIVE REV 04'!$I272</f>
        <v>0</v>
      </c>
      <c r="CP272" s="132">
        <f>'REV 04'!CP272/'PALAN % CUMULATIVE REV 04'!$I272</f>
        <v>0</v>
      </c>
      <c r="CQ272" s="132">
        <f>'REV 04'!CQ272/'PALAN % CUMULATIVE REV 04'!$I272</f>
        <v>0</v>
      </c>
      <c r="CR272" s="132">
        <f>'REV 04'!CR272/'PALAN % CUMULATIVE REV 04'!$I272</f>
        <v>0</v>
      </c>
      <c r="CS272" s="132">
        <f>'REV 04'!CS272/'PALAN % CUMULATIVE REV 04'!$I272</f>
        <v>0</v>
      </c>
      <c r="CT272" s="132">
        <f>'REV 04'!CT272/'PALAN % CUMULATIVE REV 04'!$I272</f>
        <v>0</v>
      </c>
      <c r="CU272" s="132">
        <f>'REV 04'!CU272/'PALAN % CUMULATIVE REV 04'!$I272</f>
        <v>0</v>
      </c>
      <c r="CV272" s="132">
        <f>'REV 04'!CV272/'PALAN % CUMULATIVE REV 04'!$I272</f>
        <v>0</v>
      </c>
      <c r="CW272" s="132">
        <f>'REV 04'!CW272/'PALAN % CUMULATIVE REV 04'!$I272</f>
        <v>0</v>
      </c>
      <c r="CX272" s="132">
        <f>'REV 04'!CX272/'PALAN % CUMULATIVE REV 04'!$I272</f>
        <v>0</v>
      </c>
      <c r="CY272" s="132">
        <f>'REV 04'!CY272/'PALAN % CUMULATIVE REV 04'!$I272</f>
        <v>0</v>
      </c>
      <c r="CZ272" s="132">
        <f>'REV 04'!CZ272/'PALAN % CUMULATIVE REV 04'!$I272</f>
        <v>0</v>
      </c>
      <c r="DA272" s="132">
        <f>'REV 04'!DA272/'PALAN % CUMULATIVE REV 04'!$I272</f>
        <v>0</v>
      </c>
      <c r="DB272" s="132">
        <f>'REV 04'!DB272/'PALAN % CUMULATIVE REV 04'!$I272</f>
        <v>0</v>
      </c>
      <c r="DC272" s="132">
        <f>'REV 04'!DC272/'PALAN % CUMULATIVE REV 04'!$I272</f>
        <v>0</v>
      </c>
      <c r="DD272" s="132">
        <f>'REV 04'!DD272/'PALAN % CUMULATIVE REV 04'!$I272</f>
        <v>0</v>
      </c>
      <c r="DE272" s="132">
        <f>'REV 04'!DE272/'PALAN % CUMULATIVE REV 04'!$I272</f>
        <v>0</v>
      </c>
      <c r="DF272" s="132">
        <f>'REV 04'!DF272/'PALAN % CUMULATIVE REV 04'!$I272</f>
        <v>0</v>
      </c>
      <c r="DG272" s="132">
        <f>'REV 04'!DG272/'PALAN % CUMULATIVE REV 04'!$I272</f>
        <v>0</v>
      </c>
      <c r="DH272" s="132">
        <f>'REV 04'!DH272/'PALAN % CUMULATIVE REV 04'!$I272</f>
        <v>0</v>
      </c>
      <c r="DI272" s="132">
        <f>'REV 04'!DI272/'PALAN % CUMULATIVE REV 04'!$I272</f>
        <v>0</v>
      </c>
      <c r="DJ272" s="132">
        <f>'REV 04'!DJ272/'PALAN % CUMULATIVE REV 04'!$I272</f>
        <v>0</v>
      </c>
      <c r="DK272" s="132">
        <f>'REV 04'!DK272/'PALAN % CUMULATIVE REV 04'!$I272</f>
        <v>0</v>
      </c>
      <c r="DL272" s="132">
        <f>'REV 04'!DL272/'PALAN % CUMULATIVE REV 04'!$I272</f>
        <v>0</v>
      </c>
      <c r="DM272" s="132">
        <f>'REV 04'!DM272/'PALAN % CUMULATIVE REV 04'!$I272</f>
        <v>0</v>
      </c>
      <c r="DN272" s="132">
        <f>'REV 04'!DN272/'PALAN % CUMULATIVE REV 04'!$I272</f>
        <v>0</v>
      </c>
      <c r="DO272" s="132">
        <f>'REV 04'!DO272/'PALAN % CUMULATIVE REV 04'!$I272</f>
        <v>0</v>
      </c>
      <c r="DP272" s="132">
        <f>'REV 04'!DP272/'PALAN % CUMULATIVE REV 04'!$I272</f>
        <v>0</v>
      </c>
      <c r="DQ272" s="132">
        <f>'REV 04'!DQ272/'PALAN % CUMULATIVE REV 04'!$I272</f>
        <v>0</v>
      </c>
      <c r="DR272" s="132">
        <f>'REV 04'!DR272/'PALAN % CUMULATIVE REV 04'!$I272</f>
        <v>0</v>
      </c>
      <c r="DS272" s="132">
        <f>'REV 04'!DS272/'PALAN % CUMULATIVE REV 04'!$I272</f>
        <v>0</v>
      </c>
      <c r="DT272" s="132">
        <f>'REV 04'!DT272/'PALAN % CUMULATIVE REV 04'!$I272</f>
        <v>0</v>
      </c>
      <c r="DU272" s="132">
        <f>'REV 04'!DU272/'PALAN % CUMULATIVE REV 04'!$I272</f>
        <v>0</v>
      </c>
      <c r="DV272" s="132">
        <f>'REV 04'!DV272/'PALAN % CUMULATIVE REV 04'!$I272</f>
        <v>0</v>
      </c>
      <c r="DW272" s="132">
        <f>'REV 04'!DW272/'PALAN % CUMULATIVE REV 04'!$I272</f>
        <v>0</v>
      </c>
      <c r="DX272" s="132">
        <f>'REV 04'!DX272/'PALAN % CUMULATIVE REV 04'!$I272</f>
        <v>0</v>
      </c>
      <c r="DY272" s="132">
        <f>'REV 04'!DY272/'PALAN % CUMULATIVE REV 04'!$I272</f>
        <v>0</v>
      </c>
      <c r="DZ272" s="132">
        <f>'REV 04'!DZ272/'PALAN % CUMULATIVE REV 04'!$I272</f>
        <v>0</v>
      </c>
      <c r="EA272" s="132">
        <f>'REV 04'!EA272/'PALAN % CUMULATIVE REV 04'!$I272</f>
        <v>0</v>
      </c>
      <c r="EB272" s="132">
        <f>'REV 04'!EB272/'PALAN % CUMULATIVE REV 04'!$I272</f>
        <v>0</v>
      </c>
      <c r="EC272" s="132">
        <f>'REV 04'!EC272/'PALAN % CUMULATIVE REV 04'!$I272</f>
        <v>0</v>
      </c>
      <c r="ED272" s="132">
        <f>'REV 04'!ED272/'PALAN % CUMULATIVE REV 04'!$I272</f>
        <v>0</v>
      </c>
      <c r="EE272" s="132">
        <f>'REV 04'!EE272/'PALAN % CUMULATIVE REV 04'!$I272</f>
        <v>0</v>
      </c>
      <c r="EF272" s="132">
        <f>'REV 04'!EF272/'PALAN % CUMULATIVE REV 04'!$I272</f>
        <v>0</v>
      </c>
      <c r="EG272" s="132">
        <f>'REV 04'!EG272/'PALAN % CUMULATIVE REV 04'!$I272</f>
        <v>0</v>
      </c>
      <c r="EH272" s="132">
        <f>'REV 04'!EH272/'PALAN % CUMULATIVE REV 04'!$I272</f>
        <v>0</v>
      </c>
      <c r="EI272" s="132">
        <f>'REV 04'!EI272/'PALAN % CUMULATIVE REV 04'!$I272</f>
        <v>0</v>
      </c>
      <c r="EJ272" s="132">
        <f>'REV 04'!EJ272/'PALAN % CUMULATIVE REV 04'!$I272</f>
        <v>0</v>
      </c>
      <c r="EK272" s="132">
        <f>'REV 04'!EK272/'PALAN % CUMULATIVE REV 04'!$I272</f>
        <v>0</v>
      </c>
      <c r="EL272" s="132">
        <f>'REV 04'!EL272/'PALAN % CUMULATIVE REV 04'!$I272</f>
        <v>0</v>
      </c>
      <c r="EM272" s="132">
        <f>'REV 04'!EM272/'PALAN % CUMULATIVE REV 04'!$I272</f>
        <v>0</v>
      </c>
      <c r="EN272" s="132">
        <f>'REV 04'!EN272/'PALAN % CUMULATIVE REV 04'!$I272</f>
        <v>0</v>
      </c>
      <c r="EO272" s="132">
        <f>'REV 04'!EO272/'PALAN % CUMULATIVE REV 04'!$I272</f>
        <v>0</v>
      </c>
      <c r="EP272" s="132">
        <f>'REV 04'!EP272/'PALAN % CUMULATIVE REV 04'!$I272</f>
        <v>0</v>
      </c>
      <c r="EQ272" s="132">
        <f>'REV 04'!EQ272/'PALAN % CUMULATIVE REV 04'!$I272</f>
        <v>0</v>
      </c>
      <c r="ER272" s="132">
        <f>'REV 04'!ER272/'PALAN % CUMULATIVE REV 04'!$I272</f>
        <v>0</v>
      </c>
      <c r="ES272" s="132">
        <f>'REV 04'!ES272/'PALAN % CUMULATIVE REV 04'!$I272</f>
        <v>0</v>
      </c>
      <c r="ET272" s="132">
        <f>'REV 04'!ET272/'PALAN % CUMULATIVE REV 04'!$I272</f>
        <v>0</v>
      </c>
      <c r="EU272" s="132">
        <f>'REV 04'!EU272/'PALAN % CUMULATIVE REV 04'!$I272</f>
        <v>0</v>
      </c>
      <c r="EV272" s="132">
        <f>'REV 04'!EV272/'PALAN % CUMULATIVE REV 04'!$I272</f>
        <v>0</v>
      </c>
      <c r="EW272" s="132">
        <f>'REV 04'!EW272/'PALAN % CUMULATIVE REV 04'!$I272</f>
        <v>0</v>
      </c>
      <c r="EX272" s="132">
        <f>'REV 04'!EX272/'PALAN % CUMULATIVE REV 04'!$I272</f>
        <v>0</v>
      </c>
      <c r="EY272" s="132">
        <f>'REV 04'!EY272/'PALAN % CUMULATIVE REV 04'!$I272</f>
        <v>0</v>
      </c>
      <c r="EZ272" s="132">
        <f>'REV 04'!EZ272/'PALAN % CUMULATIVE REV 04'!$I272</f>
        <v>0</v>
      </c>
      <c r="FA272" s="132">
        <f>'REV 04'!FA272/'PALAN % CUMULATIVE REV 04'!$I272</f>
        <v>0</v>
      </c>
      <c r="FB272" s="132">
        <f>'REV 04'!FB272/'PALAN % CUMULATIVE REV 04'!$I272</f>
        <v>0</v>
      </c>
      <c r="FC272" s="132">
        <f>'REV 04'!FC272/'PALAN % CUMULATIVE REV 04'!$I272</f>
        <v>0</v>
      </c>
      <c r="FD272" s="132">
        <f>'REV 04'!FD272/'PALAN % CUMULATIVE REV 04'!$I272</f>
        <v>0</v>
      </c>
      <c r="FE272" s="132">
        <f>'REV 04'!FE272/'PALAN % CUMULATIVE REV 04'!$I272</f>
        <v>0</v>
      </c>
      <c r="FF272" s="132">
        <f>'REV 04'!FF272/'PALAN % CUMULATIVE REV 04'!$I272</f>
        <v>0</v>
      </c>
      <c r="FG272" s="132">
        <f>'REV 04'!FG272/'PALAN % CUMULATIVE REV 04'!$I272</f>
        <v>0</v>
      </c>
      <c r="FH272" s="132">
        <f>'REV 04'!FH272/'PALAN % CUMULATIVE REV 04'!$I272</f>
        <v>0</v>
      </c>
      <c r="FI272" s="132">
        <f>'REV 04'!FI272/'PALAN % CUMULATIVE REV 04'!$I272</f>
        <v>0</v>
      </c>
      <c r="FJ272" s="132">
        <f>'REV 04'!FJ272/'PALAN % CUMULATIVE REV 04'!$I272</f>
        <v>0</v>
      </c>
      <c r="FK272" s="132">
        <f>'REV 04'!FK272/'PALAN % CUMULATIVE REV 04'!$I272</f>
        <v>0</v>
      </c>
      <c r="FL272" s="132">
        <f>'REV 04'!FL272/'PALAN % CUMULATIVE REV 04'!$I272</f>
        <v>0</v>
      </c>
      <c r="FM272" s="132">
        <f>'REV 04'!FM272/'PALAN % CUMULATIVE REV 04'!$I272</f>
        <v>0</v>
      </c>
      <c r="FN272" s="132">
        <f>'REV 04'!FN272/'PALAN % CUMULATIVE REV 04'!$I272</f>
        <v>0</v>
      </c>
      <c r="FO272" s="132">
        <f>'REV 04'!FO272/'PALAN % CUMULATIVE REV 04'!$I272</f>
        <v>0</v>
      </c>
      <c r="FP272" s="132">
        <f>'REV 04'!FP272/'PALAN % CUMULATIVE REV 04'!$I272</f>
        <v>0</v>
      </c>
      <c r="FQ272" s="132">
        <f>'REV 04'!FQ272/'PALAN % CUMULATIVE REV 04'!$I272</f>
        <v>0</v>
      </c>
      <c r="FR272" s="132">
        <f>'REV 04'!FR272/'PALAN % CUMULATIVE REV 04'!$I272</f>
        <v>0</v>
      </c>
      <c r="FS272" s="132">
        <f>'REV 04'!FS272/'PALAN % CUMULATIVE REV 04'!$I272</f>
        <v>0</v>
      </c>
      <c r="FT272" s="132">
        <f>'REV 04'!FT272/'PALAN % CUMULATIVE REV 04'!$I272</f>
        <v>0</v>
      </c>
      <c r="FU272" s="132">
        <f>'REV 04'!FU272/'PALAN % CUMULATIVE REV 04'!$I272</f>
        <v>0</v>
      </c>
      <c r="FV272" s="132">
        <f>'REV 04'!FV272/'PALAN % CUMULATIVE REV 04'!$I272</f>
        <v>0</v>
      </c>
      <c r="FW272" s="132">
        <f>'REV 04'!FW272/'PALAN % CUMULATIVE REV 04'!$I272</f>
        <v>0</v>
      </c>
      <c r="FX272" s="132">
        <f>'REV 04'!FX272/'PALAN % CUMULATIVE REV 04'!$I272</f>
        <v>0</v>
      </c>
      <c r="FY272" s="132">
        <f>'REV 04'!FY272/'PALAN % CUMULATIVE REV 04'!$I272</f>
        <v>0</v>
      </c>
      <c r="FZ272" s="132">
        <f>'REV 04'!FZ272/'PALAN % CUMULATIVE REV 04'!$I272</f>
        <v>0</v>
      </c>
      <c r="GA272" s="132">
        <f>'REV 04'!GA272/'PALAN % CUMULATIVE REV 04'!$I272</f>
        <v>0</v>
      </c>
      <c r="GB272" s="132">
        <f>'REV 04'!GB272/'PALAN % CUMULATIVE REV 04'!$I272</f>
        <v>0</v>
      </c>
      <c r="GC272" s="132">
        <f>'REV 04'!GC272/'PALAN % CUMULATIVE REV 04'!$I272</f>
        <v>0</v>
      </c>
      <c r="GD272" s="132">
        <f>'REV 04'!GD272/'PALAN % CUMULATIVE REV 04'!$I272</f>
        <v>0</v>
      </c>
      <c r="GE272" s="132">
        <f>'REV 04'!GE272/'PALAN % CUMULATIVE REV 04'!$I272</f>
        <v>0</v>
      </c>
      <c r="GF272" s="132">
        <f>'REV 04'!GF272/'PALAN % CUMULATIVE REV 04'!$I272</f>
        <v>0</v>
      </c>
      <c r="GG272" s="132">
        <f>'REV 04'!GG272/'PALAN % CUMULATIVE REV 04'!$I272</f>
        <v>0</v>
      </c>
      <c r="GH272" s="132">
        <f>'REV 04'!GH272/'PALAN % CUMULATIVE REV 04'!$I272</f>
        <v>0</v>
      </c>
      <c r="GI272" s="132">
        <f>'REV 04'!GI272/'PALAN % CUMULATIVE REV 04'!$I272</f>
        <v>0</v>
      </c>
      <c r="GJ272" s="132">
        <f>'REV 04'!GJ272/'PALAN % CUMULATIVE REV 04'!$I272</f>
        <v>0</v>
      </c>
      <c r="GK272" s="132">
        <f>'REV 04'!GK272/'PALAN % CUMULATIVE REV 04'!$I272</f>
        <v>0</v>
      </c>
      <c r="GL272" s="132">
        <f>'REV 04'!GL272/'PALAN % CUMULATIVE REV 04'!$I272</f>
        <v>0</v>
      </c>
      <c r="GM272" s="132">
        <f>'REV 04'!GM272/'PALAN % CUMULATIVE REV 04'!$I272</f>
        <v>0</v>
      </c>
      <c r="GN272" s="132">
        <f>'REV 04'!GN272/'PALAN % CUMULATIVE REV 04'!$I272</f>
        <v>0</v>
      </c>
      <c r="GO272" s="132">
        <f>'REV 04'!GO272/'PALAN % CUMULATIVE REV 04'!$I272</f>
        <v>0</v>
      </c>
      <c r="GP272" s="132">
        <f>'REV 04'!GP272/'PALAN % CUMULATIVE REV 04'!$I272</f>
        <v>0</v>
      </c>
      <c r="GQ272" s="132">
        <f>'REV 04'!GQ272/'PALAN % CUMULATIVE REV 04'!$I272</f>
        <v>0</v>
      </c>
      <c r="GR272" s="132">
        <f>'REV 04'!GR272/'PALAN % CUMULATIVE REV 04'!$I272</f>
        <v>0</v>
      </c>
      <c r="GS272" s="132">
        <f>'REV 04'!GS272/'PALAN % CUMULATIVE REV 04'!$I272</f>
        <v>0</v>
      </c>
      <c r="GT272" s="132">
        <f>'REV 04'!GT272/'PALAN % CUMULATIVE REV 04'!$I272</f>
        <v>0</v>
      </c>
      <c r="GU272" s="132">
        <f>'REV 04'!GU272/'PALAN % CUMULATIVE REV 04'!$I272</f>
        <v>0</v>
      </c>
      <c r="GV272" s="132">
        <f>'REV 04'!GV272/'PALAN % CUMULATIVE REV 04'!$I272</f>
        <v>0</v>
      </c>
      <c r="GW272" s="132">
        <f>'REV 04'!GW272/'PALAN % CUMULATIVE REV 04'!$I272</f>
        <v>0</v>
      </c>
      <c r="GX272" s="132">
        <f>'REV 04'!GX272/'PALAN % CUMULATIVE REV 04'!$I272</f>
        <v>0</v>
      </c>
      <c r="GY272" s="132">
        <f>'REV 04'!GY272/'PALAN % CUMULATIVE REV 04'!$I272</f>
        <v>0</v>
      </c>
      <c r="GZ272" s="132">
        <f>'REV 04'!GZ272/'PALAN % CUMULATIVE REV 04'!$I272</f>
        <v>0</v>
      </c>
      <c r="HA272" s="132">
        <f>'REV 04'!HA272/'PALAN % CUMULATIVE REV 04'!$I272</f>
        <v>0</v>
      </c>
      <c r="HB272" s="132">
        <f>'REV 04'!HB272/'PALAN % CUMULATIVE REV 04'!$I272</f>
        <v>0</v>
      </c>
      <c r="HC272" s="132">
        <f>'REV 04'!HC272/'PALAN % CUMULATIVE REV 04'!$I272</f>
        <v>0</v>
      </c>
      <c r="HD272" s="132">
        <f>'REV 04'!HD272/'PALAN % CUMULATIVE REV 04'!$I272</f>
        <v>0</v>
      </c>
      <c r="HE272" s="132">
        <f>'REV 04'!HE272/'PALAN % CUMULATIVE REV 04'!$I272</f>
        <v>0</v>
      </c>
      <c r="HF272" s="132">
        <f>'REV 04'!HF272/'PALAN % CUMULATIVE REV 04'!$I272</f>
        <v>0</v>
      </c>
      <c r="HG272" s="132">
        <f>'REV 04'!HG272/'PALAN % CUMULATIVE REV 04'!$I272</f>
        <v>0</v>
      </c>
      <c r="HH272" s="132">
        <f>'REV 04'!HH272/'PALAN % CUMULATIVE REV 04'!$I272</f>
        <v>0</v>
      </c>
      <c r="HI272" s="132">
        <f>'REV 04'!HI272/'PALAN % CUMULATIVE REV 04'!$I272</f>
        <v>0</v>
      </c>
      <c r="HJ272" s="132">
        <f>'REV 04'!HJ272/'PALAN % CUMULATIVE REV 04'!$I272</f>
        <v>0</v>
      </c>
      <c r="HK272" s="132">
        <f>'REV 04'!HK272/'PALAN % CUMULATIVE REV 04'!$I272</f>
        <v>0</v>
      </c>
      <c r="HL272" s="132">
        <f>'REV 04'!HL272/'PALAN % CUMULATIVE REV 04'!$I272</f>
        <v>0</v>
      </c>
      <c r="HM272" s="132">
        <f>'REV 04'!HM272/'PALAN % CUMULATIVE REV 04'!$I272</f>
        <v>0</v>
      </c>
      <c r="HN272" s="132">
        <f>'REV 04'!HN272/'PALAN % CUMULATIVE REV 04'!$I272</f>
        <v>0</v>
      </c>
      <c r="HO272" s="132">
        <f>'REV 04'!HO272/'PALAN % CUMULATIVE REV 04'!$I272</f>
        <v>0</v>
      </c>
      <c r="HP272" s="132">
        <f>'REV 04'!HP272/'PALAN % CUMULATIVE REV 04'!$I272</f>
        <v>0</v>
      </c>
      <c r="HQ272" s="132">
        <f>'REV 04'!HQ272/'PALAN % CUMULATIVE REV 04'!$I272</f>
        <v>0</v>
      </c>
      <c r="HR272" s="132">
        <f>'REV 04'!HR272/'PALAN % CUMULATIVE REV 04'!$I272</f>
        <v>0</v>
      </c>
      <c r="HS272" s="132">
        <f>'REV 04'!HS272/'PALAN % CUMULATIVE REV 04'!$I272</f>
        <v>0</v>
      </c>
      <c r="HT272" s="132">
        <f>'REV 04'!HT272/'PALAN % CUMULATIVE REV 04'!$I272</f>
        <v>0</v>
      </c>
      <c r="HU272" s="132">
        <f>'REV 04'!HU272/'PALAN % CUMULATIVE REV 04'!$I272</f>
        <v>0</v>
      </c>
      <c r="HV272" s="132">
        <f>'REV 04'!HV272/'PALAN % CUMULATIVE REV 04'!$I272</f>
        <v>0</v>
      </c>
      <c r="HW272" s="132">
        <f>'REV 04'!HW272/'PALAN % CUMULATIVE REV 04'!$I272</f>
        <v>0</v>
      </c>
      <c r="HX272" s="132">
        <f>'REV 04'!HX272/'PALAN % CUMULATIVE REV 04'!$I272</f>
        <v>0</v>
      </c>
      <c r="HY272" s="132">
        <f>'REV 04'!HY272/'PALAN % CUMULATIVE REV 04'!$I272</f>
        <v>0</v>
      </c>
      <c r="HZ272" s="132">
        <f>'REV 04'!HZ272/'PALAN % CUMULATIVE REV 04'!$I272</f>
        <v>0</v>
      </c>
      <c r="IA272" s="132">
        <f>'REV 04'!IA272/'PALAN % CUMULATIVE REV 04'!$I272</f>
        <v>0</v>
      </c>
      <c r="IB272" s="132">
        <f>'REV 04'!IB272/'PALAN % CUMULATIVE REV 04'!$I272</f>
        <v>0</v>
      </c>
      <c r="IC272" s="132">
        <f>'REV 04'!IC272/'PALAN % CUMULATIVE REV 04'!$I272</f>
        <v>0</v>
      </c>
      <c r="ID272" s="132">
        <f>'REV 04'!ID272/'PALAN % CUMULATIVE REV 04'!$I272</f>
        <v>0</v>
      </c>
      <c r="IE272" s="132">
        <f>'REV 04'!IE272/'PALAN % CUMULATIVE REV 04'!$I272</f>
        <v>0</v>
      </c>
      <c r="IF272" s="132">
        <f>'REV 04'!IF272/'PALAN % CUMULATIVE REV 04'!$I272</f>
        <v>0</v>
      </c>
      <c r="IG272" s="132">
        <f>'REV 04'!IG272/'PALAN % CUMULATIVE REV 04'!$I272</f>
        <v>0</v>
      </c>
      <c r="IH272" s="132">
        <f>'REV 04'!IH272/'PALAN % CUMULATIVE REV 04'!$I272</f>
        <v>0</v>
      </c>
      <c r="II272" s="132">
        <f>'REV 04'!II272/'PALAN % CUMULATIVE REV 04'!$I272</f>
        <v>0</v>
      </c>
      <c r="IJ272" s="132">
        <f>'REV 04'!IJ272/'PALAN % CUMULATIVE REV 04'!$I272</f>
        <v>0</v>
      </c>
      <c r="IK272" s="132">
        <f>'REV 04'!IK272/'PALAN % CUMULATIVE REV 04'!$I272</f>
        <v>0</v>
      </c>
      <c r="IL272" s="132">
        <f>'REV 04'!IL272/'PALAN % CUMULATIVE REV 04'!$I272</f>
        <v>0</v>
      </c>
      <c r="IM272" s="132">
        <f>'REV 04'!IM272/'PALAN % CUMULATIVE REV 04'!$I272</f>
        <v>0</v>
      </c>
      <c r="IN272" s="132">
        <f>'REV 04'!IN272/'PALAN % CUMULATIVE REV 04'!$I272</f>
        <v>0</v>
      </c>
      <c r="IO272" s="132">
        <f>'REV 04'!IO272/'PALAN % CUMULATIVE REV 04'!$I272</f>
        <v>0</v>
      </c>
      <c r="IP272" s="132">
        <f>'REV 04'!IP272/'PALAN % CUMULATIVE REV 04'!$I272</f>
        <v>0</v>
      </c>
      <c r="IQ272" s="132">
        <f>'REV 04'!IQ272/'PALAN % CUMULATIVE REV 04'!$I272</f>
        <v>0</v>
      </c>
      <c r="IR272" s="132">
        <f>'REV 04'!IR272/'PALAN % CUMULATIVE REV 04'!$I272</f>
        <v>0</v>
      </c>
      <c r="IS272" s="132">
        <f>'REV 04'!IS272/'PALAN % CUMULATIVE REV 04'!$I272</f>
        <v>0</v>
      </c>
      <c r="IT272" s="132">
        <f>'REV 04'!IT272/'PALAN % CUMULATIVE REV 04'!$I272</f>
        <v>0</v>
      </c>
      <c r="IU272" s="132">
        <f>'REV 04'!IU272/'PALAN % CUMULATIVE REV 04'!$I272</f>
        <v>0</v>
      </c>
      <c r="IV272" s="132">
        <f>'REV 04'!IV272/'PALAN % CUMULATIVE REV 04'!$I272</f>
        <v>0</v>
      </c>
      <c r="IW272" s="132">
        <f>'REV 04'!IW272/'PALAN % CUMULATIVE REV 04'!$I272</f>
        <v>0</v>
      </c>
      <c r="IX272" s="132">
        <f>'REV 04'!IX272/'PALAN % CUMULATIVE REV 04'!$I272</f>
        <v>0</v>
      </c>
      <c r="IY272" s="132">
        <f>'REV 04'!IY272/'PALAN % CUMULATIVE REV 04'!$I272</f>
        <v>0</v>
      </c>
      <c r="IZ272" s="132">
        <f>'REV 04'!IZ272/'PALAN % CUMULATIVE REV 04'!$I272</f>
        <v>0</v>
      </c>
      <c r="JA272" s="132">
        <f>'REV 04'!JA272/'PALAN % CUMULATIVE REV 04'!$I272</f>
        <v>1.0156971375807941E-2</v>
      </c>
      <c r="JB272" s="132">
        <f>'REV 04'!JB272/'PALAN % CUMULATIVE REV 04'!$I272</f>
        <v>4.7091412742382273E-2</v>
      </c>
      <c r="JC272" s="132">
        <f>'REV 04'!JC272/'PALAN % CUMULATIVE REV 04'!$I272</f>
        <v>8.4025854108956605E-2</v>
      </c>
      <c r="JD272" s="132">
        <f>'REV 04'!JD272/'PALAN % CUMULATIVE REV 04'!$I272</f>
        <v>0.10526315789473684</v>
      </c>
      <c r="JE272" s="132">
        <f>'REV 04'!JE272/'PALAN % CUMULATIVE REV 04'!$I272</f>
        <v>0.14219759926131118</v>
      </c>
      <c r="JF272" s="132">
        <f>'REV 04'!JF272/'PALAN % CUMULATIVE REV 04'!$I272</f>
        <v>0.17913204062788551</v>
      </c>
      <c r="JG272" s="132">
        <f>'REV 04'!JG272/'PALAN % CUMULATIVE REV 04'!$I272</f>
        <v>0.21606648199445982</v>
      </c>
      <c r="JH272" s="132">
        <f>'REV 04'!JH272/'PALAN % CUMULATIVE REV 04'!$I272</f>
        <v>0.25300092336103419</v>
      </c>
      <c r="JI272" s="132">
        <f>'REV 04'!JI272/'PALAN % CUMULATIVE REV 04'!$I272</f>
        <v>0.29085872576177285</v>
      </c>
      <c r="JJ272" s="132">
        <f>'REV 04'!JJ272/'PALAN % CUMULATIVE REV 04'!$I272</f>
        <v>0.32779316712834716</v>
      </c>
      <c r="JK272" s="132">
        <f>'REV 04'!JK272/'PALAN % CUMULATIVE REV 04'!$I272</f>
        <v>0.34903047091412742</v>
      </c>
      <c r="JL272" s="132">
        <f>'REV 04'!JL272/'PALAN % CUMULATIVE REV 04'!$I272</f>
        <v>0.38596491228070173</v>
      </c>
      <c r="JM272" s="132">
        <f>'REV 04'!JM272/'PALAN % CUMULATIVE REV 04'!$I272</f>
        <v>0.4228993536472761</v>
      </c>
      <c r="JN272" s="132">
        <f>'REV 04'!JN272/'PALAN % CUMULATIVE REV 04'!$I272</f>
        <v>0.45983379501385041</v>
      </c>
      <c r="JO272" s="132">
        <f>'REV 04'!JO272/'PALAN % CUMULATIVE REV 04'!$I272</f>
        <v>0.49676823638042472</v>
      </c>
      <c r="JP272" s="132">
        <f>'REV 04'!JP272/'PALAN % CUMULATIVE REV 04'!$I272</f>
        <v>0.53370267774699909</v>
      </c>
      <c r="JQ272" s="132">
        <f>'REV 04'!JQ272/'PALAN % CUMULATIVE REV 04'!$I272</f>
        <v>0.57156048014773775</v>
      </c>
      <c r="JR272" s="132">
        <f>'REV 04'!JR272/'PALAN % CUMULATIVE REV 04'!$I272</f>
        <v>0.59279778393351801</v>
      </c>
      <c r="JS272" s="132">
        <f>'REV 04'!JS272/'PALAN % CUMULATIVE REV 04'!$I272</f>
        <v>0.62973222530009232</v>
      </c>
      <c r="JT272" s="132">
        <f>'REV 04'!JT272/'PALAN % CUMULATIVE REV 04'!$I272</f>
        <v>0.66666666666666663</v>
      </c>
      <c r="JU272" s="132">
        <f>'REV 04'!JU272/'PALAN % CUMULATIVE REV 04'!$I272</f>
        <v>0.70360110803324105</v>
      </c>
      <c r="JV272" s="132">
        <f>'REV 04'!JV272/'PALAN % CUMULATIVE REV 04'!$I272</f>
        <v>0.74053554939981536</v>
      </c>
      <c r="JW272" s="132">
        <f>'REV 04'!JW272/'PALAN % CUMULATIVE REV 04'!$I272</f>
        <v>0.77746999076638967</v>
      </c>
      <c r="JX272" s="132">
        <f>'REV 04'!JX272/'PALAN % CUMULATIVE REV 04'!$I272</f>
        <v>0.81440443213296398</v>
      </c>
      <c r="JY272" s="132">
        <f>'REV 04'!JY272/'PALAN % CUMULATIVE REV 04'!$I272</f>
        <v>0.83656509695290859</v>
      </c>
      <c r="JZ272" s="132">
        <f>'REV 04'!JZ272/'PALAN % CUMULATIVE REV 04'!$I272</f>
        <v>0.8734995383194829</v>
      </c>
      <c r="KA272" s="132">
        <f>'REV 04'!KA272/'PALAN % CUMULATIVE REV 04'!$I272</f>
        <v>0.91043397968605722</v>
      </c>
      <c r="KB272" s="132">
        <f>'REV 04'!KB272/'PALAN % CUMULATIVE REV 04'!$I272</f>
        <v>0.94736842105263153</v>
      </c>
      <c r="KC272" s="132">
        <f>'REV 04'!KC272/'PALAN % CUMULATIVE REV 04'!$I272</f>
        <v>0.98430286241920595</v>
      </c>
      <c r="KD272" s="132">
        <f>'REV 04'!KD272/'PALAN % CUMULATIVE REV 04'!$I272</f>
        <v>1</v>
      </c>
      <c r="KE272" s="132">
        <f>'REV 04'!KE272/'PALAN % CUMULATIVE REV 04'!$I272</f>
        <v>1</v>
      </c>
      <c r="KF272" s="132">
        <f>'REV 04'!KF272/'PALAN % CUMULATIVE REV 04'!$I272</f>
        <v>1</v>
      </c>
      <c r="KG272" s="132">
        <f>'REV 04'!KG272/'PALAN % CUMULATIVE REV 04'!$I272</f>
        <v>1</v>
      </c>
      <c r="KH272" s="132">
        <f>'REV 04'!KH272/'PALAN % CUMULATIVE REV 04'!$I272</f>
        <v>1</v>
      </c>
      <c r="KI272" s="132">
        <f>'REV 04'!KI272/'PALAN % CUMULATIVE REV 04'!$I272</f>
        <v>1</v>
      </c>
      <c r="KJ272" s="132">
        <f>'REV 04'!KJ272/'PALAN % CUMULATIVE REV 04'!$I272</f>
        <v>1</v>
      </c>
      <c r="KK272" s="132">
        <f>'REV 04'!KK272/'PALAN % CUMULATIVE REV 04'!$I272</f>
        <v>1</v>
      </c>
      <c r="KL272" s="132">
        <f>'REV 04'!KL272/'PALAN % CUMULATIVE REV 04'!$I272</f>
        <v>1</v>
      </c>
      <c r="KM272" s="132">
        <f>'REV 04'!KM272/'PALAN % CUMULATIVE REV 04'!$I272</f>
        <v>1</v>
      </c>
      <c r="KN272" s="132">
        <f>'REV 04'!KN272/'PALAN % CUMULATIVE REV 04'!$I272</f>
        <v>1</v>
      </c>
      <c r="KO272" s="132">
        <f>'REV 04'!KO272/'PALAN % CUMULATIVE REV 04'!$I272</f>
        <v>1</v>
      </c>
      <c r="KP272" s="132">
        <f>'REV 04'!KP272/'PALAN % CUMULATIVE REV 04'!$I272</f>
        <v>1</v>
      </c>
      <c r="KQ272" s="132">
        <f>'REV 04'!KQ272/'PALAN % CUMULATIVE REV 04'!$I272</f>
        <v>1</v>
      </c>
      <c r="KR272" s="132">
        <f>'REV 04'!KR272/'PALAN % CUMULATIVE REV 04'!$I272</f>
        <v>1</v>
      </c>
      <c r="KS272" s="132">
        <f>'REV 04'!KS272/'PALAN % CUMULATIVE REV 04'!$I272</f>
        <v>1</v>
      </c>
      <c r="KT272" s="132">
        <f>'REV 04'!KT272/'PALAN % CUMULATIVE REV 04'!$I272</f>
        <v>1</v>
      </c>
      <c r="KU272" s="132">
        <f>'REV 04'!KU272/'PALAN % CUMULATIVE REV 04'!$I272</f>
        <v>1</v>
      </c>
      <c r="KV272" s="132">
        <f>'REV 04'!KV272/'PALAN % CUMULATIVE REV 04'!$I272</f>
        <v>1</v>
      </c>
      <c r="KW272" s="132">
        <f>'REV 04'!KW272/'PALAN % CUMULATIVE REV 04'!$I272</f>
        <v>1</v>
      </c>
      <c r="KX272" s="132">
        <f>'REV 04'!KX272/'PALAN % CUMULATIVE REV 04'!$I272</f>
        <v>1</v>
      </c>
      <c r="KY272" s="132">
        <f>'REV 04'!KY272/'PALAN % CUMULATIVE REV 04'!$I272</f>
        <v>1</v>
      </c>
      <c r="KZ272" s="132">
        <f>'REV 04'!KZ272/'PALAN % CUMULATIVE REV 04'!$I272</f>
        <v>1</v>
      </c>
      <c r="LA272" s="132">
        <f>'REV 04'!LA272/'PALAN % CUMULATIVE REV 04'!$I272</f>
        <v>1</v>
      </c>
      <c r="LB272" s="132">
        <f>'REV 04'!LB272/'PALAN % CUMULATIVE REV 04'!$I272</f>
        <v>1</v>
      </c>
      <c r="LC272" s="132">
        <f>'REV 04'!LC272/'PALAN % CUMULATIVE REV 04'!$I272</f>
        <v>1</v>
      </c>
      <c r="LD272" s="132">
        <f>'REV 04'!LD272/'PALAN % CUMULATIVE REV 04'!$I272</f>
        <v>1</v>
      </c>
      <c r="LE272" s="132">
        <f>'REV 04'!LE272/'PALAN % CUMULATIVE REV 04'!$I272</f>
        <v>1</v>
      </c>
      <c r="LF272" s="132">
        <f>'REV 04'!LF272/'PALAN % CUMULATIVE REV 04'!$I272</f>
        <v>1</v>
      </c>
      <c r="LG272" s="132">
        <f>'REV 04'!LG272/'PALAN % CUMULATIVE REV 04'!$I272</f>
        <v>1</v>
      </c>
      <c r="LH272" s="132">
        <f>'REV 04'!LH272/'PALAN % CUMULATIVE REV 04'!$I272</f>
        <v>1</v>
      </c>
      <c r="LI272" s="132">
        <f>'REV 04'!LI272/'PALAN % CUMULATIVE REV 04'!$I272</f>
        <v>1</v>
      </c>
      <c r="LJ272" s="132">
        <f>'REV 04'!LJ272/'PALAN % CUMULATIVE REV 04'!$I272</f>
        <v>1</v>
      </c>
      <c r="LK272" s="132">
        <f>'REV 04'!LK272/'PALAN % CUMULATIVE REV 04'!$I272</f>
        <v>1</v>
      </c>
      <c r="LL272" s="132">
        <f>'REV 04'!LL272/'PALAN % CUMULATIVE REV 04'!$I272</f>
        <v>1</v>
      </c>
      <c r="LM272" s="132">
        <f>'REV 04'!LM272/'PALAN % CUMULATIVE REV 04'!$I272</f>
        <v>1</v>
      </c>
      <c r="LN272" s="132">
        <f>'REV 04'!LN272/'PALAN % CUMULATIVE REV 04'!$I272</f>
        <v>1</v>
      </c>
      <c r="LO272" s="132">
        <f>'REV 04'!LO272/'PALAN % CUMULATIVE REV 04'!$I272</f>
        <v>1</v>
      </c>
      <c r="LP272" s="132">
        <f>'REV 04'!LP272/'PALAN % CUMULATIVE REV 04'!$I272</f>
        <v>1</v>
      </c>
      <c r="LQ272" s="132">
        <f>'REV 04'!LQ272/'PALAN % CUMULATIVE REV 04'!$I272</f>
        <v>1</v>
      </c>
      <c r="LR272" s="132">
        <f>'REV 04'!LR272/'PALAN % CUMULATIVE REV 04'!$I272</f>
        <v>1</v>
      </c>
      <c r="LS272" s="132">
        <f>'REV 04'!LS272/'PALAN % CUMULATIVE REV 04'!$I272</f>
        <v>1</v>
      </c>
      <c r="LT272" s="132">
        <f>'REV 04'!LT272/'PALAN % CUMULATIVE REV 04'!$I272</f>
        <v>1</v>
      </c>
      <c r="LU272" s="132">
        <f>'REV 04'!LU272/'PALAN % CUMULATIVE REV 04'!$I272</f>
        <v>1</v>
      </c>
      <c r="LV272" s="132">
        <f>'REV 04'!LV272/'PALAN % CUMULATIVE REV 04'!$I272</f>
        <v>1</v>
      </c>
      <c r="LW272" s="132">
        <f>'REV 04'!LW272/'PALAN % CUMULATIVE REV 04'!$I272</f>
        <v>1</v>
      </c>
      <c r="LX272" s="132">
        <f>'REV 04'!LX272/'PALAN % CUMULATIVE REV 04'!$I272</f>
        <v>1</v>
      </c>
      <c r="LY272" s="132">
        <f>'REV 04'!LY272/'PALAN % CUMULATIVE REV 04'!$I272</f>
        <v>1</v>
      </c>
      <c r="LZ272" s="132">
        <f>'REV 04'!LZ272/'PALAN % CUMULATIVE REV 04'!$I272</f>
        <v>1</v>
      </c>
      <c r="MA272" s="132">
        <f>'REV 04'!MA272/'PALAN % CUMULATIVE REV 04'!$I272</f>
        <v>1</v>
      </c>
      <c r="MB272" s="132">
        <f>'REV 04'!MB272/'PALAN % CUMULATIVE REV 04'!$I272</f>
        <v>1</v>
      </c>
      <c r="MC272" s="132">
        <f>'REV 04'!MC272/'PALAN % CUMULATIVE REV 04'!$I272</f>
        <v>1</v>
      </c>
      <c r="MD272" s="132">
        <f>'REV 04'!MD272/'PALAN % CUMULATIVE REV 04'!$I272</f>
        <v>1</v>
      </c>
      <c r="ME272" s="132">
        <f>'REV 04'!ME272/'PALAN % CUMULATIVE REV 04'!$I272</f>
        <v>1</v>
      </c>
      <c r="MF272" s="132">
        <f>'REV 04'!MF272/'PALAN % CUMULATIVE REV 04'!$I272</f>
        <v>1</v>
      </c>
      <c r="MG272" s="132">
        <f>'REV 04'!MG272/'PALAN % CUMULATIVE REV 04'!$I272</f>
        <v>1</v>
      </c>
      <c r="MH272" s="132">
        <f>'REV 04'!MH272/'PALAN % CUMULATIVE REV 04'!$I272</f>
        <v>1</v>
      </c>
      <c r="MI272" s="132">
        <f>'REV 04'!MI272/'PALAN % CUMULATIVE REV 04'!$I272</f>
        <v>1</v>
      </c>
      <c r="MJ272" s="132">
        <f>'REV 04'!MJ272/'PALAN % CUMULATIVE REV 04'!$I272</f>
        <v>1</v>
      </c>
      <c r="MK272" s="132">
        <f>'REV 04'!MK272/'PALAN % CUMULATIVE REV 04'!$I272</f>
        <v>1</v>
      </c>
      <c r="ML272" s="132">
        <f>'REV 04'!ML272/'PALAN % CUMULATIVE REV 04'!$I272</f>
        <v>1</v>
      </c>
      <c r="MM272" s="132">
        <f>'REV 04'!MM272/'PALAN % CUMULATIVE REV 04'!$I272</f>
        <v>1</v>
      </c>
      <c r="MN272" s="132">
        <f>'REV 04'!MN272/'PALAN % CUMULATIVE REV 04'!$I272</f>
        <v>1</v>
      </c>
      <c r="MO272" s="132">
        <f>'REV 04'!MO272/'PALAN % CUMULATIVE REV 04'!$I272</f>
        <v>1</v>
      </c>
      <c r="MP272" s="132">
        <f>'REV 04'!MP272/'PALAN % CUMULATIVE REV 04'!$I272</f>
        <v>1</v>
      </c>
      <c r="MQ272" s="132">
        <f>'REV 04'!MQ272/'PALAN % CUMULATIVE REV 04'!$I272</f>
        <v>1</v>
      </c>
      <c r="MR272" s="132">
        <f>'REV 04'!MR272/'PALAN % CUMULATIVE REV 04'!$I272</f>
        <v>1</v>
      </c>
      <c r="MS272" s="132">
        <f>'REV 04'!MS272/'PALAN % CUMULATIVE REV 04'!$I272</f>
        <v>1</v>
      </c>
      <c r="MT272" s="132">
        <f>'REV 04'!MT272/'PALAN % CUMULATIVE REV 04'!$I272</f>
        <v>1</v>
      </c>
      <c r="MU272" s="132">
        <f>'REV 04'!MU272/'PALAN % CUMULATIVE REV 04'!$I272</f>
        <v>1</v>
      </c>
      <c r="MV272" s="132">
        <f>'REV 04'!MV272/'PALAN % CUMULATIVE REV 04'!$I272</f>
        <v>1</v>
      </c>
      <c r="MW272" s="132">
        <f>'REV 04'!MW272/'PALAN % CUMULATIVE REV 04'!$I272</f>
        <v>1</v>
      </c>
      <c r="MX272" s="132">
        <f>'REV 04'!MX272/'PALAN % CUMULATIVE REV 04'!$I272</f>
        <v>1</v>
      </c>
      <c r="MY272" s="132">
        <f>'REV 04'!MY272/'PALAN % CUMULATIVE REV 04'!$I272</f>
        <v>1</v>
      </c>
      <c r="MZ272" s="132">
        <f>'REV 04'!MZ272/'PALAN % CUMULATIVE REV 04'!$I272</f>
        <v>1</v>
      </c>
      <c r="NA272" s="132">
        <f>'REV 04'!NA272/'PALAN % CUMULATIVE REV 04'!$I272</f>
        <v>1</v>
      </c>
      <c r="NB272" s="132">
        <f>'REV 04'!NB272/'PALAN % CUMULATIVE REV 04'!$I272</f>
        <v>1</v>
      </c>
      <c r="NC272" s="132">
        <f>'REV 04'!NC272/'PALAN % CUMULATIVE REV 04'!$I272</f>
        <v>1</v>
      </c>
      <c r="ND272" s="132">
        <f>'REV 04'!ND272/'PALAN % CUMULATIVE REV 04'!$I272</f>
        <v>1</v>
      </c>
      <c r="NE272" s="132">
        <f>'REV 04'!NE272/'PALAN % CUMULATIVE REV 04'!$I272</f>
        <v>1</v>
      </c>
      <c r="NF272" s="132">
        <f>'REV 04'!NF272/'PALAN % CUMULATIVE REV 04'!$I272</f>
        <v>1</v>
      </c>
      <c r="NG272" s="132">
        <f>'REV 04'!NG272/'PALAN % CUMULATIVE REV 04'!$I272</f>
        <v>1</v>
      </c>
      <c r="NH272" s="132">
        <f>'REV 04'!NH272/'PALAN % CUMULATIVE REV 04'!$I272</f>
        <v>1</v>
      </c>
      <c r="NI272" s="132">
        <f>'REV 04'!NI272/'PALAN % CUMULATIVE REV 04'!$I272</f>
        <v>1</v>
      </c>
      <c r="NJ272" s="132">
        <f>'REV 04'!NJ272/'PALAN % CUMULATIVE REV 04'!$I272</f>
        <v>1</v>
      </c>
      <c r="NK272" s="132">
        <f>'REV 04'!NK272/'PALAN % CUMULATIVE REV 04'!$I272</f>
        <v>1</v>
      </c>
      <c r="NL272" s="132">
        <f>'REV 04'!NL272/'PALAN % CUMULATIVE REV 04'!$I272</f>
        <v>1</v>
      </c>
      <c r="NM272" s="132">
        <f>'REV 04'!NM272/'PALAN % CUMULATIVE REV 04'!$I272</f>
        <v>1</v>
      </c>
      <c r="NN272" s="132">
        <f>'REV 04'!NN272/'PALAN % CUMULATIVE REV 04'!$I272</f>
        <v>1</v>
      </c>
      <c r="NO272" s="132">
        <f>'REV 04'!NO272/'PALAN % CUMULATIVE REV 04'!$I272</f>
        <v>1</v>
      </c>
      <c r="NP272" s="132">
        <f>'REV 04'!NP272/'PALAN % CUMULATIVE REV 04'!$I272</f>
        <v>1</v>
      </c>
      <c r="NQ272" s="132">
        <f>'REV 04'!NQ272/'PALAN % CUMULATIVE REV 04'!$I272</f>
        <v>1</v>
      </c>
    </row>
    <row r="273" spans="1:381" x14ac:dyDescent="0.25">
      <c r="A273" s="1">
        <f t="shared" si="4"/>
        <v>273</v>
      </c>
      <c r="B273" t="s">
        <v>735</v>
      </c>
      <c r="C273" t="s">
        <v>465</v>
      </c>
      <c r="D273" t="s">
        <v>593</v>
      </c>
      <c r="E273" s="79" t="s">
        <v>179</v>
      </c>
      <c r="F273">
        <v>27</v>
      </c>
      <c r="G273" s="50">
        <v>45496</v>
      </c>
      <c r="H273" s="50">
        <v>45525</v>
      </c>
      <c r="I273">
        <v>1083</v>
      </c>
      <c r="K273" s="51">
        <v>0</v>
      </c>
      <c r="L273" t="s">
        <v>130</v>
      </c>
      <c r="M273" s="52">
        <v>0</v>
      </c>
      <c r="N273">
        <v>82</v>
      </c>
      <c r="O273" t="s">
        <v>296</v>
      </c>
      <c r="P273" t="s">
        <v>122</v>
      </c>
      <c r="Q273" s="33">
        <f>'REV 04'!Q273/'PALAN % CUMULATIVE REV 04'!$I273</f>
        <v>0</v>
      </c>
      <c r="R273" s="33">
        <f>'REV 04'!R273/'PALAN % CUMULATIVE REV 04'!$I273</f>
        <v>0</v>
      </c>
      <c r="S273" s="33">
        <f>'REV 04'!S273/'PALAN % CUMULATIVE REV 04'!$I273</f>
        <v>0</v>
      </c>
      <c r="T273" s="33">
        <f>'REV 04'!T273/'PALAN % CUMULATIVE REV 04'!$I273</f>
        <v>0</v>
      </c>
      <c r="U273" s="33">
        <f>'REV 04'!U273/'PALAN % CUMULATIVE REV 04'!$I273</f>
        <v>0</v>
      </c>
      <c r="V273" s="33">
        <f>'REV 04'!V273/'PALAN % CUMULATIVE REV 04'!$I273</f>
        <v>0</v>
      </c>
      <c r="W273" s="33">
        <f>'REV 04'!W273/'PALAN % CUMULATIVE REV 04'!$I273</f>
        <v>0</v>
      </c>
      <c r="X273" s="33">
        <f>'REV 04'!X273/'PALAN % CUMULATIVE REV 04'!$I273</f>
        <v>0</v>
      </c>
      <c r="Y273" s="33">
        <f>'REV 04'!Y273/'PALAN % CUMULATIVE REV 04'!$I273</f>
        <v>0</v>
      </c>
      <c r="Z273" s="33">
        <f>'REV 04'!Z273/'PALAN % CUMULATIVE REV 04'!$I273</f>
        <v>0</v>
      </c>
      <c r="AA273" s="33">
        <f>'REV 04'!AA273/'PALAN % CUMULATIVE REV 04'!$I273</f>
        <v>0</v>
      </c>
      <c r="AB273" s="33">
        <f>'REV 04'!AB273/'PALAN % CUMULATIVE REV 04'!$I273</f>
        <v>0</v>
      </c>
      <c r="AC273" s="33">
        <f>'REV 04'!AC273/'PALAN % CUMULATIVE REV 04'!$I273</f>
        <v>0</v>
      </c>
      <c r="AD273" s="33">
        <f>'REV 04'!AD273/'PALAN % CUMULATIVE REV 04'!$I273</f>
        <v>0</v>
      </c>
      <c r="AE273" s="33">
        <f>'REV 04'!AE273/'PALAN % CUMULATIVE REV 04'!$I273</f>
        <v>0</v>
      </c>
      <c r="AF273" s="33">
        <f>'REV 04'!AF273/'PALAN % CUMULATIVE REV 04'!$I273</f>
        <v>0</v>
      </c>
      <c r="AG273" s="33">
        <f>'REV 04'!AG273/'PALAN % CUMULATIVE REV 04'!$I273</f>
        <v>0</v>
      </c>
      <c r="AH273" s="33">
        <f>'REV 04'!AH273/'PALAN % CUMULATIVE REV 04'!$I273</f>
        <v>0</v>
      </c>
      <c r="AI273" s="33">
        <f>'REV 04'!AI273/'PALAN % CUMULATIVE REV 04'!$I273</f>
        <v>0</v>
      </c>
      <c r="AJ273" s="33">
        <f>'REV 04'!AJ273/'PALAN % CUMULATIVE REV 04'!$I273</f>
        <v>0</v>
      </c>
      <c r="AK273" s="33">
        <f>'REV 04'!AK273/'PALAN % CUMULATIVE REV 04'!$I273</f>
        <v>0</v>
      </c>
      <c r="AL273" s="33">
        <f>'REV 04'!AL273/'PALAN % CUMULATIVE REV 04'!$I273</f>
        <v>0</v>
      </c>
      <c r="AM273" s="33">
        <f>'REV 04'!AM273/'PALAN % CUMULATIVE REV 04'!$I273</f>
        <v>0</v>
      </c>
      <c r="AN273" s="33">
        <f>'REV 04'!AN273/'PALAN % CUMULATIVE REV 04'!$I273</f>
        <v>0</v>
      </c>
      <c r="AO273" s="33">
        <f>'REV 04'!AO273/'PALAN % CUMULATIVE REV 04'!$I273</f>
        <v>0</v>
      </c>
      <c r="AP273" s="33">
        <f>'REV 04'!AP273/'PALAN % CUMULATIVE REV 04'!$I273</f>
        <v>0</v>
      </c>
      <c r="AQ273" s="33">
        <f>'REV 04'!AQ273/'PALAN % CUMULATIVE REV 04'!$I273</f>
        <v>0</v>
      </c>
      <c r="AR273" s="33">
        <f>'REV 04'!AR273/'PALAN % CUMULATIVE REV 04'!$I273</f>
        <v>0</v>
      </c>
      <c r="AS273" s="33">
        <f>'REV 04'!AS273/'PALAN % CUMULATIVE REV 04'!$I273</f>
        <v>0</v>
      </c>
      <c r="AT273" s="33">
        <f>'REV 04'!AT273/'PALAN % CUMULATIVE REV 04'!$I273</f>
        <v>0</v>
      </c>
      <c r="AU273" s="33">
        <f>'REV 04'!AU273/'PALAN % CUMULATIVE REV 04'!$I273</f>
        <v>0</v>
      </c>
      <c r="AV273" s="33">
        <f>'REV 04'!AV273/'PALAN % CUMULATIVE REV 04'!$I273</f>
        <v>0</v>
      </c>
      <c r="AW273" s="33">
        <f>'REV 04'!AW273/'PALAN % CUMULATIVE REV 04'!$I273</f>
        <v>0</v>
      </c>
      <c r="AX273" s="33">
        <f>'REV 04'!AX273/'PALAN % CUMULATIVE REV 04'!$I273</f>
        <v>0</v>
      </c>
      <c r="AY273" s="33">
        <f>'REV 04'!AY273/'PALAN % CUMULATIVE REV 04'!$I273</f>
        <v>0</v>
      </c>
      <c r="AZ273" s="33">
        <f>'REV 04'!AZ273/'PALAN % CUMULATIVE REV 04'!$I273</f>
        <v>0</v>
      </c>
      <c r="BA273" s="33">
        <f>'REV 04'!BA273/'PALAN % CUMULATIVE REV 04'!$I273</f>
        <v>0</v>
      </c>
      <c r="BB273" s="33">
        <f>'REV 04'!BB273/'PALAN % CUMULATIVE REV 04'!$I273</f>
        <v>0</v>
      </c>
      <c r="BC273" s="33">
        <f>'REV 04'!BC273/'PALAN % CUMULATIVE REV 04'!$I273</f>
        <v>0</v>
      </c>
      <c r="BD273" s="33">
        <f>'REV 04'!BD273/'PALAN % CUMULATIVE REV 04'!$I273</f>
        <v>0</v>
      </c>
      <c r="BE273" s="33">
        <f>'REV 04'!BE273/'PALAN % CUMULATIVE REV 04'!$I273</f>
        <v>0</v>
      </c>
      <c r="BF273" s="33">
        <f>'REV 04'!BF273/'PALAN % CUMULATIVE REV 04'!$I273</f>
        <v>0</v>
      </c>
      <c r="BG273" s="33">
        <f>'REV 04'!BG273/'PALAN % CUMULATIVE REV 04'!$I273</f>
        <v>0</v>
      </c>
      <c r="BH273" s="33">
        <f>'REV 04'!BH273/'PALAN % CUMULATIVE REV 04'!$I273</f>
        <v>0</v>
      </c>
      <c r="BI273" s="33">
        <f>'REV 04'!BI273/'PALAN % CUMULATIVE REV 04'!$I273</f>
        <v>0</v>
      </c>
      <c r="BJ273" s="33">
        <f>'REV 04'!BJ273/'PALAN % CUMULATIVE REV 04'!$I273</f>
        <v>0</v>
      </c>
      <c r="BK273" s="33">
        <f>'REV 04'!BK273/'PALAN % CUMULATIVE REV 04'!$I273</f>
        <v>0</v>
      </c>
      <c r="BL273" s="33">
        <f>'REV 04'!BL273/'PALAN % CUMULATIVE REV 04'!$I273</f>
        <v>0</v>
      </c>
      <c r="BM273" s="33">
        <f>'REV 04'!BM273/'PALAN % CUMULATIVE REV 04'!$I273</f>
        <v>0</v>
      </c>
      <c r="BN273" s="33">
        <f>'REV 04'!BN273/'PALAN % CUMULATIVE REV 04'!$I273</f>
        <v>0</v>
      </c>
      <c r="BO273" s="33">
        <f>'REV 04'!BO273/'PALAN % CUMULATIVE REV 04'!$I273</f>
        <v>0</v>
      </c>
      <c r="BP273" s="33">
        <f>'REV 04'!BP273/'PALAN % CUMULATIVE REV 04'!$I273</f>
        <v>0</v>
      </c>
      <c r="BQ273" s="33">
        <f>'REV 04'!BQ273/'PALAN % CUMULATIVE REV 04'!$I273</f>
        <v>0</v>
      </c>
      <c r="BR273" s="33">
        <f>'REV 04'!BR273/'PALAN % CUMULATIVE REV 04'!$I273</f>
        <v>0</v>
      </c>
      <c r="BS273" s="33">
        <f>'REV 04'!BS273/'PALAN % CUMULATIVE REV 04'!$I273</f>
        <v>0</v>
      </c>
      <c r="BT273" s="33">
        <f>'REV 04'!BT273/'PALAN % CUMULATIVE REV 04'!$I273</f>
        <v>0</v>
      </c>
      <c r="BU273" s="33">
        <f>'REV 04'!BU273/'PALAN % CUMULATIVE REV 04'!$I273</f>
        <v>0</v>
      </c>
      <c r="BV273" s="33">
        <f>'REV 04'!BV273/'PALAN % CUMULATIVE REV 04'!$I273</f>
        <v>0</v>
      </c>
      <c r="BW273" s="33">
        <f>'REV 04'!BW273/'PALAN % CUMULATIVE REV 04'!$I273</f>
        <v>0</v>
      </c>
      <c r="BX273" s="33">
        <f>'REV 04'!BX273/'PALAN % CUMULATIVE REV 04'!$I273</f>
        <v>0</v>
      </c>
      <c r="BY273" s="33">
        <f>'REV 04'!BY273/'PALAN % CUMULATIVE REV 04'!$I273</f>
        <v>0</v>
      </c>
      <c r="BZ273" s="33">
        <f>'REV 04'!BZ273/'PALAN % CUMULATIVE REV 04'!$I273</f>
        <v>0</v>
      </c>
      <c r="CA273" s="33">
        <f>'REV 04'!CA273/'PALAN % CUMULATIVE REV 04'!$I273</f>
        <v>0</v>
      </c>
      <c r="CB273" s="33">
        <f>'REV 04'!CB273/'PALAN % CUMULATIVE REV 04'!$I273</f>
        <v>0</v>
      </c>
      <c r="CC273" s="33">
        <f>'REV 04'!CC273/'PALAN % CUMULATIVE REV 04'!$I273</f>
        <v>0</v>
      </c>
      <c r="CD273" s="33">
        <f>'REV 04'!CD273/'PALAN % CUMULATIVE REV 04'!$I273</f>
        <v>0</v>
      </c>
      <c r="CE273" s="33">
        <f>'REV 04'!CE273/'PALAN % CUMULATIVE REV 04'!$I273</f>
        <v>0</v>
      </c>
      <c r="CF273" s="33">
        <f>'REV 04'!CF273/'PALAN % CUMULATIVE REV 04'!$I273</f>
        <v>0</v>
      </c>
      <c r="CG273" s="33">
        <f>'REV 04'!CG273/'PALAN % CUMULATIVE REV 04'!$I273</f>
        <v>0</v>
      </c>
      <c r="CH273" s="33">
        <f>'REV 04'!CH273/'PALAN % CUMULATIVE REV 04'!$I273</f>
        <v>0</v>
      </c>
      <c r="CI273" s="33">
        <f>'REV 04'!CI273/'PALAN % CUMULATIVE REV 04'!$I273</f>
        <v>0</v>
      </c>
      <c r="CJ273" s="33">
        <f>'REV 04'!CJ273/'PALAN % CUMULATIVE REV 04'!$I273</f>
        <v>0</v>
      </c>
      <c r="CK273" s="33">
        <f>'REV 04'!CK273/'PALAN % CUMULATIVE REV 04'!$I273</f>
        <v>0</v>
      </c>
      <c r="CL273" s="33">
        <f>'REV 04'!CL273/'PALAN % CUMULATIVE REV 04'!$I273</f>
        <v>0</v>
      </c>
      <c r="CM273" s="33">
        <f>'REV 04'!CM273/'PALAN % CUMULATIVE REV 04'!$I273</f>
        <v>0</v>
      </c>
      <c r="CN273" s="33">
        <f>'REV 04'!CN273/'PALAN % CUMULATIVE REV 04'!$I273</f>
        <v>0</v>
      </c>
      <c r="CO273" s="33">
        <f>'REV 04'!CO273/'PALAN % CUMULATIVE REV 04'!$I273</f>
        <v>0</v>
      </c>
      <c r="CP273" s="33">
        <f>'REV 04'!CP273/'PALAN % CUMULATIVE REV 04'!$I273</f>
        <v>0</v>
      </c>
      <c r="CQ273" s="33">
        <f>'REV 04'!CQ273/'PALAN % CUMULATIVE REV 04'!$I273</f>
        <v>0</v>
      </c>
      <c r="CR273" s="33">
        <f>'REV 04'!CR273/'PALAN % CUMULATIVE REV 04'!$I273</f>
        <v>0</v>
      </c>
      <c r="CS273" s="33">
        <f>'REV 04'!CS273/'PALAN % CUMULATIVE REV 04'!$I273</f>
        <v>0</v>
      </c>
      <c r="CT273" s="33">
        <f>'REV 04'!CT273/'PALAN % CUMULATIVE REV 04'!$I273</f>
        <v>0</v>
      </c>
      <c r="CU273" s="33">
        <f>'REV 04'!CU273/'PALAN % CUMULATIVE REV 04'!$I273</f>
        <v>0</v>
      </c>
      <c r="CV273" s="33">
        <f>'REV 04'!CV273/'PALAN % CUMULATIVE REV 04'!$I273</f>
        <v>0</v>
      </c>
      <c r="CW273" s="33">
        <f>'REV 04'!CW273/'PALAN % CUMULATIVE REV 04'!$I273</f>
        <v>0</v>
      </c>
      <c r="CX273" s="33">
        <f>'REV 04'!CX273/'PALAN % CUMULATIVE REV 04'!$I273</f>
        <v>0</v>
      </c>
      <c r="CY273" s="33">
        <f>'REV 04'!CY273/'PALAN % CUMULATIVE REV 04'!$I273</f>
        <v>0</v>
      </c>
      <c r="CZ273" s="33">
        <f>'REV 04'!CZ273/'PALAN % CUMULATIVE REV 04'!$I273</f>
        <v>0</v>
      </c>
      <c r="DA273" s="33">
        <f>'REV 04'!DA273/'PALAN % CUMULATIVE REV 04'!$I273</f>
        <v>0</v>
      </c>
      <c r="DB273" s="33">
        <f>'REV 04'!DB273/'PALAN % CUMULATIVE REV 04'!$I273</f>
        <v>0</v>
      </c>
      <c r="DC273" s="33">
        <f>'REV 04'!DC273/'PALAN % CUMULATIVE REV 04'!$I273</f>
        <v>0</v>
      </c>
      <c r="DD273" s="33">
        <f>'REV 04'!DD273/'PALAN % CUMULATIVE REV 04'!$I273</f>
        <v>0</v>
      </c>
      <c r="DE273" s="33">
        <f>'REV 04'!DE273/'PALAN % CUMULATIVE REV 04'!$I273</f>
        <v>0</v>
      </c>
      <c r="DF273" s="33">
        <f>'REV 04'!DF273/'PALAN % CUMULATIVE REV 04'!$I273</f>
        <v>0</v>
      </c>
      <c r="DG273" s="33">
        <f>'REV 04'!DG273/'PALAN % CUMULATIVE REV 04'!$I273</f>
        <v>0</v>
      </c>
      <c r="DH273" s="33">
        <f>'REV 04'!DH273/'PALAN % CUMULATIVE REV 04'!$I273</f>
        <v>0</v>
      </c>
      <c r="DI273" s="33">
        <f>'REV 04'!DI273/'PALAN % CUMULATIVE REV 04'!$I273</f>
        <v>0</v>
      </c>
      <c r="DJ273" s="33">
        <f>'REV 04'!DJ273/'PALAN % CUMULATIVE REV 04'!$I273</f>
        <v>0</v>
      </c>
      <c r="DK273" s="33">
        <f>'REV 04'!DK273/'PALAN % CUMULATIVE REV 04'!$I273</f>
        <v>0</v>
      </c>
      <c r="DL273" s="33">
        <f>'REV 04'!DL273/'PALAN % CUMULATIVE REV 04'!$I273</f>
        <v>0</v>
      </c>
      <c r="DM273" s="33">
        <f>'REV 04'!DM273/'PALAN % CUMULATIVE REV 04'!$I273</f>
        <v>0</v>
      </c>
      <c r="DN273" s="33">
        <f>'REV 04'!DN273/'PALAN % CUMULATIVE REV 04'!$I273</f>
        <v>0</v>
      </c>
      <c r="DO273" s="33">
        <f>'REV 04'!DO273/'PALAN % CUMULATIVE REV 04'!$I273</f>
        <v>0</v>
      </c>
      <c r="DP273" s="33">
        <f>'REV 04'!DP273/'PALAN % CUMULATIVE REV 04'!$I273</f>
        <v>0</v>
      </c>
      <c r="DQ273" s="33">
        <f>'REV 04'!DQ273/'PALAN % CUMULATIVE REV 04'!$I273</f>
        <v>0</v>
      </c>
      <c r="DR273" s="33">
        <f>'REV 04'!DR273/'PALAN % CUMULATIVE REV 04'!$I273</f>
        <v>0</v>
      </c>
      <c r="DS273" s="33">
        <f>'REV 04'!DS273/'PALAN % CUMULATIVE REV 04'!$I273</f>
        <v>0</v>
      </c>
      <c r="DT273" s="33">
        <f>'REV 04'!DT273/'PALAN % CUMULATIVE REV 04'!$I273</f>
        <v>0</v>
      </c>
      <c r="DU273" s="33">
        <f>'REV 04'!DU273/'PALAN % CUMULATIVE REV 04'!$I273</f>
        <v>0</v>
      </c>
      <c r="DV273" s="33">
        <f>'REV 04'!DV273/'PALAN % CUMULATIVE REV 04'!$I273</f>
        <v>0</v>
      </c>
      <c r="DW273" s="33">
        <f>'REV 04'!DW273/'PALAN % CUMULATIVE REV 04'!$I273</f>
        <v>0</v>
      </c>
      <c r="DX273" s="33">
        <f>'REV 04'!DX273/'PALAN % CUMULATIVE REV 04'!$I273</f>
        <v>0</v>
      </c>
      <c r="DY273" s="33">
        <f>'REV 04'!DY273/'PALAN % CUMULATIVE REV 04'!$I273</f>
        <v>0</v>
      </c>
      <c r="DZ273" s="33">
        <f>'REV 04'!DZ273/'PALAN % CUMULATIVE REV 04'!$I273</f>
        <v>0</v>
      </c>
      <c r="EA273" s="33">
        <f>'REV 04'!EA273/'PALAN % CUMULATIVE REV 04'!$I273</f>
        <v>0</v>
      </c>
      <c r="EB273" s="33">
        <f>'REV 04'!EB273/'PALAN % CUMULATIVE REV 04'!$I273</f>
        <v>0</v>
      </c>
      <c r="EC273" s="33">
        <f>'REV 04'!EC273/'PALAN % CUMULATIVE REV 04'!$I273</f>
        <v>0</v>
      </c>
      <c r="ED273" s="33">
        <f>'REV 04'!ED273/'PALAN % CUMULATIVE REV 04'!$I273</f>
        <v>0</v>
      </c>
      <c r="EE273" s="33">
        <f>'REV 04'!EE273/'PALAN % CUMULATIVE REV 04'!$I273</f>
        <v>0</v>
      </c>
      <c r="EF273" s="33">
        <f>'REV 04'!EF273/'PALAN % CUMULATIVE REV 04'!$I273</f>
        <v>0</v>
      </c>
      <c r="EG273" s="33">
        <f>'REV 04'!EG273/'PALAN % CUMULATIVE REV 04'!$I273</f>
        <v>0</v>
      </c>
      <c r="EH273" s="33">
        <f>'REV 04'!EH273/'PALAN % CUMULATIVE REV 04'!$I273</f>
        <v>0</v>
      </c>
      <c r="EI273" s="33">
        <f>'REV 04'!EI273/'PALAN % CUMULATIVE REV 04'!$I273</f>
        <v>0</v>
      </c>
      <c r="EJ273" s="33">
        <f>'REV 04'!EJ273/'PALAN % CUMULATIVE REV 04'!$I273</f>
        <v>0</v>
      </c>
      <c r="EK273" s="33">
        <f>'REV 04'!EK273/'PALAN % CUMULATIVE REV 04'!$I273</f>
        <v>0</v>
      </c>
      <c r="EL273" s="33">
        <f>'REV 04'!EL273/'PALAN % CUMULATIVE REV 04'!$I273</f>
        <v>0</v>
      </c>
      <c r="EM273" s="33">
        <f>'REV 04'!EM273/'PALAN % CUMULATIVE REV 04'!$I273</f>
        <v>0</v>
      </c>
      <c r="EN273" s="33">
        <f>'REV 04'!EN273/'PALAN % CUMULATIVE REV 04'!$I273</f>
        <v>0</v>
      </c>
      <c r="EO273" s="33">
        <f>'REV 04'!EO273/'PALAN % CUMULATIVE REV 04'!$I273</f>
        <v>0</v>
      </c>
      <c r="EP273" s="33">
        <f>'REV 04'!EP273/'PALAN % CUMULATIVE REV 04'!$I273</f>
        <v>0</v>
      </c>
      <c r="EQ273" s="33">
        <f>'REV 04'!EQ273/'PALAN % CUMULATIVE REV 04'!$I273</f>
        <v>0</v>
      </c>
      <c r="ER273" s="33">
        <f>'REV 04'!ER273/'PALAN % CUMULATIVE REV 04'!$I273</f>
        <v>0</v>
      </c>
      <c r="ES273" s="33">
        <f>'REV 04'!ES273/'PALAN % CUMULATIVE REV 04'!$I273</f>
        <v>0</v>
      </c>
      <c r="ET273" s="33">
        <f>'REV 04'!ET273/'PALAN % CUMULATIVE REV 04'!$I273</f>
        <v>0</v>
      </c>
      <c r="EU273" s="33">
        <f>'REV 04'!EU273/'PALAN % CUMULATIVE REV 04'!$I273</f>
        <v>0</v>
      </c>
      <c r="EV273" s="33">
        <f>'REV 04'!EV273/'PALAN % CUMULATIVE REV 04'!$I273</f>
        <v>0</v>
      </c>
      <c r="EW273" s="33">
        <f>'REV 04'!EW273/'PALAN % CUMULATIVE REV 04'!$I273</f>
        <v>0</v>
      </c>
      <c r="EX273" s="33">
        <f>'REV 04'!EX273/'PALAN % CUMULATIVE REV 04'!$I273</f>
        <v>0</v>
      </c>
      <c r="EY273" s="33">
        <f>'REV 04'!EY273/'PALAN % CUMULATIVE REV 04'!$I273</f>
        <v>0</v>
      </c>
      <c r="EZ273" s="33">
        <f>'REV 04'!EZ273/'PALAN % CUMULATIVE REV 04'!$I273</f>
        <v>0</v>
      </c>
      <c r="FA273" s="33">
        <f>'REV 04'!FA273/'PALAN % CUMULATIVE REV 04'!$I273</f>
        <v>0</v>
      </c>
      <c r="FB273" s="33">
        <f>'REV 04'!FB273/'PALAN % CUMULATIVE REV 04'!$I273</f>
        <v>0</v>
      </c>
      <c r="FC273" s="33">
        <f>'REV 04'!FC273/'PALAN % CUMULATIVE REV 04'!$I273</f>
        <v>0</v>
      </c>
      <c r="FD273" s="33">
        <f>'REV 04'!FD273/'PALAN % CUMULATIVE REV 04'!$I273</f>
        <v>0</v>
      </c>
      <c r="FE273" s="33">
        <f>'REV 04'!FE273/'PALAN % CUMULATIVE REV 04'!$I273</f>
        <v>0</v>
      </c>
      <c r="FF273" s="33">
        <f>'REV 04'!FF273/'PALAN % CUMULATIVE REV 04'!$I273</f>
        <v>0</v>
      </c>
      <c r="FG273" s="33">
        <f>'REV 04'!FG273/'PALAN % CUMULATIVE REV 04'!$I273</f>
        <v>0</v>
      </c>
      <c r="FH273" s="33">
        <f>'REV 04'!FH273/'PALAN % CUMULATIVE REV 04'!$I273</f>
        <v>0</v>
      </c>
      <c r="FI273" s="33">
        <f>'REV 04'!FI273/'PALAN % CUMULATIVE REV 04'!$I273</f>
        <v>0</v>
      </c>
      <c r="FJ273" s="33">
        <f>'REV 04'!FJ273/'PALAN % CUMULATIVE REV 04'!$I273</f>
        <v>0</v>
      </c>
      <c r="FK273" s="33">
        <f>'REV 04'!FK273/'PALAN % CUMULATIVE REV 04'!$I273</f>
        <v>0</v>
      </c>
      <c r="FL273" s="33">
        <f>'REV 04'!FL273/'PALAN % CUMULATIVE REV 04'!$I273</f>
        <v>0</v>
      </c>
      <c r="FM273" s="33">
        <f>'REV 04'!FM273/'PALAN % CUMULATIVE REV 04'!$I273</f>
        <v>0</v>
      </c>
      <c r="FN273" s="33">
        <f>'REV 04'!FN273/'PALAN % CUMULATIVE REV 04'!$I273</f>
        <v>0</v>
      </c>
      <c r="FO273" s="33">
        <f>'REV 04'!FO273/'PALAN % CUMULATIVE REV 04'!$I273</f>
        <v>0</v>
      </c>
      <c r="FP273" s="33">
        <f>'REV 04'!FP273/'PALAN % CUMULATIVE REV 04'!$I273</f>
        <v>0</v>
      </c>
      <c r="FQ273" s="33">
        <f>'REV 04'!FQ273/'PALAN % CUMULATIVE REV 04'!$I273</f>
        <v>0</v>
      </c>
      <c r="FR273" s="33">
        <f>'REV 04'!FR273/'PALAN % CUMULATIVE REV 04'!$I273</f>
        <v>0</v>
      </c>
      <c r="FS273" s="33">
        <f>'REV 04'!FS273/'PALAN % CUMULATIVE REV 04'!$I273</f>
        <v>0</v>
      </c>
      <c r="FT273" s="33">
        <f>'REV 04'!FT273/'PALAN % CUMULATIVE REV 04'!$I273</f>
        <v>0</v>
      </c>
      <c r="FU273" s="33">
        <f>'REV 04'!FU273/'PALAN % CUMULATIVE REV 04'!$I273</f>
        <v>0</v>
      </c>
      <c r="FV273" s="33">
        <f>'REV 04'!FV273/'PALAN % CUMULATIVE REV 04'!$I273</f>
        <v>0</v>
      </c>
      <c r="FW273" s="33">
        <f>'REV 04'!FW273/'PALAN % CUMULATIVE REV 04'!$I273</f>
        <v>0</v>
      </c>
      <c r="FX273" s="33">
        <f>'REV 04'!FX273/'PALAN % CUMULATIVE REV 04'!$I273</f>
        <v>0</v>
      </c>
      <c r="FY273" s="33">
        <f>'REV 04'!FY273/'PALAN % CUMULATIVE REV 04'!$I273</f>
        <v>0</v>
      </c>
      <c r="FZ273" s="33">
        <f>'REV 04'!FZ273/'PALAN % CUMULATIVE REV 04'!$I273</f>
        <v>0</v>
      </c>
      <c r="GA273" s="33">
        <f>'REV 04'!GA273/'PALAN % CUMULATIVE REV 04'!$I273</f>
        <v>0</v>
      </c>
      <c r="GB273" s="33">
        <f>'REV 04'!GB273/'PALAN % CUMULATIVE REV 04'!$I273</f>
        <v>0</v>
      </c>
      <c r="GC273" s="33">
        <f>'REV 04'!GC273/'PALAN % CUMULATIVE REV 04'!$I273</f>
        <v>0</v>
      </c>
      <c r="GD273" s="33">
        <f>'REV 04'!GD273/'PALAN % CUMULATIVE REV 04'!$I273</f>
        <v>0</v>
      </c>
      <c r="GE273" s="33">
        <f>'REV 04'!GE273/'PALAN % CUMULATIVE REV 04'!$I273</f>
        <v>0</v>
      </c>
      <c r="GF273" s="33">
        <f>'REV 04'!GF273/'PALAN % CUMULATIVE REV 04'!$I273</f>
        <v>0</v>
      </c>
      <c r="GG273" s="33">
        <f>'REV 04'!GG273/'PALAN % CUMULATIVE REV 04'!$I273</f>
        <v>0</v>
      </c>
      <c r="GH273" s="33">
        <f>'REV 04'!GH273/'PALAN % CUMULATIVE REV 04'!$I273</f>
        <v>0</v>
      </c>
      <c r="GI273" s="33">
        <f>'REV 04'!GI273/'PALAN % CUMULATIVE REV 04'!$I273</f>
        <v>0</v>
      </c>
      <c r="GJ273" s="33">
        <f>'REV 04'!GJ273/'PALAN % CUMULATIVE REV 04'!$I273</f>
        <v>0</v>
      </c>
      <c r="GK273" s="33">
        <f>'REV 04'!GK273/'PALAN % CUMULATIVE REV 04'!$I273</f>
        <v>0</v>
      </c>
      <c r="GL273" s="33">
        <f>'REV 04'!GL273/'PALAN % CUMULATIVE REV 04'!$I273</f>
        <v>0</v>
      </c>
      <c r="GM273" s="33">
        <f>'REV 04'!GM273/'PALAN % CUMULATIVE REV 04'!$I273</f>
        <v>0</v>
      </c>
      <c r="GN273" s="33">
        <f>'REV 04'!GN273/'PALAN % CUMULATIVE REV 04'!$I273</f>
        <v>0</v>
      </c>
      <c r="GO273" s="33">
        <f>'REV 04'!GO273/'PALAN % CUMULATIVE REV 04'!$I273</f>
        <v>0</v>
      </c>
      <c r="GP273" s="33">
        <f>'REV 04'!GP273/'PALAN % CUMULATIVE REV 04'!$I273</f>
        <v>0</v>
      </c>
      <c r="GQ273" s="33">
        <f>'REV 04'!GQ273/'PALAN % CUMULATIVE REV 04'!$I273</f>
        <v>0</v>
      </c>
      <c r="GR273" s="33">
        <f>'REV 04'!GR273/'PALAN % CUMULATIVE REV 04'!$I273</f>
        <v>0</v>
      </c>
      <c r="GS273" s="33">
        <f>'REV 04'!GS273/'PALAN % CUMULATIVE REV 04'!$I273</f>
        <v>0</v>
      </c>
      <c r="GT273" s="33">
        <f>'REV 04'!GT273/'PALAN % CUMULATIVE REV 04'!$I273</f>
        <v>0</v>
      </c>
      <c r="GU273" s="33">
        <f>'REV 04'!GU273/'PALAN % CUMULATIVE REV 04'!$I273</f>
        <v>0</v>
      </c>
      <c r="GV273" s="33">
        <f>'REV 04'!GV273/'PALAN % CUMULATIVE REV 04'!$I273</f>
        <v>0</v>
      </c>
      <c r="GW273" s="33">
        <f>'REV 04'!GW273/'PALAN % CUMULATIVE REV 04'!$I273</f>
        <v>0</v>
      </c>
      <c r="GX273" s="33">
        <f>'REV 04'!GX273/'PALAN % CUMULATIVE REV 04'!$I273</f>
        <v>0</v>
      </c>
      <c r="GY273" s="33">
        <f>'REV 04'!GY273/'PALAN % CUMULATIVE REV 04'!$I273</f>
        <v>0</v>
      </c>
      <c r="GZ273" s="33">
        <f>'REV 04'!GZ273/'PALAN % CUMULATIVE REV 04'!$I273</f>
        <v>0</v>
      </c>
      <c r="HA273" s="33">
        <f>'REV 04'!HA273/'PALAN % CUMULATIVE REV 04'!$I273</f>
        <v>0</v>
      </c>
      <c r="HB273" s="33">
        <f>'REV 04'!HB273/'PALAN % CUMULATIVE REV 04'!$I273</f>
        <v>0</v>
      </c>
      <c r="HC273" s="33">
        <f>'REV 04'!HC273/'PALAN % CUMULATIVE REV 04'!$I273</f>
        <v>0</v>
      </c>
      <c r="HD273" s="33">
        <f>'REV 04'!HD273/'PALAN % CUMULATIVE REV 04'!$I273</f>
        <v>0</v>
      </c>
      <c r="HE273" s="33">
        <f>'REV 04'!HE273/'PALAN % CUMULATIVE REV 04'!$I273</f>
        <v>0</v>
      </c>
      <c r="HF273" s="33">
        <f>'REV 04'!HF273/'PALAN % CUMULATIVE REV 04'!$I273</f>
        <v>0</v>
      </c>
      <c r="HG273" s="33">
        <f>'REV 04'!HG273/'PALAN % CUMULATIVE REV 04'!$I273</f>
        <v>0</v>
      </c>
      <c r="HH273" s="33">
        <f>'REV 04'!HH273/'PALAN % CUMULATIVE REV 04'!$I273</f>
        <v>0</v>
      </c>
      <c r="HI273" s="33">
        <f>'REV 04'!HI273/'PALAN % CUMULATIVE REV 04'!$I273</f>
        <v>0</v>
      </c>
      <c r="HJ273" s="33">
        <f>'REV 04'!HJ273/'PALAN % CUMULATIVE REV 04'!$I273</f>
        <v>0</v>
      </c>
      <c r="HK273" s="33">
        <f>'REV 04'!HK273/'PALAN % CUMULATIVE REV 04'!$I273</f>
        <v>0</v>
      </c>
      <c r="HL273" s="33">
        <f>'REV 04'!HL273/'PALAN % CUMULATIVE REV 04'!$I273</f>
        <v>0</v>
      </c>
      <c r="HM273" s="33">
        <f>'REV 04'!HM273/'PALAN % CUMULATIVE REV 04'!$I273</f>
        <v>0</v>
      </c>
      <c r="HN273" s="33">
        <f>'REV 04'!HN273/'PALAN % CUMULATIVE REV 04'!$I273</f>
        <v>0</v>
      </c>
      <c r="HO273" s="33">
        <f>'REV 04'!HO273/'PALAN % CUMULATIVE REV 04'!$I273</f>
        <v>0</v>
      </c>
      <c r="HP273" s="33">
        <f>'REV 04'!HP273/'PALAN % CUMULATIVE REV 04'!$I273</f>
        <v>0</v>
      </c>
      <c r="HQ273" s="33">
        <f>'REV 04'!HQ273/'PALAN % CUMULATIVE REV 04'!$I273</f>
        <v>0</v>
      </c>
      <c r="HR273" s="33">
        <f>'REV 04'!HR273/'PALAN % CUMULATIVE REV 04'!$I273</f>
        <v>0</v>
      </c>
      <c r="HS273" s="33">
        <f>'REV 04'!HS273/'PALAN % CUMULATIVE REV 04'!$I273</f>
        <v>0</v>
      </c>
      <c r="HT273" s="33">
        <f>'REV 04'!HT273/'PALAN % CUMULATIVE REV 04'!$I273</f>
        <v>0</v>
      </c>
      <c r="HU273" s="33">
        <f>'REV 04'!HU273/'PALAN % CUMULATIVE REV 04'!$I273</f>
        <v>0</v>
      </c>
      <c r="HV273" s="33">
        <f>'REV 04'!HV273/'PALAN % CUMULATIVE REV 04'!$I273</f>
        <v>0</v>
      </c>
      <c r="HW273" s="33">
        <f>'REV 04'!HW273/'PALAN % CUMULATIVE REV 04'!$I273</f>
        <v>0</v>
      </c>
      <c r="HX273" s="33">
        <f>'REV 04'!HX273/'PALAN % CUMULATIVE REV 04'!$I273</f>
        <v>0</v>
      </c>
      <c r="HY273" s="33">
        <f>'REV 04'!HY273/'PALAN % CUMULATIVE REV 04'!$I273</f>
        <v>0</v>
      </c>
      <c r="HZ273" s="33">
        <f>'REV 04'!HZ273/'PALAN % CUMULATIVE REV 04'!$I273</f>
        <v>0</v>
      </c>
      <c r="IA273" s="33">
        <f>'REV 04'!IA273/'PALAN % CUMULATIVE REV 04'!$I273</f>
        <v>0</v>
      </c>
      <c r="IB273" s="33">
        <f>'REV 04'!IB273/'PALAN % CUMULATIVE REV 04'!$I273</f>
        <v>0</v>
      </c>
      <c r="IC273" s="33">
        <f>'REV 04'!IC273/'PALAN % CUMULATIVE REV 04'!$I273</f>
        <v>0</v>
      </c>
      <c r="ID273" s="33">
        <f>'REV 04'!ID273/'PALAN % CUMULATIVE REV 04'!$I273</f>
        <v>0</v>
      </c>
      <c r="IE273" s="33">
        <f>'REV 04'!IE273/'PALAN % CUMULATIVE REV 04'!$I273</f>
        <v>0</v>
      </c>
      <c r="IF273" s="33">
        <f>'REV 04'!IF273/'PALAN % CUMULATIVE REV 04'!$I273</f>
        <v>0</v>
      </c>
      <c r="IG273" s="33">
        <f>'REV 04'!IG273/'PALAN % CUMULATIVE REV 04'!$I273</f>
        <v>0</v>
      </c>
      <c r="IH273" s="33">
        <f>'REV 04'!IH273/'PALAN % CUMULATIVE REV 04'!$I273</f>
        <v>0</v>
      </c>
      <c r="II273" s="33">
        <f>'REV 04'!II273/'PALAN % CUMULATIVE REV 04'!$I273</f>
        <v>0</v>
      </c>
      <c r="IJ273" s="33">
        <f>'REV 04'!IJ273/'PALAN % CUMULATIVE REV 04'!$I273</f>
        <v>0</v>
      </c>
      <c r="IK273" s="33">
        <f>'REV 04'!IK273/'PALAN % CUMULATIVE REV 04'!$I273</f>
        <v>0</v>
      </c>
      <c r="IL273" s="33">
        <f>'REV 04'!IL273/'PALAN % CUMULATIVE REV 04'!$I273</f>
        <v>0</v>
      </c>
      <c r="IM273" s="33">
        <f>'REV 04'!IM273/'PALAN % CUMULATIVE REV 04'!$I273</f>
        <v>0</v>
      </c>
      <c r="IN273" s="33">
        <f>'REV 04'!IN273/'PALAN % CUMULATIVE REV 04'!$I273</f>
        <v>0</v>
      </c>
      <c r="IO273" s="33">
        <f>'REV 04'!IO273/'PALAN % CUMULATIVE REV 04'!$I273</f>
        <v>0</v>
      </c>
      <c r="IP273" s="33">
        <f>'REV 04'!IP273/'PALAN % CUMULATIVE REV 04'!$I273</f>
        <v>0</v>
      </c>
      <c r="IQ273" s="33">
        <f>'REV 04'!IQ273/'PALAN % CUMULATIVE REV 04'!$I273</f>
        <v>0</v>
      </c>
      <c r="IR273" s="33">
        <f>'REV 04'!IR273/'PALAN % CUMULATIVE REV 04'!$I273</f>
        <v>0</v>
      </c>
      <c r="IS273" s="33">
        <f>'REV 04'!IS273/'PALAN % CUMULATIVE REV 04'!$I273</f>
        <v>0</v>
      </c>
      <c r="IT273" s="33">
        <f>'REV 04'!IT273/'PALAN % CUMULATIVE REV 04'!$I273</f>
        <v>0</v>
      </c>
      <c r="IU273" s="33">
        <f>'REV 04'!IU273/'PALAN % CUMULATIVE REV 04'!$I273</f>
        <v>0</v>
      </c>
      <c r="IV273" s="33">
        <f>'REV 04'!IV273/'PALAN % CUMULATIVE REV 04'!$I273</f>
        <v>0</v>
      </c>
      <c r="IW273" s="33">
        <f>'REV 04'!IW273/'PALAN % CUMULATIVE REV 04'!$I273</f>
        <v>0</v>
      </c>
      <c r="IX273" s="33">
        <f>'REV 04'!IX273/'PALAN % CUMULATIVE REV 04'!$I273</f>
        <v>0</v>
      </c>
      <c r="IY273" s="33">
        <f>'REV 04'!IY273/'PALAN % CUMULATIVE REV 04'!$I273</f>
        <v>0</v>
      </c>
      <c r="IZ273" s="33">
        <f>'REV 04'!IZ273/'PALAN % CUMULATIVE REV 04'!$I273</f>
        <v>0</v>
      </c>
      <c r="JA273" s="33">
        <f>'REV 04'!JA273/'PALAN % CUMULATIVE REV 04'!$I273</f>
        <v>1.0156971375807941E-2</v>
      </c>
      <c r="JB273" s="33">
        <f>'REV 04'!JB273/'PALAN % CUMULATIVE REV 04'!$I273</f>
        <v>4.7091412742382273E-2</v>
      </c>
      <c r="JC273" s="33">
        <f>'REV 04'!JC273/'PALAN % CUMULATIVE REV 04'!$I273</f>
        <v>8.4025854108956605E-2</v>
      </c>
      <c r="JD273" s="33">
        <f>'REV 04'!JD273/'PALAN % CUMULATIVE REV 04'!$I273</f>
        <v>0.10526315789473684</v>
      </c>
      <c r="JE273" s="33">
        <f>'REV 04'!JE273/'PALAN % CUMULATIVE REV 04'!$I273</f>
        <v>0.14219759926131118</v>
      </c>
      <c r="JF273" s="33">
        <f>'REV 04'!JF273/'PALAN % CUMULATIVE REV 04'!$I273</f>
        <v>0.17913204062788551</v>
      </c>
      <c r="JG273" s="33">
        <f>'REV 04'!JG273/'PALAN % CUMULATIVE REV 04'!$I273</f>
        <v>0.21606648199445982</v>
      </c>
      <c r="JH273" s="33">
        <f>'REV 04'!JH273/'PALAN % CUMULATIVE REV 04'!$I273</f>
        <v>0.25300092336103419</v>
      </c>
      <c r="JI273" s="33">
        <f>'REV 04'!JI273/'PALAN % CUMULATIVE REV 04'!$I273</f>
        <v>0.29085872576177285</v>
      </c>
      <c r="JJ273" s="33">
        <f>'REV 04'!JJ273/'PALAN % CUMULATIVE REV 04'!$I273</f>
        <v>0.32779316712834716</v>
      </c>
      <c r="JK273" s="33">
        <f>'REV 04'!JK273/'PALAN % CUMULATIVE REV 04'!$I273</f>
        <v>0.34903047091412742</v>
      </c>
      <c r="JL273" s="33">
        <f>'REV 04'!JL273/'PALAN % CUMULATIVE REV 04'!$I273</f>
        <v>0.38596491228070173</v>
      </c>
      <c r="JM273" s="33">
        <f>'REV 04'!JM273/'PALAN % CUMULATIVE REV 04'!$I273</f>
        <v>0.4228993536472761</v>
      </c>
      <c r="JN273" s="33">
        <f>'REV 04'!JN273/'PALAN % CUMULATIVE REV 04'!$I273</f>
        <v>0.45983379501385041</v>
      </c>
      <c r="JO273" s="33">
        <f>'REV 04'!JO273/'PALAN % CUMULATIVE REV 04'!$I273</f>
        <v>0.49676823638042472</v>
      </c>
      <c r="JP273" s="33">
        <f>'REV 04'!JP273/'PALAN % CUMULATIVE REV 04'!$I273</f>
        <v>0.53370267774699909</v>
      </c>
      <c r="JQ273" s="33">
        <f>'REV 04'!JQ273/'PALAN % CUMULATIVE REV 04'!$I273</f>
        <v>0.57156048014773775</v>
      </c>
      <c r="JR273" s="33">
        <f>'REV 04'!JR273/'PALAN % CUMULATIVE REV 04'!$I273</f>
        <v>0.59279778393351801</v>
      </c>
      <c r="JS273" s="33">
        <f>'REV 04'!JS273/'PALAN % CUMULATIVE REV 04'!$I273</f>
        <v>0.62973222530009232</v>
      </c>
      <c r="JT273" s="33">
        <f>'REV 04'!JT273/'PALAN % CUMULATIVE REV 04'!$I273</f>
        <v>0.66666666666666663</v>
      </c>
      <c r="JU273" s="33">
        <f>'REV 04'!JU273/'PALAN % CUMULATIVE REV 04'!$I273</f>
        <v>0.70360110803324105</v>
      </c>
      <c r="JV273" s="33">
        <f>'REV 04'!JV273/'PALAN % CUMULATIVE REV 04'!$I273</f>
        <v>0.74053554939981536</v>
      </c>
      <c r="JW273" s="33">
        <f>'REV 04'!JW273/'PALAN % CUMULATIVE REV 04'!$I273</f>
        <v>0.77746999076638967</v>
      </c>
      <c r="JX273" s="33">
        <f>'REV 04'!JX273/'PALAN % CUMULATIVE REV 04'!$I273</f>
        <v>0.81440443213296398</v>
      </c>
      <c r="JY273" s="33">
        <f>'REV 04'!JY273/'PALAN % CUMULATIVE REV 04'!$I273</f>
        <v>0.83656509695290859</v>
      </c>
      <c r="JZ273" s="33">
        <f>'REV 04'!JZ273/'PALAN % CUMULATIVE REV 04'!$I273</f>
        <v>0.8734995383194829</v>
      </c>
      <c r="KA273" s="33">
        <f>'REV 04'!KA273/'PALAN % CUMULATIVE REV 04'!$I273</f>
        <v>0.91043397968605722</v>
      </c>
      <c r="KB273" s="33">
        <f>'REV 04'!KB273/'PALAN % CUMULATIVE REV 04'!$I273</f>
        <v>0.94736842105263153</v>
      </c>
      <c r="KC273" s="33">
        <f>'REV 04'!KC273/'PALAN % CUMULATIVE REV 04'!$I273</f>
        <v>0.98430286241920595</v>
      </c>
      <c r="KD273" s="33">
        <f>'REV 04'!KD273/'PALAN % CUMULATIVE REV 04'!$I273</f>
        <v>1</v>
      </c>
      <c r="KE273" s="33">
        <f>'REV 04'!KE273/'PALAN % CUMULATIVE REV 04'!$I273</f>
        <v>1</v>
      </c>
      <c r="KF273" s="33">
        <f>'REV 04'!KF273/'PALAN % CUMULATIVE REV 04'!$I273</f>
        <v>1</v>
      </c>
      <c r="KG273" s="33">
        <f>'REV 04'!KG273/'PALAN % CUMULATIVE REV 04'!$I273</f>
        <v>1</v>
      </c>
      <c r="KH273" s="33">
        <f>'REV 04'!KH273/'PALAN % CUMULATIVE REV 04'!$I273</f>
        <v>1</v>
      </c>
      <c r="KI273" s="33">
        <f>'REV 04'!KI273/'PALAN % CUMULATIVE REV 04'!$I273</f>
        <v>1</v>
      </c>
      <c r="KJ273" s="33">
        <f>'REV 04'!KJ273/'PALAN % CUMULATIVE REV 04'!$I273</f>
        <v>1</v>
      </c>
      <c r="KK273" s="33">
        <f>'REV 04'!KK273/'PALAN % CUMULATIVE REV 04'!$I273</f>
        <v>1</v>
      </c>
      <c r="KL273" s="33">
        <f>'REV 04'!KL273/'PALAN % CUMULATIVE REV 04'!$I273</f>
        <v>1</v>
      </c>
      <c r="KM273" s="33">
        <f>'REV 04'!KM273/'PALAN % CUMULATIVE REV 04'!$I273</f>
        <v>1</v>
      </c>
      <c r="KN273" s="33">
        <f>'REV 04'!KN273/'PALAN % CUMULATIVE REV 04'!$I273</f>
        <v>1</v>
      </c>
      <c r="KO273" s="33">
        <f>'REV 04'!KO273/'PALAN % CUMULATIVE REV 04'!$I273</f>
        <v>1</v>
      </c>
      <c r="KP273" s="33">
        <f>'REV 04'!KP273/'PALAN % CUMULATIVE REV 04'!$I273</f>
        <v>1</v>
      </c>
      <c r="KQ273" s="33">
        <f>'REV 04'!KQ273/'PALAN % CUMULATIVE REV 04'!$I273</f>
        <v>1</v>
      </c>
      <c r="KR273" s="33">
        <f>'REV 04'!KR273/'PALAN % CUMULATIVE REV 04'!$I273</f>
        <v>1</v>
      </c>
      <c r="KS273" s="33">
        <f>'REV 04'!KS273/'PALAN % CUMULATIVE REV 04'!$I273</f>
        <v>1</v>
      </c>
      <c r="KT273" s="33">
        <f>'REV 04'!KT273/'PALAN % CUMULATIVE REV 04'!$I273</f>
        <v>1</v>
      </c>
      <c r="KU273" s="33">
        <f>'REV 04'!KU273/'PALAN % CUMULATIVE REV 04'!$I273</f>
        <v>1</v>
      </c>
      <c r="KV273" s="33">
        <f>'REV 04'!KV273/'PALAN % CUMULATIVE REV 04'!$I273</f>
        <v>1</v>
      </c>
      <c r="KW273" s="33">
        <f>'REV 04'!KW273/'PALAN % CUMULATIVE REV 04'!$I273</f>
        <v>1</v>
      </c>
      <c r="KX273" s="33">
        <f>'REV 04'!KX273/'PALAN % CUMULATIVE REV 04'!$I273</f>
        <v>1</v>
      </c>
      <c r="KY273" s="33">
        <f>'REV 04'!KY273/'PALAN % CUMULATIVE REV 04'!$I273</f>
        <v>1</v>
      </c>
      <c r="KZ273" s="33">
        <f>'REV 04'!KZ273/'PALAN % CUMULATIVE REV 04'!$I273</f>
        <v>1</v>
      </c>
      <c r="LA273" s="33">
        <f>'REV 04'!LA273/'PALAN % CUMULATIVE REV 04'!$I273</f>
        <v>1</v>
      </c>
      <c r="LB273" s="33">
        <f>'REV 04'!LB273/'PALAN % CUMULATIVE REV 04'!$I273</f>
        <v>1</v>
      </c>
      <c r="LC273" s="33">
        <f>'REV 04'!LC273/'PALAN % CUMULATIVE REV 04'!$I273</f>
        <v>1</v>
      </c>
      <c r="LD273" s="33">
        <f>'REV 04'!LD273/'PALAN % CUMULATIVE REV 04'!$I273</f>
        <v>1</v>
      </c>
      <c r="LE273" s="33">
        <f>'REV 04'!LE273/'PALAN % CUMULATIVE REV 04'!$I273</f>
        <v>1</v>
      </c>
      <c r="LF273" s="33">
        <f>'REV 04'!LF273/'PALAN % CUMULATIVE REV 04'!$I273</f>
        <v>1</v>
      </c>
      <c r="LG273" s="33">
        <f>'REV 04'!LG273/'PALAN % CUMULATIVE REV 04'!$I273</f>
        <v>1</v>
      </c>
      <c r="LH273" s="33">
        <f>'REV 04'!LH273/'PALAN % CUMULATIVE REV 04'!$I273</f>
        <v>1</v>
      </c>
      <c r="LI273" s="33">
        <f>'REV 04'!LI273/'PALAN % CUMULATIVE REV 04'!$I273</f>
        <v>1</v>
      </c>
      <c r="LJ273" s="33">
        <f>'REV 04'!LJ273/'PALAN % CUMULATIVE REV 04'!$I273</f>
        <v>1</v>
      </c>
      <c r="LK273" s="33">
        <f>'REV 04'!LK273/'PALAN % CUMULATIVE REV 04'!$I273</f>
        <v>1</v>
      </c>
      <c r="LL273" s="33">
        <f>'REV 04'!LL273/'PALAN % CUMULATIVE REV 04'!$I273</f>
        <v>1</v>
      </c>
      <c r="LM273" s="33">
        <f>'REV 04'!LM273/'PALAN % CUMULATIVE REV 04'!$I273</f>
        <v>1</v>
      </c>
      <c r="LN273" s="33">
        <f>'REV 04'!LN273/'PALAN % CUMULATIVE REV 04'!$I273</f>
        <v>1</v>
      </c>
      <c r="LO273" s="33">
        <f>'REV 04'!LO273/'PALAN % CUMULATIVE REV 04'!$I273</f>
        <v>1</v>
      </c>
      <c r="LP273" s="33">
        <f>'REV 04'!LP273/'PALAN % CUMULATIVE REV 04'!$I273</f>
        <v>1</v>
      </c>
      <c r="LQ273" s="33">
        <f>'REV 04'!LQ273/'PALAN % CUMULATIVE REV 04'!$I273</f>
        <v>1</v>
      </c>
      <c r="LR273" s="33">
        <f>'REV 04'!LR273/'PALAN % CUMULATIVE REV 04'!$I273</f>
        <v>1</v>
      </c>
      <c r="LS273" s="33">
        <f>'REV 04'!LS273/'PALAN % CUMULATIVE REV 04'!$I273</f>
        <v>1</v>
      </c>
      <c r="LT273" s="33">
        <f>'REV 04'!LT273/'PALAN % CUMULATIVE REV 04'!$I273</f>
        <v>1</v>
      </c>
      <c r="LU273" s="33">
        <f>'REV 04'!LU273/'PALAN % CUMULATIVE REV 04'!$I273</f>
        <v>1</v>
      </c>
      <c r="LV273" s="33">
        <f>'REV 04'!LV273/'PALAN % CUMULATIVE REV 04'!$I273</f>
        <v>1</v>
      </c>
      <c r="LW273" s="33">
        <f>'REV 04'!LW273/'PALAN % CUMULATIVE REV 04'!$I273</f>
        <v>1</v>
      </c>
      <c r="LX273" s="33">
        <f>'REV 04'!LX273/'PALAN % CUMULATIVE REV 04'!$I273</f>
        <v>1</v>
      </c>
      <c r="LY273" s="33">
        <f>'REV 04'!LY273/'PALAN % CUMULATIVE REV 04'!$I273</f>
        <v>1</v>
      </c>
      <c r="LZ273" s="33">
        <f>'REV 04'!LZ273/'PALAN % CUMULATIVE REV 04'!$I273</f>
        <v>1</v>
      </c>
      <c r="MA273" s="33">
        <f>'REV 04'!MA273/'PALAN % CUMULATIVE REV 04'!$I273</f>
        <v>1</v>
      </c>
      <c r="MB273" s="33">
        <f>'REV 04'!MB273/'PALAN % CUMULATIVE REV 04'!$I273</f>
        <v>1</v>
      </c>
      <c r="MC273" s="33">
        <f>'REV 04'!MC273/'PALAN % CUMULATIVE REV 04'!$I273</f>
        <v>1</v>
      </c>
      <c r="MD273" s="33">
        <f>'REV 04'!MD273/'PALAN % CUMULATIVE REV 04'!$I273</f>
        <v>1</v>
      </c>
      <c r="ME273" s="33">
        <f>'REV 04'!ME273/'PALAN % CUMULATIVE REV 04'!$I273</f>
        <v>1</v>
      </c>
      <c r="MF273" s="33">
        <f>'REV 04'!MF273/'PALAN % CUMULATIVE REV 04'!$I273</f>
        <v>1</v>
      </c>
      <c r="MG273" s="33">
        <f>'REV 04'!MG273/'PALAN % CUMULATIVE REV 04'!$I273</f>
        <v>1</v>
      </c>
      <c r="MH273" s="33">
        <f>'REV 04'!MH273/'PALAN % CUMULATIVE REV 04'!$I273</f>
        <v>1</v>
      </c>
      <c r="MI273" s="33">
        <f>'REV 04'!MI273/'PALAN % CUMULATIVE REV 04'!$I273</f>
        <v>1</v>
      </c>
      <c r="MJ273" s="33">
        <f>'REV 04'!MJ273/'PALAN % CUMULATIVE REV 04'!$I273</f>
        <v>1</v>
      </c>
      <c r="MK273" s="33">
        <f>'REV 04'!MK273/'PALAN % CUMULATIVE REV 04'!$I273</f>
        <v>1</v>
      </c>
      <c r="ML273" s="33">
        <f>'REV 04'!ML273/'PALAN % CUMULATIVE REV 04'!$I273</f>
        <v>1</v>
      </c>
      <c r="MM273" s="33">
        <f>'REV 04'!MM273/'PALAN % CUMULATIVE REV 04'!$I273</f>
        <v>1</v>
      </c>
      <c r="MN273" s="33">
        <f>'REV 04'!MN273/'PALAN % CUMULATIVE REV 04'!$I273</f>
        <v>1</v>
      </c>
      <c r="MO273" s="33">
        <f>'REV 04'!MO273/'PALAN % CUMULATIVE REV 04'!$I273</f>
        <v>1</v>
      </c>
      <c r="MP273" s="33">
        <f>'REV 04'!MP273/'PALAN % CUMULATIVE REV 04'!$I273</f>
        <v>1</v>
      </c>
      <c r="MQ273" s="33">
        <f>'REV 04'!MQ273/'PALAN % CUMULATIVE REV 04'!$I273</f>
        <v>1</v>
      </c>
      <c r="MR273" s="33">
        <f>'REV 04'!MR273/'PALAN % CUMULATIVE REV 04'!$I273</f>
        <v>1</v>
      </c>
      <c r="MS273" s="33">
        <f>'REV 04'!MS273/'PALAN % CUMULATIVE REV 04'!$I273</f>
        <v>1</v>
      </c>
      <c r="MT273" s="33">
        <f>'REV 04'!MT273/'PALAN % CUMULATIVE REV 04'!$I273</f>
        <v>1</v>
      </c>
      <c r="MU273" s="33">
        <f>'REV 04'!MU273/'PALAN % CUMULATIVE REV 04'!$I273</f>
        <v>1</v>
      </c>
      <c r="MV273" s="33">
        <f>'REV 04'!MV273/'PALAN % CUMULATIVE REV 04'!$I273</f>
        <v>1</v>
      </c>
      <c r="MW273" s="33">
        <f>'REV 04'!MW273/'PALAN % CUMULATIVE REV 04'!$I273</f>
        <v>1</v>
      </c>
      <c r="MX273" s="33">
        <f>'REV 04'!MX273/'PALAN % CUMULATIVE REV 04'!$I273</f>
        <v>1</v>
      </c>
      <c r="MY273" s="33">
        <f>'REV 04'!MY273/'PALAN % CUMULATIVE REV 04'!$I273</f>
        <v>1</v>
      </c>
      <c r="MZ273" s="33">
        <f>'REV 04'!MZ273/'PALAN % CUMULATIVE REV 04'!$I273</f>
        <v>1</v>
      </c>
      <c r="NA273" s="33">
        <f>'REV 04'!NA273/'PALAN % CUMULATIVE REV 04'!$I273</f>
        <v>1</v>
      </c>
      <c r="NB273" s="33">
        <f>'REV 04'!NB273/'PALAN % CUMULATIVE REV 04'!$I273</f>
        <v>1</v>
      </c>
      <c r="NC273" s="33">
        <f>'REV 04'!NC273/'PALAN % CUMULATIVE REV 04'!$I273</f>
        <v>1</v>
      </c>
      <c r="ND273" s="33">
        <f>'REV 04'!ND273/'PALAN % CUMULATIVE REV 04'!$I273</f>
        <v>1</v>
      </c>
      <c r="NE273" s="33">
        <f>'REV 04'!NE273/'PALAN % CUMULATIVE REV 04'!$I273</f>
        <v>1</v>
      </c>
      <c r="NF273" s="33">
        <f>'REV 04'!NF273/'PALAN % CUMULATIVE REV 04'!$I273</f>
        <v>1</v>
      </c>
      <c r="NG273" s="33">
        <f>'REV 04'!NG273/'PALAN % CUMULATIVE REV 04'!$I273</f>
        <v>1</v>
      </c>
      <c r="NH273" s="33">
        <f>'REV 04'!NH273/'PALAN % CUMULATIVE REV 04'!$I273</f>
        <v>1</v>
      </c>
      <c r="NI273" s="33">
        <f>'REV 04'!NI273/'PALAN % CUMULATIVE REV 04'!$I273</f>
        <v>1</v>
      </c>
      <c r="NJ273" s="33">
        <f>'REV 04'!NJ273/'PALAN % CUMULATIVE REV 04'!$I273</f>
        <v>1</v>
      </c>
      <c r="NK273" s="33">
        <f>'REV 04'!NK273/'PALAN % CUMULATIVE REV 04'!$I273</f>
        <v>1</v>
      </c>
      <c r="NL273" s="33">
        <f>'REV 04'!NL273/'PALAN % CUMULATIVE REV 04'!$I273</f>
        <v>1</v>
      </c>
      <c r="NM273" s="33">
        <f>'REV 04'!NM273/'PALAN % CUMULATIVE REV 04'!$I273</f>
        <v>1</v>
      </c>
      <c r="NN273" s="33">
        <f>'REV 04'!NN273/'PALAN % CUMULATIVE REV 04'!$I273</f>
        <v>1</v>
      </c>
      <c r="NO273" s="33">
        <f>'REV 04'!NO273/'PALAN % CUMULATIVE REV 04'!$I273</f>
        <v>1</v>
      </c>
      <c r="NP273" s="33">
        <f>'REV 04'!NP273/'PALAN % CUMULATIVE REV 04'!$I273</f>
        <v>1</v>
      </c>
      <c r="NQ273" s="33">
        <f>'REV 04'!NQ273/'PALAN % CUMULATIVE REV 04'!$I273</f>
        <v>1</v>
      </c>
    </row>
    <row r="274" spans="1:381" s="71" customFormat="1" x14ac:dyDescent="0.25">
      <c r="A274" s="126">
        <f t="shared" si="4"/>
        <v>274</v>
      </c>
      <c r="B274" s="71" t="s">
        <v>735</v>
      </c>
      <c r="C274" s="71" t="s">
        <v>465</v>
      </c>
      <c r="D274" s="71" t="s">
        <v>157</v>
      </c>
      <c r="F274" s="71">
        <v>122</v>
      </c>
      <c r="G274" s="72">
        <v>45377</v>
      </c>
      <c r="H274" s="72">
        <v>45507</v>
      </c>
      <c r="I274" s="71">
        <v>17383</v>
      </c>
      <c r="K274" s="73">
        <v>0</v>
      </c>
      <c r="M274" s="74">
        <v>0</v>
      </c>
      <c r="N274" s="71">
        <v>86</v>
      </c>
      <c r="P274" s="71" t="s">
        <v>122</v>
      </c>
      <c r="Q274" s="132">
        <f>'REV 04'!Q274/'PALAN % CUMULATIVE REV 04'!$I274</f>
        <v>0</v>
      </c>
      <c r="R274" s="132">
        <f>'REV 04'!R274/'PALAN % CUMULATIVE REV 04'!$I274</f>
        <v>0</v>
      </c>
      <c r="S274" s="132">
        <f>'REV 04'!S274/'PALAN % CUMULATIVE REV 04'!$I274</f>
        <v>0</v>
      </c>
      <c r="T274" s="132">
        <f>'REV 04'!T274/'PALAN % CUMULATIVE REV 04'!$I274</f>
        <v>0</v>
      </c>
      <c r="U274" s="132">
        <f>'REV 04'!U274/'PALAN % CUMULATIVE REV 04'!$I274</f>
        <v>0</v>
      </c>
      <c r="V274" s="132">
        <f>'REV 04'!V274/'PALAN % CUMULATIVE REV 04'!$I274</f>
        <v>0</v>
      </c>
      <c r="W274" s="132">
        <f>'REV 04'!W274/'PALAN % CUMULATIVE REV 04'!$I274</f>
        <v>0</v>
      </c>
      <c r="X274" s="132">
        <f>'REV 04'!X274/'PALAN % CUMULATIVE REV 04'!$I274</f>
        <v>0</v>
      </c>
      <c r="Y274" s="132">
        <f>'REV 04'!Y274/'PALAN % CUMULATIVE REV 04'!$I274</f>
        <v>0</v>
      </c>
      <c r="Z274" s="132">
        <f>'REV 04'!Z274/'PALAN % CUMULATIVE REV 04'!$I274</f>
        <v>0</v>
      </c>
      <c r="AA274" s="132">
        <f>'REV 04'!AA274/'PALAN % CUMULATIVE REV 04'!$I274</f>
        <v>0</v>
      </c>
      <c r="AB274" s="132">
        <f>'REV 04'!AB274/'PALAN % CUMULATIVE REV 04'!$I274</f>
        <v>0</v>
      </c>
      <c r="AC274" s="132">
        <f>'REV 04'!AC274/'PALAN % CUMULATIVE REV 04'!$I274</f>
        <v>0</v>
      </c>
      <c r="AD274" s="132">
        <f>'REV 04'!AD274/'PALAN % CUMULATIVE REV 04'!$I274</f>
        <v>0</v>
      </c>
      <c r="AE274" s="132">
        <f>'REV 04'!AE274/'PALAN % CUMULATIVE REV 04'!$I274</f>
        <v>0</v>
      </c>
      <c r="AF274" s="132">
        <f>'REV 04'!AF274/'PALAN % CUMULATIVE REV 04'!$I274</f>
        <v>0</v>
      </c>
      <c r="AG274" s="132">
        <f>'REV 04'!AG274/'PALAN % CUMULATIVE REV 04'!$I274</f>
        <v>0</v>
      </c>
      <c r="AH274" s="132">
        <f>'REV 04'!AH274/'PALAN % CUMULATIVE REV 04'!$I274</f>
        <v>0</v>
      </c>
      <c r="AI274" s="132">
        <f>'REV 04'!AI274/'PALAN % CUMULATIVE REV 04'!$I274</f>
        <v>0</v>
      </c>
      <c r="AJ274" s="132">
        <f>'REV 04'!AJ274/'PALAN % CUMULATIVE REV 04'!$I274</f>
        <v>0</v>
      </c>
      <c r="AK274" s="132">
        <f>'REV 04'!AK274/'PALAN % CUMULATIVE REV 04'!$I274</f>
        <v>0</v>
      </c>
      <c r="AL274" s="132">
        <f>'REV 04'!AL274/'PALAN % CUMULATIVE REV 04'!$I274</f>
        <v>0</v>
      </c>
      <c r="AM274" s="132">
        <f>'REV 04'!AM274/'PALAN % CUMULATIVE REV 04'!$I274</f>
        <v>0</v>
      </c>
      <c r="AN274" s="132">
        <f>'REV 04'!AN274/'PALAN % CUMULATIVE REV 04'!$I274</f>
        <v>0</v>
      </c>
      <c r="AO274" s="132">
        <f>'REV 04'!AO274/'PALAN % CUMULATIVE REV 04'!$I274</f>
        <v>0</v>
      </c>
      <c r="AP274" s="132">
        <f>'REV 04'!AP274/'PALAN % CUMULATIVE REV 04'!$I274</f>
        <v>0</v>
      </c>
      <c r="AQ274" s="132">
        <f>'REV 04'!AQ274/'PALAN % CUMULATIVE REV 04'!$I274</f>
        <v>0</v>
      </c>
      <c r="AR274" s="132">
        <f>'REV 04'!AR274/'PALAN % CUMULATIVE REV 04'!$I274</f>
        <v>0</v>
      </c>
      <c r="AS274" s="132">
        <f>'REV 04'!AS274/'PALAN % CUMULATIVE REV 04'!$I274</f>
        <v>0</v>
      </c>
      <c r="AT274" s="132">
        <f>'REV 04'!AT274/'PALAN % CUMULATIVE REV 04'!$I274</f>
        <v>0</v>
      </c>
      <c r="AU274" s="132">
        <f>'REV 04'!AU274/'PALAN % CUMULATIVE REV 04'!$I274</f>
        <v>0</v>
      </c>
      <c r="AV274" s="132">
        <f>'REV 04'!AV274/'PALAN % CUMULATIVE REV 04'!$I274</f>
        <v>0</v>
      </c>
      <c r="AW274" s="132">
        <f>'REV 04'!AW274/'PALAN % CUMULATIVE REV 04'!$I274</f>
        <v>0</v>
      </c>
      <c r="AX274" s="132">
        <f>'REV 04'!AX274/'PALAN % CUMULATIVE REV 04'!$I274</f>
        <v>0</v>
      </c>
      <c r="AY274" s="132">
        <f>'REV 04'!AY274/'PALAN % CUMULATIVE REV 04'!$I274</f>
        <v>0</v>
      </c>
      <c r="AZ274" s="132">
        <f>'REV 04'!AZ274/'PALAN % CUMULATIVE REV 04'!$I274</f>
        <v>0</v>
      </c>
      <c r="BA274" s="132">
        <f>'REV 04'!BA274/'PALAN % CUMULATIVE REV 04'!$I274</f>
        <v>0</v>
      </c>
      <c r="BB274" s="132">
        <f>'REV 04'!BB274/'PALAN % CUMULATIVE REV 04'!$I274</f>
        <v>0</v>
      </c>
      <c r="BC274" s="132">
        <f>'REV 04'!BC274/'PALAN % CUMULATIVE REV 04'!$I274</f>
        <v>0</v>
      </c>
      <c r="BD274" s="132">
        <f>'REV 04'!BD274/'PALAN % CUMULATIVE REV 04'!$I274</f>
        <v>0</v>
      </c>
      <c r="BE274" s="132">
        <f>'REV 04'!BE274/'PALAN % CUMULATIVE REV 04'!$I274</f>
        <v>0</v>
      </c>
      <c r="BF274" s="132">
        <f>'REV 04'!BF274/'PALAN % CUMULATIVE REV 04'!$I274</f>
        <v>0</v>
      </c>
      <c r="BG274" s="132">
        <f>'REV 04'!BG274/'PALAN % CUMULATIVE REV 04'!$I274</f>
        <v>0</v>
      </c>
      <c r="BH274" s="132">
        <f>'REV 04'!BH274/'PALAN % CUMULATIVE REV 04'!$I274</f>
        <v>0</v>
      </c>
      <c r="BI274" s="132">
        <f>'REV 04'!BI274/'PALAN % CUMULATIVE REV 04'!$I274</f>
        <v>0</v>
      </c>
      <c r="BJ274" s="132">
        <f>'REV 04'!BJ274/'PALAN % CUMULATIVE REV 04'!$I274</f>
        <v>0</v>
      </c>
      <c r="BK274" s="132">
        <f>'REV 04'!BK274/'PALAN % CUMULATIVE REV 04'!$I274</f>
        <v>0</v>
      </c>
      <c r="BL274" s="132">
        <f>'REV 04'!BL274/'PALAN % CUMULATIVE REV 04'!$I274</f>
        <v>0</v>
      </c>
      <c r="BM274" s="132">
        <f>'REV 04'!BM274/'PALAN % CUMULATIVE REV 04'!$I274</f>
        <v>0</v>
      </c>
      <c r="BN274" s="132">
        <f>'REV 04'!BN274/'PALAN % CUMULATIVE REV 04'!$I274</f>
        <v>0</v>
      </c>
      <c r="BO274" s="132">
        <f>'REV 04'!BO274/'PALAN % CUMULATIVE REV 04'!$I274</f>
        <v>0</v>
      </c>
      <c r="BP274" s="132">
        <f>'REV 04'!BP274/'PALAN % CUMULATIVE REV 04'!$I274</f>
        <v>0</v>
      </c>
      <c r="BQ274" s="132">
        <f>'REV 04'!BQ274/'PALAN % CUMULATIVE REV 04'!$I274</f>
        <v>0</v>
      </c>
      <c r="BR274" s="132">
        <f>'REV 04'!BR274/'PALAN % CUMULATIVE REV 04'!$I274</f>
        <v>0</v>
      </c>
      <c r="BS274" s="132">
        <f>'REV 04'!BS274/'PALAN % CUMULATIVE REV 04'!$I274</f>
        <v>0</v>
      </c>
      <c r="BT274" s="132">
        <f>'REV 04'!BT274/'PALAN % CUMULATIVE REV 04'!$I274</f>
        <v>0</v>
      </c>
      <c r="BU274" s="132">
        <f>'REV 04'!BU274/'PALAN % CUMULATIVE REV 04'!$I274</f>
        <v>0</v>
      </c>
      <c r="BV274" s="132">
        <f>'REV 04'!BV274/'PALAN % CUMULATIVE REV 04'!$I274</f>
        <v>0</v>
      </c>
      <c r="BW274" s="132">
        <f>'REV 04'!BW274/'PALAN % CUMULATIVE REV 04'!$I274</f>
        <v>0</v>
      </c>
      <c r="BX274" s="132">
        <f>'REV 04'!BX274/'PALAN % CUMULATIVE REV 04'!$I274</f>
        <v>0</v>
      </c>
      <c r="BY274" s="132">
        <f>'REV 04'!BY274/'PALAN % CUMULATIVE REV 04'!$I274</f>
        <v>0</v>
      </c>
      <c r="BZ274" s="132">
        <f>'REV 04'!BZ274/'PALAN % CUMULATIVE REV 04'!$I274</f>
        <v>0</v>
      </c>
      <c r="CA274" s="132">
        <f>'REV 04'!CA274/'PALAN % CUMULATIVE REV 04'!$I274</f>
        <v>0</v>
      </c>
      <c r="CB274" s="132">
        <f>'REV 04'!CB274/'PALAN % CUMULATIVE REV 04'!$I274</f>
        <v>0</v>
      </c>
      <c r="CC274" s="132">
        <f>'REV 04'!CC274/'PALAN % CUMULATIVE REV 04'!$I274</f>
        <v>0</v>
      </c>
      <c r="CD274" s="132">
        <f>'REV 04'!CD274/'PALAN % CUMULATIVE REV 04'!$I274</f>
        <v>0</v>
      </c>
      <c r="CE274" s="132">
        <f>'REV 04'!CE274/'PALAN % CUMULATIVE REV 04'!$I274</f>
        <v>0</v>
      </c>
      <c r="CF274" s="132">
        <f>'REV 04'!CF274/'PALAN % CUMULATIVE REV 04'!$I274</f>
        <v>0</v>
      </c>
      <c r="CG274" s="132">
        <f>'REV 04'!CG274/'PALAN % CUMULATIVE REV 04'!$I274</f>
        <v>0</v>
      </c>
      <c r="CH274" s="132">
        <f>'REV 04'!CH274/'PALAN % CUMULATIVE REV 04'!$I274</f>
        <v>0</v>
      </c>
      <c r="CI274" s="132">
        <f>'REV 04'!CI274/'PALAN % CUMULATIVE REV 04'!$I274</f>
        <v>0</v>
      </c>
      <c r="CJ274" s="132">
        <f>'REV 04'!CJ274/'PALAN % CUMULATIVE REV 04'!$I274</f>
        <v>0</v>
      </c>
      <c r="CK274" s="132">
        <f>'REV 04'!CK274/'PALAN % CUMULATIVE REV 04'!$I274</f>
        <v>0</v>
      </c>
      <c r="CL274" s="132">
        <f>'REV 04'!CL274/'PALAN % CUMULATIVE REV 04'!$I274</f>
        <v>0</v>
      </c>
      <c r="CM274" s="132">
        <f>'REV 04'!CM274/'PALAN % CUMULATIVE REV 04'!$I274</f>
        <v>0</v>
      </c>
      <c r="CN274" s="132">
        <f>'REV 04'!CN274/'PALAN % CUMULATIVE REV 04'!$I274</f>
        <v>0</v>
      </c>
      <c r="CO274" s="132">
        <f>'REV 04'!CO274/'PALAN % CUMULATIVE REV 04'!$I274</f>
        <v>0</v>
      </c>
      <c r="CP274" s="132">
        <f>'REV 04'!CP274/'PALAN % CUMULATIVE REV 04'!$I274</f>
        <v>0</v>
      </c>
      <c r="CQ274" s="132">
        <f>'REV 04'!CQ274/'PALAN % CUMULATIVE REV 04'!$I274</f>
        <v>0</v>
      </c>
      <c r="CR274" s="132">
        <f>'REV 04'!CR274/'PALAN % CUMULATIVE REV 04'!$I274</f>
        <v>0</v>
      </c>
      <c r="CS274" s="132">
        <f>'REV 04'!CS274/'PALAN % CUMULATIVE REV 04'!$I274</f>
        <v>0</v>
      </c>
      <c r="CT274" s="132">
        <f>'REV 04'!CT274/'PALAN % CUMULATIVE REV 04'!$I274</f>
        <v>0</v>
      </c>
      <c r="CU274" s="132">
        <f>'REV 04'!CU274/'PALAN % CUMULATIVE REV 04'!$I274</f>
        <v>0</v>
      </c>
      <c r="CV274" s="132">
        <f>'REV 04'!CV274/'PALAN % CUMULATIVE REV 04'!$I274</f>
        <v>0</v>
      </c>
      <c r="CW274" s="132">
        <f>'REV 04'!CW274/'PALAN % CUMULATIVE REV 04'!$I274</f>
        <v>0</v>
      </c>
      <c r="CX274" s="132">
        <f>'REV 04'!CX274/'PALAN % CUMULATIVE REV 04'!$I274</f>
        <v>0</v>
      </c>
      <c r="CY274" s="132">
        <f>'REV 04'!CY274/'PALAN % CUMULATIVE REV 04'!$I274</f>
        <v>0</v>
      </c>
      <c r="CZ274" s="132">
        <f>'REV 04'!CZ274/'PALAN % CUMULATIVE REV 04'!$I274</f>
        <v>0</v>
      </c>
      <c r="DA274" s="132">
        <f>'REV 04'!DA274/'PALAN % CUMULATIVE REV 04'!$I274</f>
        <v>0</v>
      </c>
      <c r="DB274" s="132">
        <f>'REV 04'!DB274/'PALAN % CUMULATIVE REV 04'!$I274</f>
        <v>0</v>
      </c>
      <c r="DC274" s="132">
        <f>'REV 04'!DC274/'PALAN % CUMULATIVE REV 04'!$I274</f>
        <v>0</v>
      </c>
      <c r="DD274" s="132">
        <f>'REV 04'!DD274/'PALAN % CUMULATIVE REV 04'!$I274</f>
        <v>0</v>
      </c>
      <c r="DE274" s="132">
        <f>'REV 04'!DE274/'PALAN % CUMULATIVE REV 04'!$I274</f>
        <v>0</v>
      </c>
      <c r="DF274" s="132">
        <f>'REV 04'!DF274/'PALAN % CUMULATIVE REV 04'!$I274</f>
        <v>0</v>
      </c>
      <c r="DG274" s="132">
        <f>'REV 04'!DG274/'PALAN % CUMULATIVE REV 04'!$I274</f>
        <v>0</v>
      </c>
      <c r="DH274" s="132">
        <f>'REV 04'!DH274/'PALAN % CUMULATIVE REV 04'!$I274</f>
        <v>0</v>
      </c>
      <c r="DI274" s="132">
        <f>'REV 04'!DI274/'PALAN % CUMULATIVE REV 04'!$I274</f>
        <v>0</v>
      </c>
      <c r="DJ274" s="132">
        <f>'REV 04'!DJ274/'PALAN % CUMULATIVE REV 04'!$I274</f>
        <v>0</v>
      </c>
      <c r="DK274" s="132">
        <f>'REV 04'!DK274/'PALAN % CUMULATIVE REV 04'!$I274</f>
        <v>0</v>
      </c>
      <c r="DL274" s="132">
        <f>'REV 04'!DL274/'PALAN % CUMULATIVE REV 04'!$I274</f>
        <v>0</v>
      </c>
      <c r="DM274" s="132">
        <f>'REV 04'!DM274/'PALAN % CUMULATIVE REV 04'!$I274</f>
        <v>0</v>
      </c>
      <c r="DN274" s="132">
        <f>'REV 04'!DN274/'PALAN % CUMULATIVE REV 04'!$I274</f>
        <v>0</v>
      </c>
      <c r="DO274" s="132">
        <f>'REV 04'!DO274/'PALAN % CUMULATIVE REV 04'!$I274</f>
        <v>0</v>
      </c>
      <c r="DP274" s="132">
        <f>'REV 04'!DP274/'PALAN % CUMULATIVE REV 04'!$I274</f>
        <v>0</v>
      </c>
      <c r="DQ274" s="132">
        <f>'REV 04'!DQ274/'PALAN % CUMULATIVE REV 04'!$I274</f>
        <v>0</v>
      </c>
      <c r="DR274" s="132">
        <f>'REV 04'!DR274/'PALAN % CUMULATIVE REV 04'!$I274</f>
        <v>0</v>
      </c>
      <c r="DS274" s="132">
        <f>'REV 04'!DS274/'PALAN % CUMULATIVE REV 04'!$I274</f>
        <v>0</v>
      </c>
      <c r="DT274" s="132">
        <f>'REV 04'!DT274/'PALAN % CUMULATIVE REV 04'!$I274</f>
        <v>0</v>
      </c>
      <c r="DU274" s="132">
        <f>'REV 04'!DU274/'PALAN % CUMULATIVE REV 04'!$I274</f>
        <v>0</v>
      </c>
      <c r="DV274" s="132">
        <f>'REV 04'!DV274/'PALAN % CUMULATIVE REV 04'!$I274</f>
        <v>0</v>
      </c>
      <c r="DW274" s="132">
        <f>'REV 04'!DW274/'PALAN % CUMULATIVE REV 04'!$I274</f>
        <v>0</v>
      </c>
      <c r="DX274" s="132">
        <f>'REV 04'!DX274/'PALAN % CUMULATIVE REV 04'!$I274</f>
        <v>0</v>
      </c>
      <c r="DY274" s="132">
        <f>'REV 04'!DY274/'PALAN % CUMULATIVE REV 04'!$I274</f>
        <v>0</v>
      </c>
      <c r="DZ274" s="132">
        <f>'REV 04'!DZ274/'PALAN % CUMULATIVE REV 04'!$I274</f>
        <v>0</v>
      </c>
      <c r="EA274" s="132">
        <f>'REV 04'!EA274/'PALAN % CUMULATIVE REV 04'!$I274</f>
        <v>0</v>
      </c>
      <c r="EB274" s="132">
        <f>'REV 04'!EB274/'PALAN % CUMULATIVE REV 04'!$I274</f>
        <v>0</v>
      </c>
      <c r="EC274" s="132">
        <f>'REV 04'!EC274/'PALAN % CUMULATIVE REV 04'!$I274</f>
        <v>0</v>
      </c>
      <c r="ED274" s="132">
        <f>'REV 04'!ED274/'PALAN % CUMULATIVE REV 04'!$I274</f>
        <v>0</v>
      </c>
      <c r="EE274" s="132">
        <f>'REV 04'!EE274/'PALAN % CUMULATIVE REV 04'!$I274</f>
        <v>0</v>
      </c>
      <c r="EF274" s="132">
        <f>'REV 04'!EF274/'PALAN % CUMULATIVE REV 04'!$I274</f>
        <v>0</v>
      </c>
      <c r="EG274" s="132">
        <f>'REV 04'!EG274/'PALAN % CUMULATIVE REV 04'!$I274</f>
        <v>0</v>
      </c>
      <c r="EH274" s="132">
        <f>'REV 04'!EH274/'PALAN % CUMULATIVE REV 04'!$I274</f>
        <v>0</v>
      </c>
      <c r="EI274" s="132">
        <f>'REV 04'!EI274/'PALAN % CUMULATIVE REV 04'!$I274</f>
        <v>0</v>
      </c>
      <c r="EJ274" s="132">
        <f>'REV 04'!EJ274/'PALAN % CUMULATIVE REV 04'!$I274</f>
        <v>0</v>
      </c>
      <c r="EK274" s="132">
        <f>'REV 04'!EK274/'PALAN % CUMULATIVE REV 04'!$I274</f>
        <v>0</v>
      </c>
      <c r="EL274" s="132">
        <f>'REV 04'!EL274/'PALAN % CUMULATIVE REV 04'!$I274</f>
        <v>2.3010987746649024E-4</v>
      </c>
      <c r="EM274" s="132">
        <f>'REV 04'!EM274/'PALAN % CUMULATIVE REV 04'!$I274</f>
        <v>8.0538457113271591E-4</v>
      </c>
      <c r="EN274" s="132">
        <f>'REV 04'!EN274/'PALAN % CUMULATIVE REV 04'!$I274</f>
        <v>1.3806592647989415E-3</v>
      </c>
      <c r="EO274" s="132">
        <f>'REV 04'!EO274/'PALAN % CUMULATIVE REV 04'!$I274</f>
        <v>1.6682966116320544E-3</v>
      </c>
      <c r="EP274" s="132">
        <f>'REV 04'!EP274/'PALAN % CUMULATIVE REV 04'!$I274</f>
        <v>2.2435713052982799E-3</v>
      </c>
      <c r="EQ274" s="132">
        <f>'REV 04'!EQ274/'PALAN % CUMULATIVE REV 04'!$I274</f>
        <v>2.8188459989645057E-3</v>
      </c>
      <c r="ER274" s="132">
        <f>'REV 04'!ER274/'PALAN % CUMULATIVE REV 04'!$I274</f>
        <v>9.8947247310590802E-3</v>
      </c>
      <c r="ES274" s="132">
        <f>'REV 04'!ES274/'PALAN % CUMULATIVE REV 04'!$I274</f>
        <v>1.6970603463153655E-2</v>
      </c>
      <c r="ET274" s="132">
        <f>'REV 04'!ET274/'PALAN % CUMULATIVE REV 04'!$I274</f>
        <v>2.4104009664614852E-2</v>
      </c>
      <c r="EU274" s="132">
        <f>'REV 04'!EU274/'PALAN % CUMULATIVE REV 04'!$I274</f>
        <v>3.1179888396709429E-2</v>
      </c>
      <c r="EV274" s="132">
        <f>'REV 04'!EV274/'PALAN % CUMULATIVE REV 04'!$I274</f>
        <v>3.7795547373871023E-2</v>
      </c>
      <c r="EW274" s="132">
        <f>'REV 04'!EW274/'PALAN % CUMULATIVE REV 04'!$I274</f>
        <v>4.9185986308462291E-2</v>
      </c>
      <c r="EX274" s="132">
        <f>'REV 04'!EX274/'PALAN % CUMULATIVE REV 04'!$I274</f>
        <v>6.0633952712420183E-2</v>
      </c>
      <c r="EY274" s="132">
        <f>'REV 04'!EY274/'PALAN % CUMULATIVE REV 04'!$I274</f>
        <v>7.2024391647011451E-2</v>
      </c>
      <c r="EZ274" s="132">
        <f>'REV 04'!EZ274/'PALAN % CUMULATIVE REV 04'!$I274</f>
        <v>8.3472358050969336E-2</v>
      </c>
      <c r="FA274" s="132">
        <f>'REV 04'!FA274/'PALAN % CUMULATIVE REV 04'!$I274</f>
        <v>9.4862796985560605E-2</v>
      </c>
      <c r="FB274" s="132">
        <f>'REV 04'!FB274/'PALAN % CUMULATIVE REV 04'!$I274</f>
        <v>0.10631076338951849</v>
      </c>
      <c r="FC274" s="132">
        <f>'REV 04'!FC274/'PALAN % CUMULATIVE REV 04'!$I274</f>
        <v>0.11292642236668009</v>
      </c>
      <c r="FD274" s="132">
        <f>'REV 04'!FD274/'PALAN % CUMULATIVE REV 04'!$I274</f>
        <v>0.12431686130127136</v>
      </c>
      <c r="FE274" s="132">
        <f>'REV 04'!FE274/'PALAN % CUMULATIVE REV 04'!$I274</f>
        <v>0.13576482770522924</v>
      </c>
      <c r="FF274" s="132">
        <f>'REV 04'!FF274/'PALAN % CUMULATIVE REV 04'!$I274</f>
        <v>0.14715526663982051</v>
      </c>
      <c r="FG274" s="132">
        <f>'REV 04'!FG274/'PALAN % CUMULATIVE REV 04'!$I274</f>
        <v>0.15860323304377841</v>
      </c>
      <c r="FH274" s="132">
        <f>'REV 04'!FH274/'PALAN % CUMULATIVE REV 04'!$I274</f>
        <v>0.16999367197836968</v>
      </c>
      <c r="FI274" s="132">
        <f>'REV 04'!FI274/'PALAN % CUMULATIVE REV 04'!$I274</f>
        <v>0.18144163838232757</v>
      </c>
      <c r="FJ274" s="132">
        <f>'REV 04'!FJ274/'PALAN % CUMULATIVE REV 04'!$I274</f>
        <v>0.18805729735948915</v>
      </c>
      <c r="FK274" s="132">
        <f>'REV 04'!FK274/'PALAN % CUMULATIVE REV 04'!$I274</f>
        <v>0.19944773629408041</v>
      </c>
      <c r="FL274" s="132">
        <f>'REV 04'!FL274/'PALAN % CUMULATIVE REV 04'!$I274</f>
        <v>0.21089570269803831</v>
      </c>
      <c r="FM274" s="132">
        <f>'REV 04'!FM274/'PALAN % CUMULATIVE REV 04'!$I274</f>
        <v>0.22228614163262958</v>
      </c>
      <c r="FN274" s="132">
        <f>'REV 04'!FN274/'PALAN % CUMULATIVE REV 04'!$I274</f>
        <v>0.23373410803658748</v>
      </c>
      <c r="FO274" s="132">
        <f>'REV 04'!FO274/'PALAN % CUMULATIVE REV 04'!$I274</f>
        <v>0.24512454697117875</v>
      </c>
      <c r="FP274" s="132">
        <f>'REV 04'!FP274/'PALAN % CUMULATIVE REV 04'!$I274</f>
        <v>0.25657251337513665</v>
      </c>
      <c r="FQ274" s="132">
        <f>'REV 04'!FQ274/'PALAN % CUMULATIVE REV 04'!$I274</f>
        <v>0.26318817235229824</v>
      </c>
      <c r="FR274" s="132">
        <f>'REV 04'!FR274/'PALAN % CUMULATIVE REV 04'!$I274</f>
        <v>0.27457861128688948</v>
      </c>
      <c r="FS274" s="132">
        <f>'REV 04'!FS274/'PALAN % CUMULATIVE REV 04'!$I274</f>
        <v>0.28602657769084738</v>
      </c>
      <c r="FT274" s="132">
        <f>'REV 04'!FT274/'PALAN % CUMULATIVE REV 04'!$I274</f>
        <v>0.29741701662543862</v>
      </c>
      <c r="FU274" s="132">
        <f>'REV 04'!FU274/'PALAN % CUMULATIVE REV 04'!$I274</f>
        <v>0.30886498302939652</v>
      </c>
      <c r="FV274" s="132">
        <f>'REV 04'!FV274/'PALAN % CUMULATIVE REV 04'!$I274</f>
        <v>0.32025542196398782</v>
      </c>
      <c r="FW274" s="132">
        <f>'REV 04'!FW274/'PALAN % CUMULATIVE REV 04'!$I274</f>
        <v>0.33170338836794572</v>
      </c>
      <c r="FX274" s="132">
        <f>'REV 04'!FX274/'PALAN % CUMULATIVE REV 04'!$I274</f>
        <v>0.33831904734510732</v>
      </c>
      <c r="FY274" s="132">
        <f>'REV 04'!FY274/'PALAN % CUMULATIVE REV 04'!$I274</f>
        <v>0.34970948627969856</v>
      </c>
      <c r="FZ274" s="132">
        <f>'REV 04'!FZ274/'PALAN % CUMULATIVE REV 04'!$I274</f>
        <v>0.36115745268365645</v>
      </c>
      <c r="GA274" s="132">
        <f>'REV 04'!GA274/'PALAN % CUMULATIVE REV 04'!$I274</f>
        <v>0.3725478916182477</v>
      </c>
      <c r="GB274" s="132">
        <f>'REV 04'!GB274/'PALAN % CUMULATIVE REV 04'!$I274</f>
        <v>0.38399585802220559</v>
      </c>
      <c r="GC274" s="132">
        <f>'REV 04'!GC274/'PALAN % CUMULATIVE REV 04'!$I274</f>
        <v>0.39538629695679689</v>
      </c>
      <c r="GD274" s="132">
        <f>'REV 04'!GD274/'PALAN % CUMULATIVE REV 04'!$I274</f>
        <v>0.40683426336075473</v>
      </c>
      <c r="GE274" s="132">
        <f>'REV 04'!GE274/'PALAN % CUMULATIVE REV 04'!$I274</f>
        <v>0.41344992233791633</v>
      </c>
      <c r="GF274" s="132">
        <f>'REV 04'!GF274/'PALAN % CUMULATIVE REV 04'!$I274</f>
        <v>0.42484036127250763</v>
      </c>
      <c r="GG274" s="132">
        <f>'REV 04'!GG274/'PALAN % CUMULATIVE REV 04'!$I274</f>
        <v>0.43628832767646553</v>
      </c>
      <c r="GH274" s="132">
        <f>'REV 04'!GH274/'PALAN % CUMULATIVE REV 04'!$I274</f>
        <v>0.44767876661105677</v>
      </c>
      <c r="GI274" s="132">
        <f>'REV 04'!GI274/'PALAN % CUMULATIVE REV 04'!$I274</f>
        <v>0.45912673301501467</v>
      </c>
      <c r="GJ274" s="132">
        <f>'REV 04'!GJ274/'PALAN % CUMULATIVE REV 04'!$I274</f>
        <v>0.47051717194960596</v>
      </c>
      <c r="GK274" s="132">
        <f>'REV 04'!GK274/'PALAN % CUMULATIVE REV 04'!$I274</f>
        <v>0.4819651383535638</v>
      </c>
      <c r="GL274" s="132">
        <f>'REV 04'!GL274/'PALAN % CUMULATIVE REV 04'!$I274</f>
        <v>0.4885807973307254</v>
      </c>
      <c r="GM274" s="132">
        <f>'REV 04'!GM274/'PALAN % CUMULATIVE REV 04'!$I274</f>
        <v>0.4999712362653167</v>
      </c>
      <c r="GN274" s="132">
        <f>'REV 04'!GN274/'PALAN % CUMULATIVE REV 04'!$I274</f>
        <v>0.51141920266927454</v>
      </c>
      <c r="GO274" s="132">
        <f>'REV 04'!GO274/'PALAN % CUMULATIVE REV 04'!$I274</f>
        <v>0.52280964160386589</v>
      </c>
      <c r="GP274" s="132">
        <f>'REV 04'!GP274/'PALAN % CUMULATIVE REV 04'!$I274</f>
        <v>0.53425760800782374</v>
      </c>
      <c r="GQ274" s="132">
        <f>'REV 04'!GQ274/'PALAN % CUMULATIVE REV 04'!$I274</f>
        <v>0.54564804694241498</v>
      </c>
      <c r="GR274" s="132">
        <f>'REV 04'!GR274/'PALAN % CUMULATIVE REV 04'!$I274</f>
        <v>0.55709601334637293</v>
      </c>
      <c r="GS274" s="132">
        <f>'REV 04'!GS274/'PALAN % CUMULATIVE REV 04'!$I274</f>
        <v>0.56371167232353447</v>
      </c>
      <c r="GT274" s="132">
        <f>'REV 04'!GT274/'PALAN % CUMULATIVE REV 04'!$I274</f>
        <v>0.57510211125812571</v>
      </c>
      <c r="GU274" s="132">
        <f>'REV 04'!GU274/'PALAN % CUMULATIVE REV 04'!$I274</f>
        <v>0.58890870390611516</v>
      </c>
      <c r="GV274" s="132">
        <f>'REV 04'!GV274/'PALAN % CUMULATIVE REV 04'!$I274</f>
        <v>0.60409595581890352</v>
      </c>
      <c r="GW274" s="132">
        <f>'REV 04'!GW274/'PALAN % CUMULATIVE REV 04'!$I274</f>
        <v>0.61922568026232527</v>
      </c>
      <c r="GX274" s="132">
        <f>'REV 04'!GX274/'PALAN % CUMULATIVE REV 04'!$I274</f>
        <v>0.63441293217511363</v>
      </c>
      <c r="GY274" s="132">
        <f>'REV 04'!GY274/'PALAN % CUMULATIVE REV 04'!$I274</f>
        <v>0.64960018408790199</v>
      </c>
      <c r="GZ274" s="132">
        <f>'REV 04'!GZ274/'PALAN % CUMULATIVE REV 04'!$I274</f>
        <v>0.65834435943162861</v>
      </c>
      <c r="HA274" s="132">
        <f>'REV 04'!HA274/'PALAN % CUMULATIVE REV 04'!$I274</f>
        <v>0.67353161134441697</v>
      </c>
      <c r="HB274" s="132">
        <f>'REV 04'!HB274/'PALAN % CUMULATIVE REV 04'!$I274</f>
        <v>0.68871886325720533</v>
      </c>
      <c r="HC274" s="132">
        <f>'REV 04'!HC274/'PALAN % CUMULATIVE REV 04'!$I274</f>
        <v>0.70390611516999368</v>
      </c>
      <c r="HD274" s="132">
        <f>'REV 04'!HD274/'PALAN % CUMULATIVE REV 04'!$I274</f>
        <v>0.71903583961341544</v>
      </c>
      <c r="HE274" s="132">
        <f>'REV 04'!HE274/'PALAN % CUMULATIVE REV 04'!$I274</f>
        <v>0.7342230915262038</v>
      </c>
      <c r="HF274" s="132">
        <f>'REV 04'!HF274/'PALAN % CUMULATIVE REV 04'!$I274</f>
        <v>0.74941034343899215</v>
      </c>
      <c r="HG274" s="132">
        <f>'REV 04'!HG274/'PALAN % CUMULATIVE REV 04'!$I274</f>
        <v>0.75815451878271878</v>
      </c>
      <c r="HH274" s="132">
        <f>'REV 04'!HH274/'PALAN % CUMULATIVE REV 04'!$I274</f>
        <v>0.76994765000287635</v>
      </c>
      <c r="HI274" s="132">
        <f>'REV 04'!HI274/'PALAN % CUMULATIVE REV 04'!$I274</f>
        <v>0.78036012195823501</v>
      </c>
      <c r="HJ274" s="132">
        <f>'REV 04'!HJ274/'PALAN % CUMULATIVE REV 04'!$I274</f>
        <v>0.79065753897486046</v>
      </c>
      <c r="HK274" s="132">
        <f>'REV 04'!HK274/'PALAN % CUMULATIVE REV 04'!$I274</f>
        <v>0.80089742852211931</v>
      </c>
      <c r="HL274" s="132">
        <f>'REV 04'!HL274/'PALAN % CUMULATIVE REV 04'!$I274</f>
        <v>0.81119484553874477</v>
      </c>
      <c r="HM274" s="132">
        <f>'REV 04'!HM274/'PALAN % CUMULATIVE REV 04'!$I274</f>
        <v>0.82149226255537022</v>
      </c>
      <c r="HN274" s="132">
        <f>'REV 04'!HN274/'PALAN % CUMULATIVE REV 04'!$I274</f>
        <v>0.82505896565610082</v>
      </c>
      <c r="HO274" s="132">
        <f>'REV 04'!HO274/'PALAN % CUMULATIVE REV 04'!$I274</f>
        <v>0.82879825116493122</v>
      </c>
      <c r="HP274" s="132">
        <f>'REV 04'!HP274/'PALAN % CUMULATIVE REV 04'!$I274</f>
        <v>0.83253753667376174</v>
      </c>
      <c r="HQ274" s="132">
        <f>'REV 04'!HQ274/'PALAN % CUMULATIVE REV 04'!$I274</f>
        <v>0.83627682218259214</v>
      </c>
      <c r="HR274" s="132">
        <f>'REV 04'!HR274/'PALAN % CUMULATIVE REV 04'!$I274</f>
        <v>0.84007363516078926</v>
      </c>
      <c r="HS274" s="132">
        <f>'REV 04'!HS274/'PALAN % CUMULATIVE REV 04'!$I274</f>
        <v>0.84381292066961977</v>
      </c>
      <c r="HT274" s="132">
        <f>'REV 04'!HT274/'PALAN % CUMULATIVE REV 04'!$I274</f>
        <v>0.84755220617845017</v>
      </c>
      <c r="HU274" s="132">
        <f>'REV 04'!HU274/'PALAN % CUMULATIVE REV 04'!$I274</f>
        <v>0.84973825001438186</v>
      </c>
      <c r="HV274" s="132">
        <f>'REV 04'!HV274/'PALAN % CUMULATIVE REV 04'!$I274</f>
        <v>0.85347753552321237</v>
      </c>
      <c r="HW274" s="132">
        <f>'REV 04'!HW274/'PALAN % CUMULATIVE REV 04'!$I274</f>
        <v>0.85721682103204278</v>
      </c>
      <c r="HX274" s="132">
        <f>'REV 04'!HX274/'PALAN % CUMULATIVE REV 04'!$I274</f>
        <v>0.86095610654087329</v>
      </c>
      <c r="HY274" s="132">
        <f>'REV 04'!HY274/'PALAN % CUMULATIVE REV 04'!$I274</f>
        <v>0.86475291951907041</v>
      </c>
      <c r="HZ274" s="132">
        <f>'REV 04'!HZ274/'PALAN % CUMULATIVE REV 04'!$I274</f>
        <v>0.86849220502790081</v>
      </c>
      <c r="IA274" s="132">
        <f>'REV 04'!IA274/'PALAN % CUMULATIVE REV 04'!$I274</f>
        <v>0.87223149053673132</v>
      </c>
      <c r="IB274" s="132">
        <f>'REV 04'!IB274/'PALAN % CUMULATIVE REV 04'!$I274</f>
        <v>0.8744175343726629</v>
      </c>
      <c r="IC274" s="132">
        <f>'REV 04'!IC274/'PALAN % CUMULATIVE REV 04'!$I274</f>
        <v>0.87815681988149341</v>
      </c>
      <c r="ID274" s="132">
        <f>'REV 04'!ID274/'PALAN % CUMULATIVE REV 04'!$I274</f>
        <v>0.88189610539032393</v>
      </c>
      <c r="IE274" s="132">
        <f>'REV 04'!IE274/'PALAN % CUMULATIVE REV 04'!$I274</f>
        <v>0.88563539089915433</v>
      </c>
      <c r="IF274" s="132">
        <f>'REV 04'!IF274/'PALAN % CUMULATIVE REV 04'!$I274</f>
        <v>0.88943220387735145</v>
      </c>
      <c r="IG274" s="132">
        <f>'REV 04'!IG274/'PALAN % CUMULATIVE REV 04'!$I274</f>
        <v>0.89317148938618185</v>
      </c>
      <c r="IH274" s="132">
        <f>'REV 04'!IH274/'PALAN % CUMULATIVE REV 04'!$I274</f>
        <v>0.89691077489501236</v>
      </c>
      <c r="II274" s="132">
        <f>'REV 04'!II274/'PALAN % CUMULATIVE REV 04'!$I274</f>
        <v>0.89909681873094405</v>
      </c>
      <c r="IJ274" s="132">
        <f>'REV 04'!IJ274/'PALAN % CUMULATIVE REV 04'!$I274</f>
        <v>0.90283610423977445</v>
      </c>
      <c r="IK274" s="132">
        <f>'REV 04'!IK274/'PALAN % CUMULATIVE REV 04'!$I274</f>
        <v>0.90657538974860497</v>
      </c>
      <c r="IL274" s="132">
        <f>'REV 04'!IL274/'PALAN % CUMULATIVE REV 04'!$I274</f>
        <v>0.91031467525743548</v>
      </c>
      <c r="IM274" s="132">
        <f>'REV 04'!IM274/'PALAN % CUMULATIVE REV 04'!$I274</f>
        <v>0.91411148823563249</v>
      </c>
      <c r="IN274" s="132">
        <f>'REV 04'!IN274/'PALAN % CUMULATIVE REV 04'!$I274</f>
        <v>0.917850773744463</v>
      </c>
      <c r="IO274" s="132">
        <f>'REV 04'!IO274/'PALAN % CUMULATIVE REV 04'!$I274</f>
        <v>0.9215900592532934</v>
      </c>
      <c r="IP274" s="132">
        <f>'REV 04'!IP274/'PALAN % CUMULATIVE REV 04'!$I274</f>
        <v>0.92377610308922509</v>
      </c>
      <c r="IQ274" s="132">
        <f>'REV 04'!IQ274/'PALAN % CUMULATIVE REV 04'!$I274</f>
        <v>0.9275153885980556</v>
      </c>
      <c r="IR274" s="132">
        <f>'REV 04'!IR274/'PALAN % CUMULATIVE REV 04'!$I274</f>
        <v>0.931254674106886</v>
      </c>
      <c r="IS274" s="132">
        <f>'REV 04'!IS274/'PALAN % CUMULATIVE REV 04'!$I274</f>
        <v>0.93499395961571652</v>
      </c>
      <c r="IT274" s="132">
        <f>'REV 04'!IT274/'PALAN % CUMULATIVE REV 04'!$I274</f>
        <v>0.93879077259391364</v>
      </c>
      <c r="IU274" s="132">
        <f>'REV 04'!IU274/'PALAN % CUMULATIVE REV 04'!$I274</f>
        <v>0.94253005810274404</v>
      </c>
      <c r="IV274" s="132">
        <f>'REV 04'!IV274/'PALAN % CUMULATIVE REV 04'!$I274</f>
        <v>0.94626934361157455</v>
      </c>
      <c r="IW274" s="132">
        <f>'REV 04'!IW274/'PALAN % CUMULATIVE REV 04'!$I274</f>
        <v>0.94845538744750624</v>
      </c>
      <c r="IX274" s="132">
        <f>'REV 04'!IX274/'PALAN % CUMULATIVE REV 04'!$I274</f>
        <v>0.95219467295633664</v>
      </c>
      <c r="IY274" s="132">
        <f>'REV 04'!IY274/'PALAN % CUMULATIVE REV 04'!$I274</f>
        <v>0.95593395846516716</v>
      </c>
      <c r="IZ274" s="132">
        <f>'REV 04'!IZ274/'PALAN % CUMULATIVE REV 04'!$I274</f>
        <v>0.95967324397399756</v>
      </c>
      <c r="JA274" s="132">
        <f>'REV 04'!JA274/'PALAN % CUMULATIVE REV 04'!$I274</f>
        <v>0.96347005695219468</v>
      </c>
      <c r="JB274" s="132">
        <f>'REV 04'!JB274/'PALAN % CUMULATIVE REV 04'!$I274</f>
        <v>0.96720934246102519</v>
      </c>
      <c r="JC274" s="132">
        <f>'REV 04'!JC274/'PALAN % CUMULATIVE REV 04'!$I274</f>
        <v>0.97094862796985559</v>
      </c>
      <c r="JD274" s="132">
        <f>'REV 04'!JD274/'PALAN % CUMULATIVE REV 04'!$I274</f>
        <v>0.97313467180578728</v>
      </c>
      <c r="JE274" s="132">
        <f>'REV 04'!JE274/'PALAN % CUMULATIVE REV 04'!$I274</f>
        <v>0.97687395731461768</v>
      </c>
      <c r="JF274" s="132">
        <f>'REV 04'!JF274/'PALAN % CUMULATIVE REV 04'!$I274</f>
        <v>0.98061324282344819</v>
      </c>
      <c r="JG274" s="132">
        <f>'REV 04'!JG274/'PALAN % CUMULATIVE REV 04'!$I274</f>
        <v>0.98441005580164531</v>
      </c>
      <c r="JH274" s="132">
        <f>'REV 04'!JH274/'PALAN % CUMULATIVE REV 04'!$I274</f>
        <v>0.98814934131047572</v>
      </c>
      <c r="JI274" s="132">
        <f>'REV 04'!JI274/'PALAN % CUMULATIVE REV 04'!$I274</f>
        <v>0.99188862681930623</v>
      </c>
      <c r="JJ274" s="132">
        <f>'REV 04'!JJ274/'PALAN % CUMULATIVE REV 04'!$I274</f>
        <v>0.99562791232813663</v>
      </c>
      <c r="JK274" s="132">
        <f>'REV 04'!JK274/'PALAN % CUMULATIVE REV 04'!$I274</f>
        <v>0.99781395616406832</v>
      </c>
      <c r="JL274" s="132">
        <f>'REV 04'!JL274/'PALAN % CUMULATIVE REV 04'!$I274</f>
        <v>1</v>
      </c>
      <c r="JM274" s="132">
        <f>'REV 04'!JM274/'PALAN % CUMULATIVE REV 04'!$I274</f>
        <v>1</v>
      </c>
      <c r="JN274" s="132">
        <f>'REV 04'!JN274/'PALAN % CUMULATIVE REV 04'!$I274</f>
        <v>1</v>
      </c>
      <c r="JO274" s="132">
        <f>'REV 04'!JO274/'PALAN % CUMULATIVE REV 04'!$I274</f>
        <v>1</v>
      </c>
      <c r="JP274" s="132">
        <f>'REV 04'!JP274/'PALAN % CUMULATIVE REV 04'!$I274</f>
        <v>1</v>
      </c>
      <c r="JQ274" s="132">
        <f>'REV 04'!JQ274/'PALAN % CUMULATIVE REV 04'!$I274</f>
        <v>1</v>
      </c>
      <c r="JR274" s="132">
        <f>'REV 04'!JR274/'PALAN % CUMULATIVE REV 04'!$I274</f>
        <v>1</v>
      </c>
      <c r="JS274" s="132">
        <f>'REV 04'!JS274/'PALAN % CUMULATIVE REV 04'!$I274</f>
        <v>1</v>
      </c>
      <c r="JT274" s="132">
        <f>'REV 04'!JT274/'PALAN % CUMULATIVE REV 04'!$I274</f>
        <v>1</v>
      </c>
      <c r="JU274" s="132">
        <f>'REV 04'!JU274/'PALAN % CUMULATIVE REV 04'!$I274</f>
        <v>1</v>
      </c>
      <c r="JV274" s="132">
        <f>'REV 04'!JV274/'PALAN % CUMULATIVE REV 04'!$I274</f>
        <v>1</v>
      </c>
      <c r="JW274" s="132">
        <f>'REV 04'!JW274/'PALAN % CUMULATIVE REV 04'!$I274</f>
        <v>1</v>
      </c>
      <c r="JX274" s="132">
        <f>'REV 04'!JX274/'PALAN % CUMULATIVE REV 04'!$I274</f>
        <v>1</v>
      </c>
      <c r="JY274" s="132">
        <f>'REV 04'!JY274/'PALAN % CUMULATIVE REV 04'!$I274</f>
        <v>1</v>
      </c>
      <c r="JZ274" s="132">
        <f>'REV 04'!JZ274/'PALAN % CUMULATIVE REV 04'!$I274</f>
        <v>1</v>
      </c>
      <c r="KA274" s="132">
        <f>'REV 04'!KA274/'PALAN % CUMULATIVE REV 04'!$I274</f>
        <v>1</v>
      </c>
      <c r="KB274" s="132">
        <f>'REV 04'!KB274/'PALAN % CUMULATIVE REV 04'!$I274</f>
        <v>1</v>
      </c>
      <c r="KC274" s="132">
        <f>'REV 04'!KC274/'PALAN % CUMULATIVE REV 04'!$I274</f>
        <v>1</v>
      </c>
      <c r="KD274" s="132">
        <f>'REV 04'!KD274/'PALAN % CUMULATIVE REV 04'!$I274</f>
        <v>1</v>
      </c>
      <c r="KE274" s="132">
        <f>'REV 04'!KE274/'PALAN % CUMULATIVE REV 04'!$I274</f>
        <v>1</v>
      </c>
      <c r="KF274" s="132">
        <f>'REV 04'!KF274/'PALAN % CUMULATIVE REV 04'!$I274</f>
        <v>1</v>
      </c>
      <c r="KG274" s="132">
        <f>'REV 04'!KG274/'PALAN % CUMULATIVE REV 04'!$I274</f>
        <v>1</v>
      </c>
      <c r="KH274" s="132">
        <f>'REV 04'!KH274/'PALAN % CUMULATIVE REV 04'!$I274</f>
        <v>1</v>
      </c>
      <c r="KI274" s="132">
        <f>'REV 04'!KI274/'PALAN % CUMULATIVE REV 04'!$I274</f>
        <v>1</v>
      </c>
      <c r="KJ274" s="132">
        <f>'REV 04'!KJ274/'PALAN % CUMULATIVE REV 04'!$I274</f>
        <v>1</v>
      </c>
      <c r="KK274" s="132">
        <f>'REV 04'!KK274/'PALAN % CUMULATIVE REV 04'!$I274</f>
        <v>1</v>
      </c>
      <c r="KL274" s="132">
        <f>'REV 04'!KL274/'PALAN % CUMULATIVE REV 04'!$I274</f>
        <v>1</v>
      </c>
      <c r="KM274" s="132">
        <f>'REV 04'!KM274/'PALAN % CUMULATIVE REV 04'!$I274</f>
        <v>1</v>
      </c>
      <c r="KN274" s="132">
        <f>'REV 04'!KN274/'PALAN % CUMULATIVE REV 04'!$I274</f>
        <v>1</v>
      </c>
      <c r="KO274" s="132">
        <f>'REV 04'!KO274/'PALAN % CUMULATIVE REV 04'!$I274</f>
        <v>1</v>
      </c>
      <c r="KP274" s="132">
        <f>'REV 04'!KP274/'PALAN % CUMULATIVE REV 04'!$I274</f>
        <v>1</v>
      </c>
      <c r="KQ274" s="132">
        <f>'REV 04'!KQ274/'PALAN % CUMULATIVE REV 04'!$I274</f>
        <v>1</v>
      </c>
      <c r="KR274" s="132">
        <f>'REV 04'!KR274/'PALAN % CUMULATIVE REV 04'!$I274</f>
        <v>1</v>
      </c>
      <c r="KS274" s="132">
        <f>'REV 04'!KS274/'PALAN % CUMULATIVE REV 04'!$I274</f>
        <v>1</v>
      </c>
      <c r="KT274" s="132">
        <f>'REV 04'!KT274/'PALAN % CUMULATIVE REV 04'!$I274</f>
        <v>1</v>
      </c>
      <c r="KU274" s="132">
        <f>'REV 04'!KU274/'PALAN % CUMULATIVE REV 04'!$I274</f>
        <v>1</v>
      </c>
      <c r="KV274" s="132">
        <f>'REV 04'!KV274/'PALAN % CUMULATIVE REV 04'!$I274</f>
        <v>1</v>
      </c>
      <c r="KW274" s="132">
        <f>'REV 04'!KW274/'PALAN % CUMULATIVE REV 04'!$I274</f>
        <v>1</v>
      </c>
      <c r="KX274" s="132">
        <f>'REV 04'!KX274/'PALAN % CUMULATIVE REV 04'!$I274</f>
        <v>1</v>
      </c>
      <c r="KY274" s="132">
        <f>'REV 04'!KY274/'PALAN % CUMULATIVE REV 04'!$I274</f>
        <v>1</v>
      </c>
      <c r="KZ274" s="132">
        <f>'REV 04'!KZ274/'PALAN % CUMULATIVE REV 04'!$I274</f>
        <v>1</v>
      </c>
      <c r="LA274" s="132">
        <f>'REV 04'!LA274/'PALAN % CUMULATIVE REV 04'!$I274</f>
        <v>1</v>
      </c>
      <c r="LB274" s="132">
        <f>'REV 04'!LB274/'PALAN % CUMULATIVE REV 04'!$I274</f>
        <v>1</v>
      </c>
      <c r="LC274" s="132">
        <f>'REV 04'!LC274/'PALAN % CUMULATIVE REV 04'!$I274</f>
        <v>1</v>
      </c>
      <c r="LD274" s="132">
        <f>'REV 04'!LD274/'PALAN % CUMULATIVE REV 04'!$I274</f>
        <v>1</v>
      </c>
      <c r="LE274" s="132">
        <f>'REV 04'!LE274/'PALAN % CUMULATIVE REV 04'!$I274</f>
        <v>1</v>
      </c>
      <c r="LF274" s="132">
        <f>'REV 04'!LF274/'PALAN % CUMULATIVE REV 04'!$I274</f>
        <v>1</v>
      </c>
      <c r="LG274" s="132">
        <f>'REV 04'!LG274/'PALAN % CUMULATIVE REV 04'!$I274</f>
        <v>1</v>
      </c>
      <c r="LH274" s="132">
        <f>'REV 04'!LH274/'PALAN % CUMULATIVE REV 04'!$I274</f>
        <v>1</v>
      </c>
      <c r="LI274" s="132">
        <f>'REV 04'!LI274/'PALAN % CUMULATIVE REV 04'!$I274</f>
        <v>1</v>
      </c>
      <c r="LJ274" s="132">
        <f>'REV 04'!LJ274/'PALAN % CUMULATIVE REV 04'!$I274</f>
        <v>1</v>
      </c>
      <c r="LK274" s="132">
        <f>'REV 04'!LK274/'PALAN % CUMULATIVE REV 04'!$I274</f>
        <v>1</v>
      </c>
      <c r="LL274" s="132">
        <f>'REV 04'!LL274/'PALAN % CUMULATIVE REV 04'!$I274</f>
        <v>1</v>
      </c>
      <c r="LM274" s="132">
        <f>'REV 04'!LM274/'PALAN % CUMULATIVE REV 04'!$I274</f>
        <v>1</v>
      </c>
      <c r="LN274" s="132">
        <f>'REV 04'!LN274/'PALAN % CUMULATIVE REV 04'!$I274</f>
        <v>1</v>
      </c>
      <c r="LO274" s="132">
        <f>'REV 04'!LO274/'PALAN % CUMULATIVE REV 04'!$I274</f>
        <v>1</v>
      </c>
      <c r="LP274" s="132">
        <f>'REV 04'!LP274/'PALAN % CUMULATIVE REV 04'!$I274</f>
        <v>1</v>
      </c>
      <c r="LQ274" s="132">
        <f>'REV 04'!LQ274/'PALAN % CUMULATIVE REV 04'!$I274</f>
        <v>1</v>
      </c>
      <c r="LR274" s="132">
        <f>'REV 04'!LR274/'PALAN % CUMULATIVE REV 04'!$I274</f>
        <v>1</v>
      </c>
      <c r="LS274" s="132">
        <f>'REV 04'!LS274/'PALAN % CUMULATIVE REV 04'!$I274</f>
        <v>1</v>
      </c>
      <c r="LT274" s="132">
        <f>'REV 04'!LT274/'PALAN % CUMULATIVE REV 04'!$I274</f>
        <v>1</v>
      </c>
      <c r="LU274" s="132">
        <f>'REV 04'!LU274/'PALAN % CUMULATIVE REV 04'!$I274</f>
        <v>1</v>
      </c>
      <c r="LV274" s="132">
        <f>'REV 04'!LV274/'PALAN % CUMULATIVE REV 04'!$I274</f>
        <v>1</v>
      </c>
      <c r="LW274" s="132">
        <f>'REV 04'!LW274/'PALAN % CUMULATIVE REV 04'!$I274</f>
        <v>1</v>
      </c>
      <c r="LX274" s="132">
        <f>'REV 04'!LX274/'PALAN % CUMULATIVE REV 04'!$I274</f>
        <v>1</v>
      </c>
      <c r="LY274" s="132">
        <f>'REV 04'!LY274/'PALAN % CUMULATIVE REV 04'!$I274</f>
        <v>1</v>
      </c>
      <c r="LZ274" s="132">
        <f>'REV 04'!LZ274/'PALAN % CUMULATIVE REV 04'!$I274</f>
        <v>1</v>
      </c>
      <c r="MA274" s="132">
        <f>'REV 04'!MA274/'PALAN % CUMULATIVE REV 04'!$I274</f>
        <v>1</v>
      </c>
      <c r="MB274" s="132">
        <f>'REV 04'!MB274/'PALAN % CUMULATIVE REV 04'!$I274</f>
        <v>1</v>
      </c>
      <c r="MC274" s="132">
        <f>'REV 04'!MC274/'PALAN % CUMULATIVE REV 04'!$I274</f>
        <v>1</v>
      </c>
      <c r="MD274" s="132">
        <f>'REV 04'!MD274/'PALAN % CUMULATIVE REV 04'!$I274</f>
        <v>1</v>
      </c>
      <c r="ME274" s="132">
        <f>'REV 04'!ME274/'PALAN % CUMULATIVE REV 04'!$I274</f>
        <v>1</v>
      </c>
      <c r="MF274" s="132">
        <f>'REV 04'!MF274/'PALAN % CUMULATIVE REV 04'!$I274</f>
        <v>1</v>
      </c>
      <c r="MG274" s="132">
        <f>'REV 04'!MG274/'PALAN % CUMULATIVE REV 04'!$I274</f>
        <v>1</v>
      </c>
      <c r="MH274" s="132">
        <f>'REV 04'!MH274/'PALAN % CUMULATIVE REV 04'!$I274</f>
        <v>1</v>
      </c>
      <c r="MI274" s="132">
        <f>'REV 04'!MI274/'PALAN % CUMULATIVE REV 04'!$I274</f>
        <v>1</v>
      </c>
      <c r="MJ274" s="132">
        <f>'REV 04'!MJ274/'PALAN % CUMULATIVE REV 04'!$I274</f>
        <v>1</v>
      </c>
      <c r="MK274" s="132">
        <f>'REV 04'!MK274/'PALAN % CUMULATIVE REV 04'!$I274</f>
        <v>1</v>
      </c>
      <c r="ML274" s="132">
        <f>'REV 04'!ML274/'PALAN % CUMULATIVE REV 04'!$I274</f>
        <v>1</v>
      </c>
      <c r="MM274" s="132">
        <f>'REV 04'!MM274/'PALAN % CUMULATIVE REV 04'!$I274</f>
        <v>1</v>
      </c>
      <c r="MN274" s="132">
        <f>'REV 04'!MN274/'PALAN % CUMULATIVE REV 04'!$I274</f>
        <v>1</v>
      </c>
      <c r="MO274" s="132">
        <f>'REV 04'!MO274/'PALAN % CUMULATIVE REV 04'!$I274</f>
        <v>1</v>
      </c>
      <c r="MP274" s="132">
        <f>'REV 04'!MP274/'PALAN % CUMULATIVE REV 04'!$I274</f>
        <v>1</v>
      </c>
      <c r="MQ274" s="132">
        <f>'REV 04'!MQ274/'PALAN % CUMULATIVE REV 04'!$I274</f>
        <v>1</v>
      </c>
      <c r="MR274" s="132">
        <f>'REV 04'!MR274/'PALAN % CUMULATIVE REV 04'!$I274</f>
        <v>1</v>
      </c>
      <c r="MS274" s="132">
        <f>'REV 04'!MS274/'PALAN % CUMULATIVE REV 04'!$I274</f>
        <v>1</v>
      </c>
      <c r="MT274" s="132">
        <f>'REV 04'!MT274/'PALAN % CUMULATIVE REV 04'!$I274</f>
        <v>1</v>
      </c>
      <c r="MU274" s="132">
        <f>'REV 04'!MU274/'PALAN % CUMULATIVE REV 04'!$I274</f>
        <v>1</v>
      </c>
      <c r="MV274" s="132">
        <f>'REV 04'!MV274/'PALAN % CUMULATIVE REV 04'!$I274</f>
        <v>1</v>
      </c>
      <c r="MW274" s="132">
        <f>'REV 04'!MW274/'PALAN % CUMULATIVE REV 04'!$I274</f>
        <v>1</v>
      </c>
      <c r="MX274" s="132">
        <f>'REV 04'!MX274/'PALAN % CUMULATIVE REV 04'!$I274</f>
        <v>1</v>
      </c>
      <c r="MY274" s="132">
        <f>'REV 04'!MY274/'PALAN % CUMULATIVE REV 04'!$I274</f>
        <v>1</v>
      </c>
      <c r="MZ274" s="132">
        <f>'REV 04'!MZ274/'PALAN % CUMULATIVE REV 04'!$I274</f>
        <v>1</v>
      </c>
      <c r="NA274" s="132">
        <f>'REV 04'!NA274/'PALAN % CUMULATIVE REV 04'!$I274</f>
        <v>1</v>
      </c>
      <c r="NB274" s="132">
        <f>'REV 04'!NB274/'PALAN % CUMULATIVE REV 04'!$I274</f>
        <v>1</v>
      </c>
      <c r="NC274" s="132">
        <f>'REV 04'!NC274/'PALAN % CUMULATIVE REV 04'!$I274</f>
        <v>1</v>
      </c>
      <c r="ND274" s="132">
        <f>'REV 04'!ND274/'PALAN % CUMULATIVE REV 04'!$I274</f>
        <v>1</v>
      </c>
      <c r="NE274" s="132">
        <f>'REV 04'!NE274/'PALAN % CUMULATIVE REV 04'!$I274</f>
        <v>1</v>
      </c>
      <c r="NF274" s="132">
        <f>'REV 04'!NF274/'PALAN % CUMULATIVE REV 04'!$I274</f>
        <v>1</v>
      </c>
      <c r="NG274" s="132">
        <f>'REV 04'!NG274/'PALAN % CUMULATIVE REV 04'!$I274</f>
        <v>1</v>
      </c>
      <c r="NH274" s="132">
        <f>'REV 04'!NH274/'PALAN % CUMULATIVE REV 04'!$I274</f>
        <v>1</v>
      </c>
      <c r="NI274" s="132">
        <f>'REV 04'!NI274/'PALAN % CUMULATIVE REV 04'!$I274</f>
        <v>1</v>
      </c>
      <c r="NJ274" s="132">
        <f>'REV 04'!NJ274/'PALAN % CUMULATIVE REV 04'!$I274</f>
        <v>1</v>
      </c>
      <c r="NK274" s="132">
        <f>'REV 04'!NK274/'PALAN % CUMULATIVE REV 04'!$I274</f>
        <v>1</v>
      </c>
      <c r="NL274" s="132">
        <f>'REV 04'!NL274/'PALAN % CUMULATIVE REV 04'!$I274</f>
        <v>1</v>
      </c>
      <c r="NM274" s="132">
        <f>'REV 04'!NM274/'PALAN % CUMULATIVE REV 04'!$I274</f>
        <v>1</v>
      </c>
      <c r="NN274" s="132">
        <f>'REV 04'!NN274/'PALAN % CUMULATIVE REV 04'!$I274</f>
        <v>1</v>
      </c>
      <c r="NO274" s="132">
        <f>'REV 04'!NO274/'PALAN % CUMULATIVE REV 04'!$I274</f>
        <v>1</v>
      </c>
      <c r="NP274" s="132">
        <f>'REV 04'!NP274/'PALAN % CUMULATIVE REV 04'!$I274</f>
        <v>1</v>
      </c>
      <c r="NQ274" s="132">
        <f>'REV 04'!NQ274/'PALAN % CUMULATIVE REV 04'!$I274</f>
        <v>1</v>
      </c>
    </row>
    <row r="275" spans="1:381" x14ac:dyDescent="0.25">
      <c r="A275" s="1">
        <f t="shared" si="4"/>
        <v>275</v>
      </c>
      <c r="B275" t="s">
        <v>735</v>
      </c>
      <c r="C275" t="s">
        <v>465</v>
      </c>
      <c r="D275" t="s">
        <v>594</v>
      </c>
      <c r="E275" s="79" t="s">
        <v>28</v>
      </c>
      <c r="F275">
        <v>70</v>
      </c>
      <c r="G275" s="50">
        <v>45377</v>
      </c>
      <c r="H275" s="50">
        <v>45452</v>
      </c>
      <c r="I275">
        <v>680</v>
      </c>
      <c r="K275" s="51">
        <v>0</v>
      </c>
      <c r="L275" t="s">
        <v>130</v>
      </c>
      <c r="M275" s="52">
        <v>0</v>
      </c>
      <c r="N275">
        <v>38</v>
      </c>
      <c r="O275" t="s">
        <v>297</v>
      </c>
      <c r="P275" t="s">
        <v>122</v>
      </c>
      <c r="Q275" s="33">
        <f>'REV 04'!Q275/'PALAN % CUMULATIVE REV 04'!$I275</f>
        <v>0</v>
      </c>
      <c r="R275" s="33">
        <f>'REV 04'!R275/'PALAN % CUMULATIVE REV 04'!$I275</f>
        <v>0</v>
      </c>
      <c r="S275" s="33">
        <f>'REV 04'!S275/'PALAN % CUMULATIVE REV 04'!$I275</f>
        <v>0</v>
      </c>
      <c r="T275" s="33">
        <f>'REV 04'!T275/'PALAN % CUMULATIVE REV 04'!$I275</f>
        <v>0</v>
      </c>
      <c r="U275" s="33">
        <f>'REV 04'!U275/'PALAN % CUMULATIVE REV 04'!$I275</f>
        <v>0</v>
      </c>
      <c r="V275" s="33">
        <f>'REV 04'!V275/'PALAN % CUMULATIVE REV 04'!$I275</f>
        <v>0</v>
      </c>
      <c r="W275" s="33">
        <f>'REV 04'!W275/'PALAN % CUMULATIVE REV 04'!$I275</f>
        <v>0</v>
      </c>
      <c r="X275" s="33">
        <f>'REV 04'!X275/'PALAN % CUMULATIVE REV 04'!$I275</f>
        <v>0</v>
      </c>
      <c r="Y275" s="33">
        <f>'REV 04'!Y275/'PALAN % CUMULATIVE REV 04'!$I275</f>
        <v>0</v>
      </c>
      <c r="Z275" s="33">
        <f>'REV 04'!Z275/'PALAN % CUMULATIVE REV 04'!$I275</f>
        <v>0</v>
      </c>
      <c r="AA275" s="33">
        <f>'REV 04'!AA275/'PALAN % CUMULATIVE REV 04'!$I275</f>
        <v>0</v>
      </c>
      <c r="AB275" s="33">
        <f>'REV 04'!AB275/'PALAN % CUMULATIVE REV 04'!$I275</f>
        <v>0</v>
      </c>
      <c r="AC275" s="33">
        <f>'REV 04'!AC275/'PALAN % CUMULATIVE REV 04'!$I275</f>
        <v>0</v>
      </c>
      <c r="AD275" s="33">
        <f>'REV 04'!AD275/'PALAN % CUMULATIVE REV 04'!$I275</f>
        <v>0</v>
      </c>
      <c r="AE275" s="33">
        <f>'REV 04'!AE275/'PALAN % CUMULATIVE REV 04'!$I275</f>
        <v>0</v>
      </c>
      <c r="AF275" s="33">
        <f>'REV 04'!AF275/'PALAN % CUMULATIVE REV 04'!$I275</f>
        <v>0</v>
      </c>
      <c r="AG275" s="33">
        <f>'REV 04'!AG275/'PALAN % CUMULATIVE REV 04'!$I275</f>
        <v>0</v>
      </c>
      <c r="AH275" s="33">
        <f>'REV 04'!AH275/'PALAN % CUMULATIVE REV 04'!$I275</f>
        <v>0</v>
      </c>
      <c r="AI275" s="33">
        <f>'REV 04'!AI275/'PALAN % CUMULATIVE REV 04'!$I275</f>
        <v>0</v>
      </c>
      <c r="AJ275" s="33">
        <f>'REV 04'!AJ275/'PALAN % CUMULATIVE REV 04'!$I275</f>
        <v>0</v>
      </c>
      <c r="AK275" s="33">
        <f>'REV 04'!AK275/'PALAN % CUMULATIVE REV 04'!$I275</f>
        <v>0</v>
      </c>
      <c r="AL275" s="33">
        <f>'REV 04'!AL275/'PALAN % CUMULATIVE REV 04'!$I275</f>
        <v>0</v>
      </c>
      <c r="AM275" s="33">
        <f>'REV 04'!AM275/'PALAN % CUMULATIVE REV 04'!$I275</f>
        <v>0</v>
      </c>
      <c r="AN275" s="33">
        <f>'REV 04'!AN275/'PALAN % CUMULATIVE REV 04'!$I275</f>
        <v>0</v>
      </c>
      <c r="AO275" s="33">
        <f>'REV 04'!AO275/'PALAN % CUMULATIVE REV 04'!$I275</f>
        <v>0</v>
      </c>
      <c r="AP275" s="33">
        <f>'REV 04'!AP275/'PALAN % CUMULATIVE REV 04'!$I275</f>
        <v>0</v>
      </c>
      <c r="AQ275" s="33">
        <f>'REV 04'!AQ275/'PALAN % CUMULATIVE REV 04'!$I275</f>
        <v>0</v>
      </c>
      <c r="AR275" s="33">
        <f>'REV 04'!AR275/'PALAN % CUMULATIVE REV 04'!$I275</f>
        <v>0</v>
      </c>
      <c r="AS275" s="33">
        <f>'REV 04'!AS275/'PALAN % CUMULATIVE REV 04'!$I275</f>
        <v>0</v>
      </c>
      <c r="AT275" s="33">
        <f>'REV 04'!AT275/'PALAN % CUMULATIVE REV 04'!$I275</f>
        <v>0</v>
      </c>
      <c r="AU275" s="33">
        <f>'REV 04'!AU275/'PALAN % CUMULATIVE REV 04'!$I275</f>
        <v>0</v>
      </c>
      <c r="AV275" s="33">
        <f>'REV 04'!AV275/'PALAN % CUMULATIVE REV 04'!$I275</f>
        <v>0</v>
      </c>
      <c r="AW275" s="33">
        <f>'REV 04'!AW275/'PALAN % CUMULATIVE REV 04'!$I275</f>
        <v>0</v>
      </c>
      <c r="AX275" s="33">
        <f>'REV 04'!AX275/'PALAN % CUMULATIVE REV 04'!$I275</f>
        <v>0</v>
      </c>
      <c r="AY275" s="33">
        <f>'REV 04'!AY275/'PALAN % CUMULATIVE REV 04'!$I275</f>
        <v>0</v>
      </c>
      <c r="AZ275" s="33">
        <f>'REV 04'!AZ275/'PALAN % CUMULATIVE REV 04'!$I275</f>
        <v>0</v>
      </c>
      <c r="BA275" s="33">
        <f>'REV 04'!BA275/'PALAN % CUMULATIVE REV 04'!$I275</f>
        <v>0</v>
      </c>
      <c r="BB275" s="33">
        <f>'REV 04'!BB275/'PALAN % CUMULATIVE REV 04'!$I275</f>
        <v>0</v>
      </c>
      <c r="BC275" s="33">
        <f>'REV 04'!BC275/'PALAN % CUMULATIVE REV 04'!$I275</f>
        <v>0</v>
      </c>
      <c r="BD275" s="33">
        <f>'REV 04'!BD275/'PALAN % CUMULATIVE REV 04'!$I275</f>
        <v>0</v>
      </c>
      <c r="BE275" s="33">
        <f>'REV 04'!BE275/'PALAN % CUMULATIVE REV 04'!$I275</f>
        <v>0</v>
      </c>
      <c r="BF275" s="33">
        <f>'REV 04'!BF275/'PALAN % CUMULATIVE REV 04'!$I275</f>
        <v>0</v>
      </c>
      <c r="BG275" s="33">
        <f>'REV 04'!BG275/'PALAN % CUMULATIVE REV 04'!$I275</f>
        <v>0</v>
      </c>
      <c r="BH275" s="33">
        <f>'REV 04'!BH275/'PALAN % CUMULATIVE REV 04'!$I275</f>
        <v>0</v>
      </c>
      <c r="BI275" s="33">
        <f>'REV 04'!BI275/'PALAN % CUMULATIVE REV 04'!$I275</f>
        <v>0</v>
      </c>
      <c r="BJ275" s="33">
        <f>'REV 04'!BJ275/'PALAN % CUMULATIVE REV 04'!$I275</f>
        <v>0</v>
      </c>
      <c r="BK275" s="33">
        <f>'REV 04'!BK275/'PALAN % CUMULATIVE REV 04'!$I275</f>
        <v>0</v>
      </c>
      <c r="BL275" s="33">
        <f>'REV 04'!BL275/'PALAN % CUMULATIVE REV 04'!$I275</f>
        <v>0</v>
      </c>
      <c r="BM275" s="33">
        <f>'REV 04'!BM275/'PALAN % CUMULATIVE REV 04'!$I275</f>
        <v>0</v>
      </c>
      <c r="BN275" s="33">
        <f>'REV 04'!BN275/'PALAN % CUMULATIVE REV 04'!$I275</f>
        <v>0</v>
      </c>
      <c r="BO275" s="33">
        <f>'REV 04'!BO275/'PALAN % CUMULATIVE REV 04'!$I275</f>
        <v>0</v>
      </c>
      <c r="BP275" s="33">
        <f>'REV 04'!BP275/'PALAN % CUMULATIVE REV 04'!$I275</f>
        <v>0</v>
      </c>
      <c r="BQ275" s="33">
        <f>'REV 04'!BQ275/'PALAN % CUMULATIVE REV 04'!$I275</f>
        <v>0</v>
      </c>
      <c r="BR275" s="33">
        <f>'REV 04'!BR275/'PALAN % CUMULATIVE REV 04'!$I275</f>
        <v>0</v>
      </c>
      <c r="BS275" s="33">
        <f>'REV 04'!BS275/'PALAN % CUMULATIVE REV 04'!$I275</f>
        <v>0</v>
      </c>
      <c r="BT275" s="33">
        <f>'REV 04'!BT275/'PALAN % CUMULATIVE REV 04'!$I275</f>
        <v>0</v>
      </c>
      <c r="BU275" s="33">
        <f>'REV 04'!BU275/'PALAN % CUMULATIVE REV 04'!$I275</f>
        <v>0</v>
      </c>
      <c r="BV275" s="33">
        <f>'REV 04'!BV275/'PALAN % CUMULATIVE REV 04'!$I275</f>
        <v>0</v>
      </c>
      <c r="BW275" s="33">
        <f>'REV 04'!BW275/'PALAN % CUMULATIVE REV 04'!$I275</f>
        <v>0</v>
      </c>
      <c r="BX275" s="33">
        <f>'REV 04'!BX275/'PALAN % CUMULATIVE REV 04'!$I275</f>
        <v>0</v>
      </c>
      <c r="BY275" s="33">
        <f>'REV 04'!BY275/'PALAN % CUMULATIVE REV 04'!$I275</f>
        <v>0</v>
      </c>
      <c r="BZ275" s="33">
        <f>'REV 04'!BZ275/'PALAN % CUMULATIVE REV 04'!$I275</f>
        <v>0</v>
      </c>
      <c r="CA275" s="33">
        <f>'REV 04'!CA275/'PALAN % CUMULATIVE REV 04'!$I275</f>
        <v>0</v>
      </c>
      <c r="CB275" s="33">
        <f>'REV 04'!CB275/'PALAN % CUMULATIVE REV 04'!$I275</f>
        <v>0</v>
      </c>
      <c r="CC275" s="33">
        <f>'REV 04'!CC275/'PALAN % CUMULATIVE REV 04'!$I275</f>
        <v>0</v>
      </c>
      <c r="CD275" s="33">
        <f>'REV 04'!CD275/'PALAN % CUMULATIVE REV 04'!$I275</f>
        <v>0</v>
      </c>
      <c r="CE275" s="33">
        <f>'REV 04'!CE275/'PALAN % CUMULATIVE REV 04'!$I275</f>
        <v>0</v>
      </c>
      <c r="CF275" s="33">
        <f>'REV 04'!CF275/'PALAN % CUMULATIVE REV 04'!$I275</f>
        <v>0</v>
      </c>
      <c r="CG275" s="33">
        <f>'REV 04'!CG275/'PALAN % CUMULATIVE REV 04'!$I275</f>
        <v>0</v>
      </c>
      <c r="CH275" s="33">
        <f>'REV 04'!CH275/'PALAN % CUMULATIVE REV 04'!$I275</f>
        <v>0</v>
      </c>
      <c r="CI275" s="33">
        <f>'REV 04'!CI275/'PALAN % CUMULATIVE REV 04'!$I275</f>
        <v>0</v>
      </c>
      <c r="CJ275" s="33">
        <f>'REV 04'!CJ275/'PALAN % CUMULATIVE REV 04'!$I275</f>
        <v>0</v>
      </c>
      <c r="CK275" s="33">
        <f>'REV 04'!CK275/'PALAN % CUMULATIVE REV 04'!$I275</f>
        <v>0</v>
      </c>
      <c r="CL275" s="33">
        <f>'REV 04'!CL275/'PALAN % CUMULATIVE REV 04'!$I275</f>
        <v>0</v>
      </c>
      <c r="CM275" s="33">
        <f>'REV 04'!CM275/'PALAN % CUMULATIVE REV 04'!$I275</f>
        <v>0</v>
      </c>
      <c r="CN275" s="33">
        <f>'REV 04'!CN275/'PALAN % CUMULATIVE REV 04'!$I275</f>
        <v>0</v>
      </c>
      <c r="CO275" s="33">
        <f>'REV 04'!CO275/'PALAN % CUMULATIVE REV 04'!$I275</f>
        <v>0</v>
      </c>
      <c r="CP275" s="33">
        <f>'REV 04'!CP275/'PALAN % CUMULATIVE REV 04'!$I275</f>
        <v>0</v>
      </c>
      <c r="CQ275" s="33">
        <f>'REV 04'!CQ275/'PALAN % CUMULATIVE REV 04'!$I275</f>
        <v>0</v>
      </c>
      <c r="CR275" s="33">
        <f>'REV 04'!CR275/'PALAN % CUMULATIVE REV 04'!$I275</f>
        <v>0</v>
      </c>
      <c r="CS275" s="33">
        <f>'REV 04'!CS275/'PALAN % CUMULATIVE REV 04'!$I275</f>
        <v>0</v>
      </c>
      <c r="CT275" s="33">
        <f>'REV 04'!CT275/'PALAN % CUMULATIVE REV 04'!$I275</f>
        <v>0</v>
      </c>
      <c r="CU275" s="33">
        <f>'REV 04'!CU275/'PALAN % CUMULATIVE REV 04'!$I275</f>
        <v>0</v>
      </c>
      <c r="CV275" s="33">
        <f>'REV 04'!CV275/'PALAN % CUMULATIVE REV 04'!$I275</f>
        <v>0</v>
      </c>
      <c r="CW275" s="33">
        <f>'REV 04'!CW275/'PALAN % CUMULATIVE REV 04'!$I275</f>
        <v>0</v>
      </c>
      <c r="CX275" s="33">
        <f>'REV 04'!CX275/'PALAN % CUMULATIVE REV 04'!$I275</f>
        <v>0</v>
      </c>
      <c r="CY275" s="33">
        <f>'REV 04'!CY275/'PALAN % CUMULATIVE REV 04'!$I275</f>
        <v>0</v>
      </c>
      <c r="CZ275" s="33">
        <f>'REV 04'!CZ275/'PALAN % CUMULATIVE REV 04'!$I275</f>
        <v>0</v>
      </c>
      <c r="DA275" s="33">
        <f>'REV 04'!DA275/'PALAN % CUMULATIVE REV 04'!$I275</f>
        <v>0</v>
      </c>
      <c r="DB275" s="33">
        <f>'REV 04'!DB275/'PALAN % CUMULATIVE REV 04'!$I275</f>
        <v>0</v>
      </c>
      <c r="DC275" s="33">
        <f>'REV 04'!DC275/'PALAN % CUMULATIVE REV 04'!$I275</f>
        <v>0</v>
      </c>
      <c r="DD275" s="33">
        <f>'REV 04'!DD275/'PALAN % CUMULATIVE REV 04'!$I275</f>
        <v>0</v>
      </c>
      <c r="DE275" s="33">
        <f>'REV 04'!DE275/'PALAN % CUMULATIVE REV 04'!$I275</f>
        <v>0</v>
      </c>
      <c r="DF275" s="33">
        <f>'REV 04'!DF275/'PALAN % CUMULATIVE REV 04'!$I275</f>
        <v>0</v>
      </c>
      <c r="DG275" s="33">
        <f>'REV 04'!DG275/'PALAN % CUMULATIVE REV 04'!$I275</f>
        <v>0</v>
      </c>
      <c r="DH275" s="33">
        <f>'REV 04'!DH275/'PALAN % CUMULATIVE REV 04'!$I275</f>
        <v>0</v>
      </c>
      <c r="DI275" s="33">
        <f>'REV 04'!DI275/'PALAN % CUMULATIVE REV 04'!$I275</f>
        <v>0</v>
      </c>
      <c r="DJ275" s="33">
        <f>'REV 04'!DJ275/'PALAN % CUMULATIVE REV 04'!$I275</f>
        <v>0</v>
      </c>
      <c r="DK275" s="33">
        <f>'REV 04'!DK275/'PALAN % CUMULATIVE REV 04'!$I275</f>
        <v>0</v>
      </c>
      <c r="DL275" s="33">
        <f>'REV 04'!DL275/'PALAN % CUMULATIVE REV 04'!$I275</f>
        <v>0</v>
      </c>
      <c r="DM275" s="33">
        <f>'REV 04'!DM275/'PALAN % CUMULATIVE REV 04'!$I275</f>
        <v>0</v>
      </c>
      <c r="DN275" s="33">
        <f>'REV 04'!DN275/'PALAN % CUMULATIVE REV 04'!$I275</f>
        <v>0</v>
      </c>
      <c r="DO275" s="33">
        <f>'REV 04'!DO275/'PALAN % CUMULATIVE REV 04'!$I275</f>
        <v>0</v>
      </c>
      <c r="DP275" s="33">
        <f>'REV 04'!DP275/'PALAN % CUMULATIVE REV 04'!$I275</f>
        <v>0</v>
      </c>
      <c r="DQ275" s="33">
        <f>'REV 04'!DQ275/'PALAN % CUMULATIVE REV 04'!$I275</f>
        <v>0</v>
      </c>
      <c r="DR275" s="33">
        <f>'REV 04'!DR275/'PALAN % CUMULATIVE REV 04'!$I275</f>
        <v>0</v>
      </c>
      <c r="DS275" s="33">
        <f>'REV 04'!DS275/'PALAN % CUMULATIVE REV 04'!$I275</f>
        <v>0</v>
      </c>
      <c r="DT275" s="33">
        <f>'REV 04'!DT275/'PALAN % CUMULATIVE REV 04'!$I275</f>
        <v>0</v>
      </c>
      <c r="DU275" s="33">
        <f>'REV 04'!DU275/'PALAN % CUMULATIVE REV 04'!$I275</f>
        <v>0</v>
      </c>
      <c r="DV275" s="33">
        <f>'REV 04'!DV275/'PALAN % CUMULATIVE REV 04'!$I275</f>
        <v>0</v>
      </c>
      <c r="DW275" s="33">
        <f>'REV 04'!DW275/'PALAN % CUMULATIVE REV 04'!$I275</f>
        <v>0</v>
      </c>
      <c r="DX275" s="33">
        <f>'REV 04'!DX275/'PALAN % CUMULATIVE REV 04'!$I275</f>
        <v>0</v>
      </c>
      <c r="DY275" s="33">
        <f>'REV 04'!DY275/'PALAN % CUMULATIVE REV 04'!$I275</f>
        <v>0</v>
      </c>
      <c r="DZ275" s="33">
        <f>'REV 04'!DZ275/'PALAN % CUMULATIVE REV 04'!$I275</f>
        <v>0</v>
      </c>
      <c r="EA275" s="33">
        <f>'REV 04'!EA275/'PALAN % CUMULATIVE REV 04'!$I275</f>
        <v>0</v>
      </c>
      <c r="EB275" s="33">
        <f>'REV 04'!EB275/'PALAN % CUMULATIVE REV 04'!$I275</f>
        <v>0</v>
      </c>
      <c r="EC275" s="33">
        <f>'REV 04'!EC275/'PALAN % CUMULATIVE REV 04'!$I275</f>
        <v>0</v>
      </c>
      <c r="ED275" s="33">
        <f>'REV 04'!ED275/'PALAN % CUMULATIVE REV 04'!$I275</f>
        <v>0</v>
      </c>
      <c r="EE275" s="33">
        <f>'REV 04'!EE275/'PALAN % CUMULATIVE REV 04'!$I275</f>
        <v>0</v>
      </c>
      <c r="EF275" s="33">
        <f>'REV 04'!EF275/'PALAN % CUMULATIVE REV 04'!$I275</f>
        <v>0</v>
      </c>
      <c r="EG275" s="33">
        <f>'REV 04'!EG275/'PALAN % CUMULATIVE REV 04'!$I275</f>
        <v>0</v>
      </c>
      <c r="EH275" s="33">
        <f>'REV 04'!EH275/'PALAN % CUMULATIVE REV 04'!$I275</f>
        <v>0</v>
      </c>
      <c r="EI275" s="33">
        <f>'REV 04'!EI275/'PALAN % CUMULATIVE REV 04'!$I275</f>
        <v>0</v>
      </c>
      <c r="EJ275" s="33">
        <f>'REV 04'!EJ275/'PALAN % CUMULATIVE REV 04'!$I275</f>
        <v>0</v>
      </c>
      <c r="EK275" s="33">
        <f>'REV 04'!EK275/'PALAN % CUMULATIVE REV 04'!$I275</f>
        <v>0</v>
      </c>
      <c r="EL275" s="33">
        <f>'REV 04'!EL275/'PALAN % CUMULATIVE REV 04'!$I275</f>
        <v>5.8823529411764705E-3</v>
      </c>
      <c r="EM275" s="33">
        <f>'REV 04'!EM275/'PALAN % CUMULATIVE REV 04'!$I275</f>
        <v>2.0588235294117647E-2</v>
      </c>
      <c r="EN275" s="33">
        <f>'REV 04'!EN275/'PALAN % CUMULATIVE REV 04'!$I275</f>
        <v>3.5294117647058823E-2</v>
      </c>
      <c r="EO275" s="33">
        <f>'REV 04'!EO275/'PALAN % CUMULATIVE REV 04'!$I275</f>
        <v>4.2647058823529413E-2</v>
      </c>
      <c r="EP275" s="33">
        <f>'REV 04'!EP275/'PALAN % CUMULATIVE REV 04'!$I275</f>
        <v>5.7352941176470586E-2</v>
      </c>
      <c r="EQ275" s="33">
        <f>'REV 04'!EQ275/'PALAN % CUMULATIVE REV 04'!$I275</f>
        <v>7.2058823529411759E-2</v>
      </c>
      <c r="ER275" s="33">
        <f>'REV 04'!ER275/'PALAN % CUMULATIVE REV 04'!$I275</f>
        <v>8.5294117647058826E-2</v>
      </c>
      <c r="ES275" s="33">
        <f>'REV 04'!ES275/'PALAN % CUMULATIVE REV 04'!$I275</f>
        <v>0.1</v>
      </c>
      <c r="ET275" s="33">
        <f>'REV 04'!ET275/'PALAN % CUMULATIVE REV 04'!$I275</f>
        <v>0.11470588235294117</v>
      </c>
      <c r="EU275" s="33">
        <f>'REV 04'!EU275/'PALAN % CUMULATIVE REV 04'!$I275</f>
        <v>0.12794117647058822</v>
      </c>
      <c r="EV275" s="33">
        <f>'REV 04'!EV275/'PALAN % CUMULATIVE REV 04'!$I275</f>
        <v>0.13676470588235295</v>
      </c>
      <c r="EW275" s="33">
        <f>'REV 04'!EW275/'PALAN % CUMULATIVE REV 04'!$I275</f>
        <v>0.15147058823529411</v>
      </c>
      <c r="EX275" s="33">
        <f>'REV 04'!EX275/'PALAN % CUMULATIVE REV 04'!$I275</f>
        <v>0.16617647058823529</v>
      </c>
      <c r="EY275" s="33">
        <f>'REV 04'!EY275/'PALAN % CUMULATIVE REV 04'!$I275</f>
        <v>0.17941176470588235</v>
      </c>
      <c r="EZ275" s="33">
        <f>'REV 04'!EZ275/'PALAN % CUMULATIVE REV 04'!$I275</f>
        <v>0.19411764705882353</v>
      </c>
      <c r="FA275" s="33">
        <f>'REV 04'!FA275/'PALAN % CUMULATIVE REV 04'!$I275</f>
        <v>0.20882352941176471</v>
      </c>
      <c r="FB275" s="33">
        <f>'REV 04'!FB275/'PALAN % CUMULATIVE REV 04'!$I275</f>
        <v>0.22205882352941175</v>
      </c>
      <c r="FC275" s="33">
        <f>'REV 04'!FC275/'PALAN % CUMULATIVE REV 04'!$I275</f>
        <v>0.23088235294117648</v>
      </c>
      <c r="FD275" s="33">
        <f>'REV 04'!FD275/'PALAN % CUMULATIVE REV 04'!$I275</f>
        <v>0.24558823529411763</v>
      </c>
      <c r="FE275" s="33">
        <f>'REV 04'!FE275/'PALAN % CUMULATIVE REV 04'!$I275</f>
        <v>0.25882352941176473</v>
      </c>
      <c r="FF275" s="33">
        <f>'REV 04'!FF275/'PALAN % CUMULATIVE REV 04'!$I275</f>
        <v>0.27352941176470591</v>
      </c>
      <c r="FG275" s="33">
        <f>'REV 04'!FG275/'PALAN % CUMULATIVE REV 04'!$I275</f>
        <v>0.28823529411764703</v>
      </c>
      <c r="FH275" s="33">
        <f>'REV 04'!FH275/'PALAN % CUMULATIVE REV 04'!$I275</f>
        <v>0.30294117647058821</v>
      </c>
      <c r="FI275" s="33">
        <f>'REV 04'!FI275/'PALAN % CUMULATIVE REV 04'!$I275</f>
        <v>0.31617647058823528</v>
      </c>
      <c r="FJ275" s="33">
        <f>'REV 04'!FJ275/'PALAN % CUMULATIVE REV 04'!$I275</f>
        <v>0.32500000000000001</v>
      </c>
      <c r="FK275" s="33">
        <f>'REV 04'!FK275/'PALAN % CUMULATIVE REV 04'!$I275</f>
        <v>0.33970588235294119</v>
      </c>
      <c r="FL275" s="33">
        <f>'REV 04'!FL275/'PALAN % CUMULATIVE REV 04'!$I275</f>
        <v>0.35294117647058826</v>
      </c>
      <c r="FM275" s="33">
        <f>'REV 04'!FM275/'PALAN % CUMULATIVE REV 04'!$I275</f>
        <v>0.36764705882352944</v>
      </c>
      <c r="FN275" s="33">
        <f>'REV 04'!FN275/'PALAN % CUMULATIVE REV 04'!$I275</f>
        <v>0.38235294117647056</v>
      </c>
      <c r="FO275" s="33">
        <f>'REV 04'!FO275/'PALAN % CUMULATIVE REV 04'!$I275</f>
        <v>0.39705882352941174</v>
      </c>
      <c r="FP275" s="33">
        <f>'REV 04'!FP275/'PALAN % CUMULATIVE REV 04'!$I275</f>
        <v>0.41029411764705881</v>
      </c>
      <c r="FQ275" s="33">
        <f>'REV 04'!FQ275/'PALAN % CUMULATIVE REV 04'!$I275</f>
        <v>0.41911764705882354</v>
      </c>
      <c r="FR275" s="33">
        <f>'REV 04'!FR275/'PALAN % CUMULATIVE REV 04'!$I275</f>
        <v>0.43382352941176472</v>
      </c>
      <c r="FS275" s="33">
        <f>'REV 04'!FS275/'PALAN % CUMULATIVE REV 04'!$I275</f>
        <v>0.44705882352941179</v>
      </c>
      <c r="FT275" s="33">
        <f>'REV 04'!FT275/'PALAN % CUMULATIVE REV 04'!$I275</f>
        <v>0.46176470588235297</v>
      </c>
      <c r="FU275" s="33">
        <f>'REV 04'!FU275/'PALAN % CUMULATIVE REV 04'!$I275</f>
        <v>0.47647058823529409</v>
      </c>
      <c r="FV275" s="33">
        <f>'REV 04'!FV275/'PALAN % CUMULATIVE REV 04'!$I275</f>
        <v>0.48970588235294116</v>
      </c>
      <c r="FW275" s="33">
        <f>'REV 04'!FW275/'PALAN % CUMULATIVE REV 04'!$I275</f>
        <v>0.50441176470588234</v>
      </c>
      <c r="FX275" s="33">
        <f>'REV 04'!FX275/'PALAN % CUMULATIVE REV 04'!$I275</f>
        <v>0.51323529411764701</v>
      </c>
      <c r="FY275" s="33">
        <f>'REV 04'!FY275/'PALAN % CUMULATIVE REV 04'!$I275</f>
        <v>0.52794117647058825</v>
      </c>
      <c r="FZ275" s="33">
        <f>'REV 04'!FZ275/'PALAN % CUMULATIVE REV 04'!$I275</f>
        <v>0.54117647058823526</v>
      </c>
      <c r="GA275" s="33">
        <f>'REV 04'!GA275/'PALAN % CUMULATIVE REV 04'!$I275</f>
        <v>0.55588235294117649</v>
      </c>
      <c r="GB275" s="33">
        <f>'REV 04'!GB275/'PALAN % CUMULATIVE REV 04'!$I275</f>
        <v>0.57058823529411762</v>
      </c>
      <c r="GC275" s="33">
        <f>'REV 04'!GC275/'PALAN % CUMULATIVE REV 04'!$I275</f>
        <v>0.58382352941176474</v>
      </c>
      <c r="GD275" s="33">
        <f>'REV 04'!GD275/'PALAN % CUMULATIVE REV 04'!$I275</f>
        <v>0.59852941176470587</v>
      </c>
      <c r="GE275" s="33">
        <f>'REV 04'!GE275/'PALAN % CUMULATIVE REV 04'!$I275</f>
        <v>0.60735294117647054</v>
      </c>
      <c r="GF275" s="33">
        <f>'REV 04'!GF275/'PALAN % CUMULATIVE REV 04'!$I275</f>
        <v>0.62058823529411766</v>
      </c>
      <c r="GG275" s="33">
        <f>'REV 04'!GG275/'PALAN % CUMULATIVE REV 04'!$I275</f>
        <v>0.63529411764705879</v>
      </c>
      <c r="GH275" s="33">
        <f>'REV 04'!GH275/'PALAN % CUMULATIVE REV 04'!$I275</f>
        <v>0.65</v>
      </c>
      <c r="GI275" s="33">
        <f>'REV 04'!GI275/'PALAN % CUMULATIVE REV 04'!$I275</f>
        <v>0.66470588235294115</v>
      </c>
      <c r="GJ275" s="33">
        <f>'REV 04'!GJ275/'PALAN % CUMULATIVE REV 04'!$I275</f>
        <v>0.67794117647058827</v>
      </c>
      <c r="GK275" s="33">
        <f>'REV 04'!GK275/'PALAN % CUMULATIVE REV 04'!$I275</f>
        <v>0.69264705882352939</v>
      </c>
      <c r="GL275" s="33">
        <f>'REV 04'!GL275/'PALAN % CUMULATIVE REV 04'!$I275</f>
        <v>0.70147058823529407</v>
      </c>
      <c r="GM275" s="33">
        <f>'REV 04'!GM275/'PALAN % CUMULATIVE REV 04'!$I275</f>
        <v>0.71470588235294119</v>
      </c>
      <c r="GN275" s="33">
        <f>'REV 04'!GN275/'PALAN % CUMULATIVE REV 04'!$I275</f>
        <v>0.72941176470588232</v>
      </c>
      <c r="GO275" s="33">
        <f>'REV 04'!GO275/'PALAN % CUMULATIVE REV 04'!$I275</f>
        <v>0.74411764705882355</v>
      </c>
      <c r="GP275" s="33">
        <f>'REV 04'!GP275/'PALAN % CUMULATIVE REV 04'!$I275</f>
        <v>0.75882352941176467</v>
      </c>
      <c r="GQ275" s="33">
        <f>'REV 04'!GQ275/'PALAN % CUMULATIVE REV 04'!$I275</f>
        <v>0.7720588235294118</v>
      </c>
      <c r="GR275" s="33">
        <f>'REV 04'!GR275/'PALAN % CUMULATIVE REV 04'!$I275</f>
        <v>0.78676470588235292</v>
      </c>
      <c r="GS275" s="33">
        <f>'REV 04'!GS275/'PALAN % CUMULATIVE REV 04'!$I275</f>
        <v>0.7955882352941176</v>
      </c>
      <c r="GT275" s="33">
        <f>'REV 04'!GT275/'PALAN % CUMULATIVE REV 04'!$I275</f>
        <v>0.80882352941176472</v>
      </c>
      <c r="GU275" s="33">
        <f>'REV 04'!GU275/'PALAN % CUMULATIVE REV 04'!$I275</f>
        <v>0.82352941176470584</v>
      </c>
      <c r="GV275" s="33">
        <f>'REV 04'!GV275/'PALAN % CUMULATIVE REV 04'!$I275</f>
        <v>0.83823529411764708</v>
      </c>
      <c r="GW275" s="33">
        <f>'REV 04'!GW275/'PALAN % CUMULATIVE REV 04'!$I275</f>
        <v>0.85147058823529409</v>
      </c>
      <c r="GX275" s="33">
        <f>'REV 04'!GX275/'PALAN % CUMULATIVE REV 04'!$I275</f>
        <v>0.86617647058823533</v>
      </c>
      <c r="GY275" s="33">
        <f>'REV 04'!GY275/'PALAN % CUMULATIVE REV 04'!$I275</f>
        <v>0.88088235294117645</v>
      </c>
      <c r="GZ275" s="33">
        <f>'REV 04'!GZ275/'PALAN % CUMULATIVE REV 04'!$I275</f>
        <v>0.88970588235294112</v>
      </c>
      <c r="HA275" s="33">
        <f>'REV 04'!HA275/'PALAN % CUMULATIVE REV 04'!$I275</f>
        <v>0.90294117647058825</v>
      </c>
      <c r="HB275" s="33">
        <f>'REV 04'!HB275/'PALAN % CUMULATIVE REV 04'!$I275</f>
        <v>0.91764705882352937</v>
      </c>
      <c r="HC275" s="33">
        <f>'REV 04'!HC275/'PALAN % CUMULATIVE REV 04'!$I275</f>
        <v>0.93235294117647061</v>
      </c>
      <c r="HD275" s="33">
        <f>'REV 04'!HD275/'PALAN % CUMULATIVE REV 04'!$I275</f>
        <v>0.94558823529411762</v>
      </c>
      <c r="HE275" s="33">
        <f>'REV 04'!HE275/'PALAN % CUMULATIVE REV 04'!$I275</f>
        <v>0.96029411764705885</v>
      </c>
      <c r="HF275" s="33">
        <f>'REV 04'!HF275/'PALAN % CUMULATIVE REV 04'!$I275</f>
        <v>0.97499999999999998</v>
      </c>
      <c r="HG275" s="33">
        <f>'REV 04'!HG275/'PALAN % CUMULATIVE REV 04'!$I275</f>
        <v>0.98235294117647054</v>
      </c>
      <c r="HH275" s="33">
        <f>'REV 04'!HH275/'PALAN % CUMULATIVE REV 04'!$I275</f>
        <v>0.99705882352941178</v>
      </c>
      <c r="HI275" s="33">
        <f>'REV 04'!HI275/'PALAN % CUMULATIVE REV 04'!$I275</f>
        <v>1</v>
      </c>
      <c r="HJ275" s="33">
        <f>'REV 04'!HJ275/'PALAN % CUMULATIVE REV 04'!$I275</f>
        <v>1</v>
      </c>
      <c r="HK275" s="33">
        <f>'REV 04'!HK275/'PALAN % CUMULATIVE REV 04'!$I275</f>
        <v>1</v>
      </c>
      <c r="HL275" s="33">
        <f>'REV 04'!HL275/'PALAN % CUMULATIVE REV 04'!$I275</f>
        <v>1</v>
      </c>
      <c r="HM275" s="33">
        <f>'REV 04'!HM275/'PALAN % CUMULATIVE REV 04'!$I275</f>
        <v>1</v>
      </c>
      <c r="HN275" s="33">
        <f>'REV 04'!HN275/'PALAN % CUMULATIVE REV 04'!$I275</f>
        <v>1</v>
      </c>
      <c r="HO275" s="33">
        <f>'REV 04'!HO275/'PALAN % CUMULATIVE REV 04'!$I275</f>
        <v>1</v>
      </c>
      <c r="HP275" s="33">
        <f>'REV 04'!HP275/'PALAN % CUMULATIVE REV 04'!$I275</f>
        <v>1</v>
      </c>
      <c r="HQ275" s="33">
        <f>'REV 04'!HQ275/'PALAN % CUMULATIVE REV 04'!$I275</f>
        <v>1</v>
      </c>
      <c r="HR275" s="33">
        <f>'REV 04'!HR275/'PALAN % CUMULATIVE REV 04'!$I275</f>
        <v>1</v>
      </c>
      <c r="HS275" s="33">
        <f>'REV 04'!HS275/'PALAN % CUMULATIVE REV 04'!$I275</f>
        <v>1</v>
      </c>
      <c r="HT275" s="33">
        <f>'REV 04'!HT275/'PALAN % CUMULATIVE REV 04'!$I275</f>
        <v>1</v>
      </c>
      <c r="HU275" s="33">
        <f>'REV 04'!HU275/'PALAN % CUMULATIVE REV 04'!$I275</f>
        <v>1</v>
      </c>
      <c r="HV275" s="33">
        <f>'REV 04'!HV275/'PALAN % CUMULATIVE REV 04'!$I275</f>
        <v>1</v>
      </c>
      <c r="HW275" s="33">
        <f>'REV 04'!HW275/'PALAN % CUMULATIVE REV 04'!$I275</f>
        <v>1</v>
      </c>
      <c r="HX275" s="33">
        <f>'REV 04'!HX275/'PALAN % CUMULATIVE REV 04'!$I275</f>
        <v>1</v>
      </c>
      <c r="HY275" s="33">
        <f>'REV 04'!HY275/'PALAN % CUMULATIVE REV 04'!$I275</f>
        <v>1</v>
      </c>
      <c r="HZ275" s="33">
        <f>'REV 04'!HZ275/'PALAN % CUMULATIVE REV 04'!$I275</f>
        <v>1</v>
      </c>
      <c r="IA275" s="33">
        <f>'REV 04'!IA275/'PALAN % CUMULATIVE REV 04'!$I275</f>
        <v>1</v>
      </c>
      <c r="IB275" s="33">
        <f>'REV 04'!IB275/'PALAN % CUMULATIVE REV 04'!$I275</f>
        <v>1</v>
      </c>
      <c r="IC275" s="33">
        <f>'REV 04'!IC275/'PALAN % CUMULATIVE REV 04'!$I275</f>
        <v>1</v>
      </c>
      <c r="ID275" s="33">
        <f>'REV 04'!ID275/'PALAN % CUMULATIVE REV 04'!$I275</f>
        <v>1</v>
      </c>
      <c r="IE275" s="33">
        <f>'REV 04'!IE275/'PALAN % CUMULATIVE REV 04'!$I275</f>
        <v>1</v>
      </c>
      <c r="IF275" s="33">
        <f>'REV 04'!IF275/'PALAN % CUMULATIVE REV 04'!$I275</f>
        <v>1</v>
      </c>
      <c r="IG275" s="33">
        <f>'REV 04'!IG275/'PALAN % CUMULATIVE REV 04'!$I275</f>
        <v>1</v>
      </c>
      <c r="IH275" s="33">
        <f>'REV 04'!IH275/'PALAN % CUMULATIVE REV 04'!$I275</f>
        <v>1</v>
      </c>
      <c r="II275" s="33">
        <f>'REV 04'!II275/'PALAN % CUMULATIVE REV 04'!$I275</f>
        <v>1</v>
      </c>
      <c r="IJ275" s="33">
        <f>'REV 04'!IJ275/'PALAN % CUMULATIVE REV 04'!$I275</f>
        <v>1</v>
      </c>
      <c r="IK275" s="33">
        <f>'REV 04'!IK275/'PALAN % CUMULATIVE REV 04'!$I275</f>
        <v>1</v>
      </c>
      <c r="IL275" s="33">
        <f>'REV 04'!IL275/'PALAN % CUMULATIVE REV 04'!$I275</f>
        <v>1</v>
      </c>
      <c r="IM275" s="33">
        <f>'REV 04'!IM275/'PALAN % CUMULATIVE REV 04'!$I275</f>
        <v>1</v>
      </c>
      <c r="IN275" s="33">
        <f>'REV 04'!IN275/'PALAN % CUMULATIVE REV 04'!$I275</f>
        <v>1</v>
      </c>
      <c r="IO275" s="33">
        <f>'REV 04'!IO275/'PALAN % CUMULATIVE REV 04'!$I275</f>
        <v>1</v>
      </c>
      <c r="IP275" s="33">
        <f>'REV 04'!IP275/'PALAN % CUMULATIVE REV 04'!$I275</f>
        <v>1</v>
      </c>
      <c r="IQ275" s="33">
        <f>'REV 04'!IQ275/'PALAN % CUMULATIVE REV 04'!$I275</f>
        <v>1</v>
      </c>
      <c r="IR275" s="33">
        <f>'REV 04'!IR275/'PALAN % CUMULATIVE REV 04'!$I275</f>
        <v>1</v>
      </c>
      <c r="IS275" s="33">
        <f>'REV 04'!IS275/'PALAN % CUMULATIVE REV 04'!$I275</f>
        <v>1</v>
      </c>
      <c r="IT275" s="33">
        <f>'REV 04'!IT275/'PALAN % CUMULATIVE REV 04'!$I275</f>
        <v>1</v>
      </c>
      <c r="IU275" s="33">
        <f>'REV 04'!IU275/'PALAN % CUMULATIVE REV 04'!$I275</f>
        <v>1</v>
      </c>
      <c r="IV275" s="33">
        <f>'REV 04'!IV275/'PALAN % CUMULATIVE REV 04'!$I275</f>
        <v>1</v>
      </c>
      <c r="IW275" s="33">
        <f>'REV 04'!IW275/'PALAN % CUMULATIVE REV 04'!$I275</f>
        <v>1</v>
      </c>
      <c r="IX275" s="33">
        <f>'REV 04'!IX275/'PALAN % CUMULATIVE REV 04'!$I275</f>
        <v>1</v>
      </c>
      <c r="IY275" s="33">
        <f>'REV 04'!IY275/'PALAN % CUMULATIVE REV 04'!$I275</f>
        <v>1</v>
      </c>
      <c r="IZ275" s="33">
        <f>'REV 04'!IZ275/'PALAN % CUMULATIVE REV 04'!$I275</f>
        <v>1</v>
      </c>
      <c r="JA275" s="33">
        <f>'REV 04'!JA275/'PALAN % CUMULATIVE REV 04'!$I275</f>
        <v>1</v>
      </c>
      <c r="JB275" s="33">
        <f>'REV 04'!JB275/'PALAN % CUMULATIVE REV 04'!$I275</f>
        <v>1</v>
      </c>
      <c r="JC275" s="33">
        <f>'REV 04'!JC275/'PALAN % CUMULATIVE REV 04'!$I275</f>
        <v>1</v>
      </c>
      <c r="JD275" s="33">
        <f>'REV 04'!JD275/'PALAN % CUMULATIVE REV 04'!$I275</f>
        <v>1</v>
      </c>
      <c r="JE275" s="33">
        <f>'REV 04'!JE275/'PALAN % CUMULATIVE REV 04'!$I275</f>
        <v>1</v>
      </c>
      <c r="JF275" s="33">
        <f>'REV 04'!JF275/'PALAN % CUMULATIVE REV 04'!$I275</f>
        <v>1</v>
      </c>
      <c r="JG275" s="33">
        <f>'REV 04'!JG275/'PALAN % CUMULATIVE REV 04'!$I275</f>
        <v>1</v>
      </c>
      <c r="JH275" s="33">
        <f>'REV 04'!JH275/'PALAN % CUMULATIVE REV 04'!$I275</f>
        <v>1</v>
      </c>
      <c r="JI275" s="33">
        <f>'REV 04'!JI275/'PALAN % CUMULATIVE REV 04'!$I275</f>
        <v>1</v>
      </c>
      <c r="JJ275" s="33">
        <f>'REV 04'!JJ275/'PALAN % CUMULATIVE REV 04'!$I275</f>
        <v>1</v>
      </c>
      <c r="JK275" s="33">
        <f>'REV 04'!JK275/'PALAN % CUMULATIVE REV 04'!$I275</f>
        <v>1</v>
      </c>
      <c r="JL275" s="33">
        <f>'REV 04'!JL275/'PALAN % CUMULATIVE REV 04'!$I275</f>
        <v>1</v>
      </c>
      <c r="JM275" s="33">
        <f>'REV 04'!JM275/'PALAN % CUMULATIVE REV 04'!$I275</f>
        <v>1</v>
      </c>
      <c r="JN275" s="33">
        <f>'REV 04'!JN275/'PALAN % CUMULATIVE REV 04'!$I275</f>
        <v>1</v>
      </c>
      <c r="JO275" s="33">
        <f>'REV 04'!JO275/'PALAN % CUMULATIVE REV 04'!$I275</f>
        <v>1</v>
      </c>
      <c r="JP275" s="33">
        <f>'REV 04'!JP275/'PALAN % CUMULATIVE REV 04'!$I275</f>
        <v>1</v>
      </c>
      <c r="JQ275" s="33">
        <f>'REV 04'!JQ275/'PALAN % CUMULATIVE REV 04'!$I275</f>
        <v>1</v>
      </c>
      <c r="JR275" s="33">
        <f>'REV 04'!JR275/'PALAN % CUMULATIVE REV 04'!$I275</f>
        <v>1</v>
      </c>
      <c r="JS275" s="33">
        <f>'REV 04'!JS275/'PALAN % CUMULATIVE REV 04'!$I275</f>
        <v>1</v>
      </c>
      <c r="JT275" s="33">
        <f>'REV 04'!JT275/'PALAN % CUMULATIVE REV 04'!$I275</f>
        <v>1</v>
      </c>
      <c r="JU275" s="33">
        <f>'REV 04'!JU275/'PALAN % CUMULATIVE REV 04'!$I275</f>
        <v>1</v>
      </c>
      <c r="JV275" s="33">
        <f>'REV 04'!JV275/'PALAN % CUMULATIVE REV 04'!$I275</f>
        <v>1</v>
      </c>
      <c r="JW275" s="33">
        <f>'REV 04'!JW275/'PALAN % CUMULATIVE REV 04'!$I275</f>
        <v>1</v>
      </c>
      <c r="JX275" s="33">
        <f>'REV 04'!JX275/'PALAN % CUMULATIVE REV 04'!$I275</f>
        <v>1</v>
      </c>
      <c r="JY275" s="33">
        <f>'REV 04'!JY275/'PALAN % CUMULATIVE REV 04'!$I275</f>
        <v>1</v>
      </c>
      <c r="JZ275" s="33">
        <f>'REV 04'!JZ275/'PALAN % CUMULATIVE REV 04'!$I275</f>
        <v>1</v>
      </c>
      <c r="KA275" s="33">
        <f>'REV 04'!KA275/'PALAN % CUMULATIVE REV 04'!$I275</f>
        <v>1</v>
      </c>
      <c r="KB275" s="33">
        <f>'REV 04'!KB275/'PALAN % CUMULATIVE REV 04'!$I275</f>
        <v>1</v>
      </c>
      <c r="KC275" s="33">
        <f>'REV 04'!KC275/'PALAN % CUMULATIVE REV 04'!$I275</f>
        <v>1</v>
      </c>
      <c r="KD275" s="33">
        <f>'REV 04'!KD275/'PALAN % CUMULATIVE REV 04'!$I275</f>
        <v>1</v>
      </c>
      <c r="KE275" s="33">
        <f>'REV 04'!KE275/'PALAN % CUMULATIVE REV 04'!$I275</f>
        <v>1</v>
      </c>
      <c r="KF275" s="33">
        <f>'REV 04'!KF275/'PALAN % CUMULATIVE REV 04'!$I275</f>
        <v>1</v>
      </c>
      <c r="KG275" s="33">
        <f>'REV 04'!KG275/'PALAN % CUMULATIVE REV 04'!$I275</f>
        <v>1</v>
      </c>
      <c r="KH275" s="33">
        <f>'REV 04'!KH275/'PALAN % CUMULATIVE REV 04'!$I275</f>
        <v>1</v>
      </c>
      <c r="KI275" s="33">
        <f>'REV 04'!KI275/'PALAN % CUMULATIVE REV 04'!$I275</f>
        <v>1</v>
      </c>
      <c r="KJ275" s="33">
        <f>'REV 04'!KJ275/'PALAN % CUMULATIVE REV 04'!$I275</f>
        <v>1</v>
      </c>
      <c r="KK275" s="33">
        <f>'REV 04'!KK275/'PALAN % CUMULATIVE REV 04'!$I275</f>
        <v>1</v>
      </c>
      <c r="KL275" s="33">
        <f>'REV 04'!KL275/'PALAN % CUMULATIVE REV 04'!$I275</f>
        <v>1</v>
      </c>
      <c r="KM275" s="33">
        <f>'REV 04'!KM275/'PALAN % CUMULATIVE REV 04'!$I275</f>
        <v>1</v>
      </c>
      <c r="KN275" s="33">
        <f>'REV 04'!KN275/'PALAN % CUMULATIVE REV 04'!$I275</f>
        <v>1</v>
      </c>
      <c r="KO275" s="33">
        <f>'REV 04'!KO275/'PALAN % CUMULATIVE REV 04'!$I275</f>
        <v>1</v>
      </c>
      <c r="KP275" s="33">
        <f>'REV 04'!KP275/'PALAN % CUMULATIVE REV 04'!$I275</f>
        <v>1</v>
      </c>
      <c r="KQ275" s="33">
        <f>'REV 04'!KQ275/'PALAN % CUMULATIVE REV 04'!$I275</f>
        <v>1</v>
      </c>
      <c r="KR275" s="33">
        <f>'REV 04'!KR275/'PALAN % CUMULATIVE REV 04'!$I275</f>
        <v>1</v>
      </c>
      <c r="KS275" s="33">
        <f>'REV 04'!KS275/'PALAN % CUMULATIVE REV 04'!$I275</f>
        <v>1</v>
      </c>
      <c r="KT275" s="33">
        <f>'REV 04'!KT275/'PALAN % CUMULATIVE REV 04'!$I275</f>
        <v>1</v>
      </c>
      <c r="KU275" s="33">
        <f>'REV 04'!KU275/'PALAN % CUMULATIVE REV 04'!$I275</f>
        <v>1</v>
      </c>
      <c r="KV275" s="33">
        <f>'REV 04'!KV275/'PALAN % CUMULATIVE REV 04'!$I275</f>
        <v>1</v>
      </c>
      <c r="KW275" s="33">
        <f>'REV 04'!KW275/'PALAN % CUMULATIVE REV 04'!$I275</f>
        <v>1</v>
      </c>
      <c r="KX275" s="33">
        <f>'REV 04'!KX275/'PALAN % CUMULATIVE REV 04'!$I275</f>
        <v>1</v>
      </c>
      <c r="KY275" s="33">
        <f>'REV 04'!KY275/'PALAN % CUMULATIVE REV 04'!$I275</f>
        <v>1</v>
      </c>
      <c r="KZ275" s="33">
        <f>'REV 04'!KZ275/'PALAN % CUMULATIVE REV 04'!$I275</f>
        <v>1</v>
      </c>
      <c r="LA275" s="33">
        <f>'REV 04'!LA275/'PALAN % CUMULATIVE REV 04'!$I275</f>
        <v>1</v>
      </c>
      <c r="LB275" s="33">
        <f>'REV 04'!LB275/'PALAN % CUMULATIVE REV 04'!$I275</f>
        <v>1</v>
      </c>
      <c r="LC275" s="33">
        <f>'REV 04'!LC275/'PALAN % CUMULATIVE REV 04'!$I275</f>
        <v>1</v>
      </c>
      <c r="LD275" s="33">
        <f>'REV 04'!LD275/'PALAN % CUMULATIVE REV 04'!$I275</f>
        <v>1</v>
      </c>
      <c r="LE275" s="33">
        <f>'REV 04'!LE275/'PALAN % CUMULATIVE REV 04'!$I275</f>
        <v>1</v>
      </c>
      <c r="LF275" s="33">
        <f>'REV 04'!LF275/'PALAN % CUMULATIVE REV 04'!$I275</f>
        <v>1</v>
      </c>
      <c r="LG275" s="33">
        <f>'REV 04'!LG275/'PALAN % CUMULATIVE REV 04'!$I275</f>
        <v>1</v>
      </c>
      <c r="LH275" s="33">
        <f>'REV 04'!LH275/'PALAN % CUMULATIVE REV 04'!$I275</f>
        <v>1</v>
      </c>
      <c r="LI275" s="33">
        <f>'REV 04'!LI275/'PALAN % CUMULATIVE REV 04'!$I275</f>
        <v>1</v>
      </c>
      <c r="LJ275" s="33">
        <f>'REV 04'!LJ275/'PALAN % CUMULATIVE REV 04'!$I275</f>
        <v>1</v>
      </c>
      <c r="LK275" s="33">
        <f>'REV 04'!LK275/'PALAN % CUMULATIVE REV 04'!$I275</f>
        <v>1</v>
      </c>
      <c r="LL275" s="33">
        <f>'REV 04'!LL275/'PALAN % CUMULATIVE REV 04'!$I275</f>
        <v>1</v>
      </c>
      <c r="LM275" s="33">
        <f>'REV 04'!LM275/'PALAN % CUMULATIVE REV 04'!$I275</f>
        <v>1</v>
      </c>
      <c r="LN275" s="33">
        <f>'REV 04'!LN275/'PALAN % CUMULATIVE REV 04'!$I275</f>
        <v>1</v>
      </c>
      <c r="LO275" s="33">
        <f>'REV 04'!LO275/'PALAN % CUMULATIVE REV 04'!$I275</f>
        <v>1</v>
      </c>
      <c r="LP275" s="33">
        <f>'REV 04'!LP275/'PALAN % CUMULATIVE REV 04'!$I275</f>
        <v>1</v>
      </c>
      <c r="LQ275" s="33">
        <f>'REV 04'!LQ275/'PALAN % CUMULATIVE REV 04'!$I275</f>
        <v>1</v>
      </c>
      <c r="LR275" s="33">
        <f>'REV 04'!LR275/'PALAN % CUMULATIVE REV 04'!$I275</f>
        <v>1</v>
      </c>
      <c r="LS275" s="33">
        <f>'REV 04'!LS275/'PALAN % CUMULATIVE REV 04'!$I275</f>
        <v>1</v>
      </c>
      <c r="LT275" s="33">
        <f>'REV 04'!LT275/'PALAN % CUMULATIVE REV 04'!$I275</f>
        <v>1</v>
      </c>
      <c r="LU275" s="33">
        <f>'REV 04'!LU275/'PALAN % CUMULATIVE REV 04'!$I275</f>
        <v>1</v>
      </c>
      <c r="LV275" s="33">
        <f>'REV 04'!LV275/'PALAN % CUMULATIVE REV 04'!$I275</f>
        <v>1</v>
      </c>
      <c r="LW275" s="33">
        <f>'REV 04'!LW275/'PALAN % CUMULATIVE REV 04'!$I275</f>
        <v>1</v>
      </c>
      <c r="LX275" s="33">
        <f>'REV 04'!LX275/'PALAN % CUMULATIVE REV 04'!$I275</f>
        <v>1</v>
      </c>
      <c r="LY275" s="33">
        <f>'REV 04'!LY275/'PALAN % CUMULATIVE REV 04'!$I275</f>
        <v>1</v>
      </c>
      <c r="LZ275" s="33">
        <f>'REV 04'!LZ275/'PALAN % CUMULATIVE REV 04'!$I275</f>
        <v>1</v>
      </c>
      <c r="MA275" s="33">
        <f>'REV 04'!MA275/'PALAN % CUMULATIVE REV 04'!$I275</f>
        <v>1</v>
      </c>
      <c r="MB275" s="33">
        <f>'REV 04'!MB275/'PALAN % CUMULATIVE REV 04'!$I275</f>
        <v>1</v>
      </c>
      <c r="MC275" s="33">
        <f>'REV 04'!MC275/'PALAN % CUMULATIVE REV 04'!$I275</f>
        <v>1</v>
      </c>
      <c r="MD275" s="33">
        <f>'REV 04'!MD275/'PALAN % CUMULATIVE REV 04'!$I275</f>
        <v>1</v>
      </c>
      <c r="ME275" s="33">
        <f>'REV 04'!ME275/'PALAN % CUMULATIVE REV 04'!$I275</f>
        <v>1</v>
      </c>
      <c r="MF275" s="33">
        <f>'REV 04'!MF275/'PALAN % CUMULATIVE REV 04'!$I275</f>
        <v>1</v>
      </c>
      <c r="MG275" s="33">
        <f>'REV 04'!MG275/'PALAN % CUMULATIVE REV 04'!$I275</f>
        <v>1</v>
      </c>
      <c r="MH275" s="33">
        <f>'REV 04'!MH275/'PALAN % CUMULATIVE REV 04'!$I275</f>
        <v>1</v>
      </c>
      <c r="MI275" s="33">
        <f>'REV 04'!MI275/'PALAN % CUMULATIVE REV 04'!$I275</f>
        <v>1</v>
      </c>
      <c r="MJ275" s="33">
        <f>'REV 04'!MJ275/'PALAN % CUMULATIVE REV 04'!$I275</f>
        <v>1</v>
      </c>
      <c r="MK275" s="33">
        <f>'REV 04'!MK275/'PALAN % CUMULATIVE REV 04'!$I275</f>
        <v>1</v>
      </c>
      <c r="ML275" s="33">
        <f>'REV 04'!ML275/'PALAN % CUMULATIVE REV 04'!$I275</f>
        <v>1</v>
      </c>
      <c r="MM275" s="33">
        <f>'REV 04'!MM275/'PALAN % CUMULATIVE REV 04'!$I275</f>
        <v>1</v>
      </c>
      <c r="MN275" s="33">
        <f>'REV 04'!MN275/'PALAN % CUMULATIVE REV 04'!$I275</f>
        <v>1</v>
      </c>
      <c r="MO275" s="33">
        <f>'REV 04'!MO275/'PALAN % CUMULATIVE REV 04'!$I275</f>
        <v>1</v>
      </c>
      <c r="MP275" s="33">
        <f>'REV 04'!MP275/'PALAN % CUMULATIVE REV 04'!$I275</f>
        <v>1</v>
      </c>
      <c r="MQ275" s="33">
        <f>'REV 04'!MQ275/'PALAN % CUMULATIVE REV 04'!$I275</f>
        <v>1</v>
      </c>
      <c r="MR275" s="33">
        <f>'REV 04'!MR275/'PALAN % CUMULATIVE REV 04'!$I275</f>
        <v>1</v>
      </c>
      <c r="MS275" s="33">
        <f>'REV 04'!MS275/'PALAN % CUMULATIVE REV 04'!$I275</f>
        <v>1</v>
      </c>
      <c r="MT275" s="33">
        <f>'REV 04'!MT275/'PALAN % CUMULATIVE REV 04'!$I275</f>
        <v>1</v>
      </c>
      <c r="MU275" s="33">
        <f>'REV 04'!MU275/'PALAN % CUMULATIVE REV 04'!$I275</f>
        <v>1</v>
      </c>
      <c r="MV275" s="33">
        <f>'REV 04'!MV275/'PALAN % CUMULATIVE REV 04'!$I275</f>
        <v>1</v>
      </c>
      <c r="MW275" s="33">
        <f>'REV 04'!MW275/'PALAN % CUMULATIVE REV 04'!$I275</f>
        <v>1</v>
      </c>
      <c r="MX275" s="33">
        <f>'REV 04'!MX275/'PALAN % CUMULATIVE REV 04'!$I275</f>
        <v>1</v>
      </c>
      <c r="MY275" s="33">
        <f>'REV 04'!MY275/'PALAN % CUMULATIVE REV 04'!$I275</f>
        <v>1</v>
      </c>
      <c r="MZ275" s="33">
        <f>'REV 04'!MZ275/'PALAN % CUMULATIVE REV 04'!$I275</f>
        <v>1</v>
      </c>
      <c r="NA275" s="33">
        <f>'REV 04'!NA275/'PALAN % CUMULATIVE REV 04'!$I275</f>
        <v>1</v>
      </c>
      <c r="NB275" s="33">
        <f>'REV 04'!NB275/'PALAN % CUMULATIVE REV 04'!$I275</f>
        <v>1</v>
      </c>
      <c r="NC275" s="33">
        <f>'REV 04'!NC275/'PALAN % CUMULATIVE REV 04'!$I275</f>
        <v>1</v>
      </c>
      <c r="ND275" s="33">
        <f>'REV 04'!ND275/'PALAN % CUMULATIVE REV 04'!$I275</f>
        <v>1</v>
      </c>
      <c r="NE275" s="33">
        <f>'REV 04'!NE275/'PALAN % CUMULATIVE REV 04'!$I275</f>
        <v>1</v>
      </c>
      <c r="NF275" s="33">
        <f>'REV 04'!NF275/'PALAN % CUMULATIVE REV 04'!$I275</f>
        <v>1</v>
      </c>
      <c r="NG275" s="33">
        <f>'REV 04'!NG275/'PALAN % CUMULATIVE REV 04'!$I275</f>
        <v>1</v>
      </c>
      <c r="NH275" s="33">
        <f>'REV 04'!NH275/'PALAN % CUMULATIVE REV 04'!$I275</f>
        <v>1</v>
      </c>
      <c r="NI275" s="33">
        <f>'REV 04'!NI275/'PALAN % CUMULATIVE REV 04'!$I275</f>
        <v>1</v>
      </c>
      <c r="NJ275" s="33">
        <f>'REV 04'!NJ275/'PALAN % CUMULATIVE REV 04'!$I275</f>
        <v>1</v>
      </c>
      <c r="NK275" s="33">
        <f>'REV 04'!NK275/'PALAN % CUMULATIVE REV 04'!$I275</f>
        <v>1</v>
      </c>
      <c r="NL275" s="33">
        <f>'REV 04'!NL275/'PALAN % CUMULATIVE REV 04'!$I275</f>
        <v>1</v>
      </c>
      <c r="NM275" s="33">
        <f>'REV 04'!NM275/'PALAN % CUMULATIVE REV 04'!$I275</f>
        <v>1</v>
      </c>
      <c r="NN275" s="33">
        <f>'REV 04'!NN275/'PALAN % CUMULATIVE REV 04'!$I275</f>
        <v>1</v>
      </c>
      <c r="NO275" s="33">
        <f>'REV 04'!NO275/'PALAN % CUMULATIVE REV 04'!$I275</f>
        <v>1</v>
      </c>
      <c r="NP275" s="33">
        <f>'REV 04'!NP275/'PALAN % CUMULATIVE REV 04'!$I275</f>
        <v>1</v>
      </c>
      <c r="NQ275" s="33">
        <f>'REV 04'!NQ275/'PALAN % CUMULATIVE REV 04'!$I275</f>
        <v>1</v>
      </c>
    </row>
    <row r="276" spans="1:381" x14ac:dyDescent="0.25">
      <c r="A276" s="1">
        <f t="shared" si="4"/>
        <v>276</v>
      </c>
      <c r="B276" t="s">
        <v>735</v>
      </c>
      <c r="C276" t="s">
        <v>465</v>
      </c>
      <c r="D276" t="s">
        <v>595</v>
      </c>
      <c r="E276" s="79" t="s">
        <v>30</v>
      </c>
      <c r="F276">
        <v>70</v>
      </c>
      <c r="G276" s="50">
        <v>45383</v>
      </c>
      <c r="H276" s="50">
        <v>45457</v>
      </c>
      <c r="I276">
        <v>7952</v>
      </c>
      <c r="K276" s="51">
        <v>0</v>
      </c>
      <c r="L276" t="s">
        <v>130</v>
      </c>
      <c r="M276" s="52">
        <v>0</v>
      </c>
      <c r="N276">
        <v>38</v>
      </c>
      <c r="O276" t="s">
        <v>298</v>
      </c>
      <c r="P276" t="s">
        <v>122</v>
      </c>
      <c r="Q276" s="33">
        <f>'REV 04'!Q276/'PALAN % CUMULATIVE REV 04'!$I276</f>
        <v>0</v>
      </c>
      <c r="R276" s="33">
        <f>'REV 04'!R276/'PALAN % CUMULATIVE REV 04'!$I276</f>
        <v>0</v>
      </c>
      <c r="S276" s="33">
        <f>'REV 04'!S276/'PALAN % CUMULATIVE REV 04'!$I276</f>
        <v>0</v>
      </c>
      <c r="T276" s="33">
        <f>'REV 04'!T276/'PALAN % CUMULATIVE REV 04'!$I276</f>
        <v>0</v>
      </c>
      <c r="U276" s="33">
        <f>'REV 04'!U276/'PALAN % CUMULATIVE REV 04'!$I276</f>
        <v>0</v>
      </c>
      <c r="V276" s="33">
        <f>'REV 04'!V276/'PALAN % CUMULATIVE REV 04'!$I276</f>
        <v>0</v>
      </c>
      <c r="W276" s="33">
        <f>'REV 04'!W276/'PALAN % CUMULATIVE REV 04'!$I276</f>
        <v>0</v>
      </c>
      <c r="X276" s="33">
        <f>'REV 04'!X276/'PALAN % CUMULATIVE REV 04'!$I276</f>
        <v>0</v>
      </c>
      <c r="Y276" s="33">
        <f>'REV 04'!Y276/'PALAN % CUMULATIVE REV 04'!$I276</f>
        <v>0</v>
      </c>
      <c r="Z276" s="33">
        <f>'REV 04'!Z276/'PALAN % CUMULATIVE REV 04'!$I276</f>
        <v>0</v>
      </c>
      <c r="AA276" s="33">
        <f>'REV 04'!AA276/'PALAN % CUMULATIVE REV 04'!$I276</f>
        <v>0</v>
      </c>
      <c r="AB276" s="33">
        <f>'REV 04'!AB276/'PALAN % CUMULATIVE REV 04'!$I276</f>
        <v>0</v>
      </c>
      <c r="AC276" s="33">
        <f>'REV 04'!AC276/'PALAN % CUMULATIVE REV 04'!$I276</f>
        <v>0</v>
      </c>
      <c r="AD276" s="33">
        <f>'REV 04'!AD276/'PALAN % CUMULATIVE REV 04'!$I276</f>
        <v>0</v>
      </c>
      <c r="AE276" s="33">
        <f>'REV 04'!AE276/'PALAN % CUMULATIVE REV 04'!$I276</f>
        <v>0</v>
      </c>
      <c r="AF276" s="33">
        <f>'REV 04'!AF276/'PALAN % CUMULATIVE REV 04'!$I276</f>
        <v>0</v>
      </c>
      <c r="AG276" s="33">
        <f>'REV 04'!AG276/'PALAN % CUMULATIVE REV 04'!$I276</f>
        <v>0</v>
      </c>
      <c r="AH276" s="33">
        <f>'REV 04'!AH276/'PALAN % CUMULATIVE REV 04'!$I276</f>
        <v>0</v>
      </c>
      <c r="AI276" s="33">
        <f>'REV 04'!AI276/'PALAN % CUMULATIVE REV 04'!$I276</f>
        <v>0</v>
      </c>
      <c r="AJ276" s="33">
        <f>'REV 04'!AJ276/'PALAN % CUMULATIVE REV 04'!$I276</f>
        <v>0</v>
      </c>
      <c r="AK276" s="33">
        <f>'REV 04'!AK276/'PALAN % CUMULATIVE REV 04'!$I276</f>
        <v>0</v>
      </c>
      <c r="AL276" s="33">
        <f>'REV 04'!AL276/'PALAN % CUMULATIVE REV 04'!$I276</f>
        <v>0</v>
      </c>
      <c r="AM276" s="33">
        <f>'REV 04'!AM276/'PALAN % CUMULATIVE REV 04'!$I276</f>
        <v>0</v>
      </c>
      <c r="AN276" s="33">
        <f>'REV 04'!AN276/'PALAN % CUMULATIVE REV 04'!$I276</f>
        <v>0</v>
      </c>
      <c r="AO276" s="33">
        <f>'REV 04'!AO276/'PALAN % CUMULATIVE REV 04'!$I276</f>
        <v>0</v>
      </c>
      <c r="AP276" s="33">
        <f>'REV 04'!AP276/'PALAN % CUMULATIVE REV 04'!$I276</f>
        <v>0</v>
      </c>
      <c r="AQ276" s="33">
        <f>'REV 04'!AQ276/'PALAN % CUMULATIVE REV 04'!$I276</f>
        <v>0</v>
      </c>
      <c r="AR276" s="33">
        <f>'REV 04'!AR276/'PALAN % CUMULATIVE REV 04'!$I276</f>
        <v>0</v>
      </c>
      <c r="AS276" s="33">
        <f>'REV 04'!AS276/'PALAN % CUMULATIVE REV 04'!$I276</f>
        <v>0</v>
      </c>
      <c r="AT276" s="33">
        <f>'REV 04'!AT276/'PALAN % CUMULATIVE REV 04'!$I276</f>
        <v>0</v>
      </c>
      <c r="AU276" s="33">
        <f>'REV 04'!AU276/'PALAN % CUMULATIVE REV 04'!$I276</f>
        <v>0</v>
      </c>
      <c r="AV276" s="33">
        <f>'REV 04'!AV276/'PALAN % CUMULATIVE REV 04'!$I276</f>
        <v>0</v>
      </c>
      <c r="AW276" s="33">
        <f>'REV 04'!AW276/'PALAN % CUMULATIVE REV 04'!$I276</f>
        <v>0</v>
      </c>
      <c r="AX276" s="33">
        <f>'REV 04'!AX276/'PALAN % CUMULATIVE REV 04'!$I276</f>
        <v>0</v>
      </c>
      <c r="AY276" s="33">
        <f>'REV 04'!AY276/'PALAN % CUMULATIVE REV 04'!$I276</f>
        <v>0</v>
      </c>
      <c r="AZ276" s="33">
        <f>'REV 04'!AZ276/'PALAN % CUMULATIVE REV 04'!$I276</f>
        <v>0</v>
      </c>
      <c r="BA276" s="33">
        <f>'REV 04'!BA276/'PALAN % CUMULATIVE REV 04'!$I276</f>
        <v>0</v>
      </c>
      <c r="BB276" s="33">
        <f>'REV 04'!BB276/'PALAN % CUMULATIVE REV 04'!$I276</f>
        <v>0</v>
      </c>
      <c r="BC276" s="33">
        <f>'REV 04'!BC276/'PALAN % CUMULATIVE REV 04'!$I276</f>
        <v>0</v>
      </c>
      <c r="BD276" s="33">
        <f>'REV 04'!BD276/'PALAN % CUMULATIVE REV 04'!$I276</f>
        <v>0</v>
      </c>
      <c r="BE276" s="33">
        <f>'REV 04'!BE276/'PALAN % CUMULATIVE REV 04'!$I276</f>
        <v>0</v>
      </c>
      <c r="BF276" s="33">
        <f>'REV 04'!BF276/'PALAN % CUMULATIVE REV 04'!$I276</f>
        <v>0</v>
      </c>
      <c r="BG276" s="33">
        <f>'REV 04'!BG276/'PALAN % CUMULATIVE REV 04'!$I276</f>
        <v>0</v>
      </c>
      <c r="BH276" s="33">
        <f>'REV 04'!BH276/'PALAN % CUMULATIVE REV 04'!$I276</f>
        <v>0</v>
      </c>
      <c r="BI276" s="33">
        <f>'REV 04'!BI276/'PALAN % CUMULATIVE REV 04'!$I276</f>
        <v>0</v>
      </c>
      <c r="BJ276" s="33">
        <f>'REV 04'!BJ276/'PALAN % CUMULATIVE REV 04'!$I276</f>
        <v>0</v>
      </c>
      <c r="BK276" s="33">
        <f>'REV 04'!BK276/'PALAN % CUMULATIVE REV 04'!$I276</f>
        <v>0</v>
      </c>
      <c r="BL276" s="33">
        <f>'REV 04'!BL276/'PALAN % CUMULATIVE REV 04'!$I276</f>
        <v>0</v>
      </c>
      <c r="BM276" s="33">
        <f>'REV 04'!BM276/'PALAN % CUMULATIVE REV 04'!$I276</f>
        <v>0</v>
      </c>
      <c r="BN276" s="33">
        <f>'REV 04'!BN276/'PALAN % CUMULATIVE REV 04'!$I276</f>
        <v>0</v>
      </c>
      <c r="BO276" s="33">
        <f>'REV 04'!BO276/'PALAN % CUMULATIVE REV 04'!$I276</f>
        <v>0</v>
      </c>
      <c r="BP276" s="33">
        <f>'REV 04'!BP276/'PALAN % CUMULATIVE REV 04'!$I276</f>
        <v>0</v>
      </c>
      <c r="BQ276" s="33">
        <f>'REV 04'!BQ276/'PALAN % CUMULATIVE REV 04'!$I276</f>
        <v>0</v>
      </c>
      <c r="BR276" s="33">
        <f>'REV 04'!BR276/'PALAN % CUMULATIVE REV 04'!$I276</f>
        <v>0</v>
      </c>
      <c r="BS276" s="33">
        <f>'REV 04'!BS276/'PALAN % CUMULATIVE REV 04'!$I276</f>
        <v>0</v>
      </c>
      <c r="BT276" s="33">
        <f>'REV 04'!BT276/'PALAN % CUMULATIVE REV 04'!$I276</f>
        <v>0</v>
      </c>
      <c r="BU276" s="33">
        <f>'REV 04'!BU276/'PALAN % CUMULATIVE REV 04'!$I276</f>
        <v>0</v>
      </c>
      <c r="BV276" s="33">
        <f>'REV 04'!BV276/'PALAN % CUMULATIVE REV 04'!$I276</f>
        <v>0</v>
      </c>
      <c r="BW276" s="33">
        <f>'REV 04'!BW276/'PALAN % CUMULATIVE REV 04'!$I276</f>
        <v>0</v>
      </c>
      <c r="BX276" s="33">
        <f>'REV 04'!BX276/'PALAN % CUMULATIVE REV 04'!$I276</f>
        <v>0</v>
      </c>
      <c r="BY276" s="33">
        <f>'REV 04'!BY276/'PALAN % CUMULATIVE REV 04'!$I276</f>
        <v>0</v>
      </c>
      <c r="BZ276" s="33">
        <f>'REV 04'!BZ276/'PALAN % CUMULATIVE REV 04'!$I276</f>
        <v>0</v>
      </c>
      <c r="CA276" s="33">
        <f>'REV 04'!CA276/'PALAN % CUMULATIVE REV 04'!$I276</f>
        <v>0</v>
      </c>
      <c r="CB276" s="33">
        <f>'REV 04'!CB276/'PALAN % CUMULATIVE REV 04'!$I276</f>
        <v>0</v>
      </c>
      <c r="CC276" s="33">
        <f>'REV 04'!CC276/'PALAN % CUMULATIVE REV 04'!$I276</f>
        <v>0</v>
      </c>
      <c r="CD276" s="33">
        <f>'REV 04'!CD276/'PALAN % CUMULATIVE REV 04'!$I276</f>
        <v>0</v>
      </c>
      <c r="CE276" s="33">
        <f>'REV 04'!CE276/'PALAN % CUMULATIVE REV 04'!$I276</f>
        <v>0</v>
      </c>
      <c r="CF276" s="33">
        <f>'REV 04'!CF276/'PALAN % CUMULATIVE REV 04'!$I276</f>
        <v>0</v>
      </c>
      <c r="CG276" s="33">
        <f>'REV 04'!CG276/'PALAN % CUMULATIVE REV 04'!$I276</f>
        <v>0</v>
      </c>
      <c r="CH276" s="33">
        <f>'REV 04'!CH276/'PALAN % CUMULATIVE REV 04'!$I276</f>
        <v>0</v>
      </c>
      <c r="CI276" s="33">
        <f>'REV 04'!CI276/'PALAN % CUMULATIVE REV 04'!$I276</f>
        <v>0</v>
      </c>
      <c r="CJ276" s="33">
        <f>'REV 04'!CJ276/'PALAN % CUMULATIVE REV 04'!$I276</f>
        <v>0</v>
      </c>
      <c r="CK276" s="33">
        <f>'REV 04'!CK276/'PALAN % CUMULATIVE REV 04'!$I276</f>
        <v>0</v>
      </c>
      <c r="CL276" s="33">
        <f>'REV 04'!CL276/'PALAN % CUMULATIVE REV 04'!$I276</f>
        <v>0</v>
      </c>
      <c r="CM276" s="33">
        <f>'REV 04'!CM276/'PALAN % CUMULATIVE REV 04'!$I276</f>
        <v>0</v>
      </c>
      <c r="CN276" s="33">
        <f>'REV 04'!CN276/'PALAN % CUMULATIVE REV 04'!$I276</f>
        <v>0</v>
      </c>
      <c r="CO276" s="33">
        <f>'REV 04'!CO276/'PALAN % CUMULATIVE REV 04'!$I276</f>
        <v>0</v>
      </c>
      <c r="CP276" s="33">
        <f>'REV 04'!CP276/'PALAN % CUMULATIVE REV 04'!$I276</f>
        <v>0</v>
      </c>
      <c r="CQ276" s="33">
        <f>'REV 04'!CQ276/'PALAN % CUMULATIVE REV 04'!$I276</f>
        <v>0</v>
      </c>
      <c r="CR276" s="33">
        <f>'REV 04'!CR276/'PALAN % CUMULATIVE REV 04'!$I276</f>
        <v>0</v>
      </c>
      <c r="CS276" s="33">
        <f>'REV 04'!CS276/'PALAN % CUMULATIVE REV 04'!$I276</f>
        <v>0</v>
      </c>
      <c r="CT276" s="33">
        <f>'REV 04'!CT276/'PALAN % CUMULATIVE REV 04'!$I276</f>
        <v>0</v>
      </c>
      <c r="CU276" s="33">
        <f>'REV 04'!CU276/'PALAN % CUMULATIVE REV 04'!$I276</f>
        <v>0</v>
      </c>
      <c r="CV276" s="33">
        <f>'REV 04'!CV276/'PALAN % CUMULATIVE REV 04'!$I276</f>
        <v>0</v>
      </c>
      <c r="CW276" s="33">
        <f>'REV 04'!CW276/'PALAN % CUMULATIVE REV 04'!$I276</f>
        <v>0</v>
      </c>
      <c r="CX276" s="33">
        <f>'REV 04'!CX276/'PALAN % CUMULATIVE REV 04'!$I276</f>
        <v>0</v>
      </c>
      <c r="CY276" s="33">
        <f>'REV 04'!CY276/'PALAN % CUMULATIVE REV 04'!$I276</f>
        <v>0</v>
      </c>
      <c r="CZ276" s="33">
        <f>'REV 04'!CZ276/'PALAN % CUMULATIVE REV 04'!$I276</f>
        <v>0</v>
      </c>
      <c r="DA276" s="33">
        <f>'REV 04'!DA276/'PALAN % CUMULATIVE REV 04'!$I276</f>
        <v>0</v>
      </c>
      <c r="DB276" s="33">
        <f>'REV 04'!DB276/'PALAN % CUMULATIVE REV 04'!$I276</f>
        <v>0</v>
      </c>
      <c r="DC276" s="33">
        <f>'REV 04'!DC276/'PALAN % CUMULATIVE REV 04'!$I276</f>
        <v>0</v>
      </c>
      <c r="DD276" s="33">
        <f>'REV 04'!DD276/'PALAN % CUMULATIVE REV 04'!$I276</f>
        <v>0</v>
      </c>
      <c r="DE276" s="33">
        <f>'REV 04'!DE276/'PALAN % CUMULATIVE REV 04'!$I276</f>
        <v>0</v>
      </c>
      <c r="DF276" s="33">
        <f>'REV 04'!DF276/'PALAN % CUMULATIVE REV 04'!$I276</f>
        <v>0</v>
      </c>
      <c r="DG276" s="33">
        <f>'REV 04'!DG276/'PALAN % CUMULATIVE REV 04'!$I276</f>
        <v>0</v>
      </c>
      <c r="DH276" s="33">
        <f>'REV 04'!DH276/'PALAN % CUMULATIVE REV 04'!$I276</f>
        <v>0</v>
      </c>
      <c r="DI276" s="33">
        <f>'REV 04'!DI276/'PALAN % CUMULATIVE REV 04'!$I276</f>
        <v>0</v>
      </c>
      <c r="DJ276" s="33">
        <f>'REV 04'!DJ276/'PALAN % CUMULATIVE REV 04'!$I276</f>
        <v>0</v>
      </c>
      <c r="DK276" s="33">
        <f>'REV 04'!DK276/'PALAN % CUMULATIVE REV 04'!$I276</f>
        <v>0</v>
      </c>
      <c r="DL276" s="33">
        <f>'REV 04'!DL276/'PALAN % CUMULATIVE REV 04'!$I276</f>
        <v>0</v>
      </c>
      <c r="DM276" s="33">
        <f>'REV 04'!DM276/'PALAN % CUMULATIVE REV 04'!$I276</f>
        <v>0</v>
      </c>
      <c r="DN276" s="33">
        <f>'REV 04'!DN276/'PALAN % CUMULATIVE REV 04'!$I276</f>
        <v>0</v>
      </c>
      <c r="DO276" s="33">
        <f>'REV 04'!DO276/'PALAN % CUMULATIVE REV 04'!$I276</f>
        <v>0</v>
      </c>
      <c r="DP276" s="33">
        <f>'REV 04'!DP276/'PALAN % CUMULATIVE REV 04'!$I276</f>
        <v>0</v>
      </c>
      <c r="DQ276" s="33">
        <f>'REV 04'!DQ276/'PALAN % CUMULATIVE REV 04'!$I276</f>
        <v>0</v>
      </c>
      <c r="DR276" s="33">
        <f>'REV 04'!DR276/'PALAN % CUMULATIVE REV 04'!$I276</f>
        <v>0</v>
      </c>
      <c r="DS276" s="33">
        <f>'REV 04'!DS276/'PALAN % CUMULATIVE REV 04'!$I276</f>
        <v>0</v>
      </c>
      <c r="DT276" s="33">
        <f>'REV 04'!DT276/'PALAN % CUMULATIVE REV 04'!$I276</f>
        <v>0</v>
      </c>
      <c r="DU276" s="33">
        <f>'REV 04'!DU276/'PALAN % CUMULATIVE REV 04'!$I276</f>
        <v>0</v>
      </c>
      <c r="DV276" s="33">
        <f>'REV 04'!DV276/'PALAN % CUMULATIVE REV 04'!$I276</f>
        <v>0</v>
      </c>
      <c r="DW276" s="33">
        <f>'REV 04'!DW276/'PALAN % CUMULATIVE REV 04'!$I276</f>
        <v>0</v>
      </c>
      <c r="DX276" s="33">
        <f>'REV 04'!DX276/'PALAN % CUMULATIVE REV 04'!$I276</f>
        <v>0</v>
      </c>
      <c r="DY276" s="33">
        <f>'REV 04'!DY276/'PALAN % CUMULATIVE REV 04'!$I276</f>
        <v>0</v>
      </c>
      <c r="DZ276" s="33">
        <f>'REV 04'!DZ276/'PALAN % CUMULATIVE REV 04'!$I276</f>
        <v>0</v>
      </c>
      <c r="EA276" s="33">
        <f>'REV 04'!EA276/'PALAN % CUMULATIVE REV 04'!$I276</f>
        <v>0</v>
      </c>
      <c r="EB276" s="33">
        <f>'REV 04'!EB276/'PALAN % CUMULATIVE REV 04'!$I276</f>
        <v>0</v>
      </c>
      <c r="EC276" s="33">
        <f>'REV 04'!EC276/'PALAN % CUMULATIVE REV 04'!$I276</f>
        <v>0</v>
      </c>
      <c r="ED276" s="33">
        <f>'REV 04'!ED276/'PALAN % CUMULATIVE REV 04'!$I276</f>
        <v>0</v>
      </c>
      <c r="EE276" s="33">
        <f>'REV 04'!EE276/'PALAN % CUMULATIVE REV 04'!$I276</f>
        <v>0</v>
      </c>
      <c r="EF276" s="33">
        <f>'REV 04'!EF276/'PALAN % CUMULATIVE REV 04'!$I276</f>
        <v>0</v>
      </c>
      <c r="EG276" s="33">
        <f>'REV 04'!EG276/'PALAN % CUMULATIVE REV 04'!$I276</f>
        <v>0</v>
      </c>
      <c r="EH276" s="33">
        <f>'REV 04'!EH276/'PALAN % CUMULATIVE REV 04'!$I276</f>
        <v>0</v>
      </c>
      <c r="EI276" s="33">
        <f>'REV 04'!EI276/'PALAN % CUMULATIVE REV 04'!$I276</f>
        <v>0</v>
      </c>
      <c r="EJ276" s="33">
        <f>'REV 04'!EJ276/'PALAN % CUMULATIVE REV 04'!$I276</f>
        <v>0</v>
      </c>
      <c r="EK276" s="33">
        <f>'REV 04'!EK276/'PALAN % CUMULATIVE REV 04'!$I276</f>
        <v>0</v>
      </c>
      <c r="EL276" s="33">
        <f>'REV 04'!EL276/'PALAN % CUMULATIVE REV 04'!$I276</f>
        <v>0</v>
      </c>
      <c r="EM276" s="33">
        <f>'REV 04'!EM276/'PALAN % CUMULATIVE REV 04'!$I276</f>
        <v>0</v>
      </c>
      <c r="EN276" s="33">
        <f>'REV 04'!EN276/'PALAN % CUMULATIVE REV 04'!$I276</f>
        <v>0</v>
      </c>
      <c r="EO276" s="33">
        <f>'REV 04'!EO276/'PALAN % CUMULATIVE REV 04'!$I276</f>
        <v>0</v>
      </c>
      <c r="EP276" s="33">
        <f>'REV 04'!EP276/'PALAN % CUMULATIVE REV 04'!$I276</f>
        <v>0</v>
      </c>
      <c r="EQ276" s="33">
        <f>'REV 04'!EQ276/'PALAN % CUMULATIVE REV 04'!$I276</f>
        <v>0</v>
      </c>
      <c r="ER276" s="33">
        <f>'REV 04'!ER276/'PALAN % CUMULATIVE REV 04'!$I276</f>
        <v>1.4336016096579477E-2</v>
      </c>
      <c r="ES276" s="33">
        <f>'REV 04'!ES276/'PALAN % CUMULATIVE REV 04'!$I276</f>
        <v>2.8546277665995975E-2</v>
      </c>
      <c r="ET276" s="33">
        <f>'REV 04'!ET276/'PALAN % CUMULATIVE REV 04'!$I276</f>
        <v>4.2882293762575456E-2</v>
      </c>
      <c r="EU276" s="33">
        <f>'REV 04'!EU276/'PALAN % CUMULATIVE REV 04'!$I276</f>
        <v>5.7092555331991951E-2</v>
      </c>
      <c r="EV276" s="33">
        <f>'REV 04'!EV276/'PALAN % CUMULATIVE REV 04'!$I276</f>
        <v>6.5392354124748489E-2</v>
      </c>
      <c r="EW276" s="33">
        <f>'REV 04'!EW276/'PALAN % CUMULATIVE REV 04'!$I276</f>
        <v>7.9728370221327963E-2</v>
      </c>
      <c r="EX276" s="33">
        <f>'REV 04'!EX276/'PALAN % CUMULATIVE REV 04'!$I276</f>
        <v>9.3938631790744465E-2</v>
      </c>
      <c r="EY276" s="33">
        <f>'REV 04'!EY276/'PALAN % CUMULATIVE REV 04'!$I276</f>
        <v>0.10827464788732394</v>
      </c>
      <c r="EZ276" s="33">
        <f>'REV 04'!EZ276/'PALAN % CUMULATIVE REV 04'!$I276</f>
        <v>0.12261066398390343</v>
      </c>
      <c r="FA276" s="33">
        <f>'REV 04'!FA276/'PALAN % CUMULATIVE REV 04'!$I276</f>
        <v>0.13682092555331993</v>
      </c>
      <c r="FB276" s="33">
        <f>'REV 04'!FB276/'PALAN % CUMULATIVE REV 04'!$I276</f>
        <v>0.1511569416498994</v>
      </c>
      <c r="FC276" s="33">
        <f>'REV 04'!FC276/'PALAN % CUMULATIVE REV 04'!$I276</f>
        <v>0.15945674044265593</v>
      </c>
      <c r="FD276" s="33">
        <f>'REV 04'!FD276/'PALAN % CUMULATIVE REV 04'!$I276</f>
        <v>0.17366700201207244</v>
      </c>
      <c r="FE276" s="33">
        <f>'REV 04'!FE276/'PALAN % CUMULATIVE REV 04'!$I276</f>
        <v>0.18800301810865191</v>
      </c>
      <c r="FF276" s="33">
        <f>'REV 04'!FF276/'PALAN % CUMULATIVE REV 04'!$I276</f>
        <v>0.2022132796780684</v>
      </c>
      <c r="FG276" s="33">
        <f>'REV 04'!FG276/'PALAN % CUMULATIVE REV 04'!$I276</f>
        <v>0.21654929577464788</v>
      </c>
      <c r="FH276" s="33">
        <f>'REV 04'!FH276/'PALAN % CUMULATIVE REV 04'!$I276</f>
        <v>0.23088531187122738</v>
      </c>
      <c r="FI276" s="33">
        <f>'REV 04'!FI276/'PALAN % CUMULATIVE REV 04'!$I276</f>
        <v>0.24509557344064387</v>
      </c>
      <c r="FJ276" s="33">
        <f>'REV 04'!FJ276/'PALAN % CUMULATIVE REV 04'!$I276</f>
        <v>0.25339537223340042</v>
      </c>
      <c r="FK276" s="33">
        <f>'REV 04'!FK276/'PALAN % CUMULATIVE REV 04'!$I276</f>
        <v>0.26773138832997989</v>
      </c>
      <c r="FL276" s="33">
        <f>'REV 04'!FL276/'PALAN % CUMULATIVE REV 04'!$I276</f>
        <v>0.28194164989939635</v>
      </c>
      <c r="FM276" s="33">
        <f>'REV 04'!FM276/'PALAN % CUMULATIVE REV 04'!$I276</f>
        <v>0.29627766599597588</v>
      </c>
      <c r="FN276" s="33">
        <f>'REV 04'!FN276/'PALAN % CUMULATIVE REV 04'!$I276</f>
        <v>0.31048792756539234</v>
      </c>
      <c r="FO276" s="33">
        <f>'REV 04'!FO276/'PALAN % CUMULATIVE REV 04'!$I276</f>
        <v>0.32482394366197181</v>
      </c>
      <c r="FP276" s="33">
        <f>'REV 04'!FP276/'PALAN % CUMULATIVE REV 04'!$I276</f>
        <v>0.33915995975855129</v>
      </c>
      <c r="FQ276" s="33">
        <f>'REV 04'!FQ276/'PALAN % CUMULATIVE REV 04'!$I276</f>
        <v>0.34733400402414488</v>
      </c>
      <c r="FR276" s="33">
        <f>'REV 04'!FR276/'PALAN % CUMULATIVE REV 04'!$I276</f>
        <v>0.36167002012072436</v>
      </c>
      <c r="FS276" s="33">
        <f>'REV 04'!FS276/'PALAN % CUMULATIVE REV 04'!$I276</f>
        <v>0.37588028169014087</v>
      </c>
      <c r="FT276" s="33">
        <f>'REV 04'!FT276/'PALAN % CUMULATIVE REV 04'!$I276</f>
        <v>0.39021629778672035</v>
      </c>
      <c r="FU276" s="33">
        <f>'REV 04'!FU276/'PALAN % CUMULATIVE REV 04'!$I276</f>
        <v>0.40455231388329982</v>
      </c>
      <c r="FV276" s="33">
        <f>'REV 04'!FV276/'PALAN % CUMULATIVE REV 04'!$I276</f>
        <v>0.41876257545271628</v>
      </c>
      <c r="FW276" s="33">
        <f>'REV 04'!FW276/'PALAN % CUMULATIVE REV 04'!$I276</f>
        <v>0.43309859154929575</v>
      </c>
      <c r="FX276" s="33">
        <f>'REV 04'!FX276/'PALAN % CUMULATIVE REV 04'!$I276</f>
        <v>0.4413983903420523</v>
      </c>
      <c r="FY276" s="33">
        <f>'REV 04'!FY276/'PALAN % CUMULATIVE REV 04'!$I276</f>
        <v>0.45560865191146882</v>
      </c>
      <c r="FZ276" s="33">
        <f>'REV 04'!FZ276/'PALAN % CUMULATIVE REV 04'!$I276</f>
        <v>0.46994466800804829</v>
      </c>
      <c r="GA276" s="33">
        <f>'REV 04'!GA276/'PALAN % CUMULATIVE REV 04'!$I276</f>
        <v>0.48415492957746481</v>
      </c>
      <c r="GB276" s="33">
        <f>'REV 04'!GB276/'PALAN % CUMULATIVE REV 04'!$I276</f>
        <v>0.49849094567404428</v>
      </c>
      <c r="GC276" s="33">
        <f>'REV 04'!GC276/'PALAN % CUMULATIVE REV 04'!$I276</f>
        <v>0.5128269617706237</v>
      </c>
      <c r="GD276" s="33">
        <f>'REV 04'!GD276/'PALAN % CUMULATIVE REV 04'!$I276</f>
        <v>0.52703722334004022</v>
      </c>
      <c r="GE276" s="33">
        <f>'REV 04'!GE276/'PALAN % CUMULATIVE REV 04'!$I276</f>
        <v>0.53533702213279677</v>
      </c>
      <c r="GF276" s="33">
        <f>'REV 04'!GF276/'PALAN % CUMULATIVE REV 04'!$I276</f>
        <v>0.5496730382293763</v>
      </c>
      <c r="GG276" s="33">
        <f>'REV 04'!GG276/'PALAN % CUMULATIVE REV 04'!$I276</f>
        <v>0.5638832997987927</v>
      </c>
      <c r="GH276" s="33">
        <f>'REV 04'!GH276/'PALAN % CUMULATIVE REV 04'!$I276</f>
        <v>0.57821931589537223</v>
      </c>
      <c r="GI276" s="33">
        <f>'REV 04'!GI276/'PALAN % CUMULATIVE REV 04'!$I276</f>
        <v>0.59242957746478875</v>
      </c>
      <c r="GJ276" s="33">
        <f>'REV 04'!GJ276/'PALAN % CUMULATIVE REV 04'!$I276</f>
        <v>0.60676559356136817</v>
      </c>
      <c r="GK276" s="33">
        <f>'REV 04'!GK276/'PALAN % CUMULATIVE REV 04'!$I276</f>
        <v>0.6211016096579477</v>
      </c>
      <c r="GL276" s="33">
        <f>'REV 04'!GL276/'PALAN % CUMULATIVE REV 04'!$I276</f>
        <v>0.62927565392354123</v>
      </c>
      <c r="GM276" s="33">
        <f>'REV 04'!GM276/'PALAN % CUMULATIVE REV 04'!$I276</f>
        <v>0.64361167002012076</v>
      </c>
      <c r="GN276" s="33">
        <f>'REV 04'!GN276/'PALAN % CUMULATIVE REV 04'!$I276</f>
        <v>0.65794768611670018</v>
      </c>
      <c r="GO276" s="33">
        <f>'REV 04'!GO276/'PALAN % CUMULATIVE REV 04'!$I276</f>
        <v>0.6721579476861167</v>
      </c>
      <c r="GP276" s="33">
        <f>'REV 04'!GP276/'PALAN % CUMULATIVE REV 04'!$I276</f>
        <v>0.68649396378269623</v>
      </c>
      <c r="GQ276" s="33">
        <f>'REV 04'!GQ276/'PALAN % CUMULATIVE REV 04'!$I276</f>
        <v>0.70070422535211263</v>
      </c>
      <c r="GR276" s="33">
        <f>'REV 04'!GR276/'PALAN % CUMULATIVE REV 04'!$I276</f>
        <v>0.71504024144869216</v>
      </c>
      <c r="GS276" s="33">
        <f>'REV 04'!GS276/'PALAN % CUMULATIVE REV 04'!$I276</f>
        <v>0.72334004024144871</v>
      </c>
      <c r="GT276" s="33">
        <f>'REV 04'!GT276/'PALAN % CUMULATIVE REV 04'!$I276</f>
        <v>0.73755030181086523</v>
      </c>
      <c r="GU276" s="33">
        <f>'REV 04'!GU276/'PALAN % CUMULATIVE REV 04'!$I276</f>
        <v>0.75188631790744465</v>
      </c>
      <c r="GV276" s="33">
        <f>'REV 04'!GV276/'PALAN % CUMULATIVE REV 04'!$I276</f>
        <v>0.76622233400402417</v>
      </c>
      <c r="GW276" s="33">
        <f>'REV 04'!GW276/'PALAN % CUMULATIVE REV 04'!$I276</f>
        <v>0.78043259557344069</v>
      </c>
      <c r="GX276" s="33">
        <f>'REV 04'!GX276/'PALAN % CUMULATIVE REV 04'!$I276</f>
        <v>0.79476861167002011</v>
      </c>
      <c r="GY276" s="33">
        <f>'REV 04'!GY276/'PALAN % CUMULATIVE REV 04'!$I276</f>
        <v>0.80897887323943662</v>
      </c>
      <c r="GZ276" s="33">
        <f>'REV 04'!GZ276/'PALAN % CUMULATIVE REV 04'!$I276</f>
        <v>0.81727867203219318</v>
      </c>
      <c r="HA276" s="33">
        <f>'REV 04'!HA276/'PALAN % CUMULATIVE REV 04'!$I276</f>
        <v>0.83161468812877259</v>
      </c>
      <c r="HB276" s="33">
        <f>'REV 04'!HB276/'PALAN % CUMULATIVE REV 04'!$I276</f>
        <v>0.84582494969818911</v>
      </c>
      <c r="HC276" s="33">
        <f>'REV 04'!HC276/'PALAN % CUMULATIVE REV 04'!$I276</f>
        <v>0.86016096579476864</v>
      </c>
      <c r="HD276" s="33">
        <f>'REV 04'!HD276/'PALAN % CUMULATIVE REV 04'!$I276</f>
        <v>0.87449698189134806</v>
      </c>
      <c r="HE276" s="33">
        <f>'REV 04'!HE276/'PALAN % CUMULATIVE REV 04'!$I276</f>
        <v>0.88870724346076457</v>
      </c>
      <c r="HF276" s="33">
        <f>'REV 04'!HF276/'PALAN % CUMULATIVE REV 04'!$I276</f>
        <v>0.9030432595573441</v>
      </c>
      <c r="HG276" s="33">
        <f>'REV 04'!HG276/'PALAN % CUMULATIVE REV 04'!$I276</f>
        <v>0.91121730382293764</v>
      </c>
      <c r="HH276" s="33">
        <f>'REV 04'!HH276/'PALAN % CUMULATIVE REV 04'!$I276</f>
        <v>0.92555331991951706</v>
      </c>
      <c r="HI276" s="33">
        <f>'REV 04'!HI276/'PALAN % CUMULATIVE REV 04'!$I276</f>
        <v>0.93988933601609659</v>
      </c>
      <c r="HJ276" s="33">
        <f>'REV 04'!HJ276/'PALAN % CUMULATIVE REV 04'!$I276</f>
        <v>0.9540995975855131</v>
      </c>
      <c r="HK276" s="33">
        <f>'REV 04'!HK276/'PALAN % CUMULATIVE REV 04'!$I276</f>
        <v>0.96843561368209252</v>
      </c>
      <c r="HL276" s="33">
        <f>'REV 04'!HL276/'PALAN % CUMULATIVE REV 04'!$I276</f>
        <v>0.98264587525150904</v>
      </c>
      <c r="HM276" s="33">
        <f>'REV 04'!HM276/'PALAN % CUMULATIVE REV 04'!$I276</f>
        <v>0.99698189134808857</v>
      </c>
      <c r="HN276" s="33">
        <f>'REV 04'!HN276/'PALAN % CUMULATIVE REV 04'!$I276</f>
        <v>1</v>
      </c>
      <c r="HO276" s="33">
        <f>'REV 04'!HO276/'PALAN % CUMULATIVE REV 04'!$I276</f>
        <v>1</v>
      </c>
      <c r="HP276" s="33">
        <f>'REV 04'!HP276/'PALAN % CUMULATIVE REV 04'!$I276</f>
        <v>1</v>
      </c>
      <c r="HQ276" s="33">
        <f>'REV 04'!HQ276/'PALAN % CUMULATIVE REV 04'!$I276</f>
        <v>1</v>
      </c>
      <c r="HR276" s="33">
        <f>'REV 04'!HR276/'PALAN % CUMULATIVE REV 04'!$I276</f>
        <v>1</v>
      </c>
      <c r="HS276" s="33">
        <f>'REV 04'!HS276/'PALAN % CUMULATIVE REV 04'!$I276</f>
        <v>1</v>
      </c>
      <c r="HT276" s="33">
        <f>'REV 04'!HT276/'PALAN % CUMULATIVE REV 04'!$I276</f>
        <v>1</v>
      </c>
      <c r="HU276" s="33">
        <f>'REV 04'!HU276/'PALAN % CUMULATIVE REV 04'!$I276</f>
        <v>1</v>
      </c>
      <c r="HV276" s="33">
        <f>'REV 04'!HV276/'PALAN % CUMULATIVE REV 04'!$I276</f>
        <v>1</v>
      </c>
      <c r="HW276" s="33">
        <f>'REV 04'!HW276/'PALAN % CUMULATIVE REV 04'!$I276</f>
        <v>1</v>
      </c>
      <c r="HX276" s="33">
        <f>'REV 04'!HX276/'PALAN % CUMULATIVE REV 04'!$I276</f>
        <v>1</v>
      </c>
      <c r="HY276" s="33">
        <f>'REV 04'!HY276/'PALAN % CUMULATIVE REV 04'!$I276</f>
        <v>1</v>
      </c>
      <c r="HZ276" s="33">
        <f>'REV 04'!HZ276/'PALAN % CUMULATIVE REV 04'!$I276</f>
        <v>1</v>
      </c>
      <c r="IA276" s="33">
        <f>'REV 04'!IA276/'PALAN % CUMULATIVE REV 04'!$I276</f>
        <v>1</v>
      </c>
      <c r="IB276" s="33">
        <f>'REV 04'!IB276/'PALAN % CUMULATIVE REV 04'!$I276</f>
        <v>1</v>
      </c>
      <c r="IC276" s="33">
        <f>'REV 04'!IC276/'PALAN % CUMULATIVE REV 04'!$I276</f>
        <v>1</v>
      </c>
      <c r="ID276" s="33">
        <f>'REV 04'!ID276/'PALAN % CUMULATIVE REV 04'!$I276</f>
        <v>1</v>
      </c>
      <c r="IE276" s="33">
        <f>'REV 04'!IE276/'PALAN % CUMULATIVE REV 04'!$I276</f>
        <v>1</v>
      </c>
      <c r="IF276" s="33">
        <f>'REV 04'!IF276/'PALAN % CUMULATIVE REV 04'!$I276</f>
        <v>1</v>
      </c>
      <c r="IG276" s="33">
        <f>'REV 04'!IG276/'PALAN % CUMULATIVE REV 04'!$I276</f>
        <v>1</v>
      </c>
      <c r="IH276" s="33">
        <f>'REV 04'!IH276/'PALAN % CUMULATIVE REV 04'!$I276</f>
        <v>1</v>
      </c>
      <c r="II276" s="33">
        <f>'REV 04'!II276/'PALAN % CUMULATIVE REV 04'!$I276</f>
        <v>1</v>
      </c>
      <c r="IJ276" s="33">
        <f>'REV 04'!IJ276/'PALAN % CUMULATIVE REV 04'!$I276</f>
        <v>1</v>
      </c>
      <c r="IK276" s="33">
        <f>'REV 04'!IK276/'PALAN % CUMULATIVE REV 04'!$I276</f>
        <v>1</v>
      </c>
      <c r="IL276" s="33">
        <f>'REV 04'!IL276/'PALAN % CUMULATIVE REV 04'!$I276</f>
        <v>1</v>
      </c>
      <c r="IM276" s="33">
        <f>'REV 04'!IM276/'PALAN % CUMULATIVE REV 04'!$I276</f>
        <v>1</v>
      </c>
      <c r="IN276" s="33">
        <f>'REV 04'!IN276/'PALAN % CUMULATIVE REV 04'!$I276</f>
        <v>1</v>
      </c>
      <c r="IO276" s="33">
        <f>'REV 04'!IO276/'PALAN % CUMULATIVE REV 04'!$I276</f>
        <v>1</v>
      </c>
      <c r="IP276" s="33">
        <f>'REV 04'!IP276/'PALAN % CUMULATIVE REV 04'!$I276</f>
        <v>1</v>
      </c>
      <c r="IQ276" s="33">
        <f>'REV 04'!IQ276/'PALAN % CUMULATIVE REV 04'!$I276</f>
        <v>1</v>
      </c>
      <c r="IR276" s="33">
        <f>'REV 04'!IR276/'PALAN % CUMULATIVE REV 04'!$I276</f>
        <v>1</v>
      </c>
      <c r="IS276" s="33">
        <f>'REV 04'!IS276/'PALAN % CUMULATIVE REV 04'!$I276</f>
        <v>1</v>
      </c>
      <c r="IT276" s="33">
        <f>'REV 04'!IT276/'PALAN % CUMULATIVE REV 04'!$I276</f>
        <v>1</v>
      </c>
      <c r="IU276" s="33">
        <f>'REV 04'!IU276/'PALAN % CUMULATIVE REV 04'!$I276</f>
        <v>1</v>
      </c>
      <c r="IV276" s="33">
        <f>'REV 04'!IV276/'PALAN % CUMULATIVE REV 04'!$I276</f>
        <v>1</v>
      </c>
      <c r="IW276" s="33">
        <f>'REV 04'!IW276/'PALAN % CUMULATIVE REV 04'!$I276</f>
        <v>1</v>
      </c>
      <c r="IX276" s="33">
        <f>'REV 04'!IX276/'PALAN % CUMULATIVE REV 04'!$I276</f>
        <v>1</v>
      </c>
      <c r="IY276" s="33">
        <f>'REV 04'!IY276/'PALAN % CUMULATIVE REV 04'!$I276</f>
        <v>1</v>
      </c>
      <c r="IZ276" s="33">
        <f>'REV 04'!IZ276/'PALAN % CUMULATIVE REV 04'!$I276</f>
        <v>1</v>
      </c>
      <c r="JA276" s="33">
        <f>'REV 04'!JA276/'PALAN % CUMULATIVE REV 04'!$I276</f>
        <v>1</v>
      </c>
      <c r="JB276" s="33">
        <f>'REV 04'!JB276/'PALAN % CUMULATIVE REV 04'!$I276</f>
        <v>1</v>
      </c>
      <c r="JC276" s="33">
        <f>'REV 04'!JC276/'PALAN % CUMULATIVE REV 04'!$I276</f>
        <v>1</v>
      </c>
      <c r="JD276" s="33">
        <f>'REV 04'!JD276/'PALAN % CUMULATIVE REV 04'!$I276</f>
        <v>1</v>
      </c>
      <c r="JE276" s="33">
        <f>'REV 04'!JE276/'PALAN % CUMULATIVE REV 04'!$I276</f>
        <v>1</v>
      </c>
      <c r="JF276" s="33">
        <f>'REV 04'!JF276/'PALAN % CUMULATIVE REV 04'!$I276</f>
        <v>1</v>
      </c>
      <c r="JG276" s="33">
        <f>'REV 04'!JG276/'PALAN % CUMULATIVE REV 04'!$I276</f>
        <v>1</v>
      </c>
      <c r="JH276" s="33">
        <f>'REV 04'!JH276/'PALAN % CUMULATIVE REV 04'!$I276</f>
        <v>1</v>
      </c>
      <c r="JI276" s="33">
        <f>'REV 04'!JI276/'PALAN % CUMULATIVE REV 04'!$I276</f>
        <v>1</v>
      </c>
      <c r="JJ276" s="33">
        <f>'REV 04'!JJ276/'PALAN % CUMULATIVE REV 04'!$I276</f>
        <v>1</v>
      </c>
      <c r="JK276" s="33">
        <f>'REV 04'!JK276/'PALAN % CUMULATIVE REV 04'!$I276</f>
        <v>1</v>
      </c>
      <c r="JL276" s="33">
        <f>'REV 04'!JL276/'PALAN % CUMULATIVE REV 04'!$I276</f>
        <v>1</v>
      </c>
      <c r="JM276" s="33">
        <f>'REV 04'!JM276/'PALAN % CUMULATIVE REV 04'!$I276</f>
        <v>1</v>
      </c>
      <c r="JN276" s="33">
        <f>'REV 04'!JN276/'PALAN % CUMULATIVE REV 04'!$I276</f>
        <v>1</v>
      </c>
      <c r="JO276" s="33">
        <f>'REV 04'!JO276/'PALAN % CUMULATIVE REV 04'!$I276</f>
        <v>1</v>
      </c>
      <c r="JP276" s="33">
        <f>'REV 04'!JP276/'PALAN % CUMULATIVE REV 04'!$I276</f>
        <v>1</v>
      </c>
      <c r="JQ276" s="33">
        <f>'REV 04'!JQ276/'PALAN % CUMULATIVE REV 04'!$I276</f>
        <v>1</v>
      </c>
      <c r="JR276" s="33">
        <f>'REV 04'!JR276/'PALAN % CUMULATIVE REV 04'!$I276</f>
        <v>1</v>
      </c>
      <c r="JS276" s="33">
        <f>'REV 04'!JS276/'PALAN % CUMULATIVE REV 04'!$I276</f>
        <v>1</v>
      </c>
      <c r="JT276" s="33">
        <f>'REV 04'!JT276/'PALAN % CUMULATIVE REV 04'!$I276</f>
        <v>1</v>
      </c>
      <c r="JU276" s="33">
        <f>'REV 04'!JU276/'PALAN % CUMULATIVE REV 04'!$I276</f>
        <v>1</v>
      </c>
      <c r="JV276" s="33">
        <f>'REV 04'!JV276/'PALAN % CUMULATIVE REV 04'!$I276</f>
        <v>1</v>
      </c>
      <c r="JW276" s="33">
        <f>'REV 04'!JW276/'PALAN % CUMULATIVE REV 04'!$I276</f>
        <v>1</v>
      </c>
      <c r="JX276" s="33">
        <f>'REV 04'!JX276/'PALAN % CUMULATIVE REV 04'!$I276</f>
        <v>1</v>
      </c>
      <c r="JY276" s="33">
        <f>'REV 04'!JY276/'PALAN % CUMULATIVE REV 04'!$I276</f>
        <v>1</v>
      </c>
      <c r="JZ276" s="33">
        <f>'REV 04'!JZ276/'PALAN % CUMULATIVE REV 04'!$I276</f>
        <v>1</v>
      </c>
      <c r="KA276" s="33">
        <f>'REV 04'!KA276/'PALAN % CUMULATIVE REV 04'!$I276</f>
        <v>1</v>
      </c>
      <c r="KB276" s="33">
        <f>'REV 04'!KB276/'PALAN % CUMULATIVE REV 04'!$I276</f>
        <v>1</v>
      </c>
      <c r="KC276" s="33">
        <f>'REV 04'!KC276/'PALAN % CUMULATIVE REV 04'!$I276</f>
        <v>1</v>
      </c>
      <c r="KD276" s="33">
        <f>'REV 04'!KD276/'PALAN % CUMULATIVE REV 04'!$I276</f>
        <v>1</v>
      </c>
      <c r="KE276" s="33">
        <f>'REV 04'!KE276/'PALAN % CUMULATIVE REV 04'!$I276</f>
        <v>1</v>
      </c>
      <c r="KF276" s="33">
        <f>'REV 04'!KF276/'PALAN % CUMULATIVE REV 04'!$I276</f>
        <v>1</v>
      </c>
      <c r="KG276" s="33">
        <f>'REV 04'!KG276/'PALAN % CUMULATIVE REV 04'!$I276</f>
        <v>1</v>
      </c>
      <c r="KH276" s="33">
        <f>'REV 04'!KH276/'PALAN % CUMULATIVE REV 04'!$I276</f>
        <v>1</v>
      </c>
      <c r="KI276" s="33">
        <f>'REV 04'!KI276/'PALAN % CUMULATIVE REV 04'!$I276</f>
        <v>1</v>
      </c>
      <c r="KJ276" s="33">
        <f>'REV 04'!KJ276/'PALAN % CUMULATIVE REV 04'!$I276</f>
        <v>1</v>
      </c>
      <c r="KK276" s="33">
        <f>'REV 04'!KK276/'PALAN % CUMULATIVE REV 04'!$I276</f>
        <v>1</v>
      </c>
      <c r="KL276" s="33">
        <f>'REV 04'!KL276/'PALAN % CUMULATIVE REV 04'!$I276</f>
        <v>1</v>
      </c>
      <c r="KM276" s="33">
        <f>'REV 04'!KM276/'PALAN % CUMULATIVE REV 04'!$I276</f>
        <v>1</v>
      </c>
      <c r="KN276" s="33">
        <f>'REV 04'!KN276/'PALAN % CUMULATIVE REV 04'!$I276</f>
        <v>1</v>
      </c>
      <c r="KO276" s="33">
        <f>'REV 04'!KO276/'PALAN % CUMULATIVE REV 04'!$I276</f>
        <v>1</v>
      </c>
      <c r="KP276" s="33">
        <f>'REV 04'!KP276/'PALAN % CUMULATIVE REV 04'!$I276</f>
        <v>1</v>
      </c>
      <c r="KQ276" s="33">
        <f>'REV 04'!KQ276/'PALAN % CUMULATIVE REV 04'!$I276</f>
        <v>1</v>
      </c>
      <c r="KR276" s="33">
        <f>'REV 04'!KR276/'PALAN % CUMULATIVE REV 04'!$I276</f>
        <v>1</v>
      </c>
      <c r="KS276" s="33">
        <f>'REV 04'!KS276/'PALAN % CUMULATIVE REV 04'!$I276</f>
        <v>1</v>
      </c>
      <c r="KT276" s="33">
        <f>'REV 04'!KT276/'PALAN % CUMULATIVE REV 04'!$I276</f>
        <v>1</v>
      </c>
      <c r="KU276" s="33">
        <f>'REV 04'!KU276/'PALAN % CUMULATIVE REV 04'!$I276</f>
        <v>1</v>
      </c>
      <c r="KV276" s="33">
        <f>'REV 04'!KV276/'PALAN % CUMULATIVE REV 04'!$I276</f>
        <v>1</v>
      </c>
      <c r="KW276" s="33">
        <f>'REV 04'!KW276/'PALAN % CUMULATIVE REV 04'!$I276</f>
        <v>1</v>
      </c>
      <c r="KX276" s="33">
        <f>'REV 04'!KX276/'PALAN % CUMULATIVE REV 04'!$I276</f>
        <v>1</v>
      </c>
      <c r="KY276" s="33">
        <f>'REV 04'!KY276/'PALAN % CUMULATIVE REV 04'!$I276</f>
        <v>1</v>
      </c>
      <c r="KZ276" s="33">
        <f>'REV 04'!KZ276/'PALAN % CUMULATIVE REV 04'!$I276</f>
        <v>1</v>
      </c>
      <c r="LA276" s="33">
        <f>'REV 04'!LA276/'PALAN % CUMULATIVE REV 04'!$I276</f>
        <v>1</v>
      </c>
      <c r="LB276" s="33">
        <f>'REV 04'!LB276/'PALAN % CUMULATIVE REV 04'!$I276</f>
        <v>1</v>
      </c>
      <c r="LC276" s="33">
        <f>'REV 04'!LC276/'PALAN % CUMULATIVE REV 04'!$I276</f>
        <v>1</v>
      </c>
      <c r="LD276" s="33">
        <f>'REV 04'!LD276/'PALAN % CUMULATIVE REV 04'!$I276</f>
        <v>1</v>
      </c>
      <c r="LE276" s="33">
        <f>'REV 04'!LE276/'PALAN % CUMULATIVE REV 04'!$I276</f>
        <v>1</v>
      </c>
      <c r="LF276" s="33">
        <f>'REV 04'!LF276/'PALAN % CUMULATIVE REV 04'!$I276</f>
        <v>1</v>
      </c>
      <c r="LG276" s="33">
        <f>'REV 04'!LG276/'PALAN % CUMULATIVE REV 04'!$I276</f>
        <v>1</v>
      </c>
      <c r="LH276" s="33">
        <f>'REV 04'!LH276/'PALAN % CUMULATIVE REV 04'!$I276</f>
        <v>1</v>
      </c>
      <c r="LI276" s="33">
        <f>'REV 04'!LI276/'PALAN % CUMULATIVE REV 04'!$I276</f>
        <v>1</v>
      </c>
      <c r="LJ276" s="33">
        <f>'REV 04'!LJ276/'PALAN % CUMULATIVE REV 04'!$I276</f>
        <v>1</v>
      </c>
      <c r="LK276" s="33">
        <f>'REV 04'!LK276/'PALAN % CUMULATIVE REV 04'!$I276</f>
        <v>1</v>
      </c>
      <c r="LL276" s="33">
        <f>'REV 04'!LL276/'PALAN % CUMULATIVE REV 04'!$I276</f>
        <v>1</v>
      </c>
      <c r="LM276" s="33">
        <f>'REV 04'!LM276/'PALAN % CUMULATIVE REV 04'!$I276</f>
        <v>1</v>
      </c>
      <c r="LN276" s="33">
        <f>'REV 04'!LN276/'PALAN % CUMULATIVE REV 04'!$I276</f>
        <v>1</v>
      </c>
      <c r="LO276" s="33">
        <f>'REV 04'!LO276/'PALAN % CUMULATIVE REV 04'!$I276</f>
        <v>1</v>
      </c>
      <c r="LP276" s="33">
        <f>'REV 04'!LP276/'PALAN % CUMULATIVE REV 04'!$I276</f>
        <v>1</v>
      </c>
      <c r="LQ276" s="33">
        <f>'REV 04'!LQ276/'PALAN % CUMULATIVE REV 04'!$I276</f>
        <v>1</v>
      </c>
      <c r="LR276" s="33">
        <f>'REV 04'!LR276/'PALAN % CUMULATIVE REV 04'!$I276</f>
        <v>1</v>
      </c>
      <c r="LS276" s="33">
        <f>'REV 04'!LS276/'PALAN % CUMULATIVE REV 04'!$I276</f>
        <v>1</v>
      </c>
      <c r="LT276" s="33">
        <f>'REV 04'!LT276/'PALAN % CUMULATIVE REV 04'!$I276</f>
        <v>1</v>
      </c>
      <c r="LU276" s="33">
        <f>'REV 04'!LU276/'PALAN % CUMULATIVE REV 04'!$I276</f>
        <v>1</v>
      </c>
      <c r="LV276" s="33">
        <f>'REV 04'!LV276/'PALAN % CUMULATIVE REV 04'!$I276</f>
        <v>1</v>
      </c>
      <c r="LW276" s="33">
        <f>'REV 04'!LW276/'PALAN % CUMULATIVE REV 04'!$I276</f>
        <v>1</v>
      </c>
      <c r="LX276" s="33">
        <f>'REV 04'!LX276/'PALAN % CUMULATIVE REV 04'!$I276</f>
        <v>1</v>
      </c>
      <c r="LY276" s="33">
        <f>'REV 04'!LY276/'PALAN % CUMULATIVE REV 04'!$I276</f>
        <v>1</v>
      </c>
      <c r="LZ276" s="33">
        <f>'REV 04'!LZ276/'PALAN % CUMULATIVE REV 04'!$I276</f>
        <v>1</v>
      </c>
      <c r="MA276" s="33">
        <f>'REV 04'!MA276/'PALAN % CUMULATIVE REV 04'!$I276</f>
        <v>1</v>
      </c>
      <c r="MB276" s="33">
        <f>'REV 04'!MB276/'PALAN % CUMULATIVE REV 04'!$I276</f>
        <v>1</v>
      </c>
      <c r="MC276" s="33">
        <f>'REV 04'!MC276/'PALAN % CUMULATIVE REV 04'!$I276</f>
        <v>1</v>
      </c>
      <c r="MD276" s="33">
        <f>'REV 04'!MD276/'PALAN % CUMULATIVE REV 04'!$I276</f>
        <v>1</v>
      </c>
      <c r="ME276" s="33">
        <f>'REV 04'!ME276/'PALAN % CUMULATIVE REV 04'!$I276</f>
        <v>1</v>
      </c>
      <c r="MF276" s="33">
        <f>'REV 04'!MF276/'PALAN % CUMULATIVE REV 04'!$I276</f>
        <v>1</v>
      </c>
      <c r="MG276" s="33">
        <f>'REV 04'!MG276/'PALAN % CUMULATIVE REV 04'!$I276</f>
        <v>1</v>
      </c>
      <c r="MH276" s="33">
        <f>'REV 04'!MH276/'PALAN % CUMULATIVE REV 04'!$I276</f>
        <v>1</v>
      </c>
      <c r="MI276" s="33">
        <f>'REV 04'!MI276/'PALAN % CUMULATIVE REV 04'!$I276</f>
        <v>1</v>
      </c>
      <c r="MJ276" s="33">
        <f>'REV 04'!MJ276/'PALAN % CUMULATIVE REV 04'!$I276</f>
        <v>1</v>
      </c>
      <c r="MK276" s="33">
        <f>'REV 04'!MK276/'PALAN % CUMULATIVE REV 04'!$I276</f>
        <v>1</v>
      </c>
      <c r="ML276" s="33">
        <f>'REV 04'!ML276/'PALAN % CUMULATIVE REV 04'!$I276</f>
        <v>1</v>
      </c>
      <c r="MM276" s="33">
        <f>'REV 04'!MM276/'PALAN % CUMULATIVE REV 04'!$I276</f>
        <v>1</v>
      </c>
      <c r="MN276" s="33">
        <f>'REV 04'!MN276/'PALAN % CUMULATIVE REV 04'!$I276</f>
        <v>1</v>
      </c>
      <c r="MO276" s="33">
        <f>'REV 04'!MO276/'PALAN % CUMULATIVE REV 04'!$I276</f>
        <v>1</v>
      </c>
      <c r="MP276" s="33">
        <f>'REV 04'!MP276/'PALAN % CUMULATIVE REV 04'!$I276</f>
        <v>1</v>
      </c>
      <c r="MQ276" s="33">
        <f>'REV 04'!MQ276/'PALAN % CUMULATIVE REV 04'!$I276</f>
        <v>1</v>
      </c>
      <c r="MR276" s="33">
        <f>'REV 04'!MR276/'PALAN % CUMULATIVE REV 04'!$I276</f>
        <v>1</v>
      </c>
      <c r="MS276" s="33">
        <f>'REV 04'!MS276/'PALAN % CUMULATIVE REV 04'!$I276</f>
        <v>1</v>
      </c>
      <c r="MT276" s="33">
        <f>'REV 04'!MT276/'PALAN % CUMULATIVE REV 04'!$I276</f>
        <v>1</v>
      </c>
      <c r="MU276" s="33">
        <f>'REV 04'!MU276/'PALAN % CUMULATIVE REV 04'!$I276</f>
        <v>1</v>
      </c>
      <c r="MV276" s="33">
        <f>'REV 04'!MV276/'PALAN % CUMULATIVE REV 04'!$I276</f>
        <v>1</v>
      </c>
      <c r="MW276" s="33">
        <f>'REV 04'!MW276/'PALAN % CUMULATIVE REV 04'!$I276</f>
        <v>1</v>
      </c>
      <c r="MX276" s="33">
        <f>'REV 04'!MX276/'PALAN % CUMULATIVE REV 04'!$I276</f>
        <v>1</v>
      </c>
      <c r="MY276" s="33">
        <f>'REV 04'!MY276/'PALAN % CUMULATIVE REV 04'!$I276</f>
        <v>1</v>
      </c>
      <c r="MZ276" s="33">
        <f>'REV 04'!MZ276/'PALAN % CUMULATIVE REV 04'!$I276</f>
        <v>1</v>
      </c>
      <c r="NA276" s="33">
        <f>'REV 04'!NA276/'PALAN % CUMULATIVE REV 04'!$I276</f>
        <v>1</v>
      </c>
      <c r="NB276" s="33">
        <f>'REV 04'!NB276/'PALAN % CUMULATIVE REV 04'!$I276</f>
        <v>1</v>
      </c>
      <c r="NC276" s="33">
        <f>'REV 04'!NC276/'PALAN % CUMULATIVE REV 04'!$I276</f>
        <v>1</v>
      </c>
      <c r="ND276" s="33">
        <f>'REV 04'!ND276/'PALAN % CUMULATIVE REV 04'!$I276</f>
        <v>1</v>
      </c>
      <c r="NE276" s="33">
        <f>'REV 04'!NE276/'PALAN % CUMULATIVE REV 04'!$I276</f>
        <v>1</v>
      </c>
      <c r="NF276" s="33">
        <f>'REV 04'!NF276/'PALAN % CUMULATIVE REV 04'!$I276</f>
        <v>1</v>
      </c>
      <c r="NG276" s="33">
        <f>'REV 04'!NG276/'PALAN % CUMULATIVE REV 04'!$I276</f>
        <v>1</v>
      </c>
      <c r="NH276" s="33">
        <f>'REV 04'!NH276/'PALAN % CUMULATIVE REV 04'!$I276</f>
        <v>1</v>
      </c>
      <c r="NI276" s="33">
        <f>'REV 04'!NI276/'PALAN % CUMULATIVE REV 04'!$I276</f>
        <v>1</v>
      </c>
      <c r="NJ276" s="33">
        <f>'REV 04'!NJ276/'PALAN % CUMULATIVE REV 04'!$I276</f>
        <v>1</v>
      </c>
      <c r="NK276" s="33">
        <f>'REV 04'!NK276/'PALAN % CUMULATIVE REV 04'!$I276</f>
        <v>1</v>
      </c>
      <c r="NL276" s="33">
        <f>'REV 04'!NL276/'PALAN % CUMULATIVE REV 04'!$I276</f>
        <v>1</v>
      </c>
      <c r="NM276" s="33">
        <f>'REV 04'!NM276/'PALAN % CUMULATIVE REV 04'!$I276</f>
        <v>1</v>
      </c>
      <c r="NN276" s="33">
        <f>'REV 04'!NN276/'PALAN % CUMULATIVE REV 04'!$I276</f>
        <v>1</v>
      </c>
      <c r="NO276" s="33">
        <f>'REV 04'!NO276/'PALAN % CUMULATIVE REV 04'!$I276</f>
        <v>1</v>
      </c>
      <c r="NP276" s="33">
        <f>'REV 04'!NP276/'PALAN % CUMULATIVE REV 04'!$I276</f>
        <v>1</v>
      </c>
      <c r="NQ276" s="33">
        <f>'REV 04'!NQ276/'PALAN % CUMULATIVE REV 04'!$I276</f>
        <v>1</v>
      </c>
    </row>
    <row r="277" spans="1:381" x14ac:dyDescent="0.25">
      <c r="A277" s="1">
        <f t="shared" si="4"/>
        <v>277</v>
      </c>
      <c r="B277" t="s">
        <v>735</v>
      </c>
      <c r="C277" t="s">
        <v>465</v>
      </c>
      <c r="D277" t="s">
        <v>596</v>
      </c>
      <c r="E277" s="79" t="s">
        <v>32</v>
      </c>
      <c r="F277">
        <v>60</v>
      </c>
      <c r="G277" s="50">
        <v>45387</v>
      </c>
      <c r="H277" s="50">
        <v>45451</v>
      </c>
      <c r="I277">
        <v>4512</v>
      </c>
      <c r="K277" s="51">
        <v>0</v>
      </c>
      <c r="L277" t="s">
        <v>130</v>
      </c>
      <c r="M277" s="52">
        <v>0</v>
      </c>
      <c r="N277">
        <v>44</v>
      </c>
      <c r="O277" t="s">
        <v>299</v>
      </c>
      <c r="P277" t="s">
        <v>122</v>
      </c>
      <c r="Q277" s="33">
        <f>'REV 04'!Q277/'PALAN % CUMULATIVE REV 04'!$I277</f>
        <v>0</v>
      </c>
      <c r="R277" s="33">
        <f>'REV 04'!R277/'PALAN % CUMULATIVE REV 04'!$I277</f>
        <v>0</v>
      </c>
      <c r="S277" s="33">
        <f>'REV 04'!S277/'PALAN % CUMULATIVE REV 04'!$I277</f>
        <v>0</v>
      </c>
      <c r="T277" s="33">
        <f>'REV 04'!T277/'PALAN % CUMULATIVE REV 04'!$I277</f>
        <v>0</v>
      </c>
      <c r="U277" s="33">
        <f>'REV 04'!U277/'PALAN % CUMULATIVE REV 04'!$I277</f>
        <v>0</v>
      </c>
      <c r="V277" s="33">
        <f>'REV 04'!V277/'PALAN % CUMULATIVE REV 04'!$I277</f>
        <v>0</v>
      </c>
      <c r="W277" s="33">
        <f>'REV 04'!W277/'PALAN % CUMULATIVE REV 04'!$I277</f>
        <v>0</v>
      </c>
      <c r="X277" s="33">
        <f>'REV 04'!X277/'PALAN % CUMULATIVE REV 04'!$I277</f>
        <v>0</v>
      </c>
      <c r="Y277" s="33">
        <f>'REV 04'!Y277/'PALAN % CUMULATIVE REV 04'!$I277</f>
        <v>0</v>
      </c>
      <c r="Z277" s="33">
        <f>'REV 04'!Z277/'PALAN % CUMULATIVE REV 04'!$I277</f>
        <v>0</v>
      </c>
      <c r="AA277" s="33">
        <f>'REV 04'!AA277/'PALAN % CUMULATIVE REV 04'!$I277</f>
        <v>0</v>
      </c>
      <c r="AB277" s="33">
        <f>'REV 04'!AB277/'PALAN % CUMULATIVE REV 04'!$I277</f>
        <v>0</v>
      </c>
      <c r="AC277" s="33">
        <f>'REV 04'!AC277/'PALAN % CUMULATIVE REV 04'!$I277</f>
        <v>0</v>
      </c>
      <c r="AD277" s="33">
        <f>'REV 04'!AD277/'PALAN % CUMULATIVE REV 04'!$I277</f>
        <v>0</v>
      </c>
      <c r="AE277" s="33">
        <f>'REV 04'!AE277/'PALAN % CUMULATIVE REV 04'!$I277</f>
        <v>0</v>
      </c>
      <c r="AF277" s="33">
        <f>'REV 04'!AF277/'PALAN % CUMULATIVE REV 04'!$I277</f>
        <v>0</v>
      </c>
      <c r="AG277" s="33">
        <f>'REV 04'!AG277/'PALAN % CUMULATIVE REV 04'!$I277</f>
        <v>0</v>
      </c>
      <c r="AH277" s="33">
        <f>'REV 04'!AH277/'PALAN % CUMULATIVE REV 04'!$I277</f>
        <v>0</v>
      </c>
      <c r="AI277" s="33">
        <f>'REV 04'!AI277/'PALAN % CUMULATIVE REV 04'!$I277</f>
        <v>0</v>
      </c>
      <c r="AJ277" s="33">
        <f>'REV 04'!AJ277/'PALAN % CUMULATIVE REV 04'!$I277</f>
        <v>0</v>
      </c>
      <c r="AK277" s="33">
        <f>'REV 04'!AK277/'PALAN % CUMULATIVE REV 04'!$I277</f>
        <v>0</v>
      </c>
      <c r="AL277" s="33">
        <f>'REV 04'!AL277/'PALAN % CUMULATIVE REV 04'!$I277</f>
        <v>0</v>
      </c>
      <c r="AM277" s="33">
        <f>'REV 04'!AM277/'PALAN % CUMULATIVE REV 04'!$I277</f>
        <v>0</v>
      </c>
      <c r="AN277" s="33">
        <f>'REV 04'!AN277/'PALAN % CUMULATIVE REV 04'!$I277</f>
        <v>0</v>
      </c>
      <c r="AO277" s="33">
        <f>'REV 04'!AO277/'PALAN % CUMULATIVE REV 04'!$I277</f>
        <v>0</v>
      </c>
      <c r="AP277" s="33">
        <f>'REV 04'!AP277/'PALAN % CUMULATIVE REV 04'!$I277</f>
        <v>0</v>
      </c>
      <c r="AQ277" s="33">
        <f>'REV 04'!AQ277/'PALAN % CUMULATIVE REV 04'!$I277</f>
        <v>0</v>
      </c>
      <c r="AR277" s="33">
        <f>'REV 04'!AR277/'PALAN % CUMULATIVE REV 04'!$I277</f>
        <v>0</v>
      </c>
      <c r="AS277" s="33">
        <f>'REV 04'!AS277/'PALAN % CUMULATIVE REV 04'!$I277</f>
        <v>0</v>
      </c>
      <c r="AT277" s="33">
        <f>'REV 04'!AT277/'PALAN % CUMULATIVE REV 04'!$I277</f>
        <v>0</v>
      </c>
      <c r="AU277" s="33">
        <f>'REV 04'!AU277/'PALAN % CUMULATIVE REV 04'!$I277</f>
        <v>0</v>
      </c>
      <c r="AV277" s="33">
        <f>'REV 04'!AV277/'PALAN % CUMULATIVE REV 04'!$I277</f>
        <v>0</v>
      </c>
      <c r="AW277" s="33">
        <f>'REV 04'!AW277/'PALAN % CUMULATIVE REV 04'!$I277</f>
        <v>0</v>
      </c>
      <c r="AX277" s="33">
        <f>'REV 04'!AX277/'PALAN % CUMULATIVE REV 04'!$I277</f>
        <v>0</v>
      </c>
      <c r="AY277" s="33">
        <f>'REV 04'!AY277/'PALAN % CUMULATIVE REV 04'!$I277</f>
        <v>0</v>
      </c>
      <c r="AZ277" s="33">
        <f>'REV 04'!AZ277/'PALAN % CUMULATIVE REV 04'!$I277</f>
        <v>0</v>
      </c>
      <c r="BA277" s="33">
        <f>'REV 04'!BA277/'PALAN % CUMULATIVE REV 04'!$I277</f>
        <v>0</v>
      </c>
      <c r="BB277" s="33">
        <f>'REV 04'!BB277/'PALAN % CUMULATIVE REV 04'!$I277</f>
        <v>0</v>
      </c>
      <c r="BC277" s="33">
        <f>'REV 04'!BC277/'PALAN % CUMULATIVE REV 04'!$I277</f>
        <v>0</v>
      </c>
      <c r="BD277" s="33">
        <f>'REV 04'!BD277/'PALAN % CUMULATIVE REV 04'!$I277</f>
        <v>0</v>
      </c>
      <c r="BE277" s="33">
        <f>'REV 04'!BE277/'PALAN % CUMULATIVE REV 04'!$I277</f>
        <v>0</v>
      </c>
      <c r="BF277" s="33">
        <f>'REV 04'!BF277/'PALAN % CUMULATIVE REV 04'!$I277</f>
        <v>0</v>
      </c>
      <c r="BG277" s="33">
        <f>'REV 04'!BG277/'PALAN % CUMULATIVE REV 04'!$I277</f>
        <v>0</v>
      </c>
      <c r="BH277" s="33">
        <f>'REV 04'!BH277/'PALAN % CUMULATIVE REV 04'!$I277</f>
        <v>0</v>
      </c>
      <c r="BI277" s="33">
        <f>'REV 04'!BI277/'PALAN % CUMULATIVE REV 04'!$I277</f>
        <v>0</v>
      </c>
      <c r="BJ277" s="33">
        <f>'REV 04'!BJ277/'PALAN % CUMULATIVE REV 04'!$I277</f>
        <v>0</v>
      </c>
      <c r="BK277" s="33">
        <f>'REV 04'!BK277/'PALAN % CUMULATIVE REV 04'!$I277</f>
        <v>0</v>
      </c>
      <c r="BL277" s="33">
        <f>'REV 04'!BL277/'PALAN % CUMULATIVE REV 04'!$I277</f>
        <v>0</v>
      </c>
      <c r="BM277" s="33">
        <f>'REV 04'!BM277/'PALAN % CUMULATIVE REV 04'!$I277</f>
        <v>0</v>
      </c>
      <c r="BN277" s="33">
        <f>'REV 04'!BN277/'PALAN % CUMULATIVE REV 04'!$I277</f>
        <v>0</v>
      </c>
      <c r="BO277" s="33">
        <f>'REV 04'!BO277/'PALAN % CUMULATIVE REV 04'!$I277</f>
        <v>0</v>
      </c>
      <c r="BP277" s="33">
        <f>'REV 04'!BP277/'PALAN % CUMULATIVE REV 04'!$I277</f>
        <v>0</v>
      </c>
      <c r="BQ277" s="33">
        <f>'REV 04'!BQ277/'PALAN % CUMULATIVE REV 04'!$I277</f>
        <v>0</v>
      </c>
      <c r="BR277" s="33">
        <f>'REV 04'!BR277/'PALAN % CUMULATIVE REV 04'!$I277</f>
        <v>0</v>
      </c>
      <c r="BS277" s="33">
        <f>'REV 04'!BS277/'PALAN % CUMULATIVE REV 04'!$I277</f>
        <v>0</v>
      </c>
      <c r="BT277" s="33">
        <f>'REV 04'!BT277/'PALAN % CUMULATIVE REV 04'!$I277</f>
        <v>0</v>
      </c>
      <c r="BU277" s="33">
        <f>'REV 04'!BU277/'PALAN % CUMULATIVE REV 04'!$I277</f>
        <v>0</v>
      </c>
      <c r="BV277" s="33">
        <f>'REV 04'!BV277/'PALAN % CUMULATIVE REV 04'!$I277</f>
        <v>0</v>
      </c>
      <c r="BW277" s="33">
        <f>'REV 04'!BW277/'PALAN % CUMULATIVE REV 04'!$I277</f>
        <v>0</v>
      </c>
      <c r="BX277" s="33">
        <f>'REV 04'!BX277/'PALAN % CUMULATIVE REV 04'!$I277</f>
        <v>0</v>
      </c>
      <c r="BY277" s="33">
        <f>'REV 04'!BY277/'PALAN % CUMULATIVE REV 04'!$I277</f>
        <v>0</v>
      </c>
      <c r="BZ277" s="33">
        <f>'REV 04'!BZ277/'PALAN % CUMULATIVE REV 04'!$I277</f>
        <v>0</v>
      </c>
      <c r="CA277" s="33">
        <f>'REV 04'!CA277/'PALAN % CUMULATIVE REV 04'!$I277</f>
        <v>0</v>
      </c>
      <c r="CB277" s="33">
        <f>'REV 04'!CB277/'PALAN % CUMULATIVE REV 04'!$I277</f>
        <v>0</v>
      </c>
      <c r="CC277" s="33">
        <f>'REV 04'!CC277/'PALAN % CUMULATIVE REV 04'!$I277</f>
        <v>0</v>
      </c>
      <c r="CD277" s="33">
        <f>'REV 04'!CD277/'PALAN % CUMULATIVE REV 04'!$I277</f>
        <v>0</v>
      </c>
      <c r="CE277" s="33">
        <f>'REV 04'!CE277/'PALAN % CUMULATIVE REV 04'!$I277</f>
        <v>0</v>
      </c>
      <c r="CF277" s="33">
        <f>'REV 04'!CF277/'PALAN % CUMULATIVE REV 04'!$I277</f>
        <v>0</v>
      </c>
      <c r="CG277" s="33">
        <f>'REV 04'!CG277/'PALAN % CUMULATIVE REV 04'!$I277</f>
        <v>0</v>
      </c>
      <c r="CH277" s="33">
        <f>'REV 04'!CH277/'PALAN % CUMULATIVE REV 04'!$I277</f>
        <v>0</v>
      </c>
      <c r="CI277" s="33">
        <f>'REV 04'!CI277/'PALAN % CUMULATIVE REV 04'!$I277</f>
        <v>0</v>
      </c>
      <c r="CJ277" s="33">
        <f>'REV 04'!CJ277/'PALAN % CUMULATIVE REV 04'!$I277</f>
        <v>0</v>
      </c>
      <c r="CK277" s="33">
        <f>'REV 04'!CK277/'PALAN % CUMULATIVE REV 04'!$I277</f>
        <v>0</v>
      </c>
      <c r="CL277" s="33">
        <f>'REV 04'!CL277/'PALAN % CUMULATIVE REV 04'!$I277</f>
        <v>0</v>
      </c>
      <c r="CM277" s="33">
        <f>'REV 04'!CM277/'PALAN % CUMULATIVE REV 04'!$I277</f>
        <v>0</v>
      </c>
      <c r="CN277" s="33">
        <f>'REV 04'!CN277/'PALAN % CUMULATIVE REV 04'!$I277</f>
        <v>0</v>
      </c>
      <c r="CO277" s="33">
        <f>'REV 04'!CO277/'PALAN % CUMULATIVE REV 04'!$I277</f>
        <v>0</v>
      </c>
      <c r="CP277" s="33">
        <f>'REV 04'!CP277/'PALAN % CUMULATIVE REV 04'!$I277</f>
        <v>0</v>
      </c>
      <c r="CQ277" s="33">
        <f>'REV 04'!CQ277/'PALAN % CUMULATIVE REV 04'!$I277</f>
        <v>0</v>
      </c>
      <c r="CR277" s="33">
        <f>'REV 04'!CR277/'PALAN % CUMULATIVE REV 04'!$I277</f>
        <v>0</v>
      </c>
      <c r="CS277" s="33">
        <f>'REV 04'!CS277/'PALAN % CUMULATIVE REV 04'!$I277</f>
        <v>0</v>
      </c>
      <c r="CT277" s="33">
        <f>'REV 04'!CT277/'PALAN % CUMULATIVE REV 04'!$I277</f>
        <v>0</v>
      </c>
      <c r="CU277" s="33">
        <f>'REV 04'!CU277/'PALAN % CUMULATIVE REV 04'!$I277</f>
        <v>0</v>
      </c>
      <c r="CV277" s="33">
        <f>'REV 04'!CV277/'PALAN % CUMULATIVE REV 04'!$I277</f>
        <v>0</v>
      </c>
      <c r="CW277" s="33">
        <f>'REV 04'!CW277/'PALAN % CUMULATIVE REV 04'!$I277</f>
        <v>0</v>
      </c>
      <c r="CX277" s="33">
        <f>'REV 04'!CX277/'PALAN % CUMULATIVE REV 04'!$I277</f>
        <v>0</v>
      </c>
      <c r="CY277" s="33">
        <f>'REV 04'!CY277/'PALAN % CUMULATIVE REV 04'!$I277</f>
        <v>0</v>
      </c>
      <c r="CZ277" s="33">
        <f>'REV 04'!CZ277/'PALAN % CUMULATIVE REV 04'!$I277</f>
        <v>0</v>
      </c>
      <c r="DA277" s="33">
        <f>'REV 04'!DA277/'PALAN % CUMULATIVE REV 04'!$I277</f>
        <v>0</v>
      </c>
      <c r="DB277" s="33">
        <f>'REV 04'!DB277/'PALAN % CUMULATIVE REV 04'!$I277</f>
        <v>0</v>
      </c>
      <c r="DC277" s="33">
        <f>'REV 04'!DC277/'PALAN % CUMULATIVE REV 04'!$I277</f>
        <v>0</v>
      </c>
      <c r="DD277" s="33">
        <f>'REV 04'!DD277/'PALAN % CUMULATIVE REV 04'!$I277</f>
        <v>0</v>
      </c>
      <c r="DE277" s="33">
        <f>'REV 04'!DE277/'PALAN % CUMULATIVE REV 04'!$I277</f>
        <v>0</v>
      </c>
      <c r="DF277" s="33">
        <f>'REV 04'!DF277/'PALAN % CUMULATIVE REV 04'!$I277</f>
        <v>0</v>
      </c>
      <c r="DG277" s="33">
        <f>'REV 04'!DG277/'PALAN % CUMULATIVE REV 04'!$I277</f>
        <v>0</v>
      </c>
      <c r="DH277" s="33">
        <f>'REV 04'!DH277/'PALAN % CUMULATIVE REV 04'!$I277</f>
        <v>0</v>
      </c>
      <c r="DI277" s="33">
        <f>'REV 04'!DI277/'PALAN % CUMULATIVE REV 04'!$I277</f>
        <v>0</v>
      </c>
      <c r="DJ277" s="33">
        <f>'REV 04'!DJ277/'PALAN % CUMULATIVE REV 04'!$I277</f>
        <v>0</v>
      </c>
      <c r="DK277" s="33">
        <f>'REV 04'!DK277/'PALAN % CUMULATIVE REV 04'!$I277</f>
        <v>0</v>
      </c>
      <c r="DL277" s="33">
        <f>'REV 04'!DL277/'PALAN % CUMULATIVE REV 04'!$I277</f>
        <v>0</v>
      </c>
      <c r="DM277" s="33">
        <f>'REV 04'!DM277/'PALAN % CUMULATIVE REV 04'!$I277</f>
        <v>0</v>
      </c>
      <c r="DN277" s="33">
        <f>'REV 04'!DN277/'PALAN % CUMULATIVE REV 04'!$I277</f>
        <v>0</v>
      </c>
      <c r="DO277" s="33">
        <f>'REV 04'!DO277/'PALAN % CUMULATIVE REV 04'!$I277</f>
        <v>0</v>
      </c>
      <c r="DP277" s="33">
        <f>'REV 04'!DP277/'PALAN % CUMULATIVE REV 04'!$I277</f>
        <v>0</v>
      </c>
      <c r="DQ277" s="33">
        <f>'REV 04'!DQ277/'PALAN % CUMULATIVE REV 04'!$I277</f>
        <v>0</v>
      </c>
      <c r="DR277" s="33">
        <f>'REV 04'!DR277/'PALAN % CUMULATIVE REV 04'!$I277</f>
        <v>0</v>
      </c>
      <c r="DS277" s="33">
        <f>'REV 04'!DS277/'PALAN % CUMULATIVE REV 04'!$I277</f>
        <v>0</v>
      </c>
      <c r="DT277" s="33">
        <f>'REV 04'!DT277/'PALAN % CUMULATIVE REV 04'!$I277</f>
        <v>0</v>
      </c>
      <c r="DU277" s="33">
        <f>'REV 04'!DU277/'PALAN % CUMULATIVE REV 04'!$I277</f>
        <v>0</v>
      </c>
      <c r="DV277" s="33">
        <f>'REV 04'!DV277/'PALAN % CUMULATIVE REV 04'!$I277</f>
        <v>0</v>
      </c>
      <c r="DW277" s="33">
        <f>'REV 04'!DW277/'PALAN % CUMULATIVE REV 04'!$I277</f>
        <v>0</v>
      </c>
      <c r="DX277" s="33">
        <f>'REV 04'!DX277/'PALAN % CUMULATIVE REV 04'!$I277</f>
        <v>0</v>
      </c>
      <c r="DY277" s="33">
        <f>'REV 04'!DY277/'PALAN % CUMULATIVE REV 04'!$I277</f>
        <v>0</v>
      </c>
      <c r="DZ277" s="33">
        <f>'REV 04'!DZ277/'PALAN % CUMULATIVE REV 04'!$I277</f>
        <v>0</v>
      </c>
      <c r="EA277" s="33">
        <f>'REV 04'!EA277/'PALAN % CUMULATIVE REV 04'!$I277</f>
        <v>0</v>
      </c>
      <c r="EB277" s="33">
        <f>'REV 04'!EB277/'PALAN % CUMULATIVE REV 04'!$I277</f>
        <v>0</v>
      </c>
      <c r="EC277" s="33">
        <f>'REV 04'!EC277/'PALAN % CUMULATIVE REV 04'!$I277</f>
        <v>0</v>
      </c>
      <c r="ED277" s="33">
        <f>'REV 04'!ED277/'PALAN % CUMULATIVE REV 04'!$I277</f>
        <v>0</v>
      </c>
      <c r="EE277" s="33">
        <f>'REV 04'!EE277/'PALAN % CUMULATIVE REV 04'!$I277</f>
        <v>0</v>
      </c>
      <c r="EF277" s="33">
        <f>'REV 04'!EF277/'PALAN % CUMULATIVE REV 04'!$I277</f>
        <v>0</v>
      </c>
      <c r="EG277" s="33">
        <f>'REV 04'!EG277/'PALAN % CUMULATIVE REV 04'!$I277</f>
        <v>0</v>
      </c>
      <c r="EH277" s="33">
        <f>'REV 04'!EH277/'PALAN % CUMULATIVE REV 04'!$I277</f>
        <v>0</v>
      </c>
      <c r="EI277" s="33">
        <f>'REV 04'!EI277/'PALAN % CUMULATIVE REV 04'!$I277</f>
        <v>0</v>
      </c>
      <c r="EJ277" s="33">
        <f>'REV 04'!EJ277/'PALAN % CUMULATIVE REV 04'!$I277</f>
        <v>0</v>
      </c>
      <c r="EK277" s="33">
        <f>'REV 04'!EK277/'PALAN % CUMULATIVE REV 04'!$I277</f>
        <v>0</v>
      </c>
      <c r="EL277" s="33">
        <f>'REV 04'!EL277/'PALAN % CUMULATIVE REV 04'!$I277</f>
        <v>0</v>
      </c>
      <c r="EM277" s="33">
        <f>'REV 04'!EM277/'PALAN % CUMULATIVE REV 04'!$I277</f>
        <v>0</v>
      </c>
      <c r="EN277" s="33">
        <f>'REV 04'!EN277/'PALAN % CUMULATIVE REV 04'!$I277</f>
        <v>0</v>
      </c>
      <c r="EO277" s="33">
        <f>'REV 04'!EO277/'PALAN % CUMULATIVE REV 04'!$I277</f>
        <v>0</v>
      </c>
      <c r="EP277" s="33">
        <f>'REV 04'!EP277/'PALAN % CUMULATIVE REV 04'!$I277</f>
        <v>0</v>
      </c>
      <c r="EQ277" s="33">
        <f>'REV 04'!EQ277/'PALAN % CUMULATIVE REV 04'!$I277</f>
        <v>0</v>
      </c>
      <c r="ER277" s="33">
        <f>'REV 04'!ER277/'PALAN % CUMULATIVE REV 04'!$I277</f>
        <v>0</v>
      </c>
      <c r="ES277" s="33">
        <f>'REV 04'!ES277/'PALAN % CUMULATIVE REV 04'!$I277</f>
        <v>0</v>
      </c>
      <c r="ET277" s="33">
        <f>'REV 04'!ET277/'PALAN % CUMULATIVE REV 04'!$I277</f>
        <v>0</v>
      </c>
      <c r="EU277" s="33">
        <f>'REV 04'!EU277/'PALAN % CUMULATIVE REV 04'!$I277</f>
        <v>0</v>
      </c>
      <c r="EV277" s="33">
        <f>'REV 04'!EV277/'PALAN % CUMULATIVE REV 04'!$I277</f>
        <v>9.7517730496453903E-3</v>
      </c>
      <c r="EW277" s="33">
        <f>'REV 04'!EW277/'PALAN % CUMULATIVE REV 04'!$I277</f>
        <v>2.6374113475177305E-2</v>
      </c>
      <c r="EX277" s="33">
        <f>'REV 04'!EX277/'PALAN % CUMULATIVE REV 04'!$I277</f>
        <v>4.2996453900709219E-2</v>
      </c>
      <c r="EY277" s="33">
        <f>'REV 04'!EY277/'PALAN % CUMULATIVE REV 04'!$I277</f>
        <v>5.9618794326241134E-2</v>
      </c>
      <c r="EZ277" s="33">
        <f>'REV 04'!EZ277/'PALAN % CUMULATIVE REV 04'!$I277</f>
        <v>7.6241134751773049E-2</v>
      </c>
      <c r="FA277" s="33">
        <f>'REV 04'!FA277/'PALAN % CUMULATIVE REV 04'!$I277</f>
        <v>9.2863475177304963E-2</v>
      </c>
      <c r="FB277" s="33">
        <f>'REV 04'!FB277/'PALAN % CUMULATIVE REV 04'!$I277</f>
        <v>0.10970744680851063</v>
      </c>
      <c r="FC277" s="33">
        <f>'REV 04'!FC277/'PALAN % CUMULATIVE REV 04'!$I277</f>
        <v>0.11923758865248227</v>
      </c>
      <c r="FD277" s="33">
        <f>'REV 04'!FD277/'PALAN % CUMULATIVE REV 04'!$I277</f>
        <v>0.1358599290780142</v>
      </c>
      <c r="FE277" s="33">
        <f>'REV 04'!FE277/'PALAN % CUMULATIVE REV 04'!$I277</f>
        <v>0.15270390070921985</v>
      </c>
      <c r="FF277" s="33">
        <f>'REV 04'!FF277/'PALAN % CUMULATIVE REV 04'!$I277</f>
        <v>0.16932624113475178</v>
      </c>
      <c r="FG277" s="33">
        <f>'REV 04'!FG277/'PALAN % CUMULATIVE REV 04'!$I277</f>
        <v>0.18594858156028368</v>
      </c>
      <c r="FH277" s="33">
        <f>'REV 04'!FH277/'PALAN % CUMULATIVE REV 04'!$I277</f>
        <v>0.20257092198581561</v>
      </c>
      <c r="FI277" s="33">
        <f>'REV 04'!FI277/'PALAN % CUMULATIVE REV 04'!$I277</f>
        <v>0.21919326241134751</v>
      </c>
      <c r="FJ277" s="33">
        <f>'REV 04'!FJ277/'PALAN % CUMULATIVE REV 04'!$I277</f>
        <v>0.2289450354609929</v>
      </c>
      <c r="FK277" s="33">
        <f>'REV 04'!FK277/'PALAN % CUMULATIVE REV 04'!$I277</f>
        <v>0.24556737588652483</v>
      </c>
      <c r="FL277" s="33">
        <f>'REV 04'!FL277/'PALAN % CUMULATIVE REV 04'!$I277</f>
        <v>0.26218971631205673</v>
      </c>
      <c r="FM277" s="33">
        <f>'REV 04'!FM277/'PALAN % CUMULATIVE REV 04'!$I277</f>
        <v>0.27881205673758863</v>
      </c>
      <c r="FN277" s="33">
        <f>'REV 04'!FN277/'PALAN % CUMULATIVE REV 04'!$I277</f>
        <v>0.29565602836879434</v>
      </c>
      <c r="FO277" s="33">
        <f>'REV 04'!FO277/'PALAN % CUMULATIVE REV 04'!$I277</f>
        <v>0.31227836879432624</v>
      </c>
      <c r="FP277" s="33">
        <f>'REV 04'!FP277/'PALAN % CUMULATIVE REV 04'!$I277</f>
        <v>0.32890070921985815</v>
      </c>
      <c r="FQ277" s="33">
        <f>'REV 04'!FQ277/'PALAN % CUMULATIVE REV 04'!$I277</f>
        <v>0.33865248226950356</v>
      </c>
      <c r="FR277" s="33">
        <f>'REV 04'!FR277/'PALAN % CUMULATIVE REV 04'!$I277</f>
        <v>0.35527482269503546</v>
      </c>
      <c r="FS277" s="33">
        <f>'REV 04'!FS277/'PALAN % CUMULATIVE REV 04'!$I277</f>
        <v>0.37189716312056736</v>
      </c>
      <c r="FT277" s="33">
        <f>'REV 04'!FT277/'PALAN % CUMULATIVE REV 04'!$I277</f>
        <v>0.38851950354609927</v>
      </c>
      <c r="FU277" s="33">
        <f>'REV 04'!FU277/'PALAN % CUMULATIVE REV 04'!$I277</f>
        <v>0.40514184397163122</v>
      </c>
      <c r="FV277" s="33">
        <f>'REV 04'!FV277/'PALAN % CUMULATIVE REV 04'!$I277</f>
        <v>0.42198581560283688</v>
      </c>
      <c r="FW277" s="33">
        <f>'REV 04'!FW277/'PALAN % CUMULATIVE REV 04'!$I277</f>
        <v>0.43860815602836878</v>
      </c>
      <c r="FX277" s="33">
        <f>'REV 04'!FX277/'PALAN % CUMULATIVE REV 04'!$I277</f>
        <v>0.44813829787234044</v>
      </c>
      <c r="FY277" s="33">
        <f>'REV 04'!FY277/'PALAN % CUMULATIVE REV 04'!$I277</f>
        <v>0.46476063829787234</v>
      </c>
      <c r="FZ277" s="33">
        <f>'REV 04'!FZ277/'PALAN % CUMULATIVE REV 04'!$I277</f>
        <v>0.481604609929078</v>
      </c>
      <c r="GA277" s="33">
        <f>'REV 04'!GA277/'PALAN % CUMULATIVE REV 04'!$I277</f>
        <v>0.49822695035460995</v>
      </c>
      <c r="GB277" s="33">
        <f>'REV 04'!GB277/'PALAN % CUMULATIVE REV 04'!$I277</f>
        <v>0.51484929078014185</v>
      </c>
      <c r="GC277" s="33">
        <f>'REV 04'!GC277/'PALAN % CUMULATIVE REV 04'!$I277</f>
        <v>0.53147163120567376</v>
      </c>
      <c r="GD277" s="33">
        <f>'REV 04'!GD277/'PALAN % CUMULATIVE REV 04'!$I277</f>
        <v>0.54809397163120566</v>
      </c>
      <c r="GE277" s="33">
        <f>'REV 04'!GE277/'PALAN % CUMULATIVE REV 04'!$I277</f>
        <v>0.55784574468085102</v>
      </c>
      <c r="GF277" s="33">
        <f>'REV 04'!GF277/'PALAN % CUMULATIVE REV 04'!$I277</f>
        <v>0.57446808510638303</v>
      </c>
      <c r="GG277" s="33">
        <f>'REV 04'!GG277/'PALAN % CUMULATIVE REV 04'!$I277</f>
        <v>0.59109042553191493</v>
      </c>
      <c r="GH277" s="33">
        <f>'REV 04'!GH277/'PALAN % CUMULATIVE REV 04'!$I277</f>
        <v>0.60793439716312059</v>
      </c>
      <c r="GI277" s="33">
        <f>'REV 04'!GI277/'PALAN % CUMULATIVE REV 04'!$I277</f>
        <v>0.62455673758865249</v>
      </c>
      <c r="GJ277" s="33">
        <f>'REV 04'!GJ277/'PALAN % CUMULATIVE REV 04'!$I277</f>
        <v>0.64117907801418439</v>
      </c>
      <c r="GK277" s="33">
        <f>'REV 04'!GK277/'PALAN % CUMULATIVE REV 04'!$I277</f>
        <v>0.65780141843971629</v>
      </c>
      <c r="GL277" s="33">
        <f>'REV 04'!GL277/'PALAN % CUMULATIVE REV 04'!$I277</f>
        <v>0.66755319148936165</v>
      </c>
      <c r="GM277" s="33">
        <f>'REV 04'!GM277/'PALAN % CUMULATIVE REV 04'!$I277</f>
        <v>0.68417553191489366</v>
      </c>
      <c r="GN277" s="33">
        <f>'REV 04'!GN277/'PALAN % CUMULATIVE REV 04'!$I277</f>
        <v>0.70079787234042556</v>
      </c>
      <c r="GO277" s="33">
        <f>'REV 04'!GO277/'PALAN % CUMULATIVE REV 04'!$I277</f>
        <v>0.71742021276595747</v>
      </c>
      <c r="GP277" s="33">
        <f>'REV 04'!GP277/'PALAN % CUMULATIVE REV 04'!$I277</f>
        <v>0.73404255319148937</v>
      </c>
      <c r="GQ277" s="33">
        <f>'REV 04'!GQ277/'PALAN % CUMULATIVE REV 04'!$I277</f>
        <v>0.75088652482269502</v>
      </c>
      <c r="GR277" s="33">
        <f>'REV 04'!GR277/'PALAN % CUMULATIVE REV 04'!$I277</f>
        <v>0.76750886524822692</v>
      </c>
      <c r="GS277" s="33">
        <f>'REV 04'!GS277/'PALAN % CUMULATIVE REV 04'!$I277</f>
        <v>0.77703900709219853</v>
      </c>
      <c r="GT277" s="33">
        <f>'REV 04'!GT277/'PALAN % CUMULATIVE REV 04'!$I277</f>
        <v>0.7938829787234043</v>
      </c>
      <c r="GU277" s="33">
        <f>'REV 04'!GU277/'PALAN % CUMULATIVE REV 04'!$I277</f>
        <v>0.8105053191489362</v>
      </c>
      <c r="GV277" s="33">
        <f>'REV 04'!GV277/'PALAN % CUMULATIVE REV 04'!$I277</f>
        <v>0.8271276595744681</v>
      </c>
      <c r="GW277" s="33">
        <f>'REV 04'!GW277/'PALAN % CUMULATIVE REV 04'!$I277</f>
        <v>0.84375</v>
      </c>
      <c r="GX277" s="33">
        <f>'REV 04'!GX277/'PALAN % CUMULATIVE REV 04'!$I277</f>
        <v>0.8603723404255319</v>
      </c>
      <c r="GY277" s="33">
        <f>'REV 04'!GY277/'PALAN % CUMULATIVE REV 04'!$I277</f>
        <v>0.8769946808510638</v>
      </c>
      <c r="GZ277" s="33">
        <f>'REV 04'!GZ277/'PALAN % CUMULATIVE REV 04'!$I277</f>
        <v>0.88674645390070927</v>
      </c>
      <c r="HA277" s="33">
        <f>'REV 04'!HA277/'PALAN % CUMULATIVE REV 04'!$I277</f>
        <v>0.90336879432624118</v>
      </c>
      <c r="HB277" s="33">
        <f>'REV 04'!HB277/'PALAN % CUMULATIVE REV 04'!$I277</f>
        <v>0.91999113475177308</v>
      </c>
      <c r="HC277" s="33">
        <f>'REV 04'!HC277/'PALAN % CUMULATIVE REV 04'!$I277</f>
        <v>0.93683510638297873</v>
      </c>
      <c r="HD277" s="33">
        <f>'REV 04'!HD277/'PALAN % CUMULATIVE REV 04'!$I277</f>
        <v>0.95345744680851063</v>
      </c>
      <c r="HE277" s="33">
        <f>'REV 04'!HE277/'PALAN % CUMULATIVE REV 04'!$I277</f>
        <v>0.97007978723404253</v>
      </c>
      <c r="HF277" s="33">
        <f>'REV 04'!HF277/'PALAN % CUMULATIVE REV 04'!$I277</f>
        <v>0.98670212765957444</v>
      </c>
      <c r="HG277" s="33">
        <f>'REV 04'!HG277/'PALAN % CUMULATIVE REV 04'!$I277</f>
        <v>0.99645390070921991</v>
      </c>
      <c r="HH277" s="33">
        <f>'REV 04'!HH277/'PALAN % CUMULATIVE REV 04'!$I277</f>
        <v>1</v>
      </c>
      <c r="HI277" s="33">
        <f>'REV 04'!HI277/'PALAN % CUMULATIVE REV 04'!$I277</f>
        <v>1</v>
      </c>
      <c r="HJ277" s="33">
        <f>'REV 04'!HJ277/'PALAN % CUMULATIVE REV 04'!$I277</f>
        <v>1</v>
      </c>
      <c r="HK277" s="33">
        <f>'REV 04'!HK277/'PALAN % CUMULATIVE REV 04'!$I277</f>
        <v>1</v>
      </c>
      <c r="HL277" s="33">
        <f>'REV 04'!HL277/'PALAN % CUMULATIVE REV 04'!$I277</f>
        <v>1</v>
      </c>
      <c r="HM277" s="33">
        <f>'REV 04'!HM277/'PALAN % CUMULATIVE REV 04'!$I277</f>
        <v>1</v>
      </c>
      <c r="HN277" s="33">
        <f>'REV 04'!HN277/'PALAN % CUMULATIVE REV 04'!$I277</f>
        <v>1</v>
      </c>
      <c r="HO277" s="33">
        <f>'REV 04'!HO277/'PALAN % CUMULATIVE REV 04'!$I277</f>
        <v>1</v>
      </c>
      <c r="HP277" s="33">
        <f>'REV 04'!HP277/'PALAN % CUMULATIVE REV 04'!$I277</f>
        <v>1</v>
      </c>
      <c r="HQ277" s="33">
        <f>'REV 04'!HQ277/'PALAN % CUMULATIVE REV 04'!$I277</f>
        <v>1</v>
      </c>
      <c r="HR277" s="33">
        <f>'REV 04'!HR277/'PALAN % CUMULATIVE REV 04'!$I277</f>
        <v>1</v>
      </c>
      <c r="HS277" s="33">
        <f>'REV 04'!HS277/'PALAN % CUMULATIVE REV 04'!$I277</f>
        <v>1</v>
      </c>
      <c r="HT277" s="33">
        <f>'REV 04'!HT277/'PALAN % CUMULATIVE REV 04'!$I277</f>
        <v>1</v>
      </c>
      <c r="HU277" s="33">
        <f>'REV 04'!HU277/'PALAN % CUMULATIVE REV 04'!$I277</f>
        <v>1</v>
      </c>
      <c r="HV277" s="33">
        <f>'REV 04'!HV277/'PALAN % CUMULATIVE REV 04'!$I277</f>
        <v>1</v>
      </c>
      <c r="HW277" s="33">
        <f>'REV 04'!HW277/'PALAN % CUMULATIVE REV 04'!$I277</f>
        <v>1</v>
      </c>
      <c r="HX277" s="33">
        <f>'REV 04'!HX277/'PALAN % CUMULATIVE REV 04'!$I277</f>
        <v>1</v>
      </c>
      <c r="HY277" s="33">
        <f>'REV 04'!HY277/'PALAN % CUMULATIVE REV 04'!$I277</f>
        <v>1</v>
      </c>
      <c r="HZ277" s="33">
        <f>'REV 04'!HZ277/'PALAN % CUMULATIVE REV 04'!$I277</f>
        <v>1</v>
      </c>
      <c r="IA277" s="33">
        <f>'REV 04'!IA277/'PALAN % CUMULATIVE REV 04'!$I277</f>
        <v>1</v>
      </c>
      <c r="IB277" s="33">
        <f>'REV 04'!IB277/'PALAN % CUMULATIVE REV 04'!$I277</f>
        <v>1</v>
      </c>
      <c r="IC277" s="33">
        <f>'REV 04'!IC277/'PALAN % CUMULATIVE REV 04'!$I277</f>
        <v>1</v>
      </c>
      <c r="ID277" s="33">
        <f>'REV 04'!ID277/'PALAN % CUMULATIVE REV 04'!$I277</f>
        <v>1</v>
      </c>
      <c r="IE277" s="33">
        <f>'REV 04'!IE277/'PALAN % CUMULATIVE REV 04'!$I277</f>
        <v>1</v>
      </c>
      <c r="IF277" s="33">
        <f>'REV 04'!IF277/'PALAN % CUMULATIVE REV 04'!$I277</f>
        <v>1</v>
      </c>
      <c r="IG277" s="33">
        <f>'REV 04'!IG277/'PALAN % CUMULATIVE REV 04'!$I277</f>
        <v>1</v>
      </c>
      <c r="IH277" s="33">
        <f>'REV 04'!IH277/'PALAN % CUMULATIVE REV 04'!$I277</f>
        <v>1</v>
      </c>
      <c r="II277" s="33">
        <f>'REV 04'!II277/'PALAN % CUMULATIVE REV 04'!$I277</f>
        <v>1</v>
      </c>
      <c r="IJ277" s="33">
        <f>'REV 04'!IJ277/'PALAN % CUMULATIVE REV 04'!$I277</f>
        <v>1</v>
      </c>
      <c r="IK277" s="33">
        <f>'REV 04'!IK277/'PALAN % CUMULATIVE REV 04'!$I277</f>
        <v>1</v>
      </c>
      <c r="IL277" s="33">
        <f>'REV 04'!IL277/'PALAN % CUMULATIVE REV 04'!$I277</f>
        <v>1</v>
      </c>
      <c r="IM277" s="33">
        <f>'REV 04'!IM277/'PALAN % CUMULATIVE REV 04'!$I277</f>
        <v>1</v>
      </c>
      <c r="IN277" s="33">
        <f>'REV 04'!IN277/'PALAN % CUMULATIVE REV 04'!$I277</f>
        <v>1</v>
      </c>
      <c r="IO277" s="33">
        <f>'REV 04'!IO277/'PALAN % CUMULATIVE REV 04'!$I277</f>
        <v>1</v>
      </c>
      <c r="IP277" s="33">
        <f>'REV 04'!IP277/'PALAN % CUMULATIVE REV 04'!$I277</f>
        <v>1</v>
      </c>
      <c r="IQ277" s="33">
        <f>'REV 04'!IQ277/'PALAN % CUMULATIVE REV 04'!$I277</f>
        <v>1</v>
      </c>
      <c r="IR277" s="33">
        <f>'REV 04'!IR277/'PALAN % CUMULATIVE REV 04'!$I277</f>
        <v>1</v>
      </c>
      <c r="IS277" s="33">
        <f>'REV 04'!IS277/'PALAN % CUMULATIVE REV 04'!$I277</f>
        <v>1</v>
      </c>
      <c r="IT277" s="33">
        <f>'REV 04'!IT277/'PALAN % CUMULATIVE REV 04'!$I277</f>
        <v>1</v>
      </c>
      <c r="IU277" s="33">
        <f>'REV 04'!IU277/'PALAN % CUMULATIVE REV 04'!$I277</f>
        <v>1</v>
      </c>
      <c r="IV277" s="33">
        <f>'REV 04'!IV277/'PALAN % CUMULATIVE REV 04'!$I277</f>
        <v>1</v>
      </c>
      <c r="IW277" s="33">
        <f>'REV 04'!IW277/'PALAN % CUMULATIVE REV 04'!$I277</f>
        <v>1</v>
      </c>
      <c r="IX277" s="33">
        <f>'REV 04'!IX277/'PALAN % CUMULATIVE REV 04'!$I277</f>
        <v>1</v>
      </c>
      <c r="IY277" s="33">
        <f>'REV 04'!IY277/'PALAN % CUMULATIVE REV 04'!$I277</f>
        <v>1</v>
      </c>
      <c r="IZ277" s="33">
        <f>'REV 04'!IZ277/'PALAN % CUMULATIVE REV 04'!$I277</f>
        <v>1</v>
      </c>
      <c r="JA277" s="33">
        <f>'REV 04'!JA277/'PALAN % CUMULATIVE REV 04'!$I277</f>
        <v>1</v>
      </c>
      <c r="JB277" s="33">
        <f>'REV 04'!JB277/'PALAN % CUMULATIVE REV 04'!$I277</f>
        <v>1</v>
      </c>
      <c r="JC277" s="33">
        <f>'REV 04'!JC277/'PALAN % CUMULATIVE REV 04'!$I277</f>
        <v>1</v>
      </c>
      <c r="JD277" s="33">
        <f>'REV 04'!JD277/'PALAN % CUMULATIVE REV 04'!$I277</f>
        <v>1</v>
      </c>
      <c r="JE277" s="33">
        <f>'REV 04'!JE277/'PALAN % CUMULATIVE REV 04'!$I277</f>
        <v>1</v>
      </c>
      <c r="JF277" s="33">
        <f>'REV 04'!JF277/'PALAN % CUMULATIVE REV 04'!$I277</f>
        <v>1</v>
      </c>
      <c r="JG277" s="33">
        <f>'REV 04'!JG277/'PALAN % CUMULATIVE REV 04'!$I277</f>
        <v>1</v>
      </c>
      <c r="JH277" s="33">
        <f>'REV 04'!JH277/'PALAN % CUMULATIVE REV 04'!$I277</f>
        <v>1</v>
      </c>
      <c r="JI277" s="33">
        <f>'REV 04'!JI277/'PALAN % CUMULATIVE REV 04'!$I277</f>
        <v>1</v>
      </c>
      <c r="JJ277" s="33">
        <f>'REV 04'!JJ277/'PALAN % CUMULATIVE REV 04'!$I277</f>
        <v>1</v>
      </c>
      <c r="JK277" s="33">
        <f>'REV 04'!JK277/'PALAN % CUMULATIVE REV 04'!$I277</f>
        <v>1</v>
      </c>
      <c r="JL277" s="33">
        <f>'REV 04'!JL277/'PALAN % CUMULATIVE REV 04'!$I277</f>
        <v>1</v>
      </c>
      <c r="JM277" s="33">
        <f>'REV 04'!JM277/'PALAN % CUMULATIVE REV 04'!$I277</f>
        <v>1</v>
      </c>
      <c r="JN277" s="33">
        <f>'REV 04'!JN277/'PALAN % CUMULATIVE REV 04'!$I277</f>
        <v>1</v>
      </c>
      <c r="JO277" s="33">
        <f>'REV 04'!JO277/'PALAN % CUMULATIVE REV 04'!$I277</f>
        <v>1</v>
      </c>
      <c r="JP277" s="33">
        <f>'REV 04'!JP277/'PALAN % CUMULATIVE REV 04'!$I277</f>
        <v>1</v>
      </c>
      <c r="JQ277" s="33">
        <f>'REV 04'!JQ277/'PALAN % CUMULATIVE REV 04'!$I277</f>
        <v>1</v>
      </c>
      <c r="JR277" s="33">
        <f>'REV 04'!JR277/'PALAN % CUMULATIVE REV 04'!$I277</f>
        <v>1</v>
      </c>
      <c r="JS277" s="33">
        <f>'REV 04'!JS277/'PALAN % CUMULATIVE REV 04'!$I277</f>
        <v>1</v>
      </c>
      <c r="JT277" s="33">
        <f>'REV 04'!JT277/'PALAN % CUMULATIVE REV 04'!$I277</f>
        <v>1</v>
      </c>
      <c r="JU277" s="33">
        <f>'REV 04'!JU277/'PALAN % CUMULATIVE REV 04'!$I277</f>
        <v>1</v>
      </c>
      <c r="JV277" s="33">
        <f>'REV 04'!JV277/'PALAN % CUMULATIVE REV 04'!$I277</f>
        <v>1</v>
      </c>
      <c r="JW277" s="33">
        <f>'REV 04'!JW277/'PALAN % CUMULATIVE REV 04'!$I277</f>
        <v>1</v>
      </c>
      <c r="JX277" s="33">
        <f>'REV 04'!JX277/'PALAN % CUMULATIVE REV 04'!$I277</f>
        <v>1</v>
      </c>
      <c r="JY277" s="33">
        <f>'REV 04'!JY277/'PALAN % CUMULATIVE REV 04'!$I277</f>
        <v>1</v>
      </c>
      <c r="JZ277" s="33">
        <f>'REV 04'!JZ277/'PALAN % CUMULATIVE REV 04'!$I277</f>
        <v>1</v>
      </c>
      <c r="KA277" s="33">
        <f>'REV 04'!KA277/'PALAN % CUMULATIVE REV 04'!$I277</f>
        <v>1</v>
      </c>
      <c r="KB277" s="33">
        <f>'REV 04'!KB277/'PALAN % CUMULATIVE REV 04'!$I277</f>
        <v>1</v>
      </c>
      <c r="KC277" s="33">
        <f>'REV 04'!KC277/'PALAN % CUMULATIVE REV 04'!$I277</f>
        <v>1</v>
      </c>
      <c r="KD277" s="33">
        <f>'REV 04'!KD277/'PALAN % CUMULATIVE REV 04'!$I277</f>
        <v>1</v>
      </c>
      <c r="KE277" s="33">
        <f>'REV 04'!KE277/'PALAN % CUMULATIVE REV 04'!$I277</f>
        <v>1</v>
      </c>
      <c r="KF277" s="33">
        <f>'REV 04'!KF277/'PALAN % CUMULATIVE REV 04'!$I277</f>
        <v>1</v>
      </c>
      <c r="KG277" s="33">
        <f>'REV 04'!KG277/'PALAN % CUMULATIVE REV 04'!$I277</f>
        <v>1</v>
      </c>
      <c r="KH277" s="33">
        <f>'REV 04'!KH277/'PALAN % CUMULATIVE REV 04'!$I277</f>
        <v>1</v>
      </c>
      <c r="KI277" s="33">
        <f>'REV 04'!KI277/'PALAN % CUMULATIVE REV 04'!$I277</f>
        <v>1</v>
      </c>
      <c r="KJ277" s="33">
        <f>'REV 04'!KJ277/'PALAN % CUMULATIVE REV 04'!$I277</f>
        <v>1</v>
      </c>
      <c r="KK277" s="33">
        <f>'REV 04'!KK277/'PALAN % CUMULATIVE REV 04'!$I277</f>
        <v>1</v>
      </c>
      <c r="KL277" s="33">
        <f>'REV 04'!KL277/'PALAN % CUMULATIVE REV 04'!$I277</f>
        <v>1</v>
      </c>
      <c r="KM277" s="33">
        <f>'REV 04'!KM277/'PALAN % CUMULATIVE REV 04'!$I277</f>
        <v>1</v>
      </c>
      <c r="KN277" s="33">
        <f>'REV 04'!KN277/'PALAN % CUMULATIVE REV 04'!$I277</f>
        <v>1</v>
      </c>
      <c r="KO277" s="33">
        <f>'REV 04'!KO277/'PALAN % CUMULATIVE REV 04'!$I277</f>
        <v>1</v>
      </c>
      <c r="KP277" s="33">
        <f>'REV 04'!KP277/'PALAN % CUMULATIVE REV 04'!$I277</f>
        <v>1</v>
      </c>
      <c r="KQ277" s="33">
        <f>'REV 04'!KQ277/'PALAN % CUMULATIVE REV 04'!$I277</f>
        <v>1</v>
      </c>
      <c r="KR277" s="33">
        <f>'REV 04'!KR277/'PALAN % CUMULATIVE REV 04'!$I277</f>
        <v>1</v>
      </c>
      <c r="KS277" s="33">
        <f>'REV 04'!KS277/'PALAN % CUMULATIVE REV 04'!$I277</f>
        <v>1</v>
      </c>
      <c r="KT277" s="33">
        <f>'REV 04'!KT277/'PALAN % CUMULATIVE REV 04'!$I277</f>
        <v>1</v>
      </c>
      <c r="KU277" s="33">
        <f>'REV 04'!KU277/'PALAN % CUMULATIVE REV 04'!$I277</f>
        <v>1</v>
      </c>
      <c r="KV277" s="33">
        <f>'REV 04'!KV277/'PALAN % CUMULATIVE REV 04'!$I277</f>
        <v>1</v>
      </c>
      <c r="KW277" s="33">
        <f>'REV 04'!KW277/'PALAN % CUMULATIVE REV 04'!$I277</f>
        <v>1</v>
      </c>
      <c r="KX277" s="33">
        <f>'REV 04'!KX277/'PALAN % CUMULATIVE REV 04'!$I277</f>
        <v>1</v>
      </c>
      <c r="KY277" s="33">
        <f>'REV 04'!KY277/'PALAN % CUMULATIVE REV 04'!$I277</f>
        <v>1</v>
      </c>
      <c r="KZ277" s="33">
        <f>'REV 04'!KZ277/'PALAN % CUMULATIVE REV 04'!$I277</f>
        <v>1</v>
      </c>
      <c r="LA277" s="33">
        <f>'REV 04'!LA277/'PALAN % CUMULATIVE REV 04'!$I277</f>
        <v>1</v>
      </c>
      <c r="LB277" s="33">
        <f>'REV 04'!LB277/'PALAN % CUMULATIVE REV 04'!$I277</f>
        <v>1</v>
      </c>
      <c r="LC277" s="33">
        <f>'REV 04'!LC277/'PALAN % CUMULATIVE REV 04'!$I277</f>
        <v>1</v>
      </c>
      <c r="LD277" s="33">
        <f>'REV 04'!LD277/'PALAN % CUMULATIVE REV 04'!$I277</f>
        <v>1</v>
      </c>
      <c r="LE277" s="33">
        <f>'REV 04'!LE277/'PALAN % CUMULATIVE REV 04'!$I277</f>
        <v>1</v>
      </c>
      <c r="LF277" s="33">
        <f>'REV 04'!LF277/'PALAN % CUMULATIVE REV 04'!$I277</f>
        <v>1</v>
      </c>
      <c r="LG277" s="33">
        <f>'REV 04'!LG277/'PALAN % CUMULATIVE REV 04'!$I277</f>
        <v>1</v>
      </c>
      <c r="LH277" s="33">
        <f>'REV 04'!LH277/'PALAN % CUMULATIVE REV 04'!$I277</f>
        <v>1</v>
      </c>
      <c r="LI277" s="33">
        <f>'REV 04'!LI277/'PALAN % CUMULATIVE REV 04'!$I277</f>
        <v>1</v>
      </c>
      <c r="LJ277" s="33">
        <f>'REV 04'!LJ277/'PALAN % CUMULATIVE REV 04'!$I277</f>
        <v>1</v>
      </c>
      <c r="LK277" s="33">
        <f>'REV 04'!LK277/'PALAN % CUMULATIVE REV 04'!$I277</f>
        <v>1</v>
      </c>
      <c r="LL277" s="33">
        <f>'REV 04'!LL277/'PALAN % CUMULATIVE REV 04'!$I277</f>
        <v>1</v>
      </c>
      <c r="LM277" s="33">
        <f>'REV 04'!LM277/'PALAN % CUMULATIVE REV 04'!$I277</f>
        <v>1</v>
      </c>
      <c r="LN277" s="33">
        <f>'REV 04'!LN277/'PALAN % CUMULATIVE REV 04'!$I277</f>
        <v>1</v>
      </c>
      <c r="LO277" s="33">
        <f>'REV 04'!LO277/'PALAN % CUMULATIVE REV 04'!$I277</f>
        <v>1</v>
      </c>
      <c r="LP277" s="33">
        <f>'REV 04'!LP277/'PALAN % CUMULATIVE REV 04'!$I277</f>
        <v>1</v>
      </c>
      <c r="LQ277" s="33">
        <f>'REV 04'!LQ277/'PALAN % CUMULATIVE REV 04'!$I277</f>
        <v>1</v>
      </c>
      <c r="LR277" s="33">
        <f>'REV 04'!LR277/'PALAN % CUMULATIVE REV 04'!$I277</f>
        <v>1</v>
      </c>
      <c r="LS277" s="33">
        <f>'REV 04'!LS277/'PALAN % CUMULATIVE REV 04'!$I277</f>
        <v>1</v>
      </c>
      <c r="LT277" s="33">
        <f>'REV 04'!LT277/'PALAN % CUMULATIVE REV 04'!$I277</f>
        <v>1</v>
      </c>
      <c r="LU277" s="33">
        <f>'REV 04'!LU277/'PALAN % CUMULATIVE REV 04'!$I277</f>
        <v>1</v>
      </c>
      <c r="LV277" s="33">
        <f>'REV 04'!LV277/'PALAN % CUMULATIVE REV 04'!$I277</f>
        <v>1</v>
      </c>
      <c r="LW277" s="33">
        <f>'REV 04'!LW277/'PALAN % CUMULATIVE REV 04'!$I277</f>
        <v>1</v>
      </c>
      <c r="LX277" s="33">
        <f>'REV 04'!LX277/'PALAN % CUMULATIVE REV 04'!$I277</f>
        <v>1</v>
      </c>
      <c r="LY277" s="33">
        <f>'REV 04'!LY277/'PALAN % CUMULATIVE REV 04'!$I277</f>
        <v>1</v>
      </c>
      <c r="LZ277" s="33">
        <f>'REV 04'!LZ277/'PALAN % CUMULATIVE REV 04'!$I277</f>
        <v>1</v>
      </c>
      <c r="MA277" s="33">
        <f>'REV 04'!MA277/'PALAN % CUMULATIVE REV 04'!$I277</f>
        <v>1</v>
      </c>
      <c r="MB277" s="33">
        <f>'REV 04'!MB277/'PALAN % CUMULATIVE REV 04'!$I277</f>
        <v>1</v>
      </c>
      <c r="MC277" s="33">
        <f>'REV 04'!MC277/'PALAN % CUMULATIVE REV 04'!$I277</f>
        <v>1</v>
      </c>
      <c r="MD277" s="33">
        <f>'REV 04'!MD277/'PALAN % CUMULATIVE REV 04'!$I277</f>
        <v>1</v>
      </c>
      <c r="ME277" s="33">
        <f>'REV 04'!ME277/'PALAN % CUMULATIVE REV 04'!$I277</f>
        <v>1</v>
      </c>
      <c r="MF277" s="33">
        <f>'REV 04'!MF277/'PALAN % CUMULATIVE REV 04'!$I277</f>
        <v>1</v>
      </c>
      <c r="MG277" s="33">
        <f>'REV 04'!MG277/'PALAN % CUMULATIVE REV 04'!$I277</f>
        <v>1</v>
      </c>
      <c r="MH277" s="33">
        <f>'REV 04'!MH277/'PALAN % CUMULATIVE REV 04'!$I277</f>
        <v>1</v>
      </c>
      <c r="MI277" s="33">
        <f>'REV 04'!MI277/'PALAN % CUMULATIVE REV 04'!$I277</f>
        <v>1</v>
      </c>
      <c r="MJ277" s="33">
        <f>'REV 04'!MJ277/'PALAN % CUMULATIVE REV 04'!$I277</f>
        <v>1</v>
      </c>
      <c r="MK277" s="33">
        <f>'REV 04'!MK277/'PALAN % CUMULATIVE REV 04'!$I277</f>
        <v>1</v>
      </c>
      <c r="ML277" s="33">
        <f>'REV 04'!ML277/'PALAN % CUMULATIVE REV 04'!$I277</f>
        <v>1</v>
      </c>
      <c r="MM277" s="33">
        <f>'REV 04'!MM277/'PALAN % CUMULATIVE REV 04'!$I277</f>
        <v>1</v>
      </c>
      <c r="MN277" s="33">
        <f>'REV 04'!MN277/'PALAN % CUMULATIVE REV 04'!$I277</f>
        <v>1</v>
      </c>
      <c r="MO277" s="33">
        <f>'REV 04'!MO277/'PALAN % CUMULATIVE REV 04'!$I277</f>
        <v>1</v>
      </c>
      <c r="MP277" s="33">
        <f>'REV 04'!MP277/'PALAN % CUMULATIVE REV 04'!$I277</f>
        <v>1</v>
      </c>
      <c r="MQ277" s="33">
        <f>'REV 04'!MQ277/'PALAN % CUMULATIVE REV 04'!$I277</f>
        <v>1</v>
      </c>
      <c r="MR277" s="33">
        <f>'REV 04'!MR277/'PALAN % CUMULATIVE REV 04'!$I277</f>
        <v>1</v>
      </c>
      <c r="MS277" s="33">
        <f>'REV 04'!MS277/'PALAN % CUMULATIVE REV 04'!$I277</f>
        <v>1</v>
      </c>
      <c r="MT277" s="33">
        <f>'REV 04'!MT277/'PALAN % CUMULATIVE REV 04'!$I277</f>
        <v>1</v>
      </c>
      <c r="MU277" s="33">
        <f>'REV 04'!MU277/'PALAN % CUMULATIVE REV 04'!$I277</f>
        <v>1</v>
      </c>
      <c r="MV277" s="33">
        <f>'REV 04'!MV277/'PALAN % CUMULATIVE REV 04'!$I277</f>
        <v>1</v>
      </c>
      <c r="MW277" s="33">
        <f>'REV 04'!MW277/'PALAN % CUMULATIVE REV 04'!$I277</f>
        <v>1</v>
      </c>
      <c r="MX277" s="33">
        <f>'REV 04'!MX277/'PALAN % CUMULATIVE REV 04'!$I277</f>
        <v>1</v>
      </c>
      <c r="MY277" s="33">
        <f>'REV 04'!MY277/'PALAN % CUMULATIVE REV 04'!$I277</f>
        <v>1</v>
      </c>
      <c r="MZ277" s="33">
        <f>'REV 04'!MZ277/'PALAN % CUMULATIVE REV 04'!$I277</f>
        <v>1</v>
      </c>
      <c r="NA277" s="33">
        <f>'REV 04'!NA277/'PALAN % CUMULATIVE REV 04'!$I277</f>
        <v>1</v>
      </c>
      <c r="NB277" s="33">
        <f>'REV 04'!NB277/'PALAN % CUMULATIVE REV 04'!$I277</f>
        <v>1</v>
      </c>
      <c r="NC277" s="33">
        <f>'REV 04'!NC277/'PALAN % CUMULATIVE REV 04'!$I277</f>
        <v>1</v>
      </c>
      <c r="ND277" s="33">
        <f>'REV 04'!ND277/'PALAN % CUMULATIVE REV 04'!$I277</f>
        <v>1</v>
      </c>
      <c r="NE277" s="33">
        <f>'REV 04'!NE277/'PALAN % CUMULATIVE REV 04'!$I277</f>
        <v>1</v>
      </c>
      <c r="NF277" s="33">
        <f>'REV 04'!NF277/'PALAN % CUMULATIVE REV 04'!$I277</f>
        <v>1</v>
      </c>
      <c r="NG277" s="33">
        <f>'REV 04'!NG277/'PALAN % CUMULATIVE REV 04'!$I277</f>
        <v>1</v>
      </c>
      <c r="NH277" s="33">
        <f>'REV 04'!NH277/'PALAN % CUMULATIVE REV 04'!$I277</f>
        <v>1</v>
      </c>
      <c r="NI277" s="33">
        <f>'REV 04'!NI277/'PALAN % CUMULATIVE REV 04'!$I277</f>
        <v>1</v>
      </c>
      <c r="NJ277" s="33">
        <f>'REV 04'!NJ277/'PALAN % CUMULATIVE REV 04'!$I277</f>
        <v>1</v>
      </c>
      <c r="NK277" s="33">
        <f>'REV 04'!NK277/'PALAN % CUMULATIVE REV 04'!$I277</f>
        <v>1</v>
      </c>
      <c r="NL277" s="33">
        <f>'REV 04'!NL277/'PALAN % CUMULATIVE REV 04'!$I277</f>
        <v>1</v>
      </c>
      <c r="NM277" s="33">
        <f>'REV 04'!NM277/'PALAN % CUMULATIVE REV 04'!$I277</f>
        <v>1</v>
      </c>
      <c r="NN277" s="33">
        <f>'REV 04'!NN277/'PALAN % CUMULATIVE REV 04'!$I277</f>
        <v>1</v>
      </c>
      <c r="NO277" s="33">
        <f>'REV 04'!NO277/'PALAN % CUMULATIVE REV 04'!$I277</f>
        <v>1</v>
      </c>
      <c r="NP277" s="33">
        <f>'REV 04'!NP277/'PALAN % CUMULATIVE REV 04'!$I277</f>
        <v>1</v>
      </c>
      <c r="NQ277" s="33">
        <f>'REV 04'!NQ277/'PALAN % CUMULATIVE REV 04'!$I277</f>
        <v>1</v>
      </c>
    </row>
    <row r="278" spans="1:381" x14ac:dyDescent="0.25">
      <c r="A278" s="1">
        <f t="shared" si="4"/>
        <v>278</v>
      </c>
      <c r="B278" t="s">
        <v>735</v>
      </c>
      <c r="C278" t="s">
        <v>465</v>
      </c>
      <c r="D278" t="s">
        <v>597</v>
      </c>
      <c r="E278" s="79" t="s">
        <v>34</v>
      </c>
      <c r="F278">
        <v>65</v>
      </c>
      <c r="G278" s="50">
        <v>45438</v>
      </c>
      <c r="H278" s="50">
        <v>45507</v>
      </c>
      <c r="I278">
        <v>4239</v>
      </c>
      <c r="K278" s="51">
        <v>0</v>
      </c>
      <c r="L278" t="s">
        <v>130</v>
      </c>
      <c r="M278" s="52">
        <v>0</v>
      </c>
      <c r="N278">
        <v>86</v>
      </c>
      <c r="O278" t="s">
        <v>300</v>
      </c>
      <c r="P278" t="s">
        <v>122</v>
      </c>
      <c r="Q278" s="33">
        <f>'REV 04'!Q278/'PALAN % CUMULATIVE REV 04'!$I278</f>
        <v>0</v>
      </c>
      <c r="R278" s="33">
        <f>'REV 04'!R278/'PALAN % CUMULATIVE REV 04'!$I278</f>
        <v>0</v>
      </c>
      <c r="S278" s="33">
        <f>'REV 04'!S278/'PALAN % CUMULATIVE REV 04'!$I278</f>
        <v>0</v>
      </c>
      <c r="T278" s="33">
        <f>'REV 04'!T278/'PALAN % CUMULATIVE REV 04'!$I278</f>
        <v>0</v>
      </c>
      <c r="U278" s="33">
        <f>'REV 04'!U278/'PALAN % CUMULATIVE REV 04'!$I278</f>
        <v>0</v>
      </c>
      <c r="V278" s="33">
        <f>'REV 04'!V278/'PALAN % CUMULATIVE REV 04'!$I278</f>
        <v>0</v>
      </c>
      <c r="W278" s="33">
        <f>'REV 04'!W278/'PALAN % CUMULATIVE REV 04'!$I278</f>
        <v>0</v>
      </c>
      <c r="X278" s="33">
        <f>'REV 04'!X278/'PALAN % CUMULATIVE REV 04'!$I278</f>
        <v>0</v>
      </c>
      <c r="Y278" s="33">
        <f>'REV 04'!Y278/'PALAN % CUMULATIVE REV 04'!$I278</f>
        <v>0</v>
      </c>
      <c r="Z278" s="33">
        <f>'REV 04'!Z278/'PALAN % CUMULATIVE REV 04'!$I278</f>
        <v>0</v>
      </c>
      <c r="AA278" s="33">
        <f>'REV 04'!AA278/'PALAN % CUMULATIVE REV 04'!$I278</f>
        <v>0</v>
      </c>
      <c r="AB278" s="33">
        <f>'REV 04'!AB278/'PALAN % CUMULATIVE REV 04'!$I278</f>
        <v>0</v>
      </c>
      <c r="AC278" s="33">
        <f>'REV 04'!AC278/'PALAN % CUMULATIVE REV 04'!$I278</f>
        <v>0</v>
      </c>
      <c r="AD278" s="33">
        <f>'REV 04'!AD278/'PALAN % CUMULATIVE REV 04'!$I278</f>
        <v>0</v>
      </c>
      <c r="AE278" s="33">
        <f>'REV 04'!AE278/'PALAN % CUMULATIVE REV 04'!$I278</f>
        <v>0</v>
      </c>
      <c r="AF278" s="33">
        <f>'REV 04'!AF278/'PALAN % CUMULATIVE REV 04'!$I278</f>
        <v>0</v>
      </c>
      <c r="AG278" s="33">
        <f>'REV 04'!AG278/'PALAN % CUMULATIVE REV 04'!$I278</f>
        <v>0</v>
      </c>
      <c r="AH278" s="33">
        <f>'REV 04'!AH278/'PALAN % CUMULATIVE REV 04'!$I278</f>
        <v>0</v>
      </c>
      <c r="AI278" s="33">
        <f>'REV 04'!AI278/'PALAN % CUMULATIVE REV 04'!$I278</f>
        <v>0</v>
      </c>
      <c r="AJ278" s="33">
        <f>'REV 04'!AJ278/'PALAN % CUMULATIVE REV 04'!$I278</f>
        <v>0</v>
      </c>
      <c r="AK278" s="33">
        <f>'REV 04'!AK278/'PALAN % CUMULATIVE REV 04'!$I278</f>
        <v>0</v>
      </c>
      <c r="AL278" s="33">
        <f>'REV 04'!AL278/'PALAN % CUMULATIVE REV 04'!$I278</f>
        <v>0</v>
      </c>
      <c r="AM278" s="33">
        <f>'REV 04'!AM278/'PALAN % CUMULATIVE REV 04'!$I278</f>
        <v>0</v>
      </c>
      <c r="AN278" s="33">
        <f>'REV 04'!AN278/'PALAN % CUMULATIVE REV 04'!$I278</f>
        <v>0</v>
      </c>
      <c r="AO278" s="33">
        <f>'REV 04'!AO278/'PALAN % CUMULATIVE REV 04'!$I278</f>
        <v>0</v>
      </c>
      <c r="AP278" s="33">
        <f>'REV 04'!AP278/'PALAN % CUMULATIVE REV 04'!$I278</f>
        <v>0</v>
      </c>
      <c r="AQ278" s="33">
        <f>'REV 04'!AQ278/'PALAN % CUMULATIVE REV 04'!$I278</f>
        <v>0</v>
      </c>
      <c r="AR278" s="33">
        <f>'REV 04'!AR278/'PALAN % CUMULATIVE REV 04'!$I278</f>
        <v>0</v>
      </c>
      <c r="AS278" s="33">
        <f>'REV 04'!AS278/'PALAN % CUMULATIVE REV 04'!$I278</f>
        <v>0</v>
      </c>
      <c r="AT278" s="33">
        <f>'REV 04'!AT278/'PALAN % CUMULATIVE REV 04'!$I278</f>
        <v>0</v>
      </c>
      <c r="AU278" s="33">
        <f>'REV 04'!AU278/'PALAN % CUMULATIVE REV 04'!$I278</f>
        <v>0</v>
      </c>
      <c r="AV278" s="33">
        <f>'REV 04'!AV278/'PALAN % CUMULATIVE REV 04'!$I278</f>
        <v>0</v>
      </c>
      <c r="AW278" s="33">
        <f>'REV 04'!AW278/'PALAN % CUMULATIVE REV 04'!$I278</f>
        <v>0</v>
      </c>
      <c r="AX278" s="33">
        <f>'REV 04'!AX278/'PALAN % CUMULATIVE REV 04'!$I278</f>
        <v>0</v>
      </c>
      <c r="AY278" s="33">
        <f>'REV 04'!AY278/'PALAN % CUMULATIVE REV 04'!$I278</f>
        <v>0</v>
      </c>
      <c r="AZ278" s="33">
        <f>'REV 04'!AZ278/'PALAN % CUMULATIVE REV 04'!$I278</f>
        <v>0</v>
      </c>
      <c r="BA278" s="33">
        <f>'REV 04'!BA278/'PALAN % CUMULATIVE REV 04'!$I278</f>
        <v>0</v>
      </c>
      <c r="BB278" s="33">
        <f>'REV 04'!BB278/'PALAN % CUMULATIVE REV 04'!$I278</f>
        <v>0</v>
      </c>
      <c r="BC278" s="33">
        <f>'REV 04'!BC278/'PALAN % CUMULATIVE REV 04'!$I278</f>
        <v>0</v>
      </c>
      <c r="BD278" s="33">
        <f>'REV 04'!BD278/'PALAN % CUMULATIVE REV 04'!$I278</f>
        <v>0</v>
      </c>
      <c r="BE278" s="33">
        <f>'REV 04'!BE278/'PALAN % CUMULATIVE REV 04'!$I278</f>
        <v>0</v>
      </c>
      <c r="BF278" s="33">
        <f>'REV 04'!BF278/'PALAN % CUMULATIVE REV 04'!$I278</f>
        <v>0</v>
      </c>
      <c r="BG278" s="33">
        <f>'REV 04'!BG278/'PALAN % CUMULATIVE REV 04'!$I278</f>
        <v>0</v>
      </c>
      <c r="BH278" s="33">
        <f>'REV 04'!BH278/'PALAN % CUMULATIVE REV 04'!$I278</f>
        <v>0</v>
      </c>
      <c r="BI278" s="33">
        <f>'REV 04'!BI278/'PALAN % CUMULATIVE REV 04'!$I278</f>
        <v>0</v>
      </c>
      <c r="BJ278" s="33">
        <f>'REV 04'!BJ278/'PALAN % CUMULATIVE REV 04'!$I278</f>
        <v>0</v>
      </c>
      <c r="BK278" s="33">
        <f>'REV 04'!BK278/'PALAN % CUMULATIVE REV 04'!$I278</f>
        <v>0</v>
      </c>
      <c r="BL278" s="33">
        <f>'REV 04'!BL278/'PALAN % CUMULATIVE REV 04'!$I278</f>
        <v>0</v>
      </c>
      <c r="BM278" s="33">
        <f>'REV 04'!BM278/'PALAN % CUMULATIVE REV 04'!$I278</f>
        <v>0</v>
      </c>
      <c r="BN278" s="33">
        <f>'REV 04'!BN278/'PALAN % CUMULATIVE REV 04'!$I278</f>
        <v>0</v>
      </c>
      <c r="BO278" s="33">
        <f>'REV 04'!BO278/'PALAN % CUMULATIVE REV 04'!$I278</f>
        <v>0</v>
      </c>
      <c r="BP278" s="33">
        <f>'REV 04'!BP278/'PALAN % CUMULATIVE REV 04'!$I278</f>
        <v>0</v>
      </c>
      <c r="BQ278" s="33">
        <f>'REV 04'!BQ278/'PALAN % CUMULATIVE REV 04'!$I278</f>
        <v>0</v>
      </c>
      <c r="BR278" s="33">
        <f>'REV 04'!BR278/'PALAN % CUMULATIVE REV 04'!$I278</f>
        <v>0</v>
      </c>
      <c r="BS278" s="33">
        <f>'REV 04'!BS278/'PALAN % CUMULATIVE REV 04'!$I278</f>
        <v>0</v>
      </c>
      <c r="BT278" s="33">
        <f>'REV 04'!BT278/'PALAN % CUMULATIVE REV 04'!$I278</f>
        <v>0</v>
      </c>
      <c r="BU278" s="33">
        <f>'REV 04'!BU278/'PALAN % CUMULATIVE REV 04'!$I278</f>
        <v>0</v>
      </c>
      <c r="BV278" s="33">
        <f>'REV 04'!BV278/'PALAN % CUMULATIVE REV 04'!$I278</f>
        <v>0</v>
      </c>
      <c r="BW278" s="33">
        <f>'REV 04'!BW278/'PALAN % CUMULATIVE REV 04'!$I278</f>
        <v>0</v>
      </c>
      <c r="BX278" s="33">
        <f>'REV 04'!BX278/'PALAN % CUMULATIVE REV 04'!$I278</f>
        <v>0</v>
      </c>
      <c r="BY278" s="33">
        <f>'REV 04'!BY278/'PALAN % CUMULATIVE REV 04'!$I278</f>
        <v>0</v>
      </c>
      <c r="BZ278" s="33">
        <f>'REV 04'!BZ278/'PALAN % CUMULATIVE REV 04'!$I278</f>
        <v>0</v>
      </c>
      <c r="CA278" s="33">
        <f>'REV 04'!CA278/'PALAN % CUMULATIVE REV 04'!$I278</f>
        <v>0</v>
      </c>
      <c r="CB278" s="33">
        <f>'REV 04'!CB278/'PALAN % CUMULATIVE REV 04'!$I278</f>
        <v>0</v>
      </c>
      <c r="CC278" s="33">
        <f>'REV 04'!CC278/'PALAN % CUMULATIVE REV 04'!$I278</f>
        <v>0</v>
      </c>
      <c r="CD278" s="33">
        <f>'REV 04'!CD278/'PALAN % CUMULATIVE REV 04'!$I278</f>
        <v>0</v>
      </c>
      <c r="CE278" s="33">
        <f>'REV 04'!CE278/'PALAN % CUMULATIVE REV 04'!$I278</f>
        <v>0</v>
      </c>
      <c r="CF278" s="33">
        <f>'REV 04'!CF278/'PALAN % CUMULATIVE REV 04'!$I278</f>
        <v>0</v>
      </c>
      <c r="CG278" s="33">
        <f>'REV 04'!CG278/'PALAN % CUMULATIVE REV 04'!$I278</f>
        <v>0</v>
      </c>
      <c r="CH278" s="33">
        <f>'REV 04'!CH278/'PALAN % CUMULATIVE REV 04'!$I278</f>
        <v>0</v>
      </c>
      <c r="CI278" s="33">
        <f>'REV 04'!CI278/'PALAN % CUMULATIVE REV 04'!$I278</f>
        <v>0</v>
      </c>
      <c r="CJ278" s="33">
        <f>'REV 04'!CJ278/'PALAN % CUMULATIVE REV 04'!$I278</f>
        <v>0</v>
      </c>
      <c r="CK278" s="33">
        <f>'REV 04'!CK278/'PALAN % CUMULATIVE REV 04'!$I278</f>
        <v>0</v>
      </c>
      <c r="CL278" s="33">
        <f>'REV 04'!CL278/'PALAN % CUMULATIVE REV 04'!$I278</f>
        <v>0</v>
      </c>
      <c r="CM278" s="33">
        <f>'REV 04'!CM278/'PALAN % CUMULATIVE REV 04'!$I278</f>
        <v>0</v>
      </c>
      <c r="CN278" s="33">
        <f>'REV 04'!CN278/'PALAN % CUMULATIVE REV 04'!$I278</f>
        <v>0</v>
      </c>
      <c r="CO278" s="33">
        <f>'REV 04'!CO278/'PALAN % CUMULATIVE REV 04'!$I278</f>
        <v>0</v>
      </c>
      <c r="CP278" s="33">
        <f>'REV 04'!CP278/'PALAN % CUMULATIVE REV 04'!$I278</f>
        <v>0</v>
      </c>
      <c r="CQ278" s="33">
        <f>'REV 04'!CQ278/'PALAN % CUMULATIVE REV 04'!$I278</f>
        <v>0</v>
      </c>
      <c r="CR278" s="33">
        <f>'REV 04'!CR278/'PALAN % CUMULATIVE REV 04'!$I278</f>
        <v>0</v>
      </c>
      <c r="CS278" s="33">
        <f>'REV 04'!CS278/'PALAN % CUMULATIVE REV 04'!$I278</f>
        <v>0</v>
      </c>
      <c r="CT278" s="33">
        <f>'REV 04'!CT278/'PALAN % CUMULATIVE REV 04'!$I278</f>
        <v>0</v>
      </c>
      <c r="CU278" s="33">
        <f>'REV 04'!CU278/'PALAN % CUMULATIVE REV 04'!$I278</f>
        <v>0</v>
      </c>
      <c r="CV278" s="33">
        <f>'REV 04'!CV278/'PALAN % CUMULATIVE REV 04'!$I278</f>
        <v>0</v>
      </c>
      <c r="CW278" s="33">
        <f>'REV 04'!CW278/'PALAN % CUMULATIVE REV 04'!$I278</f>
        <v>0</v>
      </c>
      <c r="CX278" s="33">
        <f>'REV 04'!CX278/'PALAN % CUMULATIVE REV 04'!$I278</f>
        <v>0</v>
      </c>
      <c r="CY278" s="33">
        <f>'REV 04'!CY278/'PALAN % CUMULATIVE REV 04'!$I278</f>
        <v>0</v>
      </c>
      <c r="CZ278" s="33">
        <f>'REV 04'!CZ278/'PALAN % CUMULATIVE REV 04'!$I278</f>
        <v>0</v>
      </c>
      <c r="DA278" s="33">
        <f>'REV 04'!DA278/'PALAN % CUMULATIVE REV 04'!$I278</f>
        <v>0</v>
      </c>
      <c r="DB278" s="33">
        <f>'REV 04'!DB278/'PALAN % CUMULATIVE REV 04'!$I278</f>
        <v>0</v>
      </c>
      <c r="DC278" s="33">
        <f>'REV 04'!DC278/'PALAN % CUMULATIVE REV 04'!$I278</f>
        <v>0</v>
      </c>
      <c r="DD278" s="33">
        <f>'REV 04'!DD278/'PALAN % CUMULATIVE REV 04'!$I278</f>
        <v>0</v>
      </c>
      <c r="DE278" s="33">
        <f>'REV 04'!DE278/'PALAN % CUMULATIVE REV 04'!$I278</f>
        <v>0</v>
      </c>
      <c r="DF278" s="33">
        <f>'REV 04'!DF278/'PALAN % CUMULATIVE REV 04'!$I278</f>
        <v>0</v>
      </c>
      <c r="DG278" s="33">
        <f>'REV 04'!DG278/'PALAN % CUMULATIVE REV 04'!$I278</f>
        <v>0</v>
      </c>
      <c r="DH278" s="33">
        <f>'REV 04'!DH278/'PALAN % CUMULATIVE REV 04'!$I278</f>
        <v>0</v>
      </c>
      <c r="DI278" s="33">
        <f>'REV 04'!DI278/'PALAN % CUMULATIVE REV 04'!$I278</f>
        <v>0</v>
      </c>
      <c r="DJ278" s="33">
        <f>'REV 04'!DJ278/'PALAN % CUMULATIVE REV 04'!$I278</f>
        <v>0</v>
      </c>
      <c r="DK278" s="33">
        <f>'REV 04'!DK278/'PALAN % CUMULATIVE REV 04'!$I278</f>
        <v>0</v>
      </c>
      <c r="DL278" s="33">
        <f>'REV 04'!DL278/'PALAN % CUMULATIVE REV 04'!$I278</f>
        <v>0</v>
      </c>
      <c r="DM278" s="33">
        <f>'REV 04'!DM278/'PALAN % CUMULATIVE REV 04'!$I278</f>
        <v>0</v>
      </c>
      <c r="DN278" s="33">
        <f>'REV 04'!DN278/'PALAN % CUMULATIVE REV 04'!$I278</f>
        <v>0</v>
      </c>
      <c r="DO278" s="33">
        <f>'REV 04'!DO278/'PALAN % CUMULATIVE REV 04'!$I278</f>
        <v>0</v>
      </c>
      <c r="DP278" s="33">
        <f>'REV 04'!DP278/'PALAN % CUMULATIVE REV 04'!$I278</f>
        <v>0</v>
      </c>
      <c r="DQ278" s="33">
        <f>'REV 04'!DQ278/'PALAN % CUMULATIVE REV 04'!$I278</f>
        <v>0</v>
      </c>
      <c r="DR278" s="33">
        <f>'REV 04'!DR278/'PALAN % CUMULATIVE REV 04'!$I278</f>
        <v>0</v>
      </c>
      <c r="DS278" s="33">
        <f>'REV 04'!DS278/'PALAN % CUMULATIVE REV 04'!$I278</f>
        <v>0</v>
      </c>
      <c r="DT278" s="33">
        <f>'REV 04'!DT278/'PALAN % CUMULATIVE REV 04'!$I278</f>
        <v>0</v>
      </c>
      <c r="DU278" s="33">
        <f>'REV 04'!DU278/'PALAN % CUMULATIVE REV 04'!$I278</f>
        <v>0</v>
      </c>
      <c r="DV278" s="33">
        <f>'REV 04'!DV278/'PALAN % CUMULATIVE REV 04'!$I278</f>
        <v>0</v>
      </c>
      <c r="DW278" s="33">
        <f>'REV 04'!DW278/'PALAN % CUMULATIVE REV 04'!$I278</f>
        <v>0</v>
      </c>
      <c r="DX278" s="33">
        <f>'REV 04'!DX278/'PALAN % CUMULATIVE REV 04'!$I278</f>
        <v>0</v>
      </c>
      <c r="DY278" s="33">
        <f>'REV 04'!DY278/'PALAN % CUMULATIVE REV 04'!$I278</f>
        <v>0</v>
      </c>
      <c r="DZ278" s="33">
        <f>'REV 04'!DZ278/'PALAN % CUMULATIVE REV 04'!$I278</f>
        <v>0</v>
      </c>
      <c r="EA278" s="33">
        <f>'REV 04'!EA278/'PALAN % CUMULATIVE REV 04'!$I278</f>
        <v>0</v>
      </c>
      <c r="EB278" s="33">
        <f>'REV 04'!EB278/'PALAN % CUMULATIVE REV 04'!$I278</f>
        <v>0</v>
      </c>
      <c r="EC278" s="33">
        <f>'REV 04'!EC278/'PALAN % CUMULATIVE REV 04'!$I278</f>
        <v>0</v>
      </c>
      <c r="ED278" s="33">
        <f>'REV 04'!ED278/'PALAN % CUMULATIVE REV 04'!$I278</f>
        <v>0</v>
      </c>
      <c r="EE278" s="33">
        <f>'REV 04'!EE278/'PALAN % CUMULATIVE REV 04'!$I278</f>
        <v>0</v>
      </c>
      <c r="EF278" s="33">
        <f>'REV 04'!EF278/'PALAN % CUMULATIVE REV 04'!$I278</f>
        <v>0</v>
      </c>
      <c r="EG278" s="33">
        <f>'REV 04'!EG278/'PALAN % CUMULATIVE REV 04'!$I278</f>
        <v>0</v>
      </c>
      <c r="EH278" s="33">
        <f>'REV 04'!EH278/'PALAN % CUMULATIVE REV 04'!$I278</f>
        <v>0</v>
      </c>
      <c r="EI278" s="33">
        <f>'REV 04'!EI278/'PALAN % CUMULATIVE REV 04'!$I278</f>
        <v>0</v>
      </c>
      <c r="EJ278" s="33">
        <f>'REV 04'!EJ278/'PALAN % CUMULATIVE REV 04'!$I278</f>
        <v>0</v>
      </c>
      <c r="EK278" s="33">
        <f>'REV 04'!EK278/'PALAN % CUMULATIVE REV 04'!$I278</f>
        <v>0</v>
      </c>
      <c r="EL278" s="33">
        <f>'REV 04'!EL278/'PALAN % CUMULATIVE REV 04'!$I278</f>
        <v>0</v>
      </c>
      <c r="EM278" s="33">
        <f>'REV 04'!EM278/'PALAN % CUMULATIVE REV 04'!$I278</f>
        <v>0</v>
      </c>
      <c r="EN278" s="33">
        <f>'REV 04'!EN278/'PALAN % CUMULATIVE REV 04'!$I278</f>
        <v>0</v>
      </c>
      <c r="EO278" s="33">
        <f>'REV 04'!EO278/'PALAN % CUMULATIVE REV 04'!$I278</f>
        <v>0</v>
      </c>
      <c r="EP278" s="33">
        <f>'REV 04'!EP278/'PALAN % CUMULATIVE REV 04'!$I278</f>
        <v>0</v>
      </c>
      <c r="EQ278" s="33">
        <f>'REV 04'!EQ278/'PALAN % CUMULATIVE REV 04'!$I278</f>
        <v>0</v>
      </c>
      <c r="ER278" s="33">
        <f>'REV 04'!ER278/'PALAN % CUMULATIVE REV 04'!$I278</f>
        <v>0</v>
      </c>
      <c r="ES278" s="33">
        <f>'REV 04'!ES278/'PALAN % CUMULATIVE REV 04'!$I278</f>
        <v>0</v>
      </c>
      <c r="ET278" s="33">
        <f>'REV 04'!ET278/'PALAN % CUMULATIVE REV 04'!$I278</f>
        <v>0</v>
      </c>
      <c r="EU278" s="33">
        <f>'REV 04'!EU278/'PALAN % CUMULATIVE REV 04'!$I278</f>
        <v>0</v>
      </c>
      <c r="EV278" s="33">
        <f>'REV 04'!EV278/'PALAN % CUMULATIVE REV 04'!$I278</f>
        <v>0</v>
      </c>
      <c r="EW278" s="33">
        <f>'REV 04'!EW278/'PALAN % CUMULATIVE REV 04'!$I278</f>
        <v>0</v>
      </c>
      <c r="EX278" s="33">
        <f>'REV 04'!EX278/'PALAN % CUMULATIVE REV 04'!$I278</f>
        <v>0</v>
      </c>
      <c r="EY278" s="33">
        <f>'REV 04'!EY278/'PALAN % CUMULATIVE REV 04'!$I278</f>
        <v>0</v>
      </c>
      <c r="EZ278" s="33">
        <f>'REV 04'!EZ278/'PALAN % CUMULATIVE REV 04'!$I278</f>
        <v>0</v>
      </c>
      <c r="FA278" s="33">
        <f>'REV 04'!FA278/'PALAN % CUMULATIVE REV 04'!$I278</f>
        <v>0</v>
      </c>
      <c r="FB278" s="33">
        <f>'REV 04'!FB278/'PALAN % CUMULATIVE REV 04'!$I278</f>
        <v>0</v>
      </c>
      <c r="FC278" s="33">
        <f>'REV 04'!FC278/'PALAN % CUMULATIVE REV 04'!$I278</f>
        <v>0</v>
      </c>
      <c r="FD278" s="33">
        <f>'REV 04'!FD278/'PALAN % CUMULATIVE REV 04'!$I278</f>
        <v>0</v>
      </c>
      <c r="FE278" s="33">
        <f>'REV 04'!FE278/'PALAN % CUMULATIVE REV 04'!$I278</f>
        <v>0</v>
      </c>
      <c r="FF278" s="33">
        <f>'REV 04'!FF278/'PALAN % CUMULATIVE REV 04'!$I278</f>
        <v>0</v>
      </c>
      <c r="FG278" s="33">
        <f>'REV 04'!FG278/'PALAN % CUMULATIVE REV 04'!$I278</f>
        <v>0</v>
      </c>
      <c r="FH278" s="33">
        <f>'REV 04'!FH278/'PALAN % CUMULATIVE REV 04'!$I278</f>
        <v>0</v>
      </c>
      <c r="FI278" s="33">
        <f>'REV 04'!FI278/'PALAN % CUMULATIVE REV 04'!$I278</f>
        <v>0</v>
      </c>
      <c r="FJ278" s="33">
        <f>'REV 04'!FJ278/'PALAN % CUMULATIVE REV 04'!$I278</f>
        <v>0</v>
      </c>
      <c r="FK278" s="33">
        <f>'REV 04'!FK278/'PALAN % CUMULATIVE REV 04'!$I278</f>
        <v>0</v>
      </c>
      <c r="FL278" s="33">
        <f>'REV 04'!FL278/'PALAN % CUMULATIVE REV 04'!$I278</f>
        <v>0</v>
      </c>
      <c r="FM278" s="33">
        <f>'REV 04'!FM278/'PALAN % CUMULATIVE REV 04'!$I278</f>
        <v>0</v>
      </c>
      <c r="FN278" s="33">
        <f>'REV 04'!FN278/'PALAN % CUMULATIVE REV 04'!$I278</f>
        <v>0</v>
      </c>
      <c r="FO278" s="33">
        <f>'REV 04'!FO278/'PALAN % CUMULATIVE REV 04'!$I278</f>
        <v>0</v>
      </c>
      <c r="FP278" s="33">
        <f>'REV 04'!FP278/'PALAN % CUMULATIVE REV 04'!$I278</f>
        <v>0</v>
      </c>
      <c r="FQ278" s="33">
        <f>'REV 04'!FQ278/'PALAN % CUMULATIVE REV 04'!$I278</f>
        <v>0</v>
      </c>
      <c r="FR278" s="33">
        <f>'REV 04'!FR278/'PALAN % CUMULATIVE REV 04'!$I278</f>
        <v>0</v>
      </c>
      <c r="FS278" s="33">
        <f>'REV 04'!FS278/'PALAN % CUMULATIVE REV 04'!$I278</f>
        <v>0</v>
      </c>
      <c r="FT278" s="33">
        <f>'REV 04'!FT278/'PALAN % CUMULATIVE REV 04'!$I278</f>
        <v>0</v>
      </c>
      <c r="FU278" s="33">
        <f>'REV 04'!FU278/'PALAN % CUMULATIVE REV 04'!$I278</f>
        <v>0</v>
      </c>
      <c r="FV278" s="33">
        <f>'REV 04'!FV278/'PALAN % CUMULATIVE REV 04'!$I278</f>
        <v>0</v>
      </c>
      <c r="FW278" s="33">
        <f>'REV 04'!FW278/'PALAN % CUMULATIVE REV 04'!$I278</f>
        <v>0</v>
      </c>
      <c r="FX278" s="33">
        <f>'REV 04'!FX278/'PALAN % CUMULATIVE REV 04'!$I278</f>
        <v>0</v>
      </c>
      <c r="FY278" s="33">
        <f>'REV 04'!FY278/'PALAN % CUMULATIVE REV 04'!$I278</f>
        <v>0</v>
      </c>
      <c r="FZ278" s="33">
        <f>'REV 04'!FZ278/'PALAN % CUMULATIVE REV 04'!$I278</f>
        <v>0</v>
      </c>
      <c r="GA278" s="33">
        <f>'REV 04'!GA278/'PALAN % CUMULATIVE REV 04'!$I278</f>
        <v>0</v>
      </c>
      <c r="GB278" s="33">
        <f>'REV 04'!GB278/'PALAN % CUMULATIVE REV 04'!$I278</f>
        <v>0</v>
      </c>
      <c r="GC278" s="33">
        <f>'REV 04'!GC278/'PALAN % CUMULATIVE REV 04'!$I278</f>
        <v>0</v>
      </c>
      <c r="GD278" s="33">
        <f>'REV 04'!GD278/'PALAN % CUMULATIVE REV 04'!$I278</f>
        <v>0</v>
      </c>
      <c r="GE278" s="33">
        <f>'REV 04'!GE278/'PALAN % CUMULATIVE REV 04'!$I278</f>
        <v>0</v>
      </c>
      <c r="GF278" s="33">
        <f>'REV 04'!GF278/'PALAN % CUMULATIVE REV 04'!$I278</f>
        <v>0</v>
      </c>
      <c r="GG278" s="33">
        <f>'REV 04'!GG278/'PALAN % CUMULATIVE REV 04'!$I278</f>
        <v>0</v>
      </c>
      <c r="GH278" s="33">
        <f>'REV 04'!GH278/'PALAN % CUMULATIVE REV 04'!$I278</f>
        <v>0</v>
      </c>
      <c r="GI278" s="33">
        <f>'REV 04'!GI278/'PALAN % CUMULATIVE REV 04'!$I278</f>
        <v>0</v>
      </c>
      <c r="GJ278" s="33">
        <f>'REV 04'!GJ278/'PALAN % CUMULATIVE REV 04'!$I278</f>
        <v>0</v>
      </c>
      <c r="GK278" s="33">
        <f>'REV 04'!GK278/'PALAN % CUMULATIVE REV 04'!$I278</f>
        <v>0</v>
      </c>
      <c r="GL278" s="33">
        <f>'REV 04'!GL278/'PALAN % CUMULATIVE REV 04'!$I278</f>
        <v>0</v>
      </c>
      <c r="GM278" s="33">
        <f>'REV 04'!GM278/'PALAN % CUMULATIVE REV 04'!$I278</f>
        <v>0</v>
      </c>
      <c r="GN278" s="33">
        <f>'REV 04'!GN278/'PALAN % CUMULATIVE REV 04'!$I278</f>
        <v>0</v>
      </c>
      <c r="GO278" s="33">
        <f>'REV 04'!GO278/'PALAN % CUMULATIVE REV 04'!$I278</f>
        <v>0</v>
      </c>
      <c r="GP278" s="33">
        <f>'REV 04'!GP278/'PALAN % CUMULATIVE REV 04'!$I278</f>
        <v>0</v>
      </c>
      <c r="GQ278" s="33">
        <f>'REV 04'!GQ278/'PALAN % CUMULATIVE REV 04'!$I278</f>
        <v>0</v>
      </c>
      <c r="GR278" s="33">
        <f>'REV 04'!GR278/'PALAN % CUMULATIVE REV 04'!$I278</f>
        <v>0</v>
      </c>
      <c r="GS278" s="33">
        <f>'REV 04'!GS278/'PALAN % CUMULATIVE REV 04'!$I278</f>
        <v>0</v>
      </c>
      <c r="GT278" s="33">
        <f>'REV 04'!GT278/'PALAN % CUMULATIVE REV 04'!$I278</f>
        <v>0</v>
      </c>
      <c r="GU278" s="33">
        <f>'REV 04'!GU278/'PALAN % CUMULATIVE REV 04'!$I278</f>
        <v>9.6720924746402457E-3</v>
      </c>
      <c r="GV278" s="33">
        <f>'REV 04'!GV278/'PALAN % CUMULATIVE REV 04'!$I278</f>
        <v>2.5005897617362584E-2</v>
      </c>
      <c r="GW278" s="33">
        <f>'REV 04'!GW278/'PALAN % CUMULATIVE REV 04'!$I278</f>
        <v>4.0575607454588346E-2</v>
      </c>
      <c r="GX278" s="33">
        <f>'REV 04'!GX278/'PALAN % CUMULATIVE REV 04'!$I278</f>
        <v>5.5909412597310686E-2</v>
      </c>
      <c r="GY278" s="33">
        <f>'REV 04'!GY278/'PALAN % CUMULATIVE REV 04'!$I278</f>
        <v>7.1243217740033032E-2</v>
      </c>
      <c r="GZ278" s="33">
        <f>'REV 04'!GZ278/'PALAN % CUMULATIVE REV 04'!$I278</f>
        <v>8.0207596131163017E-2</v>
      </c>
      <c r="HA278" s="33">
        <f>'REV 04'!HA278/'PALAN % CUMULATIVE REV 04'!$I278</f>
        <v>9.5541401273885357E-2</v>
      </c>
      <c r="HB278" s="33">
        <f>'REV 04'!HB278/'PALAN % CUMULATIVE REV 04'!$I278</f>
        <v>0.1108752064166077</v>
      </c>
      <c r="HC278" s="33">
        <f>'REV 04'!HC278/'PALAN % CUMULATIVE REV 04'!$I278</f>
        <v>0.12620901155933004</v>
      </c>
      <c r="HD278" s="33">
        <f>'REV 04'!HD278/'PALAN % CUMULATIVE REV 04'!$I278</f>
        <v>0.14177872139655578</v>
      </c>
      <c r="HE278" s="33">
        <f>'REV 04'!HE278/'PALAN % CUMULATIVE REV 04'!$I278</f>
        <v>0.15711252653927812</v>
      </c>
      <c r="HF278" s="33">
        <f>'REV 04'!HF278/'PALAN % CUMULATIVE REV 04'!$I278</f>
        <v>0.17244633168200046</v>
      </c>
      <c r="HG278" s="33">
        <f>'REV 04'!HG278/'PALAN % CUMULATIVE REV 04'!$I278</f>
        <v>0.18141071007313045</v>
      </c>
      <c r="HH278" s="33">
        <f>'REV 04'!HH278/'PALAN % CUMULATIVE REV 04'!$I278</f>
        <v>0.19674451521585279</v>
      </c>
      <c r="HI278" s="33">
        <f>'REV 04'!HI278/'PALAN % CUMULATIVE REV 04'!$I278</f>
        <v>0.21207832035857513</v>
      </c>
      <c r="HJ278" s="33">
        <f>'REV 04'!HJ278/'PALAN % CUMULATIVE REV 04'!$I278</f>
        <v>0.22741212550129747</v>
      </c>
      <c r="HK278" s="33">
        <f>'REV 04'!HK278/'PALAN % CUMULATIVE REV 04'!$I278</f>
        <v>0.24298183533852324</v>
      </c>
      <c r="HL278" s="33">
        <f>'REV 04'!HL278/'PALAN % CUMULATIVE REV 04'!$I278</f>
        <v>0.25831564048124556</v>
      </c>
      <c r="HM278" s="33">
        <f>'REV 04'!HM278/'PALAN % CUMULATIVE REV 04'!$I278</f>
        <v>0.27364944562396792</v>
      </c>
      <c r="HN278" s="33">
        <f>'REV 04'!HN278/'PALAN % CUMULATIVE REV 04'!$I278</f>
        <v>0.28261382401509788</v>
      </c>
      <c r="HO278" s="33">
        <f>'REV 04'!HO278/'PALAN % CUMULATIVE REV 04'!$I278</f>
        <v>0.29794762915782025</v>
      </c>
      <c r="HP278" s="33">
        <f>'REV 04'!HP278/'PALAN % CUMULATIVE REV 04'!$I278</f>
        <v>0.31328143430054256</v>
      </c>
      <c r="HQ278" s="33">
        <f>'REV 04'!HQ278/'PALAN % CUMULATIVE REV 04'!$I278</f>
        <v>0.32885114413776834</v>
      </c>
      <c r="HR278" s="33">
        <f>'REV 04'!HR278/'PALAN % CUMULATIVE REV 04'!$I278</f>
        <v>0.3441849492804907</v>
      </c>
      <c r="HS278" s="33">
        <f>'REV 04'!HS278/'PALAN % CUMULATIVE REV 04'!$I278</f>
        <v>0.35951875442321302</v>
      </c>
      <c r="HT278" s="33">
        <f>'REV 04'!HT278/'PALAN % CUMULATIVE REV 04'!$I278</f>
        <v>0.37485255956593538</v>
      </c>
      <c r="HU278" s="33">
        <f>'REV 04'!HU278/'PALAN % CUMULATIVE REV 04'!$I278</f>
        <v>0.38381693795706534</v>
      </c>
      <c r="HV278" s="33">
        <f>'REV 04'!HV278/'PALAN % CUMULATIVE REV 04'!$I278</f>
        <v>0.39915074309978771</v>
      </c>
      <c r="HW278" s="33">
        <f>'REV 04'!HW278/'PALAN % CUMULATIVE REV 04'!$I278</f>
        <v>0.41448454824251002</v>
      </c>
      <c r="HX278" s="33">
        <f>'REV 04'!HX278/'PALAN % CUMULATIVE REV 04'!$I278</f>
        <v>0.4300542580797358</v>
      </c>
      <c r="HY278" s="33">
        <f>'REV 04'!HY278/'PALAN % CUMULATIVE REV 04'!$I278</f>
        <v>0.44538806322245811</v>
      </c>
      <c r="HZ278" s="33">
        <f>'REV 04'!HZ278/'PALAN % CUMULATIVE REV 04'!$I278</f>
        <v>0.46072186836518048</v>
      </c>
      <c r="IA278" s="33">
        <f>'REV 04'!IA278/'PALAN % CUMULATIVE REV 04'!$I278</f>
        <v>0.47605567350790279</v>
      </c>
      <c r="IB278" s="33">
        <f>'REV 04'!IB278/'PALAN % CUMULATIVE REV 04'!$I278</f>
        <v>0.4850200518990328</v>
      </c>
      <c r="IC278" s="33">
        <f>'REV 04'!IC278/'PALAN % CUMULATIVE REV 04'!$I278</f>
        <v>0.50035385704175517</v>
      </c>
      <c r="ID278" s="33">
        <f>'REV 04'!ID278/'PALAN % CUMULATIVE REV 04'!$I278</f>
        <v>0.51568766218447748</v>
      </c>
      <c r="IE278" s="33">
        <f>'REV 04'!IE278/'PALAN % CUMULATIVE REV 04'!$I278</f>
        <v>0.5312573720217032</v>
      </c>
      <c r="IF278" s="33">
        <f>'REV 04'!IF278/'PALAN % CUMULATIVE REV 04'!$I278</f>
        <v>0.54659117716442562</v>
      </c>
      <c r="IG278" s="33">
        <f>'REV 04'!IG278/'PALAN % CUMULATIVE REV 04'!$I278</f>
        <v>0.56192498230714794</v>
      </c>
      <c r="IH278" s="33">
        <f>'REV 04'!IH278/'PALAN % CUMULATIVE REV 04'!$I278</f>
        <v>0.57725878744987025</v>
      </c>
      <c r="II278" s="33">
        <f>'REV 04'!II278/'PALAN % CUMULATIVE REV 04'!$I278</f>
        <v>0.5862231658410002</v>
      </c>
      <c r="IJ278" s="33">
        <f>'REV 04'!IJ278/'PALAN % CUMULATIVE REV 04'!$I278</f>
        <v>0.60155697098372263</v>
      </c>
      <c r="IK278" s="33">
        <f>'REV 04'!IK278/'PALAN % CUMULATIVE REV 04'!$I278</f>
        <v>0.61689077612644494</v>
      </c>
      <c r="IL278" s="33">
        <f>'REV 04'!IL278/'PALAN % CUMULATIVE REV 04'!$I278</f>
        <v>0.63246048596367066</v>
      </c>
      <c r="IM278" s="33">
        <f>'REV 04'!IM278/'PALAN % CUMULATIVE REV 04'!$I278</f>
        <v>0.64779429110639297</v>
      </c>
      <c r="IN278" s="33">
        <f>'REV 04'!IN278/'PALAN % CUMULATIVE REV 04'!$I278</f>
        <v>0.6631280962491154</v>
      </c>
      <c r="IO278" s="33">
        <f>'REV 04'!IO278/'PALAN % CUMULATIVE REV 04'!$I278</f>
        <v>0.67846190139183771</v>
      </c>
      <c r="IP278" s="33">
        <f>'REV 04'!IP278/'PALAN % CUMULATIVE REV 04'!$I278</f>
        <v>0.68742627978296766</v>
      </c>
      <c r="IQ278" s="33">
        <f>'REV 04'!IQ278/'PALAN % CUMULATIVE REV 04'!$I278</f>
        <v>0.70276008492568998</v>
      </c>
      <c r="IR278" s="33">
        <f>'REV 04'!IR278/'PALAN % CUMULATIVE REV 04'!$I278</f>
        <v>0.7180938900684124</v>
      </c>
      <c r="IS278" s="33">
        <f>'REV 04'!IS278/'PALAN % CUMULATIVE REV 04'!$I278</f>
        <v>0.73366359990563812</v>
      </c>
      <c r="IT278" s="33">
        <f>'REV 04'!IT278/'PALAN % CUMULATIVE REV 04'!$I278</f>
        <v>0.74899740504836043</v>
      </c>
      <c r="IU278" s="33">
        <f>'REV 04'!IU278/'PALAN % CUMULATIVE REV 04'!$I278</f>
        <v>0.76433121019108285</v>
      </c>
      <c r="IV278" s="33">
        <f>'REV 04'!IV278/'PALAN % CUMULATIVE REV 04'!$I278</f>
        <v>0.77966501533380517</v>
      </c>
      <c r="IW278" s="33">
        <f>'REV 04'!IW278/'PALAN % CUMULATIVE REV 04'!$I278</f>
        <v>0.78862939372493512</v>
      </c>
      <c r="IX278" s="33">
        <f>'REV 04'!IX278/'PALAN % CUMULATIVE REV 04'!$I278</f>
        <v>0.80396319886765744</v>
      </c>
      <c r="IY278" s="33">
        <f>'REV 04'!IY278/'PALAN % CUMULATIVE REV 04'!$I278</f>
        <v>0.81953290870488327</v>
      </c>
      <c r="IZ278" s="33">
        <f>'REV 04'!IZ278/'PALAN % CUMULATIVE REV 04'!$I278</f>
        <v>0.83486671384760558</v>
      </c>
      <c r="JA278" s="33">
        <f>'REV 04'!JA278/'PALAN % CUMULATIVE REV 04'!$I278</f>
        <v>0.85020051899032789</v>
      </c>
      <c r="JB278" s="33">
        <f>'REV 04'!JB278/'PALAN % CUMULATIVE REV 04'!$I278</f>
        <v>0.8655343241330502</v>
      </c>
      <c r="JC278" s="33">
        <f>'REV 04'!JC278/'PALAN % CUMULATIVE REV 04'!$I278</f>
        <v>0.88086812927577263</v>
      </c>
      <c r="JD278" s="33">
        <f>'REV 04'!JD278/'PALAN % CUMULATIVE REV 04'!$I278</f>
        <v>0.88983250766690258</v>
      </c>
      <c r="JE278" s="33">
        <f>'REV 04'!JE278/'PALAN % CUMULATIVE REV 04'!$I278</f>
        <v>0.9051663128096249</v>
      </c>
      <c r="JF278" s="33">
        <f>'REV 04'!JF278/'PALAN % CUMULATIVE REV 04'!$I278</f>
        <v>0.92073602264685073</v>
      </c>
      <c r="JG278" s="33">
        <f>'REV 04'!JG278/'PALAN % CUMULATIVE REV 04'!$I278</f>
        <v>0.93606982778957304</v>
      </c>
      <c r="JH278" s="33">
        <f>'REV 04'!JH278/'PALAN % CUMULATIVE REV 04'!$I278</f>
        <v>0.95140363293229535</v>
      </c>
      <c r="JI278" s="33">
        <f>'REV 04'!JI278/'PALAN % CUMULATIVE REV 04'!$I278</f>
        <v>0.96673743807501766</v>
      </c>
      <c r="JJ278" s="33">
        <f>'REV 04'!JJ278/'PALAN % CUMULATIVE REV 04'!$I278</f>
        <v>0.98207124321774009</v>
      </c>
      <c r="JK278" s="33">
        <f>'REV 04'!JK278/'PALAN % CUMULATIVE REV 04'!$I278</f>
        <v>0.99103562160887004</v>
      </c>
      <c r="JL278" s="33">
        <f>'REV 04'!JL278/'PALAN % CUMULATIVE REV 04'!$I278</f>
        <v>1</v>
      </c>
      <c r="JM278" s="33">
        <f>'REV 04'!JM278/'PALAN % CUMULATIVE REV 04'!$I278</f>
        <v>1</v>
      </c>
      <c r="JN278" s="33">
        <f>'REV 04'!JN278/'PALAN % CUMULATIVE REV 04'!$I278</f>
        <v>1</v>
      </c>
      <c r="JO278" s="33">
        <f>'REV 04'!JO278/'PALAN % CUMULATIVE REV 04'!$I278</f>
        <v>1</v>
      </c>
      <c r="JP278" s="33">
        <f>'REV 04'!JP278/'PALAN % CUMULATIVE REV 04'!$I278</f>
        <v>1</v>
      </c>
      <c r="JQ278" s="33">
        <f>'REV 04'!JQ278/'PALAN % CUMULATIVE REV 04'!$I278</f>
        <v>1</v>
      </c>
      <c r="JR278" s="33">
        <f>'REV 04'!JR278/'PALAN % CUMULATIVE REV 04'!$I278</f>
        <v>1</v>
      </c>
      <c r="JS278" s="33">
        <f>'REV 04'!JS278/'PALAN % CUMULATIVE REV 04'!$I278</f>
        <v>1</v>
      </c>
      <c r="JT278" s="33">
        <f>'REV 04'!JT278/'PALAN % CUMULATIVE REV 04'!$I278</f>
        <v>1</v>
      </c>
      <c r="JU278" s="33">
        <f>'REV 04'!JU278/'PALAN % CUMULATIVE REV 04'!$I278</f>
        <v>1</v>
      </c>
      <c r="JV278" s="33">
        <f>'REV 04'!JV278/'PALAN % CUMULATIVE REV 04'!$I278</f>
        <v>1</v>
      </c>
      <c r="JW278" s="33">
        <f>'REV 04'!JW278/'PALAN % CUMULATIVE REV 04'!$I278</f>
        <v>1</v>
      </c>
      <c r="JX278" s="33">
        <f>'REV 04'!JX278/'PALAN % CUMULATIVE REV 04'!$I278</f>
        <v>1</v>
      </c>
      <c r="JY278" s="33">
        <f>'REV 04'!JY278/'PALAN % CUMULATIVE REV 04'!$I278</f>
        <v>1</v>
      </c>
      <c r="JZ278" s="33">
        <f>'REV 04'!JZ278/'PALAN % CUMULATIVE REV 04'!$I278</f>
        <v>1</v>
      </c>
      <c r="KA278" s="33">
        <f>'REV 04'!KA278/'PALAN % CUMULATIVE REV 04'!$I278</f>
        <v>1</v>
      </c>
      <c r="KB278" s="33">
        <f>'REV 04'!KB278/'PALAN % CUMULATIVE REV 04'!$I278</f>
        <v>1</v>
      </c>
      <c r="KC278" s="33">
        <f>'REV 04'!KC278/'PALAN % CUMULATIVE REV 04'!$I278</f>
        <v>1</v>
      </c>
      <c r="KD278" s="33">
        <f>'REV 04'!KD278/'PALAN % CUMULATIVE REV 04'!$I278</f>
        <v>1</v>
      </c>
      <c r="KE278" s="33">
        <f>'REV 04'!KE278/'PALAN % CUMULATIVE REV 04'!$I278</f>
        <v>1</v>
      </c>
      <c r="KF278" s="33">
        <f>'REV 04'!KF278/'PALAN % CUMULATIVE REV 04'!$I278</f>
        <v>1</v>
      </c>
      <c r="KG278" s="33">
        <f>'REV 04'!KG278/'PALAN % CUMULATIVE REV 04'!$I278</f>
        <v>1</v>
      </c>
      <c r="KH278" s="33">
        <f>'REV 04'!KH278/'PALAN % CUMULATIVE REV 04'!$I278</f>
        <v>1</v>
      </c>
      <c r="KI278" s="33">
        <f>'REV 04'!KI278/'PALAN % CUMULATIVE REV 04'!$I278</f>
        <v>1</v>
      </c>
      <c r="KJ278" s="33">
        <f>'REV 04'!KJ278/'PALAN % CUMULATIVE REV 04'!$I278</f>
        <v>1</v>
      </c>
      <c r="KK278" s="33">
        <f>'REV 04'!KK278/'PALAN % CUMULATIVE REV 04'!$I278</f>
        <v>1</v>
      </c>
      <c r="KL278" s="33">
        <f>'REV 04'!KL278/'PALAN % CUMULATIVE REV 04'!$I278</f>
        <v>1</v>
      </c>
      <c r="KM278" s="33">
        <f>'REV 04'!KM278/'PALAN % CUMULATIVE REV 04'!$I278</f>
        <v>1</v>
      </c>
      <c r="KN278" s="33">
        <f>'REV 04'!KN278/'PALAN % CUMULATIVE REV 04'!$I278</f>
        <v>1</v>
      </c>
      <c r="KO278" s="33">
        <f>'REV 04'!KO278/'PALAN % CUMULATIVE REV 04'!$I278</f>
        <v>1</v>
      </c>
      <c r="KP278" s="33">
        <f>'REV 04'!KP278/'PALAN % CUMULATIVE REV 04'!$I278</f>
        <v>1</v>
      </c>
      <c r="KQ278" s="33">
        <f>'REV 04'!KQ278/'PALAN % CUMULATIVE REV 04'!$I278</f>
        <v>1</v>
      </c>
      <c r="KR278" s="33">
        <f>'REV 04'!KR278/'PALAN % CUMULATIVE REV 04'!$I278</f>
        <v>1</v>
      </c>
      <c r="KS278" s="33">
        <f>'REV 04'!KS278/'PALAN % CUMULATIVE REV 04'!$I278</f>
        <v>1</v>
      </c>
      <c r="KT278" s="33">
        <f>'REV 04'!KT278/'PALAN % CUMULATIVE REV 04'!$I278</f>
        <v>1</v>
      </c>
      <c r="KU278" s="33">
        <f>'REV 04'!KU278/'PALAN % CUMULATIVE REV 04'!$I278</f>
        <v>1</v>
      </c>
      <c r="KV278" s="33">
        <f>'REV 04'!KV278/'PALAN % CUMULATIVE REV 04'!$I278</f>
        <v>1</v>
      </c>
      <c r="KW278" s="33">
        <f>'REV 04'!KW278/'PALAN % CUMULATIVE REV 04'!$I278</f>
        <v>1</v>
      </c>
      <c r="KX278" s="33">
        <f>'REV 04'!KX278/'PALAN % CUMULATIVE REV 04'!$I278</f>
        <v>1</v>
      </c>
      <c r="KY278" s="33">
        <f>'REV 04'!KY278/'PALAN % CUMULATIVE REV 04'!$I278</f>
        <v>1</v>
      </c>
      <c r="KZ278" s="33">
        <f>'REV 04'!KZ278/'PALAN % CUMULATIVE REV 04'!$I278</f>
        <v>1</v>
      </c>
      <c r="LA278" s="33">
        <f>'REV 04'!LA278/'PALAN % CUMULATIVE REV 04'!$I278</f>
        <v>1</v>
      </c>
      <c r="LB278" s="33">
        <f>'REV 04'!LB278/'PALAN % CUMULATIVE REV 04'!$I278</f>
        <v>1</v>
      </c>
      <c r="LC278" s="33">
        <f>'REV 04'!LC278/'PALAN % CUMULATIVE REV 04'!$I278</f>
        <v>1</v>
      </c>
      <c r="LD278" s="33">
        <f>'REV 04'!LD278/'PALAN % CUMULATIVE REV 04'!$I278</f>
        <v>1</v>
      </c>
      <c r="LE278" s="33">
        <f>'REV 04'!LE278/'PALAN % CUMULATIVE REV 04'!$I278</f>
        <v>1</v>
      </c>
      <c r="LF278" s="33">
        <f>'REV 04'!LF278/'PALAN % CUMULATIVE REV 04'!$I278</f>
        <v>1</v>
      </c>
      <c r="LG278" s="33">
        <f>'REV 04'!LG278/'PALAN % CUMULATIVE REV 04'!$I278</f>
        <v>1</v>
      </c>
      <c r="LH278" s="33">
        <f>'REV 04'!LH278/'PALAN % CUMULATIVE REV 04'!$I278</f>
        <v>1</v>
      </c>
      <c r="LI278" s="33">
        <f>'REV 04'!LI278/'PALAN % CUMULATIVE REV 04'!$I278</f>
        <v>1</v>
      </c>
      <c r="LJ278" s="33">
        <f>'REV 04'!LJ278/'PALAN % CUMULATIVE REV 04'!$I278</f>
        <v>1</v>
      </c>
      <c r="LK278" s="33">
        <f>'REV 04'!LK278/'PALAN % CUMULATIVE REV 04'!$I278</f>
        <v>1</v>
      </c>
      <c r="LL278" s="33">
        <f>'REV 04'!LL278/'PALAN % CUMULATIVE REV 04'!$I278</f>
        <v>1</v>
      </c>
      <c r="LM278" s="33">
        <f>'REV 04'!LM278/'PALAN % CUMULATIVE REV 04'!$I278</f>
        <v>1</v>
      </c>
      <c r="LN278" s="33">
        <f>'REV 04'!LN278/'PALAN % CUMULATIVE REV 04'!$I278</f>
        <v>1</v>
      </c>
      <c r="LO278" s="33">
        <f>'REV 04'!LO278/'PALAN % CUMULATIVE REV 04'!$I278</f>
        <v>1</v>
      </c>
      <c r="LP278" s="33">
        <f>'REV 04'!LP278/'PALAN % CUMULATIVE REV 04'!$I278</f>
        <v>1</v>
      </c>
      <c r="LQ278" s="33">
        <f>'REV 04'!LQ278/'PALAN % CUMULATIVE REV 04'!$I278</f>
        <v>1</v>
      </c>
      <c r="LR278" s="33">
        <f>'REV 04'!LR278/'PALAN % CUMULATIVE REV 04'!$I278</f>
        <v>1</v>
      </c>
      <c r="LS278" s="33">
        <f>'REV 04'!LS278/'PALAN % CUMULATIVE REV 04'!$I278</f>
        <v>1</v>
      </c>
      <c r="LT278" s="33">
        <f>'REV 04'!LT278/'PALAN % CUMULATIVE REV 04'!$I278</f>
        <v>1</v>
      </c>
      <c r="LU278" s="33">
        <f>'REV 04'!LU278/'PALAN % CUMULATIVE REV 04'!$I278</f>
        <v>1</v>
      </c>
      <c r="LV278" s="33">
        <f>'REV 04'!LV278/'PALAN % CUMULATIVE REV 04'!$I278</f>
        <v>1</v>
      </c>
      <c r="LW278" s="33">
        <f>'REV 04'!LW278/'PALAN % CUMULATIVE REV 04'!$I278</f>
        <v>1</v>
      </c>
      <c r="LX278" s="33">
        <f>'REV 04'!LX278/'PALAN % CUMULATIVE REV 04'!$I278</f>
        <v>1</v>
      </c>
      <c r="LY278" s="33">
        <f>'REV 04'!LY278/'PALAN % CUMULATIVE REV 04'!$I278</f>
        <v>1</v>
      </c>
      <c r="LZ278" s="33">
        <f>'REV 04'!LZ278/'PALAN % CUMULATIVE REV 04'!$I278</f>
        <v>1</v>
      </c>
      <c r="MA278" s="33">
        <f>'REV 04'!MA278/'PALAN % CUMULATIVE REV 04'!$I278</f>
        <v>1</v>
      </c>
      <c r="MB278" s="33">
        <f>'REV 04'!MB278/'PALAN % CUMULATIVE REV 04'!$I278</f>
        <v>1</v>
      </c>
      <c r="MC278" s="33">
        <f>'REV 04'!MC278/'PALAN % CUMULATIVE REV 04'!$I278</f>
        <v>1</v>
      </c>
      <c r="MD278" s="33">
        <f>'REV 04'!MD278/'PALAN % CUMULATIVE REV 04'!$I278</f>
        <v>1</v>
      </c>
      <c r="ME278" s="33">
        <f>'REV 04'!ME278/'PALAN % CUMULATIVE REV 04'!$I278</f>
        <v>1</v>
      </c>
      <c r="MF278" s="33">
        <f>'REV 04'!MF278/'PALAN % CUMULATIVE REV 04'!$I278</f>
        <v>1</v>
      </c>
      <c r="MG278" s="33">
        <f>'REV 04'!MG278/'PALAN % CUMULATIVE REV 04'!$I278</f>
        <v>1</v>
      </c>
      <c r="MH278" s="33">
        <f>'REV 04'!MH278/'PALAN % CUMULATIVE REV 04'!$I278</f>
        <v>1</v>
      </c>
      <c r="MI278" s="33">
        <f>'REV 04'!MI278/'PALAN % CUMULATIVE REV 04'!$I278</f>
        <v>1</v>
      </c>
      <c r="MJ278" s="33">
        <f>'REV 04'!MJ278/'PALAN % CUMULATIVE REV 04'!$I278</f>
        <v>1</v>
      </c>
      <c r="MK278" s="33">
        <f>'REV 04'!MK278/'PALAN % CUMULATIVE REV 04'!$I278</f>
        <v>1</v>
      </c>
      <c r="ML278" s="33">
        <f>'REV 04'!ML278/'PALAN % CUMULATIVE REV 04'!$I278</f>
        <v>1</v>
      </c>
      <c r="MM278" s="33">
        <f>'REV 04'!MM278/'PALAN % CUMULATIVE REV 04'!$I278</f>
        <v>1</v>
      </c>
      <c r="MN278" s="33">
        <f>'REV 04'!MN278/'PALAN % CUMULATIVE REV 04'!$I278</f>
        <v>1</v>
      </c>
      <c r="MO278" s="33">
        <f>'REV 04'!MO278/'PALAN % CUMULATIVE REV 04'!$I278</f>
        <v>1</v>
      </c>
      <c r="MP278" s="33">
        <f>'REV 04'!MP278/'PALAN % CUMULATIVE REV 04'!$I278</f>
        <v>1</v>
      </c>
      <c r="MQ278" s="33">
        <f>'REV 04'!MQ278/'PALAN % CUMULATIVE REV 04'!$I278</f>
        <v>1</v>
      </c>
      <c r="MR278" s="33">
        <f>'REV 04'!MR278/'PALAN % CUMULATIVE REV 04'!$I278</f>
        <v>1</v>
      </c>
      <c r="MS278" s="33">
        <f>'REV 04'!MS278/'PALAN % CUMULATIVE REV 04'!$I278</f>
        <v>1</v>
      </c>
      <c r="MT278" s="33">
        <f>'REV 04'!MT278/'PALAN % CUMULATIVE REV 04'!$I278</f>
        <v>1</v>
      </c>
      <c r="MU278" s="33">
        <f>'REV 04'!MU278/'PALAN % CUMULATIVE REV 04'!$I278</f>
        <v>1</v>
      </c>
      <c r="MV278" s="33">
        <f>'REV 04'!MV278/'PALAN % CUMULATIVE REV 04'!$I278</f>
        <v>1</v>
      </c>
      <c r="MW278" s="33">
        <f>'REV 04'!MW278/'PALAN % CUMULATIVE REV 04'!$I278</f>
        <v>1</v>
      </c>
      <c r="MX278" s="33">
        <f>'REV 04'!MX278/'PALAN % CUMULATIVE REV 04'!$I278</f>
        <v>1</v>
      </c>
      <c r="MY278" s="33">
        <f>'REV 04'!MY278/'PALAN % CUMULATIVE REV 04'!$I278</f>
        <v>1</v>
      </c>
      <c r="MZ278" s="33">
        <f>'REV 04'!MZ278/'PALAN % CUMULATIVE REV 04'!$I278</f>
        <v>1</v>
      </c>
      <c r="NA278" s="33">
        <f>'REV 04'!NA278/'PALAN % CUMULATIVE REV 04'!$I278</f>
        <v>1</v>
      </c>
      <c r="NB278" s="33">
        <f>'REV 04'!NB278/'PALAN % CUMULATIVE REV 04'!$I278</f>
        <v>1</v>
      </c>
      <c r="NC278" s="33">
        <f>'REV 04'!NC278/'PALAN % CUMULATIVE REV 04'!$I278</f>
        <v>1</v>
      </c>
      <c r="ND278" s="33">
        <f>'REV 04'!ND278/'PALAN % CUMULATIVE REV 04'!$I278</f>
        <v>1</v>
      </c>
      <c r="NE278" s="33">
        <f>'REV 04'!NE278/'PALAN % CUMULATIVE REV 04'!$I278</f>
        <v>1</v>
      </c>
      <c r="NF278" s="33">
        <f>'REV 04'!NF278/'PALAN % CUMULATIVE REV 04'!$I278</f>
        <v>1</v>
      </c>
      <c r="NG278" s="33">
        <f>'REV 04'!NG278/'PALAN % CUMULATIVE REV 04'!$I278</f>
        <v>1</v>
      </c>
      <c r="NH278" s="33">
        <f>'REV 04'!NH278/'PALAN % CUMULATIVE REV 04'!$I278</f>
        <v>1</v>
      </c>
      <c r="NI278" s="33">
        <f>'REV 04'!NI278/'PALAN % CUMULATIVE REV 04'!$I278</f>
        <v>1</v>
      </c>
      <c r="NJ278" s="33">
        <f>'REV 04'!NJ278/'PALAN % CUMULATIVE REV 04'!$I278</f>
        <v>1</v>
      </c>
      <c r="NK278" s="33">
        <f>'REV 04'!NK278/'PALAN % CUMULATIVE REV 04'!$I278</f>
        <v>1</v>
      </c>
      <c r="NL278" s="33">
        <f>'REV 04'!NL278/'PALAN % CUMULATIVE REV 04'!$I278</f>
        <v>1</v>
      </c>
      <c r="NM278" s="33">
        <f>'REV 04'!NM278/'PALAN % CUMULATIVE REV 04'!$I278</f>
        <v>1</v>
      </c>
      <c r="NN278" s="33">
        <f>'REV 04'!NN278/'PALAN % CUMULATIVE REV 04'!$I278</f>
        <v>1</v>
      </c>
      <c r="NO278" s="33">
        <f>'REV 04'!NO278/'PALAN % CUMULATIVE REV 04'!$I278</f>
        <v>1</v>
      </c>
      <c r="NP278" s="33">
        <f>'REV 04'!NP278/'PALAN % CUMULATIVE REV 04'!$I278</f>
        <v>1</v>
      </c>
      <c r="NQ278" s="33">
        <f>'REV 04'!NQ278/'PALAN % CUMULATIVE REV 04'!$I278</f>
        <v>1</v>
      </c>
    </row>
    <row r="279" spans="1:381" s="71" customFormat="1" x14ac:dyDescent="0.25">
      <c r="A279" s="126">
        <f t="shared" si="4"/>
        <v>279</v>
      </c>
      <c r="B279" s="71" t="s">
        <v>735</v>
      </c>
      <c r="C279" s="71" t="s">
        <v>465</v>
      </c>
      <c r="D279" s="71" t="s">
        <v>162</v>
      </c>
      <c r="F279" s="71">
        <v>55</v>
      </c>
      <c r="G279" s="72">
        <v>45468</v>
      </c>
      <c r="H279" s="72">
        <v>45526</v>
      </c>
      <c r="I279" s="71">
        <v>3859</v>
      </c>
      <c r="K279" s="73">
        <v>0</v>
      </c>
      <c r="M279" s="74">
        <v>0</v>
      </c>
      <c r="N279" s="71">
        <v>81</v>
      </c>
      <c r="P279" s="71" t="s">
        <v>122</v>
      </c>
      <c r="Q279" s="132">
        <f>'REV 04'!Q279/'PALAN % CUMULATIVE REV 04'!$I279</f>
        <v>0</v>
      </c>
      <c r="R279" s="132">
        <f>'REV 04'!R279/'PALAN % CUMULATIVE REV 04'!$I279</f>
        <v>0</v>
      </c>
      <c r="S279" s="132">
        <f>'REV 04'!S279/'PALAN % CUMULATIVE REV 04'!$I279</f>
        <v>0</v>
      </c>
      <c r="T279" s="132">
        <f>'REV 04'!T279/'PALAN % CUMULATIVE REV 04'!$I279</f>
        <v>0</v>
      </c>
      <c r="U279" s="132">
        <f>'REV 04'!U279/'PALAN % CUMULATIVE REV 04'!$I279</f>
        <v>0</v>
      </c>
      <c r="V279" s="132">
        <f>'REV 04'!V279/'PALAN % CUMULATIVE REV 04'!$I279</f>
        <v>0</v>
      </c>
      <c r="W279" s="132">
        <f>'REV 04'!W279/'PALAN % CUMULATIVE REV 04'!$I279</f>
        <v>0</v>
      </c>
      <c r="X279" s="132">
        <f>'REV 04'!X279/'PALAN % CUMULATIVE REV 04'!$I279</f>
        <v>0</v>
      </c>
      <c r="Y279" s="132">
        <f>'REV 04'!Y279/'PALAN % CUMULATIVE REV 04'!$I279</f>
        <v>0</v>
      </c>
      <c r="Z279" s="132">
        <f>'REV 04'!Z279/'PALAN % CUMULATIVE REV 04'!$I279</f>
        <v>0</v>
      </c>
      <c r="AA279" s="132">
        <f>'REV 04'!AA279/'PALAN % CUMULATIVE REV 04'!$I279</f>
        <v>0</v>
      </c>
      <c r="AB279" s="132">
        <f>'REV 04'!AB279/'PALAN % CUMULATIVE REV 04'!$I279</f>
        <v>0</v>
      </c>
      <c r="AC279" s="132">
        <f>'REV 04'!AC279/'PALAN % CUMULATIVE REV 04'!$I279</f>
        <v>0</v>
      </c>
      <c r="AD279" s="132">
        <f>'REV 04'!AD279/'PALAN % CUMULATIVE REV 04'!$I279</f>
        <v>0</v>
      </c>
      <c r="AE279" s="132">
        <f>'REV 04'!AE279/'PALAN % CUMULATIVE REV 04'!$I279</f>
        <v>0</v>
      </c>
      <c r="AF279" s="132">
        <f>'REV 04'!AF279/'PALAN % CUMULATIVE REV 04'!$I279</f>
        <v>0</v>
      </c>
      <c r="AG279" s="132">
        <f>'REV 04'!AG279/'PALAN % CUMULATIVE REV 04'!$I279</f>
        <v>0</v>
      </c>
      <c r="AH279" s="132">
        <f>'REV 04'!AH279/'PALAN % CUMULATIVE REV 04'!$I279</f>
        <v>0</v>
      </c>
      <c r="AI279" s="132">
        <f>'REV 04'!AI279/'PALAN % CUMULATIVE REV 04'!$I279</f>
        <v>0</v>
      </c>
      <c r="AJ279" s="132">
        <f>'REV 04'!AJ279/'PALAN % CUMULATIVE REV 04'!$I279</f>
        <v>0</v>
      </c>
      <c r="AK279" s="132">
        <f>'REV 04'!AK279/'PALAN % CUMULATIVE REV 04'!$I279</f>
        <v>0</v>
      </c>
      <c r="AL279" s="132">
        <f>'REV 04'!AL279/'PALAN % CUMULATIVE REV 04'!$I279</f>
        <v>0</v>
      </c>
      <c r="AM279" s="132">
        <f>'REV 04'!AM279/'PALAN % CUMULATIVE REV 04'!$I279</f>
        <v>0</v>
      </c>
      <c r="AN279" s="132">
        <f>'REV 04'!AN279/'PALAN % CUMULATIVE REV 04'!$I279</f>
        <v>0</v>
      </c>
      <c r="AO279" s="132">
        <f>'REV 04'!AO279/'PALAN % CUMULATIVE REV 04'!$I279</f>
        <v>0</v>
      </c>
      <c r="AP279" s="132">
        <f>'REV 04'!AP279/'PALAN % CUMULATIVE REV 04'!$I279</f>
        <v>0</v>
      </c>
      <c r="AQ279" s="132">
        <f>'REV 04'!AQ279/'PALAN % CUMULATIVE REV 04'!$I279</f>
        <v>0</v>
      </c>
      <c r="AR279" s="132">
        <f>'REV 04'!AR279/'PALAN % CUMULATIVE REV 04'!$I279</f>
        <v>0</v>
      </c>
      <c r="AS279" s="132">
        <f>'REV 04'!AS279/'PALAN % CUMULATIVE REV 04'!$I279</f>
        <v>0</v>
      </c>
      <c r="AT279" s="132">
        <f>'REV 04'!AT279/'PALAN % CUMULATIVE REV 04'!$I279</f>
        <v>0</v>
      </c>
      <c r="AU279" s="132">
        <f>'REV 04'!AU279/'PALAN % CUMULATIVE REV 04'!$I279</f>
        <v>0</v>
      </c>
      <c r="AV279" s="132">
        <f>'REV 04'!AV279/'PALAN % CUMULATIVE REV 04'!$I279</f>
        <v>0</v>
      </c>
      <c r="AW279" s="132">
        <f>'REV 04'!AW279/'PALAN % CUMULATIVE REV 04'!$I279</f>
        <v>0</v>
      </c>
      <c r="AX279" s="132">
        <f>'REV 04'!AX279/'PALAN % CUMULATIVE REV 04'!$I279</f>
        <v>0</v>
      </c>
      <c r="AY279" s="132">
        <f>'REV 04'!AY279/'PALAN % CUMULATIVE REV 04'!$I279</f>
        <v>0</v>
      </c>
      <c r="AZ279" s="132">
        <f>'REV 04'!AZ279/'PALAN % CUMULATIVE REV 04'!$I279</f>
        <v>0</v>
      </c>
      <c r="BA279" s="132">
        <f>'REV 04'!BA279/'PALAN % CUMULATIVE REV 04'!$I279</f>
        <v>0</v>
      </c>
      <c r="BB279" s="132">
        <f>'REV 04'!BB279/'PALAN % CUMULATIVE REV 04'!$I279</f>
        <v>0</v>
      </c>
      <c r="BC279" s="132">
        <f>'REV 04'!BC279/'PALAN % CUMULATIVE REV 04'!$I279</f>
        <v>0</v>
      </c>
      <c r="BD279" s="132">
        <f>'REV 04'!BD279/'PALAN % CUMULATIVE REV 04'!$I279</f>
        <v>0</v>
      </c>
      <c r="BE279" s="132">
        <f>'REV 04'!BE279/'PALAN % CUMULATIVE REV 04'!$I279</f>
        <v>0</v>
      </c>
      <c r="BF279" s="132">
        <f>'REV 04'!BF279/'PALAN % CUMULATIVE REV 04'!$I279</f>
        <v>0</v>
      </c>
      <c r="BG279" s="132">
        <f>'REV 04'!BG279/'PALAN % CUMULATIVE REV 04'!$I279</f>
        <v>0</v>
      </c>
      <c r="BH279" s="132">
        <f>'REV 04'!BH279/'PALAN % CUMULATIVE REV 04'!$I279</f>
        <v>0</v>
      </c>
      <c r="BI279" s="132">
        <f>'REV 04'!BI279/'PALAN % CUMULATIVE REV 04'!$I279</f>
        <v>0</v>
      </c>
      <c r="BJ279" s="132">
        <f>'REV 04'!BJ279/'PALAN % CUMULATIVE REV 04'!$I279</f>
        <v>0</v>
      </c>
      <c r="BK279" s="132">
        <f>'REV 04'!BK279/'PALAN % CUMULATIVE REV 04'!$I279</f>
        <v>0</v>
      </c>
      <c r="BL279" s="132">
        <f>'REV 04'!BL279/'PALAN % CUMULATIVE REV 04'!$I279</f>
        <v>0</v>
      </c>
      <c r="BM279" s="132">
        <f>'REV 04'!BM279/'PALAN % CUMULATIVE REV 04'!$I279</f>
        <v>0</v>
      </c>
      <c r="BN279" s="132">
        <f>'REV 04'!BN279/'PALAN % CUMULATIVE REV 04'!$I279</f>
        <v>0</v>
      </c>
      <c r="BO279" s="132">
        <f>'REV 04'!BO279/'PALAN % CUMULATIVE REV 04'!$I279</f>
        <v>0</v>
      </c>
      <c r="BP279" s="132">
        <f>'REV 04'!BP279/'PALAN % CUMULATIVE REV 04'!$I279</f>
        <v>0</v>
      </c>
      <c r="BQ279" s="132">
        <f>'REV 04'!BQ279/'PALAN % CUMULATIVE REV 04'!$I279</f>
        <v>0</v>
      </c>
      <c r="BR279" s="132">
        <f>'REV 04'!BR279/'PALAN % CUMULATIVE REV 04'!$I279</f>
        <v>0</v>
      </c>
      <c r="BS279" s="132">
        <f>'REV 04'!BS279/'PALAN % CUMULATIVE REV 04'!$I279</f>
        <v>0</v>
      </c>
      <c r="BT279" s="132">
        <f>'REV 04'!BT279/'PALAN % CUMULATIVE REV 04'!$I279</f>
        <v>0</v>
      </c>
      <c r="BU279" s="132">
        <f>'REV 04'!BU279/'PALAN % CUMULATIVE REV 04'!$I279</f>
        <v>0</v>
      </c>
      <c r="BV279" s="132">
        <f>'REV 04'!BV279/'PALAN % CUMULATIVE REV 04'!$I279</f>
        <v>0</v>
      </c>
      <c r="BW279" s="132">
        <f>'REV 04'!BW279/'PALAN % CUMULATIVE REV 04'!$I279</f>
        <v>0</v>
      </c>
      <c r="BX279" s="132">
        <f>'REV 04'!BX279/'PALAN % CUMULATIVE REV 04'!$I279</f>
        <v>0</v>
      </c>
      <c r="BY279" s="132">
        <f>'REV 04'!BY279/'PALAN % CUMULATIVE REV 04'!$I279</f>
        <v>0</v>
      </c>
      <c r="BZ279" s="132">
        <f>'REV 04'!BZ279/'PALAN % CUMULATIVE REV 04'!$I279</f>
        <v>0</v>
      </c>
      <c r="CA279" s="132">
        <f>'REV 04'!CA279/'PALAN % CUMULATIVE REV 04'!$I279</f>
        <v>0</v>
      </c>
      <c r="CB279" s="132">
        <f>'REV 04'!CB279/'PALAN % CUMULATIVE REV 04'!$I279</f>
        <v>0</v>
      </c>
      <c r="CC279" s="132">
        <f>'REV 04'!CC279/'PALAN % CUMULATIVE REV 04'!$I279</f>
        <v>0</v>
      </c>
      <c r="CD279" s="132">
        <f>'REV 04'!CD279/'PALAN % CUMULATIVE REV 04'!$I279</f>
        <v>0</v>
      </c>
      <c r="CE279" s="132">
        <f>'REV 04'!CE279/'PALAN % CUMULATIVE REV 04'!$I279</f>
        <v>0</v>
      </c>
      <c r="CF279" s="132">
        <f>'REV 04'!CF279/'PALAN % CUMULATIVE REV 04'!$I279</f>
        <v>0</v>
      </c>
      <c r="CG279" s="132">
        <f>'REV 04'!CG279/'PALAN % CUMULATIVE REV 04'!$I279</f>
        <v>0</v>
      </c>
      <c r="CH279" s="132">
        <f>'REV 04'!CH279/'PALAN % CUMULATIVE REV 04'!$I279</f>
        <v>0</v>
      </c>
      <c r="CI279" s="132">
        <f>'REV 04'!CI279/'PALAN % CUMULATIVE REV 04'!$I279</f>
        <v>0</v>
      </c>
      <c r="CJ279" s="132">
        <f>'REV 04'!CJ279/'PALAN % CUMULATIVE REV 04'!$I279</f>
        <v>0</v>
      </c>
      <c r="CK279" s="132">
        <f>'REV 04'!CK279/'PALAN % CUMULATIVE REV 04'!$I279</f>
        <v>0</v>
      </c>
      <c r="CL279" s="132">
        <f>'REV 04'!CL279/'PALAN % CUMULATIVE REV 04'!$I279</f>
        <v>0</v>
      </c>
      <c r="CM279" s="132">
        <f>'REV 04'!CM279/'PALAN % CUMULATIVE REV 04'!$I279</f>
        <v>0</v>
      </c>
      <c r="CN279" s="132">
        <f>'REV 04'!CN279/'PALAN % CUMULATIVE REV 04'!$I279</f>
        <v>0</v>
      </c>
      <c r="CO279" s="132">
        <f>'REV 04'!CO279/'PALAN % CUMULATIVE REV 04'!$I279</f>
        <v>0</v>
      </c>
      <c r="CP279" s="132">
        <f>'REV 04'!CP279/'PALAN % CUMULATIVE REV 04'!$I279</f>
        <v>0</v>
      </c>
      <c r="CQ279" s="132">
        <f>'REV 04'!CQ279/'PALAN % CUMULATIVE REV 04'!$I279</f>
        <v>0</v>
      </c>
      <c r="CR279" s="132">
        <f>'REV 04'!CR279/'PALAN % CUMULATIVE REV 04'!$I279</f>
        <v>0</v>
      </c>
      <c r="CS279" s="132">
        <f>'REV 04'!CS279/'PALAN % CUMULATIVE REV 04'!$I279</f>
        <v>0</v>
      </c>
      <c r="CT279" s="132">
        <f>'REV 04'!CT279/'PALAN % CUMULATIVE REV 04'!$I279</f>
        <v>0</v>
      </c>
      <c r="CU279" s="132">
        <f>'REV 04'!CU279/'PALAN % CUMULATIVE REV 04'!$I279</f>
        <v>0</v>
      </c>
      <c r="CV279" s="132">
        <f>'REV 04'!CV279/'PALAN % CUMULATIVE REV 04'!$I279</f>
        <v>0</v>
      </c>
      <c r="CW279" s="132">
        <f>'REV 04'!CW279/'PALAN % CUMULATIVE REV 04'!$I279</f>
        <v>0</v>
      </c>
      <c r="CX279" s="132">
        <f>'REV 04'!CX279/'PALAN % CUMULATIVE REV 04'!$I279</f>
        <v>0</v>
      </c>
      <c r="CY279" s="132">
        <f>'REV 04'!CY279/'PALAN % CUMULATIVE REV 04'!$I279</f>
        <v>0</v>
      </c>
      <c r="CZ279" s="132">
        <f>'REV 04'!CZ279/'PALAN % CUMULATIVE REV 04'!$I279</f>
        <v>0</v>
      </c>
      <c r="DA279" s="132">
        <f>'REV 04'!DA279/'PALAN % CUMULATIVE REV 04'!$I279</f>
        <v>0</v>
      </c>
      <c r="DB279" s="132">
        <f>'REV 04'!DB279/'PALAN % CUMULATIVE REV 04'!$I279</f>
        <v>0</v>
      </c>
      <c r="DC279" s="132">
        <f>'REV 04'!DC279/'PALAN % CUMULATIVE REV 04'!$I279</f>
        <v>0</v>
      </c>
      <c r="DD279" s="132">
        <f>'REV 04'!DD279/'PALAN % CUMULATIVE REV 04'!$I279</f>
        <v>0</v>
      </c>
      <c r="DE279" s="132">
        <f>'REV 04'!DE279/'PALAN % CUMULATIVE REV 04'!$I279</f>
        <v>0</v>
      </c>
      <c r="DF279" s="132">
        <f>'REV 04'!DF279/'PALAN % CUMULATIVE REV 04'!$I279</f>
        <v>0</v>
      </c>
      <c r="DG279" s="132">
        <f>'REV 04'!DG279/'PALAN % CUMULATIVE REV 04'!$I279</f>
        <v>0</v>
      </c>
      <c r="DH279" s="132">
        <f>'REV 04'!DH279/'PALAN % CUMULATIVE REV 04'!$I279</f>
        <v>0</v>
      </c>
      <c r="DI279" s="132">
        <f>'REV 04'!DI279/'PALAN % CUMULATIVE REV 04'!$I279</f>
        <v>0</v>
      </c>
      <c r="DJ279" s="132">
        <f>'REV 04'!DJ279/'PALAN % CUMULATIVE REV 04'!$I279</f>
        <v>0</v>
      </c>
      <c r="DK279" s="132">
        <f>'REV 04'!DK279/'PALAN % CUMULATIVE REV 04'!$I279</f>
        <v>0</v>
      </c>
      <c r="DL279" s="132">
        <f>'REV 04'!DL279/'PALAN % CUMULATIVE REV 04'!$I279</f>
        <v>0</v>
      </c>
      <c r="DM279" s="132">
        <f>'REV 04'!DM279/'PALAN % CUMULATIVE REV 04'!$I279</f>
        <v>0</v>
      </c>
      <c r="DN279" s="132">
        <f>'REV 04'!DN279/'PALAN % CUMULATIVE REV 04'!$I279</f>
        <v>0</v>
      </c>
      <c r="DO279" s="132">
        <f>'REV 04'!DO279/'PALAN % CUMULATIVE REV 04'!$I279</f>
        <v>0</v>
      </c>
      <c r="DP279" s="132">
        <f>'REV 04'!DP279/'PALAN % CUMULATIVE REV 04'!$I279</f>
        <v>0</v>
      </c>
      <c r="DQ279" s="132">
        <f>'REV 04'!DQ279/'PALAN % CUMULATIVE REV 04'!$I279</f>
        <v>0</v>
      </c>
      <c r="DR279" s="132">
        <f>'REV 04'!DR279/'PALAN % CUMULATIVE REV 04'!$I279</f>
        <v>0</v>
      </c>
      <c r="DS279" s="132">
        <f>'REV 04'!DS279/'PALAN % CUMULATIVE REV 04'!$I279</f>
        <v>0</v>
      </c>
      <c r="DT279" s="132">
        <f>'REV 04'!DT279/'PALAN % CUMULATIVE REV 04'!$I279</f>
        <v>0</v>
      </c>
      <c r="DU279" s="132">
        <f>'REV 04'!DU279/'PALAN % CUMULATIVE REV 04'!$I279</f>
        <v>0</v>
      </c>
      <c r="DV279" s="132">
        <f>'REV 04'!DV279/'PALAN % CUMULATIVE REV 04'!$I279</f>
        <v>0</v>
      </c>
      <c r="DW279" s="132">
        <f>'REV 04'!DW279/'PALAN % CUMULATIVE REV 04'!$I279</f>
        <v>0</v>
      </c>
      <c r="DX279" s="132">
        <f>'REV 04'!DX279/'PALAN % CUMULATIVE REV 04'!$I279</f>
        <v>0</v>
      </c>
      <c r="DY279" s="132">
        <f>'REV 04'!DY279/'PALAN % CUMULATIVE REV 04'!$I279</f>
        <v>0</v>
      </c>
      <c r="DZ279" s="132">
        <f>'REV 04'!DZ279/'PALAN % CUMULATIVE REV 04'!$I279</f>
        <v>0</v>
      </c>
      <c r="EA279" s="132">
        <f>'REV 04'!EA279/'PALAN % CUMULATIVE REV 04'!$I279</f>
        <v>0</v>
      </c>
      <c r="EB279" s="132">
        <f>'REV 04'!EB279/'PALAN % CUMULATIVE REV 04'!$I279</f>
        <v>0</v>
      </c>
      <c r="EC279" s="132">
        <f>'REV 04'!EC279/'PALAN % CUMULATIVE REV 04'!$I279</f>
        <v>0</v>
      </c>
      <c r="ED279" s="132">
        <f>'REV 04'!ED279/'PALAN % CUMULATIVE REV 04'!$I279</f>
        <v>0</v>
      </c>
      <c r="EE279" s="132">
        <f>'REV 04'!EE279/'PALAN % CUMULATIVE REV 04'!$I279</f>
        <v>0</v>
      </c>
      <c r="EF279" s="132">
        <f>'REV 04'!EF279/'PALAN % CUMULATIVE REV 04'!$I279</f>
        <v>0</v>
      </c>
      <c r="EG279" s="132">
        <f>'REV 04'!EG279/'PALAN % CUMULATIVE REV 04'!$I279</f>
        <v>0</v>
      </c>
      <c r="EH279" s="132">
        <f>'REV 04'!EH279/'PALAN % CUMULATIVE REV 04'!$I279</f>
        <v>0</v>
      </c>
      <c r="EI279" s="132">
        <f>'REV 04'!EI279/'PALAN % CUMULATIVE REV 04'!$I279</f>
        <v>0</v>
      </c>
      <c r="EJ279" s="132">
        <f>'REV 04'!EJ279/'PALAN % CUMULATIVE REV 04'!$I279</f>
        <v>0</v>
      </c>
      <c r="EK279" s="132">
        <f>'REV 04'!EK279/'PALAN % CUMULATIVE REV 04'!$I279</f>
        <v>0</v>
      </c>
      <c r="EL279" s="132">
        <f>'REV 04'!EL279/'PALAN % CUMULATIVE REV 04'!$I279</f>
        <v>0</v>
      </c>
      <c r="EM279" s="132">
        <f>'REV 04'!EM279/'PALAN % CUMULATIVE REV 04'!$I279</f>
        <v>0</v>
      </c>
      <c r="EN279" s="132">
        <f>'REV 04'!EN279/'PALAN % CUMULATIVE REV 04'!$I279</f>
        <v>0</v>
      </c>
      <c r="EO279" s="132">
        <f>'REV 04'!EO279/'PALAN % CUMULATIVE REV 04'!$I279</f>
        <v>0</v>
      </c>
      <c r="EP279" s="132">
        <f>'REV 04'!EP279/'PALAN % CUMULATIVE REV 04'!$I279</f>
        <v>0</v>
      </c>
      <c r="EQ279" s="132">
        <f>'REV 04'!EQ279/'PALAN % CUMULATIVE REV 04'!$I279</f>
        <v>0</v>
      </c>
      <c r="ER279" s="132">
        <f>'REV 04'!ER279/'PALAN % CUMULATIVE REV 04'!$I279</f>
        <v>0</v>
      </c>
      <c r="ES279" s="132">
        <f>'REV 04'!ES279/'PALAN % CUMULATIVE REV 04'!$I279</f>
        <v>0</v>
      </c>
      <c r="ET279" s="132">
        <f>'REV 04'!ET279/'PALAN % CUMULATIVE REV 04'!$I279</f>
        <v>0</v>
      </c>
      <c r="EU279" s="132">
        <f>'REV 04'!EU279/'PALAN % CUMULATIVE REV 04'!$I279</f>
        <v>0</v>
      </c>
      <c r="EV279" s="132">
        <f>'REV 04'!EV279/'PALAN % CUMULATIVE REV 04'!$I279</f>
        <v>0</v>
      </c>
      <c r="EW279" s="132">
        <f>'REV 04'!EW279/'PALAN % CUMULATIVE REV 04'!$I279</f>
        <v>0</v>
      </c>
      <c r="EX279" s="132">
        <f>'REV 04'!EX279/'PALAN % CUMULATIVE REV 04'!$I279</f>
        <v>0</v>
      </c>
      <c r="EY279" s="132">
        <f>'REV 04'!EY279/'PALAN % CUMULATIVE REV 04'!$I279</f>
        <v>0</v>
      </c>
      <c r="EZ279" s="132">
        <f>'REV 04'!EZ279/'PALAN % CUMULATIVE REV 04'!$I279</f>
        <v>0</v>
      </c>
      <c r="FA279" s="132">
        <f>'REV 04'!FA279/'PALAN % CUMULATIVE REV 04'!$I279</f>
        <v>0</v>
      </c>
      <c r="FB279" s="132">
        <f>'REV 04'!FB279/'PALAN % CUMULATIVE REV 04'!$I279</f>
        <v>0</v>
      </c>
      <c r="FC279" s="132">
        <f>'REV 04'!FC279/'PALAN % CUMULATIVE REV 04'!$I279</f>
        <v>0</v>
      </c>
      <c r="FD279" s="132">
        <f>'REV 04'!FD279/'PALAN % CUMULATIVE REV 04'!$I279</f>
        <v>0</v>
      </c>
      <c r="FE279" s="132">
        <f>'REV 04'!FE279/'PALAN % CUMULATIVE REV 04'!$I279</f>
        <v>0</v>
      </c>
      <c r="FF279" s="132">
        <f>'REV 04'!FF279/'PALAN % CUMULATIVE REV 04'!$I279</f>
        <v>0</v>
      </c>
      <c r="FG279" s="132">
        <f>'REV 04'!FG279/'PALAN % CUMULATIVE REV 04'!$I279</f>
        <v>0</v>
      </c>
      <c r="FH279" s="132">
        <f>'REV 04'!FH279/'PALAN % CUMULATIVE REV 04'!$I279</f>
        <v>0</v>
      </c>
      <c r="FI279" s="132">
        <f>'REV 04'!FI279/'PALAN % CUMULATIVE REV 04'!$I279</f>
        <v>0</v>
      </c>
      <c r="FJ279" s="132">
        <f>'REV 04'!FJ279/'PALAN % CUMULATIVE REV 04'!$I279</f>
        <v>0</v>
      </c>
      <c r="FK279" s="132">
        <f>'REV 04'!FK279/'PALAN % CUMULATIVE REV 04'!$I279</f>
        <v>0</v>
      </c>
      <c r="FL279" s="132">
        <f>'REV 04'!FL279/'PALAN % CUMULATIVE REV 04'!$I279</f>
        <v>0</v>
      </c>
      <c r="FM279" s="132">
        <f>'REV 04'!FM279/'PALAN % CUMULATIVE REV 04'!$I279</f>
        <v>0</v>
      </c>
      <c r="FN279" s="132">
        <f>'REV 04'!FN279/'PALAN % CUMULATIVE REV 04'!$I279</f>
        <v>0</v>
      </c>
      <c r="FO279" s="132">
        <f>'REV 04'!FO279/'PALAN % CUMULATIVE REV 04'!$I279</f>
        <v>0</v>
      </c>
      <c r="FP279" s="132">
        <f>'REV 04'!FP279/'PALAN % CUMULATIVE REV 04'!$I279</f>
        <v>0</v>
      </c>
      <c r="FQ279" s="132">
        <f>'REV 04'!FQ279/'PALAN % CUMULATIVE REV 04'!$I279</f>
        <v>0</v>
      </c>
      <c r="FR279" s="132">
        <f>'REV 04'!FR279/'PALAN % CUMULATIVE REV 04'!$I279</f>
        <v>0</v>
      </c>
      <c r="FS279" s="132">
        <f>'REV 04'!FS279/'PALAN % CUMULATIVE REV 04'!$I279</f>
        <v>0</v>
      </c>
      <c r="FT279" s="132">
        <f>'REV 04'!FT279/'PALAN % CUMULATIVE REV 04'!$I279</f>
        <v>0</v>
      </c>
      <c r="FU279" s="132">
        <f>'REV 04'!FU279/'PALAN % CUMULATIVE REV 04'!$I279</f>
        <v>0</v>
      </c>
      <c r="FV279" s="132">
        <f>'REV 04'!FV279/'PALAN % CUMULATIVE REV 04'!$I279</f>
        <v>0</v>
      </c>
      <c r="FW279" s="132">
        <f>'REV 04'!FW279/'PALAN % CUMULATIVE REV 04'!$I279</f>
        <v>0</v>
      </c>
      <c r="FX279" s="132">
        <f>'REV 04'!FX279/'PALAN % CUMULATIVE REV 04'!$I279</f>
        <v>0</v>
      </c>
      <c r="FY279" s="132">
        <f>'REV 04'!FY279/'PALAN % CUMULATIVE REV 04'!$I279</f>
        <v>0</v>
      </c>
      <c r="FZ279" s="132">
        <f>'REV 04'!FZ279/'PALAN % CUMULATIVE REV 04'!$I279</f>
        <v>0</v>
      </c>
      <c r="GA279" s="132">
        <f>'REV 04'!GA279/'PALAN % CUMULATIVE REV 04'!$I279</f>
        <v>0</v>
      </c>
      <c r="GB279" s="132">
        <f>'REV 04'!GB279/'PALAN % CUMULATIVE REV 04'!$I279</f>
        <v>0</v>
      </c>
      <c r="GC279" s="132">
        <f>'REV 04'!GC279/'PALAN % CUMULATIVE REV 04'!$I279</f>
        <v>0</v>
      </c>
      <c r="GD279" s="132">
        <f>'REV 04'!GD279/'PALAN % CUMULATIVE REV 04'!$I279</f>
        <v>0</v>
      </c>
      <c r="GE279" s="132">
        <f>'REV 04'!GE279/'PALAN % CUMULATIVE REV 04'!$I279</f>
        <v>0</v>
      </c>
      <c r="GF279" s="132">
        <f>'REV 04'!GF279/'PALAN % CUMULATIVE REV 04'!$I279</f>
        <v>0</v>
      </c>
      <c r="GG279" s="132">
        <f>'REV 04'!GG279/'PALAN % CUMULATIVE REV 04'!$I279</f>
        <v>0</v>
      </c>
      <c r="GH279" s="132">
        <f>'REV 04'!GH279/'PALAN % CUMULATIVE REV 04'!$I279</f>
        <v>0</v>
      </c>
      <c r="GI279" s="132">
        <f>'REV 04'!GI279/'PALAN % CUMULATIVE REV 04'!$I279</f>
        <v>0</v>
      </c>
      <c r="GJ279" s="132">
        <f>'REV 04'!GJ279/'PALAN % CUMULATIVE REV 04'!$I279</f>
        <v>0</v>
      </c>
      <c r="GK279" s="132">
        <f>'REV 04'!GK279/'PALAN % CUMULATIVE REV 04'!$I279</f>
        <v>0</v>
      </c>
      <c r="GL279" s="132">
        <f>'REV 04'!GL279/'PALAN % CUMULATIVE REV 04'!$I279</f>
        <v>0</v>
      </c>
      <c r="GM279" s="132">
        <f>'REV 04'!GM279/'PALAN % CUMULATIVE REV 04'!$I279</f>
        <v>0</v>
      </c>
      <c r="GN279" s="132">
        <f>'REV 04'!GN279/'PALAN % CUMULATIVE REV 04'!$I279</f>
        <v>0</v>
      </c>
      <c r="GO279" s="132">
        <f>'REV 04'!GO279/'PALAN % CUMULATIVE REV 04'!$I279</f>
        <v>0</v>
      </c>
      <c r="GP279" s="132">
        <f>'REV 04'!GP279/'PALAN % CUMULATIVE REV 04'!$I279</f>
        <v>0</v>
      </c>
      <c r="GQ279" s="132">
        <f>'REV 04'!GQ279/'PALAN % CUMULATIVE REV 04'!$I279</f>
        <v>0</v>
      </c>
      <c r="GR279" s="132">
        <f>'REV 04'!GR279/'PALAN % CUMULATIVE REV 04'!$I279</f>
        <v>0</v>
      </c>
      <c r="GS279" s="132">
        <f>'REV 04'!GS279/'PALAN % CUMULATIVE REV 04'!$I279</f>
        <v>0</v>
      </c>
      <c r="GT279" s="132">
        <f>'REV 04'!GT279/'PALAN % CUMULATIVE REV 04'!$I279</f>
        <v>0</v>
      </c>
      <c r="GU279" s="132">
        <f>'REV 04'!GU279/'PALAN % CUMULATIVE REV 04'!$I279</f>
        <v>0</v>
      </c>
      <c r="GV279" s="132">
        <f>'REV 04'!GV279/'PALAN % CUMULATIVE REV 04'!$I279</f>
        <v>0</v>
      </c>
      <c r="GW279" s="132">
        <f>'REV 04'!GW279/'PALAN % CUMULATIVE REV 04'!$I279</f>
        <v>0</v>
      </c>
      <c r="GX279" s="132">
        <f>'REV 04'!GX279/'PALAN % CUMULATIVE REV 04'!$I279</f>
        <v>0</v>
      </c>
      <c r="GY279" s="132">
        <f>'REV 04'!GY279/'PALAN % CUMULATIVE REV 04'!$I279</f>
        <v>0</v>
      </c>
      <c r="GZ279" s="132">
        <f>'REV 04'!GZ279/'PALAN % CUMULATIVE REV 04'!$I279</f>
        <v>0</v>
      </c>
      <c r="HA279" s="132">
        <f>'REV 04'!HA279/'PALAN % CUMULATIVE REV 04'!$I279</f>
        <v>0</v>
      </c>
      <c r="HB279" s="132">
        <f>'REV 04'!HB279/'PALAN % CUMULATIVE REV 04'!$I279</f>
        <v>0</v>
      </c>
      <c r="HC279" s="132">
        <f>'REV 04'!HC279/'PALAN % CUMULATIVE REV 04'!$I279</f>
        <v>0</v>
      </c>
      <c r="HD279" s="132">
        <f>'REV 04'!HD279/'PALAN % CUMULATIVE REV 04'!$I279</f>
        <v>0</v>
      </c>
      <c r="HE279" s="132">
        <f>'REV 04'!HE279/'PALAN % CUMULATIVE REV 04'!$I279</f>
        <v>0</v>
      </c>
      <c r="HF279" s="132">
        <f>'REV 04'!HF279/'PALAN % CUMULATIVE REV 04'!$I279</f>
        <v>0</v>
      </c>
      <c r="HG279" s="132">
        <f>'REV 04'!HG279/'PALAN % CUMULATIVE REV 04'!$I279</f>
        <v>0</v>
      </c>
      <c r="HH279" s="132">
        <f>'REV 04'!HH279/'PALAN % CUMULATIVE REV 04'!$I279</f>
        <v>0</v>
      </c>
      <c r="HI279" s="132">
        <f>'REV 04'!HI279/'PALAN % CUMULATIVE REV 04'!$I279</f>
        <v>0</v>
      </c>
      <c r="HJ279" s="132">
        <f>'REV 04'!HJ279/'PALAN % CUMULATIVE REV 04'!$I279</f>
        <v>0</v>
      </c>
      <c r="HK279" s="132">
        <f>'REV 04'!HK279/'PALAN % CUMULATIVE REV 04'!$I279</f>
        <v>0</v>
      </c>
      <c r="HL279" s="132">
        <f>'REV 04'!HL279/'PALAN % CUMULATIVE REV 04'!$I279</f>
        <v>0</v>
      </c>
      <c r="HM279" s="132">
        <f>'REV 04'!HM279/'PALAN % CUMULATIVE REV 04'!$I279</f>
        <v>0</v>
      </c>
      <c r="HN279" s="132">
        <f>'REV 04'!HN279/'PALAN % CUMULATIVE REV 04'!$I279</f>
        <v>0</v>
      </c>
      <c r="HO279" s="132">
        <f>'REV 04'!HO279/'PALAN % CUMULATIVE REV 04'!$I279</f>
        <v>0</v>
      </c>
      <c r="HP279" s="132">
        <f>'REV 04'!HP279/'PALAN % CUMULATIVE REV 04'!$I279</f>
        <v>0</v>
      </c>
      <c r="HQ279" s="132">
        <f>'REV 04'!HQ279/'PALAN % CUMULATIVE REV 04'!$I279</f>
        <v>0</v>
      </c>
      <c r="HR279" s="132">
        <f>'REV 04'!HR279/'PALAN % CUMULATIVE REV 04'!$I279</f>
        <v>0</v>
      </c>
      <c r="HS279" s="132">
        <f>'REV 04'!HS279/'PALAN % CUMULATIVE REV 04'!$I279</f>
        <v>0</v>
      </c>
      <c r="HT279" s="132">
        <f>'REV 04'!HT279/'PALAN % CUMULATIVE REV 04'!$I279</f>
        <v>0</v>
      </c>
      <c r="HU279" s="132">
        <f>'REV 04'!HU279/'PALAN % CUMULATIVE REV 04'!$I279</f>
        <v>0</v>
      </c>
      <c r="HV279" s="132">
        <f>'REV 04'!HV279/'PALAN % CUMULATIVE REV 04'!$I279</f>
        <v>0</v>
      </c>
      <c r="HW279" s="132">
        <f>'REV 04'!HW279/'PALAN % CUMULATIVE REV 04'!$I279</f>
        <v>0</v>
      </c>
      <c r="HX279" s="132">
        <f>'REV 04'!HX279/'PALAN % CUMULATIVE REV 04'!$I279</f>
        <v>0</v>
      </c>
      <c r="HY279" s="132">
        <f>'REV 04'!HY279/'PALAN % CUMULATIVE REV 04'!$I279</f>
        <v>1.1401917595231926E-2</v>
      </c>
      <c r="HZ279" s="132">
        <f>'REV 04'!HZ279/'PALAN % CUMULATIVE REV 04'!$I279</f>
        <v>2.3322104172065303E-2</v>
      </c>
      <c r="IA279" s="132">
        <f>'REV 04'!IA279/'PALAN % CUMULATIVE REV 04'!$I279</f>
        <v>3.5501425239699402E-2</v>
      </c>
      <c r="IB279" s="132">
        <f>'REV 04'!IB279/'PALAN % CUMULATIVE REV 04'!$I279</f>
        <v>4.2238922000518271E-2</v>
      </c>
      <c r="IC279" s="132">
        <f>'REV 04'!IC279/'PALAN % CUMULATIVE REV 04'!$I279</f>
        <v>5.4418243068152371E-2</v>
      </c>
      <c r="ID279" s="132">
        <f>'REV 04'!ID279/'PALAN % CUMULATIVE REV 04'!$I279</f>
        <v>6.633842964498575E-2</v>
      </c>
      <c r="IE279" s="132">
        <f>'REV 04'!IE279/'PALAN % CUMULATIVE REV 04'!$I279</f>
        <v>7.8258616221819122E-2</v>
      </c>
      <c r="IF279" s="132">
        <f>'REV 04'!IF279/'PALAN % CUMULATIVE REV 04'!$I279</f>
        <v>9.0437937289453221E-2</v>
      </c>
      <c r="IG279" s="132">
        <f>'REV 04'!IG279/'PALAN % CUMULATIVE REV 04'!$I279</f>
        <v>0.10235812386628661</v>
      </c>
      <c r="IH279" s="132">
        <f>'REV 04'!IH279/'PALAN % CUMULATIVE REV 04'!$I279</f>
        <v>0.11453744493392071</v>
      </c>
      <c r="II279" s="132">
        <f>'REV 04'!II279/'PALAN % CUMULATIVE REV 04'!$I279</f>
        <v>0.12127494169473957</v>
      </c>
      <c r="IJ279" s="132">
        <f>'REV 04'!IJ279/'PALAN % CUMULATIVE REV 04'!$I279</f>
        <v>0.13345426276237368</v>
      </c>
      <c r="IK279" s="132">
        <f>'REV 04'!IK279/'PALAN % CUMULATIVE REV 04'!$I279</f>
        <v>0.14563358383000777</v>
      </c>
      <c r="IL279" s="132">
        <f>'REV 04'!IL279/'PALAN % CUMULATIVE REV 04'!$I279</f>
        <v>0.16040424980564913</v>
      </c>
      <c r="IM279" s="132">
        <f>'REV 04'!IM279/'PALAN % CUMULATIVE REV 04'!$I279</f>
        <v>0.17517491578129049</v>
      </c>
      <c r="IN279" s="132">
        <f>'REV 04'!IN279/'PALAN % CUMULATIVE REV 04'!$I279</f>
        <v>0.18994558175693185</v>
      </c>
      <c r="IO279" s="132">
        <f>'REV 04'!IO279/'PALAN % CUMULATIVE REV 04'!$I279</f>
        <v>0.20471624773257321</v>
      </c>
      <c r="IP279" s="132">
        <f>'REV 04'!IP279/'PALAN % CUMULATIVE REV 04'!$I279</f>
        <v>0.21326768592899714</v>
      </c>
      <c r="IQ279" s="132">
        <f>'REV 04'!IQ279/'PALAN % CUMULATIVE REV 04'!$I279</f>
        <v>0.22829748639543923</v>
      </c>
      <c r="IR279" s="132">
        <f>'REV 04'!IR279/'PALAN % CUMULATIVE REV 04'!$I279</f>
        <v>0.24306815237108059</v>
      </c>
      <c r="IS279" s="132">
        <f>'REV 04'!IS279/'PALAN % CUMULATIVE REV 04'!$I279</f>
        <v>0.25783881834672195</v>
      </c>
      <c r="IT279" s="132">
        <f>'REV 04'!IT279/'PALAN % CUMULATIVE REV 04'!$I279</f>
        <v>0.27260948432236332</v>
      </c>
      <c r="IU279" s="132">
        <f>'REV 04'!IU279/'PALAN % CUMULATIVE REV 04'!$I279</f>
        <v>0.28738015029800468</v>
      </c>
      <c r="IV279" s="132">
        <f>'REV 04'!IV279/'PALAN % CUMULATIVE REV 04'!$I279</f>
        <v>0.30215081627364604</v>
      </c>
      <c r="IW279" s="132">
        <f>'REV 04'!IW279/'PALAN % CUMULATIVE REV 04'!$I279</f>
        <v>0.31070225447006999</v>
      </c>
      <c r="IX279" s="132">
        <f>'REV 04'!IX279/'PALAN % CUMULATIVE REV 04'!$I279</f>
        <v>0.3254729204457113</v>
      </c>
      <c r="IY279" s="132">
        <f>'REV 04'!IY279/'PALAN % CUMULATIVE REV 04'!$I279</f>
        <v>0.34024358642135266</v>
      </c>
      <c r="IZ279" s="132">
        <f>'REV 04'!IZ279/'PALAN % CUMULATIVE REV 04'!$I279</f>
        <v>0.35501425239699402</v>
      </c>
      <c r="JA279" s="132">
        <f>'REV 04'!JA279/'PALAN % CUMULATIVE REV 04'!$I279</f>
        <v>0.37211712878984193</v>
      </c>
      <c r="JB279" s="132">
        <f>'REV 04'!JB279/'PALAN % CUMULATIVE REV 04'!$I279</f>
        <v>0.39595750194350871</v>
      </c>
      <c r="JC279" s="132">
        <f>'REV 04'!JC279/'PALAN % CUMULATIVE REV 04'!$I279</f>
        <v>0.41953874060637469</v>
      </c>
      <c r="JD279" s="132">
        <f>'REV 04'!JD279/'PALAN % CUMULATIVE REV 04'!$I279</f>
        <v>0.43327286861881315</v>
      </c>
      <c r="JE279" s="132">
        <f>'REV 04'!JE279/'PALAN % CUMULATIVE REV 04'!$I279</f>
        <v>0.45685410728167919</v>
      </c>
      <c r="JF279" s="132">
        <f>'REV 04'!JF279/'PALAN % CUMULATIVE REV 04'!$I279</f>
        <v>0.48069448043534596</v>
      </c>
      <c r="JG279" s="132">
        <f>'REV 04'!JG279/'PALAN % CUMULATIVE REV 04'!$I279</f>
        <v>0.50427571909821201</v>
      </c>
      <c r="JH279" s="132">
        <f>'REV 04'!JH279/'PALAN % CUMULATIVE REV 04'!$I279</f>
        <v>0.52811609225187872</v>
      </c>
      <c r="JI279" s="132">
        <f>'REV 04'!JI279/'PALAN % CUMULATIVE REV 04'!$I279</f>
        <v>0.55169733091474471</v>
      </c>
      <c r="JJ279" s="132">
        <f>'REV 04'!JJ279/'PALAN % CUMULATIVE REV 04'!$I279</f>
        <v>0.57553770406841154</v>
      </c>
      <c r="JK279" s="132">
        <f>'REV 04'!JK279/'PALAN % CUMULATIVE REV 04'!$I279</f>
        <v>0.58927183208084999</v>
      </c>
      <c r="JL279" s="132">
        <f>'REV 04'!JL279/'PALAN % CUMULATIVE REV 04'!$I279</f>
        <v>0.61285307074371598</v>
      </c>
      <c r="JM279" s="132">
        <f>'REV 04'!JM279/'PALAN % CUMULATIVE REV 04'!$I279</f>
        <v>0.63669344389738269</v>
      </c>
      <c r="JN279" s="132">
        <f>'REV 04'!JN279/'PALAN % CUMULATIVE REV 04'!$I279</f>
        <v>0.66027468256024879</v>
      </c>
      <c r="JO279" s="132">
        <f>'REV 04'!JO279/'PALAN % CUMULATIVE REV 04'!$I279</f>
        <v>0.68385592122311478</v>
      </c>
      <c r="JP279" s="132">
        <f>'REV 04'!JP279/'PALAN % CUMULATIVE REV 04'!$I279</f>
        <v>0.7076962943767815</v>
      </c>
      <c r="JQ279" s="132">
        <f>'REV 04'!JQ279/'PALAN % CUMULATIVE REV 04'!$I279</f>
        <v>0.7312775330396476</v>
      </c>
      <c r="JR279" s="132">
        <f>'REV 04'!JR279/'PALAN % CUMULATIVE REV 04'!$I279</f>
        <v>0.74501166105208605</v>
      </c>
      <c r="JS279" s="132">
        <f>'REV 04'!JS279/'PALAN % CUMULATIVE REV 04'!$I279</f>
        <v>0.76885203420575277</v>
      </c>
      <c r="JT279" s="132">
        <f>'REV 04'!JT279/'PALAN % CUMULATIVE REV 04'!$I279</f>
        <v>0.79243327286861887</v>
      </c>
      <c r="JU279" s="132">
        <f>'REV 04'!JU279/'PALAN % CUMULATIVE REV 04'!$I279</f>
        <v>0.81627364602228558</v>
      </c>
      <c r="JV279" s="132">
        <f>'REV 04'!JV279/'PALAN % CUMULATIVE REV 04'!$I279</f>
        <v>0.83985488468515157</v>
      </c>
      <c r="JW279" s="132">
        <f>'REV 04'!JW279/'PALAN % CUMULATIVE REV 04'!$I279</f>
        <v>0.86343612334801767</v>
      </c>
      <c r="JX279" s="132">
        <f>'REV 04'!JX279/'PALAN % CUMULATIVE REV 04'!$I279</f>
        <v>0.88727649650168439</v>
      </c>
      <c r="JY279" s="132">
        <f>'REV 04'!JY279/'PALAN % CUMULATIVE REV 04'!$I279</f>
        <v>0.90101062451412284</v>
      </c>
      <c r="JZ279" s="132">
        <f>'REV 04'!JZ279/'PALAN % CUMULATIVE REV 04'!$I279</f>
        <v>0.92459186317698883</v>
      </c>
      <c r="KA279" s="132">
        <f>'REV 04'!KA279/'PALAN % CUMULATIVE REV 04'!$I279</f>
        <v>0.94843223633065565</v>
      </c>
      <c r="KB279" s="132">
        <f>'REV 04'!KB279/'PALAN % CUMULATIVE REV 04'!$I279</f>
        <v>0.96683078517750709</v>
      </c>
      <c r="KC279" s="132">
        <f>'REV 04'!KC279/'PALAN % CUMULATIVE REV 04'!$I279</f>
        <v>0.98160145115314845</v>
      </c>
      <c r="KD279" s="132">
        <f>'REV 04'!KD279/'PALAN % CUMULATIVE REV 04'!$I279</f>
        <v>0.99481731018398545</v>
      </c>
      <c r="KE279" s="132">
        <f>'REV 04'!KE279/'PALAN % CUMULATIVE REV 04'!$I279</f>
        <v>1</v>
      </c>
      <c r="KF279" s="132">
        <f>'REV 04'!KF279/'PALAN % CUMULATIVE REV 04'!$I279</f>
        <v>1</v>
      </c>
      <c r="KG279" s="132">
        <f>'REV 04'!KG279/'PALAN % CUMULATIVE REV 04'!$I279</f>
        <v>1</v>
      </c>
      <c r="KH279" s="132">
        <f>'REV 04'!KH279/'PALAN % CUMULATIVE REV 04'!$I279</f>
        <v>1</v>
      </c>
      <c r="KI279" s="132">
        <f>'REV 04'!KI279/'PALAN % CUMULATIVE REV 04'!$I279</f>
        <v>1</v>
      </c>
      <c r="KJ279" s="132">
        <f>'REV 04'!KJ279/'PALAN % CUMULATIVE REV 04'!$I279</f>
        <v>1</v>
      </c>
      <c r="KK279" s="132">
        <f>'REV 04'!KK279/'PALAN % CUMULATIVE REV 04'!$I279</f>
        <v>1</v>
      </c>
      <c r="KL279" s="132">
        <f>'REV 04'!KL279/'PALAN % CUMULATIVE REV 04'!$I279</f>
        <v>1</v>
      </c>
      <c r="KM279" s="132">
        <f>'REV 04'!KM279/'PALAN % CUMULATIVE REV 04'!$I279</f>
        <v>1</v>
      </c>
      <c r="KN279" s="132">
        <f>'REV 04'!KN279/'PALAN % CUMULATIVE REV 04'!$I279</f>
        <v>1</v>
      </c>
      <c r="KO279" s="132">
        <f>'REV 04'!KO279/'PALAN % CUMULATIVE REV 04'!$I279</f>
        <v>1</v>
      </c>
      <c r="KP279" s="132">
        <f>'REV 04'!KP279/'PALAN % CUMULATIVE REV 04'!$I279</f>
        <v>1</v>
      </c>
      <c r="KQ279" s="132">
        <f>'REV 04'!KQ279/'PALAN % CUMULATIVE REV 04'!$I279</f>
        <v>1</v>
      </c>
      <c r="KR279" s="132">
        <f>'REV 04'!KR279/'PALAN % CUMULATIVE REV 04'!$I279</f>
        <v>1</v>
      </c>
      <c r="KS279" s="132">
        <f>'REV 04'!KS279/'PALAN % CUMULATIVE REV 04'!$I279</f>
        <v>1</v>
      </c>
      <c r="KT279" s="132">
        <f>'REV 04'!KT279/'PALAN % CUMULATIVE REV 04'!$I279</f>
        <v>1</v>
      </c>
      <c r="KU279" s="132">
        <f>'REV 04'!KU279/'PALAN % CUMULATIVE REV 04'!$I279</f>
        <v>1</v>
      </c>
      <c r="KV279" s="132">
        <f>'REV 04'!KV279/'PALAN % CUMULATIVE REV 04'!$I279</f>
        <v>1</v>
      </c>
      <c r="KW279" s="132">
        <f>'REV 04'!KW279/'PALAN % CUMULATIVE REV 04'!$I279</f>
        <v>1</v>
      </c>
      <c r="KX279" s="132">
        <f>'REV 04'!KX279/'PALAN % CUMULATIVE REV 04'!$I279</f>
        <v>1</v>
      </c>
      <c r="KY279" s="132">
        <f>'REV 04'!KY279/'PALAN % CUMULATIVE REV 04'!$I279</f>
        <v>1</v>
      </c>
      <c r="KZ279" s="132">
        <f>'REV 04'!KZ279/'PALAN % CUMULATIVE REV 04'!$I279</f>
        <v>1</v>
      </c>
      <c r="LA279" s="132">
        <f>'REV 04'!LA279/'PALAN % CUMULATIVE REV 04'!$I279</f>
        <v>1</v>
      </c>
      <c r="LB279" s="132">
        <f>'REV 04'!LB279/'PALAN % CUMULATIVE REV 04'!$I279</f>
        <v>1</v>
      </c>
      <c r="LC279" s="132">
        <f>'REV 04'!LC279/'PALAN % CUMULATIVE REV 04'!$I279</f>
        <v>1</v>
      </c>
      <c r="LD279" s="132">
        <f>'REV 04'!LD279/'PALAN % CUMULATIVE REV 04'!$I279</f>
        <v>1</v>
      </c>
      <c r="LE279" s="132">
        <f>'REV 04'!LE279/'PALAN % CUMULATIVE REV 04'!$I279</f>
        <v>1</v>
      </c>
      <c r="LF279" s="132">
        <f>'REV 04'!LF279/'PALAN % CUMULATIVE REV 04'!$I279</f>
        <v>1</v>
      </c>
      <c r="LG279" s="132">
        <f>'REV 04'!LG279/'PALAN % CUMULATIVE REV 04'!$I279</f>
        <v>1</v>
      </c>
      <c r="LH279" s="132">
        <f>'REV 04'!LH279/'PALAN % CUMULATIVE REV 04'!$I279</f>
        <v>1</v>
      </c>
      <c r="LI279" s="132">
        <f>'REV 04'!LI279/'PALAN % CUMULATIVE REV 04'!$I279</f>
        <v>1</v>
      </c>
      <c r="LJ279" s="132">
        <f>'REV 04'!LJ279/'PALAN % CUMULATIVE REV 04'!$I279</f>
        <v>1</v>
      </c>
      <c r="LK279" s="132">
        <f>'REV 04'!LK279/'PALAN % CUMULATIVE REV 04'!$I279</f>
        <v>1</v>
      </c>
      <c r="LL279" s="132">
        <f>'REV 04'!LL279/'PALAN % CUMULATIVE REV 04'!$I279</f>
        <v>1</v>
      </c>
      <c r="LM279" s="132">
        <f>'REV 04'!LM279/'PALAN % CUMULATIVE REV 04'!$I279</f>
        <v>1</v>
      </c>
      <c r="LN279" s="132">
        <f>'REV 04'!LN279/'PALAN % CUMULATIVE REV 04'!$I279</f>
        <v>1</v>
      </c>
      <c r="LO279" s="132">
        <f>'REV 04'!LO279/'PALAN % CUMULATIVE REV 04'!$I279</f>
        <v>1</v>
      </c>
      <c r="LP279" s="132">
        <f>'REV 04'!LP279/'PALAN % CUMULATIVE REV 04'!$I279</f>
        <v>1</v>
      </c>
      <c r="LQ279" s="132">
        <f>'REV 04'!LQ279/'PALAN % CUMULATIVE REV 04'!$I279</f>
        <v>1</v>
      </c>
      <c r="LR279" s="132">
        <f>'REV 04'!LR279/'PALAN % CUMULATIVE REV 04'!$I279</f>
        <v>1</v>
      </c>
      <c r="LS279" s="132">
        <f>'REV 04'!LS279/'PALAN % CUMULATIVE REV 04'!$I279</f>
        <v>1</v>
      </c>
      <c r="LT279" s="132">
        <f>'REV 04'!LT279/'PALAN % CUMULATIVE REV 04'!$I279</f>
        <v>1</v>
      </c>
      <c r="LU279" s="132">
        <f>'REV 04'!LU279/'PALAN % CUMULATIVE REV 04'!$I279</f>
        <v>1</v>
      </c>
      <c r="LV279" s="132">
        <f>'REV 04'!LV279/'PALAN % CUMULATIVE REV 04'!$I279</f>
        <v>1</v>
      </c>
      <c r="LW279" s="132">
        <f>'REV 04'!LW279/'PALAN % CUMULATIVE REV 04'!$I279</f>
        <v>1</v>
      </c>
      <c r="LX279" s="132">
        <f>'REV 04'!LX279/'PALAN % CUMULATIVE REV 04'!$I279</f>
        <v>1</v>
      </c>
      <c r="LY279" s="132">
        <f>'REV 04'!LY279/'PALAN % CUMULATIVE REV 04'!$I279</f>
        <v>1</v>
      </c>
      <c r="LZ279" s="132">
        <f>'REV 04'!LZ279/'PALAN % CUMULATIVE REV 04'!$I279</f>
        <v>1</v>
      </c>
      <c r="MA279" s="132">
        <f>'REV 04'!MA279/'PALAN % CUMULATIVE REV 04'!$I279</f>
        <v>1</v>
      </c>
      <c r="MB279" s="132">
        <f>'REV 04'!MB279/'PALAN % CUMULATIVE REV 04'!$I279</f>
        <v>1</v>
      </c>
      <c r="MC279" s="132">
        <f>'REV 04'!MC279/'PALAN % CUMULATIVE REV 04'!$I279</f>
        <v>1</v>
      </c>
      <c r="MD279" s="132">
        <f>'REV 04'!MD279/'PALAN % CUMULATIVE REV 04'!$I279</f>
        <v>1</v>
      </c>
      <c r="ME279" s="132">
        <f>'REV 04'!ME279/'PALAN % CUMULATIVE REV 04'!$I279</f>
        <v>1</v>
      </c>
      <c r="MF279" s="132">
        <f>'REV 04'!MF279/'PALAN % CUMULATIVE REV 04'!$I279</f>
        <v>1</v>
      </c>
      <c r="MG279" s="132">
        <f>'REV 04'!MG279/'PALAN % CUMULATIVE REV 04'!$I279</f>
        <v>1</v>
      </c>
      <c r="MH279" s="132">
        <f>'REV 04'!MH279/'PALAN % CUMULATIVE REV 04'!$I279</f>
        <v>1</v>
      </c>
      <c r="MI279" s="132">
        <f>'REV 04'!MI279/'PALAN % CUMULATIVE REV 04'!$I279</f>
        <v>1</v>
      </c>
      <c r="MJ279" s="132">
        <f>'REV 04'!MJ279/'PALAN % CUMULATIVE REV 04'!$I279</f>
        <v>1</v>
      </c>
      <c r="MK279" s="132">
        <f>'REV 04'!MK279/'PALAN % CUMULATIVE REV 04'!$I279</f>
        <v>1</v>
      </c>
      <c r="ML279" s="132">
        <f>'REV 04'!ML279/'PALAN % CUMULATIVE REV 04'!$I279</f>
        <v>1</v>
      </c>
      <c r="MM279" s="132">
        <f>'REV 04'!MM279/'PALAN % CUMULATIVE REV 04'!$I279</f>
        <v>1</v>
      </c>
      <c r="MN279" s="132">
        <f>'REV 04'!MN279/'PALAN % CUMULATIVE REV 04'!$I279</f>
        <v>1</v>
      </c>
      <c r="MO279" s="132">
        <f>'REV 04'!MO279/'PALAN % CUMULATIVE REV 04'!$I279</f>
        <v>1</v>
      </c>
      <c r="MP279" s="132">
        <f>'REV 04'!MP279/'PALAN % CUMULATIVE REV 04'!$I279</f>
        <v>1</v>
      </c>
      <c r="MQ279" s="132">
        <f>'REV 04'!MQ279/'PALAN % CUMULATIVE REV 04'!$I279</f>
        <v>1</v>
      </c>
      <c r="MR279" s="132">
        <f>'REV 04'!MR279/'PALAN % CUMULATIVE REV 04'!$I279</f>
        <v>1</v>
      </c>
      <c r="MS279" s="132">
        <f>'REV 04'!MS279/'PALAN % CUMULATIVE REV 04'!$I279</f>
        <v>1</v>
      </c>
      <c r="MT279" s="132">
        <f>'REV 04'!MT279/'PALAN % CUMULATIVE REV 04'!$I279</f>
        <v>1</v>
      </c>
      <c r="MU279" s="132">
        <f>'REV 04'!MU279/'PALAN % CUMULATIVE REV 04'!$I279</f>
        <v>1</v>
      </c>
      <c r="MV279" s="132">
        <f>'REV 04'!MV279/'PALAN % CUMULATIVE REV 04'!$I279</f>
        <v>1</v>
      </c>
      <c r="MW279" s="132">
        <f>'REV 04'!MW279/'PALAN % CUMULATIVE REV 04'!$I279</f>
        <v>1</v>
      </c>
      <c r="MX279" s="132">
        <f>'REV 04'!MX279/'PALAN % CUMULATIVE REV 04'!$I279</f>
        <v>1</v>
      </c>
      <c r="MY279" s="132">
        <f>'REV 04'!MY279/'PALAN % CUMULATIVE REV 04'!$I279</f>
        <v>1</v>
      </c>
      <c r="MZ279" s="132">
        <f>'REV 04'!MZ279/'PALAN % CUMULATIVE REV 04'!$I279</f>
        <v>1</v>
      </c>
      <c r="NA279" s="132">
        <f>'REV 04'!NA279/'PALAN % CUMULATIVE REV 04'!$I279</f>
        <v>1</v>
      </c>
      <c r="NB279" s="132">
        <f>'REV 04'!NB279/'PALAN % CUMULATIVE REV 04'!$I279</f>
        <v>1</v>
      </c>
      <c r="NC279" s="132">
        <f>'REV 04'!NC279/'PALAN % CUMULATIVE REV 04'!$I279</f>
        <v>1</v>
      </c>
      <c r="ND279" s="132">
        <f>'REV 04'!ND279/'PALAN % CUMULATIVE REV 04'!$I279</f>
        <v>1</v>
      </c>
      <c r="NE279" s="132">
        <f>'REV 04'!NE279/'PALAN % CUMULATIVE REV 04'!$I279</f>
        <v>1</v>
      </c>
      <c r="NF279" s="132">
        <f>'REV 04'!NF279/'PALAN % CUMULATIVE REV 04'!$I279</f>
        <v>1</v>
      </c>
      <c r="NG279" s="132">
        <f>'REV 04'!NG279/'PALAN % CUMULATIVE REV 04'!$I279</f>
        <v>1</v>
      </c>
      <c r="NH279" s="132">
        <f>'REV 04'!NH279/'PALAN % CUMULATIVE REV 04'!$I279</f>
        <v>1</v>
      </c>
      <c r="NI279" s="132">
        <f>'REV 04'!NI279/'PALAN % CUMULATIVE REV 04'!$I279</f>
        <v>1</v>
      </c>
      <c r="NJ279" s="132">
        <f>'REV 04'!NJ279/'PALAN % CUMULATIVE REV 04'!$I279</f>
        <v>1</v>
      </c>
      <c r="NK279" s="132">
        <f>'REV 04'!NK279/'PALAN % CUMULATIVE REV 04'!$I279</f>
        <v>1</v>
      </c>
      <c r="NL279" s="132">
        <f>'REV 04'!NL279/'PALAN % CUMULATIVE REV 04'!$I279</f>
        <v>1</v>
      </c>
      <c r="NM279" s="132">
        <f>'REV 04'!NM279/'PALAN % CUMULATIVE REV 04'!$I279</f>
        <v>1</v>
      </c>
      <c r="NN279" s="132">
        <f>'REV 04'!NN279/'PALAN % CUMULATIVE REV 04'!$I279</f>
        <v>1</v>
      </c>
      <c r="NO279" s="132">
        <f>'REV 04'!NO279/'PALAN % CUMULATIVE REV 04'!$I279</f>
        <v>1</v>
      </c>
      <c r="NP279" s="132">
        <f>'REV 04'!NP279/'PALAN % CUMULATIVE REV 04'!$I279</f>
        <v>1</v>
      </c>
      <c r="NQ279" s="132">
        <f>'REV 04'!NQ279/'PALAN % CUMULATIVE REV 04'!$I279</f>
        <v>1</v>
      </c>
    </row>
    <row r="280" spans="1:381" x14ac:dyDescent="0.25">
      <c r="A280" s="1">
        <f t="shared" si="4"/>
        <v>280</v>
      </c>
      <c r="B280" t="s">
        <v>735</v>
      </c>
      <c r="C280" t="s">
        <v>465</v>
      </c>
      <c r="D280" t="s">
        <v>598</v>
      </c>
      <c r="E280" s="79" t="s">
        <v>163</v>
      </c>
      <c r="F280">
        <v>42</v>
      </c>
      <c r="G280" s="50">
        <v>45480</v>
      </c>
      <c r="H280" s="50">
        <v>45525</v>
      </c>
      <c r="I280">
        <v>450</v>
      </c>
      <c r="K280" s="51">
        <v>0</v>
      </c>
      <c r="L280" t="s">
        <v>130</v>
      </c>
      <c r="M280" s="52">
        <v>0</v>
      </c>
      <c r="N280">
        <v>1</v>
      </c>
      <c r="O280" t="s">
        <v>301</v>
      </c>
      <c r="P280" t="s">
        <v>122</v>
      </c>
      <c r="Q280" s="33">
        <f>'REV 04'!Q280/'PALAN % CUMULATIVE REV 04'!$I280</f>
        <v>0</v>
      </c>
      <c r="R280" s="33">
        <f>'REV 04'!R280/'PALAN % CUMULATIVE REV 04'!$I280</f>
        <v>0</v>
      </c>
      <c r="S280" s="33">
        <f>'REV 04'!S280/'PALAN % CUMULATIVE REV 04'!$I280</f>
        <v>0</v>
      </c>
      <c r="T280" s="33">
        <f>'REV 04'!T280/'PALAN % CUMULATIVE REV 04'!$I280</f>
        <v>0</v>
      </c>
      <c r="U280" s="33">
        <f>'REV 04'!U280/'PALAN % CUMULATIVE REV 04'!$I280</f>
        <v>0</v>
      </c>
      <c r="V280" s="33">
        <f>'REV 04'!V280/'PALAN % CUMULATIVE REV 04'!$I280</f>
        <v>0</v>
      </c>
      <c r="W280" s="33">
        <f>'REV 04'!W280/'PALAN % CUMULATIVE REV 04'!$I280</f>
        <v>0</v>
      </c>
      <c r="X280" s="33">
        <f>'REV 04'!X280/'PALAN % CUMULATIVE REV 04'!$I280</f>
        <v>0</v>
      </c>
      <c r="Y280" s="33">
        <f>'REV 04'!Y280/'PALAN % CUMULATIVE REV 04'!$I280</f>
        <v>0</v>
      </c>
      <c r="Z280" s="33">
        <f>'REV 04'!Z280/'PALAN % CUMULATIVE REV 04'!$I280</f>
        <v>0</v>
      </c>
      <c r="AA280" s="33">
        <f>'REV 04'!AA280/'PALAN % CUMULATIVE REV 04'!$I280</f>
        <v>0</v>
      </c>
      <c r="AB280" s="33">
        <f>'REV 04'!AB280/'PALAN % CUMULATIVE REV 04'!$I280</f>
        <v>0</v>
      </c>
      <c r="AC280" s="33">
        <f>'REV 04'!AC280/'PALAN % CUMULATIVE REV 04'!$I280</f>
        <v>0</v>
      </c>
      <c r="AD280" s="33">
        <f>'REV 04'!AD280/'PALAN % CUMULATIVE REV 04'!$I280</f>
        <v>0</v>
      </c>
      <c r="AE280" s="33">
        <f>'REV 04'!AE280/'PALAN % CUMULATIVE REV 04'!$I280</f>
        <v>0</v>
      </c>
      <c r="AF280" s="33">
        <f>'REV 04'!AF280/'PALAN % CUMULATIVE REV 04'!$I280</f>
        <v>0</v>
      </c>
      <c r="AG280" s="33">
        <f>'REV 04'!AG280/'PALAN % CUMULATIVE REV 04'!$I280</f>
        <v>0</v>
      </c>
      <c r="AH280" s="33">
        <f>'REV 04'!AH280/'PALAN % CUMULATIVE REV 04'!$I280</f>
        <v>0</v>
      </c>
      <c r="AI280" s="33">
        <f>'REV 04'!AI280/'PALAN % CUMULATIVE REV 04'!$I280</f>
        <v>0</v>
      </c>
      <c r="AJ280" s="33">
        <f>'REV 04'!AJ280/'PALAN % CUMULATIVE REV 04'!$I280</f>
        <v>0</v>
      </c>
      <c r="AK280" s="33">
        <f>'REV 04'!AK280/'PALAN % CUMULATIVE REV 04'!$I280</f>
        <v>0</v>
      </c>
      <c r="AL280" s="33">
        <f>'REV 04'!AL280/'PALAN % CUMULATIVE REV 04'!$I280</f>
        <v>0</v>
      </c>
      <c r="AM280" s="33">
        <f>'REV 04'!AM280/'PALAN % CUMULATIVE REV 04'!$I280</f>
        <v>0</v>
      </c>
      <c r="AN280" s="33">
        <f>'REV 04'!AN280/'PALAN % CUMULATIVE REV 04'!$I280</f>
        <v>0</v>
      </c>
      <c r="AO280" s="33">
        <f>'REV 04'!AO280/'PALAN % CUMULATIVE REV 04'!$I280</f>
        <v>0</v>
      </c>
      <c r="AP280" s="33">
        <f>'REV 04'!AP280/'PALAN % CUMULATIVE REV 04'!$I280</f>
        <v>0</v>
      </c>
      <c r="AQ280" s="33">
        <f>'REV 04'!AQ280/'PALAN % CUMULATIVE REV 04'!$I280</f>
        <v>0</v>
      </c>
      <c r="AR280" s="33">
        <f>'REV 04'!AR280/'PALAN % CUMULATIVE REV 04'!$I280</f>
        <v>0</v>
      </c>
      <c r="AS280" s="33">
        <f>'REV 04'!AS280/'PALAN % CUMULATIVE REV 04'!$I280</f>
        <v>0</v>
      </c>
      <c r="AT280" s="33">
        <f>'REV 04'!AT280/'PALAN % CUMULATIVE REV 04'!$I280</f>
        <v>0</v>
      </c>
      <c r="AU280" s="33">
        <f>'REV 04'!AU280/'PALAN % CUMULATIVE REV 04'!$I280</f>
        <v>0</v>
      </c>
      <c r="AV280" s="33">
        <f>'REV 04'!AV280/'PALAN % CUMULATIVE REV 04'!$I280</f>
        <v>0</v>
      </c>
      <c r="AW280" s="33">
        <f>'REV 04'!AW280/'PALAN % CUMULATIVE REV 04'!$I280</f>
        <v>0</v>
      </c>
      <c r="AX280" s="33">
        <f>'REV 04'!AX280/'PALAN % CUMULATIVE REV 04'!$I280</f>
        <v>0</v>
      </c>
      <c r="AY280" s="33">
        <f>'REV 04'!AY280/'PALAN % CUMULATIVE REV 04'!$I280</f>
        <v>0</v>
      </c>
      <c r="AZ280" s="33">
        <f>'REV 04'!AZ280/'PALAN % CUMULATIVE REV 04'!$I280</f>
        <v>0</v>
      </c>
      <c r="BA280" s="33">
        <f>'REV 04'!BA280/'PALAN % CUMULATIVE REV 04'!$I280</f>
        <v>0</v>
      </c>
      <c r="BB280" s="33">
        <f>'REV 04'!BB280/'PALAN % CUMULATIVE REV 04'!$I280</f>
        <v>0</v>
      </c>
      <c r="BC280" s="33">
        <f>'REV 04'!BC280/'PALAN % CUMULATIVE REV 04'!$I280</f>
        <v>0</v>
      </c>
      <c r="BD280" s="33">
        <f>'REV 04'!BD280/'PALAN % CUMULATIVE REV 04'!$I280</f>
        <v>0</v>
      </c>
      <c r="BE280" s="33">
        <f>'REV 04'!BE280/'PALAN % CUMULATIVE REV 04'!$I280</f>
        <v>0</v>
      </c>
      <c r="BF280" s="33">
        <f>'REV 04'!BF280/'PALAN % CUMULATIVE REV 04'!$I280</f>
        <v>0</v>
      </c>
      <c r="BG280" s="33">
        <f>'REV 04'!BG280/'PALAN % CUMULATIVE REV 04'!$I280</f>
        <v>0</v>
      </c>
      <c r="BH280" s="33">
        <f>'REV 04'!BH280/'PALAN % CUMULATIVE REV 04'!$I280</f>
        <v>0</v>
      </c>
      <c r="BI280" s="33">
        <f>'REV 04'!BI280/'PALAN % CUMULATIVE REV 04'!$I280</f>
        <v>0</v>
      </c>
      <c r="BJ280" s="33">
        <f>'REV 04'!BJ280/'PALAN % CUMULATIVE REV 04'!$I280</f>
        <v>0</v>
      </c>
      <c r="BK280" s="33">
        <f>'REV 04'!BK280/'PALAN % CUMULATIVE REV 04'!$I280</f>
        <v>0</v>
      </c>
      <c r="BL280" s="33">
        <f>'REV 04'!BL280/'PALAN % CUMULATIVE REV 04'!$I280</f>
        <v>0</v>
      </c>
      <c r="BM280" s="33">
        <f>'REV 04'!BM280/'PALAN % CUMULATIVE REV 04'!$I280</f>
        <v>0</v>
      </c>
      <c r="BN280" s="33">
        <f>'REV 04'!BN280/'PALAN % CUMULATIVE REV 04'!$I280</f>
        <v>0</v>
      </c>
      <c r="BO280" s="33">
        <f>'REV 04'!BO280/'PALAN % CUMULATIVE REV 04'!$I280</f>
        <v>0</v>
      </c>
      <c r="BP280" s="33">
        <f>'REV 04'!BP280/'PALAN % CUMULATIVE REV 04'!$I280</f>
        <v>0</v>
      </c>
      <c r="BQ280" s="33">
        <f>'REV 04'!BQ280/'PALAN % CUMULATIVE REV 04'!$I280</f>
        <v>0</v>
      </c>
      <c r="BR280" s="33">
        <f>'REV 04'!BR280/'PALAN % CUMULATIVE REV 04'!$I280</f>
        <v>0</v>
      </c>
      <c r="BS280" s="33">
        <f>'REV 04'!BS280/'PALAN % CUMULATIVE REV 04'!$I280</f>
        <v>0</v>
      </c>
      <c r="BT280" s="33">
        <f>'REV 04'!BT280/'PALAN % CUMULATIVE REV 04'!$I280</f>
        <v>0</v>
      </c>
      <c r="BU280" s="33">
        <f>'REV 04'!BU280/'PALAN % CUMULATIVE REV 04'!$I280</f>
        <v>0</v>
      </c>
      <c r="BV280" s="33">
        <f>'REV 04'!BV280/'PALAN % CUMULATIVE REV 04'!$I280</f>
        <v>0</v>
      </c>
      <c r="BW280" s="33">
        <f>'REV 04'!BW280/'PALAN % CUMULATIVE REV 04'!$I280</f>
        <v>0</v>
      </c>
      <c r="BX280" s="33">
        <f>'REV 04'!BX280/'PALAN % CUMULATIVE REV 04'!$I280</f>
        <v>0</v>
      </c>
      <c r="BY280" s="33">
        <f>'REV 04'!BY280/'PALAN % CUMULATIVE REV 04'!$I280</f>
        <v>0</v>
      </c>
      <c r="BZ280" s="33">
        <f>'REV 04'!BZ280/'PALAN % CUMULATIVE REV 04'!$I280</f>
        <v>0</v>
      </c>
      <c r="CA280" s="33">
        <f>'REV 04'!CA280/'PALAN % CUMULATIVE REV 04'!$I280</f>
        <v>0</v>
      </c>
      <c r="CB280" s="33">
        <f>'REV 04'!CB280/'PALAN % CUMULATIVE REV 04'!$I280</f>
        <v>0</v>
      </c>
      <c r="CC280" s="33">
        <f>'REV 04'!CC280/'PALAN % CUMULATIVE REV 04'!$I280</f>
        <v>0</v>
      </c>
      <c r="CD280" s="33">
        <f>'REV 04'!CD280/'PALAN % CUMULATIVE REV 04'!$I280</f>
        <v>0</v>
      </c>
      <c r="CE280" s="33">
        <f>'REV 04'!CE280/'PALAN % CUMULATIVE REV 04'!$I280</f>
        <v>0</v>
      </c>
      <c r="CF280" s="33">
        <f>'REV 04'!CF280/'PALAN % CUMULATIVE REV 04'!$I280</f>
        <v>0</v>
      </c>
      <c r="CG280" s="33">
        <f>'REV 04'!CG280/'PALAN % CUMULATIVE REV 04'!$I280</f>
        <v>0</v>
      </c>
      <c r="CH280" s="33">
        <f>'REV 04'!CH280/'PALAN % CUMULATIVE REV 04'!$I280</f>
        <v>0</v>
      </c>
      <c r="CI280" s="33">
        <f>'REV 04'!CI280/'PALAN % CUMULATIVE REV 04'!$I280</f>
        <v>0</v>
      </c>
      <c r="CJ280" s="33">
        <f>'REV 04'!CJ280/'PALAN % CUMULATIVE REV 04'!$I280</f>
        <v>0</v>
      </c>
      <c r="CK280" s="33">
        <f>'REV 04'!CK280/'PALAN % CUMULATIVE REV 04'!$I280</f>
        <v>0</v>
      </c>
      <c r="CL280" s="33">
        <f>'REV 04'!CL280/'PALAN % CUMULATIVE REV 04'!$I280</f>
        <v>0</v>
      </c>
      <c r="CM280" s="33">
        <f>'REV 04'!CM280/'PALAN % CUMULATIVE REV 04'!$I280</f>
        <v>0</v>
      </c>
      <c r="CN280" s="33">
        <f>'REV 04'!CN280/'PALAN % CUMULATIVE REV 04'!$I280</f>
        <v>0</v>
      </c>
      <c r="CO280" s="33">
        <f>'REV 04'!CO280/'PALAN % CUMULATIVE REV 04'!$I280</f>
        <v>0</v>
      </c>
      <c r="CP280" s="33">
        <f>'REV 04'!CP280/'PALAN % CUMULATIVE REV 04'!$I280</f>
        <v>0</v>
      </c>
      <c r="CQ280" s="33">
        <f>'REV 04'!CQ280/'PALAN % CUMULATIVE REV 04'!$I280</f>
        <v>0</v>
      </c>
      <c r="CR280" s="33">
        <f>'REV 04'!CR280/'PALAN % CUMULATIVE REV 04'!$I280</f>
        <v>0</v>
      </c>
      <c r="CS280" s="33">
        <f>'REV 04'!CS280/'PALAN % CUMULATIVE REV 04'!$I280</f>
        <v>0</v>
      </c>
      <c r="CT280" s="33">
        <f>'REV 04'!CT280/'PALAN % CUMULATIVE REV 04'!$I280</f>
        <v>0</v>
      </c>
      <c r="CU280" s="33">
        <f>'REV 04'!CU280/'PALAN % CUMULATIVE REV 04'!$I280</f>
        <v>0</v>
      </c>
      <c r="CV280" s="33">
        <f>'REV 04'!CV280/'PALAN % CUMULATIVE REV 04'!$I280</f>
        <v>0</v>
      </c>
      <c r="CW280" s="33">
        <f>'REV 04'!CW280/'PALAN % CUMULATIVE REV 04'!$I280</f>
        <v>0</v>
      </c>
      <c r="CX280" s="33">
        <f>'REV 04'!CX280/'PALAN % CUMULATIVE REV 04'!$I280</f>
        <v>0</v>
      </c>
      <c r="CY280" s="33">
        <f>'REV 04'!CY280/'PALAN % CUMULATIVE REV 04'!$I280</f>
        <v>0</v>
      </c>
      <c r="CZ280" s="33">
        <f>'REV 04'!CZ280/'PALAN % CUMULATIVE REV 04'!$I280</f>
        <v>0</v>
      </c>
      <c r="DA280" s="33">
        <f>'REV 04'!DA280/'PALAN % CUMULATIVE REV 04'!$I280</f>
        <v>0</v>
      </c>
      <c r="DB280" s="33">
        <f>'REV 04'!DB280/'PALAN % CUMULATIVE REV 04'!$I280</f>
        <v>0</v>
      </c>
      <c r="DC280" s="33">
        <f>'REV 04'!DC280/'PALAN % CUMULATIVE REV 04'!$I280</f>
        <v>0</v>
      </c>
      <c r="DD280" s="33">
        <f>'REV 04'!DD280/'PALAN % CUMULATIVE REV 04'!$I280</f>
        <v>0</v>
      </c>
      <c r="DE280" s="33">
        <f>'REV 04'!DE280/'PALAN % CUMULATIVE REV 04'!$I280</f>
        <v>0</v>
      </c>
      <c r="DF280" s="33">
        <f>'REV 04'!DF280/'PALAN % CUMULATIVE REV 04'!$I280</f>
        <v>0</v>
      </c>
      <c r="DG280" s="33">
        <f>'REV 04'!DG280/'PALAN % CUMULATIVE REV 04'!$I280</f>
        <v>0</v>
      </c>
      <c r="DH280" s="33">
        <f>'REV 04'!DH280/'PALAN % CUMULATIVE REV 04'!$I280</f>
        <v>0</v>
      </c>
      <c r="DI280" s="33">
        <f>'REV 04'!DI280/'PALAN % CUMULATIVE REV 04'!$I280</f>
        <v>0</v>
      </c>
      <c r="DJ280" s="33">
        <f>'REV 04'!DJ280/'PALAN % CUMULATIVE REV 04'!$I280</f>
        <v>0</v>
      </c>
      <c r="DK280" s="33">
        <f>'REV 04'!DK280/'PALAN % CUMULATIVE REV 04'!$I280</f>
        <v>0</v>
      </c>
      <c r="DL280" s="33">
        <f>'REV 04'!DL280/'PALAN % CUMULATIVE REV 04'!$I280</f>
        <v>0</v>
      </c>
      <c r="DM280" s="33">
        <f>'REV 04'!DM280/'PALAN % CUMULATIVE REV 04'!$I280</f>
        <v>0</v>
      </c>
      <c r="DN280" s="33">
        <f>'REV 04'!DN280/'PALAN % CUMULATIVE REV 04'!$I280</f>
        <v>0</v>
      </c>
      <c r="DO280" s="33">
        <f>'REV 04'!DO280/'PALAN % CUMULATIVE REV 04'!$I280</f>
        <v>0</v>
      </c>
      <c r="DP280" s="33">
        <f>'REV 04'!DP280/'PALAN % CUMULATIVE REV 04'!$I280</f>
        <v>0</v>
      </c>
      <c r="DQ280" s="33">
        <f>'REV 04'!DQ280/'PALAN % CUMULATIVE REV 04'!$I280</f>
        <v>0</v>
      </c>
      <c r="DR280" s="33">
        <f>'REV 04'!DR280/'PALAN % CUMULATIVE REV 04'!$I280</f>
        <v>0</v>
      </c>
      <c r="DS280" s="33">
        <f>'REV 04'!DS280/'PALAN % CUMULATIVE REV 04'!$I280</f>
        <v>0</v>
      </c>
      <c r="DT280" s="33">
        <f>'REV 04'!DT280/'PALAN % CUMULATIVE REV 04'!$I280</f>
        <v>0</v>
      </c>
      <c r="DU280" s="33">
        <f>'REV 04'!DU280/'PALAN % CUMULATIVE REV 04'!$I280</f>
        <v>0</v>
      </c>
      <c r="DV280" s="33">
        <f>'REV 04'!DV280/'PALAN % CUMULATIVE REV 04'!$I280</f>
        <v>0</v>
      </c>
      <c r="DW280" s="33">
        <f>'REV 04'!DW280/'PALAN % CUMULATIVE REV 04'!$I280</f>
        <v>0</v>
      </c>
      <c r="DX280" s="33">
        <f>'REV 04'!DX280/'PALAN % CUMULATIVE REV 04'!$I280</f>
        <v>0</v>
      </c>
      <c r="DY280" s="33">
        <f>'REV 04'!DY280/'PALAN % CUMULATIVE REV 04'!$I280</f>
        <v>0</v>
      </c>
      <c r="DZ280" s="33">
        <f>'REV 04'!DZ280/'PALAN % CUMULATIVE REV 04'!$I280</f>
        <v>0</v>
      </c>
      <c r="EA280" s="33">
        <f>'REV 04'!EA280/'PALAN % CUMULATIVE REV 04'!$I280</f>
        <v>0</v>
      </c>
      <c r="EB280" s="33">
        <f>'REV 04'!EB280/'PALAN % CUMULATIVE REV 04'!$I280</f>
        <v>0</v>
      </c>
      <c r="EC280" s="33">
        <f>'REV 04'!EC280/'PALAN % CUMULATIVE REV 04'!$I280</f>
        <v>0</v>
      </c>
      <c r="ED280" s="33">
        <f>'REV 04'!ED280/'PALAN % CUMULATIVE REV 04'!$I280</f>
        <v>0</v>
      </c>
      <c r="EE280" s="33">
        <f>'REV 04'!EE280/'PALAN % CUMULATIVE REV 04'!$I280</f>
        <v>0</v>
      </c>
      <c r="EF280" s="33">
        <f>'REV 04'!EF280/'PALAN % CUMULATIVE REV 04'!$I280</f>
        <v>0</v>
      </c>
      <c r="EG280" s="33">
        <f>'REV 04'!EG280/'PALAN % CUMULATIVE REV 04'!$I280</f>
        <v>0</v>
      </c>
      <c r="EH280" s="33">
        <f>'REV 04'!EH280/'PALAN % CUMULATIVE REV 04'!$I280</f>
        <v>0</v>
      </c>
      <c r="EI280" s="33">
        <f>'REV 04'!EI280/'PALAN % CUMULATIVE REV 04'!$I280</f>
        <v>0</v>
      </c>
      <c r="EJ280" s="33">
        <f>'REV 04'!EJ280/'PALAN % CUMULATIVE REV 04'!$I280</f>
        <v>0</v>
      </c>
      <c r="EK280" s="33">
        <f>'REV 04'!EK280/'PALAN % CUMULATIVE REV 04'!$I280</f>
        <v>0</v>
      </c>
      <c r="EL280" s="33">
        <f>'REV 04'!EL280/'PALAN % CUMULATIVE REV 04'!$I280</f>
        <v>0</v>
      </c>
      <c r="EM280" s="33">
        <f>'REV 04'!EM280/'PALAN % CUMULATIVE REV 04'!$I280</f>
        <v>0</v>
      </c>
      <c r="EN280" s="33">
        <f>'REV 04'!EN280/'PALAN % CUMULATIVE REV 04'!$I280</f>
        <v>0</v>
      </c>
      <c r="EO280" s="33">
        <f>'REV 04'!EO280/'PALAN % CUMULATIVE REV 04'!$I280</f>
        <v>0</v>
      </c>
      <c r="EP280" s="33">
        <f>'REV 04'!EP280/'PALAN % CUMULATIVE REV 04'!$I280</f>
        <v>0</v>
      </c>
      <c r="EQ280" s="33">
        <f>'REV 04'!EQ280/'PALAN % CUMULATIVE REV 04'!$I280</f>
        <v>0</v>
      </c>
      <c r="ER280" s="33">
        <f>'REV 04'!ER280/'PALAN % CUMULATIVE REV 04'!$I280</f>
        <v>0</v>
      </c>
      <c r="ES280" s="33">
        <f>'REV 04'!ES280/'PALAN % CUMULATIVE REV 04'!$I280</f>
        <v>0</v>
      </c>
      <c r="ET280" s="33">
        <f>'REV 04'!ET280/'PALAN % CUMULATIVE REV 04'!$I280</f>
        <v>0</v>
      </c>
      <c r="EU280" s="33">
        <f>'REV 04'!EU280/'PALAN % CUMULATIVE REV 04'!$I280</f>
        <v>0</v>
      </c>
      <c r="EV280" s="33">
        <f>'REV 04'!EV280/'PALAN % CUMULATIVE REV 04'!$I280</f>
        <v>0</v>
      </c>
      <c r="EW280" s="33">
        <f>'REV 04'!EW280/'PALAN % CUMULATIVE REV 04'!$I280</f>
        <v>0</v>
      </c>
      <c r="EX280" s="33">
        <f>'REV 04'!EX280/'PALAN % CUMULATIVE REV 04'!$I280</f>
        <v>0</v>
      </c>
      <c r="EY280" s="33">
        <f>'REV 04'!EY280/'PALAN % CUMULATIVE REV 04'!$I280</f>
        <v>0</v>
      </c>
      <c r="EZ280" s="33">
        <f>'REV 04'!EZ280/'PALAN % CUMULATIVE REV 04'!$I280</f>
        <v>0</v>
      </c>
      <c r="FA280" s="33">
        <f>'REV 04'!FA280/'PALAN % CUMULATIVE REV 04'!$I280</f>
        <v>0</v>
      </c>
      <c r="FB280" s="33">
        <f>'REV 04'!FB280/'PALAN % CUMULATIVE REV 04'!$I280</f>
        <v>0</v>
      </c>
      <c r="FC280" s="33">
        <f>'REV 04'!FC280/'PALAN % CUMULATIVE REV 04'!$I280</f>
        <v>0</v>
      </c>
      <c r="FD280" s="33">
        <f>'REV 04'!FD280/'PALAN % CUMULATIVE REV 04'!$I280</f>
        <v>0</v>
      </c>
      <c r="FE280" s="33">
        <f>'REV 04'!FE280/'PALAN % CUMULATIVE REV 04'!$I280</f>
        <v>0</v>
      </c>
      <c r="FF280" s="33">
        <f>'REV 04'!FF280/'PALAN % CUMULATIVE REV 04'!$I280</f>
        <v>0</v>
      </c>
      <c r="FG280" s="33">
        <f>'REV 04'!FG280/'PALAN % CUMULATIVE REV 04'!$I280</f>
        <v>0</v>
      </c>
      <c r="FH280" s="33">
        <f>'REV 04'!FH280/'PALAN % CUMULATIVE REV 04'!$I280</f>
        <v>0</v>
      </c>
      <c r="FI280" s="33">
        <f>'REV 04'!FI280/'PALAN % CUMULATIVE REV 04'!$I280</f>
        <v>0</v>
      </c>
      <c r="FJ280" s="33">
        <f>'REV 04'!FJ280/'PALAN % CUMULATIVE REV 04'!$I280</f>
        <v>0</v>
      </c>
      <c r="FK280" s="33">
        <f>'REV 04'!FK280/'PALAN % CUMULATIVE REV 04'!$I280</f>
        <v>0</v>
      </c>
      <c r="FL280" s="33">
        <f>'REV 04'!FL280/'PALAN % CUMULATIVE REV 04'!$I280</f>
        <v>0</v>
      </c>
      <c r="FM280" s="33">
        <f>'REV 04'!FM280/'PALAN % CUMULATIVE REV 04'!$I280</f>
        <v>0</v>
      </c>
      <c r="FN280" s="33">
        <f>'REV 04'!FN280/'PALAN % CUMULATIVE REV 04'!$I280</f>
        <v>0</v>
      </c>
      <c r="FO280" s="33">
        <f>'REV 04'!FO280/'PALAN % CUMULATIVE REV 04'!$I280</f>
        <v>0</v>
      </c>
      <c r="FP280" s="33">
        <f>'REV 04'!FP280/'PALAN % CUMULATIVE REV 04'!$I280</f>
        <v>0</v>
      </c>
      <c r="FQ280" s="33">
        <f>'REV 04'!FQ280/'PALAN % CUMULATIVE REV 04'!$I280</f>
        <v>0</v>
      </c>
      <c r="FR280" s="33">
        <f>'REV 04'!FR280/'PALAN % CUMULATIVE REV 04'!$I280</f>
        <v>0</v>
      </c>
      <c r="FS280" s="33">
        <f>'REV 04'!FS280/'PALAN % CUMULATIVE REV 04'!$I280</f>
        <v>0</v>
      </c>
      <c r="FT280" s="33">
        <f>'REV 04'!FT280/'PALAN % CUMULATIVE REV 04'!$I280</f>
        <v>0</v>
      </c>
      <c r="FU280" s="33">
        <f>'REV 04'!FU280/'PALAN % CUMULATIVE REV 04'!$I280</f>
        <v>0</v>
      </c>
      <c r="FV280" s="33">
        <f>'REV 04'!FV280/'PALAN % CUMULATIVE REV 04'!$I280</f>
        <v>0</v>
      </c>
      <c r="FW280" s="33">
        <f>'REV 04'!FW280/'PALAN % CUMULATIVE REV 04'!$I280</f>
        <v>0</v>
      </c>
      <c r="FX280" s="33">
        <f>'REV 04'!FX280/'PALAN % CUMULATIVE REV 04'!$I280</f>
        <v>0</v>
      </c>
      <c r="FY280" s="33">
        <f>'REV 04'!FY280/'PALAN % CUMULATIVE REV 04'!$I280</f>
        <v>0</v>
      </c>
      <c r="FZ280" s="33">
        <f>'REV 04'!FZ280/'PALAN % CUMULATIVE REV 04'!$I280</f>
        <v>0</v>
      </c>
      <c r="GA280" s="33">
        <f>'REV 04'!GA280/'PALAN % CUMULATIVE REV 04'!$I280</f>
        <v>0</v>
      </c>
      <c r="GB280" s="33">
        <f>'REV 04'!GB280/'PALAN % CUMULATIVE REV 04'!$I280</f>
        <v>0</v>
      </c>
      <c r="GC280" s="33">
        <f>'REV 04'!GC280/'PALAN % CUMULATIVE REV 04'!$I280</f>
        <v>0</v>
      </c>
      <c r="GD280" s="33">
        <f>'REV 04'!GD280/'PALAN % CUMULATIVE REV 04'!$I280</f>
        <v>0</v>
      </c>
      <c r="GE280" s="33">
        <f>'REV 04'!GE280/'PALAN % CUMULATIVE REV 04'!$I280</f>
        <v>0</v>
      </c>
      <c r="GF280" s="33">
        <f>'REV 04'!GF280/'PALAN % CUMULATIVE REV 04'!$I280</f>
        <v>0</v>
      </c>
      <c r="GG280" s="33">
        <f>'REV 04'!GG280/'PALAN % CUMULATIVE REV 04'!$I280</f>
        <v>0</v>
      </c>
      <c r="GH280" s="33">
        <f>'REV 04'!GH280/'PALAN % CUMULATIVE REV 04'!$I280</f>
        <v>0</v>
      </c>
      <c r="GI280" s="33">
        <f>'REV 04'!GI280/'PALAN % CUMULATIVE REV 04'!$I280</f>
        <v>0</v>
      </c>
      <c r="GJ280" s="33">
        <f>'REV 04'!GJ280/'PALAN % CUMULATIVE REV 04'!$I280</f>
        <v>0</v>
      </c>
      <c r="GK280" s="33">
        <f>'REV 04'!GK280/'PALAN % CUMULATIVE REV 04'!$I280</f>
        <v>0</v>
      </c>
      <c r="GL280" s="33">
        <f>'REV 04'!GL280/'PALAN % CUMULATIVE REV 04'!$I280</f>
        <v>0</v>
      </c>
      <c r="GM280" s="33">
        <f>'REV 04'!GM280/'PALAN % CUMULATIVE REV 04'!$I280</f>
        <v>0</v>
      </c>
      <c r="GN280" s="33">
        <f>'REV 04'!GN280/'PALAN % CUMULATIVE REV 04'!$I280</f>
        <v>0</v>
      </c>
      <c r="GO280" s="33">
        <f>'REV 04'!GO280/'PALAN % CUMULATIVE REV 04'!$I280</f>
        <v>0</v>
      </c>
      <c r="GP280" s="33">
        <f>'REV 04'!GP280/'PALAN % CUMULATIVE REV 04'!$I280</f>
        <v>0</v>
      </c>
      <c r="GQ280" s="33">
        <f>'REV 04'!GQ280/'PALAN % CUMULATIVE REV 04'!$I280</f>
        <v>0</v>
      </c>
      <c r="GR280" s="33">
        <f>'REV 04'!GR280/'PALAN % CUMULATIVE REV 04'!$I280</f>
        <v>0</v>
      </c>
      <c r="GS280" s="33">
        <f>'REV 04'!GS280/'PALAN % CUMULATIVE REV 04'!$I280</f>
        <v>0</v>
      </c>
      <c r="GT280" s="33">
        <f>'REV 04'!GT280/'PALAN % CUMULATIVE REV 04'!$I280</f>
        <v>0</v>
      </c>
      <c r="GU280" s="33">
        <f>'REV 04'!GU280/'PALAN % CUMULATIVE REV 04'!$I280</f>
        <v>0</v>
      </c>
      <c r="GV280" s="33">
        <f>'REV 04'!GV280/'PALAN % CUMULATIVE REV 04'!$I280</f>
        <v>0</v>
      </c>
      <c r="GW280" s="33">
        <f>'REV 04'!GW280/'PALAN % CUMULATIVE REV 04'!$I280</f>
        <v>0</v>
      </c>
      <c r="GX280" s="33">
        <f>'REV 04'!GX280/'PALAN % CUMULATIVE REV 04'!$I280</f>
        <v>0</v>
      </c>
      <c r="GY280" s="33">
        <f>'REV 04'!GY280/'PALAN % CUMULATIVE REV 04'!$I280</f>
        <v>0</v>
      </c>
      <c r="GZ280" s="33">
        <f>'REV 04'!GZ280/'PALAN % CUMULATIVE REV 04'!$I280</f>
        <v>0</v>
      </c>
      <c r="HA280" s="33">
        <f>'REV 04'!HA280/'PALAN % CUMULATIVE REV 04'!$I280</f>
        <v>0</v>
      </c>
      <c r="HB280" s="33">
        <f>'REV 04'!HB280/'PALAN % CUMULATIVE REV 04'!$I280</f>
        <v>0</v>
      </c>
      <c r="HC280" s="33">
        <f>'REV 04'!HC280/'PALAN % CUMULATIVE REV 04'!$I280</f>
        <v>0</v>
      </c>
      <c r="HD280" s="33">
        <f>'REV 04'!HD280/'PALAN % CUMULATIVE REV 04'!$I280</f>
        <v>0</v>
      </c>
      <c r="HE280" s="33">
        <f>'REV 04'!HE280/'PALAN % CUMULATIVE REV 04'!$I280</f>
        <v>0</v>
      </c>
      <c r="HF280" s="33">
        <f>'REV 04'!HF280/'PALAN % CUMULATIVE REV 04'!$I280</f>
        <v>0</v>
      </c>
      <c r="HG280" s="33">
        <f>'REV 04'!HG280/'PALAN % CUMULATIVE REV 04'!$I280</f>
        <v>0</v>
      </c>
      <c r="HH280" s="33">
        <f>'REV 04'!HH280/'PALAN % CUMULATIVE REV 04'!$I280</f>
        <v>0</v>
      </c>
      <c r="HI280" s="33">
        <f>'REV 04'!HI280/'PALAN % CUMULATIVE REV 04'!$I280</f>
        <v>0</v>
      </c>
      <c r="HJ280" s="33">
        <f>'REV 04'!HJ280/'PALAN % CUMULATIVE REV 04'!$I280</f>
        <v>0</v>
      </c>
      <c r="HK280" s="33">
        <f>'REV 04'!HK280/'PALAN % CUMULATIVE REV 04'!$I280</f>
        <v>0</v>
      </c>
      <c r="HL280" s="33">
        <f>'REV 04'!HL280/'PALAN % CUMULATIVE REV 04'!$I280</f>
        <v>0</v>
      </c>
      <c r="HM280" s="33">
        <f>'REV 04'!HM280/'PALAN % CUMULATIVE REV 04'!$I280</f>
        <v>0</v>
      </c>
      <c r="HN280" s="33">
        <f>'REV 04'!HN280/'PALAN % CUMULATIVE REV 04'!$I280</f>
        <v>0</v>
      </c>
      <c r="HO280" s="33">
        <f>'REV 04'!HO280/'PALAN % CUMULATIVE REV 04'!$I280</f>
        <v>0</v>
      </c>
      <c r="HP280" s="33">
        <f>'REV 04'!HP280/'PALAN % CUMULATIVE REV 04'!$I280</f>
        <v>0</v>
      </c>
      <c r="HQ280" s="33">
        <f>'REV 04'!HQ280/'PALAN % CUMULATIVE REV 04'!$I280</f>
        <v>0</v>
      </c>
      <c r="HR280" s="33">
        <f>'REV 04'!HR280/'PALAN % CUMULATIVE REV 04'!$I280</f>
        <v>0</v>
      </c>
      <c r="HS280" s="33">
        <f>'REV 04'!HS280/'PALAN % CUMULATIVE REV 04'!$I280</f>
        <v>0</v>
      </c>
      <c r="HT280" s="33">
        <f>'REV 04'!HT280/'PALAN % CUMULATIVE REV 04'!$I280</f>
        <v>0</v>
      </c>
      <c r="HU280" s="33">
        <f>'REV 04'!HU280/'PALAN % CUMULATIVE REV 04'!$I280</f>
        <v>0</v>
      </c>
      <c r="HV280" s="33">
        <f>'REV 04'!HV280/'PALAN % CUMULATIVE REV 04'!$I280</f>
        <v>0</v>
      </c>
      <c r="HW280" s="33">
        <f>'REV 04'!HW280/'PALAN % CUMULATIVE REV 04'!$I280</f>
        <v>0</v>
      </c>
      <c r="HX280" s="33">
        <f>'REV 04'!HX280/'PALAN % CUMULATIVE REV 04'!$I280</f>
        <v>0</v>
      </c>
      <c r="HY280" s="33">
        <f>'REV 04'!HY280/'PALAN % CUMULATIVE REV 04'!$I280</f>
        <v>0</v>
      </c>
      <c r="HZ280" s="33">
        <f>'REV 04'!HZ280/'PALAN % CUMULATIVE REV 04'!$I280</f>
        <v>0</v>
      </c>
      <c r="IA280" s="33">
        <f>'REV 04'!IA280/'PALAN % CUMULATIVE REV 04'!$I280</f>
        <v>0</v>
      </c>
      <c r="IB280" s="33">
        <f>'REV 04'!IB280/'PALAN % CUMULATIVE REV 04'!$I280</f>
        <v>0</v>
      </c>
      <c r="IC280" s="33">
        <f>'REV 04'!IC280/'PALAN % CUMULATIVE REV 04'!$I280</f>
        <v>0</v>
      </c>
      <c r="ID280" s="33">
        <f>'REV 04'!ID280/'PALAN % CUMULATIVE REV 04'!$I280</f>
        <v>0</v>
      </c>
      <c r="IE280" s="33">
        <f>'REV 04'!IE280/'PALAN % CUMULATIVE REV 04'!$I280</f>
        <v>0</v>
      </c>
      <c r="IF280" s="33">
        <f>'REV 04'!IF280/'PALAN % CUMULATIVE REV 04'!$I280</f>
        <v>0</v>
      </c>
      <c r="IG280" s="33">
        <f>'REV 04'!IG280/'PALAN % CUMULATIVE REV 04'!$I280</f>
        <v>0</v>
      </c>
      <c r="IH280" s="33">
        <f>'REV 04'!IH280/'PALAN % CUMULATIVE REV 04'!$I280</f>
        <v>0</v>
      </c>
      <c r="II280" s="33">
        <f>'REV 04'!II280/'PALAN % CUMULATIVE REV 04'!$I280</f>
        <v>0</v>
      </c>
      <c r="IJ280" s="33">
        <f>'REV 04'!IJ280/'PALAN % CUMULATIVE REV 04'!$I280</f>
        <v>0</v>
      </c>
      <c r="IK280" s="33">
        <f>'REV 04'!IK280/'PALAN % CUMULATIVE REV 04'!$I280</f>
        <v>2.2222222222222222E-3</v>
      </c>
      <c r="IL280" s="33">
        <f>'REV 04'!IL280/'PALAN % CUMULATIVE REV 04'!$I280</f>
        <v>2.6666666666666668E-2</v>
      </c>
      <c r="IM280" s="33">
        <f>'REV 04'!IM280/'PALAN % CUMULATIVE REV 04'!$I280</f>
        <v>5.1111111111111114E-2</v>
      </c>
      <c r="IN280" s="33">
        <f>'REV 04'!IN280/'PALAN % CUMULATIVE REV 04'!$I280</f>
        <v>7.3333333333333334E-2</v>
      </c>
      <c r="IO280" s="33">
        <f>'REV 04'!IO280/'PALAN % CUMULATIVE REV 04'!$I280</f>
        <v>9.7777777777777783E-2</v>
      </c>
      <c r="IP280" s="33">
        <f>'REV 04'!IP280/'PALAN % CUMULATIVE REV 04'!$I280</f>
        <v>0.1111111111111111</v>
      </c>
      <c r="IQ280" s="33">
        <f>'REV 04'!IQ280/'PALAN % CUMULATIVE REV 04'!$I280</f>
        <v>0.13555555555555557</v>
      </c>
      <c r="IR280" s="33">
        <f>'REV 04'!IR280/'PALAN % CUMULATIVE REV 04'!$I280</f>
        <v>0.16</v>
      </c>
      <c r="IS280" s="33">
        <f>'REV 04'!IS280/'PALAN % CUMULATIVE REV 04'!$I280</f>
        <v>0.18222222222222223</v>
      </c>
      <c r="IT280" s="33">
        <f>'REV 04'!IT280/'PALAN % CUMULATIVE REV 04'!$I280</f>
        <v>0.20666666666666667</v>
      </c>
      <c r="IU280" s="33">
        <f>'REV 04'!IU280/'PALAN % CUMULATIVE REV 04'!$I280</f>
        <v>0.2311111111111111</v>
      </c>
      <c r="IV280" s="33">
        <f>'REV 04'!IV280/'PALAN % CUMULATIVE REV 04'!$I280</f>
        <v>0.25333333333333335</v>
      </c>
      <c r="IW280" s="33">
        <f>'REV 04'!IW280/'PALAN % CUMULATIVE REV 04'!$I280</f>
        <v>0.2688888888888889</v>
      </c>
      <c r="IX280" s="33">
        <f>'REV 04'!IX280/'PALAN % CUMULATIVE REV 04'!$I280</f>
        <v>0.2911111111111111</v>
      </c>
      <c r="IY280" s="33">
        <f>'REV 04'!IY280/'PALAN % CUMULATIVE REV 04'!$I280</f>
        <v>0.31555555555555553</v>
      </c>
      <c r="IZ280" s="33">
        <f>'REV 04'!IZ280/'PALAN % CUMULATIVE REV 04'!$I280</f>
        <v>0.34</v>
      </c>
      <c r="JA280" s="33">
        <f>'REV 04'!JA280/'PALAN % CUMULATIVE REV 04'!$I280</f>
        <v>0.36444444444444446</v>
      </c>
      <c r="JB280" s="33">
        <f>'REV 04'!JB280/'PALAN % CUMULATIVE REV 04'!$I280</f>
        <v>0.38666666666666666</v>
      </c>
      <c r="JC280" s="33">
        <f>'REV 04'!JC280/'PALAN % CUMULATIVE REV 04'!$I280</f>
        <v>0.41111111111111109</v>
      </c>
      <c r="JD280" s="33">
        <f>'REV 04'!JD280/'PALAN % CUMULATIVE REV 04'!$I280</f>
        <v>0.42444444444444446</v>
      </c>
      <c r="JE280" s="33">
        <f>'REV 04'!JE280/'PALAN % CUMULATIVE REV 04'!$I280</f>
        <v>0.44888888888888889</v>
      </c>
      <c r="JF280" s="33">
        <f>'REV 04'!JF280/'PALAN % CUMULATIVE REV 04'!$I280</f>
        <v>0.47333333333333333</v>
      </c>
      <c r="JG280" s="33">
        <f>'REV 04'!JG280/'PALAN % CUMULATIVE REV 04'!$I280</f>
        <v>0.49555555555555558</v>
      </c>
      <c r="JH280" s="33">
        <f>'REV 04'!JH280/'PALAN % CUMULATIVE REV 04'!$I280</f>
        <v>0.52</v>
      </c>
      <c r="JI280" s="33">
        <f>'REV 04'!JI280/'PALAN % CUMULATIVE REV 04'!$I280</f>
        <v>0.5444444444444444</v>
      </c>
      <c r="JJ280" s="33">
        <f>'REV 04'!JJ280/'PALAN % CUMULATIVE REV 04'!$I280</f>
        <v>0.56666666666666665</v>
      </c>
      <c r="JK280" s="33">
        <f>'REV 04'!JK280/'PALAN % CUMULATIVE REV 04'!$I280</f>
        <v>0.5822222222222222</v>
      </c>
      <c r="JL280" s="33">
        <f>'REV 04'!JL280/'PALAN % CUMULATIVE REV 04'!$I280</f>
        <v>0.60444444444444445</v>
      </c>
      <c r="JM280" s="33">
        <f>'REV 04'!JM280/'PALAN % CUMULATIVE REV 04'!$I280</f>
        <v>0.62888888888888894</v>
      </c>
      <c r="JN280" s="33">
        <f>'REV 04'!JN280/'PALAN % CUMULATIVE REV 04'!$I280</f>
        <v>0.65333333333333332</v>
      </c>
      <c r="JO280" s="33">
        <f>'REV 04'!JO280/'PALAN % CUMULATIVE REV 04'!$I280</f>
        <v>0.67777777777777781</v>
      </c>
      <c r="JP280" s="33">
        <f>'REV 04'!JP280/'PALAN % CUMULATIVE REV 04'!$I280</f>
        <v>0.7</v>
      </c>
      <c r="JQ280" s="33">
        <f>'REV 04'!JQ280/'PALAN % CUMULATIVE REV 04'!$I280</f>
        <v>0.72444444444444445</v>
      </c>
      <c r="JR280" s="33">
        <f>'REV 04'!JR280/'PALAN % CUMULATIVE REV 04'!$I280</f>
        <v>0.73777777777777775</v>
      </c>
      <c r="JS280" s="33">
        <f>'REV 04'!JS280/'PALAN % CUMULATIVE REV 04'!$I280</f>
        <v>0.76222222222222225</v>
      </c>
      <c r="JT280" s="33">
        <f>'REV 04'!JT280/'PALAN % CUMULATIVE REV 04'!$I280</f>
        <v>0.78666666666666663</v>
      </c>
      <c r="JU280" s="33">
        <f>'REV 04'!JU280/'PALAN % CUMULATIVE REV 04'!$I280</f>
        <v>0.80888888888888888</v>
      </c>
      <c r="JV280" s="33">
        <f>'REV 04'!JV280/'PALAN % CUMULATIVE REV 04'!$I280</f>
        <v>0.83333333333333337</v>
      </c>
      <c r="JW280" s="33">
        <f>'REV 04'!JW280/'PALAN % CUMULATIVE REV 04'!$I280</f>
        <v>0.85777777777777775</v>
      </c>
      <c r="JX280" s="33">
        <f>'REV 04'!JX280/'PALAN % CUMULATIVE REV 04'!$I280</f>
        <v>0.88</v>
      </c>
      <c r="JY280" s="33">
        <f>'REV 04'!JY280/'PALAN % CUMULATIVE REV 04'!$I280</f>
        <v>0.89555555555555555</v>
      </c>
      <c r="JZ280" s="33">
        <f>'REV 04'!JZ280/'PALAN % CUMULATIVE REV 04'!$I280</f>
        <v>0.9177777777777778</v>
      </c>
      <c r="KA280" s="33">
        <f>'REV 04'!KA280/'PALAN % CUMULATIVE REV 04'!$I280</f>
        <v>0.94222222222222218</v>
      </c>
      <c r="KB280" s="33">
        <f>'REV 04'!KB280/'PALAN % CUMULATIVE REV 04'!$I280</f>
        <v>0.96666666666666667</v>
      </c>
      <c r="KC280" s="33">
        <f>'REV 04'!KC280/'PALAN % CUMULATIVE REV 04'!$I280</f>
        <v>0.98888888888888893</v>
      </c>
      <c r="KD280" s="33">
        <f>'REV 04'!KD280/'PALAN % CUMULATIVE REV 04'!$I280</f>
        <v>1</v>
      </c>
      <c r="KE280" s="33">
        <f>'REV 04'!KE280/'PALAN % CUMULATIVE REV 04'!$I280</f>
        <v>1</v>
      </c>
      <c r="KF280" s="33">
        <f>'REV 04'!KF280/'PALAN % CUMULATIVE REV 04'!$I280</f>
        <v>1</v>
      </c>
      <c r="KG280" s="33">
        <f>'REV 04'!KG280/'PALAN % CUMULATIVE REV 04'!$I280</f>
        <v>1</v>
      </c>
      <c r="KH280" s="33">
        <f>'REV 04'!KH280/'PALAN % CUMULATIVE REV 04'!$I280</f>
        <v>1</v>
      </c>
      <c r="KI280" s="33">
        <f>'REV 04'!KI280/'PALAN % CUMULATIVE REV 04'!$I280</f>
        <v>1</v>
      </c>
      <c r="KJ280" s="33">
        <f>'REV 04'!KJ280/'PALAN % CUMULATIVE REV 04'!$I280</f>
        <v>1</v>
      </c>
      <c r="KK280" s="33">
        <f>'REV 04'!KK280/'PALAN % CUMULATIVE REV 04'!$I280</f>
        <v>1</v>
      </c>
      <c r="KL280" s="33">
        <f>'REV 04'!KL280/'PALAN % CUMULATIVE REV 04'!$I280</f>
        <v>1</v>
      </c>
      <c r="KM280" s="33">
        <f>'REV 04'!KM280/'PALAN % CUMULATIVE REV 04'!$I280</f>
        <v>1</v>
      </c>
      <c r="KN280" s="33">
        <f>'REV 04'!KN280/'PALAN % CUMULATIVE REV 04'!$I280</f>
        <v>1</v>
      </c>
      <c r="KO280" s="33">
        <f>'REV 04'!KO280/'PALAN % CUMULATIVE REV 04'!$I280</f>
        <v>1</v>
      </c>
      <c r="KP280" s="33">
        <f>'REV 04'!KP280/'PALAN % CUMULATIVE REV 04'!$I280</f>
        <v>1</v>
      </c>
      <c r="KQ280" s="33">
        <f>'REV 04'!KQ280/'PALAN % CUMULATIVE REV 04'!$I280</f>
        <v>1</v>
      </c>
      <c r="KR280" s="33">
        <f>'REV 04'!KR280/'PALAN % CUMULATIVE REV 04'!$I280</f>
        <v>1</v>
      </c>
      <c r="KS280" s="33">
        <f>'REV 04'!KS280/'PALAN % CUMULATIVE REV 04'!$I280</f>
        <v>1</v>
      </c>
      <c r="KT280" s="33">
        <f>'REV 04'!KT280/'PALAN % CUMULATIVE REV 04'!$I280</f>
        <v>1</v>
      </c>
      <c r="KU280" s="33">
        <f>'REV 04'!KU280/'PALAN % CUMULATIVE REV 04'!$I280</f>
        <v>1</v>
      </c>
      <c r="KV280" s="33">
        <f>'REV 04'!KV280/'PALAN % CUMULATIVE REV 04'!$I280</f>
        <v>1</v>
      </c>
      <c r="KW280" s="33">
        <f>'REV 04'!KW280/'PALAN % CUMULATIVE REV 04'!$I280</f>
        <v>1</v>
      </c>
      <c r="KX280" s="33">
        <f>'REV 04'!KX280/'PALAN % CUMULATIVE REV 04'!$I280</f>
        <v>1</v>
      </c>
      <c r="KY280" s="33">
        <f>'REV 04'!KY280/'PALAN % CUMULATIVE REV 04'!$I280</f>
        <v>1</v>
      </c>
      <c r="KZ280" s="33">
        <f>'REV 04'!KZ280/'PALAN % CUMULATIVE REV 04'!$I280</f>
        <v>1</v>
      </c>
      <c r="LA280" s="33">
        <f>'REV 04'!LA280/'PALAN % CUMULATIVE REV 04'!$I280</f>
        <v>1</v>
      </c>
      <c r="LB280" s="33">
        <f>'REV 04'!LB280/'PALAN % CUMULATIVE REV 04'!$I280</f>
        <v>1</v>
      </c>
      <c r="LC280" s="33">
        <f>'REV 04'!LC280/'PALAN % CUMULATIVE REV 04'!$I280</f>
        <v>1</v>
      </c>
      <c r="LD280" s="33">
        <f>'REV 04'!LD280/'PALAN % CUMULATIVE REV 04'!$I280</f>
        <v>1</v>
      </c>
      <c r="LE280" s="33">
        <f>'REV 04'!LE280/'PALAN % CUMULATIVE REV 04'!$I280</f>
        <v>1</v>
      </c>
      <c r="LF280" s="33">
        <f>'REV 04'!LF280/'PALAN % CUMULATIVE REV 04'!$I280</f>
        <v>1</v>
      </c>
      <c r="LG280" s="33">
        <f>'REV 04'!LG280/'PALAN % CUMULATIVE REV 04'!$I280</f>
        <v>1</v>
      </c>
      <c r="LH280" s="33">
        <f>'REV 04'!LH280/'PALAN % CUMULATIVE REV 04'!$I280</f>
        <v>1</v>
      </c>
      <c r="LI280" s="33">
        <f>'REV 04'!LI280/'PALAN % CUMULATIVE REV 04'!$I280</f>
        <v>1</v>
      </c>
      <c r="LJ280" s="33">
        <f>'REV 04'!LJ280/'PALAN % CUMULATIVE REV 04'!$I280</f>
        <v>1</v>
      </c>
      <c r="LK280" s="33">
        <f>'REV 04'!LK280/'PALAN % CUMULATIVE REV 04'!$I280</f>
        <v>1</v>
      </c>
      <c r="LL280" s="33">
        <f>'REV 04'!LL280/'PALAN % CUMULATIVE REV 04'!$I280</f>
        <v>1</v>
      </c>
      <c r="LM280" s="33">
        <f>'REV 04'!LM280/'PALAN % CUMULATIVE REV 04'!$I280</f>
        <v>1</v>
      </c>
      <c r="LN280" s="33">
        <f>'REV 04'!LN280/'PALAN % CUMULATIVE REV 04'!$I280</f>
        <v>1</v>
      </c>
      <c r="LO280" s="33">
        <f>'REV 04'!LO280/'PALAN % CUMULATIVE REV 04'!$I280</f>
        <v>1</v>
      </c>
      <c r="LP280" s="33">
        <f>'REV 04'!LP280/'PALAN % CUMULATIVE REV 04'!$I280</f>
        <v>1</v>
      </c>
      <c r="LQ280" s="33">
        <f>'REV 04'!LQ280/'PALAN % CUMULATIVE REV 04'!$I280</f>
        <v>1</v>
      </c>
      <c r="LR280" s="33">
        <f>'REV 04'!LR280/'PALAN % CUMULATIVE REV 04'!$I280</f>
        <v>1</v>
      </c>
      <c r="LS280" s="33">
        <f>'REV 04'!LS280/'PALAN % CUMULATIVE REV 04'!$I280</f>
        <v>1</v>
      </c>
      <c r="LT280" s="33">
        <f>'REV 04'!LT280/'PALAN % CUMULATIVE REV 04'!$I280</f>
        <v>1</v>
      </c>
      <c r="LU280" s="33">
        <f>'REV 04'!LU280/'PALAN % CUMULATIVE REV 04'!$I280</f>
        <v>1</v>
      </c>
      <c r="LV280" s="33">
        <f>'REV 04'!LV280/'PALAN % CUMULATIVE REV 04'!$I280</f>
        <v>1</v>
      </c>
      <c r="LW280" s="33">
        <f>'REV 04'!LW280/'PALAN % CUMULATIVE REV 04'!$I280</f>
        <v>1</v>
      </c>
      <c r="LX280" s="33">
        <f>'REV 04'!LX280/'PALAN % CUMULATIVE REV 04'!$I280</f>
        <v>1</v>
      </c>
      <c r="LY280" s="33">
        <f>'REV 04'!LY280/'PALAN % CUMULATIVE REV 04'!$I280</f>
        <v>1</v>
      </c>
      <c r="LZ280" s="33">
        <f>'REV 04'!LZ280/'PALAN % CUMULATIVE REV 04'!$I280</f>
        <v>1</v>
      </c>
      <c r="MA280" s="33">
        <f>'REV 04'!MA280/'PALAN % CUMULATIVE REV 04'!$I280</f>
        <v>1</v>
      </c>
      <c r="MB280" s="33">
        <f>'REV 04'!MB280/'PALAN % CUMULATIVE REV 04'!$I280</f>
        <v>1</v>
      </c>
      <c r="MC280" s="33">
        <f>'REV 04'!MC280/'PALAN % CUMULATIVE REV 04'!$I280</f>
        <v>1</v>
      </c>
      <c r="MD280" s="33">
        <f>'REV 04'!MD280/'PALAN % CUMULATIVE REV 04'!$I280</f>
        <v>1</v>
      </c>
      <c r="ME280" s="33">
        <f>'REV 04'!ME280/'PALAN % CUMULATIVE REV 04'!$I280</f>
        <v>1</v>
      </c>
      <c r="MF280" s="33">
        <f>'REV 04'!MF280/'PALAN % CUMULATIVE REV 04'!$I280</f>
        <v>1</v>
      </c>
      <c r="MG280" s="33">
        <f>'REV 04'!MG280/'PALAN % CUMULATIVE REV 04'!$I280</f>
        <v>1</v>
      </c>
      <c r="MH280" s="33">
        <f>'REV 04'!MH280/'PALAN % CUMULATIVE REV 04'!$I280</f>
        <v>1</v>
      </c>
      <c r="MI280" s="33">
        <f>'REV 04'!MI280/'PALAN % CUMULATIVE REV 04'!$I280</f>
        <v>1</v>
      </c>
      <c r="MJ280" s="33">
        <f>'REV 04'!MJ280/'PALAN % CUMULATIVE REV 04'!$I280</f>
        <v>1</v>
      </c>
      <c r="MK280" s="33">
        <f>'REV 04'!MK280/'PALAN % CUMULATIVE REV 04'!$I280</f>
        <v>1</v>
      </c>
      <c r="ML280" s="33">
        <f>'REV 04'!ML280/'PALAN % CUMULATIVE REV 04'!$I280</f>
        <v>1</v>
      </c>
      <c r="MM280" s="33">
        <f>'REV 04'!MM280/'PALAN % CUMULATIVE REV 04'!$I280</f>
        <v>1</v>
      </c>
      <c r="MN280" s="33">
        <f>'REV 04'!MN280/'PALAN % CUMULATIVE REV 04'!$I280</f>
        <v>1</v>
      </c>
      <c r="MO280" s="33">
        <f>'REV 04'!MO280/'PALAN % CUMULATIVE REV 04'!$I280</f>
        <v>1</v>
      </c>
      <c r="MP280" s="33">
        <f>'REV 04'!MP280/'PALAN % CUMULATIVE REV 04'!$I280</f>
        <v>1</v>
      </c>
      <c r="MQ280" s="33">
        <f>'REV 04'!MQ280/'PALAN % CUMULATIVE REV 04'!$I280</f>
        <v>1</v>
      </c>
      <c r="MR280" s="33">
        <f>'REV 04'!MR280/'PALAN % CUMULATIVE REV 04'!$I280</f>
        <v>1</v>
      </c>
      <c r="MS280" s="33">
        <f>'REV 04'!MS280/'PALAN % CUMULATIVE REV 04'!$I280</f>
        <v>1</v>
      </c>
      <c r="MT280" s="33">
        <f>'REV 04'!MT280/'PALAN % CUMULATIVE REV 04'!$I280</f>
        <v>1</v>
      </c>
      <c r="MU280" s="33">
        <f>'REV 04'!MU280/'PALAN % CUMULATIVE REV 04'!$I280</f>
        <v>1</v>
      </c>
      <c r="MV280" s="33">
        <f>'REV 04'!MV280/'PALAN % CUMULATIVE REV 04'!$I280</f>
        <v>1</v>
      </c>
      <c r="MW280" s="33">
        <f>'REV 04'!MW280/'PALAN % CUMULATIVE REV 04'!$I280</f>
        <v>1</v>
      </c>
      <c r="MX280" s="33">
        <f>'REV 04'!MX280/'PALAN % CUMULATIVE REV 04'!$I280</f>
        <v>1</v>
      </c>
      <c r="MY280" s="33">
        <f>'REV 04'!MY280/'PALAN % CUMULATIVE REV 04'!$I280</f>
        <v>1</v>
      </c>
      <c r="MZ280" s="33">
        <f>'REV 04'!MZ280/'PALAN % CUMULATIVE REV 04'!$I280</f>
        <v>1</v>
      </c>
      <c r="NA280" s="33">
        <f>'REV 04'!NA280/'PALAN % CUMULATIVE REV 04'!$I280</f>
        <v>1</v>
      </c>
      <c r="NB280" s="33">
        <f>'REV 04'!NB280/'PALAN % CUMULATIVE REV 04'!$I280</f>
        <v>1</v>
      </c>
      <c r="NC280" s="33">
        <f>'REV 04'!NC280/'PALAN % CUMULATIVE REV 04'!$I280</f>
        <v>1</v>
      </c>
      <c r="ND280" s="33">
        <f>'REV 04'!ND280/'PALAN % CUMULATIVE REV 04'!$I280</f>
        <v>1</v>
      </c>
      <c r="NE280" s="33">
        <f>'REV 04'!NE280/'PALAN % CUMULATIVE REV 04'!$I280</f>
        <v>1</v>
      </c>
      <c r="NF280" s="33">
        <f>'REV 04'!NF280/'PALAN % CUMULATIVE REV 04'!$I280</f>
        <v>1</v>
      </c>
      <c r="NG280" s="33">
        <f>'REV 04'!NG280/'PALAN % CUMULATIVE REV 04'!$I280</f>
        <v>1</v>
      </c>
      <c r="NH280" s="33">
        <f>'REV 04'!NH280/'PALAN % CUMULATIVE REV 04'!$I280</f>
        <v>1</v>
      </c>
      <c r="NI280" s="33">
        <f>'REV 04'!NI280/'PALAN % CUMULATIVE REV 04'!$I280</f>
        <v>1</v>
      </c>
      <c r="NJ280" s="33">
        <f>'REV 04'!NJ280/'PALAN % CUMULATIVE REV 04'!$I280</f>
        <v>1</v>
      </c>
      <c r="NK280" s="33">
        <f>'REV 04'!NK280/'PALAN % CUMULATIVE REV 04'!$I280</f>
        <v>1</v>
      </c>
      <c r="NL280" s="33">
        <f>'REV 04'!NL280/'PALAN % CUMULATIVE REV 04'!$I280</f>
        <v>1</v>
      </c>
      <c r="NM280" s="33">
        <f>'REV 04'!NM280/'PALAN % CUMULATIVE REV 04'!$I280</f>
        <v>1</v>
      </c>
      <c r="NN280" s="33">
        <f>'REV 04'!NN280/'PALAN % CUMULATIVE REV 04'!$I280</f>
        <v>1</v>
      </c>
      <c r="NO280" s="33">
        <f>'REV 04'!NO280/'PALAN % CUMULATIVE REV 04'!$I280</f>
        <v>1</v>
      </c>
      <c r="NP280" s="33">
        <f>'REV 04'!NP280/'PALAN % CUMULATIVE REV 04'!$I280</f>
        <v>1</v>
      </c>
      <c r="NQ280" s="33">
        <f>'REV 04'!NQ280/'PALAN % CUMULATIVE REV 04'!$I280</f>
        <v>1</v>
      </c>
    </row>
    <row r="281" spans="1:381" x14ac:dyDescent="0.25">
      <c r="A281" s="1">
        <f t="shared" si="4"/>
        <v>281</v>
      </c>
      <c r="B281" t="s">
        <v>735</v>
      </c>
      <c r="C281" t="s">
        <v>465</v>
      </c>
      <c r="D281" t="s">
        <v>599</v>
      </c>
      <c r="E281" s="79" t="s">
        <v>165</v>
      </c>
      <c r="F281">
        <v>25</v>
      </c>
      <c r="G281" s="50">
        <v>45496</v>
      </c>
      <c r="H281" s="50">
        <v>45523</v>
      </c>
      <c r="I281">
        <v>860</v>
      </c>
      <c r="K281" s="51">
        <v>0</v>
      </c>
      <c r="L281" t="s">
        <v>130</v>
      </c>
      <c r="M281" s="52">
        <v>0</v>
      </c>
      <c r="N281">
        <v>42</v>
      </c>
      <c r="O281" t="s">
        <v>302</v>
      </c>
      <c r="P281" t="s">
        <v>122</v>
      </c>
      <c r="Q281" s="33">
        <f>'REV 04'!Q281/'PALAN % CUMULATIVE REV 04'!$I281</f>
        <v>0</v>
      </c>
      <c r="R281" s="33">
        <f>'REV 04'!R281/'PALAN % CUMULATIVE REV 04'!$I281</f>
        <v>0</v>
      </c>
      <c r="S281" s="33">
        <f>'REV 04'!S281/'PALAN % CUMULATIVE REV 04'!$I281</f>
        <v>0</v>
      </c>
      <c r="T281" s="33">
        <f>'REV 04'!T281/'PALAN % CUMULATIVE REV 04'!$I281</f>
        <v>0</v>
      </c>
      <c r="U281" s="33">
        <f>'REV 04'!U281/'PALAN % CUMULATIVE REV 04'!$I281</f>
        <v>0</v>
      </c>
      <c r="V281" s="33">
        <f>'REV 04'!V281/'PALAN % CUMULATIVE REV 04'!$I281</f>
        <v>0</v>
      </c>
      <c r="W281" s="33">
        <f>'REV 04'!W281/'PALAN % CUMULATIVE REV 04'!$I281</f>
        <v>0</v>
      </c>
      <c r="X281" s="33">
        <f>'REV 04'!X281/'PALAN % CUMULATIVE REV 04'!$I281</f>
        <v>0</v>
      </c>
      <c r="Y281" s="33">
        <f>'REV 04'!Y281/'PALAN % CUMULATIVE REV 04'!$I281</f>
        <v>0</v>
      </c>
      <c r="Z281" s="33">
        <f>'REV 04'!Z281/'PALAN % CUMULATIVE REV 04'!$I281</f>
        <v>0</v>
      </c>
      <c r="AA281" s="33">
        <f>'REV 04'!AA281/'PALAN % CUMULATIVE REV 04'!$I281</f>
        <v>0</v>
      </c>
      <c r="AB281" s="33">
        <f>'REV 04'!AB281/'PALAN % CUMULATIVE REV 04'!$I281</f>
        <v>0</v>
      </c>
      <c r="AC281" s="33">
        <f>'REV 04'!AC281/'PALAN % CUMULATIVE REV 04'!$I281</f>
        <v>0</v>
      </c>
      <c r="AD281" s="33">
        <f>'REV 04'!AD281/'PALAN % CUMULATIVE REV 04'!$I281</f>
        <v>0</v>
      </c>
      <c r="AE281" s="33">
        <f>'REV 04'!AE281/'PALAN % CUMULATIVE REV 04'!$I281</f>
        <v>0</v>
      </c>
      <c r="AF281" s="33">
        <f>'REV 04'!AF281/'PALAN % CUMULATIVE REV 04'!$I281</f>
        <v>0</v>
      </c>
      <c r="AG281" s="33">
        <f>'REV 04'!AG281/'PALAN % CUMULATIVE REV 04'!$I281</f>
        <v>0</v>
      </c>
      <c r="AH281" s="33">
        <f>'REV 04'!AH281/'PALAN % CUMULATIVE REV 04'!$I281</f>
        <v>0</v>
      </c>
      <c r="AI281" s="33">
        <f>'REV 04'!AI281/'PALAN % CUMULATIVE REV 04'!$I281</f>
        <v>0</v>
      </c>
      <c r="AJ281" s="33">
        <f>'REV 04'!AJ281/'PALAN % CUMULATIVE REV 04'!$I281</f>
        <v>0</v>
      </c>
      <c r="AK281" s="33">
        <f>'REV 04'!AK281/'PALAN % CUMULATIVE REV 04'!$I281</f>
        <v>0</v>
      </c>
      <c r="AL281" s="33">
        <f>'REV 04'!AL281/'PALAN % CUMULATIVE REV 04'!$I281</f>
        <v>0</v>
      </c>
      <c r="AM281" s="33">
        <f>'REV 04'!AM281/'PALAN % CUMULATIVE REV 04'!$I281</f>
        <v>0</v>
      </c>
      <c r="AN281" s="33">
        <f>'REV 04'!AN281/'PALAN % CUMULATIVE REV 04'!$I281</f>
        <v>0</v>
      </c>
      <c r="AO281" s="33">
        <f>'REV 04'!AO281/'PALAN % CUMULATIVE REV 04'!$I281</f>
        <v>0</v>
      </c>
      <c r="AP281" s="33">
        <f>'REV 04'!AP281/'PALAN % CUMULATIVE REV 04'!$I281</f>
        <v>0</v>
      </c>
      <c r="AQ281" s="33">
        <f>'REV 04'!AQ281/'PALAN % CUMULATIVE REV 04'!$I281</f>
        <v>0</v>
      </c>
      <c r="AR281" s="33">
        <f>'REV 04'!AR281/'PALAN % CUMULATIVE REV 04'!$I281</f>
        <v>0</v>
      </c>
      <c r="AS281" s="33">
        <f>'REV 04'!AS281/'PALAN % CUMULATIVE REV 04'!$I281</f>
        <v>0</v>
      </c>
      <c r="AT281" s="33">
        <f>'REV 04'!AT281/'PALAN % CUMULATIVE REV 04'!$I281</f>
        <v>0</v>
      </c>
      <c r="AU281" s="33">
        <f>'REV 04'!AU281/'PALAN % CUMULATIVE REV 04'!$I281</f>
        <v>0</v>
      </c>
      <c r="AV281" s="33">
        <f>'REV 04'!AV281/'PALAN % CUMULATIVE REV 04'!$I281</f>
        <v>0</v>
      </c>
      <c r="AW281" s="33">
        <f>'REV 04'!AW281/'PALAN % CUMULATIVE REV 04'!$I281</f>
        <v>0</v>
      </c>
      <c r="AX281" s="33">
        <f>'REV 04'!AX281/'PALAN % CUMULATIVE REV 04'!$I281</f>
        <v>0</v>
      </c>
      <c r="AY281" s="33">
        <f>'REV 04'!AY281/'PALAN % CUMULATIVE REV 04'!$I281</f>
        <v>0</v>
      </c>
      <c r="AZ281" s="33">
        <f>'REV 04'!AZ281/'PALAN % CUMULATIVE REV 04'!$I281</f>
        <v>0</v>
      </c>
      <c r="BA281" s="33">
        <f>'REV 04'!BA281/'PALAN % CUMULATIVE REV 04'!$I281</f>
        <v>0</v>
      </c>
      <c r="BB281" s="33">
        <f>'REV 04'!BB281/'PALAN % CUMULATIVE REV 04'!$I281</f>
        <v>0</v>
      </c>
      <c r="BC281" s="33">
        <f>'REV 04'!BC281/'PALAN % CUMULATIVE REV 04'!$I281</f>
        <v>0</v>
      </c>
      <c r="BD281" s="33">
        <f>'REV 04'!BD281/'PALAN % CUMULATIVE REV 04'!$I281</f>
        <v>0</v>
      </c>
      <c r="BE281" s="33">
        <f>'REV 04'!BE281/'PALAN % CUMULATIVE REV 04'!$I281</f>
        <v>0</v>
      </c>
      <c r="BF281" s="33">
        <f>'REV 04'!BF281/'PALAN % CUMULATIVE REV 04'!$I281</f>
        <v>0</v>
      </c>
      <c r="BG281" s="33">
        <f>'REV 04'!BG281/'PALAN % CUMULATIVE REV 04'!$I281</f>
        <v>0</v>
      </c>
      <c r="BH281" s="33">
        <f>'REV 04'!BH281/'PALAN % CUMULATIVE REV 04'!$I281</f>
        <v>0</v>
      </c>
      <c r="BI281" s="33">
        <f>'REV 04'!BI281/'PALAN % CUMULATIVE REV 04'!$I281</f>
        <v>0</v>
      </c>
      <c r="BJ281" s="33">
        <f>'REV 04'!BJ281/'PALAN % CUMULATIVE REV 04'!$I281</f>
        <v>0</v>
      </c>
      <c r="BK281" s="33">
        <f>'REV 04'!BK281/'PALAN % CUMULATIVE REV 04'!$I281</f>
        <v>0</v>
      </c>
      <c r="BL281" s="33">
        <f>'REV 04'!BL281/'PALAN % CUMULATIVE REV 04'!$I281</f>
        <v>0</v>
      </c>
      <c r="BM281" s="33">
        <f>'REV 04'!BM281/'PALAN % CUMULATIVE REV 04'!$I281</f>
        <v>0</v>
      </c>
      <c r="BN281" s="33">
        <f>'REV 04'!BN281/'PALAN % CUMULATIVE REV 04'!$I281</f>
        <v>0</v>
      </c>
      <c r="BO281" s="33">
        <f>'REV 04'!BO281/'PALAN % CUMULATIVE REV 04'!$I281</f>
        <v>0</v>
      </c>
      <c r="BP281" s="33">
        <f>'REV 04'!BP281/'PALAN % CUMULATIVE REV 04'!$I281</f>
        <v>0</v>
      </c>
      <c r="BQ281" s="33">
        <f>'REV 04'!BQ281/'PALAN % CUMULATIVE REV 04'!$I281</f>
        <v>0</v>
      </c>
      <c r="BR281" s="33">
        <f>'REV 04'!BR281/'PALAN % CUMULATIVE REV 04'!$I281</f>
        <v>0</v>
      </c>
      <c r="BS281" s="33">
        <f>'REV 04'!BS281/'PALAN % CUMULATIVE REV 04'!$I281</f>
        <v>0</v>
      </c>
      <c r="BT281" s="33">
        <f>'REV 04'!BT281/'PALAN % CUMULATIVE REV 04'!$I281</f>
        <v>0</v>
      </c>
      <c r="BU281" s="33">
        <f>'REV 04'!BU281/'PALAN % CUMULATIVE REV 04'!$I281</f>
        <v>0</v>
      </c>
      <c r="BV281" s="33">
        <f>'REV 04'!BV281/'PALAN % CUMULATIVE REV 04'!$I281</f>
        <v>0</v>
      </c>
      <c r="BW281" s="33">
        <f>'REV 04'!BW281/'PALAN % CUMULATIVE REV 04'!$I281</f>
        <v>0</v>
      </c>
      <c r="BX281" s="33">
        <f>'REV 04'!BX281/'PALAN % CUMULATIVE REV 04'!$I281</f>
        <v>0</v>
      </c>
      <c r="BY281" s="33">
        <f>'REV 04'!BY281/'PALAN % CUMULATIVE REV 04'!$I281</f>
        <v>0</v>
      </c>
      <c r="BZ281" s="33">
        <f>'REV 04'!BZ281/'PALAN % CUMULATIVE REV 04'!$I281</f>
        <v>0</v>
      </c>
      <c r="CA281" s="33">
        <f>'REV 04'!CA281/'PALAN % CUMULATIVE REV 04'!$I281</f>
        <v>0</v>
      </c>
      <c r="CB281" s="33">
        <f>'REV 04'!CB281/'PALAN % CUMULATIVE REV 04'!$I281</f>
        <v>0</v>
      </c>
      <c r="CC281" s="33">
        <f>'REV 04'!CC281/'PALAN % CUMULATIVE REV 04'!$I281</f>
        <v>0</v>
      </c>
      <c r="CD281" s="33">
        <f>'REV 04'!CD281/'PALAN % CUMULATIVE REV 04'!$I281</f>
        <v>0</v>
      </c>
      <c r="CE281" s="33">
        <f>'REV 04'!CE281/'PALAN % CUMULATIVE REV 04'!$I281</f>
        <v>0</v>
      </c>
      <c r="CF281" s="33">
        <f>'REV 04'!CF281/'PALAN % CUMULATIVE REV 04'!$I281</f>
        <v>0</v>
      </c>
      <c r="CG281" s="33">
        <f>'REV 04'!CG281/'PALAN % CUMULATIVE REV 04'!$I281</f>
        <v>0</v>
      </c>
      <c r="CH281" s="33">
        <f>'REV 04'!CH281/'PALAN % CUMULATIVE REV 04'!$I281</f>
        <v>0</v>
      </c>
      <c r="CI281" s="33">
        <f>'REV 04'!CI281/'PALAN % CUMULATIVE REV 04'!$I281</f>
        <v>0</v>
      </c>
      <c r="CJ281" s="33">
        <f>'REV 04'!CJ281/'PALAN % CUMULATIVE REV 04'!$I281</f>
        <v>0</v>
      </c>
      <c r="CK281" s="33">
        <f>'REV 04'!CK281/'PALAN % CUMULATIVE REV 04'!$I281</f>
        <v>0</v>
      </c>
      <c r="CL281" s="33">
        <f>'REV 04'!CL281/'PALAN % CUMULATIVE REV 04'!$I281</f>
        <v>0</v>
      </c>
      <c r="CM281" s="33">
        <f>'REV 04'!CM281/'PALAN % CUMULATIVE REV 04'!$I281</f>
        <v>0</v>
      </c>
      <c r="CN281" s="33">
        <f>'REV 04'!CN281/'PALAN % CUMULATIVE REV 04'!$I281</f>
        <v>0</v>
      </c>
      <c r="CO281" s="33">
        <f>'REV 04'!CO281/'PALAN % CUMULATIVE REV 04'!$I281</f>
        <v>0</v>
      </c>
      <c r="CP281" s="33">
        <f>'REV 04'!CP281/'PALAN % CUMULATIVE REV 04'!$I281</f>
        <v>0</v>
      </c>
      <c r="CQ281" s="33">
        <f>'REV 04'!CQ281/'PALAN % CUMULATIVE REV 04'!$I281</f>
        <v>0</v>
      </c>
      <c r="CR281" s="33">
        <f>'REV 04'!CR281/'PALAN % CUMULATIVE REV 04'!$I281</f>
        <v>0</v>
      </c>
      <c r="CS281" s="33">
        <f>'REV 04'!CS281/'PALAN % CUMULATIVE REV 04'!$I281</f>
        <v>0</v>
      </c>
      <c r="CT281" s="33">
        <f>'REV 04'!CT281/'PALAN % CUMULATIVE REV 04'!$I281</f>
        <v>0</v>
      </c>
      <c r="CU281" s="33">
        <f>'REV 04'!CU281/'PALAN % CUMULATIVE REV 04'!$I281</f>
        <v>0</v>
      </c>
      <c r="CV281" s="33">
        <f>'REV 04'!CV281/'PALAN % CUMULATIVE REV 04'!$I281</f>
        <v>0</v>
      </c>
      <c r="CW281" s="33">
        <f>'REV 04'!CW281/'PALAN % CUMULATIVE REV 04'!$I281</f>
        <v>0</v>
      </c>
      <c r="CX281" s="33">
        <f>'REV 04'!CX281/'PALAN % CUMULATIVE REV 04'!$I281</f>
        <v>0</v>
      </c>
      <c r="CY281" s="33">
        <f>'REV 04'!CY281/'PALAN % CUMULATIVE REV 04'!$I281</f>
        <v>0</v>
      </c>
      <c r="CZ281" s="33">
        <f>'REV 04'!CZ281/'PALAN % CUMULATIVE REV 04'!$I281</f>
        <v>0</v>
      </c>
      <c r="DA281" s="33">
        <f>'REV 04'!DA281/'PALAN % CUMULATIVE REV 04'!$I281</f>
        <v>0</v>
      </c>
      <c r="DB281" s="33">
        <f>'REV 04'!DB281/'PALAN % CUMULATIVE REV 04'!$I281</f>
        <v>0</v>
      </c>
      <c r="DC281" s="33">
        <f>'REV 04'!DC281/'PALAN % CUMULATIVE REV 04'!$I281</f>
        <v>0</v>
      </c>
      <c r="DD281" s="33">
        <f>'REV 04'!DD281/'PALAN % CUMULATIVE REV 04'!$I281</f>
        <v>0</v>
      </c>
      <c r="DE281" s="33">
        <f>'REV 04'!DE281/'PALAN % CUMULATIVE REV 04'!$I281</f>
        <v>0</v>
      </c>
      <c r="DF281" s="33">
        <f>'REV 04'!DF281/'PALAN % CUMULATIVE REV 04'!$I281</f>
        <v>0</v>
      </c>
      <c r="DG281" s="33">
        <f>'REV 04'!DG281/'PALAN % CUMULATIVE REV 04'!$I281</f>
        <v>0</v>
      </c>
      <c r="DH281" s="33">
        <f>'REV 04'!DH281/'PALAN % CUMULATIVE REV 04'!$I281</f>
        <v>0</v>
      </c>
      <c r="DI281" s="33">
        <f>'REV 04'!DI281/'PALAN % CUMULATIVE REV 04'!$I281</f>
        <v>0</v>
      </c>
      <c r="DJ281" s="33">
        <f>'REV 04'!DJ281/'PALAN % CUMULATIVE REV 04'!$I281</f>
        <v>0</v>
      </c>
      <c r="DK281" s="33">
        <f>'REV 04'!DK281/'PALAN % CUMULATIVE REV 04'!$I281</f>
        <v>0</v>
      </c>
      <c r="DL281" s="33">
        <f>'REV 04'!DL281/'PALAN % CUMULATIVE REV 04'!$I281</f>
        <v>0</v>
      </c>
      <c r="DM281" s="33">
        <f>'REV 04'!DM281/'PALAN % CUMULATIVE REV 04'!$I281</f>
        <v>0</v>
      </c>
      <c r="DN281" s="33">
        <f>'REV 04'!DN281/'PALAN % CUMULATIVE REV 04'!$I281</f>
        <v>0</v>
      </c>
      <c r="DO281" s="33">
        <f>'REV 04'!DO281/'PALAN % CUMULATIVE REV 04'!$I281</f>
        <v>0</v>
      </c>
      <c r="DP281" s="33">
        <f>'REV 04'!DP281/'PALAN % CUMULATIVE REV 04'!$I281</f>
        <v>0</v>
      </c>
      <c r="DQ281" s="33">
        <f>'REV 04'!DQ281/'PALAN % CUMULATIVE REV 04'!$I281</f>
        <v>0</v>
      </c>
      <c r="DR281" s="33">
        <f>'REV 04'!DR281/'PALAN % CUMULATIVE REV 04'!$I281</f>
        <v>0</v>
      </c>
      <c r="DS281" s="33">
        <f>'REV 04'!DS281/'PALAN % CUMULATIVE REV 04'!$I281</f>
        <v>0</v>
      </c>
      <c r="DT281" s="33">
        <f>'REV 04'!DT281/'PALAN % CUMULATIVE REV 04'!$I281</f>
        <v>0</v>
      </c>
      <c r="DU281" s="33">
        <f>'REV 04'!DU281/'PALAN % CUMULATIVE REV 04'!$I281</f>
        <v>0</v>
      </c>
      <c r="DV281" s="33">
        <f>'REV 04'!DV281/'PALAN % CUMULATIVE REV 04'!$I281</f>
        <v>0</v>
      </c>
      <c r="DW281" s="33">
        <f>'REV 04'!DW281/'PALAN % CUMULATIVE REV 04'!$I281</f>
        <v>0</v>
      </c>
      <c r="DX281" s="33">
        <f>'REV 04'!DX281/'PALAN % CUMULATIVE REV 04'!$I281</f>
        <v>0</v>
      </c>
      <c r="DY281" s="33">
        <f>'REV 04'!DY281/'PALAN % CUMULATIVE REV 04'!$I281</f>
        <v>0</v>
      </c>
      <c r="DZ281" s="33">
        <f>'REV 04'!DZ281/'PALAN % CUMULATIVE REV 04'!$I281</f>
        <v>0</v>
      </c>
      <c r="EA281" s="33">
        <f>'REV 04'!EA281/'PALAN % CUMULATIVE REV 04'!$I281</f>
        <v>0</v>
      </c>
      <c r="EB281" s="33">
        <f>'REV 04'!EB281/'PALAN % CUMULATIVE REV 04'!$I281</f>
        <v>0</v>
      </c>
      <c r="EC281" s="33">
        <f>'REV 04'!EC281/'PALAN % CUMULATIVE REV 04'!$I281</f>
        <v>0</v>
      </c>
      <c r="ED281" s="33">
        <f>'REV 04'!ED281/'PALAN % CUMULATIVE REV 04'!$I281</f>
        <v>0</v>
      </c>
      <c r="EE281" s="33">
        <f>'REV 04'!EE281/'PALAN % CUMULATIVE REV 04'!$I281</f>
        <v>0</v>
      </c>
      <c r="EF281" s="33">
        <f>'REV 04'!EF281/'PALAN % CUMULATIVE REV 04'!$I281</f>
        <v>0</v>
      </c>
      <c r="EG281" s="33">
        <f>'REV 04'!EG281/'PALAN % CUMULATIVE REV 04'!$I281</f>
        <v>0</v>
      </c>
      <c r="EH281" s="33">
        <f>'REV 04'!EH281/'PALAN % CUMULATIVE REV 04'!$I281</f>
        <v>0</v>
      </c>
      <c r="EI281" s="33">
        <f>'REV 04'!EI281/'PALAN % CUMULATIVE REV 04'!$I281</f>
        <v>0</v>
      </c>
      <c r="EJ281" s="33">
        <f>'REV 04'!EJ281/'PALAN % CUMULATIVE REV 04'!$I281</f>
        <v>0</v>
      </c>
      <c r="EK281" s="33">
        <f>'REV 04'!EK281/'PALAN % CUMULATIVE REV 04'!$I281</f>
        <v>0</v>
      </c>
      <c r="EL281" s="33">
        <f>'REV 04'!EL281/'PALAN % CUMULATIVE REV 04'!$I281</f>
        <v>0</v>
      </c>
      <c r="EM281" s="33">
        <f>'REV 04'!EM281/'PALAN % CUMULATIVE REV 04'!$I281</f>
        <v>0</v>
      </c>
      <c r="EN281" s="33">
        <f>'REV 04'!EN281/'PALAN % CUMULATIVE REV 04'!$I281</f>
        <v>0</v>
      </c>
      <c r="EO281" s="33">
        <f>'REV 04'!EO281/'PALAN % CUMULATIVE REV 04'!$I281</f>
        <v>0</v>
      </c>
      <c r="EP281" s="33">
        <f>'REV 04'!EP281/'PALAN % CUMULATIVE REV 04'!$I281</f>
        <v>0</v>
      </c>
      <c r="EQ281" s="33">
        <f>'REV 04'!EQ281/'PALAN % CUMULATIVE REV 04'!$I281</f>
        <v>0</v>
      </c>
      <c r="ER281" s="33">
        <f>'REV 04'!ER281/'PALAN % CUMULATIVE REV 04'!$I281</f>
        <v>0</v>
      </c>
      <c r="ES281" s="33">
        <f>'REV 04'!ES281/'PALAN % CUMULATIVE REV 04'!$I281</f>
        <v>0</v>
      </c>
      <c r="ET281" s="33">
        <f>'REV 04'!ET281/'PALAN % CUMULATIVE REV 04'!$I281</f>
        <v>0</v>
      </c>
      <c r="EU281" s="33">
        <f>'REV 04'!EU281/'PALAN % CUMULATIVE REV 04'!$I281</f>
        <v>0</v>
      </c>
      <c r="EV281" s="33">
        <f>'REV 04'!EV281/'PALAN % CUMULATIVE REV 04'!$I281</f>
        <v>0</v>
      </c>
      <c r="EW281" s="33">
        <f>'REV 04'!EW281/'PALAN % CUMULATIVE REV 04'!$I281</f>
        <v>0</v>
      </c>
      <c r="EX281" s="33">
        <f>'REV 04'!EX281/'PALAN % CUMULATIVE REV 04'!$I281</f>
        <v>0</v>
      </c>
      <c r="EY281" s="33">
        <f>'REV 04'!EY281/'PALAN % CUMULATIVE REV 04'!$I281</f>
        <v>0</v>
      </c>
      <c r="EZ281" s="33">
        <f>'REV 04'!EZ281/'PALAN % CUMULATIVE REV 04'!$I281</f>
        <v>0</v>
      </c>
      <c r="FA281" s="33">
        <f>'REV 04'!FA281/'PALAN % CUMULATIVE REV 04'!$I281</f>
        <v>0</v>
      </c>
      <c r="FB281" s="33">
        <f>'REV 04'!FB281/'PALAN % CUMULATIVE REV 04'!$I281</f>
        <v>0</v>
      </c>
      <c r="FC281" s="33">
        <f>'REV 04'!FC281/'PALAN % CUMULATIVE REV 04'!$I281</f>
        <v>0</v>
      </c>
      <c r="FD281" s="33">
        <f>'REV 04'!FD281/'PALAN % CUMULATIVE REV 04'!$I281</f>
        <v>0</v>
      </c>
      <c r="FE281" s="33">
        <f>'REV 04'!FE281/'PALAN % CUMULATIVE REV 04'!$I281</f>
        <v>0</v>
      </c>
      <c r="FF281" s="33">
        <f>'REV 04'!FF281/'PALAN % CUMULATIVE REV 04'!$I281</f>
        <v>0</v>
      </c>
      <c r="FG281" s="33">
        <f>'REV 04'!FG281/'PALAN % CUMULATIVE REV 04'!$I281</f>
        <v>0</v>
      </c>
      <c r="FH281" s="33">
        <f>'REV 04'!FH281/'PALAN % CUMULATIVE REV 04'!$I281</f>
        <v>0</v>
      </c>
      <c r="FI281" s="33">
        <f>'REV 04'!FI281/'PALAN % CUMULATIVE REV 04'!$I281</f>
        <v>0</v>
      </c>
      <c r="FJ281" s="33">
        <f>'REV 04'!FJ281/'PALAN % CUMULATIVE REV 04'!$I281</f>
        <v>0</v>
      </c>
      <c r="FK281" s="33">
        <f>'REV 04'!FK281/'PALAN % CUMULATIVE REV 04'!$I281</f>
        <v>0</v>
      </c>
      <c r="FL281" s="33">
        <f>'REV 04'!FL281/'PALAN % CUMULATIVE REV 04'!$I281</f>
        <v>0</v>
      </c>
      <c r="FM281" s="33">
        <f>'REV 04'!FM281/'PALAN % CUMULATIVE REV 04'!$I281</f>
        <v>0</v>
      </c>
      <c r="FN281" s="33">
        <f>'REV 04'!FN281/'PALAN % CUMULATIVE REV 04'!$I281</f>
        <v>0</v>
      </c>
      <c r="FO281" s="33">
        <f>'REV 04'!FO281/'PALAN % CUMULATIVE REV 04'!$I281</f>
        <v>0</v>
      </c>
      <c r="FP281" s="33">
        <f>'REV 04'!FP281/'PALAN % CUMULATIVE REV 04'!$I281</f>
        <v>0</v>
      </c>
      <c r="FQ281" s="33">
        <f>'REV 04'!FQ281/'PALAN % CUMULATIVE REV 04'!$I281</f>
        <v>0</v>
      </c>
      <c r="FR281" s="33">
        <f>'REV 04'!FR281/'PALAN % CUMULATIVE REV 04'!$I281</f>
        <v>0</v>
      </c>
      <c r="FS281" s="33">
        <f>'REV 04'!FS281/'PALAN % CUMULATIVE REV 04'!$I281</f>
        <v>0</v>
      </c>
      <c r="FT281" s="33">
        <f>'REV 04'!FT281/'PALAN % CUMULATIVE REV 04'!$I281</f>
        <v>0</v>
      </c>
      <c r="FU281" s="33">
        <f>'REV 04'!FU281/'PALAN % CUMULATIVE REV 04'!$I281</f>
        <v>0</v>
      </c>
      <c r="FV281" s="33">
        <f>'REV 04'!FV281/'PALAN % CUMULATIVE REV 04'!$I281</f>
        <v>0</v>
      </c>
      <c r="FW281" s="33">
        <f>'REV 04'!FW281/'PALAN % CUMULATIVE REV 04'!$I281</f>
        <v>0</v>
      </c>
      <c r="FX281" s="33">
        <f>'REV 04'!FX281/'PALAN % CUMULATIVE REV 04'!$I281</f>
        <v>0</v>
      </c>
      <c r="FY281" s="33">
        <f>'REV 04'!FY281/'PALAN % CUMULATIVE REV 04'!$I281</f>
        <v>0</v>
      </c>
      <c r="FZ281" s="33">
        <f>'REV 04'!FZ281/'PALAN % CUMULATIVE REV 04'!$I281</f>
        <v>0</v>
      </c>
      <c r="GA281" s="33">
        <f>'REV 04'!GA281/'PALAN % CUMULATIVE REV 04'!$I281</f>
        <v>0</v>
      </c>
      <c r="GB281" s="33">
        <f>'REV 04'!GB281/'PALAN % CUMULATIVE REV 04'!$I281</f>
        <v>0</v>
      </c>
      <c r="GC281" s="33">
        <f>'REV 04'!GC281/'PALAN % CUMULATIVE REV 04'!$I281</f>
        <v>0</v>
      </c>
      <c r="GD281" s="33">
        <f>'REV 04'!GD281/'PALAN % CUMULATIVE REV 04'!$I281</f>
        <v>0</v>
      </c>
      <c r="GE281" s="33">
        <f>'REV 04'!GE281/'PALAN % CUMULATIVE REV 04'!$I281</f>
        <v>0</v>
      </c>
      <c r="GF281" s="33">
        <f>'REV 04'!GF281/'PALAN % CUMULATIVE REV 04'!$I281</f>
        <v>0</v>
      </c>
      <c r="GG281" s="33">
        <f>'REV 04'!GG281/'PALAN % CUMULATIVE REV 04'!$I281</f>
        <v>0</v>
      </c>
      <c r="GH281" s="33">
        <f>'REV 04'!GH281/'PALAN % CUMULATIVE REV 04'!$I281</f>
        <v>0</v>
      </c>
      <c r="GI281" s="33">
        <f>'REV 04'!GI281/'PALAN % CUMULATIVE REV 04'!$I281</f>
        <v>0</v>
      </c>
      <c r="GJ281" s="33">
        <f>'REV 04'!GJ281/'PALAN % CUMULATIVE REV 04'!$I281</f>
        <v>0</v>
      </c>
      <c r="GK281" s="33">
        <f>'REV 04'!GK281/'PALAN % CUMULATIVE REV 04'!$I281</f>
        <v>0</v>
      </c>
      <c r="GL281" s="33">
        <f>'REV 04'!GL281/'PALAN % CUMULATIVE REV 04'!$I281</f>
        <v>0</v>
      </c>
      <c r="GM281" s="33">
        <f>'REV 04'!GM281/'PALAN % CUMULATIVE REV 04'!$I281</f>
        <v>0</v>
      </c>
      <c r="GN281" s="33">
        <f>'REV 04'!GN281/'PALAN % CUMULATIVE REV 04'!$I281</f>
        <v>0</v>
      </c>
      <c r="GO281" s="33">
        <f>'REV 04'!GO281/'PALAN % CUMULATIVE REV 04'!$I281</f>
        <v>0</v>
      </c>
      <c r="GP281" s="33">
        <f>'REV 04'!GP281/'PALAN % CUMULATIVE REV 04'!$I281</f>
        <v>0</v>
      </c>
      <c r="GQ281" s="33">
        <f>'REV 04'!GQ281/'PALAN % CUMULATIVE REV 04'!$I281</f>
        <v>0</v>
      </c>
      <c r="GR281" s="33">
        <f>'REV 04'!GR281/'PALAN % CUMULATIVE REV 04'!$I281</f>
        <v>0</v>
      </c>
      <c r="GS281" s="33">
        <f>'REV 04'!GS281/'PALAN % CUMULATIVE REV 04'!$I281</f>
        <v>0</v>
      </c>
      <c r="GT281" s="33">
        <f>'REV 04'!GT281/'PALAN % CUMULATIVE REV 04'!$I281</f>
        <v>0</v>
      </c>
      <c r="GU281" s="33">
        <f>'REV 04'!GU281/'PALAN % CUMULATIVE REV 04'!$I281</f>
        <v>0</v>
      </c>
      <c r="GV281" s="33">
        <f>'REV 04'!GV281/'PALAN % CUMULATIVE REV 04'!$I281</f>
        <v>0</v>
      </c>
      <c r="GW281" s="33">
        <f>'REV 04'!GW281/'PALAN % CUMULATIVE REV 04'!$I281</f>
        <v>0</v>
      </c>
      <c r="GX281" s="33">
        <f>'REV 04'!GX281/'PALAN % CUMULATIVE REV 04'!$I281</f>
        <v>0</v>
      </c>
      <c r="GY281" s="33">
        <f>'REV 04'!GY281/'PALAN % CUMULATIVE REV 04'!$I281</f>
        <v>0</v>
      </c>
      <c r="GZ281" s="33">
        <f>'REV 04'!GZ281/'PALAN % CUMULATIVE REV 04'!$I281</f>
        <v>0</v>
      </c>
      <c r="HA281" s="33">
        <f>'REV 04'!HA281/'PALAN % CUMULATIVE REV 04'!$I281</f>
        <v>0</v>
      </c>
      <c r="HB281" s="33">
        <f>'REV 04'!HB281/'PALAN % CUMULATIVE REV 04'!$I281</f>
        <v>0</v>
      </c>
      <c r="HC281" s="33">
        <f>'REV 04'!HC281/'PALAN % CUMULATIVE REV 04'!$I281</f>
        <v>0</v>
      </c>
      <c r="HD281" s="33">
        <f>'REV 04'!HD281/'PALAN % CUMULATIVE REV 04'!$I281</f>
        <v>0</v>
      </c>
      <c r="HE281" s="33">
        <f>'REV 04'!HE281/'PALAN % CUMULATIVE REV 04'!$I281</f>
        <v>0</v>
      </c>
      <c r="HF281" s="33">
        <f>'REV 04'!HF281/'PALAN % CUMULATIVE REV 04'!$I281</f>
        <v>0</v>
      </c>
      <c r="HG281" s="33">
        <f>'REV 04'!HG281/'PALAN % CUMULATIVE REV 04'!$I281</f>
        <v>0</v>
      </c>
      <c r="HH281" s="33">
        <f>'REV 04'!HH281/'PALAN % CUMULATIVE REV 04'!$I281</f>
        <v>0</v>
      </c>
      <c r="HI281" s="33">
        <f>'REV 04'!HI281/'PALAN % CUMULATIVE REV 04'!$I281</f>
        <v>0</v>
      </c>
      <c r="HJ281" s="33">
        <f>'REV 04'!HJ281/'PALAN % CUMULATIVE REV 04'!$I281</f>
        <v>0</v>
      </c>
      <c r="HK281" s="33">
        <f>'REV 04'!HK281/'PALAN % CUMULATIVE REV 04'!$I281</f>
        <v>0</v>
      </c>
      <c r="HL281" s="33">
        <f>'REV 04'!HL281/'PALAN % CUMULATIVE REV 04'!$I281</f>
        <v>0</v>
      </c>
      <c r="HM281" s="33">
        <f>'REV 04'!HM281/'PALAN % CUMULATIVE REV 04'!$I281</f>
        <v>0</v>
      </c>
      <c r="HN281" s="33">
        <f>'REV 04'!HN281/'PALAN % CUMULATIVE REV 04'!$I281</f>
        <v>0</v>
      </c>
      <c r="HO281" s="33">
        <f>'REV 04'!HO281/'PALAN % CUMULATIVE REV 04'!$I281</f>
        <v>0</v>
      </c>
      <c r="HP281" s="33">
        <f>'REV 04'!HP281/'PALAN % CUMULATIVE REV 04'!$I281</f>
        <v>0</v>
      </c>
      <c r="HQ281" s="33">
        <f>'REV 04'!HQ281/'PALAN % CUMULATIVE REV 04'!$I281</f>
        <v>0</v>
      </c>
      <c r="HR281" s="33">
        <f>'REV 04'!HR281/'PALAN % CUMULATIVE REV 04'!$I281</f>
        <v>0</v>
      </c>
      <c r="HS281" s="33">
        <f>'REV 04'!HS281/'PALAN % CUMULATIVE REV 04'!$I281</f>
        <v>0</v>
      </c>
      <c r="HT281" s="33">
        <f>'REV 04'!HT281/'PALAN % CUMULATIVE REV 04'!$I281</f>
        <v>0</v>
      </c>
      <c r="HU281" s="33">
        <f>'REV 04'!HU281/'PALAN % CUMULATIVE REV 04'!$I281</f>
        <v>0</v>
      </c>
      <c r="HV281" s="33">
        <f>'REV 04'!HV281/'PALAN % CUMULATIVE REV 04'!$I281</f>
        <v>0</v>
      </c>
      <c r="HW281" s="33">
        <f>'REV 04'!HW281/'PALAN % CUMULATIVE REV 04'!$I281</f>
        <v>0</v>
      </c>
      <c r="HX281" s="33">
        <f>'REV 04'!HX281/'PALAN % CUMULATIVE REV 04'!$I281</f>
        <v>0</v>
      </c>
      <c r="HY281" s="33">
        <f>'REV 04'!HY281/'PALAN % CUMULATIVE REV 04'!$I281</f>
        <v>0</v>
      </c>
      <c r="HZ281" s="33">
        <f>'REV 04'!HZ281/'PALAN % CUMULATIVE REV 04'!$I281</f>
        <v>0</v>
      </c>
      <c r="IA281" s="33">
        <f>'REV 04'!IA281/'PALAN % CUMULATIVE REV 04'!$I281</f>
        <v>0</v>
      </c>
      <c r="IB281" s="33">
        <f>'REV 04'!IB281/'PALAN % CUMULATIVE REV 04'!$I281</f>
        <v>0</v>
      </c>
      <c r="IC281" s="33">
        <f>'REV 04'!IC281/'PALAN % CUMULATIVE REV 04'!$I281</f>
        <v>0</v>
      </c>
      <c r="ID281" s="33">
        <f>'REV 04'!ID281/'PALAN % CUMULATIVE REV 04'!$I281</f>
        <v>0</v>
      </c>
      <c r="IE281" s="33">
        <f>'REV 04'!IE281/'PALAN % CUMULATIVE REV 04'!$I281</f>
        <v>0</v>
      </c>
      <c r="IF281" s="33">
        <f>'REV 04'!IF281/'PALAN % CUMULATIVE REV 04'!$I281</f>
        <v>0</v>
      </c>
      <c r="IG281" s="33">
        <f>'REV 04'!IG281/'PALAN % CUMULATIVE REV 04'!$I281</f>
        <v>0</v>
      </c>
      <c r="IH281" s="33">
        <f>'REV 04'!IH281/'PALAN % CUMULATIVE REV 04'!$I281</f>
        <v>0</v>
      </c>
      <c r="II281" s="33">
        <f>'REV 04'!II281/'PALAN % CUMULATIVE REV 04'!$I281</f>
        <v>0</v>
      </c>
      <c r="IJ281" s="33">
        <f>'REV 04'!IJ281/'PALAN % CUMULATIVE REV 04'!$I281</f>
        <v>0</v>
      </c>
      <c r="IK281" s="33">
        <f>'REV 04'!IK281/'PALAN % CUMULATIVE REV 04'!$I281</f>
        <v>0</v>
      </c>
      <c r="IL281" s="33">
        <f>'REV 04'!IL281/'PALAN % CUMULATIVE REV 04'!$I281</f>
        <v>0</v>
      </c>
      <c r="IM281" s="33">
        <f>'REV 04'!IM281/'PALAN % CUMULATIVE REV 04'!$I281</f>
        <v>0</v>
      </c>
      <c r="IN281" s="33">
        <f>'REV 04'!IN281/'PALAN % CUMULATIVE REV 04'!$I281</f>
        <v>0</v>
      </c>
      <c r="IO281" s="33">
        <f>'REV 04'!IO281/'PALAN % CUMULATIVE REV 04'!$I281</f>
        <v>0</v>
      </c>
      <c r="IP281" s="33">
        <f>'REV 04'!IP281/'PALAN % CUMULATIVE REV 04'!$I281</f>
        <v>0</v>
      </c>
      <c r="IQ281" s="33">
        <f>'REV 04'!IQ281/'PALAN % CUMULATIVE REV 04'!$I281</f>
        <v>0</v>
      </c>
      <c r="IR281" s="33">
        <f>'REV 04'!IR281/'PALAN % CUMULATIVE REV 04'!$I281</f>
        <v>0</v>
      </c>
      <c r="IS281" s="33">
        <f>'REV 04'!IS281/'PALAN % CUMULATIVE REV 04'!$I281</f>
        <v>0</v>
      </c>
      <c r="IT281" s="33">
        <f>'REV 04'!IT281/'PALAN % CUMULATIVE REV 04'!$I281</f>
        <v>0</v>
      </c>
      <c r="IU281" s="33">
        <f>'REV 04'!IU281/'PALAN % CUMULATIVE REV 04'!$I281</f>
        <v>0</v>
      </c>
      <c r="IV281" s="33">
        <f>'REV 04'!IV281/'PALAN % CUMULATIVE REV 04'!$I281</f>
        <v>0</v>
      </c>
      <c r="IW281" s="33">
        <f>'REV 04'!IW281/'PALAN % CUMULATIVE REV 04'!$I281</f>
        <v>0</v>
      </c>
      <c r="IX281" s="33">
        <f>'REV 04'!IX281/'PALAN % CUMULATIVE REV 04'!$I281</f>
        <v>0</v>
      </c>
      <c r="IY281" s="33">
        <f>'REV 04'!IY281/'PALAN % CUMULATIVE REV 04'!$I281</f>
        <v>0</v>
      </c>
      <c r="IZ281" s="33">
        <f>'REV 04'!IZ281/'PALAN % CUMULATIVE REV 04'!$I281</f>
        <v>0</v>
      </c>
      <c r="JA281" s="33">
        <f>'REV 04'!JA281/'PALAN % CUMULATIVE REV 04'!$I281</f>
        <v>1.0465116279069767E-2</v>
      </c>
      <c r="JB281" s="33">
        <f>'REV 04'!JB281/'PALAN % CUMULATIVE REV 04'!$I281</f>
        <v>0.05</v>
      </c>
      <c r="JC281" s="33">
        <f>'REV 04'!JC281/'PALAN % CUMULATIVE REV 04'!$I281</f>
        <v>9.0697674418604657E-2</v>
      </c>
      <c r="JD281" s="33">
        <f>'REV 04'!JD281/'PALAN % CUMULATIVE REV 04'!$I281</f>
        <v>0.11395348837209303</v>
      </c>
      <c r="JE281" s="33">
        <f>'REV 04'!JE281/'PALAN % CUMULATIVE REV 04'!$I281</f>
        <v>0.15348837209302327</v>
      </c>
      <c r="JF281" s="33">
        <f>'REV 04'!JF281/'PALAN % CUMULATIVE REV 04'!$I281</f>
        <v>0.19302325581395349</v>
      </c>
      <c r="JG281" s="33">
        <f>'REV 04'!JG281/'PALAN % CUMULATIVE REV 04'!$I281</f>
        <v>0.23372093023255813</v>
      </c>
      <c r="JH281" s="33">
        <f>'REV 04'!JH281/'PALAN % CUMULATIVE REV 04'!$I281</f>
        <v>0.27325581395348836</v>
      </c>
      <c r="JI281" s="33">
        <f>'REV 04'!JI281/'PALAN % CUMULATIVE REV 04'!$I281</f>
        <v>0.31395348837209303</v>
      </c>
      <c r="JJ281" s="33">
        <f>'REV 04'!JJ281/'PALAN % CUMULATIVE REV 04'!$I281</f>
        <v>0.35348837209302325</v>
      </c>
      <c r="JK281" s="33">
        <f>'REV 04'!JK281/'PALAN % CUMULATIVE REV 04'!$I281</f>
        <v>0.37674418604651161</v>
      </c>
      <c r="JL281" s="33">
        <f>'REV 04'!JL281/'PALAN % CUMULATIVE REV 04'!$I281</f>
        <v>0.41627906976744183</v>
      </c>
      <c r="JM281" s="33">
        <f>'REV 04'!JM281/'PALAN % CUMULATIVE REV 04'!$I281</f>
        <v>0.4569767441860465</v>
      </c>
      <c r="JN281" s="33">
        <f>'REV 04'!JN281/'PALAN % CUMULATIVE REV 04'!$I281</f>
        <v>0.49651162790697673</v>
      </c>
      <c r="JO281" s="33">
        <f>'REV 04'!JO281/'PALAN % CUMULATIVE REV 04'!$I281</f>
        <v>0.53604651162790695</v>
      </c>
      <c r="JP281" s="33">
        <f>'REV 04'!JP281/'PALAN % CUMULATIVE REV 04'!$I281</f>
        <v>0.57674418604651168</v>
      </c>
      <c r="JQ281" s="33">
        <f>'REV 04'!JQ281/'PALAN % CUMULATIVE REV 04'!$I281</f>
        <v>0.61627906976744184</v>
      </c>
      <c r="JR281" s="33">
        <f>'REV 04'!JR281/'PALAN % CUMULATIVE REV 04'!$I281</f>
        <v>0.63953488372093026</v>
      </c>
      <c r="JS281" s="33">
        <f>'REV 04'!JS281/'PALAN % CUMULATIVE REV 04'!$I281</f>
        <v>0.68023255813953487</v>
      </c>
      <c r="JT281" s="33">
        <f>'REV 04'!JT281/'PALAN % CUMULATIVE REV 04'!$I281</f>
        <v>0.71976744186046515</v>
      </c>
      <c r="JU281" s="33">
        <f>'REV 04'!JU281/'PALAN % CUMULATIVE REV 04'!$I281</f>
        <v>0.75930232558139532</v>
      </c>
      <c r="JV281" s="33">
        <f>'REV 04'!JV281/'PALAN % CUMULATIVE REV 04'!$I281</f>
        <v>0.8</v>
      </c>
      <c r="JW281" s="33">
        <f>'REV 04'!JW281/'PALAN % CUMULATIVE REV 04'!$I281</f>
        <v>0.83953488372093021</v>
      </c>
      <c r="JX281" s="33">
        <f>'REV 04'!JX281/'PALAN % CUMULATIVE REV 04'!$I281</f>
        <v>0.87906976744186049</v>
      </c>
      <c r="JY281" s="33">
        <f>'REV 04'!JY281/'PALAN % CUMULATIVE REV 04'!$I281</f>
        <v>0.9023255813953488</v>
      </c>
      <c r="JZ281" s="33">
        <f>'REV 04'!JZ281/'PALAN % CUMULATIVE REV 04'!$I281</f>
        <v>0.94302325581395352</v>
      </c>
      <c r="KA281" s="33">
        <f>'REV 04'!KA281/'PALAN % CUMULATIVE REV 04'!$I281</f>
        <v>0.98255813953488369</v>
      </c>
      <c r="KB281" s="33">
        <f>'REV 04'!KB281/'PALAN % CUMULATIVE REV 04'!$I281</f>
        <v>1</v>
      </c>
      <c r="KC281" s="33">
        <f>'REV 04'!KC281/'PALAN % CUMULATIVE REV 04'!$I281</f>
        <v>1</v>
      </c>
      <c r="KD281" s="33">
        <f>'REV 04'!KD281/'PALAN % CUMULATIVE REV 04'!$I281</f>
        <v>1</v>
      </c>
      <c r="KE281" s="33">
        <f>'REV 04'!KE281/'PALAN % CUMULATIVE REV 04'!$I281</f>
        <v>1</v>
      </c>
      <c r="KF281" s="33">
        <f>'REV 04'!KF281/'PALAN % CUMULATIVE REV 04'!$I281</f>
        <v>1</v>
      </c>
      <c r="KG281" s="33">
        <f>'REV 04'!KG281/'PALAN % CUMULATIVE REV 04'!$I281</f>
        <v>1</v>
      </c>
      <c r="KH281" s="33">
        <f>'REV 04'!KH281/'PALAN % CUMULATIVE REV 04'!$I281</f>
        <v>1</v>
      </c>
      <c r="KI281" s="33">
        <f>'REV 04'!KI281/'PALAN % CUMULATIVE REV 04'!$I281</f>
        <v>1</v>
      </c>
      <c r="KJ281" s="33">
        <f>'REV 04'!KJ281/'PALAN % CUMULATIVE REV 04'!$I281</f>
        <v>1</v>
      </c>
      <c r="KK281" s="33">
        <f>'REV 04'!KK281/'PALAN % CUMULATIVE REV 04'!$I281</f>
        <v>1</v>
      </c>
      <c r="KL281" s="33">
        <f>'REV 04'!KL281/'PALAN % CUMULATIVE REV 04'!$I281</f>
        <v>1</v>
      </c>
      <c r="KM281" s="33">
        <f>'REV 04'!KM281/'PALAN % CUMULATIVE REV 04'!$I281</f>
        <v>1</v>
      </c>
      <c r="KN281" s="33">
        <f>'REV 04'!KN281/'PALAN % CUMULATIVE REV 04'!$I281</f>
        <v>1</v>
      </c>
      <c r="KO281" s="33">
        <f>'REV 04'!KO281/'PALAN % CUMULATIVE REV 04'!$I281</f>
        <v>1</v>
      </c>
      <c r="KP281" s="33">
        <f>'REV 04'!KP281/'PALAN % CUMULATIVE REV 04'!$I281</f>
        <v>1</v>
      </c>
      <c r="KQ281" s="33">
        <f>'REV 04'!KQ281/'PALAN % CUMULATIVE REV 04'!$I281</f>
        <v>1</v>
      </c>
      <c r="KR281" s="33">
        <f>'REV 04'!KR281/'PALAN % CUMULATIVE REV 04'!$I281</f>
        <v>1</v>
      </c>
      <c r="KS281" s="33">
        <f>'REV 04'!KS281/'PALAN % CUMULATIVE REV 04'!$I281</f>
        <v>1</v>
      </c>
      <c r="KT281" s="33">
        <f>'REV 04'!KT281/'PALAN % CUMULATIVE REV 04'!$I281</f>
        <v>1</v>
      </c>
      <c r="KU281" s="33">
        <f>'REV 04'!KU281/'PALAN % CUMULATIVE REV 04'!$I281</f>
        <v>1</v>
      </c>
      <c r="KV281" s="33">
        <f>'REV 04'!KV281/'PALAN % CUMULATIVE REV 04'!$I281</f>
        <v>1</v>
      </c>
      <c r="KW281" s="33">
        <f>'REV 04'!KW281/'PALAN % CUMULATIVE REV 04'!$I281</f>
        <v>1</v>
      </c>
      <c r="KX281" s="33">
        <f>'REV 04'!KX281/'PALAN % CUMULATIVE REV 04'!$I281</f>
        <v>1</v>
      </c>
      <c r="KY281" s="33">
        <f>'REV 04'!KY281/'PALAN % CUMULATIVE REV 04'!$I281</f>
        <v>1</v>
      </c>
      <c r="KZ281" s="33">
        <f>'REV 04'!KZ281/'PALAN % CUMULATIVE REV 04'!$I281</f>
        <v>1</v>
      </c>
      <c r="LA281" s="33">
        <f>'REV 04'!LA281/'PALAN % CUMULATIVE REV 04'!$I281</f>
        <v>1</v>
      </c>
      <c r="LB281" s="33">
        <f>'REV 04'!LB281/'PALAN % CUMULATIVE REV 04'!$I281</f>
        <v>1</v>
      </c>
      <c r="LC281" s="33">
        <f>'REV 04'!LC281/'PALAN % CUMULATIVE REV 04'!$I281</f>
        <v>1</v>
      </c>
      <c r="LD281" s="33">
        <f>'REV 04'!LD281/'PALAN % CUMULATIVE REV 04'!$I281</f>
        <v>1</v>
      </c>
      <c r="LE281" s="33">
        <f>'REV 04'!LE281/'PALAN % CUMULATIVE REV 04'!$I281</f>
        <v>1</v>
      </c>
      <c r="LF281" s="33">
        <f>'REV 04'!LF281/'PALAN % CUMULATIVE REV 04'!$I281</f>
        <v>1</v>
      </c>
      <c r="LG281" s="33">
        <f>'REV 04'!LG281/'PALAN % CUMULATIVE REV 04'!$I281</f>
        <v>1</v>
      </c>
      <c r="LH281" s="33">
        <f>'REV 04'!LH281/'PALAN % CUMULATIVE REV 04'!$I281</f>
        <v>1</v>
      </c>
      <c r="LI281" s="33">
        <f>'REV 04'!LI281/'PALAN % CUMULATIVE REV 04'!$I281</f>
        <v>1</v>
      </c>
      <c r="LJ281" s="33">
        <f>'REV 04'!LJ281/'PALAN % CUMULATIVE REV 04'!$I281</f>
        <v>1</v>
      </c>
      <c r="LK281" s="33">
        <f>'REV 04'!LK281/'PALAN % CUMULATIVE REV 04'!$I281</f>
        <v>1</v>
      </c>
      <c r="LL281" s="33">
        <f>'REV 04'!LL281/'PALAN % CUMULATIVE REV 04'!$I281</f>
        <v>1</v>
      </c>
      <c r="LM281" s="33">
        <f>'REV 04'!LM281/'PALAN % CUMULATIVE REV 04'!$I281</f>
        <v>1</v>
      </c>
      <c r="LN281" s="33">
        <f>'REV 04'!LN281/'PALAN % CUMULATIVE REV 04'!$I281</f>
        <v>1</v>
      </c>
      <c r="LO281" s="33">
        <f>'REV 04'!LO281/'PALAN % CUMULATIVE REV 04'!$I281</f>
        <v>1</v>
      </c>
      <c r="LP281" s="33">
        <f>'REV 04'!LP281/'PALAN % CUMULATIVE REV 04'!$I281</f>
        <v>1</v>
      </c>
      <c r="LQ281" s="33">
        <f>'REV 04'!LQ281/'PALAN % CUMULATIVE REV 04'!$I281</f>
        <v>1</v>
      </c>
      <c r="LR281" s="33">
        <f>'REV 04'!LR281/'PALAN % CUMULATIVE REV 04'!$I281</f>
        <v>1</v>
      </c>
      <c r="LS281" s="33">
        <f>'REV 04'!LS281/'PALAN % CUMULATIVE REV 04'!$I281</f>
        <v>1</v>
      </c>
      <c r="LT281" s="33">
        <f>'REV 04'!LT281/'PALAN % CUMULATIVE REV 04'!$I281</f>
        <v>1</v>
      </c>
      <c r="LU281" s="33">
        <f>'REV 04'!LU281/'PALAN % CUMULATIVE REV 04'!$I281</f>
        <v>1</v>
      </c>
      <c r="LV281" s="33">
        <f>'REV 04'!LV281/'PALAN % CUMULATIVE REV 04'!$I281</f>
        <v>1</v>
      </c>
      <c r="LW281" s="33">
        <f>'REV 04'!LW281/'PALAN % CUMULATIVE REV 04'!$I281</f>
        <v>1</v>
      </c>
      <c r="LX281" s="33">
        <f>'REV 04'!LX281/'PALAN % CUMULATIVE REV 04'!$I281</f>
        <v>1</v>
      </c>
      <c r="LY281" s="33">
        <f>'REV 04'!LY281/'PALAN % CUMULATIVE REV 04'!$I281</f>
        <v>1</v>
      </c>
      <c r="LZ281" s="33">
        <f>'REV 04'!LZ281/'PALAN % CUMULATIVE REV 04'!$I281</f>
        <v>1</v>
      </c>
      <c r="MA281" s="33">
        <f>'REV 04'!MA281/'PALAN % CUMULATIVE REV 04'!$I281</f>
        <v>1</v>
      </c>
      <c r="MB281" s="33">
        <f>'REV 04'!MB281/'PALAN % CUMULATIVE REV 04'!$I281</f>
        <v>1</v>
      </c>
      <c r="MC281" s="33">
        <f>'REV 04'!MC281/'PALAN % CUMULATIVE REV 04'!$I281</f>
        <v>1</v>
      </c>
      <c r="MD281" s="33">
        <f>'REV 04'!MD281/'PALAN % CUMULATIVE REV 04'!$I281</f>
        <v>1</v>
      </c>
      <c r="ME281" s="33">
        <f>'REV 04'!ME281/'PALAN % CUMULATIVE REV 04'!$I281</f>
        <v>1</v>
      </c>
      <c r="MF281" s="33">
        <f>'REV 04'!MF281/'PALAN % CUMULATIVE REV 04'!$I281</f>
        <v>1</v>
      </c>
      <c r="MG281" s="33">
        <f>'REV 04'!MG281/'PALAN % CUMULATIVE REV 04'!$I281</f>
        <v>1</v>
      </c>
      <c r="MH281" s="33">
        <f>'REV 04'!MH281/'PALAN % CUMULATIVE REV 04'!$I281</f>
        <v>1</v>
      </c>
      <c r="MI281" s="33">
        <f>'REV 04'!MI281/'PALAN % CUMULATIVE REV 04'!$I281</f>
        <v>1</v>
      </c>
      <c r="MJ281" s="33">
        <f>'REV 04'!MJ281/'PALAN % CUMULATIVE REV 04'!$I281</f>
        <v>1</v>
      </c>
      <c r="MK281" s="33">
        <f>'REV 04'!MK281/'PALAN % CUMULATIVE REV 04'!$I281</f>
        <v>1</v>
      </c>
      <c r="ML281" s="33">
        <f>'REV 04'!ML281/'PALAN % CUMULATIVE REV 04'!$I281</f>
        <v>1</v>
      </c>
      <c r="MM281" s="33">
        <f>'REV 04'!MM281/'PALAN % CUMULATIVE REV 04'!$I281</f>
        <v>1</v>
      </c>
      <c r="MN281" s="33">
        <f>'REV 04'!MN281/'PALAN % CUMULATIVE REV 04'!$I281</f>
        <v>1</v>
      </c>
      <c r="MO281" s="33">
        <f>'REV 04'!MO281/'PALAN % CUMULATIVE REV 04'!$I281</f>
        <v>1</v>
      </c>
      <c r="MP281" s="33">
        <f>'REV 04'!MP281/'PALAN % CUMULATIVE REV 04'!$I281</f>
        <v>1</v>
      </c>
      <c r="MQ281" s="33">
        <f>'REV 04'!MQ281/'PALAN % CUMULATIVE REV 04'!$I281</f>
        <v>1</v>
      </c>
      <c r="MR281" s="33">
        <f>'REV 04'!MR281/'PALAN % CUMULATIVE REV 04'!$I281</f>
        <v>1</v>
      </c>
      <c r="MS281" s="33">
        <f>'REV 04'!MS281/'PALAN % CUMULATIVE REV 04'!$I281</f>
        <v>1</v>
      </c>
      <c r="MT281" s="33">
        <f>'REV 04'!MT281/'PALAN % CUMULATIVE REV 04'!$I281</f>
        <v>1</v>
      </c>
      <c r="MU281" s="33">
        <f>'REV 04'!MU281/'PALAN % CUMULATIVE REV 04'!$I281</f>
        <v>1</v>
      </c>
      <c r="MV281" s="33">
        <f>'REV 04'!MV281/'PALAN % CUMULATIVE REV 04'!$I281</f>
        <v>1</v>
      </c>
      <c r="MW281" s="33">
        <f>'REV 04'!MW281/'PALAN % CUMULATIVE REV 04'!$I281</f>
        <v>1</v>
      </c>
      <c r="MX281" s="33">
        <f>'REV 04'!MX281/'PALAN % CUMULATIVE REV 04'!$I281</f>
        <v>1</v>
      </c>
      <c r="MY281" s="33">
        <f>'REV 04'!MY281/'PALAN % CUMULATIVE REV 04'!$I281</f>
        <v>1</v>
      </c>
      <c r="MZ281" s="33">
        <f>'REV 04'!MZ281/'PALAN % CUMULATIVE REV 04'!$I281</f>
        <v>1</v>
      </c>
      <c r="NA281" s="33">
        <f>'REV 04'!NA281/'PALAN % CUMULATIVE REV 04'!$I281</f>
        <v>1</v>
      </c>
      <c r="NB281" s="33">
        <f>'REV 04'!NB281/'PALAN % CUMULATIVE REV 04'!$I281</f>
        <v>1</v>
      </c>
      <c r="NC281" s="33">
        <f>'REV 04'!NC281/'PALAN % CUMULATIVE REV 04'!$I281</f>
        <v>1</v>
      </c>
      <c r="ND281" s="33">
        <f>'REV 04'!ND281/'PALAN % CUMULATIVE REV 04'!$I281</f>
        <v>1</v>
      </c>
      <c r="NE281" s="33">
        <f>'REV 04'!NE281/'PALAN % CUMULATIVE REV 04'!$I281</f>
        <v>1</v>
      </c>
      <c r="NF281" s="33">
        <f>'REV 04'!NF281/'PALAN % CUMULATIVE REV 04'!$I281</f>
        <v>1</v>
      </c>
      <c r="NG281" s="33">
        <f>'REV 04'!NG281/'PALAN % CUMULATIVE REV 04'!$I281</f>
        <v>1</v>
      </c>
      <c r="NH281" s="33">
        <f>'REV 04'!NH281/'PALAN % CUMULATIVE REV 04'!$I281</f>
        <v>1</v>
      </c>
      <c r="NI281" s="33">
        <f>'REV 04'!NI281/'PALAN % CUMULATIVE REV 04'!$I281</f>
        <v>1</v>
      </c>
      <c r="NJ281" s="33">
        <f>'REV 04'!NJ281/'PALAN % CUMULATIVE REV 04'!$I281</f>
        <v>1</v>
      </c>
      <c r="NK281" s="33">
        <f>'REV 04'!NK281/'PALAN % CUMULATIVE REV 04'!$I281</f>
        <v>1</v>
      </c>
      <c r="NL281" s="33">
        <f>'REV 04'!NL281/'PALAN % CUMULATIVE REV 04'!$I281</f>
        <v>1</v>
      </c>
      <c r="NM281" s="33">
        <f>'REV 04'!NM281/'PALAN % CUMULATIVE REV 04'!$I281</f>
        <v>1</v>
      </c>
      <c r="NN281" s="33">
        <f>'REV 04'!NN281/'PALAN % CUMULATIVE REV 04'!$I281</f>
        <v>1</v>
      </c>
      <c r="NO281" s="33">
        <f>'REV 04'!NO281/'PALAN % CUMULATIVE REV 04'!$I281</f>
        <v>1</v>
      </c>
      <c r="NP281" s="33">
        <f>'REV 04'!NP281/'PALAN % CUMULATIVE REV 04'!$I281</f>
        <v>1</v>
      </c>
      <c r="NQ281" s="33">
        <f>'REV 04'!NQ281/'PALAN % CUMULATIVE REV 04'!$I281</f>
        <v>1</v>
      </c>
    </row>
    <row r="282" spans="1:381" x14ac:dyDescent="0.25">
      <c r="A282" s="1">
        <f t="shared" si="4"/>
        <v>282</v>
      </c>
      <c r="B282" t="s">
        <v>735</v>
      </c>
      <c r="C282" t="s">
        <v>465</v>
      </c>
      <c r="D282" t="s">
        <v>600</v>
      </c>
      <c r="E282" s="79" t="s">
        <v>167</v>
      </c>
      <c r="F282">
        <v>55</v>
      </c>
      <c r="G282" s="50">
        <v>45468</v>
      </c>
      <c r="H282" s="50">
        <v>45526</v>
      </c>
      <c r="I282">
        <v>2549</v>
      </c>
      <c r="K282" s="51">
        <v>0</v>
      </c>
      <c r="L282" t="s">
        <v>130</v>
      </c>
      <c r="M282" s="52">
        <v>0</v>
      </c>
      <c r="N282">
        <v>81</v>
      </c>
      <c r="O282" t="s">
        <v>303</v>
      </c>
      <c r="P282" t="s">
        <v>122</v>
      </c>
      <c r="Q282" s="33">
        <f>'REV 04'!Q282/'PALAN % CUMULATIVE REV 04'!$I282</f>
        <v>0</v>
      </c>
      <c r="R282" s="33">
        <f>'REV 04'!R282/'PALAN % CUMULATIVE REV 04'!$I282</f>
        <v>0</v>
      </c>
      <c r="S282" s="33">
        <f>'REV 04'!S282/'PALAN % CUMULATIVE REV 04'!$I282</f>
        <v>0</v>
      </c>
      <c r="T282" s="33">
        <f>'REV 04'!T282/'PALAN % CUMULATIVE REV 04'!$I282</f>
        <v>0</v>
      </c>
      <c r="U282" s="33">
        <f>'REV 04'!U282/'PALAN % CUMULATIVE REV 04'!$I282</f>
        <v>0</v>
      </c>
      <c r="V282" s="33">
        <f>'REV 04'!V282/'PALAN % CUMULATIVE REV 04'!$I282</f>
        <v>0</v>
      </c>
      <c r="W282" s="33">
        <f>'REV 04'!W282/'PALAN % CUMULATIVE REV 04'!$I282</f>
        <v>0</v>
      </c>
      <c r="X282" s="33">
        <f>'REV 04'!X282/'PALAN % CUMULATIVE REV 04'!$I282</f>
        <v>0</v>
      </c>
      <c r="Y282" s="33">
        <f>'REV 04'!Y282/'PALAN % CUMULATIVE REV 04'!$I282</f>
        <v>0</v>
      </c>
      <c r="Z282" s="33">
        <f>'REV 04'!Z282/'PALAN % CUMULATIVE REV 04'!$I282</f>
        <v>0</v>
      </c>
      <c r="AA282" s="33">
        <f>'REV 04'!AA282/'PALAN % CUMULATIVE REV 04'!$I282</f>
        <v>0</v>
      </c>
      <c r="AB282" s="33">
        <f>'REV 04'!AB282/'PALAN % CUMULATIVE REV 04'!$I282</f>
        <v>0</v>
      </c>
      <c r="AC282" s="33">
        <f>'REV 04'!AC282/'PALAN % CUMULATIVE REV 04'!$I282</f>
        <v>0</v>
      </c>
      <c r="AD282" s="33">
        <f>'REV 04'!AD282/'PALAN % CUMULATIVE REV 04'!$I282</f>
        <v>0</v>
      </c>
      <c r="AE282" s="33">
        <f>'REV 04'!AE282/'PALAN % CUMULATIVE REV 04'!$I282</f>
        <v>0</v>
      </c>
      <c r="AF282" s="33">
        <f>'REV 04'!AF282/'PALAN % CUMULATIVE REV 04'!$I282</f>
        <v>0</v>
      </c>
      <c r="AG282" s="33">
        <f>'REV 04'!AG282/'PALAN % CUMULATIVE REV 04'!$I282</f>
        <v>0</v>
      </c>
      <c r="AH282" s="33">
        <f>'REV 04'!AH282/'PALAN % CUMULATIVE REV 04'!$I282</f>
        <v>0</v>
      </c>
      <c r="AI282" s="33">
        <f>'REV 04'!AI282/'PALAN % CUMULATIVE REV 04'!$I282</f>
        <v>0</v>
      </c>
      <c r="AJ282" s="33">
        <f>'REV 04'!AJ282/'PALAN % CUMULATIVE REV 04'!$I282</f>
        <v>0</v>
      </c>
      <c r="AK282" s="33">
        <f>'REV 04'!AK282/'PALAN % CUMULATIVE REV 04'!$I282</f>
        <v>0</v>
      </c>
      <c r="AL282" s="33">
        <f>'REV 04'!AL282/'PALAN % CUMULATIVE REV 04'!$I282</f>
        <v>0</v>
      </c>
      <c r="AM282" s="33">
        <f>'REV 04'!AM282/'PALAN % CUMULATIVE REV 04'!$I282</f>
        <v>0</v>
      </c>
      <c r="AN282" s="33">
        <f>'REV 04'!AN282/'PALAN % CUMULATIVE REV 04'!$I282</f>
        <v>0</v>
      </c>
      <c r="AO282" s="33">
        <f>'REV 04'!AO282/'PALAN % CUMULATIVE REV 04'!$I282</f>
        <v>0</v>
      </c>
      <c r="AP282" s="33">
        <f>'REV 04'!AP282/'PALAN % CUMULATIVE REV 04'!$I282</f>
        <v>0</v>
      </c>
      <c r="AQ282" s="33">
        <f>'REV 04'!AQ282/'PALAN % CUMULATIVE REV 04'!$I282</f>
        <v>0</v>
      </c>
      <c r="AR282" s="33">
        <f>'REV 04'!AR282/'PALAN % CUMULATIVE REV 04'!$I282</f>
        <v>0</v>
      </c>
      <c r="AS282" s="33">
        <f>'REV 04'!AS282/'PALAN % CUMULATIVE REV 04'!$I282</f>
        <v>0</v>
      </c>
      <c r="AT282" s="33">
        <f>'REV 04'!AT282/'PALAN % CUMULATIVE REV 04'!$I282</f>
        <v>0</v>
      </c>
      <c r="AU282" s="33">
        <f>'REV 04'!AU282/'PALAN % CUMULATIVE REV 04'!$I282</f>
        <v>0</v>
      </c>
      <c r="AV282" s="33">
        <f>'REV 04'!AV282/'PALAN % CUMULATIVE REV 04'!$I282</f>
        <v>0</v>
      </c>
      <c r="AW282" s="33">
        <f>'REV 04'!AW282/'PALAN % CUMULATIVE REV 04'!$I282</f>
        <v>0</v>
      </c>
      <c r="AX282" s="33">
        <f>'REV 04'!AX282/'PALAN % CUMULATIVE REV 04'!$I282</f>
        <v>0</v>
      </c>
      <c r="AY282" s="33">
        <f>'REV 04'!AY282/'PALAN % CUMULATIVE REV 04'!$I282</f>
        <v>0</v>
      </c>
      <c r="AZ282" s="33">
        <f>'REV 04'!AZ282/'PALAN % CUMULATIVE REV 04'!$I282</f>
        <v>0</v>
      </c>
      <c r="BA282" s="33">
        <f>'REV 04'!BA282/'PALAN % CUMULATIVE REV 04'!$I282</f>
        <v>0</v>
      </c>
      <c r="BB282" s="33">
        <f>'REV 04'!BB282/'PALAN % CUMULATIVE REV 04'!$I282</f>
        <v>0</v>
      </c>
      <c r="BC282" s="33">
        <f>'REV 04'!BC282/'PALAN % CUMULATIVE REV 04'!$I282</f>
        <v>0</v>
      </c>
      <c r="BD282" s="33">
        <f>'REV 04'!BD282/'PALAN % CUMULATIVE REV 04'!$I282</f>
        <v>0</v>
      </c>
      <c r="BE282" s="33">
        <f>'REV 04'!BE282/'PALAN % CUMULATIVE REV 04'!$I282</f>
        <v>0</v>
      </c>
      <c r="BF282" s="33">
        <f>'REV 04'!BF282/'PALAN % CUMULATIVE REV 04'!$I282</f>
        <v>0</v>
      </c>
      <c r="BG282" s="33">
        <f>'REV 04'!BG282/'PALAN % CUMULATIVE REV 04'!$I282</f>
        <v>0</v>
      </c>
      <c r="BH282" s="33">
        <f>'REV 04'!BH282/'PALAN % CUMULATIVE REV 04'!$I282</f>
        <v>0</v>
      </c>
      <c r="BI282" s="33">
        <f>'REV 04'!BI282/'PALAN % CUMULATIVE REV 04'!$I282</f>
        <v>0</v>
      </c>
      <c r="BJ282" s="33">
        <f>'REV 04'!BJ282/'PALAN % CUMULATIVE REV 04'!$I282</f>
        <v>0</v>
      </c>
      <c r="BK282" s="33">
        <f>'REV 04'!BK282/'PALAN % CUMULATIVE REV 04'!$I282</f>
        <v>0</v>
      </c>
      <c r="BL282" s="33">
        <f>'REV 04'!BL282/'PALAN % CUMULATIVE REV 04'!$I282</f>
        <v>0</v>
      </c>
      <c r="BM282" s="33">
        <f>'REV 04'!BM282/'PALAN % CUMULATIVE REV 04'!$I282</f>
        <v>0</v>
      </c>
      <c r="BN282" s="33">
        <f>'REV 04'!BN282/'PALAN % CUMULATIVE REV 04'!$I282</f>
        <v>0</v>
      </c>
      <c r="BO282" s="33">
        <f>'REV 04'!BO282/'PALAN % CUMULATIVE REV 04'!$I282</f>
        <v>0</v>
      </c>
      <c r="BP282" s="33">
        <f>'REV 04'!BP282/'PALAN % CUMULATIVE REV 04'!$I282</f>
        <v>0</v>
      </c>
      <c r="BQ282" s="33">
        <f>'REV 04'!BQ282/'PALAN % CUMULATIVE REV 04'!$I282</f>
        <v>0</v>
      </c>
      <c r="BR282" s="33">
        <f>'REV 04'!BR282/'PALAN % CUMULATIVE REV 04'!$I282</f>
        <v>0</v>
      </c>
      <c r="BS282" s="33">
        <f>'REV 04'!BS282/'PALAN % CUMULATIVE REV 04'!$I282</f>
        <v>0</v>
      </c>
      <c r="BT282" s="33">
        <f>'REV 04'!BT282/'PALAN % CUMULATIVE REV 04'!$I282</f>
        <v>0</v>
      </c>
      <c r="BU282" s="33">
        <f>'REV 04'!BU282/'PALAN % CUMULATIVE REV 04'!$I282</f>
        <v>0</v>
      </c>
      <c r="BV282" s="33">
        <f>'REV 04'!BV282/'PALAN % CUMULATIVE REV 04'!$I282</f>
        <v>0</v>
      </c>
      <c r="BW282" s="33">
        <f>'REV 04'!BW282/'PALAN % CUMULATIVE REV 04'!$I282</f>
        <v>0</v>
      </c>
      <c r="BX282" s="33">
        <f>'REV 04'!BX282/'PALAN % CUMULATIVE REV 04'!$I282</f>
        <v>0</v>
      </c>
      <c r="BY282" s="33">
        <f>'REV 04'!BY282/'PALAN % CUMULATIVE REV 04'!$I282</f>
        <v>0</v>
      </c>
      <c r="BZ282" s="33">
        <f>'REV 04'!BZ282/'PALAN % CUMULATIVE REV 04'!$I282</f>
        <v>0</v>
      </c>
      <c r="CA282" s="33">
        <f>'REV 04'!CA282/'PALAN % CUMULATIVE REV 04'!$I282</f>
        <v>0</v>
      </c>
      <c r="CB282" s="33">
        <f>'REV 04'!CB282/'PALAN % CUMULATIVE REV 04'!$I282</f>
        <v>0</v>
      </c>
      <c r="CC282" s="33">
        <f>'REV 04'!CC282/'PALAN % CUMULATIVE REV 04'!$I282</f>
        <v>0</v>
      </c>
      <c r="CD282" s="33">
        <f>'REV 04'!CD282/'PALAN % CUMULATIVE REV 04'!$I282</f>
        <v>0</v>
      </c>
      <c r="CE282" s="33">
        <f>'REV 04'!CE282/'PALAN % CUMULATIVE REV 04'!$I282</f>
        <v>0</v>
      </c>
      <c r="CF282" s="33">
        <f>'REV 04'!CF282/'PALAN % CUMULATIVE REV 04'!$I282</f>
        <v>0</v>
      </c>
      <c r="CG282" s="33">
        <f>'REV 04'!CG282/'PALAN % CUMULATIVE REV 04'!$I282</f>
        <v>0</v>
      </c>
      <c r="CH282" s="33">
        <f>'REV 04'!CH282/'PALAN % CUMULATIVE REV 04'!$I282</f>
        <v>0</v>
      </c>
      <c r="CI282" s="33">
        <f>'REV 04'!CI282/'PALAN % CUMULATIVE REV 04'!$I282</f>
        <v>0</v>
      </c>
      <c r="CJ282" s="33">
        <f>'REV 04'!CJ282/'PALAN % CUMULATIVE REV 04'!$I282</f>
        <v>0</v>
      </c>
      <c r="CK282" s="33">
        <f>'REV 04'!CK282/'PALAN % CUMULATIVE REV 04'!$I282</f>
        <v>0</v>
      </c>
      <c r="CL282" s="33">
        <f>'REV 04'!CL282/'PALAN % CUMULATIVE REV 04'!$I282</f>
        <v>0</v>
      </c>
      <c r="CM282" s="33">
        <f>'REV 04'!CM282/'PALAN % CUMULATIVE REV 04'!$I282</f>
        <v>0</v>
      </c>
      <c r="CN282" s="33">
        <f>'REV 04'!CN282/'PALAN % CUMULATIVE REV 04'!$I282</f>
        <v>0</v>
      </c>
      <c r="CO282" s="33">
        <f>'REV 04'!CO282/'PALAN % CUMULATIVE REV 04'!$I282</f>
        <v>0</v>
      </c>
      <c r="CP282" s="33">
        <f>'REV 04'!CP282/'PALAN % CUMULATIVE REV 04'!$I282</f>
        <v>0</v>
      </c>
      <c r="CQ282" s="33">
        <f>'REV 04'!CQ282/'PALAN % CUMULATIVE REV 04'!$I282</f>
        <v>0</v>
      </c>
      <c r="CR282" s="33">
        <f>'REV 04'!CR282/'PALAN % CUMULATIVE REV 04'!$I282</f>
        <v>0</v>
      </c>
      <c r="CS282" s="33">
        <f>'REV 04'!CS282/'PALAN % CUMULATIVE REV 04'!$I282</f>
        <v>0</v>
      </c>
      <c r="CT282" s="33">
        <f>'REV 04'!CT282/'PALAN % CUMULATIVE REV 04'!$I282</f>
        <v>0</v>
      </c>
      <c r="CU282" s="33">
        <f>'REV 04'!CU282/'PALAN % CUMULATIVE REV 04'!$I282</f>
        <v>0</v>
      </c>
      <c r="CV282" s="33">
        <f>'REV 04'!CV282/'PALAN % CUMULATIVE REV 04'!$I282</f>
        <v>0</v>
      </c>
      <c r="CW282" s="33">
        <f>'REV 04'!CW282/'PALAN % CUMULATIVE REV 04'!$I282</f>
        <v>0</v>
      </c>
      <c r="CX282" s="33">
        <f>'REV 04'!CX282/'PALAN % CUMULATIVE REV 04'!$I282</f>
        <v>0</v>
      </c>
      <c r="CY282" s="33">
        <f>'REV 04'!CY282/'PALAN % CUMULATIVE REV 04'!$I282</f>
        <v>0</v>
      </c>
      <c r="CZ282" s="33">
        <f>'REV 04'!CZ282/'PALAN % CUMULATIVE REV 04'!$I282</f>
        <v>0</v>
      </c>
      <c r="DA282" s="33">
        <f>'REV 04'!DA282/'PALAN % CUMULATIVE REV 04'!$I282</f>
        <v>0</v>
      </c>
      <c r="DB282" s="33">
        <f>'REV 04'!DB282/'PALAN % CUMULATIVE REV 04'!$I282</f>
        <v>0</v>
      </c>
      <c r="DC282" s="33">
        <f>'REV 04'!DC282/'PALAN % CUMULATIVE REV 04'!$I282</f>
        <v>0</v>
      </c>
      <c r="DD282" s="33">
        <f>'REV 04'!DD282/'PALAN % CUMULATIVE REV 04'!$I282</f>
        <v>0</v>
      </c>
      <c r="DE282" s="33">
        <f>'REV 04'!DE282/'PALAN % CUMULATIVE REV 04'!$I282</f>
        <v>0</v>
      </c>
      <c r="DF282" s="33">
        <f>'REV 04'!DF282/'PALAN % CUMULATIVE REV 04'!$I282</f>
        <v>0</v>
      </c>
      <c r="DG282" s="33">
        <f>'REV 04'!DG282/'PALAN % CUMULATIVE REV 04'!$I282</f>
        <v>0</v>
      </c>
      <c r="DH282" s="33">
        <f>'REV 04'!DH282/'PALAN % CUMULATIVE REV 04'!$I282</f>
        <v>0</v>
      </c>
      <c r="DI282" s="33">
        <f>'REV 04'!DI282/'PALAN % CUMULATIVE REV 04'!$I282</f>
        <v>0</v>
      </c>
      <c r="DJ282" s="33">
        <f>'REV 04'!DJ282/'PALAN % CUMULATIVE REV 04'!$I282</f>
        <v>0</v>
      </c>
      <c r="DK282" s="33">
        <f>'REV 04'!DK282/'PALAN % CUMULATIVE REV 04'!$I282</f>
        <v>0</v>
      </c>
      <c r="DL282" s="33">
        <f>'REV 04'!DL282/'PALAN % CUMULATIVE REV 04'!$I282</f>
        <v>0</v>
      </c>
      <c r="DM282" s="33">
        <f>'REV 04'!DM282/'PALAN % CUMULATIVE REV 04'!$I282</f>
        <v>0</v>
      </c>
      <c r="DN282" s="33">
        <f>'REV 04'!DN282/'PALAN % CUMULATIVE REV 04'!$I282</f>
        <v>0</v>
      </c>
      <c r="DO282" s="33">
        <f>'REV 04'!DO282/'PALAN % CUMULATIVE REV 04'!$I282</f>
        <v>0</v>
      </c>
      <c r="DP282" s="33">
        <f>'REV 04'!DP282/'PALAN % CUMULATIVE REV 04'!$I282</f>
        <v>0</v>
      </c>
      <c r="DQ282" s="33">
        <f>'REV 04'!DQ282/'PALAN % CUMULATIVE REV 04'!$I282</f>
        <v>0</v>
      </c>
      <c r="DR282" s="33">
        <f>'REV 04'!DR282/'PALAN % CUMULATIVE REV 04'!$I282</f>
        <v>0</v>
      </c>
      <c r="DS282" s="33">
        <f>'REV 04'!DS282/'PALAN % CUMULATIVE REV 04'!$I282</f>
        <v>0</v>
      </c>
      <c r="DT282" s="33">
        <f>'REV 04'!DT282/'PALAN % CUMULATIVE REV 04'!$I282</f>
        <v>0</v>
      </c>
      <c r="DU282" s="33">
        <f>'REV 04'!DU282/'PALAN % CUMULATIVE REV 04'!$I282</f>
        <v>0</v>
      </c>
      <c r="DV282" s="33">
        <f>'REV 04'!DV282/'PALAN % CUMULATIVE REV 04'!$I282</f>
        <v>0</v>
      </c>
      <c r="DW282" s="33">
        <f>'REV 04'!DW282/'PALAN % CUMULATIVE REV 04'!$I282</f>
        <v>0</v>
      </c>
      <c r="DX282" s="33">
        <f>'REV 04'!DX282/'PALAN % CUMULATIVE REV 04'!$I282</f>
        <v>0</v>
      </c>
      <c r="DY282" s="33">
        <f>'REV 04'!DY282/'PALAN % CUMULATIVE REV 04'!$I282</f>
        <v>0</v>
      </c>
      <c r="DZ282" s="33">
        <f>'REV 04'!DZ282/'PALAN % CUMULATIVE REV 04'!$I282</f>
        <v>0</v>
      </c>
      <c r="EA282" s="33">
        <f>'REV 04'!EA282/'PALAN % CUMULATIVE REV 04'!$I282</f>
        <v>0</v>
      </c>
      <c r="EB282" s="33">
        <f>'REV 04'!EB282/'PALAN % CUMULATIVE REV 04'!$I282</f>
        <v>0</v>
      </c>
      <c r="EC282" s="33">
        <f>'REV 04'!EC282/'PALAN % CUMULATIVE REV 04'!$I282</f>
        <v>0</v>
      </c>
      <c r="ED282" s="33">
        <f>'REV 04'!ED282/'PALAN % CUMULATIVE REV 04'!$I282</f>
        <v>0</v>
      </c>
      <c r="EE282" s="33">
        <f>'REV 04'!EE282/'PALAN % CUMULATIVE REV 04'!$I282</f>
        <v>0</v>
      </c>
      <c r="EF282" s="33">
        <f>'REV 04'!EF282/'PALAN % CUMULATIVE REV 04'!$I282</f>
        <v>0</v>
      </c>
      <c r="EG282" s="33">
        <f>'REV 04'!EG282/'PALAN % CUMULATIVE REV 04'!$I282</f>
        <v>0</v>
      </c>
      <c r="EH282" s="33">
        <f>'REV 04'!EH282/'PALAN % CUMULATIVE REV 04'!$I282</f>
        <v>0</v>
      </c>
      <c r="EI282" s="33">
        <f>'REV 04'!EI282/'PALAN % CUMULATIVE REV 04'!$I282</f>
        <v>0</v>
      </c>
      <c r="EJ282" s="33">
        <f>'REV 04'!EJ282/'PALAN % CUMULATIVE REV 04'!$I282</f>
        <v>0</v>
      </c>
      <c r="EK282" s="33">
        <f>'REV 04'!EK282/'PALAN % CUMULATIVE REV 04'!$I282</f>
        <v>0</v>
      </c>
      <c r="EL282" s="33">
        <f>'REV 04'!EL282/'PALAN % CUMULATIVE REV 04'!$I282</f>
        <v>0</v>
      </c>
      <c r="EM282" s="33">
        <f>'REV 04'!EM282/'PALAN % CUMULATIVE REV 04'!$I282</f>
        <v>0</v>
      </c>
      <c r="EN282" s="33">
        <f>'REV 04'!EN282/'PALAN % CUMULATIVE REV 04'!$I282</f>
        <v>0</v>
      </c>
      <c r="EO282" s="33">
        <f>'REV 04'!EO282/'PALAN % CUMULATIVE REV 04'!$I282</f>
        <v>0</v>
      </c>
      <c r="EP282" s="33">
        <f>'REV 04'!EP282/'PALAN % CUMULATIVE REV 04'!$I282</f>
        <v>0</v>
      </c>
      <c r="EQ282" s="33">
        <f>'REV 04'!EQ282/'PALAN % CUMULATIVE REV 04'!$I282</f>
        <v>0</v>
      </c>
      <c r="ER282" s="33">
        <f>'REV 04'!ER282/'PALAN % CUMULATIVE REV 04'!$I282</f>
        <v>0</v>
      </c>
      <c r="ES282" s="33">
        <f>'REV 04'!ES282/'PALAN % CUMULATIVE REV 04'!$I282</f>
        <v>0</v>
      </c>
      <c r="ET282" s="33">
        <f>'REV 04'!ET282/'PALAN % CUMULATIVE REV 04'!$I282</f>
        <v>0</v>
      </c>
      <c r="EU282" s="33">
        <f>'REV 04'!EU282/'PALAN % CUMULATIVE REV 04'!$I282</f>
        <v>0</v>
      </c>
      <c r="EV282" s="33">
        <f>'REV 04'!EV282/'PALAN % CUMULATIVE REV 04'!$I282</f>
        <v>0</v>
      </c>
      <c r="EW282" s="33">
        <f>'REV 04'!EW282/'PALAN % CUMULATIVE REV 04'!$I282</f>
        <v>0</v>
      </c>
      <c r="EX282" s="33">
        <f>'REV 04'!EX282/'PALAN % CUMULATIVE REV 04'!$I282</f>
        <v>0</v>
      </c>
      <c r="EY282" s="33">
        <f>'REV 04'!EY282/'PALAN % CUMULATIVE REV 04'!$I282</f>
        <v>0</v>
      </c>
      <c r="EZ282" s="33">
        <f>'REV 04'!EZ282/'PALAN % CUMULATIVE REV 04'!$I282</f>
        <v>0</v>
      </c>
      <c r="FA282" s="33">
        <f>'REV 04'!FA282/'PALAN % CUMULATIVE REV 04'!$I282</f>
        <v>0</v>
      </c>
      <c r="FB282" s="33">
        <f>'REV 04'!FB282/'PALAN % CUMULATIVE REV 04'!$I282</f>
        <v>0</v>
      </c>
      <c r="FC282" s="33">
        <f>'REV 04'!FC282/'PALAN % CUMULATIVE REV 04'!$I282</f>
        <v>0</v>
      </c>
      <c r="FD282" s="33">
        <f>'REV 04'!FD282/'PALAN % CUMULATIVE REV 04'!$I282</f>
        <v>0</v>
      </c>
      <c r="FE282" s="33">
        <f>'REV 04'!FE282/'PALAN % CUMULATIVE REV 04'!$I282</f>
        <v>0</v>
      </c>
      <c r="FF282" s="33">
        <f>'REV 04'!FF282/'PALAN % CUMULATIVE REV 04'!$I282</f>
        <v>0</v>
      </c>
      <c r="FG282" s="33">
        <f>'REV 04'!FG282/'PALAN % CUMULATIVE REV 04'!$I282</f>
        <v>0</v>
      </c>
      <c r="FH282" s="33">
        <f>'REV 04'!FH282/'PALAN % CUMULATIVE REV 04'!$I282</f>
        <v>0</v>
      </c>
      <c r="FI282" s="33">
        <f>'REV 04'!FI282/'PALAN % CUMULATIVE REV 04'!$I282</f>
        <v>0</v>
      </c>
      <c r="FJ282" s="33">
        <f>'REV 04'!FJ282/'PALAN % CUMULATIVE REV 04'!$I282</f>
        <v>0</v>
      </c>
      <c r="FK282" s="33">
        <f>'REV 04'!FK282/'PALAN % CUMULATIVE REV 04'!$I282</f>
        <v>0</v>
      </c>
      <c r="FL282" s="33">
        <f>'REV 04'!FL282/'PALAN % CUMULATIVE REV 04'!$I282</f>
        <v>0</v>
      </c>
      <c r="FM282" s="33">
        <f>'REV 04'!FM282/'PALAN % CUMULATIVE REV 04'!$I282</f>
        <v>0</v>
      </c>
      <c r="FN282" s="33">
        <f>'REV 04'!FN282/'PALAN % CUMULATIVE REV 04'!$I282</f>
        <v>0</v>
      </c>
      <c r="FO282" s="33">
        <f>'REV 04'!FO282/'PALAN % CUMULATIVE REV 04'!$I282</f>
        <v>0</v>
      </c>
      <c r="FP282" s="33">
        <f>'REV 04'!FP282/'PALAN % CUMULATIVE REV 04'!$I282</f>
        <v>0</v>
      </c>
      <c r="FQ282" s="33">
        <f>'REV 04'!FQ282/'PALAN % CUMULATIVE REV 04'!$I282</f>
        <v>0</v>
      </c>
      <c r="FR282" s="33">
        <f>'REV 04'!FR282/'PALAN % CUMULATIVE REV 04'!$I282</f>
        <v>0</v>
      </c>
      <c r="FS282" s="33">
        <f>'REV 04'!FS282/'PALAN % CUMULATIVE REV 04'!$I282</f>
        <v>0</v>
      </c>
      <c r="FT282" s="33">
        <f>'REV 04'!FT282/'PALAN % CUMULATIVE REV 04'!$I282</f>
        <v>0</v>
      </c>
      <c r="FU282" s="33">
        <f>'REV 04'!FU282/'PALAN % CUMULATIVE REV 04'!$I282</f>
        <v>0</v>
      </c>
      <c r="FV282" s="33">
        <f>'REV 04'!FV282/'PALAN % CUMULATIVE REV 04'!$I282</f>
        <v>0</v>
      </c>
      <c r="FW282" s="33">
        <f>'REV 04'!FW282/'PALAN % CUMULATIVE REV 04'!$I282</f>
        <v>0</v>
      </c>
      <c r="FX282" s="33">
        <f>'REV 04'!FX282/'PALAN % CUMULATIVE REV 04'!$I282</f>
        <v>0</v>
      </c>
      <c r="FY282" s="33">
        <f>'REV 04'!FY282/'PALAN % CUMULATIVE REV 04'!$I282</f>
        <v>0</v>
      </c>
      <c r="FZ282" s="33">
        <f>'REV 04'!FZ282/'PALAN % CUMULATIVE REV 04'!$I282</f>
        <v>0</v>
      </c>
      <c r="GA282" s="33">
        <f>'REV 04'!GA282/'PALAN % CUMULATIVE REV 04'!$I282</f>
        <v>0</v>
      </c>
      <c r="GB282" s="33">
        <f>'REV 04'!GB282/'PALAN % CUMULATIVE REV 04'!$I282</f>
        <v>0</v>
      </c>
      <c r="GC282" s="33">
        <f>'REV 04'!GC282/'PALAN % CUMULATIVE REV 04'!$I282</f>
        <v>0</v>
      </c>
      <c r="GD282" s="33">
        <f>'REV 04'!GD282/'PALAN % CUMULATIVE REV 04'!$I282</f>
        <v>0</v>
      </c>
      <c r="GE282" s="33">
        <f>'REV 04'!GE282/'PALAN % CUMULATIVE REV 04'!$I282</f>
        <v>0</v>
      </c>
      <c r="GF282" s="33">
        <f>'REV 04'!GF282/'PALAN % CUMULATIVE REV 04'!$I282</f>
        <v>0</v>
      </c>
      <c r="GG282" s="33">
        <f>'REV 04'!GG282/'PALAN % CUMULATIVE REV 04'!$I282</f>
        <v>0</v>
      </c>
      <c r="GH282" s="33">
        <f>'REV 04'!GH282/'PALAN % CUMULATIVE REV 04'!$I282</f>
        <v>0</v>
      </c>
      <c r="GI282" s="33">
        <f>'REV 04'!GI282/'PALAN % CUMULATIVE REV 04'!$I282</f>
        <v>0</v>
      </c>
      <c r="GJ282" s="33">
        <f>'REV 04'!GJ282/'PALAN % CUMULATIVE REV 04'!$I282</f>
        <v>0</v>
      </c>
      <c r="GK282" s="33">
        <f>'REV 04'!GK282/'PALAN % CUMULATIVE REV 04'!$I282</f>
        <v>0</v>
      </c>
      <c r="GL282" s="33">
        <f>'REV 04'!GL282/'PALAN % CUMULATIVE REV 04'!$I282</f>
        <v>0</v>
      </c>
      <c r="GM282" s="33">
        <f>'REV 04'!GM282/'PALAN % CUMULATIVE REV 04'!$I282</f>
        <v>0</v>
      </c>
      <c r="GN282" s="33">
        <f>'REV 04'!GN282/'PALAN % CUMULATIVE REV 04'!$I282</f>
        <v>0</v>
      </c>
      <c r="GO282" s="33">
        <f>'REV 04'!GO282/'PALAN % CUMULATIVE REV 04'!$I282</f>
        <v>0</v>
      </c>
      <c r="GP282" s="33">
        <f>'REV 04'!GP282/'PALAN % CUMULATIVE REV 04'!$I282</f>
        <v>0</v>
      </c>
      <c r="GQ282" s="33">
        <f>'REV 04'!GQ282/'PALAN % CUMULATIVE REV 04'!$I282</f>
        <v>0</v>
      </c>
      <c r="GR282" s="33">
        <f>'REV 04'!GR282/'PALAN % CUMULATIVE REV 04'!$I282</f>
        <v>0</v>
      </c>
      <c r="GS282" s="33">
        <f>'REV 04'!GS282/'PALAN % CUMULATIVE REV 04'!$I282</f>
        <v>0</v>
      </c>
      <c r="GT282" s="33">
        <f>'REV 04'!GT282/'PALAN % CUMULATIVE REV 04'!$I282</f>
        <v>0</v>
      </c>
      <c r="GU282" s="33">
        <f>'REV 04'!GU282/'PALAN % CUMULATIVE REV 04'!$I282</f>
        <v>0</v>
      </c>
      <c r="GV282" s="33">
        <f>'REV 04'!GV282/'PALAN % CUMULATIVE REV 04'!$I282</f>
        <v>0</v>
      </c>
      <c r="GW282" s="33">
        <f>'REV 04'!GW282/'PALAN % CUMULATIVE REV 04'!$I282</f>
        <v>0</v>
      </c>
      <c r="GX282" s="33">
        <f>'REV 04'!GX282/'PALAN % CUMULATIVE REV 04'!$I282</f>
        <v>0</v>
      </c>
      <c r="GY282" s="33">
        <f>'REV 04'!GY282/'PALAN % CUMULATIVE REV 04'!$I282</f>
        <v>0</v>
      </c>
      <c r="GZ282" s="33">
        <f>'REV 04'!GZ282/'PALAN % CUMULATIVE REV 04'!$I282</f>
        <v>0</v>
      </c>
      <c r="HA282" s="33">
        <f>'REV 04'!HA282/'PALAN % CUMULATIVE REV 04'!$I282</f>
        <v>0</v>
      </c>
      <c r="HB282" s="33">
        <f>'REV 04'!HB282/'PALAN % CUMULATIVE REV 04'!$I282</f>
        <v>0</v>
      </c>
      <c r="HC282" s="33">
        <f>'REV 04'!HC282/'PALAN % CUMULATIVE REV 04'!$I282</f>
        <v>0</v>
      </c>
      <c r="HD282" s="33">
        <f>'REV 04'!HD282/'PALAN % CUMULATIVE REV 04'!$I282</f>
        <v>0</v>
      </c>
      <c r="HE282" s="33">
        <f>'REV 04'!HE282/'PALAN % CUMULATIVE REV 04'!$I282</f>
        <v>0</v>
      </c>
      <c r="HF282" s="33">
        <f>'REV 04'!HF282/'PALAN % CUMULATIVE REV 04'!$I282</f>
        <v>0</v>
      </c>
      <c r="HG282" s="33">
        <f>'REV 04'!HG282/'PALAN % CUMULATIVE REV 04'!$I282</f>
        <v>0</v>
      </c>
      <c r="HH282" s="33">
        <f>'REV 04'!HH282/'PALAN % CUMULATIVE REV 04'!$I282</f>
        <v>0</v>
      </c>
      <c r="HI282" s="33">
        <f>'REV 04'!HI282/'PALAN % CUMULATIVE REV 04'!$I282</f>
        <v>0</v>
      </c>
      <c r="HJ282" s="33">
        <f>'REV 04'!HJ282/'PALAN % CUMULATIVE REV 04'!$I282</f>
        <v>0</v>
      </c>
      <c r="HK282" s="33">
        <f>'REV 04'!HK282/'PALAN % CUMULATIVE REV 04'!$I282</f>
        <v>0</v>
      </c>
      <c r="HL282" s="33">
        <f>'REV 04'!HL282/'PALAN % CUMULATIVE REV 04'!$I282</f>
        <v>0</v>
      </c>
      <c r="HM282" s="33">
        <f>'REV 04'!HM282/'PALAN % CUMULATIVE REV 04'!$I282</f>
        <v>0</v>
      </c>
      <c r="HN282" s="33">
        <f>'REV 04'!HN282/'PALAN % CUMULATIVE REV 04'!$I282</f>
        <v>0</v>
      </c>
      <c r="HO282" s="33">
        <f>'REV 04'!HO282/'PALAN % CUMULATIVE REV 04'!$I282</f>
        <v>0</v>
      </c>
      <c r="HP282" s="33">
        <f>'REV 04'!HP282/'PALAN % CUMULATIVE REV 04'!$I282</f>
        <v>0</v>
      </c>
      <c r="HQ282" s="33">
        <f>'REV 04'!HQ282/'PALAN % CUMULATIVE REV 04'!$I282</f>
        <v>0</v>
      </c>
      <c r="HR282" s="33">
        <f>'REV 04'!HR282/'PALAN % CUMULATIVE REV 04'!$I282</f>
        <v>0</v>
      </c>
      <c r="HS282" s="33">
        <f>'REV 04'!HS282/'PALAN % CUMULATIVE REV 04'!$I282</f>
        <v>0</v>
      </c>
      <c r="HT282" s="33">
        <f>'REV 04'!HT282/'PALAN % CUMULATIVE REV 04'!$I282</f>
        <v>0</v>
      </c>
      <c r="HU282" s="33">
        <f>'REV 04'!HU282/'PALAN % CUMULATIVE REV 04'!$I282</f>
        <v>0</v>
      </c>
      <c r="HV282" s="33">
        <f>'REV 04'!HV282/'PALAN % CUMULATIVE REV 04'!$I282</f>
        <v>0</v>
      </c>
      <c r="HW282" s="33">
        <f>'REV 04'!HW282/'PALAN % CUMULATIVE REV 04'!$I282</f>
        <v>0</v>
      </c>
      <c r="HX282" s="33">
        <f>'REV 04'!HX282/'PALAN % CUMULATIVE REV 04'!$I282</f>
        <v>0</v>
      </c>
      <c r="HY282" s="33">
        <f>'REV 04'!HY282/'PALAN % CUMULATIVE REV 04'!$I282</f>
        <v>1.7261671243624949E-2</v>
      </c>
      <c r="HZ282" s="33">
        <f>'REV 04'!HZ282/'PALAN % CUMULATIVE REV 04'!$I282</f>
        <v>3.5307963907414676E-2</v>
      </c>
      <c r="IA282" s="33">
        <f>'REV 04'!IA282/'PALAN % CUMULATIVE REV 04'!$I282</f>
        <v>5.3746567281286781E-2</v>
      </c>
      <c r="IB282" s="33">
        <f>'REV 04'!IB282/'PALAN % CUMULATIVE REV 04'!$I282</f>
        <v>6.3946645743428801E-2</v>
      </c>
      <c r="IC282" s="33">
        <f>'REV 04'!IC282/'PALAN % CUMULATIVE REV 04'!$I282</f>
        <v>8.2385249117300899E-2</v>
      </c>
      <c r="ID282" s="33">
        <f>'REV 04'!ID282/'PALAN % CUMULATIVE REV 04'!$I282</f>
        <v>0.10043154178109062</v>
      </c>
      <c r="IE282" s="33">
        <f>'REV 04'!IE282/'PALAN % CUMULATIVE REV 04'!$I282</f>
        <v>0.11847783444488034</v>
      </c>
      <c r="IF282" s="33">
        <f>'REV 04'!IF282/'PALAN % CUMULATIVE REV 04'!$I282</f>
        <v>0.13691643781875246</v>
      </c>
      <c r="IG282" s="33">
        <f>'REV 04'!IG282/'PALAN % CUMULATIVE REV 04'!$I282</f>
        <v>0.15496273048254217</v>
      </c>
      <c r="IH282" s="33">
        <f>'REV 04'!IH282/'PALAN % CUMULATIVE REV 04'!$I282</f>
        <v>0.17340133385641429</v>
      </c>
      <c r="II282" s="33">
        <f>'REV 04'!II282/'PALAN % CUMULATIVE REV 04'!$I282</f>
        <v>0.18360141231855628</v>
      </c>
      <c r="IJ282" s="33">
        <f>'REV 04'!IJ282/'PALAN % CUMULATIVE REV 04'!$I282</f>
        <v>0.20204001569242841</v>
      </c>
      <c r="IK282" s="33">
        <f>'REV 04'!IK282/'PALAN % CUMULATIVE REV 04'!$I282</f>
        <v>0.22008630835621812</v>
      </c>
      <c r="IL282" s="33">
        <f>'REV 04'!IL282/'PALAN % CUMULATIVE REV 04'!$I282</f>
        <v>0.23813260102000786</v>
      </c>
      <c r="IM282" s="33">
        <f>'REV 04'!IM282/'PALAN % CUMULATIVE REV 04'!$I282</f>
        <v>0.25657120439387993</v>
      </c>
      <c r="IN282" s="33">
        <f>'REV 04'!IN282/'PALAN % CUMULATIVE REV 04'!$I282</f>
        <v>0.27461749705766969</v>
      </c>
      <c r="IO282" s="33">
        <f>'REV 04'!IO282/'PALAN % CUMULATIVE REV 04'!$I282</f>
        <v>0.2926637897214594</v>
      </c>
      <c r="IP282" s="33">
        <f>'REV 04'!IP282/'PALAN % CUMULATIVE REV 04'!$I282</f>
        <v>0.30325617889368378</v>
      </c>
      <c r="IQ282" s="33">
        <f>'REV 04'!IQ282/'PALAN % CUMULATIVE REV 04'!$I282</f>
        <v>0.32169478226755588</v>
      </c>
      <c r="IR282" s="33">
        <f>'REV 04'!IR282/'PALAN % CUMULATIVE REV 04'!$I282</f>
        <v>0.33974107493134564</v>
      </c>
      <c r="IS282" s="33">
        <f>'REV 04'!IS282/'PALAN % CUMULATIVE REV 04'!$I282</f>
        <v>0.35778736759513535</v>
      </c>
      <c r="IT282" s="33">
        <f>'REV 04'!IT282/'PALAN % CUMULATIVE REV 04'!$I282</f>
        <v>0.37622597096900745</v>
      </c>
      <c r="IU282" s="33">
        <f>'REV 04'!IU282/'PALAN % CUMULATIVE REV 04'!$I282</f>
        <v>0.39427226363279716</v>
      </c>
      <c r="IV282" s="33">
        <f>'REV 04'!IV282/'PALAN % CUMULATIVE REV 04'!$I282</f>
        <v>0.41231855629658692</v>
      </c>
      <c r="IW282" s="33">
        <f>'REV 04'!IW282/'PALAN % CUMULATIVE REV 04'!$I282</f>
        <v>0.42291094546881131</v>
      </c>
      <c r="IX282" s="33">
        <f>'REV 04'!IX282/'PALAN % CUMULATIVE REV 04'!$I282</f>
        <v>0.4413495488426834</v>
      </c>
      <c r="IY282" s="33">
        <f>'REV 04'!IY282/'PALAN % CUMULATIVE REV 04'!$I282</f>
        <v>0.45939584150647311</v>
      </c>
      <c r="IZ282" s="33">
        <f>'REV 04'!IZ282/'PALAN % CUMULATIVE REV 04'!$I282</f>
        <v>0.47744213417026282</v>
      </c>
      <c r="JA282" s="33">
        <f>'REV 04'!JA282/'PALAN % CUMULATIVE REV 04'!$I282</f>
        <v>0.49588073754413498</v>
      </c>
      <c r="JB282" s="33">
        <f>'REV 04'!JB282/'PALAN % CUMULATIVE REV 04'!$I282</f>
        <v>0.51392703020792463</v>
      </c>
      <c r="JC282" s="33">
        <f>'REV 04'!JC282/'PALAN % CUMULATIVE REV 04'!$I282</f>
        <v>0.53197332287171439</v>
      </c>
      <c r="JD282" s="33">
        <f>'REV 04'!JD282/'PALAN % CUMULATIVE REV 04'!$I282</f>
        <v>0.54256571204393877</v>
      </c>
      <c r="JE282" s="33">
        <f>'REV 04'!JE282/'PALAN % CUMULATIVE REV 04'!$I282</f>
        <v>0.56061200470772854</v>
      </c>
      <c r="JF282" s="33">
        <f>'REV 04'!JF282/'PALAN % CUMULATIVE REV 04'!$I282</f>
        <v>0.57905060808160058</v>
      </c>
      <c r="JG282" s="33">
        <f>'REV 04'!JG282/'PALAN % CUMULATIVE REV 04'!$I282</f>
        <v>0.59709690074539035</v>
      </c>
      <c r="JH282" s="33">
        <f>'REV 04'!JH282/'PALAN % CUMULATIVE REV 04'!$I282</f>
        <v>0.6155355041192625</v>
      </c>
      <c r="JI282" s="33">
        <f>'REV 04'!JI282/'PALAN % CUMULATIVE REV 04'!$I282</f>
        <v>0.63358179678305215</v>
      </c>
      <c r="JJ282" s="33">
        <f>'REV 04'!JJ282/'PALAN % CUMULATIVE REV 04'!$I282</f>
        <v>0.65162808944684192</v>
      </c>
      <c r="JK282" s="33">
        <f>'REV 04'!JK282/'PALAN % CUMULATIVE REV 04'!$I282</f>
        <v>0.6622204786190663</v>
      </c>
      <c r="JL282" s="33">
        <f>'REV 04'!JL282/'PALAN % CUMULATIVE REV 04'!$I282</f>
        <v>0.68026677128285606</v>
      </c>
      <c r="JM282" s="33">
        <f>'REV 04'!JM282/'PALAN % CUMULATIVE REV 04'!$I282</f>
        <v>0.69870537465672811</v>
      </c>
      <c r="JN282" s="33">
        <f>'REV 04'!JN282/'PALAN % CUMULATIVE REV 04'!$I282</f>
        <v>0.71675166732051787</v>
      </c>
      <c r="JO282" s="33">
        <f>'REV 04'!JO282/'PALAN % CUMULATIVE REV 04'!$I282</f>
        <v>0.73479795998430752</v>
      </c>
      <c r="JP282" s="33">
        <f>'REV 04'!JP282/'PALAN % CUMULATIVE REV 04'!$I282</f>
        <v>0.75323656335817968</v>
      </c>
      <c r="JQ282" s="33">
        <f>'REV 04'!JQ282/'PALAN % CUMULATIVE REV 04'!$I282</f>
        <v>0.77128285602196944</v>
      </c>
      <c r="JR282" s="33">
        <f>'REV 04'!JR282/'PALAN % CUMULATIVE REV 04'!$I282</f>
        <v>0.78187524519419382</v>
      </c>
      <c r="JS282" s="33">
        <f>'REV 04'!JS282/'PALAN % CUMULATIVE REV 04'!$I282</f>
        <v>0.79992153785798348</v>
      </c>
      <c r="JT282" s="33">
        <f>'REV 04'!JT282/'PALAN % CUMULATIVE REV 04'!$I282</f>
        <v>0.81836014123185563</v>
      </c>
      <c r="JU282" s="33">
        <f>'REV 04'!JU282/'PALAN % CUMULATIVE REV 04'!$I282</f>
        <v>0.8364064338956454</v>
      </c>
      <c r="JV282" s="33">
        <f>'REV 04'!JV282/'PALAN % CUMULATIVE REV 04'!$I282</f>
        <v>0.85445272655943505</v>
      </c>
      <c r="JW282" s="33">
        <f>'REV 04'!JW282/'PALAN % CUMULATIVE REV 04'!$I282</f>
        <v>0.8728913299333072</v>
      </c>
      <c r="JX282" s="33">
        <f>'REV 04'!JX282/'PALAN % CUMULATIVE REV 04'!$I282</f>
        <v>0.89093762259709686</v>
      </c>
      <c r="JY282" s="33">
        <f>'REV 04'!JY282/'PALAN % CUMULATIVE REV 04'!$I282</f>
        <v>0.90153001176932135</v>
      </c>
      <c r="JZ282" s="33">
        <f>'REV 04'!JZ282/'PALAN % CUMULATIVE REV 04'!$I282</f>
        <v>0.919576304433111</v>
      </c>
      <c r="KA282" s="33">
        <f>'REV 04'!KA282/'PALAN % CUMULATIVE REV 04'!$I282</f>
        <v>0.93801490780698316</v>
      </c>
      <c r="KB282" s="33">
        <f>'REV 04'!KB282/'PALAN % CUMULATIVE REV 04'!$I282</f>
        <v>0.95606120047077281</v>
      </c>
      <c r="KC282" s="33">
        <f>'REV 04'!KC282/'PALAN % CUMULATIVE REV 04'!$I282</f>
        <v>0.97410749313456257</v>
      </c>
      <c r="KD282" s="33">
        <f>'REV 04'!KD282/'PALAN % CUMULATIVE REV 04'!$I282</f>
        <v>0.99254609650843473</v>
      </c>
      <c r="KE282" s="33">
        <f>'REV 04'!KE282/'PALAN % CUMULATIVE REV 04'!$I282</f>
        <v>1</v>
      </c>
      <c r="KF282" s="33">
        <f>'REV 04'!KF282/'PALAN % CUMULATIVE REV 04'!$I282</f>
        <v>1</v>
      </c>
      <c r="KG282" s="33">
        <f>'REV 04'!KG282/'PALAN % CUMULATIVE REV 04'!$I282</f>
        <v>1</v>
      </c>
      <c r="KH282" s="33">
        <f>'REV 04'!KH282/'PALAN % CUMULATIVE REV 04'!$I282</f>
        <v>1</v>
      </c>
      <c r="KI282" s="33">
        <f>'REV 04'!KI282/'PALAN % CUMULATIVE REV 04'!$I282</f>
        <v>1</v>
      </c>
      <c r="KJ282" s="33">
        <f>'REV 04'!KJ282/'PALAN % CUMULATIVE REV 04'!$I282</f>
        <v>1</v>
      </c>
      <c r="KK282" s="33">
        <f>'REV 04'!KK282/'PALAN % CUMULATIVE REV 04'!$I282</f>
        <v>1</v>
      </c>
      <c r="KL282" s="33">
        <f>'REV 04'!KL282/'PALAN % CUMULATIVE REV 04'!$I282</f>
        <v>1</v>
      </c>
      <c r="KM282" s="33">
        <f>'REV 04'!KM282/'PALAN % CUMULATIVE REV 04'!$I282</f>
        <v>1</v>
      </c>
      <c r="KN282" s="33">
        <f>'REV 04'!KN282/'PALAN % CUMULATIVE REV 04'!$I282</f>
        <v>1</v>
      </c>
      <c r="KO282" s="33">
        <f>'REV 04'!KO282/'PALAN % CUMULATIVE REV 04'!$I282</f>
        <v>1</v>
      </c>
      <c r="KP282" s="33">
        <f>'REV 04'!KP282/'PALAN % CUMULATIVE REV 04'!$I282</f>
        <v>1</v>
      </c>
      <c r="KQ282" s="33">
        <f>'REV 04'!KQ282/'PALAN % CUMULATIVE REV 04'!$I282</f>
        <v>1</v>
      </c>
      <c r="KR282" s="33">
        <f>'REV 04'!KR282/'PALAN % CUMULATIVE REV 04'!$I282</f>
        <v>1</v>
      </c>
      <c r="KS282" s="33">
        <f>'REV 04'!KS282/'PALAN % CUMULATIVE REV 04'!$I282</f>
        <v>1</v>
      </c>
      <c r="KT282" s="33">
        <f>'REV 04'!KT282/'PALAN % CUMULATIVE REV 04'!$I282</f>
        <v>1</v>
      </c>
      <c r="KU282" s="33">
        <f>'REV 04'!KU282/'PALAN % CUMULATIVE REV 04'!$I282</f>
        <v>1</v>
      </c>
      <c r="KV282" s="33">
        <f>'REV 04'!KV282/'PALAN % CUMULATIVE REV 04'!$I282</f>
        <v>1</v>
      </c>
      <c r="KW282" s="33">
        <f>'REV 04'!KW282/'PALAN % CUMULATIVE REV 04'!$I282</f>
        <v>1</v>
      </c>
      <c r="KX282" s="33">
        <f>'REV 04'!KX282/'PALAN % CUMULATIVE REV 04'!$I282</f>
        <v>1</v>
      </c>
      <c r="KY282" s="33">
        <f>'REV 04'!KY282/'PALAN % CUMULATIVE REV 04'!$I282</f>
        <v>1</v>
      </c>
      <c r="KZ282" s="33">
        <f>'REV 04'!KZ282/'PALAN % CUMULATIVE REV 04'!$I282</f>
        <v>1</v>
      </c>
      <c r="LA282" s="33">
        <f>'REV 04'!LA282/'PALAN % CUMULATIVE REV 04'!$I282</f>
        <v>1</v>
      </c>
      <c r="LB282" s="33">
        <f>'REV 04'!LB282/'PALAN % CUMULATIVE REV 04'!$I282</f>
        <v>1</v>
      </c>
      <c r="LC282" s="33">
        <f>'REV 04'!LC282/'PALAN % CUMULATIVE REV 04'!$I282</f>
        <v>1</v>
      </c>
      <c r="LD282" s="33">
        <f>'REV 04'!LD282/'PALAN % CUMULATIVE REV 04'!$I282</f>
        <v>1</v>
      </c>
      <c r="LE282" s="33">
        <f>'REV 04'!LE282/'PALAN % CUMULATIVE REV 04'!$I282</f>
        <v>1</v>
      </c>
      <c r="LF282" s="33">
        <f>'REV 04'!LF282/'PALAN % CUMULATIVE REV 04'!$I282</f>
        <v>1</v>
      </c>
      <c r="LG282" s="33">
        <f>'REV 04'!LG282/'PALAN % CUMULATIVE REV 04'!$I282</f>
        <v>1</v>
      </c>
      <c r="LH282" s="33">
        <f>'REV 04'!LH282/'PALAN % CUMULATIVE REV 04'!$I282</f>
        <v>1</v>
      </c>
      <c r="LI282" s="33">
        <f>'REV 04'!LI282/'PALAN % CUMULATIVE REV 04'!$I282</f>
        <v>1</v>
      </c>
      <c r="LJ282" s="33">
        <f>'REV 04'!LJ282/'PALAN % CUMULATIVE REV 04'!$I282</f>
        <v>1</v>
      </c>
      <c r="LK282" s="33">
        <f>'REV 04'!LK282/'PALAN % CUMULATIVE REV 04'!$I282</f>
        <v>1</v>
      </c>
      <c r="LL282" s="33">
        <f>'REV 04'!LL282/'PALAN % CUMULATIVE REV 04'!$I282</f>
        <v>1</v>
      </c>
      <c r="LM282" s="33">
        <f>'REV 04'!LM282/'PALAN % CUMULATIVE REV 04'!$I282</f>
        <v>1</v>
      </c>
      <c r="LN282" s="33">
        <f>'REV 04'!LN282/'PALAN % CUMULATIVE REV 04'!$I282</f>
        <v>1</v>
      </c>
      <c r="LO282" s="33">
        <f>'REV 04'!LO282/'PALAN % CUMULATIVE REV 04'!$I282</f>
        <v>1</v>
      </c>
      <c r="LP282" s="33">
        <f>'REV 04'!LP282/'PALAN % CUMULATIVE REV 04'!$I282</f>
        <v>1</v>
      </c>
      <c r="LQ282" s="33">
        <f>'REV 04'!LQ282/'PALAN % CUMULATIVE REV 04'!$I282</f>
        <v>1</v>
      </c>
      <c r="LR282" s="33">
        <f>'REV 04'!LR282/'PALAN % CUMULATIVE REV 04'!$I282</f>
        <v>1</v>
      </c>
      <c r="LS282" s="33">
        <f>'REV 04'!LS282/'PALAN % CUMULATIVE REV 04'!$I282</f>
        <v>1</v>
      </c>
      <c r="LT282" s="33">
        <f>'REV 04'!LT282/'PALAN % CUMULATIVE REV 04'!$I282</f>
        <v>1</v>
      </c>
      <c r="LU282" s="33">
        <f>'REV 04'!LU282/'PALAN % CUMULATIVE REV 04'!$I282</f>
        <v>1</v>
      </c>
      <c r="LV282" s="33">
        <f>'REV 04'!LV282/'PALAN % CUMULATIVE REV 04'!$I282</f>
        <v>1</v>
      </c>
      <c r="LW282" s="33">
        <f>'REV 04'!LW282/'PALAN % CUMULATIVE REV 04'!$I282</f>
        <v>1</v>
      </c>
      <c r="LX282" s="33">
        <f>'REV 04'!LX282/'PALAN % CUMULATIVE REV 04'!$I282</f>
        <v>1</v>
      </c>
      <c r="LY282" s="33">
        <f>'REV 04'!LY282/'PALAN % CUMULATIVE REV 04'!$I282</f>
        <v>1</v>
      </c>
      <c r="LZ282" s="33">
        <f>'REV 04'!LZ282/'PALAN % CUMULATIVE REV 04'!$I282</f>
        <v>1</v>
      </c>
      <c r="MA282" s="33">
        <f>'REV 04'!MA282/'PALAN % CUMULATIVE REV 04'!$I282</f>
        <v>1</v>
      </c>
      <c r="MB282" s="33">
        <f>'REV 04'!MB282/'PALAN % CUMULATIVE REV 04'!$I282</f>
        <v>1</v>
      </c>
      <c r="MC282" s="33">
        <f>'REV 04'!MC282/'PALAN % CUMULATIVE REV 04'!$I282</f>
        <v>1</v>
      </c>
      <c r="MD282" s="33">
        <f>'REV 04'!MD282/'PALAN % CUMULATIVE REV 04'!$I282</f>
        <v>1</v>
      </c>
      <c r="ME282" s="33">
        <f>'REV 04'!ME282/'PALAN % CUMULATIVE REV 04'!$I282</f>
        <v>1</v>
      </c>
      <c r="MF282" s="33">
        <f>'REV 04'!MF282/'PALAN % CUMULATIVE REV 04'!$I282</f>
        <v>1</v>
      </c>
      <c r="MG282" s="33">
        <f>'REV 04'!MG282/'PALAN % CUMULATIVE REV 04'!$I282</f>
        <v>1</v>
      </c>
      <c r="MH282" s="33">
        <f>'REV 04'!MH282/'PALAN % CUMULATIVE REV 04'!$I282</f>
        <v>1</v>
      </c>
      <c r="MI282" s="33">
        <f>'REV 04'!MI282/'PALAN % CUMULATIVE REV 04'!$I282</f>
        <v>1</v>
      </c>
      <c r="MJ282" s="33">
        <f>'REV 04'!MJ282/'PALAN % CUMULATIVE REV 04'!$I282</f>
        <v>1</v>
      </c>
      <c r="MK282" s="33">
        <f>'REV 04'!MK282/'PALAN % CUMULATIVE REV 04'!$I282</f>
        <v>1</v>
      </c>
      <c r="ML282" s="33">
        <f>'REV 04'!ML282/'PALAN % CUMULATIVE REV 04'!$I282</f>
        <v>1</v>
      </c>
      <c r="MM282" s="33">
        <f>'REV 04'!MM282/'PALAN % CUMULATIVE REV 04'!$I282</f>
        <v>1</v>
      </c>
      <c r="MN282" s="33">
        <f>'REV 04'!MN282/'PALAN % CUMULATIVE REV 04'!$I282</f>
        <v>1</v>
      </c>
      <c r="MO282" s="33">
        <f>'REV 04'!MO282/'PALAN % CUMULATIVE REV 04'!$I282</f>
        <v>1</v>
      </c>
      <c r="MP282" s="33">
        <f>'REV 04'!MP282/'PALAN % CUMULATIVE REV 04'!$I282</f>
        <v>1</v>
      </c>
      <c r="MQ282" s="33">
        <f>'REV 04'!MQ282/'PALAN % CUMULATIVE REV 04'!$I282</f>
        <v>1</v>
      </c>
      <c r="MR282" s="33">
        <f>'REV 04'!MR282/'PALAN % CUMULATIVE REV 04'!$I282</f>
        <v>1</v>
      </c>
      <c r="MS282" s="33">
        <f>'REV 04'!MS282/'PALAN % CUMULATIVE REV 04'!$I282</f>
        <v>1</v>
      </c>
      <c r="MT282" s="33">
        <f>'REV 04'!MT282/'PALAN % CUMULATIVE REV 04'!$I282</f>
        <v>1</v>
      </c>
      <c r="MU282" s="33">
        <f>'REV 04'!MU282/'PALAN % CUMULATIVE REV 04'!$I282</f>
        <v>1</v>
      </c>
      <c r="MV282" s="33">
        <f>'REV 04'!MV282/'PALAN % CUMULATIVE REV 04'!$I282</f>
        <v>1</v>
      </c>
      <c r="MW282" s="33">
        <f>'REV 04'!MW282/'PALAN % CUMULATIVE REV 04'!$I282</f>
        <v>1</v>
      </c>
      <c r="MX282" s="33">
        <f>'REV 04'!MX282/'PALAN % CUMULATIVE REV 04'!$I282</f>
        <v>1</v>
      </c>
      <c r="MY282" s="33">
        <f>'REV 04'!MY282/'PALAN % CUMULATIVE REV 04'!$I282</f>
        <v>1</v>
      </c>
      <c r="MZ282" s="33">
        <f>'REV 04'!MZ282/'PALAN % CUMULATIVE REV 04'!$I282</f>
        <v>1</v>
      </c>
      <c r="NA282" s="33">
        <f>'REV 04'!NA282/'PALAN % CUMULATIVE REV 04'!$I282</f>
        <v>1</v>
      </c>
      <c r="NB282" s="33">
        <f>'REV 04'!NB282/'PALAN % CUMULATIVE REV 04'!$I282</f>
        <v>1</v>
      </c>
      <c r="NC282" s="33">
        <f>'REV 04'!NC282/'PALAN % CUMULATIVE REV 04'!$I282</f>
        <v>1</v>
      </c>
      <c r="ND282" s="33">
        <f>'REV 04'!ND282/'PALAN % CUMULATIVE REV 04'!$I282</f>
        <v>1</v>
      </c>
      <c r="NE282" s="33">
        <f>'REV 04'!NE282/'PALAN % CUMULATIVE REV 04'!$I282</f>
        <v>1</v>
      </c>
      <c r="NF282" s="33">
        <f>'REV 04'!NF282/'PALAN % CUMULATIVE REV 04'!$I282</f>
        <v>1</v>
      </c>
      <c r="NG282" s="33">
        <f>'REV 04'!NG282/'PALAN % CUMULATIVE REV 04'!$I282</f>
        <v>1</v>
      </c>
      <c r="NH282" s="33">
        <f>'REV 04'!NH282/'PALAN % CUMULATIVE REV 04'!$I282</f>
        <v>1</v>
      </c>
      <c r="NI282" s="33">
        <f>'REV 04'!NI282/'PALAN % CUMULATIVE REV 04'!$I282</f>
        <v>1</v>
      </c>
      <c r="NJ282" s="33">
        <f>'REV 04'!NJ282/'PALAN % CUMULATIVE REV 04'!$I282</f>
        <v>1</v>
      </c>
      <c r="NK282" s="33">
        <f>'REV 04'!NK282/'PALAN % CUMULATIVE REV 04'!$I282</f>
        <v>1</v>
      </c>
      <c r="NL282" s="33">
        <f>'REV 04'!NL282/'PALAN % CUMULATIVE REV 04'!$I282</f>
        <v>1</v>
      </c>
      <c r="NM282" s="33">
        <f>'REV 04'!NM282/'PALAN % CUMULATIVE REV 04'!$I282</f>
        <v>1</v>
      </c>
      <c r="NN282" s="33">
        <f>'REV 04'!NN282/'PALAN % CUMULATIVE REV 04'!$I282</f>
        <v>1</v>
      </c>
      <c r="NO282" s="33">
        <f>'REV 04'!NO282/'PALAN % CUMULATIVE REV 04'!$I282</f>
        <v>1</v>
      </c>
      <c r="NP282" s="33">
        <f>'REV 04'!NP282/'PALAN % CUMULATIVE REV 04'!$I282</f>
        <v>1</v>
      </c>
      <c r="NQ282" s="33">
        <f>'REV 04'!NQ282/'PALAN % CUMULATIVE REV 04'!$I282</f>
        <v>1</v>
      </c>
    </row>
    <row r="283" spans="1:381" s="71" customFormat="1" x14ac:dyDescent="0.25">
      <c r="A283" s="126">
        <f t="shared" si="4"/>
        <v>283</v>
      </c>
      <c r="B283" s="71" t="s">
        <v>735</v>
      </c>
      <c r="C283" s="71" t="s">
        <v>465</v>
      </c>
      <c r="D283" s="71" t="s">
        <v>169</v>
      </c>
      <c r="F283" s="71">
        <v>50</v>
      </c>
      <c r="G283" s="72">
        <v>45480</v>
      </c>
      <c r="H283" s="72">
        <v>45533</v>
      </c>
      <c r="I283" s="71">
        <v>618</v>
      </c>
      <c r="K283" s="73">
        <v>0</v>
      </c>
      <c r="M283" s="74">
        <v>0</v>
      </c>
      <c r="N283" s="71">
        <v>74</v>
      </c>
      <c r="P283" s="71" t="s">
        <v>122</v>
      </c>
      <c r="Q283" s="132">
        <f>'REV 04'!Q283/'PALAN % CUMULATIVE REV 04'!$I283</f>
        <v>0</v>
      </c>
      <c r="R283" s="132">
        <f>'REV 04'!R283/'PALAN % CUMULATIVE REV 04'!$I283</f>
        <v>0</v>
      </c>
      <c r="S283" s="132">
        <f>'REV 04'!S283/'PALAN % CUMULATIVE REV 04'!$I283</f>
        <v>0</v>
      </c>
      <c r="T283" s="132">
        <f>'REV 04'!T283/'PALAN % CUMULATIVE REV 04'!$I283</f>
        <v>0</v>
      </c>
      <c r="U283" s="132">
        <f>'REV 04'!U283/'PALAN % CUMULATIVE REV 04'!$I283</f>
        <v>0</v>
      </c>
      <c r="V283" s="132">
        <f>'REV 04'!V283/'PALAN % CUMULATIVE REV 04'!$I283</f>
        <v>0</v>
      </c>
      <c r="W283" s="132">
        <f>'REV 04'!W283/'PALAN % CUMULATIVE REV 04'!$I283</f>
        <v>0</v>
      </c>
      <c r="X283" s="132">
        <f>'REV 04'!X283/'PALAN % CUMULATIVE REV 04'!$I283</f>
        <v>0</v>
      </c>
      <c r="Y283" s="132">
        <f>'REV 04'!Y283/'PALAN % CUMULATIVE REV 04'!$I283</f>
        <v>0</v>
      </c>
      <c r="Z283" s="132">
        <f>'REV 04'!Z283/'PALAN % CUMULATIVE REV 04'!$I283</f>
        <v>0</v>
      </c>
      <c r="AA283" s="132">
        <f>'REV 04'!AA283/'PALAN % CUMULATIVE REV 04'!$I283</f>
        <v>0</v>
      </c>
      <c r="AB283" s="132">
        <f>'REV 04'!AB283/'PALAN % CUMULATIVE REV 04'!$I283</f>
        <v>0</v>
      </c>
      <c r="AC283" s="132">
        <f>'REV 04'!AC283/'PALAN % CUMULATIVE REV 04'!$I283</f>
        <v>0</v>
      </c>
      <c r="AD283" s="132">
        <f>'REV 04'!AD283/'PALAN % CUMULATIVE REV 04'!$I283</f>
        <v>0</v>
      </c>
      <c r="AE283" s="132">
        <f>'REV 04'!AE283/'PALAN % CUMULATIVE REV 04'!$I283</f>
        <v>0</v>
      </c>
      <c r="AF283" s="132">
        <f>'REV 04'!AF283/'PALAN % CUMULATIVE REV 04'!$I283</f>
        <v>0</v>
      </c>
      <c r="AG283" s="132">
        <f>'REV 04'!AG283/'PALAN % CUMULATIVE REV 04'!$I283</f>
        <v>0</v>
      </c>
      <c r="AH283" s="132">
        <f>'REV 04'!AH283/'PALAN % CUMULATIVE REV 04'!$I283</f>
        <v>0</v>
      </c>
      <c r="AI283" s="132">
        <f>'REV 04'!AI283/'PALAN % CUMULATIVE REV 04'!$I283</f>
        <v>0</v>
      </c>
      <c r="AJ283" s="132">
        <f>'REV 04'!AJ283/'PALAN % CUMULATIVE REV 04'!$I283</f>
        <v>0</v>
      </c>
      <c r="AK283" s="132">
        <f>'REV 04'!AK283/'PALAN % CUMULATIVE REV 04'!$I283</f>
        <v>0</v>
      </c>
      <c r="AL283" s="132">
        <f>'REV 04'!AL283/'PALAN % CUMULATIVE REV 04'!$I283</f>
        <v>0</v>
      </c>
      <c r="AM283" s="132">
        <f>'REV 04'!AM283/'PALAN % CUMULATIVE REV 04'!$I283</f>
        <v>0</v>
      </c>
      <c r="AN283" s="132">
        <f>'REV 04'!AN283/'PALAN % CUMULATIVE REV 04'!$I283</f>
        <v>0</v>
      </c>
      <c r="AO283" s="132">
        <f>'REV 04'!AO283/'PALAN % CUMULATIVE REV 04'!$I283</f>
        <v>0</v>
      </c>
      <c r="AP283" s="132">
        <f>'REV 04'!AP283/'PALAN % CUMULATIVE REV 04'!$I283</f>
        <v>0</v>
      </c>
      <c r="AQ283" s="132">
        <f>'REV 04'!AQ283/'PALAN % CUMULATIVE REV 04'!$I283</f>
        <v>0</v>
      </c>
      <c r="AR283" s="132">
        <f>'REV 04'!AR283/'PALAN % CUMULATIVE REV 04'!$I283</f>
        <v>0</v>
      </c>
      <c r="AS283" s="132">
        <f>'REV 04'!AS283/'PALAN % CUMULATIVE REV 04'!$I283</f>
        <v>0</v>
      </c>
      <c r="AT283" s="132">
        <f>'REV 04'!AT283/'PALAN % CUMULATIVE REV 04'!$I283</f>
        <v>0</v>
      </c>
      <c r="AU283" s="132">
        <f>'REV 04'!AU283/'PALAN % CUMULATIVE REV 04'!$I283</f>
        <v>0</v>
      </c>
      <c r="AV283" s="132">
        <f>'REV 04'!AV283/'PALAN % CUMULATIVE REV 04'!$I283</f>
        <v>0</v>
      </c>
      <c r="AW283" s="132">
        <f>'REV 04'!AW283/'PALAN % CUMULATIVE REV 04'!$I283</f>
        <v>0</v>
      </c>
      <c r="AX283" s="132">
        <f>'REV 04'!AX283/'PALAN % CUMULATIVE REV 04'!$I283</f>
        <v>0</v>
      </c>
      <c r="AY283" s="132">
        <f>'REV 04'!AY283/'PALAN % CUMULATIVE REV 04'!$I283</f>
        <v>0</v>
      </c>
      <c r="AZ283" s="132">
        <f>'REV 04'!AZ283/'PALAN % CUMULATIVE REV 04'!$I283</f>
        <v>0</v>
      </c>
      <c r="BA283" s="132">
        <f>'REV 04'!BA283/'PALAN % CUMULATIVE REV 04'!$I283</f>
        <v>0</v>
      </c>
      <c r="BB283" s="132">
        <f>'REV 04'!BB283/'PALAN % CUMULATIVE REV 04'!$I283</f>
        <v>0</v>
      </c>
      <c r="BC283" s="132">
        <f>'REV 04'!BC283/'PALAN % CUMULATIVE REV 04'!$I283</f>
        <v>0</v>
      </c>
      <c r="BD283" s="132">
        <f>'REV 04'!BD283/'PALAN % CUMULATIVE REV 04'!$I283</f>
        <v>0</v>
      </c>
      <c r="BE283" s="132">
        <f>'REV 04'!BE283/'PALAN % CUMULATIVE REV 04'!$I283</f>
        <v>0</v>
      </c>
      <c r="BF283" s="132">
        <f>'REV 04'!BF283/'PALAN % CUMULATIVE REV 04'!$I283</f>
        <v>0</v>
      </c>
      <c r="BG283" s="132">
        <f>'REV 04'!BG283/'PALAN % CUMULATIVE REV 04'!$I283</f>
        <v>0</v>
      </c>
      <c r="BH283" s="132">
        <f>'REV 04'!BH283/'PALAN % CUMULATIVE REV 04'!$I283</f>
        <v>0</v>
      </c>
      <c r="BI283" s="132">
        <f>'REV 04'!BI283/'PALAN % CUMULATIVE REV 04'!$I283</f>
        <v>0</v>
      </c>
      <c r="BJ283" s="132">
        <f>'REV 04'!BJ283/'PALAN % CUMULATIVE REV 04'!$I283</f>
        <v>0</v>
      </c>
      <c r="BK283" s="132">
        <f>'REV 04'!BK283/'PALAN % CUMULATIVE REV 04'!$I283</f>
        <v>0</v>
      </c>
      <c r="BL283" s="132">
        <f>'REV 04'!BL283/'PALAN % CUMULATIVE REV 04'!$I283</f>
        <v>0</v>
      </c>
      <c r="BM283" s="132">
        <f>'REV 04'!BM283/'PALAN % CUMULATIVE REV 04'!$I283</f>
        <v>0</v>
      </c>
      <c r="BN283" s="132">
        <f>'REV 04'!BN283/'PALAN % CUMULATIVE REV 04'!$I283</f>
        <v>0</v>
      </c>
      <c r="BO283" s="132">
        <f>'REV 04'!BO283/'PALAN % CUMULATIVE REV 04'!$I283</f>
        <v>0</v>
      </c>
      <c r="BP283" s="132">
        <f>'REV 04'!BP283/'PALAN % CUMULATIVE REV 04'!$I283</f>
        <v>0</v>
      </c>
      <c r="BQ283" s="132">
        <f>'REV 04'!BQ283/'PALAN % CUMULATIVE REV 04'!$I283</f>
        <v>0</v>
      </c>
      <c r="BR283" s="132">
        <f>'REV 04'!BR283/'PALAN % CUMULATIVE REV 04'!$I283</f>
        <v>0</v>
      </c>
      <c r="BS283" s="132">
        <f>'REV 04'!BS283/'PALAN % CUMULATIVE REV 04'!$I283</f>
        <v>0</v>
      </c>
      <c r="BT283" s="132">
        <f>'REV 04'!BT283/'PALAN % CUMULATIVE REV 04'!$I283</f>
        <v>0</v>
      </c>
      <c r="BU283" s="132">
        <f>'REV 04'!BU283/'PALAN % CUMULATIVE REV 04'!$I283</f>
        <v>0</v>
      </c>
      <c r="BV283" s="132">
        <f>'REV 04'!BV283/'PALAN % CUMULATIVE REV 04'!$I283</f>
        <v>0</v>
      </c>
      <c r="BW283" s="132">
        <f>'REV 04'!BW283/'PALAN % CUMULATIVE REV 04'!$I283</f>
        <v>0</v>
      </c>
      <c r="BX283" s="132">
        <f>'REV 04'!BX283/'PALAN % CUMULATIVE REV 04'!$I283</f>
        <v>0</v>
      </c>
      <c r="BY283" s="132">
        <f>'REV 04'!BY283/'PALAN % CUMULATIVE REV 04'!$I283</f>
        <v>0</v>
      </c>
      <c r="BZ283" s="132">
        <f>'REV 04'!BZ283/'PALAN % CUMULATIVE REV 04'!$I283</f>
        <v>0</v>
      </c>
      <c r="CA283" s="132">
        <f>'REV 04'!CA283/'PALAN % CUMULATIVE REV 04'!$I283</f>
        <v>0</v>
      </c>
      <c r="CB283" s="132">
        <f>'REV 04'!CB283/'PALAN % CUMULATIVE REV 04'!$I283</f>
        <v>0</v>
      </c>
      <c r="CC283" s="132">
        <f>'REV 04'!CC283/'PALAN % CUMULATIVE REV 04'!$I283</f>
        <v>0</v>
      </c>
      <c r="CD283" s="132">
        <f>'REV 04'!CD283/'PALAN % CUMULATIVE REV 04'!$I283</f>
        <v>0</v>
      </c>
      <c r="CE283" s="132">
        <f>'REV 04'!CE283/'PALAN % CUMULATIVE REV 04'!$I283</f>
        <v>0</v>
      </c>
      <c r="CF283" s="132">
        <f>'REV 04'!CF283/'PALAN % CUMULATIVE REV 04'!$I283</f>
        <v>0</v>
      </c>
      <c r="CG283" s="132">
        <f>'REV 04'!CG283/'PALAN % CUMULATIVE REV 04'!$I283</f>
        <v>0</v>
      </c>
      <c r="CH283" s="132">
        <f>'REV 04'!CH283/'PALAN % CUMULATIVE REV 04'!$I283</f>
        <v>0</v>
      </c>
      <c r="CI283" s="132">
        <f>'REV 04'!CI283/'PALAN % CUMULATIVE REV 04'!$I283</f>
        <v>0</v>
      </c>
      <c r="CJ283" s="132">
        <f>'REV 04'!CJ283/'PALAN % CUMULATIVE REV 04'!$I283</f>
        <v>0</v>
      </c>
      <c r="CK283" s="132">
        <f>'REV 04'!CK283/'PALAN % CUMULATIVE REV 04'!$I283</f>
        <v>0</v>
      </c>
      <c r="CL283" s="132">
        <f>'REV 04'!CL283/'PALAN % CUMULATIVE REV 04'!$I283</f>
        <v>0</v>
      </c>
      <c r="CM283" s="132">
        <f>'REV 04'!CM283/'PALAN % CUMULATIVE REV 04'!$I283</f>
        <v>0</v>
      </c>
      <c r="CN283" s="132">
        <f>'REV 04'!CN283/'PALAN % CUMULATIVE REV 04'!$I283</f>
        <v>0</v>
      </c>
      <c r="CO283" s="132">
        <f>'REV 04'!CO283/'PALAN % CUMULATIVE REV 04'!$I283</f>
        <v>0</v>
      </c>
      <c r="CP283" s="132">
        <f>'REV 04'!CP283/'PALAN % CUMULATIVE REV 04'!$I283</f>
        <v>0</v>
      </c>
      <c r="CQ283" s="132">
        <f>'REV 04'!CQ283/'PALAN % CUMULATIVE REV 04'!$I283</f>
        <v>0</v>
      </c>
      <c r="CR283" s="132">
        <f>'REV 04'!CR283/'PALAN % CUMULATIVE REV 04'!$I283</f>
        <v>0</v>
      </c>
      <c r="CS283" s="132">
        <f>'REV 04'!CS283/'PALAN % CUMULATIVE REV 04'!$I283</f>
        <v>0</v>
      </c>
      <c r="CT283" s="132">
        <f>'REV 04'!CT283/'PALAN % CUMULATIVE REV 04'!$I283</f>
        <v>0</v>
      </c>
      <c r="CU283" s="132">
        <f>'REV 04'!CU283/'PALAN % CUMULATIVE REV 04'!$I283</f>
        <v>0</v>
      </c>
      <c r="CV283" s="132">
        <f>'REV 04'!CV283/'PALAN % CUMULATIVE REV 04'!$I283</f>
        <v>0</v>
      </c>
      <c r="CW283" s="132">
        <f>'REV 04'!CW283/'PALAN % CUMULATIVE REV 04'!$I283</f>
        <v>0</v>
      </c>
      <c r="CX283" s="132">
        <f>'REV 04'!CX283/'PALAN % CUMULATIVE REV 04'!$I283</f>
        <v>0</v>
      </c>
      <c r="CY283" s="132">
        <f>'REV 04'!CY283/'PALAN % CUMULATIVE REV 04'!$I283</f>
        <v>0</v>
      </c>
      <c r="CZ283" s="132">
        <f>'REV 04'!CZ283/'PALAN % CUMULATIVE REV 04'!$I283</f>
        <v>0</v>
      </c>
      <c r="DA283" s="132">
        <f>'REV 04'!DA283/'PALAN % CUMULATIVE REV 04'!$I283</f>
        <v>0</v>
      </c>
      <c r="DB283" s="132">
        <f>'REV 04'!DB283/'PALAN % CUMULATIVE REV 04'!$I283</f>
        <v>0</v>
      </c>
      <c r="DC283" s="132">
        <f>'REV 04'!DC283/'PALAN % CUMULATIVE REV 04'!$I283</f>
        <v>0</v>
      </c>
      <c r="DD283" s="132">
        <f>'REV 04'!DD283/'PALAN % CUMULATIVE REV 04'!$I283</f>
        <v>0</v>
      </c>
      <c r="DE283" s="132">
        <f>'REV 04'!DE283/'PALAN % CUMULATIVE REV 04'!$I283</f>
        <v>0</v>
      </c>
      <c r="DF283" s="132">
        <f>'REV 04'!DF283/'PALAN % CUMULATIVE REV 04'!$I283</f>
        <v>0</v>
      </c>
      <c r="DG283" s="132">
        <f>'REV 04'!DG283/'PALAN % CUMULATIVE REV 04'!$I283</f>
        <v>0</v>
      </c>
      <c r="DH283" s="132">
        <f>'REV 04'!DH283/'PALAN % CUMULATIVE REV 04'!$I283</f>
        <v>0</v>
      </c>
      <c r="DI283" s="132">
        <f>'REV 04'!DI283/'PALAN % CUMULATIVE REV 04'!$I283</f>
        <v>0</v>
      </c>
      <c r="DJ283" s="132">
        <f>'REV 04'!DJ283/'PALAN % CUMULATIVE REV 04'!$I283</f>
        <v>0</v>
      </c>
      <c r="DK283" s="132">
        <f>'REV 04'!DK283/'PALAN % CUMULATIVE REV 04'!$I283</f>
        <v>0</v>
      </c>
      <c r="DL283" s="132">
        <f>'REV 04'!DL283/'PALAN % CUMULATIVE REV 04'!$I283</f>
        <v>0</v>
      </c>
      <c r="DM283" s="132">
        <f>'REV 04'!DM283/'PALAN % CUMULATIVE REV 04'!$I283</f>
        <v>0</v>
      </c>
      <c r="DN283" s="132">
        <f>'REV 04'!DN283/'PALAN % CUMULATIVE REV 04'!$I283</f>
        <v>0</v>
      </c>
      <c r="DO283" s="132">
        <f>'REV 04'!DO283/'PALAN % CUMULATIVE REV 04'!$I283</f>
        <v>0</v>
      </c>
      <c r="DP283" s="132">
        <f>'REV 04'!DP283/'PALAN % CUMULATIVE REV 04'!$I283</f>
        <v>0</v>
      </c>
      <c r="DQ283" s="132">
        <f>'REV 04'!DQ283/'PALAN % CUMULATIVE REV 04'!$I283</f>
        <v>0</v>
      </c>
      <c r="DR283" s="132">
        <f>'REV 04'!DR283/'PALAN % CUMULATIVE REV 04'!$I283</f>
        <v>0</v>
      </c>
      <c r="DS283" s="132">
        <f>'REV 04'!DS283/'PALAN % CUMULATIVE REV 04'!$I283</f>
        <v>0</v>
      </c>
      <c r="DT283" s="132">
        <f>'REV 04'!DT283/'PALAN % CUMULATIVE REV 04'!$I283</f>
        <v>0</v>
      </c>
      <c r="DU283" s="132">
        <f>'REV 04'!DU283/'PALAN % CUMULATIVE REV 04'!$I283</f>
        <v>0</v>
      </c>
      <c r="DV283" s="132">
        <f>'REV 04'!DV283/'PALAN % CUMULATIVE REV 04'!$I283</f>
        <v>0</v>
      </c>
      <c r="DW283" s="132">
        <f>'REV 04'!DW283/'PALAN % CUMULATIVE REV 04'!$I283</f>
        <v>0</v>
      </c>
      <c r="DX283" s="132">
        <f>'REV 04'!DX283/'PALAN % CUMULATIVE REV 04'!$I283</f>
        <v>0</v>
      </c>
      <c r="DY283" s="132">
        <f>'REV 04'!DY283/'PALAN % CUMULATIVE REV 04'!$I283</f>
        <v>0</v>
      </c>
      <c r="DZ283" s="132">
        <f>'REV 04'!DZ283/'PALAN % CUMULATIVE REV 04'!$I283</f>
        <v>0</v>
      </c>
      <c r="EA283" s="132">
        <f>'REV 04'!EA283/'PALAN % CUMULATIVE REV 04'!$I283</f>
        <v>0</v>
      </c>
      <c r="EB283" s="132">
        <f>'REV 04'!EB283/'PALAN % CUMULATIVE REV 04'!$I283</f>
        <v>0</v>
      </c>
      <c r="EC283" s="132">
        <f>'REV 04'!EC283/'PALAN % CUMULATIVE REV 04'!$I283</f>
        <v>0</v>
      </c>
      <c r="ED283" s="132">
        <f>'REV 04'!ED283/'PALAN % CUMULATIVE REV 04'!$I283</f>
        <v>0</v>
      </c>
      <c r="EE283" s="132">
        <f>'REV 04'!EE283/'PALAN % CUMULATIVE REV 04'!$I283</f>
        <v>0</v>
      </c>
      <c r="EF283" s="132">
        <f>'REV 04'!EF283/'PALAN % CUMULATIVE REV 04'!$I283</f>
        <v>0</v>
      </c>
      <c r="EG283" s="132">
        <f>'REV 04'!EG283/'PALAN % CUMULATIVE REV 04'!$I283</f>
        <v>0</v>
      </c>
      <c r="EH283" s="132">
        <f>'REV 04'!EH283/'PALAN % CUMULATIVE REV 04'!$I283</f>
        <v>0</v>
      </c>
      <c r="EI283" s="132">
        <f>'REV 04'!EI283/'PALAN % CUMULATIVE REV 04'!$I283</f>
        <v>0</v>
      </c>
      <c r="EJ283" s="132">
        <f>'REV 04'!EJ283/'PALAN % CUMULATIVE REV 04'!$I283</f>
        <v>0</v>
      </c>
      <c r="EK283" s="132">
        <f>'REV 04'!EK283/'PALAN % CUMULATIVE REV 04'!$I283</f>
        <v>0</v>
      </c>
      <c r="EL283" s="132">
        <f>'REV 04'!EL283/'PALAN % CUMULATIVE REV 04'!$I283</f>
        <v>0</v>
      </c>
      <c r="EM283" s="132">
        <f>'REV 04'!EM283/'PALAN % CUMULATIVE REV 04'!$I283</f>
        <v>0</v>
      </c>
      <c r="EN283" s="132">
        <f>'REV 04'!EN283/'PALAN % CUMULATIVE REV 04'!$I283</f>
        <v>0</v>
      </c>
      <c r="EO283" s="132">
        <f>'REV 04'!EO283/'PALAN % CUMULATIVE REV 04'!$I283</f>
        <v>0</v>
      </c>
      <c r="EP283" s="132">
        <f>'REV 04'!EP283/'PALAN % CUMULATIVE REV 04'!$I283</f>
        <v>0</v>
      </c>
      <c r="EQ283" s="132">
        <f>'REV 04'!EQ283/'PALAN % CUMULATIVE REV 04'!$I283</f>
        <v>0</v>
      </c>
      <c r="ER283" s="132">
        <f>'REV 04'!ER283/'PALAN % CUMULATIVE REV 04'!$I283</f>
        <v>0</v>
      </c>
      <c r="ES283" s="132">
        <f>'REV 04'!ES283/'PALAN % CUMULATIVE REV 04'!$I283</f>
        <v>0</v>
      </c>
      <c r="ET283" s="132">
        <f>'REV 04'!ET283/'PALAN % CUMULATIVE REV 04'!$I283</f>
        <v>0</v>
      </c>
      <c r="EU283" s="132">
        <f>'REV 04'!EU283/'PALAN % CUMULATIVE REV 04'!$I283</f>
        <v>0</v>
      </c>
      <c r="EV283" s="132">
        <f>'REV 04'!EV283/'PALAN % CUMULATIVE REV 04'!$I283</f>
        <v>0</v>
      </c>
      <c r="EW283" s="132">
        <f>'REV 04'!EW283/'PALAN % CUMULATIVE REV 04'!$I283</f>
        <v>0</v>
      </c>
      <c r="EX283" s="132">
        <f>'REV 04'!EX283/'PALAN % CUMULATIVE REV 04'!$I283</f>
        <v>0</v>
      </c>
      <c r="EY283" s="132">
        <f>'REV 04'!EY283/'PALAN % CUMULATIVE REV 04'!$I283</f>
        <v>0</v>
      </c>
      <c r="EZ283" s="132">
        <f>'REV 04'!EZ283/'PALAN % CUMULATIVE REV 04'!$I283</f>
        <v>0</v>
      </c>
      <c r="FA283" s="132">
        <f>'REV 04'!FA283/'PALAN % CUMULATIVE REV 04'!$I283</f>
        <v>0</v>
      </c>
      <c r="FB283" s="132">
        <f>'REV 04'!FB283/'PALAN % CUMULATIVE REV 04'!$I283</f>
        <v>0</v>
      </c>
      <c r="FC283" s="132">
        <f>'REV 04'!FC283/'PALAN % CUMULATIVE REV 04'!$I283</f>
        <v>0</v>
      </c>
      <c r="FD283" s="132">
        <f>'REV 04'!FD283/'PALAN % CUMULATIVE REV 04'!$I283</f>
        <v>0</v>
      </c>
      <c r="FE283" s="132">
        <f>'REV 04'!FE283/'PALAN % CUMULATIVE REV 04'!$I283</f>
        <v>0</v>
      </c>
      <c r="FF283" s="132">
        <f>'REV 04'!FF283/'PALAN % CUMULATIVE REV 04'!$I283</f>
        <v>0</v>
      </c>
      <c r="FG283" s="132">
        <f>'REV 04'!FG283/'PALAN % CUMULATIVE REV 04'!$I283</f>
        <v>0</v>
      </c>
      <c r="FH283" s="132">
        <f>'REV 04'!FH283/'PALAN % CUMULATIVE REV 04'!$I283</f>
        <v>0</v>
      </c>
      <c r="FI283" s="132">
        <f>'REV 04'!FI283/'PALAN % CUMULATIVE REV 04'!$I283</f>
        <v>0</v>
      </c>
      <c r="FJ283" s="132">
        <f>'REV 04'!FJ283/'PALAN % CUMULATIVE REV 04'!$I283</f>
        <v>0</v>
      </c>
      <c r="FK283" s="132">
        <f>'REV 04'!FK283/'PALAN % CUMULATIVE REV 04'!$I283</f>
        <v>0</v>
      </c>
      <c r="FL283" s="132">
        <f>'REV 04'!FL283/'PALAN % CUMULATIVE REV 04'!$I283</f>
        <v>0</v>
      </c>
      <c r="FM283" s="132">
        <f>'REV 04'!FM283/'PALAN % CUMULATIVE REV 04'!$I283</f>
        <v>0</v>
      </c>
      <c r="FN283" s="132">
        <f>'REV 04'!FN283/'PALAN % CUMULATIVE REV 04'!$I283</f>
        <v>0</v>
      </c>
      <c r="FO283" s="132">
        <f>'REV 04'!FO283/'PALAN % CUMULATIVE REV 04'!$I283</f>
        <v>0</v>
      </c>
      <c r="FP283" s="132">
        <f>'REV 04'!FP283/'PALAN % CUMULATIVE REV 04'!$I283</f>
        <v>0</v>
      </c>
      <c r="FQ283" s="132">
        <f>'REV 04'!FQ283/'PALAN % CUMULATIVE REV 04'!$I283</f>
        <v>0</v>
      </c>
      <c r="FR283" s="132">
        <f>'REV 04'!FR283/'PALAN % CUMULATIVE REV 04'!$I283</f>
        <v>0</v>
      </c>
      <c r="FS283" s="132">
        <f>'REV 04'!FS283/'PALAN % CUMULATIVE REV 04'!$I283</f>
        <v>0</v>
      </c>
      <c r="FT283" s="132">
        <f>'REV 04'!FT283/'PALAN % CUMULATIVE REV 04'!$I283</f>
        <v>0</v>
      </c>
      <c r="FU283" s="132">
        <f>'REV 04'!FU283/'PALAN % CUMULATIVE REV 04'!$I283</f>
        <v>0</v>
      </c>
      <c r="FV283" s="132">
        <f>'REV 04'!FV283/'PALAN % CUMULATIVE REV 04'!$I283</f>
        <v>0</v>
      </c>
      <c r="FW283" s="132">
        <f>'REV 04'!FW283/'PALAN % CUMULATIVE REV 04'!$I283</f>
        <v>0</v>
      </c>
      <c r="FX283" s="132">
        <f>'REV 04'!FX283/'PALAN % CUMULATIVE REV 04'!$I283</f>
        <v>0</v>
      </c>
      <c r="FY283" s="132">
        <f>'REV 04'!FY283/'PALAN % CUMULATIVE REV 04'!$I283</f>
        <v>0</v>
      </c>
      <c r="FZ283" s="132">
        <f>'REV 04'!FZ283/'PALAN % CUMULATIVE REV 04'!$I283</f>
        <v>0</v>
      </c>
      <c r="GA283" s="132">
        <f>'REV 04'!GA283/'PALAN % CUMULATIVE REV 04'!$I283</f>
        <v>0</v>
      </c>
      <c r="GB283" s="132">
        <f>'REV 04'!GB283/'PALAN % CUMULATIVE REV 04'!$I283</f>
        <v>0</v>
      </c>
      <c r="GC283" s="132">
        <f>'REV 04'!GC283/'PALAN % CUMULATIVE REV 04'!$I283</f>
        <v>0</v>
      </c>
      <c r="GD283" s="132">
        <f>'REV 04'!GD283/'PALAN % CUMULATIVE REV 04'!$I283</f>
        <v>0</v>
      </c>
      <c r="GE283" s="132">
        <f>'REV 04'!GE283/'PALAN % CUMULATIVE REV 04'!$I283</f>
        <v>0</v>
      </c>
      <c r="GF283" s="132">
        <f>'REV 04'!GF283/'PALAN % CUMULATIVE REV 04'!$I283</f>
        <v>0</v>
      </c>
      <c r="GG283" s="132">
        <f>'REV 04'!GG283/'PALAN % CUMULATIVE REV 04'!$I283</f>
        <v>0</v>
      </c>
      <c r="GH283" s="132">
        <f>'REV 04'!GH283/'PALAN % CUMULATIVE REV 04'!$I283</f>
        <v>0</v>
      </c>
      <c r="GI283" s="132">
        <f>'REV 04'!GI283/'PALAN % CUMULATIVE REV 04'!$I283</f>
        <v>0</v>
      </c>
      <c r="GJ283" s="132">
        <f>'REV 04'!GJ283/'PALAN % CUMULATIVE REV 04'!$I283</f>
        <v>0</v>
      </c>
      <c r="GK283" s="132">
        <f>'REV 04'!GK283/'PALAN % CUMULATIVE REV 04'!$I283</f>
        <v>0</v>
      </c>
      <c r="GL283" s="132">
        <f>'REV 04'!GL283/'PALAN % CUMULATIVE REV 04'!$I283</f>
        <v>0</v>
      </c>
      <c r="GM283" s="132">
        <f>'REV 04'!GM283/'PALAN % CUMULATIVE REV 04'!$I283</f>
        <v>0</v>
      </c>
      <c r="GN283" s="132">
        <f>'REV 04'!GN283/'PALAN % CUMULATIVE REV 04'!$I283</f>
        <v>0</v>
      </c>
      <c r="GO283" s="132">
        <f>'REV 04'!GO283/'PALAN % CUMULATIVE REV 04'!$I283</f>
        <v>0</v>
      </c>
      <c r="GP283" s="132">
        <f>'REV 04'!GP283/'PALAN % CUMULATIVE REV 04'!$I283</f>
        <v>0</v>
      </c>
      <c r="GQ283" s="132">
        <f>'REV 04'!GQ283/'PALAN % CUMULATIVE REV 04'!$I283</f>
        <v>0</v>
      </c>
      <c r="GR283" s="132">
        <f>'REV 04'!GR283/'PALAN % CUMULATIVE REV 04'!$I283</f>
        <v>0</v>
      </c>
      <c r="GS283" s="132">
        <f>'REV 04'!GS283/'PALAN % CUMULATIVE REV 04'!$I283</f>
        <v>0</v>
      </c>
      <c r="GT283" s="132">
        <f>'REV 04'!GT283/'PALAN % CUMULATIVE REV 04'!$I283</f>
        <v>0</v>
      </c>
      <c r="GU283" s="132">
        <f>'REV 04'!GU283/'PALAN % CUMULATIVE REV 04'!$I283</f>
        <v>0</v>
      </c>
      <c r="GV283" s="132">
        <f>'REV 04'!GV283/'PALAN % CUMULATIVE REV 04'!$I283</f>
        <v>0</v>
      </c>
      <c r="GW283" s="132">
        <f>'REV 04'!GW283/'PALAN % CUMULATIVE REV 04'!$I283</f>
        <v>0</v>
      </c>
      <c r="GX283" s="132">
        <f>'REV 04'!GX283/'PALAN % CUMULATIVE REV 04'!$I283</f>
        <v>0</v>
      </c>
      <c r="GY283" s="132">
        <f>'REV 04'!GY283/'PALAN % CUMULATIVE REV 04'!$I283</f>
        <v>0</v>
      </c>
      <c r="GZ283" s="132">
        <f>'REV 04'!GZ283/'PALAN % CUMULATIVE REV 04'!$I283</f>
        <v>0</v>
      </c>
      <c r="HA283" s="132">
        <f>'REV 04'!HA283/'PALAN % CUMULATIVE REV 04'!$I283</f>
        <v>0</v>
      </c>
      <c r="HB283" s="132">
        <f>'REV 04'!HB283/'PALAN % CUMULATIVE REV 04'!$I283</f>
        <v>0</v>
      </c>
      <c r="HC283" s="132">
        <f>'REV 04'!HC283/'PALAN % CUMULATIVE REV 04'!$I283</f>
        <v>0</v>
      </c>
      <c r="HD283" s="132">
        <f>'REV 04'!HD283/'PALAN % CUMULATIVE REV 04'!$I283</f>
        <v>0</v>
      </c>
      <c r="HE283" s="132">
        <f>'REV 04'!HE283/'PALAN % CUMULATIVE REV 04'!$I283</f>
        <v>0</v>
      </c>
      <c r="HF283" s="132">
        <f>'REV 04'!HF283/'PALAN % CUMULATIVE REV 04'!$I283</f>
        <v>0</v>
      </c>
      <c r="HG283" s="132">
        <f>'REV 04'!HG283/'PALAN % CUMULATIVE REV 04'!$I283</f>
        <v>0</v>
      </c>
      <c r="HH283" s="132">
        <f>'REV 04'!HH283/'PALAN % CUMULATIVE REV 04'!$I283</f>
        <v>0</v>
      </c>
      <c r="HI283" s="132">
        <f>'REV 04'!HI283/'PALAN % CUMULATIVE REV 04'!$I283</f>
        <v>0</v>
      </c>
      <c r="HJ283" s="132">
        <f>'REV 04'!HJ283/'PALAN % CUMULATIVE REV 04'!$I283</f>
        <v>0</v>
      </c>
      <c r="HK283" s="132">
        <f>'REV 04'!HK283/'PALAN % CUMULATIVE REV 04'!$I283</f>
        <v>0</v>
      </c>
      <c r="HL283" s="132">
        <f>'REV 04'!HL283/'PALAN % CUMULATIVE REV 04'!$I283</f>
        <v>0</v>
      </c>
      <c r="HM283" s="132">
        <f>'REV 04'!HM283/'PALAN % CUMULATIVE REV 04'!$I283</f>
        <v>0</v>
      </c>
      <c r="HN283" s="132">
        <f>'REV 04'!HN283/'PALAN % CUMULATIVE REV 04'!$I283</f>
        <v>0</v>
      </c>
      <c r="HO283" s="132">
        <f>'REV 04'!HO283/'PALAN % CUMULATIVE REV 04'!$I283</f>
        <v>0</v>
      </c>
      <c r="HP283" s="132">
        <f>'REV 04'!HP283/'PALAN % CUMULATIVE REV 04'!$I283</f>
        <v>0</v>
      </c>
      <c r="HQ283" s="132">
        <f>'REV 04'!HQ283/'PALAN % CUMULATIVE REV 04'!$I283</f>
        <v>0</v>
      </c>
      <c r="HR283" s="132">
        <f>'REV 04'!HR283/'PALAN % CUMULATIVE REV 04'!$I283</f>
        <v>0</v>
      </c>
      <c r="HS283" s="132">
        <f>'REV 04'!HS283/'PALAN % CUMULATIVE REV 04'!$I283</f>
        <v>0</v>
      </c>
      <c r="HT283" s="132">
        <f>'REV 04'!HT283/'PALAN % CUMULATIVE REV 04'!$I283</f>
        <v>0</v>
      </c>
      <c r="HU283" s="132">
        <f>'REV 04'!HU283/'PALAN % CUMULATIVE REV 04'!$I283</f>
        <v>0</v>
      </c>
      <c r="HV283" s="132">
        <f>'REV 04'!HV283/'PALAN % CUMULATIVE REV 04'!$I283</f>
        <v>0</v>
      </c>
      <c r="HW283" s="132">
        <f>'REV 04'!HW283/'PALAN % CUMULATIVE REV 04'!$I283</f>
        <v>0</v>
      </c>
      <c r="HX283" s="132">
        <f>'REV 04'!HX283/'PALAN % CUMULATIVE REV 04'!$I283</f>
        <v>0</v>
      </c>
      <c r="HY283" s="132">
        <f>'REV 04'!HY283/'PALAN % CUMULATIVE REV 04'!$I283</f>
        <v>0</v>
      </c>
      <c r="HZ283" s="132">
        <f>'REV 04'!HZ283/'PALAN % CUMULATIVE REV 04'!$I283</f>
        <v>0</v>
      </c>
      <c r="IA283" s="132">
        <f>'REV 04'!IA283/'PALAN % CUMULATIVE REV 04'!$I283</f>
        <v>0</v>
      </c>
      <c r="IB283" s="132">
        <f>'REV 04'!IB283/'PALAN % CUMULATIVE REV 04'!$I283</f>
        <v>0</v>
      </c>
      <c r="IC283" s="132">
        <f>'REV 04'!IC283/'PALAN % CUMULATIVE REV 04'!$I283</f>
        <v>0</v>
      </c>
      <c r="ID283" s="132">
        <f>'REV 04'!ID283/'PALAN % CUMULATIVE REV 04'!$I283</f>
        <v>0</v>
      </c>
      <c r="IE283" s="132">
        <f>'REV 04'!IE283/'PALAN % CUMULATIVE REV 04'!$I283</f>
        <v>0</v>
      </c>
      <c r="IF283" s="132">
        <f>'REV 04'!IF283/'PALAN % CUMULATIVE REV 04'!$I283</f>
        <v>0</v>
      </c>
      <c r="IG283" s="132">
        <f>'REV 04'!IG283/'PALAN % CUMULATIVE REV 04'!$I283</f>
        <v>0</v>
      </c>
      <c r="IH283" s="132">
        <f>'REV 04'!IH283/'PALAN % CUMULATIVE REV 04'!$I283</f>
        <v>0</v>
      </c>
      <c r="II283" s="132">
        <f>'REV 04'!II283/'PALAN % CUMULATIVE REV 04'!$I283</f>
        <v>0</v>
      </c>
      <c r="IJ283" s="132">
        <f>'REV 04'!IJ283/'PALAN % CUMULATIVE REV 04'!$I283</f>
        <v>0</v>
      </c>
      <c r="IK283" s="132">
        <f>'REV 04'!IK283/'PALAN % CUMULATIVE REV 04'!$I283</f>
        <v>1.6181229773462784E-3</v>
      </c>
      <c r="IL283" s="132">
        <f>'REV 04'!IL283/'PALAN % CUMULATIVE REV 04'!$I283</f>
        <v>2.2653721682847898E-2</v>
      </c>
      <c r="IM283" s="132">
        <f>'REV 04'!IM283/'PALAN % CUMULATIVE REV 04'!$I283</f>
        <v>4.2071197411003236E-2</v>
      </c>
      <c r="IN283" s="132">
        <f>'REV 04'!IN283/'PALAN % CUMULATIVE REV 04'!$I283</f>
        <v>6.1488673139158574E-2</v>
      </c>
      <c r="IO283" s="132">
        <f>'REV 04'!IO283/'PALAN % CUMULATIVE REV 04'!$I283</f>
        <v>8.2524271844660199E-2</v>
      </c>
      <c r="IP283" s="132">
        <f>'REV 04'!IP283/'PALAN % CUMULATIVE REV 04'!$I283</f>
        <v>9.3851132686084138E-2</v>
      </c>
      <c r="IQ283" s="132">
        <f>'REV 04'!IQ283/'PALAN % CUMULATIVE REV 04'!$I283</f>
        <v>0.11326860841423948</v>
      </c>
      <c r="IR283" s="132">
        <f>'REV 04'!IR283/'PALAN % CUMULATIVE REV 04'!$I283</f>
        <v>0.13430420711974109</v>
      </c>
      <c r="IS283" s="132">
        <f>'REV 04'!IS283/'PALAN % CUMULATIVE REV 04'!$I283</f>
        <v>0.15372168284789645</v>
      </c>
      <c r="IT283" s="132">
        <f>'REV 04'!IT283/'PALAN % CUMULATIVE REV 04'!$I283</f>
        <v>0.17313915857605178</v>
      </c>
      <c r="IU283" s="132">
        <f>'REV 04'!IU283/'PALAN % CUMULATIVE REV 04'!$I283</f>
        <v>0.1941747572815534</v>
      </c>
      <c r="IV283" s="132">
        <f>'REV 04'!IV283/'PALAN % CUMULATIVE REV 04'!$I283</f>
        <v>0.21359223300970873</v>
      </c>
      <c r="IW283" s="132">
        <f>'REV 04'!IW283/'PALAN % CUMULATIVE REV 04'!$I283</f>
        <v>0.22491909385113268</v>
      </c>
      <c r="IX283" s="132">
        <f>'REV 04'!IX283/'PALAN % CUMULATIVE REV 04'!$I283</f>
        <v>0.2459546925566343</v>
      </c>
      <c r="IY283" s="132">
        <f>'REV 04'!IY283/'PALAN % CUMULATIVE REV 04'!$I283</f>
        <v>0.26537216828478966</v>
      </c>
      <c r="IZ283" s="132">
        <f>'REV 04'!IZ283/'PALAN % CUMULATIVE REV 04'!$I283</f>
        <v>0.28478964401294499</v>
      </c>
      <c r="JA283" s="132">
        <f>'REV 04'!JA283/'PALAN % CUMULATIVE REV 04'!$I283</f>
        <v>0.30582524271844658</v>
      </c>
      <c r="JB283" s="132">
        <f>'REV 04'!JB283/'PALAN % CUMULATIVE REV 04'!$I283</f>
        <v>0.32524271844660196</v>
      </c>
      <c r="JC283" s="132">
        <f>'REV 04'!JC283/'PALAN % CUMULATIVE REV 04'!$I283</f>
        <v>0.3446601941747573</v>
      </c>
      <c r="JD283" s="132">
        <f>'REV 04'!JD283/'PALAN % CUMULATIVE REV 04'!$I283</f>
        <v>0.35760517799352753</v>
      </c>
      <c r="JE283" s="132">
        <f>'REV 04'!JE283/'PALAN % CUMULATIVE REV 04'!$I283</f>
        <v>0.37702265372168287</v>
      </c>
      <c r="JF283" s="132">
        <f>'REV 04'!JF283/'PALAN % CUMULATIVE REV 04'!$I283</f>
        <v>0.3964401294498382</v>
      </c>
      <c r="JG283" s="132">
        <f>'REV 04'!JG283/'PALAN % CUMULATIVE REV 04'!$I283</f>
        <v>0.41747572815533979</v>
      </c>
      <c r="JH283" s="132">
        <f>'REV 04'!JH283/'PALAN % CUMULATIVE REV 04'!$I283</f>
        <v>0.43689320388349512</v>
      </c>
      <c r="JI283" s="132">
        <f>'REV 04'!JI283/'PALAN % CUMULATIVE REV 04'!$I283</f>
        <v>0.4563106796116505</v>
      </c>
      <c r="JJ283" s="132">
        <f>'REV 04'!JJ283/'PALAN % CUMULATIVE REV 04'!$I283</f>
        <v>0.4773462783171521</v>
      </c>
      <c r="JK283" s="132">
        <f>'REV 04'!JK283/'PALAN % CUMULATIVE REV 04'!$I283</f>
        <v>0.48867313915857608</v>
      </c>
      <c r="JL283" s="132">
        <f>'REV 04'!JL283/'PALAN % CUMULATIVE REV 04'!$I283</f>
        <v>0.50809061488673135</v>
      </c>
      <c r="JM283" s="132">
        <f>'REV 04'!JM283/'PALAN % CUMULATIVE REV 04'!$I283</f>
        <v>0.529126213592233</v>
      </c>
      <c r="JN283" s="132">
        <f>'REV 04'!JN283/'PALAN % CUMULATIVE REV 04'!$I283</f>
        <v>0.54854368932038833</v>
      </c>
      <c r="JO283" s="132">
        <f>'REV 04'!JO283/'PALAN % CUMULATIVE REV 04'!$I283</f>
        <v>0.56796116504854366</v>
      </c>
      <c r="JP283" s="132">
        <f>'REV 04'!JP283/'PALAN % CUMULATIVE REV 04'!$I283</f>
        <v>0.5889967637540453</v>
      </c>
      <c r="JQ283" s="132">
        <f>'REV 04'!JQ283/'PALAN % CUMULATIVE REV 04'!$I283</f>
        <v>0.60841423948220064</v>
      </c>
      <c r="JR283" s="132">
        <f>'REV 04'!JR283/'PALAN % CUMULATIVE REV 04'!$I283</f>
        <v>0.61974110032362462</v>
      </c>
      <c r="JS283" s="132">
        <f>'REV 04'!JS283/'PALAN % CUMULATIVE REV 04'!$I283</f>
        <v>0.64077669902912626</v>
      </c>
      <c r="JT283" s="132">
        <f>'REV 04'!JT283/'PALAN % CUMULATIVE REV 04'!$I283</f>
        <v>0.66019417475728159</v>
      </c>
      <c r="JU283" s="132">
        <f>'REV 04'!JU283/'PALAN % CUMULATIVE REV 04'!$I283</f>
        <v>0.67961165048543692</v>
      </c>
      <c r="JV283" s="132">
        <f>'REV 04'!JV283/'PALAN % CUMULATIVE REV 04'!$I283</f>
        <v>0.70064724919093846</v>
      </c>
      <c r="JW283" s="132">
        <f>'REV 04'!JW283/'PALAN % CUMULATIVE REV 04'!$I283</f>
        <v>0.7200647249190939</v>
      </c>
      <c r="JX283" s="132">
        <f>'REV 04'!JX283/'PALAN % CUMULATIVE REV 04'!$I283</f>
        <v>0.73948220064724923</v>
      </c>
      <c r="JY283" s="132">
        <f>'REV 04'!JY283/'PALAN % CUMULATIVE REV 04'!$I283</f>
        <v>0.75242718446601942</v>
      </c>
      <c r="JZ283" s="132">
        <f>'REV 04'!JZ283/'PALAN % CUMULATIVE REV 04'!$I283</f>
        <v>0.77184466019417475</v>
      </c>
      <c r="KA283" s="132">
        <f>'REV 04'!KA283/'PALAN % CUMULATIVE REV 04'!$I283</f>
        <v>0.79126213592233008</v>
      </c>
      <c r="KB283" s="132">
        <f>'REV 04'!KB283/'PALAN % CUMULATIVE REV 04'!$I283</f>
        <v>0.81229773462783172</v>
      </c>
      <c r="KC283" s="132">
        <f>'REV 04'!KC283/'PALAN % CUMULATIVE REV 04'!$I283</f>
        <v>0.83171521035598706</v>
      </c>
      <c r="KD283" s="132">
        <f>'REV 04'!KD283/'PALAN % CUMULATIVE REV 04'!$I283</f>
        <v>0.85113268608414239</v>
      </c>
      <c r="KE283" s="132">
        <f>'REV 04'!KE283/'PALAN % CUMULATIVE REV 04'!$I283</f>
        <v>0.87216828478964403</v>
      </c>
      <c r="KF283" s="132">
        <f>'REV 04'!KF283/'PALAN % CUMULATIVE REV 04'!$I283</f>
        <v>0.88349514563106801</v>
      </c>
      <c r="KG283" s="132">
        <f>'REV 04'!KG283/'PALAN % CUMULATIVE REV 04'!$I283</f>
        <v>0.90291262135922334</v>
      </c>
      <c r="KH283" s="132">
        <f>'REV 04'!KH283/'PALAN % CUMULATIVE REV 04'!$I283</f>
        <v>0.92394822006472488</v>
      </c>
      <c r="KI283" s="132">
        <f>'REV 04'!KI283/'PALAN % CUMULATIVE REV 04'!$I283</f>
        <v>0.94336569579288021</v>
      </c>
      <c r="KJ283" s="132">
        <f>'REV 04'!KJ283/'PALAN % CUMULATIVE REV 04'!$I283</f>
        <v>0.96278317152103565</v>
      </c>
      <c r="KK283" s="132">
        <f>'REV 04'!KK283/'PALAN % CUMULATIVE REV 04'!$I283</f>
        <v>0.98381877022653719</v>
      </c>
      <c r="KL283" s="132">
        <f>'REV 04'!KL283/'PALAN % CUMULATIVE REV 04'!$I283</f>
        <v>1</v>
      </c>
      <c r="KM283" s="132">
        <f>'REV 04'!KM283/'PALAN % CUMULATIVE REV 04'!$I283</f>
        <v>1</v>
      </c>
      <c r="KN283" s="132">
        <f>'REV 04'!KN283/'PALAN % CUMULATIVE REV 04'!$I283</f>
        <v>1</v>
      </c>
      <c r="KO283" s="132">
        <f>'REV 04'!KO283/'PALAN % CUMULATIVE REV 04'!$I283</f>
        <v>1</v>
      </c>
      <c r="KP283" s="132">
        <f>'REV 04'!KP283/'PALAN % CUMULATIVE REV 04'!$I283</f>
        <v>1</v>
      </c>
      <c r="KQ283" s="132">
        <f>'REV 04'!KQ283/'PALAN % CUMULATIVE REV 04'!$I283</f>
        <v>1</v>
      </c>
      <c r="KR283" s="132">
        <f>'REV 04'!KR283/'PALAN % CUMULATIVE REV 04'!$I283</f>
        <v>1</v>
      </c>
      <c r="KS283" s="132">
        <f>'REV 04'!KS283/'PALAN % CUMULATIVE REV 04'!$I283</f>
        <v>1</v>
      </c>
      <c r="KT283" s="132">
        <f>'REV 04'!KT283/'PALAN % CUMULATIVE REV 04'!$I283</f>
        <v>1</v>
      </c>
      <c r="KU283" s="132">
        <f>'REV 04'!KU283/'PALAN % CUMULATIVE REV 04'!$I283</f>
        <v>1</v>
      </c>
      <c r="KV283" s="132">
        <f>'REV 04'!KV283/'PALAN % CUMULATIVE REV 04'!$I283</f>
        <v>1</v>
      </c>
      <c r="KW283" s="132">
        <f>'REV 04'!KW283/'PALAN % CUMULATIVE REV 04'!$I283</f>
        <v>1</v>
      </c>
      <c r="KX283" s="132">
        <f>'REV 04'!KX283/'PALAN % CUMULATIVE REV 04'!$I283</f>
        <v>1</v>
      </c>
      <c r="KY283" s="132">
        <f>'REV 04'!KY283/'PALAN % CUMULATIVE REV 04'!$I283</f>
        <v>1</v>
      </c>
      <c r="KZ283" s="132">
        <f>'REV 04'!KZ283/'PALAN % CUMULATIVE REV 04'!$I283</f>
        <v>1</v>
      </c>
      <c r="LA283" s="132">
        <f>'REV 04'!LA283/'PALAN % CUMULATIVE REV 04'!$I283</f>
        <v>1</v>
      </c>
      <c r="LB283" s="132">
        <f>'REV 04'!LB283/'PALAN % CUMULATIVE REV 04'!$I283</f>
        <v>1</v>
      </c>
      <c r="LC283" s="132">
        <f>'REV 04'!LC283/'PALAN % CUMULATIVE REV 04'!$I283</f>
        <v>1</v>
      </c>
      <c r="LD283" s="132">
        <f>'REV 04'!LD283/'PALAN % CUMULATIVE REV 04'!$I283</f>
        <v>1</v>
      </c>
      <c r="LE283" s="132">
        <f>'REV 04'!LE283/'PALAN % CUMULATIVE REV 04'!$I283</f>
        <v>1</v>
      </c>
      <c r="LF283" s="132">
        <f>'REV 04'!LF283/'PALAN % CUMULATIVE REV 04'!$I283</f>
        <v>1</v>
      </c>
      <c r="LG283" s="132">
        <f>'REV 04'!LG283/'PALAN % CUMULATIVE REV 04'!$I283</f>
        <v>1</v>
      </c>
      <c r="LH283" s="132">
        <f>'REV 04'!LH283/'PALAN % CUMULATIVE REV 04'!$I283</f>
        <v>1</v>
      </c>
      <c r="LI283" s="132">
        <f>'REV 04'!LI283/'PALAN % CUMULATIVE REV 04'!$I283</f>
        <v>1</v>
      </c>
      <c r="LJ283" s="132">
        <f>'REV 04'!LJ283/'PALAN % CUMULATIVE REV 04'!$I283</f>
        <v>1</v>
      </c>
      <c r="LK283" s="132">
        <f>'REV 04'!LK283/'PALAN % CUMULATIVE REV 04'!$I283</f>
        <v>1</v>
      </c>
      <c r="LL283" s="132">
        <f>'REV 04'!LL283/'PALAN % CUMULATIVE REV 04'!$I283</f>
        <v>1</v>
      </c>
      <c r="LM283" s="132">
        <f>'REV 04'!LM283/'PALAN % CUMULATIVE REV 04'!$I283</f>
        <v>1</v>
      </c>
      <c r="LN283" s="132">
        <f>'REV 04'!LN283/'PALAN % CUMULATIVE REV 04'!$I283</f>
        <v>1</v>
      </c>
      <c r="LO283" s="132">
        <f>'REV 04'!LO283/'PALAN % CUMULATIVE REV 04'!$I283</f>
        <v>1</v>
      </c>
      <c r="LP283" s="132">
        <f>'REV 04'!LP283/'PALAN % CUMULATIVE REV 04'!$I283</f>
        <v>1</v>
      </c>
      <c r="LQ283" s="132">
        <f>'REV 04'!LQ283/'PALAN % CUMULATIVE REV 04'!$I283</f>
        <v>1</v>
      </c>
      <c r="LR283" s="132">
        <f>'REV 04'!LR283/'PALAN % CUMULATIVE REV 04'!$I283</f>
        <v>1</v>
      </c>
      <c r="LS283" s="132">
        <f>'REV 04'!LS283/'PALAN % CUMULATIVE REV 04'!$I283</f>
        <v>1</v>
      </c>
      <c r="LT283" s="132">
        <f>'REV 04'!LT283/'PALAN % CUMULATIVE REV 04'!$I283</f>
        <v>1</v>
      </c>
      <c r="LU283" s="132">
        <f>'REV 04'!LU283/'PALAN % CUMULATIVE REV 04'!$I283</f>
        <v>1</v>
      </c>
      <c r="LV283" s="132">
        <f>'REV 04'!LV283/'PALAN % CUMULATIVE REV 04'!$I283</f>
        <v>1</v>
      </c>
      <c r="LW283" s="132">
        <f>'REV 04'!LW283/'PALAN % CUMULATIVE REV 04'!$I283</f>
        <v>1</v>
      </c>
      <c r="LX283" s="132">
        <f>'REV 04'!LX283/'PALAN % CUMULATIVE REV 04'!$I283</f>
        <v>1</v>
      </c>
      <c r="LY283" s="132">
        <f>'REV 04'!LY283/'PALAN % CUMULATIVE REV 04'!$I283</f>
        <v>1</v>
      </c>
      <c r="LZ283" s="132">
        <f>'REV 04'!LZ283/'PALAN % CUMULATIVE REV 04'!$I283</f>
        <v>1</v>
      </c>
      <c r="MA283" s="132">
        <f>'REV 04'!MA283/'PALAN % CUMULATIVE REV 04'!$I283</f>
        <v>1</v>
      </c>
      <c r="MB283" s="132">
        <f>'REV 04'!MB283/'PALAN % CUMULATIVE REV 04'!$I283</f>
        <v>1</v>
      </c>
      <c r="MC283" s="132">
        <f>'REV 04'!MC283/'PALAN % CUMULATIVE REV 04'!$I283</f>
        <v>1</v>
      </c>
      <c r="MD283" s="132">
        <f>'REV 04'!MD283/'PALAN % CUMULATIVE REV 04'!$I283</f>
        <v>1</v>
      </c>
      <c r="ME283" s="132">
        <f>'REV 04'!ME283/'PALAN % CUMULATIVE REV 04'!$I283</f>
        <v>1</v>
      </c>
      <c r="MF283" s="132">
        <f>'REV 04'!MF283/'PALAN % CUMULATIVE REV 04'!$I283</f>
        <v>1</v>
      </c>
      <c r="MG283" s="132">
        <f>'REV 04'!MG283/'PALAN % CUMULATIVE REV 04'!$I283</f>
        <v>1</v>
      </c>
      <c r="MH283" s="132">
        <f>'REV 04'!MH283/'PALAN % CUMULATIVE REV 04'!$I283</f>
        <v>1</v>
      </c>
      <c r="MI283" s="132">
        <f>'REV 04'!MI283/'PALAN % CUMULATIVE REV 04'!$I283</f>
        <v>1</v>
      </c>
      <c r="MJ283" s="132">
        <f>'REV 04'!MJ283/'PALAN % CUMULATIVE REV 04'!$I283</f>
        <v>1</v>
      </c>
      <c r="MK283" s="132">
        <f>'REV 04'!MK283/'PALAN % CUMULATIVE REV 04'!$I283</f>
        <v>1</v>
      </c>
      <c r="ML283" s="132">
        <f>'REV 04'!ML283/'PALAN % CUMULATIVE REV 04'!$I283</f>
        <v>1</v>
      </c>
      <c r="MM283" s="132">
        <f>'REV 04'!MM283/'PALAN % CUMULATIVE REV 04'!$I283</f>
        <v>1</v>
      </c>
      <c r="MN283" s="132">
        <f>'REV 04'!MN283/'PALAN % CUMULATIVE REV 04'!$I283</f>
        <v>1</v>
      </c>
      <c r="MO283" s="132">
        <f>'REV 04'!MO283/'PALAN % CUMULATIVE REV 04'!$I283</f>
        <v>1</v>
      </c>
      <c r="MP283" s="132">
        <f>'REV 04'!MP283/'PALAN % CUMULATIVE REV 04'!$I283</f>
        <v>1</v>
      </c>
      <c r="MQ283" s="132">
        <f>'REV 04'!MQ283/'PALAN % CUMULATIVE REV 04'!$I283</f>
        <v>1</v>
      </c>
      <c r="MR283" s="132">
        <f>'REV 04'!MR283/'PALAN % CUMULATIVE REV 04'!$I283</f>
        <v>1</v>
      </c>
      <c r="MS283" s="132">
        <f>'REV 04'!MS283/'PALAN % CUMULATIVE REV 04'!$I283</f>
        <v>1</v>
      </c>
      <c r="MT283" s="132">
        <f>'REV 04'!MT283/'PALAN % CUMULATIVE REV 04'!$I283</f>
        <v>1</v>
      </c>
      <c r="MU283" s="132">
        <f>'REV 04'!MU283/'PALAN % CUMULATIVE REV 04'!$I283</f>
        <v>1</v>
      </c>
      <c r="MV283" s="132">
        <f>'REV 04'!MV283/'PALAN % CUMULATIVE REV 04'!$I283</f>
        <v>1</v>
      </c>
      <c r="MW283" s="132">
        <f>'REV 04'!MW283/'PALAN % CUMULATIVE REV 04'!$I283</f>
        <v>1</v>
      </c>
      <c r="MX283" s="132">
        <f>'REV 04'!MX283/'PALAN % CUMULATIVE REV 04'!$I283</f>
        <v>1</v>
      </c>
      <c r="MY283" s="132">
        <f>'REV 04'!MY283/'PALAN % CUMULATIVE REV 04'!$I283</f>
        <v>1</v>
      </c>
      <c r="MZ283" s="132">
        <f>'REV 04'!MZ283/'PALAN % CUMULATIVE REV 04'!$I283</f>
        <v>1</v>
      </c>
      <c r="NA283" s="132">
        <f>'REV 04'!NA283/'PALAN % CUMULATIVE REV 04'!$I283</f>
        <v>1</v>
      </c>
      <c r="NB283" s="132">
        <f>'REV 04'!NB283/'PALAN % CUMULATIVE REV 04'!$I283</f>
        <v>1</v>
      </c>
      <c r="NC283" s="132">
        <f>'REV 04'!NC283/'PALAN % CUMULATIVE REV 04'!$I283</f>
        <v>1</v>
      </c>
      <c r="ND283" s="132">
        <f>'REV 04'!ND283/'PALAN % CUMULATIVE REV 04'!$I283</f>
        <v>1</v>
      </c>
      <c r="NE283" s="132">
        <f>'REV 04'!NE283/'PALAN % CUMULATIVE REV 04'!$I283</f>
        <v>1</v>
      </c>
      <c r="NF283" s="132">
        <f>'REV 04'!NF283/'PALAN % CUMULATIVE REV 04'!$I283</f>
        <v>1</v>
      </c>
      <c r="NG283" s="132">
        <f>'REV 04'!NG283/'PALAN % CUMULATIVE REV 04'!$I283</f>
        <v>1</v>
      </c>
      <c r="NH283" s="132">
        <f>'REV 04'!NH283/'PALAN % CUMULATIVE REV 04'!$I283</f>
        <v>1</v>
      </c>
      <c r="NI283" s="132">
        <f>'REV 04'!NI283/'PALAN % CUMULATIVE REV 04'!$I283</f>
        <v>1</v>
      </c>
      <c r="NJ283" s="132">
        <f>'REV 04'!NJ283/'PALAN % CUMULATIVE REV 04'!$I283</f>
        <v>1</v>
      </c>
      <c r="NK283" s="132">
        <f>'REV 04'!NK283/'PALAN % CUMULATIVE REV 04'!$I283</f>
        <v>1</v>
      </c>
      <c r="NL283" s="132">
        <f>'REV 04'!NL283/'PALAN % CUMULATIVE REV 04'!$I283</f>
        <v>1</v>
      </c>
      <c r="NM283" s="132">
        <f>'REV 04'!NM283/'PALAN % CUMULATIVE REV 04'!$I283</f>
        <v>1</v>
      </c>
      <c r="NN283" s="132">
        <f>'REV 04'!NN283/'PALAN % CUMULATIVE REV 04'!$I283</f>
        <v>1</v>
      </c>
      <c r="NO283" s="132">
        <f>'REV 04'!NO283/'PALAN % CUMULATIVE REV 04'!$I283</f>
        <v>1</v>
      </c>
      <c r="NP283" s="132">
        <f>'REV 04'!NP283/'PALAN % CUMULATIVE REV 04'!$I283</f>
        <v>1</v>
      </c>
      <c r="NQ283" s="132">
        <f>'REV 04'!NQ283/'PALAN % CUMULATIVE REV 04'!$I283</f>
        <v>1</v>
      </c>
    </row>
    <row r="284" spans="1:381" x14ac:dyDescent="0.25">
      <c r="A284" s="1">
        <f t="shared" si="4"/>
        <v>284</v>
      </c>
      <c r="B284" t="s">
        <v>735</v>
      </c>
      <c r="C284" t="s">
        <v>465</v>
      </c>
      <c r="D284" t="s">
        <v>601</v>
      </c>
      <c r="E284" s="79" t="s">
        <v>36</v>
      </c>
      <c r="F284">
        <v>50</v>
      </c>
      <c r="G284" s="50">
        <v>45480</v>
      </c>
      <c r="H284" s="50">
        <v>45533</v>
      </c>
      <c r="I284">
        <v>618</v>
      </c>
      <c r="K284" s="51">
        <v>0</v>
      </c>
      <c r="L284" t="s">
        <v>130</v>
      </c>
      <c r="M284" s="52">
        <v>0</v>
      </c>
      <c r="N284">
        <v>74</v>
      </c>
      <c r="O284" t="s">
        <v>304</v>
      </c>
      <c r="P284" t="s">
        <v>122</v>
      </c>
      <c r="Q284" s="33">
        <f>'REV 04'!Q284/'PALAN % CUMULATIVE REV 04'!$I284</f>
        <v>0</v>
      </c>
      <c r="R284" s="33">
        <f>'REV 04'!R284/'PALAN % CUMULATIVE REV 04'!$I284</f>
        <v>0</v>
      </c>
      <c r="S284" s="33">
        <f>'REV 04'!S284/'PALAN % CUMULATIVE REV 04'!$I284</f>
        <v>0</v>
      </c>
      <c r="T284" s="33">
        <f>'REV 04'!T284/'PALAN % CUMULATIVE REV 04'!$I284</f>
        <v>0</v>
      </c>
      <c r="U284" s="33">
        <f>'REV 04'!U284/'PALAN % CUMULATIVE REV 04'!$I284</f>
        <v>0</v>
      </c>
      <c r="V284" s="33">
        <f>'REV 04'!V284/'PALAN % CUMULATIVE REV 04'!$I284</f>
        <v>0</v>
      </c>
      <c r="W284" s="33">
        <f>'REV 04'!W284/'PALAN % CUMULATIVE REV 04'!$I284</f>
        <v>0</v>
      </c>
      <c r="X284" s="33">
        <f>'REV 04'!X284/'PALAN % CUMULATIVE REV 04'!$I284</f>
        <v>0</v>
      </c>
      <c r="Y284" s="33">
        <f>'REV 04'!Y284/'PALAN % CUMULATIVE REV 04'!$I284</f>
        <v>0</v>
      </c>
      <c r="Z284" s="33">
        <f>'REV 04'!Z284/'PALAN % CUMULATIVE REV 04'!$I284</f>
        <v>0</v>
      </c>
      <c r="AA284" s="33">
        <f>'REV 04'!AA284/'PALAN % CUMULATIVE REV 04'!$I284</f>
        <v>0</v>
      </c>
      <c r="AB284" s="33">
        <f>'REV 04'!AB284/'PALAN % CUMULATIVE REV 04'!$I284</f>
        <v>0</v>
      </c>
      <c r="AC284" s="33">
        <f>'REV 04'!AC284/'PALAN % CUMULATIVE REV 04'!$I284</f>
        <v>0</v>
      </c>
      <c r="AD284" s="33">
        <f>'REV 04'!AD284/'PALAN % CUMULATIVE REV 04'!$I284</f>
        <v>0</v>
      </c>
      <c r="AE284" s="33">
        <f>'REV 04'!AE284/'PALAN % CUMULATIVE REV 04'!$I284</f>
        <v>0</v>
      </c>
      <c r="AF284" s="33">
        <f>'REV 04'!AF284/'PALAN % CUMULATIVE REV 04'!$I284</f>
        <v>0</v>
      </c>
      <c r="AG284" s="33">
        <f>'REV 04'!AG284/'PALAN % CUMULATIVE REV 04'!$I284</f>
        <v>0</v>
      </c>
      <c r="AH284" s="33">
        <f>'REV 04'!AH284/'PALAN % CUMULATIVE REV 04'!$I284</f>
        <v>0</v>
      </c>
      <c r="AI284" s="33">
        <f>'REV 04'!AI284/'PALAN % CUMULATIVE REV 04'!$I284</f>
        <v>0</v>
      </c>
      <c r="AJ284" s="33">
        <f>'REV 04'!AJ284/'PALAN % CUMULATIVE REV 04'!$I284</f>
        <v>0</v>
      </c>
      <c r="AK284" s="33">
        <f>'REV 04'!AK284/'PALAN % CUMULATIVE REV 04'!$I284</f>
        <v>0</v>
      </c>
      <c r="AL284" s="33">
        <f>'REV 04'!AL284/'PALAN % CUMULATIVE REV 04'!$I284</f>
        <v>0</v>
      </c>
      <c r="AM284" s="33">
        <f>'REV 04'!AM284/'PALAN % CUMULATIVE REV 04'!$I284</f>
        <v>0</v>
      </c>
      <c r="AN284" s="33">
        <f>'REV 04'!AN284/'PALAN % CUMULATIVE REV 04'!$I284</f>
        <v>0</v>
      </c>
      <c r="AO284" s="33">
        <f>'REV 04'!AO284/'PALAN % CUMULATIVE REV 04'!$I284</f>
        <v>0</v>
      </c>
      <c r="AP284" s="33">
        <f>'REV 04'!AP284/'PALAN % CUMULATIVE REV 04'!$I284</f>
        <v>0</v>
      </c>
      <c r="AQ284" s="33">
        <f>'REV 04'!AQ284/'PALAN % CUMULATIVE REV 04'!$I284</f>
        <v>0</v>
      </c>
      <c r="AR284" s="33">
        <f>'REV 04'!AR284/'PALAN % CUMULATIVE REV 04'!$I284</f>
        <v>0</v>
      </c>
      <c r="AS284" s="33">
        <f>'REV 04'!AS284/'PALAN % CUMULATIVE REV 04'!$I284</f>
        <v>0</v>
      </c>
      <c r="AT284" s="33">
        <f>'REV 04'!AT284/'PALAN % CUMULATIVE REV 04'!$I284</f>
        <v>0</v>
      </c>
      <c r="AU284" s="33">
        <f>'REV 04'!AU284/'PALAN % CUMULATIVE REV 04'!$I284</f>
        <v>0</v>
      </c>
      <c r="AV284" s="33">
        <f>'REV 04'!AV284/'PALAN % CUMULATIVE REV 04'!$I284</f>
        <v>0</v>
      </c>
      <c r="AW284" s="33">
        <f>'REV 04'!AW284/'PALAN % CUMULATIVE REV 04'!$I284</f>
        <v>0</v>
      </c>
      <c r="AX284" s="33">
        <f>'REV 04'!AX284/'PALAN % CUMULATIVE REV 04'!$I284</f>
        <v>0</v>
      </c>
      <c r="AY284" s="33">
        <f>'REV 04'!AY284/'PALAN % CUMULATIVE REV 04'!$I284</f>
        <v>0</v>
      </c>
      <c r="AZ284" s="33">
        <f>'REV 04'!AZ284/'PALAN % CUMULATIVE REV 04'!$I284</f>
        <v>0</v>
      </c>
      <c r="BA284" s="33">
        <f>'REV 04'!BA284/'PALAN % CUMULATIVE REV 04'!$I284</f>
        <v>0</v>
      </c>
      <c r="BB284" s="33">
        <f>'REV 04'!BB284/'PALAN % CUMULATIVE REV 04'!$I284</f>
        <v>0</v>
      </c>
      <c r="BC284" s="33">
        <f>'REV 04'!BC284/'PALAN % CUMULATIVE REV 04'!$I284</f>
        <v>0</v>
      </c>
      <c r="BD284" s="33">
        <f>'REV 04'!BD284/'PALAN % CUMULATIVE REV 04'!$I284</f>
        <v>0</v>
      </c>
      <c r="BE284" s="33">
        <f>'REV 04'!BE284/'PALAN % CUMULATIVE REV 04'!$I284</f>
        <v>0</v>
      </c>
      <c r="BF284" s="33">
        <f>'REV 04'!BF284/'PALAN % CUMULATIVE REV 04'!$I284</f>
        <v>0</v>
      </c>
      <c r="BG284" s="33">
        <f>'REV 04'!BG284/'PALAN % CUMULATIVE REV 04'!$I284</f>
        <v>0</v>
      </c>
      <c r="BH284" s="33">
        <f>'REV 04'!BH284/'PALAN % CUMULATIVE REV 04'!$I284</f>
        <v>0</v>
      </c>
      <c r="BI284" s="33">
        <f>'REV 04'!BI284/'PALAN % CUMULATIVE REV 04'!$I284</f>
        <v>0</v>
      </c>
      <c r="BJ284" s="33">
        <f>'REV 04'!BJ284/'PALAN % CUMULATIVE REV 04'!$I284</f>
        <v>0</v>
      </c>
      <c r="BK284" s="33">
        <f>'REV 04'!BK284/'PALAN % CUMULATIVE REV 04'!$I284</f>
        <v>0</v>
      </c>
      <c r="BL284" s="33">
        <f>'REV 04'!BL284/'PALAN % CUMULATIVE REV 04'!$I284</f>
        <v>0</v>
      </c>
      <c r="BM284" s="33">
        <f>'REV 04'!BM284/'PALAN % CUMULATIVE REV 04'!$I284</f>
        <v>0</v>
      </c>
      <c r="BN284" s="33">
        <f>'REV 04'!BN284/'PALAN % CUMULATIVE REV 04'!$I284</f>
        <v>0</v>
      </c>
      <c r="BO284" s="33">
        <f>'REV 04'!BO284/'PALAN % CUMULATIVE REV 04'!$I284</f>
        <v>0</v>
      </c>
      <c r="BP284" s="33">
        <f>'REV 04'!BP284/'PALAN % CUMULATIVE REV 04'!$I284</f>
        <v>0</v>
      </c>
      <c r="BQ284" s="33">
        <f>'REV 04'!BQ284/'PALAN % CUMULATIVE REV 04'!$I284</f>
        <v>0</v>
      </c>
      <c r="BR284" s="33">
        <f>'REV 04'!BR284/'PALAN % CUMULATIVE REV 04'!$I284</f>
        <v>0</v>
      </c>
      <c r="BS284" s="33">
        <f>'REV 04'!BS284/'PALAN % CUMULATIVE REV 04'!$I284</f>
        <v>0</v>
      </c>
      <c r="BT284" s="33">
        <f>'REV 04'!BT284/'PALAN % CUMULATIVE REV 04'!$I284</f>
        <v>0</v>
      </c>
      <c r="BU284" s="33">
        <f>'REV 04'!BU284/'PALAN % CUMULATIVE REV 04'!$I284</f>
        <v>0</v>
      </c>
      <c r="BV284" s="33">
        <f>'REV 04'!BV284/'PALAN % CUMULATIVE REV 04'!$I284</f>
        <v>0</v>
      </c>
      <c r="BW284" s="33">
        <f>'REV 04'!BW284/'PALAN % CUMULATIVE REV 04'!$I284</f>
        <v>0</v>
      </c>
      <c r="BX284" s="33">
        <f>'REV 04'!BX284/'PALAN % CUMULATIVE REV 04'!$I284</f>
        <v>0</v>
      </c>
      <c r="BY284" s="33">
        <f>'REV 04'!BY284/'PALAN % CUMULATIVE REV 04'!$I284</f>
        <v>0</v>
      </c>
      <c r="BZ284" s="33">
        <f>'REV 04'!BZ284/'PALAN % CUMULATIVE REV 04'!$I284</f>
        <v>0</v>
      </c>
      <c r="CA284" s="33">
        <f>'REV 04'!CA284/'PALAN % CUMULATIVE REV 04'!$I284</f>
        <v>0</v>
      </c>
      <c r="CB284" s="33">
        <f>'REV 04'!CB284/'PALAN % CUMULATIVE REV 04'!$I284</f>
        <v>0</v>
      </c>
      <c r="CC284" s="33">
        <f>'REV 04'!CC284/'PALAN % CUMULATIVE REV 04'!$I284</f>
        <v>0</v>
      </c>
      <c r="CD284" s="33">
        <f>'REV 04'!CD284/'PALAN % CUMULATIVE REV 04'!$I284</f>
        <v>0</v>
      </c>
      <c r="CE284" s="33">
        <f>'REV 04'!CE284/'PALAN % CUMULATIVE REV 04'!$I284</f>
        <v>0</v>
      </c>
      <c r="CF284" s="33">
        <f>'REV 04'!CF284/'PALAN % CUMULATIVE REV 04'!$I284</f>
        <v>0</v>
      </c>
      <c r="CG284" s="33">
        <f>'REV 04'!CG284/'PALAN % CUMULATIVE REV 04'!$I284</f>
        <v>0</v>
      </c>
      <c r="CH284" s="33">
        <f>'REV 04'!CH284/'PALAN % CUMULATIVE REV 04'!$I284</f>
        <v>0</v>
      </c>
      <c r="CI284" s="33">
        <f>'REV 04'!CI284/'PALAN % CUMULATIVE REV 04'!$I284</f>
        <v>0</v>
      </c>
      <c r="CJ284" s="33">
        <f>'REV 04'!CJ284/'PALAN % CUMULATIVE REV 04'!$I284</f>
        <v>0</v>
      </c>
      <c r="CK284" s="33">
        <f>'REV 04'!CK284/'PALAN % CUMULATIVE REV 04'!$I284</f>
        <v>0</v>
      </c>
      <c r="CL284" s="33">
        <f>'REV 04'!CL284/'PALAN % CUMULATIVE REV 04'!$I284</f>
        <v>0</v>
      </c>
      <c r="CM284" s="33">
        <f>'REV 04'!CM284/'PALAN % CUMULATIVE REV 04'!$I284</f>
        <v>0</v>
      </c>
      <c r="CN284" s="33">
        <f>'REV 04'!CN284/'PALAN % CUMULATIVE REV 04'!$I284</f>
        <v>0</v>
      </c>
      <c r="CO284" s="33">
        <f>'REV 04'!CO284/'PALAN % CUMULATIVE REV 04'!$I284</f>
        <v>0</v>
      </c>
      <c r="CP284" s="33">
        <f>'REV 04'!CP284/'PALAN % CUMULATIVE REV 04'!$I284</f>
        <v>0</v>
      </c>
      <c r="CQ284" s="33">
        <f>'REV 04'!CQ284/'PALAN % CUMULATIVE REV 04'!$I284</f>
        <v>0</v>
      </c>
      <c r="CR284" s="33">
        <f>'REV 04'!CR284/'PALAN % CUMULATIVE REV 04'!$I284</f>
        <v>0</v>
      </c>
      <c r="CS284" s="33">
        <f>'REV 04'!CS284/'PALAN % CUMULATIVE REV 04'!$I284</f>
        <v>0</v>
      </c>
      <c r="CT284" s="33">
        <f>'REV 04'!CT284/'PALAN % CUMULATIVE REV 04'!$I284</f>
        <v>0</v>
      </c>
      <c r="CU284" s="33">
        <f>'REV 04'!CU284/'PALAN % CUMULATIVE REV 04'!$I284</f>
        <v>0</v>
      </c>
      <c r="CV284" s="33">
        <f>'REV 04'!CV284/'PALAN % CUMULATIVE REV 04'!$I284</f>
        <v>0</v>
      </c>
      <c r="CW284" s="33">
        <f>'REV 04'!CW284/'PALAN % CUMULATIVE REV 04'!$I284</f>
        <v>0</v>
      </c>
      <c r="CX284" s="33">
        <f>'REV 04'!CX284/'PALAN % CUMULATIVE REV 04'!$I284</f>
        <v>0</v>
      </c>
      <c r="CY284" s="33">
        <f>'REV 04'!CY284/'PALAN % CUMULATIVE REV 04'!$I284</f>
        <v>0</v>
      </c>
      <c r="CZ284" s="33">
        <f>'REV 04'!CZ284/'PALAN % CUMULATIVE REV 04'!$I284</f>
        <v>0</v>
      </c>
      <c r="DA284" s="33">
        <f>'REV 04'!DA284/'PALAN % CUMULATIVE REV 04'!$I284</f>
        <v>0</v>
      </c>
      <c r="DB284" s="33">
        <f>'REV 04'!DB284/'PALAN % CUMULATIVE REV 04'!$I284</f>
        <v>0</v>
      </c>
      <c r="DC284" s="33">
        <f>'REV 04'!DC284/'PALAN % CUMULATIVE REV 04'!$I284</f>
        <v>0</v>
      </c>
      <c r="DD284" s="33">
        <f>'REV 04'!DD284/'PALAN % CUMULATIVE REV 04'!$I284</f>
        <v>0</v>
      </c>
      <c r="DE284" s="33">
        <f>'REV 04'!DE284/'PALAN % CUMULATIVE REV 04'!$I284</f>
        <v>0</v>
      </c>
      <c r="DF284" s="33">
        <f>'REV 04'!DF284/'PALAN % CUMULATIVE REV 04'!$I284</f>
        <v>0</v>
      </c>
      <c r="DG284" s="33">
        <f>'REV 04'!DG284/'PALAN % CUMULATIVE REV 04'!$I284</f>
        <v>0</v>
      </c>
      <c r="DH284" s="33">
        <f>'REV 04'!DH284/'PALAN % CUMULATIVE REV 04'!$I284</f>
        <v>0</v>
      </c>
      <c r="DI284" s="33">
        <f>'REV 04'!DI284/'PALAN % CUMULATIVE REV 04'!$I284</f>
        <v>0</v>
      </c>
      <c r="DJ284" s="33">
        <f>'REV 04'!DJ284/'PALAN % CUMULATIVE REV 04'!$I284</f>
        <v>0</v>
      </c>
      <c r="DK284" s="33">
        <f>'REV 04'!DK284/'PALAN % CUMULATIVE REV 04'!$I284</f>
        <v>0</v>
      </c>
      <c r="DL284" s="33">
        <f>'REV 04'!DL284/'PALAN % CUMULATIVE REV 04'!$I284</f>
        <v>0</v>
      </c>
      <c r="DM284" s="33">
        <f>'REV 04'!DM284/'PALAN % CUMULATIVE REV 04'!$I284</f>
        <v>0</v>
      </c>
      <c r="DN284" s="33">
        <f>'REV 04'!DN284/'PALAN % CUMULATIVE REV 04'!$I284</f>
        <v>0</v>
      </c>
      <c r="DO284" s="33">
        <f>'REV 04'!DO284/'PALAN % CUMULATIVE REV 04'!$I284</f>
        <v>0</v>
      </c>
      <c r="DP284" s="33">
        <f>'REV 04'!DP284/'PALAN % CUMULATIVE REV 04'!$I284</f>
        <v>0</v>
      </c>
      <c r="DQ284" s="33">
        <f>'REV 04'!DQ284/'PALAN % CUMULATIVE REV 04'!$I284</f>
        <v>0</v>
      </c>
      <c r="DR284" s="33">
        <f>'REV 04'!DR284/'PALAN % CUMULATIVE REV 04'!$I284</f>
        <v>0</v>
      </c>
      <c r="DS284" s="33">
        <f>'REV 04'!DS284/'PALAN % CUMULATIVE REV 04'!$I284</f>
        <v>0</v>
      </c>
      <c r="DT284" s="33">
        <f>'REV 04'!DT284/'PALAN % CUMULATIVE REV 04'!$I284</f>
        <v>0</v>
      </c>
      <c r="DU284" s="33">
        <f>'REV 04'!DU284/'PALAN % CUMULATIVE REV 04'!$I284</f>
        <v>0</v>
      </c>
      <c r="DV284" s="33">
        <f>'REV 04'!DV284/'PALAN % CUMULATIVE REV 04'!$I284</f>
        <v>0</v>
      </c>
      <c r="DW284" s="33">
        <f>'REV 04'!DW284/'PALAN % CUMULATIVE REV 04'!$I284</f>
        <v>0</v>
      </c>
      <c r="DX284" s="33">
        <f>'REV 04'!DX284/'PALAN % CUMULATIVE REV 04'!$I284</f>
        <v>0</v>
      </c>
      <c r="DY284" s="33">
        <f>'REV 04'!DY284/'PALAN % CUMULATIVE REV 04'!$I284</f>
        <v>0</v>
      </c>
      <c r="DZ284" s="33">
        <f>'REV 04'!DZ284/'PALAN % CUMULATIVE REV 04'!$I284</f>
        <v>0</v>
      </c>
      <c r="EA284" s="33">
        <f>'REV 04'!EA284/'PALAN % CUMULATIVE REV 04'!$I284</f>
        <v>0</v>
      </c>
      <c r="EB284" s="33">
        <f>'REV 04'!EB284/'PALAN % CUMULATIVE REV 04'!$I284</f>
        <v>0</v>
      </c>
      <c r="EC284" s="33">
        <f>'REV 04'!EC284/'PALAN % CUMULATIVE REV 04'!$I284</f>
        <v>0</v>
      </c>
      <c r="ED284" s="33">
        <f>'REV 04'!ED284/'PALAN % CUMULATIVE REV 04'!$I284</f>
        <v>0</v>
      </c>
      <c r="EE284" s="33">
        <f>'REV 04'!EE284/'PALAN % CUMULATIVE REV 04'!$I284</f>
        <v>0</v>
      </c>
      <c r="EF284" s="33">
        <f>'REV 04'!EF284/'PALAN % CUMULATIVE REV 04'!$I284</f>
        <v>0</v>
      </c>
      <c r="EG284" s="33">
        <f>'REV 04'!EG284/'PALAN % CUMULATIVE REV 04'!$I284</f>
        <v>0</v>
      </c>
      <c r="EH284" s="33">
        <f>'REV 04'!EH284/'PALAN % CUMULATIVE REV 04'!$I284</f>
        <v>0</v>
      </c>
      <c r="EI284" s="33">
        <f>'REV 04'!EI284/'PALAN % CUMULATIVE REV 04'!$I284</f>
        <v>0</v>
      </c>
      <c r="EJ284" s="33">
        <f>'REV 04'!EJ284/'PALAN % CUMULATIVE REV 04'!$I284</f>
        <v>0</v>
      </c>
      <c r="EK284" s="33">
        <f>'REV 04'!EK284/'PALAN % CUMULATIVE REV 04'!$I284</f>
        <v>0</v>
      </c>
      <c r="EL284" s="33">
        <f>'REV 04'!EL284/'PALAN % CUMULATIVE REV 04'!$I284</f>
        <v>0</v>
      </c>
      <c r="EM284" s="33">
        <f>'REV 04'!EM284/'PALAN % CUMULATIVE REV 04'!$I284</f>
        <v>0</v>
      </c>
      <c r="EN284" s="33">
        <f>'REV 04'!EN284/'PALAN % CUMULATIVE REV 04'!$I284</f>
        <v>0</v>
      </c>
      <c r="EO284" s="33">
        <f>'REV 04'!EO284/'PALAN % CUMULATIVE REV 04'!$I284</f>
        <v>0</v>
      </c>
      <c r="EP284" s="33">
        <f>'REV 04'!EP284/'PALAN % CUMULATIVE REV 04'!$I284</f>
        <v>0</v>
      </c>
      <c r="EQ284" s="33">
        <f>'REV 04'!EQ284/'PALAN % CUMULATIVE REV 04'!$I284</f>
        <v>0</v>
      </c>
      <c r="ER284" s="33">
        <f>'REV 04'!ER284/'PALAN % CUMULATIVE REV 04'!$I284</f>
        <v>0</v>
      </c>
      <c r="ES284" s="33">
        <f>'REV 04'!ES284/'PALAN % CUMULATIVE REV 04'!$I284</f>
        <v>0</v>
      </c>
      <c r="ET284" s="33">
        <f>'REV 04'!ET284/'PALAN % CUMULATIVE REV 04'!$I284</f>
        <v>0</v>
      </c>
      <c r="EU284" s="33">
        <f>'REV 04'!EU284/'PALAN % CUMULATIVE REV 04'!$I284</f>
        <v>0</v>
      </c>
      <c r="EV284" s="33">
        <f>'REV 04'!EV284/'PALAN % CUMULATIVE REV 04'!$I284</f>
        <v>0</v>
      </c>
      <c r="EW284" s="33">
        <f>'REV 04'!EW284/'PALAN % CUMULATIVE REV 04'!$I284</f>
        <v>0</v>
      </c>
      <c r="EX284" s="33">
        <f>'REV 04'!EX284/'PALAN % CUMULATIVE REV 04'!$I284</f>
        <v>0</v>
      </c>
      <c r="EY284" s="33">
        <f>'REV 04'!EY284/'PALAN % CUMULATIVE REV 04'!$I284</f>
        <v>0</v>
      </c>
      <c r="EZ284" s="33">
        <f>'REV 04'!EZ284/'PALAN % CUMULATIVE REV 04'!$I284</f>
        <v>0</v>
      </c>
      <c r="FA284" s="33">
        <f>'REV 04'!FA284/'PALAN % CUMULATIVE REV 04'!$I284</f>
        <v>0</v>
      </c>
      <c r="FB284" s="33">
        <f>'REV 04'!FB284/'PALAN % CUMULATIVE REV 04'!$I284</f>
        <v>0</v>
      </c>
      <c r="FC284" s="33">
        <f>'REV 04'!FC284/'PALAN % CUMULATIVE REV 04'!$I284</f>
        <v>0</v>
      </c>
      <c r="FD284" s="33">
        <f>'REV 04'!FD284/'PALAN % CUMULATIVE REV 04'!$I284</f>
        <v>0</v>
      </c>
      <c r="FE284" s="33">
        <f>'REV 04'!FE284/'PALAN % CUMULATIVE REV 04'!$I284</f>
        <v>0</v>
      </c>
      <c r="FF284" s="33">
        <f>'REV 04'!FF284/'PALAN % CUMULATIVE REV 04'!$I284</f>
        <v>0</v>
      </c>
      <c r="FG284" s="33">
        <f>'REV 04'!FG284/'PALAN % CUMULATIVE REV 04'!$I284</f>
        <v>0</v>
      </c>
      <c r="FH284" s="33">
        <f>'REV 04'!FH284/'PALAN % CUMULATIVE REV 04'!$I284</f>
        <v>0</v>
      </c>
      <c r="FI284" s="33">
        <f>'REV 04'!FI284/'PALAN % CUMULATIVE REV 04'!$I284</f>
        <v>0</v>
      </c>
      <c r="FJ284" s="33">
        <f>'REV 04'!FJ284/'PALAN % CUMULATIVE REV 04'!$I284</f>
        <v>0</v>
      </c>
      <c r="FK284" s="33">
        <f>'REV 04'!FK284/'PALAN % CUMULATIVE REV 04'!$I284</f>
        <v>0</v>
      </c>
      <c r="FL284" s="33">
        <f>'REV 04'!FL284/'PALAN % CUMULATIVE REV 04'!$I284</f>
        <v>0</v>
      </c>
      <c r="FM284" s="33">
        <f>'REV 04'!FM284/'PALAN % CUMULATIVE REV 04'!$I284</f>
        <v>0</v>
      </c>
      <c r="FN284" s="33">
        <f>'REV 04'!FN284/'PALAN % CUMULATIVE REV 04'!$I284</f>
        <v>0</v>
      </c>
      <c r="FO284" s="33">
        <f>'REV 04'!FO284/'PALAN % CUMULATIVE REV 04'!$I284</f>
        <v>0</v>
      </c>
      <c r="FP284" s="33">
        <f>'REV 04'!FP284/'PALAN % CUMULATIVE REV 04'!$I284</f>
        <v>0</v>
      </c>
      <c r="FQ284" s="33">
        <f>'REV 04'!FQ284/'PALAN % CUMULATIVE REV 04'!$I284</f>
        <v>0</v>
      </c>
      <c r="FR284" s="33">
        <f>'REV 04'!FR284/'PALAN % CUMULATIVE REV 04'!$I284</f>
        <v>0</v>
      </c>
      <c r="FS284" s="33">
        <f>'REV 04'!FS284/'PALAN % CUMULATIVE REV 04'!$I284</f>
        <v>0</v>
      </c>
      <c r="FT284" s="33">
        <f>'REV 04'!FT284/'PALAN % CUMULATIVE REV 04'!$I284</f>
        <v>0</v>
      </c>
      <c r="FU284" s="33">
        <f>'REV 04'!FU284/'PALAN % CUMULATIVE REV 04'!$I284</f>
        <v>0</v>
      </c>
      <c r="FV284" s="33">
        <f>'REV 04'!FV284/'PALAN % CUMULATIVE REV 04'!$I284</f>
        <v>0</v>
      </c>
      <c r="FW284" s="33">
        <f>'REV 04'!FW284/'PALAN % CUMULATIVE REV 04'!$I284</f>
        <v>0</v>
      </c>
      <c r="FX284" s="33">
        <f>'REV 04'!FX284/'PALAN % CUMULATIVE REV 04'!$I284</f>
        <v>0</v>
      </c>
      <c r="FY284" s="33">
        <f>'REV 04'!FY284/'PALAN % CUMULATIVE REV 04'!$I284</f>
        <v>0</v>
      </c>
      <c r="FZ284" s="33">
        <f>'REV 04'!FZ284/'PALAN % CUMULATIVE REV 04'!$I284</f>
        <v>0</v>
      </c>
      <c r="GA284" s="33">
        <f>'REV 04'!GA284/'PALAN % CUMULATIVE REV 04'!$I284</f>
        <v>0</v>
      </c>
      <c r="GB284" s="33">
        <f>'REV 04'!GB284/'PALAN % CUMULATIVE REV 04'!$I284</f>
        <v>0</v>
      </c>
      <c r="GC284" s="33">
        <f>'REV 04'!GC284/'PALAN % CUMULATIVE REV 04'!$I284</f>
        <v>0</v>
      </c>
      <c r="GD284" s="33">
        <f>'REV 04'!GD284/'PALAN % CUMULATIVE REV 04'!$I284</f>
        <v>0</v>
      </c>
      <c r="GE284" s="33">
        <f>'REV 04'!GE284/'PALAN % CUMULATIVE REV 04'!$I284</f>
        <v>0</v>
      </c>
      <c r="GF284" s="33">
        <f>'REV 04'!GF284/'PALAN % CUMULATIVE REV 04'!$I284</f>
        <v>0</v>
      </c>
      <c r="GG284" s="33">
        <f>'REV 04'!GG284/'PALAN % CUMULATIVE REV 04'!$I284</f>
        <v>0</v>
      </c>
      <c r="GH284" s="33">
        <f>'REV 04'!GH284/'PALAN % CUMULATIVE REV 04'!$I284</f>
        <v>0</v>
      </c>
      <c r="GI284" s="33">
        <f>'REV 04'!GI284/'PALAN % CUMULATIVE REV 04'!$I284</f>
        <v>0</v>
      </c>
      <c r="GJ284" s="33">
        <f>'REV 04'!GJ284/'PALAN % CUMULATIVE REV 04'!$I284</f>
        <v>0</v>
      </c>
      <c r="GK284" s="33">
        <f>'REV 04'!GK284/'PALAN % CUMULATIVE REV 04'!$I284</f>
        <v>0</v>
      </c>
      <c r="GL284" s="33">
        <f>'REV 04'!GL284/'PALAN % CUMULATIVE REV 04'!$I284</f>
        <v>0</v>
      </c>
      <c r="GM284" s="33">
        <f>'REV 04'!GM284/'PALAN % CUMULATIVE REV 04'!$I284</f>
        <v>0</v>
      </c>
      <c r="GN284" s="33">
        <f>'REV 04'!GN284/'PALAN % CUMULATIVE REV 04'!$I284</f>
        <v>0</v>
      </c>
      <c r="GO284" s="33">
        <f>'REV 04'!GO284/'PALAN % CUMULATIVE REV 04'!$I284</f>
        <v>0</v>
      </c>
      <c r="GP284" s="33">
        <f>'REV 04'!GP284/'PALAN % CUMULATIVE REV 04'!$I284</f>
        <v>0</v>
      </c>
      <c r="GQ284" s="33">
        <f>'REV 04'!GQ284/'PALAN % CUMULATIVE REV 04'!$I284</f>
        <v>0</v>
      </c>
      <c r="GR284" s="33">
        <f>'REV 04'!GR284/'PALAN % CUMULATIVE REV 04'!$I284</f>
        <v>0</v>
      </c>
      <c r="GS284" s="33">
        <f>'REV 04'!GS284/'PALAN % CUMULATIVE REV 04'!$I284</f>
        <v>0</v>
      </c>
      <c r="GT284" s="33">
        <f>'REV 04'!GT284/'PALAN % CUMULATIVE REV 04'!$I284</f>
        <v>0</v>
      </c>
      <c r="GU284" s="33">
        <f>'REV 04'!GU284/'PALAN % CUMULATIVE REV 04'!$I284</f>
        <v>0</v>
      </c>
      <c r="GV284" s="33">
        <f>'REV 04'!GV284/'PALAN % CUMULATIVE REV 04'!$I284</f>
        <v>0</v>
      </c>
      <c r="GW284" s="33">
        <f>'REV 04'!GW284/'PALAN % CUMULATIVE REV 04'!$I284</f>
        <v>0</v>
      </c>
      <c r="GX284" s="33">
        <f>'REV 04'!GX284/'PALAN % CUMULATIVE REV 04'!$I284</f>
        <v>0</v>
      </c>
      <c r="GY284" s="33">
        <f>'REV 04'!GY284/'PALAN % CUMULATIVE REV 04'!$I284</f>
        <v>0</v>
      </c>
      <c r="GZ284" s="33">
        <f>'REV 04'!GZ284/'PALAN % CUMULATIVE REV 04'!$I284</f>
        <v>0</v>
      </c>
      <c r="HA284" s="33">
        <f>'REV 04'!HA284/'PALAN % CUMULATIVE REV 04'!$I284</f>
        <v>0</v>
      </c>
      <c r="HB284" s="33">
        <f>'REV 04'!HB284/'PALAN % CUMULATIVE REV 04'!$I284</f>
        <v>0</v>
      </c>
      <c r="HC284" s="33">
        <f>'REV 04'!HC284/'PALAN % CUMULATIVE REV 04'!$I284</f>
        <v>0</v>
      </c>
      <c r="HD284" s="33">
        <f>'REV 04'!HD284/'PALAN % CUMULATIVE REV 04'!$I284</f>
        <v>0</v>
      </c>
      <c r="HE284" s="33">
        <f>'REV 04'!HE284/'PALAN % CUMULATIVE REV 04'!$I284</f>
        <v>0</v>
      </c>
      <c r="HF284" s="33">
        <f>'REV 04'!HF284/'PALAN % CUMULATIVE REV 04'!$I284</f>
        <v>0</v>
      </c>
      <c r="HG284" s="33">
        <f>'REV 04'!HG284/'PALAN % CUMULATIVE REV 04'!$I284</f>
        <v>0</v>
      </c>
      <c r="HH284" s="33">
        <f>'REV 04'!HH284/'PALAN % CUMULATIVE REV 04'!$I284</f>
        <v>0</v>
      </c>
      <c r="HI284" s="33">
        <f>'REV 04'!HI284/'PALAN % CUMULATIVE REV 04'!$I284</f>
        <v>0</v>
      </c>
      <c r="HJ284" s="33">
        <f>'REV 04'!HJ284/'PALAN % CUMULATIVE REV 04'!$I284</f>
        <v>0</v>
      </c>
      <c r="HK284" s="33">
        <f>'REV 04'!HK284/'PALAN % CUMULATIVE REV 04'!$I284</f>
        <v>0</v>
      </c>
      <c r="HL284" s="33">
        <f>'REV 04'!HL284/'PALAN % CUMULATIVE REV 04'!$I284</f>
        <v>0</v>
      </c>
      <c r="HM284" s="33">
        <f>'REV 04'!HM284/'PALAN % CUMULATIVE REV 04'!$I284</f>
        <v>0</v>
      </c>
      <c r="HN284" s="33">
        <f>'REV 04'!HN284/'PALAN % CUMULATIVE REV 04'!$I284</f>
        <v>0</v>
      </c>
      <c r="HO284" s="33">
        <f>'REV 04'!HO284/'PALAN % CUMULATIVE REV 04'!$I284</f>
        <v>0</v>
      </c>
      <c r="HP284" s="33">
        <f>'REV 04'!HP284/'PALAN % CUMULATIVE REV 04'!$I284</f>
        <v>0</v>
      </c>
      <c r="HQ284" s="33">
        <f>'REV 04'!HQ284/'PALAN % CUMULATIVE REV 04'!$I284</f>
        <v>0</v>
      </c>
      <c r="HR284" s="33">
        <f>'REV 04'!HR284/'PALAN % CUMULATIVE REV 04'!$I284</f>
        <v>0</v>
      </c>
      <c r="HS284" s="33">
        <f>'REV 04'!HS284/'PALAN % CUMULATIVE REV 04'!$I284</f>
        <v>0</v>
      </c>
      <c r="HT284" s="33">
        <f>'REV 04'!HT284/'PALAN % CUMULATIVE REV 04'!$I284</f>
        <v>0</v>
      </c>
      <c r="HU284" s="33">
        <f>'REV 04'!HU284/'PALAN % CUMULATIVE REV 04'!$I284</f>
        <v>0</v>
      </c>
      <c r="HV284" s="33">
        <f>'REV 04'!HV284/'PALAN % CUMULATIVE REV 04'!$I284</f>
        <v>0</v>
      </c>
      <c r="HW284" s="33">
        <f>'REV 04'!HW284/'PALAN % CUMULATIVE REV 04'!$I284</f>
        <v>0</v>
      </c>
      <c r="HX284" s="33">
        <f>'REV 04'!HX284/'PALAN % CUMULATIVE REV 04'!$I284</f>
        <v>0</v>
      </c>
      <c r="HY284" s="33">
        <f>'REV 04'!HY284/'PALAN % CUMULATIVE REV 04'!$I284</f>
        <v>0</v>
      </c>
      <c r="HZ284" s="33">
        <f>'REV 04'!HZ284/'PALAN % CUMULATIVE REV 04'!$I284</f>
        <v>0</v>
      </c>
      <c r="IA284" s="33">
        <f>'REV 04'!IA284/'PALAN % CUMULATIVE REV 04'!$I284</f>
        <v>0</v>
      </c>
      <c r="IB284" s="33">
        <f>'REV 04'!IB284/'PALAN % CUMULATIVE REV 04'!$I284</f>
        <v>0</v>
      </c>
      <c r="IC284" s="33">
        <f>'REV 04'!IC284/'PALAN % CUMULATIVE REV 04'!$I284</f>
        <v>0</v>
      </c>
      <c r="ID284" s="33">
        <f>'REV 04'!ID284/'PALAN % CUMULATIVE REV 04'!$I284</f>
        <v>0</v>
      </c>
      <c r="IE284" s="33">
        <f>'REV 04'!IE284/'PALAN % CUMULATIVE REV 04'!$I284</f>
        <v>0</v>
      </c>
      <c r="IF284" s="33">
        <f>'REV 04'!IF284/'PALAN % CUMULATIVE REV 04'!$I284</f>
        <v>0</v>
      </c>
      <c r="IG284" s="33">
        <f>'REV 04'!IG284/'PALAN % CUMULATIVE REV 04'!$I284</f>
        <v>0</v>
      </c>
      <c r="IH284" s="33">
        <f>'REV 04'!IH284/'PALAN % CUMULATIVE REV 04'!$I284</f>
        <v>0</v>
      </c>
      <c r="II284" s="33">
        <f>'REV 04'!II284/'PALAN % CUMULATIVE REV 04'!$I284</f>
        <v>0</v>
      </c>
      <c r="IJ284" s="33">
        <f>'REV 04'!IJ284/'PALAN % CUMULATIVE REV 04'!$I284</f>
        <v>0</v>
      </c>
      <c r="IK284" s="33">
        <f>'REV 04'!IK284/'PALAN % CUMULATIVE REV 04'!$I284</f>
        <v>1.6181229773462784E-3</v>
      </c>
      <c r="IL284" s="33">
        <f>'REV 04'!IL284/'PALAN % CUMULATIVE REV 04'!$I284</f>
        <v>2.2653721682847898E-2</v>
      </c>
      <c r="IM284" s="33">
        <f>'REV 04'!IM284/'PALAN % CUMULATIVE REV 04'!$I284</f>
        <v>4.2071197411003236E-2</v>
      </c>
      <c r="IN284" s="33">
        <f>'REV 04'!IN284/'PALAN % CUMULATIVE REV 04'!$I284</f>
        <v>6.1488673139158574E-2</v>
      </c>
      <c r="IO284" s="33">
        <f>'REV 04'!IO284/'PALAN % CUMULATIVE REV 04'!$I284</f>
        <v>8.2524271844660199E-2</v>
      </c>
      <c r="IP284" s="33">
        <f>'REV 04'!IP284/'PALAN % CUMULATIVE REV 04'!$I284</f>
        <v>9.3851132686084138E-2</v>
      </c>
      <c r="IQ284" s="33">
        <f>'REV 04'!IQ284/'PALAN % CUMULATIVE REV 04'!$I284</f>
        <v>0.11326860841423948</v>
      </c>
      <c r="IR284" s="33">
        <f>'REV 04'!IR284/'PALAN % CUMULATIVE REV 04'!$I284</f>
        <v>0.13430420711974109</v>
      </c>
      <c r="IS284" s="33">
        <f>'REV 04'!IS284/'PALAN % CUMULATIVE REV 04'!$I284</f>
        <v>0.15372168284789645</v>
      </c>
      <c r="IT284" s="33">
        <f>'REV 04'!IT284/'PALAN % CUMULATIVE REV 04'!$I284</f>
        <v>0.17313915857605178</v>
      </c>
      <c r="IU284" s="33">
        <f>'REV 04'!IU284/'PALAN % CUMULATIVE REV 04'!$I284</f>
        <v>0.1941747572815534</v>
      </c>
      <c r="IV284" s="33">
        <f>'REV 04'!IV284/'PALAN % CUMULATIVE REV 04'!$I284</f>
        <v>0.21359223300970873</v>
      </c>
      <c r="IW284" s="33">
        <f>'REV 04'!IW284/'PALAN % CUMULATIVE REV 04'!$I284</f>
        <v>0.22491909385113268</v>
      </c>
      <c r="IX284" s="33">
        <f>'REV 04'!IX284/'PALAN % CUMULATIVE REV 04'!$I284</f>
        <v>0.2459546925566343</v>
      </c>
      <c r="IY284" s="33">
        <f>'REV 04'!IY284/'PALAN % CUMULATIVE REV 04'!$I284</f>
        <v>0.26537216828478966</v>
      </c>
      <c r="IZ284" s="33">
        <f>'REV 04'!IZ284/'PALAN % CUMULATIVE REV 04'!$I284</f>
        <v>0.28478964401294499</v>
      </c>
      <c r="JA284" s="33">
        <f>'REV 04'!JA284/'PALAN % CUMULATIVE REV 04'!$I284</f>
        <v>0.30582524271844658</v>
      </c>
      <c r="JB284" s="33">
        <f>'REV 04'!JB284/'PALAN % CUMULATIVE REV 04'!$I284</f>
        <v>0.32524271844660196</v>
      </c>
      <c r="JC284" s="33">
        <f>'REV 04'!JC284/'PALAN % CUMULATIVE REV 04'!$I284</f>
        <v>0.3446601941747573</v>
      </c>
      <c r="JD284" s="33">
        <f>'REV 04'!JD284/'PALAN % CUMULATIVE REV 04'!$I284</f>
        <v>0.35760517799352753</v>
      </c>
      <c r="JE284" s="33">
        <f>'REV 04'!JE284/'PALAN % CUMULATIVE REV 04'!$I284</f>
        <v>0.37702265372168287</v>
      </c>
      <c r="JF284" s="33">
        <f>'REV 04'!JF284/'PALAN % CUMULATIVE REV 04'!$I284</f>
        <v>0.3964401294498382</v>
      </c>
      <c r="JG284" s="33">
        <f>'REV 04'!JG284/'PALAN % CUMULATIVE REV 04'!$I284</f>
        <v>0.41747572815533979</v>
      </c>
      <c r="JH284" s="33">
        <f>'REV 04'!JH284/'PALAN % CUMULATIVE REV 04'!$I284</f>
        <v>0.43689320388349512</v>
      </c>
      <c r="JI284" s="33">
        <f>'REV 04'!JI284/'PALAN % CUMULATIVE REV 04'!$I284</f>
        <v>0.4563106796116505</v>
      </c>
      <c r="JJ284" s="33">
        <f>'REV 04'!JJ284/'PALAN % CUMULATIVE REV 04'!$I284</f>
        <v>0.4773462783171521</v>
      </c>
      <c r="JK284" s="33">
        <f>'REV 04'!JK284/'PALAN % CUMULATIVE REV 04'!$I284</f>
        <v>0.48867313915857608</v>
      </c>
      <c r="JL284" s="33">
        <f>'REV 04'!JL284/'PALAN % CUMULATIVE REV 04'!$I284</f>
        <v>0.50809061488673135</v>
      </c>
      <c r="JM284" s="33">
        <f>'REV 04'!JM284/'PALAN % CUMULATIVE REV 04'!$I284</f>
        <v>0.529126213592233</v>
      </c>
      <c r="JN284" s="33">
        <f>'REV 04'!JN284/'PALAN % CUMULATIVE REV 04'!$I284</f>
        <v>0.54854368932038833</v>
      </c>
      <c r="JO284" s="33">
        <f>'REV 04'!JO284/'PALAN % CUMULATIVE REV 04'!$I284</f>
        <v>0.56796116504854366</v>
      </c>
      <c r="JP284" s="33">
        <f>'REV 04'!JP284/'PALAN % CUMULATIVE REV 04'!$I284</f>
        <v>0.5889967637540453</v>
      </c>
      <c r="JQ284" s="33">
        <f>'REV 04'!JQ284/'PALAN % CUMULATIVE REV 04'!$I284</f>
        <v>0.60841423948220064</v>
      </c>
      <c r="JR284" s="33">
        <f>'REV 04'!JR284/'PALAN % CUMULATIVE REV 04'!$I284</f>
        <v>0.61974110032362462</v>
      </c>
      <c r="JS284" s="33">
        <f>'REV 04'!JS284/'PALAN % CUMULATIVE REV 04'!$I284</f>
        <v>0.64077669902912626</v>
      </c>
      <c r="JT284" s="33">
        <f>'REV 04'!JT284/'PALAN % CUMULATIVE REV 04'!$I284</f>
        <v>0.66019417475728159</v>
      </c>
      <c r="JU284" s="33">
        <f>'REV 04'!JU284/'PALAN % CUMULATIVE REV 04'!$I284</f>
        <v>0.67961165048543692</v>
      </c>
      <c r="JV284" s="33">
        <f>'REV 04'!JV284/'PALAN % CUMULATIVE REV 04'!$I284</f>
        <v>0.70064724919093846</v>
      </c>
      <c r="JW284" s="33">
        <f>'REV 04'!JW284/'PALAN % CUMULATIVE REV 04'!$I284</f>
        <v>0.7200647249190939</v>
      </c>
      <c r="JX284" s="33">
        <f>'REV 04'!JX284/'PALAN % CUMULATIVE REV 04'!$I284</f>
        <v>0.73948220064724923</v>
      </c>
      <c r="JY284" s="33">
        <f>'REV 04'!JY284/'PALAN % CUMULATIVE REV 04'!$I284</f>
        <v>0.75242718446601942</v>
      </c>
      <c r="JZ284" s="33">
        <f>'REV 04'!JZ284/'PALAN % CUMULATIVE REV 04'!$I284</f>
        <v>0.77184466019417475</v>
      </c>
      <c r="KA284" s="33">
        <f>'REV 04'!KA284/'PALAN % CUMULATIVE REV 04'!$I284</f>
        <v>0.79126213592233008</v>
      </c>
      <c r="KB284" s="33">
        <f>'REV 04'!KB284/'PALAN % CUMULATIVE REV 04'!$I284</f>
        <v>0.81229773462783172</v>
      </c>
      <c r="KC284" s="33">
        <f>'REV 04'!KC284/'PALAN % CUMULATIVE REV 04'!$I284</f>
        <v>0.83171521035598706</v>
      </c>
      <c r="KD284" s="33">
        <f>'REV 04'!KD284/'PALAN % CUMULATIVE REV 04'!$I284</f>
        <v>0.85113268608414239</v>
      </c>
      <c r="KE284" s="33">
        <f>'REV 04'!KE284/'PALAN % CUMULATIVE REV 04'!$I284</f>
        <v>0.87216828478964403</v>
      </c>
      <c r="KF284" s="33">
        <f>'REV 04'!KF284/'PALAN % CUMULATIVE REV 04'!$I284</f>
        <v>0.88349514563106801</v>
      </c>
      <c r="KG284" s="33">
        <f>'REV 04'!KG284/'PALAN % CUMULATIVE REV 04'!$I284</f>
        <v>0.90291262135922334</v>
      </c>
      <c r="KH284" s="33">
        <f>'REV 04'!KH284/'PALAN % CUMULATIVE REV 04'!$I284</f>
        <v>0.92394822006472488</v>
      </c>
      <c r="KI284" s="33">
        <f>'REV 04'!KI284/'PALAN % CUMULATIVE REV 04'!$I284</f>
        <v>0.94336569579288021</v>
      </c>
      <c r="KJ284" s="33">
        <f>'REV 04'!KJ284/'PALAN % CUMULATIVE REV 04'!$I284</f>
        <v>0.96278317152103565</v>
      </c>
      <c r="KK284" s="33">
        <f>'REV 04'!KK284/'PALAN % CUMULATIVE REV 04'!$I284</f>
        <v>0.98381877022653719</v>
      </c>
      <c r="KL284" s="33">
        <f>'REV 04'!KL284/'PALAN % CUMULATIVE REV 04'!$I284</f>
        <v>1</v>
      </c>
      <c r="KM284" s="33">
        <f>'REV 04'!KM284/'PALAN % CUMULATIVE REV 04'!$I284</f>
        <v>1</v>
      </c>
      <c r="KN284" s="33">
        <f>'REV 04'!KN284/'PALAN % CUMULATIVE REV 04'!$I284</f>
        <v>1</v>
      </c>
      <c r="KO284" s="33">
        <f>'REV 04'!KO284/'PALAN % CUMULATIVE REV 04'!$I284</f>
        <v>1</v>
      </c>
      <c r="KP284" s="33">
        <f>'REV 04'!KP284/'PALAN % CUMULATIVE REV 04'!$I284</f>
        <v>1</v>
      </c>
      <c r="KQ284" s="33">
        <f>'REV 04'!KQ284/'PALAN % CUMULATIVE REV 04'!$I284</f>
        <v>1</v>
      </c>
      <c r="KR284" s="33">
        <f>'REV 04'!KR284/'PALAN % CUMULATIVE REV 04'!$I284</f>
        <v>1</v>
      </c>
      <c r="KS284" s="33">
        <f>'REV 04'!KS284/'PALAN % CUMULATIVE REV 04'!$I284</f>
        <v>1</v>
      </c>
      <c r="KT284" s="33">
        <f>'REV 04'!KT284/'PALAN % CUMULATIVE REV 04'!$I284</f>
        <v>1</v>
      </c>
      <c r="KU284" s="33">
        <f>'REV 04'!KU284/'PALAN % CUMULATIVE REV 04'!$I284</f>
        <v>1</v>
      </c>
      <c r="KV284" s="33">
        <f>'REV 04'!KV284/'PALAN % CUMULATIVE REV 04'!$I284</f>
        <v>1</v>
      </c>
      <c r="KW284" s="33">
        <f>'REV 04'!KW284/'PALAN % CUMULATIVE REV 04'!$I284</f>
        <v>1</v>
      </c>
      <c r="KX284" s="33">
        <f>'REV 04'!KX284/'PALAN % CUMULATIVE REV 04'!$I284</f>
        <v>1</v>
      </c>
      <c r="KY284" s="33">
        <f>'REV 04'!KY284/'PALAN % CUMULATIVE REV 04'!$I284</f>
        <v>1</v>
      </c>
      <c r="KZ284" s="33">
        <f>'REV 04'!KZ284/'PALAN % CUMULATIVE REV 04'!$I284</f>
        <v>1</v>
      </c>
      <c r="LA284" s="33">
        <f>'REV 04'!LA284/'PALAN % CUMULATIVE REV 04'!$I284</f>
        <v>1</v>
      </c>
      <c r="LB284" s="33">
        <f>'REV 04'!LB284/'PALAN % CUMULATIVE REV 04'!$I284</f>
        <v>1</v>
      </c>
      <c r="LC284" s="33">
        <f>'REV 04'!LC284/'PALAN % CUMULATIVE REV 04'!$I284</f>
        <v>1</v>
      </c>
      <c r="LD284" s="33">
        <f>'REV 04'!LD284/'PALAN % CUMULATIVE REV 04'!$I284</f>
        <v>1</v>
      </c>
      <c r="LE284" s="33">
        <f>'REV 04'!LE284/'PALAN % CUMULATIVE REV 04'!$I284</f>
        <v>1</v>
      </c>
      <c r="LF284" s="33">
        <f>'REV 04'!LF284/'PALAN % CUMULATIVE REV 04'!$I284</f>
        <v>1</v>
      </c>
      <c r="LG284" s="33">
        <f>'REV 04'!LG284/'PALAN % CUMULATIVE REV 04'!$I284</f>
        <v>1</v>
      </c>
      <c r="LH284" s="33">
        <f>'REV 04'!LH284/'PALAN % CUMULATIVE REV 04'!$I284</f>
        <v>1</v>
      </c>
      <c r="LI284" s="33">
        <f>'REV 04'!LI284/'PALAN % CUMULATIVE REV 04'!$I284</f>
        <v>1</v>
      </c>
      <c r="LJ284" s="33">
        <f>'REV 04'!LJ284/'PALAN % CUMULATIVE REV 04'!$I284</f>
        <v>1</v>
      </c>
      <c r="LK284" s="33">
        <f>'REV 04'!LK284/'PALAN % CUMULATIVE REV 04'!$I284</f>
        <v>1</v>
      </c>
      <c r="LL284" s="33">
        <f>'REV 04'!LL284/'PALAN % CUMULATIVE REV 04'!$I284</f>
        <v>1</v>
      </c>
      <c r="LM284" s="33">
        <f>'REV 04'!LM284/'PALAN % CUMULATIVE REV 04'!$I284</f>
        <v>1</v>
      </c>
      <c r="LN284" s="33">
        <f>'REV 04'!LN284/'PALAN % CUMULATIVE REV 04'!$I284</f>
        <v>1</v>
      </c>
      <c r="LO284" s="33">
        <f>'REV 04'!LO284/'PALAN % CUMULATIVE REV 04'!$I284</f>
        <v>1</v>
      </c>
      <c r="LP284" s="33">
        <f>'REV 04'!LP284/'PALAN % CUMULATIVE REV 04'!$I284</f>
        <v>1</v>
      </c>
      <c r="LQ284" s="33">
        <f>'REV 04'!LQ284/'PALAN % CUMULATIVE REV 04'!$I284</f>
        <v>1</v>
      </c>
      <c r="LR284" s="33">
        <f>'REV 04'!LR284/'PALAN % CUMULATIVE REV 04'!$I284</f>
        <v>1</v>
      </c>
      <c r="LS284" s="33">
        <f>'REV 04'!LS284/'PALAN % CUMULATIVE REV 04'!$I284</f>
        <v>1</v>
      </c>
      <c r="LT284" s="33">
        <f>'REV 04'!LT284/'PALAN % CUMULATIVE REV 04'!$I284</f>
        <v>1</v>
      </c>
      <c r="LU284" s="33">
        <f>'REV 04'!LU284/'PALAN % CUMULATIVE REV 04'!$I284</f>
        <v>1</v>
      </c>
      <c r="LV284" s="33">
        <f>'REV 04'!LV284/'PALAN % CUMULATIVE REV 04'!$I284</f>
        <v>1</v>
      </c>
      <c r="LW284" s="33">
        <f>'REV 04'!LW284/'PALAN % CUMULATIVE REV 04'!$I284</f>
        <v>1</v>
      </c>
      <c r="LX284" s="33">
        <f>'REV 04'!LX284/'PALAN % CUMULATIVE REV 04'!$I284</f>
        <v>1</v>
      </c>
      <c r="LY284" s="33">
        <f>'REV 04'!LY284/'PALAN % CUMULATIVE REV 04'!$I284</f>
        <v>1</v>
      </c>
      <c r="LZ284" s="33">
        <f>'REV 04'!LZ284/'PALAN % CUMULATIVE REV 04'!$I284</f>
        <v>1</v>
      </c>
      <c r="MA284" s="33">
        <f>'REV 04'!MA284/'PALAN % CUMULATIVE REV 04'!$I284</f>
        <v>1</v>
      </c>
      <c r="MB284" s="33">
        <f>'REV 04'!MB284/'PALAN % CUMULATIVE REV 04'!$I284</f>
        <v>1</v>
      </c>
      <c r="MC284" s="33">
        <f>'REV 04'!MC284/'PALAN % CUMULATIVE REV 04'!$I284</f>
        <v>1</v>
      </c>
      <c r="MD284" s="33">
        <f>'REV 04'!MD284/'PALAN % CUMULATIVE REV 04'!$I284</f>
        <v>1</v>
      </c>
      <c r="ME284" s="33">
        <f>'REV 04'!ME284/'PALAN % CUMULATIVE REV 04'!$I284</f>
        <v>1</v>
      </c>
      <c r="MF284" s="33">
        <f>'REV 04'!MF284/'PALAN % CUMULATIVE REV 04'!$I284</f>
        <v>1</v>
      </c>
      <c r="MG284" s="33">
        <f>'REV 04'!MG284/'PALAN % CUMULATIVE REV 04'!$I284</f>
        <v>1</v>
      </c>
      <c r="MH284" s="33">
        <f>'REV 04'!MH284/'PALAN % CUMULATIVE REV 04'!$I284</f>
        <v>1</v>
      </c>
      <c r="MI284" s="33">
        <f>'REV 04'!MI284/'PALAN % CUMULATIVE REV 04'!$I284</f>
        <v>1</v>
      </c>
      <c r="MJ284" s="33">
        <f>'REV 04'!MJ284/'PALAN % CUMULATIVE REV 04'!$I284</f>
        <v>1</v>
      </c>
      <c r="MK284" s="33">
        <f>'REV 04'!MK284/'PALAN % CUMULATIVE REV 04'!$I284</f>
        <v>1</v>
      </c>
      <c r="ML284" s="33">
        <f>'REV 04'!ML284/'PALAN % CUMULATIVE REV 04'!$I284</f>
        <v>1</v>
      </c>
      <c r="MM284" s="33">
        <f>'REV 04'!MM284/'PALAN % CUMULATIVE REV 04'!$I284</f>
        <v>1</v>
      </c>
      <c r="MN284" s="33">
        <f>'REV 04'!MN284/'PALAN % CUMULATIVE REV 04'!$I284</f>
        <v>1</v>
      </c>
      <c r="MO284" s="33">
        <f>'REV 04'!MO284/'PALAN % CUMULATIVE REV 04'!$I284</f>
        <v>1</v>
      </c>
      <c r="MP284" s="33">
        <f>'REV 04'!MP284/'PALAN % CUMULATIVE REV 04'!$I284</f>
        <v>1</v>
      </c>
      <c r="MQ284" s="33">
        <f>'REV 04'!MQ284/'PALAN % CUMULATIVE REV 04'!$I284</f>
        <v>1</v>
      </c>
      <c r="MR284" s="33">
        <f>'REV 04'!MR284/'PALAN % CUMULATIVE REV 04'!$I284</f>
        <v>1</v>
      </c>
      <c r="MS284" s="33">
        <f>'REV 04'!MS284/'PALAN % CUMULATIVE REV 04'!$I284</f>
        <v>1</v>
      </c>
      <c r="MT284" s="33">
        <f>'REV 04'!MT284/'PALAN % CUMULATIVE REV 04'!$I284</f>
        <v>1</v>
      </c>
      <c r="MU284" s="33">
        <f>'REV 04'!MU284/'PALAN % CUMULATIVE REV 04'!$I284</f>
        <v>1</v>
      </c>
      <c r="MV284" s="33">
        <f>'REV 04'!MV284/'PALAN % CUMULATIVE REV 04'!$I284</f>
        <v>1</v>
      </c>
      <c r="MW284" s="33">
        <f>'REV 04'!MW284/'PALAN % CUMULATIVE REV 04'!$I284</f>
        <v>1</v>
      </c>
      <c r="MX284" s="33">
        <f>'REV 04'!MX284/'PALAN % CUMULATIVE REV 04'!$I284</f>
        <v>1</v>
      </c>
      <c r="MY284" s="33">
        <f>'REV 04'!MY284/'PALAN % CUMULATIVE REV 04'!$I284</f>
        <v>1</v>
      </c>
      <c r="MZ284" s="33">
        <f>'REV 04'!MZ284/'PALAN % CUMULATIVE REV 04'!$I284</f>
        <v>1</v>
      </c>
      <c r="NA284" s="33">
        <f>'REV 04'!NA284/'PALAN % CUMULATIVE REV 04'!$I284</f>
        <v>1</v>
      </c>
      <c r="NB284" s="33">
        <f>'REV 04'!NB284/'PALAN % CUMULATIVE REV 04'!$I284</f>
        <v>1</v>
      </c>
      <c r="NC284" s="33">
        <f>'REV 04'!NC284/'PALAN % CUMULATIVE REV 04'!$I284</f>
        <v>1</v>
      </c>
      <c r="ND284" s="33">
        <f>'REV 04'!ND284/'PALAN % CUMULATIVE REV 04'!$I284</f>
        <v>1</v>
      </c>
      <c r="NE284" s="33">
        <f>'REV 04'!NE284/'PALAN % CUMULATIVE REV 04'!$I284</f>
        <v>1</v>
      </c>
      <c r="NF284" s="33">
        <f>'REV 04'!NF284/'PALAN % CUMULATIVE REV 04'!$I284</f>
        <v>1</v>
      </c>
      <c r="NG284" s="33">
        <f>'REV 04'!NG284/'PALAN % CUMULATIVE REV 04'!$I284</f>
        <v>1</v>
      </c>
      <c r="NH284" s="33">
        <f>'REV 04'!NH284/'PALAN % CUMULATIVE REV 04'!$I284</f>
        <v>1</v>
      </c>
      <c r="NI284" s="33">
        <f>'REV 04'!NI284/'PALAN % CUMULATIVE REV 04'!$I284</f>
        <v>1</v>
      </c>
      <c r="NJ284" s="33">
        <f>'REV 04'!NJ284/'PALAN % CUMULATIVE REV 04'!$I284</f>
        <v>1</v>
      </c>
      <c r="NK284" s="33">
        <f>'REV 04'!NK284/'PALAN % CUMULATIVE REV 04'!$I284</f>
        <v>1</v>
      </c>
      <c r="NL284" s="33">
        <f>'REV 04'!NL284/'PALAN % CUMULATIVE REV 04'!$I284</f>
        <v>1</v>
      </c>
      <c r="NM284" s="33">
        <f>'REV 04'!NM284/'PALAN % CUMULATIVE REV 04'!$I284</f>
        <v>1</v>
      </c>
      <c r="NN284" s="33">
        <f>'REV 04'!NN284/'PALAN % CUMULATIVE REV 04'!$I284</f>
        <v>1</v>
      </c>
      <c r="NO284" s="33">
        <f>'REV 04'!NO284/'PALAN % CUMULATIVE REV 04'!$I284</f>
        <v>1</v>
      </c>
      <c r="NP284" s="33">
        <f>'REV 04'!NP284/'PALAN % CUMULATIVE REV 04'!$I284</f>
        <v>1</v>
      </c>
      <c r="NQ284" s="33">
        <f>'REV 04'!NQ284/'PALAN % CUMULATIVE REV 04'!$I284</f>
        <v>1</v>
      </c>
    </row>
    <row r="285" spans="1:381" s="67" customFormat="1" x14ac:dyDescent="0.25">
      <c r="A285" s="125">
        <f t="shared" si="4"/>
        <v>285</v>
      </c>
      <c r="B285" s="67" t="s">
        <v>735</v>
      </c>
      <c r="C285" s="67" t="s">
        <v>537</v>
      </c>
      <c r="D285" s="67" t="s">
        <v>305</v>
      </c>
      <c r="F285" s="67">
        <v>263</v>
      </c>
      <c r="G285" s="68">
        <v>45313</v>
      </c>
      <c r="H285" s="68">
        <v>45593</v>
      </c>
      <c r="I285" s="67">
        <v>21151</v>
      </c>
      <c r="K285" s="69">
        <v>0</v>
      </c>
      <c r="M285" s="70">
        <v>0</v>
      </c>
      <c r="N285" s="67">
        <v>22</v>
      </c>
      <c r="P285" s="67" t="s">
        <v>122</v>
      </c>
      <c r="Q285" s="131">
        <f>'REV 04'!Q285/'PALAN % CUMULATIVE REV 04'!$I285</f>
        <v>0</v>
      </c>
      <c r="R285" s="131">
        <f>'REV 04'!R285/'PALAN % CUMULATIVE REV 04'!$I285</f>
        <v>0</v>
      </c>
      <c r="S285" s="131">
        <f>'REV 04'!S285/'PALAN % CUMULATIVE REV 04'!$I285</f>
        <v>0</v>
      </c>
      <c r="T285" s="131">
        <f>'REV 04'!T285/'PALAN % CUMULATIVE REV 04'!$I285</f>
        <v>0</v>
      </c>
      <c r="U285" s="131">
        <f>'REV 04'!U285/'PALAN % CUMULATIVE REV 04'!$I285</f>
        <v>0</v>
      </c>
      <c r="V285" s="131">
        <f>'REV 04'!V285/'PALAN % CUMULATIVE REV 04'!$I285</f>
        <v>0</v>
      </c>
      <c r="W285" s="131">
        <f>'REV 04'!W285/'PALAN % CUMULATIVE REV 04'!$I285</f>
        <v>0</v>
      </c>
      <c r="X285" s="131">
        <f>'REV 04'!X285/'PALAN % CUMULATIVE REV 04'!$I285</f>
        <v>0</v>
      </c>
      <c r="Y285" s="131">
        <f>'REV 04'!Y285/'PALAN % CUMULATIVE REV 04'!$I285</f>
        <v>0</v>
      </c>
      <c r="Z285" s="131">
        <f>'REV 04'!Z285/'PALAN % CUMULATIVE REV 04'!$I285</f>
        <v>0</v>
      </c>
      <c r="AA285" s="131">
        <f>'REV 04'!AA285/'PALAN % CUMULATIVE REV 04'!$I285</f>
        <v>0</v>
      </c>
      <c r="AB285" s="131">
        <f>'REV 04'!AB285/'PALAN % CUMULATIVE REV 04'!$I285</f>
        <v>0</v>
      </c>
      <c r="AC285" s="131">
        <f>'REV 04'!AC285/'PALAN % CUMULATIVE REV 04'!$I285</f>
        <v>0</v>
      </c>
      <c r="AD285" s="131">
        <f>'REV 04'!AD285/'PALAN % CUMULATIVE REV 04'!$I285</f>
        <v>0</v>
      </c>
      <c r="AE285" s="131">
        <f>'REV 04'!AE285/'PALAN % CUMULATIVE REV 04'!$I285</f>
        <v>0</v>
      </c>
      <c r="AF285" s="131">
        <f>'REV 04'!AF285/'PALAN % CUMULATIVE REV 04'!$I285</f>
        <v>0</v>
      </c>
      <c r="AG285" s="131">
        <f>'REV 04'!AG285/'PALAN % CUMULATIVE REV 04'!$I285</f>
        <v>0</v>
      </c>
      <c r="AH285" s="131">
        <f>'REV 04'!AH285/'PALAN % CUMULATIVE REV 04'!$I285</f>
        <v>0</v>
      </c>
      <c r="AI285" s="131">
        <f>'REV 04'!AI285/'PALAN % CUMULATIVE REV 04'!$I285</f>
        <v>0</v>
      </c>
      <c r="AJ285" s="131">
        <f>'REV 04'!AJ285/'PALAN % CUMULATIVE REV 04'!$I285</f>
        <v>0</v>
      </c>
      <c r="AK285" s="131">
        <f>'REV 04'!AK285/'PALAN % CUMULATIVE REV 04'!$I285</f>
        <v>0</v>
      </c>
      <c r="AL285" s="131">
        <f>'REV 04'!AL285/'PALAN % CUMULATIVE REV 04'!$I285</f>
        <v>0</v>
      </c>
      <c r="AM285" s="131">
        <f>'REV 04'!AM285/'PALAN % CUMULATIVE REV 04'!$I285</f>
        <v>0</v>
      </c>
      <c r="AN285" s="131">
        <f>'REV 04'!AN285/'PALAN % CUMULATIVE REV 04'!$I285</f>
        <v>0</v>
      </c>
      <c r="AO285" s="131">
        <f>'REV 04'!AO285/'PALAN % CUMULATIVE REV 04'!$I285</f>
        <v>0</v>
      </c>
      <c r="AP285" s="131">
        <f>'REV 04'!AP285/'PALAN % CUMULATIVE REV 04'!$I285</f>
        <v>0</v>
      </c>
      <c r="AQ285" s="131">
        <f>'REV 04'!AQ285/'PALAN % CUMULATIVE REV 04'!$I285</f>
        <v>0</v>
      </c>
      <c r="AR285" s="131">
        <f>'REV 04'!AR285/'PALAN % CUMULATIVE REV 04'!$I285</f>
        <v>0</v>
      </c>
      <c r="AS285" s="131">
        <f>'REV 04'!AS285/'PALAN % CUMULATIVE REV 04'!$I285</f>
        <v>0</v>
      </c>
      <c r="AT285" s="131">
        <f>'REV 04'!AT285/'PALAN % CUMULATIVE REV 04'!$I285</f>
        <v>0</v>
      </c>
      <c r="AU285" s="131">
        <f>'REV 04'!AU285/'PALAN % CUMULATIVE REV 04'!$I285</f>
        <v>0</v>
      </c>
      <c r="AV285" s="131">
        <f>'REV 04'!AV285/'PALAN % CUMULATIVE REV 04'!$I285</f>
        <v>0</v>
      </c>
      <c r="AW285" s="131">
        <f>'REV 04'!AW285/'PALAN % CUMULATIVE REV 04'!$I285</f>
        <v>0</v>
      </c>
      <c r="AX285" s="131">
        <f>'REV 04'!AX285/'PALAN % CUMULATIVE REV 04'!$I285</f>
        <v>0</v>
      </c>
      <c r="AY285" s="131">
        <f>'REV 04'!AY285/'PALAN % CUMULATIVE REV 04'!$I285</f>
        <v>0</v>
      </c>
      <c r="AZ285" s="131">
        <f>'REV 04'!AZ285/'PALAN % CUMULATIVE REV 04'!$I285</f>
        <v>0</v>
      </c>
      <c r="BA285" s="131">
        <f>'REV 04'!BA285/'PALAN % CUMULATIVE REV 04'!$I285</f>
        <v>0</v>
      </c>
      <c r="BB285" s="131">
        <f>'REV 04'!BB285/'PALAN % CUMULATIVE REV 04'!$I285</f>
        <v>0</v>
      </c>
      <c r="BC285" s="131">
        <f>'REV 04'!BC285/'PALAN % CUMULATIVE REV 04'!$I285</f>
        <v>0</v>
      </c>
      <c r="BD285" s="131">
        <f>'REV 04'!BD285/'PALAN % CUMULATIVE REV 04'!$I285</f>
        <v>0</v>
      </c>
      <c r="BE285" s="131">
        <f>'REV 04'!BE285/'PALAN % CUMULATIVE REV 04'!$I285</f>
        <v>0</v>
      </c>
      <c r="BF285" s="131">
        <f>'REV 04'!BF285/'PALAN % CUMULATIVE REV 04'!$I285</f>
        <v>0</v>
      </c>
      <c r="BG285" s="131">
        <f>'REV 04'!BG285/'PALAN % CUMULATIVE REV 04'!$I285</f>
        <v>0</v>
      </c>
      <c r="BH285" s="131">
        <f>'REV 04'!BH285/'PALAN % CUMULATIVE REV 04'!$I285</f>
        <v>0</v>
      </c>
      <c r="BI285" s="131">
        <f>'REV 04'!BI285/'PALAN % CUMULATIVE REV 04'!$I285</f>
        <v>0</v>
      </c>
      <c r="BJ285" s="131">
        <f>'REV 04'!BJ285/'PALAN % CUMULATIVE REV 04'!$I285</f>
        <v>0</v>
      </c>
      <c r="BK285" s="131">
        <f>'REV 04'!BK285/'PALAN % CUMULATIVE REV 04'!$I285</f>
        <v>0</v>
      </c>
      <c r="BL285" s="131">
        <f>'REV 04'!BL285/'PALAN % CUMULATIVE REV 04'!$I285</f>
        <v>0</v>
      </c>
      <c r="BM285" s="131">
        <f>'REV 04'!BM285/'PALAN % CUMULATIVE REV 04'!$I285</f>
        <v>0</v>
      </c>
      <c r="BN285" s="131">
        <f>'REV 04'!BN285/'PALAN % CUMULATIVE REV 04'!$I285</f>
        <v>0</v>
      </c>
      <c r="BO285" s="131">
        <f>'REV 04'!BO285/'PALAN % CUMULATIVE REV 04'!$I285</f>
        <v>0</v>
      </c>
      <c r="BP285" s="131">
        <f>'REV 04'!BP285/'PALAN % CUMULATIVE REV 04'!$I285</f>
        <v>0</v>
      </c>
      <c r="BQ285" s="131">
        <f>'REV 04'!BQ285/'PALAN % CUMULATIVE REV 04'!$I285</f>
        <v>0</v>
      </c>
      <c r="BR285" s="131">
        <f>'REV 04'!BR285/'PALAN % CUMULATIVE REV 04'!$I285</f>
        <v>0</v>
      </c>
      <c r="BS285" s="131">
        <f>'REV 04'!BS285/'PALAN % CUMULATIVE REV 04'!$I285</f>
        <v>0</v>
      </c>
      <c r="BT285" s="131">
        <f>'REV 04'!BT285/'PALAN % CUMULATIVE REV 04'!$I285</f>
        <v>0</v>
      </c>
      <c r="BU285" s="131">
        <f>'REV 04'!BU285/'PALAN % CUMULATIVE REV 04'!$I285</f>
        <v>0</v>
      </c>
      <c r="BV285" s="131">
        <f>'REV 04'!BV285/'PALAN % CUMULATIVE REV 04'!$I285</f>
        <v>0</v>
      </c>
      <c r="BW285" s="131">
        <f>'REV 04'!BW285/'PALAN % CUMULATIVE REV 04'!$I285</f>
        <v>0</v>
      </c>
      <c r="BX285" s="131">
        <f>'REV 04'!BX285/'PALAN % CUMULATIVE REV 04'!$I285</f>
        <v>0</v>
      </c>
      <c r="BY285" s="131">
        <f>'REV 04'!BY285/'PALAN % CUMULATIVE REV 04'!$I285</f>
        <v>0</v>
      </c>
      <c r="BZ285" s="131">
        <f>'REV 04'!BZ285/'PALAN % CUMULATIVE REV 04'!$I285</f>
        <v>2.3639544229587254E-4</v>
      </c>
      <c r="CA285" s="131">
        <f>'REV 04'!CA285/'PALAN % CUMULATIVE REV 04'!$I285</f>
        <v>1.4183726537752351E-3</v>
      </c>
      <c r="CB285" s="131">
        <f>'REV 04'!CB285/'PALAN % CUMULATIVE REV 04'!$I285</f>
        <v>2.6003498652545981E-3</v>
      </c>
      <c r="CC285" s="131">
        <f>'REV 04'!CC285/'PALAN % CUMULATIVE REV 04'!$I285</f>
        <v>3.7823270767339606E-3</v>
      </c>
      <c r="CD285" s="131">
        <f>'REV 04'!CD285/'PALAN % CUMULATIVE REV 04'!$I285</f>
        <v>4.4915134036215779E-3</v>
      </c>
      <c r="CE285" s="131">
        <f>'REV 04'!CE285/'PALAN % CUMULATIVE REV 04'!$I285</f>
        <v>5.6734906151009405E-3</v>
      </c>
      <c r="CF285" s="131">
        <f>'REV 04'!CF285/'PALAN % CUMULATIVE REV 04'!$I285</f>
        <v>6.8554678265803038E-3</v>
      </c>
      <c r="CG285" s="131">
        <f>'REV 04'!CG285/'PALAN % CUMULATIVE REV 04'!$I285</f>
        <v>8.0374450380596655E-3</v>
      </c>
      <c r="CH285" s="131">
        <f>'REV 04'!CH285/'PALAN % CUMULATIVE REV 04'!$I285</f>
        <v>9.2194222495390298E-3</v>
      </c>
      <c r="CI285" s="131">
        <f>'REV 04'!CI285/'PALAN % CUMULATIVE REV 04'!$I285</f>
        <v>1.0401399461018392E-2</v>
      </c>
      <c r="CJ285" s="131">
        <f>'REV 04'!CJ285/'PALAN % CUMULATIVE REV 04'!$I285</f>
        <v>1.1583376672497755E-2</v>
      </c>
      <c r="CK285" s="131">
        <f>'REV 04'!CK285/'PALAN % CUMULATIVE REV 04'!$I285</f>
        <v>1.2245283910926196E-2</v>
      </c>
      <c r="CL285" s="131">
        <f>'REV 04'!CL285/'PALAN % CUMULATIVE REV 04'!$I285</f>
        <v>1.3427261122405561E-2</v>
      </c>
      <c r="CM285" s="131">
        <f>'REV 04'!CM285/'PALAN % CUMULATIVE REV 04'!$I285</f>
        <v>1.4609238333884923E-2</v>
      </c>
      <c r="CN285" s="131">
        <f>'REV 04'!CN285/'PALAN % CUMULATIVE REV 04'!$I285</f>
        <v>1.5791215545364286E-2</v>
      </c>
      <c r="CO285" s="131">
        <f>'REV 04'!CO285/'PALAN % CUMULATIVE REV 04'!$I285</f>
        <v>1.6973192756843648E-2</v>
      </c>
      <c r="CP285" s="131">
        <f>'REV 04'!CP285/'PALAN % CUMULATIVE REV 04'!$I285</f>
        <v>1.8155169968323011E-2</v>
      </c>
      <c r="CQ285" s="131">
        <f>'REV 04'!CQ285/'PALAN % CUMULATIVE REV 04'!$I285</f>
        <v>1.9337147179802373E-2</v>
      </c>
      <c r="CR285" s="131">
        <f>'REV 04'!CR285/'PALAN % CUMULATIVE REV 04'!$I285</f>
        <v>2.0046333506689992E-2</v>
      </c>
      <c r="CS285" s="131">
        <f>'REV 04'!CS285/'PALAN % CUMULATIVE REV 04'!$I285</f>
        <v>2.1228310718169354E-2</v>
      </c>
      <c r="CT285" s="131">
        <f>'REV 04'!CT285/'PALAN % CUMULATIVE REV 04'!$I285</f>
        <v>2.2410287929648717E-2</v>
      </c>
      <c r="CU285" s="131">
        <f>'REV 04'!CU285/'PALAN % CUMULATIVE REV 04'!$I285</f>
        <v>2.3592265141128079E-2</v>
      </c>
      <c r="CV285" s="131">
        <f>'REV 04'!CV285/'PALAN % CUMULATIVE REV 04'!$I285</f>
        <v>2.4774242352607442E-2</v>
      </c>
      <c r="CW285" s="131">
        <f>'REV 04'!CW285/'PALAN % CUMULATIVE REV 04'!$I285</f>
        <v>2.5956219564086804E-2</v>
      </c>
      <c r="CX285" s="131">
        <f>'REV 04'!CX285/'PALAN % CUMULATIVE REV 04'!$I285</f>
        <v>2.7138196775566167E-2</v>
      </c>
      <c r="CY285" s="131">
        <f>'REV 04'!CY285/'PALAN % CUMULATIVE REV 04'!$I285</f>
        <v>2.780010401399461E-2</v>
      </c>
      <c r="CZ285" s="131">
        <f>'REV 04'!CZ285/'PALAN % CUMULATIVE REV 04'!$I285</f>
        <v>2.8982081225473973E-2</v>
      </c>
      <c r="DA285" s="131">
        <f>'REV 04'!DA285/'PALAN % CUMULATIVE REV 04'!$I285</f>
        <v>3.0447732967708384E-2</v>
      </c>
      <c r="DB285" s="131">
        <f>'REV 04'!DB285/'PALAN % CUMULATIVE REV 04'!$I285</f>
        <v>3.2102501063779487E-2</v>
      </c>
      <c r="DC285" s="131">
        <f>'REV 04'!DC285/'PALAN % CUMULATIVE REV 04'!$I285</f>
        <v>3.3804548248309772E-2</v>
      </c>
      <c r="DD285" s="131">
        <f>'REV 04'!DD285/'PALAN % CUMULATIVE REV 04'!$I285</f>
        <v>3.5459316344380883E-2</v>
      </c>
      <c r="DE285" s="131">
        <f>'REV 04'!DE285/'PALAN % CUMULATIVE REV 04'!$I285</f>
        <v>3.7161363528911161E-2</v>
      </c>
      <c r="DF285" s="131">
        <f>'REV 04'!DF285/'PALAN % CUMULATIVE REV 04'!$I285</f>
        <v>3.8390619828849698E-2</v>
      </c>
      <c r="DG285" s="131">
        <f>'REV 04'!DG285/'PALAN % CUMULATIVE REV 04'!$I285</f>
        <v>4.2834854144012106E-2</v>
      </c>
      <c r="DH285" s="131">
        <f>'REV 04'!DH285/'PALAN % CUMULATIVE REV 04'!$I285</f>
        <v>4.7279088459174508E-2</v>
      </c>
      <c r="DI285" s="131">
        <f>'REV 04'!DI285/'PALAN % CUMULATIVE REV 04'!$I285</f>
        <v>5.1723322774336909E-2</v>
      </c>
      <c r="DJ285" s="131">
        <f>'REV 04'!DJ285/'PALAN % CUMULATIVE REV 04'!$I285</f>
        <v>5.6120278001040143E-2</v>
      </c>
      <c r="DK285" s="131">
        <f>'REV 04'!DK285/'PALAN % CUMULATIVE REV 04'!$I285</f>
        <v>6.0848186846957593E-2</v>
      </c>
      <c r="DL285" s="131">
        <f>'REV 04'!DL285/'PALAN % CUMULATIVE REV 04'!$I285</f>
        <v>6.7798212850456244E-2</v>
      </c>
      <c r="DM285" s="131">
        <f>'REV 04'!DM285/'PALAN % CUMULATIVE REV 04'!$I285</f>
        <v>7.1864214457945247E-2</v>
      </c>
      <c r="DN285" s="131">
        <f>'REV 04'!DN285/'PALAN % CUMULATIVE REV 04'!$I285</f>
        <v>7.8814240461443905E-2</v>
      </c>
      <c r="DO285" s="131">
        <f>'REV 04'!DO285/'PALAN % CUMULATIVE REV 04'!$I285</f>
        <v>8.581154555340173E-2</v>
      </c>
      <c r="DP285" s="131">
        <f>'REV 04'!DP285/'PALAN % CUMULATIVE REV 04'!$I285</f>
        <v>9.2761571556900388E-2</v>
      </c>
      <c r="DQ285" s="131">
        <f>'REV 04'!DQ285/'PALAN % CUMULATIVE REV 04'!$I285</f>
        <v>0.10023166753344996</v>
      </c>
      <c r="DR285" s="131">
        <f>'REV 04'!DR285/'PALAN % CUMULATIVE REV 04'!$I285</f>
        <v>0.10789087986383622</v>
      </c>
      <c r="DS285" s="131">
        <f>'REV 04'!DS285/'PALAN % CUMULATIVE REV 04'!$I285</f>
        <v>0.11555009219422249</v>
      </c>
      <c r="DT285" s="131">
        <f>'REV 04'!DT285/'PALAN % CUMULATIVE REV 04'!$I285</f>
        <v>0.11999432650938489</v>
      </c>
      <c r="DU285" s="131">
        <f>'REV 04'!DU285/'PALAN % CUMULATIVE REV 04'!$I285</f>
        <v>0.12765353883977118</v>
      </c>
      <c r="DV285" s="131">
        <f>'REV 04'!DV285/'PALAN % CUMULATIVE REV 04'!$I285</f>
        <v>0.13564370478937166</v>
      </c>
      <c r="DW285" s="131">
        <f>'REV 04'!DW285/'PALAN % CUMULATIVE REV 04'!$I285</f>
        <v>0.14457945250815565</v>
      </c>
      <c r="DX285" s="131">
        <f>'REV 04'!DX285/'PALAN % CUMULATIVE REV 04'!$I285</f>
        <v>0.15346792113848046</v>
      </c>
      <c r="DY285" s="131">
        <f>'REV 04'!DY285/'PALAN % CUMULATIVE REV 04'!$I285</f>
        <v>0.16240366885726443</v>
      </c>
      <c r="DZ285" s="131">
        <f>'REV 04'!DZ285/'PALAN % CUMULATIVE REV 04'!$I285</f>
        <v>0.17133941657604843</v>
      </c>
      <c r="EA285" s="131">
        <f>'REV 04'!EA285/'PALAN % CUMULATIVE REV 04'!$I285</f>
        <v>0.17649283721809844</v>
      </c>
      <c r="EB285" s="131">
        <f>'REV 04'!EB285/'PALAN % CUMULATIVE REV 04'!$I285</f>
        <v>0.18542858493688241</v>
      </c>
      <c r="EC285" s="131">
        <f>'REV 04'!EC285/'PALAN % CUMULATIVE REV 04'!$I285</f>
        <v>0.19431705356720722</v>
      </c>
      <c r="ED285" s="131">
        <f>'REV 04'!ED285/'PALAN % CUMULATIVE REV 04'!$I285</f>
        <v>0.20325280128599121</v>
      </c>
      <c r="EE285" s="131">
        <f>'REV 04'!EE285/'PALAN % CUMULATIVE REV 04'!$I285</f>
        <v>0.21218854900477518</v>
      </c>
      <c r="EF285" s="131">
        <f>'REV 04'!EF285/'PALAN % CUMULATIVE REV 04'!$I285</f>
        <v>0.22107701763509999</v>
      </c>
      <c r="EG285" s="131">
        <f>'REV 04'!EG285/'PALAN % CUMULATIVE REV 04'!$I285</f>
        <v>0.23001276535388399</v>
      </c>
      <c r="EH285" s="131">
        <f>'REV 04'!EH285/'PALAN % CUMULATIVE REV 04'!$I285</f>
        <v>0.235166185995934</v>
      </c>
      <c r="EI285" s="131">
        <f>'REV 04'!EI285/'PALAN % CUMULATIVE REV 04'!$I285</f>
        <v>0.24410193371471797</v>
      </c>
      <c r="EJ285" s="131">
        <f>'REV 04'!EJ285/'PALAN % CUMULATIVE REV 04'!$I285</f>
        <v>0.25303768143350197</v>
      </c>
      <c r="EK285" s="131">
        <f>'REV 04'!EK285/'PALAN % CUMULATIVE REV 04'!$I285</f>
        <v>0.26192615006382675</v>
      </c>
      <c r="EL285" s="131">
        <f>'REV 04'!EL285/'PALAN % CUMULATIVE REV 04'!$I285</f>
        <v>0.27086189778261077</v>
      </c>
      <c r="EM285" s="131">
        <f>'REV 04'!EM285/'PALAN % CUMULATIVE REV 04'!$I285</f>
        <v>0.27979764550139474</v>
      </c>
      <c r="EN285" s="131">
        <f>'REV 04'!EN285/'PALAN % CUMULATIVE REV 04'!$I285</f>
        <v>0.28873339322017871</v>
      </c>
      <c r="EO285" s="131">
        <f>'REV 04'!EO285/'PALAN % CUMULATIVE REV 04'!$I285</f>
        <v>0.29388681386222876</v>
      </c>
      <c r="EP285" s="131">
        <f>'REV 04'!EP285/'PALAN % CUMULATIVE REV 04'!$I285</f>
        <v>0.30282256158101273</v>
      </c>
      <c r="EQ285" s="131">
        <f>'REV 04'!EQ285/'PALAN % CUMULATIVE REV 04'!$I285</f>
        <v>0.3117110302113375</v>
      </c>
      <c r="ER285" s="131">
        <f>'REV 04'!ER285/'PALAN % CUMULATIVE REV 04'!$I285</f>
        <v>0.32064677793012153</v>
      </c>
      <c r="ES285" s="131">
        <f>'REV 04'!ES285/'PALAN % CUMULATIVE REV 04'!$I285</f>
        <v>0.3295825256489055</v>
      </c>
      <c r="ET285" s="131">
        <f>'REV 04'!ET285/'PALAN % CUMULATIVE REV 04'!$I285</f>
        <v>0.33847099427923028</v>
      </c>
      <c r="EU285" s="131">
        <f>'REV 04'!EU285/'PALAN % CUMULATIVE REV 04'!$I285</f>
        <v>0.3474067419980143</v>
      </c>
      <c r="EV285" s="131">
        <f>'REV 04'!EV285/'PALAN % CUMULATIVE REV 04'!$I285</f>
        <v>0.35256016264006429</v>
      </c>
      <c r="EW285" s="131">
        <f>'REV 04'!EW285/'PALAN % CUMULATIVE REV 04'!$I285</f>
        <v>0.36149591035884826</v>
      </c>
      <c r="EX285" s="131">
        <f>'REV 04'!EX285/'PALAN % CUMULATIVE REV 04'!$I285</f>
        <v>0.37043165807763229</v>
      </c>
      <c r="EY285" s="131">
        <f>'REV 04'!EY285/'PALAN % CUMULATIVE REV 04'!$I285</f>
        <v>0.37932012670795706</v>
      </c>
      <c r="EZ285" s="131">
        <f>'REV 04'!EZ285/'PALAN % CUMULATIVE REV 04'!$I285</f>
        <v>0.38825587442674103</v>
      </c>
      <c r="FA285" s="131">
        <f>'REV 04'!FA285/'PALAN % CUMULATIVE REV 04'!$I285</f>
        <v>0.39719162214552506</v>
      </c>
      <c r="FB285" s="131">
        <f>'REV 04'!FB285/'PALAN % CUMULATIVE REV 04'!$I285</f>
        <v>0.40608009077584983</v>
      </c>
      <c r="FC285" s="131">
        <f>'REV 04'!FC285/'PALAN % CUMULATIVE REV 04'!$I285</f>
        <v>0.41128079050635902</v>
      </c>
      <c r="FD285" s="131">
        <f>'REV 04'!FD285/'PALAN % CUMULATIVE REV 04'!$I285</f>
        <v>0.42016925913668385</v>
      </c>
      <c r="FE285" s="131">
        <f>'REV 04'!FE285/'PALAN % CUMULATIVE REV 04'!$I285</f>
        <v>0.42910500685546782</v>
      </c>
      <c r="FF285" s="131">
        <f>'REV 04'!FF285/'PALAN % CUMULATIVE REV 04'!$I285</f>
        <v>0.43804075457425179</v>
      </c>
      <c r="FG285" s="131">
        <f>'REV 04'!FG285/'PALAN % CUMULATIVE REV 04'!$I285</f>
        <v>0.44692922320457662</v>
      </c>
      <c r="FH285" s="131">
        <f>'REV 04'!FH285/'PALAN % CUMULATIVE REV 04'!$I285</f>
        <v>0.45586497092336059</v>
      </c>
      <c r="FI285" s="131">
        <f>'REV 04'!FI285/'PALAN % CUMULATIVE REV 04'!$I285</f>
        <v>0.46480071864214456</v>
      </c>
      <c r="FJ285" s="131">
        <f>'REV 04'!FJ285/'PALAN % CUMULATIVE REV 04'!$I285</f>
        <v>0.46995413928419461</v>
      </c>
      <c r="FK285" s="131">
        <f>'REV 04'!FK285/'PALAN % CUMULATIVE REV 04'!$I285</f>
        <v>0.47851165429530518</v>
      </c>
      <c r="FL285" s="131">
        <f>'REV 04'!FL285/'PALAN % CUMULATIVE REV 04'!$I285</f>
        <v>0.48489433123729375</v>
      </c>
      <c r="FM285" s="131">
        <f>'REV 04'!FM285/'PALAN % CUMULATIVE REV 04'!$I285</f>
        <v>0.48820386742943594</v>
      </c>
      <c r="FN285" s="131">
        <f>'REV 04'!FN285/'PALAN % CUMULATIVE REV 04'!$I285</f>
        <v>0.49061510094085387</v>
      </c>
      <c r="FO285" s="131">
        <f>'REV 04'!FO285/'PALAN % CUMULATIVE REV 04'!$I285</f>
        <v>0.49307361354073093</v>
      </c>
      <c r="FP285" s="131">
        <f>'REV 04'!FP285/'PALAN % CUMULATIVE REV 04'!$I285</f>
        <v>0.49553212614060799</v>
      </c>
      <c r="FQ285" s="131">
        <f>'REV 04'!FQ285/'PALAN % CUMULATIVE REV 04'!$I285</f>
        <v>0.49690321970592405</v>
      </c>
      <c r="FR285" s="131">
        <f>'REV 04'!FR285/'PALAN % CUMULATIVE REV 04'!$I285</f>
        <v>0.49898349959812777</v>
      </c>
      <c r="FS285" s="131">
        <f>'REV 04'!FS285/'PALAN % CUMULATIVE REV 04'!$I285</f>
        <v>0.5001654768096071</v>
      </c>
      <c r="FT285" s="131">
        <f>'REV 04'!FT285/'PALAN % CUMULATIVE REV 04'!$I285</f>
        <v>0.50134745402108649</v>
      </c>
      <c r="FU285" s="131">
        <f>'REV 04'!FU285/'PALAN % CUMULATIVE REV 04'!$I285</f>
        <v>0.50252943123256588</v>
      </c>
      <c r="FV285" s="131">
        <f>'REV 04'!FV285/'PALAN % CUMULATIVE REV 04'!$I285</f>
        <v>0.50371140844404516</v>
      </c>
      <c r="FW285" s="131">
        <f>'REV 04'!FW285/'PALAN % CUMULATIVE REV 04'!$I285</f>
        <v>0.50517706018627961</v>
      </c>
      <c r="FX285" s="131">
        <f>'REV 04'!FX285/'PALAN % CUMULATIVE REV 04'!$I285</f>
        <v>0.50645359557467728</v>
      </c>
      <c r="FY285" s="131">
        <f>'REV 04'!FY285/'PALAN % CUMULATIVE REV 04'!$I285</f>
        <v>0.50858115455534014</v>
      </c>
      <c r="FZ285" s="131">
        <f>'REV 04'!FZ285/'PALAN % CUMULATIVE REV 04'!$I285</f>
        <v>0.51075599262446225</v>
      </c>
      <c r="GA285" s="131">
        <f>'REV 04'!GA285/'PALAN % CUMULATIVE REV 04'!$I285</f>
        <v>0.51293083069358425</v>
      </c>
      <c r="GB285" s="131">
        <f>'REV 04'!GB285/'PALAN % CUMULATIVE REV 04'!$I285</f>
        <v>0.51505838967424711</v>
      </c>
      <c r="GC285" s="131">
        <f>'REV 04'!GC285/'PALAN % CUMULATIVE REV 04'!$I285</f>
        <v>0.51723322774336911</v>
      </c>
      <c r="GD285" s="131">
        <f>'REV 04'!GD285/'PALAN % CUMULATIVE REV 04'!$I285</f>
        <v>0.51936078672403196</v>
      </c>
      <c r="GE285" s="131">
        <f>'REV 04'!GE285/'PALAN % CUMULATIVE REV 04'!$I285</f>
        <v>0.52063732211242963</v>
      </c>
      <c r="GF285" s="131">
        <f>'REV 04'!GF285/'PALAN % CUMULATIVE REV 04'!$I285</f>
        <v>0.52281216018155174</v>
      </c>
      <c r="GG285" s="131">
        <f>'REV 04'!GG285/'PALAN % CUMULATIVE REV 04'!$I285</f>
        <v>0.5249397191622146</v>
      </c>
      <c r="GH285" s="131">
        <f>'REV 04'!GH285/'PALAN % CUMULATIVE REV 04'!$I285</f>
        <v>0.5271145572313366</v>
      </c>
      <c r="GI285" s="131">
        <f>'REV 04'!GI285/'PALAN % CUMULATIVE REV 04'!$I285</f>
        <v>0.5292893953004586</v>
      </c>
      <c r="GJ285" s="131">
        <f>'REV 04'!GJ285/'PALAN % CUMULATIVE REV 04'!$I285</f>
        <v>0.53141695428112146</v>
      </c>
      <c r="GK285" s="131">
        <f>'REV 04'!GK285/'PALAN % CUMULATIVE REV 04'!$I285</f>
        <v>0.53359179235024345</v>
      </c>
      <c r="GL285" s="131">
        <f>'REV 04'!GL285/'PALAN % CUMULATIVE REV 04'!$I285</f>
        <v>0.53482104865018198</v>
      </c>
      <c r="GM285" s="131">
        <f>'REV 04'!GM285/'PALAN % CUMULATIVE REV 04'!$I285</f>
        <v>0.53699588671930409</v>
      </c>
      <c r="GN285" s="131">
        <f>'REV 04'!GN285/'PALAN % CUMULATIVE REV 04'!$I285</f>
        <v>0.53917072478842609</v>
      </c>
      <c r="GO285" s="131">
        <f>'REV 04'!GO285/'PALAN % CUMULATIVE REV 04'!$I285</f>
        <v>0.54129828376908895</v>
      </c>
      <c r="GP285" s="131">
        <f>'REV 04'!GP285/'PALAN % CUMULATIVE REV 04'!$I285</f>
        <v>0.54347312183821095</v>
      </c>
      <c r="GQ285" s="131">
        <f>'REV 04'!GQ285/'PALAN % CUMULATIVE REV 04'!$I285</f>
        <v>0.54560068081887381</v>
      </c>
      <c r="GR285" s="131">
        <f>'REV 04'!GR285/'PALAN % CUMULATIVE REV 04'!$I285</f>
        <v>0.5477755188879958</v>
      </c>
      <c r="GS285" s="131">
        <f>'REV 04'!GS285/'PALAN % CUMULATIVE REV 04'!$I285</f>
        <v>0.54905205427639359</v>
      </c>
      <c r="GT285" s="131">
        <f>'REV 04'!GT285/'PALAN % CUMULATIVE REV 04'!$I285</f>
        <v>0.55117961325705644</v>
      </c>
      <c r="GU285" s="131">
        <f>'REV 04'!GU285/'PALAN % CUMULATIVE REV 04'!$I285</f>
        <v>0.55335445132617844</v>
      </c>
      <c r="GV285" s="131">
        <f>'REV 04'!GV285/'PALAN % CUMULATIVE REV 04'!$I285</f>
        <v>0.55552928939530044</v>
      </c>
      <c r="GW285" s="131">
        <f>'REV 04'!GW285/'PALAN % CUMULATIVE REV 04'!$I285</f>
        <v>0.5576568483759633</v>
      </c>
      <c r="GX285" s="131">
        <f>'REV 04'!GX285/'PALAN % CUMULATIVE REV 04'!$I285</f>
        <v>0.56186468724882987</v>
      </c>
      <c r="GY285" s="131">
        <f>'REV 04'!GY285/'PALAN % CUMULATIVE REV 04'!$I285</f>
        <v>0.56720722424471659</v>
      </c>
      <c r="GZ285" s="131">
        <f>'REV 04'!GZ285/'PALAN % CUMULATIVE REV 04'!$I285</f>
        <v>0.57056403952531798</v>
      </c>
      <c r="HA285" s="131">
        <f>'REV 04'!HA285/'PALAN % CUMULATIVE REV 04'!$I285</f>
        <v>0.57694671646730655</v>
      </c>
      <c r="HB285" s="131">
        <f>'REV 04'!HB285/'PALAN % CUMULATIVE REV 04'!$I285</f>
        <v>0.58332939340929502</v>
      </c>
      <c r="HC285" s="131">
        <f>'REV 04'!HC285/'PALAN % CUMULATIVE REV 04'!$I285</f>
        <v>0.58923927946669186</v>
      </c>
      <c r="HD285" s="131">
        <f>'REV 04'!HD285/'PALAN % CUMULATIVE REV 04'!$I285</f>
        <v>0.59354167651647671</v>
      </c>
      <c r="HE285" s="131">
        <f>'REV 04'!HE285/'PALAN % CUMULATIVE REV 04'!$I285</f>
        <v>0.59779679447780243</v>
      </c>
      <c r="HF285" s="131">
        <f>'REV 04'!HF285/'PALAN % CUMULATIVE REV 04'!$I285</f>
        <v>0.60205191243912815</v>
      </c>
      <c r="HG285" s="131">
        <f>'REV 04'!HG285/'PALAN % CUMULATIVE REV 04'!$I285</f>
        <v>0.60451042503900521</v>
      </c>
      <c r="HH285" s="131">
        <f>'REV 04'!HH285/'PALAN % CUMULATIVE REV 04'!$I285</f>
        <v>0.60881282208879017</v>
      </c>
      <c r="HI285" s="131">
        <f>'REV 04'!HI285/'PALAN % CUMULATIVE REV 04'!$I285</f>
        <v>0.61306794005011578</v>
      </c>
      <c r="HJ285" s="131">
        <f>'REV 04'!HJ285/'PALAN % CUMULATIVE REV 04'!$I285</f>
        <v>0.61732305801144149</v>
      </c>
      <c r="HK285" s="131">
        <f>'REV 04'!HK285/'PALAN % CUMULATIVE REV 04'!$I285</f>
        <v>0.62157817597276721</v>
      </c>
      <c r="HL285" s="131">
        <f>'REV 04'!HL285/'PALAN % CUMULATIVE REV 04'!$I285</f>
        <v>0.62588057302255218</v>
      </c>
      <c r="HM285" s="131">
        <f>'REV 04'!HM285/'PALAN % CUMULATIVE REV 04'!$I285</f>
        <v>0.63013569098387778</v>
      </c>
      <c r="HN285" s="131">
        <f>'REV 04'!HN285/'PALAN % CUMULATIVE REV 04'!$I285</f>
        <v>0.63259420358375495</v>
      </c>
      <c r="HO285" s="131">
        <f>'REV 04'!HO285/'PALAN % CUMULATIVE REV 04'!$I285</f>
        <v>0.63684932154508056</v>
      </c>
      <c r="HP285" s="131">
        <f>'REV 04'!HP285/'PALAN % CUMULATIVE REV 04'!$I285</f>
        <v>0.64115171859486553</v>
      </c>
      <c r="HQ285" s="131">
        <f>'REV 04'!HQ285/'PALAN % CUMULATIVE REV 04'!$I285</f>
        <v>0.64540683655619124</v>
      </c>
      <c r="HR285" s="131">
        <f>'REV 04'!HR285/'PALAN % CUMULATIVE REV 04'!$I285</f>
        <v>0.64966195451751685</v>
      </c>
      <c r="HS285" s="131">
        <f>'REV 04'!HS285/'PALAN % CUMULATIVE REV 04'!$I285</f>
        <v>0.65391707247884256</v>
      </c>
      <c r="HT285" s="131">
        <f>'REV 04'!HT285/'PALAN % CUMULATIVE REV 04'!$I285</f>
        <v>0.65821946952862753</v>
      </c>
      <c r="HU285" s="131">
        <f>'REV 04'!HU285/'PALAN % CUMULATIVE REV 04'!$I285</f>
        <v>0.66067798212850459</v>
      </c>
      <c r="HV285" s="131">
        <f>'REV 04'!HV285/'PALAN % CUMULATIVE REV 04'!$I285</f>
        <v>0.66493310008983031</v>
      </c>
      <c r="HW285" s="131">
        <f>'REV 04'!HW285/'PALAN % CUMULATIVE REV 04'!$I285</f>
        <v>0.66918821805115603</v>
      </c>
      <c r="HX285" s="131">
        <f>'REV 04'!HX285/'PALAN % CUMULATIVE REV 04'!$I285</f>
        <v>0.67349061510094088</v>
      </c>
      <c r="HY285" s="131">
        <f>'REV 04'!HY285/'PALAN % CUMULATIVE REV 04'!$I285</f>
        <v>0.6777457330622666</v>
      </c>
      <c r="HZ285" s="131">
        <f>'REV 04'!HZ285/'PALAN % CUMULATIVE REV 04'!$I285</f>
        <v>0.68200085102359231</v>
      </c>
      <c r="IA285" s="131">
        <f>'REV 04'!IA285/'PALAN % CUMULATIVE REV 04'!$I285</f>
        <v>0.68625596898491792</v>
      </c>
      <c r="IB285" s="131">
        <f>'REV 04'!IB285/'PALAN % CUMULATIVE REV 04'!$I285</f>
        <v>0.68876176067325423</v>
      </c>
      <c r="IC285" s="131">
        <f>'REV 04'!IC285/'PALAN % CUMULATIVE REV 04'!$I285</f>
        <v>0.69301687863457995</v>
      </c>
      <c r="ID285" s="131">
        <f>'REV 04'!ID285/'PALAN % CUMULATIVE REV 04'!$I285</f>
        <v>0.69727199659590566</v>
      </c>
      <c r="IE285" s="131">
        <f>'REV 04'!IE285/'PALAN % CUMULATIVE REV 04'!$I285</f>
        <v>0.70157439364569052</v>
      </c>
      <c r="IF285" s="131">
        <f>'REV 04'!IF285/'PALAN % CUMULATIVE REV 04'!$I285</f>
        <v>0.70582951160701624</v>
      </c>
      <c r="IG285" s="131">
        <f>'REV 04'!IG285/'PALAN % CUMULATIVE REV 04'!$I285</f>
        <v>0.71008462956834195</v>
      </c>
      <c r="IH285" s="131">
        <f>'REV 04'!IH285/'PALAN % CUMULATIVE REV 04'!$I285</f>
        <v>0.71433974752966767</v>
      </c>
      <c r="II285" s="131">
        <f>'REV 04'!II285/'PALAN % CUMULATIVE REV 04'!$I285</f>
        <v>0.71679826012954473</v>
      </c>
      <c r="IJ285" s="131">
        <f>'REV 04'!IJ285/'PALAN % CUMULATIVE REV 04'!$I285</f>
        <v>0.72105337809087044</v>
      </c>
      <c r="IK285" s="131">
        <f>'REV 04'!IK285/'PALAN % CUMULATIVE REV 04'!$I285</f>
        <v>0.72526121696373691</v>
      </c>
      <c r="IL285" s="131">
        <f>'REV 04'!IL285/'PALAN % CUMULATIVE REV 04'!$I285</f>
        <v>0.72946905583660349</v>
      </c>
      <c r="IM285" s="131">
        <f>'REV 04'!IM285/'PALAN % CUMULATIVE REV 04'!$I285</f>
        <v>0.7337241737979292</v>
      </c>
      <c r="IN285" s="131">
        <f>'REV 04'!IN285/'PALAN % CUMULATIVE REV 04'!$I285</f>
        <v>0.73793201267079567</v>
      </c>
      <c r="IO285" s="131">
        <f>'REV 04'!IO285/'PALAN % CUMULATIVE REV 04'!$I285</f>
        <v>0.74213985154366224</v>
      </c>
      <c r="IP285" s="131">
        <f>'REV 04'!IP285/'PALAN % CUMULATIVE REV 04'!$I285</f>
        <v>0.7445983641435393</v>
      </c>
      <c r="IQ285" s="131">
        <f>'REV 04'!IQ285/'PALAN % CUMULATIVE REV 04'!$I285</f>
        <v>0.74880620301640588</v>
      </c>
      <c r="IR285" s="131">
        <f>'REV 04'!IR285/'PALAN % CUMULATIVE REV 04'!$I285</f>
        <v>0.7530613209777316</v>
      </c>
      <c r="IS285" s="131">
        <f>'REV 04'!IS285/'PALAN % CUMULATIVE REV 04'!$I285</f>
        <v>0.75726915985059806</v>
      </c>
      <c r="IT285" s="131">
        <f>'REV 04'!IT285/'PALAN % CUMULATIVE REV 04'!$I285</f>
        <v>0.76147699872346464</v>
      </c>
      <c r="IU285" s="131">
        <f>'REV 04'!IU285/'PALAN % CUMULATIVE REV 04'!$I285</f>
        <v>0.76573211668479035</v>
      </c>
      <c r="IV285" s="131">
        <f>'REV 04'!IV285/'PALAN % CUMULATIVE REV 04'!$I285</f>
        <v>0.76993995555765682</v>
      </c>
      <c r="IW285" s="131">
        <f>'REV 04'!IW285/'PALAN % CUMULATIVE REV 04'!$I285</f>
        <v>0.77239846815753388</v>
      </c>
      <c r="IX285" s="131">
        <f>'REV 04'!IX285/'PALAN % CUMULATIVE REV 04'!$I285</f>
        <v>0.77660630703040046</v>
      </c>
      <c r="IY285" s="131">
        <f>'REV 04'!IY285/'PALAN % CUMULATIVE REV 04'!$I285</f>
        <v>0.78081414590326703</v>
      </c>
      <c r="IZ285" s="131">
        <f>'REV 04'!IZ285/'PALAN % CUMULATIVE REV 04'!$I285</f>
        <v>0.78506926386459264</v>
      </c>
      <c r="JA285" s="131">
        <f>'REV 04'!JA285/'PALAN % CUMULATIVE REV 04'!$I285</f>
        <v>0.78927710273745921</v>
      </c>
      <c r="JB285" s="131">
        <f>'REV 04'!JB285/'PALAN % CUMULATIVE REV 04'!$I285</f>
        <v>0.79348494161032579</v>
      </c>
      <c r="JC285" s="131">
        <f>'REV 04'!JC285/'PALAN % CUMULATIVE REV 04'!$I285</f>
        <v>0.79774005957165151</v>
      </c>
      <c r="JD285" s="131">
        <f>'REV 04'!JD285/'PALAN % CUMULATIVE REV 04'!$I285</f>
        <v>0.80015129308306931</v>
      </c>
      <c r="JE285" s="131">
        <f>'REV 04'!JE285/'PALAN % CUMULATIVE REV 04'!$I285</f>
        <v>0.80440641104439503</v>
      </c>
      <c r="JF285" s="131">
        <f>'REV 04'!JF285/'PALAN % CUMULATIVE REV 04'!$I285</f>
        <v>0.80861424991726161</v>
      </c>
      <c r="JG285" s="131">
        <f>'REV 04'!JG285/'PALAN % CUMULATIVE REV 04'!$I285</f>
        <v>0.81405134509006671</v>
      </c>
      <c r="JH285" s="131">
        <f>'REV 04'!JH285/'PALAN % CUMULATIVE REV 04'!$I285</f>
        <v>0.81977211479362677</v>
      </c>
      <c r="JI285" s="131">
        <f>'REV 04'!JI285/'PALAN % CUMULATIVE REV 04'!$I285</f>
        <v>0.82544560540872769</v>
      </c>
      <c r="JJ285" s="131">
        <f>'REV 04'!JJ285/'PALAN % CUMULATIVE REV 04'!$I285</f>
        <v>0.83107181693536947</v>
      </c>
      <c r="JK285" s="131">
        <f>'REV 04'!JK285/'PALAN % CUMULATIVE REV 04'!$I285</f>
        <v>0.83433407403905258</v>
      </c>
      <c r="JL285" s="131">
        <f>'REV 04'!JL285/'PALAN % CUMULATIVE REV 04'!$I285</f>
        <v>0.83996028556569424</v>
      </c>
      <c r="JM285" s="131">
        <f>'REV 04'!JM285/'PALAN % CUMULATIVE REV 04'!$I285</f>
        <v>0.84563377618079527</v>
      </c>
      <c r="JN285" s="131">
        <f>'REV 04'!JN285/'PALAN % CUMULATIVE REV 04'!$I285</f>
        <v>0.85130726679589619</v>
      </c>
      <c r="JO285" s="131">
        <f>'REV 04'!JO285/'PALAN % CUMULATIVE REV 04'!$I285</f>
        <v>0.85698075741099711</v>
      </c>
      <c r="JP285" s="131">
        <f>'REV 04'!JP285/'PALAN % CUMULATIVE REV 04'!$I285</f>
        <v>0.86265424802609803</v>
      </c>
      <c r="JQ285" s="131">
        <f>'REV 04'!JQ285/'PALAN % CUMULATIVE REV 04'!$I285</f>
        <v>0.86832773864119894</v>
      </c>
      <c r="JR285" s="131">
        <f>'REV 04'!JR285/'PALAN % CUMULATIVE REV 04'!$I285</f>
        <v>0.87163727483334119</v>
      </c>
      <c r="JS285" s="131">
        <f>'REV 04'!JS285/'PALAN % CUMULATIVE REV 04'!$I285</f>
        <v>0.87731076544844211</v>
      </c>
      <c r="JT285" s="131">
        <f>'REV 04'!JT285/'PALAN % CUMULATIVE REV 04'!$I285</f>
        <v>0.88298425606354314</v>
      </c>
      <c r="JU285" s="131">
        <f>'REV 04'!JU285/'PALAN % CUMULATIVE REV 04'!$I285</f>
        <v>0.88865774667864406</v>
      </c>
      <c r="JV285" s="131">
        <f>'REV 04'!JV285/'PALAN % CUMULATIVE REV 04'!$I285</f>
        <v>0.89433123729374497</v>
      </c>
      <c r="JW285" s="131">
        <f>'REV 04'!JW285/'PALAN % CUMULATIVE REV 04'!$I285</f>
        <v>0.90000472790884589</v>
      </c>
      <c r="JX285" s="131">
        <f>'REV 04'!JX285/'PALAN % CUMULATIVE REV 04'!$I285</f>
        <v>0.90567821852394681</v>
      </c>
      <c r="JY285" s="131">
        <f>'REV 04'!JY285/'PALAN % CUMULATIVE REV 04'!$I285</f>
        <v>0.90894047562762992</v>
      </c>
      <c r="JZ285" s="131">
        <f>'REV 04'!JZ285/'PALAN % CUMULATIVE REV 04'!$I285</f>
        <v>0.91461396624273084</v>
      </c>
      <c r="KA285" s="131">
        <f>'REV 04'!KA285/'PALAN % CUMULATIVE REV 04'!$I285</f>
        <v>0.92028745685783175</v>
      </c>
      <c r="KB285" s="131">
        <f>'REV 04'!KB285/'PALAN % CUMULATIVE REV 04'!$I285</f>
        <v>0.92596094747293267</v>
      </c>
      <c r="KC285" s="131">
        <f>'REV 04'!KC285/'PALAN % CUMULATIVE REV 04'!$I285</f>
        <v>0.9316344380880337</v>
      </c>
      <c r="KD285" s="131">
        <f>'REV 04'!KD285/'PALAN % CUMULATIVE REV 04'!$I285</f>
        <v>0.93730792870313462</v>
      </c>
      <c r="KE285" s="131">
        <f>'REV 04'!KE285/'PALAN % CUMULATIVE REV 04'!$I285</f>
        <v>0.94118481395678688</v>
      </c>
      <c r="KF285" s="131">
        <f>'REV 04'!KF285/'PALAN % CUMULATIVE REV 04'!$I285</f>
        <v>0.94260318661056219</v>
      </c>
      <c r="KG285" s="131">
        <f>'REV 04'!KG285/'PALAN % CUMULATIVE REV 04'!$I285</f>
        <v>0.94515625738735753</v>
      </c>
      <c r="KH285" s="131">
        <f>'REV 04'!KH285/'PALAN % CUMULATIVE REV 04'!$I285</f>
        <v>0.94766204907569385</v>
      </c>
      <c r="KI285" s="131">
        <f>'REV 04'!KI285/'PALAN % CUMULATIVE REV 04'!$I285</f>
        <v>0.95016784076403005</v>
      </c>
      <c r="KJ285" s="131">
        <f>'REV 04'!KJ285/'PALAN % CUMULATIVE REV 04'!$I285</f>
        <v>0.95267363245236636</v>
      </c>
      <c r="KK285" s="131">
        <f>'REV 04'!KK285/'PALAN % CUMULATIVE REV 04'!$I285</f>
        <v>0.95517942414070256</v>
      </c>
      <c r="KL285" s="131">
        <f>'REV 04'!KL285/'PALAN % CUMULATIVE REV 04'!$I285</f>
        <v>0.95730698312136542</v>
      </c>
      <c r="KM285" s="131">
        <f>'REV 04'!KM285/'PALAN % CUMULATIVE REV 04'!$I285</f>
        <v>0.95730698312136542</v>
      </c>
      <c r="KN285" s="131">
        <f>'REV 04'!KN285/'PALAN % CUMULATIVE REV 04'!$I285</f>
        <v>0.95787433218287554</v>
      </c>
      <c r="KO285" s="131">
        <f>'REV 04'!KO285/'PALAN % CUMULATIVE REV 04'!$I285</f>
        <v>0.95863079759822234</v>
      </c>
      <c r="KP285" s="131">
        <f>'REV 04'!KP285/'PALAN % CUMULATIVE REV 04'!$I285</f>
        <v>0.95943454210202828</v>
      </c>
      <c r="KQ285" s="131">
        <f>'REV 04'!KQ285/'PALAN % CUMULATIVE REV 04'!$I285</f>
        <v>0.96019100751737507</v>
      </c>
      <c r="KR285" s="131">
        <f>'REV 04'!KR285/'PALAN % CUMULATIVE REV 04'!$I285</f>
        <v>0.96099475202118101</v>
      </c>
      <c r="KS285" s="131">
        <f>'REV 04'!KS285/'PALAN % CUMULATIVE REV 04'!$I285</f>
        <v>0.96175121743652781</v>
      </c>
      <c r="KT285" s="131">
        <f>'REV 04'!KT285/'PALAN % CUMULATIVE REV 04'!$I285</f>
        <v>0.96222400832111954</v>
      </c>
      <c r="KU285" s="131">
        <f>'REV 04'!KU285/'PALAN % CUMULATIVE REV 04'!$I285</f>
        <v>0.96298047373646634</v>
      </c>
      <c r="KV285" s="131">
        <f>'REV 04'!KV285/'PALAN % CUMULATIVE REV 04'!$I285</f>
        <v>0.96373693915181313</v>
      </c>
      <c r="KW285" s="131">
        <f>'REV 04'!KW285/'PALAN % CUMULATIVE REV 04'!$I285</f>
        <v>0.96454068365561907</v>
      </c>
      <c r="KX285" s="131">
        <f>'REV 04'!KX285/'PALAN % CUMULATIVE REV 04'!$I285</f>
        <v>0.96529714907096587</v>
      </c>
      <c r="KY285" s="131">
        <f>'REV 04'!KY285/'PALAN % CUMULATIVE REV 04'!$I285</f>
        <v>0.96610089357477191</v>
      </c>
      <c r="KZ285" s="131">
        <f>'REV 04'!KZ285/'PALAN % CUMULATIVE REV 04'!$I285</f>
        <v>0.96685735899011871</v>
      </c>
      <c r="LA285" s="131">
        <f>'REV 04'!LA285/'PALAN % CUMULATIVE REV 04'!$I285</f>
        <v>0.96733014987471044</v>
      </c>
      <c r="LB285" s="131">
        <f>'REV 04'!LB285/'PALAN % CUMULATIVE REV 04'!$I285</f>
        <v>0.96808661529005724</v>
      </c>
      <c r="LC285" s="131">
        <f>'REV 04'!LC285/'PALAN % CUMULATIVE REV 04'!$I285</f>
        <v>0.96884308070540404</v>
      </c>
      <c r="LD285" s="131">
        <f>'REV 04'!LD285/'PALAN % CUMULATIVE REV 04'!$I285</f>
        <v>0.96964682520920997</v>
      </c>
      <c r="LE285" s="131">
        <f>'REV 04'!LE285/'PALAN % CUMULATIVE REV 04'!$I285</f>
        <v>0.97040329062455677</v>
      </c>
      <c r="LF285" s="131">
        <f>'REV 04'!LF285/'PALAN % CUMULATIVE REV 04'!$I285</f>
        <v>0.97120703512836271</v>
      </c>
      <c r="LG285" s="131">
        <f>'REV 04'!LG285/'PALAN % CUMULATIVE REV 04'!$I285</f>
        <v>0.9719635005437095</v>
      </c>
      <c r="LH285" s="131">
        <f>'REV 04'!LH285/'PALAN % CUMULATIVE REV 04'!$I285</f>
        <v>0.97243629142830124</v>
      </c>
      <c r="LI285" s="131">
        <f>'REV 04'!LI285/'PALAN % CUMULATIVE REV 04'!$I285</f>
        <v>0.97319275684364803</v>
      </c>
      <c r="LJ285" s="131">
        <f>'REV 04'!LJ285/'PALAN % CUMULATIVE REV 04'!$I285</f>
        <v>0.97394922225899483</v>
      </c>
      <c r="LK285" s="131">
        <f>'REV 04'!LK285/'PALAN % CUMULATIVE REV 04'!$I285</f>
        <v>0.97475296676280077</v>
      </c>
      <c r="LL285" s="131">
        <f>'REV 04'!LL285/'PALAN % CUMULATIVE REV 04'!$I285</f>
        <v>0.97550943217814756</v>
      </c>
      <c r="LM285" s="131">
        <f>'REV 04'!LM285/'PALAN % CUMULATIVE REV 04'!$I285</f>
        <v>0.97631317668195361</v>
      </c>
      <c r="LN285" s="131">
        <f>'REV 04'!LN285/'PALAN % CUMULATIVE REV 04'!$I285</f>
        <v>0.97706964209730041</v>
      </c>
      <c r="LO285" s="131">
        <f>'REV 04'!LO285/'PALAN % CUMULATIVE REV 04'!$I285</f>
        <v>0.97754243298189214</v>
      </c>
      <c r="LP285" s="131">
        <f>'REV 04'!LP285/'PALAN % CUMULATIVE REV 04'!$I285</f>
        <v>0.97829889839723894</v>
      </c>
      <c r="LQ285" s="131">
        <f>'REV 04'!LQ285/'PALAN % CUMULATIVE REV 04'!$I285</f>
        <v>0.97905536381258573</v>
      </c>
      <c r="LR285" s="131">
        <f>'REV 04'!LR285/'PALAN % CUMULATIVE REV 04'!$I285</f>
        <v>0.97985910831639167</v>
      </c>
      <c r="LS285" s="131">
        <f>'REV 04'!LS285/'PALAN % CUMULATIVE REV 04'!$I285</f>
        <v>0.98061557373173847</v>
      </c>
      <c r="LT285" s="131">
        <f>'REV 04'!LT285/'PALAN % CUMULATIVE REV 04'!$I285</f>
        <v>0.9814193182355444</v>
      </c>
      <c r="LU285" s="131">
        <f>'REV 04'!LU285/'PALAN % CUMULATIVE REV 04'!$I285</f>
        <v>0.9821757836508912</v>
      </c>
      <c r="LV285" s="131">
        <f>'REV 04'!LV285/'PALAN % CUMULATIVE REV 04'!$I285</f>
        <v>0.98264857453548293</v>
      </c>
      <c r="LW285" s="131">
        <f>'REV 04'!LW285/'PALAN % CUMULATIVE REV 04'!$I285</f>
        <v>0.98340503995082973</v>
      </c>
      <c r="LX285" s="131">
        <f>'REV 04'!LX285/'PALAN % CUMULATIVE REV 04'!$I285</f>
        <v>0.98416150536617653</v>
      </c>
      <c r="LY285" s="131">
        <f>'REV 04'!LY285/'PALAN % CUMULATIVE REV 04'!$I285</f>
        <v>0.98496524986998246</v>
      </c>
      <c r="LZ285" s="131">
        <f>'REV 04'!LZ285/'PALAN % CUMULATIVE REV 04'!$I285</f>
        <v>0.98572171528532926</v>
      </c>
      <c r="MA285" s="131">
        <f>'REV 04'!MA285/'PALAN % CUMULATIVE REV 04'!$I285</f>
        <v>0.98652545978913531</v>
      </c>
      <c r="MB285" s="131">
        <f>'REV 04'!MB285/'PALAN % CUMULATIVE REV 04'!$I285</f>
        <v>0.9872819252044821</v>
      </c>
      <c r="MC285" s="131">
        <f>'REV 04'!MC285/'PALAN % CUMULATIVE REV 04'!$I285</f>
        <v>0.98775471608907384</v>
      </c>
      <c r="MD285" s="131">
        <f>'REV 04'!MD285/'PALAN % CUMULATIVE REV 04'!$I285</f>
        <v>0.98851118150442063</v>
      </c>
      <c r="ME285" s="131">
        <f>'REV 04'!ME285/'PALAN % CUMULATIVE REV 04'!$I285</f>
        <v>0.98926764691976743</v>
      </c>
      <c r="MF285" s="131">
        <f>'REV 04'!MF285/'PALAN % CUMULATIVE REV 04'!$I285</f>
        <v>0.99007139142357337</v>
      </c>
      <c r="MG285" s="131">
        <f>'REV 04'!MG285/'PALAN % CUMULATIVE REV 04'!$I285</f>
        <v>0.99082785683892016</v>
      </c>
      <c r="MH285" s="131">
        <f>'REV 04'!MH285/'PALAN % CUMULATIVE REV 04'!$I285</f>
        <v>0.9916316013427261</v>
      </c>
      <c r="MI285" s="131">
        <f>'REV 04'!MI285/'PALAN % CUMULATIVE REV 04'!$I285</f>
        <v>0.9923880667580729</v>
      </c>
      <c r="MJ285" s="131">
        <f>'REV 04'!MJ285/'PALAN % CUMULATIVE REV 04'!$I285</f>
        <v>0.99286085764266463</v>
      </c>
      <c r="MK285" s="131">
        <f>'REV 04'!MK285/'PALAN % CUMULATIVE REV 04'!$I285</f>
        <v>0.99361732305801143</v>
      </c>
      <c r="ML285" s="131">
        <f>'REV 04'!ML285/'PALAN % CUMULATIVE REV 04'!$I285</f>
        <v>0.99437378847335822</v>
      </c>
      <c r="MM285" s="131">
        <f>'REV 04'!MM285/'PALAN % CUMULATIVE REV 04'!$I285</f>
        <v>0.99517753297716416</v>
      </c>
      <c r="MN285" s="131">
        <f>'REV 04'!MN285/'PALAN % CUMULATIVE REV 04'!$I285</f>
        <v>0.99593399839251096</v>
      </c>
      <c r="MO285" s="131">
        <f>'REV 04'!MO285/'PALAN % CUMULATIVE REV 04'!$I285</f>
        <v>0.996737742896317</v>
      </c>
      <c r="MP285" s="131">
        <f>'REV 04'!MP285/'PALAN % CUMULATIVE REV 04'!$I285</f>
        <v>0.9974942083116638</v>
      </c>
      <c r="MQ285" s="131">
        <f>'REV 04'!MQ285/'PALAN % CUMULATIVE REV 04'!$I285</f>
        <v>0.99796699919625553</v>
      </c>
      <c r="MR285" s="131">
        <f>'REV 04'!MR285/'PALAN % CUMULATIVE REV 04'!$I285</f>
        <v>0.99872346461160233</v>
      </c>
      <c r="MS285" s="131">
        <f>'REV 04'!MS285/'PALAN % CUMULATIVE REV 04'!$I285</f>
        <v>0.99947993002694913</v>
      </c>
      <c r="MT285" s="131">
        <f>'REV 04'!MT285/'PALAN % CUMULATIVE REV 04'!$I285</f>
        <v>1</v>
      </c>
      <c r="MU285" s="131">
        <f>'REV 04'!MU285/'PALAN % CUMULATIVE REV 04'!$I285</f>
        <v>1</v>
      </c>
      <c r="MV285" s="131">
        <f>'REV 04'!MV285/'PALAN % CUMULATIVE REV 04'!$I285</f>
        <v>1</v>
      </c>
      <c r="MW285" s="131">
        <f>'REV 04'!MW285/'PALAN % CUMULATIVE REV 04'!$I285</f>
        <v>1</v>
      </c>
      <c r="MX285" s="131">
        <f>'REV 04'!MX285/'PALAN % CUMULATIVE REV 04'!$I285</f>
        <v>1</v>
      </c>
      <c r="MY285" s="131">
        <f>'REV 04'!MY285/'PALAN % CUMULATIVE REV 04'!$I285</f>
        <v>1</v>
      </c>
      <c r="MZ285" s="131">
        <f>'REV 04'!MZ285/'PALAN % CUMULATIVE REV 04'!$I285</f>
        <v>1</v>
      </c>
      <c r="NA285" s="131">
        <f>'REV 04'!NA285/'PALAN % CUMULATIVE REV 04'!$I285</f>
        <v>1</v>
      </c>
      <c r="NB285" s="131">
        <f>'REV 04'!NB285/'PALAN % CUMULATIVE REV 04'!$I285</f>
        <v>1</v>
      </c>
      <c r="NC285" s="131">
        <f>'REV 04'!NC285/'PALAN % CUMULATIVE REV 04'!$I285</f>
        <v>1</v>
      </c>
      <c r="ND285" s="131">
        <f>'REV 04'!ND285/'PALAN % CUMULATIVE REV 04'!$I285</f>
        <v>1</v>
      </c>
      <c r="NE285" s="131">
        <f>'REV 04'!NE285/'PALAN % CUMULATIVE REV 04'!$I285</f>
        <v>1</v>
      </c>
      <c r="NF285" s="131">
        <f>'REV 04'!NF285/'PALAN % CUMULATIVE REV 04'!$I285</f>
        <v>1</v>
      </c>
      <c r="NG285" s="131">
        <f>'REV 04'!NG285/'PALAN % CUMULATIVE REV 04'!$I285</f>
        <v>1</v>
      </c>
      <c r="NH285" s="131">
        <f>'REV 04'!NH285/'PALAN % CUMULATIVE REV 04'!$I285</f>
        <v>1</v>
      </c>
      <c r="NI285" s="131">
        <f>'REV 04'!NI285/'PALAN % CUMULATIVE REV 04'!$I285</f>
        <v>1</v>
      </c>
      <c r="NJ285" s="131">
        <f>'REV 04'!NJ285/'PALAN % CUMULATIVE REV 04'!$I285</f>
        <v>1</v>
      </c>
      <c r="NK285" s="131">
        <f>'REV 04'!NK285/'PALAN % CUMULATIVE REV 04'!$I285</f>
        <v>1</v>
      </c>
      <c r="NL285" s="131">
        <f>'REV 04'!NL285/'PALAN % CUMULATIVE REV 04'!$I285</f>
        <v>1</v>
      </c>
      <c r="NM285" s="131">
        <f>'REV 04'!NM285/'PALAN % CUMULATIVE REV 04'!$I285</f>
        <v>1</v>
      </c>
      <c r="NN285" s="131">
        <f>'REV 04'!NN285/'PALAN % CUMULATIVE REV 04'!$I285</f>
        <v>1</v>
      </c>
      <c r="NO285" s="131">
        <f>'REV 04'!NO285/'PALAN % CUMULATIVE REV 04'!$I285</f>
        <v>1</v>
      </c>
      <c r="NP285" s="131">
        <f>'REV 04'!NP285/'PALAN % CUMULATIVE REV 04'!$I285</f>
        <v>1</v>
      </c>
      <c r="NQ285" s="131">
        <f>'REV 04'!NQ285/'PALAN % CUMULATIVE REV 04'!$I285</f>
        <v>1</v>
      </c>
    </row>
    <row r="286" spans="1:381" s="71" customFormat="1" x14ac:dyDescent="0.25">
      <c r="A286" s="126">
        <f t="shared" si="4"/>
        <v>286</v>
      </c>
      <c r="B286" s="71" t="s">
        <v>735</v>
      </c>
      <c r="C286" s="71" t="s">
        <v>537</v>
      </c>
      <c r="D286" s="71" t="s">
        <v>135</v>
      </c>
      <c r="F286" s="71">
        <v>60</v>
      </c>
      <c r="G286" s="72">
        <v>45414</v>
      </c>
      <c r="H286" s="72">
        <v>45478</v>
      </c>
      <c r="I286" s="71">
        <v>56</v>
      </c>
      <c r="K286" s="73">
        <v>0</v>
      </c>
      <c r="M286" s="74">
        <v>0</v>
      </c>
      <c r="N286" s="71">
        <v>2</v>
      </c>
      <c r="P286" s="71" t="s">
        <v>122</v>
      </c>
      <c r="Q286" s="132">
        <f>'REV 04'!Q286/'PALAN % CUMULATIVE REV 04'!$I286</f>
        <v>0</v>
      </c>
      <c r="R286" s="132">
        <f>'REV 04'!R286/'PALAN % CUMULATIVE REV 04'!$I286</f>
        <v>0</v>
      </c>
      <c r="S286" s="132">
        <f>'REV 04'!S286/'PALAN % CUMULATIVE REV 04'!$I286</f>
        <v>0</v>
      </c>
      <c r="T286" s="132">
        <f>'REV 04'!T286/'PALAN % CUMULATIVE REV 04'!$I286</f>
        <v>0</v>
      </c>
      <c r="U286" s="132">
        <f>'REV 04'!U286/'PALAN % CUMULATIVE REV 04'!$I286</f>
        <v>0</v>
      </c>
      <c r="V286" s="132">
        <f>'REV 04'!V286/'PALAN % CUMULATIVE REV 04'!$I286</f>
        <v>0</v>
      </c>
      <c r="W286" s="132">
        <f>'REV 04'!W286/'PALAN % CUMULATIVE REV 04'!$I286</f>
        <v>0</v>
      </c>
      <c r="X286" s="132">
        <f>'REV 04'!X286/'PALAN % CUMULATIVE REV 04'!$I286</f>
        <v>0</v>
      </c>
      <c r="Y286" s="132">
        <f>'REV 04'!Y286/'PALAN % CUMULATIVE REV 04'!$I286</f>
        <v>0</v>
      </c>
      <c r="Z286" s="132">
        <f>'REV 04'!Z286/'PALAN % CUMULATIVE REV 04'!$I286</f>
        <v>0</v>
      </c>
      <c r="AA286" s="132">
        <f>'REV 04'!AA286/'PALAN % CUMULATIVE REV 04'!$I286</f>
        <v>0</v>
      </c>
      <c r="AB286" s="132">
        <f>'REV 04'!AB286/'PALAN % CUMULATIVE REV 04'!$I286</f>
        <v>0</v>
      </c>
      <c r="AC286" s="132">
        <f>'REV 04'!AC286/'PALAN % CUMULATIVE REV 04'!$I286</f>
        <v>0</v>
      </c>
      <c r="AD286" s="132">
        <f>'REV 04'!AD286/'PALAN % CUMULATIVE REV 04'!$I286</f>
        <v>0</v>
      </c>
      <c r="AE286" s="132">
        <f>'REV 04'!AE286/'PALAN % CUMULATIVE REV 04'!$I286</f>
        <v>0</v>
      </c>
      <c r="AF286" s="132">
        <f>'REV 04'!AF286/'PALAN % CUMULATIVE REV 04'!$I286</f>
        <v>0</v>
      </c>
      <c r="AG286" s="132">
        <f>'REV 04'!AG286/'PALAN % CUMULATIVE REV 04'!$I286</f>
        <v>0</v>
      </c>
      <c r="AH286" s="132">
        <f>'REV 04'!AH286/'PALAN % CUMULATIVE REV 04'!$I286</f>
        <v>0</v>
      </c>
      <c r="AI286" s="132">
        <f>'REV 04'!AI286/'PALAN % CUMULATIVE REV 04'!$I286</f>
        <v>0</v>
      </c>
      <c r="AJ286" s="132">
        <f>'REV 04'!AJ286/'PALAN % CUMULATIVE REV 04'!$I286</f>
        <v>0</v>
      </c>
      <c r="AK286" s="132">
        <f>'REV 04'!AK286/'PALAN % CUMULATIVE REV 04'!$I286</f>
        <v>0</v>
      </c>
      <c r="AL286" s="132">
        <f>'REV 04'!AL286/'PALAN % CUMULATIVE REV 04'!$I286</f>
        <v>0</v>
      </c>
      <c r="AM286" s="132">
        <f>'REV 04'!AM286/'PALAN % CUMULATIVE REV 04'!$I286</f>
        <v>0</v>
      </c>
      <c r="AN286" s="132">
        <f>'REV 04'!AN286/'PALAN % CUMULATIVE REV 04'!$I286</f>
        <v>0</v>
      </c>
      <c r="AO286" s="132">
        <f>'REV 04'!AO286/'PALAN % CUMULATIVE REV 04'!$I286</f>
        <v>0</v>
      </c>
      <c r="AP286" s="132">
        <f>'REV 04'!AP286/'PALAN % CUMULATIVE REV 04'!$I286</f>
        <v>0</v>
      </c>
      <c r="AQ286" s="132">
        <f>'REV 04'!AQ286/'PALAN % CUMULATIVE REV 04'!$I286</f>
        <v>0</v>
      </c>
      <c r="AR286" s="132">
        <f>'REV 04'!AR286/'PALAN % CUMULATIVE REV 04'!$I286</f>
        <v>0</v>
      </c>
      <c r="AS286" s="132">
        <f>'REV 04'!AS286/'PALAN % CUMULATIVE REV 04'!$I286</f>
        <v>0</v>
      </c>
      <c r="AT286" s="132">
        <f>'REV 04'!AT286/'PALAN % CUMULATIVE REV 04'!$I286</f>
        <v>0</v>
      </c>
      <c r="AU286" s="132">
        <f>'REV 04'!AU286/'PALAN % CUMULATIVE REV 04'!$I286</f>
        <v>0</v>
      </c>
      <c r="AV286" s="132">
        <f>'REV 04'!AV286/'PALAN % CUMULATIVE REV 04'!$I286</f>
        <v>0</v>
      </c>
      <c r="AW286" s="132">
        <f>'REV 04'!AW286/'PALAN % CUMULATIVE REV 04'!$I286</f>
        <v>0</v>
      </c>
      <c r="AX286" s="132">
        <f>'REV 04'!AX286/'PALAN % CUMULATIVE REV 04'!$I286</f>
        <v>0</v>
      </c>
      <c r="AY286" s="132">
        <f>'REV 04'!AY286/'PALAN % CUMULATIVE REV 04'!$I286</f>
        <v>0</v>
      </c>
      <c r="AZ286" s="132">
        <f>'REV 04'!AZ286/'PALAN % CUMULATIVE REV 04'!$I286</f>
        <v>0</v>
      </c>
      <c r="BA286" s="132">
        <f>'REV 04'!BA286/'PALAN % CUMULATIVE REV 04'!$I286</f>
        <v>0</v>
      </c>
      <c r="BB286" s="132">
        <f>'REV 04'!BB286/'PALAN % CUMULATIVE REV 04'!$I286</f>
        <v>0</v>
      </c>
      <c r="BC286" s="132">
        <f>'REV 04'!BC286/'PALAN % CUMULATIVE REV 04'!$I286</f>
        <v>0</v>
      </c>
      <c r="BD286" s="132">
        <f>'REV 04'!BD286/'PALAN % CUMULATIVE REV 04'!$I286</f>
        <v>0</v>
      </c>
      <c r="BE286" s="132">
        <f>'REV 04'!BE286/'PALAN % CUMULATIVE REV 04'!$I286</f>
        <v>0</v>
      </c>
      <c r="BF286" s="132">
        <f>'REV 04'!BF286/'PALAN % CUMULATIVE REV 04'!$I286</f>
        <v>0</v>
      </c>
      <c r="BG286" s="132">
        <f>'REV 04'!BG286/'PALAN % CUMULATIVE REV 04'!$I286</f>
        <v>0</v>
      </c>
      <c r="BH286" s="132">
        <f>'REV 04'!BH286/'PALAN % CUMULATIVE REV 04'!$I286</f>
        <v>0</v>
      </c>
      <c r="BI286" s="132">
        <f>'REV 04'!BI286/'PALAN % CUMULATIVE REV 04'!$I286</f>
        <v>0</v>
      </c>
      <c r="BJ286" s="132">
        <f>'REV 04'!BJ286/'PALAN % CUMULATIVE REV 04'!$I286</f>
        <v>0</v>
      </c>
      <c r="BK286" s="132">
        <f>'REV 04'!BK286/'PALAN % CUMULATIVE REV 04'!$I286</f>
        <v>0</v>
      </c>
      <c r="BL286" s="132">
        <f>'REV 04'!BL286/'PALAN % CUMULATIVE REV 04'!$I286</f>
        <v>0</v>
      </c>
      <c r="BM286" s="132">
        <f>'REV 04'!BM286/'PALAN % CUMULATIVE REV 04'!$I286</f>
        <v>0</v>
      </c>
      <c r="BN286" s="132">
        <f>'REV 04'!BN286/'PALAN % CUMULATIVE REV 04'!$I286</f>
        <v>0</v>
      </c>
      <c r="BO286" s="132">
        <f>'REV 04'!BO286/'PALAN % CUMULATIVE REV 04'!$I286</f>
        <v>0</v>
      </c>
      <c r="BP286" s="132">
        <f>'REV 04'!BP286/'PALAN % CUMULATIVE REV 04'!$I286</f>
        <v>0</v>
      </c>
      <c r="BQ286" s="132">
        <f>'REV 04'!BQ286/'PALAN % CUMULATIVE REV 04'!$I286</f>
        <v>0</v>
      </c>
      <c r="BR286" s="132">
        <f>'REV 04'!BR286/'PALAN % CUMULATIVE REV 04'!$I286</f>
        <v>0</v>
      </c>
      <c r="BS286" s="132">
        <f>'REV 04'!BS286/'PALAN % CUMULATIVE REV 04'!$I286</f>
        <v>0</v>
      </c>
      <c r="BT286" s="132">
        <f>'REV 04'!BT286/'PALAN % CUMULATIVE REV 04'!$I286</f>
        <v>0</v>
      </c>
      <c r="BU286" s="132">
        <f>'REV 04'!BU286/'PALAN % CUMULATIVE REV 04'!$I286</f>
        <v>0</v>
      </c>
      <c r="BV286" s="132">
        <f>'REV 04'!BV286/'PALAN % CUMULATIVE REV 04'!$I286</f>
        <v>0</v>
      </c>
      <c r="BW286" s="132">
        <f>'REV 04'!BW286/'PALAN % CUMULATIVE REV 04'!$I286</f>
        <v>0</v>
      </c>
      <c r="BX286" s="132">
        <f>'REV 04'!BX286/'PALAN % CUMULATIVE REV 04'!$I286</f>
        <v>0</v>
      </c>
      <c r="BY286" s="132">
        <f>'REV 04'!BY286/'PALAN % CUMULATIVE REV 04'!$I286</f>
        <v>0</v>
      </c>
      <c r="BZ286" s="132">
        <f>'REV 04'!BZ286/'PALAN % CUMULATIVE REV 04'!$I286</f>
        <v>0</v>
      </c>
      <c r="CA286" s="132">
        <f>'REV 04'!CA286/'PALAN % CUMULATIVE REV 04'!$I286</f>
        <v>0</v>
      </c>
      <c r="CB286" s="132">
        <f>'REV 04'!CB286/'PALAN % CUMULATIVE REV 04'!$I286</f>
        <v>0</v>
      </c>
      <c r="CC286" s="132">
        <f>'REV 04'!CC286/'PALAN % CUMULATIVE REV 04'!$I286</f>
        <v>0</v>
      </c>
      <c r="CD286" s="132">
        <f>'REV 04'!CD286/'PALAN % CUMULATIVE REV 04'!$I286</f>
        <v>0</v>
      </c>
      <c r="CE286" s="132">
        <f>'REV 04'!CE286/'PALAN % CUMULATIVE REV 04'!$I286</f>
        <v>0</v>
      </c>
      <c r="CF286" s="132">
        <f>'REV 04'!CF286/'PALAN % CUMULATIVE REV 04'!$I286</f>
        <v>0</v>
      </c>
      <c r="CG286" s="132">
        <f>'REV 04'!CG286/'PALAN % CUMULATIVE REV 04'!$I286</f>
        <v>0</v>
      </c>
      <c r="CH286" s="132">
        <f>'REV 04'!CH286/'PALAN % CUMULATIVE REV 04'!$I286</f>
        <v>0</v>
      </c>
      <c r="CI286" s="132">
        <f>'REV 04'!CI286/'PALAN % CUMULATIVE REV 04'!$I286</f>
        <v>0</v>
      </c>
      <c r="CJ286" s="132">
        <f>'REV 04'!CJ286/'PALAN % CUMULATIVE REV 04'!$I286</f>
        <v>0</v>
      </c>
      <c r="CK286" s="132">
        <f>'REV 04'!CK286/'PALAN % CUMULATIVE REV 04'!$I286</f>
        <v>0</v>
      </c>
      <c r="CL286" s="132">
        <f>'REV 04'!CL286/'PALAN % CUMULATIVE REV 04'!$I286</f>
        <v>0</v>
      </c>
      <c r="CM286" s="132">
        <f>'REV 04'!CM286/'PALAN % CUMULATIVE REV 04'!$I286</f>
        <v>0</v>
      </c>
      <c r="CN286" s="132">
        <f>'REV 04'!CN286/'PALAN % CUMULATIVE REV 04'!$I286</f>
        <v>0</v>
      </c>
      <c r="CO286" s="132">
        <f>'REV 04'!CO286/'PALAN % CUMULATIVE REV 04'!$I286</f>
        <v>0</v>
      </c>
      <c r="CP286" s="132">
        <f>'REV 04'!CP286/'PALAN % CUMULATIVE REV 04'!$I286</f>
        <v>0</v>
      </c>
      <c r="CQ286" s="132">
        <f>'REV 04'!CQ286/'PALAN % CUMULATIVE REV 04'!$I286</f>
        <v>0</v>
      </c>
      <c r="CR286" s="132">
        <f>'REV 04'!CR286/'PALAN % CUMULATIVE REV 04'!$I286</f>
        <v>0</v>
      </c>
      <c r="CS286" s="132">
        <f>'REV 04'!CS286/'PALAN % CUMULATIVE REV 04'!$I286</f>
        <v>0</v>
      </c>
      <c r="CT286" s="132">
        <f>'REV 04'!CT286/'PALAN % CUMULATIVE REV 04'!$I286</f>
        <v>0</v>
      </c>
      <c r="CU286" s="132">
        <f>'REV 04'!CU286/'PALAN % CUMULATIVE REV 04'!$I286</f>
        <v>0</v>
      </c>
      <c r="CV286" s="132">
        <f>'REV 04'!CV286/'PALAN % CUMULATIVE REV 04'!$I286</f>
        <v>0</v>
      </c>
      <c r="CW286" s="132">
        <f>'REV 04'!CW286/'PALAN % CUMULATIVE REV 04'!$I286</f>
        <v>0</v>
      </c>
      <c r="CX286" s="132">
        <f>'REV 04'!CX286/'PALAN % CUMULATIVE REV 04'!$I286</f>
        <v>0</v>
      </c>
      <c r="CY286" s="132">
        <f>'REV 04'!CY286/'PALAN % CUMULATIVE REV 04'!$I286</f>
        <v>0</v>
      </c>
      <c r="CZ286" s="132">
        <f>'REV 04'!CZ286/'PALAN % CUMULATIVE REV 04'!$I286</f>
        <v>0</v>
      </c>
      <c r="DA286" s="132">
        <f>'REV 04'!DA286/'PALAN % CUMULATIVE REV 04'!$I286</f>
        <v>0</v>
      </c>
      <c r="DB286" s="132">
        <f>'REV 04'!DB286/'PALAN % CUMULATIVE REV 04'!$I286</f>
        <v>0</v>
      </c>
      <c r="DC286" s="132">
        <f>'REV 04'!DC286/'PALAN % CUMULATIVE REV 04'!$I286</f>
        <v>0</v>
      </c>
      <c r="DD286" s="132">
        <f>'REV 04'!DD286/'PALAN % CUMULATIVE REV 04'!$I286</f>
        <v>0</v>
      </c>
      <c r="DE286" s="132">
        <f>'REV 04'!DE286/'PALAN % CUMULATIVE REV 04'!$I286</f>
        <v>0</v>
      </c>
      <c r="DF286" s="132">
        <f>'REV 04'!DF286/'PALAN % CUMULATIVE REV 04'!$I286</f>
        <v>0</v>
      </c>
      <c r="DG286" s="132">
        <f>'REV 04'!DG286/'PALAN % CUMULATIVE REV 04'!$I286</f>
        <v>0</v>
      </c>
      <c r="DH286" s="132">
        <f>'REV 04'!DH286/'PALAN % CUMULATIVE REV 04'!$I286</f>
        <v>0</v>
      </c>
      <c r="DI286" s="132">
        <f>'REV 04'!DI286/'PALAN % CUMULATIVE REV 04'!$I286</f>
        <v>0</v>
      </c>
      <c r="DJ286" s="132">
        <f>'REV 04'!DJ286/'PALAN % CUMULATIVE REV 04'!$I286</f>
        <v>0</v>
      </c>
      <c r="DK286" s="132">
        <f>'REV 04'!DK286/'PALAN % CUMULATIVE REV 04'!$I286</f>
        <v>0</v>
      </c>
      <c r="DL286" s="132">
        <f>'REV 04'!DL286/'PALAN % CUMULATIVE REV 04'!$I286</f>
        <v>0</v>
      </c>
      <c r="DM286" s="132">
        <f>'REV 04'!DM286/'PALAN % CUMULATIVE REV 04'!$I286</f>
        <v>0</v>
      </c>
      <c r="DN286" s="132">
        <f>'REV 04'!DN286/'PALAN % CUMULATIVE REV 04'!$I286</f>
        <v>0</v>
      </c>
      <c r="DO286" s="132">
        <f>'REV 04'!DO286/'PALAN % CUMULATIVE REV 04'!$I286</f>
        <v>0</v>
      </c>
      <c r="DP286" s="132">
        <f>'REV 04'!DP286/'PALAN % CUMULATIVE REV 04'!$I286</f>
        <v>0</v>
      </c>
      <c r="DQ286" s="132">
        <f>'REV 04'!DQ286/'PALAN % CUMULATIVE REV 04'!$I286</f>
        <v>0</v>
      </c>
      <c r="DR286" s="132">
        <f>'REV 04'!DR286/'PALAN % CUMULATIVE REV 04'!$I286</f>
        <v>0</v>
      </c>
      <c r="DS286" s="132">
        <f>'REV 04'!DS286/'PALAN % CUMULATIVE REV 04'!$I286</f>
        <v>0</v>
      </c>
      <c r="DT286" s="132">
        <f>'REV 04'!DT286/'PALAN % CUMULATIVE REV 04'!$I286</f>
        <v>0</v>
      </c>
      <c r="DU286" s="132">
        <f>'REV 04'!DU286/'PALAN % CUMULATIVE REV 04'!$I286</f>
        <v>0</v>
      </c>
      <c r="DV286" s="132">
        <f>'REV 04'!DV286/'PALAN % CUMULATIVE REV 04'!$I286</f>
        <v>0</v>
      </c>
      <c r="DW286" s="132">
        <f>'REV 04'!DW286/'PALAN % CUMULATIVE REV 04'!$I286</f>
        <v>0</v>
      </c>
      <c r="DX286" s="132">
        <f>'REV 04'!DX286/'PALAN % CUMULATIVE REV 04'!$I286</f>
        <v>0</v>
      </c>
      <c r="DY286" s="132">
        <f>'REV 04'!DY286/'PALAN % CUMULATIVE REV 04'!$I286</f>
        <v>0</v>
      </c>
      <c r="DZ286" s="132">
        <f>'REV 04'!DZ286/'PALAN % CUMULATIVE REV 04'!$I286</f>
        <v>0</v>
      </c>
      <c r="EA286" s="132">
        <f>'REV 04'!EA286/'PALAN % CUMULATIVE REV 04'!$I286</f>
        <v>0</v>
      </c>
      <c r="EB286" s="132">
        <f>'REV 04'!EB286/'PALAN % CUMULATIVE REV 04'!$I286</f>
        <v>0</v>
      </c>
      <c r="EC286" s="132">
        <f>'REV 04'!EC286/'PALAN % CUMULATIVE REV 04'!$I286</f>
        <v>0</v>
      </c>
      <c r="ED286" s="132">
        <f>'REV 04'!ED286/'PALAN % CUMULATIVE REV 04'!$I286</f>
        <v>0</v>
      </c>
      <c r="EE286" s="132">
        <f>'REV 04'!EE286/'PALAN % CUMULATIVE REV 04'!$I286</f>
        <v>0</v>
      </c>
      <c r="EF286" s="132">
        <f>'REV 04'!EF286/'PALAN % CUMULATIVE REV 04'!$I286</f>
        <v>0</v>
      </c>
      <c r="EG286" s="132">
        <f>'REV 04'!EG286/'PALAN % CUMULATIVE REV 04'!$I286</f>
        <v>0</v>
      </c>
      <c r="EH286" s="132">
        <f>'REV 04'!EH286/'PALAN % CUMULATIVE REV 04'!$I286</f>
        <v>0</v>
      </c>
      <c r="EI286" s="132">
        <f>'REV 04'!EI286/'PALAN % CUMULATIVE REV 04'!$I286</f>
        <v>0</v>
      </c>
      <c r="EJ286" s="132">
        <f>'REV 04'!EJ286/'PALAN % CUMULATIVE REV 04'!$I286</f>
        <v>0</v>
      </c>
      <c r="EK286" s="132">
        <f>'REV 04'!EK286/'PALAN % CUMULATIVE REV 04'!$I286</f>
        <v>0</v>
      </c>
      <c r="EL286" s="132">
        <f>'REV 04'!EL286/'PALAN % CUMULATIVE REV 04'!$I286</f>
        <v>0</v>
      </c>
      <c r="EM286" s="132">
        <f>'REV 04'!EM286/'PALAN % CUMULATIVE REV 04'!$I286</f>
        <v>0</v>
      </c>
      <c r="EN286" s="132">
        <f>'REV 04'!EN286/'PALAN % CUMULATIVE REV 04'!$I286</f>
        <v>0</v>
      </c>
      <c r="EO286" s="132">
        <f>'REV 04'!EO286/'PALAN % CUMULATIVE REV 04'!$I286</f>
        <v>0</v>
      </c>
      <c r="EP286" s="132">
        <f>'REV 04'!EP286/'PALAN % CUMULATIVE REV 04'!$I286</f>
        <v>0</v>
      </c>
      <c r="EQ286" s="132">
        <f>'REV 04'!EQ286/'PALAN % CUMULATIVE REV 04'!$I286</f>
        <v>0</v>
      </c>
      <c r="ER286" s="132">
        <f>'REV 04'!ER286/'PALAN % CUMULATIVE REV 04'!$I286</f>
        <v>0</v>
      </c>
      <c r="ES286" s="132">
        <f>'REV 04'!ES286/'PALAN % CUMULATIVE REV 04'!$I286</f>
        <v>0</v>
      </c>
      <c r="ET286" s="132">
        <f>'REV 04'!ET286/'PALAN % CUMULATIVE REV 04'!$I286</f>
        <v>0</v>
      </c>
      <c r="EU286" s="132">
        <f>'REV 04'!EU286/'PALAN % CUMULATIVE REV 04'!$I286</f>
        <v>0</v>
      </c>
      <c r="EV286" s="132">
        <f>'REV 04'!EV286/'PALAN % CUMULATIVE REV 04'!$I286</f>
        <v>0</v>
      </c>
      <c r="EW286" s="132">
        <f>'REV 04'!EW286/'PALAN % CUMULATIVE REV 04'!$I286</f>
        <v>0</v>
      </c>
      <c r="EX286" s="132">
        <f>'REV 04'!EX286/'PALAN % CUMULATIVE REV 04'!$I286</f>
        <v>0</v>
      </c>
      <c r="EY286" s="132">
        <f>'REV 04'!EY286/'PALAN % CUMULATIVE REV 04'!$I286</f>
        <v>0</v>
      </c>
      <c r="EZ286" s="132">
        <f>'REV 04'!EZ286/'PALAN % CUMULATIVE REV 04'!$I286</f>
        <v>0</v>
      </c>
      <c r="FA286" s="132">
        <f>'REV 04'!FA286/'PALAN % CUMULATIVE REV 04'!$I286</f>
        <v>0</v>
      </c>
      <c r="FB286" s="132">
        <f>'REV 04'!FB286/'PALAN % CUMULATIVE REV 04'!$I286</f>
        <v>0</v>
      </c>
      <c r="FC286" s="132">
        <f>'REV 04'!FC286/'PALAN % CUMULATIVE REV 04'!$I286</f>
        <v>0</v>
      </c>
      <c r="FD286" s="132">
        <f>'REV 04'!FD286/'PALAN % CUMULATIVE REV 04'!$I286</f>
        <v>0</v>
      </c>
      <c r="FE286" s="132">
        <f>'REV 04'!FE286/'PALAN % CUMULATIVE REV 04'!$I286</f>
        <v>0</v>
      </c>
      <c r="FF286" s="132">
        <f>'REV 04'!FF286/'PALAN % CUMULATIVE REV 04'!$I286</f>
        <v>0</v>
      </c>
      <c r="FG286" s="132">
        <f>'REV 04'!FG286/'PALAN % CUMULATIVE REV 04'!$I286</f>
        <v>0</v>
      </c>
      <c r="FH286" s="132">
        <f>'REV 04'!FH286/'PALAN % CUMULATIVE REV 04'!$I286</f>
        <v>0</v>
      </c>
      <c r="FI286" s="132">
        <f>'REV 04'!FI286/'PALAN % CUMULATIVE REV 04'!$I286</f>
        <v>0</v>
      </c>
      <c r="FJ286" s="132">
        <f>'REV 04'!FJ286/'PALAN % CUMULATIVE REV 04'!$I286</f>
        <v>0</v>
      </c>
      <c r="FK286" s="132">
        <f>'REV 04'!FK286/'PALAN % CUMULATIVE REV 04'!$I286</f>
        <v>0</v>
      </c>
      <c r="FL286" s="132">
        <f>'REV 04'!FL286/'PALAN % CUMULATIVE REV 04'!$I286</f>
        <v>0</v>
      </c>
      <c r="FM286" s="132">
        <f>'REV 04'!FM286/'PALAN % CUMULATIVE REV 04'!$I286</f>
        <v>0</v>
      </c>
      <c r="FN286" s="132">
        <f>'REV 04'!FN286/'PALAN % CUMULATIVE REV 04'!$I286</f>
        <v>0</v>
      </c>
      <c r="FO286" s="132">
        <f>'REV 04'!FO286/'PALAN % CUMULATIVE REV 04'!$I286</f>
        <v>0</v>
      </c>
      <c r="FP286" s="132">
        <f>'REV 04'!FP286/'PALAN % CUMULATIVE REV 04'!$I286</f>
        <v>0</v>
      </c>
      <c r="FQ286" s="132">
        <f>'REV 04'!FQ286/'PALAN % CUMULATIVE REV 04'!$I286</f>
        <v>0</v>
      </c>
      <c r="FR286" s="132">
        <f>'REV 04'!FR286/'PALAN % CUMULATIVE REV 04'!$I286</f>
        <v>0</v>
      </c>
      <c r="FS286" s="132">
        <f>'REV 04'!FS286/'PALAN % CUMULATIVE REV 04'!$I286</f>
        <v>0</v>
      </c>
      <c r="FT286" s="132">
        <f>'REV 04'!FT286/'PALAN % CUMULATIVE REV 04'!$I286</f>
        <v>0</v>
      </c>
      <c r="FU286" s="132">
        <f>'REV 04'!FU286/'PALAN % CUMULATIVE REV 04'!$I286</f>
        <v>0</v>
      </c>
      <c r="FV286" s="132">
        <f>'REV 04'!FV286/'PALAN % CUMULATIVE REV 04'!$I286</f>
        <v>0</v>
      </c>
      <c r="FW286" s="132">
        <f>'REV 04'!FW286/'PALAN % CUMULATIVE REV 04'!$I286</f>
        <v>0</v>
      </c>
      <c r="FX286" s="132">
        <f>'REV 04'!FX286/'PALAN % CUMULATIVE REV 04'!$I286</f>
        <v>1.7857142857142856E-2</v>
      </c>
      <c r="FY286" s="132">
        <f>'REV 04'!FY286/'PALAN % CUMULATIVE REV 04'!$I286</f>
        <v>3.5714285714285712E-2</v>
      </c>
      <c r="FZ286" s="132">
        <f>'REV 04'!FZ286/'PALAN % CUMULATIVE REV 04'!$I286</f>
        <v>5.3571428571428568E-2</v>
      </c>
      <c r="GA286" s="132">
        <f>'REV 04'!GA286/'PALAN % CUMULATIVE REV 04'!$I286</f>
        <v>7.1428571428571425E-2</v>
      </c>
      <c r="GB286" s="132">
        <f>'REV 04'!GB286/'PALAN % CUMULATIVE REV 04'!$I286</f>
        <v>8.9285714285714288E-2</v>
      </c>
      <c r="GC286" s="132">
        <f>'REV 04'!GC286/'PALAN % CUMULATIVE REV 04'!$I286</f>
        <v>0.10714285714285714</v>
      </c>
      <c r="GD286" s="132">
        <f>'REV 04'!GD286/'PALAN % CUMULATIVE REV 04'!$I286</f>
        <v>0.10714285714285714</v>
      </c>
      <c r="GE286" s="132">
        <f>'REV 04'!GE286/'PALAN % CUMULATIVE REV 04'!$I286</f>
        <v>0.125</v>
      </c>
      <c r="GF286" s="132">
        <f>'REV 04'!GF286/'PALAN % CUMULATIVE REV 04'!$I286</f>
        <v>0.14285714285714285</v>
      </c>
      <c r="GG286" s="132">
        <f>'REV 04'!GG286/'PALAN % CUMULATIVE REV 04'!$I286</f>
        <v>0.16071428571428573</v>
      </c>
      <c r="GH286" s="132">
        <f>'REV 04'!GH286/'PALAN % CUMULATIVE REV 04'!$I286</f>
        <v>0.17857142857142858</v>
      </c>
      <c r="GI286" s="132">
        <f>'REV 04'!GI286/'PALAN % CUMULATIVE REV 04'!$I286</f>
        <v>0.19642857142857142</v>
      </c>
      <c r="GJ286" s="132">
        <f>'REV 04'!GJ286/'PALAN % CUMULATIVE REV 04'!$I286</f>
        <v>0.21428571428571427</v>
      </c>
      <c r="GK286" s="132">
        <f>'REV 04'!GK286/'PALAN % CUMULATIVE REV 04'!$I286</f>
        <v>0.23214285714285715</v>
      </c>
      <c r="GL286" s="132">
        <f>'REV 04'!GL286/'PALAN % CUMULATIVE REV 04'!$I286</f>
        <v>0.23214285714285715</v>
      </c>
      <c r="GM286" s="132">
        <f>'REV 04'!GM286/'PALAN % CUMULATIVE REV 04'!$I286</f>
        <v>0.25</v>
      </c>
      <c r="GN286" s="132">
        <f>'REV 04'!GN286/'PALAN % CUMULATIVE REV 04'!$I286</f>
        <v>0.26785714285714285</v>
      </c>
      <c r="GO286" s="132">
        <f>'REV 04'!GO286/'PALAN % CUMULATIVE REV 04'!$I286</f>
        <v>0.2857142857142857</v>
      </c>
      <c r="GP286" s="132">
        <f>'REV 04'!GP286/'PALAN % CUMULATIVE REV 04'!$I286</f>
        <v>0.30357142857142855</v>
      </c>
      <c r="GQ286" s="132">
        <f>'REV 04'!GQ286/'PALAN % CUMULATIVE REV 04'!$I286</f>
        <v>0.32142857142857145</v>
      </c>
      <c r="GR286" s="132">
        <f>'REV 04'!GR286/'PALAN % CUMULATIVE REV 04'!$I286</f>
        <v>0.3392857142857143</v>
      </c>
      <c r="GS286" s="132">
        <f>'REV 04'!GS286/'PALAN % CUMULATIVE REV 04'!$I286</f>
        <v>0.3392857142857143</v>
      </c>
      <c r="GT286" s="132">
        <f>'REV 04'!GT286/'PALAN % CUMULATIVE REV 04'!$I286</f>
        <v>0.35714285714285715</v>
      </c>
      <c r="GU286" s="132">
        <f>'REV 04'!GU286/'PALAN % CUMULATIVE REV 04'!$I286</f>
        <v>0.375</v>
      </c>
      <c r="GV286" s="132">
        <f>'REV 04'!GV286/'PALAN % CUMULATIVE REV 04'!$I286</f>
        <v>0.39285714285714285</v>
      </c>
      <c r="GW286" s="132">
        <f>'REV 04'!GW286/'PALAN % CUMULATIVE REV 04'!$I286</f>
        <v>0.4107142857142857</v>
      </c>
      <c r="GX286" s="132">
        <f>'REV 04'!GX286/'PALAN % CUMULATIVE REV 04'!$I286</f>
        <v>0.42857142857142855</v>
      </c>
      <c r="GY286" s="132">
        <f>'REV 04'!GY286/'PALAN % CUMULATIVE REV 04'!$I286</f>
        <v>0.44642857142857145</v>
      </c>
      <c r="GZ286" s="132">
        <f>'REV 04'!GZ286/'PALAN % CUMULATIVE REV 04'!$I286</f>
        <v>0.4642857142857143</v>
      </c>
      <c r="HA286" s="132">
        <f>'REV 04'!HA286/'PALAN % CUMULATIVE REV 04'!$I286</f>
        <v>0.4642857142857143</v>
      </c>
      <c r="HB286" s="132">
        <f>'REV 04'!HB286/'PALAN % CUMULATIVE REV 04'!$I286</f>
        <v>0.48214285714285715</v>
      </c>
      <c r="HC286" s="132">
        <f>'REV 04'!HC286/'PALAN % CUMULATIVE REV 04'!$I286</f>
        <v>0.5</v>
      </c>
      <c r="HD286" s="132">
        <f>'REV 04'!HD286/'PALAN % CUMULATIVE REV 04'!$I286</f>
        <v>0.5178571428571429</v>
      </c>
      <c r="HE286" s="132">
        <f>'REV 04'!HE286/'PALAN % CUMULATIVE REV 04'!$I286</f>
        <v>0.5357142857142857</v>
      </c>
      <c r="HF286" s="132">
        <f>'REV 04'!HF286/'PALAN % CUMULATIVE REV 04'!$I286</f>
        <v>0.5535714285714286</v>
      </c>
      <c r="HG286" s="132">
        <f>'REV 04'!HG286/'PALAN % CUMULATIVE REV 04'!$I286</f>
        <v>0.5714285714285714</v>
      </c>
      <c r="HH286" s="132">
        <f>'REV 04'!HH286/'PALAN % CUMULATIVE REV 04'!$I286</f>
        <v>0.5892857142857143</v>
      </c>
      <c r="HI286" s="132">
        <f>'REV 04'!HI286/'PALAN % CUMULATIVE REV 04'!$I286</f>
        <v>0.6071428571428571</v>
      </c>
      <c r="HJ286" s="132">
        <f>'REV 04'!HJ286/'PALAN % CUMULATIVE REV 04'!$I286</f>
        <v>0.625</v>
      </c>
      <c r="HK286" s="132">
        <f>'REV 04'!HK286/'PALAN % CUMULATIVE REV 04'!$I286</f>
        <v>0.625</v>
      </c>
      <c r="HL286" s="132">
        <f>'REV 04'!HL286/'PALAN % CUMULATIVE REV 04'!$I286</f>
        <v>0.6428571428571429</v>
      </c>
      <c r="HM286" s="132">
        <f>'REV 04'!HM286/'PALAN % CUMULATIVE REV 04'!$I286</f>
        <v>0.6607142857142857</v>
      </c>
      <c r="HN286" s="132">
        <f>'REV 04'!HN286/'PALAN % CUMULATIVE REV 04'!$I286</f>
        <v>0.6785714285714286</v>
      </c>
      <c r="HO286" s="132">
        <f>'REV 04'!HO286/'PALAN % CUMULATIVE REV 04'!$I286</f>
        <v>0.6964285714285714</v>
      </c>
      <c r="HP286" s="132">
        <f>'REV 04'!HP286/'PALAN % CUMULATIVE REV 04'!$I286</f>
        <v>0.7142857142857143</v>
      </c>
      <c r="HQ286" s="132">
        <f>'REV 04'!HQ286/'PALAN % CUMULATIVE REV 04'!$I286</f>
        <v>0.7321428571428571</v>
      </c>
      <c r="HR286" s="132">
        <f>'REV 04'!HR286/'PALAN % CUMULATIVE REV 04'!$I286</f>
        <v>0.75</v>
      </c>
      <c r="HS286" s="132">
        <f>'REV 04'!HS286/'PALAN % CUMULATIVE REV 04'!$I286</f>
        <v>0.7678571428571429</v>
      </c>
      <c r="HT286" s="132">
        <f>'REV 04'!HT286/'PALAN % CUMULATIVE REV 04'!$I286</f>
        <v>0.7678571428571429</v>
      </c>
      <c r="HU286" s="132">
        <f>'REV 04'!HU286/'PALAN % CUMULATIVE REV 04'!$I286</f>
        <v>0.7857142857142857</v>
      </c>
      <c r="HV286" s="132">
        <f>'REV 04'!HV286/'PALAN % CUMULATIVE REV 04'!$I286</f>
        <v>0.8035714285714286</v>
      </c>
      <c r="HW286" s="132">
        <f>'REV 04'!HW286/'PALAN % CUMULATIVE REV 04'!$I286</f>
        <v>0.8214285714285714</v>
      </c>
      <c r="HX286" s="132">
        <f>'REV 04'!HX286/'PALAN % CUMULATIVE REV 04'!$I286</f>
        <v>0.8392857142857143</v>
      </c>
      <c r="HY286" s="132">
        <f>'REV 04'!HY286/'PALAN % CUMULATIVE REV 04'!$I286</f>
        <v>0.8571428571428571</v>
      </c>
      <c r="HZ286" s="132">
        <f>'REV 04'!HZ286/'PALAN % CUMULATIVE REV 04'!$I286</f>
        <v>0.875</v>
      </c>
      <c r="IA286" s="132">
        <f>'REV 04'!IA286/'PALAN % CUMULATIVE REV 04'!$I286</f>
        <v>0.8928571428571429</v>
      </c>
      <c r="IB286" s="132">
        <f>'REV 04'!IB286/'PALAN % CUMULATIVE REV 04'!$I286</f>
        <v>0.8928571428571429</v>
      </c>
      <c r="IC286" s="132">
        <f>'REV 04'!IC286/'PALAN % CUMULATIVE REV 04'!$I286</f>
        <v>0.9107142857142857</v>
      </c>
      <c r="ID286" s="132">
        <f>'REV 04'!ID286/'PALAN % CUMULATIVE REV 04'!$I286</f>
        <v>0.9285714285714286</v>
      </c>
      <c r="IE286" s="132">
        <f>'REV 04'!IE286/'PALAN % CUMULATIVE REV 04'!$I286</f>
        <v>0.9464285714285714</v>
      </c>
      <c r="IF286" s="132">
        <f>'REV 04'!IF286/'PALAN % CUMULATIVE REV 04'!$I286</f>
        <v>0.9642857142857143</v>
      </c>
      <c r="IG286" s="132">
        <f>'REV 04'!IG286/'PALAN % CUMULATIVE REV 04'!$I286</f>
        <v>0.9821428571428571</v>
      </c>
      <c r="IH286" s="132">
        <f>'REV 04'!IH286/'PALAN % CUMULATIVE REV 04'!$I286</f>
        <v>1</v>
      </c>
      <c r="II286" s="132">
        <f>'REV 04'!II286/'PALAN % CUMULATIVE REV 04'!$I286</f>
        <v>1</v>
      </c>
      <c r="IJ286" s="132">
        <f>'REV 04'!IJ286/'PALAN % CUMULATIVE REV 04'!$I286</f>
        <v>1</v>
      </c>
      <c r="IK286" s="132">
        <f>'REV 04'!IK286/'PALAN % CUMULATIVE REV 04'!$I286</f>
        <v>1</v>
      </c>
      <c r="IL286" s="132">
        <f>'REV 04'!IL286/'PALAN % CUMULATIVE REV 04'!$I286</f>
        <v>1</v>
      </c>
      <c r="IM286" s="132">
        <f>'REV 04'!IM286/'PALAN % CUMULATIVE REV 04'!$I286</f>
        <v>1</v>
      </c>
      <c r="IN286" s="132">
        <f>'REV 04'!IN286/'PALAN % CUMULATIVE REV 04'!$I286</f>
        <v>1</v>
      </c>
      <c r="IO286" s="132">
        <f>'REV 04'!IO286/'PALAN % CUMULATIVE REV 04'!$I286</f>
        <v>1</v>
      </c>
      <c r="IP286" s="132">
        <f>'REV 04'!IP286/'PALAN % CUMULATIVE REV 04'!$I286</f>
        <v>1</v>
      </c>
      <c r="IQ286" s="132">
        <f>'REV 04'!IQ286/'PALAN % CUMULATIVE REV 04'!$I286</f>
        <v>1</v>
      </c>
      <c r="IR286" s="132">
        <f>'REV 04'!IR286/'PALAN % CUMULATIVE REV 04'!$I286</f>
        <v>1</v>
      </c>
      <c r="IS286" s="132">
        <f>'REV 04'!IS286/'PALAN % CUMULATIVE REV 04'!$I286</f>
        <v>1</v>
      </c>
      <c r="IT286" s="132">
        <f>'REV 04'!IT286/'PALAN % CUMULATIVE REV 04'!$I286</f>
        <v>1</v>
      </c>
      <c r="IU286" s="132">
        <f>'REV 04'!IU286/'PALAN % CUMULATIVE REV 04'!$I286</f>
        <v>1</v>
      </c>
      <c r="IV286" s="132">
        <f>'REV 04'!IV286/'PALAN % CUMULATIVE REV 04'!$I286</f>
        <v>1</v>
      </c>
      <c r="IW286" s="132">
        <f>'REV 04'!IW286/'PALAN % CUMULATIVE REV 04'!$I286</f>
        <v>1</v>
      </c>
      <c r="IX286" s="132">
        <f>'REV 04'!IX286/'PALAN % CUMULATIVE REV 04'!$I286</f>
        <v>1</v>
      </c>
      <c r="IY286" s="132">
        <f>'REV 04'!IY286/'PALAN % CUMULATIVE REV 04'!$I286</f>
        <v>1</v>
      </c>
      <c r="IZ286" s="132">
        <f>'REV 04'!IZ286/'PALAN % CUMULATIVE REV 04'!$I286</f>
        <v>1</v>
      </c>
      <c r="JA286" s="132">
        <f>'REV 04'!JA286/'PALAN % CUMULATIVE REV 04'!$I286</f>
        <v>1</v>
      </c>
      <c r="JB286" s="132">
        <f>'REV 04'!JB286/'PALAN % CUMULATIVE REV 04'!$I286</f>
        <v>1</v>
      </c>
      <c r="JC286" s="132">
        <f>'REV 04'!JC286/'PALAN % CUMULATIVE REV 04'!$I286</f>
        <v>1</v>
      </c>
      <c r="JD286" s="132">
        <f>'REV 04'!JD286/'PALAN % CUMULATIVE REV 04'!$I286</f>
        <v>1</v>
      </c>
      <c r="JE286" s="132">
        <f>'REV 04'!JE286/'PALAN % CUMULATIVE REV 04'!$I286</f>
        <v>1</v>
      </c>
      <c r="JF286" s="132">
        <f>'REV 04'!JF286/'PALAN % CUMULATIVE REV 04'!$I286</f>
        <v>1</v>
      </c>
      <c r="JG286" s="132">
        <f>'REV 04'!JG286/'PALAN % CUMULATIVE REV 04'!$I286</f>
        <v>1</v>
      </c>
      <c r="JH286" s="132">
        <f>'REV 04'!JH286/'PALAN % CUMULATIVE REV 04'!$I286</f>
        <v>1</v>
      </c>
      <c r="JI286" s="132">
        <f>'REV 04'!JI286/'PALAN % CUMULATIVE REV 04'!$I286</f>
        <v>1</v>
      </c>
      <c r="JJ286" s="132">
        <f>'REV 04'!JJ286/'PALAN % CUMULATIVE REV 04'!$I286</f>
        <v>1</v>
      </c>
      <c r="JK286" s="132">
        <f>'REV 04'!JK286/'PALAN % CUMULATIVE REV 04'!$I286</f>
        <v>1</v>
      </c>
      <c r="JL286" s="132">
        <f>'REV 04'!JL286/'PALAN % CUMULATIVE REV 04'!$I286</f>
        <v>1</v>
      </c>
      <c r="JM286" s="132">
        <f>'REV 04'!JM286/'PALAN % CUMULATIVE REV 04'!$I286</f>
        <v>1</v>
      </c>
      <c r="JN286" s="132">
        <f>'REV 04'!JN286/'PALAN % CUMULATIVE REV 04'!$I286</f>
        <v>1</v>
      </c>
      <c r="JO286" s="132">
        <f>'REV 04'!JO286/'PALAN % CUMULATIVE REV 04'!$I286</f>
        <v>1</v>
      </c>
      <c r="JP286" s="132">
        <f>'REV 04'!JP286/'PALAN % CUMULATIVE REV 04'!$I286</f>
        <v>1</v>
      </c>
      <c r="JQ286" s="132">
        <f>'REV 04'!JQ286/'PALAN % CUMULATIVE REV 04'!$I286</f>
        <v>1</v>
      </c>
      <c r="JR286" s="132">
        <f>'REV 04'!JR286/'PALAN % CUMULATIVE REV 04'!$I286</f>
        <v>1</v>
      </c>
      <c r="JS286" s="132">
        <f>'REV 04'!JS286/'PALAN % CUMULATIVE REV 04'!$I286</f>
        <v>1</v>
      </c>
      <c r="JT286" s="132">
        <f>'REV 04'!JT286/'PALAN % CUMULATIVE REV 04'!$I286</f>
        <v>1</v>
      </c>
      <c r="JU286" s="132">
        <f>'REV 04'!JU286/'PALAN % CUMULATIVE REV 04'!$I286</f>
        <v>1</v>
      </c>
      <c r="JV286" s="132">
        <f>'REV 04'!JV286/'PALAN % CUMULATIVE REV 04'!$I286</f>
        <v>1</v>
      </c>
      <c r="JW286" s="132">
        <f>'REV 04'!JW286/'PALAN % CUMULATIVE REV 04'!$I286</f>
        <v>1</v>
      </c>
      <c r="JX286" s="132">
        <f>'REV 04'!JX286/'PALAN % CUMULATIVE REV 04'!$I286</f>
        <v>1</v>
      </c>
      <c r="JY286" s="132">
        <f>'REV 04'!JY286/'PALAN % CUMULATIVE REV 04'!$I286</f>
        <v>1</v>
      </c>
      <c r="JZ286" s="132">
        <f>'REV 04'!JZ286/'PALAN % CUMULATIVE REV 04'!$I286</f>
        <v>1</v>
      </c>
      <c r="KA286" s="132">
        <f>'REV 04'!KA286/'PALAN % CUMULATIVE REV 04'!$I286</f>
        <v>1</v>
      </c>
      <c r="KB286" s="132">
        <f>'REV 04'!KB286/'PALAN % CUMULATIVE REV 04'!$I286</f>
        <v>1</v>
      </c>
      <c r="KC286" s="132">
        <f>'REV 04'!KC286/'PALAN % CUMULATIVE REV 04'!$I286</f>
        <v>1</v>
      </c>
      <c r="KD286" s="132">
        <f>'REV 04'!KD286/'PALAN % CUMULATIVE REV 04'!$I286</f>
        <v>1</v>
      </c>
      <c r="KE286" s="132">
        <f>'REV 04'!KE286/'PALAN % CUMULATIVE REV 04'!$I286</f>
        <v>1</v>
      </c>
      <c r="KF286" s="132">
        <f>'REV 04'!KF286/'PALAN % CUMULATIVE REV 04'!$I286</f>
        <v>1</v>
      </c>
      <c r="KG286" s="132">
        <f>'REV 04'!KG286/'PALAN % CUMULATIVE REV 04'!$I286</f>
        <v>1</v>
      </c>
      <c r="KH286" s="132">
        <f>'REV 04'!KH286/'PALAN % CUMULATIVE REV 04'!$I286</f>
        <v>1</v>
      </c>
      <c r="KI286" s="132">
        <f>'REV 04'!KI286/'PALAN % CUMULATIVE REV 04'!$I286</f>
        <v>1</v>
      </c>
      <c r="KJ286" s="132">
        <f>'REV 04'!KJ286/'PALAN % CUMULATIVE REV 04'!$I286</f>
        <v>1</v>
      </c>
      <c r="KK286" s="132">
        <f>'REV 04'!KK286/'PALAN % CUMULATIVE REV 04'!$I286</f>
        <v>1</v>
      </c>
      <c r="KL286" s="132">
        <f>'REV 04'!KL286/'PALAN % CUMULATIVE REV 04'!$I286</f>
        <v>1</v>
      </c>
      <c r="KM286" s="132">
        <f>'REV 04'!KM286/'PALAN % CUMULATIVE REV 04'!$I286</f>
        <v>1</v>
      </c>
      <c r="KN286" s="132">
        <f>'REV 04'!KN286/'PALAN % CUMULATIVE REV 04'!$I286</f>
        <v>1</v>
      </c>
      <c r="KO286" s="132">
        <f>'REV 04'!KO286/'PALAN % CUMULATIVE REV 04'!$I286</f>
        <v>1</v>
      </c>
      <c r="KP286" s="132">
        <f>'REV 04'!KP286/'PALAN % CUMULATIVE REV 04'!$I286</f>
        <v>1</v>
      </c>
      <c r="KQ286" s="132">
        <f>'REV 04'!KQ286/'PALAN % CUMULATIVE REV 04'!$I286</f>
        <v>1</v>
      </c>
      <c r="KR286" s="132">
        <f>'REV 04'!KR286/'PALAN % CUMULATIVE REV 04'!$I286</f>
        <v>1</v>
      </c>
      <c r="KS286" s="132">
        <f>'REV 04'!KS286/'PALAN % CUMULATIVE REV 04'!$I286</f>
        <v>1</v>
      </c>
      <c r="KT286" s="132">
        <f>'REV 04'!KT286/'PALAN % CUMULATIVE REV 04'!$I286</f>
        <v>1</v>
      </c>
      <c r="KU286" s="132">
        <f>'REV 04'!KU286/'PALAN % CUMULATIVE REV 04'!$I286</f>
        <v>1</v>
      </c>
      <c r="KV286" s="132">
        <f>'REV 04'!KV286/'PALAN % CUMULATIVE REV 04'!$I286</f>
        <v>1</v>
      </c>
      <c r="KW286" s="132">
        <f>'REV 04'!KW286/'PALAN % CUMULATIVE REV 04'!$I286</f>
        <v>1</v>
      </c>
      <c r="KX286" s="132">
        <f>'REV 04'!KX286/'PALAN % CUMULATIVE REV 04'!$I286</f>
        <v>1</v>
      </c>
      <c r="KY286" s="132">
        <f>'REV 04'!KY286/'PALAN % CUMULATIVE REV 04'!$I286</f>
        <v>1</v>
      </c>
      <c r="KZ286" s="132">
        <f>'REV 04'!KZ286/'PALAN % CUMULATIVE REV 04'!$I286</f>
        <v>1</v>
      </c>
      <c r="LA286" s="132">
        <f>'REV 04'!LA286/'PALAN % CUMULATIVE REV 04'!$I286</f>
        <v>1</v>
      </c>
      <c r="LB286" s="132">
        <f>'REV 04'!LB286/'PALAN % CUMULATIVE REV 04'!$I286</f>
        <v>1</v>
      </c>
      <c r="LC286" s="132">
        <f>'REV 04'!LC286/'PALAN % CUMULATIVE REV 04'!$I286</f>
        <v>1</v>
      </c>
      <c r="LD286" s="132">
        <f>'REV 04'!LD286/'PALAN % CUMULATIVE REV 04'!$I286</f>
        <v>1</v>
      </c>
      <c r="LE286" s="132">
        <f>'REV 04'!LE286/'PALAN % CUMULATIVE REV 04'!$I286</f>
        <v>1</v>
      </c>
      <c r="LF286" s="132">
        <f>'REV 04'!LF286/'PALAN % CUMULATIVE REV 04'!$I286</f>
        <v>1</v>
      </c>
      <c r="LG286" s="132">
        <f>'REV 04'!LG286/'PALAN % CUMULATIVE REV 04'!$I286</f>
        <v>1</v>
      </c>
      <c r="LH286" s="132">
        <f>'REV 04'!LH286/'PALAN % CUMULATIVE REV 04'!$I286</f>
        <v>1</v>
      </c>
      <c r="LI286" s="132">
        <f>'REV 04'!LI286/'PALAN % CUMULATIVE REV 04'!$I286</f>
        <v>1</v>
      </c>
      <c r="LJ286" s="132">
        <f>'REV 04'!LJ286/'PALAN % CUMULATIVE REV 04'!$I286</f>
        <v>1</v>
      </c>
      <c r="LK286" s="132">
        <f>'REV 04'!LK286/'PALAN % CUMULATIVE REV 04'!$I286</f>
        <v>1</v>
      </c>
      <c r="LL286" s="132">
        <f>'REV 04'!LL286/'PALAN % CUMULATIVE REV 04'!$I286</f>
        <v>1</v>
      </c>
      <c r="LM286" s="132">
        <f>'REV 04'!LM286/'PALAN % CUMULATIVE REV 04'!$I286</f>
        <v>1</v>
      </c>
      <c r="LN286" s="132">
        <f>'REV 04'!LN286/'PALAN % CUMULATIVE REV 04'!$I286</f>
        <v>1</v>
      </c>
      <c r="LO286" s="132">
        <f>'REV 04'!LO286/'PALAN % CUMULATIVE REV 04'!$I286</f>
        <v>1</v>
      </c>
      <c r="LP286" s="132">
        <f>'REV 04'!LP286/'PALAN % CUMULATIVE REV 04'!$I286</f>
        <v>1</v>
      </c>
      <c r="LQ286" s="132">
        <f>'REV 04'!LQ286/'PALAN % CUMULATIVE REV 04'!$I286</f>
        <v>1</v>
      </c>
      <c r="LR286" s="132">
        <f>'REV 04'!LR286/'PALAN % CUMULATIVE REV 04'!$I286</f>
        <v>1</v>
      </c>
      <c r="LS286" s="132">
        <f>'REV 04'!LS286/'PALAN % CUMULATIVE REV 04'!$I286</f>
        <v>1</v>
      </c>
      <c r="LT286" s="132">
        <f>'REV 04'!LT286/'PALAN % CUMULATIVE REV 04'!$I286</f>
        <v>1</v>
      </c>
      <c r="LU286" s="132">
        <f>'REV 04'!LU286/'PALAN % CUMULATIVE REV 04'!$I286</f>
        <v>1</v>
      </c>
      <c r="LV286" s="132">
        <f>'REV 04'!LV286/'PALAN % CUMULATIVE REV 04'!$I286</f>
        <v>1</v>
      </c>
      <c r="LW286" s="132">
        <f>'REV 04'!LW286/'PALAN % CUMULATIVE REV 04'!$I286</f>
        <v>1</v>
      </c>
      <c r="LX286" s="132">
        <f>'REV 04'!LX286/'PALAN % CUMULATIVE REV 04'!$I286</f>
        <v>1</v>
      </c>
      <c r="LY286" s="132">
        <f>'REV 04'!LY286/'PALAN % CUMULATIVE REV 04'!$I286</f>
        <v>1</v>
      </c>
      <c r="LZ286" s="132">
        <f>'REV 04'!LZ286/'PALAN % CUMULATIVE REV 04'!$I286</f>
        <v>1</v>
      </c>
      <c r="MA286" s="132">
        <f>'REV 04'!MA286/'PALAN % CUMULATIVE REV 04'!$I286</f>
        <v>1</v>
      </c>
      <c r="MB286" s="132">
        <f>'REV 04'!MB286/'PALAN % CUMULATIVE REV 04'!$I286</f>
        <v>1</v>
      </c>
      <c r="MC286" s="132">
        <f>'REV 04'!MC286/'PALAN % CUMULATIVE REV 04'!$I286</f>
        <v>1</v>
      </c>
      <c r="MD286" s="132">
        <f>'REV 04'!MD286/'PALAN % CUMULATIVE REV 04'!$I286</f>
        <v>1</v>
      </c>
      <c r="ME286" s="132">
        <f>'REV 04'!ME286/'PALAN % CUMULATIVE REV 04'!$I286</f>
        <v>1</v>
      </c>
      <c r="MF286" s="132">
        <f>'REV 04'!MF286/'PALAN % CUMULATIVE REV 04'!$I286</f>
        <v>1</v>
      </c>
      <c r="MG286" s="132">
        <f>'REV 04'!MG286/'PALAN % CUMULATIVE REV 04'!$I286</f>
        <v>1</v>
      </c>
      <c r="MH286" s="132">
        <f>'REV 04'!MH286/'PALAN % CUMULATIVE REV 04'!$I286</f>
        <v>1</v>
      </c>
      <c r="MI286" s="132">
        <f>'REV 04'!MI286/'PALAN % CUMULATIVE REV 04'!$I286</f>
        <v>1</v>
      </c>
      <c r="MJ286" s="132">
        <f>'REV 04'!MJ286/'PALAN % CUMULATIVE REV 04'!$I286</f>
        <v>1</v>
      </c>
      <c r="MK286" s="132">
        <f>'REV 04'!MK286/'PALAN % CUMULATIVE REV 04'!$I286</f>
        <v>1</v>
      </c>
      <c r="ML286" s="132">
        <f>'REV 04'!ML286/'PALAN % CUMULATIVE REV 04'!$I286</f>
        <v>1</v>
      </c>
      <c r="MM286" s="132">
        <f>'REV 04'!MM286/'PALAN % CUMULATIVE REV 04'!$I286</f>
        <v>1</v>
      </c>
      <c r="MN286" s="132">
        <f>'REV 04'!MN286/'PALAN % CUMULATIVE REV 04'!$I286</f>
        <v>1</v>
      </c>
      <c r="MO286" s="132">
        <f>'REV 04'!MO286/'PALAN % CUMULATIVE REV 04'!$I286</f>
        <v>1</v>
      </c>
      <c r="MP286" s="132">
        <f>'REV 04'!MP286/'PALAN % CUMULATIVE REV 04'!$I286</f>
        <v>1</v>
      </c>
      <c r="MQ286" s="132">
        <f>'REV 04'!MQ286/'PALAN % CUMULATIVE REV 04'!$I286</f>
        <v>1</v>
      </c>
      <c r="MR286" s="132">
        <f>'REV 04'!MR286/'PALAN % CUMULATIVE REV 04'!$I286</f>
        <v>1</v>
      </c>
      <c r="MS286" s="132">
        <f>'REV 04'!MS286/'PALAN % CUMULATIVE REV 04'!$I286</f>
        <v>1</v>
      </c>
      <c r="MT286" s="132">
        <f>'REV 04'!MT286/'PALAN % CUMULATIVE REV 04'!$I286</f>
        <v>1</v>
      </c>
      <c r="MU286" s="132">
        <f>'REV 04'!MU286/'PALAN % CUMULATIVE REV 04'!$I286</f>
        <v>1</v>
      </c>
      <c r="MV286" s="132">
        <f>'REV 04'!MV286/'PALAN % CUMULATIVE REV 04'!$I286</f>
        <v>1</v>
      </c>
      <c r="MW286" s="132">
        <f>'REV 04'!MW286/'PALAN % CUMULATIVE REV 04'!$I286</f>
        <v>1</v>
      </c>
      <c r="MX286" s="132">
        <f>'REV 04'!MX286/'PALAN % CUMULATIVE REV 04'!$I286</f>
        <v>1</v>
      </c>
      <c r="MY286" s="132">
        <f>'REV 04'!MY286/'PALAN % CUMULATIVE REV 04'!$I286</f>
        <v>1</v>
      </c>
      <c r="MZ286" s="132">
        <f>'REV 04'!MZ286/'PALAN % CUMULATIVE REV 04'!$I286</f>
        <v>1</v>
      </c>
      <c r="NA286" s="132">
        <f>'REV 04'!NA286/'PALAN % CUMULATIVE REV 04'!$I286</f>
        <v>1</v>
      </c>
      <c r="NB286" s="132">
        <f>'REV 04'!NB286/'PALAN % CUMULATIVE REV 04'!$I286</f>
        <v>1</v>
      </c>
      <c r="NC286" s="132">
        <f>'REV 04'!NC286/'PALAN % CUMULATIVE REV 04'!$I286</f>
        <v>1</v>
      </c>
      <c r="ND286" s="132">
        <f>'REV 04'!ND286/'PALAN % CUMULATIVE REV 04'!$I286</f>
        <v>1</v>
      </c>
      <c r="NE286" s="132">
        <f>'REV 04'!NE286/'PALAN % CUMULATIVE REV 04'!$I286</f>
        <v>1</v>
      </c>
      <c r="NF286" s="132">
        <f>'REV 04'!NF286/'PALAN % CUMULATIVE REV 04'!$I286</f>
        <v>1</v>
      </c>
      <c r="NG286" s="132">
        <f>'REV 04'!NG286/'PALAN % CUMULATIVE REV 04'!$I286</f>
        <v>1</v>
      </c>
      <c r="NH286" s="132">
        <f>'REV 04'!NH286/'PALAN % CUMULATIVE REV 04'!$I286</f>
        <v>1</v>
      </c>
      <c r="NI286" s="132">
        <f>'REV 04'!NI286/'PALAN % CUMULATIVE REV 04'!$I286</f>
        <v>1</v>
      </c>
      <c r="NJ286" s="132">
        <f>'REV 04'!NJ286/'PALAN % CUMULATIVE REV 04'!$I286</f>
        <v>1</v>
      </c>
      <c r="NK286" s="132">
        <f>'REV 04'!NK286/'PALAN % CUMULATIVE REV 04'!$I286</f>
        <v>1</v>
      </c>
      <c r="NL286" s="132">
        <f>'REV 04'!NL286/'PALAN % CUMULATIVE REV 04'!$I286</f>
        <v>1</v>
      </c>
      <c r="NM286" s="132">
        <f>'REV 04'!NM286/'PALAN % CUMULATIVE REV 04'!$I286</f>
        <v>1</v>
      </c>
      <c r="NN286" s="132">
        <f>'REV 04'!NN286/'PALAN % CUMULATIVE REV 04'!$I286</f>
        <v>1</v>
      </c>
      <c r="NO286" s="132">
        <f>'REV 04'!NO286/'PALAN % CUMULATIVE REV 04'!$I286</f>
        <v>1</v>
      </c>
      <c r="NP286" s="132">
        <f>'REV 04'!NP286/'PALAN % CUMULATIVE REV 04'!$I286</f>
        <v>1</v>
      </c>
      <c r="NQ286" s="132">
        <f>'REV 04'!NQ286/'PALAN % CUMULATIVE REV 04'!$I286</f>
        <v>1</v>
      </c>
    </row>
    <row r="287" spans="1:381" x14ac:dyDescent="0.25">
      <c r="A287" s="1">
        <f t="shared" si="4"/>
        <v>287</v>
      </c>
      <c r="B287" t="s">
        <v>735</v>
      </c>
      <c r="C287" t="s">
        <v>537</v>
      </c>
      <c r="D287" t="s">
        <v>602</v>
      </c>
      <c r="E287" s="79" t="s">
        <v>253</v>
      </c>
      <c r="F287">
        <v>60</v>
      </c>
      <c r="G287" s="50">
        <v>45414</v>
      </c>
      <c r="H287" s="50">
        <v>45478</v>
      </c>
      <c r="I287">
        <v>56</v>
      </c>
      <c r="K287" s="51">
        <v>0</v>
      </c>
      <c r="L287" t="s">
        <v>130</v>
      </c>
      <c r="M287" s="52">
        <v>0</v>
      </c>
      <c r="N287">
        <v>2</v>
      </c>
      <c r="O287" t="s">
        <v>306</v>
      </c>
      <c r="P287" t="s">
        <v>122</v>
      </c>
      <c r="Q287" s="33">
        <f>'REV 04'!Q287/'PALAN % CUMULATIVE REV 04'!$I287</f>
        <v>0</v>
      </c>
      <c r="R287" s="33">
        <f>'REV 04'!R287/'PALAN % CUMULATIVE REV 04'!$I287</f>
        <v>0</v>
      </c>
      <c r="S287" s="33">
        <f>'REV 04'!S287/'PALAN % CUMULATIVE REV 04'!$I287</f>
        <v>0</v>
      </c>
      <c r="T287" s="33">
        <f>'REV 04'!T287/'PALAN % CUMULATIVE REV 04'!$I287</f>
        <v>0</v>
      </c>
      <c r="U287" s="33">
        <f>'REV 04'!U287/'PALAN % CUMULATIVE REV 04'!$I287</f>
        <v>0</v>
      </c>
      <c r="V287" s="33">
        <f>'REV 04'!V287/'PALAN % CUMULATIVE REV 04'!$I287</f>
        <v>0</v>
      </c>
      <c r="W287" s="33">
        <f>'REV 04'!W287/'PALAN % CUMULATIVE REV 04'!$I287</f>
        <v>0</v>
      </c>
      <c r="X287" s="33">
        <f>'REV 04'!X287/'PALAN % CUMULATIVE REV 04'!$I287</f>
        <v>0</v>
      </c>
      <c r="Y287" s="33">
        <f>'REV 04'!Y287/'PALAN % CUMULATIVE REV 04'!$I287</f>
        <v>0</v>
      </c>
      <c r="Z287" s="33">
        <f>'REV 04'!Z287/'PALAN % CUMULATIVE REV 04'!$I287</f>
        <v>0</v>
      </c>
      <c r="AA287" s="33">
        <f>'REV 04'!AA287/'PALAN % CUMULATIVE REV 04'!$I287</f>
        <v>0</v>
      </c>
      <c r="AB287" s="33">
        <f>'REV 04'!AB287/'PALAN % CUMULATIVE REV 04'!$I287</f>
        <v>0</v>
      </c>
      <c r="AC287" s="33">
        <f>'REV 04'!AC287/'PALAN % CUMULATIVE REV 04'!$I287</f>
        <v>0</v>
      </c>
      <c r="AD287" s="33">
        <f>'REV 04'!AD287/'PALAN % CUMULATIVE REV 04'!$I287</f>
        <v>0</v>
      </c>
      <c r="AE287" s="33">
        <f>'REV 04'!AE287/'PALAN % CUMULATIVE REV 04'!$I287</f>
        <v>0</v>
      </c>
      <c r="AF287" s="33">
        <f>'REV 04'!AF287/'PALAN % CUMULATIVE REV 04'!$I287</f>
        <v>0</v>
      </c>
      <c r="AG287" s="33">
        <f>'REV 04'!AG287/'PALAN % CUMULATIVE REV 04'!$I287</f>
        <v>0</v>
      </c>
      <c r="AH287" s="33">
        <f>'REV 04'!AH287/'PALAN % CUMULATIVE REV 04'!$I287</f>
        <v>0</v>
      </c>
      <c r="AI287" s="33">
        <f>'REV 04'!AI287/'PALAN % CUMULATIVE REV 04'!$I287</f>
        <v>0</v>
      </c>
      <c r="AJ287" s="33">
        <f>'REV 04'!AJ287/'PALAN % CUMULATIVE REV 04'!$I287</f>
        <v>0</v>
      </c>
      <c r="AK287" s="33">
        <f>'REV 04'!AK287/'PALAN % CUMULATIVE REV 04'!$I287</f>
        <v>0</v>
      </c>
      <c r="AL287" s="33">
        <f>'REV 04'!AL287/'PALAN % CUMULATIVE REV 04'!$I287</f>
        <v>0</v>
      </c>
      <c r="AM287" s="33">
        <f>'REV 04'!AM287/'PALAN % CUMULATIVE REV 04'!$I287</f>
        <v>0</v>
      </c>
      <c r="AN287" s="33">
        <f>'REV 04'!AN287/'PALAN % CUMULATIVE REV 04'!$I287</f>
        <v>0</v>
      </c>
      <c r="AO287" s="33">
        <f>'REV 04'!AO287/'PALAN % CUMULATIVE REV 04'!$I287</f>
        <v>0</v>
      </c>
      <c r="AP287" s="33">
        <f>'REV 04'!AP287/'PALAN % CUMULATIVE REV 04'!$I287</f>
        <v>0</v>
      </c>
      <c r="AQ287" s="33">
        <f>'REV 04'!AQ287/'PALAN % CUMULATIVE REV 04'!$I287</f>
        <v>0</v>
      </c>
      <c r="AR287" s="33">
        <f>'REV 04'!AR287/'PALAN % CUMULATIVE REV 04'!$I287</f>
        <v>0</v>
      </c>
      <c r="AS287" s="33">
        <f>'REV 04'!AS287/'PALAN % CUMULATIVE REV 04'!$I287</f>
        <v>0</v>
      </c>
      <c r="AT287" s="33">
        <f>'REV 04'!AT287/'PALAN % CUMULATIVE REV 04'!$I287</f>
        <v>0</v>
      </c>
      <c r="AU287" s="33">
        <f>'REV 04'!AU287/'PALAN % CUMULATIVE REV 04'!$I287</f>
        <v>0</v>
      </c>
      <c r="AV287" s="33">
        <f>'REV 04'!AV287/'PALAN % CUMULATIVE REV 04'!$I287</f>
        <v>0</v>
      </c>
      <c r="AW287" s="33">
        <f>'REV 04'!AW287/'PALAN % CUMULATIVE REV 04'!$I287</f>
        <v>0</v>
      </c>
      <c r="AX287" s="33">
        <f>'REV 04'!AX287/'PALAN % CUMULATIVE REV 04'!$I287</f>
        <v>0</v>
      </c>
      <c r="AY287" s="33">
        <f>'REV 04'!AY287/'PALAN % CUMULATIVE REV 04'!$I287</f>
        <v>0</v>
      </c>
      <c r="AZ287" s="33">
        <f>'REV 04'!AZ287/'PALAN % CUMULATIVE REV 04'!$I287</f>
        <v>0</v>
      </c>
      <c r="BA287" s="33">
        <f>'REV 04'!BA287/'PALAN % CUMULATIVE REV 04'!$I287</f>
        <v>0</v>
      </c>
      <c r="BB287" s="33">
        <f>'REV 04'!BB287/'PALAN % CUMULATIVE REV 04'!$I287</f>
        <v>0</v>
      </c>
      <c r="BC287" s="33">
        <f>'REV 04'!BC287/'PALAN % CUMULATIVE REV 04'!$I287</f>
        <v>0</v>
      </c>
      <c r="BD287" s="33">
        <f>'REV 04'!BD287/'PALAN % CUMULATIVE REV 04'!$I287</f>
        <v>0</v>
      </c>
      <c r="BE287" s="33">
        <f>'REV 04'!BE287/'PALAN % CUMULATIVE REV 04'!$I287</f>
        <v>0</v>
      </c>
      <c r="BF287" s="33">
        <f>'REV 04'!BF287/'PALAN % CUMULATIVE REV 04'!$I287</f>
        <v>0</v>
      </c>
      <c r="BG287" s="33">
        <f>'REV 04'!BG287/'PALAN % CUMULATIVE REV 04'!$I287</f>
        <v>0</v>
      </c>
      <c r="BH287" s="33">
        <f>'REV 04'!BH287/'PALAN % CUMULATIVE REV 04'!$I287</f>
        <v>0</v>
      </c>
      <c r="BI287" s="33">
        <f>'REV 04'!BI287/'PALAN % CUMULATIVE REV 04'!$I287</f>
        <v>0</v>
      </c>
      <c r="BJ287" s="33">
        <f>'REV 04'!BJ287/'PALAN % CUMULATIVE REV 04'!$I287</f>
        <v>0</v>
      </c>
      <c r="BK287" s="33">
        <f>'REV 04'!BK287/'PALAN % CUMULATIVE REV 04'!$I287</f>
        <v>0</v>
      </c>
      <c r="BL287" s="33">
        <f>'REV 04'!BL287/'PALAN % CUMULATIVE REV 04'!$I287</f>
        <v>0</v>
      </c>
      <c r="BM287" s="33">
        <f>'REV 04'!BM287/'PALAN % CUMULATIVE REV 04'!$I287</f>
        <v>0</v>
      </c>
      <c r="BN287" s="33">
        <f>'REV 04'!BN287/'PALAN % CUMULATIVE REV 04'!$I287</f>
        <v>0</v>
      </c>
      <c r="BO287" s="33">
        <f>'REV 04'!BO287/'PALAN % CUMULATIVE REV 04'!$I287</f>
        <v>0</v>
      </c>
      <c r="BP287" s="33">
        <f>'REV 04'!BP287/'PALAN % CUMULATIVE REV 04'!$I287</f>
        <v>0</v>
      </c>
      <c r="BQ287" s="33">
        <f>'REV 04'!BQ287/'PALAN % CUMULATIVE REV 04'!$I287</f>
        <v>0</v>
      </c>
      <c r="BR287" s="33">
        <f>'REV 04'!BR287/'PALAN % CUMULATIVE REV 04'!$I287</f>
        <v>0</v>
      </c>
      <c r="BS287" s="33">
        <f>'REV 04'!BS287/'PALAN % CUMULATIVE REV 04'!$I287</f>
        <v>0</v>
      </c>
      <c r="BT287" s="33">
        <f>'REV 04'!BT287/'PALAN % CUMULATIVE REV 04'!$I287</f>
        <v>0</v>
      </c>
      <c r="BU287" s="33">
        <f>'REV 04'!BU287/'PALAN % CUMULATIVE REV 04'!$I287</f>
        <v>0</v>
      </c>
      <c r="BV287" s="33">
        <f>'REV 04'!BV287/'PALAN % CUMULATIVE REV 04'!$I287</f>
        <v>0</v>
      </c>
      <c r="BW287" s="33">
        <f>'REV 04'!BW287/'PALAN % CUMULATIVE REV 04'!$I287</f>
        <v>0</v>
      </c>
      <c r="BX287" s="33">
        <f>'REV 04'!BX287/'PALAN % CUMULATIVE REV 04'!$I287</f>
        <v>0</v>
      </c>
      <c r="BY287" s="33">
        <f>'REV 04'!BY287/'PALAN % CUMULATIVE REV 04'!$I287</f>
        <v>0</v>
      </c>
      <c r="BZ287" s="33">
        <f>'REV 04'!BZ287/'PALAN % CUMULATIVE REV 04'!$I287</f>
        <v>0</v>
      </c>
      <c r="CA287" s="33">
        <f>'REV 04'!CA287/'PALAN % CUMULATIVE REV 04'!$I287</f>
        <v>0</v>
      </c>
      <c r="CB287" s="33">
        <f>'REV 04'!CB287/'PALAN % CUMULATIVE REV 04'!$I287</f>
        <v>0</v>
      </c>
      <c r="CC287" s="33">
        <f>'REV 04'!CC287/'PALAN % CUMULATIVE REV 04'!$I287</f>
        <v>0</v>
      </c>
      <c r="CD287" s="33">
        <f>'REV 04'!CD287/'PALAN % CUMULATIVE REV 04'!$I287</f>
        <v>0</v>
      </c>
      <c r="CE287" s="33">
        <f>'REV 04'!CE287/'PALAN % CUMULATIVE REV 04'!$I287</f>
        <v>0</v>
      </c>
      <c r="CF287" s="33">
        <f>'REV 04'!CF287/'PALAN % CUMULATIVE REV 04'!$I287</f>
        <v>0</v>
      </c>
      <c r="CG287" s="33">
        <f>'REV 04'!CG287/'PALAN % CUMULATIVE REV 04'!$I287</f>
        <v>0</v>
      </c>
      <c r="CH287" s="33">
        <f>'REV 04'!CH287/'PALAN % CUMULATIVE REV 04'!$I287</f>
        <v>0</v>
      </c>
      <c r="CI287" s="33">
        <f>'REV 04'!CI287/'PALAN % CUMULATIVE REV 04'!$I287</f>
        <v>0</v>
      </c>
      <c r="CJ287" s="33">
        <f>'REV 04'!CJ287/'PALAN % CUMULATIVE REV 04'!$I287</f>
        <v>0</v>
      </c>
      <c r="CK287" s="33">
        <f>'REV 04'!CK287/'PALAN % CUMULATIVE REV 04'!$I287</f>
        <v>0</v>
      </c>
      <c r="CL287" s="33">
        <f>'REV 04'!CL287/'PALAN % CUMULATIVE REV 04'!$I287</f>
        <v>0</v>
      </c>
      <c r="CM287" s="33">
        <f>'REV 04'!CM287/'PALAN % CUMULATIVE REV 04'!$I287</f>
        <v>0</v>
      </c>
      <c r="CN287" s="33">
        <f>'REV 04'!CN287/'PALAN % CUMULATIVE REV 04'!$I287</f>
        <v>0</v>
      </c>
      <c r="CO287" s="33">
        <f>'REV 04'!CO287/'PALAN % CUMULATIVE REV 04'!$I287</f>
        <v>0</v>
      </c>
      <c r="CP287" s="33">
        <f>'REV 04'!CP287/'PALAN % CUMULATIVE REV 04'!$I287</f>
        <v>0</v>
      </c>
      <c r="CQ287" s="33">
        <f>'REV 04'!CQ287/'PALAN % CUMULATIVE REV 04'!$I287</f>
        <v>0</v>
      </c>
      <c r="CR287" s="33">
        <f>'REV 04'!CR287/'PALAN % CUMULATIVE REV 04'!$I287</f>
        <v>0</v>
      </c>
      <c r="CS287" s="33">
        <f>'REV 04'!CS287/'PALAN % CUMULATIVE REV 04'!$I287</f>
        <v>0</v>
      </c>
      <c r="CT287" s="33">
        <f>'REV 04'!CT287/'PALAN % CUMULATIVE REV 04'!$I287</f>
        <v>0</v>
      </c>
      <c r="CU287" s="33">
        <f>'REV 04'!CU287/'PALAN % CUMULATIVE REV 04'!$I287</f>
        <v>0</v>
      </c>
      <c r="CV287" s="33">
        <f>'REV 04'!CV287/'PALAN % CUMULATIVE REV 04'!$I287</f>
        <v>0</v>
      </c>
      <c r="CW287" s="33">
        <f>'REV 04'!CW287/'PALAN % CUMULATIVE REV 04'!$I287</f>
        <v>0</v>
      </c>
      <c r="CX287" s="33">
        <f>'REV 04'!CX287/'PALAN % CUMULATIVE REV 04'!$I287</f>
        <v>0</v>
      </c>
      <c r="CY287" s="33">
        <f>'REV 04'!CY287/'PALAN % CUMULATIVE REV 04'!$I287</f>
        <v>0</v>
      </c>
      <c r="CZ287" s="33">
        <f>'REV 04'!CZ287/'PALAN % CUMULATIVE REV 04'!$I287</f>
        <v>0</v>
      </c>
      <c r="DA287" s="33">
        <f>'REV 04'!DA287/'PALAN % CUMULATIVE REV 04'!$I287</f>
        <v>0</v>
      </c>
      <c r="DB287" s="33">
        <f>'REV 04'!DB287/'PALAN % CUMULATIVE REV 04'!$I287</f>
        <v>0</v>
      </c>
      <c r="DC287" s="33">
        <f>'REV 04'!DC287/'PALAN % CUMULATIVE REV 04'!$I287</f>
        <v>0</v>
      </c>
      <c r="DD287" s="33">
        <f>'REV 04'!DD287/'PALAN % CUMULATIVE REV 04'!$I287</f>
        <v>0</v>
      </c>
      <c r="DE287" s="33">
        <f>'REV 04'!DE287/'PALAN % CUMULATIVE REV 04'!$I287</f>
        <v>0</v>
      </c>
      <c r="DF287" s="33">
        <f>'REV 04'!DF287/'PALAN % CUMULATIVE REV 04'!$I287</f>
        <v>0</v>
      </c>
      <c r="DG287" s="33">
        <f>'REV 04'!DG287/'PALAN % CUMULATIVE REV 04'!$I287</f>
        <v>0</v>
      </c>
      <c r="DH287" s="33">
        <f>'REV 04'!DH287/'PALAN % CUMULATIVE REV 04'!$I287</f>
        <v>0</v>
      </c>
      <c r="DI287" s="33">
        <f>'REV 04'!DI287/'PALAN % CUMULATIVE REV 04'!$I287</f>
        <v>0</v>
      </c>
      <c r="DJ287" s="33">
        <f>'REV 04'!DJ287/'PALAN % CUMULATIVE REV 04'!$I287</f>
        <v>0</v>
      </c>
      <c r="DK287" s="33">
        <f>'REV 04'!DK287/'PALAN % CUMULATIVE REV 04'!$I287</f>
        <v>0</v>
      </c>
      <c r="DL287" s="33">
        <f>'REV 04'!DL287/'PALAN % CUMULATIVE REV 04'!$I287</f>
        <v>0</v>
      </c>
      <c r="DM287" s="33">
        <f>'REV 04'!DM287/'PALAN % CUMULATIVE REV 04'!$I287</f>
        <v>0</v>
      </c>
      <c r="DN287" s="33">
        <f>'REV 04'!DN287/'PALAN % CUMULATIVE REV 04'!$I287</f>
        <v>0</v>
      </c>
      <c r="DO287" s="33">
        <f>'REV 04'!DO287/'PALAN % CUMULATIVE REV 04'!$I287</f>
        <v>0</v>
      </c>
      <c r="DP287" s="33">
        <f>'REV 04'!DP287/'PALAN % CUMULATIVE REV 04'!$I287</f>
        <v>0</v>
      </c>
      <c r="DQ287" s="33">
        <f>'REV 04'!DQ287/'PALAN % CUMULATIVE REV 04'!$I287</f>
        <v>0</v>
      </c>
      <c r="DR287" s="33">
        <f>'REV 04'!DR287/'PALAN % CUMULATIVE REV 04'!$I287</f>
        <v>0</v>
      </c>
      <c r="DS287" s="33">
        <f>'REV 04'!DS287/'PALAN % CUMULATIVE REV 04'!$I287</f>
        <v>0</v>
      </c>
      <c r="DT287" s="33">
        <f>'REV 04'!DT287/'PALAN % CUMULATIVE REV 04'!$I287</f>
        <v>0</v>
      </c>
      <c r="DU287" s="33">
        <f>'REV 04'!DU287/'PALAN % CUMULATIVE REV 04'!$I287</f>
        <v>0</v>
      </c>
      <c r="DV287" s="33">
        <f>'REV 04'!DV287/'PALAN % CUMULATIVE REV 04'!$I287</f>
        <v>0</v>
      </c>
      <c r="DW287" s="33">
        <f>'REV 04'!DW287/'PALAN % CUMULATIVE REV 04'!$I287</f>
        <v>0</v>
      </c>
      <c r="DX287" s="33">
        <f>'REV 04'!DX287/'PALAN % CUMULATIVE REV 04'!$I287</f>
        <v>0</v>
      </c>
      <c r="DY287" s="33">
        <f>'REV 04'!DY287/'PALAN % CUMULATIVE REV 04'!$I287</f>
        <v>0</v>
      </c>
      <c r="DZ287" s="33">
        <f>'REV 04'!DZ287/'PALAN % CUMULATIVE REV 04'!$I287</f>
        <v>0</v>
      </c>
      <c r="EA287" s="33">
        <f>'REV 04'!EA287/'PALAN % CUMULATIVE REV 04'!$I287</f>
        <v>0</v>
      </c>
      <c r="EB287" s="33">
        <f>'REV 04'!EB287/'PALAN % CUMULATIVE REV 04'!$I287</f>
        <v>0</v>
      </c>
      <c r="EC287" s="33">
        <f>'REV 04'!EC287/'PALAN % CUMULATIVE REV 04'!$I287</f>
        <v>0</v>
      </c>
      <c r="ED287" s="33">
        <f>'REV 04'!ED287/'PALAN % CUMULATIVE REV 04'!$I287</f>
        <v>0</v>
      </c>
      <c r="EE287" s="33">
        <f>'REV 04'!EE287/'PALAN % CUMULATIVE REV 04'!$I287</f>
        <v>0</v>
      </c>
      <c r="EF287" s="33">
        <f>'REV 04'!EF287/'PALAN % CUMULATIVE REV 04'!$I287</f>
        <v>0</v>
      </c>
      <c r="EG287" s="33">
        <f>'REV 04'!EG287/'PALAN % CUMULATIVE REV 04'!$I287</f>
        <v>0</v>
      </c>
      <c r="EH287" s="33">
        <f>'REV 04'!EH287/'PALAN % CUMULATIVE REV 04'!$I287</f>
        <v>0</v>
      </c>
      <c r="EI287" s="33">
        <f>'REV 04'!EI287/'PALAN % CUMULATIVE REV 04'!$I287</f>
        <v>0</v>
      </c>
      <c r="EJ287" s="33">
        <f>'REV 04'!EJ287/'PALAN % CUMULATIVE REV 04'!$I287</f>
        <v>0</v>
      </c>
      <c r="EK287" s="33">
        <f>'REV 04'!EK287/'PALAN % CUMULATIVE REV 04'!$I287</f>
        <v>0</v>
      </c>
      <c r="EL287" s="33">
        <f>'REV 04'!EL287/'PALAN % CUMULATIVE REV 04'!$I287</f>
        <v>0</v>
      </c>
      <c r="EM287" s="33">
        <f>'REV 04'!EM287/'PALAN % CUMULATIVE REV 04'!$I287</f>
        <v>0</v>
      </c>
      <c r="EN287" s="33">
        <f>'REV 04'!EN287/'PALAN % CUMULATIVE REV 04'!$I287</f>
        <v>0</v>
      </c>
      <c r="EO287" s="33">
        <f>'REV 04'!EO287/'PALAN % CUMULATIVE REV 04'!$I287</f>
        <v>0</v>
      </c>
      <c r="EP287" s="33">
        <f>'REV 04'!EP287/'PALAN % CUMULATIVE REV 04'!$I287</f>
        <v>0</v>
      </c>
      <c r="EQ287" s="33">
        <f>'REV 04'!EQ287/'PALAN % CUMULATIVE REV 04'!$I287</f>
        <v>0</v>
      </c>
      <c r="ER287" s="33">
        <f>'REV 04'!ER287/'PALAN % CUMULATIVE REV 04'!$I287</f>
        <v>0</v>
      </c>
      <c r="ES287" s="33">
        <f>'REV 04'!ES287/'PALAN % CUMULATIVE REV 04'!$I287</f>
        <v>0</v>
      </c>
      <c r="ET287" s="33">
        <f>'REV 04'!ET287/'PALAN % CUMULATIVE REV 04'!$I287</f>
        <v>0</v>
      </c>
      <c r="EU287" s="33">
        <f>'REV 04'!EU287/'PALAN % CUMULATIVE REV 04'!$I287</f>
        <v>0</v>
      </c>
      <c r="EV287" s="33">
        <f>'REV 04'!EV287/'PALAN % CUMULATIVE REV 04'!$I287</f>
        <v>0</v>
      </c>
      <c r="EW287" s="33">
        <f>'REV 04'!EW287/'PALAN % CUMULATIVE REV 04'!$I287</f>
        <v>0</v>
      </c>
      <c r="EX287" s="33">
        <f>'REV 04'!EX287/'PALAN % CUMULATIVE REV 04'!$I287</f>
        <v>0</v>
      </c>
      <c r="EY287" s="33">
        <f>'REV 04'!EY287/'PALAN % CUMULATIVE REV 04'!$I287</f>
        <v>0</v>
      </c>
      <c r="EZ287" s="33">
        <f>'REV 04'!EZ287/'PALAN % CUMULATIVE REV 04'!$I287</f>
        <v>0</v>
      </c>
      <c r="FA287" s="33">
        <f>'REV 04'!FA287/'PALAN % CUMULATIVE REV 04'!$I287</f>
        <v>0</v>
      </c>
      <c r="FB287" s="33">
        <f>'REV 04'!FB287/'PALAN % CUMULATIVE REV 04'!$I287</f>
        <v>0</v>
      </c>
      <c r="FC287" s="33">
        <f>'REV 04'!FC287/'PALAN % CUMULATIVE REV 04'!$I287</f>
        <v>0</v>
      </c>
      <c r="FD287" s="33">
        <f>'REV 04'!FD287/'PALAN % CUMULATIVE REV 04'!$I287</f>
        <v>0</v>
      </c>
      <c r="FE287" s="33">
        <f>'REV 04'!FE287/'PALAN % CUMULATIVE REV 04'!$I287</f>
        <v>0</v>
      </c>
      <c r="FF287" s="33">
        <f>'REV 04'!FF287/'PALAN % CUMULATIVE REV 04'!$I287</f>
        <v>0</v>
      </c>
      <c r="FG287" s="33">
        <f>'REV 04'!FG287/'PALAN % CUMULATIVE REV 04'!$I287</f>
        <v>0</v>
      </c>
      <c r="FH287" s="33">
        <f>'REV 04'!FH287/'PALAN % CUMULATIVE REV 04'!$I287</f>
        <v>0</v>
      </c>
      <c r="FI287" s="33">
        <f>'REV 04'!FI287/'PALAN % CUMULATIVE REV 04'!$I287</f>
        <v>0</v>
      </c>
      <c r="FJ287" s="33">
        <f>'REV 04'!FJ287/'PALAN % CUMULATIVE REV 04'!$I287</f>
        <v>0</v>
      </c>
      <c r="FK287" s="33">
        <f>'REV 04'!FK287/'PALAN % CUMULATIVE REV 04'!$I287</f>
        <v>0</v>
      </c>
      <c r="FL287" s="33">
        <f>'REV 04'!FL287/'PALAN % CUMULATIVE REV 04'!$I287</f>
        <v>0</v>
      </c>
      <c r="FM287" s="33">
        <f>'REV 04'!FM287/'PALAN % CUMULATIVE REV 04'!$I287</f>
        <v>0</v>
      </c>
      <c r="FN287" s="33">
        <f>'REV 04'!FN287/'PALAN % CUMULATIVE REV 04'!$I287</f>
        <v>0</v>
      </c>
      <c r="FO287" s="33">
        <f>'REV 04'!FO287/'PALAN % CUMULATIVE REV 04'!$I287</f>
        <v>0</v>
      </c>
      <c r="FP287" s="33">
        <f>'REV 04'!FP287/'PALAN % CUMULATIVE REV 04'!$I287</f>
        <v>0</v>
      </c>
      <c r="FQ287" s="33">
        <f>'REV 04'!FQ287/'PALAN % CUMULATIVE REV 04'!$I287</f>
        <v>0</v>
      </c>
      <c r="FR287" s="33">
        <f>'REV 04'!FR287/'PALAN % CUMULATIVE REV 04'!$I287</f>
        <v>0</v>
      </c>
      <c r="FS287" s="33">
        <f>'REV 04'!FS287/'PALAN % CUMULATIVE REV 04'!$I287</f>
        <v>0</v>
      </c>
      <c r="FT287" s="33">
        <f>'REV 04'!FT287/'PALAN % CUMULATIVE REV 04'!$I287</f>
        <v>0</v>
      </c>
      <c r="FU287" s="33">
        <f>'REV 04'!FU287/'PALAN % CUMULATIVE REV 04'!$I287</f>
        <v>0</v>
      </c>
      <c r="FV287" s="33">
        <f>'REV 04'!FV287/'PALAN % CUMULATIVE REV 04'!$I287</f>
        <v>0</v>
      </c>
      <c r="FW287" s="33">
        <f>'REV 04'!FW287/'PALAN % CUMULATIVE REV 04'!$I287</f>
        <v>0</v>
      </c>
      <c r="FX287" s="33">
        <f>'REV 04'!FX287/'PALAN % CUMULATIVE REV 04'!$I287</f>
        <v>1.7857142857142856E-2</v>
      </c>
      <c r="FY287" s="33">
        <f>'REV 04'!FY287/'PALAN % CUMULATIVE REV 04'!$I287</f>
        <v>3.5714285714285712E-2</v>
      </c>
      <c r="FZ287" s="33">
        <f>'REV 04'!FZ287/'PALAN % CUMULATIVE REV 04'!$I287</f>
        <v>5.3571428571428568E-2</v>
      </c>
      <c r="GA287" s="33">
        <f>'REV 04'!GA287/'PALAN % CUMULATIVE REV 04'!$I287</f>
        <v>7.1428571428571425E-2</v>
      </c>
      <c r="GB287" s="33">
        <f>'REV 04'!GB287/'PALAN % CUMULATIVE REV 04'!$I287</f>
        <v>8.9285714285714288E-2</v>
      </c>
      <c r="GC287" s="33">
        <f>'REV 04'!GC287/'PALAN % CUMULATIVE REV 04'!$I287</f>
        <v>0.10714285714285714</v>
      </c>
      <c r="GD287" s="33">
        <f>'REV 04'!GD287/'PALAN % CUMULATIVE REV 04'!$I287</f>
        <v>0.10714285714285714</v>
      </c>
      <c r="GE287" s="33">
        <f>'REV 04'!GE287/'PALAN % CUMULATIVE REV 04'!$I287</f>
        <v>0.125</v>
      </c>
      <c r="GF287" s="33">
        <f>'REV 04'!GF287/'PALAN % CUMULATIVE REV 04'!$I287</f>
        <v>0.14285714285714285</v>
      </c>
      <c r="GG287" s="33">
        <f>'REV 04'!GG287/'PALAN % CUMULATIVE REV 04'!$I287</f>
        <v>0.16071428571428573</v>
      </c>
      <c r="GH287" s="33">
        <f>'REV 04'!GH287/'PALAN % CUMULATIVE REV 04'!$I287</f>
        <v>0.17857142857142858</v>
      </c>
      <c r="GI287" s="33">
        <f>'REV 04'!GI287/'PALAN % CUMULATIVE REV 04'!$I287</f>
        <v>0.19642857142857142</v>
      </c>
      <c r="GJ287" s="33">
        <f>'REV 04'!GJ287/'PALAN % CUMULATIVE REV 04'!$I287</f>
        <v>0.21428571428571427</v>
      </c>
      <c r="GK287" s="33">
        <f>'REV 04'!GK287/'PALAN % CUMULATIVE REV 04'!$I287</f>
        <v>0.23214285714285715</v>
      </c>
      <c r="GL287" s="33">
        <f>'REV 04'!GL287/'PALAN % CUMULATIVE REV 04'!$I287</f>
        <v>0.23214285714285715</v>
      </c>
      <c r="GM287" s="33">
        <f>'REV 04'!GM287/'PALAN % CUMULATIVE REV 04'!$I287</f>
        <v>0.25</v>
      </c>
      <c r="GN287" s="33">
        <f>'REV 04'!GN287/'PALAN % CUMULATIVE REV 04'!$I287</f>
        <v>0.26785714285714285</v>
      </c>
      <c r="GO287" s="33">
        <f>'REV 04'!GO287/'PALAN % CUMULATIVE REV 04'!$I287</f>
        <v>0.2857142857142857</v>
      </c>
      <c r="GP287" s="33">
        <f>'REV 04'!GP287/'PALAN % CUMULATIVE REV 04'!$I287</f>
        <v>0.30357142857142855</v>
      </c>
      <c r="GQ287" s="33">
        <f>'REV 04'!GQ287/'PALAN % CUMULATIVE REV 04'!$I287</f>
        <v>0.32142857142857145</v>
      </c>
      <c r="GR287" s="33">
        <f>'REV 04'!GR287/'PALAN % CUMULATIVE REV 04'!$I287</f>
        <v>0.3392857142857143</v>
      </c>
      <c r="GS287" s="33">
        <f>'REV 04'!GS287/'PALAN % CUMULATIVE REV 04'!$I287</f>
        <v>0.3392857142857143</v>
      </c>
      <c r="GT287" s="33">
        <f>'REV 04'!GT287/'PALAN % CUMULATIVE REV 04'!$I287</f>
        <v>0.35714285714285715</v>
      </c>
      <c r="GU287" s="33">
        <f>'REV 04'!GU287/'PALAN % CUMULATIVE REV 04'!$I287</f>
        <v>0.375</v>
      </c>
      <c r="GV287" s="33">
        <f>'REV 04'!GV287/'PALAN % CUMULATIVE REV 04'!$I287</f>
        <v>0.39285714285714285</v>
      </c>
      <c r="GW287" s="33">
        <f>'REV 04'!GW287/'PALAN % CUMULATIVE REV 04'!$I287</f>
        <v>0.4107142857142857</v>
      </c>
      <c r="GX287" s="33">
        <f>'REV 04'!GX287/'PALAN % CUMULATIVE REV 04'!$I287</f>
        <v>0.42857142857142855</v>
      </c>
      <c r="GY287" s="33">
        <f>'REV 04'!GY287/'PALAN % CUMULATIVE REV 04'!$I287</f>
        <v>0.44642857142857145</v>
      </c>
      <c r="GZ287" s="33">
        <f>'REV 04'!GZ287/'PALAN % CUMULATIVE REV 04'!$I287</f>
        <v>0.4642857142857143</v>
      </c>
      <c r="HA287" s="33">
        <f>'REV 04'!HA287/'PALAN % CUMULATIVE REV 04'!$I287</f>
        <v>0.4642857142857143</v>
      </c>
      <c r="HB287" s="33">
        <f>'REV 04'!HB287/'PALAN % CUMULATIVE REV 04'!$I287</f>
        <v>0.48214285714285715</v>
      </c>
      <c r="HC287" s="33">
        <f>'REV 04'!HC287/'PALAN % CUMULATIVE REV 04'!$I287</f>
        <v>0.5</v>
      </c>
      <c r="HD287" s="33">
        <f>'REV 04'!HD287/'PALAN % CUMULATIVE REV 04'!$I287</f>
        <v>0.5178571428571429</v>
      </c>
      <c r="HE287" s="33">
        <f>'REV 04'!HE287/'PALAN % CUMULATIVE REV 04'!$I287</f>
        <v>0.5357142857142857</v>
      </c>
      <c r="HF287" s="33">
        <f>'REV 04'!HF287/'PALAN % CUMULATIVE REV 04'!$I287</f>
        <v>0.5535714285714286</v>
      </c>
      <c r="HG287" s="33">
        <f>'REV 04'!HG287/'PALAN % CUMULATIVE REV 04'!$I287</f>
        <v>0.5714285714285714</v>
      </c>
      <c r="HH287" s="33">
        <f>'REV 04'!HH287/'PALAN % CUMULATIVE REV 04'!$I287</f>
        <v>0.5892857142857143</v>
      </c>
      <c r="HI287" s="33">
        <f>'REV 04'!HI287/'PALAN % CUMULATIVE REV 04'!$I287</f>
        <v>0.6071428571428571</v>
      </c>
      <c r="HJ287" s="33">
        <f>'REV 04'!HJ287/'PALAN % CUMULATIVE REV 04'!$I287</f>
        <v>0.625</v>
      </c>
      <c r="HK287" s="33">
        <f>'REV 04'!HK287/'PALAN % CUMULATIVE REV 04'!$I287</f>
        <v>0.625</v>
      </c>
      <c r="HL287" s="33">
        <f>'REV 04'!HL287/'PALAN % CUMULATIVE REV 04'!$I287</f>
        <v>0.6428571428571429</v>
      </c>
      <c r="HM287" s="33">
        <f>'REV 04'!HM287/'PALAN % CUMULATIVE REV 04'!$I287</f>
        <v>0.6607142857142857</v>
      </c>
      <c r="HN287" s="33">
        <f>'REV 04'!HN287/'PALAN % CUMULATIVE REV 04'!$I287</f>
        <v>0.6785714285714286</v>
      </c>
      <c r="HO287" s="33">
        <f>'REV 04'!HO287/'PALAN % CUMULATIVE REV 04'!$I287</f>
        <v>0.6964285714285714</v>
      </c>
      <c r="HP287" s="33">
        <f>'REV 04'!HP287/'PALAN % CUMULATIVE REV 04'!$I287</f>
        <v>0.7142857142857143</v>
      </c>
      <c r="HQ287" s="33">
        <f>'REV 04'!HQ287/'PALAN % CUMULATIVE REV 04'!$I287</f>
        <v>0.7321428571428571</v>
      </c>
      <c r="HR287" s="33">
        <f>'REV 04'!HR287/'PALAN % CUMULATIVE REV 04'!$I287</f>
        <v>0.75</v>
      </c>
      <c r="HS287" s="33">
        <f>'REV 04'!HS287/'PALAN % CUMULATIVE REV 04'!$I287</f>
        <v>0.7678571428571429</v>
      </c>
      <c r="HT287" s="33">
        <f>'REV 04'!HT287/'PALAN % CUMULATIVE REV 04'!$I287</f>
        <v>0.7678571428571429</v>
      </c>
      <c r="HU287" s="33">
        <f>'REV 04'!HU287/'PALAN % CUMULATIVE REV 04'!$I287</f>
        <v>0.7857142857142857</v>
      </c>
      <c r="HV287" s="33">
        <f>'REV 04'!HV287/'PALAN % CUMULATIVE REV 04'!$I287</f>
        <v>0.8035714285714286</v>
      </c>
      <c r="HW287" s="33">
        <f>'REV 04'!HW287/'PALAN % CUMULATIVE REV 04'!$I287</f>
        <v>0.8214285714285714</v>
      </c>
      <c r="HX287" s="33">
        <f>'REV 04'!HX287/'PALAN % CUMULATIVE REV 04'!$I287</f>
        <v>0.8392857142857143</v>
      </c>
      <c r="HY287" s="33">
        <f>'REV 04'!HY287/'PALAN % CUMULATIVE REV 04'!$I287</f>
        <v>0.8571428571428571</v>
      </c>
      <c r="HZ287" s="33">
        <f>'REV 04'!HZ287/'PALAN % CUMULATIVE REV 04'!$I287</f>
        <v>0.875</v>
      </c>
      <c r="IA287" s="33">
        <f>'REV 04'!IA287/'PALAN % CUMULATIVE REV 04'!$I287</f>
        <v>0.8928571428571429</v>
      </c>
      <c r="IB287" s="33">
        <f>'REV 04'!IB287/'PALAN % CUMULATIVE REV 04'!$I287</f>
        <v>0.8928571428571429</v>
      </c>
      <c r="IC287" s="33">
        <f>'REV 04'!IC287/'PALAN % CUMULATIVE REV 04'!$I287</f>
        <v>0.9107142857142857</v>
      </c>
      <c r="ID287" s="33">
        <f>'REV 04'!ID287/'PALAN % CUMULATIVE REV 04'!$I287</f>
        <v>0.9285714285714286</v>
      </c>
      <c r="IE287" s="33">
        <f>'REV 04'!IE287/'PALAN % CUMULATIVE REV 04'!$I287</f>
        <v>0.9464285714285714</v>
      </c>
      <c r="IF287" s="33">
        <f>'REV 04'!IF287/'PALAN % CUMULATIVE REV 04'!$I287</f>
        <v>0.9642857142857143</v>
      </c>
      <c r="IG287" s="33">
        <f>'REV 04'!IG287/'PALAN % CUMULATIVE REV 04'!$I287</f>
        <v>0.9821428571428571</v>
      </c>
      <c r="IH287" s="33">
        <f>'REV 04'!IH287/'PALAN % CUMULATIVE REV 04'!$I287</f>
        <v>1</v>
      </c>
      <c r="II287" s="33">
        <f>'REV 04'!II287/'PALAN % CUMULATIVE REV 04'!$I287</f>
        <v>1</v>
      </c>
      <c r="IJ287" s="33">
        <f>'REV 04'!IJ287/'PALAN % CUMULATIVE REV 04'!$I287</f>
        <v>1</v>
      </c>
      <c r="IK287" s="33">
        <f>'REV 04'!IK287/'PALAN % CUMULATIVE REV 04'!$I287</f>
        <v>1</v>
      </c>
      <c r="IL287" s="33">
        <f>'REV 04'!IL287/'PALAN % CUMULATIVE REV 04'!$I287</f>
        <v>1</v>
      </c>
      <c r="IM287" s="33">
        <f>'REV 04'!IM287/'PALAN % CUMULATIVE REV 04'!$I287</f>
        <v>1</v>
      </c>
      <c r="IN287" s="33">
        <f>'REV 04'!IN287/'PALAN % CUMULATIVE REV 04'!$I287</f>
        <v>1</v>
      </c>
      <c r="IO287" s="33">
        <f>'REV 04'!IO287/'PALAN % CUMULATIVE REV 04'!$I287</f>
        <v>1</v>
      </c>
      <c r="IP287" s="33">
        <f>'REV 04'!IP287/'PALAN % CUMULATIVE REV 04'!$I287</f>
        <v>1</v>
      </c>
      <c r="IQ287" s="33">
        <f>'REV 04'!IQ287/'PALAN % CUMULATIVE REV 04'!$I287</f>
        <v>1</v>
      </c>
      <c r="IR287" s="33">
        <f>'REV 04'!IR287/'PALAN % CUMULATIVE REV 04'!$I287</f>
        <v>1</v>
      </c>
      <c r="IS287" s="33">
        <f>'REV 04'!IS287/'PALAN % CUMULATIVE REV 04'!$I287</f>
        <v>1</v>
      </c>
      <c r="IT287" s="33">
        <f>'REV 04'!IT287/'PALAN % CUMULATIVE REV 04'!$I287</f>
        <v>1</v>
      </c>
      <c r="IU287" s="33">
        <f>'REV 04'!IU287/'PALAN % CUMULATIVE REV 04'!$I287</f>
        <v>1</v>
      </c>
      <c r="IV287" s="33">
        <f>'REV 04'!IV287/'PALAN % CUMULATIVE REV 04'!$I287</f>
        <v>1</v>
      </c>
      <c r="IW287" s="33">
        <f>'REV 04'!IW287/'PALAN % CUMULATIVE REV 04'!$I287</f>
        <v>1</v>
      </c>
      <c r="IX287" s="33">
        <f>'REV 04'!IX287/'PALAN % CUMULATIVE REV 04'!$I287</f>
        <v>1</v>
      </c>
      <c r="IY287" s="33">
        <f>'REV 04'!IY287/'PALAN % CUMULATIVE REV 04'!$I287</f>
        <v>1</v>
      </c>
      <c r="IZ287" s="33">
        <f>'REV 04'!IZ287/'PALAN % CUMULATIVE REV 04'!$I287</f>
        <v>1</v>
      </c>
      <c r="JA287" s="33">
        <f>'REV 04'!JA287/'PALAN % CUMULATIVE REV 04'!$I287</f>
        <v>1</v>
      </c>
      <c r="JB287" s="33">
        <f>'REV 04'!JB287/'PALAN % CUMULATIVE REV 04'!$I287</f>
        <v>1</v>
      </c>
      <c r="JC287" s="33">
        <f>'REV 04'!JC287/'PALAN % CUMULATIVE REV 04'!$I287</f>
        <v>1</v>
      </c>
      <c r="JD287" s="33">
        <f>'REV 04'!JD287/'PALAN % CUMULATIVE REV 04'!$I287</f>
        <v>1</v>
      </c>
      <c r="JE287" s="33">
        <f>'REV 04'!JE287/'PALAN % CUMULATIVE REV 04'!$I287</f>
        <v>1</v>
      </c>
      <c r="JF287" s="33">
        <f>'REV 04'!JF287/'PALAN % CUMULATIVE REV 04'!$I287</f>
        <v>1</v>
      </c>
      <c r="JG287" s="33">
        <f>'REV 04'!JG287/'PALAN % CUMULATIVE REV 04'!$I287</f>
        <v>1</v>
      </c>
      <c r="JH287" s="33">
        <f>'REV 04'!JH287/'PALAN % CUMULATIVE REV 04'!$I287</f>
        <v>1</v>
      </c>
      <c r="JI287" s="33">
        <f>'REV 04'!JI287/'PALAN % CUMULATIVE REV 04'!$I287</f>
        <v>1</v>
      </c>
      <c r="JJ287" s="33">
        <f>'REV 04'!JJ287/'PALAN % CUMULATIVE REV 04'!$I287</f>
        <v>1</v>
      </c>
      <c r="JK287" s="33">
        <f>'REV 04'!JK287/'PALAN % CUMULATIVE REV 04'!$I287</f>
        <v>1</v>
      </c>
      <c r="JL287" s="33">
        <f>'REV 04'!JL287/'PALAN % CUMULATIVE REV 04'!$I287</f>
        <v>1</v>
      </c>
      <c r="JM287" s="33">
        <f>'REV 04'!JM287/'PALAN % CUMULATIVE REV 04'!$I287</f>
        <v>1</v>
      </c>
      <c r="JN287" s="33">
        <f>'REV 04'!JN287/'PALAN % CUMULATIVE REV 04'!$I287</f>
        <v>1</v>
      </c>
      <c r="JO287" s="33">
        <f>'REV 04'!JO287/'PALAN % CUMULATIVE REV 04'!$I287</f>
        <v>1</v>
      </c>
      <c r="JP287" s="33">
        <f>'REV 04'!JP287/'PALAN % CUMULATIVE REV 04'!$I287</f>
        <v>1</v>
      </c>
      <c r="JQ287" s="33">
        <f>'REV 04'!JQ287/'PALAN % CUMULATIVE REV 04'!$I287</f>
        <v>1</v>
      </c>
      <c r="JR287" s="33">
        <f>'REV 04'!JR287/'PALAN % CUMULATIVE REV 04'!$I287</f>
        <v>1</v>
      </c>
      <c r="JS287" s="33">
        <f>'REV 04'!JS287/'PALAN % CUMULATIVE REV 04'!$I287</f>
        <v>1</v>
      </c>
      <c r="JT287" s="33">
        <f>'REV 04'!JT287/'PALAN % CUMULATIVE REV 04'!$I287</f>
        <v>1</v>
      </c>
      <c r="JU287" s="33">
        <f>'REV 04'!JU287/'PALAN % CUMULATIVE REV 04'!$I287</f>
        <v>1</v>
      </c>
      <c r="JV287" s="33">
        <f>'REV 04'!JV287/'PALAN % CUMULATIVE REV 04'!$I287</f>
        <v>1</v>
      </c>
      <c r="JW287" s="33">
        <f>'REV 04'!JW287/'PALAN % CUMULATIVE REV 04'!$I287</f>
        <v>1</v>
      </c>
      <c r="JX287" s="33">
        <f>'REV 04'!JX287/'PALAN % CUMULATIVE REV 04'!$I287</f>
        <v>1</v>
      </c>
      <c r="JY287" s="33">
        <f>'REV 04'!JY287/'PALAN % CUMULATIVE REV 04'!$I287</f>
        <v>1</v>
      </c>
      <c r="JZ287" s="33">
        <f>'REV 04'!JZ287/'PALAN % CUMULATIVE REV 04'!$I287</f>
        <v>1</v>
      </c>
      <c r="KA287" s="33">
        <f>'REV 04'!KA287/'PALAN % CUMULATIVE REV 04'!$I287</f>
        <v>1</v>
      </c>
      <c r="KB287" s="33">
        <f>'REV 04'!KB287/'PALAN % CUMULATIVE REV 04'!$I287</f>
        <v>1</v>
      </c>
      <c r="KC287" s="33">
        <f>'REV 04'!KC287/'PALAN % CUMULATIVE REV 04'!$I287</f>
        <v>1</v>
      </c>
      <c r="KD287" s="33">
        <f>'REV 04'!KD287/'PALAN % CUMULATIVE REV 04'!$I287</f>
        <v>1</v>
      </c>
      <c r="KE287" s="33">
        <f>'REV 04'!KE287/'PALAN % CUMULATIVE REV 04'!$I287</f>
        <v>1</v>
      </c>
      <c r="KF287" s="33">
        <f>'REV 04'!KF287/'PALAN % CUMULATIVE REV 04'!$I287</f>
        <v>1</v>
      </c>
      <c r="KG287" s="33">
        <f>'REV 04'!KG287/'PALAN % CUMULATIVE REV 04'!$I287</f>
        <v>1</v>
      </c>
      <c r="KH287" s="33">
        <f>'REV 04'!KH287/'PALAN % CUMULATIVE REV 04'!$I287</f>
        <v>1</v>
      </c>
      <c r="KI287" s="33">
        <f>'REV 04'!KI287/'PALAN % CUMULATIVE REV 04'!$I287</f>
        <v>1</v>
      </c>
      <c r="KJ287" s="33">
        <f>'REV 04'!KJ287/'PALAN % CUMULATIVE REV 04'!$I287</f>
        <v>1</v>
      </c>
      <c r="KK287" s="33">
        <f>'REV 04'!KK287/'PALAN % CUMULATIVE REV 04'!$I287</f>
        <v>1</v>
      </c>
      <c r="KL287" s="33">
        <f>'REV 04'!KL287/'PALAN % CUMULATIVE REV 04'!$I287</f>
        <v>1</v>
      </c>
      <c r="KM287" s="33">
        <f>'REV 04'!KM287/'PALAN % CUMULATIVE REV 04'!$I287</f>
        <v>1</v>
      </c>
      <c r="KN287" s="33">
        <f>'REV 04'!KN287/'PALAN % CUMULATIVE REV 04'!$I287</f>
        <v>1</v>
      </c>
      <c r="KO287" s="33">
        <f>'REV 04'!KO287/'PALAN % CUMULATIVE REV 04'!$I287</f>
        <v>1</v>
      </c>
      <c r="KP287" s="33">
        <f>'REV 04'!KP287/'PALAN % CUMULATIVE REV 04'!$I287</f>
        <v>1</v>
      </c>
      <c r="KQ287" s="33">
        <f>'REV 04'!KQ287/'PALAN % CUMULATIVE REV 04'!$I287</f>
        <v>1</v>
      </c>
      <c r="KR287" s="33">
        <f>'REV 04'!KR287/'PALAN % CUMULATIVE REV 04'!$I287</f>
        <v>1</v>
      </c>
      <c r="KS287" s="33">
        <f>'REV 04'!KS287/'PALAN % CUMULATIVE REV 04'!$I287</f>
        <v>1</v>
      </c>
      <c r="KT287" s="33">
        <f>'REV 04'!KT287/'PALAN % CUMULATIVE REV 04'!$I287</f>
        <v>1</v>
      </c>
      <c r="KU287" s="33">
        <f>'REV 04'!KU287/'PALAN % CUMULATIVE REV 04'!$I287</f>
        <v>1</v>
      </c>
      <c r="KV287" s="33">
        <f>'REV 04'!KV287/'PALAN % CUMULATIVE REV 04'!$I287</f>
        <v>1</v>
      </c>
      <c r="KW287" s="33">
        <f>'REV 04'!KW287/'PALAN % CUMULATIVE REV 04'!$I287</f>
        <v>1</v>
      </c>
      <c r="KX287" s="33">
        <f>'REV 04'!KX287/'PALAN % CUMULATIVE REV 04'!$I287</f>
        <v>1</v>
      </c>
      <c r="KY287" s="33">
        <f>'REV 04'!KY287/'PALAN % CUMULATIVE REV 04'!$I287</f>
        <v>1</v>
      </c>
      <c r="KZ287" s="33">
        <f>'REV 04'!KZ287/'PALAN % CUMULATIVE REV 04'!$I287</f>
        <v>1</v>
      </c>
      <c r="LA287" s="33">
        <f>'REV 04'!LA287/'PALAN % CUMULATIVE REV 04'!$I287</f>
        <v>1</v>
      </c>
      <c r="LB287" s="33">
        <f>'REV 04'!LB287/'PALAN % CUMULATIVE REV 04'!$I287</f>
        <v>1</v>
      </c>
      <c r="LC287" s="33">
        <f>'REV 04'!LC287/'PALAN % CUMULATIVE REV 04'!$I287</f>
        <v>1</v>
      </c>
      <c r="LD287" s="33">
        <f>'REV 04'!LD287/'PALAN % CUMULATIVE REV 04'!$I287</f>
        <v>1</v>
      </c>
      <c r="LE287" s="33">
        <f>'REV 04'!LE287/'PALAN % CUMULATIVE REV 04'!$I287</f>
        <v>1</v>
      </c>
      <c r="LF287" s="33">
        <f>'REV 04'!LF287/'PALAN % CUMULATIVE REV 04'!$I287</f>
        <v>1</v>
      </c>
      <c r="LG287" s="33">
        <f>'REV 04'!LG287/'PALAN % CUMULATIVE REV 04'!$I287</f>
        <v>1</v>
      </c>
      <c r="LH287" s="33">
        <f>'REV 04'!LH287/'PALAN % CUMULATIVE REV 04'!$I287</f>
        <v>1</v>
      </c>
      <c r="LI287" s="33">
        <f>'REV 04'!LI287/'PALAN % CUMULATIVE REV 04'!$I287</f>
        <v>1</v>
      </c>
      <c r="LJ287" s="33">
        <f>'REV 04'!LJ287/'PALAN % CUMULATIVE REV 04'!$I287</f>
        <v>1</v>
      </c>
      <c r="LK287" s="33">
        <f>'REV 04'!LK287/'PALAN % CUMULATIVE REV 04'!$I287</f>
        <v>1</v>
      </c>
      <c r="LL287" s="33">
        <f>'REV 04'!LL287/'PALAN % CUMULATIVE REV 04'!$I287</f>
        <v>1</v>
      </c>
      <c r="LM287" s="33">
        <f>'REV 04'!LM287/'PALAN % CUMULATIVE REV 04'!$I287</f>
        <v>1</v>
      </c>
      <c r="LN287" s="33">
        <f>'REV 04'!LN287/'PALAN % CUMULATIVE REV 04'!$I287</f>
        <v>1</v>
      </c>
      <c r="LO287" s="33">
        <f>'REV 04'!LO287/'PALAN % CUMULATIVE REV 04'!$I287</f>
        <v>1</v>
      </c>
      <c r="LP287" s="33">
        <f>'REV 04'!LP287/'PALAN % CUMULATIVE REV 04'!$I287</f>
        <v>1</v>
      </c>
      <c r="LQ287" s="33">
        <f>'REV 04'!LQ287/'PALAN % CUMULATIVE REV 04'!$I287</f>
        <v>1</v>
      </c>
      <c r="LR287" s="33">
        <f>'REV 04'!LR287/'PALAN % CUMULATIVE REV 04'!$I287</f>
        <v>1</v>
      </c>
      <c r="LS287" s="33">
        <f>'REV 04'!LS287/'PALAN % CUMULATIVE REV 04'!$I287</f>
        <v>1</v>
      </c>
      <c r="LT287" s="33">
        <f>'REV 04'!LT287/'PALAN % CUMULATIVE REV 04'!$I287</f>
        <v>1</v>
      </c>
      <c r="LU287" s="33">
        <f>'REV 04'!LU287/'PALAN % CUMULATIVE REV 04'!$I287</f>
        <v>1</v>
      </c>
      <c r="LV287" s="33">
        <f>'REV 04'!LV287/'PALAN % CUMULATIVE REV 04'!$I287</f>
        <v>1</v>
      </c>
      <c r="LW287" s="33">
        <f>'REV 04'!LW287/'PALAN % CUMULATIVE REV 04'!$I287</f>
        <v>1</v>
      </c>
      <c r="LX287" s="33">
        <f>'REV 04'!LX287/'PALAN % CUMULATIVE REV 04'!$I287</f>
        <v>1</v>
      </c>
      <c r="LY287" s="33">
        <f>'REV 04'!LY287/'PALAN % CUMULATIVE REV 04'!$I287</f>
        <v>1</v>
      </c>
      <c r="LZ287" s="33">
        <f>'REV 04'!LZ287/'PALAN % CUMULATIVE REV 04'!$I287</f>
        <v>1</v>
      </c>
      <c r="MA287" s="33">
        <f>'REV 04'!MA287/'PALAN % CUMULATIVE REV 04'!$I287</f>
        <v>1</v>
      </c>
      <c r="MB287" s="33">
        <f>'REV 04'!MB287/'PALAN % CUMULATIVE REV 04'!$I287</f>
        <v>1</v>
      </c>
      <c r="MC287" s="33">
        <f>'REV 04'!MC287/'PALAN % CUMULATIVE REV 04'!$I287</f>
        <v>1</v>
      </c>
      <c r="MD287" s="33">
        <f>'REV 04'!MD287/'PALAN % CUMULATIVE REV 04'!$I287</f>
        <v>1</v>
      </c>
      <c r="ME287" s="33">
        <f>'REV 04'!ME287/'PALAN % CUMULATIVE REV 04'!$I287</f>
        <v>1</v>
      </c>
      <c r="MF287" s="33">
        <f>'REV 04'!MF287/'PALAN % CUMULATIVE REV 04'!$I287</f>
        <v>1</v>
      </c>
      <c r="MG287" s="33">
        <f>'REV 04'!MG287/'PALAN % CUMULATIVE REV 04'!$I287</f>
        <v>1</v>
      </c>
      <c r="MH287" s="33">
        <f>'REV 04'!MH287/'PALAN % CUMULATIVE REV 04'!$I287</f>
        <v>1</v>
      </c>
      <c r="MI287" s="33">
        <f>'REV 04'!MI287/'PALAN % CUMULATIVE REV 04'!$I287</f>
        <v>1</v>
      </c>
      <c r="MJ287" s="33">
        <f>'REV 04'!MJ287/'PALAN % CUMULATIVE REV 04'!$I287</f>
        <v>1</v>
      </c>
      <c r="MK287" s="33">
        <f>'REV 04'!MK287/'PALAN % CUMULATIVE REV 04'!$I287</f>
        <v>1</v>
      </c>
      <c r="ML287" s="33">
        <f>'REV 04'!ML287/'PALAN % CUMULATIVE REV 04'!$I287</f>
        <v>1</v>
      </c>
      <c r="MM287" s="33">
        <f>'REV 04'!MM287/'PALAN % CUMULATIVE REV 04'!$I287</f>
        <v>1</v>
      </c>
      <c r="MN287" s="33">
        <f>'REV 04'!MN287/'PALAN % CUMULATIVE REV 04'!$I287</f>
        <v>1</v>
      </c>
      <c r="MO287" s="33">
        <f>'REV 04'!MO287/'PALAN % CUMULATIVE REV 04'!$I287</f>
        <v>1</v>
      </c>
      <c r="MP287" s="33">
        <f>'REV 04'!MP287/'PALAN % CUMULATIVE REV 04'!$I287</f>
        <v>1</v>
      </c>
      <c r="MQ287" s="33">
        <f>'REV 04'!MQ287/'PALAN % CUMULATIVE REV 04'!$I287</f>
        <v>1</v>
      </c>
      <c r="MR287" s="33">
        <f>'REV 04'!MR287/'PALAN % CUMULATIVE REV 04'!$I287</f>
        <v>1</v>
      </c>
      <c r="MS287" s="33">
        <f>'REV 04'!MS287/'PALAN % CUMULATIVE REV 04'!$I287</f>
        <v>1</v>
      </c>
      <c r="MT287" s="33">
        <f>'REV 04'!MT287/'PALAN % CUMULATIVE REV 04'!$I287</f>
        <v>1</v>
      </c>
      <c r="MU287" s="33">
        <f>'REV 04'!MU287/'PALAN % CUMULATIVE REV 04'!$I287</f>
        <v>1</v>
      </c>
      <c r="MV287" s="33">
        <f>'REV 04'!MV287/'PALAN % CUMULATIVE REV 04'!$I287</f>
        <v>1</v>
      </c>
      <c r="MW287" s="33">
        <f>'REV 04'!MW287/'PALAN % CUMULATIVE REV 04'!$I287</f>
        <v>1</v>
      </c>
      <c r="MX287" s="33">
        <f>'REV 04'!MX287/'PALAN % CUMULATIVE REV 04'!$I287</f>
        <v>1</v>
      </c>
      <c r="MY287" s="33">
        <f>'REV 04'!MY287/'PALAN % CUMULATIVE REV 04'!$I287</f>
        <v>1</v>
      </c>
      <c r="MZ287" s="33">
        <f>'REV 04'!MZ287/'PALAN % CUMULATIVE REV 04'!$I287</f>
        <v>1</v>
      </c>
      <c r="NA287" s="33">
        <f>'REV 04'!NA287/'PALAN % CUMULATIVE REV 04'!$I287</f>
        <v>1</v>
      </c>
      <c r="NB287" s="33">
        <f>'REV 04'!NB287/'PALAN % CUMULATIVE REV 04'!$I287</f>
        <v>1</v>
      </c>
      <c r="NC287" s="33">
        <f>'REV 04'!NC287/'PALAN % CUMULATIVE REV 04'!$I287</f>
        <v>1</v>
      </c>
      <c r="ND287" s="33">
        <f>'REV 04'!ND287/'PALAN % CUMULATIVE REV 04'!$I287</f>
        <v>1</v>
      </c>
      <c r="NE287" s="33">
        <f>'REV 04'!NE287/'PALAN % CUMULATIVE REV 04'!$I287</f>
        <v>1</v>
      </c>
      <c r="NF287" s="33">
        <f>'REV 04'!NF287/'PALAN % CUMULATIVE REV 04'!$I287</f>
        <v>1</v>
      </c>
      <c r="NG287" s="33">
        <f>'REV 04'!NG287/'PALAN % CUMULATIVE REV 04'!$I287</f>
        <v>1</v>
      </c>
      <c r="NH287" s="33">
        <f>'REV 04'!NH287/'PALAN % CUMULATIVE REV 04'!$I287</f>
        <v>1</v>
      </c>
      <c r="NI287" s="33">
        <f>'REV 04'!NI287/'PALAN % CUMULATIVE REV 04'!$I287</f>
        <v>1</v>
      </c>
      <c r="NJ287" s="33">
        <f>'REV 04'!NJ287/'PALAN % CUMULATIVE REV 04'!$I287</f>
        <v>1</v>
      </c>
      <c r="NK287" s="33">
        <f>'REV 04'!NK287/'PALAN % CUMULATIVE REV 04'!$I287</f>
        <v>1</v>
      </c>
      <c r="NL287" s="33">
        <f>'REV 04'!NL287/'PALAN % CUMULATIVE REV 04'!$I287</f>
        <v>1</v>
      </c>
      <c r="NM287" s="33">
        <f>'REV 04'!NM287/'PALAN % CUMULATIVE REV 04'!$I287</f>
        <v>1</v>
      </c>
      <c r="NN287" s="33">
        <f>'REV 04'!NN287/'PALAN % CUMULATIVE REV 04'!$I287</f>
        <v>1</v>
      </c>
      <c r="NO287" s="33">
        <f>'REV 04'!NO287/'PALAN % CUMULATIVE REV 04'!$I287</f>
        <v>1</v>
      </c>
      <c r="NP287" s="33">
        <f>'REV 04'!NP287/'PALAN % CUMULATIVE REV 04'!$I287</f>
        <v>1</v>
      </c>
      <c r="NQ287" s="33">
        <f>'REV 04'!NQ287/'PALAN % CUMULATIVE REV 04'!$I287</f>
        <v>1</v>
      </c>
    </row>
    <row r="288" spans="1:381" s="71" customFormat="1" x14ac:dyDescent="0.25">
      <c r="A288" s="126">
        <f t="shared" si="4"/>
        <v>288</v>
      </c>
      <c r="B288" s="71" t="s">
        <v>735</v>
      </c>
      <c r="C288" s="71" t="s">
        <v>537</v>
      </c>
      <c r="D288" s="71" t="s">
        <v>142</v>
      </c>
      <c r="F288" s="71">
        <v>95</v>
      </c>
      <c r="G288" s="72">
        <v>45313</v>
      </c>
      <c r="H288" s="72">
        <v>45414</v>
      </c>
      <c r="I288" s="71">
        <v>2375</v>
      </c>
      <c r="K288" s="73">
        <v>0</v>
      </c>
      <c r="M288" s="74">
        <v>0</v>
      </c>
      <c r="N288" s="71">
        <v>2</v>
      </c>
      <c r="P288" s="71" t="s">
        <v>122</v>
      </c>
      <c r="Q288" s="132">
        <f>'REV 04'!Q288/'PALAN % CUMULATIVE REV 04'!$I288</f>
        <v>0</v>
      </c>
      <c r="R288" s="132">
        <f>'REV 04'!R288/'PALAN % CUMULATIVE REV 04'!$I288</f>
        <v>0</v>
      </c>
      <c r="S288" s="132">
        <f>'REV 04'!S288/'PALAN % CUMULATIVE REV 04'!$I288</f>
        <v>0</v>
      </c>
      <c r="T288" s="132">
        <f>'REV 04'!T288/'PALAN % CUMULATIVE REV 04'!$I288</f>
        <v>0</v>
      </c>
      <c r="U288" s="132">
        <f>'REV 04'!U288/'PALAN % CUMULATIVE REV 04'!$I288</f>
        <v>0</v>
      </c>
      <c r="V288" s="132">
        <f>'REV 04'!V288/'PALAN % CUMULATIVE REV 04'!$I288</f>
        <v>0</v>
      </c>
      <c r="W288" s="132">
        <f>'REV 04'!W288/'PALAN % CUMULATIVE REV 04'!$I288</f>
        <v>0</v>
      </c>
      <c r="X288" s="132">
        <f>'REV 04'!X288/'PALAN % CUMULATIVE REV 04'!$I288</f>
        <v>0</v>
      </c>
      <c r="Y288" s="132">
        <f>'REV 04'!Y288/'PALAN % CUMULATIVE REV 04'!$I288</f>
        <v>0</v>
      </c>
      <c r="Z288" s="132">
        <f>'REV 04'!Z288/'PALAN % CUMULATIVE REV 04'!$I288</f>
        <v>0</v>
      </c>
      <c r="AA288" s="132">
        <f>'REV 04'!AA288/'PALAN % CUMULATIVE REV 04'!$I288</f>
        <v>0</v>
      </c>
      <c r="AB288" s="132">
        <f>'REV 04'!AB288/'PALAN % CUMULATIVE REV 04'!$I288</f>
        <v>0</v>
      </c>
      <c r="AC288" s="132">
        <f>'REV 04'!AC288/'PALAN % CUMULATIVE REV 04'!$I288</f>
        <v>0</v>
      </c>
      <c r="AD288" s="132">
        <f>'REV 04'!AD288/'PALAN % CUMULATIVE REV 04'!$I288</f>
        <v>0</v>
      </c>
      <c r="AE288" s="132">
        <f>'REV 04'!AE288/'PALAN % CUMULATIVE REV 04'!$I288</f>
        <v>0</v>
      </c>
      <c r="AF288" s="132">
        <f>'REV 04'!AF288/'PALAN % CUMULATIVE REV 04'!$I288</f>
        <v>0</v>
      </c>
      <c r="AG288" s="132">
        <f>'REV 04'!AG288/'PALAN % CUMULATIVE REV 04'!$I288</f>
        <v>0</v>
      </c>
      <c r="AH288" s="132">
        <f>'REV 04'!AH288/'PALAN % CUMULATIVE REV 04'!$I288</f>
        <v>0</v>
      </c>
      <c r="AI288" s="132">
        <f>'REV 04'!AI288/'PALAN % CUMULATIVE REV 04'!$I288</f>
        <v>0</v>
      </c>
      <c r="AJ288" s="132">
        <f>'REV 04'!AJ288/'PALAN % CUMULATIVE REV 04'!$I288</f>
        <v>0</v>
      </c>
      <c r="AK288" s="132">
        <f>'REV 04'!AK288/'PALAN % CUMULATIVE REV 04'!$I288</f>
        <v>0</v>
      </c>
      <c r="AL288" s="132">
        <f>'REV 04'!AL288/'PALAN % CUMULATIVE REV 04'!$I288</f>
        <v>0</v>
      </c>
      <c r="AM288" s="132">
        <f>'REV 04'!AM288/'PALAN % CUMULATIVE REV 04'!$I288</f>
        <v>0</v>
      </c>
      <c r="AN288" s="132">
        <f>'REV 04'!AN288/'PALAN % CUMULATIVE REV 04'!$I288</f>
        <v>0</v>
      </c>
      <c r="AO288" s="132">
        <f>'REV 04'!AO288/'PALAN % CUMULATIVE REV 04'!$I288</f>
        <v>0</v>
      </c>
      <c r="AP288" s="132">
        <f>'REV 04'!AP288/'PALAN % CUMULATIVE REV 04'!$I288</f>
        <v>0</v>
      </c>
      <c r="AQ288" s="132">
        <f>'REV 04'!AQ288/'PALAN % CUMULATIVE REV 04'!$I288</f>
        <v>0</v>
      </c>
      <c r="AR288" s="132">
        <f>'REV 04'!AR288/'PALAN % CUMULATIVE REV 04'!$I288</f>
        <v>0</v>
      </c>
      <c r="AS288" s="132">
        <f>'REV 04'!AS288/'PALAN % CUMULATIVE REV 04'!$I288</f>
        <v>0</v>
      </c>
      <c r="AT288" s="132">
        <f>'REV 04'!AT288/'PALAN % CUMULATIVE REV 04'!$I288</f>
        <v>0</v>
      </c>
      <c r="AU288" s="132">
        <f>'REV 04'!AU288/'PALAN % CUMULATIVE REV 04'!$I288</f>
        <v>0</v>
      </c>
      <c r="AV288" s="132">
        <f>'REV 04'!AV288/'PALAN % CUMULATIVE REV 04'!$I288</f>
        <v>0</v>
      </c>
      <c r="AW288" s="132">
        <f>'REV 04'!AW288/'PALAN % CUMULATIVE REV 04'!$I288</f>
        <v>0</v>
      </c>
      <c r="AX288" s="132">
        <f>'REV 04'!AX288/'PALAN % CUMULATIVE REV 04'!$I288</f>
        <v>0</v>
      </c>
      <c r="AY288" s="132">
        <f>'REV 04'!AY288/'PALAN % CUMULATIVE REV 04'!$I288</f>
        <v>0</v>
      </c>
      <c r="AZ288" s="132">
        <f>'REV 04'!AZ288/'PALAN % CUMULATIVE REV 04'!$I288</f>
        <v>0</v>
      </c>
      <c r="BA288" s="132">
        <f>'REV 04'!BA288/'PALAN % CUMULATIVE REV 04'!$I288</f>
        <v>0</v>
      </c>
      <c r="BB288" s="132">
        <f>'REV 04'!BB288/'PALAN % CUMULATIVE REV 04'!$I288</f>
        <v>0</v>
      </c>
      <c r="BC288" s="132">
        <f>'REV 04'!BC288/'PALAN % CUMULATIVE REV 04'!$I288</f>
        <v>0</v>
      </c>
      <c r="BD288" s="132">
        <f>'REV 04'!BD288/'PALAN % CUMULATIVE REV 04'!$I288</f>
        <v>0</v>
      </c>
      <c r="BE288" s="132">
        <f>'REV 04'!BE288/'PALAN % CUMULATIVE REV 04'!$I288</f>
        <v>0</v>
      </c>
      <c r="BF288" s="132">
        <f>'REV 04'!BF288/'PALAN % CUMULATIVE REV 04'!$I288</f>
        <v>0</v>
      </c>
      <c r="BG288" s="132">
        <f>'REV 04'!BG288/'PALAN % CUMULATIVE REV 04'!$I288</f>
        <v>0</v>
      </c>
      <c r="BH288" s="132">
        <f>'REV 04'!BH288/'PALAN % CUMULATIVE REV 04'!$I288</f>
        <v>0</v>
      </c>
      <c r="BI288" s="132">
        <f>'REV 04'!BI288/'PALAN % CUMULATIVE REV 04'!$I288</f>
        <v>0</v>
      </c>
      <c r="BJ288" s="132">
        <f>'REV 04'!BJ288/'PALAN % CUMULATIVE REV 04'!$I288</f>
        <v>0</v>
      </c>
      <c r="BK288" s="132">
        <f>'REV 04'!BK288/'PALAN % CUMULATIVE REV 04'!$I288</f>
        <v>0</v>
      </c>
      <c r="BL288" s="132">
        <f>'REV 04'!BL288/'PALAN % CUMULATIVE REV 04'!$I288</f>
        <v>0</v>
      </c>
      <c r="BM288" s="132">
        <f>'REV 04'!BM288/'PALAN % CUMULATIVE REV 04'!$I288</f>
        <v>0</v>
      </c>
      <c r="BN288" s="132">
        <f>'REV 04'!BN288/'PALAN % CUMULATIVE REV 04'!$I288</f>
        <v>0</v>
      </c>
      <c r="BO288" s="132">
        <f>'REV 04'!BO288/'PALAN % CUMULATIVE REV 04'!$I288</f>
        <v>0</v>
      </c>
      <c r="BP288" s="132">
        <f>'REV 04'!BP288/'PALAN % CUMULATIVE REV 04'!$I288</f>
        <v>0</v>
      </c>
      <c r="BQ288" s="132">
        <f>'REV 04'!BQ288/'PALAN % CUMULATIVE REV 04'!$I288</f>
        <v>0</v>
      </c>
      <c r="BR288" s="132">
        <f>'REV 04'!BR288/'PALAN % CUMULATIVE REV 04'!$I288</f>
        <v>0</v>
      </c>
      <c r="BS288" s="132">
        <f>'REV 04'!BS288/'PALAN % CUMULATIVE REV 04'!$I288</f>
        <v>0</v>
      </c>
      <c r="BT288" s="132">
        <f>'REV 04'!BT288/'PALAN % CUMULATIVE REV 04'!$I288</f>
        <v>0</v>
      </c>
      <c r="BU288" s="132">
        <f>'REV 04'!BU288/'PALAN % CUMULATIVE REV 04'!$I288</f>
        <v>0</v>
      </c>
      <c r="BV288" s="132">
        <f>'REV 04'!BV288/'PALAN % CUMULATIVE REV 04'!$I288</f>
        <v>0</v>
      </c>
      <c r="BW288" s="132">
        <f>'REV 04'!BW288/'PALAN % CUMULATIVE REV 04'!$I288</f>
        <v>0</v>
      </c>
      <c r="BX288" s="132">
        <f>'REV 04'!BX288/'PALAN % CUMULATIVE REV 04'!$I288</f>
        <v>0</v>
      </c>
      <c r="BY288" s="132">
        <f>'REV 04'!BY288/'PALAN % CUMULATIVE REV 04'!$I288</f>
        <v>0</v>
      </c>
      <c r="BZ288" s="132">
        <f>'REV 04'!BZ288/'PALAN % CUMULATIVE REV 04'!$I288</f>
        <v>2.1052631578947368E-3</v>
      </c>
      <c r="CA288" s="132">
        <f>'REV 04'!CA288/'PALAN % CUMULATIVE REV 04'!$I288</f>
        <v>1.2631578947368421E-2</v>
      </c>
      <c r="CB288" s="132">
        <f>'REV 04'!CB288/'PALAN % CUMULATIVE REV 04'!$I288</f>
        <v>2.3157894736842106E-2</v>
      </c>
      <c r="CC288" s="132">
        <f>'REV 04'!CC288/'PALAN % CUMULATIVE REV 04'!$I288</f>
        <v>3.3684210526315789E-2</v>
      </c>
      <c r="CD288" s="132">
        <f>'REV 04'!CD288/'PALAN % CUMULATIVE REV 04'!$I288</f>
        <v>0.04</v>
      </c>
      <c r="CE288" s="132">
        <f>'REV 04'!CE288/'PALAN % CUMULATIVE REV 04'!$I288</f>
        <v>5.0526315789473683E-2</v>
      </c>
      <c r="CF288" s="132">
        <f>'REV 04'!CF288/'PALAN % CUMULATIVE REV 04'!$I288</f>
        <v>6.1052631578947365E-2</v>
      </c>
      <c r="CG288" s="132">
        <f>'REV 04'!CG288/'PALAN % CUMULATIVE REV 04'!$I288</f>
        <v>7.1578947368421048E-2</v>
      </c>
      <c r="CH288" s="132">
        <f>'REV 04'!CH288/'PALAN % CUMULATIVE REV 04'!$I288</f>
        <v>8.2105263157894737E-2</v>
      </c>
      <c r="CI288" s="132">
        <f>'REV 04'!CI288/'PALAN % CUMULATIVE REV 04'!$I288</f>
        <v>9.2631578947368426E-2</v>
      </c>
      <c r="CJ288" s="132">
        <f>'REV 04'!CJ288/'PALAN % CUMULATIVE REV 04'!$I288</f>
        <v>0.1031578947368421</v>
      </c>
      <c r="CK288" s="132">
        <f>'REV 04'!CK288/'PALAN % CUMULATIVE REV 04'!$I288</f>
        <v>0.10905263157894737</v>
      </c>
      <c r="CL288" s="132">
        <f>'REV 04'!CL288/'PALAN % CUMULATIVE REV 04'!$I288</f>
        <v>0.11957894736842105</v>
      </c>
      <c r="CM288" s="132">
        <f>'REV 04'!CM288/'PALAN % CUMULATIVE REV 04'!$I288</f>
        <v>0.13010526315789472</v>
      </c>
      <c r="CN288" s="132">
        <f>'REV 04'!CN288/'PALAN % CUMULATIVE REV 04'!$I288</f>
        <v>0.14063157894736841</v>
      </c>
      <c r="CO288" s="132">
        <f>'REV 04'!CO288/'PALAN % CUMULATIVE REV 04'!$I288</f>
        <v>0.1511578947368421</v>
      </c>
      <c r="CP288" s="132">
        <f>'REV 04'!CP288/'PALAN % CUMULATIVE REV 04'!$I288</f>
        <v>0.16168421052631579</v>
      </c>
      <c r="CQ288" s="132">
        <f>'REV 04'!CQ288/'PALAN % CUMULATIVE REV 04'!$I288</f>
        <v>0.17221052631578948</v>
      </c>
      <c r="CR288" s="132">
        <f>'REV 04'!CR288/'PALAN % CUMULATIVE REV 04'!$I288</f>
        <v>0.17852631578947367</v>
      </c>
      <c r="CS288" s="132">
        <f>'REV 04'!CS288/'PALAN % CUMULATIVE REV 04'!$I288</f>
        <v>0.18905263157894736</v>
      </c>
      <c r="CT288" s="132">
        <f>'REV 04'!CT288/'PALAN % CUMULATIVE REV 04'!$I288</f>
        <v>0.19957894736842105</v>
      </c>
      <c r="CU288" s="132">
        <f>'REV 04'!CU288/'PALAN % CUMULATIVE REV 04'!$I288</f>
        <v>0.21010526315789474</v>
      </c>
      <c r="CV288" s="132">
        <f>'REV 04'!CV288/'PALAN % CUMULATIVE REV 04'!$I288</f>
        <v>0.22063157894736843</v>
      </c>
      <c r="CW288" s="132">
        <f>'REV 04'!CW288/'PALAN % CUMULATIVE REV 04'!$I288</f>
        <v>0.23115789473684212</v>
      </c>
      <c r="CX288" s="132">
        <f>'REV 04'!CX288/'PALAN % CUMULATIVE REV 04'!$I288</f>
        <v>0.24168421052631578</v>
      </c>
      <c r="CY288" s="132">
        <f>'REV 04'!CY288/'PALAN % CUMULATIVE REV 04'!$I288</f>
        <v>0.24757894736842107</v>
      </c>
      <c r="CZ288" s="132">
        <f>'REV 04'!CZ288/'PALAN % CUMULATIVE REV 04'!$I288</f>
        <v>0.25810526315789473</v>
      </c>
      <c r="DA288" s="132">
        <f>'REV 04'!DA288/'PALAN % CUMULATIVE REV 04'!$I288</f>
        <v>0.26863157894736844</v>
      </c>
      <c r="DB288" s="132">
        <f>'REV 04'!DB288/'PALAN % CUMULATIVE REV 04'!$I288</f>
        <v>0.2791578947368421</v>
      </c>
      <c r="DC288" s="132">
        <f>'REV 04'!DC288/'PALAN % CUMULATIVE REV 04'!$I288</f>
        <v>0.28968421052631577</v>
      </c>
      <c r="DD288" s="132">
        <f>'REV 04'!DD288/'PALAN % CUMULATIVE REV 04'!$I288</f>
        <v>0.30021052631578948</v>
      </c>
      <c r="DE288" s="132">
        <f>'REV 04'!DE288/'PALAN % CUMULATIVE REV 04'!$I288</f>
        <v>0.31073684210526314</v>
      </c>
      <c r="DF288" s="132">
        <f>'REV 04'!DF288/'PALAN % CUMULATIVE REV 04'!$I288</f>
        <v>0.31705263157894736</v>
      </c>
      <c r="DG288" s="132">
        <f>'REV 04'!DG288/'PALAN % CUMULATIVE REV 04'!$I288</f>
        <v>0.32757894736842103</v>
      </c>
      <c r="DH288" s="132">
        <f>'REV 04'!DH288/'PALAN % CUMULATIVE REV 04'!$I288</f>
        <v>0.33810526315789474</v>
      </c>
      <c r="DI288" s="132">
        <f>'REV 04'!DI288/'PALAN % CUMULATIVE REV 04'!$I288</f>
        <v>0.3486315789473684</v>
      </c>
      <c r="DJ288" s="132">
        <f>'REV 04'!DJ288/'PALAN % CUMULATIVE REV 04'!$I288</f>
        <v>0.35915789473684212</v>
      </c>
      <c r="DK288" s="132">
        <f>'REV 04'!DK288/'PALAN % CUMULATIVE REV 04'!$I288</f>
        <v>0.36968421052631578</v>
      </c>
      <c r="DL288" s="132">
        <f>'REV 04'!DL288/'PALAN % CUMULATIVE REV 04'!$I288</f>
        <v>0.3802105263157895</v>
      </c>
      <c r="DM288" s="132">
        <f>'REV 04'!DM288/'PALAN % CUMULATIVE REV 04'!$I288</f>
        <v>0.38610526315789473</v>
      </c>
      <c r="DN288" s="132">
        <f>'REV 04'!DN288/'PALAN % CUMULATIVE REV 04'!$I288</f>
        <v>0.39663157894736845</v>
      </c>
      <c r="DO288" s="132">
        <f>'REV 04'!DO288/'PALAN % CUMULATIVE REV 04'!$I288</f>
        <v>0.40715789473684211</v>
      </c>
      <c r="DP288" s="132">
        <f>'REV 04'!DP288/'PALAN % CUMULATIVE REV 04'!$I288</f>
        <v>0.41768421052631577</v>
      </c>
      <c r="DQ288" s="132">
        <f>'REV 04'!DQ288/'PALAN % CUMULATIVE REV 04'!$I288</f>
        <v>0.42821052631578949</v>
      </c>
      <c r="DR288" s="132">
        <f>'REV 04'!DR288/'PALAN % CUMULATIVE REV 04'!$I288</f>
        <v>0.43873684210526315</v>
      </c>
      <c r="DS288" s="132">
        <f>'REV 04'!DS288/'PALAN % CUMULATIVE REV 04'!$I288</f>
        <v>0.44926315789473686</v>
      </c>
      <c r="DT288" s="132">
        <f>'REV 04'!DT288/'PALAN % CUMULATIVE REV 04'!$I288</f>
        <v>0.45557894736842103</v>
      </c>
      <c r="DU288" s="132">
        <f>'REV 04'!DU288/'PALAN % CUMULATIVE REV 04'!$I288</f>
        <v>0.46610526315789474</v>
      </c>
      <c r="DV288" s="132">
        <f>'REV 04'!DV288/'PALAN % CUMULATIVE REV 04'!$I288</f>
        <v>0.47663157894736841</v>
      </c>
      <c r="DW288" s="132">
        <f>'REV 04'!DW288/'PALAN % CUMULATIVE REV 04'!$I288</f>
        <v>0.48715789473684212</v>
      </c>
      <c r="DX288" s="132">
        <f>'REV 04'!DX288/'PALAN % CUMULATIVE REV 04'!$I288</f>
        <v>0.49768421052631578</v>
      </c>
      <c r="DY288" s="132">
        <f>'REV 04'!DY288/'PALAN % CUMULATIVE REV 04'!$I288</f>
        <v>0.50821052631578945</v>
      </c>
      <c r="DZ288" s="132">
        <f>'REV 04'!DZ288/'PALAN % CUMULATIVE REV 04'!$I288</f>
        <v>0.51873684210526316</v>
      </c>
      <c r="EA288" s="132">
        <f>'REV 04'!EA288/'PALAN % CUMULATIVE REV 04'!$I288</f>
        <v>0.52463157894736845</v>
      </c>
      <c r="EB288" s="132">
        <f>'REV 04'!EB288/'PALAN % CUMULATIVE REV 04'!$I288</f>
        <v>0.53515789473684205</v>
      </c>
      <c r="EC288" s="132">
        <f>'REV 04'!EC288/'PALAN % CUMULATIVE REV 04'!$I288</f>
        <v>0.54568421052631577</v>
      </c>
      <c r="ED288" s="132">
        <f>'REV 04'!ED288/'PALAN % CUMULATIVE REV 04'!$I288</f>
        <v>0.55621052631578949</v>
      </c>
      <c r="EE288" s="132">
        <f>'REV 04'!EE288/'PALAN % CUMULATIVE REV 04'!$I288</f>
        <v>0.56673684210526321</v>
      </c>
      <c r="EF288" s="132">
        <f>'REV 04'!EF288/'PALAN % CUMULATIVE REV 04'!$I288</f>
        <v>0.57726315789473681</v>
      </c>
      <c r="EG288" s="132">
        <f>'REV 04'!EG288/'PALAN % CUMULATIVE REV 04'!$I288</f>
        <v>0.58778947368421053</v>
      </c>
      <c r="EH288" s="132">
        <f>'REV 04'!EH288/'PALAN % CUMULATIVE REV 04'!$I288</f>
        <v>0.59410526315789469</v>
      </c>
      <c r="EI288" s="132">
        <f>'REV 04'!EI288/'PALAN % CUMULATIVE REV 04'!$I288</f>
        <v>0.60463157894736841</v>
      </c>
      <c r="EJ288" s="132">
        <f>'REV 04'!EJ288/'PALAN % CUMULATIVE REV 04'!$I288</f>
        <v>0.61515789473684213</v>
      </c>
      <c r="EK288" s="132">
        <f>'REV 04'!EK288/'PALAN % CUMULATIVE REV 04'!$I288</f>
        <v>0.62568421052631584</v>
      </c>
      <c r="EL288" s="132">
        <f>'REV 04'!EL288/'PALAN % CUMULATIVE REV 04'!$I288</f>
        <v>0.63621052631578945</v>
      </c>
      <c r="EM288" s="132">
        <f>'REV 04'!EM288/'PALAN % CUMULATIVE REV 04'!$I288</f>
        <v>0.64673684210526317</v>
      </c>
      <c r="EN288" s="132">
        <f>'REV 04'!EN288/'PALAN % CUMULATIVE REV 04'!$I288</f>
        <v>0.65726315789473688</v>
      </c>
      <c r="EO288" s="132">
        <f>'REV 04'!EO288/'PALAN % CUMULATIVE REV 04'!$I288</f>
        <v>0.66315789473684206</v>
      </c>
      <c r="EP288" s="132">
        <f>'REV 04'!EP288/'PALAN % CUMULATIVE REV 04'!$I288</f>
        <v>0.67368421052631577</v>
      </c>
      <c r="EQ288" s="132">
        <f>'REV 04'!EQ288/'PALAN % CUMULATIVE REV 04'!$I288</f>
        <v>0.68421052631578949</v>
      </c>
      <c r="ER288" s="132">
        <f>'REV 04'!ER288/'PALAN % CUMULATIVE REV 04'!$I288</f>
        <v>0.69473684210526321</v>
      </c>
      <c r="ES288" s="132">
        <f>'REV 04'!ES288/'PALAN % CUMULATIVE REV 04'!$I288</f>
        <v>0.70526315789473681</v>
      </c>
      <c r="ET288" s="132">
        <f>'REV 04'!ET288/'PALAN % CUMULATIVE REV 04'!$I288</f>
        <v>0.71578947368421053</v>
      </c>
      <c r="EU288" s="132">
        <f>'REV 04'!EU288/'PALAN % CUMULATIVE REV 04'!$I288</f>
        <v>0.72631578947368425</v>
      </c>
      <c r="EV288" s="132">
        <f>'REV 04'!EV288/'PALAN % CUMULATIVE REV 04'!$I288</f>
        <v>0.73221052631578942</v>
      </c>
      <c r="EW288" s="132">
        <f>'REV 04'!EW288/'PALAN % CUMULATIVE REV 04'!$I288</f>
        <v>0.74273684210526314</v>
      </c>
      <c r="EX288" s="132">
        <f>'REV 04'!EX288/'PALAN % CUMULATIVE REV 04'!$I288</f>
        <v>0.75326315789473686</v>
      </c>
      <c r="EY288" s="132">
        <f>'REV 04'!EY288/'PALAN % CUMULATIVE REV 04'!$I288</f>
        <v>0.76378947368421057</v>
      </c>
      <c r="EZ288" s="132">
        <f>'REV 04'!EZ288/'PALAN % CUMULATIVE REV 04'!$I288</f>
        <v>0.77431578947368418</v>
      </c>
      <c r="FA288" s="132">
        <f>'REV 04'!FA288/'PALAN % CUMULATIVE REV 04'!$I288</f>
        <v>0.7848421052631579</v>
      </c>
      <c r="FB288" s="132">
        <f>'REV 04'!FB288/'PALAN % CUMULATIVE REV 04'!$I288</f>
        <v>0.79536842105263161</v>
      </c>
      <c r="FC288" s="132">
        <f>'REV 04'!FC288/'PALAN % CUMULATIVE REV 04'!$I288</f>
        <v>0.80168421052631578</v>
      </c>
      <c r="FD288" s="132">
        <f>'REV 04'!FD288/'PALAN % CUMULATIVE REV 04'!$I288</f>
        <v>0.81221052631578949</v>
      </c>
      <c r="FE288" s="132">
        <f>'REV 04'!FE288/'PALAN % CUMULATIVE REV 04'!$I288</f>
        <v>0.82273684210526321</v>
      </c>
      <c r="FF288" s="132">
        <f>'REV 04'!FF288/'PALAN % CUMULATIVE REV 04'!$I288</f>
        <v>0.83326315789473682</v>
      </c>
      <c r="FG288" s="132">
        <f>'REV 04'!FG288/'PALAN % CUMULATIVE REV 04'!$I288</f>
        <v>0.84378947368421053</v>
      </c>
      <c r="FH288" s="132">
        <f>'REV 04'!FH288/'PALAN % CUMULATIVE REV 04'!$I288</f>
        <v>0.85431578947368425</v>
      </c>
      <c r="FI288" s="132">
        <f>'REV 04'!FI288/'PALAN % CUMULATIVE REV 04'!$I288</f>
        <v>0.86484210526315786</v>
      </c>
      <c r="FJ288" s="132">
        <f>'REV 04'!FJ288/'PALAN % CUMULATIVE REV 04'!$I288</f>
        <v>0.87073684210526314</v>
      </c>
      <c r="FK288" s="132">
        <f>'REV 04'!FK288/'PALAN % CUMULATIVE REV 04'!$I288</f>
        <v>0.88126315789473686</v>
      </c>
      <c r="FL288" s="132">
        <f>'REV 04'!FL288/'PALAN % CUMULATIVE REV 04'!$I288</f>
        <v>0.89178947368421058</v>
      </c>
      <c r="FM288" s="132">
        <f>'REV 04'!FM288/'PALAN % CUMULATIVE REV 04'!$I288</f>
        <v>0.90231578947368418</v>
      </c>
      <c r="FN288" s="132">
        <f>'REV 04'!FN288/'PALAN % CUMULATIVE REV 04'!$I288</f>
        <v>0.9128421052631579</v>
      </c>
      <c r="FO288" s="132">
        <f>'REV 04'!FO288/'PALAN % CUMULATIVE REV 04'!$I288</f>
        <v>0.92336842105263162</v>
      </c>
      <c r="FP288" s="132">
        <f>'REV 04'!FP288/'PALAN % CUMULATIVE REV 04'!$I288</f>
        <v>0.93389473684210522</v>
      </c>
      <c r="FQ288" s="132">
        <f>'REV 04'!FQ288/'PALAN % CUMULATIVE REV 04'!$I288</f>
        <v>0.9402105263157895</v>
      </c>
      <c r="FR288" s="132">
        <f>'REV 04'!FR288/'PALAN % CUMULATIVE REV 04'!$I288</f>
        <v>0.9507368421052631</v>
      </c>
      <c r="FS288" s="132">
        <f>'REV 04'!FS288/'PALAN % CUMULATIVE REV 04'!$I288</f>
        <v>0.96126315789473682</v>
      </c>
      <c r="FT288" s="132">
        <f>'REV 04'!FT288/'PALAN % CUMULATIVE REV 04'!$I288</f>
        <v>0.97178947368421054</v>
      </c>
      <c r="FU288" s="132">
        <f>'REV 04'!FU288/'PALAN % CUMULATIVE REV 04'!$I288</f>
        <v>0.98231578947368425</v>
      </c>
      <c r="FV288" s="132">
        <f>'REV 04'!FV288/'PALAN % CUMULATIVE REV 04'!$I288</f>
        <v>0.99284210526315786</v>
      </c>
      <c r="FW288" s="132">
        <f>'REV 04'!FW288/'PALAN % CUMULATIVE REV 04'!$I288</f>
        <v>1</v>
      </c>
      <c r="FX288" s="132">
        <f>'REV 04'!FX288/'PALAN % CUMULATIVE REV 04'!$I288</f>
        <v>1</v>
      </c>
      <c r="FY288" s="132">
        <f>'REV 04'!FY288/'PALAN % CUMULATIVE REV 04'!$I288</f>
        <v>1</v>
      </c>
      <c r="FZ288" s="132">
        <f>'REV 04'!FZ288/'PALAN % CUMULATIVE REV 04'!$I288</f>
        <v>1</v>
      </c>
      <c r="GA288" s="132">
        <f>'REV 04'!GA288/'PALAN % CUMULATIVE REV 04'!$I288</f>
        <v>1</v>
      </c>
      <c r="GB288" s="132">
        <f>'REV 04'!GB288/'PALAN % CUMULATIVE REV 04'!$I288</f>
        <v>1</v>
      </c>
      <c r="GC288" s="132">
        <f>'REV 04'!GC288/'PALAN % CUMULATIVE REV 04'!$I288</f>
        <v>1</v>
      </c>
      <c r="GD288" s="132">
        <f>'REV 04'!GD288/'PALAN % CUMULATIVE REV 04'!$I288</f>
        <v>1</v>
      </c>
      <c r="GE288" s="132">
        <f>'REV 04'!GE288/'PALAN % CUMULATIVE REV 04'!$I288</f>
        <v>1</v>
      </c>
      <c r="GF288" s="132">
        <f>'REV 04'!GF288/'PALAN % CUMULATIVE REV 04'!$I288</f>
        <v>1</v>
      </c>
      <c r="GG288" s="132">
        <f>'REV 04'!GG288/'PALAN % CUMULATIVE REV 04'!$I288</f>
        <v>1</v>
      </c>
      <c r="GH288" s="132">
        <f>'REV 04'!GH288/'PALAN % CUMULATIVE REV 04'!$I288</f>
        <v>1</v>
      </c>
      <c r="GI288" s="132">
        <f>'REV 04'!GI288/'PALAN % CUMULATIVE REV 04'!$I288</f>
        <v>1</v>
      </c>
      <c r="GJ288" s="132">
        <f>'REV 04'!GJ288/'PALAN % CUMULATIVE REV 04'!$I288</f>
        <v>1</v>
      </c>
      <c r="GK288" s="132">
        <f>'REV 04'!GK288/'PALAN % CUMULATIVE REV 04'!$I288</f>
        <v>1</v>
      </c>
      <c r="GL288" s="132">
        <f>'REV 04'!GL288/'PALAN % CUMULATIVE REV 04'!$I288</f>
        <v>1</v>
      </c>
      <c r="GM288" s="132">
        <f>'REV 04'!GM288/'PALAN % CUMULATIVE REV 04'!$I288</f>
        <v>1</v>
      </c>
      <c r="GN288" s="132">
        <f>'REV 04'!GN288/'PALAN % CUMULATIVE REV 04'!$I288</f>
        <v>1</v>
      </c>
      <c r="GO288" s="132">
        <f>'REV 04'!GO288/'PALAN % CUMULATIVE REV 04'!$I288</f>
        <v>1</v>
      </c>
      <c r="GP288" s="132">
        <f>'REV 04'!GP288/'PALAN % CUMULATIVE REV 04'!$I288</f>
        <v>1</v>
      </c>
      <c r="GQ288" s="132">
        <f>'REV 04'!GQ288/'PALAN % CUMULATIVE REV 04'!$I288</f>
        <v>1</v>
      </c>
      <c r="GR288" s="132">
        <f>'REV 04'!GR288/'PALAN % CUMULATIVE REV 04'!$I288</f>
        <v>1</v>
      </c>
      <c r="GS288" s="132">
        <f>'REV 04'!GS288/'PALAN % CUMULATIVE REV 04'!$I288</f>
        <v>1</v>
      </c>
      <c r="GT288" s="132">
        <f>'REV 04'!GT288/'PALAN % CUMULATIVE REV 04'!$I288</f>
        <v>1</v>
      </c>
      <c r="GU288" s="132">
        <f>'REV 04'!GU288/'PALAN % CUMULATIVE REV 04'!$I288</f>
        <v>1</v>
      </c>
      <c r="GV288" s="132">
        <f>'REV 04'!GV288/'PALAN % CUMULATIVE REV 04'!$I288</f>
        <v>1</v>
      </c>
      <c r="GW288" s="132">
        <f>'REV 04'!GW288/'PALAN % CUMULATIVE REV 04'!$I288</f>
        <v>1</v>
      </c>
      <c r="GX288" s="132">
        <f>'REV 04'!GX288/'PALAN % CUMULATIVE REV 04'!$I288</f>
        <v>1</v>
      </c>
      <c r="GY288" s="132">
        <f>'REV 04'!GY288/'PALAN % CUMULATIVE REV 04'!$I288</f>
        <v>1</v>
      </c>
      <c r="GZ288" s="132">
        <f>'REV 04'!GZ288/'PALAN % CUMULATIVE REV 04'!$I288</f>
        <v>1</v>
      </c>
      <c r="HA288" s="132">
        <f>'REV 04'!HA288/'PALAN % CUMULATIVE REV 04'!$I288</f>
        <v>1</v>
      </c>
      <c r="HB288" s="132">
        <f>'REV 04'!HB288/'PALAN % CUMULATIVE REV 04'!$I288</f>
        <v>1</v>
      </c>
      <c r="HC288" s="132">
        <f>'REV 04'!HC288/'PALAN % CUMULATIVE REV 04'!$I288</f>
        <v>1</v>
      </c>
      <c r="HD288" s="132">
        <f>'REV 04'!HD288/'PALAN % CUMULATIVE REV 04'!$I288</f>
        <v>1</v>
      </c>
      <c r="HE288" s="132">
        <f>'REV 04'!HE288/'PALAN % CUMULATIVE REV 04'!$I288</f>
        <v>1</v>
      </c>
      <c r="HF288" s="132">
        <f>'REV 04'!HF288/'PALAN % CUMULATIVE REV 04'!$I288</f>
        <v>1</v>
      </c>
      <c r="HG288" s="132">
        <f>'REV 04'!HG288/'PALAN % CUMULATIVE REV 04'!$I288</f>
        <v>1</v>
      </c>
      <c r="HH288" s="132">
        <f>'REV 04'!HH288/'PALAN % CUMULATIVE REV 04'!$I288</f>
        <v>1</v>
      </c>
      <c r="HI288" s="132">
        <f>'REV 04'!HI288/'PALAN % CUMULATIVE REV 04'!$I288</f>
        <v>1</v>
      </c>
      <c r="HJ288" s="132">
        <f>'REV 04'!HJ288/'PALAN % CUMULATIVE REV 04'!$I288</f>
        <v>1</v>
      </c>
      <c r="HK288" s="132">
        <f>'REV 04'!HK288/'PALAN % CUMULATIVE REV 04'!$I288</f>
        <v>1</v>
      </c>
      <c r="HL288" s="132">
        <f>'REV 04'!HL288/'PALAN % CUMULATIVE REV 04'!$I288</f>
        <v>1</v>
      </c>
      <c r="HM288" s="132">
        <f>'REV 04'!HM288/'PALAN % CUMULATIVE REV 04'!$I288</f>
        <v>1</v>
      </c>
      <c r="HN288" s="132">
        <f>'REV 04'!HN288/'PALAN % CUMULATIVE REV 04'!$I288</f>
        <v>1</v>
      </c>
      <c r="HO288" s="132">
        <f>'REV 04'!HO288/'PALAN % CUMULATIVE REV 04'!$I288</f>
        <v>1</v>
      </c>
      <c r="HP288" s="132">
        <f>'REV 04'!HP288/'PALAN % CUMULATIVE REV 04'!$I288</f>
        <v>1</v>
      </c>
      <c r="HQ288" s="132">
        <f>'REV 04'!HQ288/'PALAN % CUMULATIVE REV 04'!$I288</f>
        <v>1</v>
      </c>
      <c r="HR288" s="132">
        <f>'REV 04'!HR288/'PALAN % CUMULATIVE REV 04'!$I288</f>
        <v>1</v>
      </c>
      <c r="HS288" s="132">
        <f>'REV 04'!HS288/'PALAN % CUMULATIVE REV 04'!$I288</f>
        <v>1</v>
      </c>
      <c r="HT288" s="132">
        <f>'REV 04'!HT288/'PALAN % CUMULATIVE REV 04'!$I288</f>
        <v>1</v>
      </c>
      <c r="HU288" s="132">
        <f>'REV 04'!HU288/'PALAN % CUMULATIVE REV 04'!$I288</f>
        <v>1</v>
      </c>
      <c r="HV288" s="132">
        <f>'REV 04'!HV288/'PALAN % CUMULATIVE REV 04'!$I288</f>
        <v>1</v>
      </c>
      <c r="HW288" s="132">
        <f>'REV 04'!HW288/'PALAN % CUMULATIVE REV 04'!$I288</f>
        <v>1</v>
      </c>
      <c r="HX288" s="132">
        <f>'REV 04'!HX288/'PALAN % CUMULATIVE REV 04'!$I288</f>
        <v>1</v>
      </c>
      <c r="HY288" s="132">
        <f>'REV 04'!HY288/'PALAN % CUMULATIVE REV 04'!$I288</f>
        <v>1</v>
      </c>
      <c r="HZ288" s="132">
        <f>'REV 04'!HZ288/'PALAN % CUMULATIVE REV 04'!$I288</f>
        <v>1</v>
      </c>
      <c r="IA288" s="132">
        <f>'REV 04'!IA288/'PALAN % CUMULATIVE REV 04'!$I288</f>
        <v>1</v>
      </c>
      <c r="IB288" s="132">
        <f>'REV 04'!IB288/'PALAN % CUMULATIVE REV 04'!$I288</f>
        <v>1</v>
      </c>
      <c r="IC288" s="132">
        <f>'REV 04'!IC288/'PALAN % CUMULATIVE REV 04'!$I288</f>
        <v>1</v>
      </c>
      <c r="ID288" s="132">
        <f>'REV 04'!ID288/'PALAN % CUMULATIVE REV 04'!$I288</f>
        <v>1</v>
      </c>
      <c r="IE288" s="132">
        <f>'REV 04'!IE288/'PALAN % CUMULATIVE REV 04'!$I288</f>
        <v>1</v>
      </c>
      <c r="IF288" s="132">
        <f>'REV 04'!IF288/'PALAN % CUMULATIVE REV 04'!$I288</f>
        <v>1</v>
      </c>
      <c r="IG288" s="132">
        <f>'REV 04'!IG288/'PALAN % CUMULATIVE REV 04'!$I288</f>
        <v>1</v>
      </c>
      <c r="IH288" s="132">
        <f>'REV 04'!IH288/'PALAN % CUMULATIVE REV 04'!$I288</f>
        <v>1</v>
      </c>
      <c r="II288" s="132">
        <f>'REV 04'!II288/'PALAN % CUMULATIVE REV 04'!$I288</f>
        <v>1</v>
      </c>
      <c r="IJ288" s="132">
        <f>'REV 04'!IJ288/'PALAN % CUMULATIVE REV 04'!$I288</f>
        <v>1</v>
      </c>
      <c r="IK288" s="132">
        <f>'REV 04'!IK288/'PALAN % CUMULATIVE REV 04'!$I288</f>
        <v>1</v>
      </c>
      <c r="IL288" s="132">
        <f>'REV 04'!IL288/'PALAN % CUMULATIVE REV 04'!$I288</f>
        <v>1</v>
      </c>
      <c r="IM288" s="132">
        <f>'REV 04'!IM288/'PALAN % CUMULATIVE REV 04'!$I288</f>
        <v>1</v>
      </c>
      <c r="IN288" s="132">
        <f>'REV 04'!IN288/'PALAN % CUMULATIVE REV 04'!$I288</f>
        <v>1</v>
      </c>
      <c r="IO288" s="132">
        <f>'REV 04'!IO288/'PALAN % CUMULATIVE REV 04'!$I288</f>
        <v>1</v>
      </c>
      <c r="IP288" s="132">
        <f>'REV 04'!IP288/'PALAN % CUMULATIVE REV 04'!$I288</f>
        <v>1</v>
      </c>
      <c r="IQ288" s="132">
        <f>'REV 04'!IQ288/'PALAN % CUMULATIVE REV 04'!$I288</f>
        <v>1</v>
      </c>
      <c r="IR288" s="132">
        <f>'REV 04'!IR288/'PALAN % CUMULATIVE REV 04'!$I288</f>
        <v>1</v>
      </c>
      <c r="IS288" s="132">
        <f>'REV 04'!IS288/'PALAN % CUMULATIVE REV 04'!$I288</f>
        <v>1</v>
      </c>
      <c r="IT288" s="132">
        <f>'REV 04'!IT288/'PALAN % CUMULATIVE REV 04'!$I288</f>
        <v>1</v>
      </c>
      <c r="IU288" s="132">
        <f>'REV 04'!IU288/'PALAN % CUMULATIVE REV 04'!$I288</f>
        <v>1</v>
      </c>
      <c r="IV288" s="132">
        <f>'REV 04'!IV288/'PALAN % CUMULATIVE REV 04'!$I288</f>
        <v>1</v>
      </c>
      <c r="IW288" s="132">
        <f>'REV 04'!IW288/'PALAN % CUMULATIVE REV 04'!$I288</f>
        <v>1</v>
      </c>
      <c r="IX288" s="132">
        <f>'REV 04'!IX288/'PALAN % CUMULATIVE REV 04'!$I288</f>
        <v>1</v>
      </c>
      <c r="IY288" s="132">
        <f>'REV 04'!IY288/'PALAN % CUMULATIVE REV 04'!$I288</f>
        <v>1</v>
      </c>
      <c r="IZ288" s="132">
        <f>'REV 04'!IZ288/'PALAN % CUMULATIVE REV 04'!$I288</f>
        <v>1</v>
      </c>
      <c r="JA288" s="132">
        <f>'REV 04'!JA288/'PALAN % CUMULATIVE REV 04'!$I288</f>
        <v>1</v>
      </c>
      <c r="JB288" s="132">
        <f>'REV 04'!JB288/'PALAN % CUMULATIVE REV 04'!$I288</f>
        <v>1</v>
      </c>
      <c r="JC288" s="132">
        <f>'REV 04'!JC288/'PALAN % CUMULATIVE REV 04'!$I288</f>
        <v>1</v>
      </c>
      <c r="JD288" s="132">
        <f>'REV 04'!JD288/'PALAN % CUMULATIVE REV 04'!$I288</f>
        <v>1</v>
      </c>
      <c r="JE288" s="132">
        <f>'REV 04'!JE288/'PALAN % CUMULATIVE REV 04'!$I288</f>
        <v>1</v>
      </c>
      <c r="JF288" s="132">
        <f>'REV 04'!JF288/'PALAN % CUMULATIVE REV 04'!$I288</f>
        <v>1</v>
      </c>
      <c r="JG288" s="132">
        <f>'REV 04'!JG288/'PALAN % CUMULATIVE REV 04'!$I288</f>
        <v>1</v>
      </c>
      <c r="JH288" s="132">
        <f>'REV 04'!JH288/'PALAN % CUMULATIVE REV 04'!$I288</f>
        <v>1</v>
      </c>
      <c r="JI288" s="132">
        <f>'REV 04'!JI288/'PALAN % CUMULATIVE REV 04'!$I288</f>
        <v>1</v>
      </c>
      <c r="JJ288" s="132">
        <f>'REV 04'!JJ288/'PALAN % CUMULATIVE REV 04'!$I288</f>
        <v>1</v>
      </c>
      <c r="JK288" s="132">
        <f>'REV 04'!JK288/'PALAN % CUMULATIVE REV 04'!$I288</f>
        <v>1</v>
      </c>
      <c r="JL288" s="132">
        <f>'REV 04'!JL288/'PALAN % CUMULATIVE REV 04'!$I288</f>
        <v>1</v>
      </c>
      <c r="JM288" s="132">
        <f>'REV 04'!JM288/'PALAN % CUMULATIVE REV 04'!$I288</f>
        <v>1</v>
      </c>
      <c r="JN288" s="132">
        <f>'REV 04'!JN288/'PALAN % CUMULATIVE REV 04'!$I288</f>
        <v>1</v>
      </c>
      <c r="JO288" s="132">
        <f>'REV 04'!JO288/'PALAN % CUMULATIVE REV 04'!$I288</f>
        <v>1</v>
      </c>
      <c r="JP288" s="132">
        <f>'REV 04'!JP288/'PALAN % CUMULATIVE REV 04'!$I288</f>
        <v>1</v>
      </c>
      <c r="JQ288" s="132">
        <f>'REV 04'!JQ288/'PALAN % CUMULATIVE REV 04'!$I288</f>
        <v>1</v>
      </c>
      <c r="JR288" s="132">
        <f>'REV 04'!JR288/'PALAN % CUMULATIVE REV 04'!$I288</f>
        <v>1</v>
      </c>
      <c r="JS288" s="132">
        <f>'REV 04'!JS288/'PALAN % CUMULATIVE REV 04'!$I288</f>
        <v>1</v>
      </c>
      <c r="JT288" s="132">
        <f>'REV 04'!JT288/'PALAN % CUMULATIVE REV 04'!$I288</f>
        <v>1</v>
      </c>
      <c r="JU288" s="132">
        <f>'REV 04'!JU288/'PALAN % CUMULATIVE REV 04'!$I288</f>
        <v>1</v>
      </c>
      <c r="JV288" s="132">
        <f>'REV 04'!JV288/'PALAN % CUMULATIVE REV 04'!$I288</f>
        <v>1</v>
      </c>
      <c r="JW288" s="132">
        <f>'REV 04'!JW288/'PALAN % CUMULATIVE REV 04'!$I288</f>
        <v>1</v>
      </c>
      <c r="JX288" s="132">
        <f>'REV 04'!JX288/'PALAN % CUMULATIVE REV 04'!$I288</f>
        <v>1</v>
      </c>
      <c r="JY288" s="132">
        <f>'REV 04'!JY288/'PALAN % CUMULATIVE REV 04'!$I288</f>
        <v>1</v>
      </c>
      <c r="JZ288" s="132">
        <f>'REV 04'!JZ288/'PALAN % CUMULATIVE REV 04'!$I288</f>
        <v>1</v>
      </c>
      <c r="KA288" s="132">
        <f>'REV 04'!KA288/'PALAN % CUMULATIVE REV 04'!$I288</f>
        <v>1</v>
      </c>
      <c r="KB288" s="132">
        <f>'REV 04'!KB288/'PALAN % CUMULATIVE REV 04'!$I288</f>
        <v>1</v>
      </c>
      <c r="KC288" s="132">
        <f>'REV 04'!KC288/'PALAN % CUMULATIVE REV 04'!$I288</f>
        <v>1</v>
      </c>
      <c r="KD288" s="132">
        <f>'REV 04'!KD288/'PALAN % CUMULATIVE REV 04'!$I288</f>
        <v>1</v>
      </c>
      <c r="KE288" s="132">
        <f>'REV 04'!KE288/'PALAN % CUMULATIVE REV 04'!$I288</f>
        <v>1</v>
      </c>
      <c r="KF288" s="132">
        <f>'REV 04'!KF288/'PALAN % CUMULATIVE REV 04'!$I288</f>
        <v>1</v>
      </c>
      <c r="KG288" s="132">
        <f>'REV 04'!KG288/'PALAN % CUMULATIVE REV 04'!$I288</f>
        <v>1</v>
      </c>
      <c r="KH288" s="132">
        <f>'REV 04'!KH288/'PALAN % CUMULATIVE REV 04'!$I288</f>
        <v>1</v>
      </c>
      <c r="KI288" s="132">
        <f>'REV 04'!KI288/'PALAN % CUMULATIVE REV 04'!$I288</f>
        <v>1</v>
      </c>
      <c r="KJ288" s="132">
        <f>'REV 04'!KJ288/'PALAN % CUMULATIVE REV 04'!$I288</f>
        <v>1</v>
      </c>
      <c r="KK288" s="132">
        <f>'REV 04'!KK288/'PALAN % CUMULATIVE REV 04'!$I288</f>
        <v>1</v>
      </c>
      <c r="KL288" s="132">
        <f>'REV 04'!KL288/'PALAN % CUMULATIVE REV 04'!$I288</f>
        <v>1</v>
      </c>
      <c r="KM288" s="132">
        <f>'REV 04'!KM288/'PALAN % CUMULATIVE REV 04'!$I288</f>
        <v>1</v>
      </c>
      <c r="KN288" s="132">
        <f>'REV 04'!KN288/'PALAN % CUMULATIVE REV 04'!$I288</f>
        <v>1</v>
      </c>
      <c r="KO288" s="132">
        <f>'REV 04'!KO288/'PALAN % CUMULATIVE REV 04'!$I288</f>
        <v>1</v>
      </c>
      <c r="KP288" s="132">
        <f>'REV 04'!KP288/'PALAN % CUMULATIVE REV 04'!$I288</f>
        <v>1</v>
      </c>
      <c r="KQ288" s="132">
        <f>'REV 04'!KQ288/'PALAN % CUMULATIVE REV 04'!$I288</f>
        <v>1</v>
      </c>
      <c r="KR288" s="132">
        <f>'REV 04'!KR288/'PALAN % CUMULATIVE REV 04'!$I288</f>
        <v>1</v>
      </c>
      <c r="KS288" s="132">
        <f>'REV 04'!KS288/'PALAN % CUMULATIVE REV 04'!$I288</f>
        <v>1</v>
      </c>
      <c r="KT288" s="132">
        <f>'REV 04'!KT288/'PALAN % CUMULATIVE REV 04'!$I288</f>
        <v>1</v>
      </c>
      <c r="KU288" s="132">
        <f>'REV 04'!KU288/'PALAN % CUMULATIVE REV 04'!$I288</f>
        <v>1</v>
      </c>
      <c r="KV288" s="132">
        <f>'REV 04'!KV288/'PALAN % CUMULATIVE REV 04'!$I288</f>
        <v>1</v>
      </c>
      <c r="KW288" s="132">
        <f>'REV 04'!KW288/'PALAN % CUMULATIVE REV 04'!$I288</f>
        <v>1</v>
      </c>
      <c r="KX288" s="132">
        <f>'REV 04'!KX288/'PALAN % CUMULATIVE REV 04'!$I288</f>
        <v>1</v>
      </c>
      <c r="KY288" s="132">
        <f>'REV 04'!KY288/'PALAN % CUMULATIVE REV 04'!$I288</f>
        <v>1</v>
      </c>
      <c r="KZ288" s="132">
        <f>'REV 04'!KZ288/'PALAN % CUMULATIVE REV 04'!$I288</f>
        <v>1</v>
      </c>
      <c r="LA288" s="132">
        <f>'REV 04'!LA288/'PALAN % CUMULATIVE REV 04'!$I288</f>
        <v>1</v>
      </c>
      <c r="LB288" s="132">
        <f>'REV 04'!LB288/'PALAN % CUMULATIVE REV 04'!$I288</f>
        <v>1</v>
      </c>
      <c r="LC288" s="132">
        <f>'REV 04'!LC288/'PALAN % CUMULATIVE REV 04'!$I288</f>
        <v>1</v>
      </c>
      <c r="LD288" s="132">
        <f>'REV 04'!LD288/'PALAN % CUMULATIVE REV 04'!$I288</f>
        <v>1</v>
      </c>
      <c r="LE288" s="132">
        <f>'REV 04'!LE288/'PALAN % CUMULATIVE REV 04'!$I288</f>
        <v>1</v>
      </c>
      <c r="LF288" s="132">
        <f>'REV 04'!LF288/'PALAN % CUMULATIVE REV 04'!$I288</f>
        <v>1</v>
      </c>
      <c r="LG288" s="132">
        <f>'REV 04'!LG288/'PALAN % CUMULATIVE REV 04'!$I288</f>
        <v>1</v>
      </c>
      <c r="LH288" s="132">
        <f>'REV 04'!LH288/'PALAN % CUMULATIVE REV 04'!$I288</f>
        <v>1</v>
      </c>
      <c r="LI288" s="132">
        <f>'REV 04'!LI288/'PALAN % CUMULATIVE REV 04'!$I288</f>
        <v>1</v>
      </c>
      <c r="LJ288" s="132">
        <f>'REV 04'!LJ288/'PALAN % CUMULATIVE REV 04'!$I288</f>
        <v>1</v>
      </c>
      <c r="LK288" s="132">
        <f>'REV 04'!LK288/'PALAN % CUMULATIVE REV 04'!$I288</f>
        <v>1</v>
      </c>
      <c r="LL288" s="132">
        <f>'REV 04'!LL288/'PALAN % CUMULATIVE REV 04'!$I288</f>
        <v>1</v>
      </c>
      <c r="LM288" s="132">
        <f>'REV 04'!LM288/'PALAN % CUMULATIVE REV 04'!$I288</f>
        <v>1</v>
      </c>
      <c r="LN288" s="132">
        <f>'REV 04'!LN288/'PALAN % CUMULATIVE REV 04'!$I288</f>
        <v>1</v>
      </c>
      <c r="LO288" s="132">
        <f>'REV 04'!LO288/'PALAN % CUMULATIVE REV 04'!$I288</f>
        <v>1</v>
      </c>
      <c r="LP288" s="132">
        <f>'REV 04'!LP288/'PALAN % CUMULATIVE REV 04'!$I288</f>
        <v>1</v>
      </c>
      <c r="LQ288" s="132">
        <f>'REV 04'!LQ288/'PALAN % CUMULATIVE REV 04'!$I288</f>
        <v>1</v>
      </c>
      <c r="LR288" s="132">
        <f>'REV 04'!LR288/'PALAN % CUMULATIVE REV 04'!$I288</f>
        <v>1</v>
      </c>
      <c r="LS288" s="132">
        <f>'REV 04'!LS288/'PALAN % CUMULATIVE REV 04'!$I288</f>
        <v>1</v>
      </c>
      <c r="LT288" s="132">
        <f>'REV 04'!LT288/'PALAN % CUMULATIVE REV 04'!$I288</f>
        <v>1</v>
      </c>
      <c r="LU288" s="132">
        <f>'REV 04'!LU288/'PALAN % CUMULATIVE REV 04'!$I288</f>
        <v>1</v>
      </c>
      <c r="LV288" s="132">
        <f>'REV 04'!LV288/'PALAN % CUMULATIVE REV 04'!$I288</f>
        <v>1</v>
      </c>
      <c r="LW288" s="132">
        <f>'REV 04'!LW288/'PALAN % CUMULATIVE REV 04'!$I288</f>
        <v>1</v>
      </c>
      <c r="LX288" s="132">
        <f>'REV 04'!LX288/'PALAN % CUMULATIVE REV 04'!$I288</f>
        <v>1</v>
      </c>
      <c r="LY288" s="132">
        <f>'REV 04'!LY288/'PALAN % CUMULATIVE REV 04'!$I288</f>
        <v>1</v>
      </c>
      <c r="LZ288" s="132">
        <f>'REV 04'!LZ288/'PALAN % CUMULATIVE REV 04'!$I288</f>
        <v>1</v>
      </c>
      <c r="MA288" s="132">
        <f>'REV 04'!MA288/'PALAN % CUMULATIVE REV 04'!$I288</f>
        <v>1</v>
      </c>
      <c r="MB288" s="132">
        <f>'REV 04'!MB288/'PALAN % CUMULATIVE REV 04'!$I288</f>
        <v>1</v>
      </c>
      <c r="MC288" s="132">
        <f>'REV 04'!MC288/'PALAN % CUMULATIVE REV 04'!$I288</f>
        <v>1</v>
      </c>
      <c r="MD288" s="132">
        <f>'REV 04'!MD288/'PALAN % CUMULATIVE REV 04'!$I288</f>
        <v>1</v>
      </c>
      <c r="ME288" s="132">
        <f>'REV 04'!ME288/'PALAN % CUMULATIVE REV 04'!$I288</f>
        <v>1</v>
      </c>
      <c r="MF288" s="132">
        <f>'REV 04'!MF288/'PALAN % CUMULATIVE REV 04'!$I288</f>
        <v>1</v>
      </c>
      <c r="MG288" s="132">
        <f>'REV 04'!MG288/'PALAN % CUMULATIVE REV 04'!$I288</f>
        <v>1</v>
      </c>
      <c r="MH288" s="132">
        <f>'REV 04'!MH288/'PALAN % CUMULATIVE REV 04'!$I288</f>
        <v>1</v>
      </c>
      <c r="MI288" s="132">
        <f>'REV 04'!MI288/'PALAN % CUMULATIVE REV 04'!$I288</f>
        <v>1</v>
      </c>
      <c r="MJ288" s="132">
        <f>'REV 04'!MJ288/'PALAN % CUMULATIVE REV 04'!$I288</f>
        <v>1</v>
      </c>
      <c r="MK288" s="132">
        <f>'REV 04'!MK288/'PALAN % CUMULATIVE REV 04'!$I288</f>
        <v>1</v>
      </c>
      <c r="ML288" s="132">
        <f>'REV 04'!ML288/'PALAN % CUMULATIVE REV 04'!$I288</f>
        <v>1</v>
      </c>
      <c r="MM288" s="132">
        <f>'REV 04'!MM288/'PALAN % CUMULATIVE REV 04'!$I288</f>
        <v>1</v>
      </c>
      <c r="MN288" s="132">
        <f>'REV 04'!MN288/'PALAN % CUMULATIVE REV 04'!$I288</f>
        <v>1</v>
      </c>
      <c r="MO288" s="132">
        <f>'REV 04'!MO288/'PALAN % CUMULATIVE REV 04'!$I288</f>
        <v>1</v>
      </c>
      <c r="MP288" s="132">
        <f>'REV 04'!MP288/'PALAN % CUMULATIVE REV 04'!$I288</f>
        <v>1</v>
      </c>
      <c r="MQ288" s="132">
        <f>'REV 04'!MQ288/'PALAN % CUMULATIVE REV 04'!$I288</f>
        <v>1</v>
      </c>
      <c r="MR288" s="132">
        <f>'REV 04'!MR288/'PALAN % CUMULATIVE REV 04'!$I288</f>
        <v>1</v>
      </c>
      <c r="MS288" s="132">
        <f>'REV 04'!MS288/'PALAN % CUMULATIVE REV 04'!$I288</f>
        <v>1</v>
      </c>
      <c r="MT288" s="132">
        <f>'REV 04'!MT288/'PALAN % CUMULATIVE REV 04'!$I288</f>
        <v>1</v>
      </c>
      <c r="MU288" s="132">
        <f>'REV 04'!MU288/'PALAN % CUMULATIVE REV 04'!$I288</f>
        <v>1</v>
      </c>
      <c r="MV288" s="132">
        <f>'REV 04'!MV288/'PALAN % CUMULATIVE REV 04'!$I288</f>
        <v>1</v>
      </c>
      <c r="MW288" s="132">
        <f>'REV 04'!MW288/'PALAN % CUMULATIVE REV 04'!$I288</f>
        <v>1</v>
      </c>
      <c r="MX288" s="132">
        <f>'REV 04'!MX288/'PALAN % CUMULATIVE REV 04'!$I288</f>
        <v>1</v>
      </c>
      <c r="MY288" s="132">
        <f>'REV 04'!MY288/'PALAN % CUMULATIVE REV 04'!$I288</f>
        <v>1</v>
      </c>
      <c r="MZ288" s="132">
        <f>'REV 04'!MZ288/'PALAN % CUMULATIVE REV 04'!$I288</f>
        <v>1</v>
      </c>
      <c r="NA288" s="132">
        <f>'REV 04'!NA288/'PALAN % CUMULATIVE REV 04'!$I288</f>
        <v>1</v>
      </c>
      <c r="NB288" s="132">
        <f>'REV 04'!NB288/'PALAN % CUMULATIVE REV 04'!$I288</f>
        <v>1</v>
      </c>
      <c r="NC288" s="132">
        <f>'REV 04'!NC288/'PALAN % CUMULATIVE REV 04'!$I288</f>
        <v>1</v>
      </c>
      <c r="ND288" s="132">
        <f>'REV 04'!ND288/'PALAN % CUMULATIVE REV 04'!$I288</f>
        <v>1</v>
      </c>
      <c r="NE288" s="132">
        <f>'REV 04'!NE288/'PALAN % CUMULATIVE REV 04'!$I288</f>
        <v>1</v>
      </c>
      <c r="NF288" s="132">
        <f>'REV 04'!NF288/'PALAN % CUMULATIVE REV 04'!$I288</f>
        <v>1</v>
      </c>
      <c r="NG288" s="132">
        <f>'REV 04'!NG288/'PALAN % CUMULATIVE REV 04'!$I288</f>
        <v>1</v>
      </c>
      <c r="NH288" s="132">
        <f>'REV 04'!NH288/'PALAN % CUMULATIVE REV 04'!$I288</f>
        <v>1</v>
      </c>
      <c r="NI288" s="132">
        <f>'REV 04'!NI288/'PALAN % CUMULATIVE REV 04'!$I288</f>
        <v>1</v>
      </c>
      <c r="NJ288" s="132">
        <f>'REV 04'!NJ288/'PALAN % CUMULATIVE REV 04'!$I288</f>
        <v>1</v>
      </c>
      <c r="NK288" s="132">
        <f>'REV 04'!NK288/'PALAN % CUMULATIVE REV 04'!$I288</f>
        <v>1</v>
      </c>
      <c r="NL288" s="132">
        <f>'REV 04'!NL288/'PALAN % CUMULATIVE REV 04'!$I288</f>
        <v>1</v>
      </c>
      <c r="NM288" s="132">
        <f>'REV 04'!NM288/'PALAN % CUMULATIVE REV 04'!$I288</f>
        <v>1</v>
      </c>
      <c r="NN288" s="132">
        <f>'REV 04'!NN288/'PALAN % CUMULATIVE REV 04'!$I288</f>
        <v>1</v>
      </c>
      <c r="NO288" s="132">
        <f>'REV 04'!NO288/'PALAN % CUMULATIVE REV 04'!$I288</f>
        <v>1</v>
      </c>
      <c r="NP288" s="132">
        <f>'REV 04'!NP288/'PALAN % CUMULATIVE REV 04'!$I288</f>
        <v>1</v>
      </c>
      <c r="NQ288" s="132">
        <f>'REV 04'!NQ288/'PALAN % CUMULATIVE REV 04'!$I288</f>
        <v>1</v>
      </c>
    </row>
    <row r="289" spans="1:381" x14ac:dyDescent="0.25">
      <c r="A289" s="1">
        <f t="shared" si="4"/>
        <v>289</v>
      </c>
      <c r="B289" t="s">
        <v>735</v>
      </c>
      <c r="C289" t="s">
        <v>537</v>
      </c>
      <c r="D289" t="s">
        <v>306</v>
      </c>
      <c r="E289" s="79" t="s">
        <v>143</v>
      </c>
      <c r="F289">
        <v>95</v>
      </c>
      <c r="G289" s="50">
        <v>45313</v>
      </c>
      <c r="H289" s="50">
        <v>45414</v>
      </c>
      <c r="I289">
        <v>2375</v>
      </c>
      <c r="K289" s="51">
        <v>0</v>
      </c>
      <c r="L289" t="s">
        <v>130</v>
      </c>
      <c r="M289" s="52">
        <v>0</v>
      </c>
      <c r="N289">
        <v>2</v>
      </c>
      <c r="O289" t="s">
        <v>131</v>
      </c>
      <c r="P289" t="s">
        <v>122</v>
      </c>
      <c r="Q289" s="33">
        <f>'REV 04'!Q289/'PALAN % CUMULATIVE REV 04'!$I289</f>
        <v>0</v>
      </c>
      <c r="R289" s="33">
        <f>'REV 04'!R289/'PALAN % CUMULATIVE REV 04'!$I289</f>
        <v>0</v>
      </c>
      <c r="S289" s="33">
        <f>'REV 04'!S289/'PALAN % CUMULATIVE REV 04'!$I289</f>
        <v>0</v>
      </c>
      <c r="T289" s="33">
        <f>'REV 04'!T289/'PALAN % CUMULATIVE REV 04'!$I289</f>
        <v>0</v>
      </c>
      <c r="U289" s="33">
        <f>'REV 04'!U289/'PALAN % CUMULATIVE REV 04'!$I289</f>
        <v>0</v>
      </c>
      <c r="V289" s="33">
        <f>'REV 04'!V289/'PALAN % CUMULATIVE REV 04'!$I289</f>
        <v>0</v>
      </c>
      <c r="W289" s="33">
        <f>'REV 04'!W289/'PALAN % CUMULATIVE REV 04'!$I289</f>
        <v>0</v>
      </c>
      <c r="X289" s="33">
        <f>'REV 04'!X289/'PALAN % CUMULATIVE REV 04'!$I289</f>
        <v>0</v>
      </c>
      <c r="Y289" s="33">
        <f>'REV 04'!Y289/'PALAN % CUMULATIVE REV 04'!$I289</f>
        <v>0</v>
      </c>
      <c r="Z289" s="33">
        <f>'REV 04'!Z289/'PALAN % CUMULATIVE REV 04'!$I289</f>
        <v>0</v>
      </c>
      <c r="AA289" s="33">
        <f>'REV 04'!AA289/'PALAN % CUMULATIVE REV 04'!$I289</f>
        <v>0</v>
      </c>
      <c r="AB289" s="33">
        <f>'REV 04'!AB289/'PALAN % CUMULATIVE REV 04'!$I289</f>
        <v>0</v>
      </c>
      <c r="AC289" s="33">
        <f>'REV 04'!AC289/'PALAN % CUMULATIVE REV 04'!$I289</f>
        <v>0</v>
      </c>
      <c r="AD289" s="33">
        <f>'REV 04'!AD289/'PALAN % CUMULATIVE REV 04'!$I289</f>
        <v>0</v>
      </c>
      <c r="AE289" s="33">
        <f>'REV 04'!AE289/'PALAN % CUMULATIVE REV 04'!$I289</f>
        <v>0</v>
      </c>
      <c r="AF289" s="33">
        <f>'REV 04'!AF289/'PALAN % CUMULATIVE REV 04'!$I289</f>
        <v>0</v>
      </c>
      <c r="AG289" s="33">
        <f>'REV 04'!AG289/'PALAN % CUMULATIVE REV 04'!$I289</f>
        <v>0</v>
      </c>
      <c r="AH289" s="33">
        <f>'REV 04'!AH289/'PALAN % CUMULATIVE REV 04'!$I289</f>
        <v>0</v>
      </c>
      <c r="AI289" s="33">
        <f>'REV 04'!AI289/'PALAN % CUMULATIVE REV 04'!$I289</f>
        <v>0</v>
      </c>
      <c r="AJ289" s="33">
        <f>'REV 04'!AJ289/'PALAN % CUMULATIVE REV 04'!$I289</f>
        <v>0</v>
      </c>
      <c r="AK289" s="33">
        <f>'REV 04'!AK289/'PALAN % CUMULATIVE REV 04'!$I289</f>
        <v>0</v>
      </c>
      <c r="AL289" s="33">
        <f>'REV 04'!AL289/'PALAN % CUMULATIVE REV 04'!$I289</f>
        <v>0</v>
      </c>
      <c r="AM289" s="33">
        <f>'REV 04'!AM289/'PALAN % CUMULATIVE REV 04'!$I289</f>
        <v>0</v>
      </c>
      <c r="AN289" s="33">
        <f>'REV 04'!AN289/'PALAN % CUMULATIVE REV 04'!$I289</f>
        <v>0</v>
      </c>
      <c r="AO289" s="33">
        <f>'REV 04'!AO289/'PALAN % CUMULATIVE REV 04'!$I289</f>
        <v>0</v>
      </c>
      <c r="AP289" s="33">
        <f>'REV 04'!AP289/'PALAN % CUMULATIVE REV 04'!$I289</f>
        <v>0</v>
      </c>
      <c r="AQ289" s="33">
        <f>'REV 04'!AQ289/'PALAN % CUMULATIVE REV 04'!$I289</f>
        <v>0</v>
      </c>
      <c r="AR289" s="33">
        <f>'REV 04'!AR289/'PALAN % CUMULATIVE REV 04'!$I289</f>
        <v>0</v>
      </c>
      <c r="AS289" s="33">
        <f>'REV 04'!AS289/'PALAN % CUMULATIVE REV 04'!$I289</f>
        <v>0</v>
      </c>
      <c r="AT289" s="33">
        <f>'REV 04'!AT289/'PALAN % CUMULATIVE REV 04'!$I289</f>
        <v>0</v>
      </c>
      <c r="AU289" s="33">
        <f>'REV 04'!AU289/'PALAN % CUMULATIVE REV 04'!$I289</f>
        <v>0</v>
      </c>
      <c r="AV289" s="33">
        <f>'REV 04'!AV289/'PALAN % CUMULATIVE REV 04'!$I289</f>
        <v>0</v>
      </c>
      <c r="AW289" s="33">
        <f>'REV 04'!AW289/'PALAN % CUMULATIVE REV 04'!$I289</f>
        <v>0</v>
      </c>
      <c r="AX289" s="33">
        <f>'REV 04'!AX289/'PALAN % CUMULATIVE REV 04'!$I289</f>
        <v>0</v>
      </c>
      <c r="AY289" s="33">
        <f>'REV 04'!AY289/'PALAN % CUMULATIVE REV 04'!$I289</f>
        <v>0</v>
      </c>
      <c r="AZ289" s="33">
        <f>'REV 04'!AZ289/'PALAN % CUMULATIVE REV 04'!$I289</f>
        <v>0</v>
      </c>
      <c r="BA289" s="33">
        <f>'REV 04'!BA289/'PALAN % CUMULATIVE REV 04'!$I289</f>
        <v>0</v>
      </c>
      <c r="BB289" s="33">
        <f>'REV 04'!BB289/'PALAN % CUMULATIVE REV 04'!$I289</f>
        <v>0</v>
      </c>
      <c r="BC289" s="33">
        <f>'REV 04'!BC289/'PALAN % CUMULATIVE REV 04'!$I289</f>
        <v>0</v>
      </c>
      <c r="BD289" s="33">
        <f>'REV 04'!BD289/'PALAN % CUMULATIVE REV 04'!$I289</f>
        <v>0</v>
      </c>
      <c r="BE289" s="33">
        <f>'REV 04'!BE289/'PALAN % CUMULATIVE REV 04'!$I289</f>
        <v>0</v>
      </c>
      <c r="BF289" s="33">
        <f>'REV 04'!BF289/'PALAN % CUMULATIVE REV 04'!$I289</f>
        <v>0</v>
      </c>
      <c r="BG289" s="33">
        <f>'REV 04'!BG289/'PALAN % CUMULATIVE REV 04'!$I289</f>
        <v>0</v>
      </c>
      <c r="BH289" s="33">
        <f>'REV 04'!BH289/'PALAN % CUMULATIVE REV 04'!$I289</f>
        <v>0</v>
      </c>
      <c r="BI289" s="33">
        <f>'REV 04'!BI289/'PALAN % CUMULATIVE REV 04'!$I289</f>
        <v>0</v>
      </c>
      <c r="BJ289" s="33">
        <f>'REV 04'!BJ289/'PALAN % CUMULATIVE REV 04'!$I289</f>
        <v>0</v>
      </c>
      <c r="BK289" s="33">
        <f>'REV 04'!BK289/'PALAN % CUMULATIVE REV 04'!$I289</f>
        <v>0</v>
      </c>
      <c r="BL289" s="33">
        <f>'REV 04'!BL289/'PALAN % CUMULATIVE REV 04'!$I289</f>
        <v>0</v>
      </c>
      <c r="BM289" s="33">
        <f>'REV 04'!BM289/'PALAN % CUMULATIVE REV 04'!$I289</f>
        <v>0</v>
      </c>
      <c r="BN289" s="33">
        <f>'REV 04'!BN289/'PALAN % CUMULATIVE REV 04'!$I289</f>
        <v>0</v>
      </c>
      <c r="BO289" s="33">
        <f>'REV 04'!BO289/'PALAN % CUMULATIVE REV 04'!$I289</f>
        <v>0</v>
      </c>
      <c r="BP289" s="33">
        <f>'REV 04'!BP289/'PALAN % CUMULATIVE REV 04'!$I289</f>
        <v>0</v>
      </c>
      <c r="BQ289" s="33">
        <f>'REV 04'!BQ289/'PALAN % CUMULATIVE REV 04'!$I289</f>
        <v>0</v>
      </c>
      <c r="BR289" s="33">
        <f>'REV 04'!BR289/'PALAN % CUMULATIVE REV 04'!$I289</f>
        <v>0</v>
      </c>
      <c r="BS289" s="33">
        <f>'REV 04'!BS289/'PALAN % CUMULATIVE REV 04'!$I289</f>
        <v>0</v>
      </c>
      <c r="BT289" s="33">
        <f>'REV 04'!BT289/'PALAN % CUMULATIVE REV 04'!$I289</f>
        <v>0</v>
      </c>
      <c r="BU289" s="33">
        <f>'REV 04'!BU289/'PALAN % CUMULATIVE REV 04'!$I289</f>
        <v>0</v>
      </c>
      <c r="BV289" s="33">
        <f>'REV 04'!BV289/'PALAN % CUMULATIVE REV 04'!$I289</f>
        <v>0</v>
      </c>
      <c r="BW289" s="33">
        <f>'REV 04'!BW289/'PALAN % CUMULATIVE REV 04'!$I289</f>
        <v>0</v>
      </c>
      <c r="BX289" s="33">
        <f>'REV 04'!BX289/'PALAN % CUMULATIVE REV 04'!$I289</f>
        <v>0</v>
      </c>
      <c r="BY289" s="33">
        <f>'REV 04'!BY289/'PALAN % CUMULATIVE REV 04'!$I289</f>
        <v>0</v>
      </c>
      <c r="BZ289" s="33">
        <f>'REV 04'!BZ289/'PALAN % CUMULATIVE REV 04'!$I289</f>
        <v>2.1052631578947368E-3</v>
      </c>
      <c r="CA289" s="33">
        <f>'REV 04'!CA289/'PALAN % CUMULATIVE REV 04'!$I289</f>
        <v>1.2631578947368421E-2</v>
      </c>
      <c r="CB289" s="33">
        <f>'REV 04'!CB289/'PALAN % CUMULATIVE REV 04'!$I289</f>
        <v>2.3157894736842106E-2</v>
      </c>
      <c r="CC289" s="33">
        <f>'REV 04'!CC289/'PALAN % CUMULATIVE REV 04'!$I289</f>
        <v>3.3684210526315789E-2</v>
      </c>
      <c r="CD289" s="33">
        <f>'REV 04'!CD289/'PALAN % CUMULATIVE REV 04'!$I289</f>
        <v>0.04</v>
      </c>
      <c r="CE289" s="33">
        <f>'REV 04'!CE289/'PALAN % CUMULATIVE REV 04'!$I289</f>
        <v>5.0526315789473683E-2</v>
      </c>
      <c r="CF289" s="33">
        <f>'REV 04'!CF289/'PALAN % CUMULATIVE REV 04'!$I289</f>
        <v>6.1052631578947365E-2</v>
      </c>
      <c r="CG289" s="33">
        <f>'REV 04'!CG289/'PALAN % CUMULATIVE REV 04'!$I289</f>
        <v>7.1578947368421048E-2</v>
      </c>
      <c r="CH289" s="33">
        <f>'REV 04'!CH289/'PALAN % CUMULATIVE REV 04'!$I289</f>
        <v>8.2105263157894737E-2</v>
      </c>
      <c r="CI289" s="33">
        <f>'REV 04'!CI289/'PALAN % CUMULATIVE REV 04'!$I289</f>
        <v>9.2631578947368426E-2</v>
      </c>
      <c r="CJ289" s="33">
        <f>'REV 04'!CJ289/'PALAN % CUMULATIVE REV 04'!$I289</f>
        <v>0.1031578947368421</v>
      </c>
      <c r="CK289" s="33">
        <f>'REV 04'!CK289/'PALAN % CUMULATIVE REV 04'!$I289</f>
        <v>0.10905263157894737</v>
      </c>
      <c r="CL289" s="33">
        <f>'REV 04'!CL289/'PALAN % CUMULATIVE REV 04'!$I289</f>
        <v>0.11957894736842105</v>
      </c>
      <c r="CM289" s="33">
        <f>'REV 04'!CM289/'PALAN % CUMULATIVE REV 04'!$I289</f>
        <v>0.13010526315789472</v>
      </c>
      <c r="CN289" s="33">
        <f>'REV 04'!CN289/'PALAN % CUMULATIVE REV 04'!$I289</f>
        <v>0.14063157894736841</v>
      </c>
      <c r="CO289" s="33">
        <f>'REV 04'!CO289/'PALAN % CUMULATIVE REV 04'!$I289</f>
        <v>0.1511578947368421</v>
      </c>
      <c r="CP289" s="33">
        <f>'REV 04'!CP289/'PALAN % CUMULATIVE REV 04'!$I289</f>
        <v>0.16168421052631579</v>
      </c>
      <c r="CQ289" s="33">
        <f>'REV 04'!CQ289/'PALAN % CUMULATIVE REV 04'!$I289</f>
        <v>0.17221052631578948</v>
      </c>
      <c r="CR289" s="33">
        <f>'REV 04'!CR289/'PALAN % CUMULATIVE REV 04'!$I289</f>
        <v>0.17852631578947367</v>
      </c>
      <c r="CS289" s="33">
        <f>'REV 04'!CS289/'PALAN % CUMULATIVE REV 04'!$I289</f>
        <v>0.18905263157894736</v>
      </c>
      <c r="CT289" s="33">
        <f>'REV 04'!CT289/'PALAN % CUMULATIVE REV 04'!$I289</f>
        <v>0.19957894736842105</v>
      </c>
      <c r="CU289" s="33">
        <f>'REV 04'!CU289/'PALAN % CUMULATIVE REV 04'!$I289</f>
        <v>0.21010526315789474</v>
      </c>
      <c r="CV289" s="33">
        <f>'REV 04'!CV289/'PALAN % CUMULATIVE REV 04'!$I289</f>
        <v>0.22063157894736843</v>
      </c>
      <c r="CW289" s="33">
        <f>'REV 04'!CW289/'PALAN % CUMULATIVE REV 04'!$I289</f>
        <v>0.23115789473684212</v>
      </c>
      <c r="CX289" s="33">
        <f>'REV 04'!CX289/'PALAN % CUMULATIVE REV 04'!$I289</f>
        <v>0.24168421052631578</v>
      </c>
      <c r="CY289" s="33">
        <f>'REV 04'!CY289/'PALAN % CUMULATIVE REV 04'!$I289</f>
        <v>0.24757894736842107</v>
      </c>
      <c r="CZ289" s="33">
        <f>'REV 04'!CZ289/'PALAN % CUMULATIVE REV 04'!$I289</f>
        <v>0.25810526315789473</v>
      </c>
      <c r="DA289" s="33">
        <f>'REV 04'!DA289/'PALAN % CUMULATIVE REV 04'!$I289</f>
        <v>0.26863157894736844</v>
      </c>
      <c r="DB289" s="33">
        <f>'REV 04'!DB289/'PALAN % CUMULATIVE REV 04'!$I289</f>
        <v>0.2791578947368421</v>
      </c>
      <c r="DC289" s="33">
        <f>'REV 04'!DC289/'PALAN % CUMULATIVE REV 04'!$I289</f>
        <v>0.28968421052631577</v>
      </c>
      <c r="DD289" s="33">
        <f>'REV 04'!DD289/'PALAN % CUMULATIVE REV 04'!$I289</f>
        <v>0.30021052631578948</v>
      </c>
      <c r="DE289" s="33">
        <f>'REV 04'!DE289/'PALAN % CUMULATIVE REV 04'!$I289</f>
        <v>0.31073684210526314</v>
      </c>
      <c r="DF289" s="33">
        <f>'REV 04'!DF289/'PALAN % CUMULATIVE REV 04'!$I289</f>
        <v>0.31705263157894736</v>
      </c>
      <c r="DG289" s="33">
        <f>'REV 04'!DG289/'PALAN % CUMULATIVE REV 04'!$I289</f>
        <v>0.32757894736842103</v>
      </c>
      <c r="DH289" s="33">
        <f>'REV 04'!DH289/'PALAN % CUMULATIVE REV 04'!$I289</f>
        <v>0.33810526315789474</v>
      </c>
      <c r="DI289" s="33">
        <f>'REV 04'!DI289/'PALAN % CUMULATIVE REV 04'!$I289</f>
        <v>0.3486315789473684</v>
      </c>
      <c r="DJ289" s="33">
        <f>'REV 04'!DJ289/'PALAN % CUMULATIVE REV 04'!$I289</f>
        <v>0.35915789473684212</v>
      </c>
      <c r="DK289" s="33">
        <f>'REV 04'!DK289/'PALAN % CUMULATIVE REV 04'!$I289</f>
        <v>0.36968421052631578</v>
      </c>
      <c r="DL289" s="33">
        <f>'REV 04'!DL289/'PALAN % CUMULATIVE REV 04'!$I289</f>
        <v>0.3802105263157895</v>
      </c>
      <c r="DM289" s="33">
        <f>'REV 04'!DM289/'PALAN % CUMULATIVE REV 04'!$I289</f>
        <v>0.38610526315789473</v>
      </c>
      <c r="DN289" s="33">
        <f>'REV 04'!DN289/'PALAN % CUMULATIVE REV 04'!$I289</f>
        <v>0.39663157894736845</v>
      </c>
      <c r="DO289" s="33">
        <f>'REV 04'!DO289/'PALAN % CUMULATIVE REV 04'!$I289</f>
        <v>0.40715789473684211</v>
      </c>
      <c r="DP289" s="33">
        <f>'REV 04'!DP289/'PALAN % CUMULATIVE REV 04'!$I289</f>
        <v>0.41768421052631577</v>
      </c>
      <c r="DQ289" s="33">
        <f>'REV 04'!DQ289/'PALAN % CUMULATIVE REV 04'!$I289</f>
        <v>0.42821052631578949</v>
      </c>
      <c r="DR289" s="33">
        <f>'REV 04'!DR289/'PALAN % CUMULATIVE REV 04'!$I289</f>
        <v>0.43873684210526315</v>
      </c>
      <c r="DS289" s="33">
        <f>'REV 04'!DS289/'PALAN % CUMULATIVE REV 04'!$I289</f>
        <v>0.44926315789473686</v>
      </c>
      <c r="DT289" s="33">
        <f>'REV 04'!DT289/'PALAN % CUMULATIVE REV 04'!$I289</f>
        <v>0.45557894736842103</v>
      </c>
      <c r="DU289" s="33">
        <f>'REV 04'!DU289/'PALAN % CUMULATIVE REV 04'!$I289</f>
        <v>0.46610526315789474</v>
      </c>
      <c r="DV289" s="33">
        <f>'REV 04'!DV289/'PALAN % CUMULATIVE REV 04'!$I289</f>
        <v>0.47663157894736841</v>
      </c>
      <c r="DW289" s="33">
        <f>'REV 04'!DW289/'PALAN % CUMULATIVE REV 04'!$I289</f>
        <v>0.48715789473684212</v>
      </c>
      <c r="DX289" s="33">
        <f>'REV 04'!DX289/'PALAN % CUMULATIVE REV 04'!$I289</f>
        <v>0.49768421052631578</v>
      </c>
      <c r="DY289" s="33">
        <f>'REV 04'!DY289/'PALAN % CUMULATIVE REV 04'!$I289</f>
        <v>0.50821052631578945</v>
      </c>
      <c r="DZ289" s="33">
        <f>'REV 04'!DZ289/'PALAN % CUMULATIVE REV 04'!$I289</f>
        <v>0.51873684210526316</v>
      </c>
      <c r="EA289" s="33">
        <f>'REV 04'!EA289/'PALAN % CUMULATIVE REV 04'!$I289</f>
        <v>0.52463157894736845</v>
      </c>
      <c r="EB289" s="33">
        <f>'REV 04'!EB289/'PALAN % CUMULATIVE REV 04'!$I289</f>
        <v>0.53515789473684205</v>
      </c>
      <c r="EC289" s="33">
        <f>'REV 04'!EC289/'PALAN % CUMULATIVE REV 04'!$I289</f>
        <v>0.54568421052631577</v>
      </c>
      <c r="ED289" s="33">
        <f>'REV 04'!ED289/'PALAN % CUMULATIVE REV 04'!$I289</f>
        <v>0.55621052631578949</v>
      </c>
      <c r="EE289" s="33">
        <f>'REV 04'!EE289/'PALAN % CUMULATIVE REV 04'!$I289</f>
        <v>0.56673684210526321</v>
      </c>
      <c r="EF289" s="33">
        <f>'REV 04'!EF289/'PALAN % CUMULATIVE REV 04'!$I289</f>
        <v>0.57726315789473681</v>
      </c>
      <c r="EG289" s="33">
        <f>'REV 04'!EG289/'PALAN % CUMULATIVE REV 04'!$I289</f>
        <v>0.58778947368421053</v>
      </c>
      <c r="EH289" s="33">
        <f>'REV 04'!EH289/'PALAN % CUMULATIVE REV 04'!$I289</f>
        <v>0.59410526315789469</v>
      </c>
      <c r="EI289" s="33">
        <f>'REV 04'!EI289/'PALAN % CUMULATIVE REV 04'!$I289</f>
        <v>0.60463157894736841</v>
      </c>
      <c r="EJ289" s="33">
        <f>'REV 04'!EJ289/'PALAN % CUMULATIVE REV 04'!$I289</f>
        <v>0.61515789473684213</v>
      </c>
      <c r="EK289" s="33">
        <f>'REV 04'!EK289/'PALAN % CUMULATIVE REV 04'!$I289</f>
        <v>0.62568421052631584</v>
      </c>
      <c r="EL289" s="33">
        <f>'REV 04'!EL289/'PALAN % CUMULATIVE REV 04'!$I289</f>
        <v>0.63621052631578945</v>
      </c>
      <c r="EM289" s="33">
        <f>'REV 04'!EM289/'PALAN % CUMULATIVE REV 04'!$I289</f>
        <v>0.64673684210526317</v>
      </c>
      <c r="EN289" s="33">
        <f>'REV 04'!EN289/'PALAN % CUMULATIVE REV 04'!$I289</f>
        <v>0.65726315789473688</v>
      </c>
      <c r="EO289" s="33">
        <f>'REV 04'!EO289/'PALAN % CUMULATIVE REV 04'!$I289</f>
        <v>0.66315789473684206</v>
      </c>
      <c r="EP289" s="33">
        <f>'REV 04'!EP289/'PALAN % CUMULATIVE REV 04'!$I289</f>
        <v>0.67368421052631577</v>
      </c>
      <c r="EQ289" s="33">
        <f>'REV 04'!EQ289/'PALAN % CUMULATIVE REV 04'!$I289</f>
        <v>0.68421052631578949</v>
      </c>
      <c r="ER289" s="33">
        <f>'REV 04'!ER289/'PALAN % CUMULATIVE REV 04'!$I289</f>
        <v>0.69473684210526321</v>
      </c>
      <c r="ES289" s="33">
        <f>'REV 04'!ES289/'PALAN % CUMULATIVE REV 04'!$I289</f>
        <v>0.70526315789473681</v>
      </c>
      <c r="ET289" s="33">
        <f>'REV 04'!ET289/'PALAN % CUMULATIVE REV 04'!$I289</f>
        <v>0.71578947368421053</v>
      </c>
      <c r="EU289" s="33">
        <f>'REV 04'!EU289/'PALAN % CUMULATIVE REV 04'!$I289</f>
        <v>0.72631578947368425</v>
      </c>
      <c r="EV289" s="33">
        <f>'REV 04'!EV289/'PALAN % CUMULATIVE REV 04'!$I289</f>
        <v>0.73221052631578942</v>
      </c>
      <c r="EW289" s="33">
        <f>'REV 04'!EW289/'PALAN % CUMULATIVE REV 04'!$I289</f>
        <v>0.74273684210526314</v>
      </c>
      <c r="EX289" s="33">
        <f>'REV 04'!EX289/'PALAN % CUMULATIVE REV 04'!$I289</f>
        <v>0.75326315789473686</v>
      </c>
      <c r="EY289" s="33">
        <f>'REV 04'!EY289/'PALAN % CUMULATIVE REV 04'!$I289</f>
        <v>0.76378947368421057</v>
      </c>
      <c r="EZ289" s="33">
        <f>'REV 04'!EZ289/'PALAN % CUMULATIVE REV 04'!$I289</f>
        <v>0.77431578947368418</v>
      </c>
      <c r="FA289" s="33">
        <f>'REV 04'!FA289/'PALAN % CUMULATIVE REV 04'!$I289</f>
        <v>0.7848421052631579</v>
      </c>
      <c r="FB289" s="33">
        <f>'REV 04'!FB289/'PALAN % CUMULATIVE REV 04'!$I289</f>
        <v>0.79536842105263161</v>
      </c>
      <c r="FC289" s="33">
        <f>'REV 04'!FC289/'PALAN % CUMULATIVE REV 04'!$I289</f>
        <v>0.80168421052631578</v>
      </c>
      <c r="FD289" s="33">
        <f>'REV 04'!FD289/'PALAN % CUMULATIVE REV 04'!$I289</f>
        <v>0.81221052631578949</v>
      </c>
      <c r="FE289" s="33">
        <f>'REV 04'!FE289/'PALAN % CUMULATIVE REV 04'!$I289</f>
        <v>0.82273684210526321</v>
      </c>
      <c r="FF289" s="33">
        <f>'REV 04'!FF289/'PALAN % CUMULATIVE REV 04'!$I289</f>
        <v>0.83326315789473682</v>
      </c>
      <c r="FG289" s="33">
        <f>'REV 04'!FG289/'PALAN % CUMULATIVE REV 04'!$I289</f>
        <v>0.84378947368421053</v>
      </c>
      <c r="FH289" s="33">
        <f>'REV 04'!FH289/'PALAN % CUMULATIVE REV 04'!$I289</f>
        <v>0.85431578947368425</v>
      </c>
      <c r="FI289" s="33">
        <f>'REV 04'!FI289/'PALAN % CUMULATIVE REV 04'!$I289</f>
        <v>0.86484210526315786</v>
      </c>
      <c r="FJ289" s="33">
        <f>'REV 04'!FJ289/'PALAN % CUMULATIVE REV 04'!$I289</f>
        <v>0.87073684210526314</v>
      </c>
      <c r="FK289" s="33">
        <f>'REV 04'!FK289/'PALAN % CUMULATIVE REV 04'!$I289</f>
        <v>0.88126315789473686</v>
      </c>
      <c r="FL289" s="33">
        <f>'REV 04'!FL289/'PALAN % CUMULATIVE REV 04'!$I289</f>
        <v>0.89178947368421058</v>
      </c>
      <c r="FM289" s="33">
        <f>'REV 04'!FM289/'PALAN % CUMULATIVE REV 04'!$I289</f>
        <v>0.90231578947368418</v>
      </c>
      <c r="FN289" s="33">
        <f>'REV 04'!FN289/'PALAN % CUMULATIVE REV 04'!$I289</f>
        <v>0.9128421052631579</v>
      </c>
      <c r="FO289" s="33">
        <f>'REV 04'!FO289/'PALAN % CUMULATIVE REV 04'!$I289</f>
        <v>0.92336842105263162</v>
      </c>
      <c r="FP289" s="33">
        <f>'REV 04'!FP289/'PALAN % CUMULATIVE REV 04'!$I289</f>
        <v>0.93389473684210522</v>
      </c>
      <c r="FQ289" s="33">
        <f>'REV 04'!FQ289/'PALAN % CUMULATIVE REV 04'!$I289</f>
        <v>0.9402105263157895</v>
      </c>
      <c r="FR289" s="33">
        <f>'REV 04'!FR289/'PALAN % CUMULATIVE REV 04'!$I289</f>
        <v>0.9507368421052631</v>
      </c>
      <c r="FS289" s="33">
        <f>'REV 04'!FS289/'PALAN % CUMULATIVE REV 04'!$I289</f>
        <v>0.96126315789473682</v>
      </c>
      <c r="FT289" s="33">
        <f>'REV 04'!FT289/'PALAN % CUMULATIVE REV 04'!$I289</f>
        <v>0.97178947368421054</v>
      </c>
      <c r="FU289" s="33">
        <f>'REV 04'!FU289/'PALAN % CUMULATIVE REV 04'!$I289</f>
        <v>0.98231578947368425</v>
      </c>
      <c r="FV289" s="33">
        <f>'REV 04'!FV289/'PALAN % CUMULATIVE REV 04'!$I289</f>
        <v>0.99284210526315786</v>
      </c>
      <c r="FW289" s="33">
        <f>'REV 04'!FW289/'PALAN % CUMULATIVE REV 04'!$I289</f>
        <v>1</v>
      </c>
      <c r="FX289" s="33">
        <f>'REV 04'!FX289/'PALAN % CUMULATIVE REV 04'!$I289</f>
        <v>1</v>
      </c>
      <c r="FY289" s="33">
        <f>'REV 04'!FY289/'PALAN % CUMULATIVE REV 04'!$I289</f>
        <v>1</v>
      </c>
      <c r="FZ289" s="33">
        <f>'REV 04'!FZ289/'PALAN % CUMULATIVE REV 04'!$I289</f>
        <v>1</v>
      </c>
      <c r="GA289" s="33">
        <f>'REV 04'!GA289/'PALAN % CUMULATIVE REV 04'!$I289</f>
        <v>1</v>
      </c>
      <c r="GB289" s="33">
        <f>'REV 04'!GB289/'PALAN % CUMULATIVE REV 04'!$I289</f>
        <v>1</v>
      </c>
      <c r="GC289" s="33">
        <f>'REV 04'!GC289/'PALAN % CUMULATIVE REV 04'!$I289</f>
        <v>1</v>
      </c>
      <c r="GD289" s="33">
        <f>'REV 04'!GD289/'PALAN % CUMULATIVE REV 04'!$I289</f>
        <v>1</v>
      </c>
      <c r="GE289" s="33">
        <f>'REV 04'!GE289/'PALAN % CUMULATIVE REV 04'!$I289</f>
        <v>1</v>
      </c>
      <c r="GF289" s="33">
        <f>'REV 04'!GF289/'PALAN % CUMULATIVE REV 04'!$I289</f>
        <v>1</v>
      </c>
      <c r="GG289" s="33">
        <f>'REV 04'!GG289/'PALAN % CUMULATIVE REV 04'!$I289</f>
        <v>1</v>
      </c>
      <c r="GH289" s="33">
        <f>'REV 04'!GH289/'PALAN % CUMULATIVE REV 04'!$I289</f>
        <v>1</v>
      </c>
      <c r="GI289" s="33">
        <f>'REV 04'!GI289/'PALAN % CUMULATIVE REV 04'!$I289</f>
        <v>1</v>
      </c>
      <c r="GJ289" s="33">
        <f>'REV 04'!GJ289/'PALAN % CUMULATIVE REV 04'!$I289</f>
        <v>1</v>
      </c>
      <c r="GK289" s="33">
        <f>'REV 04'!GK289/'PALAN % CUMULATIVE REV 04'!$I289</f>
        <v>1</v>
      </c>
      <c r="GL289" s="33">
        <f>'REV 04'!GL289/'PALAN % CUMULATIVE REV 04'!$I289</f>
        <v>1</v>
      </c>
      <c r="GM289" s="33">
        <f>'REV 04'!GM289/'PALAN % CUMULATIVE REV 04'!$I289</f>
        <v>1</v>
      </c>
      <c r="GN289" s="33">
        <f>'REV 04'!GN289/'PALAN % CUMULATIVE REV 04'!$I289</f>
        <v>1</v>
      </c>
      <c r="GO289" s="33">
        <f>'REV 04'!GO289/'PALAN % CUMULATIVE REV 04'!$I289</f>
        <v>1</v>
      </c>
      <c r="GP289" s="33">
        <f>'REV 04'!GP289/'PALAN % CUMULATIVE REV 04'!$I289</f>
        <v>1</v>
      </c>
      <c r="GQ289" s="33">
        <f>'REV 04'!GQ289/'PALAN % CUMULATIVE REV 04'!$I289</f>
        <v>1</v>
      </c>
      <c r="GR289" s="33">
        <f>'REV 04'!GR289/'PALAN % CUMULATIVE REV 04'!$I289</f>
        <v>1</v>
      </c>
      <c r="GS289" s="33">
        <f>'REV 04'!GS289/'PALAN % CUMULATIVE REV 04'!$I289</f>
        <v>1</v>
      </c>
      <c r="GT289" s="33">
        <f>'REV 04'!GT289/'PALAN % CUMULATIVE REV 04'!$I289</f>
        <v>1</v>
      </c>
      <c r="GU289" s="33">
        <f>'REV 04'!GU289/'PALAN % CUMULATIVE REV 04'!$I289</f>
        <v>1</v>
      </c>
      <c r="GV289" s="33">
        <f>'REV 04'!GV289/'PALAN % CUMULATIVE REV 04'!$I289</f>
        <v>1</v>
      </c>
      <c r="GW289" s="33">
        <f>'REV 04'!GW289/'PALAN % CUMULATIVE REV 04'!$I289</f>
        <v>1</v>
      </c>
      <c r="GX289" s="33">
        <f>'REV 04'!GX289/'PALAN % CUMULATIVE REV 04'!$I289</f>
        <v>1</v>
      </c>
      <c r="GY289" s="33">
        <f>'REV 04'!GY289/'PALAN % CUMULATIVE REV 04'!$I289</f>
        <v>1</v>
      </c>
      <c r="GZ289" s="33">
        <f>'REV 04'!GZ289/'PALAN % CUMULATIVE REV 04'!$I289</f>
        <v>1</v>
      </c>
      <c r="HA289" s="33">
        <f>'REV 04'!HA289/'PALAN % CUMULATIVE REV 04'!$I289</f>
        <v>1</v>
      </c>
      <c r="HB289" s="33">
        <f>'REV 04'!HB289/'PALAN % CUMULATIVE REV 04'!$I289</f>
        <v>1</v>
      </c>
      <c r="HC289" s="33">
        <f>'REV 04'!HC289/'PALAN % CUMULATIVE REV 04'!$I289</f>
        <v>1</v>
      </c>
      <c r="HD289" s="33">
        <f>'REV 04'!HD289/'PALAN % CUMULATIVE REV 04'!$I289</f>
        <v>1</v>
      </c>
      <c r="HE289" s="33">
        <f>'REV 04'!HE289/'PALAN % CUMULATIVE REV 04'!$I289</f>
        <v>1</v>
      </c>
      <c r="HF289" s="33">
        <f>'REV 04'!HF289/'PALAN % CUMULATIVE REV 04'!$I289</f>
        <v>1</v>
      </c>
      <c r="HG289" s="33">
        <f>'REV 04'!HG289/'PALAN % CUMULATIVE REV 04'!$I289</f>
        <v>1</v>
      </c>
      <c r="HH289" s="33">
        <f>'REV 04'!HH289/'PALAN % CUMULATIVE REV 04'!$I289</f>
        <v>1</v>
      </c>
      <c r="HI289" s="33">
        <f>'REV 04'!HI289/'PALAN % CUMULATIVE REV 04'!$I289</f>
        <v>1</v>
      </c>
      <c r="HJ289" s="33">
        <f>'REV 04'!HJ289/'PALAN % CUMULATIVE REV 04'!$I289</f>
        <v>1</v>
      </c>
      <c r="HK289" s="33">
        <f>'REV 04'!HK289/'PALAN % CUMULATIVE REV 04'!$I289</f>
        <v>1</v>
      </c>
      <c r="HL289" s="33">
        <f>'REV 04'!HL289/'PALAN % CUMULATIVE REV 04'!$I289</f>
        <v>1</v>
      </c>
      <c r="HM289" s="33">
        <f>'REV 04'!HM289/'PALAN % CUMULATIVE REV 04'!$I289</f>
        <v>1</v>
      </c>
      <c r="HN289" s="33">
        <f>'REV 04'!HN289/'PALAN % CUMULATIVE REV 04'!$I289</f>
        <v>1</v>
      </c>
      <c r="HO289" s="33">
        <f>'REV 04'!HO289/'PALAN % CUMULATIVE REV 04'!$I289</f>
        <v>1</v>
      </c>
      <c r="HP289" s="33">
        <f>'REV 04'!HP289/'PALAN % CUMULATIVE REV 04'!$I289</f>
        <v>1</v>
      </c>
      <c r="HQ289" s="33">
        <f>'REV 04'!HQ289/'PALAN % CUMULATIVE REV 04'!$I289</f>
        <v>1</v>
      </c>
      <c r="HR289" s="33">
        <f>'REV 04'!HR289/'PALAN % CUMULATIVE REV 04'!$I289</f>
        <v>1</v>
      </c>
      <c r="HS289" s="33">
        <f>'REV 04'!HS289/'PALAN % CUMULATIVE REV 04'!$I289</f>
        <v>1</v>
      </c>
      <c r="HT289" s="33">
        <f>'REV 04'!HT289/'PALAN % CUMULATIVE REV 04'!$I289</f>
        <v>1</v>
      </c>
      <c r="HU289" s="33">
        <f>'REV 04'!HU289/'PALAN % CUMULATIVE REV 04'!$I289</f>
        <v>1</v>
      </c>
      <c r="HV289" s="33">
        <f>'REV 04'!HV289/'PALAN % CUMULATIVE REV 04'!$I289</f>
        <v>1</v>
      </c>
      <c r="HW289" s="33">
        <f>'REV 04'!HW289/'PALAN % CUMULATIVE REV 04'!$I289</f>
        <v>1</v>
      </c>
      <c r="HX289" s="33">
        <f>'REV 04'!HX289/'PALAN % CUMULATIVE REV 04'!$I289</f>
        <v>1</v>
      </c>
      <c r="HY289" s="33">
        <f>'REV 04'!HY289/'PALAN % CUMULATIVE REV 04'!$I289</f>
        <v>1</v>
      </c>
      <c r="HZ289" s="33">
        <f>'REV 04'!HZ289/'PALAN % CUMULATIVE REV 04'!$I289</f>
        <v>1</v>
      </c>
      <c r="IA289" s="33">
        <f>'REV 04'!IA289/'PALAN % CUMULATIVE REV 04'!$I289</f>
        <v>1</v>
      </c>
      <c r="IB289" s="33">
        <f>'REV 04'!IB289/'PALAN % CUMULATIVE REV 04'!$I289</f>
        <v>1</v>
      </c>
      <c r="IC289" s="33">
        <f>'REV 04'!IC289/'PALAN % CUMULATIVE REV 04'!$I289</f>
        <v>1</v>
      </c>
      <c r="ID289" s="33">
        <f>'REV 04'!ID289/'PALAN % CUMULATIVE REV 04'!$I289</f>
        <v>1</v>
      </c>
      <c r="IE289" s="33">
        <f>'REV 04'!IE289/'PALAN % CUMULATIVE REV 04'!$I289</f>
        <v>1</v>
      </c>
      <c r="IF289" s="33">
        <f>'REV 04'!IF289/'PALAN % CUMULATIVE REV 04'!$I289</f>
        <v>1</v>
      </c>
      <c r="IG289" s="33">
        <f>'REV 04'!IG289/'PALAN % CUMULATIVE REV 04'!$I289</f>
        <v>1</v>
      </c>
      <c r="IH289" s="33">
        <f>'REV 04'!IH289/'PALAN % CUMULATIVE REV 04'!$I289</f>
        <v>1</v>
      </c>
      <c r="II289" s="33">
        <f>'REV 04'!II289/'PALAN % CUMULATIVE REV 04'!$I289</f>
        <v>1</v>
      </c>
      <c r="IJ289" s="33">
        <f>'REV 04'!IJ289/'PALAN % CUMULATIVE REV 04'!$I289</f>
        <v>1</v>
      </c>
      <c r="IK289" s="33">
        <f>'REV 04'!IK289/'PALAN % CUMULATIVE REV 04'!$I289</f>
        <v>1</v>
      </c>
      <c r="IL289" s="33">
        <f>'REV 04'!IL289/'PALAN % CUMULATIVE REV 04'!$I289</f>
        <v>1</v>
      </c>
      <c r="IM289" s="33">
        <f>'REV 04'!IM289/'PALAN % CUMULATIVE REV 04'!$I289</f>
        <v>1</v>
      </c>
      <c r="IN289" s="33">
        <f>'REV 04'!IN289/'PALAN % CUMULATIVE REV 04'!$I289</f>
        <v>1</v>
      </c>
      <c r="IO289" s="33">
        <f>'REV 04'!IO289/'PALAN % CUMULATIVE REV 04'!$I289</f>
        <v>1</v>
      </c>
      <c r="IP289" s="33">
        <f>'REV 04'!IP289/'PALAN % CUMULATIVE REV 04'!$I289</f>
        <v>1</v>
      </c>
      <c r="IQ289" s="33">
        <f>'REV 04'!IQ289/'PALAN % CUMULATIVE REV 04'!$I289</f>
        <v>1</v>
      </c>
      <c r="IR289" s="33">
        <f>'REV 04'!IR289/'PALAN % CUMULATIVE REV 04'!$I289</f>
        <v>1</v>
      </c>
      <c r="IS289" s="33">
        <f>'REV 04'!IS289/'PALAN % CUMULATIVE REV 04'!$I289</f>
        <v>1</v>
      </c>
      <c r="IT289" s="33">
        <f>'REV 04'!IT289/'PALAN % CUMULATIVE REV 04'!$I289</f>
        <v>1</v>
      </c>
      <c r="IU289" s="33">
        <f>'REV 04'!IU289/'PALAN % CUMULATIVE REV 04'!$I289</f>
        <v>1</v>
      </c>
      <c r="IV289" s="33">
        <f>'REV 04'!IV289/'PALAN % CUMULATIVE REV 04'!$I289</f>
        <v>1</v>
      </c>
      <c r="IW289" s="33">
        <f>'REV 04'!IW289/'PALAN % CUMULATIVE REV 04'!$I289</f>
        <v>1</v>
      </c>
      <c r="IX289" s="33">
        <f>'REV 04'!IX289/'PALAN % CUMULATIVE REV 04'!$I289</f>
        <v>1</v>
      </c>
      <c r="IY289" s="33">
        <f>'REV 04'!IY289/'PALAN % CUMULATIVE REV 04'!$I289</f>
        <v>1</v>
      </c>
      <c r="IZ289" s="33">
        <f>'REV 04'!IZ289/'PALAN % CUMULATIVE REV 04'!$I289</f>
        <v>1</v>
      </c>
      <c r="JA289" s="33">
        <f>'REV 04'!JA289/'PALAN % CUMULATIVE REV 04'!$I289</f>
        <v>1</v>
      </c>
      <c r="JB289" s="33">
        <f>'REV 04'!JB289/'PALAN % CUMULATIVE REV 04'!$I289</f>
        <v>1</v>
      </c>
      <c r="JC289" s="33">
        <f>'REV 04'!JC289/'PALAN % CUMULATIVE REV 04'!$I289</f>
        <v>1</v>
      </c>
      <c r="JD289" s="33">
        <f>'REV 04'!JD289/'PALAN % CUMULATIVE REV 04'!$I289</f>
        <v>1</v>
      </c>
      <c r="JE289" s="33">
        <f>'REV 04'!JE289/'PALAN % CUMULATIVE REV 04'!$I289</f>
        <v>1</v>
      </c>
      <c r="JF289" s="33">
        <f>'REV 04'!JF289/'PALAN % CUMULATIVE REV 04'!$I289</f>
        <v>1</v>
      </c>
      <c r="JG289" s="33">
        <f>'REV 04'!JG289/'PALAN % CUMULATIVE REV 04'!$I289</f>
        <v>1</v>
      </c>
      <c r="JH289" s="33">
        <f>'REV 04'!JH289/'PALAN % CUMULATIVE REV 04'!$I289</f>
        <v>1</v>
      </c>
      <c r="JI289" s="33">
        <f>'REV 04'!JI289/'PALAN % CUMULATIVE REV 04'!$I289</f>
        <v>1</v>
      </c>
      <c r="JJ289" s="33">
        <f>'REV 04'!JJ289/'PALAN % CUMULATIVE REV 04'!$I289</f>
        <v>1</v>
      </c>
      <c r="JK289" s="33">
        <f>'REV 04'!JK289/'PALAN % CUMULATIVE REV 04'!$I289</f>
        <v>1</v>
      </c>
      <c r="JL289" s="33">
        <f>'REV 04'!JL289/'PALAN % CUMULATIVE REV 04'!$I289</f>
        <v>1</v>
      </c>
      <c r="JM289" s="33">
        <f>'REV 04'!JM289/'PALAN % CUMULATIVE REV 04'!$I289</f>
        <v>1</v>
      </c>
      <c r="JN289" s="33">
        <f>'REV 04'!JN289/'PALAN % CUMULATIVE REV 04'!$I289</f>
        <v>1</v>
      </c>
      <c r="JO289" s="33">
        <f>'REV 04'!JO289/'PALAN % CUMULATIVE REV 04'!$I289</f>
        <v>1</v>
      </c>
      <c r="JP289" s="33">
        <f>'REV 04'!JP289/'PALAN % CUMULATIVE REV 04'!$I289</f>
        <v>1</v>
      </c>
      <c r="JQ289" s="33">
        <f>'REV 04'!JQ289/'PALAN % CUMULATIVE REV 04'!$I289</f>
        <v>1</v>
      </c>
      <c r="JR289" s="33">
        <f>'REV 04'!JR289/'PALAN % CUMULATIVE REV 04'!$I289</f>
        <v>1</v>
      </c>
      <c r="JS289" s="33">
        <f>'REV 04'!JS289/'PALAN % CUMULATIVE REV 04'!$I289</f>
        <v>1</v>
      </c>
      <c r="JT289" s="33">
        <f>'REV 04'!JT289/'PALAN % CUMULATIVE REV 04'!$I289</f>
        <v>1</v>
      </c>
      <c r="JU289" s="33">
        <f>'REV 04'!JU289/'PALAN % CUMULATIVE REV 04'!$I289</f>
        <v>1</v>
      </c>
      <c r="JV289" s="33">
        <f>'REV 04'!JV289/'PALAN % CUMULATIVE REV 04'!$I289</f>
        <v>1</v>
      </c>
      <c r="JW289" s="33">
        <f>'REV 04'!JW289/'PALAN % CUMULATIVE REV 04'!$I289</f>
        <v>1</v>
      </c>
      <c r="JX289" s="33">
        <f>'REV 04'!JX289/'PALAN % CUMULATIVE REV 04'!$I289</f>
        <v>1</v>
      </c>
      <c r="JY289" s="33">
        <f>'REV 04'!JY289/'PALAN % CUMULATIVE REV 04'!$I289</f>
        <v>1</v>
      </c>
      <c r="JZ289" s="33">
        <f>'REV 04'!JZ289/'PALAN % CUMULATIVE REV 04'!$I289</f>
        <v>1</v>
      </c>
      <c r="KA289" s="33">
        <f>'REV 04'!KA289/'PALAN % CUMULATIVE REV 04'!$I289</f>
        <v>1</v>
      </c>
      <c r="KB289" s="33">
        <f>'REV 04'!KB289/'PALAN % CUMULATIVE REV 04'!$I289</f>
        <v>1</v>
      </c>
      <c r="KC289" s="33">
        <f>'REV 04'!KC289/'PALAN % CUMULATIVE REV 04'!$I289</f>
        <v>1</v>
      </c>
      <c r="KD289" s="33">
        <f>'REV 04'!KD289/'PALAN % CUMULATIVE REV 04'!$I289</f>
        <v>1</v>
      </c>
      <c r="KE289" s="33">
        <f>'REV 04'!KE289/'PALAN % CUMULATIVE REV 04'!$I289</f>
        <v>1</v>
      </c>
      <c r="KF289" s="33">
        <f>'REV 04'!KF289/'PALAN % CUMULATIVE REV 04'!$I289</f>
        <v>1</v>
      </c>
      <c r="KG289" s="33">
        <f>'REV 04'!KG289/'PALAN % CUMULATIVE REV 04'!$I289</f>
        <v>1</v>
      </c>
      <c r="KH289" s="33">
        <f>'REV 04'!KH289/'PALAN % CUMULATIVE REV 04'!$I289</f>
        <v>1</v>
      </c>
      <c r="KI289" s="33">
        <f>'REV 04'!KI289/'PALAN % CUMULATIVE REV 04'!$I289</f>
        <v>1</v>
      </c>
      <c r="KJ289" s="33">
        <f>'REV 04'!KJ289/'PALAN % CUMULATIVE REV 04'!$I289</f>
        <v>1</v>
      </c>
      <c r="KK289" s="33">
        <f>'REV 04'!KK289/'PALAN % CUMULATIVE REV 04'!$I289</f>
        <v>1</v>
      </c>
      <c r="KL289" s="33">
        <f>'REV 04'!KL289/'PALAN % CUMULATIVE REV 04'!$I289</f>
        <v>1</v>
      </c>
      <c r="KM289" s="33">
        <f>'REV 04'!KM289/'PALAN % CUMULATIVE REV 04'!$I289</f>
        <v>1</v>
      </c>
      <c r="KN289" s="33">
        <f>'REV 04'!KN289/'PALAN % CUMULATIVE REV 04'!$I289</f>
        <v>1</v>
      </c>
      <c r="KO289" s="33">
        <f>'REV 04'!KO289/'PALAN % CUMULATIVE REV 04'!$I289</f>
        <v>1</v>
      </c>
      <c r="KP289" s="33">
        <f>'REV 04'!KP289/'PALAN % CUMULATIVE REV 04'!$I289</f>
        <v>1</v>
      </c>
      <c r="KQ289" s="33">
        <f>'REV 04'!KQ289/'PALAN % CUMULATIVE REV 04'!$I289</f>
        <v>1</v>
      </c>
      <c r="KR289" s="33">
        <f>'REV 04'!KR289/'PALAN % CUMULATIVE REV 04'!$I289</f>
        <v>1</v>
      </c>
      <c r="KS289" s="33">
        <f>'REV 04'!KS289/'PALAN % CUMULATIVE REV 04'!$I289</f>
        <v>1</v>
      </c>
      <c r="KT289" s="33">
        <f>'REV 04'!KT289/'PALAN % CUMULATIVE REV 04'!$I289</f>
        <v>1</v>
      </c>
      <c r="KU289" s="33">
        <f>'REV 04'!KU289/'PALAN % CUMULATIVE REV 04'!$I289</f>
        <v>1</v>
      </c>
      <c r="KV289" s="33">
        <f>'REV 04'!KV289/'PALAN % CUMULATIVE REV 04'!$I289</f>
        <v>1</v>
      </c>
      <c r="KW289" s="33">
        <f>'REV 04'!KW289/'PALAN % CUMULATIVE REV 04'!$I289</f>
        <v>1</v>
      </c>
      <c r="KX289" s="33">
        <f>'REV 04'!KX289/'PALAN % CUMULATIVE REV 04'!$I289</f>
        <v>1</v>
      </c>
      <c r="KY289" s="33">
        <f>'REV 04'!KY289/'PALAN % CUMULATIVE REV 04'!$I289</f>
        <v>1</v>
      </c>
      <c r="KZ289" s="33">
        <f>'REV 04'!KZ289/'PALAN % CUMULATIVE REV 04'!$I289</f>
        <v>1</v>
      </c>
      <c r="LA289" s="33">
        <f>'REV 04'!LA289/'PALAN % CUMULATIVE REV 04'!$I289</f>
        <v>1</v>
      </c>
      <c r="LB289" s="33">
        <f>'REV 04'!LB289/'PALAN % CUMULATIVE REV 04'!$I289</f>
        <v>1</v>
      </c>
      <c r="LC289" s="33">
        <f>'REV 04'!LC289/'PALAN % CUMULATIVE REV 04'!$I289</f>
        <v>1</v>
      </c>
      <c r="LD289" s="33">
        <f>'REV 04'!LD289/'PALAN % CUMULATIVE REV 04'!$I289</f>
        <v>1</v>
      </c>
      <c r="LE289" s="33">
        <f>'REV 04'!LE289/'PALAN % CUMULATIVE REV 04'!$I289</f>
        <v>1</v>
      </c>
      <c r="LF289" s="33">
        <f>'REV 04'!LF289/'PALAN % CUMULATIVE REV 04'!$I289</f>
        <v>1</v>
      </c>
      <c r="LG289" s="33">
        <f>'REV 04'!LG289/'PALAN % CUMULATIVE REV 04'!$I289</f>
        <v>1</v>
      </c>
      <c r="LH289" s="33">
        <f>'REV 04'!LH289/'PALAN % CUMULATIVE REV 04'!$I289</f>
        <v>1</v>
      </c>
      <c r="LI289" s="33">
        <f>'REV 04'!LI289/'PALAN % CUMULATIVE REV 04'!$I289</f>
        <v>1</v>
      </c>
      <c r="LJ289" s="33">
        <f>'REV 04'!LJ289/'PALAN % CUMULATIVE REV 04'!$I289</f>
        <v>1</v>
      </c>
      <c r="LK289" s="33">
        <f>'REV 04'!LK289/'PALAN % CUMULATIVE REV 04'!$I289</f>
        <v>1</v>
      </c>
      <c r="LL289" s="33">
        <f>'REV 04'!LL289/'PALAN % CUMULATIVE REV 04'!$I289</f>
        <v>1</v>
      </c>
      <c r="LM289" s="33">
        <f>'REV 04'!LM289/'PALAN % CUMULATIVE REV 04'!$I289</f>
        <v>1</v>
      </c>
      <c r="LN289" s="33">
        <f>'REV 04'!LN289/'PALAN % CUMULATIVE REV 04'!$I289</f>
        <v>1</v>
      </c>
      <c r="LO289" s="33">
        <f>'REV 04'!LO289/'PALAN % CUMULATIVE REV 04'!$I289</f>
        <v>1</v>
      </c>
      <c r="LP289" s="33">
        <f>'REV 04'!LP289/'PALAN % CUMULATIVE REV 04'!$I289</f>
        <v>1</v>
      </c>
      <c r="LQ289" s="33">
        <f>'REV 04'!LQ289/'PALAN % CUMULATIVE REV 04'!$I289</f>
        <v>1</v>
      </c>
      <c r="LR289" s="33">
        <f>'REV 04'!LR289/'PALAN % CUMULATIVE REV 04'!$I289</f>
        <v>1</v>
      </c>
      <c r="LS289" s="33">
        <f>'REV 04'!LS289/'PALAN % CUMULATIVE REV 04'!$I289</f>
        <v>1</v>
      </c>
      <c r="LT289" s="33">
        <f>'REV 04'!LT289/'PALAN % CUMULATIVE REV 04'!$I289</f>
        <v>1</v>
      </c>
      <c r="LU289" s="33">
        <f>'REV 04'!LU289/'PALAN % CUMULATIVE REV 04'!$I289</f>
        <v>1</v>
      </c>
      <c r="LV289" s="33">
        <f>'REV 04'!LV289/'PALAN % CUMULATIVE REV 04'!$I289</f>
        <v>1</v>
      </c>
      <c r="LW289" s="33">
        <f>'REV 04'!LW289/'PALAN % CUMULATIVE REV 04'!$I289</f>
        <v>1</v>
      </c>
      <c r="LX289" s="33">
        <f>'REV 04'!LX289/'PALAN % CUMULATIVE REV 04'!$I289</f>
        <v>1</v>
      </c>
      <c r="LY289" s="33">
        <f>'REV 04'!LY289/'PALAN % CUMULATIVE REV 04'!$I289</f>
        <v>1</v>
      </c>
      <c r="LZ289" s="33">
        <f>'REV 04'!LZ289/'PALAN % CUMULATIVE REV 04'!$I289</f>
        <v>1</v>
      </c>
      <c r="MA289" s="33">
        <f>'REV 04'!MA289/'PALAN % CUMULATIVE REV 04'!$I289</f>
        <v>1</v>
      </c>
      <c r="MB289" s="33">
        <f>'REV 04'!MB289/'PALAN % CUMULATIVE REV 04'!$I289</f>
        <v>1</v>
      </c>
      <c r="MC289" s="33">
        <f>'REV 04'!MC289/'PALAN % CUMULATIVE REV 04'!$I289</f>
        <v>1</v>
      </c>
      <c r="MD289" s="33">
        <f>'REV 04'!MD289/'PALAN % CUMULATIVE REV 04'!$I289</f>
        <v>1</v>
      </c>
      <c r="ME289" s="33">
        <f>'REV 04'!ME289/'PALAN % CUMULATIVE REV 04'!$I289</f>
        <v>1</v>
      </c>
      <c r="MF289" s="33">
        <f>'REV 04'!MF289/'PALAN % CUMULATIVE REV 04'!$I289</f>
        <v>1</v>
      </c>
      <c r="MG289" s="33">
        <f>'REV 04'!MG289/'PALAN % CUMULATIVE REV 04'!$I289</f>
        <v>1</v>
      </c>
      <c r="MH289" s="33">
        <f>'REV 04'!MH289/'PALAN % CUMULATIVE REV 04'!$I289</f>
        <v>1</v>
      </c>
      <c r="MI289" s="33">
        <f>'REV 04'!MI289/'PALAN % CUMULATIVE REV 04'!$I289</f>
        <v>1</v>
      </c>
      <c r="MJ289" s="33">
        <f>'REV 04'!MJ289/'PALAN % CUMULATIVE REV 04'!$I289</f>
        <v>1</v>
      </c>
      <c r="MK289" s="33">
        <f>'REV 04'!MK289/'PALAN % CUMULATIVE REV 04'!$I289</f>
        <v>1</v>
      </c>
      <c r="ML289" s="33">
        <f>'REV 04'!ML289/'PALAN % CUMULATIVE REV 04'!$I289</f>
        <v>1</v>
      </c>
      <c r="MM289" s="33">
        <f>'REV 04'!MM289/'PALAN % CUMULATIVE REV 04'!$I289</f>
        <v>1</v>
      </c>
      <c r="MN289" s="33">
        <f>'REV 04'!MN289/'PALAN % CUMULATIVE REV 04'!$I289</f>
        <v>1</v>
      </c>
      <c r="MO289" s="33">
        <f>'REV 04'!MO289/'PALAN % CUMULATIVE REV 04'!$I289</f>
        <v>1</v>
      </c>
      <c r="MP289" s="33">
        <f>'REV 04'!MP289/'PALAN % CUMULATIVE REV 04'!$I289</f>
        <v>1</v>
      </c>
      <c r="MQ289" s="33">
        <f>'REV 04'!MQ289/'PALAN % CUMULATIVE REV 04'!$I289</f>
        <v>1</v>
      </c>
      <c r="MR289" s="33">
        <f>'REV 04'!MR289/'PALAN % CUMULATIVE REV 04'!$I289</f>
        <v>1</v>
      </c>
      <c r="MS289" s="33">
        <f>'REV 04'!MS289/'PALAN % CUMULATIVE REV 04'!$I289</f>
        <v>1</v>
      </c>
      <c r="MT289" s="33">
        <f>'REV 04'!MT289/'PALAN % CUMULATIVE REV 04'!$I289</f>
        <v>1</v>
      </c>
      <c r="MU289" s="33">
        <f>'REV 04'!MU289/'PALAN % CUMULATIVE REV 04'!$I289</f>
        <v>1</v>
      </c>
      <c r="MV289" s="33">
        <f>'REV 04'!MV289/'PALAN % CUMULATIVE REV 04'!$I289</f>
        <v>1</v>
      </c>
      <c r="MW289" s="33">
        <f>'REV 04'!MW289/'PALAN % CUMULATIVE REV 04'!$I289</f>
        <v>1</v>
      </c>
      <c r="MX289" s="33">
        <f>'REV 04'!MX289/'PALAN % CUMULATIVE REV 04'!$I289</f>
        <v>1</v>
      </c>
      <c r="MY289" s="33">
        <f>'REV 04'!MY289/'PALAN % CUMULATIVE REV 04'!$I289</f>
        <v>1</v>
      </c>
      <c r="MZ289" s="33">
        <f>'REV 04'!MZ289/'PALAN % CUMULATIVE REV 04'!$I289</f>
        <v>1</v>
      </c>
      <c r="NA289" s="33">
        <f>'REV 04'!NA289/'PALAN % CUMULATIVE REV 04'!$I289</f>
        <v>1</v>
      </c>
      <c r="NB289" s="33">
        <f>'REV 04'!NB289/'PALAN % CUMULATIVE REV 04'!$I289</f>
        <v>1</v>
      </c>
      <c r="NC289" s="33">
        <f>'REV 04'!NC289/'PALAN % CUMULATIVE REV 04'!$I289</f>
        <v>1</v>
      </c>
      <c r="ND289" s="33">
        <f>'REV 04'!ND289/'PALAN % CUMULATIVE REV 04'!$I289</f>
        <v>1</v>
      </c>
      <c r="NE289" s="33">
        <f>'REV 04'!NE289/'PALAN % CUMULATIVE REV 04'!$I289</f>
        <v>1</v>
      </c>
      <c r="NF289" s="33">
        <f>'REV 04'!NF289/'PALAN % CUMULATIVE REV 04'!$I289</f>
        <v>1</v>
      </c>
      <c r="NG289" s="33">
        <f>'REV 04'!NG289/'PALAN % CUMULATIVE REV 04'!$I289</f>
        <v>1</v>
      </c>
      <c r="NH289" s="33">
        <f>'REV 04'!NH289/'PALAN % CUMULATIVE REV 04'!$I289</f>
        <v>1</v>
      </c>
      <c r="NI289" s="33">
        <f>'REV 04'!NI289/'PALAN % CUMULATIVE REV 04'!$I289</f>
        <v>1</v>
      </c>
      <c r="NJ289" s="33">
        <f>'REV 04'!NJ289/'PALAN % CUMULATIVE REV 04'!$I289</f>
        <v>1</v>
      </c>
      <c r="NK289" s="33">
        <f>'REV 04'!NK289/'PALAN % CUMULATIVE REV 04'!$I289</f>
        <v>1</v>
      </c>
      <c r="NL289" s="33">
        <f>'REV 04'!NL289/'PALAN % CUMULATIVE REV 04'!$I289</f>
        <v>1</v>
      </c>
      <c r="NM289" s="33">
        <f>'REV 04'!NM289/'PALAN % CUMULATIVE REV 04'!$I289</f>
        <v>1</v>
      </c>
      <c r="NN289" s="33">
        <f>'REV 04'!NN289/'PALAN % CUMULATIVE REV 04'!$I289</f>
        <v>1</v>
      </c>
      <c r="NO289" s="33">
        <f>'REV 04'!NO289/'PALAN % CUMULATIVE REV 04'!$I289</f>
        <v>1</v>
      </c>
      <c r="NP289" s="33">
        <f>'REV 04'!NP289/'PALAN % CUMULATIVE REV 04'!$I289</f>
        <v>1</v>
      </c>
      <c r="NQ289" s="33">
        <f>'REV 04'!NQ289/'PALAN % CUMULATIVE REV 04'!$I289</f>
        <v>1</v>
      </c>
    </row>
    <row r="290" spans="1:381" s="71" customFormat="1" x14ac:dyDescent="0.25">
      <c r="A290" s="126">
        <f t="shared" si="4"/>
        <v>290</v>
      </c>
      <c r="B290" s="71" t="s">
        <v>735</v>
      </c>
      <c r="C290" s="71" t="s">
        <v>537</v>
      </c>
      <c r="D290" s="71" t="s">
        <v>144</v>
      </c>
      <c r="F290" s="71">
        <v>238</v>
      </c>
      <c r="G290" s="72">
        <v>45340</v>
      </c>
      <c r="H290" s="72">
        <v>45593</v>
      </c>
      <c r="I290" s="71">
        <v>9199</v>
      </c>
      <c r="K290" s="73">
        <v>0</v>
      </c>
      <c r="M290" s="74">
        <v>0</v>
      </c>
      <c r="N290" s="71">
        <v>18</v>
      </c>
      <c r="P290" s="71" t="s">
        <v>122</v>
      </c>
      <c r="Q290" s="132">
        <f>'REV 04'!Q290/'PALAN % CUMULATIVE REV 04'!$I290</f>
        <v>0</v>
      </c>
      <c r="R290" s="132">
        <f>'REV 04'!R290/'PALAN % CUMULATIVE REV 04'!$I290</f>
        <v>0</v>
      </c>
      <c r="S290" s="132">
        <f>'REV 04'!S290/'PALAN % CUMULATIVE REV 04'!$I290</f>
        <v>0</v>
      </c>
      <c r="T290" s="132">
        <f>'REV 04'!T290/'PALAN % CUMULATIVE REV 04'!$I290</f>
        <v>0</v>
      </c>
      <c r="U290" s="132">
        <f>'REV 04'!U290/'PALAN % CUMULATIVE REV 04'!$I290</f>
        <v>0</v>
      </c>
      <c r="V290" s="132">
        <f>'REV 04'!V290/'PALAN % CUMULATIVE REV 04'!$I290</f>
        <v>0</v>
      </c>
      <c r="W290" s="132">
        <f>'REV 04'!W290/'PALAN % CUMULATIVE REV 04'!$I290</f>
        <v>0</v>
      </c>
      <c r="X290" s="132">
        <f>'REV 04'!X290/'PALAN % CUMULATIVE REV 04'!$I290</f>
        <v>0</v>
      </c>
      <c r="Y290" s="132">
        <f>'REV 04'!Y290/'PALAN % CUMULATIVE REV 04'!$I290</f>
        <v>0</v>
      </c>
      <c r="Z290" s="132">
        <f>'REV 04'!Z290/'PALAN % CUMULATIVE REV 04'!$I290</f>
        <v>0</v>
      </c>
      <c r="AA290" s="132">
        <f>'REV 04'!AA290/'PALAN % CUMULATIVE REV 04'!$I290</f>
        <v>0</v>
      </c>
      <c r="AB290" s="132">
        <f>'REV 04'!AB290/'PALAN % CUMULATIVE REV 04'!$I290</f>
        <v>0</v>
      </c>
      <c r="AC290" s="132">
        <f>'REV 04'!AC290/'PALAN % CUMULATIVE REV 04'!$I290</f>
        <v>0</v>
      </c>
      <c r="AD290" s="132">
        <f>'REV 04'!AD290/'PALAN % CUMULATIVE REV 04'!$I290</f>
        <v>0</v>
      </c>
      <c r="AE290" s="132">
        <f>'REV 04'!AE290/'PALAN % CUMULATIVE REV 04'!$I290</f>
        <v>0</v>
      </c>
      <c r="AF290" s="132">
        <f>'REV 04'!AF290/'PALAN % CUMULATIVE REV 04'!$I290</f>
        <v>0</v>
      </c>
      <c r="AG290" s="132">
        <f>'REV 04'!AG290/'PALAN % CUMULATIVE REV 04'!$I290</f>
        <v>0</v>
      </c>
      <c r="AH290" s="132">
        <f>'REV 04'!AH290/'PALAN % CUMULATIVE REV 04'!$I290</f>
        <v>0</v>
      </c>
      <c r="AI290" s="132">
        <f>'REV 04'!AI290/'PALAN % CUMULATIVE REV 04'!$I290</f>
        <v>0</v>
      </c>
      <c r="AJ290" s="132">
        <f>'REV 04'!AJ290/'PALAN % CUMULATIVE REV 04'!$I290</f>
        <v>0</v>
      </c>
      <c r="AK290" s="132">
        <f>'REV 04'!AK290/'PALAN % CUMULATIVE REV 04'!$I290</f>
        <v>0</v>
      </c>
      <c r="AL290" s="132">
        <f>'REV 04'!AL290/'PALAN % CUMULATIVE REV 04'!$I290</f>
        <v>0</v>
      </c>
      <c r="AM290" s="132">
        <f>'REV 04'!AM290/'PALAN % CUMULATIVE REV 04'!$I290</f>
        <v>0</v>
      </c>
      <c r="AN290" s="132">
        <f>'REV 04'!AN290/'PALAN % CUMULATIVE REV 04'!$I290</f>
        <v>0</v>
      </c>
      <c r="AO290" s="132">
        <f>'REV 04'!AO290/'PALAN % CUMULATIVE REV 04'!$I290</f>
        <v>0</v>
      </c>
      <c r="AP290" s="132">
        <f>'REV 04'!AP290/'PALAN % CUMULATIVE REV 04'!$I290</f>
        <v>0</v>
      </c>
      <c r="AQ290" s="132">
        <f>'REV 04'!AQ290/'PALAN % CUMULATIVE REV 04'!$I290</f>
        <v>0</v>
      </c>
      <c r="AR290" s="132">
        <f>'REV 04'!AR290/'PALAN % CUMULATIVE REV 04'!$I290</f>
        <v>0</v>
      </c>
      <c r="AS290" s="132">
        <f>'REV 04'!AS290/'PALAN % CUMULATIVE REV 04'!$I290</f>
        <v>0</v>
      </c>
      <c r="AT290" s="132">
        <f>'REV 04'!AT290/'PALAN % CUMULATIVE REV 04'!$I290</f>
        <v>0</v>
      </c>
      <c r="AU290" s="132">
        <f>'REV 04'!AU290/'PALAN % CUMULATIVE REV 04'!$I290</f>
        <v>0</v>
      </c>
      <c r="AV290" s="132">
        <f>'REV 04'!AV290/'PALAN % CUMULATIVE REV 04'!$I290</f>
        <v>0</v>
      </c>
      <c r="AW290" s="132">
        <f>'REV 04'!AW290/'PALAN % CUMULATIVE REV 04'!$I290</f>
        <v>0</v>
      </c>
      <c r="AX290" s="132">
        <f>'REV 04'!AX290/'PALAN % CUMULATIVE REV 04'!$I290</f>
        <v>0</v>
      </c>
      <c r="AY290" s="132">
        <f>'REV 04'!AY290/'PALAN % CUMULATIVE REV 04'!$I290</f>
        <v>0</v>
      </c>
      <c r="AZ290" s="132">
        <f>'REV 04'!AZ290/'PALAN % CUMULATIVE REV 04'!$I290</f>
        <v>0</v>
      </c>
      <c r="BA290" s="132">
        <f>'REV 04'!BA290/'PALAN % CUMULATIVE REV 04'!$I290</f>
        <v>0</v>
      </c>
      <c r="BB290" s="132">
        <f>'REV 04'!BB290/'PALAN % CUMULATIVE REV 04'!$I290</f>
        <v>0</v>
      </c>
      <c r="BC290" s="132">
        <f>'REV 04'!BC290/'PALAN % CUMULATIVE REV 04'!$I290</f>
        <v>0</v>
      </c>
      <c r="BD290" s="132">
        <f>'REV 04'!BD290/'PALAN % CUMULATIVE REV 04'!$I290</f>
        <v>0</v>
      </c>
      <c r="BE290" s="132">
        <f>'REV 04'!BE290/'PALAN % CUMULATIVE REV 04'!$I290</f>
        <v>0</v>
      </c>
      <c r="BF290" s="132">
        <f>'REV 04'!BF290/'PALAN % CUMULATIVE REV 04'!$I290</f>
        <v>0</v>
      </c>
      <c r="BG290" s="132">
        <f>'REV 04'!BG290/'PALAN % CUMULATIVE REV 04'!$I290</f>
        <v>0</v>
      </c>
      <c r="BH290" s="132">
        <f>'REV 04'!BH290/'PALAN % CUMULATIVE REV 04'!$I290</f>
        <v>0</v>
      </c>
      <c r="BI290" s="132">
        <f>'REV 04'!BI290/'PALAN % CUMULATIVE REV 04'!$I290</f>
        <v>0</v>
      </c>
      <c r="BJ290" s="132">
        <f>'REV 04'!BJ290/'PALAN % CUMULATIVE REV 04'!$I290</f>
        <v>0</v>
      </c>
      <c r="BK290" s="132">
        <f>'REV 04'!BK290/'PALAN % CUMULATIVE REV 04'!$I290</f>
        <v>0</v>
      </c>
      <c r="BL290" s="132">
        <f>'REV 04'!BL290/'PALAN % CUMULATIVE REV 04'!$I290</f>
        <v>0</v>
      </c>
      <c r="BM290" s="132">
        <f>'REV 04'!BM290/'PALAN % CUMULATIVE REV 04'!$I290</f>
        <v>0</v>
      </c>
      <c r="BN290" s="132">
        <f>'REV 04'!BN290/'PALAN % CUMULATIVE REV 04'!$I290</f>
        <v>0</v>
      </c>
      <c r="BO290" s="132">
        <f>'REV 04'!BO290/'PALAN % CUMULATIVE REV 04'!$I290</f>
        <v>0</v>
      </c>
      <c r="BP290" s="132">
        <f>'REV 04'!BP290/'PALAN % CUMULATIVE REV 04'!$I290</f>
        <v>0</v>
      </c>
      <c r="BQ290" s="132">
        <f>'REV 04'!BQ290/'PALAN % CUMULATIVE REV 04'!$I290</f>
        <v>0</v>
      </c>
      <c r="BR290" s="132">
        <f>'REV 04'!BR290/'PALAN % CUMULATIVE REV 04'!$I290</f>
        <v>0</v>
      </c>
      <c r="BS290" s="132">
        <f>'REV 04'!BS290/'PALAN % CUMULATIVE REV 04'!$I290</f>
        <v>0</v>
      </c>
      <c r="BT290" s="132">
        <f>'REV 04'!BT290/'PALAN % CUMULATIVE REV 04'!$I290</f>
        <v>0</v>
      </c>
      <c r="BU290" s="132">
        <f>'REV 04'!BU290/'PALAN % CUMULATIVE REV 04'!$I290</f>
        <v>0</v>
      </c>
      <c r="BV290" s="132">
        <f>'REV 04'!BV290/'PALAN % CUMULATIVE REV 04'!$I290</f>
        <v>0</v>
      </c>
      <c r="BW290" s="132">
        <f>'REV 04'!BW290/'PALAN % CUMULATIVE REV 04'!$I290</f>
        <v>0</v>
      </c>
      <c r="BX290" s="132">
        <f>'REV 04'!BX290/'PALAN % CUMULATIVE REV 04'!$I290</f>
        <v>0</v>
      </c>
      <c r="BY290" s="132">
        <f>'REV 04'!BY290/'PALAN % CUMULATIVE REV 04'!$I290</f>
        <v>0</v>
      </c>
      <c r="BZ290" s="132">
        <f>'REV 04'!BZ290/'PALAN % CUMULATIVE REV 04'!$I290</f>
        <v>0</v>
      </c>
      <c r="CA290" s="132">
        <f>'REV 04'!CA290/'PALAN % CUMULATIVE REV 04'!$I290</f>
        <v>0</v>
      </c>
      <c r="CB290" s="132">
        <f>'REV 04'!CB290/'PALAN % CUMULATIVE REV 04'!$I290</f>
        <v>0</v>
      </c>
      <c r="CC290" s="132">
        <f>'REV 04'!CC290/'PALAN % CUMULATIVE REV 04'!$I290</f>
        <v>0</v>
      </c>
      <c r="CD290" s="132">
        <f>'REV 04'!CD290/'PALAN % CUMULATIVE REV 04'!$I290</f>
        <v>0</v>
      </c>
      <c r="CE290" s="132">
        <f>'REV 04'!CE290/'PALAN % CUMULATIVE REV 04'!$I290</f>
        <v>0</v>
      </c>
      <c r="CF290" s="132">
        <f>'REV 04'!CF290/'PALAN % CUMULATIVE REV 04'!$I290</f>
        <v>0</v>
      </c>
      <c r="CG290" s="132">
        <f>'REV 04'!CG290/'PALAN % CUMULATIVE REV 04'!$I290</f>
        <v>0</v>
      </c>
      <c r="CH290" s="132">
        <f>'REV 04'!CH290/'PALAN % CUMULATIVE REV 04'!$I290</f>
        <v>0</v>
      </c>
      <c r="CI290" s="132">
        <f>'REV 04'!CI290/'PALAN % CUMULATIVE REV 04'!$I290</f>
        <v>0</v>
      </c>
      <c r="CJ290" s="132">
        <f>'REV 04'!CJ290/'PALAN % CUMULATIVE REV 04'!$I290</f>
        <v>0</v>
      </c>
      <c r="CK290" s="132">
        <f>'REV 04'!CK290/'PALAN % CUMULATIVE REV 04'!$I290</f>
        <v>0</v>
      </c>
      <c r="CL290" s="132">
        <f>'REV 04'!CL290/'PALAN % CUMULATIVE REV 04'!$I290</f>
        <v>0</v>
      </c>
      <c r="CM290" s="132">
        <f>'REV 04'!CM290/'PALAN % CUMULATIVE REV 04'!$I290</f>
        <v>0</v>
      </c>
      <c r="CN290" s="132">
        <f>'REV 04'!CN290/'PALAN % CUMULATIVE REV 04'!$I290</f>
        <v>0</v>
      </c>
      <c r="CO290" s="132">
        <f>'REV 04'!CO290/'PALAN % CUMULATIVE REV 04'!$I290</f>
        <v>0</v>
      </c>
      <c r="CP290" s="132">
        <f>'REV 04'!CP290/'PALAN % CUMULATIVE REV 04'!$I290</f>
        <v>0</v>
      </c>
      <c r="CQ290" s="132">
        <f>'REV 04'!CQ290/'PALAN % CUMULATIVE REV 04'!$I290</f>
        <v>0</v>
      </c>
      <c r="CR290" s="132">
        <f>'REV 04'!CR290/'PALAN % CUMULATIVE REV 04'!$I290</f>
        <v>0</v>
      </c>
      <c r="CS290" s="132">
        <f>'REV 04'!CS290/'PALAN % CUMULATIVE REV 04'!$I290</f>
        <v>0</v>
      </c>
      <c r="CT290" s="132">
        <f>'REV 04'!CT290/'PALAN % CUMULATIVE REV 04'!$I290</f>
        <v>0</v>
      </c>
      <c r="CU290" s="132">
        <f>'REV 04'!CU290/'PALAN % CUMULATIVE REV 04'!$I290</f>
        <v>0</v>
      </c>
      <c r="CV290" s="132">
        <f>'REV 04'!CV290/'PALAN % CUMULATIVE REV 04'!$I290</f>
        <v>0</v>
      </c>
      <c r="CW290" s="132">
        <f>'REV 04'!CW290/'PALAN % CUMULATIVE REV 04'!$I290</f>
        <v>0</v>
      </c>
      <c r="CX290" s="132">
        <f>'REV 04'!CX290/'PALAN % CUMULATIVE REV 04'!$I290</f>
        <v>0</v>
      </c>
      <c r="CY290" s="132">
        <f>'REV 04'!CY290/'PALAN % CUMULATIVE REV 04'!$I290</f>
        <v>0</v>
      </c>
      <c r="CZ290" s="132">
        <f>'REV 04'!CZ290/'PALAN % CUMULATIVE REV 04'!$I290</f>
        <v>0</v>
      </c>
      <c r="DA290" s="132">
        <f>'REV 04'!DA290/'PALAN % CUMULATIVE REV 04'!$I290</f>
        <v>6.5224480921839331E-4</v>
      </c>
      <c r="DB290" s="132">
        <f>'REV 04'!DB290/'PALAN % CUMULATIVE REV 04'!$I290</f>
        <v>1.7393194912490488E-3</v>
      </c>
      <c r="DC290" s="132">
        <f>'REV 04'!DC290/'PALAN % CUMULATIVE REV 04'!$I290</f>
        <v>2.93510164148277E-3</v>
      </c>
      <c r="DD290" s="132">
        <f>'REV 04'!DD290/'PALAN % CUMULATIVE REV 04'!$I290</f>
        <v>4.022176323513425E-3</v>
      </c>
      <c r="DE290" s="132">
        <f>'REV 04'!DE290/'PALAN % CUMULATIVE REV 04'!$I290</f>
        <v>5.2179584737471465E-3</v>
      </c>
      <c r="DF290" s="132">
        <f>'REV 04'!DF290/'PALAN % CUMULATIVE REV 04'!$I290</f>
        <v>6.5224480921839334E-3</v>
      </c>
      <c r="DG290" s="132">
        <f>'REV 04'!DG290/'PALAN % CUMULATIVE REV 04'!$I290</f>
        <v>1.4023263398195457E-2</v>
      </c>
      <c r="DH290" s="132">
        <f>'REV 04'!DH290/'PALAN % CUMULATIVE REV 04'!$I290</f>
        <v>2.1415371236003913E-2</v>
      </c>
      <c r="DI290" s="132">
        <f>'REV 04'!DI290/'PALAN % CUMULATIVE REV 04'!$I290</f>
        <v>2.8916186542015436E-2</v>
      </c>
      <c r="DJ290" s="132">
        <f>'REV 04'!DJ290/'PALAN % CUMULATIVE REV 04'!$I290</f>
        <v>3.6417001848026959E-2</v>
      </c>
      <c r="DK290" s="132">
        <f>'REV 04'!DK290/'PALAN % CUMULATIVE REV 04'!$I290</f>
        <v>4.4461354495053812E-2</v>
      </c>
      <c r="DL290" s="132">
        <f>'REV 04'!DL290/'PALAN % CUMULATIVE REV 04'!$I290</f>
        <v>5.7832373084030872E-2</v>
      </c>
      <c r="DM290" s="132">
        <f>'REV 04'!DM290/'PALAN % CUMULATIVE REV 04'!$I290</f>
        <v>6.5550603326448534E-2</v>
      </c>
      <c r="DN290" s="132">
        <f>'REV 04'!DN290/'PALAN % CUMULATIVE REV 04'!$I290</f>
        <v>7.8812914447222521E-2</v>
      </c>
      <c r="DO290" s="132">
        <f>'REV 04'!DO290/'PALAN % CUMULATIVE REV 04'!$I290</f>
        <v>9.2183933036199581E-2</v>
      </c>
      <c r="DP290" s="132">
        <f>'REV 04'!DP290/'PALAN % CUMULATIVE REV 04'!$I290</f>
        <v>0.10544624415697358</v>
      </c>
      <c r="DQ290" s="132">
        <f>'REV 04'!DQ290/'PALAN % CUMULATIVE REV 04'!$I290</f>
        <v>0.1199043374279813</v>
      </c>
      <c r="DR290" s="132">
        <f>'REV 04'!DR290/'PALAN % CUMULATIVE REV 04'!$I290</f>
        <v>0.13479726057180128</v>
      </c>
      <c r="DS290" s="132">
        <f>'REV 04'!DS290/'PALAN % CUMULATIVE REV 04'!$I290</f>
        <v>0.14969018371562126</v>
      </c>
      <c r="DT290" s="132">
        <f>'REV 04'!DT290/'PALAN % CUMULATIVE REV 04'!$I290</f>
        <v>0.15827807370366345</v>
      </c>
      <c r="DU290" s="132">
        <f>'REV 04'!DU290/'PALAN % CUMULATIVE REV 04'!$I290</f>
        <v>0.17317099684748341</v>
      </c>
      <c r="DV290" s="132">
        <f>'REV 04'!DV290/'PALAN % CUMULATIVE REV 04'!$I290</f>
        <v>0.18882487226872485</v>
      </c>
      <c r="DW290" s="132">
        <f>'REV 04'!DW290/'PALAN % CUMULATIVE REV 04'!$I290</f>
        <v>0.20665289705402762</v>
      </c>
      <c r="DX290" s="132">
        <f>'REV 04'!DX290/'PALAN % CUMULATIVE REV 04'!$I290</f>
        <v>0.22448092183933036</v>
      </c>
      <c r="DY290" s="132">
        <f>'REV 04'!DY290/'PALAN % CUMULATIVE REV 04'!$I290</f>
        <v>0.24230894662463312</v>
      </c>
      <c r="DZ290" s="132">
        <f>'REV 04'!DZ290/'PALAN % CUMULATIVE REV 04'!$I290</f>
        <v>0.26002826394173278</v>
      </c>
      <c r="EA290" s="132">
        <f>'REV 04'!EA290/'PALAN % CUMULATIVE REV 04'!$I290</f>
        <v>0.27035547342102401</v>
      </c>
      <c r="EB290" s="132">
        <f>'REV 04'!EB290/'PALAN % CUMULATIVE REV 04'!$I290</f>
        <v>0.28818349820632677</v>
      </c>
      <c r="EC290" s="132">
        <f>'REV 04'!EC290/'PALAN % CUMULATIVE REV 04'!$I290</f>
        <v>0.30590281552342646</v>
      </c>
      <c r="ED290" s="132">
        <f>'REV 04'!ED290/'PALAN % CUMULATIVE REV 04'!$I290</f>
        <v>0.32373084030872923</v>
      </c>
      <c r="EE290" s="132">
        <f>'REV 04'!EE290/'PALAN % CUMULATIVE REV 04'!$I290</f>
        <v>0.34155886509403194</v>
      </c>
      <c r="EF290" s="132">
        <f>'REV 04'!EF290/'PALAN % CUMULATIVE REV 04'!$I290</f>
        <v>0.35927818241113163</v>
      </c>
      <c r="EG290" s="132">
        <f>'REV 04'!EG290/'PALAN % CUMULATIVE REV 04'!$I290</f>
        <v>0.3771062071964344</v>
      </c>
      <c r="EH290" s="132">
        <f>'REV 04'!EH290/'PALAN % CUMULATIVE REV 04'!$I290</f>
        <v>0.38743341667572562</v>
      </c>
      <c r="EI290" s="132">
        <f>'REV 04'!EI290/'PALAN % CUMULATIVE REV 04'!$I290</f>
        <v>0.40526144146102838</v>
      </c>
      <c r="EJ290" s="132">
        <f>'REV 04'!EJ290/'PALAN % CUMULATIVE REV 04'!$I290</f>
        <v>0.42298075877812807</v>
      </c>
      <c r="EK290" s="132">
        <f>'REV 04'!EK290/'PALAN % CUMULATIVE REV 04'!$I290</f>
        <v>0.44080878356343078</v>
      </c>
      <c r="EL290" s="132">
        <f>'REV 04'!EL290/'PALAN % CUMULATIVE REV 04'!$I290</f>
        <v>0.45863680834873355</v>
      </c>
      <c r="EM290" s="132">
        <f>'REV 04'!EM290/'PALAN % CUMULATIVE REV 04'!$I290</f>
        <v>0.47635612566583324</v>
      </c>
      <c r="EN290" s="132">
        <f>'REV 04'!EN290/'PALAN % CUMULATIVE REV 04'!$I290</f>
        <v>0.49418415045113601</v>
      </c>
      <c r="EO290" s="132">
        <f>'REV 04'!EO290/'PALAN % CUMULATIVE REV 04'!$I290</f>
        <v>0.50451135993042717</v>
      </c>
      <c r="EP290" s="132">
        <f>'REV 04'!EP290/'PALAN % CUMULATIVE REV 04'!$I290</f>
        <v>0.52233938471572994</v>
      </c>
      <c r="EQ290" s="132">
        <f>'REV 04'!EQ290/'PALAN % CUMULATIVE REV 04'!$I290</f>
        <v>0.54005870203282969</v>
      </c>
      <c r="ER290" s="132">
        <f>'REV 04'!ER290/'PALAN % CUMULATIVE REV 04'!$I290</f>
        <v>0.55788672681813245</v>
      </c>
      <c r="ES290" s="132">
        <f>'REV 04'!ES290/'PALAN % CUMULATIVE REV 04'!$I290</f>
        <v>0.5757147516034351</v>
      </c>
      <c r="ET290" s="132">
        <f>'REV 04'!ET290/'PALAN % CUMULATIVE REV 04'!$I290</f>
        <v>0.59343406892053485</v>
      </c>
      <c r="EU290" s="132">
        <f>'REV 04'!EU290/'PALAN % CUMULATIVE REV 04'!$I290</f>
        <v>0.61126209370583762</v>
      </c>
      <c r="EV290" s="132">
        <f>'REV 04'!EV290/'PALAN % CUMULATIVE REV 04'!$I290</f>
        <v>0.62158930318512884</v>
      </c>
      <c r="EW290" s="132">
        <f>'REV 04'!EW290/'PALAN % CUMULATIVE REV 04'!$I290</f>
        <v>0.63930862050222848</v>
      </c>
      <c r="EX290" s="132">
        <f>'REV 04'!EX290/'PALAN % CUMULATIVE REV 04'!$I290</f>
        <v>0.65713664528753124</v>
      </c>
      <c r="EY290" s="132">
        <f>'REV 04'!EY290/'PALAN % CUMULATIVE REV 04'!$I290</f>
        <v>0.67496467007283401</v>
      </c>
      <c r="EZ290" s="132">
        <f>'REV 04'!EZ290/'PALAN % CUMULATIVE REV 04'!$I290</f>
        <v>0.69268398738993364</v>
      </c>
      <c r="FA290" s="132">
        <f>'REV 04'!FA290/'PALAN % CUMULATIVE REV 04'!$I290</f>
        <v>0.71051201217523641</v>
      </c>
      <c r="FB290" s="132">
        <f>'REV 04'!FB290/'PALAN % CUMULATIVE REV 04'!$I290</f>
        <v>0.72834003696053917</v>
      </c>
      <c r="FC290" s="132">
        <f>'REV 04'!FC290/'PALAN % CUMULATIVE REV 04'!$I290</f>
        <v>0.73866724643983039</v>
      </c>
      <c r="FD290" s="132">
        <f>'REV 04'!FD290/'PALAN % CUMULATIVE REV 04'!$I290</f>
        <v>0.75638656375693014</v>
      </c>
      <c r="FE290" s="132">
        <f>'REV 04'!FE290/'PALAN % CUMULATIVE REV 04'!$I290</f>
        <v>0.77421458854223291</v>
      </c>
      <c r="FF290" s="132">
        <f>'REV 04'!FF290/'PALAN % CUMULATIVE REV 04'!$I290</f>
        <v>0.79204261332753556</v>
      </c>
      <c r="FG290" s="132">
        <f>'REV 04'!FG290/'PALAN % CUMULATIVE REV 04'!$I290</f>
        <v>0.80976193064463531</v>
      </c>
      <c r="FH290" s="132">
        <f>'REV 04'!FH290/'PALAN % CUMULATIVE REV 04'!$I290</f>
        <v>0.82758995542993807</v>
      </c>
      <c r="FI290" s="132">
        <f>'REV 04'!FI290/'PALAN % CUMULATIVE REV 04'!$I290</f>
        <v>0.84541798021524084</v>
      </c>
      <c r="FJ290" s="132">
        <f>'REV 04'!FJ290/'PALAN % CUMULATIVE REV 04'!$I290</f>
        <v>0.85574518969453206</v>
      </c>
      <c r="FK290" s="132">
        <f>'REV 04'!FK290/'PALAN % CUMULATIVE REV 04'!$I290</f>
        <v>0.87259484726600722</v>
      </c>
      <c r="FL290" s="132">
        <f>'REV 04'!FL290/'PALAN % CUMULATIVE REV 04'!$I290</f>
        <v>0.8846613762365475</v>
      </c>
      <c r="FM290" s="132">
        <f>'REV 04'!FM290/'PALAN % CUMULATIVE REV 04'!$I290</f>
        <v>0.88944450483748239</v>
      </c>
      <c r="FN290" s="132">
        <f>'REV 04'!FN290/'PALAN % CUMULATIVE REV 04'!$I290</f>
        <v>0.89237960647896508</v>
      </c>
      <c r="FO290" s="132">
        <f>'REV 04'!FO290/'PALAN % CUMULATIVE REV 04'!$I290</f>
        <v>0.89531470812044789</v>
      </c>
      <c r="FP290" s="132">
        <f>'REV 04'!FP290/'PALAN % CUMULATIVE REV 04'!$I290</f>
        <v>0.89814110229372757</v>
      </c>
      <c r="FQ290" s="132">
        <f>'REV 04'!FQ290/'PALAN % CUMULATIVE REV 04'!$I290</f>
        <v>0.89988042178497663</v>
      </c>
      <c r="FR290" s="132">
        <f>'REV 04'!FR290/'PALAN % CUMULATIVE REV 04'!$I290</f>
        <v>0.90183715621263183</v>
      </c>
      <c r="FS290" s="132">
        <f>'REV 04'!FS290/'PALAN % CUMULATIVE REV 04'!$I290</f>
        <v>0.90183715621263183</v>
      </c>
      <c r="FT290" s="132">
        <f>'REV 04'!FT290/'PALAN % CUMULATIVE REV 04'!$I290</f>
        <v>0.90183715621263183</v>
      </c>
      <c r="FU290" s="132">
        <f>'REV 04'!FU290/'PALAN % CUMULATIVE REV 04'!$I290</f>
        <v>0.90183715621263183</v>
      </c>
      <c r="FV290" s="132">
        <f>'REV 04'!FV290/'PALAN % CUMULATIVE REV 04'!$I290</f>
        <v>0.90183715621263183</v>
      </c>
      <c r="FW290" s="132">
        <f>'REV 04'!FW290/'PALAN % CUMULATIVE REV 04'!$I290</f>
        <v>0.90183715621263183</v>
      </c>
      <c r="FX290" s="132">
        <f>'REV 04'!FX290/'PALAN % CUMULATIVE REV 04'!$I290</f>
        <v>0.90183715621263183</v>
      </c>
      <c r="FY290" s="132">
        <f>'REV 04'!FY290/'PALAN % CUMULATIVE REV 04'!$I290</f>
        <v>0.90183715621263183</v>
      </c>
      <c r="FZ290" s="132">
        <f>'REV 04'!FZ290/'PALAN % CUMULATIVE REV 04'!$I290</f>
        <v>0.90183715621263183</v>
      </c>
      <c r="GA290" s="132">
        <f>'REV 04'!GA290/'PALAN % CUMULATIVE REV 04'!$I290</f>
        <v>0.90183715621263183</v>
      </c>
      <c r="GB290" s="132">
        <f>'REV 04'!GB290/'PALAN % CUMULATIVE REV 04'!$I290</f>
        <v>0.90183715621263183</v>
      </c>
      <c r="GC290" s="132">
        <f>'REV 04'!GC290/'PALAN % CUMULATIVE REV 04'!$I290</f>
        <v>0.90183715621263183</v>
      </c>
      <c r="GD290" s="132">
        <f>'REV 04'!GD290/'PALAN % CUMULATIVE REV 04'!$I290</f>
        <v>0.90183715621263183</v>
      </c>
      <c r="GE290" s="132">
        <f>'REV 04'!GE290/'PALAN % CUMULATIVE REV 04'!$I290</f>
        <v>0.90183715621263183</v>
      </c>
      <c r="GF290" s="132">
        <f>'REV 04'!GF290/'PALAN % CUMULATIVE REV 04'!$I290</f>
        <v>0.90183715621263183</v>
      </c>
      <c r="GG290" s="132">
        <f>'REV 04'!GG290/'PALAN % CUMULATIVE REV 04'!$I290</f>
        <v>0.90183715621263183</v>
      </c>
      <c r="GH290" s="132">
        <f>'REV 04'!GH290/'PALAN % CUMULATIVE REV 04'!$I290</f>
        <v>0.90183715621263183</v>
      </c>
      <c r="GI290" s="132">
        <f>'REV 04'!GI290/'PALAN % CUMULATIVE REV 04'!$I290</f>
        <v>0.90183715621263183</v>
      </c>
      <c r="GJ290" s="132">
        <f>'REV 04'!GJ290/'PALAN % CUMULATIVE REV 04'!$I290</f>
        <v>0.90183715621263183</v>
      </c>
      <c r="GK290" s="132">
        <f>'REV 04'!GK290/'PALAN % CUMULATIVE REV 04'!$I290</f>
        <v>0.90183715621263183</v>
      </c>
      <c r="GL290" s="132">
        <f>'REV 04'!GL290/'PALAN % CUMULATIVE REV 04'!$I290</f>
        <v>0.90183715621263183</v>
      </c>
      <c r="GM290" s="132">
        <f>'REV 04'!GM290/'PALAN % CUMULATIVE REV 04'!$I290</f>
        <v>0.90183715621263183</v>
      </c>
      <c r="GN290" s="132">
        <f>'REV 04'!GN290/'PALAN % CUMULATIVE REV 04'!$I290</f>
        <v>0.90183715621263183</v>
      </c>
      <c r="GO290" s="132">
        <f>'REV 04'!GO290/'PALAN % CUMULATIVE REV 04'!$I290</f>
        <v>0.90183715621263183</v>
      </c>
      <c r="GP290" s="132">
        <f>'REV 04'!GP290/'PALAN % CUMULATIVE REV 04'!$I290</f>
        <v>0.90183715621263183</v>
      </c>
      <c r="GQ290" s="132">
        <f>'REV 04'!GQ290/'PALAN % CUMULATIVE REV 04'!$I290</f>
        <v>0.90183715621263183</v>
      </c>
      <c r="GR290" s="132">
        <f>'REV 04'!GR290/'PALAN % CUMULATIVE REV 04'!$I290</f>
        <v>0.90183715621263183</v>
      </c>
      <c r="GS290" s="132">
        <f>'REV 04'!GS290/'PALAN % CUMULATIVE REV 04'!$I290</f>
        <v>0.90183715621263183</v>
      </c>
      <c r="GT290" s="132">
        <f>'REV 04'!GT290/'PALAN % CUMULATIVE REV 04'!$I290</f>
        <v>0.90183715621263183</v>
      </c>
      <c r="GU290" s="132">
        <f>'REV 04'!GU290/'PALAN % CUMULATIVE REV 04'!$I290</f>
        <v>0.90183715621263183</v>
      </c>
      <c r="GV290" s="132">
        <f>'REV 04'!GV290/'PALAN % CUMULATIVE REV 04'!$I290</f>
        <v>0.90183715621263183</v>
      </c>
      <c r="GW290" s="132">
        <f>'REV 04'!GW290/'PALAN % CUMULATIVE REV 04'!$I290</f>
        <v>0.90183715621263183</v>
      </c>
      <c r="GX290" s="132">
        <f>'REV 04'!GX290/'PALAN % CUMULATIVE REV 04'!$I290</f>
        <v>0.90183715621263183</v>
      </c>
      <c r="GY290" s="132">
        <f>'REV 04'!GY290/'PALAN % CUMULATIVE REV 04'!$I290</f>
        <v>0.90183715621263183</v>
      </c>
      <c r="GZ290" s="132">
        <f>'REV 04'!GZ290/'PALAN % CUMULATIVE REV 04'!$I290</f>
        <v>0.90183715621263183</v>
      </c>
      <c r="HA290" s="132">
        <f>'REV 04'!HA290/'PALAN % CUMULATIVE REV 04'!$I290</f>
        <v>0.90183715621263183</v>
      </c>
      <c r="HB290" s="132">
        <f>'REV 04'!HB290/'PALAN % CUMULATIVE REV 04'!$I290</f>
        <v>0.90183715621263183</v>
      </c>
      <c r="HC290" s="132">
        <f>'REV 04'!HC290/'PALAN % CUMULATIVE REV 04'!$I290</f>
        <v>0.90183715621263183</v>
      </c>
      <c r="HD290" s="132">
        <f>'REV 04'!HD290/'PALAN % CUMULATIVE REV 04'!$I290</f>
        <v>0.90183715621263183</v>
      </c>
      <c r="HE290" s="132">
        <f>'REV 04'!HE290/'PALAN % CUMULATIVE REV 04'!$I290</f>
        <v>0.90183715621263183</v>
      </c>
      <c r="HF290" s="132">
        <f>'REV 04'!HF290/'PALAN % CUMULATIVE REV 04'!$I290</f>
        <v>0.90183715621263183</v>
      </c>
      <c r="HG290" s="132">
        <f>'REV 04'!HG290/'PALAN % CUMULATIVE REV 04'!$I290</f>
        <v>0.90183715621263183</v>
      </c>
      <c r="HH290" s="132">
        <f>'REV 04'!HH290/'PALAN % CUMULATIVE REV 04'!$I290</f>
        <v>0.90183715621263183</v>
      </c>
      <c r="HI290" s="132">
        <f>'REV 04'!HI290/'PALAN % CUMULATIVE REV 04'!$I290</f>
        <v>0.90183715621263183</v>
      </c>
      <c r="HJ290" s="132">
        <f>'REV 04'!HJ290/'PALAN % CUMULATIVE REV 04'!$I290</f>
        <v>0.90183715621263183</v>
      </c>
      <c r="HK290" s="132">
        <f>'REV 04'!HK290/'PALAN % CUMULATIVE REV 04'!$I290</f>
        <v>0.90183715621263183</v>
      </c>
      <c r="HL290" s="132">
        <f>'REV 04'!HL290/'PALAN % CUMULATIVE REV 04'!$I290</f>
        <v>0.90183715621263183</v>
      </c>
      <c r="HM290" s="132">
        <f>'REV 04'!HM290/'PALAN % CUMULATIVE REV 04'!$I290</f>
        <v>0.90183715621263183</v>
      </c>
      <c r="HN290" s="132">
        <f>'REV 04'!HN290/'PALAN % CUMULATIVE REV 04'!$I290</f>
        <v>0.90183715621263183</v>
      </c>
      <c r="HO290" s="132">
        <f>'REV 04'!HO290/'PALAN % CUMULATIVE REV 04'!$I290</f>
        <v>0.90183715621263183</v>
      </c>
      <c r="HP290" s="132">
        <f>'REV 04'!HP290/'PALAN % CUMULATIVE REV 04'!$I290</f>
        <v>0.90183715621263183</v>
      </c>
      <c r="HQ290" s="132">
        <f>'REV 04'!HQ290/'PALAN % CUMULATIVE REV 04'!$I290</f>
        <v>0.90183715621263183</v>
      </c>
      <c r="HR290" s="132">
        <f>'REV 04'!HR290/'PALAN % CUMULATIVE REV 04'!$I290</f>
        <v>0.90183715621263183</v>
      </c>
      <c r="HS290" s="132">
        <f>'REV 04'!HS290/'PALAN % CUMULATIVE REV 04'!$I290</f>
        <v>0.90183715621263183</v>
      </c>
      <c r="HT290" s="132">
        <f>'REV 04'!HT290/'PALAN % CUMULATIVE REV 04'!$I290</f>
        <v>0.90183715621263183</v>
      </c>
      <c r="HU290" s="132">
        <f>'REV 04'!HU290/'PALAN % CUMULATIVE REV 04'!$I290</f>
        <v>0.90183715621263183</v>
      </c>
      <c r="HV290" s="132">
        <f>'REV 04'!HV290/'PALAN % CUMULATIVE REV 04'!$I290</f>
        <v>0.90183715621263183</v>
      </c>
      <c r="HW290" s="132">
        <f>'REV 04'!HW290/'PALAN % CUMULATIVE REV 04'!$I290</f>
        <v>0.90183715621263183</v>
      </c>
      <c r="HX290" s="132">
        <f>'REV 04'!HX290/'PALAN % CUMULATIVE REV 04'!$I290</f>
        <v>0.90183715621263183</v>
      </c>
      <c r="HY290" s="132">
        <f>'REV 04'!HY290/'PALAN % CUMULATIVE REV 04'!$I290</f>
        <v>0.90183715621263183</v>
      </c>
      <c r="HZ290" s="132">
        <f>'REV 04'!HZ290/'PALAN % CUMULATIVE REV 04'!$I290</f>
        <v>0.90183715621263183</v>
      </c>
      <c r="IA290" s="132">
        <f>'REV 04'!IA290/'PALAN % CUMULATIVE REV 04'!$I290</f>
        <v>0.90183715621263183</v>
      </c>
      <c r="IB290" s="132">
        <f>'REV 04'!IB290/'PALAN % CUMULATIVE REV 04'!$I290</f>
        <v>0.90183715621263183</v>
      </c>
      <c r="IC290" s="132">
        <f>'REV 04'!IC290/'PALAN % CUMULATIVE REV 04'!$I290</f>
        <v>0.90183715621263183</v>
      </c>
      <c r="ID290" s="132">
        <f>'REV 04'!ID290/'PALAN % CUMULATIVE REV 04'!$I290</f>
        <v>0.90183715621263183</v>
      </c>
      <c r="IE290" s="132">
        <f>'REV 04'!IE290/'PALAN % CUMULATIVE REV 04'!$I290</f>
        <v>0.90183715621263183</v>
      </c>
      <c r="IF290" s="132">
        <f>'REV 04'!IF290/'PALAN % CUMULATIVE REV 04'!$I290</f>
        <v>0.90183715621263183</v>
      </c>
      <c r="IG290" s="132">
        <f>'REV 04'!IG290/'PALAN % CUMULATIVE REV 04'!$I290</f>
        <v>0.90183715621263183</v>
      </c>
      <c r="IH290" s="132">
        <f>'REV 04'!IH290/'PALAN % CUMULATIVE REV 04'!$I290</f>
        <v>0.90183715621263183</v>
      </c>
      <c r="II290" s="132">
        <f>'REV 04'!II290/'PALAN % CUMULATIVE REV 04'!$I290</f>
        <v>0.90183715621263183</v>
      </c>
      <c r="IJ290" s="132">
        <f>'REV 04'!IJ290/'PALAN % CUMULATIVE REV 04'!$I290</f>
        <v>0.90183715621263183</v>
      </c>
      <c r="IK290" s="132">
        <f>'REV 04'!IK290/'PALAN % CUMULATIVE REV 04'!$I290</f>
        <v>0.90183715621263183</v>
      </c>
      <c r="IL290" s="132">
        <f>'REV 04'!IL290/'PALAN % CUMULATIVE REV 04'!$I290</f>
        <v>0.90183715621263183</v>
      </c>
      <c r="IM290" s="132">
        <f>'REV 04'!IM290/'PALAN % CUMULATIVE REV 04'!$I290</f>
        <v>0.90183715621263183</v>
      </c>
      <c r="IN290" s="132">
        <f>'REV 04'!IN290/'PALAN % CUMULATIVE REV 04'!$I290</f>
        <v>0.90183715621263183</v>
      </c>
      <c r="IO290" s="132">
        <f>'REV 04'!IO290/'PALAN % CUMULATIVE REV 04'!$I290</f>
        <v>0.90183715621263183</v>
      </c>
      <c r="IP290" s="132">
        <f>'REV 04'!IP290/'PALAN % CUMULATIVE REV 04'!$I290</f>
        <v>0.90183715621263183</v>
      </c>
      <c r="IQ290" s="132">
        <f>'REV 04'!IQ290/'PALAN % CUMULATIVE REV 04'!$I290</f>
        <v>0.90183715621263183</v>
      </c>
      <c r="IR290" s="132">
        <f>'REV 04'!IR290/'PALAN % CUMULATIVE REV 04'!$I290</f>
        <v>0.90183715621263183</v>
      </c>
      <c r="IS290" s="132">
        <f>'REV 04'!IS290/'PALAN % CUMULATIVE REV 04'!$I290</f>
        <v>0.90183715621263183</v>
      </c>
      <c r="IT290" s="132">
        <f>'REV 04'!IT290/'PALAN % CUMULATIVE REV 04'!$I290</f>
        <v>0.90183715621263183</v>
      </c>
      <c r="IU290" s="132">
        <f>'REV 04'!IU290/'PALAN % CUMULATIVE REV 04'!$I290</f>
        <v>0.90183715621263183</v>
      </c>
      <c r="IV290" s="132">
        <f>'REV 04'!IV290/'PALAN % CUMULATIVE REV 04'!$I290</f>
        <v>0.90183715621263183</v>
      </c>
      <c r="IW290" s="132">
        <f>'REV 04'!IW290/'PALAN % CUMULATIVE REV 04'!$I290</f>
        <v>0.90183715621263183</v>
      </c>
      <c r="IX290" s="132">
        <f>'REV 04'!IX290/'PALAN % CUMULATIVE REV 04'!$I290</f>
        <v>0.90183715621263183</v>
      </c>
      <c r="IY290" s="132">
        <f>'REV 04'!IY290/'PALAN % CUMULATIVE REV 04'!$I290</f>
        <v>0.90183715621263183</v>
      </c>
      <c r="IZ290" s="132">
        <f>'REV 04'!IZ290/'PALAN % CUMULATIVE REV 04'!$I290</f>
        <v>0.90183715621263183</v>
      </c>
      <c r="JA290" s="132">
        <f>'REV 04'!JA290/'PALAN % CUMULATIVE REV 04'!$I290</f>
        <v>0.90183715621263183</v>
      </c>
      <c r="JB290" s="132">
        <f>'REV 04'!JB290/'PALAN % CUMULATIVE REV 04'!$I290</f>
        <v>0.90183715621263183</v>
      </c>
      <c r="JC290" s="132">
        <f>'REV 04'!JC290/'PALAN % CUMULATIVE REV 04'!$I290</f>
        <v>0.90183715621263183</v>
      </c>
      <c r="JD290" s="132">
        <f>'REV 04'!JD290/'PALAN % CUMULATIVE REV 04'!$I290</f>
        <v>0.90183715621263183</v>
      </c>
      <c r="JE290" s="132">
        <f>'REV 04'!JE290/'PALAN % CUMULATIVE REV 04'!$I290</f>
        <v>0.90183715621263183</v>
      </c>
      <c r="JF290" s="132">
        <f>'REV 04'!JF290/'PALAN % CUMULATIVE REV 04'!$I290</f>
        <v>0.90183715621263183</v>
      </c>
      <c r="JG290" s="132">
        <f>'REV 04'!JG290/'PALAN % CUMULATIVE REV 04'!$I290</f>
        <v>0.90183715621263183</v>
      </c>
      <c r="JH290" s="132">
        <f>'REV 04'!JH290/'PALAN % CUMULATIVE REV 04'!$I290</f>
        <v>0.90183715621263183</v>
      </c>
      <c r="JI290" s="132">
        <f>'REV 04'!JI290/'PALAN % CUMULATIVE REV 04'!$I290</f>
        <v>0.90183715621263183</v>
      </c>
      <c r="JJ290" s="132">
        <f>'REV 04'!JJ290/'PALAN % CUMULATIVE REV 04'!$I290</f>
        <v>0.90183715621263183</v>
      </c>
      <c r="JK290" s="132">
        <f>'REV 04'!JK290/'PALAN % CUMULATIVE REV 04'!$I290</f>
        <v>0.90183715621263183</v>
      </c>
      <c r="JL290" s="132">
        <f>'REV 04'!JL290/'PALAN % CUMULATIVE REV 04'!$I290</f>
        <v>0.90183715621263183</v>
      </c>
      <c r="JM290" s="132">
        <f>'REV 04'!JM290/'PALAN % CUMULATIVE REV 04'!$I290</f>
        <v>0.90183715621263183</v>
      </c>
      <c r="JN290" s="132">
        <f>'REV 04'!JN290/'PALAN % CUMULATIVE REV 04'!$I290</f>
        <v>0.90183715621263183</v>
      </c>
      <c r="JO290" s="132">
        <f>'REV 04'!JO290/'PALAN % CUMULATIVE REV 04'!$I290</f>
        <v>0.90183715621263183</v>
      </c>
      <c r="JP290" s="132">
        <f>'REV 04'!JP290/'PALAN % CUMULATIVE REV 04'!$I290</f>
        <v>0.90183715621263183</v>
      </c>
      <c r="JQ290" s="132">
        <f>'REV 04'!JQ290/'PALAN % CUMULATIVE REV 04'!$I290</f>
        <v>0.90183715621263183</v>
      </c>
      <c r="JR290" s="132">
        <f>'REV 04'!JR290/'PALAN % CUMULATIVE REV 04'!$I290</f>
        <v>0.90183715621263183</v>
      </c>
      <c r="JS290" s="132">
        <f>'REV 04'!JS290/'PALAN % CUMULATIVE REV 04'!$I290</f>
        <v>0.90183715621263183</v>
      </c>
      <c r="JT290" s="132">
        <f>'REV 04'!JT290/'PALAN % CUMULATIVE REV 04'!$I290</f>
        <v>0.90183715621263183</v>
      </c>
      <c r="JU290" s="132">
        <f>'REV 04'!JU290/'PALAN % CUMULATIVE REV 04'!$I290</f>
        <v>0.90183715621263183</v>
      </c>
      <c r="JV290" s="132">
        <f>'REV 04'!JV290/'PALAN % CUMULATIVE REV 04'!$I290</f>
        <v>0.90183715621263183</v>
      </c>
      <c r="JW290" s="132">
        <f>'REV 04'!JW290/'PALAN % CUMULATIVE REV 04'!$I290</f>
        <v>0.90183715621263183</v>
      </c>
      <c r="JX290" s="132">
        <f>'REV 04'!JX290/'PALAN % CUMULATIVE REV 04'!$I290</f>
        <v>0.90183715621263183</v>
      </c>
      <c r="JY290" s="132">
        <f>'REV 04'!JY290/'PALAN % CUMULATIVE REV 04'!$I290</f>
        <v>0.90183715621263183</v>
      </c>
      <c r="JZ290" s="132">
        <f>'REV 04'!JZ290/'PALAN % CUMULATIVE REV 04'!$I290</f>
        <v>0.90183715621263183</v>
      </c>
      <c r="KA290" s="132">
        <f>'REV 04'!KA290/'PALAN % CUMULATIVE REV 04'!$I290</f>
        <v>0.90183715621263183</v>
      </c>
      <c r="KB290" s="132">
        <f>'REV 04'!KB290/'PALAN % CUMULATIVE REV 04'!$I290</f>
        <v>0.90183715621263183</v>
      </c>
      <c r="KC290" s="132">
        <f>'REV 04'!KC290/'PALAN % CUMULATIVE REV 04'!$I290</f>
        <v>0.90183715621263183</v>
      </c>
      <c r="KD290" s="132">
        <f>'REV 04'!KD290/'PALAN % CUMULATIVE REV 04'!$I290</f>
        <v>0.90183715621263183</v>
      </c>
      <c r="KE290" s="132">
        <f>'REV 04'!KE290/'PALAN % CUMULATIVE REV 04'!$I290</f>
        <v>0.90183715621263183</v>
      </c>
      <c r="KF290" s="132">
        <f>'REV 04'!KF290/'PALAN % CUMULATIVE REV 04'!$I290</f>
        <v>0.90183715621263183</v>
      </c>
      <c r="KG290" s="132">
        <f>'REV 04'!KG290/'PALAN % CUMULATIVE REV 04'!$I290</f>
        <v>0.90183715621263183</v>
      </c>
      <c r="KH290" s="132">
        <f>'REV 04'!KH290/'PALAN % CUMULATIVE REV 04'!$I290</f>
        <v>0.90183715621263183</v>
      </c>
      <c r="KI290" s="132">
        <f>'REV 04'!KI290/'PALAN % CUMULATIVE REV 04'!$I290</f>
        <v>0.90183715621263183</v>
      </c>
      <c r="KJ290" s="132">
        <f>'REV 04'!KJ290/'PALAN % CUMULATIVE REV 04'!$I290</f>
        <v>0.90183715621263183</v>
      </c>
      <c r="KK290" s="132">
        <f>'REV 04'!KK290/'PALAN % CUMULATIVE REV 04'!$I290</f>
        <v>0.90183715621263183</v>
      </c>
      <c r="KL290" s="132">
        <f>'REV 04'!KL290/'PALAN % CUMULATIVE REV 04'!$I290</f>
        <v>0.90183715621263183</v>
      </c>
      <c r="KM290" s="132">
        <f>'REV 04'!KM290/'PALAN % CUMULATIVE REV 04'!$I290</f>
        <v>0.90183715621263183</v>
      </c>
      <c r="KN290" s="132">
        <f>'REV 04'!KN290/'PALAN % CUMULATIVE REV 04'!$I290</f>
        <v>0.9031416458310686</v>
      </c>
      <c r="KO290" s="132">
        <f>'REV 04'!KO290/'PALAN % CUMULATIVE REV 04'!$I290</f>
        <v>0.90488096532231765</v>
      </c>
      <c r="KP290" s="132">
        <f>'REV 04'!KP290/'PALAN % CUMULATIVE REV 04'!$I290</f>
        <v>0.90672899228176973</v>
      </c>
      <c r="KQ290" s="132">
        <f>'REV 04'!KQ290/'PALAN % CUMULATIVE REV 04'!$I290</f>
        <v>0.90846831177301879</v>
      </c>
      <c r="KR290" s="132">
        <f>'REV 04'!KR290/'PALAN % CUMULATIVE REV 04'!$I290</f>
        <v>0.91031633873247098</v>
      </c>
      <c r="KS290" s="132">
        <f>'REV 04'!KS290/'PALAN % CUMULATIVE REV 04'!$I290</f>
        <v>0.91205565822371992</v>
      </c>
      <c r="KT290" s="132">
        <f>'REV 04'!KT290/'PALAN % CUMULATIVE REV 04'!$I290</f>
        <v>0.91303402543754753</v>
      </c>
      <c r="KU290" s="132">
        <f>'REV 04'!KU290/'PALAN % CUMULATIVE REV 04'!$I290</f>
        <v>0.91488205239699971</v>
      </c>
      <c r="KV290" s="132">
        <f>'REV 04'!KV290/'PALAN % CUMULATIVE REV 04'!$I290</f>
        <v>0.91662137188824877</v>
      </c>
      <c r="KW290" s="132">
        <f>'REV 04'!KW290/'PALAN % CUMULATIVE REV 04'!$I290</f>
        <v>0.91846939884770085</v>
      </c>
      <c r="KX290" s="132">
        <f>'REV 04'!KX290/'PALAN % CUMULATIVE REV 04'!$I290</f>
        <v>0.9202087183389499</v>
      </c>
      <c r="KY290" s="132">
        <f>'REV 04'!KY290/'PALAN % CUMULATIVE REV 04'!$I290</f>
        <v>0.92205674529840198</v>
      </c>
      <c r="KZ290" s="132">
        <f>'REV 04'!KZ290/'PALAN % CUMULATIVE REV 04'!$I290</f>
        <v>0.92379606478965104</v>
      </c>
      <c r="LA290" s="132">
        <f>'REV 04'!LA290/'PALAN % CUMULATIVE REV 04'!$I290</f>
        <v>0.92477443200347864</v>
      </c>
      <c r="LB290" s="132">
        <f>'REV 04'!LB290/'PALAN % CUMULATIVE REV 04'!$I290</f>
        <v>0.92662245896293072</v>
      </c>
      <c r="LC290" s="132">
        <f>'REV 04'!LC290/'PALAN % CUMULATIVE REV 04'!$I290</f>
        <v>0.92836177845417978</v>
      </c>
      <c r="LD290" s="132">
        <f>'REV 04'!LD290/'PALAN % CUMULATIVE REV 04'!$I290</f>
        <v>0.93020980541363196</v>
      </c>
      <c r="LE290" s="132">
        <f>'REV 04'!LE290/'PALAN % CUMULATIVE REV 04'!$I290</f>
        <v>0.93194912490488091</v>
      </c>
      <c r="LF290" s="132">
        <f>'REV 04'!LF290/'PALAN % CUMULATIVE REV 04'!$I290</f>
        <v>0.9337971518643331</v>
      </c>
      <c r="LG290" s="132">
        <f>'REV 04'!LG290/'PALAN % CUMULATIVE REV 04'!$I290</f>
        <v>0.93553647135558216</v>
      </c>
      <c r="LH290" s="132">
        <f>'REV 04'!LH290/'PALAN % CUMULATIVE REV 04'!$I290</f>
        <v>0.93651483856940976</v>
      </c>
      <c r="LI290" s="132">
        <f>'REV 04'!LI290/'PALAN % CUMULATIVE REV 04'!$I290</f>
        <v>0.93836286552886183</v>
      </c>
      <c r="LJ290" s="132">
        <f>'REV 04'!LJ290/'PALAN % CUMULATIVE REV 04'!$I290</f>
        <v>0.94010218502011089</v>
      </c>
      <c r="LK290" s="132">
        <f>'REV 04'!LK290/'PALAN % CUMULATIVE REV 04'!$I290</f>
        <v>0.94195021197956297</v>
      </c>
      <c r="LL290" s="132">
        <f>'REV 04'!LL290/'PALAN % CUMULATIVE REV 04'!$I290</f>
        <v>0.94368953147081203</v>
      </c>
      <c r="LM290" s="132">
        <f>'REV 04'!LM290/'PALAN % CUMULATIVE REV 04'!$I290</f>
        <v>0.94553755843026421</v>
      </c>
      <c r="LN290" s="132">
        <f>'REV 04'!LN290/'PALAN % CUMULATIVE REV 04'!$I290</f>
        <v>0.94727687792151316</v>
      </c>
      <c r="LO290" s="132">
        <f>'REV 04'!LO290/'PALAN % CUMULATIVE REV 04'!$I290</f>
        <v>0.94825524513534076</v>
      </c>
      <c r="LP290" s="132">
        <f>'REV 04'!LP290/'PALAN % CUMULATIVE REV 04'!$I290</f>
        <v>0.95010327209479295</v>
      </c>
      <c r="LQ290" s="132">
        <f>'REV 04'!LQ290/'PALAN % CUMULATIVE REV 04'!$I290</f>
        <v>0.95184259158604201</v>
      </c>
      <c r="LR290" s="132">
        <f>'REV 04'!LR290/'PALAN % CUMULATIVE REV 04'!$I290</f>
        <v>0.95369061854549408</v>
      </c>
      <c r="LS290" s="132">
        <f>'REV 04'!LS290/'PALAN % CUMULATIVE REV 04'!$I290</f>
        <v>0.95542993803674314</v>
      </c>
      <c r="LT290" s="132">
        <f>'REV 04'!LT290/'PALAN % CUMULATIVE REV 04'!$I290</f>
        <v>0.95727796499619522</v>
      </c>
      <c r="LU290" s="132">
        <f>'REV 04'!LU290/'PALAN % CUMULATIVE REV 04'!$I290</f>
        <v>0.95901728448744428</v>
      </c>
      <c r="LV290" s="132">
        <f>'REV 04'!LV290/'PALAN % CUMULATIVE REV 04'!$I290</f>
        <v>0.95999565170127188</v>
      </c>
      <c r="LW290" s="132">
        <f>'REV 04'!LW290/'PALAN % CUMULATIVE REV 04'!$I290</f>
        <v>0.96184367866072396</v>
      </c>
      <c r="LX290" s="132">
        <f>'REV 04'!LX290/'PALAN % CUMULATIVE REV 04'!$I290</f>
        <v>0.96358299815197301</v>
      </c>
      <c r="LY290" s="132">
        <f>'REV 04'!LY290/'PALAN % CUMULATIVE REV 04'!$I290</f>
        <v>0.9654310251114252</v>
      </c>
      <c r="LZ290" s="132">
        <f>'REV 04'!LZ290/'PALAN % CUMULATIVE REV 04'!$I290</f>
        <v>0.96717034460267426</v>
      </c>
      <c r="MA290" s="132">
        <f>'REV 04'!MA290/'PALAN % CUMULATIVE REV 04'!$I290</f>
        <v>0.96901837156212633</v>
      </c>
      <c r="MB290" s="132">
        <f>'REV 04'!MB290/'PALAN % CUMULATIVE REV 04'!$I290</f>
        <v>0.97075769105337539</v>
      </c>
      <c r="MC290" s="132">
        <f>'REV 04'!MC290/'PALAN % CUMULATIVE REV 04'!$I290</f>
        <v>0.971736058267203</v>
      </c>
      <c r="MD290" s="132">
        <f>'REV 04'!MD290/'PALAN % CUMULATIVE REV 04'!$I290</f>
        <v>0.97358408522665507</v>
      </c>
      <c r="ME290" s="132">
        <f>'REV 04'!ME290/'PALAN % CUMULATIVE REV 04'!$I290</f>
        <v>0.97532340471790413</v>
      </c>
      <c r="MF290" s="132">
        <f>'REV 04'!MF290/'PALAN % CUMULATIVE REV 04'!$I290</f>
        <v>0.97717143167735621</v>
      </c>
      <c r="MG290" s="132">
        <f>'REV 04'!MG290/'PALAN % CUMULATIVE REV 04'!$I290</f>
        <v>0.97891075116860526</v>
      </c>
      <c r="MH290" s="132">
        <f>'REV 04'!MH290/'PALAN % CUMULATIVE REV 04'!$I290</f>
        <v>0.98075877812805745</v>
      </c>
      <c r="MI290" s="132">
        <f>'REV 04'!MI290/'PALAN % CUMULATIVE REV 04'!$I290</f>
        <v>0.9824980976193064</v>
      </c>
      <c r="MJ290" s="132">
        <f>'REV 04'!MJ290/'PALAN % CUMULATIVE REV 04'!$I290</f>
        <v>0.983476464833134</v>
      </c>
      <c r="MK290" s="132">
        <f>'REV 04'!MK290/'PALAN % CUMULATIVE REV 04'!$I290</f>
        <v>0.98532449179258619</v>
      </c>
      <c r="ML290" s="132">
        <f>'REV 04'!ML290/'PALAN % CUMULATIVE REV 04'!$I290</f>
        <v>0.98706381128383525</v>
      </c>
      <c r="MM290" s="132">
        <f>'REV 04'!MM290/'PALAN % CUMULATIVE REV 04'!$I290</f>
        <v>0.98891183824328732</v>
      </c>
      <c r="MN290" s="132">
        <f>'REV 04'!MN290/'PALAN % CUMULATIVE REV 04'!$I290</f>
        <v>0.99065115773453638</v>
      </c>
      <c r="MO290" s="132">
        <f>'REV 04'!MO290/'PALAN % CUMULATIVE REV 04'!$I290</f>
        <v>0.99249918469398846</v>
      </c>
      <c r="MP290" s="132">
        <f>'REV 04'!MP290/'PALAN % CUMULATIVE REV 04'!$I290</f>
        <v>0.99423850418523751</v>
      </c>
      <c r="MQ290" s="132">
        <f>'REV 04'!MQ290/'PALAN % CUMULATIVE REV 04'!$I290</f>
        <v>0.99521687139906512</v>
      </c>
      <c r="MR290" s="132">
        <f>'REV 04'!MR290/'PALAN % CUMULATIVE REV 04'!$I290</f>
        <v>0.99706489835851719</v>
      </c>
      <c r="MS290" s="132">
        <f>'REV 04'!MS290/'PALAN % CUMULATIVE REV 04'!$I290</f>
        <v>0.99880421784976625</v>
      </c>
      <c r="MT290" s="132">
        <f>'REV 04'!MT290/'PALAN % CUMULATIVE REV 04'!$I290</f>
        <v>1</v>
      </c>
      <c r="MU290" s="132">
        <f>'REV 04'!MU290/'PALAN % CUMULATIVE REV 04'!$I290</f>
        <v>1</v>
      </c>
      <c r="MV290" s="132">
        <f>'REV 04'!MV290/'PALAN % CUMULATIVE REV 04'!$I290</f>
        <v>1</v>
      </c>
      <c r="MW290" s="132">
        <f>'REV 04'!MW290/'PALAN % CUMULATIVE REV 04'!$I290</f>
        <v>1</v>
      </c>
      <c r="MX290" s="132">
        <f>'REV 04'!MX290/'PALAN % CUMULATIVE REV 04'!$I290</f>
        <v>1</v>
      </c>
      <c r="MY290" s="132">
        <f>'REV 04'!MY290/'PALAN % CUMULATIVE REV 04'!$I290</f>
        <v>1</v>
      </c>
      <c r="MZ290" s="132">
        <f>'REV 04'!MZ290/'PALAN % CUMULATIVE REV 04'!$I290</f>
        <v>1</v>
      </c>
      <c r="NA290" s="132">
        <f>'REV 04'!NA290/'PALAN % CUMULATIVE REV 04'!$I290</f>
        <v>1</v>
      </c>
      <c r="NB290" s="132">
        <f>'REV 04'!NB290/'PALAN % CUMULATIVE REV 04'!$I290</f>
        <v>1</v>
      </c>
      <c r="NC290" s="132">
        <f>'REV 04'!NC290/'PALAN % CUMULATIVE REV 04'!$I290</f>
        <v>1</v>
      </c>
      <c r="ND290" s="132">
        <f>'REV 04'!ND290/'PALAN % CUMULATIVE REV 04'!$I290</f>
        <v>1</v>
      </c>
      <c r="NE290" s="132">
        <f>'REV 04'!NE290/'PALAN % CUMULATIVE REV 04'!$I290</f>
        <v>1</v>
      </c>
      <c r="NF290" s="132">
        <f>'REV 04'!NF290/'PALAN % CUMULATIVE REV 04'!$I290</f>
        <v>1</v>
      </c>
      <c r="NG290" s="132">
        <f>'REV 04'!NG290/'PALAN % CUMULATIVE REV 04'!$I290</f>
        <v>1</v>
      </c>
      <c r="NH290" s="132">
        <f>'REV 04'!NH290/'PALAN % CUMULATIVE REV 04'!$I290</f>
        <v>1</v>
      </c>
      <c r="NI290" s="132">
        <f>'REV 04'!NI290/'PALAN % CUMULATIVE REV 04'!$I290</f>
        <v>1</v>
      </c>
      <c r="NJ290" s="132">
        <f>'REV 04'!NJ290/'PALAN % CUMULATIVE REV 04'!$I290</f>
        <v>1</v>
      </c>
      <c r="NK290" s="132">
        <f>'REV 04'!NK290/'PALAN % CUMULATIVE REV 04'!$I290</f>
        <v>1</v>
      </c>
      <c r="NL290" s="132">
        <f>'REV 04'!NL290/'PALAN % CUMULATIVE REV 04'!$I290</f>
        <v>1</v>
      </c>
      <c r="NM290" s="132">
        <f>'REV 04'!NM290/'PALAN % CUMULATIVE REV 04'!$I290</f>
        <v>1</v>
      </c>
      <c r="NN290" s="132">
        <f>'REV 04'!NN290/'PALAN % CUMULATIVE REV 04'!$I290</f>
        <v>1</v>
      </c>
      <c r="NO290" s="132">
        <f>'REV 04'!NO290/'PALAN % CUMULATIVE REV 04'!$I290</f>
        <v>1</v>
      </c>
      <c r="NP290" s="132">
        <f>'REV 04'!NP290/'PALAN % CUMULATIVE REV 04'!$I290</f>
        <v>1</v>
      </c>
      <c r="NQ290" s="132">
        <f>'REV 04'!NQ290/'PALAN % CUMULATIVE REV 04'!$I290</f>
        <v>1</v>
      </c>
    </row>
    <row r="291" spans="1:381" x14ac:dyDescent="0.25">
      <c r="A291" s="1">
        <f t="shared" si="4"/>
        <v>291</v>
      </c>
      <c r="B291" t="s">
        <v>735</v>
      </c>
      <c r="C291" t="s">
        <v>537</v>
      </c>
      <c r="D291" t="s">
        <v>603</v>
      </c>
      <c r="E291" s="79" t="s">
        <v>256</v>
      </c>
      <c r="F291">
        <v>58</v>
      </c>
      <c r="G291" s="50">
        <v>45340</v>
      </c>
      <c r="H291" s="50">
        <v>45402</v>
      </c>
      <c r="I291">
        <v>611</v>
      </c>
      <c r="K291" s="51">
        <v>0</v>
      </c>
      <c r="L291" t="s">
        <v>130</v>
      </c>
      <c r="M291" s="52">
        <v>0</v>
      </c>
      <c r="N291">
        <v>101</v>
      </c>
      <c r="O291" t="s">
        <v>306</v>
      </c>
      <c r="P291" t="s">
        <v>122</v>
      </c>
      <c r="Q291" s="33">
        <f>'REV 04'!Q291/'PALAN % CUMULATIVE REV 04'!$I291</f>
        <v>0</v>
      </c>
      <c r="R291" s="33">
        <f>'REV 04'!R291/'PALAN % CUMULATIVE REV 04'!$I291</f>
        <v>0</v>
      </c>
      <c r="S291" s="33">
        <f>'REV 04'!S291/'PALAN % CUMULATIVE REV 04'!$I291</f>
        <v>0</v>
      </c>
      <c r="T291" s="33">
        <f>'REV 04'!T291/'PALAN % CUMULATIVE REV 04'!$I291</f>
        <v>0</v>
      </c>
      <c r="U291" s="33">
        <f>'REV 04'!U291/'PALAN % CUMULATIVE REV 04'!$I291</f>
        <v>0</v>
      </c>
      <c r="V291" s="33">
        <f>'REV 04'!V291/'PALAN % CUMULATIVE REV 04'!$I291</f>
        <v>0</v>
      </c>
      <c r="W291" s="33">
        <f>'REV 04'!W291/'PALAN % CUMULATIVE REV 04'!$I291</f>
        <v>0</v>
      </c>
      <c r="X291" s="33">
        <f>'REV 04'!X291/'PALAN % CUMULATIVE REV 04'!$I291</f>
        <v>0</v>
      </c>
      <c r="Y291" s="33">
        <f>'REV 04'!Y291/'PALAN % CUMULATIVE REV 04'!$I291</f>
        <v>0</v>
      </c>
      <c r="Z291" s="33">
        <f>'REV 04'!Z291/'PALAN % CUMULATIVE REV 04'!$I291</f>
        <v>0</v>
      </c>
      <c r="AA291" s="33">
        <f>'REV 04'!AA291/'PALAN % CUMULATIVE REV 04'!$I291</f>
        <v>0</v>
      </c>
      <c r="AB291" s="33">
        <f>'REV 04'!AB291/'PALAN % CUMULATIVE REV 04'!$I291</f>
        <v>0</v>
      </c>
      <c r="AC291" s="33">
        <f>'REV 04'!AC291/'PALAN % CUMULATIVE REV 04'!$I291</f>
        <v>0</v>
      </c>
      <c r="AD291" s="33">
        <f>'REV 04'!AD291/'PALAN % CUMULATIVE REV 04'!$I291</f>
        <v>0</v>
      </c>
      <c r="AE291" s="33">
        <f>'REV 04'!AE291/'PALAN % CUMULATIVE REV 04'!$I291</f>
        <v>0</v>
      </c>
      <c r="AF291" s="33">
        <f>'REV 04'!AF291/'PALAN % CUMULATIVE REV 04'!$I291</f>
        <v>0</v>
      </c>
      <c r="AG291" s="33">
        <f>'REV 04'!AG291/'PALAN % CUMULATIVE REV 04'!$I291</f>
        <v>0</v>
      </c>
      <c r="AH291" s="33">
        <f>'REV 04'!AH291/'PALAN % CUMULATIVE REV 04'!$I291</f>
        <v>0</v>
      </c>
      <c r="AI291" s="33">
        <f>'REV 04'!AI291/'PALAN % CUMULATIVE REV 04'!$I291</f>
        <v>0</v>
      </c>
      <c r="AJ291" s="33">
        <f>'REV 04'!AJ291/'PALAN % CUMULATIVE REV 04'!$I291</f>
        <v>0</v>
      </c>
      <c r="AK291" s="33">
        <f>'REV 04'!AK291/'PALAN % CUMULATIVE REV 04'!$I291</f>
        <v>0</v>
      </c>
      <c r="AL291" s="33">
        <f>'REV 04'!AL291/'PALAN % CUMULATIVE REV 04'!$I291</f>
        <v>0</v>
      </c>
      <c r="AM291" s="33">
        <f>'REV 04'!AM291/'PALAN % CUMULATIVE REV 04'!$I291</f>
        <v>0</v>
      </c>
      <c r="AN291" s="33">
        <f>'REV 04'!AN291/'PALAN % CUMULATIVE REV 04'!$I291</f>
        <v>0</v>
      </c>
      <c r="AO291" s="33">
        <f>'REV 04'!AO291/'PALAN % CUMULATIVE REV 04'!$I291</f>
        <v>0</v>
      </c>
      <c r="AP291" s="33">
        <f>'REV 04'!AP291/'PALAN % CUMULATIVE REV 04'!$I291</f>
        <v>0</v>
      </c>
      <c r="AQ291" s="33">
        <f>'REV 04'!AQ291/'PALAN % CUMULATIVE REV 04'!$I291</f>
        <v>0</v>
      </c>
      <c r="AR291" s="33">
        <f>'REV 04'!AR291/'PALAN % CUMULATIVE REV 04'!$I291</f>
        <v>0</v>
      </c>
      <c r="AS291" s="33">
        <f>'REV 04'!AS291/'PALAN % CUMULATIVE REV 04'!$I291</f>
        <v>0</v>
      </c>
      <c r="AT291" s="33">
        <f>'REV 04'!AT291/'PALAN % CUMULATIVE REV 04'!$I291</f>
        <v>0</v>
      </c>
      <c r="AU291" s="33">
        <f>'REV 04'!AU291/'PALAN % CUMULATIVE REV 04'!$I291</f>
        <v>0</v>
      </c>
      <c r="AV291" s="33">
        <f>'REV 04'!AV291/'PALAN % CUMULATIVE REV 04'!$I291</f>
        <v>0</v>
      </c>
      <c r="AW291" s="33">
        <f>'REV 04'!AW291/'PALAN % CUMULATIVE REV 04'!$I291</f>
        <v>0</v>
      </c>
      <c r="AX291" s="33">
        <f>'REV 04'!AX291/'PALAN % CUMULATIVE REV 04'!$I291</f>
        <v>0</v>
      </c>
      <c r="AY291" s="33">
        <f>'REV 04'!AY291/'PALAN % CUMULATIVE REV 04'!$I291</f>
        <v>0</v>
      </c>
      <c r="AZ291" s="33">
        <f>'REV 04'!AZ291/'PALAN % CUMULATIVE REV 04'!$I291</f>
        <v>0</v>
      </c>
      <c r="BA291" s="33">
        <f>'REV 04'!BA291/'PALAN % CUMULATIVE REV 04'!$I291</f>
        <v>0</v>
      </c>
      <c r="BB291" s="33">
        <f>'REV 04'!BB291/'PALAN % CUMULATIVE REV 04'!$I291</f>
        <v>0</v>
      </c>
      <c r="BC291" s="33">
        <f>'REV 04'!BC291/'PALAN % CUMULATIVE REV 04'!$I291</f>
        <v>0</v>
      </c>
      <c r="BD291" s="33">
        <f>'REV 04'!BD291/'PALAN % CUMULATIVE REV 04'!$I291</f>
        <v>0</v>
      </c>
      <c r="BE291" s="33">
        <f>'REV 04'!BE291/'PALAN % CUMULATIVE REV 04'!$I291</f>
        <v>0</v>
      </c>
      <c r="BF291" s="33">
        <f>'REV 04'!BF291/'PALAN % CUMULATIVE REV 04'!$I291</f>
        <v>0</v>
      </c>
      <c r="BG291" s="33">
        <f>'REV 04'!BG291/'PALAN % CUMULATIVE REV 04'!$I291</f>
        <v>0</v>
      </c>
      <c r="BH291" s="33">
        <f>'REV 04'!BH291/'PALAN % CUMULATIVE REV 04'!$I291</f>
        <v>0</v>
      </c>
      <c r="BI291" s="33">
        <f>'REV 04'!BI291/'PALAN % CUMULATIVE REV 04'!$I291</f>
        <v>0</v>
      </c>
      <c r="BJ291" s="33">
        <f>'REV 04'!BJ291/'PALAN % CUMULATIVE REV 04'!$I291</f>
        <v>0</v>
      </c>
      <c r="BK291" s="33">
        <f>'REV 04'!BK291/'PALAN % CUMULATIVE REV 04'!$I291</f>
        <v>0</v>
      </c>
      <c r="BL291" s="33">
        <f>'REV 04'!BL291/'PALAN % CUMULATIVE REV 04'!$I291</f>
        <v>0</v>
      </c>
      <c r="BM291" s="33">
        <f>'REV 04'!BM291/'PALAN % CUMULATIVE REV 04'!$I291</f>
        <v>0</v>
      </c>
      <c r="BN291" s="33">
        <f>'REV 04'!BN291/'PALAN % CUMULATIVE REV 04'!$I291</f>
        <v>0</v>
      </c>
      <c r="BO291" s="33">
        <f>'REV 04'!BO291/'PALAN % CUMULATIVE REV 04'!$I291</f>
        <v>0</v>
      </c>
      <c r="BP291" s="33">
        <f>'REV 04'!BP291/'PALAN % CUMULATIVE REV 04'!$I291</f>
        <v>0</v>
      </c>
      <c r="BQ291" s="33">
        <f>'REV 04'!BQ291/'PALAN % CUMULATIVE REV 04'!$I291</f>
        <v>0</v>
      </c>
      <c r="BR291" s="33">
        <f>'REV 04'!BR291/'PALAN % CUMULATIVE REV 04'!$I291</f>
        <v>0</v>
      </c>
      <c r="BS291" s="33">
        <f>'REV 04'!BS291/'PALAN % CUMULATIVE REV 04'!$I291</f>
        <v>0</v>
      </c>
      <c r="BT291" s="33">
        <f>'REV 04'!BT291/'PALAN % CUMULATIVE REV 04'!$I291</f>
        <v>0</v>
      </c>
      <c r="BU291" s="33">
        <f>'REV 04'!BU291/'PALAN % CUMULATIVE REV 04'!$I291</f>
        <v>0</v>
      </c>
      <c r="BV291" s="33">
        <f>'REV 04'!BV291/'PALAN % CUMULATIVE REV 04'!$I291</f>
        <v>0</v>
      </c>
      <c r="BW291" s="33">
        <f>'REV 04'!BW291/'PALAN % CUMULATIVE REV 04'!$I291</f>
        <v>0</v>
      </c>
      <c r="BX291" s="33">
        <f>'REV 04'!BX291/'PALAN % CUMULATIVE REV 04'!$I291</f>
        <v>0</v>
      </c>
      <c r="BY291" s="33">
        <f>'REV 04'!BY291/'PALAN % CUMULATIVE REV 04'!$I291</f>
        <v>0</v>
      </c>
      <c r="BZ291" s="33">
        <f>'REV 04'!BZ291/'PALAN % CUMULATIVE REV 04'!$I291</f>
        <v>0</v>
      </c>
      <c r="CA291" s="33">
        <f>'REV 04'!CA291/'PALAN % CUMULATIVE REV 04'!$I291</f>
        <v>0</v>
      </c>
      <c r="CB291" s="33">
        <f>'REV 04'!CB291/'PALAN % CUMULATIVE REV 04'!$I291</f>
        <v>0</v>
      </c>
      <c r="CC291" s="33">
        <f>'REV 04'!CC291/'PALAN % CUMULATIVE REV 04'!$I291</f>
        <v>0</v>
      </c>
      <c r="CD291" s="33">
        <f>'REV 04'!CD291/'PALAN % CUMULATIVE REV 04'!$I291</f>
        <v>0</v>
      </c>
      <c r="CE291" s="33">
        <f>'REV 04'!CE291/'PALAN % CUMULATIVE REV 04'!$I291</f>
        <v>0</v>
      </c>
      <c r="CF291" s="33">
        <f>'REV 04'!CF291/'PALAN % CUMULATIVE REV 04'!$I291</f>
        <v>0</v>
      </c>
      <c r="CG291" s="33">
        <f>'REV 04'!CG291/'PALAN % CUMULATIVE REV 04'!$I291</f>
        <v>0</v>
      </c>
      <c r="CH291" s="33">
        <f>'REV 04'!CH291/'PALAN % CUMULATIVE REV 04'!$I291</f>
        <v>0</v>
      </c>
      <c r="CI291" s="33">
        <f>'REV 04'!CI291/'PALAN % CUMULATIVE REV 04'!$I291</f>
        <v>0</v>
      </c>
      <c r="CJ291" s="33">
        <f>'REV 04'!CJ291/'PALAN % CUMULATIVE REV 04'!$I291</f>
        <v>0</v>
      </c>
      <c r="CK291" s="33">
        <f>'REV 04'!CK291/'PALAN % CUMULATIVE REV 04'!$I291</f>
        <v>0</v>
      </c>
      <c r="CL291" s="33">
        <f>'REV 04'!CL291/'PALAN % CUMULATIVE REV 04'!$I291</f>
        <v>0</v>
      </c>
      <c r="CM291" s="33">
        <f>'REV 04'!CM291/'PALAN % CUMULATIVE REV 04'!$I291</f>
        <v>0</v>
      </c>
      <c r="CN291" s="33">
        <f>'REV 04'!CN291/'PALAN % CUMULATIVE REV 04'!$I291</f>
        <v>0</v>
      </c>
      <c r="CO291" s="33">
        <f>'REV 04'!CO291/'PALAN % CUMULATIVE REV 04'!$I291</f>
        <v>0</v>
      </c>
      <c r="CP291" s="33">
        <f>'REV 04'!CP291/'PALAN % CUMULATIVE REV 04'!$I291</f>
        <v>0</v>
      </c>
      <c r="CQ291" s="33">
        <f>'REV 04'!CQ291/'PALAN % CUMULATIVE REV 04'!$I291</f>
        <v>0</v>
      </c>
      <c r="CR291" s="33">
        <f>'REV 04'!CR291/'PALAN % CUMULATIVE REV 04'!$I291</f>
        <v>0</v>
      </c>
      <c r="CS291" s="33">
        <f>'REV 04'!CS291/'PALAN % CUMULATIVE REV 04'!$I291</f>
        <v>0</v>
      </c>
      <c r="CT291" s="33">
        <f>'REV 04'!CT291/'PALAN % CUMULATIVE REV 04'!$I291</f>
        <v>0</v>
      </c>
      <c r="CU291" s="33">
        <f>'REV 04'!CU291/'PALAN % CUMULATIVE REV 04'!$I291</f>
        <v>0</v>
      </c>
      <c r="CV291" s="33">
        <f>'REV 04'!CV291/'PALAN % CUMULATIVE REV 04'!$I291</f>
        <v>0</v>
      </c>
      <c r="CW291" s="33">
        <f>'REV 04'!CW291/'PALAN % CUMULATIVE REV 04'!$I291</f>
        <v>0</v>
      </c>
      <c r="CX291" s="33">
        <f>'REV 04'!CX291/'PALAN % CUMULATIVE REV 04'!$I291</f>
        <v>0</v>
      </c>
      <c r="CY291" s="33">
        <f>'REV 04'!CY291/'PALAN % CUMULATIVE REV 04'!$I291</f>
        <v>0</v>
      </c>
      <c r="CZ291" s="33">
        <f>'REV 04'!CZ291/'PALAN % CUMULATIVE REV 04'!$I291</f>
        <v>0</v>
      </c>
      <c r="DA291" s="33">
        <f>'REV 04'!DA291/'PALAN % CUMULATIVE REV 04'!$I291</f>
        <v>9.8199672667757774E-3</v>
      </c>
      <c r="DB291" s="33">
        <f>'REV 04'!DB291/'PALAN % CUMULATIVE REV 04'!$I291</f>
        <v>2.6186579378068741E-2</v>
      </c>
      <c r="DC291" s="33">
        <f>'REV 04'!DC291/'PALAN % CUMULATIVE REV 04'!$I291</f>
        <v>4.4189852700491E-2</v>
      </c>
      <c r="DD291" s="33">
        <f>'REV 04'!DD291/'PALAN % CUMULATIVE REV 04'!$I291</f>
        <v>6.0556464811783964E-2</v>
      </c>
      <c r="DE291" s="33">
        <f>'REV 04'!DE291/'PALAN % CUMULATIVE REV 04'!$I291</f>
        <v>7.855973813420622E-2</v>
      </c>
      <c r="DF291" s="33">
        <f>'REV 04'!DF291/'PALAN % CUMULATIVE REV 04'!$I291</f>
        <v>8.8379705400982E-2</v>
      </c>
      <c r="DG291" s="33">
        <f>'REV 04'!DG291/'PALAN % CUMULATIVE REV 04'!$I291</f>
        <v>0.10474631751227496</v>
      </c>
      <c r="DH291" s="33">
        <f>'REV 04'!DH291/'PALAN % CUMULATIVE REV 04'!$I291</f>
        <v>0.12274959083469722</v>
      </c>
      <c r="DI291" s="33">
        <f>'REV 04'!DI291/'PALAN % CUMULATIVE REV 04'!$I291</f>
        <v>0.13911620294599017</v>
      </c>
      <c r="DJ291" s="33">
        <f>'REV 04'!DJ291/'PALAN % CUMULATIVE REV 04'!$I291</f>
        <v>0.15711947626841244</v>
      </c>
      <c r="DK291" s="33">
        <f>'REV 04'!DK291/'PALAN % CUMULATIVE REV 04'!$I291</f>
        <v>0.17348608837970539</v>
      </c>
      <c r="DL291" s="33">
        <f>'REV 04'!DL291/'PALAN % CUMULATIVE REV 04'!$I291</f>
        <v>0.19148936170212766</v>
      </c>
      <c r="DM291" s="33">
        <f>'REV 04'!DM291/'PALAN % CUMULATIVE REV 04'!$I291</f>
        <v>0.20130932896890344</v>
      </c>
      <c r="DN291" s="33">
        <f>'REV 04'!DN291/'PALAN % CUMULATIVE REV 04'!$I291</f>
        <v>0.21931260229132571</v>
      </c>
      <c r="DO291" s="33">
        <f>'REV 04'!DO291/'PALAN % CUMULATIVE REV 04'!$I291</f>
        <v>0.23567921440261866</v>
      </c>
      <c r="DP291" s="33">
        <f>'REV 04'!DP291/'PALAN % CUMULATIVE REV 04'!$I291</f>
        <v>0.25368248772504093</v>
      </c>
      <c r="DQ291" s="33">
        <f>'REV 04'!DQ291/'PALAN % CUMULATIVE REV 04'!$I291</f>
        <v>0.27004909983633391</v>
      </c>
      <c r="DR291" s="33">
        <f>'REV 04'!DR291/'PALAN % CUMULATIVE REV 04'!$I291</f>
        <v>0.28805237315875615</v>
      </c>
      <c r="DS291" s="33">
        <f>'REV 04'!DS291/'PALAN % CUMULATIVE REV 04'!$I291</f>
        <v>0.30441898527004913</v>
      </c>
      <c r="DT291" s="33">
        <f>'REV 04'!DT291/'PALAN % CUMULATIVE REV 04'!$I291</f>
        <v>0.31423895253682488</v>
      </c>
      <c r="DU291" s="33">
        <f>'REV 04'!DU291/'PALAN % CUMULATIVE REV 04'!$I291</f>
        <v>0.33224222585924712</v>
      </c>
      <c r="DV291" s="33">
        <f>'REV 04'!DV291/'PALAN % CUMULATIVE REV 04'!$I291</f>
        <v>0.3486088379705401</v>
      </c>
      <c r="DW291" s="33">
        <f>'REV 04'!DW291/'PALAN % CUMULATIVE REV 04'!$I291</f>
        <v>0.36661211129296234</v>
      </c>
      <c r="DX291" s="33">
        <f>'REV 04'!DX291/'PALAN % CUMULATIVE REV 04'!$I291</f>
        <v>0.38297872340425532</v>
      </c>
      <c r="DY291" s="33">
        <f>'REV 04'!DY291/'PALAN % CUMULATIVE REV 04'!$I291</f>
        <v>0.40098199672667756</v>
      </c>
      <c r="DZ291" s="33">
        <f>'REV 04'!DZ291/'PALAN % CUMULATIVE REV 04'!$I291</f>
        <v>0.41734860883797054</v>
      </c>
      <c r="EA291" s="33">
        <f>'REV 04'!EA291/'PALAN % CUMULATIVE REV 04'!$I291</f>
        <v>0.42716857610474634</v>
      </c>
      <c r="EB291" s="33">
        <f>'REV 04'!EB291/'PALAN % CUMULATIVE REV 04'!$I291</f>
        <v>0.44517184942716859</v>
      </c>
      <c r="EC291" s="33">
        <f>'REV 04'!EC291/'PALAN % CUMULATIVE REV 04'!$I291</f>
        <v>0.46317512274959083</v>
      </c>
      <c r="ED291" s="33">
        <f>'REV 04'!ED291/'PALAN % CUMULATIVE REV 04'!$I291</f>
        <v>0.47954173486088381</v>
      </c>
      <c r="EE291" s="33">
        <f>'REV 04'!EE291/'PALAN % CUMULATIVE REV 04'!$I291</f>
        <v>0.49754500818330605</v>
      </c>
      <c r="EF291" s="33">
        <f>'REV 04'!EF291/'PALAN % CUMULATIVE REV 04'!$I291</f>
        <v>0.51391162029459903</v>
      </c>
      <c r="EG291" s="33">
        <f>'REV 04'!EG291/'PALAN % CUMULATIVE REV 04'!$I291</f>
        <v>0.53191489361702127</v>
      </c>
      <c r="EH291" s="33">
        <f>'REV 04'!EH291/'PALAN % CUMULATIVE REV 04'!$I291</f>
        <v>0.54173486088379708</v>
      </c>
      <c r="EI291" s="33">
        <f>'REV 04'!EI291/'PALAN % CUMULATIVE REV 04'!$I291</f>
        <v>0.55810147299509005</v>
      </c>
      <c r="EJ291" s="33">
        <f>'REV 04'!EJ291/'PALAN % CUMULATIVE REV 04'!$I291</f>
        <v>0.5761047463175123</v>
      </c>
      <c r="EK291" s="33">
        <f>'REV 04'!EK291/'PALAN % CUMULATIVE REV 04'!$I291</f>
        <v>0.59247135842880527</v>
      </c>
      <c r="EL291" s="33">
        <f>'REV 04'!EL291/'PALAN % CUMULATIVE REV 04'!$I291</f>
        <v>0.61047463175122751</v>
      </c>
      <c r="EM291" s="33">
        <f>'REV 04'!EM291/'PALAN % CUMULATIVE REV 04'!$I291</f>
        <v>0.62684124386252049</v>
      </c>
      <c r="EN291" s="33">
        <f>'REV 04'!EN291/'PALAN % CUMULATIVE REV 04'!$I291</f>
        <v>0.64484451718494273</v>
      </c>
      <c r="EO291" s="33">
        <f>'REV 04'!EO291/'PALAN % CUMULATIVE REV 04'!$I291</f>
        <v>0.65466448445171854</v>
      </c>
      <c r="EP291" s="33">
        <f>'REV 04'!EP291/'PALAN % CUMULATIVE REV 04'!$I291</f>
        <v>0.67266775777414078</v>
      </c>
      <c r="EQ291" s="33">
        <f>'REV 04'!EQ291/'PALAN % CUMULATIVE REV 04'!$I291</f>
        <v>0.68903436988543376</v>
      </c>
      <c r="ER291" s="33">
        <f>'REV 04'!ER291/'PALAN % CUMULATIVE REV 04'!$I291</f>
        <v>0.707037643207856</v>
      </c>
      <c r="ES291" s="33">
        <f>'REV 04'!ES291/'PALAN % CUMULATIVE REV 04'!$I291</f>
        <v>0.72340425531914898</v>
      </c>
      <c r="ET291" s="33">
        <f>'REV 04'!ET291/'PALAN % CUMULATIVE REV 04'!$I291</f>
        <v>0.74140752864157122</v>
      </c>
      <c r="EU291" s="33">
        <f>'REV 04'!EU291/'PALAN % CUMULATIVE REV 04'!$I291</f>
        <v>0.7577741407528642</v>
      </c>
      <c r="EV291" s="33">
        <f>'REV 04'!EV291/'PALAN % CUMULATIVE REV 04'!$I291</f>
        <v>0.7675941080196399</v>
      </c>
      <c r="EW291" s="33">
        <f>'REV 04'!EW291/'PALAN % CUMULATIVE REV 04'!$I291</f>
        <v>0.78559738134206214</v>
      </c>
      <c r="EX291" s="33">
        <f>'REV 04'!EX291/'PALAN % CUMULATIVE REV 04'!$I291</f>
        <v>0.80196399345335512</v>
      </c>
      <c r="EY291" s="33">
        <f>'REV 04'!EY291/'PALAN % CUMULATIVE REV 04'!$I291</f>
        <v>0.81996726677577736</v>
      </c>
      <c r="EZ291" s="33">
        <f>'REV 04'!EZ291/'PALAN % CUMULATIVE REV 04'!$I291</f>
        <v>0.83633387888707034</v>
      </c>
      <c r="FA291" s="33">
        <f>'REV 04'!FA291/'PALAN % CUMULATIVE REV 04'!$I291</f>
        <v>0.85433715220949269</v>
      </c>
      <c r="FB291" s="33">
        <f>'REV 04'!FB291/'PALAN % CUMULATIVE REV 04'!$I291</f>
        <v>0.87070376432078556</v>
      </c>
      <c r="FC291" s="33">
        <f>'REV 04'!FC291/'PALAN % CUMULATIVE REV 04'!$I291</f>
        <v>0.88052373158756136</v>
      </c>
      <c r="FD291" s="33">
        <f>'REV 04'!FD291/'PALAN % CUMULATIVE REV 04'!$I291</f>
        <v>0.89852700490998361</v>
      </c>
      <c r="FE291" s="33">
        <f>'REV 04'!FE291/'PALAN % CUMULATIVE REV 04'!$I291</f>
        <v>0.91653027823240585</v>
      </c>
      <c r="FF291" s="33">
        <f>'REV 04'!FF291/'PALAN % CUMULATIVE REV 04'!$I291</f>
        <v>0.93289689034369883</v>
      </c>
      <c r="FG291" s="33">
        <f>'REV 04'!FG291/'PALAN % CUMULATIVE REV 04'!$I291</f>
        <v>0.95090016366612107</v>
      </c>
      <c r="FH291" s="33">
        <f>'REV 04'!FH291/'PALAN % CUMULATIVE REV 04'!$I291</f>
        <v>0.96726677577741405</v>
      </c>
      <c r="FI291" s="33">
        <f>'REV 04'!FI291/'PALAN % CUMULATIVE REV 04'!$I291</f>
        <v>0.98527004909983629</v>
      </c>
      <c r="FJ291" s="33">
        <f>'REV 04'!FJ291/'PALAN % CUMULATIVE REV 04'!$I291</f>
        <v>0.9950900163666121</v>
      </c>
      <c r="FK291" s="33">
        <f>'REV 04'!FK291/'PALAN % CUMULATIVE REV 04'!$I291</f>
        <v>1</v>
      </c>
      <c r="FL291" s="33">
        <f>'REV 04'!FL291/'PALAN % CUMULATIVE REV 04'!$I291</f>
        <v>1</v>
      </c>
      <c r="FM291" s="33">
        <f>'REV 04'!FM291/'PALAN % CUMULATIVE REV 04'!$I291</f>
        <v>1</v>
      </c>
      <c r="FN291" s="33">
        <f>'REV 04'!FN291/'PALAN % CUMULATIVE REV 04'!$I291</f>
        <v>1</v>
      </c>
      <c r="FO291" s="33">
        <f>'REV 04'!FO291/'PALAN % CUMULATIVE REV 04'!$I291</f>
        <v>1</v>
      </c>
      <c r="FP291" s="33">
        <f>'REV 04'!FP291/'PALAN % CUMULATIVE REV 04'!$I291</f>
        <v>1</v>
      </c>
      <c r="FQ291" s="33">
        <f>'REV 04'!FQ291/'PALAN % CUMULATIVE REV 04'!$I291</f>
        <v>1</v>
      </c>
      <c r="FR291" s="33">
        <f>'REV 04'!FR291/'PALAN % CUMULATIVE REV 04'!$I291</f>
        <v>1</v>
      </c>
      <c r="FS291" s="33">
        <f>'REV 04'!FS291/'PALAN % CUMULATIVE REV 04'!$I291</f>
        <v>1</v>
      </c>
      <c r="FT291" s="33">
        <f>'REV 04'!FT291/'PALAN % CUMULATIVE REV 04'!$I291</f>
        <v>1</v>
      </c>
      <c r="FU291" s="33">
        <f>'REV 04'!FU291/'PALAN % CUMULATIVE REV 04'!$I291</f>
        <v>1</v>
      </c>
      <c r="FV291" s="33">
        <f>'REV 04'!FV291/'PALAN % CUMULATIVE REV 04'!$I291</f>
        <v>1</v>
      </c>
      <c r="FW291" s="33">
        <f>'REV 04'!FW291/'PALAN % CUMULATIVE REV 04'!$I291</f>
        <v>1</v>
      </c>
      <c r="FX291" s="33">
        <f>'REV 04'!FX291/'PALAN % CUMULATIVE REV 04'!$I291</f>
        <v>1</v>
      </c>
      <c r="FY291" s="33">
        <f>'REV 04'!FY291/'PALAN % CUMULATIVE REV 04'!$I291</f>
        <v>1</v>
      </c>
      <c r="FZ291" s="33">
        <f>'REV 04'!FZ291/'PALAN % CUMULATIVE REV 04'!$I291</f>
        <v>1</v>
      </c>
      <c r="GA291" s="33">
        <f>'REV 04'!GA291/'PALAN % CUMULATIVE REV 04'!$I291</f>
        <v>1</v>
      </c>
      <c r="GB291" s="33">
        <f>'REV 04'!GB291/'PALAN % CUMULATIVE REV 04'!$I291</f>
        <v>1</v>
      </c>
      <c r="GC291" s="33">
        <f>'REV 04'!GC291/'PALAN % CUMULATIVE REV 04'!$I291</f>
        <v>1</v>
      </c>
      <c r="GD291" s="33">
        <f>'REV 04'!GD291/'PALAN % CUMULATIVE REV 04'!$I291</f>
        <v>1</v>
      </c>
      <c r="GE291" s="33">
        <f>'REV 04'!GE291/'PALAN % CUMULATIVE REV 04'!$I291</f>
        <v>1</v>
      </c>
      <c r="GF291" s="33">
        <f>'REV 04'!GF291/'PALAN % CUMULATIVE REV 04'!$I291</f>
        <v>1</v>
      </c>
      <c r="GG291" s="33">
        <f>'REV 04'!GG291/'PALAN % CUMULATIVE REV 04'!$I291</f>
        <v>1</v>
      </c>
      <c r="GH291" s="33">
        <f>'REV 04'!GH291/'PALAN % CUMULATIVE REV 04'!$I291</f>
        <v>1</v>
      </c>
      <c r="GI291" s="33">
        <f>'REV 04'!GI291/'PALAN % CUMULATIVE REV 04'!$I291</f>
        <v>1</v>
      </c>
      <c r="GJ291" s="33">
        <f>'REV 04'!GJ291/'PALAN % CUMULATIVE REV 04'!$I291</f>
        <v>1</v>
      </c>
      <c r="GK291" s="33">
        <f>'REV 04'!GK291/'PALAN % CUMULATIVE REV 04'!$I291</f>
        <v>1</v>
      </c>
      <c r="GL291" s="33">
        <f>'REV 04'!GL291/'PALAN % CUMULATIVE REV 04'!$I291</f>
        <v>1</v>
      </c>
      <c r="GM291" s="33">
        <f>'REV 04'!GM291/'PALAN % CUMULATIVE REV 04'!$I291</f>
        <v>1</v>
      </c>
      <c r="GN291" s="33">
        <f>'REV 04'!GN291/'PALAN % CUMULATIVE REV 04'!$I291</f>
        <v>1</v>
      </c>
      <c r="GO291" s="33">
        <f>'REV 04'!GO291/'PALAN % CUMULATIVE REV 04'!$I291</f>
        <v>1</v>
      </c>
      <c r="GP291" s="33">
        <f>'REV 04'!GP291/'PALAN % CUMULATIVE REV 04'!$I291</f>
        <v>1</v>
      </c>
      <c r="GQ291" s="33">
        <f>'REV 04'!GQ291/'PALAN % CUMULATIVE REV 04'!$I291</f>
        <v>1</v>
      </c>
      <c r="GR291" s="33">
        <f>'REV 04'!GR291/'PALAN % CUMULATIVE REV 04'!$I291</f>
        <v>1</v>
      </c>
      <c r="GS291" s="33">
        <f>'REV 04'!GS291/'PALAN % CUMULATIVE REV 04'!$I291</f>
        <v>1</v>
      </c>
      <c r="GT291" s="33">
        <f>'REV 04'!GT291/'PALAN % CUMULATIVE REV 04'!$I291</f>
        <v>1</v>
      </c>
      <c r="GU291" s="33">
        <f>'REV 04'!GU291/'PALAN % CUMULATIVE REV 04'!$I291</f>
        <v>1</v>
      </c>
      <c r="GV291" s="33">
        <f>'REV 04'!GV291/'PALAN % CUMULATIVE REV 04'!$I291</f>
        <v>1</v>
      </c>
      <c r="GW291" s="33">
        <f>'REV 04'!GW291/'PALAN % CUMULATIVE REV 04'!$I291</f>
        <v>1</v>
      </c>
      <c r="GX291" s="33">
        <f>'REV 04'!GX291/'PALAN % CUMULATIVE REV 04'!$I291</f>
        <v>1</v>
      </c>
      <c r="GY291" s="33">
        <f>'REV 04'!GY291/'PALAN % CUMULATIVE REV 04'!$I291</f>
        <v>1</v>
      </c>
      <c r="GZ291" s="33">
        <f>'REV 04'!GZ291/'PALAN % CUMULATIVE REV 04'!$I291</f>
        <v>1</v>
      </c>
      <c r="HA291" s="33">
        <f>'REV 04'!HA291/'PALAN % CUMULATIVE REV 04'!$I291</f>
        <v>1</v>
      </c>
      <c r="HB291" s="33">
        <f>'REV 04'!HB291/'PALAN % CUMULATIVE REV 04'!$I291</f>
        <v>1</v>
      </c>
      <c r="HC291" s="33">
        <f>'REV 04'!HC291/'PALAN % CUMULATIVE REV 04'!$I291</f>
        <v>1</v>
      </c>
      <c r="HD291" s="33">
        <f>'REV 04'!HD291/'PALAN % CUMULATIVE REV 04'!$I291</f>
        <v>1</v>
      </c>
      <c r="HE291" s="33">
        <f>'REV 04'!HE291/'PALAN % CUMULATIVE REV 04'!$I291</f>
        <v>1</v>
      </c>
      <c r="HF291" s="33">
        <f>'REV 04'!HF291/'PALAN % CUMULATIVE REV 04'!$I291</f>
        <v>1</v>
      </c>
      <c r="HG291" s="33">
        <f>'REV 04'!HG291/'PALAN % CUMULATIVE REV 04'!$I291</f>
        <v>1</v>
      </c>
      <c r="HH291" s="33">
        <f>'REV 04'!HH291/'PALAN % CUMULATIVE REV 04'!$I291</f>
        <v>1</v>
      </c>
      <c r="HI291" s="33">
        <f>'REV 04'!HI291/'PALAN % CUMULATIVE REV 04'!$I291</f>
        <v>1</v>
      </c>
      <c r="HJ291" s="33">
        <f>'REV 04'!HJ291/'PALAN % CUMULATIVE REV 04'!$I291</f>
        <v>1</v>
      </c>
      <c r="HK291" s="33">
        <f>'REV 04'!HK291/'PALAN % CUMULATIVE REV 04'!$I291</f>
        <v>1</v>
      </c>
      <c r="HL291" s="33">
        <f>'REV 04'!HL291/'PALAN % CUMULATIVE REV 04'!$I291</f>
        <v>1</v>
      </c>
      <c r="HM291" s="33">
        <f>'REV 04'!HM291/'PALAN % CUMULATIVE REV 04'!$I291</f>
        <v>1</v>
      </c>
      <c r="HN291" s="33">
        <f>'REV 04'!HN291/'PALAN % CUMULATIVE REV 04'!$I291</f>
        <v>1</v>
      </c>
      <c r="HO291" s="33">
        <f>'REV 04'!HO291/'PALAN % CUMULATIVE REV 04'!$I291</f>
        <v>1</v>
      </c>
      <c r="HP291" s="33">
        <f>'REV 04'!HP291/'PALAN % CUMULATIVE REV 04'!$I291</f>
        <v>1</v>
      </c>
      <c r="HQ291" s="33">
        <f>'REV 04'!HQ291/'PALAN % CUMULATIVE REV 04'!$I291</f>
        <v>1</v>
      </c>
      <c r="HR291" s="33">
        <f>'REV 04'!HR291/'PALAN % CUMULATIVE REV 04'!$I291</f>
        <v>1</v>
      </c>
      <c r="HS291" s="33">
        <f>'REV 04'!HS291/'PALAN % CUMULATIVE REV 04'!$I291</f>
        <v>1</v>
      </c>
      <c r="HT291" s="33">
        <f>'REV 04'!HT291/'PALAN % CUMULATIVE REV 04'!$I291</f>
        <v>1</v>
      </c>
      <c r="HU291" s="33">
        <f>'REV 04'!HU291/'PALAN % CUMULATIVE REV 04'!$I291</f>
        <v>1</v>
      </c>
      <c r="HV291" s="33">
        <f>'REV 04'!HV291/'PALAN % CUMULATIVE REV 04'!$I291</f>
        <v>1</v>
      </c>
      <c r="HW291" s="33">
        <f>'REV 04'!HW291/'PALAN % CUMULATIVE REV 04'!$I291</f>
        <v>1</v>
      </c>
      <c r="HX291" s="33">
        <f>'REV 04'!HX291/'PALAN % CUMULATIVE REV 04'!$I291</f>
        <v>1</v>
      </c>
      <c r="HY291" s="33">
        <f>'REV 04'!HY291/'PALAN % CUMULATIVE REV 04'!$I291</f>
        <v>1</v>
      </c>
      <c r="HZ291" s="33">
        <f>'REV 04'!HZ291/'PALAN % CUMULATIVE REV 04'!$I291</f>
        <v>1</v>
      </c>
      <c r="IA291" s="33">
        <f>'REV 04'!IA291/'PALAN % CUMULATIVE REV 04'!$I291</f>
        <v>1</v>
      </c>
      <c r="IB291" s="33">
        <f>'REV 04'!IB291/'PALAN % CUMULATIVE REV 04'!$I291</f>
        <v>1</v>
      </c>
      <c r="IC291" s="33">
        <f>'REV 04'!IC291/'PALAN % CUMULATIVE REV 04'!$I291</f>
        <v>1</v>
      </c>
      <c r="ID291" s="33">
        <f>'REV 04'!ID291/'PALAN % CUMULATIVE REV 04'!$I291</f>
        <v>1</v>
      </c>
      <c r="IE291" s="33">
        <f>'REV 04'!IE291/'PALAN % CUMULATIVE REV 04'!$I291</f>
        <v>1</v>
      </c>
      <c r="IF291" s="33">
        <f>'REV 04'!IF291/'PALAN % CUMULATIVE REV 04'!$I291</f>
        <v>1</v>
      </c>
      <c r="IG291" s="33">
        <f>'REV 04'!IG291/'PALAN % CUMULATIVE REV 04'!$I291</f>
        <v>1</v>
      </c>
      <c r="IH291" s="33">
        <f>'REV 04'!IH291/'PALAN % CUMULATIVE REV 04'!$I291</f>
        <v>1</v>
      </c>
      <c r="II291" s="33">
        <f>'REV 04'!II291/'PALAN % CUMULATIVE REV 04'!$I291</f>
        <v>1</v>
      </c>
      <c r="IJ291" s="33">
        <f>'REV 04'!IJ291/'PALAN % CUMULATIVE REV 04'!$I291</f>
        <v>1</v>
      </c>
      <c r="IK291" s="33">
        <f>'REV 04'!IK291/'PALAN % CUMULATIVE REV 04'!$I291</f>
        <v>1</v>
      </c>
      <c r="IL291" s="33">
        <f>'REV 04'!IL291/'PALAN % CUMULATIVE REV 04'!$I291</f>
        <v>1</v>
      </c>
      <c r="IM291" s="33">
        <f>'REV 04'!IM291/'PALAN % CUMULATIVE REV 04'!$I291</f>
        <v>1</v>
      </c>
      <c r="IN291" s="33">
        <f>'REV 04'!IN291/'PALAN % CUMULATIVE REV 04'!$I291</f>
        <v>1</v>
      </c>
      <c r="IO291" s="33">
        <f>'REV 04'!IO291/'PALAN % CUMULATIVE REV 04'!$I291</f>
        <v>1</v>
      </c>
      <c r="IP291" s="33">
        <f>'REV 04'!IP291/'PALAN % CUMULATIVE REV 04'!$I291</f>
        <v>1</v>
      </c>
      <c r="IQ291" s="33">
        <f>'REV 04'!IQ291/'PALAN % CUMULATIVE REV 04'!$I291</f>
        <v>1</v>
      </c>
      <c r="IR291" s="33">
        <f>'REV 04'!IR291/'PALAN % CUMULATIVE REV 04'!$I291</f>
        <v>1</v>
      </c>
      <c r="IS291" s="33">
        <f>'REV 04'!IS291/'PALAN % CUMULATIVE REV 04'!$I291</f>
        <v>1</v>
      </c>
      <c r="IT291" s="33">
        <f>'REV 04'!IT291/'PALAN % CUMULATIVE REV 04'!$I291</f>
        <v>1</v>
      </c>
      <c r="IU291" s="33">
        <f>'REV 04'!IU291/'PALAN % CUMULATIVE REV 04'!$I291</f>
        <v>1</v>
      </c>
      <c r="IV291" s="33">
        <f>'REV 04'!IV291/'PALAN % CUMULATIVE REV 04'!$I291</f>
        <v>1</v>
      </c>
      <c r="IW291" s="33">
        <f>'REV 04'!IW291/'PALAN % CUMULATIVE REV 04'!$I291</f>
        <v>1</v>
      </c>
      <c r="IX291" s="33">
        <f>'REV 04'!IX291/'PALAN % CUMULATIVE REV 04'!$I291</f>
        <v>1</v>
      </c>
      <c r="IY291" s="33">
        <f>'REV 04'!IY291/'PALAN % CUMULATIVE REV 04'!$I291</f>
        <v>1</v>
      </c>
      <c r="IZ291" s="33">
        <f>'REV 04'!IZ291/'PALAN % CUMULATIVE REV 04'!$I291</f>
        <v>1</v>
      </c>
      <c r="JA291" s="33">
        <f>'REV 04'!JA291/'PALAN % CUMULATIVE REV 04'!$I291</f>
        <v>1</v>
      </c>
      <c r="JB291" s="33">
        <f>'REV 04'!JB291/'PALAN % CUMULATIVE REV 04'!$I291</f>
        <v>1</v>
      </c>
      <c r="JC291" s="33">
        <f>'REV 04'!JC291/'PALAN % CUMULATIVE REV 04'!$I291</f>
        <v>1</v>
      </c>
      <c r="JD291" s="33">
        <f>'REV 04'!JD291/'PALAN % CUMULATIVE REV 04'!$I291</f>
        <v>1</v>
      </c>
      <c r="JE291" s="33">
        <f>'REV 04'!JE291/'PALAN % CUMULATIVE REV 04'!$I291</f>
        <v>1</v>
      </c>
      <c r="JF291" s="33">
        <f>'REV 04'!JF291/'PALAN % CUMULATIVE REV 04'!$I291</f>
        <v>1</v>
      </c>
      <c r="JG291" s="33">
        <f>'REV 04'!JG291/'PALAN % CUMULATIVE REV 04'!$I291</f>
        <v>1</v>
      </c>
      <c r="JH291" s="33">
        <f>'REV 04'!JH291/'PALAN % CUMULATIVE REV 04'!$I291</f>
        <v>1</v>
      </c>
      <c r="JI291" s="33">
        <f>'REV 04'!JI291/'PALAN % CUMULATIVE REV 04'!$I291</f>
        <v>1</v>
      </c>
      <c r="JJ291" s="33">
        <f>'REV 04'!JJ291/'PALAN % CUMULATIVE REV 04'!$I291</f>
        <v>1</v>
      </c>
      <c r="JK291" s="33">
        <f>'REV 04'!JK291/'PALAN % CUMULATIVE REV 04'!$I291</f>
        <v>1</v>
      </c>
      <c r="JL291" s="33">
        <f>'REV 04'!JL291/'PALAN % CUMULATIVE REV 04'!$I291</f>
        <v>1</v>
      </c>
      <c r="JM291" s="33">
        <f>'REV 04'!JM291/'PALAN % CUMULATIVE REV 04'!$I291</f>
        <v>1</v>
      </c>
      <c r="JN291" s="33">
        <f>'REV 04'!JN291/'PALAN % CUMULATIVE REV 04'!$I291</f>
        <v>1</v>
      </c>
      <c r="JO291" s="33">
        <f>'REV 04'!JO291/'PALAN % CUMULATIVE REV 04'!$I291</f>
        <v>1</v>
      </c>
      <c r="JP291" s="33">
        <f>'REV 04'!JP291/'PALAN % CUMULATIVE REV 04'!$I291</f>
        <v>1</v>
      </c>
      <c r="JQ291" s="33">
        <f>'REV 04'!JQ291/'PALAN % CUMULATIVE REV 04'!$I291</f>
        <v>1</v>
      </c>
      <c r="JR291" s="33">
        <f>'REV 04'!JR291/'PALAN % CUMULATIVE REV 04'!$I291</f>
        <v>1</v>
      </c>
      <c r="JS291" s="33">
        <f>'REV 04'!JS291/'PALAN % CUMULATIVE REV 04'!$I291</f>
        <v>1</v>
      </c>
      <c r="JT291" s="33">
        <f>'REV 04'!JT291/'PALAN % CUMULATIVE REV 04'!$I291</f>
        <v>1</v>
      </c>
      <c r="JU291" s="33">
        <f>'REV 04'!JU291/'PALAN % CUMULATIVE REV 04'!$I291</f>
        <v>1</v>
      </c>
      <c r="JV291" s="33">
        <f>'REV 04'!JV291/'PALAN % CUMULATIVE REV 04'!$I291</f>
        <v>1</v>
      </c>
      <c r="JW291" s="33">
        <f>'REV 04'!JW291/'PALAN % CUMULATIVE REV 04'!$I291</f>
        <v>1</v>
      </c>
      <c r="JX291" s="33">
        <f>'REV 04'!JX291/'PALAN % CUMULATIVE REV 04'!$I291</f>
        <v>1</v>
      </c>
      <c r="JY291" s="33">
        <f>'REV 04'!JY291/'PALAN % CUMULATIVE REV 04'!$I291</f>
        <v>1</v>
      </c>
      <c r="JZ291" s="33">
        <f>'REV 04'!JZ291/'PALAN % CUMULATIVE REV 04'!$I291</f>
        <v>1</v>
      </c>
      <c r="KA291" s="33">
        <f>'REV 04'!KA291/'PALAN % CUMULATIVE REV 04'!$I291</f>
        <v>1</v>
      </c>
      <c r="KB291" s="33">
        <f>'REV 04'!KB291/'PALAN % CUMULATIVE REV 04'!$I291</f>
        <v>1</v>
      </c>
      <c r="KC291" s="33">
        <f>'REV 04'!KC291/'PALAN % CUMULATIVE REV 04'!$I291</f>
        <v>1</v>
      </c>
      <c r="KD291" s="33">
        <f>'REV 04'!KD291/'PALAN % CUMULATIVE REV 04'!$I291</f>
        <v>1</v>
      </c>
      <c r="KE291" s="33">
        <f>'REV 04'!KE291/'PALAN % CUMULATIVE REV 04'!$I291</f>
        <v>1</v>
      </c>
      <c r="KF291" s="33">
        <f>'REV 04'!KF291/'PALAN % CUMULATIVE REV 04'!$I291</f>
        <v>1</v>
      </c>
      <c r="KG291" s="33">
        <f>'REV 04'!KG291/'PALAN % CUMULATIVE REV 04'!$I291</f>
        <v>1</v>
      </c>
      <c r="KH291" s="33">
        <f>'REV 04'!KH291/'PALAN % CUMULATIVE REV 04'!$I291</f>
        <v>1</v>
      </c>
      <c r="KI291" s="33">
        <f>'REV 04'!KI291/'PALAN % CUMULATIVE REV 04'!$I291</f>
        <v>1</v>
      </c>
      <c r="KJ291" s="33">
        <f>'REV 04'!KJ291/'PALAN % CUMULATIVE REV 04'!$I291</f>
        <v>1</v>
      </c>
      <c r="KK291" s="33">
        <f>'REV 04'!KK291/'PALAN % CUMULATIVE REV 04'!$I291</f>
        <v>1</v>
      </c>
      <c r="KL291" s="33">
        <f>'REV 04'!KL291/'PALAN % CUMULATIVE REV 04'!$I291</f>
        <v>1</v>
      </c>
      <c r="KM291" s="33">
        <f>'REV 04'!KM291/'PALAN % CUMULATIVE REV 04'!$I291</f>
        <v>1</v>
      </c>
      <c r="KN291" s="33">
        <f>'REV 04'!KN291/'PALAN % CUMULATIVE REV 04'!$I291</f>
        <v>1</v>
      </c>
      <c r="KO291" s="33">
        <f>'REV 04'!KO291/'PALAN % CUMULATIVE REV 04'!$I291</f>
        <v>1</v>
      </c>
      <c r="KP291" s="33">
        <f>'REV 04'!KP291/'PALAN % CUMULATIVE REV 04'!$I291</f>
        <v>1</v>
      </c>
      <c r="KQ291" s="33">
        <f>'REV 04'!KQ291/'PALAN % CUMULATIVE REV 04'!$I291</f>
        <v>1</v>
      </c>
      <c r="KR291" s="33">
        <f>'REV 04'!KR291/'PALAN % CUMULATIVE REV 04'!$I291</f>
        <v>1</v>
      </c>
      <c r="KS291" s="33">
        <f>'REV 04'!KS291/'PALAN % CUMULATIVE REV 04'!$I291</f>
        <v>1</v>
      </c>
      <c r="KT291" s="33">
        <f>'REV 04'!KT291/'PALAN % CUMULATIVE REV 04'!$I291</f>
        <v>1</v>
      </c>
      <c r="KU291" s="33">
        <f>'REV 04'!KU291/'PALAN % CUMULATIVE REV 04'!$I291</f>
        <v>1</v>
      </c>
      <c r="KV291" s="33">
        <f>'REV 04'!KV291/'PALAN % CUMULATIVE REV 04'!$I291</f>
        <v>1</v>
      </c>
      <c r="KW291" s="33">
        <f>'REV 04'!KW291/'PALAN % CUMULATIVE REV 04'!$I291</f>
        <v>1</v>
      </c>
      <c r="KX291" s="33">
        <f>'REV 04'!KX291/'PALAN % CUMULATIVE REV 04'!$I291</f>
        <v>1</v>
      </c>
      <c r="KY291" s="33">
        <f>'REV 04'!KY291/'PALAN % CUMULATIVE REV 04'!$I291</f>
        <v>1</v>
      </c>
      <c r="KZ291" s="33">
        <f>'REV 04'!KZ291/'PALAN % CUMULATIVE REV 04'!$I291</f>
        <v>1</v>
      </c>
      <c r="LA291" s="33">
        <f>'REV 04'!LA291/'PALAN % CUMULATIVE REV 04'!$I291</f>
        <v>1</v>
      </c>
      <c r="LB291" s="33">
        <f>'REV 04'!LB291/'PALAN % CUMULATIVE REV 04'!$I291</f>
        <v>1</v>
      </c>
      <c r="LC291" s="33">
        <f>'REV 04'!LC291/'PALAN % CUMULATIVE REV 04'!$I291</f>
        <v>1</v>
      </c>
      <c r="LD291" s="33">
        <f>'REV 04'!LD291/'PALAN % CUMULATIVE REV 04'!$I291</f>
        <v>1</v>
      </c>
      <c r="LE291" s="33">
        <f>'REV 04'!LE291/'PALAN % CUMULATIVE REV 04'!$I291</f>
        <v>1</v>
      </c>
      <c r="LF291" s="33">
        <f>'REV 04'!LF291/'PALAN % CUMULATIVE REV 04'!$I291</f>
        <v>1</v>
      </c>
      <c r="LG291" s="33">
        <f>'REV 04'!LG291/'PALAN % CUMULATIVE REV 04'!$I291</f>
        <v>1</v>
      </c>
      <c r="LH291" s="33">
        <f>'REV 04'!LH291/'PALAN % CUMULATIVE REV 04'!$I291</f>
        <v>1</v>
      </c>
      <c r="LI291" s="33">
        <f>'REV 04'!LI291/'PALAN % CUMULATIVE REV 04'!$I291</f>
        <v>1</v>
      </c>
      <c r="LJ291" s="33">
        <f>'REV 04'!LJ291/'PALAN % CUMULATIVE REV 04'!$I291</f>
        <v>1</v>
      </c>
      <c r="LK291" s="33">
        <f>'REV 04'!LK291/'PALAN % CUMULATIVE REV 04'!$I291</f>
        <v>1</v>
      </c>
      <c r="LL291" s="33">
        <f>'REV 04'!LL291/'PALAN % CUMULATIVE REV 04'!$I291</f>
        <v>1</v>
      </c>
      <c r="LM291" s="33">
        <f>'REV 04'!LM291/'PALAN % CUMULATIVE REV 04'!$I291</f>
        <v>1</v>
      </c>
      <c r="LN291" s="33">
        <f>'REV 04'!LN291/'PALAN % CUMULATIVE REV 04'!$I291</f>
        <v>1</v>
      </c>
      <c r="LO291" s="33">
        <f>'REV 04'!LO291/'PALAN % CUMULATIVE REV 04'!$I291</f>
        <v>1</v>
      </c>
      <c r="LP291" s="33">
        <f>'REV 04'!LP291/'PALAN % CUMULATIVE REV 04'!$I291</f>
        <v>1</v>
      </c>
      <c r="LQ291" s="33">
        <f>'REV 04'!LQ291/'PALAN % CUMULATIVE REV 04'!$I291</f>
        <v>1</v>
      </c>
      <c r="LR291" s="33">
        <f>'REV 04'!LR291/'PALAN % CUMULATIVE REV 04'!$I291</f>
        <v>1</v>
      </c>
      <c r="LS291" s="33">
        <f>'REV 04'!LS291/'PALAN % CUMULATIVE REV 04'!$I291</f>
        <v>1</v>
      </c>
      <c r="LT291" s="33">
        <f>'REV 04'!LT291/'PALAN % CUMULATIVE REV 04'!$I291</f>
        <v>1</v>
      </c>
      <c r="LU291" s="33">
        <f>'REV 04'!LU291/'PALAN % CUMULATIVE REV 04'!$I291</f>
        <v>1</v>
      </c>
      <c r="LV291" s="33">
        <f>'REV 04'!LV291/'PALAN % CUMULATIVE REV 04'!$I291</f>
        <v>1</v>
      </c>
      <c r="LW291" s="33">
        <f>'REV 04'!LW291/'PALAN % CUMULATIVE REV 04'!$I291</f>
        <v>1</v>
      </c>
      <c r="LX291" s="33">
        <f>'REV 04'!LX291/'PALAN % CUMULATIVE REV 04'!$I291</f>
        <v>1</v>
      </c>
      <c r="LY291" s="33">
        <f>'REV 04'!LY291/'PALAN % CUMULATIVE REV 04'!$I291</f>
        <v>1</v>
      </c>
      <c r="LZ291" s="33">
        <f>'REV 04'!LZ291/'PALAN % CUMULATIVE REV 04'!$I291</f>
        <v>1</v>
      </c>
      <c r="MA291" s="33">
        <f>'REV 04'!MA291/'PALAN % CUMULATIVE REV 04'!$I291</f>
        <v>1</v>
      </c>
      <c r="MB291" s="33">
        <f>'REV 04'!MB291/'PALAN % CUMULATIVE REV 04'!$I291</f>
        <v>1</v>
      </c>
      <c r="MC291" s="33">
        <f>'REV 04'!MC291/'PALAN % CUMULATIVE REV 04'!$I291</f>
        <v>1</v>
      </c>
      <c r="MD291" s="33">
        <f>'REV 04'!MD291/'PALAN % CUMULATIVE REV 04'!$I291</f>
        <v>1</v>
      </c>
      <c r="ME291" s="33">
        <f>'REV 04'!ME291/'PALAN % CUMULATIVE REV 04'!$I291</f>
        <v>1</v>
      </c>
      <c r="MF291" s="33">
        <f>'REV 04'!MF291/'PALAN % CUMULATIVE REV 04'!$I291</f>
        <v>1</v>
      </c>
      <c r="MG291" s="33">
        <f>'REV 04'!MG291/'PALAN % CUMULATIVE REV 04'!$I291</f>
        <v>1</v>
      </c>
      <c r="MH291" s="33">
        <f>'REV 04'!MH291/'PALAN % CUMULATIVE REV 04'!$I291</f>
        <v>1</v>
      </c>
      <c r="MI291" s="33">
        <f>'REV 04'!MI291/'PALAN % CUMULATIVE REV 04'!$I291</f>
        <v>1</v>
      </c>
      <c r="MJ291" s="33">
        <f>'REV 04'!MJ291/'PALAN % CUMULATIVE REV 04'!$I291</f>
        <v>1</v>
      </c>
      <c r="MK291" s="33">
        <f>'REV 04'!MK291/'PALAN % CUMULATIVE REV 04'!$I291</f>
        <v>1</v>
      </c>
      <c r="ML291" s="33">
        <f>'REV 04'!ML291/'PALAN % CUMULATIVE REV 04'!$I291</f>
        <v>1</v>
      </c>
      <c r="MM291" s="33">
        <f>'REV 04'!MM291/'PALAN % CUMULATIVE REV 04'!$I291</f>
        <v>1</v>
      </c>
      <c r="MN291" s="33">
        <f>'REV 04'!MN291/'PALAN % CUMULATIVE REV 04'!$I291</f>
        <v>1</v>
      </c>
      <c r="MO291" s="33">
        <f>'REV 04'!MO291/'PALAN % CUMULATIVE REV 04'!$I291</f>
        <v>1</v>
      </c>
      <c r="MP291" s="33">
        <f>'REV 04'!MP291/'PALAN % CUMULATIVE REV 04'!$I291</f>
        <v>1</v>
      </c>
      <c r="MQ291" s="33">
        <f>'REV 04'!MQ291/'PALAN % CUMULATIVE REV 04'!$I291</f>
        <v>1</v>
      </c>
      <c r="MR291" s="33">
        <f>'REV 04'!MR291/'PALAN % CUMULATIVE REV 04'!$I291</f>
        <v>1</v>
      </c>
      <c r="MS291" s="33">
        <f>'REV 04'!MS291/'PALAN % CUMULATIVE REV 04'!$I291</f>
        <v>1</v>
      </c>
      <c r="MT291" s="33">
        <f>'REV 04'!MT291/'PALAN % CUMULATIVE REV 04'!$I291</f>
        <v>1</v>
      </c>
      <c r="MU291" s="33">
        <f>'REV 04'!MU291/'PALAN % CUMULATIVE REV 04'!$I291</f>
        <v>1</v>
      </c>
      <c r="MV291" s="33">
        <f>'REV 04'!MV291/'PALAN % CUMULATIVE REV 04'!$I291</f>
        <v>1</v>
      </c>
      <c r="MW291" s="33">
        <f>'REV 04'!MW291/'PALAN % CUMULATIVE REV 04'!$I291</f>
        <v>1</v>
      </c>
      <c r="MX291" s="33">
        <f>'REV 04'!MX291/'PALAN % CUMULATIVE REV 04'!$I291</f>
        <v>1</v>
      </c>
      <c r="MY291" s="33">
        <f>'REV 04'!MY291/'PALAN % CUMULATIVE REV 04'!$I291</f>
        <v>1</v>
      </c>
      <c r="MZ291" s="33">
        <f>'REV 04'!MZ291/'PALAN % CUMULATIVE REV 04'!$I291</f>
        <v>1</v>
      </c>
      <c r="NA291" s="33">
        <f>'REV 04'!NA291/'PALAN % CUMULATIVE REV 04'!$I291</f>
        <v>1</v>
      </c>
      <c r="NB291" s="33">
        <f>'REV 04'!NB291/'PALAN % CUMULATIVE REV 04'!$I291</f>
        <v>1</v>
      </c>
      <c r="NC291" s="33">
        <f>'REV 04'!NC291/'PALAN % CUMULATIVE REV 04'!$I291</f>
        <v>1</v>
      </c>
      <c r="ND291" s="33">
        <f>'REV 04'!ND291/'PALAN % CUMULATIVE REV 04'!$I291</f>
        <v>1</v>
      </c>
      <c r="NE291" s="33">
        <f>'REV 04'!NE291/'PALAN % CUMULATIVE REV 04'!$I291</f>
        <v>1</v>
      </c>
      <c r="NF291" s="33">
        <f>'REV 04'!NF291/'PALAN % CUMULATIVE REV 04'!$I291</f>
        <v>1</v>
      </c>
      <c r="NG291" s="33">
        <f>'REV 04'!NG291/'PALAN % CUMULATIVE REV 04'!$I291</f>
        <v>1</v>
      </c>
      <c r="NH291" s="33">
        <f>'REV 04'!NH291/'PALAN % CUMULATIVE REV 04'!$I291</f>
        <v>1</v>
      </c>
      <c r="NI291" s="33">
        <f>'REV 04'!NI291/'PALAN % CUMULATIVE REV 04'!$I291</f>
        <v>1</v>
      </c>
      <c r="NJ291" s="33">
        <f>'REV 04'!NJ291/'PALAN % CUMULATIVE REV 04'!$I291</f>
        <v>1</v>
      </c>
      <c r="NK291" s="33">
        <f>'REV 04'!NK291/'PALAN % CUMULATIVE REV 04'!$I291</f>
        <v>1</v>
      </c>
      <c r="NL291" s="33">
        <f>'REV 04'!NL291/'PALAN % CUMULATIVE REV 04'!$I291</f>
        <v>1</v>
      </c>
      <c r="NM291" s="33">
        <f>'REV 04'!NM291/'PALAN % CUMULATIVE REV 04'!$I291</f>
        <v>1</v>
      </c>
      <c r="NN291" s="33">
        <f>'REV 04'!NN291/'PALAN % CUMULATIVE REV 04'!$I291</f>
        <v>1</v>
      </c>
      <c r="NO291" s="33">
        <f>'REV 04'!NO291/'PALAN % CUMULATIVE REV 04'!$I291</f>
        <v>1</v>
      </c>
      <c r="NP291" s="33">
        <f>'REV 04'!NP291/'PALAN % CUMULATIVE REV 04'!$I291</f>
        <v>1</v>
      </c>
      <c r="NQ291" s="33">
        <f>'REV 04'!NQ291/'PALAN % CUMULATIVE REV 04'!$I291</f>
        <v>1</v>
      </c>
    </row>
    <row r="292" spans="1:381" x14ac:dyDescent="0.25">
      <c r="A292" s="1">
        <f t="shared" si="4"/>
        <v>292</v>
      </c>
      <c r="B292" t="s">
        <v>735</v>
      </c>
      <c r="C292" t="s">
        <v>537</v>
      </c>
      <c r="D292" t="s">
        <v>604</v>
      </c>
      <c r="E292" s="79" t="s">
        <v>257</v>
      </c>
      <c r="F292">
        <v>54</v>
      </c>
      <c r="G292" s="50">
        <v>45345</v>
      </c>
      <c r="H292" s="50">
        <v>45403</v>
      </c>
      <c r="I292">
        <v>3141</v>
      </c>
      <c r="K292" s="51">
        <v>0</v>
      </c>
      <c r="L292" t="s">
        <v>130</v>
      </c>
      <c r="M292" s="52">
        <v>0</v>
      </c>
      <c r="N292">
        <v>100</v>
      </c>
      <c r="O292" t="s">
        <v>306</v>
      </c>
      <c r="P292" t="s">
        <v>122</v>
      </c>
      <c r="Q292" s="33">
        <f>'REV 04'!Q292/'PALAN % CUMULATIVE REV 04'!$I292</f>
        <v>0</v>
      </c>
      <c r="R292" s="33">
        <f>'REV 04'!R292/'PALAN % CUMULATIVE REV 04'!$I292</f>
        <v>0</v>
      </c>
      <c r="S292" s="33">
        <f>'REV 04'!S292/'PALAN % CUMULATIVE REV 04'!$I292</f>
        <v>0</v>
      </c>
      <c r="T292" s="33">
        <f>'REV 04'!T292/'PALAN % CUMULATIVE REV 04'!$I292</f>
        <v>0</v>
      </c>
      <c r="U292" s="33">
        <f>'REV 04'!U292/'PALAN % CUMULATIVE REV 04'!$I292</f>
        <v>0</v>
      </c>
      <c r="V292" s="33">
        <f>'REV 04'!V292/'PALAN % CUMULATIVE REV 04'!$I292</f>
        <v>0</v>
      </c>
      <c r="W292" s="33">
        <f>'REV 04'!W292/'PALAN % CUMULATIVE REV 04'!$I292</f>
        <v>0</v>
      </c>
      <c r="X292" s="33">
        <f>'REV 04'!X292/'PALAN % CUMULATIVE REV 04'!$I292</f>
        <v>0</v>
      </c>
      <c r="Y292" s="33">
        <f>'REV 04'!Y292/'PALAN % CUMULATIVE REV 04'!$I292</f>
        <v>0</v>
      </c>
      <c r="Z292" s="33">
        <f>'REV 04'!Z292/'PALAN % CUMULATIVE REV 04'!$I292</f>
        <v>0</v>
      </c>
      <c r="AA292" s="33">
        <f>'REV 04'!AA292/'PALAN % CUMULATIVE REV 04'!$I292</f>
        <v>0</v>
      </c>
      <c r="AB292" s="33">
        <f>'REV 04'!AB292/'PALAN % CUMULATIVE REV 04'!$I292</f>
        <v>0</v>
      </c>
      <c r="AC292" s="33">
        <f>'REV 04'!AC292/'PALAN % CUMULATIVE REV 04'!$I292</f>
        <v>0</v>
      </c>
      <c r="AD292" s="33">
        <f>'REV 04'!AD292/'PALAN % CUMULATIVE REV 04'!$I292</f>
        <v>0</v>
      </c>
      <c r="AE292" s="33">
        <f>'REV 04'!AE292/'PALAN % CUMULATIVE REV 04'!$I292</f>
        <v>0</v>
      </c>
      <c r="AF292" s="33">
        <f>'REV 04'!AF292/'PALAN % CUMULATIVE REV 04'!$I292</f>
        <v>0</v>
      </c>
      <c r="AG292" s="33">
        <f>'REV 04'!AG292/'PALAN % CUMULATIVE REV 04'!$I292</f>
        <v>0</v>
      </c>
      <c r="AH292" s="33">
        <f>'REV 04'!AH292/'PALAN % CUMULATIVE REV 04'!$I292</f>
        <v>0</v>
      </c>
      <c r="AI292" s="33">
        <f>'REV 04'!AI292/'PALAN % CUMULATIVE REV 04'!$I292</f>
        <v>0</v>
      </c>
      <c r="AJ292" s="33">
        <f>'REV 04'!AJ292/'PALAN % CUMULATIVE REV 04'!$I292</f>
        <v>0</v>
      </c>
      <c r="AK292" s="33">
        <f>'REV 04'!AK292/'PALAN % CUMULATIVE REV 04'!$I292</f>
        <v>0</v>
      </c>
      <c r="AL292" s="33">
        <f>'REV 04'!AL292/'PALAN % CUMULATIVE REV 04'!$I292</f>
        <v>0</v>
      </c>
      <c r="AM292" s="33">
        <f>'REV 04'!AM292/'PALAN % CUMULATIVE REV 04'!$I292</f>
        <v>0</v>
      </c>
      <c r="AN292" s="33">
        <f>'REV 04'!AN292/'PALAN % CUMULATIVE REV 04'!$I292</f>
        <v>0</v>
      </c>
      <c r="AO292" s="33">
        <f>'REV 04'!AO292/'PALAN % CUMULATIVE REV 04'!$I292</f>
        <v>0</v>
      </c>
      <c r="AP292" s="33">
        <f>'REV 04'!AP292/'PALAN % CUMULATIVE REV 04'!$I292</f>
        <v>0</v>
      </c>
      <c r="AQ292" s="33">
        <f>'REV 04'!AQ292/'PALAN % CUMULATIVE REV 04'!$I292</f>
        <v>0</v>
      </c>
      <c r="AR292" s="33">
        <f>'REV 04'!AR292/'PALAN % CUMULATIVE REV 04'!$I292</f>
        <v>0</v>
      </c>
      <c r="AS292" s="33">
        <f>'REV 04'!AS292/'PALAN % CUMULATIVE REV 04'!$I292</f>
        <v>0</v>
      </c>
      <c r="AT292" s="33">
        <f>'REV 04'!AT292/'PALAN % CUMULATIVE REV 04'!$I292</f>
        <v>0</v>
      </c>
      <c r="AU292" s="33">
        <f>'REV 04'!AU292/'PALAN % CUMULATIVE REV 04'!$I292</f>
        <v>0</v>
      </c>
      <c r="AV292" s="33">
        <f>'REV 04'!AV292/'PALAN % CUMULATIVE REV 04'!$I292</f>
        <v>0</v>
      </c>
      <c r="AW292" s="33">
        <f>'REV 04'!AW292/'PALAN % CUMULATIVE REV 04'!$I292</f>
        <v>0</v>
      </c>
      <c r="AX292" s="33">
        <f>'REV 04'!AX292/'PALAN % CUMULATIVE REV 04'!$I292</f>
        <v>0</v>
      </c>
      <c r="AY292" s="33">
        <f>'REV 04'!AY292/'PALAN % CUMULATIVE REV 04'!$I292</f>
        <v>0</v>
      </c>
      <c r="AZ292" s="33">
        <f>'REV 04'!AZ292/'PALAN % CUMULATIVE REV 04'!$I292</f>
        <v>0</v>
      </c>
      <c r="BA292" s="33">
        <f>'REV 04'!BA292/'PALAN % CUMULATIVE REV 04'!$I292</f>
        <v>0</v>
      </c>
      <c r="BB292" s="33">
        <f>'REV 04'!BB292/'PALAN % CUMULATIVE REV 04'!$I292</f>
        <v>0</v>
      </c>
      <c r="BC292" s="33">
        <f>'REV 04'!BC292/'PALAN % CUMULATIVE REV 04'!$I292</f>
        <v>0</v>
      </c>
      <c r="BD292" s="33">
        <f>'REV 04'!BD292/'PALAN % CUMULATIVE REV 04'!$I292</f>
        <v>0</v>
      </c>
      <c r="BE292" s="33">
        <f>'REV 04'!BE292/'PALAN % CUMULATIVE REV 04'!$I292</f>
        <v>0</v>
      </c>
      <c r="BF292" s="33">
        <f>'REV 04'!BF292/'PALAN % CUMULATIVE REV 04'!$I292</f>
        <v>0</v>
      </c>
      <c r="BG292" s="33">
        <f>'REV 04'!BG292/'PALAN % CUMULATIVE REV 04'!$I292</f>
        <v>0</v>
      </c>
      <c r="BH292" s="33">
        <f>'REV 04'!BH292/'PALAN % CUMULATIVE REV 04'!$I292</f>
        <v>0</v>
      </c>
      <c r="BI292" s="33">
        <f>'REV 04'!BI292/'PALAN % CUMULATIVE REV 04'!$I292</f>
        <v>0</v>
      </c>
      <c r="BJ292" s="33">
        <f>'REV 04'!BJ292/'PALAN % CUMULATIVE REV 04'!$I292</f>
        <v>0</v>
      </c>
      <c r="BK292" s="33">
        <f>'REV 04'!BK292/'PALAN % CUMULATIVE REV 04'!$I292</f>
        <v>0</v>
      </c>
      <c r="BL292" s="33">
        <f>'REV 04'!BL292/'PALAN % CUMULATIVE REV 04'!$I292</f>
        <v>0</v>
      </c>
      <c r="BM292" s="33">
        <f>'REV 04'!BM292/'PALAN % CUMULATIVE REV 04'!$I292</f>
        <v>0</v>
      </c>
      <c r="BN292" s="33">
        <f>'REV 04'!BN292/'PALAN % CUMULATIVE REV 04'!$I292</f>
        <v>0</v>
      </c>
      <c r="BO292" s="33">
        <f>'REV 04'!BO292/'PALAN % CUMULATIVE REV 04'!$I292</f>
        <v>0</v>
      </c>
      <c r="BP292" s="33">
        <f>'REV 04'!BP292/'PALAN % CUMULATIVE REV 04'!$I292</f>
        <v>0</v>
      </c>
      <c r="BQ292" s="33">
        <f>'REV 04'!BQ292/'PALAN % CUMULATIVE REV 04'!$I292</f>
        <v>0</v>
      </c>
      <c r="BR292" s="33">
        <f>'REV 04'!BR292/'PALAN % CUMULATIVE REV 04'!$I292</f>
        <v>0</v>
      </c>
      <c r="BS292" s="33">
        <f>'REV 04'!BS292/'PALAN % CUMULATIVE REV 04'!$I292</f>
        <v>0</v>
      </c>
      <c r="BT292" s="33">
        <f>'REV 04'!BT292/'PALAN % CUMULATIVE REV 04'!$I292</f>
        <v>0</v>
      </c>
      <c r="BU292" s="33">
        <f>'REV 04'!BU292/'PALAN % CUMULATIVE REV 04'!$I292</f>
        <v>0</v>
      </c>
      <c r="BV292" s="33">
        <f>'REV 04'!BV292/'PALAN % CUMULATIVE REV 04'!$I292</f>
        <v>0</v>
      </c>
      <c r="BW292" s="33">
        <f>'REV 04'!BW292/'PALAN % CUMULATIVE REV 04'!$I292</f>
        <v>0</v>
      </c>
      <c r="BX292" s="33">
        <f>'REV 04'!BX292/'PALAN % CUMULATIVE REV 04'!$I292</f>
        <v>0</v>
      </c>
      <c r="BY292" s="33">
        <f>'REV 04'!BY292/'PALAN % CUMULATIVE REV 04'!$I292</f>
        <v>0</v>
      </c>
      <c r="BZ292" s="33">
        <f>'REV 04'!BZ292/'PALAN % CUMULATIVE REV 04'!$I292</f>
        <v>0</v>
      </c>
      <c r="CA292" s="33">
        <f>'REV 04'!CA292/'PALAN % CUMULATIVE REV 04'!$I292</f>
        <v>0</v>
      </c>
      <c r="CB292" s="33">
        <f>'REV 04'!CB292/'PALAN % CUMULATIVE REV 04'!$I292</f>
        <v>0</v>
      </c>
      <c r="CC292" s="33">
        <f>'REV 04'!CC292/'PALAN % CUMULATIVE REV 04'!$I292</f>
        <v>0</v>
      </c>
      <c r="CD292" s="33">
        <f>'REV 04'!CD292/'PALAN % CUMULATIVE REV 04'!$I292</f>
        <v>0</v>
      </c>
      <c r="CE292" s="33">
        <f>'REV 04'!CE292/'PALAN % CUMULATIVE REV 04'!$I292</f>
        <v>0</v>
      </c>
      <c r="CF292" s="33">
        <f>'REV 04'!CF292/'PALAN % CUMULATIVE REV 04'!$I292</f>
        <v>0</v>
      </c>
      <c r="CG292" s="33">
        <f>'REV 04'!CG292/'PALAN % CUMULATIVE REV 04'!$I292</f>
        <v>0</v>
      </c>
      <c r="CH292" s="33">
        <f>'REV 04'!CH292/'PALAN % CUMULATIVE REV 04'!$I292</f>
        <v>0</v>
      </c>
      <c r="CI292" s="33">
        <f>'REV 04'!CI292/'PALAN % CUMULATIVE REV 04'!$I292</f>
        <v>0</v>
      </c>
      <c r="CJ292" s="33">
        <f>'REV 04'!CJ292/'PALAN % CUMULATIVE REV 04'!$I292</f>
        <v>0</v>
      </c>
      <c r="CK292" s="33">
        <f>'REV 04'!CK292/'PALAN % CUMULATIVE REV 04'!$I292</f>
        <v>0</v>
      </c>
      <c r="CL292" s="33">
        <f>'REV 04'!CL292/'PALAN % CUMULATIVE REV 04'!$I292</f>
        <v>0</v>
      </c>
      <c r="CM292" s="33">
        <f>'REV 04'!CM292/'PALAN % CUMULATIVE REV 04'!$I292</f>
        <v>0</v>
      </c>
      <c r="CN292" s="33">
        <f>'REV 04'!CN292/'PALAN % CUMULATIVE REV 04'!$I292</f>
        <v>0</v>
      </c>
      <c r="CO292" s="33">
        <f>'REV 04'!CO292/'PALAN % CUMULATIVE REV 04'!$I292</f>
        <v>0</v>
      </c>
      <c r="CP292" s="33">
        <f>'REV 04'!CP292/'PALAN % CUMULATIVE REV 04'!$I292</f>
        <v>0</v>
      </c>
      <c r="CQ292" s="33">
        <f>'REV 04'!CQ292/'PALAN % CUMULATIVE REV 04'!$I292</f>
        <v>0</v>
      </c>
      <c r="CR292" s="33">
        <f>'REV 04'!CR292/'PALAN % CUMULATIVE REV 04'!$I292</f>
        <v>0</v>
      </c>
      <c r="CS292" s="33">
        <f>'REV 04'!CS292/'PALAN % CUMULATIVE REV 04'!$I292</f>
        <v>0</v>
      </c>
      <c r="CT292" s="33">
        <f>'REV 04'!CT292/'PALAN % CUMULATIVE REV 04'!$I292</f>
        <v>0</v>
      </c>
      <c r="CU292" s="33">
        <f>'REV 04'!CU292/'PALAN % CUMULATIVE REV 04'!$I292</f>
        <v>0</v>
      </c>
      <c r="CV292" s="33">
        <f>'REV 04'!CV292/'PALAN % CUMULATIVE REV 04'!$I292</f>
        <v>0</v>
      </c>
      <c r="CW292" s="33">
        <f>'REV 04'!CW292/'PALAN % CUMULATIVE REV 04'!$I292</f>
        <v>0</v>
      </c>
      <c r="CX292" s="33">
        <f>'REV 04'!CX292/'PALAN % CUMULATIVE REV 04'!$I292</f>
        <v>0</v>
      </c>
      <c r="CY292" s="33">
        <f>'REV 04'!CY292/'PALAN % CUMULATIVE REV 04'!$I292</f>
        <v>0</v>
      </c>
      <c r="CZ292" s="33">
        <f>'REV 04'!CZ292/'PALAN % CUMULATIVE REV 04'!$I292</f>
        <v>0</v>
      </c>
      <c r="DA292" s="33">
        <f>'REV 04'!DA292/'PALAN % CUMULATIVE REV 04'!$I292</f>
        <v>0</v>
      </c>
      <c r="DB292" s="33">
        <f>'REV 04'!DB292/'PALAN % CUMULATIVE REV 04'!$I292</f>
        <v>0</v>
      </c>
      <c r="DC292" s="33">
        <f>'REV 04'!DC292/'PALAN % CUMULATIVE REV 04'!$I292</f>
        <v>0</v>
      </c>
      <c r="DD292" s="33">
        <f>'REV 04'!DD292/'PALAN % CUMULATIVE REV 04'!$I292</f>
        <v>0</v>
      </c>
      <c r="DE292" s="33">
        <f>'REV 04'!DE292/'PALAN % CUMULATIVE REV 04'!$I292</f>
        <v>0</v>
      </c>
      <c r="DF292" s="33">
        <f>'REV 04'!DF292/'PALAN % CUMULATIVE REV 04'!$I292</f>
        <v>1.9102196752626551E-3</v>
      </c>
      <c r="DG292" s="33">
        <f>'REV 04'!DG292/'PALAN % CUMULATIVE REV 04'!$I292</f>
        <v>2.0375676536134989E-2</v>
      </c>
      <c r="DH292" s="33">
        <f>'REV 04'!DH292/'PALAN % CUMULATIVE REV 04'!$I292</f>
        <v>3.8841133397007323E-2</v>
      </c>
      <c r="DI292" s="33">
        <f>'REV 04'!DI292/'PALAN % CUMULATIVE REV 04'!$I292</f>
        <v>5.7624960203756764E-2</v>
      </c>
      <c r="DJ292" s="33">
        <f>'REV 04'!DJ292/'PALAN % CUMULATIVE REV 04'!$I292</f>
        <v>7.6090417064629101E-2</v>
      </c>
      <c r="DK292" s="33">
        <f>'REV 04'!DK292/'PALAN % CUMULATIVE REV 04'!$I292</f>
        <v>9.4555873925501438E-2</v>
      </c>
      <c r="DL292" s="33">
        <f>'REV 04'!DL292/'PALAN % CUMULATIVE REV 04'!$I292</f>
        <v>0.11302133078637376</v>
      </c>
      <c r="DM292" s="33">
        <f>'REV 04'!DM292/'PALAN % CUMULATIVE REV 04'!$I292</f>
        <v>0.12384590894619547</v>
      </c>
      <c r="DN292" s="33">
        <f>'REV 04'!DN292/'PALAN % CUMULATIVE REV 04'!$I292</f>
        <v>0.14231136580706782</v>
      </c>
      <c r="DO292" s="33">
        <f>'REV 04'!DO292/'PALAN % CUMULATIVE REV 04'!$I292</f>
        <v>0.16077682266794013</v>
      </c>
      <c r="DP292" s="33">
        <f>'REV 04'!DP292/'PALAN % CUMULATIVE REV 04'!$I292</f>
        <v>0.17924227952881247</v>
      </c>
      <c r="DQ292" s="33">
        <f>'REV 04'!DQ292/'PALAN % CUMULATIVE REV 04'!$I292</f>
        <v>0.19802610633556192</v>
      </c>
      <c r="DR292" s="33">
        <f>'REV 04'!DR292/'PALAN % CUMULATIVE REV 04'!$I292</f>
        <v>0.21649156319643426</v>
      </c>
      <c r="DS292" s="33">
        <f>'REV 04'!DS292/'PALAN % CUMULATIVE REV 04'!$I292</f>
        <v>0.23495702005730659</v>
      </c>
      <c r="DT292" s="33">
        <f>'REV 04'!DT292/'PALAN % CUMULATIVE REV 04'!$I292</f>
        <v>0.24578159821712831</v>
      </c>
      <c r="DU292" s="33">
        <f>'REV 04'!DU292/'PALAN % CUMULATIVE REV 04'!$I292</f>
        <v>0.26424705507800061</v>
      </c>
      <c r="DV292" s="33">
        <f>'REV 04'!DV292/'PALAN % CUMULATIVE REV 04'!$I292</f>
        <v>0.28271251193887298</v>
      </c>
      <c r="DW292" s="33">
        <f>'REV 04'!DW292/'PALAN % CUMULATIVE REV 04'!$I292</f>
        <v>0.30117796879974529</v>
      </c>
      <c r="DX292" s="33">
        <f>'REV 04'!DX292/'PALAN % CUMULATIVE REV 04'!$I292</f>
        <v>0.31964342566061765</v>
      </c>
      <c r="DY292" s="33">
        <f>'REV 04'!DY292/'PALAN % CUMULATIVE REV 04'!$I292</f>
        <v>0.33810888252148996</v>
      </c>
      <c r="DZ292" s="33">
        <f>'REV 04'!DZ292/'PALAN % CUMULATIVE REV 04'!$I292</f>
        <v>0.35689270932823941</v>
      </c>
      <c r="EA292" s="33">
        <f>'REV 04'!EA292/'PALAN % CUMULATIVE REV 04'!$I292</f>
        <v>0.36739891754218401</v>
      </c>
      <c r="EB292" s="33">
        <f>'REV 04'!EB292/'PALAN % CUMULATIVE REV 04'!$I292</f>
        <v>0.38586437440305638</v>
      </c>
      <c r="EC292" s="33">
        <f>'REV 04'!EC292/'PALAN % CUMULATIVE REV 04'!$I292</f>
        <v>0.40464820120980577</v>
      </c>
      <c r="ED292" s="33">
        <f>'REV 04'!ED292/'PALAN % CUMULATIVE REV 04'!$I292</f>
        <v>0.42311365807067813</v>
      </c>
      <c r="EE292" s="33">
        <f>'REV 04'!EE292/'PALAN % CUMULATIVE REV 04'!$I292</f>
        <v>0.44157911493155044</v>
      </c>
      <c r="EF292" s="33">
        <f>'REV 04'!EF292/'PALAN % CUMULATIVE REV 04'!$I292</f>
        <v>0.46004457179242281</v>
      </c>
      <c r="EG292" s="33">
        <f>'REV 04'!EG292/'PALAN % CUMULATIVE REV 04'!$I292</f>
        <v>0.47851002865329512</v>
      </c>
      <c r="EH292" s="33">
        <f>'REV 04'!EH292/'PALAN % CUMULATIVE REV 04'!$I292</f>
        <v>0.48933460681311686</v>
      </c>
      <c r="EI292" s="33">
        <f>'REV 04'!EI292/'PALAN % CUMULATIVE REV 04'!$I292</f>
        <v>0.50780006367398922</v>
      </c>
      <c r="EJ292" s="33">
        <f>'REV 04'!EJ292/'PALAN % CUMULATIVE REV 04'!$I292</f>
        <v>0.52626552053486153</v>
      </c>
      <c r="EK292" s="33">
        <f>'REV 04'!EK292/'PALAN % CUMULATIVE REV 04'!$I292</f>
        <v>0.54504934734161092</v>
      </c>
      <c r="EL292" s="33">
        <f>'REV 04'!EL292/'PALAN % CUMULATIVE REV 04'!$I292</f>
        <v>0.56351480420248323</v>
      </c>
      <c r="EM292" s="33">
        <f>'REV 04'!EM292/'PALAN % CUMULATIVE REV 04'!$I292</f>
        <v>0.58198026106335565</v>
      </c>
      <c r="EN292" s="33">
        <f>'REV 04'!EN292/'PALAN % CUMULATIVE REV 04'!$I292</f>
        <v>0.60044571792422796</v>
      </c>
      <c r="EO292" s="33">
        <f>'REV 04'!EO292/'PALAN % CUMULATIVE REV 04'!$I292</f>
        <v>0.6112702960840497</v>
      </c>
      <c r="EP292" s="33">
        <f>'REV 04'!EP292/'PALAN % CUMULATIVE REV 04'!$I292</f>
        <v>0.62973575294492201</v>
      </c>
      <c r="EQ292" s="33">
        <f>'REV 04'!EQ292/'PALAN % CUMULATIVE REV 04'!$I292</f>
        <v>0.64820120980579432</v>
      </c>
      <c r="ER292" s="33">
        <f>'REV 04'!ER292/'PALAN % CUMULATIVE REV 04'!$I292</f>
        <v>0.66666666666666663</v>
      </c>
      <c r="ES292" s="33">
        <f>'REV 04'!ES292/'PALAN % CUMULATIVE REV 04'!$I292</f>
        <v>0.68513212352753905</v>
      </c>
      <c r="ET292" s="33">
        <f>'REV 04'!ET292/'PALAN % CUMULATIVE REV 04'!$I292</f>
        <v>0.70391595033428844</v>
      </c>
      <c r="EU292" s="33">
        <f>'REV 04'!EU292/'PALAN % CUMULATIVE REV 04'!$I292</f>
        <v>0.72238140719516075</v>
      </c>
      <c r="EV292" s="33">
        <f>'REV 04'!EV292/'PALAN % CUMULATIVE REV 04'!$I292</f>
        <v>0.73288761540910541</v>
      </c>
      <c r="EW292" s="33">
        <f>'REV 04'!EW292/'PALAN % CUMULATIVE REV 04'!$I292</f>
        <v>0.7516714422158548</v>
      </c>
      <c r="EX292" s="33">
        <f>'REV 04'!EX292/'PALAN % CUMULATIVE REV 04'!$I292</f>
        <v>0.77013689907672711</v>
      </c>
      <c r="EY292" s="33">
        <f>'REV 04'!EY292/'PALAN % CUMULATIVE REV 04'!$I292</f>
        <v>0.78860235593759953</v>
      </c>
      <c r="EZ292" s="33">
        <f>'REV 04'!EZ292/'PALAN % CUMULATIVE REV 04'!$I292</f>
        <v>0.80706781279847184</v>
      </c>
      <c r="FA292" s="33">
        <f>'REV 04'!FA292/'PALAN % CUMULATIVE REV 04'!$I292</f>
        <v>0.82553326965934415</v>
      </c>
      <c r="FB292" s="33">
        <f>'REV 04'!FB292/'PALAN % CUMULATIVE REV 04'!$I292</f>
        <v>0.84431709646609365</v>
      </c>
      <c r="FC292" s="33">
        <f>'REV 04'!FC292/'PALAN % CUMULATIVE REV 04'!$I292</f>
        <v>0.8548233046800382</v>
      </c>
      <c r="FD292" s="33">
        <f>'REV 04'!FD292/'PALAN % CUMULATIVE REV 04'!$I292</f>
        <v>0.87328876154091051</v>
      </c>
      <c r="FE292" s="33">
        <f>'REV 04'!FE292/'PALAN % CUMULATIVE REV 04'!$I292</f>
        <v>0.89207258834766001</v>
      </c>
      <c r="FF292" s="33">
        <f>'REV 04'!FF292/'PALAN % CUMULATIVE REV 04'!$I292</f>
        <v>0.91053804520853232</v>
      </c>
      <c r="FG292" s="33">
        <f>'REV 04'!FG292/'PALAN % CUMULATIVE REV 04'!$I292</f>
        <v>0.92900350206940463</v>
      </c>
      <c r="FH292" s="33">
        <f>'REV 04'!FH292/'PALAN % CUMULATIVE REV 04'!$I292</f>
        <v>0.94746895893027694</v>
      </c>
      <c r="FI292" s="33">
        <f>'REV 04'!FI292/'PALAN % CUMULATIVE REV 04'!$I292</f>
        <v>0.96593441579114936</v>
      </c>
      <c r="FJ292" s="33">
        <f>'REV 04'!FJ292/'PALAN % CUMULATIVE REV 04'!$I292</f>
        <v>0.97675899395097099</v>
      </c>
      <c r="FK292" s="33">
        <f>'REV 04'!FK292/'PALAN % CUMULATIVE REV 04'!$I292</f>
        <v>0.99522445081184341</v>
      </c>
      <c r="FL292" s="33">
        <f>'REV 04'!FL292/'PALAN % CUMULATIVE REV 04'!$I292</f>
        <v>1</v>
      </c>
      <c r="FM292" s="33">
        <f>'REV 04'!FM292/'PALAN % CUMULATIVE REV 04'!$I292</f>
        <v>1</v>
      </c>
      <c r="FN292" s="33">
        <f>'REV 04'!FN292/'PALAN % CUMULATIVE REV 04'!$I292</f>
        <v>1</v>
      </c>
      <c r="FO292" s="33">
        <f>'REV 04'!FO292/'PALAN % CUMULATIVE REV 04'!$I292</f>
        <v>1</v>
      </c>
      <c r="FP292" s="33">
        <f>'REV 04'!FP292/'PALAN % CUMULATIVE REV 04'!$I292</f>
        <v>1</v>
      </c>
      <c r="FQ292" s="33">
        <f>'REV 04'!FQ292/'PALAN % CUMULATIVE REV 04'!$I292</f>
        <v>1</v>
      </c>
      <c r="FR292" s="33">
        <f>'REV 04'!FR292/'PALAN % CUMULATIVE REV 04'!$I292</f>
        <v>1</v>
      </c>
      <c r="FS292" s="33">
        <f>'REV 04'!FS292/'PALAN % CUMULATIVE REV 04'!$I292</f>
        <v>1</v>
      </c>
      <c r="FT292" s="33">
        <f>'REV 04'!FT292/'PALAN % CUMULATIVE REV 04'!$I292</f>
        <v>1</v>
      </c>
      <c r="FU292" s="33">
        <f>'REV 04'!FU292/'PALAN % CUMULATIVE REV 04'!$I292</f>
        <v>1</v>
      </c>
      <c r="FV292" s="33">
        <f>'REV 04'!FV292/'PALAN % CUMULATIVE REV 04'!$I292</f>
        <v>1</v>
      </c>
      <c r="FW292" s="33">
        <f>'REV 04'!FW292/'PALAN % CUMULATIVE REV 04'!$I292</f>
        <v>1</v>
      </c>
      <c r="FX292" s="33">
        <f>'REV 04'!FX292/'PALAN % CUMULATIVE REV 04'!$I292</f>
        <v>1</v>
      </c>
      <c r="FY292" s="33">
        <f>'REV 04'!FY292/'PALAN % CUMULATIVE REV 04'!$I292</f>
        <v>1</v>
      </c>
      <c r="FZ292" s="33">
        <f>'REV 04'!FZ292/'PALAN % CUMULATIVE REV 04'!$I292</f>
        <v>1</v>
      </c>
      <c r="GA292" s="33">
        <f>'REV 04'!GA292/'PALAN % CUMULATIVE REV 04'!$I292</f>
        <v>1</v>
      </c>
      <c r="GB292" s="33">
        <f>'REV 04'!GB292/'PALAN % CUMULATIVE REV 04'!$I292</f>
        <v>1</v>
      </c>
      <c r="GC292" s="33">
        <f>'REV 04'!GC292/'PALAN % CUMULATIVE REV 04'!$I292</f>
        <v>1</v>
      </c>
      <c r="GD292" s="33">
        <f>'REV 04'!GD292/'PALAN % CUMULATIVE REV 04'!$I292</f>
        <v>1</v>
      </c>
      <c r="GE292" s="33">
        <f>'REV 04'!GE292/'PALAN % CUMULATIVE REV 04'!$I292</f>
        <v>1</v>
      </c>
      <c r="GF292" s="33">
        <f>'REV 04'!GF292/'PALAN % CUMULATIVE REV 04'!$I292</f>
        <v>1</v>
      </c>
      <c r="GG292" s="33">
        <f>'REV 04'!GG292/'PALAN % CUMULATIVE REV 04'!$I292</f>
        <v>1</v>
      </c>
      <c r="GH292" s="33">
        <f>'REV 04'!GH292/'PALAN % CUMULATIVE REV 04'!$I292</f>
        <v>1</v>
      </c>
      <c r="GI292" s="33">
        <f>'REV 04'!GI292/'PALAN % CUMULATIVE REV 04'!$I292</f>
        <v>1</v>
      </c>
      <c r="GJ292" s="33">
        <f>'REV 04'!GJ292/'PALAN % CUMULATIVE REV 04'!$I292</f>
        <v>1</v>
      </c>
      <c r="GK292" s="33">
        <f>'REV 04'!GK292/'PALAN % CUMULATIVE REV 04'!$I292</f>
        <v>1</v>
      </c>
      <c r="GL292" s="33">
        <f>'REV 04'!GL292/'PALAN % CUMULATIVE REV 04'!$I292</f>
        <v>1</v>
      </c>
      <c r="GM292" s="33">
        <f>'REV 04'!GM292/'PALAN % CUMULATIVE REV 04'!$I292</f>
        <v>1</v>
      </c>
      <c r="GN292" s="33">
        <f>'REV 04'!GN292/'PALAN % CUMULATIVE REV 04'!$I292</f>
        <v>1</v>
      </c>
      <c r="GO292" s="33">
        <f>'REV 04'!GO292/'PALAN % CUMULATIVE REV 04'!$I292</f>
        <v>1</v>
      </c>
      <c r="GP292" s="33">
        <f>'REV 04'!GP292/'PALAN % CUMULATIVE REV 04'!$I292</f>
        <v>1</v>
      </c>
      <c r="GQ292" s="33">
        <f>'REV 04'!GQ292/'PALAN % CUMULATIVE REV 04'!$I292</f>
        <v>1</v>
      </c>
      <c r="GR292" s="33">
        <f>'REV 04'!GR292/'PALAN % CUMULATIVE REV 04'!$I292</f>
        <v>1</v>
      </c>
      <c r="GS292" s="33">
        <f>'REV 04'!GS292/'PALAN % CUMULATIVE REV 04'!$I292</f>
        <v>1</v>
      </c>
      <c r="GT292" s="33">
        <f>'REV 04'!GT292/'PALAN % CUMULATIVE REV 04'!$I292</f>
        <v>1</v>
      </c>
      <c r="GU292" s="33">
        <f>'REV 04'!GU292/'PALAN % CUMULATIVE REV 04'!$I292</f>
        <v>1</v>
      </c>
      <c r="GV292" s="33">
        <f>'REV 04'!GV292/'PALAN % CUMULATIVE REV 04'!$I292</f>
        <v>1</v>
      </c>
      <c r="GW292" s="33">
        <f>'REV 04'!GW292/'PALAN % CUMULATIVE REV 04'!$I292</f>
        <v>1</v>
      </c>
      <c r="GX292" s="33">
        <f>'REV 04'!GX292/'PALAN % CUMULATIVE REV 04'!$I292</f>
        <v>1</v>
      </c>
      <c r="GY292" s="33">
        <f>'REV 04'!GY292/'PALAN % CUMULATIVE REV 04'!$I292</f>
        <v>1</v>
      </c>
      <c r="GZ292" s="33">
        <f>'REV 04'!GZ292/'PALAN % CUMULATIVE REV 04'!$I292</f>
        <v>1</v>
      </c>
      <c r="HA292" s="33">
        <f>'REV 04'!HA292/'PALAN % CUMULATIVE REV 04'!$I292</f>
        <v>1</v>
      </c>
      <c r="HB292" s="33">
        <f>'REV 04'!HB292/'PALAN % CUMULATIVE REV 04'!$I292</f>
        <v>1</v>
      </c>
      <c r="HC292" s="33">
        <f>'REV 04'!HC292/'PALAN % CUMULATIVE REV 04'!$I292</f>
        <v>1</v>
      </c>
      <c r="HD292" s="33">
        <f>'REV 04'!HD292/'PALAN % CUMULATIVE REV 04'!$I292</f>
        <v>1</v>
      </c>
      <c r="HE292" s="33">
        <f>'REV 04'!HE292/'PALAN % CUMULATIVE REV 04'!$I292</f>
        <v>1</v>
      </c>
      <c r="HF292" s="33">
        <f>'REV 04'!HF292/'PALAN % CUMULATIVE REV 04'!$I292</f>
        <v>1</v>
      </c>
      <c r="HG292" s="33">
        <f>'REV 04'!HG292/'PALAN % CUMULATIVE REV 04'!$I292</f>
        <v>1</v>
      </c>
      <c r="HH292" s="33">
        <f>'REV 04'!HH292/'PALAN % CUMULATIVE REV 04'!$I292</f>
        <v>1</v>
      </c>
      <c r="HI292" s="33">
        <f>'REV 04'!HI292/'PALAN % CUMULATIVE REV 04'!$I292</f>
        <v>1</v>
      </c>
      <c r="HJ292" s="33">
        <f>'REV 04'!HJ292/'PALAN % CUMULATIVE REV 04'!$I292</f>
        <v>1</v>
      </c>
      <c r="HK292" s="33">
        <f>'REV 04'!HK292/'PALAN % CUMULATIVE REV 04'!$I292</f>
        <v>1</v>
      </c>
      <c r="HL292" s="33">
        <f>'REV 04'!HL292/'PALAN % CUMULATIVE REV 04'!$I292</f>
        <v>1</v>
      </c>
      <c r="HM292" s="33">
        <f>'REV 04'!HM292/'PALAN % CUMULATIVE REV 04'!$I292</f>
        <v>1</v>
      </c>
      <c r="HN292" s="33">
        <f>'REV 04'!HN292/'PALAN % CUMULATIVE REV 04'!$I292</f>
        <v>1</v>
      </c>
      <c r="HO292" s="33">
        <f>'REV 04'!HO292/'PALAN % CUMULATIVE REV 04'!$I292</f>
        <v>1</v>
      </c>
      <c r="HP292" s="33">
        <f>'REV 04'!HP292/'PALAN % CUMULATIVE REV 04'!$I292</f>
        <v>1</v>
      </c>
      <c r="HQ292" s="33">
        <f>'REV 04'!HQ292/'PALAN % CUMULATIVE REV 04'!$I292</f>
        <v>1</v>
      </c>
      <c r="HR292" s="33">
        <f>'REV 04'!HR292/'PALAN % CUMULATIVE REV 04'!$I292</f>
        <v>1</v>
      </c>
      <c r="HS292" s="33">
        <f>'REV 04'!HS292/'PALAN % CUMULATIVE REV 04'!$I292</f>
        <v>1</v>
      </c>
      <c r="HT292" s="33">
        <f>'REV 04'!HT292/'PALAN % CUMULATIVE REV 04'!$I292</f>
        <v>1</v>
      </c>
      <c r="HU292" s="33">
        <f>'REV 04'!HU292/'PALAN % CUMULATIVE REV 04'!$I292</f>
        <v>1</v>
      </c>
      <c r="HV292" s="33">
        <f>'REV 04'!HV292/'PALAN % CUMULATIVE REV 04'!$I292</f>
        <v>1</v>
      </c>
      <c r="HW292" s="33">
        <f>'REV 04'!HW292/'PALAN % CUMULATIVE REV 04'!$I292</f>
        <v>1</v>
      </c>
      <c r="HX292" s="33">
        <f>'REV 04'!HX292/'PALAN % CUMULATIVE REV 04'!$I292</f>
        <v>1</v>
      </c>
      <c r="HY292" s="33">
        <f>'REV 04'!HY292/'PALAN % CUMULATIVE REV 04'!$I292</f>
        <v>1</v>
      </c>
      <c r="HZ292" s="33">
        <f>'REV 04'!HZ292/'PALAN % CUMULATIVE REV 04'!$I292</f>
        <v>1</v>
      </c>
      <c r="IA292" s="33">
        <f>'REV 04'!IA292/'PALAN % CUMULATIVE REV 04'!$I292</f>
        <v>1</v>
      </c>
      <c r="IB292" s="33">
        <f>'REV 04'!IB292/'PALAN % CUMULATIVE REV 04'!$I292</f>
        <v>1</v>
      </c>
      <c r="IC292" s="33">
        <f>'REV 04'!IC292/'PALAN % CUMULATIVE REV 04'!$I292</f>
        <v>1</v>
      </c>
      <c r="ID292" s="33">
        <f>'REV 04'!ID292/'PALAN % CUMULATIVE REV 04'!$I292</f>
        <v>1</v>
      </c>
      <c r="IE292" s="33">
        <f>'REV 04'!IE292/'PALAN % CUMULATIVE REV 04'!$I292</f>
        <v>1</v>
      </c>
      <c r="IF292" s="33">
        <f>'REV 04'!IF292/'PALAN % CUMULATIVE REV 04'!$I292</f>
        <v>1</v>
      </c>
      <c r="IG292" s="33">
        <f>'REV 04'!IG292/'PALAN % CUMULATIVE REV 04'!$I292</f>
        <v>1</v>
      </c>
      <c r="IH292" s="33">
        <f>'REV 04'!IH292/'PALAN % CUMULATIVE REV 04'!$I292</f>
        <v>1</v>
      </c>
      <c r="II292" s="33">
        <f>'REV 04'!II292/'PALAN % CUMULATIVE REV 04'!$I292</f>
        <v>1</v>
      </c>
      <c r="IJ292" s="33">
        <f>'REV 04'!IJ292/'PALAN % CUMULATIVE REV 04'!$I292</f>
        <v>1</v>
      </c>
      <c r="IK292" s="33">
        <f>'REV 04'!IK292/'PALAN % CUMULATIVE REV 04'!$I292</f>
        <v>1</v>
      </c>
      <c r="IL292" s="33">
        <f>'REV 04'!IL292/'PALAN % CUMULATIVE REV 04'!$I292</f>
        <v>1</v>
      </c>
      <c r="IM292" s="33">
        <f>'REV 04'!IM292/'PALAN % CUMULATIVE REV 04'!$I292</f>
        <v>1</v>
      </c>
      <c r="IN292" s="33">
        <f>'REV 04'!IN292/'PALAN % CUMULATIVE REV 04'!$I292</f>
        <v>1</v>
      </c>
      <c r="IO292" s="33">
        <f>'REV 04'!IO292/'PALAN % CUMULATIVE REV 04'!$I292</f>
        <v>1</v>
      </c>
      <c r="IP292" s="33">
        <f>'REV 04'!IP292/'PALAN % CUMULATIVE REV 04'!$I292</f>
        <v>1</v>
      </c>
      <c r="IQ292" s="33">
        <f>'REV 04'!IQ292/'PALAN % CUMULATIVE REV 04'!$I292</f>
        <v>1</v>
      </c>
      <c r="IR292" s="33">
        <f>'REV 04'!IR292/'PALAN % CUMULATIVE REV 04'!$I292</f>
        <v>1</v>
      </c>
      <c r="IS292" s="33">
        <f>'REV 04'!IS292/'PALAN % CUMULATIVE REV 04'!$I292</f>
        <v>1</v>
      </c>
      <c r="IT292" s="33">
        <f>'REV 04'!IT292/'PALAN % CUMULATIVE REV 04'!$I292</f>
        <v>1</v>
      </c>
      <c r="IU292" s="33">
        <f>'REV 04'!IU292/'PALAN % CUMULATIVE REV 04'!$I292</f>
        <v>1</v>
      </c>
      <c r="IV292" s="33">
        <f>'REV 04'!IV292/'PALAN % CUMULATIVE REV 04'!$I292</f>
        <v>1</v>
      </c>
      <c r="IW292" s="33">
        <f>'REV 04'!IW292/'PALAN % CUMULATIVE REV 04'!$I292</f>
        <v>1</v>
      </c>
      <c r="IX292" s="33">
        <f>'REV 04'!IX292/'PALAN % CUMULATIVE REV 04'!$I292</f>
        <v>1</v>
      </c>
      <c r="IY292" s="33">
        <f>'REV 04'!IY292/'PALAN % CUMULATIVE REV 04'!$I292</f>
        <v>1</v>
      </c>
      <c r="IZ292" s="33">
        <f>'REV 04'!IZ292/'PALAN % CUMULATIVE REV 04'!$I292</f>
        <v>1</v>
      </c>
      <c r="JA292" s="33">
        <f>'REV 04'!JA292/'PALAN % CUMULATIVE REV 04'!$I292</f>
        <v>1</v>
      </c>
      <c r="JB292" s="33">
        <f>'REV 04'!JB292/'PALAN % CUMULATIVE REV 04'!$I292</f>
        <v>1</v>
      </c>
      <c r="JC292" s="33">
        <f>'REV 04'!JC292/'PALAN % CUMULATIVE REV 04'!$I292</f>
        <v>1</v>
      </c>
      <c r="JD292" s="33">
        <f>'REV 04'!JD292/'PALAN % CUMULATIVE REV 04'!$I292</f>
        <v>1</v>
      </c>
      <c r="JE292" s="33">
        <f>'REV 04'!JE292/'PALAN % CUMULATIVE REV 04'!$I292</f>
        <v>1</v>
      </c>
      <c r="JF292" s="33">
        <f>'REV 04'!JF292/'PALAN % CUMULATIVE REV 04'!$I292</f>
        <v>1</v>
      </c>
      <c r="JG292" s="33">
        <f>'REV 04'!JG292/'PALAN % CUMULATIVE REV 04'!$I292</f>
        <v>1</v>
      </c>
      <c r="JH292" s="33">
        <f>'REV 04'!JH292/'PALAN % CUMULATIVE REV 04'!$I292</f>
        <v>1</v>
      </c>
      <c r="JI292" s="33">
        <f>'REV 04'!JI292/'PALAN % CUMULATIVE REV 04'!$I292</f>
        <v>1</v>
      </c>
      <c r="JJ292" s="33">
        <f>'REV 04'!JJ292/'PALAN % CUMULATIVE REV 04'!$I292</f>
        <v>1</v>
      </c>
      <c r="JK292" s="33">
        <f>'REV 04'!JK292/'PALAN % CUMULATIVE REV 04'!$I292</f>
        <v>1</v>
      </c>
      <c r="JL292" s="33">
        <f>'REV 04'!JL292/'PALAN % CUMULATIVE REV 04'!$I292</f>
        <v>1</v>
      </c>
      <c r="JM292" s="33">
        <f>'REV 04'!JM292/'PALAN % CUMULATIVE REV 04'!$I292</f>
        <v>1</v>
      </c>
      <c r="JN292" s="33">
        <f>'REV 04'!JN292/'PALAN % CUMULATIVE REV 04'!$I292</f>
        <v>1</v>
      </c>
      <c r="JO292" s="33">
        <f>'REV 04'!JO292/'PALAN % CUMULATIVE REV 04'!$I292</f>
        <v>1</v>
      </c>
      <c r="JP292" s="33">
        <f>'REV 04'!JP292/'PALAN % CUMULATIVE REV 04'!$I292</f>
        <v>1</v>
      </c>
      <c r="JQ292" s="33">
        <f>'REV 04'!JQ292/'PALAN % CUMULATIVE REV 04'!$I292</f>
        <v>1</v>
      </c>
      <c r="JR292" s="33">
        <f>'REV 04'!JR292/'PALAN % CUMULATIVE REV 04'!$I292</f>
        <v>1</v>
      </c>
      <c r="JS292" s="33">
        <f>'REV 04'!JS292/'PALAN % CUMULATIVE REV 04'!$I292</f>
        <v>1</v>
      </c>
      <c r="JT292" s="33">
        <f>'REV 04'!JT292/'PALAN % CUMULATIVE REV 04'!$I292</f>
        <v>1</v>
      </c>
      <c r="JU292" s="33">
        <f>'REV 04'!JU292/'PALAN % CUMULATIVE REV 04'!$I292</f>
        <v>1</v>
      </c>
      <c r="JV292" s="33">
        <f>'REV 04'!JV292/'PALAN % CUMULATIVE REV 04'!$I292</f>
        <v>1</v>
      </c>
      <c r="JW292" s="33">
        <f>'REV 04'!JW292/'PALAN % CUMULATIVE REV 04'!$I292</f>
        <v>1</v>
      </c>
      <c r="JX292" s="33">
        <f>'REV 04'!JX292/'PALAN % CUMULATIVE REV 04'!$I292</f>
        <v>1</v>
      </c>
      <c r="JY292" s="33">
        <f>'REV 04'!JY292/'PALAN % CUMULATIVE REV 04'!$I292</f>
        <v>1</v>
      </c>
      <c r="JZ292" s="33">
        <f>'REV 04'!JZ292/'PALAN % CUMULATIVE REV 04'!$I292</f>
        <v>1</v>
      </c>
      <c r="KA292" s="33">
        <f>'REV 04'!KA292/'PALAN % CUMULATIVE REV 04'!$I292</f>
        <v>1</v>
      </c>
      <c r="KB292" s="33">
        <f>'REV 04'!KB292/'PALAN % CUMULATIVE REV 04'!$I292</f>
        <v>1</v>
      </c>
      <c r="KC292" s="33">
        <f>'REV 04'!KC292/'PALAN % CUMULATIVE REV 04'!$I292</f>
        <v>1</v>
      </c>
      <c r="KD292" s="33">
        <f>'REV 04'!KD292/'PALAN % CUMULATIVE REV 04'!$I292</f>
        <v>1</v>
      </c>
      <c r="KE292" s="33">
        <f>'REV 04'!KE292/'PALAN % CUMULATIVE REV 04'!$I292</f>
        <v>1</v>
      </c>
      <c r="KF292" s="33">
        <f>'REV 04'!KF292/'PALAN % CUMULATIVE REV 04'!$I292</f>
        <v>1</v>
      </c>
      <c r="KG292" s="33">
        <f>'REV 04'!KG292/'PALAN % CUMULATIVE REV 04'!$I292</f>
        <v>1</v>
      </c>
      <c r="KH292" s="33">
        <f>'REV 04'!KH292/'PALAN % CUMULATIVE REV 04'!$I292</f>
        <v>1</v>
      </c>
      <c r="KI292" s="33">
        <f>'REV 04'!KI292/'PALAN % CUMULATIVE REV 04'!$I292</f>
        <v>1</v>
      </c>
      <c r="KJ292" s="33">
        <f>'REV 04'!KJ292/'PALAN % CUMULATIVE REV 04'!$I292</f>
        <v>1</v>
      </c>
      <c r="KK292" s="33">
        <f>'REV 04'!KK292/'PALAN % CUMULATIVE REV 04'!$I292</f>
        <v>1</v>
      </c>
      <c r="KL292" s="33">
        <f>'REV 04'!KL292/'PALAN % CUMULATIVE REV 04'!$I292</f>
        <v>1</v>
      </c>
      <c r="KM292" s="33">
        <f>'REV 04'!KM292/'PALAN % CUMULATIVE REV 04'!$I292</f>
        <v>1</v>
      </c>
      <c r="KN292" s="33">
        <f>'REV 04'!KN292/'PALAN % CUMULATIVE REV 04'!$I292</f>
        <v>1</v>
      </c>
      <c r="KO292" s="33">
        <f>'REV 04'!KO292/'PALAN % CUMULATIVE REV 04'!$I292</f>
        <v>1</v>
      </c>
      <c r="KP292" s="33">
        <f>'REV 04'!KP292/'PALAN % CUMULATIVE REV 04'!$I292</f>
        <v>1</v>
      </c>
      <c r="KQ292" s="33">
        <f>'REV 04'!KQ292/'PALAN % CUMULATIVE REV 04'!$I292</f>
        <v>1</v>
      </c>
      <c r="KR292" s="33">
        <f>'REV 04'!KR292/'PALAN % CUMULATIVE REV 04'!$I292</f>
        <v>1</v>
      </c>
      <c r="KS292" s="33">
        <f>'REV 04'!KS292/'PALAN % CUMULATIVE REV 04'!$I292</f>
        <v>1</v>
      </c>
      <c r="KT292" s="33">
        <f>'REV 04'!KT292/'PALAN % CUMULATIVE REV 04'!$I292</f>
        <v>1</v>
      </c>
      <c r="KU292" s="33">
        <f>'REV 04'!KU292/'PALAN % CUMULATIVE REV 04'!$I292</f>
        <v>1</v>
      </c>
      <c r="KV292" s="33">
        <f>'REV 04'!KV292/'PALAN % CUMULATIVE REV 04'!$I292</f>
        <v>1</v>
      </c>
      <c r="KW292" s="33">
        <f>'REV 04'!KW292/'PALAN % CUMULATIVE REV 04'!$I292</f>
        <v>1</v>
      </c>
      <c r="KX292" s="33">
        <f>'REV 04'!KX292/'PALAN % CUMULATIVE REV 04'!$I292</f>
        <v>1</v>
      </c>
      <c r="KY292" s="33">
        <f>'REV 04'!KY292/'PALAN % CUMULATIVE REV 04'!$I292</f>
        <v>1</v>
      </c>
      <c r="KZ292" s="33">
        <f>'REV 04'!KZ292/'PALAN % CUMULATIVE REV 04'!$I292</f>
        <v>1</v>
      </c>
      <c r="LA292" s="33">
        <f>'REV 04'!LA292/'PALAN % CUMULATIVE REV 04'!$I292</f>
        <v>1</v>
      </c>
      <c r="LB292" s="33">
        <f>'REV 04'!LB292/'PALAN % CUMULATIVE REV 04'!$I292</f>
        <v>1</v>
      </c>
      <c r="LC292" s="33">
        <f>'REV 04'!LC292/'PALAN % CUMULATIVE REV 04'!$I292</f>
        <v>1</v>
      </c>
      <c r="LD292" s="33">
        <f>'REV 04'!LD292/'PALAN % CUMULATIVE REV 04'!$I292</f>
        <v>1</v>
      </c>
      <c r="LE292" s="33">
        <f>'REV 04'!LE292/'PALAN % CUMULATIVE REV 04'!$I292</f>
        <v>1</v>
      </c>
      <c r="LF292" s="33">
        <f>'REV 04'!LF292/'PALAN % CUMULATIVE REV 04'!$I292</f>
        <v>1</v>
      </c>
      <c r="LG292" s="33">
        <f>'REV 04'!LG292/'PALAN % CUMULATIVE REV 04'!$I292</f>
        <v>1</v>
      </c>
      <c r="LH292" s="33">
        <f>'REV 04'!LH292/'PALAN % CUMULATIVE REV 04'!$I292</f>
        <v>1</v>
      </c>
      <c r="LI292" s="33">
        <f>'REV 04'!LI292/'PALAN % CUMULATIVE REV 04'!$I292</f>
        <v>1</v>
      </c>
      <c r="LJ292" s="33">
        <f>'REV 04'!LJ292/'PALAN % CUMULATIVE REV 04'!$I292</f>
        <v>1</v>
      </c>
      <c r="LK292" s="33">
        <f>'REV 04'!LK292/'PALAN % CUMULATIVE REV 04'!$I292</f>
        <v>1</v>
      </c>
      <c r="LL292" s="33">
        <f>'REV 04'!LL292/'PALAN % CUMULATIVE REV 04'!$I292</f>
        <v>1</v>
      </c>
      <c r="LM292" s="33">
        <f>'REV 04'!LM292/'PALAN % CUMULATIVE REV 04'!$I292</f>
        <v>1</v>
      </c>
      <c r="LN292" s="33">
        <f>'REV 04'!LN292/'PALAN % CUMULATIVE REV 04'!$I292</f>
        <v>1</v>
      </c>
      <c r="LO292" s="33">
        <f>'REV 04'!LO292/'PALAN % CUMULATIVE REV 04'!$I292</f>
        <v>1</v>
      </c>
      <c r="LP292" s="33">
        <f>'REV 04'!LP292/'PALAN % CUMULATIVE REV 04'!$I292</f>
        <v>1</v>
      </c>
      <c r="LQ292" s="33">
        <f>'REV 04'!LQ292/'PALAN % CUMULATIVE REV 04'!$I292</f>
        <v>1</v>
      </c>
      <c r="LR292" s="33">
        <f>'REV 04'!LR292/'PALAN % CUMULATIVE REV 04'!$I292</f>
        <v>1</v>
      </c>
      <c r="LS292" s="33">
        <f>'REV 04'!LS292/'PALAN % CUMULATIVE REV 04'!$I292</f>
        <v>1</v>
      </c>
      <c r="LT292" s="33">
        <f>'REV 04'!LT292/'PALAN % CUMULATIVE REV 04'!$I292</f>
        <v>1</v>
      </c>
      <c r="LU292" s="33">
        <f>'REV 04'!LU292/'PALAN % CUMULATIVE REV 04'!$I292</f>
        <v>1</v>
      </c>
      <c r="LV292" s="33">
        <f>'REV 04'!LV292/'PALAN % CUMULATIVE REV 04'!$I292</f>
        <v>1</v>
      </c>
      <c r="LW292" s="33">
        <f>'REV 04'!LW292/'PALAN % CUMULATIVE REV 04'!$I292</f>
        <v>1</v>
      </c>
      <c r="LX292" s="33">
        <f>'REV 04'!LX292/'PALAN % CUMULATIVE REV 04'!$I292</f>
        <v>1</v>
      </c>
      <c r="LY292" s="33">
        <f>'REV 04'!LY292/'PALAN % CUMULATIVE REV 04'!$I292</f>
        <v>1</v>
      </c>
      <c r="LZ292" s="33">
        <f>'REV 04'!LZ292/'PALAN % CUMULATIVE REV 04'!$I292</f>
        <v>1</v>
      </c>
      <c r="MA292" s="33">
        <f>'REV 04'!MA292/'PALAN % CUMULATIVE REV 04'!$I292</f>
        <v>1</v>
      </c>
      <c r="MB292" s="33">
        <f>'REV 04'!MB292/'PALAN % CUMULATIVE REV 04'!$I292</f>
        <v>1</v>
      </c>
      <c r="MC292" s="33">
        <f>'REV 04'!MC292/'PALAN % CUMULATIVE REV 04'!$I292</f>
        <v>1</v>
      </c>
      <c r="MD292" s="33">
        <f>'REV 04'!MD292/'PALAN % CUMULATIVE REV 04'!$I292</f>
        <v>1</v>
      </c>
      <c r="ME292" s="33">
        <f>'REV 04'!ME292/'PALAN % CUMULATIVE REV 04'!$I292</f>
        <v>1</v>
      </c>
      <c r="MF292" s="33">
        <f>'REV 04'!MF292/'PALAN % CUMULATIVE REV 04'!$I292</f>
        <v>1</v>
      </c>
      <c r="MG292" s="33">
        <f>'REV 04'!MG292/'PALAN % CUMULATIVE REV 04'!$I292</f>
        <v>1</v>
      </c>
      <c r="MH292" s="33">
        <f>'REV 04'!MH292/'PALAN % CUMULATIVE REV 04'!$I292</f>
        <v>1</v>
      </c>
      <c r="MI292" s="33">
        <f>'REV 04'!MI292/'PALAN % CUMULATIVE REV 04'!$I292</f>
        <v>1</v>
      </c>
      <c r="MJ292" s="33">
        <f>'REV 04'!MJ292/'PALAN % CUMULATIVE REV 04'!$I292</f>
        <v>1</v>
      </c>
      <c r="MK292" s="33">
        <f>'REV 04'!MK292/'PALAN % CUMULATIVE REV 04'!$I292</f>
        <v>1</v>
      </c>
      <c r="ML292" s="33">
        <f>'REV 04'!ML292/'PALAN % CUMULATIVE REV 04'!$I292</f>
        <v>1</v>
      </c>
      <c r="MM292" s="33">
        <f>'REV 04'!MM292/'PALAN % CUMULATIVE REV 04'!$I292</f>
        <v>1</v>
      </c>
      <c r="MN292" s="33">
        <f>'REV 04'!MN292/'PALAN % CUMULATIVE REV 04'!$I292</f>
        <v>1</v>
      </c>
      <c r="MO292" s="33">
        <f>'REV 04'!MO292/'PALAN % CUMULATIVE REV 04'!$I292</f>
        <v>1</v>
      </c>
      <c r="MP292" s="33">
        <f>'REV 04'!MP292/'PALAN % CUMULATIVE REV 04'!$I292</f>
        <v>1</v>
      </c>
      <c r="MQ292" s="33">
        <f>'REV 04'!MQ292/'PALAN % CUMULATIVE REV 04'!$I292</f>
        <v>1</v>
      </c>
      <c r="MR292" s="33">
        <f>'REV 04'!MR292/'PALAN % CUMULATIVE REV 04'!$I292</f>
        <v>1</v>
      </c>
      <c r="MS292" s="33">
        <f>'REV 04'!MS292/'PALAN % CUMULATIVE REV 04'!$I292</f>
        <v>1</v>
      </c>
      <c r="MT292" s="33">
        <f>'REV 04'!MT292/'PALAN % CUMULATIVE REV 04'!$I292</f>
        <v>1</v>
      </c>
      <c r="MU292" s="33">
        <f>'REV 04'!MU292/'PALAN % CUMULATIVE REV 04'!$I292</f>
        <v>1</v>
      </c>
      <c r="MV292" s="33">
        <f>'REV 04'!MV292/'PALAN % CUMULATIVE REV 04'!$I292</f>
        <v>1</v>
      </c>
      <c r="MW292" s="33">
        <f>'REV 04'!MW292/'PALAN % CUMULATIVE REV 04'!$I292</f>
        <v>1</v>
      </c>
      <c r="MX292" s="33">
        <f>'REV 04'!MX292/'PALAN % CUMULATIVE REV 04'!$I292</f>
        <v>1</v>
      </c>
      <c r="MY292" s="33">
        <f>'REV 04'!MY292/'PALAN % CUMULATIVE REV 04'!$I292</f>
        <v>1</v>
      </c>
      <c r="MZ292" s="33">
        <f>'REV 04'!MZ292/'PALAN % CUMULATIVE REV 04'!$I292</f>
        <v>1</v>
      </c>
      <c r="NA292" s="33">
        <f>'REV 04'!NA292/'PALAN % CUMULATIVE REV 04'!$I292</f>
        <v>1</v>
      </c>
      <c r="NB292" s="33">
        <f>'REV 04'!NB292/'PALAN % CUMULATIVE REV 04'!$I292</f>
        <v>1</v>
      </c>
      <c r="NC292" s="33">
        <f>'REV 04'!NC292/'PALAN % CUMULATIVE REV 04'!$I292</f>
        <v>1</v>
      </c>
      <c r="ND292" s="33">
        <f>'REV 04'!ND292/'PALAN % CUMULATIVE REV 04'!$I292</f>
        <v>1</v>
      </c>
      <c r="NE292" s="33">
        <f>'REV 04'!NE292/'PALAN % CUMULATIVE REV 04'!$I292</f>
        <v>1</v>
      </c>
      <c r="NF292" s="33">
        <f>'REV 04'!NF292/'PALAN % CUMULATIVE REV 04'!$I292</f>
        <v>1</v>
      </c>
      <c r="NG292" s="33">
        <f>'REV 04'!NG292/'PALAN % CUMULATIVE REV 04'!$I292</f>
        <v>1</v>
      </c>
      <c r="NH292" s="33">
        <f>'REV 04'!NH292/'PALAN % CUMULATIVE REV 04'!$I292</f>
        <v>1</v>
      </c>
      <c r="NI292" s="33">
        <f>'REV 04'!NI292/'PALAN % CUMULATIVE REV 04'!$I292</f>
        <v>1</v>
      </c>
      <c r="NJ292" s="33">
        <f>'REV 04'!NJ292/'PALAN % CUMULATIVE REV 04'!$I292</f>
        <v>1</v>
      </c>
      <c r="NK292" s="33">
        <f>'REV 04'!NK292/'PALAN % CUMULATIVE REV 04'!$I292</f>
        <v>1</v>
      </c>
      <c r="NL292" s="33">
        <f>'REV 04'!NL292/'PALAN % CUMULATIVE REV 04'!$I292</f>
        <v>1</v>
      </c>
      <c r="NM292" s="33">
        <f>'REV 04'!NM292/'PALAN % CUMULATIVE REV 04'!$I292</f>
        <v>1</v>
      </c>
      <c r="NN292" s="33">
        <f>'REV 04'!NN292/'PALAN % CUMULATIVE REV 04'!$I292</f>
        <v>1</v>
      </c>
      <c r="NO292" s="33">
        <f>'REV 04'!NO292/'PALAN % CUMULATIVE REV 04'!$I292</f>
        <v>1</v>
      </c>
      <c r="NP292" s="33">
        <f>'REV 04'!NP292/'PALAN % CUMULATIVE REV 04'!$I292</f>
        <v>1</v>
      </c>
      <c r="NQ292" s="33">
        <f>'REV 04'!NQ292/'PALAN % CUMULATIVE REV 04'!$I292</f>
        <v>1</v>
      </c>
    </row>
    <row r="293" spans="1:381" x14ac:dyDescent="0.25">
      <c r="A293" s="1">
        <f t="shared" si="4"/>
        <v>293</v>
      </c>
      <c r="B293" t="s">
        <v>735</v>
      </c>
      <c r="C293" t="s">
        <v>537</v>
      </c>
      <c r="D293" t="s">
        <v>605</v>
      </c>
      <c r="E293" s="79" t="s">
        <v>258</v>
      </c>
      <c r="F293">
        <v>50</v>
      </c>
      <c r="G293" s="50">
        <v>45350</v>
      </c>
      <c r="H293" s="50">
        <v>45404</v>
      </c>
      <c r="I293">
        <v>2693</v>
      </c>
      <c r="K293" s="51">
        <v>0</v>
      </c>
      <c r="L293" t="s">
        <v>130</v>
      </c>
      <c r="M293" s="52">
        <v>0</v>
      </c>
      <c r="N293">
        <v>99</v>
      </c>
      <c r="O293" t="s">
        <v>306</v>
      </c>
      <c r="P293" t="s">
        <v>122</v>
      </c>
      <c r="Q293" s="33">
        <f>'REV 04'!Q293/'PALAN % CUMULATIVE REV 04'!$I293</f>
        <v>0</v>
      </c>
      <c r="R293" s="33">
        <f>'REV 04'!R293/'PALAN % CUMULATIVE REV 04'!$I293</f>
        <v>0</v>
      </c>
      <c r="S293" s="33">
        <f>'REV 04'!S293/'PALAN % CUMULATIVE REV 04'!$I293</f>
        <v>0</v>
      </c>
      <c r="T293" s="33">
        <f>'REV 04'!T293/'PALAN % CUMULATIVE REV 04'!$I293</f>
        <v>0</v>
      </c>
      <c r="U293" s="33">
        <f>'REV 04'!U293/'PALAN % CUMULATIVE REV 04'!$I293</f>
        <v>0</v>
      </c>
      <c r="V293" s="33">
        <f>'REV 04'!V293/'PALAN % CUMULATIVE REV 04'!$I293</f>
        <v>0</v>
      </c>
      <c r="W293" s="33">
        <f>'REV 04'!W293/'PALAN % CUMULATIVE REV 04'!$I293</f>
        <v>0</v>
      </c>
      <c r="X293" s="33">
        <f>'REV 04'!X293/'PALAN % CUMULATIVE REV 04'!$I293</f>
        <v>0</v>
      </c>
      <c r="Y293" s="33">
        <f>'REV 04'!Y293/'PALAN % CUMULATIVE REV 04'!$I293</f>
        <v>0</v>
      </c>
      <c r="Z293" s="33">
        <f>'REV 04'!Z293/'PALAN % CUMULATIVE REV 04'!$I293</f>
        <v>0</v>
      </c>
      <c r="AA293" s="33">
        <f>'REV 04'!AA293/'PALAN % CUMULATIVE REV 04'!$I293</f>
        <v>0</v>
      </c>
      <c r="AB293" s="33">
        <f>'REV 04'!AB293/'PALAN % CUMULATIVE REV 04'!$I293</f>
        <v>0</v>
      </c>
      <c r="AC293" s="33">
        <f>'REV 04'!AC293/'PALAN % CUMULATIVE REV 04'!$I293</f>
        <v>0</v>
      </c>
      <c r="AD293" s="33">
        <f>'REV 04'!AD293/'PALAN % CUMULATIVE REV 04'!$I293</f>
        <v>0</v>
      </c>
      <c r="AE293" s="33">
        <f>'REV 04'!AE293/'PALAN % CUMULATIVE REV 04'!$I293</f>
        <v>0</v>
      </c>
      <c r="AF293" s="33">
        <f>'REV 04'!AF293/'PALAN % CUMULATIVE REV 04'!$I293</f>
        <v>0</v>
      </c>
      <c r="AG293" s="33">
        <f>'REV 04'!AG293/'PALAN % CUMULATIVE REV 04'!$I293</f>
        <v>0</v>
      </c>
      <c r="AH293" s="33">
        <f>'REV 04'!AH293/'PALAN % CUMULATIVE REV 04'!$I293</f>
        <v>0</v>
      </c>
      <c r="AI293" s="33">
        <f>'REV 04'!AI293/'PALAN % CUMULATIVE REV 04'!$I293</f>
        <v>0</v>
      </c>
      <c r="AJ293" s="33">
        <f>'REV 04'!AJ293/'PALAN % CUMULATIVE REV 04'!$I293</f>
        <v>0</v>
      </c>
      <c r="AK293" s="33">
        <f>'REV 04'!AK293/'PALAN % CUMULATIVE REV 04'!$I293</f>
        <v>0</v>
      </c>
      <c r="AL293" s="33">
        <f>'REV 04'!AL293/'PALAN % CUMULATIVE REV 04'!$I293</f>
        <v>0</v>
      </c>
      <c r="AM293" s="33">
        <f>'REV 04'!AM293/'PALAN % CUMULATIVE REV 04'!$I293</f>
        <v>0</v>
      </c>
      <c r="AN293" s="33">
        <f>'REV 04'!AN293/'PALAN % CUMULATIVE REV 04'!$I293</f>
        <v>0</v>
      </c>
      <c r="AO293" s="33">
        <f>'REV 04'!AO293/'PALAN % CUMULATIVE REV 04'!$I293</f>
        <v>0</v>
      </c>
      <c r="AP293" s="33">
        <f>'REV 04'!AP293/'PALAN % CUMULATIVE REV 04'!$I293</f>
        <v>0</v>
      </c>
      <c r="AQ293" s="33">
        <f>'REV 04'!AQ293/'PALAN % CUMULATIVE REV 04'!$I293</f>
        <v>0</v>
      </c>
      <c r="AR293" s="33">
        <f>'REV 04'!AR293/'PALAN % CUMULATIVE REV 04'!$I293</f>
        <v>0</v>
      </c>
      <c r="AS293" s="33">
        <f>'REV 04'!AS293/'PALAN % CUMULATIVE REV 04'!$I293</f>
        <v>0</v>
      </c>
      <c r="AT293" s="33">
        <f>'REV 04'!AT293/'PALAN % CUMULATIVE REV 04'!$I293</f>
        <v>0</v>
      </c>
      <c r="AU293" s="33">
        <f>'REV 04'!AU293/'PALAN % CUMULATIVE REV 04'!$I293</f>
        <v>0</v>
      </c>
      <c r="AV293" s="33">
        <f>'REV 04'!AV293/'PALAN % CUMULATIVE REV 04'!$I293</f>
        <v>0</v>
      </c>
      <c r="AW293" s="33">
        <f>'REV 04'!AW293/'PALAN % CUMULATIVE REV 04'!$I293</f>
        <v>0</v>
      </c>
      <c r="AX293" s="33">
        <f>'REV 04'!AX293/'PALAN % CUMULATIVE REV 04'!$I293</f>
        <v>0</v>
      </c>
      <c r="AY293" s="33">
        <f>'REV 04'!AY293/'PALAN % CUMULATIVE REV 04'!$I293</f>
        <v>0</v>
      </c>
      <c r="AZ293" s="33">
        <f>'REV 04'!AZ293/'PALAN % CUMULATIVE REV 04'!$I293</f>
        <v>0</v>
      </c>
      <c r="BA293" s="33">
        <f>'REV 04'!BA293/'PALAN % CUMULATIVE REV 04'!$I293</f>
        <v>0</v>
      </c>
      <c r="BB293" s="33">
        <f>'REV 04'!BB293/'PALAN % CUMULATIVE REV 04'!$I293</f>
        <v>0</v>
      </c>
      <c r="BC293" s="33">
        <f>'REV 04'!BC293/'PALAN % CUMULATIVE REV 04'!$I293</f>
        <v>0</v>
      </c>
      <c r="BD293" s="33">
        <f>'REV 04'!BD293/'PALAN % CUMULATIVE REV 04'!$I293</f>
        <v>0</v>
      </c>
      <c r="BE293" s="33">
        <f>'REV 04'!BE293/'PALAN % CUMULATIVE REV 04'!$I293</f>
        <v>0</v>
      </c>
      <c r="BF293" s="33">
        <f>'REV 04'!BF293/'PALAN % CUMULATIVE REV 04'!$I293</f>
        <v>0</v>
      </c>
      <c r="BG293" s="33">
        <f>'REV 04'!BG293/'PALAN % CUMULATIVE REV 04'!$I293</f>
        <v>0</v>
      </c>
      <c r="BH293" s="33">
        <f>'REV 04'!BH293/'PALAN % CUMULATIVE REV 04'!$I293</f>
        <v>0</v>
      </c>
      <c r="BI293" s="33">
        <f>'REV 04'!BI293/'PALAN % CUMULATIVE REV 04'!$I293</f>
        <v>0</v>
      </c>
      <c r="BJ293" s="33">
        <f>'REV 04'!BJ293/'PALAN % CUMULATIVE REV 04'!$I293</f>
        <v>0</v>
      </c>
      <c r="BK293" s="33">
        <f>'REV 04'!BK293/'PALAN % CUMULATIVE REV 04'!$I293</f>
        <v>0</v>
      </c>
      <c r="BL293" s="33">
        <f>'REV 04'!BL293/'PALAN % CUMULATIVE REV 04'!$I293</f>
        <v>0</v>
      </c>
      <c r="BM293" s="33">
        <f>'REV 04'!BM293/'PALAN % CUMULATIVE REV 04'!$I293</f>
        <v>0</v>
      </c>
      <c r="BN293" s="33">
        <f>'REV 04'!BN293/'PALAN % CUMULATIVE REV 04'!$I293</f>
        <v>0</v>
      </c>
      <c r="BO293" s="33">
        <f>'REV 04'!BO293/'PALAN % CUMULATIVE REV 04'!$I293</f>
        <v>0</v>
      </c>
      <c r="BP293" s="33">
        <f>'REV 04'!BP293/'PALAN % CUMULATIVE REV 04'!$I293</f>
        <v>0</v>
      </c>
      <c r="BQ293" s="33">
        <f>'REV 04'!BQ293/'PALAN % CUMULATIVE REV 04'!$I293</f>
        <v>0</v>
      </c>
      <c r="BR293" s="33">
        <f>'REV 04'!BR293/'PALAN % CUMULATIVE REV 04'!$I293</f>
        <v>0</v>
      </c>
      <c r="BS293" s="33">
        <f>'REV 04'!BS293/'PALAN % CUMULATIVE REV 04'!$I293</f>
        <v>0</v>
      </c>
      <c r="BT293" s="33">
        <f>'REV 04'!BT293/'PALAN % CUMULATIVE REV 04'!$I293</f>
        <v>0</v>
      </c>
      <c r="BU293" s="33">
        <f>'REV 04'!BU293/'PALAN % CUMULATIVE REV 04'!$I293</f>
        <v>0</v>
      </c>
      <c r="BV293" s="33">
        <f>'REV 04'!BV293/'PALAN % CUMULATIVE REV 04'!$I293</f>
        <v>0</v>
      </c>
      <c r="BW293" s="33">
        <f>'REV 04'!BW293/'PALAN % CUMULATIVE REV 04'!$I293</f>
        <v>0</v>
      </c>
      <c r="BX293" s="33">
        <f>'REV 04'!BX293/'PALAN % CUMULATIVE REV 04'!$I293</f>
        <v>0</v>
      </c>
      <c r="BY293" s="33">
        <f>'REV 04'!BY293/'PALAN % CUMULATIVE REV 04'!$I293</f>
        <v>0</v>
      </c>
      <c r="BZ293" s="33">
        <f>'REV 04'!BZ293/'PALAN % CUMULATIVE REV 04'!$I293</f>
        <v>0</v>
      </c>
      <c r="CA293" s="33">
        <f>'REV 04'!CA293/'PALAN % CUMULATIVE REV 04'!$I293</f>
        <v>0</v>
      </c>
      <c r="CB293" s="33">
        <f>'REV 04'!CB293/'PALAN % CUMULATIVE REV 04'!$I293</f>
        <v>0</v>
      </c>
      <c r="CC293" s="33">
        <f>'REV 04'!CC293/'PALAN % CUMULATIVE REV 04'!$I293</f>
        <v>0</v>
      </c>
      <c r="CD293" s="33">
        <f>'REV 04'!CD293/'PALAN % CUMULATIVE REV 04'!$I293</f>
        <v>0</v>
      </c>
      <c r="CE293" s="33">
        <f>'REV 04'!CE293/'PALAN % CUMULATIVE REV 04'!$I293</f>
        <v>0</v>
      </c>
      <c r="CF293" s="33">
        <f>'REV 04'!CF293/'PALAN % CUMULATIVE REV 04'!$I293</f>
        <v>0</v>
      </c>
      <c r="CG293" s="33">
        <f>'REV 04'!CG293/'PALAN % CUMULATIVE REV 04'!$I293</f>
        <v>0</v>
      </c>
      <c r="CH293" s="33">
        <f>'REV 04'!CH293/'PALAN % CUMULATIVE REV 04'!$I293</f>
        <v>0</v>
      </c>
      <c r="CI293" s="33">
        <f>'REV 04'!CI293/'PALAN % CUMULATIVE REV 04'!$I293</f>
        <v>0</v>
      </c>
      <c r="CJ293" s="33">
        <f>'REV 04'!CJ293/'PALAN % CUMULATIVE REV 04'!$I293</f>
        <v>0</v>
      </c>
      <c r="CK293" s="33">
        <f>'REV 04'!CK293/'PALAN % CUMULATIVE REV 04'!$I293</f>
        <v>0</v>
      </c>
      <c r="CL293" s="33">
        <f>'REV 04'!CL293/'PALAN % CUMULATIVE REV 04'!$I293</f>
        <v>0</v>
      </c>
      <c r="CM293" s="33">
        <f>'REV 04'!CM293/'PALAN % CUMULATIVE REV 04'!$I293</f>
        <v>0</v>
      </c>
      <c r="CN293" s="33">
        <f>'REV 04'!CN293/'PALAN % CUMULATIVE REV 04'!$I293</f>
        <v>0</v>
      </c>
      <c r="CO293" s="33">
        <f>'REV 04'!CO293/'PALAN % CUMULATIVE REV 04'!$I293</f>
        <v>0</v>
      </c>
      <c r="CP293" s="33">
        <f>'REV 04'!CP293/'PALAN % CUMULATIVE REV 04'!$I293</f>
        <v>0</v>
      </c>
      <c r="CQ293" s="33">
        <f>'REV 04'!CQ293/'PALAN % CUMULATIVE REV 04'!$I293</f>
        <v>0</v>
      </c>
      <c r="CR293" s="33">
        <f>'REV 04'!CR293/'PALAN % CUMULATIVE REV 04'!$I293</f>
        <v>0</v>
      </c>
      <c r="CS293" s="33">
        <f>'REV 04'!CS293/'PALAN % CUMULATIVE REV 04'!$I293</f>
        <v>0</v>
      </c>
      <c r="CT293" s="33">
        <f>'REV 04'!CT293/'PALAN % CUMULATIVE REV 04'!$I293</f>
        <v>0</v>
      </c>
      <c r="CU293" s="33">
        <f>'REV 04'!CU293/'PALAN % CUMULATIVE REV 04'!$I293</f>
        <v>0</v>
      </c>
      <c r="CV293" s="33">
        <f>'REV 04'!CV293/'PALAN % CUMULATIVE REV 04'!$I293</f>
        <v>0</v>
      </c>
      <c r="CW293" s="33">
        <f>'REV 04'!CW293/'PALAN % CUMULATIVE REV 04'!$I293</f>
        <v>0</v>
      </c>
      <c r="CX293" s="33">
        <f>'REV 04'!CX293/'PALAN % CUMULATIVE REV 04'!$I293</f>
        <v>0</v>
      </c>
      <c r="CY293" s="33">
        <f>'REV 04'!CY293/'PALAN % CUMULATIVE REV 04'!$I293</f>
        <v>0</v>
      </c>
      <c r="CZ293" s="33">
        <f>'REV 04'!CZ293/'PALAN % CUMULATIVE REV 04'!$I293</f>
        <v>0</v>
      </c>
      <c r="DA293" s="33">
        <f>'REV 04'!DA293/'PALAN % CUMULATIVE REV 04'!$I293</f>
        <v>0</v>
      </c>
      <c r="DB293" s="33">
        <f>'REV 04'!DB293/'PALAN % CUMULATIVE REV 04'!$I293</f>
        <v>0</v>
      </c>
      <c r="DC293" s="33">
        <f>'REV 04'!DC293/'PALAN % CUMULATIVE REV 04'!$I293</f>
        <v>0</v>
      </c>
      <c r="DD293" s="33">
        <f>'REV 04'!DD293/'PALAN % CUMULATIVE REV 04'!$I293</f>
        <v>0</v>
      </c>
      <c r="DE293" s="33">
        <f>'REV 04'!DE293/'PALAN % CUMULATIVE REV 04'!$I293</f>
        <v>0</v>
      </c>
      <c r="DF293" s="33">
        <f>'REV 04'!DF293/'PALAN % CUMULATIVE REV 04'!$I293</f>
        <v>0</v>
      </c>
      <c r="DG293" s="33">
        <f>'REV 04'!DG293/'PALAN % CUMULATIVE REV 04'!$I293</f>
        <v>0</v>
      </c>
      <c r="DH293" s="33">
        <f>'REV 04'!DH293/'PALAN % CUMULATIVE REV 04'!$I293</f>
        <v>0</v>
      </c>
      <c r="DI293" s="33">
        <f>'REV 04'!DI293/'PALAN % CUMULATIVE REV 04'!$I293</f>
        <v>0</v>
      </c>
      <c r="DJ293" s="33">
        <f>'REV 04'!DJ293/'PALAN % CUMULATIVE REV 04'!$I293</f>
        <v>0</v>
      </c>
      <c r="DK293" s="33">
        <f>'REV 04'!DK293/'PALAN % CUMULATIVE REV 04'!$I293</f>
        <v>2.2279985146676567E-3</v>
      </c>
      <c r="DL293" s="33">
        <f>'REV 04'!DL293/'PALAN % CUMULATIVE REV 04'!$I293</f>
        <v>2.2279985146676569E-2</v>
      </c>
      <c r="DM293" s="33">
        <f>'REV 04'!DM293/'PALAN % CUMULATIVE REV 04'!$I293</f>
        <v>3.3791310805792799E-2</v>
      </c>
      <c r="DN293" s="33">
        <f>'REV 04'!DN293/'PALAN % CUMULATIVE REV 04'!$I293</f>
        <v>5.384329743780171E-2</v>
      </c>
      <c r="DO293" s="33">
        <f>'REV 04'!DO293/'PALAN % CUMULATIVE REV 04'!$I293</f>
        <v>7.3523950984032679E-2</v>
      </c>
      <c r="DP293" s="33">
        <f>'REV 04'!DP293/'PALAN % CUMULATIVE REV 04'!$I293</f>
        <v>9.3575937616041591E-2</v>
      </c>
      <c r="DQ293" s="33">
        <f>'REV 04'!DQ293/'PALAN % CUMULATIVE REV 04'!$I293</f>
        <v>0.1136279242480505</v>
      </c>
      <c r="DR293" s="33">
        <f>'REV 04'!DR293/'PALAN % CUMULATIVE REV 04'!$I293</f>
        <v>0.13367991088005943</v>
      </c>
      <c r="DS293" s="33">
        <f>'REV 04'!DS293/'PALAN % CUMULATIVE REV 04'!$I293</f>
        <v>0.15373189751206834</v>
      </c>
      <c r="DT293" s="33">
        <f>'REV 04'!DT293/'PALAN % CUMULATIVE REV 04'!$I293</f>
        <v>0.16524322317118456</v>
      </c>
      <c r="DU293" s="33">
        <f>'REV 04'!DU293/'PALAN % CUMULATIVE REV 04'!$I293</f>
        <v>0.18529520980319347</v>
      </c>
      <c r="DV293" s="33">
        <f>'REV 04'!DV293/'PALAN % CUMULATIVE REV 04'!$I293</f>
        <v>0.20534719643520238</v>
      </c>
      <c r="DW293" s="33">
        <f>'REV 04'!DW293/'PALAN % CUMULATIVE REV 04'!$I293</f>
        <v>0.2253991830672113</v>
      </c>
      <c r="DX293" s="33">
        <f>'REV 04'!DX293/'PALAN % CUMULATIVE REV 04'!$I293</f>
        <v>0.24507983661344226</v>
      </c>
      <c r="DY293" s="33">
        <f>'REV 04'!DY293/'PALAN % CUMULATIVE REV 04'!$I293</f>
        <v>0.26513182324545115</v>
      </c>
      <c r="DZ293" s="33">
        <f>'REV 04'!DZ293/'PALAN % CUMULATIVE REV 04'!$I293</f>
        <v>0.28518380987746006</v>
      </c>
      <c r="EA293" s="33">
        <f>'REV 04'!EA293/'PALAN % CUMULATIVE REV 04'!$I293</f>
        <v>0.29669513553657628</v>
      </c>
      <c r="EB293" s="33">
        <f>'REV 04'!EB293/'PALAN % CUMULATIVE REV 04'!$I293</f>
        <v>0.31674712216858519</v>
      </c>
      <c r="EC293" s="33">
        <f>'REV 04'!EC293/'PALAN % CUMULATIVE REV 04'!$I293</f>
        <v>0.33679910880059416</v>
      </c>
      <c r="ED293" s="33">
        <f>'REV 04'!ED293/'PALAN % CUMULATIVE REV 04'!$I293</f>
        <v>0.35685109543260307</v>
      </c>
      <c r="EE293" s="33">
        <f>'REV 04'!EE293/'PALAN % CUMULATIVE REV 04'!$I293</f>
        <v>0.37690308206461198</v>
      </c>
      <c r="EF293" s="33">
        <f>'REV 04'!EF293/'PALAN % CUMULATIVE REV 04'!$I293</f>
        <v>0.39695506869662089</v>
      </c>
      <c r="EG293" s="33">
        <f>'REV 04'!EG293/'PALAN % CUMULATIVE REV 04'!$I293</f>
        <v>0.41663572224285184</v>
      </c>
      <c r="EH293" s="33">
        <f>'REV 04'!EH293/'PALAN % CUMULATIVE REV 04'!$I293</f>
        <v>0.42851838098774603</v>
      </c>
      <c r="EI293" s="33">
        <f>'REV 04'!EI293/'PALAN % CUMULATIVE REV 04'!$I293</f>
        <v>0.44819903453397697</v>
      </c>
      <c r="EJ293" s="33">
        <f>'REV 04'!EJ293/'PALAN % CUMULATIVE REV 04'!$I293</f>
        <v>0.46825102116598588</v>
      </c>
      <c r="EK293" s="33">
        <f>'REV 04'!EK293/'PALAN % CUMULATIVE REV 04'!$I293</f>
        <v>0.48830300779799479</v>
      </c>
      <c r="EL293" s="33">
        <f>'REV 04'!EL293/'PALAN % CUMULATIVE REV 04'!$I293</f>
        <v>0.50835499443000376</v>
      </c>
      <c r="EM293" s="33">
        <f>'REV 04'!EM293/'PALAN % CUMULATIVE REV 04'!$I293</f>
        <v>0.52840698106201267</v>
      </c>
      <c r="EN293" s="33">
        <f>'REV 04'!EN293/'PALAN % CUMULATIVE REV 04'!$I293</f>
        <v>0.54845896769402158</v>
      </c>
      <c r="EO293" s="33">
        <f>'REV 04'!EO293/'PALAN % CUMULATIVE REV 04'!$I293</f>
        <v>0.55997029335313775</v>
      </c>
      <c r="EP293" s="33">
        <f>'REV 04'!EP293/'PALAN % CUMULATIVE REV 04'!$I293</f>
        <v>0.58002227998514666</v>
      </c>
      <c r="EQ293" s="33">
        <f>'REV 04'!EQ293/'PALAN % CUMULATIVE REV 04'!$I293</f>
        <v>0.60007426661715557</v>
      </c>
      <c r="ER293" s="33">
        <f>'REV 04'!ER293/'PALAN % CUMULATIVE REV 04'!$I293</f>
        <v>0.61975492016338651</v>
      </c>
      <c r="ES293" s="33">
        <f>'REV 04'!ES293/'PALAN % CUMULATIVE REV 04'!$I293</f>
        <v>0.63980690679539542</v>
      </c>
      <c r="ET293" s="33">
        <f>'REV 04'!ET293/'PALAN % CUMULATIVE REV 04'!$I293</f>
        <v>0.65985889342740434</v>
      </c>
      <c r="EU293" s="33">
        <f>'REV 04'!EU293/'PALAN % CUMULATIVE REV 04'!$I293</f>
        <v>0.67991088005941325</v>
      </c>
      <c r="EV293" s="33">
        <f>'REV 04'!EV293/'PALAN % CUMULATIVE REV 04'!$I293</f>
        <v>0.69142220571852953</v>
      </c>
      <c r="EW293" s="33">
        <f>'REV 04'!EW293/'PALAN % CUMULATIVE REV 04'!$I293</f>
        <v>0.71147419235053844</v>
      </c>
      <c r="EX293" s="33">
        <f>'REV 04'!EX293/'PALAN % CUMULATIVE REV 04'!$I293</f>
        <v>0.73152617898254735</v>
      </c>
      <c r="EY293" s="33">
        <f>'REV 04'!EY293/'PALAN % CUMULATIVE REV 04'!$I293</f>
        <v>0.75157816561455626</v>
      </c>
      <c r="EZ293" s="33">
        <f>'REV 04'!EZ293/'PALAN % CUMULATIVE REV 04'!$I293</f>
        <v>0.77163015224656517</v>
      </c>
      <c r="FA293" s="33">
        <f>'REV 04'!FA293/'PALAN % CUMULATIVE REV 04'!$I293</f>
        <v>0.79131080579279611</v>
      </c>
      <c r="FB293" s="33">
        <f>'REV 04'!FB293/'PALAN % CUMULATIVE REV 04'!$I293</f>
        <v>0.81136279242480502</v>
      </c>
      <c r="FC293" s="33">
        <f>'REV 04'!FC293/'PALAN % CUMULATIVE REV 04'!$I293</f>
        <v>0.8228741180839213</v>
      </c>
      <c r="FD293" s="33">
        <f>'REV 04'!FD293/'PALAN % CUMULATIVE REV 04'!$I293</f>
        <v>0.84292610471593021</v>
      </c>
      <c r="FE293" s="33">
        <f>'REV 04'!FE293/'PALAN % CUMULATIVE REV 04'!$I293</f>
        <v>0.86297809134793912</v>
      </c>
      <c r="FF293" s="33">
        <f>'REV 04'!FF293/'PALAN % CUMULATIVE REV 04'!$I293</f>
        <v>0.88303007797994804</v>
      </c>
      <c r="FG293" s="33">
        <f>'REV 04'!FG293/'PALAN % CUMULATIVE REV 04'!$I293</f>
        <v>0.90308206461195695</v>
      </c>
      <c r="FH293" s="33">
        <f>'REV 04'!FH293/'PALAN % CUMULATIVE REV 04'!$I293</f>
        <v>0.92313405124396586</v>
      </c>
      <c r="FI293" s="33">
        <f>'REV 04'!FI293/'PALAN % CUMULATIVE REV 04'!$I293</f>
        <v>0.94318603787597477</v>
      </c>
      <c r="FJ293" s="33">
        <f>'REV 04'!FJ293/'PALAN % CUMULATIVE REV 04'!$I293</f>
        <v>0.95469736353509094</v>
      </c>
      <c r="FK293" s="33">
        <f>'REV 04'!FK293/'PALAN % CUMULATIVE REV 04'!$I293</f>
        <v>0.97474935016709985</v>
      </c>
      <c r="FL293" s="33">
        <f>'REV 04'!FL293/'PALAN % CUMULATIVE REV 04'!$I293</f>
        <v>0.9944300037133309</v>
      </c>
      <c r="FM293" s="33">
        <f>'REV 04'!FM293/'PALAN % CUMULATIVE REV 04'!$I293</f>
        <v>1</v>
      </c>
      <c r="FN293" s="33">
        <f>'REV 04'!FN293/'PALAN % CUMULATIVE REV 04'!$I293</f>
        <v>1</v>
      </c>
      <c r="FO293" s="33">
        <f>'REV 04'!FO293/'PALAN % CUMULATIVE REV 04'!$I293</f>
        <v>1</v>
      </c>
      <c r="FP293" s="33">
        <f>'REV 04'!FP293/'PALAN % CUMULATIVE REV 04'!$I293</f>
        <v>1</v>
      </c>
      <c r="FQ293" s="33">
        <f>'REV 04'!FQ293/'PALAN % CUMULATIVE REV 04'!$I293</f>
        <v>1</v>
      </c>
      <c r="FR293" s="33">
        <f>'REV 04'!FR293/'PALAN % CUMULATIVE REV 04'!$I293</f>
        <v>1</v>
      </c>
      <c r="FS293" s="33">
        <f>'REV 04'!FS293/'PALAN % CUMULATIVE REV 04'!$I293</f>
        <v>1</v>
      </c>
      <c r="FT293" s="33">
        <f>'REV 04'!FT293/'PALAN % CUMULATIVE REV 04'!$I293</f>
        <v>1</v>
      </c>
      <c r="FU293" s="33">
        <f>'REV 04'!FU293/'PALAN % CUMULATIVE REV 04'!$I293</f>
        <v>1</v>
      </c>
      <c r="FV293" s="33">
        <f>'REV 04'!FV293/'PALAN % CUMULATIVE REV 04'!$I293</f>
        <v>1</v>
      </c>
      <c r="FW293" s="33">
        <f>'REV 04'!FW293/'PALAN % CUMULATIVE REV 04'!$I293</f>
        <v>1</v>
      </c>
      <c r="FX293" s="33">
        <f>'REV 04'!FX293/'PALAN % CUMULATIVE REV 04'!$I293</f>
        <v>1</v>
      </c>
      <c r="FY293" s="33">
        <f>'REV 04'!FY293/'PALAN % CUMULATIVE REV 04'!$I293</f>
        <v>1</v>
      </c>
      <c r="FZ293" s="33">
        <f>'REV 04'!FZ293/'PALAN % CUMULATIVE REV 04'!$I293</f>
        <v>1</v>
      </c>
      <c r="GA293" s="33">
        <f>'REV 04'!GA293/'PALAN % CUMULATIVE REV 04'!$I293</f>
        <v>1</v>
      </c>
      <c r="GB293" s="33">
        <f>'REV 04'!GB293/'PALAN % CUMULATIVE REV 04'!$I293</f>
        <v>1</v>
      </c>
      <c r="GC293" s="33">
        <f>'REV 04'!GC293/'PALAN % CUMULATIVE REV 04'!$I293</f>
        <v>1</v>
      </c>
      <c r="GD293" s="33">
        <f>'REV 04'!GD293/'PALAN % CUMULATIVE REV 04'!$I293</f>
        <v>1</v>
      </c>
      <c r="GE293" s="33">
        <f>'REV 04'!GE293/'PALAN % CUMULATIVE REV 04'!$I293</f>
        <v>1</v>
      </c>
      <c r="GF293" s="33">
        <f>'REV 04'!GF293/'PALAN % CUMULATIVE REV 04'!$I293</f>
        <v>1</v>
      </c>
      <c r="GG293" s="33">
        <f>'REV 04'!GG293/'PALAN % CUMULATIVE REV 04'!$I293</f>
        <v>1</v>
      </c>
      <c r="GH293" s="33">
        <f>'REV 04'!GH293/'PALAN % CUMULATIVE REV 04'!$I293</f>
        <v>1</v>
      </c>
      <c r="GI293" s="33">
        <f>'REV 04'!GI293/'PALAN % CUMULATIVE REV 04'!$I293</f>
        <v>1</v>
      </c>
      <c r="GJ293" s="33">
        <f>'REV 04'!GJ293/'PALAN % CUMULATIVE REV 04'!$I293</f>
        <v>1</v>
      </c>
      <c r="GK293" s="33">
        <f>'REV 04'!GK293/'PALAN % CUMULATIVE REV 04'!$I293</f>
        <v>1</v>
      </c>
      <c r="GL293" s="33">
        <f>'REV 04'!GL293/'PALAN % CUMULATIVE REV 04'!$I293</f>
        <v>1</v>
      </c>
      <c r="GM293" s="33">
        <f>'REV 04'!GM293/'PALAN % CUMULATIVE REV 04'!$I293</f>
        <v>1</v>
      </c>
      <c r="GN293" s="33">
        <f>'REV 04'!GN293/'PALAN % CUMULATIVE REV 04'!$I293</f>
        <v>1</v>
      </c>
      <c r="GO293" s="33">
        <f>'REV 04'!GO293/'PALAN % CUMULATIVE REV 04'!$I293</f>
        <v>1</v>
      </c>
      <c r="GP293" s="33">
        <f>'REV 04'!GP293/'PALAN % CUMULATIVE REV 04'!$I293</f>
        <v>1</v>
      </c>
      <c r="GQ293" s="33">
        <f>'REV 04'!GQ293/'PALAN % CUMULATIVE REV 04'!$I293</f>
        <v>1</v>
      </c>
      <c r="GR293" s="33">
        <f>'REV 04'!GR293/'PALAN % CUMULATIVE REV 04'!$I293</f>
        <v>1</v>
      </c>
      <c r="GS293" s="33">
        <f>'REV 04'!GS293/'PALAN % CUMULATIVE REV 04'!$I293</f>
        <v>1</v>
      </c>
      <c r="GT293" s="33">
        <f>'REV 04'!GT293/'PALAN % CUMULATIVE REV 04'!$I293</f>
        <v>1</v>
      </c>
      <c r="GU293" s="33">
        <f>'REV 04'!GU293/'PALAN % CUMULATIVE REV 04'!$I293</f>
        <v>1</v>
      </c>
      <c r="GV293" s="33">
        <f>'REV 04'!GV293/'PALAN % CUMULATIVE REV 04'!$I293</f>
        <v>1</v>
      </c>
      <c r="GW293" s="33">
        <f>'REV 04'!GW293/'PALAN % CUMULATIVE REV 04'!$I293</f>
        <v>1</v>
      </c>
      <c r="GX293" s="33">
        <f>'REV 04'!GX293/'PALAN % CUMULATIVE REV 04'!$I293</f>
        <v>1</v>
      </c>
      <c r="GY293" s="33">
        <f>'REV 04'!GY293/'PALAN % CUMULATIVE REV 04'!$I293</f>
        <v>1</v>
      </c>
      <c r="GZ293" s="33">
        <f>'REV 04'!GZ293/'PALAN % CUMULATIVE REV 04'!$I293</f>
        <v>1</v>
      </c>
      <c r="HA293" s="33">
        <f>'REV 04'!HA293/'PALAN % CUMULATIVE REV 04'!$I293</f>
        <v>1</v>
      </c>
      <c r="HB293" s="33">
        <f>'REV 04'!HB293/'PALAN % CUMULATIVE REV 04'!$I293</f>
        <v>1</v>
      </c>
      <c r="HC293" s="33">
        <f>'REV 04'!HC293/'PALAN % CUMULATIVE REV 04'!$I293</f>
        <v>1</v>
      </c>
      <c r="HD293" s="33">
        <f>'REV 04'!HD293/'PALAN % CUMULATIVE REV 04'!$I293</f>
        <v>1</v>
      </c>
      <c r="HE293" s="33">
        <f>'REV 04'!HE293/'PALAN % CUMULATIVE REV 04'!$I293</f>
        <v>1</v>
      </c>
      <c r="HF293" s="33">
        <f>'REV 04'!HF293/'PALAN % CUMULATIVE REV 04'!$I293</f>
        <v>1</v>
      </c>
      <c r="HG293" s="33">
        <f>'REV 04'!HG293/'PALAN % CUMULATIVE REV 04'!$I293</f>
        <v>1</v>
      </c>
      <c r="HH293" s="33">
        <f>'REV 04'!HH293/'PALAN % CUMULATIVE REV 04'!$I293</f>
        <v>1</v>
      </c>
      <c r="HI293" s="33">
        <f>'REV 04'!HI293/'PALAN % CUMULATIVE REV 04'!$I293</f>
        <v>1</v>
      </c>
      <c r="HJ293" s="33">
        <f>'REV 04'!HJ293/'PALAN % CUMULATIVE REV 04'!$I293</f>
        <v>1</v>
      </c>
      <c r="HK293" s="33">
        <f>'REV 04'!HK293/'PALAN % CUMULATIVE REV 04'!$I293</f>
        <v>1</v>
      </c>
      <c r="HL293" s="33">
        <f>'REV 04'!HL293/'PALAN % CUMULATIVE REV 04'!$I293</f>
        <v>1</v>
      </c>
      <c r="HM293" s="33">
        <f>'REV 04'!HM293/'PALAN % CUMULATIVE REV 04'!$I293</f>
        <v>1</v>
      </c>
      <c r="HN293" s="33">
        <f>'REV 04'!HN293/'PALAN % CUMULATIVE REV 04'!$I293</f>
        <v>1</v>
      </c>
      <c r="HO293" s="33">
        <f>'REV 04'!HO293/'PALAN % CUMULATIVE REV 04'!$I293</f>
        <v>1</v>
      </c>
      <c r="HP293" s="33">
        <f>'REV 04'!HP293/'PALAN % CUMULATIVE REV 04'!$I293</f>
        <v>1</v>
      </c>
      <c r="HQ293" s="33">
        <f>'REV 04'!HQ293/'PALAN % CUMULATIVE REV 04'!$I293</f>
        <v>1</v>
      </c>
      <c r="HR293" s="33">
        <f>'REV 04'!HR293/'PALAN % CUMULATIVE REV 04'!$I293</f>
        <v>1</v>
      </c>
      <c r="HS293" s="33">
        <f>'REV 04'!HS293/'PALAN % CUMULATIVE REV 04'!$I293</f>
        <v>1</v>
      </c>
      <c r="HT293" s="33">
        <f>'REV 04'!HT293/'PALAN % CUMULATIVE REV 04'!$I293</f>
        <v>1</v>
      </c>
      <c r="HU293" s="33">
        <f>'REV 04'!HU293/'PALAN % CUMULATIVE REV 04'!$I293</f>
        <v>1</v>
      </c>
      <c r="HV293" s="33">
        <f>'REV 04'!HV293/'PALAN % CUMULATIVE REV 04'!$I293</f>
        <v>1</v>
      </c>
      <c r="HW293" s="33">
        <f>'REV 04'!HW293/'PALAN % CUMULATIVE REV 04'!$I293</f>
        <v>1</v>
      </c>
      <c r="HX293" s="33">
        <f>'REV 04'!HX293/'PALAN % CUMULATIVE REV 04'!$I293</f>
        <v>1</v>
      </c>
      <c r="HY293" s="33">
        <f>'REV 04'!HY293/'PALAN % CUMULATIVE REV 04'!$I293</f>
        <v>1</v>
      </c>
      <c r="HZ293" s="33">
        <f>'REV 04'!HZ293/'PALAN % CUMULATIVE REV 04'!$I293</f>
        <v>1</v>
      </c>
      <c r="IA293" s="33">
        <f>'REV 04'!IA293/'PALAN % CUMULATIVE REV 04'!$I293</f>
        <v>1</v>
      </c>
      <c r="IB293" s="33">
        <f>'REV 04'!IB293/'PALAN % CUMULATIVE REV 04'!$I293</f>
        <v>1</v>
      </c>
      <c r="IC293" s="33">
        <f>'REV 04'!IC293/'PALAN % CUMULATIVE REV 04'!$I293</f>
        <v>1</v>
      </c>
      <c r="ID293" s="33">
        <f>'REV 04'!ID293/'PALAN % CUMULATIVE REV 04'!$I293</f>
        <v>1</v>
      </c>
      <c r="IE293" s="33">
        <f>'REV 04'!IE293/'PALAN % CUMULATIVE REV 04'!$I293</f>
        <v>1</v>
      </c>
      <c r="IF293" s="33">
        <f>'REV 04'!IF293/'PALAN % CUMULATIVE REV 04'!$I293</f>
        <v>1</v>
      </c>
      <c r="IG293" s="33">
        <f>'REV 04'!IG293/'PALAN % CUMULATIVE REV 04'!$I293</f>
        <v>1</v>
      </c>
      <c r="IH293" s="33">
        <f>'REV 04'!IH293/'PALAN % CUMULATIVE REV 04'!$I293</f>
        <v>1</v>
      </c>
      <c r="II293" s="33">
        <f>'REV 04'!II293/'PALAN % CUMULATIVE REV 04'!$I293</f>
        <v>1</v>
      </c>
      <c r="IJ293" s="33">
        <f>'REV 04'!IJ293/'PALAN % CUMULATIVE REV 04'!$I293</f>
        <v>1</v>
      </c>
      <c r="IK293" s="33">
        <f>'REV 04'!IK293/'PALAN % CUMULATIVE REV 04'!$I293</f>
        <v>1</v>
      </c>
      <c r="IL293" s="33">
        <f>'REV 04'!IL293/'PALAN % CUMULATIVE REV 04'!$I293</f>
        <v>1</v>
      </c>
      <c r="IM293" s="33">
        <f>'REV 04'!IM293/'PALAN % CUMULATIVE REV 04'!$I293</f>
        <v>1</v>
      </c>
      <c r="IN293" s="33">
        <f>'REV 04'!IN293/'PALAN % CUMULATIVE REV 04'!$I293</f>
        <v>1</v>
      </c>
      <c r="IO293" s="33">
        <f>'REV 04'!IO293/'PALAN % CUMULATIVE REV 04'!$I293</f>
        <v>1</v>
      </c>
      <c r="IP293" s="33">
        <f>'REV 04'!IP293/'PALAN % CUMULATIVE REV 04'!$I293</f>
        <v>1</v>
      </c>
      <c r="IQ293" s="33">
        <f>'REV 04'!IQ293/'PALAN % CUMULATIVE REV 04'!$I293</f>
        <v>1</v>
      </c>
      <c r="IR293" s="33">
        <f>'REV 04'!IR293/'PALAN % CUMULATIVE REV 04'!$I293</f>
        <v>1</v>
      </c>
      <c r="IS293" s="33">
        <f>'REV 04'!IS293/'PALAN % CUMULATIVE REV 04'!$I293</f>
        <v>1</v>
      </c>
      <c r="IT293" s="33">
        <f>'REV 04'!IT293/'PALAN % CUMULATIVE REV 04'!$I293</f>
        <v>1</v>
      </c>
      <c r="IU293" s="33">
        <f>'REV 04'!IU293/'PALAN % CUMULATIVE REV 04'!$I293</f>
        <v>1</v>
      </c>
      <c r="IV293" s="33">
        <f>'REV 04'!IV293/'PALAN % CUMULATIVE REV 04'!$I293</f>
        <v>1</v>
      </c>
      <c r="IW293" s="33">
        <f>'REV 04'!IW293/'PALAN % CUMULATIVE REV 04'!$I293</f>
        <v>1</v>
      </c>
      <c r="IX293" s="33">
        <f>'REV 04'!IX293/'PALAN % CUMULATIVE REV 04'!$I293</f>
        <v>1</v>
      </c>
      <c r="IY293" s="33">
        <f>'REV 04'!IY293/'PALAN % CUMULATIVE REV 04'!$I293</f>
        <v>1</v>
      </c>
      <c r="IZ293" s="33">
        <f>'REV 04'!IZ293/'PALAN % CUMULATIVE REV 04'!$I293</f>
        <v>1</v>
      </c>
      <c r="JA293" s="33">
        <f>'REV 04'!JA293/'PALAN % CUMULATIVE REV 04'!$I293</f>
        <v>1</v>
      </c>
      <c r="JB293" s="33">
        <f>'REV 04'!JB293/'PALAN % CUMULATIVE REV 04'!$I293</f>
        <v>1</v>
      </c>
      <c r="JC293" s="33">
        <f>'REV 04'!JC293/'PALAN % CUMULATIVE REV 04'!$I293</f>
        <v>1</v>
      </c>
      <c r="JD293" s="33">
        <f>'REV 04'!JD293/'PALAN % CUMULATIVE REV 04'!$I293</f>
        <v>1</v>
      </c>
      <c r="JE293" s="33">
        <f>'REV 04'!JE293/'PALAN % CUMULATIVE REV 04'!$I293</f>
        <v>1</v>
      </c>
      <c r="JF293" s="33">
        <f>'REV 04'!JF293/'PALAN % CUMULATIVE REV 04'!$I293</f>
        <v>1</v>
      </c>
      <c r="JG293" s="33">
        <f>'REV 04'!JG293/'PALAN % CUMULATIVE REV 04'!$I293</f>
        <v>1</v>
      </c>
      <c r="JH293" s="33">
        <f>'REV 04'!JH293/'PALAN % CUMULATIVE REV 04'!$I293</f>
        <v>1</v>
      </c>
      <c r="JI293" s="33">
        <f>'REV 04'!JI293/'PALAN % CUMULATIVE REV 04'!$I293</f>
        <v>1</v>
      </c>
      <c r="JJ293" s="33">
        <f>'REV 04'!JJ293/'PALAN % CUMULATIVE REV 04'!$I293</f>
        <v>1</v>
      </c>
      <c r="JK293" s="33">
        <f>'REV 04'!JK293/'PALAN % CUMULATIVE REV 04'!$I293</f>
        <v>1</v>
      </c>
      <c r="JL293" s="33">
        <f>'REV 04'!JL293/'PALAN % CUMULATIVE REV 04'!$I293</f>
        <v>1</v>
      </c>
      <c r="JM293" s="33">
        <f>'REV 04'!JM293/'PALAN % CUMULATIVE REV 04'!$I293</f>
        <v>1</v>
      </c>
      <c r="JN293" s="33">
        <f>'REV 04'!JN293/'PALAN % CUMULATIVE REV 04'!$I293</f>
        <v>1</v>
      </c>
      <c r="JO293" s="33">
        <f>'REV 04'!JO293/'PALAN % CUMULATIVE REV 04'!$I293</f>
        <v>1</v>
      </c>
      <c r="JP293" s="33">
        <f>'REV 04'!JP293/'PALAN % CUMULATIVE REV 04'!$I293</f>
        <v>1</v>
      </c>
      <c r="JQ293" s="33">
        <f>'REV 04'!JQ293/'PALAN % CUMULATIVE REV 04'!$I293</f>
        <v>1</v>
      </c>
      <c r="JR293" s="33">
        <f>'REV 04'!JR293/'PALAN % CUMULATIVE REV 04'!$I293</f>
        <v>1</v>
      </c>
      <c r="JS293" s="33">
        <f>'REV 04'!JS293/'PALAN % CUMULATIVE REV 04'!$I293</f>
        <v>1</v>
      </c>
      <c r="JT293" s="33">
        <f>'REV 04'!JT293/'PALAN % CUMULATIVE REV 04'!$I293</f>
        <v>1</v>
      </c>
      <c r="JU293" s="33">
        <f>'REV 04'!JU293/'PALAN % CUMULATIVE REV 04'!$I293</f>
        <v>1</v>
      </c>
      <c r="JV293" s="33">
        <f>'REV 04'!JV293/'PALAN % CUMULATIVE REV 04'!$I293</f>
        <v>1</v>
      </c>
      <c r="JW293" s="33">
        <f>'REV 04'!JW293/'PALAN % CUMULATIVE REV 04'!$I293</f>
        <v>1</v>
      </c>
      <c r="JX293" s="33">
        <f>'REV 04'!JX293/'PALAN % CUMULATIVE REV 04'!$I293</f>
        <v>1</v>
      </c>
      <c r="JY293" s="33">
        <f>'REV 04'!JY293/'PALAN % CUMULATIVE REV 04'!$I293</f>
        <v>1</v>
      </c>
      <c r="JZ293" s="33">
        <f>'REV 04'!JZ293/'PALAN % CUMULATIVE REV 04'!$I293</f>
        <v>1</v>
      </c>
      <c r="KA293" s="33">
        <f>'REV 04'!KA293/'PALAN % CUMULATIVE REV 04'!$I293</f>
        <v>1</v>
      </c>
      <c r="KB293" s="33">
        <f>'REV 04'!KB293/'PALAN % CUMULATIVE REV 04'!$I293</f>
        <v>1</v>
      </c>
      <c r="KC293" s="33">
        <f>'REV 04'!KC293/'PALAN % CUMULATIVE REV 04'!$I293</f>
        <v>1</v>
      </c>
      <c r="KD293" s="33">
        <f>'REV 04'!KD293/'PALAN % CUMULATIVE REV 04'!$I293</f>
        <v>1</v>
      </c>
      <c r="KE293" s="33">
        <f>'REV 04'!KE293/'PALAN % CUMULATIVE REV 04'!$I293</f>
        <v>1</v>
      </c>
      <c r="KF293" s="33">
        <f>'REV 04'!KF293/'PALAN % CUMULATIVE REV 04'!$I293</f>
        <v>1</v>
      </c>
      <c r="KG293" s="33">
        <f>'REV 04'!KG293/'PALAN % CUMULATIVE REV 04'!$I293</f>
        <v>1</v>
      </c>
      <c r="KH293" s="33">
        <f>'REV 04'!KH293/'PALAN % CUMULATIVE REV 04'!$I293</f>
        <v>1</v>
      </c>
      <c r="KI293" s="33">
        <f>'REV 04'!KI293/'PALAN % CUMULATIVE REV 04'!$I293</f>
        <v>1</v>
      </c>
      <c r="KJ293" s="33">
        <f>'REV 04'!KJ293/'PALAN % CUMULATIVE REV 04'!$I293</f>
        <v>1</v>
      </c>
      <c r="KK293" s="33">
        <f>'REV 04'!KK293/'PALAN % CUMULATIVE REV 04'!$I293</f>
        <v>1</v>
      </c>
      <c r="KL293" s="33">
        <f>'REV 04'!KL293/'PALAN % CUMULATIVE REV 04'!$I293</f>
        <v>1</v>
      </c>
      <c r="KM293" s="33">
        <f>'REV 04'!KM293/'PALAN % CUMULATIVE REV 04'!$I293</f>
        <v>1</v>
      </c>
      <c r="KN293" s="33">
        <f>'REV 04'!KN293/'PALAN % CUMULATIVE REV 04'!$I293</f>
        <v>1</v>
      </c>
      <c r="KO293" s="33">
        <f>'REV 04'!KO293/'PALAN % CUMULATIVE REV 04'!$I293</f>
        <v>1</v>
      </c>
      <c r="KP293" s="33">
        <f>'REV 04'!KP293/'PALAN % CUMULATIVE REV 04'!$I293</f>
        <v>1</v>
      </c>
      <c r="KQ293" s="33">
        <f>'REV 04'!KQ293/'PALAN % CUMULATIVE REV 04'!$I293</f>
        <v>1</v>
      </c>
      <c r="KR293" s="33">
        <f>'REV 04'!KR293/'PALAN % CUMULATIVE REV 04'!$I293</f>
        <v>1</v>
      </c>
      <c r="KS293" s="33">
        <f>'REV 04'!KS293/'PALAN % CUMULATIVE REV 04'!$I293</f>
        <v>1</v>
      </c>
      <c r="KT293" s="33">
        <f>'REV 04'!KT293/'PALAN % CUMULATIVE REV 04'!$I293</f>
        <v>1</v>
      </c>
      <c r="KU293" s="33">
        <f>'REV 04'!KU293/'PALAN % CUMULATIVE REV 04'!$I293</f>
        <v>1</v>
      </c>
      <c r="KV293" s="33">
        <f>'REV 04'!KV293/'PALAN % CUMULATIVE REV 04'!$I293</f>
        <v>1</v>
      </c>
      <c r="KW293" s="33">
        <f>'REV 04'!KW293/'PALAN % CUMULATIVE REV 04'!$I293</f>
        <v>1</v>
      </c>
      <c r="KX293" s="33">
        <f>'REV 04'!KX293/'PALAN % CUMULATIVE REV 04'!$I293</f>
        <v>1</v>
      </c>
      <c r="KY293" s="33">
        <f>'REV 04'!KY293/'PALAN % CUMULATIVE REV 04'!$I293</f>
        <v>1</v>
      </c>
      <c r="KZ293" s="33">
        <f>'REV 04'!KZ293/'PALAN % CUMULATIVE REV 04'!$I293</f>
        <v>1</v>
      </c>
      <c r="LA293" s="33">
        <f>'REV 04'!LA293/'PALAN % CUMULATIVE REV 04'!$I293</f>
        <v>1</v>
      </c>
      <c r="LB293" s="33">
        <f>'REV 04'!LB293/'PALAN % CUMULATIVE REV 04'!$I293</f>
        <v>1</v>
      </c>
      <c r="LC293" s="33">
        <f>'REV 04'!LC293/'PALAN % CUMULATIVE REV 04'!$I293</f>
        <v>1</v>
      </c>
      <c r="LD293" s="33">
        <f>'REV 04'!LD293/'PALAN % CUMULATIVE REV 04'!$I293</f>
        <v>1</v>
      </c>
      <c r="LE293" s="33">
        <f>'REV 04'!LE293/'PALAN % CUMULATIVE REV 04'!$I293</f>
        <v>1</v>
      </c>
      <c r="LF293" s="33">
        <f>'REV 04'!LF293/'PALAN % CUMULATIVE REV 04'!$I293</f>
        <v>1</v>
      </c>
      <c r="LG293" s="33">
        <f>'REV 04'!LG293/'PALAN % CUMULATIVE REV 04'!$I293</f>
        <v>1</v>
      </c>
      <c r="LH293" s="33">
        <f>'REV 04'!LH293/'PALAN % CUMULATIVE REV 04'!$I293</f>
        <v>1</v>
      </c>
      <c r="LI293" s="33">
        <f>'REV 04'!LI293/'PALAN % CUMULATIVE REV 04'!$I293</f>
        <v>1</v>
      </c>
      <c r="LJ293" s="33">
        <f>'REV 04'!LJ293/'PALAN % CUMULATIVE REV 04'!$I293</f>
        <v>1</v>
      </c>
      <c r="LK293" s="33">
        <f>'REV 04'!LK293/'PALAN % CUMULATIVE REV 04'!$I293</f>
        <v>1</v>
      </c>
      <c r="LL293" s="33">
        <f>'REV 04'!LL293/'PALAN % CUMULATIVE REV 04'!$I293</f>
        <v>1</v>
      </c>
      <c r="LM293" s="33">
        <f>'REV 04'!LM293/'PALAN % CUMULATIVE REV 04'!$I293</f>
        <v>1</v>
      </c>
      <c r="LN293" s="33">
        <f>'REV 04'!LN293/'PALAN % CUMULATIVE REV 04'!$I293</f>
        <v>1</v>
      </c>
      <c r="LO293" s="33">
        <f>'REV 04'!LO293/'PALAN % CUMULATIVE REV 04'!$I293</f>
        <v>1</v>
      </c>
      <c r="LP293" s="33">
        <f>'REV 04'!LP293/'PALAN % CUMULATIVE REV 04'!$I293</f>
        <v>1</v>
      </c>
      <c r="LQ293" s="33">
        <f>'REV 04'!LQ293/'PALAN % CUMULATIVE REV 04'!$I293</f>
        <v>1</v>
      </c>
      <c r="LR293" s="33">
        <f>'REV 04'!LR293/'PALAN % CUMULATIVE REV 04'!$I293</f>
        <v>1</v>
      </c>
      <c r="LS293" s="33">
        <f>'REV 04'!LS293/'PALAN % CUMULATIVE REV 04'!$I293</f>
        <v>1</v>
      </c>
      <c r="LT293" s="33">
        <f>'REV 04'!LT293/'PALAN % CUMULATIVE REV 04'!$I293</f>
        <v>1</v>
      </c>
      <c r="LU293" s="33">
        <f>'REV 04'!LU293/'PALAN % CUMULATIVE REV 04'!$I293</f>
        <v>1</v>
      </c>
      <c r="LV293" s="33">
        <f>'REV 04'!LV293/'PALAN % CUMULATIVE REV 04'!$I293</f>
        <v>1</v>
      </c>
      <c r="LW293" s="33">
        <f>'REV 04'!LW293/'PALAN % CUMULATIVE REV 04'!$I293</f>
        <v>1</v>
      </c>
      <c r="LX293" s="33">
        <f>'REV 04'!LX293/'PALAN % CUMULATIVE REV 04'!$I293</f>
        <v>1</v>
      </c>
      <c r="LY293" s="33">
        <f>'REV 04'!LY293/'PALAN % CUMULATIVE REV 04'!$I293</f>
        <v>1</v>
      </c>
      <c r="LZ293" s="33">
        <f>'REV 04'!LZ293/'PALAN % CUMULATIVE REV 04'!$I293</f>
        <v>1</v>
      </c>
      <c r="MA293" s="33">
        <f>'REV 04'!MA293/'PALAN % CUMULATIVE REV 04'!$I293</f>
        <v>1</v>
      </c>
      <c r="MB293" s="33">
        <f>'REV 04'!MB293/'PALAN % CUMULATIVE REV 04'!$I293</f>
        <v>1</v>
      </c>
      <c r="MC293" s="33">
        <f>'REV 04'!MC293/'PALAN % CUMULATIVE REV 04'!$I293</f>
        <v>1</v>
      </c>
      <c r="MD293" s="33">
        <f>'REV 04'!MD293/'PALAN % CUMULATIVE REV 04'!$I293</f>
        <v>1</v>
      </c>
      <c r="ME293" s="33">
        <f>'REV 04'!ME293/'PALAN % CUMULATIVE REV 04'!$I293</f>
        <v>1</v>
      </c>
      <c r="MF293" s="33">
        <f>'REV 04'!MF293/'PALAN % CUMULATIVE REV 04'!$I293</f>
        <v>1</v>
      </c>
      <c r="MG293" s="33">
        <f>'REV 04'!MG293/'PALAN % CUMULATIVE REV 04'!$I293</f>
        <v>1</v>
      </c>
      <c r="MH293" s="33">
        <f>'REV 04'!MH293/'PALAN % CUMULATIVE REV 04'!$I293</f>
        <v>1</v>
      </c>
      <c r="MI293" s="33">
        <f>'REV 04'!MI293/'PALAN % CUMULATIVE REV 04'!$I293</f>
        <v>1</v>
      </c>
      <c r="MJ293" s="33">
        <f>'REV 04'!MJ293/'PALAN % CUMULATIVE REV 04'!$I293</f>
        <v>1</v>
      </c>
      <c r="MK293" s="33">
        <f>'REV 04'!MK293/'PALAN % CUMULATIVE REV 04'!$I293</f>
        <v>1</v>
      </c>
      <c r="ML293" s="33">
        <f>'REV 04'!ML293/'PALAN % CUMULATIVE REV 04'!$I293</f>
        <v>1</v>
      </c>
      <c r="MM293" s="33">
        <f>'REV 04'!MM293/'PALAN % CUMULATIVE REV 04'!$I293</f>
        <v>1</v>
      </c>
      <c r="MN293" s="33">
        <f>'REV 04'!MN293/'PALAN % CUMULATIVE REV 04'!$I293</f>
        <v>1</v>
      </c>
      <c r="MO293" s="33">
        <f>'REV 04'!MO293/'PALAN % CUMULATIVE REV 04'!$I293</f>
        <v>1</v>
      </c>
      <c r="MP293" s="33">
        <f>'REV 04'!MP293/'PALAN % CUMULATIVE REV 04'!$I293</f>
        <v>1</v>
      </c>
      <c r="MQ293" s="33">
        <f>'REV 04'!MQ293/'PALAN % CUMULATIVE REV 04'!$I293</f>
        <v>1</v>
      </c>
      <c r="MR293" s="33">
        <f>'REV 04'!MR293/'PALAN % CUMULATIVE REV 04'!$I293</f>
        <v>1</v>
      </c>
      <c r="MS293" s="33">
        <f>'REV 04'!MS293/'PALAN % CUMULATIVE REV 04'!$I293</f>
        <v>1</v>
      </c>
      <c r="MT293" s="33">
        <f>'REV 04'!MT293/'PALAN % CUMULATIVE REV 04'!$I293</f>
        <v>1</v>
      </c>
      <c r="MU293" s="33">
        <f>'REV 04'!MU293/'PALAN % CUMULATIVE REV 04'!$I293</f>
        <v>1</v>
      </c>
      <c r="MV293" s="33">
        <f>'REV 04'!MV293/'PALAN % CUMULATIVE REV 04'!$I293</f>
        <v>1</v>
      </c>
      <c r="MW293" s="33">
        <f>'REV 04'!MW293/'PALAN % CUMULATIVE REV 04'!$I293</f>
        <v>1</v>
      </c>
      <c r="MX293" s="33">
        <f>'REV 04'!MX293/'PALAN % CUMULATIVE REV 04'!$I293</f>
        <v>1</v>
      </c>
      <c r="MY293" s="33">
        <f>'REV 04'!MY293/'PALAN % CUMULATIVE REV 04'!$I293</f>
        <v>1</v>
      </c>
      <c r="MZ293" s="33">
        <f>'REV 04'!MZ293/'PALAN % CUMULATIVE REV 04'!$I293</f>
        <v>1</v>
      </c>
      <c r="NA293" s="33">
        <f>'REV 04'!NA293/'PALAN % CUMULATIVE REV 04'!$I293</f>
        <v>1</v>
      </c>
      <c r="NB293" s="33">
        <f>'REV 04'!NB293/'PALAN % CUMULATIVE REV 04'!$I293</f>
        <v>1</v>
      </c>
      <c r="NC293" s="33">
        <f>'REV 04'!NC293/'PALAN % CUMULATIVE REV 04'!$I293</f>
        <v>1</v>
      </c>
      <c r="ND293" s="33">
        <f>'REV 04'!ND293/'PALAN % CUMULATIVE REV 04'!$I293</f>
        <v>1</v>
      </c>
      <c r="NE293" s="33">
        <f>'REV 04'!NE293/'PALAN % CUMULATIVE REV 04'!$I293</f>
        <v>1</v>
      </c>
      <c r="NF293" s="33">
        <f>'REV 04'!NF293/'PALAN % CUMULATIVE REV 04'!$I293</f>
        <v>1</v>
      </c>
      <c r="NG293" s="33">
        <f>'REV 04'!NG293/'PALAN % CUMULATIVE REV 04'!$I293</f>
        <v>1</v>
      </c>
      <c r="NH293" s="33">
        <f>'REV 04'!NH293/'PALAN % CUMULATIVE REV 04'!$I293</f>
        <v>1</v>
      </c>
      <c r="NI293" s="33">
        <f>'REV 04'!NI293/'PALAN % CUMULATIVE REV 04'!$I293</f>
        <v>1</v>
      </c>
      <c r="NJ293" s="33">
        <f>'REV 04'!NJ293/'PALAN % CUMULATIVE REV 04'!$I293</f>
        <v>1</v>
      </c>
      <c r="NK293" s="33">
        <f>'REV 04'!NK293/'PALAN % CUMULATIVE REV 04'!$I293</f>
        <v>1</v>
      </c>
      <c r="NL293" s="33">
        <f>'REV 04'!NL293/'PALAN % CUMULATIVE REV 04'!$I293</f>
        <v>1</v>
      </c>
      <c r="NM293" s="33">
        <f>'REV 04'!NM293/'PALAN % CUMULATIVE REV 04'!$I293</f>
        <v>1</v>
      </c>
      <c r="NN293" s="33">
        <f>'REV 04'!NN293/'PALAN % CUMULATIVE REV 04'!$I293</f>
        <v>1</v>
      </c>
      <c r="NO293" s="33">
        <f>'REV 04'!NO293/'PALAN % CUMULATIVE REV 04'!$I293</f>
        <v>1</v>
      </c>
      <c r="NP293" s="33">
        <f>'REV 04'!NP293/'PALAN % CUMULATIVE REV 04'!$I293</f>
        <v>1</v>
      </c>
      <c r="NQ293" s="33">
        <f>'REV 04'!NQ293/'PALAN % CUMULATIVE REV 04'!$I293</f>
        <v>1</v>
      </c>
    </row>
    <row r="294" spans="1:381" x14ac:dyDescent="0.25">
      <c r="A294" s="1">
        <f t="shared" si="4"/>
        <v>294</v>
      </c>
      <c r="B294" t="s">
        <v>735</v>
      </c>
      <c r="C294" t="s">
        <v>537</v>
      </c>
      <c r="D294" t="s">
        <v>606</v>
      </c>
      <c r="E294" s="79" t="s">
        <v>259</v>
      </c>
      <c r="F294">
        <v>45</v>
      </c>
      <c r="G294" s="50">
        <v>45361</v>
      </c>
      <c r="H294" s="50">
        <v>45409</v>
      </c>
      <c r="I294">
        <v>1197</v>
      </c>
      <c r="K294" s="51">
        <v>0</v>
      </c>
      <c r="L294" t="s">
        <v>130</v>
      </c>
      <c r="M294" s="52">
        <v>0</v>
      </c>
      <c r="N294">
        <v>94</v>
      </c>
      <c r="O294" t="s">
        <v>306</v>
      </c>
      <c r="P294" t="s">
        <v>122</v>
      </c>
      <c r="Q294" s="33">
        <f>'REV 04'!Q294/'PALAN % CUMULATIVE REV 04'!$I294</f>
        <v>0</v>
      </c>
      <c r="R294" s="33">
        <f>'REV 04'!R294/'PALAN % CUMULATIVE REV 04'!$I294</f>
        <v>0</v>
      </c>
      <c r="S294" s="33">
        <f>'REV 04'!S294/'PALAN % CUMULATIVE REV 04'!$I294</f>
        <v>0</v>
      </c>
      <c r="T294" s="33">
        <f>'REV 04'!T294/'PALAN % CUMULATIVE REV 04'!$I294</f>
        <v>0</v>
      </c>
      <c r="U294" s="33">
        <f>'REV 04'!U294/'PALAN % CUMULATIVE REV 04'!$I294</f>
        <v>0</v>
      </c>
      <c r="V294" s="33">
        <f>'REV 04'!V294/'PALAN % CUMULATIVE REV 04'!$I294</f>
        <v>0</v>
      </c>
      <c r="W294" s="33">
        <f>'REV 04'!W294/'PALAN % CUMULATIVE REV 04'!$I294</f>
        <v>0</v>
      </c>
      <c r="X294" s="33">
        <f>'REV 04'!X294/'PALAN % CUMULATIVE REV 04'!$I294</f>
        <v>0</v>
      </c>
      <c r="Y294" s="33">
        <f>'REV 04'!Y294/'PALAN % CUMULATIVE REV 04'!$I294</f>
        <v>0</v>
      </c>
      <c r="Z294" s="33">
        <f>'REV 04'!Z294/'PALAN % CUMULATIVE REV 04'!$I294</f>
        <v>0</v>
      </c>
      <c r="AA294" s="33">
        <f>'REV 04'!AA294/'PALAN % CUMULATIVE REV 04'!$I294</f>
        <v>0</v>
      </c>
      <c r="AB294" s="33">
        <f>'REV 04'!AB294/'PALAN % CUMULATIVE REV 04'!$I294</f>
        <v>0</v>
      </c>
      <c r="AC294" s="33">
        <f>'REV 04'!AC294/'PALAN % CUMULATIVE REV 04'!$I294</f>
        <v>0</v>
      </c>
      <c r="AD294" s="33">
        <f>'REV 04'!AD294/'PALAN % CUMULATIVE REV 04'!$I294</f>
        <v>0</v>
      </c>
      <c r="AE294" s="33">
        <f>'REV 04'!AE294/'PALAN % CUMULATIVE REV 04'!$I294</f>
        <v>0</v>
      </c>
      <c r="AF294" s="33">
        <f>'REV 04'!AF294/'PALAN % CUMULATIVE REV 04'!$I294</f>
        <v>0</v>
      </c>
      <c r="AG294" s="33">
        <f>'REV 04'!AG294/'PALAN % CUMULATIVE REV 04'!$I294</f>
        <v>0</v>
      </c>
      <c r="AH294" s="33">
        <f>'REV 04'!AH294/'PALAN % CUMULATIVE REV 04'!$I294</f>
        <v>0</v>
      </c>
      <c r="AI294" s="33">
        <f>'REV 04'!AI294/'PALAN % CUMULATIVE REV 04'!$I294</f>
        <v>0</v>
      </c>
      <c r="AJ294" s="33">
        <f>'REV 04'!AJ294/'PALAN % CUMULATIVE REV 04'!$I294</f>
        <v>0</v>
      </c>
      <c r="AK294" s="33">
        <f>'REV 04'!AK294/'PALAN % CUMULATIVE REV 04'!$I294</f>
        <v>0</v>
      </c>
      <c r="AL294" s="33">
        <f>'REV 04'!AL294/'PALAN % CUMULATIVE REV 04'!$I294</f>
        <v>0</v>
      </c>
      <c r="AM294" s="33">
        <f>'REV 04'!AM294/'PALAN % CUMULATIVE REV 04'!$I294</f>
        <v>0</v>
      </c>
      <c r="AN294" s="33">
        <f>'REV 04'!AN294/'PALAN % CUMULATIVE REV 04'!$I294</f>
        <v>0</v>
      </c>
      <c r="AO294" s="33">
        <f>'REV 04'!AO294/'PALAN % CUMULATIVE REV 04'!$I294</f>
        <v>0</v>
      </c>
      <c r="AP294" s="33">
        <f>'REV 04'!AP294/'PALAN % CUMULATIVE REV 04'!$I294</f>
        <v>0</v>
      </c>
      <c r="AQ294" s="33">
        <f>'REV 04'!AQ294/'PALAN % CUMULATIVE REV 04'!$I294</f>
        <v>0</v>
      </c>
      <c r="AR294" s="33">
        <f>'REV 04'!AR294/'PALAN % CUMULATIVE REV 04'!$I294</f>
        <v>0</v>
      </c>
      <c r="AS294" s="33">
        <f>'REV 04'!AS294/'PALAN % CUMULATIVE REV 04'!$I294</f>
        <v>0</v>
      </c>
      <c r="AT294" s="33">
        <f>'REV 04'!AT294/'PALAN % CUMULATIVE REV 04'!$I294</f>
        <v>0</v>
      </c>
      <c r="AU294" s="33">
        <f>'REV 04'!AU294/'PALAN % CUMULATIVE REV 04'!$I294</f>
        <v>0</v>
      </c>
      <c r="AV294" s="33">
        <f>'REV 04'!AV294/'PALAN % CUMULATIVE REV 04'!$I294</f>
        <v>0</v>
      </c>
      <c r="AW294" s="33">
        <f>'REV 04'!AW294/'PALAN % CUMULATIVE REV 04'!$I294</f>
        <v>0</v>
      </c>
      <c r="AX294" s="33">
        <f>'REV 04'!AX294/'PALAN % CUMULATIVE REV 04'!$I294</f>
        <v>0</v>
      </c>
      <c r="AY294" s="33">
        <f>'REV 04'!AY294/'PALAN % CUMULATIVE REV 04'!$I294</f>
        <v>0</v>
      </c>
      <c r="AZ294" s="33">
        <f>'REV 04'!AZ294/'PALAN % CUMULATIVE REV 04'!$I294</f>
        <v>0</v>
      </c>
      <c r="BA294" s="33">
        <f>'REV 04'!BA294/'PALAN % CUMULATIVE REV 04'!$I294</f>
        <v>0</v>
      </c>
      <c r="BB294" s="33">
        <f>'REV 04'!BB294/'PALAN % CUMULATIVE REV 04'!$I294</f>
        <v>0</v>
      </c>
      <c r="BC294" s="33">
        <f>'REV 04'!BC294/'PALAN % CUMULATIVE REV 04'!$I294</f>
        <v>0</v>
      </c>
      <c r="BD294" s="33">
        <f>'REV 04'!BD294/'PALAN % CUMULATIVE REV 04'!$I294</f>
        <v>0</v>
      </c>
      <c r="BE294" s="33">
        <f>'REV 04'!BE294/'PALAN % CUMULATIVE REV 04'!$I294</f>
        <v>0</v>
      </c>
      <c r="BF294" s="33">
        <f>'REV 04'!BF294/'PALAN % CUMULATIVE REV 04'!$I294</f>
        <v>0</v>
      </c>
      <c r="BG294" s="33">
        <f>'REV 04'!BG294/'PALAN % CUMULATIVE REV 04'!$I294</f>
        <v>0</v>
      </c>
      <c r="BH294" s="33">
        <f>'REV 04'!BH294/'PALAN % CUMULATIVE REV 04'!$I294</f>
        <v>0</v>
      </c>
      <c r="BI294" s="33">
        <f>'REV 04'!BI294/'PALAN % CUMULATIVE REV 04'!$I294</f>
        <v>0</v>
      </c>
      <c r="BJ294" s="33">
        <f>'REV 04'!BJ294/'PALAN % CUMULATIVE REV 04'!$I294</f>
        <v>0</v>
      </c>
      <c r="BK294" s="33">
        <f>'REV 04'!BK294/'PALAN % CUMULATIVE REV 04'!$I294</f>
        <v>0</v>
      </c>
      <c r="BL294" s="33">
        <f>'REV 04'!BL294/'PALAN % CUMULATIVE REV 04'!$I294</f>
        <v>0</v>
      </c>
      <c r="BM294" s="33">
        <f>'REV 04'!BM294/'PALAN % CUMULATIVE REV 04'!$I294</f>
        <v>0</v>
      </c>
      <c r="BN294" s="33">
        <f>'REV 04'!BN294/'PALAN % CUMULATIVE REV 04'!$I294</f>
        <v>0</v>
      </c>
      <c r="BO294" s="33">
        <f>'REV 04'!BO294/'PALAN % CUMULATIVE REV 04'!$I294</f>
        <v>0</v>
      </c>
      <c r="BP294" s="33">
        <f>'REV 04'!BP294/'PALAN % CUMULATIVE REV 04'!$I294</f>
        <v>0</v>
      </c>
      <c r="BQ294" s="33">
        <f>'REV 04'!BQ294/'PALAN % CUMULATIVE REV 04'!$I294</f>
        <v>0</v>
      </c>
      <c r="BR294" s="33">
        <f>'REV 04'!BR294/'PALAN % CUMULATIVE REV 04'!$I294</f>
        <v>0</v>
      </c>
      <c r="BS294" s="33">
        <f>'REV 04'!BS294/'PALAN % CUMULATIVE REV 04'!$I294</f>
        <v>0</v>
      </c>
      <c r="BT294" s="33">
        <f>'REV 04'!BT294/'PALAN % CUMULATIVE REV 04'!$I294</f>
        <v>0</v>
      </c>
      <c r="BU294" s="33">
        <f>'REV 04'!BU294/'PALAN % CUMULATIVE REV 04'!$I294</f>
        <v>0</v>
      </c>
      <c r="BV294" s="33">
        <f>'REV 04'!BV294/'PALAN % CUMULATIVE REV 04'!$I294</f>
        <v>0</v>
      </c>
      <c r="BW294" s="33">
        <f>'REV 04'!BW294/'PALAN % CUMULATIVE REV 04'!$I294</f>
        <v>0</v>
      </c>
      <c r="BX294" s="33">
        <f>'REV 04'!BX294/'PALAN % CUMULATIVE REV 04'!$I294</f>
        <v>0</v>
      </c>
      <c r="BY294" s="33">
        <f>'REV 04'!BY294/'PALAN % CUMULATIVE REV 04'!$I294</f>
        <v>0</v>
      </c>
      <c r="BZ294" s="33">
        <f>'REV 04'!BZ294/'PALAN % CUMULATIVE REV 04'!$I294</f>
        <v>0</v>
      </c>
      <c r="CA294" s="33">
        <f>'REV 04'!CA294/'PALAN % CUMULATIVE REV 04'!$I294</f>
        <v>0</v>
      </c>
      <c r="CB294" s="33">
        <f>'REV 04'!CB294/'PALAN % CUMULATIVE REV 04'!$I294</f>
        <v>0</v>
      </c>
      <c r="CC294" s="33">
        <f>'REV 04'!CC294/'PALAN % CUMULATIVE REV 04'!$I294</f>
        <v>0</v>
      </c>
      <c r="CD294" s="33">
        <f>'REV 04'!CD294/'PALAN % CUMULATIVE REV 04'!$I294</f>
        <v>0</v>
      </c>
      <c r="CE294" s="33">
        <f>'REV 04'!CE294/'PALAN % CUMULATIVE REV 04'!$I294</f>
        <v>0</v>
      </c>
      <c r="CF294" s="33">
        <f>'REV 04'!CF294/'PALAN % CUMULATIVE REV 04'!$I294</f>
        <v>0</v>
      </c>
      <c r="CG294" s="33">
        <f>'REV 04'!CG294/'PALAN % CUMULATIVE REV 04'!$I294</f>
        <v>0</v>
      </c>
      <c r="CH294" s="33">
        <f>'REV 04'!CH294/'PALAN % CUMULATIVE REV 04'!$I294</f>
        <v>0</v>
      </c>
      <c r="CI294" s="33">
        <f>'REV 04'!CI294/'PALAN % CUMULATIVE REV 04'!$I294</f>
        <v>0</v>
      </c>
      <c r="CJ294" s="33">
        <f>'REV 04'!CJ294/'PALAN % CUMULATIVE REV 04'!$I294</f>
        <v>0</v>
      </c>
      <c r="CK294" s="33">
        <f>'REV 04'!CK294/'PALAN % CUMULATIVE REV 04'!$I294</f>
        <v>0</v>
      </c>
      <c r="CL294" s="33">
        <f>'REV 04'!CL294/'PALAN % CUMULATIVE REV 04'!$I294</f>
        <v>0</v>
      </c>
      <c r="CM294" s="33">
        <f>'REV 04'!CM294/'PALAN % CUMULATIVE REV 04'!$I294</f>
        <v>0</v>
      </c>
      <c r="CN294" s="33">
        <f>'REV 04'!CN294/'PALAN % CUMULATIVE REV 04'!$I294</f>
        <v>0</v>
      </c>
      <c r="CO294" s="33">
        <f>'REV 04'!CO294/'PALAN % CUMULATIVE REV 04'!$I294</f>
        <v>0</v>
      </c>
      <c r="CP294" s="33">
        <f>'REV 04'!CP294/'PALAN % CUMULATIVE REV 04'!$I294</f>
        <v>0</v>
      </c>
      <c r="CQ294" s="33">
        <f>'REV 04'!CQ294/'PALAN % CUMULATIVE REV 04'!$I294</f>
        <v>0</v>
      </c>
      <c r="CR294" s="33">
        <f>'REV 04'!CR294/'PALAN % CUMULATIVE REV 04'!$I294</f>
        <v>0</v>
      </c>
      <c r="CS294" s="33">
        <f>'REV 04'!CS294/'PALAN % CUMULATIVE REV 04'!$I294</f>
        <v>0</v>
      </c>
      <c r="CT294" s="33">
        <f>'REV 04'!CT294/'PALAN % CUMULATIVE REV 04'!$I294</f>
        <v>0</v>
      </c>
      <c r="CU294" s="33">
        <f>'REV 04'!CU294/'PALAN % CUMULATIVE REV 04'!$I294</f>
        <v>0</v>
      </c>
      <c r="CV294" s="33">
        <f>'REV 04'!CV294/'PALAN % CUMULATIVE REV 04'!$I294</f>
        <v>0</v>
      </c>
      <c r="CW294" s="33">
        <f>'REV 04'!CW294/'PALAN % CUMULATIVE REV 04'!$I294</f>
        <v>0</v>
      </c>
      <c r="CX294" s="33">
        <f>'REV 04'!CX294/'PALAN % CUMULATIVE REV 04'!$I294</f>
        <v>0</v>
      </c>
      <c r="CY294" s="33">
        <f>'REV 04'!CY294/'PALAN % CUMULATIVE REV 04'!$I294</f>
        <v>0</v>
      </c>
      <c r="CZ294" s="33">
        <f>'REV 04'!CZ294/'PALAN % CUMULATIVE REV 04'!$I294</f>
        <v>0</v>
      </c>
      <c r="DA294" s="33">
        <f>'REV 04'!DA294/'PALAN % CUMULATIVE REV 04'!$I294</f>
        <v>0</v>
      </c>
      <c r="DB294" s="33">
        <f>'REV 04'!DB294/'PALAN % CUMULATIVE REV 04'!$I294</f>
        <v>0</v>
      </c>
      <c r="DC294" s="33">
        <f>'REV 04'!DC294/'PALAN % CUMULATIVE REV 04'!$I294</f>
        <v>0</v>
      </c>
      <c r="DD294" s="33">
        <f>'REV 04'!DD294/'PALAN % CUMULATIVE REV 04'!$I294</f>
        <v>0</v>
      </c>
      <c r="DE294" s="33">
        <f>'REV 04'!DE294/'PALAN % CUMULATIVE REV 04'!$I294</f>
        <v>0</v>
      </c>
      <c r="DF294" s="33">
        <f>'REV 04'!DF294/'PALAN % CUMULATIVE REV 04'!$I294</f>
        <v>0</v>
      </c>
      <c r="DG294" s="33">
        <f>'REV 04'!DG294/'PALAN % CUMULATIVE REV 04'!$I294</f>
        <v>0</v>
      </c>
      <c r="DH294" s="33">
        <f>'REV 04'!DH294/'PALAN % CUMULATIVE REV 04'!$I294</f>
        <v>0</v>
      </c>
      <c r="DI294" s="33">
        <f>'REV 04'!DI294/'PALAN % CUMULATIVE REV 04'!$I294</f>
        <v>0</v>
      </c>
      <c r="DJ294" s="33">
        <f>'REV 04'!DJ294/'PALAN % CUMULATIVE REV 04'!$I294</f>
        <v>0</v>
      </c>
      <c r="DK294" s="33">
        <f>'REV 04'!DK294/'PALAN % CUMULATIVE REV 04'!$I294</f>
        <v>0</v>
      </c>
      <c r="DL294" s="33">
        <f>'REV 04'!DL294/'PALAN % CUMULATIVE REV 04'!$I294</f>
        <v>0</v>
      </c>
      <c r="DM294" s="33">
        <f>'REV 04'!DM294/'PALAN % CUMULATIVE REV 04'!$I294</f>
        <v>0</v>
      </c>
      <c r="DN294" s="33">
        <f>'REV 04'!DN294/'PALAN % CUMULATIVE REV 04'!$I294</f>
        <v>0</v>
      </c>
      <c r="DO294" s="33">
        <f>'REV 04'!DO294/'PALAN % CUMULATIVE REV 04'!$I294</f>
        <v>0</v>
      </c>
      <c r="DP294" s="33">
        <f>'REV 04'!DP294/'PALAN % CUMULATIVE REV 04'!$I294</f>
        <v>0</v>
      </c>
      <c r="DQ294" s="33">
        <f>'REV 04'!DQ294/'PALAN % CUMULATIVE REV 04'!$I294</f>
        <v>0</v>
      </c>
      <c r="DR294" s="33">
        <f>'REV 04'!DR294/'PALAN % CUMULATIVE REV 04'!$I294</f>
        <v>0</v>
      </c>
      <c r="DS294" s="33">
        <f>'REV 04'!DS294/'PALAN % CUMULATIVE REV 04'!$I294</f>
        <v>0</v>
      </c>
      <c r="DT294" s="33">
        <f>'REV 04'!DT294/'PALAN % CUMULATIVE REV 04'!$I294</f>
        <v>0</v>
      </c>
      <c r="DU294" s="33">
        <f>'REV 04'!DU294/'PALAN % CUMULATIVE REV 04'!$I294</f>
        <v>0</v>
      </c>
      <c r="DV294" s="33">
        <f>'REV 04'!DV294/'PALAN % CUMULATIVE REV 04'!$I294</f>
        <v>5.8479532163742687E-3</v>
      </c>
      <c r="DW294" s="33">
        <f>'REV 04'!DW294/'PALAN % CUMULATIVE REV 04'!$I294</f>
        <v>2.8404344193817876E-2</v>
      </c>
      <c r="DX294" s="33">
        <f>'REV 04'!DX294/'PALAN % CUMULATIVE REV 04'!$I294</f>
        <v>5.0125313283208017E-2</v>
      </c>
      <c r="DY294" s="33">
        <f>'REV 04'!DY294/'PALAN % CUMULATIVE REV 04'!$I294</f>
        <v>7.2681704260651625E-2</v>
      </c>
      <c r="DZ294" s="33">
        <f>'REV 04'!DZ294/'PALAN % CUMULATIVE REV 04'!$I294</f>
        <v>9.4402673350041766E-2</v>
      </c>
      <c r="EA294" s="33">
        <f>'REV 04'!EA294/'PALAN % CUMULATIVE REV 04'!$I294</f>
        <v>0.10776942355889724</v>
      </c>
      <c r="EB294" s="33">
        <f>'REV 04'!EB294/'PALAN % CUMULATIVE REV 04'!$I294</f>
        <v>0.12949039264828738</v>
      </c>
      <c r="EC294" s="33">
        <f>'REV 04'!EC294/'PALAN % CUMULATIVE REV 04'!$I294</f>
        <v>0.15204678362573099</v>
      </c>
      <c r="ED294" s="33">
        <f>'REV 04'!ED294/'PALAN % CUMULATIVE REV 04'!$I294</f>
        <v>0.17460317460317459</v>
      </c>
      <c r="EE294" s="33">
        <f>'REV 04'!EE294/'PALAN % CUMULATIVE REV 04'!$I294</f>
        <v>0.19632414369256473</v>
      </c>
      <c r="EF294" s="33">
        <f>'REV 04'!EF294/'PALAN % CUMULATIVE REV 04'!$I294</f>
        <v>0.21888053467000834</v>
      </c>
      <c r="EG294" s="33">
        <f>'REV 04'!EG294/'PALAN % CUMULATIVE REV 04'!$I294</f>
        <v>0.24060150375939848</v>
      </c>
      <c r="EH294" s="33">
        <f>'REV 04'!EH294/'PALAN % CUMULATIVE REV 04'!$I294</f>
        <v>0.25396825396825395</v>
      </c>
      <c r="EI294" s="33">
        <f>'REV 04'!EI294/'PALAN % CUMULATIVE REV 04'!$I294</f>
        <v>0.27568922305764409</v>
      </c>
      <c r="EJ294" s="33">
        <f>'REV 04'!EJ294/'PALAN % CUMULATIVE REV 04'!$I294</f>
        <v>0.2982456140350877</v>
      </c>
      <c r="EK294" s="33">
        <f>'REV 04'!EK294/'PALAN % CUMULATIVE REV 04'!$I294</f>
        <v>0.32080200501253131</v>
      </c>
      <c r="EL294" s="33">
        <f>'REV 04'!EL294/'PALAN % CUMULATIVE REV 04'!$I294</f>
        <v>0.34252297410192145</v>
      </c>
      <c r="EM294" s="33">
        <f>'REV 04'!EM294/'PALAN % CUMULATIVE REV 04'!$I294</f>
        <v>0.36507936507936506</v>
      </c>
      <c r="EN294" s="33">
        <f>'REV 04'!EN294/'PALAN % CUMULATIVE REV 04'!$I294</f>
        <v>0.3868003341687552</v>
      </c>
      <c r="EO294" s="33">
        <f>'REV 04'!EO294/'PALAN % CUMULATIVE REV 04'!$I294</f>
        <v>0.40016708437761067</v>
      </c>
      <c r="EP294" s="33">
        <f>'REV 04'!EP294/'PALAN % CUMULATIVE REV 04'!$I294</f>
        <v>0.42188805346700081</v>
      </c>
      <c r="EQ294" s="33">
        <f>'REV 04'!EQ294/'PALAN % CUMULATIVE REV 04'!$I294</f>
        <v>0.44444444444444442</v>
      </c>
      <c r="ER294" s="33">
        <f>'REV 04'!ER294/'PALAN % CUMULATIVE REV 04'!$I294</f>
        <v>0.46616541353383456</v>
      </c>
      <c r="ES294" s="33">
        <f>'REV 04'!ES294/'PALAN % CUMULATIVE REV 04'!$I294</f>
        <v>0.48872180451127817</v>
      </c>
      <c r="ET294" s="33">
        <f>'REV 04'!ET294/'PALAN % CUMULATIVE REV 04'!$I294</f>
        <v>0.51127819548872178</v>
      </c>
      <c r="EU294" s="33">
        <f>'REV 04'!EU294/'PALAN % CUMULATIVE REV 04'!$I294</f>
        <v>0.53299916457811192</v>
      </c>
      <c r="EV294" s="33">
        <f>'REV 04'!EV294/'PALAN % CUMULATIVE REV 04'!$I294</f>
        <v>0.54636591478696739</v>
      </c>
      <c r="EW294" s="33">
        <f>'REV 04'!EW294/'PALAN % CUMULATIVE REV 04'!$I294</f>
        <v>0.56808688387635753</v>
      </c>
      <c r="EX294" s="33">
        <f>'REV 04'!EX294/'PALAN % CUMULATIVE REV 04'!$I294</f>
        <v>0.59064327485380119</v>
      </c>
      <c r="EY294" s="33">
        <f>'REV 04'!EY294/'PALAN % CUMULATIVE REV 04'!$I294</f>
        <v>0.61236424394319133</v>
      </c>
      <c r="EZ294" s="33">
        <f>'REV 04'!EZ294/'PALAN % CUMULATIVE REV 04'!$I294</f>
        <v>0.63492063492063489</v>
      </c>
      <c r="FA294" s="33">
        <f>'REV 04'!FA294/'PALAN % CUMULATIVE REV 04'!$I294</f>
        <v>0.65747702589807855</v>
      </c>
      <c r="FB294" s="33">
        <f>'REV 04'!FB294/'PALAN % CUMULATIVE REV 04'!$I294</f>
        <v>0.67919799498746869</v>
      </c>
      <c r="FC294" s="33">
        <f>'REV 04'!FC294/'PALAN % CUMULATIVE REV 04'!$I294</f>
        <v>0.69256474519632416</v>
      </c>
      <c r="FD294" s="33">
        <f>'REV 04'!FD294/'PALAN % CUMULATIVE REV 04'!$I294</f>
        <v>0.7142857142857143</v>
      </c>
      <c r="FE294" s="33">
        <f>'REV 04'!FE294/'PALAN % CUMULATIVE REV 04'!$I294</f>
        <v>0.73684210526315785</v>
      </c>
      <c r="FF294" s="33">
        <f>'REV 04'!FF294/'PALAN % CUMULATIVE REV 04'!$I294</f>
        <v>0.75856307435254799</v>
      </c>
      <c r="FG294" s="33">
        <f>'REV 04'!FG294/'PALAN % CUMULATIVE REV 04'!$I294</f>
        <v>0.78111946532999166</v>
      </c>
      <c r="FH294" s="33">
        <f>'REV 04'!FH294/'PALAN % CUMULATIVE REV 04'!$I294</f>
        <v>0.80367585630743521</v>
      </c>
      <c r="FI294" s="33">
        <f>'REV 04'!FI294/'PALAN % CUMULATIVE REV 04'!$I294</f>
        <v>0.82539682539682535</v>
      </c>
      <c r="FJ294" s="33">
        <f>'REV 04'!FJ294/'PALAN % CUMULATIVE REV 04'!$I294</f>
        <v>0.83876357560568082</v>
      </c>
      <c r="FK294" s="33">
        <f>'REV 04'!FK294/'PALAN % CUMULATIVE REV 04'!$I294</f>
        <v>0.86048454469507096</v>
      </c>
      <c r="FL294" s="33">
        <f>'REV 04'!FL294/'PALAN % CUMULATIVE REV 04'!$I294</f>
        <v>0.88304093567251463</v>
      </c>
      <c r="FM294" s="33">
        <f>'REV 04'!FM294/'PALAN % CUMULATIVE REV 04'!$I294</f>
        <v>0.90476190476190477</v>
      </c>
      <c r="FN294" s="33">
        <f>'REV 04'!FN294/'PALAN % CUMULATIVE REV 04'!$I294</f>
        <v>0.92731829573934832</v>
      </c>
      <c r="FO294" s="33">
        <f>'REV 04'!FO294/'PALAN % CUMULATIVE REV 04'!$I294</f>
        <v>0.94987468671679198</v>
      </c>
      <c r="FP294" s="33">
        <f>'REV 04'!FP294/'PALAN % CUMULATIVE REV 04'!$I294</f>
        <v>0.97159565580618212</v>
      </c>
      <c r="FQ294" s="33">
        <f>'REV 04'!FQ294/'PALAN % CUMULATIVE REV 04'!$I294</f>
        <v>0.98496240601503759</v>
      </c>
      <c r="FR294" s="33">
        <f>'REV 04'!FR294/'PALAN % CUMULATIVE REV 04'!$I294</f>
        <v>1</v>
      </c>
      <c r="FS294" s="33">
        <f>'REV 04'!FS294/'PALAN % CUMULATIVE REV 04'!$I294</f>
        <v>1</v>
      </c>
      <c r="FT294" s="33">
        <f>'REV 04'!FT294/'PALAN % CUMULATIVE REV 04'!$I294</f>
        <v>1</v>
      </c>
      <c r="FU294" s="33">
        <f>'REV 04'!FU294/'PALAN % CUMULATIVE REV 04'!$I294</f>
        <v>1</v>
      </c>
      <c r="FV294" s="33">
        <f>'REV 04'!FV294/'PALAN % CUMULATIVE REV 04'!$I294</f>
        <v>1</v>
      </c>
      <c r="FW294" s="33">
        <f>'REV 04'!FW294/'PALAN % CUMULATIVE REV 04'!$I294</f>
        <v>1</v>
      </c>
      <c r="FX294" s="33">
        <f>'REV 04'!FX294/'PALAN % CUMULATIVE REV 04'!$I294</f>
        <v>1</v>
      </c>
      <c r="FY294" s="33">
        <f>'REV 04'!FY294/'PALAN % CUMULATIVE REV 04'!$I294</f>
        <v>1</v>
      </c>
      <c r="FZ294" s="33">
        <f>'REV 04'!FZ294/'PALAN % CUMULATIVE REV 04'!$I294</f>
        <v>1</v>
      </c>
      <c r="GA294" s="33">
        <f>'REV 04'!GA294/'PALAN % CUMULATIVE REV 04'!$I294</f>
        <v>1</v>
      </c>
      <c r="GB294" s="33">
        <f>'REV 04'!GB294/'PALAN % CUMULATIVE REV 04'!$I294</f>
        <v>1</v>
      </c>
      <c r="GC294" s="33">
        <f>'REV 04'!GC294/'PALAN % CUMULATIVE REV 04'!$I294</f>
        <v>1</v>
      </c>
      <c r="GD294" s="33">
        <f>'REV 04'!GD294/'PALAN % CUMULATIVE REV 04'!$I294</f>
        <v>1</v>
      </c>
      <c r="GE294" s="33">
        <f>'REV 04'!GE294/'PALAN % CUMULATIVE REV 04'!$I294</f>
        <v>1</v>
      </c>
      <c r="GF294" s="33">
        <f>'REV 04'!GF294/'PALAN % CUMULATIVE REV 04'!$I294</f>
        <v>1</v>
      </c>
      <c r="GG294" s="33">
        <f>'REV 04'!GG294/'PALAN % CUMULATIVE REV 04'!$I294</f>
        <v>1</v>
      </c>
      <c r="GH294" s="33">
        <f>'REV 04'!GH294/'PALAN % CUMULATIVE REV 04'!$I294</f>
        <v>1</v>
      </c>
      <c r="GI294" s="33">
        <f>'REV 04'!GI294/'PALAN % CUMULATIVE REV 04'!$I294</f>
        <v>1</v>
      </c>
      <c r="GJ294" s="33">
        <f>'REV 04'!GJ294/'PALAN % CUMULATIVE REV 04'!$I294</f>
        <v>1</v>
      </c>
      <c r="GK294" s="33">
        <f>'REV 04'!GK294/'PALAN % CUMULATIVE REV 04'!$I294</f>
        <v>1</v>
      </c>
      <c r="GL294" s="33">
        <f>'REV 04'!GL294/'PALAN % CUMULATIVE REV 04'!$I294</f>
        <v>1</v>
      </c>
      <c r="GM294" s="33">
        <f>'REV 04'!GM294/'PALAN % CUMULATIVE REV 04'!$I294</f>
        <v>1</v>
      </c>
      <c r="GN294" s="33">
        <f>'REV 04'!GN294/'PALAN % CUMULATIVE REV 04'!$I294</f>
        <v>1</v>
      </c>
      <c r="GO294" s="33">
        <f>'REV 04'!GO294/'PALAN % CUMULATIVE REV 04'!$I294</f>
        <v>1</v>
      </c>
      <c r="GP294" s="33">
        <f>'REV 04'!GP294/'PALAN % CUMULATIVE REV 04'!$I294</f>
        <v>1</v>
      </c>
      <c r="GQ294" s="33">
        <f>'REV 04'!GQ294/'PALAN % CUMULATIVE REV 04'!$I294</f>
        <v>1</v>
      </c>
      <c r="GR294" s="33">
        <f>'REV 04'!GR294/'PALAN % CUMULATIVE REV 04'!$I294</f>
        <v>1</v>
      </c>
      <c r="GS294" s="33">
        <f>'REV 04'!GS294/'PALAN % CUMULATIVE REV 04'!$I294</f>
        <v>1</v>
      </c>
      <c r="GT294" s="33">
        <f>'REV 04'!GT294/'PALAN % CUMULATIVE REV 04'!$I294</f>
        <v>1</v>
      </c>
      <c r="GU294" s="33">
        <f>'REV 04'!GU294/'PALAN % CUMULATIVE REV 04'!$I294</f>
        <v>1</v>
      </c>
      <c r="GV294" s="33">
        <f>'REV 04'!GV294/'PALAN % CUMULATIVE REV 04'!$I294</f>
        <v>1</v>
      </c>
      <c r="GW294" s="33">
        <f>'REV 04'!GW294/'PALAN % CUMULATIVE REV 04'!$I294</f>
        <v>1</v>
      </c>
      <c r="GX294" s="33">
        <f>'REV 04'!GX294/'PALAN % CUMULATIVE REV 04'!$I294</f>
        <v>1</v>
      </c>
      <c r="GY294" s="33">
        <f>'REV 04'!GY294/'PALAN % CUMULATIVE REV 04'!$I294</f>
        <v>1</v>
      </c>
      <c r="GZ294" s="33">
        <f>'REV 04'!GZ294/'PALAN % CUMULATIVE REV 04'!$I294</f>
        <v>1</v>
      </c>
      <c r="HA294" s="33">
        <f>'REV 04'!HA294/'PALAN % CUMULATIVE REV 04'!$I294</f>
        <v>1</v>
      </c>
      <c r="HB294" s="33">
        <f>'REV 04'!HB294/'PALAN % CUMULATIVE REV 04'!$I294</f>
        <v>1</v>
      </c>
      <c r="HC294" s="33">
        <f>'REV 04'!HC294/'PALAN % CUMULATIVE REV 04'!$I294</f>
        <v>1</v>
      </c>
      <c r="HD294" s="33">
        <f>'REV 04'!HD294/'PALAN % CUMULATIVE REV 04'!$I294</f>
        <v>1</v>
      </c>
      <c r="HE294" s="33">
        <f>'REV 04'!HE294/'PALAN % CUMULATIVE REV 04'!$I294</f>
        <v>1</v>
      </c>
      <c r="HF294" s="33">
        <f>'REV 04'!HF294/'PALAN % CUMULATIVE REV 04'!$I294</f>
        <v>1</v>
      </c>
      <c r="HG294" s="33">
        <f>'REV 04'!HG294/'PALAN % CUMULATIVE REV 04'!$I294</f>
        <v>1</v>
      </c>
      <c r="HH294" s="33">
        <f>'REV 04'!HH294/'PALAN % CUMULATIVE REV 04'!$I294</f>
        <v>1</v>
      </c>
      <c r="HI294" s="33">
        <f>'REV 04'!HI294/'PALAN % CUMULATIVE REV 04'!$I294</f>
        <v>1</v>
      </c>
      <c r="HJ294" s="33">
        <f>'REV 04'!HJ294/'PALAN % CUMULATIVE REV 04'!$I294</f>
        <v>1</v>
      </c>
      <c r="HK294" s="33">
        <f>'REV 04'!HK294/'PALAN % CUMULATIVE REV 04'!$I294</f>
        <v>1</v>
      </c>
      <c r="HL294" s="33">
        <f>'REV 04'!HL294/'PALAN % CUMULATIVE REV 04'!$I294</f>
        <v>1</v>
      </c>
      <c r="HM294" s="33">
        <f>'REV 04'!HM294/'PALAN % CUMULATIVE REV 04'!$I294</f>
        <v>1</v>
      </c>
      <c r="HN294" s="33">
        <f>'REV 04'!HN294/'PALAN % CUMULATIVE REV 04'!$I294</f>
        <v>1</v>
      </c>
      <c r="HO294" s="33">
        <f>'REV 04'!HO294/'PALAN % CUMULATIVE REV 04'!$I294</f>
        <v>1</v>
      </c>
      <c r="HP294" s="33">
        <f>'REV 04'!HP294/'PALAN % CUMULATIVE REV 04'!$I294</f>
        <v>1</v>
      </c>
      <c r="HQ294" s="33">
        <f>'REV 04'!HQ294/'PALAN % CUMULATIVE REV 04'!$I294</f>
        <v>1</v>
      </c>
      <c r="HR294" s="33">
        <f>'REV 04'!HR294/'PALAN % CUMULATIVE REV 04'!$I294</f>
        <v>1</v>
      </c>
      <c r="HS294" s="33">
        <f>'REV 04'!HS294/'PALAN % CUMULATIVE REV 04'!$I294</f>
        <v>1</v>
      </c>
      <c r="HT294" s="33">
        <f>'REV 04'!HT294/'PALAN % CUMULATIVE REV 04'!$I294</f>
        <v>1</v>
      </c>
      <c r="HU294" s="33">
        <f>'REV 04'!HU294/'PALAN % CUMULATIVE REV 04'!$I294</f>
        <v>1</v>
      </c>
      <c r="HV294" s="33">
        <f>'REV 04'!HV294/'PALAN % CUMULATIVE REV 04'!$I294</f>
        <v>1</v>
      </c>
      <c r="HW294" s="33">
        <f>'REV 04'!HW294/'PALAN % CUMULATIVE REV 04'!$I294</f>
        <v>1</v>
      </c>
      <c r="HX294" s="33">
        <f>'REV 04'!HX294/'PALAN % CUMULATIVE REV 04'!$I294</f>
        <v>1</v>
      </c>
      <c r="HY294" s="33">
        <f>'REV 04'!HY294/'PALAN % CUMULATIVE REV 04'!$I294</f>
        <v>1</v>
      </c>
      <c r="HZ294" s="33">
        <f>'REV 04'!HZ294/'PALAN % CUMULATIVE REV 04'!$I294</f>
        <v>1</v>
      </c>
      <c r="IA294" s="33">
        <f>'REV 04'!IA294/'PALAN % CUMULATIVE REV 04'!$I294</f>
        <v>1</v>
      </c>
      <c r="IB294" s="33">
        <f>'REV 04'!IB294/'PALAN % CUMULATIVE REV 04'!$I294</f>
        <v>1</v>
      </c>
      <c r="IC294" s="33">
        <f>'REV 04'!IC294/'PALAN % CUMULATIVE REV 04'!$I294</f>
        <v>1</v>
      </c>
      <c r="ID294" s="33">
        <f>'REV 04'!ID294/'PALAN % CUMULATIVE REV 04'!$I294</f>
        <v>1</v>
      </c>
      <c r="IE294" s="33">
        <f>'REV 04'!IE294/'PALAN % CUMULATIVE REV 04'!$I294</f>
        <v>1</v>
      </c>
      <c r="IF294" s="33">
        <f>'REV 04'!IF294/'PALAN % CUMULATIVE REV 04'!$I294</f>
        <v>1</v>
      </c>
      <c r="IG294" s="33">
        <f>'REV 04'!IG294/'PALAN % CUMULATIVE REV 04'!$I294</f>
        <v>1</v>
      </c>
      <c r="IH294" s="33">
        <f>'REV 04'!IH294/'PALAN % CUMULATIVE REV 04'!$I294</f>
        <v>1</v>
      </c>
      <c r="II294" s="33">
        <f>'REV 04'!II294/'PALAN % CUMULATIVE REV 04'!$I294</f>
        <v>1</v>
      </c>
      <c r="IJ294" s="33">
        <f>'REV 04'!IJ294/'PALAN % CUMULATIVE REV 04'!$I294</f>
        <v>1</v>
      </c>
      <c r="IK294" s="33">
        <f>'REV 04'!IK294/'PALAN % CUMULATIVE REV 04'!$I294</f>
        <v>1</v>
      </c>
      <c r="IL294" s="33">
        <f>'REV 04'!IL294/'PALAN % CUMULATIVE REV 04'!$I294</f>
        <v>1</v>
      </c>
      <c r="IM294" s="33">
        <f>'REV 04'!IM294/'PALAN % CUMULATIVE REV 04'!$I294</f>
        <v>1</v>
      </c>
      <c r="IN294" s="33">
        <f>'REV 04'!IN294/'PALAN % CUMULATIVE REV 04'!$I294</f>
        <v>1</v>
      </c>
      <c r="IO294" s="33">
        <f>'REV 04'!IO294/'PALAN % CUMULATIVE REV 04'!$I294</f>
        <v>1</v>
      </c>
      <c r="IP294" s="33">
        <f>'REV 04'!IP294/'PALAN % CUMULATIVE REV 04'!$I294</f>
        <v>1</v>
      </c>
      <c r="IQ294" s="33">
        <f>'REV 04'!IQ294/'PALAN % CUMULATIVE REV 04'!$I294</f>
        <v>1</v>
      </c>
      <c r="IR294" s="33">
        <f>'REV 04'!IR294/'PALAN % CUMULATIVE REV 04'!$I294</f>
        <v>1</v>
      </c>
      <c r="IS294" s="33">
        <f>'REV 04'!IS294/'PALAN % CUMULATIVE REV 04'!$I294</f>
        <v>1</v>
      </c>
      <c r="IT294" s="33">
        <f>'REV 04'!IT294/'PALAN % CUMULATIVE REV 04'!$I294</f>
        <v>1</v>
      </c>
      <c r="IU294" s="33">
        <f>'REV 04'!IU294/'PALAN % CUMULATIVE REV 04'!$I294</f>
        <v>1</v>
      </c>
      <c r="IV294" s="33">
        <f>'REV 04'!IV294/'PALAN % CUMULATIVE REV 04'!$I294</f>
        <v>1</v>
      </c>
      <c r="IW294" s="33">
        <f>'REV 04'!IW294/'PALAN % CUMULATIVE REV 04'!$I294</f>
        <v>1</v>
      </c>
      <c r="IX294" s="33">
        <f>'REV 04'!IX294/'PALAN % CUMULATIVE REV 04'!$I294</f>
        <v>1</v>
      </c>
      <c r="IY294" s="33">
        <f>'REV 04'!IY294/'PALAN % CUMULATIVE REV 04'!$I294</f>
        <v>1</v>
      </c>
      <c r="IZ294" s="33">
        <f>'REV 04'!IZ294/'PALAN % CUMULATIVE REV 04'!$I294</f>
        <v>1</v>
      </c>
      <c r="JA294" s="33">
        <f>'REV 04'!JA294/'PALAN % CUMULATIVE REV 04'!$I294</f>
        <v>1</v>
      </c>
      <c r="JB294" s="33">
        <f>'REV 04'!JB294/'PALAN % CUMULATIVE REV 04'!$I294</f>
        <v>1</v>
      </c>
      <c r="JC294" s="33">
        <f>'REV 04'!JC294/'PALAN % CUMULATIVE REV 04'!$I294</f>
        <v>1</v>
      </c>
      <c r="JD294" s="33">
        <f>'REV 04'!JD294/'PALAN % CUMULATIVE REV 04'!$I294</f>
        <v>1</v>
      </c>
      <c r="JE294" s="33">
        <f>'REV 04'!JE294/'PALAN % CUMULATIVE REV 04'!$I294</f>
        <v>1</v>
      </c>
      <c r="JF294" s="33">
        <f>'REV 04'!JF294/'PALAN % CUMULATIVE REV 04'!$I294</f>
        <v>1</v>
      </c>
      <c r="JG294" s="33">
        <f>'REV 04'!JG294/'PALAN % CUMULATIVE REV 04'!$I294</f>
        <v>1</v>
      </c>
      <c r="JH294" s="33">
        <f>'REV 04'!JH294/'PALAN % CUMULATIVE REV 04'!$I294</f>
        <v>1</v>
      </c>
      <c r="JI294" s="33">
        <f>'REV 04'!JI294/'PALAN % CUMULATIVE REV 04'!$I294</f>
        <v>1</v>
      </c>
      <c r="JJ294" s="33">
        <f>'REV 04'!JJ294/'PALAN % CUMULATIVE REV 04'!$I294</f>
        <v>1</v>
      </c>
      <c r="JK294" s="33">
        <f>'REV 04'!JK294/'PALAN % CUMULATIVE REV 04'!$I294</f>
        <v>1</v>
      </c>
      <c r="JL294" s="33">
        <f>'REV 04'!JL294/'PALAN % CUMULATIVE REV 04'!$I294</f>
        <v>1</v>
      </c>
      <c r="JM294" s="33">
        <f>'REV 04'!JM294/'PALAN % CUMULATIVE REV 04'!$I294</f>
        <v>1</v>
      </c>
      <c r="JN294" s="33">
        <f>'REV 04'!JN294/'PALAN % CUMULATIVE REV 04'!$I294</f>
        <v>1</v>
      </c>
      <c r="JO294" s="33">
        <f>'REV 04'!JO294/'PALAN % CUMULATIVE REV 04'!$I294</f>
        <v>1</v>
      </c>
      <c r="JP294" s="33">
        <f>'REV 04'!JP294/'PALAN % CUMULATIVE REV 04'!$I294</f>
        <v>1</v>
      </c>
      <c r="JQ294" s="33">
        <f>'REV 04'!JQ294/'PALAN % CUMULATIVE REV 04'!$I294</f>
        <v>1</v>
      </c>
      <c r="JR294" s="33">
        <f>'REV 04'!JR294/'PALAN % CUMULATIVE REV 04'!$I294</f>
        <v>1</v>
      </c>
      <c r="JS294" s="33">
        <f>'REV 04'!JS294/'PALAN % CUMULATIVE REV 04'!$I294</f>
        <v>1</v>
      </c>
      <c r="JT294" s="33">
        <f>'REV 04'!JT294/'PALAN % CUMULATIVE REV 04'!$I294</f>
        <v>1</v>
      </c>
      <c r="JU294" s="33">
        <f>'REV 04'!JU294/'PALAN % CUMULATIVE REV 04'!$I294</f>
        <v>1</v>
      </c>
      <c r="JV294" s="33">
        <f>'REV 04'!JV294/'PALAN % CUMULATIVE REV 04'!$I294</f>
        <v>1</v>
      </c>
      <c r="JW294" s="33">
        <f>'REV 04'!JW294/'PALAN % CUMULATIVE REV 04'!$I294</f>
        <v>1</v>
      </c>
      <c r="JX294" s="33">
        <f>'REV 04'!JX294/'PALAN % CUMULATIVE REV 04'!$I294</f>
        <v>1</v>
      </c>
      <c r="JY294" s="33">
        <f>'REV 04'!JY294/'PALAN % CUMULATIVE REV 04'!$I294</f>
        <v>1</v>
      </c>
      <c r="JZ294" s="33">
        <f>'REV 04'!JZ294/'PALAN % CUMULATIVE REV 04'!$I294</f>
        <v>1</v>
      </c>
      <c r="KA294" s="33">
        <f>'REV 04'!KA294/'PALAN % CUMULATIVE REV 04'!$I294</f>
        <v>1</v>
      </c>
      <c r="KB294" s="33">
        <f>'REV 04'!KB294/'PALAN % CUMULATIVE REV 04'!$I294</f>
        <v>1</v>
      </c>
      <c r="KC294" s="33">
        <f>'REV 04'!KC294/'PALAN % CUMULATIVE REV 04'!$I294</f>
        <v>1</v>
      </c>
      <c r="KD294" s="33">
        <f>'REV 04'!KD294/'PALAN % CUMULATIVE REV 04'!$I294</f>
        <v>1</v>
      </c>
      <c r="KE294" s="33">
        <f>'REV 04'!KE294/'PALAN % CUMULATIVE REV 04'!$I294</f>
        <v>1</v>
      </c>
      <c r="KF294" s="33">
        <f>'REV 04'!KF294/'PALAN % CUMULATIVE REV 04'!$I294</f>
        <v>1</v>
      </c>
      <c r="KG294" s="33">
        <f>'REV 04'!KG294/'PALAN % CUMULATIVE REV 04'!$I294</f>
        <v>1</v>
      </c>
      <c r="KH294" s="33">
        <f>'REV 04'!KH294/'PALAN % CUMULATIVE REV 04'!$I294</f>
        <v>1</v>
      </c>
      <c r="KI294" s="33">
        <f>'REV 04'!KI294/'PALAN % CUMULATIVE REV 04'!$I294</f>
        <v>1</v>
      </c>
      <c r="KJ294" s="33">
        <f>'REV 04'!KJ294/'PALAN % CUMULATIVE REV 04'!$I294</f>
        <v>1</v>
      </c>
      <c r="KK294" s="33">
        <f>'REV 04'!KK294/'PALAN % CUMULATIVE REV 04'!$I294</f>
        <v>1</v>
      </c>
      <c r="KL294" s="33">
        <f>'REV 04'!KL294/'PALAN % CUMULATIVE REV 04'!$I294</f>
        <v>1</v>
      </c>
      <c r="KM294" s="33">
        <f>'REV 04'!KM294/'PALAN % CUMULATIVE REV 04'!$I294</f>
        <v>1</v>
      </c>
      <c r="KN294" s="33">
        <f>'REV 04'!KN294/'PALAN % CUMULATIVE REV 04'!$I294</f>
        <v>1</v>
      </c>
      <c r="KO294" s="33">
        <f>'REV 04'!KO294/'PALAN % CUMULATIVE REV 04'!$I294</f>
        <v>1</v>
      </c>
      <c r="KP294" s="33">
        <f>'REV 04'!KP294/'PALAN % CUMULATIVE REV 04'!$I294</f>
        <v>1</v>
      </c>
      <c r="KQ294" s="33">
        <f>'REV 04'!KQ294/'PALAN % CUMULATIVE REV 04'!$I294</f>
        <v>1</v>
      </c>
      <c r="KR294" s="33">
        <f>'REV 04'!KR294/'PALAN % CUMULATIVE REV 04'!$I294</f>
        <v>1</v>
      </c>
      <c r="KS294" s="33">
        <f>'REV 04'!KS294/'PALAN % CUMULATIVE REV 04'!$I294</f>
        <v>1</v>
      </c>
      <c r="KT294" s="33">
        <f>'REV 04'!KT294/'PALAN % CUMULATIVE REV 04'!$I294</f>
        <v>1</v>
      </c>
      <c r="KU294" s="33">
        <f>'REV 04'!KU294/'PALAN % CUMULATIVE REV 04'!$I294</f>
        <v>1</v>
      </c>
      <c r="KV294" s="33">
        <f>'REV 04'!KV294/'PALAN % CUMULATIVE REV 04'!$I294</f>
        <v>1</v>
      </c>
      <c r="KW294" s="33">
        <f>'REV 04'!KW294/'PALAN % CUMULATIVE REV 04'!$I294</f>
        <v>1</v>
      </c>
      <c r="KX294" s="33">
        <f>'REV 04'!KX294/'PALAN % CUMULATIVE REV 04'!$I294</f>
        <v>1</v>
      </c>
      <c r="KY294" s="33">
        <f>'REV 04'!KY294/'PALAN % CUMULATIVE REV 04'!$I294</f>
        <v>1</v>
      </c>
      <c r="KZ294" s="33">
        <f>'REV 04'!KZ294/'PALAN % CUMULATIVE REV 04'!$I294</f>
        <v>1</v>
      </c>
      <c r="LA294" s="33">
        <f>'REV 04'!LA294/'PALAN % CUMULATIVE REV 04'!$I294</f>
        <v>1</v>
      </c>
      <c r="LB294" s="33">
        <f>'REV 04'!LB294/'PALAN % CUMULATIVE REV 04'!$I294</f>
        <v>1</v>
      </c>
      <c r="LC294" s="33">
        <f>'REV 04'!LC294/'PALAN % CUMULATIVE REV 04'!$I294</f>
        <v>1</v>
      </c>
      <c r="LD294" s="33">
        <f>'REV 04'!LD294/'PALAN % CUMULATIVE REV 04'!$I294</f>
        <v>1</v>
      </c>
      <c r="LE294" s="33">
        <f>'REV 04'!LE294/'PALAN % CUMULATIVE REV 04'!$I294</f>
        <v>1</v>
      </c>
      <c r="LF294" s="33">
        <f>'REV 04'!LF294/'PALAN % CUMULATIVE REV 04'!$I294</f>
        <v>1</v>
      </c>
      <c r="LG294" s="33">
        <f>'REV 04'!LG294/'PALAN % CUMULATIVE REV 04'!$I294</f>
        <v>1</v>
      </c>
      <c r="LH294" s="33">
        <f>'REV 04'!LH294/'PALAN % CUMULATIVE REV 04'!$I294</f>
        <v>1</v>
      </c>
      <c r="LI294" s="33">
        <f>'REV 04'!LI294/'PALAN % CUMULATIVE REV 04'!$I294</f>
        <v>1</v>
      </c>
      <c r="LJ294" s="33">
        <f>'REV 04'!LJ294/'PALAN % CUMULATIVE REV 04'!$I294</f>
        <v>1</v>
      </c>
      <c r="LK294" s="33">
        <f>'REV 04'!LK294/'PALAN % CUMULATIVE REV 04'!$I294</f>
        <v>1</v>
      </c>
      <c r="LL294" s="33">
        <f>'REV 04'!LL294/'PALAN % CUMULATIVE REV 04'!$I294</f>
        <v>1</v>
      </c>
      <c r="LM294" s="33">
        <f>'REV 04'!LM294/'PALAN % CUMULATIVE REV 04'!$I294</f>
        <v>1</v>
      </c>
      <c r="LN294" s="33">
        <f>'REV 04'!LN294/'PALAN % CUMULATIVE REV 04'!$I294</f>
        <v>1</v>
      </c>
      <c r="LO294" s="33">
        <f>'REV 04'!LO294/'PALAN % CUMULATIVE REV 04'!$I294</f>
        <v>1</v>
      </c>
      <c r="LP294" s="33">
        <f>'REV 04'!LP294/'PALAN % CUMULATIVE REV 04'!$I294</f>
        <v>1</v>
      </c>
      <c r="LQ294" s="33">
        <f>'REV 04'!LQ294/'PALAN % CUMULATIVE REV 04'!$I294</f>
        <v>1</v>
      </c>
      <c r="LR294" s="33">
        <f>'REV 04'!LR294/'PALAN % CUMULATIVE REV 04'!$I294</f>
        <v>1</v>
      </c>
      <c r="LS294" s="33">
        <f>'REV 04'!LS294/'PALAN % CUMULATIVE REV 04'!$I294</f>
        <v>1</v>
      </c>
      <c r="LT294" s="33">
        <f>'REV 04'!LT294/'PALAN % CUMULATIVE REV 04'!$I294</f>
        <v>1</v>
      </c>
      <c r="LU294" s="33">
        <f>'REV 04'!LU294/'PALAN % CUMULATIVE REV 04'!$I294</f>
        <v>1</v>
      </c>
      <c r="LV294" s="33">
        <f>'REV 04'!LV294/'PALAN % CUMULATIVE REV 04'!$I294</f>
        <v>1</v>
      </c>
      <c r="LW294" s="33">
        <f>'REV 04'!LW294/'PALAN % CUMULATIVE REV 04'!$I294</f>
        <v>1</v>
      </c>
      <c r="LX294" s="33">
        <f>'REV 04'!LX294/'PALAN % CUMULATIVE REV 04'!$I294</f>
        <v>1</v>
      </c>
      <c r="LY294" s="33">
        <f>'REV 04'!LY294/'PALAN % CUMULATIVE REV 04'!$I294</f>
        <v>1</v>
      </c>
      <c r="LZ294" s="33">
        <f>'REV 04'!LZ294/'PALAN % CUMULATIVE REV 04'!$I294</f>
        <v>1</v>
      </c>
      <c r="MA294" s="33">
        <f>'REV 04'!MA294/'PALAN % CUMULATIVE REV 04'!$I294</f>
        <v>1</v>
      </c>
      <c r="MB294" s="33">
        <f>'REV 04'!MB294/'PALAN % CUMULATIVE REV 04'!$I294</f>
        <v>1</v>
      </c>
      <c r="MC294" s="33">
        <f>'REV 04'!MC294/'PALAN % CUMULATIVE REV 04'!$I294</f>
        <v>1</v>
      </c>
      <c r="MD294" s="33">
        <f>'REV 04'!MD294/'PALAN % CUMULATIVE REV 04'!$I294</f>
        <v>1</v>
      </c>
      <c r="ME294" s="33">
        <f>'REV 04'!ME294/'PALAN % CUMULATIVE REV 04'!$I294</f>
        <v>1</v>
      </c>
      <c r="MF294" s="33">
        <f>'REV 04'!MF294/'PALAN % CUMULATIVE REV 04'!$I294</f>
        <v>1</v>
      </c>
      <c r="MG294" s="33">
        <f>'REV 04'!MG294/'PALAN % CUMULATIVE REV 04'!$I294</f>
        <v>1</v>
      </c>
      <c r="MH294" s="33">
        <f>'REV 04'!MH294/'PALAN % CUMULATIVE REV 04'!$I294</f>
        <v>1</v>
      </c>
      <c r="MI294" s="33">
        <f>'REV 04'!MI294/'PALAN % CUMULATIVE REV 04'!$I294</f>
        <v>1</v>
      </c>
      <c r="MJ294" s="33">
        <f>'REV 04'!MJ294/'PALAN % CUMULATIVE REV 04'!$I294</f>
        <v>1</v>
      </c>
      <c r="MK294" s="33">
        <f>'REV 04'!MK294/'PALAN % CUMULATIVE REV 04'!$I294</f>
        <v>1</v>
      </c>
      <c r="ML294" s="33">
        <f>'REV 04'!ML294/'PALAN % CUMULATIVE REV 04'!$I294</f>
        <v>1</v>
      </c>
      <c r="MM294" s="33">
        <f>'REV 04'!MM294/'PALAN % CUMULATIVE REV 04'!$I294</f>
        <v>1</v>
      </c>
      <c r="MN294" s="33">
        <f>'REV 04'!MN294/'PALAN % CUMULATIVE REV 04'!$I294</f>
        <v>1</v>
      </c>
      <c r="MO294" s="33">
        <f>'REV 04'!MO294/'PALAN % CUMULATIVE REV 04'!$I294</f>
        <v>1</v>
      </c>
      <c r="MP294" s="33">
        <f>'REV 04'!MP294/'PALAN % CUMULATIVE REV 04'!$I294</f>
        <v>1</v>
      </c>
      <c r="MQ294" s="33">
        <f>'REV 04'!MQ294/'PALAN % CUMULATIVE REV 04'!$I294</f>
        <v>1</v>
      </c>
      <c r="MR294" s="33">
        <f>'REV 04'!MR294/'PALAN % CUMULATIVE REV 04'!$I294</f>
        <v>1</v>
      </c>
      <c r="MS294" s="33">
        <f>'REV 04'!MS294/'PALAN % CUMULATIVE REV 04'!$I294</f>
        <v>1</v>
      </c>
      <c r="MT294" s="33">
        <f>'REV 04'!MT294/'PALAN % CUMULATIVE REV 04'!$I294</f>
        <v>1</v>
      </c>
      <c r="MU294" s="33">
        <f>'REV 04'!MU294/'PALAN % CUMULATIVE REV 04'!$I294</f>
        <v>1</v>
      </c>
      <c r="MV294" s="33">
        <f>'REV 04'!MV294/'PALAN % CUMULATIVE REV 04'!$I294</f>
        <v>1</v>
      </c>
      <c r="MW294" s="33">
        <f>'REV 04'!MW294/'PALAN % CUMULATIVE REV 04'!$I294</f>
        <v>1</v>
      </c>
      <c r="MX294" s="33">
        <f>'REV 04'!MX294/'PALAN % CUMULATIVE REV 04'!$I294</f>
        <v>1</v>
      </c>
      <c r="MY294" s="33">
        <f>'REV 04'!MY294/'PALAN % CUMULATIVE REV 04'!$I294</f>
        <v>1</v>
      </c>
      <c r="MZ294" s="33">
        <f>'REV 04'!MZ294/'PALAN % CUMULATIVE REV 04'!$I294</f>
        <v>1</v>
      </c>
      <c r="NA294" s="33">
        <f>'REV 04'!NA294/'PALAN % CUMULATIVE REV 04'!$I294</f>
        <v>1</v>
      </c>
      <c r="NB294" s="33">
        <f>'REV 04'!NB294/'PALAN % CUMULATIVE REV 04'!$I294</f>
        <v>1</v>
      </c>
      <c r="NC294" s="33">
        <f>'REV 04'!NC294/'PALAN % CUMULATIVE REV 04'!$I294</f>
        <v>1</v>
      </c>
      <c r="ND294" s="33">
        <f>'REV 04'!ND294/'PALAN % CUMULATIVE REV 04'!$I294</f>
        <v>1</v>
      </c>
      <c r="NE294" s="33">
        <f>'REV 04'!NE294/'PALAN % CUMULATIVE REV 04'!$I294</f>
        <v>1</v>
      </c>
      <c r="NF294" s="33">
        <f>'REV 04'!NF294/'PALAN % CUMULATIVE REV 04'!$I294</f>
        <v>1</v>
      </c>
      <c r="NG294" s="33">
        <f>'REV 04'!NG294/'PALAN % CUMULATIVE REV 04'!$I294</f>
        <v>1</v>
      </c>
      <c r="NH294" s="33">
        <f>'REV 04'!NH294/'PALAN % CUMULATIVE REV 04'!$I294</f>
        <v>1</v>
      </c>
      <c r="NI294" s="33">
        <f>'REV 04'!NI294/'PALAN % CUMULATIVE REV 04'!$I294</f>
        <v>1</v>
      </c>
      <c r="NJ294" s="33">
        <f>'REV 04'!NJ294/'PALAN % CUMULATIVE REV 04'!$I294</f>
        <v>1</v>
      </c>
      <c r="NK294" s="33">
        <f>'REV 04'!NK294/'PALAN % CUMULATIVE REV 04'!$I294</f>
        <v>1</v>
      </c>
      <c r="NL294" s="33">
        <f>'REV 04'!NL294/'PALAN % CUMULATIVE REV 04'!$I294</f>
        <v>1</v>
      </c>
      <c r="NM294" s="33">
        <f>'REV 04'!NM294/'PALAN % CUMULATIVE REV 04'!$I294</f>
        <v>1</v>
      </c>
      <c r="NN294" s="33">
        <f>'REV 04'!NN294/'PALAN % CUMULATIVE REV 04'!$I294</f>
        <v>1</v>
      </c>
      <c r="NO294" s="33">
        <f>'REV 04'!NO294/'PALAN % CUMULATIVE REV 04'!$I294</f>
        <v>1</v>
      </c>
      <c r="NP294" s="33">
        <f>'REV 04'!NP294/'PALAN % CUMULATIVE REV 04'!$I294</f>
        <v>1</v>
      </c>
      <c r="NQ294" s="33">
        <f>'REV 04'!NQ294/'PALAN % CUMULATIVE REV 04'!$I294</f>
        <v>1</v>
      </c>
    </row>
    <row r="295" spans="1:381" x14ac:dyDescent="0.25">
      <c r="A295" s="1">
        <f t="shared" si="4"/>
        <v>295</v>
      </c>
      <c r="B295" t="s">
        <v>735</v>
      </c>
      <c r="C295" t="s">
        <v>537</v>
      </c>
      <c r="D295" t="s">
        <v>607</v>
      </c>
      <c r="E295" s="79" t="s">
        <v>260</v>
      </c>
      <c r="F295">
        <v>45</v>
      </c>
      <c r="G295" s="50">
        <v>45356</v>
      </c>
      <c r="H295" s="50">
        <v>45404</v>
      </c>
      <c r="I295">
        <v>654</v>
      </c>
      <c r="K295" s="51">
        <v>0</v>
      </c>
      <c r="L295" t="s">
        <v>130</v>
      </c>
      <c r="M295" s="52">
        <v>0</v>
      </c>
      <c r="N295">
        <v>99</v>
      </c>
      <c r="O295" t="s">
        <v>306</v>
      </c>
      <c r="P295" t="s">
        <v>122</v>
      </c>
      <c r="Q295" s="33">
        <f>'REV 04'!Q295/'PALAN % CUMULATIVE REV 04'!$I295</f>
        <v>0</v>
      </c>
      <c r="R295" s="33">
        <f>'REV 04'!R295/'PALAN % CUMULATIVE REV 04'!$I295</f>
        <v>0</v>
      </c>
      <c r="S295" s="33">
        <f>'REV 04'!S295/'PALAN % CUMULATIVE REV 04'!$I295</f>
        <v>0</v>
      </c>
      <c r="T295" s="33">
        <f>'REV 04'!T295/'PALAN % CUMULATIVE REV 04'!$I295</f>
        <v>0</v>
      </c>
      <c r="U295" s="33">
        <f>'REV 04'!U295/'PALAN % CUMULATIVE REV 04'!$I295</f>
        <v>0</v>
      </c>
      <c r="V295" s="33">
        <f>'REV 04'!V295/'PALAN % CUMULATIVE REV 04'!$I295</f>
        <v>0</v>
      </c>
      <c r="W295" s="33">
        <f>'REV 04'!W295/'PALAN % CUMULATIVE REV 04'!$I295</f>
        <v>0</v>
      </c>
      <c r="X295" s="33">
        <f>'REV 04'!X295/'PALAN % CUMULATIVE REV 04'!$I295</f>
        <v>0</v>
      </c>
      <c r="Y295" s="33">
        <f>'REV 04'!Y295/'PALAN % CUMULATIVE REV 04'!$I295</f>
        <v>0</v>
      </c>
      <c r="Z295" s="33">
        <f>'REV 04'!Z295/'PALAN % CUMULATIVE REV 04'!$I295</f>
        <v>0</v>
      </c>
      <c r="AA295" s="33">
        <f>'REV 04'!AA295/'PALAN % CUMULATIVE REV 04'!$I295</f>
        <v>0</v>
      </c>
      <c r="AB295" s="33">
        <f>'REV 04'!AB295/'PALAN % CUMULATIVE REV 04'!$I295</f>
        <v>0</v>
      </c>
      <c r="AC295" s="33">
        <f>'REV 04'!AC295/'PALAN % CUMULATIVE REV 04'!$I295</f>
        <v>0</v>
      </c>
      <c r="AD295" s="33">
        <f>'REV 04'!AD295/'PALAN % CUMULATIVE REV 04'!$I295</f>
        <v>0</v>
      </c>
      <c r="AE295" s="33">
        <f>'REV 04'!AE295/'PALAN % CUMULATIVE REV 04'!$I295</f>
        <v>0</v>
      </c>
      <c r="AF295" s="33">
        <f>'REV 04'!AF295/'PALAN % CUMULATIVE REV 04'!$I295</f>
        <v>0</v>
      </c>
      <c r="AG295" s="33">
        <f>'REV 04'!AG295/'PALAN % CUMULATIVE REV 04'!$I295</f>
        <v>0</v>
      </c>
      <c r="AH295" s="33">
        <f>'REV 04'!AH295/'PALAN % CUMULATIVE REV 04'!$I295</f>
        <v>0</v>
      </c>
      <c r="AI295" s="33">
        <f>'REV 04'!AI295/'PALAN % CUMULATIVE REV 04'!$I295</f>
        <v>0</v>
      </c>
      <c r="AJ295" s="33">
        <f>'REV 04'!AJ295/'PALAN % CUMULATIVE REV 04'!$I295</f>
        <v>0</v>
      </c>
      <c r="AK295" s="33">
        <f>'REV 04'!AK295/'PALAN % CUMULATIVE REV 04'!$I295</f>
        <v>0</v>
      </c>
      <c r="AL295" s="33">
        <f>'REV 04'!AL295/'PALAN % CUMULATIVE REV 04'!$I295</f>
        <v>0</v>
      </c>
      <c r="AM295" s="33">
        <f>'REV 04'!AM295/'PALAN % CUMULATIVE REV 04'!$I295</f>
        <v>0</v>
      </c>
      <c r="AN295" s="33">
        <f>'REV 04'!AN295/'PALAN % CUMULATIVE REV 04'!$I295</f>
        <v>0</v>
      </c>
      <c r="AO295" s="33">
        <f>'REV 04'!AO295/'PALAN % CUMULATIVE REV 04'!$I295</f>
        <v>0</v>
      </c>
      <c r="AP295" s="33">
        <f>'REV 04'!AP295/'PALAN % CUMULATIVE REV 04'!$I295</f>
        <v>0</v>
      </c>
      <c r="AQ295" s="33">
        <f>'REV 04'!AQ295/'PALAN % CUMULATIVE REV 04'!$I295</f>
        <v>0</v>
      </c>
      <c r="AR295" s="33">
        <f>'REV 04'!AR295/'PALAN % CUMULATIVE REV 04'!$I295</f>
        <v>0</v>
      </c>
      <c r="AS295" s="33">
        <f>'REV 04'!AS295/'PALAN % CUMULATIVE REV 04'!$I295</f>
        <v>0</v>
      </c>
      <c r="AT295" s="33">
        <f>'REV 04'!AT295/'PALAN % CUMULATIVE REV 04'!$I295</f>
        <v>0</v>
      </c>
      <c r="AU295" s="33">
        <f>'REV 04'!AU295/'PALAN % CUMULATIVE REV 04'!$I295</f>
        <v>0</v>
      </c>
      <c r="AV295" s="33">
        <f>'REV 04'!AV295/'PALAN % CUMULATIVE REV 04'!$I295</f>
        <v>0</v>
      </c>
      <c r="AW295" s="33">
        <f>'REV 04'!AW295/'PALAN % CUMULATIVE REV 04'!$I295</f>
        <v>0</v>
      </c>
      <c r="AX295" s="33">
        <f>'REV 04'!AX295/'PALAN % CUMULATIVE REV 04'!$I295</f>
        <v>0</v>
      </c>
      <c r="AY295" s="33">
        <f>'REV 04'!AY295/'PALAN % CUMULATIVE REV 04'!$I295</f>
        <v>0</v>
      </c>
      <c r="AZ295" s="33">
        <f>'REV 04'!AZ295/'PALAN % CUMULATIVE REV 04'!$I295</f>
        <v>0</v>
      </c>
      <c r="BA295" s="33">
        <f>'REV 04'!BA295/'PALAN % CUMULATIVE REV 04'!$I295</f>
        <v>0</v>
      </c>
      <c r="BB295" s="33">
        <f>'REV 04'!BB295/'PALAN % CUMULATIVE REV 04'!$I295</f>
        <v>0</v>
      </c>
      <c r="BC295" s="33">
        <f>'REV 04'!BC295/'PALAN % CUMULATIVE REV 04'!$I295</f>
        <v>0</v>
      </c>
      <c r="BD295" s="33">
        <f>'REV 04'!BD295/'PALAN % CUMULATIVE REV 04'!$I295</f>
        <v>0</v>
      </c>
      <c r="BE295" s="33">
        <f>'REV 04'!BE295/'PALAN % CUMULATIVE REV 04'!$I295</f>
        <v>0</v>
      </c>
      <c r="BF295" s="33">
        <f>'REV 04'!BF295/'PALAN % CUMULATIVE REV 04'!$I295</f>
        <v>0</v>
      </c>
      <c r="BG295" s="33">
        <f>'REV 04'!BG295/'PALAN % CUMULATIVE REV 04'!$I295</f>
        <v>0</v>
      </c>
      <c r="BH295" s="33">
        <f>'REV 04'!BH295/'PALAN % CUMULATIVE REV 04'!$I295</f>
        <v>0</v>
      </c>
      <c r="BI295" s="33">
        <f>'REV 04'!BI295/'PALAN % CUMULATIVE REV 04'!$I295</f>
        <v>0</v>
      </c>
      <c r="BJ295" s="33">
        <f>'REV 04'!BJ295/'PALAN % CUMULATIVE REV 04'!$I295</f>
        <v>0</v>
      </c>
      <c r="BK295" s="33">
        <f>'REV 04'!BK295/'PALAN % CUMULATIVE REV 04'!$I295</f>
        <v>0</v>
      </c>
      <c r="BL295" s="33">
        <f>'REV 04'!BL295/'PALAN % CUMULATIVE REV 04'!$I295</f>
        <v>0</v>
      </c>
      <c r="BM295" s="33">
        <f>'REV 04'!BM295/'PALAN % CUMULATIVE REV 04'!$I295</f>
        <v>0</v>
      </c>
      <c r="BN295" s="33">
        <f>'REV 04'!BN295/'PALAN % CUMULATIVE REV 04'!$I295</f>
        <v>0</v>
      </c>
      <c r="BO295" s="33">
        <f>'REV 04'!BO295/'PALAN % CUMULATIVE REV 04'!$I295</f>
        <v>0</v>
      </c>
      <c r="BP295" s="33">
        <f>'REV 04'!BP295/'PALAN % CUMULATIVE REV 04'!$I295</f>
        <v>0</v>
      </c>
      <c r="BQ295" s="33">
        <f>'REV 04'!BQ295/'PALAN % CUMULATIVE REV 04'!$I295</f>
        <v>0</v>
      </c>
      <c r="BR295" s="33">
        <f>'REV 04'!BR295/'PALAN % CUMULATIVE REV 04'!$I295</f>
        <v>0</v>
      </c>
      <c r="BS295" s="33">
        <f>'REV 04'!BS295/'PALAN % CUMULATIVE REV 04'!$I295</f>
        <v>0</v>
      </c>
      <c r="BT295" s="33">
        <f>'REV 04'!BT295/'PALAN % CUMULATIVE REV 04'!$I295</f>
        <v>0</v>
      </c>
      <c r="BU295" s="33">
        <f>'REV 04'!BU295/'PALAN % CUMULATIVE REV 04'!$I295</f>
        <v>0</v>
      </c>
      <c r="BV295" s="33">
        <f>'REV 04'!BV295/'PALAN % CUMULATIVE REV 04'!$I295</f>
        <v>0</v>
      </c>
      <c r="BW295" s="33">
        <f>'REV 04'!BW295/'PALAN % CUMULATIVE REV 04'!$I295</f>
        <v>0</v>
      </c>
      <c r="BX295" s="33">
        <f>'REV 04'!BX295/'PALAN % CUMULATIVE REV 04'!$I295</f>
        <v>0</v>
      </c>
      <c r="BY295" s="33">
        <f>'REV 04'!BY295/'PALAN % CUMULATIVE REV 04'!$I295</f>
        <v>0</v>
      </c>
      <c r="BZ295" s="33">
        <f>'REV 04'!BZ295/'PALAN % CUMULATIVE REV 04'!$I295</f>
        <v>0</v>
      </c>
      <c r="CA295" s="33">
        <f>'REV 04'!CA295/'PALAN % CUMULATIVE REV 04'!$I295</f>
        <v>0</v>
      </c>
      <c r="CB295" s="33">
        <f>'REV 04'!CB295/'PALAN % CUMULATIVE REV 04'!$I295</f>
        <v>0</v>
      </c>
      <c r="CC295" s="33">
        <f>'REV 04'!CC295/'PALAN % CUMULATIVE REV 04'!$I295</f>
        <v>0</v>
      </c>
      <c r="CD295" s="33">
        <f>'REV 04'!CD295/'PALAN % CUMULATIVE REV 04'!$I295</f>
        <v>0</v>
      </c>
      <c r="CE295" s="33">
        <f>'REV 04'!CE295/'PALAN % CUMULATIVE REV 04'!$I295</f>
        <v>0</v>
      </c>
      <c r="CF295" s="33">
        <f>'REV 04'!CF295/'PALAN % CUMULATIVE REV 04'!$I295</f>
        <v>0</v>
      </c>
      <c r="CG295" s="33">
        <f>'REV 04'!CG295/'PALAN % CUMULATIVE REV 04'!$I295</f>
        <v>0</v>
      </c>
      <c r="CH295" s="33">
        <f>'REV 04'!CH295/'PALAN % CUMULATIVE REV 04'!$I295</f>
        <v>0</v>
      </c>
      <c r="CI295" s="33">
        <f>'REV 04'!CI295/'PALAN % CUMULATIVE REV 04'!$I295</f>
        <v>0</v>
      </c>
      <c r="CJ295" s="33">
        <f>'REV 04'!CJ295/'PALAN % CUMULATIVE REV 04'!$I295</f>
        <v>0</v>
      </c>
      <c r="CK295" s="33">
        <f>'REV 04'!CK295/'PALAN % CUMULATIVE REV 04'!$I295</f>
        <v>0</v>
      </c>
      <c r="CL295" s="33">
        <f>'REV 04'!CL295/'PALAN % CUMULATIVE REV 04'!$I295</f>
        <v>0</v>
      </c>
      <c r="CM295" s="33">
        <f>'REV 04'!CM295/'PALAN % CUMULATIVE REV 04'!$I295</f>
        <v>0</v>
      </c>
      <c r="CN295" s="33">
        <f>'REV 04'!CN295/'PALAN % CUMULATIVE REV 04'!$I295</f>
        <v>0</v>
      </c>
      <c r="CO295" s="33">
        <f>'REV 04'!CO295/'PALAN % CUMULATIVE REV 04'!$I295</f>
        <v>0</v>
      </c>
      <c r="CP295" s="33">
        <f>'REV 04'!CP295/'PALAN % CUMULATIVE REV 04'!$I295</f>
        <v>0</v>
      </c>
      <c r="CQ295" s="33">
        <f>'REV 04'!CQ295/'PALAN % CUMULATIVE REV 04'!$I295</f>
        <v>0</v>
      </c>
      <c r="CR295" s="33">
        <f>'REV 04'!CR295/'PALAN % CUMULATIVE REV 04'!$I295</f>
        <v>0</v>
      </c>
      <c r="CS295" s="33">
        <f>'REV 04'!CS295/'PALAN % CUMULATIVE REV 04'!$I295</f>
        <v>0</v>
      </c>
      <c r="CT295" s="33">
        <f>'REV 04'!CT295/'PALAN % CUMULATIVE REV 04'!$I295</f>
        <v>0</v>
      </c>
      <c r="CU295" s="33">
        <f>'REV 04'!CU295/'PALAN % CUMULATIVE REV 04'!$I295</f>
        <v>0</v>
      </c>
      <c r="CV295" s="33">
        <f>'REV 04'!CV295/'PALAN % CUMULATIVE REV 04'!$I295</f>
        <v>0</v>
      </c>
      <c r="CW295" s="33">
        <f>'REV 04'!CW295/'PALAN % CUMULATIVE REV 04'!$I295</f>
        <v>0</v>
      </c>
      <c r="CX295" s="33">
        <f>'REV 04'!CX295/'PALAN % CUMULATIVE REV 04'!$I295</f>
        <v>0</v>
      </c>
      <c r="CY295" s="33">
        <f>'REV 04'!CY295/'PALAN % CUMULATIVE REV 04'!$I295</f>
        <v>0</v>
      </c>
      <c r="CZ295" s="33">
        <f>'REV 04'!CZ295/'PALAN % CUMULATIVE REV 04'!$I295</f>
        <v>0</v>
      </c>
      <c r="DA295" s="33">
        <f>'REV 04'!DA295/'PALAN % CUMULATIVE REV 04'!$I295</f>
        <v>0</v>
      </c>
      <c r="DB295" s="33">
        <f>'REV 04'!DB295/'PALAN % CUMULATIVE REV 04'!$I295</f>
        <v>0</v>
      </c>
      <c r="DC295" s="33">
        <f>'REV 04'!DC295/'PALAN % CUMULATIVE REV 04'!$I295</f>
        <v>0</v>
      </c>
      <c r="DD295" s="33">
        <f>'REV 04'!DD295/'PALAN % CUMULATIVE REV 04'!$I295</f>
        <v>0</v>
      </c>
      <c r="DE295" s="33">
        <f>'REV 04'!DE295/'PALAN % CUMULATIVE REV 04'!$I295</f>
        <v>0</v>
      </c>
      <c r="DF295" s="33">
        <f>'REV 04'!DF295/'PALAN % CUMULATIVE REV 04'!$I295</f>
        <v>0</v>
      </c>
      <c r="DG295" s="33">
        <f>'REV 04'!DG295/'PALAN % CUMULATIVE REV 04'!$I295</f>
        <v>0</v>
      </c>
      <c r="DH295" s="33">
        <f>'REV 04'!DH295/'PALAN % CUMULATIVE REV 04'!$I295</f>
        <v>0</v>
      </c>
      <c r="DI295" s="33">
        <f>'REV 04'!DI295/'PALAN % CUMULATIVE REV 04'!$I295</f>
        <v>0</v>
      </c>
      <c r="DJ295" s="33">
        <f>'REV 04'!DJ295/'PALAN % CUMULATIVE REV 04'!$I295</f>
        <v>0</v>
      </c>
      <c r="DK295" s="33">
        <f>'REV 04'!DK295/'PALAN % CUMULATIVE REV 04'!$I295</f>
        <v>0</v>
      </c>
      <c r="DL295" s="33">
        <f>'REV 04'!DL295/'PALAN % CUMULATIVE REV 04'!$I295</f>
        <v>0</v>
      </c>
      <c r="DM295" s="33">
        <f>'REV 04'!DM295/'PALAN % CUMULATIVE REV 04'!$I295</f>
        <v>0</v>
      </c>
      <c r="DN295" s="33">
        <f>'REV 04'!DN295/'PALAN % CUMULATIVE REV 04'!$I295</f>
        <v>0</v>
      </c>
      <c r="DO295" s="33">
        <f>'REV 04'!DO295/'PALAN % CUMULATIVE REV 04'!$I295</f>
        <v>0</v>
      </c>
      <c r="DP295" s="33">
        <f>'REV 04'!DP295/'PALAN % CUMULATIVE REV 04'!$I295</f>
        <v>0</v>
      </c>
      <c r="DQ295" s="33">
        <f>'REV 04'!DQ295/'PALAN % CUMULATIVE REV 04'!$I295</f>
        <v>1.5290519877675841E-2</v>
      </c>
      <c r="DR295" s="33">
        <f>'REV 04'!DR295/'PALAN % CUMULATIVE REV 04'!$I295</f>
        <v>3.669724770642202E-2</v>
      </c>
      <c r="DS295" s="33">
        <f>'REV 04'!DS295/'PALAN % CUMULATIVE REV 04'!$I295</f>
        <v>5.9633027522935783E-2</v>
      </c>
      <c r="DT295" s="33">
        <f>'REV 04'!DT295/'PALAN % CUMULATIVE REV 04'!$I295</f>
        <v>7.1865443425076447E-2</v>
      </c>
      <c r="DU295" s="33">
        <f>'REV 04'!DU295/'PALAN % CUMULATIVE REV 04'!$I295</f>
        <v>9.480122324159021E-2</v>
      </c>
      <c r="DV295" s="33">
        <f>'REV 04'!DV295/'PALAN % CUMULATIVE REV 04'!$I295</f>
        <v>0.11773700305810397</v>
      </c>
      <c r="DW295" s="33">
        <f>'REV 04'!DW295/'PALAN % CUMULATIVE REV 04'!$I295</f>
        <v>0.13914373088685014</v>
      </c>
      <c r="DX295" s="33">
        <f>'REV 04'!DX295/'PALAN % CUMULATIVE REV 04'!$I295</f>
        <v>0.1620795107033639</v>
      </c>
      <c r="DY295" s="33">
        <f>'REV 04'!DY295/'PALAN % CUMULATIVE REV 04'!$I295</f>
        <v>0.1834862385321101</v>
      </c>
      <c r="DZ295" s="33">
        <f>'REV 04'!DZ295/'PALAN % CUMULATIVE REV 04'!$I295</f>
        <v>0.20642201834862386</v>
      </c>
      <c r="EA295" s="33">
        <f>'REV 04'!EA295/'PALAN % CUMULATIVE REV 04'!$I295</f>
        <v>0.21865443425076453</v>
      </c>
      <c r="EB295" s="33">
        <f>'REV 04'!EB295/'PALAN % CUMULATIVE REV 04'!$I295</f>
        <v>0.24159021406727829</v>
      </c>
      <c r="EC295" s="33">
        <f>'REV 04'!EC295/'PALAN % CUMULATIVE REV 04'!$I295</f>
        <v>0.26299694189602446</v>
      </c>
      <c r="ED295" s="33">
        <f>'REV 04'!ED295/'PALAN % CUMULATIVE REV 04'!$I295</f>
        <v>0.28593272171253825</v>
      </c>
      <c r="EE295" s="33">
        <f>'REV 04'!EE295/'PALAN % CUMULATIVE REV 04'!$I295</f>
        <v>0.30733944954128439</v>
      </c>
      <c r="EF295" s="33">
        <f>'REV 04'!EF295/'PALAN % CUMULATIVE REV 04'!$I295</f>
        <v>0.33027522935779818</v>
      </c>
      <c r="EG295" s="33">
        <f>'REV 04'!EG295/'PALAN % CUMULATIVE REV 04'!$I295</f>
        <v>0.35168195718654433</v>
      </c>
      <c r="EH295" s="33">
        <f>'REV 04'!EH295/'PALAN % CUMULATIVE REV 04'!$I295</f>
        <v>0.36544342507645261</v>
      </c>
      <c r="EI295" s="33">
        <f>'REV 04'!EI295/'PALAN % CUMULATIVE REV 04'!$I295</f>
        <v>0.38685015290519875</v>
      </c>
      <c r="EJ295" s="33">
        <f>'REV 04'!EJ295/'PALAN % CUMULATIVE REV 04'!$I295</f>
        <v>0.40978593272171254</v>
      </c>
      <c r="EK295" s="33">
        <f>'REV 04'!EK295/'PALAN % CUMULATIVE REV 04'!$I295</f>
        <v>0.43119266055045874</v>
      </c>
      <c r="EL295" s="33">
        <f>'REV 04'!EL295/'PALAN % CUMULATIVE REV 04'!$I295</f>
        <v>0.45412844036697247</v>
      </c>
      <c r="EM295" s="33">
        <f>'REV 04'!EM295/'PALAN % CUMULATIVE REV 04'!$I295</f>
        <v>0.47706422018348627</v>
      </c>
      <c r="EN295" s="33">
        <f>'REV 04'!EN295/'PALAN % CUMULATIVE REV 04'!$I295</f>
        <v>0.49847094801223241</v>
      </c>
      <c r="EO295" s="33">
        <f>'REV 04'!EO295/'PALAN % CUMULATIVE REV 04'!$I295</f>
        <v>0.51223241590214064</v>
      </c>
      <c r="EP295" s="33">
        <f>'REV 04'!EP295/'PALAN % CUMULATIVE REV 04'!$I295</f>
        <v>0.53363914373088683</v>
      </c>
      <c r="EQ295" s="33">
        <f>'REV 04'!EQ295/'PALAN % CUMULATIVE REV 04'!$I295</f>
        <v>0.55657492354740057</v>
      </c>
      <c r="ER295" s="33">
        <f>'REV 04'!ER295/'PALAN % CUMULATIVE REV 04'!$I295</f>
        <v>0.57798165137614677</v>
      </c>
      <c r="ES295" s="33">
        <f>'REV 04'!ES295/'PALAN % CUMULATIVE REV 04'!$I295</f>
        <v>0.6009174311926605</v>
      </c>
      <c r="ET295" s="33">
        <f>'REV 04'!ET295/'PALAN % CUMULATIVE REV 04'!$I295</f>
        <v>0.6223241590214067</v>
      </c>
      <c r="EU295" s="33">
        <f>'REV 04'!EU295/'PALAN % CUMULATIVE REV 04'!$I295</f>
        <v>0.64525993883792054</v>
      </c>
      <c r="EV295" s="33">
        <f>'REV 04'!EV295/'PALAN % CUMULATIVE REV 04'!$I295</f>
        <v>0.65749235474006118</v>
      </c>
      <c r="EW295" s="33">
        <f>'REV 04'!EW295/'PALAN % CUMULATIVE REV 04'!$I295</f>
        <v>0.68042813455657492</v>
      </c>
      <c r="EX295" s="33">
        <f>'REV 04'!EX295/'PALAN % CUMULATIVE REV 04'!$I295</f>
        <v>0.70183486238532111</v>
      </c>
      <c r="EY295" s="33">
        <f>'REV 04'!EY295/'PALAN % CUMULATIVE REV 04'!$I295</f>
        <v>0.72477064220183485</v>
      </c>
      <c r="EZ295" s="33">
        <f>'REV 04'!EZ295/'PALAN % CUMULATIVE REV 04'!$I295</f>
        <v>0.74617737003058104</v>
      </c>
      <c r="FA295" s="33">
        <f>'REV 04'!FA295/'PALAN % CUMULATIVE REV 04'!$I295</f>
        <v>0.76911314984709478</v>
      </c>
      <c r="FB295" s="33">
        <f>'REV 04'!FB295/'PALAN % CUMULATIVE REV 04'!$I295</f>
        <v>0.79051987767584098</v>
      </c>
      <c r="FC295" s="33">
        <f>'REV 04'!FC295/'PALAN % CUMULATIVE REV 04'!$I295</f>
        <v>0.80428134556574926</v>
      </c>
      <c r="FD295" s="33">
        <f>'REV 04'!FD295/'PALAN % CUMULATIVE REV 04'!$I295</f>
        <v>0.82568807339449546</v>
      </c>
      <c r="FE295" s="33">
        <f>'REV 04'!FE295/'PALAN % CUMULATIVE REV 04'!$I295</f>
        <v>0.84862385321100919</v>
      </c>
      <c r="FF295" s="33">
        <f>'REV 04'!FF295/'PALAN % CUMULATIVE REV 04'!$I295</f>
        <v>0.87003058103975539</v>
      </c>
      <c r="FG295" s="33">
        <f>'REV 04'!FG295/'PALAN % CUMULATIVE REV 04'!$I295</f>
        <v>0.89296636085626913</v>
      </c>
      <c r="FH295" s="33">
        <f>'REV 04'!FH295/'PALAN % CUMULATIVE REV 04'!$I295</f>
        <v>0.91590214067278286</v>
      </c>
      <c r="FI295" s="33">
        <f>'REV 04'!FI295/'PALAN % CUMULATIVE REV 04'!$I295</f>
        <v>0.93730886850152906</v>
      </c>
      <c r="FJ295" s="33">
        <f>'REV 04'!FJ295/'PALAN % CUMULATIVE REV 04'!$I295</f>
        <v>0.95107033639143734</v>
      </c>
      <c r="FK295" s="33">
        <f>'REV 04'!FK295/'PALAN % CUMULATIVE REV 04'!$I295</f>
        <v>0.97247706422018354</v>
      </c>
      <c r="FL295" s="33">
        <f>'REV 04'!FL295/'PALAN % CUMULATIVE REV 04'!$I295</f>
        <v>0.99541284403669728</v>
      </c>
      <c r="FM295" s="33">
        <f>'REV 04'!FM295/'PALAN % CUMULATIVE REV 04'!$I295</f>
        <v>1</v>
      </c>
      <c r="FN295" s="33">
        <f>'REV 04'!FN295/'PALAN % CUMULATIVE REV 04'!$I295</f>
        <v>1</v>
      </c>
      <c r="FO295" s="33">
        <f>'REV 04'!FO295/'PALAN % CUMULATIVE REV 04'!$I295</f>
        <v>1</v>
      </c>
      <c r="FP295" s="33">
        <f>'REV 04'!FP295/'PALAN % CUMULATIVE REV 04'!$I295</f>
        <v>1</v>
      </c>
      <c r="FQ295" s="33">
        <f>'REV 04'!FQ295/'PALAN % CUMULATIVE REV 04'!$I295</f>
        <v>1</v>
      </c>
      <c r="FR295" s="33">
        <f>'REV 04'!FR295/'PALAN % CUMULATIVE REV 04'!$I295</f>
        <v>1</v>
      </c>
      <c r="FS295" s="33">
        <f>'REV 04'!FS295/'PALAN % CUMULATIVE REV 04'!$I295</f>
        <v>1</v>
      </c>
      <c r="FT295" s="33">
        <f>'REV 04'!FT295/'PALAN % CUMULATIVE REV 04'!$I295</f>
        <v>1</v>
      </c>
      <c r="FU295" s="33">
        <f>'REV 04'!FU295/'PALAN % CUMULATIVE REV 04'!$I295</f>
        <v>1</v>
      </c>
      <c r="FV295" s="33">
        <f>'REV 04'!FV295/'PALAN % CUMULATIVE REV 04'!$I295</f>
        <v>1</v>
      </c>
      <c r="FW295" s="33">
        <f>'REV 04'!FW295/'PALAN % CUMULATIVE REV 04'!$I295</f>
        <v>1</v>
      </c>
      <c r="FX295" s="33">
        <f>'REV 04'!FX295/'PALAN % CUMULATIVE REV 04'!$I295</f>
        <v>1</v>
      </c>
      <c r="FY295" s="33">
        <f>'REV 04'!FY295/'PALAN % CUMULATIVE REV 04'!$I295</f>
        <v>1</v>
      </c>
      <c r="FZ295" s="33">
        <f>'REV 04'!FZ295/'PALAN % CUMULATIVE REV 04'!$I295</f>
        <v>1</v>
      </c>
      <c r="GA295" s="33">
        <f>'REV 04'!GA295/'PALAN % CUMULATIVE REV 04'!$I295</f>
        <v>1</v>
      </c>
      <c r="GB295" s="33">
        <f>'REV 04'!GB295/'PALAN % CUMULATIVE REV 04'!$I295</f>
        <v>1</v>
      </c>
      <c r="GC295" s="33">
        <f>'REV 04'!GC295/'PALAN % CUMULATIVE REV 04'!$I295</f>
        <v>1</v>
      </c>
      <c r="GD295" s="33">
        <f>'REV 04'!GD295/'PALAN % CUMULATIVE REV 04'!$I295</f>
        <v>1</v>
      </c>
      <c r="GE295" s="33">
        <f>'REV 04'!GE295/'PALAN % CUMULATIVE REV 04'!$I295</f>
        <v>1</v>
      </c>
      <c r="GF295" s="33">
        <f>'REV 04'!GF295/'PALAN % CUMULATIVE REV 04'!$I295</f>
        <v>1</v>
      </c>
      <c r="GG295" s="33">
        <f>'REV 04'!GG295/'PALAN % CUMULATIVE REV 04'!$I295</f>
        <v>1</v>
      </c>
      <c r="GH295" s="33">
        <f>'REV 04'!GH295/'PALAN % CUMULATIVE REV 04'!$I295</f>
        <v>1</v>
      </c>
      <c r="GI295" s="33">
        <f>'REV 04'!GI295/'PALAN % CUMULATIVE REV 04'!$I295</f>
        <v>1</v>
      </c>
      <c r="GJ295" s="33">
        <f>'REV 04'!GJ295/'PALAN % CUMULATIVE REV 04'!$I295</f>
        <v>1</v>
      </c>
      <c r="GK295" s="33">
        <f>'REV 04'!GK295/'PALAN % CUMULATIVE REV 04'!$I295</f>
        <v>1</v>
      </c>
      <c r="GL295" s="33">
        <f>'REV 04'!GL295/'PALAN % CUMULATIVE REV 04'!$I295</f>
        <v>1</v>
      </c>
      <c r="GM295" s="33">
        <f>'REV 04'!GM295/'PALAN % CUMULATIVE REV 04'!$I295</f>
        <v>1</v>
      </c>
      <c r="GN295" s="33">
        <f>'REV 04'!GN295/'PALAN % CUMULATIVE REV 04'!$I295</f>
        <v>1</v>
      </c>
      <c r="GO295" s="33">
        <f>'REV 04'!GO295/'PALAN % CUMULATIVE REV 04'!$I295</f>
        <v>1</v>
      </c>
      <c r="GP295" s="33">
        <f>'REV 04'!GP295/'PALAN % CUMULATIVE REV 04'!$I295</f>
        <v>1</v>
      </c>
      <c r="GQ295" s="33">
        <f>'REV 04'!GQ295/'PALAN % CUMULATIVE REV 04'!$I295</f>
        <v>1</v>
      </c>
      <c r="GR295" s="33">
        <f>'REV 04'!GR295/'PALAN % CUMULATIVE REV 04'!$I295</f>
        <v>1</v>
      </c>
      <c r="GS295" s="33">
        <f>'REV 04'!GS295/'PALAN % CUMULATIVE REV 04'!$I295</f>
        <v>1</v>
      </c>
      <c r="GT295" s="33">
        <f>'REV 04'!GT295/'PALAN % CUMULATIVE REV 04'!$I295</f>
        <v>1</v>
      </c>
      <c r="GU295" s="33">
        <f>'REV 04'!GU295/'PALAN % CUMULATIVE REV 04'!$I295</f>
        <v>1</v>
      </c>
      <c r="GV295" s="33">
        <f>'REV 04'!GV295/'PALAN % CUMULATIVE REV 04'!$I295</f>
        <v>1</v>
      </c>
      <c r="GW295" s="33">
        <f>'REV 04'!GW295/'PALAN % CUMULATIVE REV 04'!$I295</f>
        <v>1</v>
      </c>
      <c r="GX295" s="33">
        <f>'REV 04'!GX295/'PALAN % CUMULATIVE REV 04'!$I295</f>
        <v>1</v>
      </c>
      <c r="GY295" s="33">
        <f>'REV 04'!GY295/'PALAN % CUMULATIVE REV 04'!$I295</f>
        <v>1</v>
      </c>
      <c r="GZ295" s="33">
        <f>'REV 04'!GZ295/'PALAN % CUMULATIVE REV 04'!$I295</f>
        <v>1</v>
      </c>
      <c r="HA295" s="33">
        <f>'REV 04'!HA295/'PALAN % CUMULATIVE REV 04'!$I295</f>
        <v>1</v>
      </c>
      <c r="HB295" s="33">
        <f>'REV 04'!HB295/'PALAN % CUMULATIVE REV 04'!$I295</f>
        <v>1</v>
      </c>
      <c r="HC295" s="33">
        <f>'REV 04'!HC295/'PALAN % CUMULATIVE REV 04'!$I295</f>
        <v>1</v>
      </c>
      <c r="HD295" s="33">
        <f>'REV 04'!HD295/'PALAN % CUMULATIVE REV 04'!$I295</f>
        <v>1</v>
      </c>
      <c r="HE295" s="33">
        <f>'REV 04'!HE295/'PALAN % CUMULATIVE REV 04'!$I295</f>
        <v>1</v>
      </c>
      <c r="HF295" s="33">
        <f>'REV 04'!HF295/'PALAN % CUMULATIVE REV 04'!$I295</f>
        <v>1</v>
      </c>
      <c r="HG295" s="33">
        <f>'REV 04'!HG295/'PALAN % CUMULATIVE REV 04'!$I295</f>
        <v>1</v>
      </c>
      <c r="HH295" s="33">
        <f>'REV 04'!HH295/'PALAN % CUMULATIVE REV 04'!$I295</f>
        <v>1</v>
      </c>
      <c r="HI295" s="33">
        <f>'REV 04'!HI295/'PALAN % CUMULATIVE REV 04'!$I295</f>
        <v>1</v>
      </c>
      <c r="HJ295" s="33">
        <f>'REV 04'!HJ295/'PALAN % CUMULATIVE REV 04'!$I295</f>
        <v>1</v>
      </c>
      <c r="HK295" s="33">
        <f>'REV 04'!HK295/'PALAN % CUMULATIVE REV 04'!$I295</f>
        <v>1</v>
      </c>
      <c r="HL295" s="33">
        <f>'REV 04'!HL295/'PALAN % CUMULATIVE REV 04'!$I295</f>
        <v>1</v>
      </c>
      <c r="HM295" s="33">
        <f>'REV 04'!HM295/'PALAN % CUMULATIVE REV 04'!$I295</f>
        <v>1</v>
      </c>
      <c r="HN295" s="33">
        <f>'REV 04'!HN295/'PALAN % CUMULATIVE REV 04'!$I295</f>
        <v>1</v>
      </c>
      <c r="HO295" s="33">
        <f>'REV 04'!HO295/'PALAN % CUMULATIVE REV 04'!$I295</f>
        <v>1</v>
      </c>
      <c r="HP295" s="33">
        <f>'REV 04'!HP295/'PALAN % CUMULATIVE REV 04'!$I295</f>
        <v>1</v>
      </c>
      <c r="HQ295" s="33">
        <f>'REV 04'!HQ295/'PALAN % CUMULATIVE REV 04'!$I295</f>
        <v>1</v>
      </c>
      <c r="HR295" s="33">
        <f>'REV 04'!HR295/'PALAN % CUMULATIVE REV 04'!$I295</f>
        <v>1</v>
      </c>
      <c r="HS295" s="33">
        <f>'REV 04'!HS295/'PALAN % CUMULATIVE REV 04'!$I295</f>
        <v>1</v>
      </c>
      <c r="HT295" s="33">
        <f>'REV 04'!HT295/'PALAN % CUMULATIVE REV 04'!$I295</f>
        <v>1</v>
      </c>
      <c r="HU295" s="33">
        <f>'REV 04'!HU295/'PALAN % CUMULATIVE REV 04'!$I295</f>
        <v>1</v>
      </c>
      <c r="HV295" s="33">
        <f>'REV 04'!HV295/'PALAN % CUMULATIVE REV 04'!$I295</f>
        <v>1</v>
      </c>
      <c r="HW295" s="33">
        <f>'REV 04'!HW295/'PALAN % CUMULATIVE REV 04'!$I295</f>
        <v>1</v>
      </c>
      <c r="HX295" s="33">
        <f>'REV 04'!HX295/'PALAN % CUMULATIVE REV 04'!$I295</f>
        <v>1</v>
      </c>
      <c r="HY295" s="33">
        <f>'REV 04'!HY295/'PALAN % CUMULATIVE REV 04'!$I295</f>
        <v>1</v>
      </c>
      <c r="HZ295" s="33">
        <f>'REV 04'!HZ295/'PALAN % CUMULATIVE REV 04'!$I295</f>
        <v>1</v>
      </c>
      <c r="IA295" s="33">
        <f>'REV 04'!IA295/'PALAN % CUMULATIVE REV 04'!$I295</f>
        <v>1</v>
      </c>
      <c r="IB295" s="33">
        <f>'REV 04'!IB295/'PALAN % CUMULATIVE REV 04'!$I295</f>
        <v>1</v>
      </c>
      <c r="IC295" s="33">
        <f>'REV 04'!IC295/'PALAN % CUMULATIVE REV 04'!$I295</f>
        <v>1</v>
      </c>
      <c r="ID295" s="33">
        <f>'REV 04'!ID295/'PALAN % CUMULATIVE REV 04'!$I295</f>
        <v>1</v>
      </c>
      <c r="IE295" s="33">
        <f>'REV 04'!IE295/'PALAN % CUMULATIVE REV 04'!$I295</f>
        <v>1</v>
      </c>
      <c r="IF295" s="33">
        <f>'REV 04'!IF295/'PALAN % CUMULATIVE REV 04'!$I295</f>
        <v>1</v>
      </c>
      <c r="IG295" s="33">
        <f>'REV 04'!IG295/'PALAN % CUMULATIVE REV 04'!$I295</f>
        <v>1</v>
      </c>
      <c r="IH295" s="33">
        <f>'REV 04'!IH295/'PALAN % CUMULATIVE REV 04'!$I295</f>
        <v>1</v>
      </c>
      <c r="II295" s="33">
        <f>'REV 04'!II295/'PALAN % CUMULATIVE REV 04'!$I295</f>
        <v>1</v>
      </c>
      <c r="IJ295" s="33">
        <f>'REV 04'!IJ295/'PALAN % CUMULATIVE REV 04'!$I295</f>
        <v>1</v>
      </c>
      <c r="IK295" s="33">
        <f>'REV 04'!IK295/'PALAN % CUMULATIVE REV 04'!$I295</f>
        <v>1</v>
      </c>
      <c r="IL295" s="33">
        <f>'REV 04'!IL295/'PALAN % CUMULATIVE REV 04'!$I295</f>
        <v>1</v>
      </c>
      <c r="IM295" s="33">
        <f>'REV 04'!IM295/'PALAN % CUMULATIVE REV 04'!$I295</f>
        <v>1</v>
      </c>
      <c r="IN295" s="33">
        <f>'REV 04'!IN295/'PALAN % CUMULATIVE REV 04'!$I295</f>
        <v>1</v>
      </c>
      <c r="IO295" s="33">
        <f>'REV 04'!IO295/'PALAN % CUMULATIVE REV 04'!$I295</f>
        <v>1</v>
      </c>
      <c r="IP295" s="33">
        <f>'REV 04'!IP295/'PALAN % CUMULATIVE REV 04'!$I295</f>
        <v>1</v>
      </c>
      <c r="IQ295" s="33">
        <f>'REV 04'!IQ295/'PALAN % CUMULATIVE REV 04'!$I295</f>
        <v>1</v>
      </c>
      <c r="IR295" s="33">
        <f>'REV 04'!IR295/'PALAN % CUMULATIVE REV 04'!$I295</f>
        <v>1</v>
      </c>
      <c r="IS295" s="33">
        <f>'REV 04'!IS295/'PALAN % CUMULATIVE REV 04'!$I295</f>
        <v>1</v>
      </c>
      <c r="IT295" s="33">
        <f>'REV 04'!IT295/'PALAN % CUMULATIVE REV 04'!$I295</f>
        <v>1</v>
      </c>
      <c r="IU295" s="33">
        <f>'REV 04'!IU295/'PALAN % CUMULATIVE REV 04'!$I295</f>
        <v>1</v>
      </c>
      <c r="IV295" s="33">
        <f>'REV 04'!IV295/'PALAN % CUMULATIVE REV 04'!$I295</f>
        <v>1</v>
      </c>
      <c r="IW295" s="33">
        <f>'REV 04'!IW295/'PALAN % CUMULATIVE REV 04'!$I295</f>
        <v>1</v>
      </c>
      <c r="IX295" s="33">
        <f>'REV 04'!IX295/'PALAN % CUMULATIVE REV 04'!$I295</f>
        <v>1</v>
      </c>
      <c r="IY295" s="33">
        <f>'REV 04'!IY295/'PALAN % CUMULATIVE REV 04'!$I295</f>
        <v>1</v>
      </c>
      <c r="IZ295" s="33">
        <f>'REV 04'!IZ295/'PALAN % CUMULATIVE REV 04'!$I295</f>
        <v>1</v>
      </c>
      <c r="JA295" s="33">
        <f>'REV 04'!JA295/'PALAN % CUMULATIVE REV 04'!$I295</f>
        <v>1</v>
      </c>
      <c r="JB295" s="33">
        <f>'REV 04'!JB295/'PALAN % CUMULATIVE REV 04'!$I295</f>
        <v>1</v>
      </c>
      <c r="JC295" s="33">
        <f>'REV 04'!JC295/'PALAN % CUMULATIVE REV 04'!$I295</f>
        <v>1</v>
      </c>
      <c r="JD295" s="33">
        <f>'REV 04'!JD295/'PALAN % CUMULATIVE REV 04'!$I295</f>
        <v>1</v>
      </c>
      <c r="JE295" s="33">
        <f>'REV 04'!JE295/'PALAN % CUMULATIVE REV 04'!$I295</f>
        <v>1</v>
      </c>
      <c r="JF295" s="33">
        <f>'REV 04'!JF295/'PALAN % CUMULATIVE REV 04'!$I295</f>
        <v>1</v>
      </c>
      <c r="JG295" s="33">
        <f>'REV 04'!JG295/'PALAN % CUMULATIVE REV 04'!$I295</f>
        <v>1</v>
      </c>
      <c r="JH295" s="33">
        <f>'REV 04'!JH295/'PALAN % CUMULATIVE REV 04'!$I295</f>
        <v>1</v>
      </c>
      <c r="JI295" s="33">
        <f>'REV 04'!JI295/'PALAN % CUMULATIVE REV 04'!$I295</f>
        <v>1</v>
      </c>
      <c r="JJ295" s="33">
        <f>'REV 04'!JJ295/'PALAN % CUMULATIVE REV 04'!$I295</f>
        <v>1</v>
      </c>
      <c r="JK295" s="33">
        <f>'REV 04'!JK295/'PALAN % CUMULATIVE REV 04'!$I295</f>
        <v>1</v>
      </c>
      <c r="JL295" s="33">
        <f>'REV 04'!JL295/'PALAN % CUMULATIVE REV 04'!$I295</f>
        <v>1</v>
      </c>
      <c r="JM295" s="33">
        <f>'REV 04'!JM295/'PALAN % CUMULATIVE REV 04'!$I295</f>
        <v>1</v>
      </c>
      <c r="JN295" s="33">
        <f>'REV 04'!JN295/'PALAN % CUMULATIVE REV 04'!$I295</f>
        <v>1</v>
      </c>
      <c r="JO295" s="33">
        <f>'REV 04'!JO295/'PALAN % CUMULATIVE REV 04'!$I295</f>
        <v>1</v>
      </c>
      <c r="JP295" s="33">
        <f>'REV 04'!JP295/'PALAN % CUMULATIVE REV 04'!$I295</f>
        <v>1</v>
      </c>
      <c r="JQ295" s="33">
        <f>'REV 04'!JQ295/'PALAN % CUMULATIVE REV 04'!$I295</f>
        <v>1</v>
      </c>
      <c r="JR295" s="33">
        <f>'REV 04'!JR295/'PALAN % CUMULATIVE REV 04'!$I295</f>
        <v>1</v>
      </c>
      <c r="JS295" s="33">
        <f>'REV 04'!JS295/'PALAN % CUMULATIVE REV 04'!$I295</f>
        <v>1</v>
      </c>
      <c r="JT295" s="33">
        <f>'REV 04'!JT295/'PALAN % CUMULATIVE REV 04'!$I295</f>
        <v>1</v>
      </c>
      <c r="JU295" s="33">
        <f>'REV 04'!JU295/'PALAN % CUMULATIVE REV 04'!$I295</f>
        <v>1</v>
      </c>
      <c r="JV295" s="33">
        <f>'REV 04'!JV295/'PALAN % CUMULATIVE REV 04'!$I295</f>
        <v>1</v>
      </c>
      <c r="JW295" s="33">
        <f>'REV 04'!JW295/'PALAN % CUMULATIVE REV 04'!$I295</f>
        <v>1</v>
      </c>
      <c r="JX295" s="33">
        <f>'REV 04'!JX295/'PALAN % CUMULATIVE REV 04'!$I295</f>
        <v>1</v>
      </c>
      <c r="JY295" s="33">
        <f>'REV 04'!JY295/'PALAN % CUMULATIVE REV 04'!$I295</f>
        <v>1</v>
      </c>
      <c r="JZ295" s="33">
        <f>'REV 04'!JZ295/'PALAN % CUMULATIVE REV 04'!$I295</f>
        <v>1</v>
      </c>
      <c r="KA295" s="33">
        <f>'REV 04'!KA295/'PALAN % CUMULATIVE REV 04'!$I295</f>
        <v>1</v>
      </c>
      <c r="KB295" s="33">
        <f>'REV 04'!KB295/'PALAN % CUMULATIVE REV 04'!$I295</f>
        <v>1</v>
      </c>
      <c r="KC295" s="33">
        <f>'REV 04'!KC295/'PALAN % CUMULATIVE REV 04'!$I295</f>
        <v>1</v>
      </c>
      <c r="KD295" s="33">
        <f>'REV 04'!KD295/'PALAN % CUMULATIVE REV 04'!$I295</f>
        <v>1</v>
      </c>
      <c r="KE295" s="33">
        <f>'REV 04'!KE295/'PALAN % CUMULATIVE REV 04'!$I295</f>
        <v>1</v>
      </c>
      <c r="KF295" s="33">
        <f>'REV 04'!KF295/'PALAN % CUMULATIVE REV 04'!$I295</f>
        <v>1</v>
      </c>
      <c r="KG295" s="33">
        <f>'REV 04'!KG295/'PALAN % CUMULATIVE REV 04'!$I295</f>
        <v>1</v>
      </c>
      <c r="KH295" s="33">
        <f>'REV 04'!KH295/'PALAN % CUMULATIVE REV 04'!$I295</f>
        <v>1</v>
      </c>
      <c r="KI295" s="33">
        <f>'REV 04'!KI295/'PALAN % CUMULATIVE REV 04'!$I295</f>
        <v>1</v>
      </c>
      <c r="KJ295" s="33">
        <f>'REV 04'!KJ295/'PALAN % CUMULATIVE REV 04'!$I295</f>
        <v>1</v>
      </c>
      <c r="KK295" s="33">
        <f>'REV 04'!KK295/'PALAN % CUMULATIVE REV 04'!$I295</f>
        <v>1</v>
      </c>
      <c r="KL295" s="33">
        <f>'REV 04'!KL295/'PALAN % CUMULATIVE REV 04'!$I295</f>
        <v>1</v>
      </c>
      <c r="KM295" s="33">
        <f>'REV 04'!KM295/'PALAN % CUMULATIVE REV 04'!$I295</f>
        <v>1</v>
      </c>
      <c r="KN295" s="33">
        <f>'REV 04'!KN295/'PALAN % CUMULATIVE REV 04'!$I295</f>
        <v>1</v>
      </c>
      <c r="KO295" s="33">
        <f>'REV 04'!KO295/'PALAN % CUMULATIVE REV 04'!$I295</f>
        <v>1</v>
      </c>
      <c r="KP295" s="33">
        <f>'REV 04'!KP295/'PALAN % CUMULATIVE REV 04'!$I295</f>
        <v>1</v>
      </c>
      <c r="KQ295" s="33">
        <f>'REV 04'!KQ295/'PALAN % CUMULATIVE REV 04'!$I295</f>
        <v>1</v>
      </c>
      <c r="KR295" s="33">
        <f>'REV 04'!KR295/'PALAN % CUMULATIVE REV 04'!$I295</f>
        <v>1</v>
      </c>
      <c r="KS295" s="33">
        <f>'REV 04'!KS295/'PALAN % CUMULATIVE REV 04'!$I295</f>
        <v>1</v>
      </c>
      <c r="KT295" s="33">
        <f>'REV 04'!KT295/'PALAN % CUMULATIVE REV 04'!$I295</f>
        <v>1</v>
      </c>
      <c r="KU295" s="33">
        <f>'REV 04'!KU295/'PALAN % CUMULATIVE REV 04'!$I295</f>
        <v>1</v>
      </c>
      <c r="KV295" s="33">
        <f>'REV 04'!KV295/'PALAN % CUMULATIVE REV 04'!$I295</f>
        <v>1</v>
      </c>
      <c r="KW295" s="33">
        <f>'REV 04'!KW295/'PALAN % CUMULATIVE REV 04'!$I295</f>
        <v>1</v>
      </c>
      <c r="KX295" s="33">
        <f>'REV 04'!KX295/'PALAN % CUMULATIVE REV 04'!$I295</f>
        <v>1</v>
      </c>
      <c r="KY295" s="33">
        <f>'REV 04'!KY295/'PALAN % CUMULATIVE REV 04'!$I295</f>
        <v>1</v>
      </c>
      <c r="KZ295" s="33">
        <f>'REV 04'!KZ295/'PALAN % CUMULATIVE REV 04'!$I295</f>
        <v>1</v>
      </c>
      <c r="LA295" s="33">
        <f>'REV 04'!LA295/'PALAN % CUMULATIVE REV 04'!$I295</f>
        <v>1</v>
      </c>
      <c r="LB295" s="33">
        <f>'REV 04'!LB295/'PALAN % CUMULATIVE REV 04'!$I295</f>
        <v>1</v>
      </c>
      <c r="LC295" s="33">
        <f>'REV 04'!LC295/'PALAN % CUMULATIVE REV 04'!$I295</f>
        <v>1</v>
      </c>
      <c r="LD295" s="33">
        <f>'REV 04'!LD295/'PALAN % CUMULATIVE REV 04'!$I295</f>
        <v>1</v>
      </c>
      <c r="LE295" s="33">
        <f>'REV 04'!LE295/'PALAN % CUMULATIVE REV 04'!$I295</f>
        <v>1</v>
      </c>
      <c r="LF295" s="33">
        <f>'REV 04'!LF295/'PALAN % CUMULATIVE REV 04'!$I295</f>
        <v>1</v>
      </c>
      <c r="LG295" s="33">
        <f>'REV 04'!LG295/'PALAN % CUMULATIVE REV 04'!$I295</f>
        <v>1</v>
      </c>
      <c r="LH295" s="33">
        <f>'REV 04'!LH295/'PALAN % CUMULATIVE REV 04'!$I295</f>
        <v>1</v>
      </c>
      <c r="LI295" s="33">
        <f>'REV 04'!LI295/'PALAN % CUMULATIVE REV 04'!$I295</f>
        <v>1</v>
      </c>
      <c r="LJ295" s="33">
        <f>'REV 04'!LJ295/'PALAN % CUMULATIVE REV 04'!$I295</f>
        <v>1</v>
      </c>
      <c r="LK295" s="33">
        <f>'REV 04'!LK295/'PALAN % CUMULATIVE REV 04'!$I295</f>
        <v>1</v>
      </c>
      <c r="LL295" s="33">
        <f>'REV 04'!LL295/'PALAN % CUMULATIVE REV 04'!$I295</f>
        <v>1</v>
      </c>
      <c r="LM295" s="33">
        <f>'REV 04'!LM295/'PALAN % CUMULATIVE REV 04'!$I295</f>
        <v>1</v>
      </c>
      <c r="LN295" s="33">
        <f>'REV 04'!LN295/'PALAN % CUMULATIVE REV 04'!$I295</f>
        <v>1</v>
      </c>
      <c r="LO295" s="33">
        <f>'REV 04'!LO295/'PALAN % CUMULATIVE REV 04'!$I295</f>
        <v>1</v>
      </c>
      <c r="LP295" s="33">
        <f>'REV 04'!LP295/'PALAN % CUMULATIVE REV 04'!$I295</f>
        <v>1</v>
      </c>
      <c r="LQ295" s="33">
        <f>'REV 04'!LQ295/'PALAN % CUMULATIVE REV 04'!$I295</f>
        <v>1</v>
      </c>
      <c r="LR295" s="33">
        <f>'REV 04'!LR295/'PALAN % CUMULATIVE REV 04'!$I295</f>
        <v>1</v>
      </c>
      <c r="LS295" s="33">
        <f>'REV 04'!LS295/'PALAN % CUMULATIVE REV 04'!$I295</f>
        <v>1</v>
      </c>
      <c r="LT295" s="33">
        <f>'REV 04'!LT295/'PALAN % CUMULATIVE REV 04'!$I295</f>
        <v>1</v>
      </c>
      <c r="LU295" s="33">
        <f>'REV 04'!LU295/'PALAN % CUMULATIVE REV 04'!$I295</f>
        <v>1</v>
      </c>
      <c r="LV295" s="33">
        <f>'REV 04'!LV295/'PALAN % CUMULATIVE REV 04'!$I295</f>
        <v>1</v>
      </c>
      <c r="LW295" s="33">
        <f>'REV 04'!LW295/'PALAN % CUMULATIVE REV 04'!$I295</f>
        <v>1</v>
      </c>
      <c r="LX295" s="33">
        <f>'REV 04'!LX295/'PALAN % CUMULATIVE REV 04'!$I295</f>
        <v>1</v>
      </c>
      <c r="LY295" s="33">
        <f>'REV 04'!LY295/'PALAN % CUMULATIVE REV 04'!$I295</f>
        <v>1</v>
      </c>
      <c r="LZ295" s="33">
        <f>'REV 04'!LZ295/'PALAN % CUMULATIVE REV 04'!$I295</f>
        <v>1</v>
      </c>
      <c r="MA295" s="33">
        <f>'REV 04'!MA295/'PALAN % CUMULATIVE REV 04'!$I295</f>
        <v>1</v>
      </c>
      <c r="MB295" s="33">
        <f>'REV 04'!MB295/'PALAN % CUMULATIVE REV 04'!$I295</f>
        <v>1</v>
      </c>
      <c r="MC295" s="33">
        <f>'REV 04'!MC295/'PALAN % CUMULATIVE REV 04'!$I295</f>
        <v>1</v>
      </c>
      <c r="MD295" s="33">
        <f>'REV 04'!MD295/'PALAN % CUMULATIVE REV 04'!$I295</f>
        <v>1</v>
      </c>
      <c r="ME295" s="33">
        <f>'REV 04'!ME295/'PALAN % CUMULATIVE REV 04'!$I295</f>
        <v>1</v>
      </c>
      <c r="MF295" s="33">
        <f>'REV 04'!MF295/'PALAN % CUMULATIVE REV 04'!$I295</f>
        <v>1</v>
      </c>
      <c r="MG295" s="33">
        <f>'REV 04'!MG295/'PALAN % CUMULATIVE REV 04'!$I295</f>
        <v>1</v>
      </c>
      <c r="MH295" s="33">
        <f>'REV 04'!MH295/'PALAN % CUMULATIVE REV 04'!$I295</f>
        <v>1</v>
      </c>
      <c r="MI295" s="33">
        <f>'REV 04'!MI295/'PALAN % CUMULATIVE REV 04'!$I295</f>
        <v>1</v>
      </c>
      <c r="MJ295" s="33">
        <f>'REV 04'!MJ295/'PALAN % CUMULATIVE REV 04'!$I295</f>
        <v>1</v>
      </c>
      <c r="MK295" s="33">
        <f>'REV 04'!MK295/'PALAN % CUMULATIVE REV 04'!$I295</f>
        <v>1</v>
      </c>
      <c r="ML295" s="33">
        <f>'REV 04'!ML295/'PALAN % CUMULATIVE REV 04'!$I295</f>
        <v>1</v>
      </c>
      <c r="MM295" s="33">
        <f>'REV 04'!MM295/'PALAN % CUMULATIVE REV 04'!$I295</f>
        <v>1</v>
      </c>
      <c r="MN295" s="33">
        <f>'REV 04'!MN295/'PALAN % CUMULATIVE REV 04'!$I295</f>
        <v>1</v>
      </c>
      <c r="MO295" s="33">
        <f>'REV 04'!MO295/'PALAN % CUMULATIVE REV 04'!$I295</f>
        <v>1</v>
      </c>
      <c r="MP295" s="33">
        <f>'REV 04'!MP295/'PALAN % CUMULATIVE REV 04'!$I295</f>
        <v>1</v>
      </c>
      <c r="MQ295" s="33">
        <f>'REV 04'!MQ295/'PALAN % CUMULATIVE REV 04'!$I295</f>
        <v>1</v>
      </c>
      <c r="MR295" s="33">
        <f>'REV 04'!MR295/'PALAN % CUMULATIVE REV 04'!$I295</f>
        <v>1</v>
      </c>
      <c r="MS295" s="33">
        <f>'REV 04'!MS295/'PALAN % CUMULATIVE REV 04'!$I295</f>
        <v>1</v>
      </c>
      <c r="MT295" s="33">
        <f>'REV 04'!MT295/'PALAN % CUMULATIVE REV 04'!$I295</f>
        <v>1</v>
      </c>
      <c r="MU295" s="33">
        <f>'REV 04'!MU295/'PALAN % CUMULATIVE REV 04'!$I295</f>
        <v>1</v>
      </c>
      <c r="MV295" s="33">
        <f>'REV 04'!MV295/'PALAN % CUMULATIVE REV 04'!$I295</f>
        <v>1</v>
      </c>
      <c r="MW295" s="33">
        <f>'REV 04'!MW295/'PALAN % CUMULATIVE REV 04'!$I295</f>
        <v>1</v>
      </c>
      <c r="MX295" s="33">
        <f>'REV 04'!MX295/'PALAN % CUMULATIVE REV 04'!$I295</f>
        <v>1</v>
      </c>
      <c r="MY295" s="33">
        <f>'REV 04'!MY295/'PALAN % CUMULATIVE REV 04'!$I295</f>
        <v>1</v>
      </c>
      <c r="MZ295" s="33">
        <f>'REV 04'!MZ295/'PALAN % CUMULATIVE REV 04'!$I295</f>
        <v>1</v>
      </c>
      <c r="NA295" s="33">
        <f>'REV 04'!NA295/'PALAN % CUMULATIVE REV 04'!$I295</f>
        <v>1</v>
      </c>
      <c r="NB295" s="33">
        <f>'REV 04'!NB295/'PALAN % CUMULATIVE REV 04'!$I295</f>
        <v>1</v>
      </c>
      <c r="NC295" s="33">
        <f>'REV 04'!NC295/'PALAN % CUMULATIVE REV 04'!$I295</f>
        <v>1</v>
      </c>
      <c r="ND295" s="33">
        <f>'REV 04'!ND295/'PALAN % CUMULATIVE REV 04'!$I295</f>
        <v>1</v>
      </c>
      <c r="NE295" s="33">
        <f>'REV 04'!NE295/'PALAN % CUMULATIVE REV 04'!$I295</f>
        <v>1</v>
      </c>
      <c r="NF295" s="33">
        <f>'REV 04'!NF295/'PALAN % CUMULATIVE REV 04'!$I295</f>
        <v>1</v>
      </c>
      <c r="NG295" s="33">
        <f>'REV 04'!NG295/'PALAN % CUMULATIVE REV 04'!$I295</f>
        <v>1</v>
      </c>
      <c r="NH295" s="33">
        <f>'REV 04'!NH295/'PALAN % CUMULATIVE REV 04'!$I295</f>
        <v>1</v>
      </c>
      <c r="NI295" s="33">
        <f>'REV 04'!NI295/'PALAN % CUMULATIVE REV 04'!$I295</f>
        <v>1</v>
      </c>
      <c r="NJ295" s="33">
        <f>'REV 04'!NJ295/'PALAN % CUMULATIVE REV 04'!$I295</f>
        <v>1</v>
      </c>
      <c r="NK295" s="33">
        <f>'REV 04'!NK295/'PALAN % CUMULATIVE REV 04'!$I295</f>
        <v>1</v>
      </c>
      <c r="NL295" s="33">
        <f>'REV 04'!NL295/'PALAN % CUMULATIVE REV 04'!$I295</f>
        <v>1</v>
      </c>
      <c r="NM295" s="33">
        <f>'REV 04'!NM295/'PALAN % CUMULATIVE REV 04'!$I295</f>
        <v>1</v>
      </c>
      <c r="NN295" s="33">
        <f>'REV 04'!NN295/'PALAN % CUMULATIVE REV 04'!$I295</f>
        <v>1</v>
      </c>
      <c r="NO295" s="33">
        <f>'REV 04'!NO295/'PALAN % CUMULATIVE REV 04'!$I295</f>
        <v>1</v>
      </c>
      <c r="NP295" s="33">
        <f>'REV 04'!NP295/'PALAN % CUMULATIVE REV 04'!$I295</f>
        <v>1</v>
      </c>
      <c r="NQ295" s="33">
        <f>'REV 04'!NQ295/'PALAN % CUMULATIVE REV 04'!$I295</f>
        <v>1</v>
      </c>
    </row>
    <row r="296" spans="1:381" x14ac:dyDescent="0.25">
      <c r="A296" s="1">
        <f t="shared" si="4"/>
        <v>296</v>
      </c>
      <c r="B296" t="s">
        <v>735</v>
      </c>
      <c r="C296" t="s">
        <v>537</v>
      </c>
      <c r="D296" t="s">
        <v>608</v>
      </c>
      <c r="E296" s="79" t="s">
        <v>262</v>
      </c>
      <c r="F296">
        <v>55</v>
      </c>
      <c r="G296" s="50">
        <v>45535</v>
      </c>
      <c r="H296" s="50">
        <v>45593</v>
      </c>
      <c r="I296">
        <v>903</v>
      </c>
      <c r="K296" s="51">
        <v>0</v>
      </c>
      <c r="L296" t="s">
        <v>130</v>
      </c>
      <c r="M296" s="52">
        <v>0</v>
      </c>
      <c r="N296">
        <v>18</v>
      </c>
      <c r="O296" t="s">
        <v>307</v>
      </c>
      <c r="P296" t="s">
        <v>122</v>
      </c>
      <c r="Q296" s="33">
        <f>'REV 04'!Q296/'PALAN % CUMULATIVE REV 04'!$I296</f>
        <v>0</v>
      </c>
      <c r="R296" s="33">
        <f>'REV 04'!R296/'PALAN % CUMULATIVE REV 04'!$I296</f>
        <v>0</v>
      </c>
      <c r="S296" s="33">
        <f>'REV 04'!S296/'PALAN % CUMULATIVE REV 04'!$I296</f>
        <v>0</v>
      </c>
      <c r="T296" s="33">
        <f>'REV 04'!T296/'PALAN % CUMULATIVE REV 04'!$I296</f>
        <v>0</v>
      </c>
      <c r="U296" s="33">
        <f>'REV 04'!U296/'PALAN % CUMULATIVE REV 04'!$I296</f>
        <v>0</v>
      </c>
      <c r="V296" s="33">
        <f>'REV 04'!V296/'PALAN % CUMULATIVE REV 04'!$I296</f>
        <v>0</v>
      </c>
      <c r="W296" s="33">
        <f>'REV 04'!W296/'PALAN % CUMULATIVE REV 04'!$I296</f>
        <v>0</v>
      </c>
      <c r="X296" s="33">
        <f>'REV 04'!X296/'PALAN % CUMULATIVE REV 04'!$I296</f>
        <v>0</v>
      </c>
      <c r="Y296" s="33">
        <f>'REV 04'!Y296/'PALAN % CUMULATIVE REV 04'!$I296</f>
        <v>0</v>
      </c>
      <c r="Z296" s="33">
        <f>'REV 04'!Z296/'PALAN % CUMULATIVE REV 04'!$I296</f>
        <v>0</v>
      </c>
      <c r="AA296" s="33">
        <f>'REV 04'!AA296/'PALAN % CUMULATIVE REV 04'!$I296</f>
        <v>0</v>
      </c>
      <c r="AB296" s="33">
        <f>'REV 04'!AB296/'PALAN % CUMULATIVE REV 04'!$I296</f>
        <v>0</v>
      </c>
      <c r="AC296" s="33">
        <f>'REV 04'!AC296/'PALAN % CUMULATIVE REV 04'!$I296</f>
        <v>0</v>
      </c>
      <c r="AD296" s="33">
        <f>'REV 04'!AD296/'PALAN % CUMULATIVE REV 04'!$I296</f>
        <v>0</v>
      </c>
      <c r="AE296" s="33">
        <f>'REV 04'!AE296/'PALAN % CUMULATIVE REV 04'!$I296</f>
        <v>0</v>
      </c>
      <c r="AF296" s="33">
        <f>'REV 04'!AF296/'PALAN % CUMULATIVE REV 04'!$I296</f>
        <v>0</v>
      </c>
      <c r="AG296" s="33">
        <f>'REV 04'!AG296/'PALAN % CUMULATIVE REV 04'!$I296</f>
        <v>0</v>
      </c>
      <c r="AH296" s="33">
        <f>'REV 04'!AH296/'PALAN % CUMULATIVE REV 04'!$I296</f>
        <v>0</v>
      </c>
      <c r="AI296" s="33">
        <f>'REV 04'!AI296/'PALAN % CUMULATIVE REV 04'!$I296</f>
        <v>0</v>
      </c>
      <c r="AJ296" s="33">
        <f>'REV 04'!AJ296/'PALAN % CUMULATIVE REV 04'!$I296</f>
        <v>0</v>
      </c>
      <c r="AK296" s="33">
        <f>'REV 04'!AK296/'PALAN % CUMULATIVE REV 04'!$I296</f>
        <v>0</v>
      </c>
      <c r="AL296" s="33">
        <f>'REV 04'!AL296/'PALAN % CUMULATIVE REV 04'!$I296</f>
        <v>0</v>
      </c>
      <c r="AM296" s="33">
        <f>'REV 04'!AM296/'PALAN % CUMULATIVE REV 04'!$I296</f>
        <v>0</v>
      </c>
      <c r="AN296" s="33">
        <f>'REV 04'!AN296/'PALAN % CUMULATIVE REV 04'!$I296</f>
        <v>0</v>
      </c>
      <c r="AO296" s="33">
        <f>'REV 04'!AO296/'PALAN % CUMULATIVE REV 04'!$I296</f>
        <v>0</v>
      </c>
      <c r="AP296" s="33">
        <f>'REV 04'!AP296/'PALAN % CUMULATIVE REV 04'!$I296</f>
        <v>0</v>
      </c>
      <c r="AQ296" s="33">
        <f>'REV 04'!AQ296/'PALAN % CUMULATIVE REV 04'!$I296</f>
        <v>0</v>
      </c>
      <c r="AR296" s="33">
        <f>'REV 04'!AR296/'PALAN % CUMULATIVE REV 04'!$I296</f>
        <v>0</v>
      </c>
      <c r="AS296" s="33">
        <f>'REV 04'!AS296/'PALAN % CUMULATIVE REV 04'!$I296</f>
        <v>0</v>
      </c>
      <c r="AT296" s="33">
        <f>'REV 04'!AT296/'PALAN % CUMULATIVE REV 04'!$I296</f>
        <v>0</v>
      </c>
      <c r="AU296" s="33">
        <f>'REV 04'!AU296/'PALAN % CUMULATIVE REV 04'!$I296</f>
        <v>0</v>
      </c>
      <c r="AV296" s="33">
        <f>'REV 04'!AV296/'PALAN % CUMULATIVE REV 04'!$I296</f>
        <v>0</v>
      </c>
      <c r="AW296" s="33">
        <f>'REV 04'!AW296/'PALAN % CUMULATIVE REV 04'!$I296</f>
        <v>0</v>
      </c>
      <c r="AX296" s="33">
        <f>'REV 04'!AX296/'PALAN % CUMULATIVE REV 04'!$I296</f>
        <v>0</v>
      </c>
      <c r="AY296" s="33">
        <f>'REV 04'!AY296/'PALAN % CUMULATIVE REV 04'!$I296</f>
        <v>0</v>
      </c>
      <c r="AZ296" s="33">
        <f>'REV 04'!AZ296/'PALAN % CUMULATIVE REV 04'!$I296</f>
        <v>0</v>
      </c>
      <c r="BA296" s="33">
        <f>'REV 04'!BA296/'PALAN % CUMULATIVE REV 04'!$I296</f>
        <v>0</v>
      </c>
      <c r="BB296" s="33">
        <f>'REV 04'!BB296/'PALAN % CUMULATIVE REV 04'!$I296</f>
        <v>0</v>
      </c>
      <c r="BC296" s="33">
        <f>'REV 04'!BC296/'PALAN % CUMULATIVE REV 04'!$I296</f>
        <v>0</v>
      </c>
      <c r="BD296" s="33">
        <f>'REV 04'!BD296/'PALAN % CUMULATIVE REV 04'!$I296</f>
        <v>0</v>
      </c>
      <c r="BE296" s="33">
        <f>'REV 04'!BE296/'PALAN % CUMULATIVE REV 04'!$I296</f>
        <v>0</v>
      </c>
      <c r="BF296" s="33">
        <f>'REV 04'!BF296/'PALAN % CUMULATIVE REV 04'!$I296</f>
        <v>0</v>
      </c>
      <c r="BG296" s="33">
        <f>'REV 04'!BG296/'PALAN % CUMULATIVE REV 04'!$I296</f>
        <v>0</v>
      </c>
      <c r="BH296" s="33">
        <f>'REV 04'!BH296/'PALAN % CUMULATIVE REV 04'!$I296</f>
        <v>0</v>
      </c>
      <c r="BI296" s="33">
        <f>'REV 04'!BI296/'PALAN % CUMULATIVE REV 04'!$I296</f>
        <v>0</v>
      </c>
      <c r="BJ296" s="33">
        <f>'REV 04'!BJ296/'PALAN % CUMULATIVE REV 04'!$I296</f>
        <v>0</v>
      </c>
      <c r="BK296" s="33">
        <f>'REV 04'!BK296/'PALAN % CUMULATIVE REV 04'!$I296</f>
        <v>0</v>
      </c>
      <c r="BL296" s="33">
        <f>'REV 04'!BL296/'PALAN % CUMULATIVE REV 04'!$I296</f>
        <v>0</v>
      </c>
      <c r="BM296" s="33">
        <f>'REV 04'!BM296/'PALAN % CUMULATIVE REV 04'!$I296</f>
        <v>0</v>
      </c>
      <c r="BN296" s="33">
        <f>'REV 04'!BN296/'PALAN % CUMULATIVE REV 04'!$I296</f>
        <v>0</v>
      </c>
      <c r="BO296" s="33">
        <f>'REV 04'!BO296/'PALAN % CUMULATIVE REV 04'!$I296</f>
        <v>0</v>
      </c>
      <c r="BP296" s="33">
        <f>'REV 04'!BP296/'PALAN % CUMULATIVE REV 04'!$I296</f>
        <v>0</v>
      </c>
      <c r="BQ296" s="33">
        <f>'REV 04'!BQ296/'PALAN % CUMULATIVE REV 04'!$I296</f>
        <v>0</v>
      </c>
      <c r="BR296" s="33">
        <f>'REV 04'!BR296/'PALAN % CUMULATIVE REV 04'!$I296</f>
        <v>0</v>
      </c>
      <c r="BS296" s="33">
        <f>'REV 04'!BS296/'PALAN % CUMULATIVE REV 04'!$I296</f>
        <v>0</v>
      </c>
      <c r="BT296" s="33">
        <f>'REV 04'!BT296/'PALAN % CUMULATIVE REV 04'!$I296</f>
        <v>0</v>
      </c>
      <c r="BU296" s="33">
        <f>'REV 04'!BU296/'PALAN % CUMULATIVE REV 04'!$I296</f>
        <v>0</v>
      </c>
      <c r="BV296" s="33">
        <f>'REV 04'!BV296/'PALAN % CUMULATIVE REV 04'!$I296</f>
        <v>0</v>
      </c>
      <c r="BW296" s="33">
        <f>'REV 04'!BW296/'PALAN % CUMULATIVE REV 04'!$I296</f>
        <v>0</v>
      </c>
      <c r="BX296" s="33">
        <f>'REV 04'!BX296/'PALAN % CUMULATIVE REV 04'!$I296</f>
        <v>0</v>
      </c>
      <c r="BY296" s="33">
        <f>'REV 04'!BY296/'PALAN % CUMULATIVE REV 04'!$I296</f>
        <v>0</v>
      </c>
      <c r="BZ296" s="33">
        <f>'REV 04'!BZ296/'PALAN % CUMULATIVE REV 04'!$I296</f>
        <v>0</v>
      </c>
      <c r="CA296" s="33">
        <f>'REV 04'!CA296/'PALAN % CUMULATIVE REV 04'!$I296</f>
        <v>0</v>
      </c>
      <c r="CB296" s="33">
        <f>'REV 04'!CB296/'PALAN % CUMULATIVE REV 04'!$I296</f>
        <v>0</v>
      </c>
      <c r="CC296" s="33">
        <f>'REV 04'!CC296/'PALAN % CUMULATIVE REV 04'!$I296</f>
        <v>0</v>
      </c>
      <c r="CD296" s="33">
        <f>'REV 04'!CD296/'PALAN % CUMULATIVE REV 04'!$I296</f>
        <v>0</v>
      </c>
      <c r="CE296" s="33">
        <f>'REV 04'!CE296/'PALAN % CUMULATIVE REV 04'!$I296</f>
        <v>0</v>
      </c>
      <c r="CF296" s="33">
        <f>'REV 04'!CF296/'PALAN % CUMULATIVE REV 04'!$I296</f>
        <v>0</v>
      </c>
      <c r="CG296" s="33">
        <f>'REV 04'!CG296/'PALAN % CUMULATIVE REV 04'!$I296</f>
        <v>0</v>
      </c>
      <c r="CH296" s="33">
        <f>'REV 04'!CH296/'PALAN % CUMULATIVE REV 04'!$I296</f>
        <v>0</v>
      </c>
      <c r="CI296" s="33">
        <f>'REV 04'!CI296/'PALAN % CUMULATIVE REV 04'!$I296</f>
        <v>0</v>
      </c>
      <c r="CJ296" s="33">
        <f>'REV 04'!CJ296/'PALAN % CUMULATIVE REV 04'!$I296</f>
        <v>0</v>
      </c>
      <c r="CK296" s="33">
        <f>'REV 04'!CK296/'PALAN % CUMULATIVE REV 04'!$I296</f>
        <v>0</v>
      </c>
      <c r="CL296" s="33">
        <f>'REV 04'!CL296/'PALAN % CUMULATIVE REV 04'!$I296</f>
        <v>0</v>
      </c>
      <c r="CM296" s="33">
        <f>'REV 04'!CM296/'PALAN % CUMULATIVE REV 04'!$I296</f>
        <v>0</v>
      </c>
      <c r="CN296" s="33">
        <f>'REV 04'!CN296/'PALAN % CUMULATIVE REV 04'!$I296</f>
        <v>0</v>
      </c>
      <c r="CO296" s="33">
        <f>'REV 04'!CO296/'PALAN % CUMULATIVE REV 04'!$I296</f>
        <v>0</v>
      </c>
      <c r="CP296" s="33">
        <f>'REV 04'!CP296/'PALAN % CUMULATIVE REV 04'!$I296</f>
        <v>0</v>
      </c>
      <c r="CQ296" s="33">
        <f>'REV 04'!CQ296/'PALAN % CUMULATIVE REV 04'!$I296</f>
        <v>0</v>
      </c>
      <c r="CR296" s="33">
        <f>'REV 04'!CR296/'PALAN % CUMULATIVE REV 04'!$I296</f>
        <v>0</v>
      </c>
      <c r="CS296" s="33">
        <f>'REV 04'!CS296/'PALAN % CUMULATIVE REV 04'!$I296</f>
        <v>0</v>
      </c>
      <c r="CT296" s="33">
        <f>'REV 04'!CT296/'PALAN % CUMULATIVE REV 04'!$I296</f>
        <v>0</v>
      </c>
      <c r="CU296" s="33">
        <f>'REV 04'!CU296/'PALAN % CUMULATIVE REV 04'!$I296</f>
        <v>0</v>
      </c>
      <c r="CV296" s="33">
        <f>'REV 04'!CV296/'PALAN % CUMULATIVE REV 04'!$I296</f>
        <v>0</v>
      </c>
      <c r="CW296" s="33">
        <f>'REV 04'!CW296/'PALAN % CUMULATIVE REV 04'!$I296</f>
        <v>0</v>
      </c>
      <c r="CX296" s="33">
        <f>'REV 04'!CX296/'PALAN % CUMULATIVE REV 04'!$I296</f>
        <v>0</v>
      </c>
      <c r="CY296" s="33">
        <f>'REV 04'!CY296/'PALAN % CUMULATIVE REV 04'!$I296</f>
        <v>0</v>
      </c>
      <c r="CZ296" s="33">
        <f>'REV 04'!CZ296/'PALAN % CUMULATIVE REV 04'!$I296</f>
        <v>0</v>
      </c>
      <c r="DA296" s="33">
        <f>'REV 04'!DA296/'PALAN % CUMULATIVE REV 04'!$I296</f>
        <v>0</v>
      </c>
      <c r="DB296" s="33">
        <f>'REV 04'!DB296/'PALAN % CUMULATIVE REV 04'!$I296</f>
        <v>0</v>
      </c>
      <c r="DC296" s="33">
        <f>'REV 04'!DC296/'PALAN % CUMULATIVE REV 04'!$I296</f>
        <v>0</v>
      </c>
      <c r="DD296" s="33">
        <f>'REV 04'!DD296/'PALAN % CUMULATIVE REV 04'!$I296</f>
        <v>0</v>
      </c>
      <c r="DE296" s="33">
        <f>'REV 04'!DE296/'PALAN % CUMULATIVE REV 04'!$I296</f>
        <v>0</v>
      </c>
      <c r="DF296" s="33">
        <f>'REV 04'!DF296/'PALAN % CUMULATIVE REV 04'!$I296</f>
        <v>0</v>
      </c>
      <c r="DG296" s="33">
        <f>'REV 04'!DG296/'PALAN % CUMULATIVE REV 04'!$I296</f>
        <v>0</v>
      </c>
      <c r="DH296" s="33">
        <f>'REV 04'!DH296/'PALAN % CUMULATIVE REV 04'!$I296</f>
        <v>0</v>
      </c>
      <c r="DI296" s="33">
        <f>'REV 04'!DI296/'PALAN % CUMULATIVE REV 04'!$I296</f>
        <v>0</v>
      </c>
      <c r="DJ296" s="33">
        <f>'REV 04'!DJ296/'PALAN % CUMULATIVE REV 04'!$I296</f>
        <v>0</v>
      </c>
      <c r="DK296" s="33">
        <f>'REV 04'!DK296/'PALAN % CUMULATIVE REV 04'!$I296</f>
        <v>0</v>
      </c>
      <c r="DL296" s="33">
        <f>'REV 04'!DL296/'PALAN % CUMULATIVE REV 04'!$I296</f>
        <v>0</v>
      </c>
      <c r="DM296" s="33">
        <f>'REV 04'!DM296/'PALAN % CUMULATIVE REV 04'!$I296</f>
        <v>0</v>
      </c>
      <c r="DN296" s="33">
        <f>'REV 04'!DN296/'PALAN % CUMULATIVE REV 04'!$I296</f>
        <v>0</v>
      </c>
      <c r="DO296" s="33">
        <f>'REV 04'!DO296/'PALAN % CUMULATIVE REV 04'!$I296</f>
        <v>0</v>
      </c>
      <c r="DP296" s="33">
        <f>'REV 04'!DP296/'PALAN % CUMULATIVE REV 04'!$I296</f>
        <v>0</v>
      </c>
      <c r="DQ296" s="33">
        <f>'REV 04'!DQ296/'PALAN % CUMULATIVE REV 04'!$I296</f>
        <v>0</v>
      </c>
      <c r="DR296" s="33">
        <f>'REV 04'!DR296/'PALAN % CUMULATIVE REV 04'!$I296</f>
        <v>0</v>
      </c>
      <c r="DS296" s="33">
        <f>'REV 04'!DS296/'PALAN % CUMULATIVE REV 04'!$I296</f>
        <v>0</v>
      </c>
      <c r="DT296" s="33">
        <f>'REV 04'!DT296/'PALAN % CUMULATIVE REV 04'!$I296</f>
        <v>0</v>
      </c>
      <c r="DU296" s="33">
        <f>'REV 04'!DU296/'PALAN % CUMULATIVE REV 04'!$I296</f>
        <v>0</v>
      </c>
      <c r="DV296" s="33">
        <f>'REV 04'!DV296/'PALAN % CUMULATIVE REV 04'!$I296</f>
        <v>0</v>
      </c>
      <c r="DW296" s="33">
        <f>'REV 04'!DW296/'PALAN % CUMULATIVE REV 04'!$I296</f>
        <v>0</v>
      </c>
      <c r="DX296" s="33">
        <f>'REV 04'!DX296/'PALAN % CUMULATIVE REV 04'!$I296</f>
        <v>0</v>
      </c>
      <c r="DY296" s="33">
        <f>'REV 04'!DY296/'PALAN % CUMULATIVE REV 04'!$I296</f>
        <v>0</v>
      </c>
      <c r="DZ296" s="33">
        <f>'REV 04'!DZ296/'PALAN % CUMULATIVE REV 04'!$I296</f>
        <v>0</v>
      </c>
      <c r="EA296" s="33">
        <f>'REV 04'!EA296/'PALAN % CUMULATIVE REV 04'!$I296</f>
        <v>0</v>
      </c>
      <c r="EB296" s="33">
        <f>'REV 04'!EB296/'PALAN % CUMULATIVE REV 04'!$I296</f>
        <v>0</v>
      </c>
      <c r="EC296" s="33">
        <f>'REV 04'!EC296/'PALAN % CUMULATIVE REV 04'!$I296</f>
        <v>0</v>
      </c>
      <c r="ED296" s="33">
        <f>'REV 04'!ED296/'PALAN % CUMULATIVE REV 04'!$I296</f>
        <v>0</v>
      </c>
      <c r="EE296" s="33">
        <f>'REV 04'!EE296/'PALAN % CUMULATIVE REV 04'!$I296</f>
        <v>0</v>
      </c>
      <c r="EF296" s="33">
        <f>'REV 04'!EF296/'PALAN % CUMULATIVE REV 04'!$I296</f>
        <v>0</v>
      </c>
      <c r="EG296" s="33">
        <f>'REV 04'!EG296/'PALAN % CUMULATIVE REV 04'!$I296</f>
        <v>0</v>
      </c>
      <c r="EH296" s="33">
        <f>'REV 04'!EH296/'PALAN % CUMULATIVE REV 04'!$I296</f>
        <v>0</v>
      </c>
      <c r="EI296" s="33">
        <f>'REV 04'!EI296/'PALAN % CUMULATIVE REV 04'!$I296</f>
        <v>0</v>
      </c>
      <c r="EJ296" s="33">
        <f>'REV 04'!EJ296/'PALAN % CUMULATIVE REV 04'!$I296</f>
        <v>0</v>
      </c>
      <c r="EK296" s="33">
        <f>'REV 04'!EK296/'PALAN % CUMULATIVE REV 04'!$I296</f>
        <v>0</v>
      </c>
      <c r="EL296" s="33">
        <f>'REV 04'!EL296/'PALAN % CUMULATIVE REV 04'!$I296</f>
        <v>0</v>
      </c>
      <c r="EM296" s="33">
        <f>'REV 04'!EM296/'PALAN % CUMULATIVE REV 04'!$I296</f>
        <v>0</v>
      </c>
      <c r="EN296" s="33">
        <f>'REV 04'!EN296/'PALAN % CUMULATIVE REV 04'!$I296</f>
        <v>0</v>
      </c>
      <c r="EO296" s="33">
        <f>'REV 04'!EO296/'PALAN % CUMULATIVE REV 04'!$I296</f>
        <v>0</v>
      </c>
      <c r="EP296" s="33">
        <f>'REV 04'!EP296/'PALAN % CUMULATIVE REV 04'!$I296</f>
        <v>0</v>
      </c>
      <c r="EQ296" s="33">
        <f>'REV 04'!EQ296/'PALAN % CUMULATIVE REV 04'!$I296</f>
        <v>0</v>
      </c>
      <c r="ER296" s="33">
        <f>'REV 04'!ER296/'PALAN % CUMULATIVE REV 04'!$I296</f>
        <v>0</v>
      </c>
      <c r="ES296" s="33">
        <f>'REV 04'!ES296/'PALAN % CUMULATIVE REV 04'!$I296</f>
        <v>0</v>
      </c>
      <c r="ET296" s="33">
        <f>'REV 04'!ET296/'PALAN % CUMULATIVE REV 04'!$I296</f>
        <v>0</v>
      </c>
      <c r="EU296" s="33">
        <f>'REV 04'!EU296/'PALAN % CUMULATIVE REV 04'!$I296</f>
        <v>0</v>
      </c>
      <c r="EV296" s="33">
        <f>'REV 04'!EV296/'PALAN % CUMULATIVE REV 04'!$I296</f>
        <v>0</v>
      </c>
      <c r="EW296" s="33">
        <f>'REV 04'!EW296/'PALAN % CUMULATIVE REV 04'!$I296</f>
        <v>0</v>
      </c>
      <c r="EX296" s="33">
        <f>'REV 04'!EX296/'PALAN % CUMULATIVE REV 04'!$I296</f>
        <v>0</v>
      </c>
      <c r="EY296" s="33">
        <f>'REV 04'!EY296/'PALAN % CUMULATIVE REV 04'!$I296</f>
        <v>0</v>
      </c>
      <c r="EZ296" s="33">
        <f>'REV 04'!EZ296/'PALAN % CUMULATIVE REV 04'!$I296</f>
        <v>0</v>
      </c>
      <c r="FA296" s="33">
        <f>'REV 04'!FA296/'PALAN % CUMULATIVE REV 04'!$I296</f>
        <v>0</v>
      </c>
      <c r="FB296" s="33">
        <f>'REV 04'!FB296/'PALAN % CUMULATIVE REV 04'!$I296</f>
        <v>0</v>
      </c>
      <c r="FC296" s="33">
        <f>'REV 04'!FC296/'PALAN % CUMULATIVE REV 04'!$I296</f>
        <v>0</v>
      </c>
      <c r="FD296" s="33">
        <f>'REV 04'!FD296/'PALAN % CUMULATIVE REV 04'!$I296</f>
        <v>0</v>
      </c>
      <c r="FE296" s="33">
        <f>'REV 04'!FE296/'PALAN % CUMULATIVE REV 04'!$I296</f>
        <v>0</v>
      </c>
      <c r="FF296" s="33">
        <f>'REV 04'!FF296/'PALAN % CUMULATIVE REV 04'!$I296</f>
        <v>0</v>
      </c>
      <c r="FG296" s="33">
        <f>'REV 04'!FG296/'PALAN % CUMULATIVE REV 04'!$I296</f>
        <v>0</v>
      </c>
      <c r="FH296" s="33">
        <f>'REV 04'!FH296/'PALAN % CUMULATIVE REV 04'!$I296</f>
        <v>0</v>
      </c>
      <c r="FI296" s="33">
        <f>'REV 04'!FI296/'PALAN % CUMULATIVE REV 04'!$I296</f>
        <v>0</v>
      </c>
      <c r="FJ296" s="33">
        <f>'REV 04'!FJ296/'PALAN % CUMULATIVE REV 04'!$I296</f>
        <v>0</v>
      </c>
      <c r="FK296" s="33">
        <f>'REV 04'!FK296/'PALAN % CUMULATIVE REV 04'!$I296</f>
        <v>0</v>
      </c>
      <c r="FL296" s="33">
        <f>'REV 04'!FL296/'PALAN % CUMULATIVE REV 04'!$I296</f>
        <v>0</v>
      </c>
      <c r="FM296" s="33">
        <f>'REV 04'!FM296/'PALAN % CUMULATIVE REV 04'!$I296</f>
        <v>0</v>
      </c>
      <c r="FN296" s="33">
        <f>'REV 04'!FN296/'PALAN % CUMULATIVE REV 04'!$I296</f>
        <v>0</v>
      </c>
      <c r="FO296" s="33">
        <f>'REV 04'!FO296/'PALAN % CUMULATIVE REV 04'!$I296</f>
        <v>0</v>
      </c>
      <c r="FP296" s="33">
        <f>'REV 04'!FP296/'PALAN % CUMULATIVE REV 04'!$I296</f>
        <v>0</v>
      </c>
      <c r="FQ296" s="33">
        <f>'REV 04'!FQ296/'PALAN % CUMULATIVE REV 04'!$I296</f>
        <v>0</v>
      </c>
      <c r="FR296" s="33">
        <f>'REV 04'!FR296/'PALAN % CUMULATIVE REV 04'!$I296</f>
        <v>0</v>
      </c>
      <c r="FS296" s="33">
        <f>'REV 04'!FS296/'PALAN % CUMULATIVE REV 04'!$I296</f>
        <v>0</v>
      </c>
      <c r="FT296" s="33">
        <f>'REV 04'!FT296/'PALAN % CUMULATIVE REV 04'!$I296</f>
        <v>0</v>
      </c>
      <c r="FU296" s="33">
        <f>'REV 04'!FU296/'PALAN % CUMULATIVE REV 04'!$I296</f>
        <v>0</v>
      </c>
      <c r="FV296" s="33">
        <f>'REV 04'!FV296/'PALAN % CUMULATIVE REV 04'!$I296</f>
        <v>0</v>
      </c>
      <c r="FW296" s="33">
        <f>'REV 04'!FW296/'PALAN % CUMULATIVE REV 04'!$I296</f>
        <v>0</v>
      </c>
      <c r="FX296" s="33">
        <f>'REV 04'!FX296/'PALAN % CUMULATIVE REV 04'!$I296</f>
        <v>0</v>
      </c>
      <c r="FY296" s="33">
        <f>'REV 04'!FY296/'PALAN % CUMULATIVE REV 04'!$I296</f>
        <v>0</v>
      </c>
      <c r="FZ296" s="33">
        <f>'REV 04'!FZ296/'PALAN % CUMULATIVE REV 04'!$I296</f>
        <v>0</v>
      </c>
      <c r="GA296" s="33">
        <f>'REV 04'!GA296/'PALAN % CUMULATIVE REV 04'!$I296</f>
        <v>0</v>
      </c>
      <c r="GB296" s="33">
        <f>'REV 04'!GB296/'PALAN % CUMULATIVE REV 04'!$I296</f>
        <v>0</v>
      </c>
      <c r="GC296" s="33">
        <f>'REV 04'!GC296/'PALAN % CUMULATIVE REV 04'!$I296</f>
        <v>0</v>
      </c>
      <c r="GD296" s="33">
        <f>'REV 04'!GD296/'PALAN % CUMULATIVE REV 04'!$I296</f>
        <v>0</v>
      </c>
      <c r="GE296" s="33">
        <f>'REV 04'!GE296/'PALAN % CUMULATIVE REV 04'!$I296</f>
        <v>0</v>
      </c>
      <c r="GF296" s="33">
        <f>'REV 04'!GF296/'PALAN % CUMULATIVE REV 04'!$I296</f>
        <v>0</v>
      </c>
      <c r="GG296" s="33">
        <f>'REV 04'!GG296/'PALAN % CUMULATIVE REV 04'!$I296</f>
        <v>0</v>
      </c>
      <c r="GH296" s="33">
        <f>'REV 04'!GH296/'PALAN % CUMULATIVE REV 04'!$I296</f>
        <v>0</v>
      </c>
      <c r="GI296" s="33">
        <f>'REV 04'!GI296/'PALAN % CUMULATIVE REV 04'!$I296</f>
        <v>0</v>
      </c>
      <c r="GJ296" s="33">
        <f>'REV 04'!GJ296/'PALAN % CUMULATIVE REV 04'!$I296</f>
        <v>0</v>
      </c>
      <c r="GK296" s="33">
        <f>'REV 04'!GK296/'PALAN % CUMULATIVE REV 04'!$I296</f>
        <v>0</v>
      </c>
      <c r="GL296" s="33">
        <f>'REV 04'!GL296/'PALAN % CUMULATIVE REV 04'!$I296</f>
        <v>0</v>
      </c>
      <c r="GM296" s="33">
        <f>'REV 04'!GM296/'PALAN % CUMULATIVE REV 04'!$I296</f>
        <v>0</v>
      </c>
      <c r="GN296" s="33">
        <f>'REV 04'!GN296/'PALAN % CUMULATIVE REV 04'!$I296</f>
        <v>0</v>
      </c>
      <c r="GO296" s="33">
        <f>'REV 04'!GO296/'PALAN % CUMULATIVE REV 04'!$I296</f>
        <v>0</v>
      </c>
      <c r="GP296" s="33">
        <f>'REV 04'!GP296/'PALAN % CUMULATIVE REV 04'!$I296</f>
        <v>0</v>
      </c>
      <c r="GQ296" s="33">
        <f>'REV 04'!GQ296/'PALAN % CUMULATIVE REV 04'!$I296</f>
        <v>0</v>
      </c>
      <c r="GR296" s="33">
        <f>'REV 04'!GR296/'PALAN % CUMULATIVE REV 04'!$I296</f>
        <v>0</v>
      </c>
      <c r="GS296" s="33">
        <f>'REV 04'!GS296/'PALAN % CUMULATIVE REV 04'!$I296</f>
        <v>0</v>
      </c>
      <c r="GT296" s="33">
        <f>'REV 04'!GT296/'PALAN % CUMULATIVE REV 04'!$I296</f>
        <v>0</v>
      </c>
      <c r="GU296" s="33">
        <f>'REV 04'!GU296/'PALAN % CUMULATIVE REV 04'!$I296</f>
        <v>0</v>
      </c>
      <c r="GV296" s="33">
        <f>'REV 04'!GV296/'PALAN % CUMULATIVE REV 04'!$I296</f>
        <v>0</v>
      </c>
      <c r="GW296" s="33">
        <f>'REV 04'!GW296/'PALAN % CUMULATIVE REV 04'!$I296</f>
        <v>0</v>
      </c>
      <c r="GX296" s="33">
        <f>'REV 04'!GX296/'PALAN % CUMULATIVE REV 04'!$I296</f>
        <v>0</v>
      </c>
      <c r="GY296" s="33">
        <f>'REV 04'!GY296/'PALAN % CUMULATIVE REV 04'!$I296</f>
        <v>0</v>
      </c>
      <c r="GZ296" s="33">
        <f>'REV 04'!GZ296/'PALAN % CUMULATIVE REV 04'!$I296</f>
        <v>0</v>
      </c>
      <c r="HA296" s="33">
        <f>'REV 04'!HA296/'PALAN % CUMULATIVE REV 04'!$I296</f>
        <v>0</v>
      </c>
      <c r="HB296" s="33">
        <f>'REV 04'!HB296/'PALAN % CUMULATIVE REV 04'!$I296</f>
        <v>0</v>
      </c>
      <c r="HC296" s="33">
        <f>'REV 04'!HC296/'PALAN % CUMULATIVE REV 04'!$I296</f>
        <v>0</v>
      </c>
      <c r="HD296" s="33">
        <f>'REV 04'!HD296/'PALAN % CUMULATIVE REV 04'!$I296</f>
        <v>0</v>
      </c>
      <c r="HE296" s="33">
        <f>'REV 04'!HE296/'PALAN % CUMULATIVE REV 04'!$I296</f>
        <v>0</v>
      </c>
      <c r="HF296" s="33">
        <f>'REV 04'!HF296/'PALAN % CUMULATIVE REV 04'!$I296</f>
        <v>0</v>
      </c>
      <c r="HG296" s="33">
        <f>'REV 04'!HG296/'PALAN % CUMULATIVE REV 04'!$I296</f>
        <v>0</v>
      </c>
      <c r="HH296" s="33">
        <f>'REV 04'!HH296/'PALAN % CUMULATIVE REV 04'!$I296</f>
        <v>0</v>
      </c>
      <c r="HI296" s="33">
        <f>'REV 04'!HI296/'PALAN % CUMULATIVE REV 04'!$I296</f>
        <v>0</v>
      </c>
      <c r="HJ296" s="33">
        <f>'REV 04'!HJ296/'PALAN % CUMULATIVE REV 04'!$I296</f>
        <v>0</v>
      </c>
      <c r="HK296" s="33">
        <f>'REV 04'!HK296/'PALAN % CUMULATIVE REV 04'!$I296</f>
        <v>0</v>
      </c>
      <c r="HL296" s="33">
        <f>'REV 04'!HL296/'PALAN % CUMULATIVE REV 04'!$I296</f>
        <v>0</v>
      </c>
      <c r="HM296" s="33">
        <f>'REV 04'!HM296/'PALAN % CUMULATIVE REV 04'!$I296</f>
        <v>0</v>
      </c>
      <c r="HN296" s="33">
        <f>'REV 04'!HN296/'PALAN % CUMULATIVE REV 04'!$I296</f>
        <v>0</v>
      </c>
      <c r="HO296" s="33">
        <f>'REV 04'!HO296/'PALAN % CUMULATIVE REV 04'!$I296</f>
        <v>0</v>
      </c>
      <c r="HP296" s="33">
        <f>'REV 04'!HP296/'PALAN % CUMULATIVE REV 04'!$I296</f>
        <v>0</v>
      </c>
      <c r="HQ296" s="33">
        <f>'REV 04'!HQ296/'PALAN % CUMULATIVE REV 04'!$I296</f>
        <v>0</v>
      </c>
      <c r="HR296" s="33">
        <f>'REV 04'!HR296/'PALAN % CUMULATIVE REV 04'!$I296</f>
        <v>0</v>
      </c>
      <c r="HS296" s="33">
        <f>'REV 04'!HS296/'PALAN % CUMULATIVE REV 04'!$I296</f>
        <v>0</v>
      </c>
      <c r="HT296" s="33">
        <f>'REV 04'!HT296/'PALAN % CUMULATIVE REV 04'!$I296</f>
        <v>0</v>
      </c>
      <c r="HU296" s="33">
        <f>'REV 04'!HU296/'PALAN % CUMULATIVE REV 04'!$I296</f>
        <v>0</v>
      </c>
      <c r="HV296" s="33">
        <f>'REV 04'!HV296/'PALAN % CUMULATIVE REV 04'!$I296</f>
        <v>0</v>
      </c>
      <c r="HW296" s="33">
        <f>'REV 04'!HW296/'PALAN % CUMULATIVE REV 04'!$I296</f>
        <v>0</v>
      </c>
      <c r="HX296" s="33">
        <f>'REV 04'!HX296/'PALAN % CUMULATIVE REV 04'!$I296</f>
        <v>0</v>
      </c>
      <c r="HY296" s="33">
        <f>'REV 04'!HY296/'PALAN % CUMULATIVE REV 04'!$I296</f>
        <v>0</v>
      </c>
      <c r="HZ296" s="33">
        <f>'REV 04'!HZ296/'PALAN % CUMULATIVE REV 04'!$I296</f>
        <v>0</v>
      </c>
      <c r="IA296" s="33">
        <f>'REV 04'!IA296/'PALAN % CUMULATIVE REV 04'!$I296</f>
        <v>0</v>
      </c>
      <c r="IB296" s="33">
        <f>'REV 04'!IB296/'PALAN % CUMULATIVE REV 04'!$I296</f>
        <v>0</v>
      </c>
      <c r="IC296" s="33">
        <f>'REV 04'!IC296/'PALAN % CUMULATIVE REV 04'!$I296</f>
        <v>0</v>
      </c>
      <c r="ID296" s="33">
        <f>'REV 04'!ID296/'PALAN % CUMULATIVE REV 04'!$I296</f>
        <v>0</v>
      </c>
      <c r="IE296" s="33">
        <f>'REV 04'!IE296/'PALAN % CUMULATIVE REV 04'!$I296</f>
        <v>0</v>
      </c>
      <c r="IF296" s="33">
        <f>'REV 04'!IF296/'PALAN % CUMULATIVE REV 04'!$I296</f>
        <v>0</v>
      </c>
      <c r="IG296" s="33">
        <f>'REV 04'!IG296/'PALAN % CUMULATIVE REV 04'!$I296</f>
        <v>0</v>
      </c>
      <c r="IH296" s="33">
        <f>'REV 04'!IH296/'PALAN % CUMULATIVE REV 04'!$I296</f>
        <v>0</v>
      </c>
      <c r="II296" s="33">
        <f>'REV 04'!II296/'PALAN % CUMULATIVE REV 04'!$I296</f>
        <v>0</v>
      </c>
      <c r="IJ296" s="33">
        <f>'REV 04'!IJ296/'PALAN % CUMULATIVE REV 04'!$I296</f>
        <v>0</v>
      </c>
      <c r="IK296" s="33">
        <f>'REV 04'!IK296/'PALAN % CUMULATIVE REV 04'!$I296</f>
        <v>0</v>
      </c>
      <c r="IL296" s="33">
        <f>'REV 04'!IL296/'PALAN % CUMULATIVE REV 04'!$I296</f>
        <v>0</v>
      </c>
      <c r="IM296" s="33">
        <f>'REV 04'!IM296/'PALAN % CUMULATIVE REV 04'!$I296</f>
        <v>0</v>
      </c>
      <c r="IN296" s="33">
        <f>'REV 04'!IN296/'PALAN % CUMULATIVE REV 04'!$I296</f>
        <v>0</v>
      </c>
      <c r="IO296" s="33">
        <f>'REV 04'!IO296/'PALAN % CUMULATIVE REV 04'!$I296</f>
        <v>0</v>
      </c>
      <c r="IP296" s="33">
        <f>'REV 04'!IP296/'PALAN % CUMULATIVE REV 04'!$I296</f>
        <v>0</v>
      </c>
      <c r="IQ296" s="33">
        <f>'REV 04'!IQ296/'PALAN % CUMULATIVE REV 04'!$I296</f>
        <v>0</v>
      </c>
      <c r="IR296" s="33">
        <f>'REV 04'!IR296/'PALAN % CUMULATIVE REV 04'!$I296</f>
        <v>0</v>
      </c>
      <c r="IS296" s="33">
        <f>'REV 04'!IS296/'PALAN % CUMULATIVE REV 04'!$I296</f>
        <v>0</v>
      </c>
      <c r="IT296" s="33">
        <f>'REV 04'!IT296/'PALAN % CUMULATIVE REV 04'!$I296</f>
        <v>0</v>
      </c>
      <c r="IU296" s="33">
        <f>'REV 04'!IU296/'PALAN % CUMULATIVE REV 04'!$I296</f>
        <v>0</v>
      </c>
      <c r="IV296" s="33">
        <f>'REV 04'!IV296/'PALAN % CUMULATIVE REV 04'!$I296</f>
        <v>0</v>
      </c>
      <c r="IW296" s="33">
        <f>'REV 04'!IW296/'PALAN % CUMULATIVE REV 04'!$I296</f>
        <v>0</v>
      </c>
      <c r="IX296" s="33">
        <f>'REV 04'!IX296/'PALAN % CUMULATIVE REV 04'!$I296</f>
        <v>0</v>
      </c>
      <c r="IY296" s="33">
        <f>'REV 04'!IY296/'PALAN % CUMULATIVE REV 04'!$I296</f>
        <v>0</v>
      </c>
      <c r="IZ296" s="33">
        <f>'REV 04'!IZ296/'PALAN % CUMULATIVE REV 04'!$I296</f>
        <v>0</v>
      </c>
      <c r="JA296" s="33">
        <f>'REV 04'!JA296/'PALAN % CUMULATIVE REV 04'!$I296</f>
        <v>0</v>
      </c>
      <c r="JB296" s="33">
        <f>'REV 04'!JB296/'PALAN % CUMULATIVE REV 04'!$I296</f>
        <v>0</v>
      </c>
      <c r="JC296" s="33">
        <f>'REV 04'!JC296/'PALAN % CUMULATIVE REV 04'!$I296</f>
        <v>0</v>
      </c>
      <c r="JD296" s="33">
        <f>'REV 04'!JD296/'PALAN % CUMULATIVE REV 04'!$I296</f>
        <v>0</v>
      </c>
      <c r="JE296" s="33">
        <f>'REV 04'!JE296/'PALAN % CUMULATIVE REV 04'!$I296</f>
        <v>0</v>
      </c>
      <c r="JF296" s="33">
        <f>'REV 04'!JF296/'PALAN % CUMULATIVE REV 04'!$I296</f>
        <v>0</v>
      </c>
      <c r="JG296" s="33">
        <f>'REV 04'!JG296/'PALAN % CUMULATIVE REV 04'!$I296</f>
        <v>0</v>
      </c>
      <c r="JH296" s="33">
        <f>'REV 04'!JH296/'PALAN % CUMULATIVE REV 04'!$I296</f>
        <v>0</v>
      </c>
      <c r="JI296" s="33">
        <f>'REV 04'!JI296/'PALAN % CUMULATIVE REV 04'!$I296</f>
        <v>0</v>
      </c>
      <c r="JJ296" s="33">
        <f>'REV 04'!JJ296/'PALAN % CUMULATIVE REV 04'!$I296</f>
        <v>0</v>
      </c>
      <c r="JK296" s="33">
        <f>'REV 04'!JK296/'PALAN % CUMULATIVE REV 04'!$I296</f>
        <v>0</v>
      </c>
      <c r="JL296" s="33">
        <f>'REV 04'!JL296/'PALAN % CUMULATIVE REV 04'!$I296</f>
        <v>0</v>
      </c>
      <c r="JM296" s="33">
        <f>'REV 04'!JM296/'PALAN % CUMULATIVE REV 04'!$I296</f>
        <v>0</v>
      </c>
      <c r="JN296" s="33">
        <f>'REV 04'!JN296/'PALAN % CUMULATIVE REV 04'!$I296</f>
        <v>0</v>
      </c>
      <c r="JO296" s="33">
        <f>'REV 04'!JO296/'PALAN % CUMULATIVE REV 04'!$I296</f>
        <v>0</v>
      </c>
      <c r="JP296" s="33">
        <f>'REV 04'!JP296/'PALAN % CUMULATIVE REV 04'!$I296</f>
        <v>0</v>
      </c>
      <c r="JQ296" s="33">
        <f>'REV 04'!JQ296/'PALAN % CUMULATIVE REV 04'!$I296</f>
        <v>0</v>
      </c>
      <c r="JR296" s="33">
        <f>'REV 04'!JR296/'PALAN % CUMULATIVE REV 04'!$I296</f>
        <v>0</v>
      </c>
      <c r="JS296" s="33">
        <f>'REV 04'!JS296/'PALAN % CUMULATIVE REV 04'!$I296</f>
        <v>0</v>
      </c>
      <c r="JT296" s="33">
        <f>'REV 04'!JT296/'PALAN % CUMULATIVE REV 04'!$I296</f>
        <v>0</v>
      </c>
      <c r="JU296" s="33">
        <f>'REV 04'!JU296/'PALAN % CUMULATIVE REV 04'!$I296</f>
        <v>0</v>
      </c>
      <c r="JV296" s="33">
        <f>'REV 04'!JV296/'PALAN % CUMULATIVE REV 04'!$I296</f>
        <v>0</v>
      </c>
      <c r="JW296" s="33">
        <f>'REV 04'!JW296/'PALAN % CUMULATIVE REV 04'!$I296</f>
        <v>0</v>
      </c>
      <c r="JX296" s="33">
        <f>'REV 04'!JX296/'PALAN % CUMULATIVE REV 04'!$I296</f>
        <v>0</v>
      </c>
      <c r="JY296" s="33">
        <f>'REV 04'!JY296/'PALAN % CUMULATIVE REV 04'!$I296</f>
        <v>0</v>
      </c>
      <c r="JZ296" s="33">
        <f>'REV 04'!JZ296/'PALAN % CUMULATIVE REV 04'!$I296</f>
        <v>0</v>
      </c>
      <c r="KA296" s="33">
        <f>'REV 04'!KA296/'PALAN % CUMULATIVE REV 04'!$I296</f>
        <v>0</v>
      </c>
      <c r="KB296" s="33">
        <f>'REV 04'!KB296/'PALAN % CUMULATIVE REV 04'!$I296</f>
        <v>0</v>
      </c>
      <c r="KC296" s="33">
        <f>'REV 04'!KC296/'PALAN % CUMULATIVE REV 04'!$I296</f>
        <v>0</v>
      </c>
      <c r="KD296" s="33">
        <f>'REV 04'!KD296/'PALAN % CUMULATIVE REV 04'!$I296</f>
        <v>0</v>
      </c>
      <c r="KE296" s="33">
        <f>'REV 04'!KE296/'PALAN % CUMULATIVE REV 04'!$I296</f>
        <v>0</v>
      </c>
      <c r="KF296" s="33">
        <f>'REV 04'!KF296/'PALAN % CUMULATIVE REV 04'!$I296</f>
        <v>0</v>
      </c>
      <c r="KG296" s="33">
        <f>'REV 04'!KG296/'PALAN % CUMULATIVE REV 04'!$I296</f>
        <v>0</v>
      </c>
      <c r="KH296" s="33">
        <f>'REV 04'!KH296/'PALAN % CUMULATIVE REV 04'!$I296</f>
        <v>0</v>
      </c>
      <c r="KI296" s="33">
        <f>'REV 04'!KI296/'PALAN % CUMULATIVE REV 04'!$I296</f>
        <v>0</v>
      </c>
      <c r="KJ296" s="33">
        <f>'REV 04'!KJ296/'PALAN % CUMULATIVE REV 04'!$I296</f>
        <v>0</v>
      </c>
      <c r="KK296" s="33">
        <f>'REV 04'!KK296/'PALAN % CUMULATIVE REV 04'!$I296</f>
        <v>0</v>
      </c>
      <c r="KL296" s="33">
        <f>'REV 04'!KL296/'PALAN % CUMULATIVE REV 04'!$I296</f>
        <v>0</v>
      </c>
      <c r="KM296" s="33">
        <f>'REV 04'!KM296/'PALAN % CUMULATIVE REV 04'!$I296</f>
        <v>0</v>
      </c>
      <c r="KN296" s="33">
        <f>'REV 04'!KN296/'PALAN % CUMULATIVE REV 04'!$I296</f>
        <v>1.3289036544850499E-2</v>
      </c>
      <c r="KO296" s="33">
        <f>'REV 04'!KO296/'PALAN % CUMULATIVE REV 04'!$I296</f>
        <v>3.2115171650055369E-2</v>
      </c>
      <c r="KP296" s="33">
        <f>'REV 04'!KP296/'PALAN % CUMULATIVE REV 04'!$I296</f>
        <v>4.9833887043189369E-2</v>
      </c>
      <c r="KQ296" s="33">
        <f>'REV 04'!KQ296/'PALAN % CUMULATIVE REV 04'!$I296</f>
        <v>6.755260243632337E-2</v>
      </c>
      <c r="KR296" s="33">
        <f>'REV 04'!KR296/'PALAN % CUMULATIVE REV 04'!$I296</f>
        <v>8.6378737541528236E-2</v>
      </c>
      <c r="KS296" s="33">
        <f>'REV 04'!KS296/'PALAN % CUMULATIVE REV 04'!$I296</f>
        <v>0.10409745293466224</v>
      </c>
      <c r="KT296" s="33">
        <f>'REV 04'!KT296/'PALAN % CUMULATIVE REV 04'!$I296</f>
        <v>0.11517165005537099</v>
      </c>
      <c r="KU296" s="33">
        <f>'REV 04'!KU296/'PALAN % CUMULATIVE REV 04'!$I296</f>
        <v>0.13289036544850499</v>
      </c>
      <c r="KV296" s="33">
        <f>'REV 04'!KV296/'PALAN % CUMULATIVE REV 04'!$I296</f>
        <v>0.15171650055370986</v>
      </c>
      <c r="KW296" s="33">
        <f>'REV 04'!KW296/'PALAN % CUMULATIVE REV 04'!$I296</f>
        <v>0.16943521594684385</v>
      </c>
      <c r="KX296" s="33">
        <f>'REV 04'!KX296/'PALAN % CUMULATIVE REV 04'!$I296</f>
        <v>0.18715393133997785</v>
      </c>
      <c r="KY296" s="33">
        <f>'REV 04'!KY296/'PALAN % CUMULATIVE REV 04'!$I296</f>
        <v>0.20598006644518271</v>
      </c>
      <c r="KZ296" s="33">
        <f>'REV 04'!KZ296/'PALAN % CUMULATIVE REV 04'!$I296</f>
        <v>0.22369878183831673</v>
      </c>
      <c r="LA296" s="33">
        <f>'REV 04'!LA296/'PALAN % CUMULATIVE REV 04'!$I296</f>
        <v>0.23477297895902546</v>
      </c>
      <c r="LB296" s="33">
        <f>'REV 04'!LB296/'PALAN % CUMULATIVE REV 04'!$I296</f>
        <v>0.25249169435215946</v>
      </c>
      <c r="LC296" s="33">
        <f>'REV 04'!LC296/'PALAN % CUMULATIVE REV 04'!$I296</f>
        <v>0.27131782945736432</v>
      </c>
      <c r="LD296" s="33">
        <f>'REV 04'!LD296/'PALAN % CUMULATIVE REV 04'!$I296</f>
        <v>0.28903654485049834</v>
      </c>
      <c r="LE296" s="33">
        <f>'REV 04'!LE296/'PALAN % CUMULATIVE REV 04'!$I296</f>
        <v>0.30675526024363231</v>
      </c>
      <c r="LF296" s="33">
        <f>'REV 04'!LF296/'PALAN % CUMULATIVE REV 04'!$I296</f>
        <v>0.32558139534883723</v>
      </c>
      <c r="LG296" s="33">
        <f>'REV 04'!LG296/'PALAN % CUMULATIVE REV 04'!$I296</f>
        <v>0.3433001107419712</v>
      </c>
      <c r="LH296" s="33">
        <f>'REV 04'!LH296/'PALAN % CUMULATIVE REV 04'!$I296</f>
        <v>0.35437430786267998</v>
      </c>
      <c r="LI296" s="33">
        <f>'REV 04'!LI296/'PALAN % CUMULATIVE REV 04'!$I296</f>
        <v>0.37209302325581395</v>
      </c>
      <c r="LJ296" s="33">
        <f>'REV 04'!LJ296/'PALAN % CUMULATIVE REV 04'!$I296</f>
        <v>0.39091915836101881</v>
      </c>
      <c r="LK296" s="33">
        <f>'REV 04'!LK296/'PALAN % CUMULATIVE REV 04'!$I296</f>
        <v>0.40863787375415284</v>
      </c>
      <c r="LL296" s="33">
        <f>'REV 04'!LL296/'PALAN % CUMULATIVE REV 04'!$I296</f>
        <v>0.4263565891472868</v>
      </c>
      <c r="LM296" s="33">
        <f>'REV 04'!LM296/'PALAN % CUMULATIVE REV 04'!$I296</f>
        <v>0.44518272425249167</v>
      </c>
      <c r="LN296" s="33">
        <f>'REV 04'!LN296/'PALAN % CUMULATIVE REV 04'!$I296</f>
        <v>0.46290143964562569</v>
      </c>
      <c r="LO296" s="33">
        <f>'REV 04'!LO296/'PALAN % CUMULATIVE REV 04'!$I296</f>
        <v>0.47397563676633442</v>
      </c>
      <c r="LP296" s="33">
        <f>'REV 04'!LP296/'PALAN % CUMULATIVE REV 04'!$I296</f>
        <v>0.49169435215946844</v>
      </c>
      <c r="LQ296" s="33">
        <f>'REV 04'!LQ296/'PALAN % CUMULATIVE REV 04'!$I296</f>
        <v>0.51052048726467336</v>
      </c>
      <c r="LR296" s="33">
        <f>'REV 04'!LR296/'PALAN % CUMULATIVE REV 04'!$I296</f>
        <v>0.52823920265780733</v>
      </c>
      <c r="LS296" s="33">
        <f>'REV 04'!LS296/'PALAN % CUMULATIVE REV 04'!$I296</f>
        <v>0.54595791805094129</v>
      </c>
      <c r="LT296" s="33">
        <f>'REV 04'!LT296/'PALAN % CUMULATIVE REV 04'!$I296</f>
        <v>0.56478405315614622</v>
      </c>
      <c r="LU296" s="33">
        <f>'REV 04'!LU296/'PALAN % CUMULATIVE REV 04'!$I296</f>
        <v>0.58250276854928018</v>
      </c>
      <c r="LV296" s="33">
        <f>'REV 04'!LV296/'PALAN % CUMULATIVE REV 04'!$I296</f>
        <v>0.59357696566998897</v>
      </c>
      <c r="LW296" s="33">
        <f>'REV 04'!LW296/'PALAN % CUMULATIVE REV 04'!$I296</f>
        <v>0.61129568106312293</v>
      </c>
      <c r="LX296" s="33">
        <f>'REV 04'!LX296/'PALAN % CUMULATIVE REV 04'!$I296</f>
        <v>0.63012181616832774</v>
      </c>
      <c r="LY296" s="33">
        <f>'REV 04'!LY296/'PALAN % CUMULATIVE REV 04'!$I296</f>
        <v>0.64784053156146182</v>
      </c>
      <c r="LZ296" s="33">
        <f>'REV 04'!LZ296/'PALAN % CUMULATIVE REV 04'!$I296</f>
        <v>0.66555924695459578</v>
      </c>
      <c r="MA296" s="33">
        <f>'REV 04'!MA296/'PALAN % CUMULATIVE REV 04'!$I296</f>
        <v>0.68438538205980071</v>
      </c>
      <c r="MB296" s="33">
        <f>'REV 04'!MB296/'PALAN % CUMULATIVE REV 04'!$I296</f>
        <v>0.70210409745293467</v>
      </c>
      <c r="MC296" s="33">
        <f>'REV 04'!MC296/'PALAN % CUMULATIVE REV 04'!$I296</f>
        <v>0.71317829457364346</v>
      </c>
      <c r="MD296" s="33">
        <f>'REV 04'!MD296/'PALAN % CUMULATIVE REV 04'!$I296</f>
        <v>0.73089700996677742</v>
      </c>
      <c r="ME296" s="33">
        <f>'REV 04'!ME296/'PALAN % CUMULATIVE REV 04'!$I296</f>
        <v>0.74972314507198223</v>
      </c>
      <c r="MF296" s="33">
        <f>'REV 04'!MF296/'PALAN % CUMULATIVE REV 04'!$I296</f>
        <v>0.76744186046511631</v>
      </c>
      <c r="MG296" s="33">
        <f>'REV 04'!MG296/'PALAN % CUMULATIVE REV 04'!$I296</f>
        <v>0.78516057585825028</v>
      </c>
      <c r="MH296" s="33">
        <f>'REV 04'!MH296/'PALAN % CUMULATIVE REV 04'!$I296</f>
        <v>0.8039867109634552</v>
      </c>
      <c r="MI296" s="33">
        <f>'REV 04'!MI296/'PALAN % CUMULATIVE REV 04'!$I296</f>
        <v>0.82170542635658916</v>
      </c>
      <c r="MJ296" s="33">
        <f>'REV 04'!MJ296/'PALAN % CUMULATIVE REV 04'!$I296</f>
        <v>0.83277962347729795</v>
      </c>
      <c r="MK296" s="33">
        <f>'REV 04'!MK296/'PALAN % CUMULATIVE REV 04'!$I296</f>
        <v>0.85049833887043191</v>
      </c>
      <c r="ML296" s="33">
        <f>'REV 04'!ML296/'PALAN % CUMULATIVE REV 04'!$I296</f>
        <v>0.86932447397563672</v>
      </c>
      <c r="MM296" s="33">
        <f>'REV 04'!MM296/'PALAN % CUMULATIVE REV 04'!$I296</f>
        <v>0.8870431893687708</v>
      </c>
      <c r="MN296" s="33">
        <f>'REV 04'!MN296/'PALAN % CUMULATIVE REV 04'!$I296</f>
        <v>0.90476190476190477</v>
      </c>
      <c r="MO296" s="33">
        <f>'REV 04'!MO296/'PALAN % CUMULATIVE REV 04'!$I296</f>
        <v>0.92358803986710969</v>
      </c>
      <c r="MP296" s="33">
        <f>'REV 04'!MP296/'PALAN % CUMULATIVE REV 04'!$I296</f>
        <v>0.94130675526024365</v>
      </c>
      <c r="MQ296" s="33">
        <f>'REV 04'!MQ296/'PALAN % CUMULATIVE REV 04'!$I296</f>
        <v>0.95238095238095233</v>
      </c>
      <c r="MR296" s="33">
        <f>'REV 04'!MR296/'PALAN % CUMULATIVE REV 04'!$I296</f>
        <v>0.9700996677740864</v>
      </c>
      <c r="MS296" s="33">
        <f>'REV 04'!MS296/'PALAN % CUMULATIVE REV 04'!$I296</f>
        <v>0.98892580287929122</v>
      </c>
      <c r="MT296" s="33">
        <f>'REV 04'!MT296/'PALAN % CUMULATIVE REV 04'!$I296</f>
        <v>1</v>
      </c>
      <c r="MU296" s="33">
        <f>'REV 04'!MU296/'PALAN % CUMULATIVE REV 04'!$I296</f>
        <v>1</v>
      </c>
      <c r="MV296" s="33">
        <f>'REV 04'!MV296/'PALAN % CUMULATIVE REV 04'!$I296</f>
        <v>1</v>
      </c>
      <c r="MW296" s="33">
        <f>'REV 04'!MW296/'PALAN % CUMULATIVE REV 04'!$I296</f>
        <v>1</v>
      </c>
      <c r="MX296" s="33">
        <f>'REV 04'!MX296/'PALAN % CUMULATIVE REV 04'!$I296</f>
        <v>1</v>
      </c>
      <c r="MY296" s="33">
        <f>'REV 04'!MY296/'PALAN % CUMULATIVE REV 04'!$I296</f>
        <v>1</v>
      </c>
      <c r="MZ296" s="33">
        <f>'REV 04'!MZ296/'PALAN % CUMULATIVE REV 04'!$I296</f>
        <v>1</v>
      </c>
      <c r="NA296" s="33">
        <f>'REV 04'!NA296/'PALAN % CUMULATIVE REV 04'!$I296</f>
        <v>1</v>
      </c>
      <c r="NB296" s="33">
        <f>'REV 04'!NB296/'PALAN % CUMULATIVE REV 04'!$I296</f>
        <v>1</v>
      </c>
      <c r="NC296" s="33">
        <f>'REV 04'!NC296/'PALAN % CUMULATIVE REV 04'!$I296</f>
        <v>1</v>
      </c>
      <c r="ND296" s="33">
        <f>'REV 04'!ND296/'PALAN % CUMULATIVE REV 04'!$I296</f>
        <v>1</v>
      </c>
      <c r="NE296" s="33">
        <f>'REV 04'!NE296/'PALAN % CUMULATIVE REV 04'!$I296</f>
        <v>1</v>
      </c>
      <c r="NF296" s="33">
        <f>'REV 04'!NF296/'PALAN % CUMULATIVE REV 04'!$I296</f>
        <v>1</v>
      </c>
      <c r="NG296" s="33">
        <f>'REV 04'!NG296/'PALAN % CUMULATIVE REV 04'!$I296</f>
        <v>1</v>
      </c>
      <c r="NH296" s="33">
        <f>'REV 04'!NH296/'PALAN % CUMULATIVE REV 04'!$I296</f>
        <v>1</v>
      </c>
      <c r="NI296" s="33">
        <f>'REV 04'!NI296/'PALAN % CUMULATIVE REV 04'!$I296</f>
        <v>1</v>
      </c>
      <c r="NJ296" s="33">
        <f>'REV 04'!NJ296/'PALAN % CUMULATIVE REV 04'!$I296</f>
        <v>1</v>
      </c>
      <c r="NK296" s="33">
        <f>'REV 04'!NK296/'PALAN % CUMULATIVE REV 04'!$I296</f>
        <v>1</v>
      </c>
      <c r="NL296" s="33">
        <f>'REV 04'!NL296/'PALAN % CUMULATIVE REV 04'!$I296</f>
        <v>1</v>
      </c>
      <c r="NM296" s="33">
        <f>'REV 04'!NM296/'PALAN % CUMULATIVE REV 04'!$I296</f>
        <v>1</v>
      </c>
      <c r="NN296" s="33">
        <f>'REV 04'!NN296/'PALAN % CUMULATIVE REV 04'!$I296</f>
        <v>1</v>
      </c>
      <c r="NO296" s="33">
        <f>'REV 04'!NO296/'PALAN % CUMULATIVE REV 04'!$I296</f>
        <v>1</v>
      </c>
      <c r="NP296" s="33">
        <f>'REV 04'!NP296/'PALAN % CUMULATIVE REV 04'!$I296</f>
        <v>1</v>
      </c>
      <c r="NQ296" s="33">
        <f>'REV 04'!NQ296/'PALAN % CUMULATIVE REV 04'!$I296</f>
        <v>1</v>
      </c>
    </row>
    <row r="297" spans="1:381" s="71" customFormat="1" x14ac:dyDescent="0.25">
      <c r="A297" s="126">
        <f t="shared" si="4"/>
        <v>297</v>
      </c>
      <c r="B297" s="71" t="s">
        <v>735</v>
      </c>
      <c r="C297" s="71" t="s">
        <v>537</v>
      </c>
      <c r="D297" s="71" t="s">
        <v>264</v>
      </c>
      <c r="F297" s="71">
        <v>30</v>
      </c>
      <c r="G297" s="72">
        <v>45414</v>
      </c>
      <c r="H297" s="72">
        <v>45446</v>
      </c>
      <c r="I297" s="71">
        <v>1341</v>
      </c>
      <c r="K297" s="73">
        <v>0</v>
      </c>
      <c r="M297" s="74">
        <v>0</v>
      </c>
      <c r="N297" s="71">
        <v>156</v>
      </c>
      <c r="P297" s="71" t="s">
        <v>122</v>
      </c>
      <c r="Q297" s="132">
        <f>'REV 04'!Q297/'PALAN % CUMULATIVE REV 04'!$I297</f>
        <v>0</v>
      </c>
      <c r="R297" s="132">
        <f>'REV 04'!R297/'PALAN % CUMULATIVE REV 04'!$I297</f>
        <v>0</v>
      </c>
      <c r="S297" s="132">
        <f>'REV 04'!S297/'PALAN % CUMULATIVE REV 04'!$I297</f>
        <v>0</v>
      </c>
      <c r="T297" s="132">
        <f>'REV 04'!T297/'PALAN % CUMULATIVE REV 04'!$I297</f>
        <v>0</v>
      </c>
      <c r="U297" s="132">
        <f>'REV 04'!U297/'PALAN % CUMULATIVE REV 04'!$I297</f>
        <v>0</v>
      </c>
      <c r="V297" s="132">
        <f>'REV 04'!V297/'PALAN % CUMULATIVE REV 04'!$I297</f>
        <v>0</v>
      </c>
      <c r="W297" s="132">
        <f>'REV 04'!W297/'PALAN % CUMULATIVE REV 04'!$I297</f>
        <v>0</v>
      </c>
      <c r="X297" s="132">
        <f>'REV 04'!X297/'PALAN % CUMULATIVE REV 04'!$I297</f>
        <v>0</v>
      </c>
      <c r="Y297" s="132">
        <f>'REV 04'!Y297/'PALAN % CUMULATIVE REV 04'!$I297</f>
        <v>0</v>
      </c>
      <c r="Z297" s="132">
        <f>'REV 04'!Z297/'PALAN % CUMULATIVE REV 04'!$I297</f>
        <v>0</v>
      </c>
      <c r="AA297" s="132">
        <f>'REV 04'!AA297/'PALAN % CUMULATIVE REV 04'!$I297</f>
        <v>0</v>
      </c>
      <c r="AB297" s="132">
        <f>'REV 04'!AB297/'PALAN % CUMULATIVE REV 04'!$I297</f>
        <v>0</v>
      </c>
      <c r="AC297" s="132">
        <f>'REV 04'!AC297/'PALAN % CUMULATIVE REV 04'!$I297</f>
        <v>0</v>
      </c>
      <c r="AD297" s="132">
        <f>'REV 04'!AD297/'PALAN % CUMULATIVE REV 04'!$I297</f>
        <v>0</v>
      </c>
      <c r="AE297" s="132">
        <f>'REV 04'!AE297/'PALAN % CUMULATIVE REV 04'!$I297</f>
        <v>0</v>
      </c>
      <c r="AF297" s="132">
        <f>'REV 04'!AF297/'PALAN % CUMULATIVE REV 04'!$I297</f>
        <v>0</v>
      </c>
      <c r="AG297" s="132">
        <f>'REV 04'!AG297/'PALAN % CUMULATIVE REV 04'!$I297</f>
        <v>0</v>
      </c>
      <c r="AH297" s="132">
        <f>'REV 04'!AH297/'PALAN % CUMULATIVE REV 04'!$I297</f>
        <v>0</v>
      </c>
      <c r="AI297" s="132">
        <f>'REV 04'!AI297/'PALAN % CUMULATIVE REV 04'!$I297</f>
        <v>0</v>
      </c>
      <c r="AJ297" s="132">
        <f>'REV 04'!AJ297/'PALAN % CUMULATIVE REV 04'!$I297</f>
        <v>0</v>
      </c>
      <c r="AK297" s="132">
        <f>'REV 04'!AK297/'PALAN % CUMULATIVE REV 04'!$I297</f>
        <v>0</v>
      </c>
      <c r="AL297" s="132">
        <f>'REV 04'!AL297/'PALAN % CUMULATIVE REV 04'!$I297</f>
        <v>0</v>
      </c>
      <c r="AM297" s="132">
        <f>'REV 04'!AM297/'PALAN % CUMULATIVE REV 04'!$I297</f>
        <v>0</v>
      </c>
      <c r="AN297" s="132">
        <f>'REV 04'!AN297/'PALAN % CUMULATIVE REV 04'!$I297</f>
        <v>0</v>
      </c>
      <c r="AO297" s="132">
        <f>'REV 04'!AO297/'PALAN % CUMULATIVE REV 04'!$I297</f>
        <v>0</v>
      </c>
      <c r="AP297" s="132">
        <f>'REV 04'!AP297/'PALAN % CUMULATIVE REV 04'!$I297</f>
        <v>0</v>
      </c>
      <c r="AQ297" s="132">
        <f>'REV 04'!AQ297/'PALAN % CUMULATIVE REV 04'!$I297</f>
        <v>0</v>
      </c>
      <c r="AR297" s="132">
        <f>'REV 04'!AR297/'PALAN % CUMULATIVE REV 04'!$I297</f>
        <v>0</v>
      </c>
      <c r="AS297" s="132">
        <f>'REV 04'!AS297/'PALAN % CUMULATIVE REV 04'!$I297</f>
        <v>0</v>
      </c>
      <c r="AT297" s="132">
        <f>'REV 04'!AT297/'PALAN % CUMULATIVE REV 04'!$I297</f>
        <v>0</v>
      </c>
      <c r="AU297" s="132">
        <f>'REV 04'!AU297/'PALAN % CUMULATIVE REV 04'!$I297</f>
        <v>0</v>
      </c>
      <c r="AV297" s="132">
        <f>'REV 04'!AV297/'PALAN % CUMULATIVE REV 04'!$I297</f>
        <v>0</v>
      </c>
      <c r="AW297" s="132">
        <f>'REV 04'!AW297/'PALAN % CUMULATIVE REV 04'!$I297</f>
        <v>0</v>
      </c>
      <c r="AX297" s="132">
        <f>'REV 04'!AX297/'PALAN % CUMULATIVE REV 04'!$I297</f>
        <v>0</v>
      </c>
      <c r="AY297" s="132">
        <f>'REV 04'!AY297/'PALAN % CUMULATIVE REV 04'!$I297</f>
        <v>0</v>
      </c>
      <c r="AZ297" s="132">
        <f>'REV 04'!AZ297/'PALAN % CUMULATIVE REV 04'!$I297</f>
        <v>0</v>
      </c>
      <c r="BA297" s="132">
        <f>'REV 04'!BA297/'PALAN % CUMULATIVE REV 04'!$I297</f>
        <v>0</v>
      </c>
      <c r="BB297" s="132">
        <f>'REV 04'!BB297/'PALAN % CUMULATIVE REV 04'!$I297</f>
        <v>0</v>
      </c>
      <c r="BC297" s="132">
        <f>'REV 04'!BC297/'PALAN % CUMULATIVE REV 04'!$I297</f>
        <v>0</v>
      </c>
      <c r="BD297" s="132">
        <f>'REV 04'!BD297/'PALAN % CUMULATIVE REV 04'!$I297</f>
        <v>0</v>
      </c>
      <c r="BE297" s="132">
        <f>'REV 04'!BE297/'PALAN % CUMULATIVE REV 04'!$I297</f>
        <v>0</v>
      </c>
      <c r="BF297" s="132">
        <f>'REV 04'!BF297/'PALAN % CUMULATIVE REV 04'!$I297</f>
        <v>0</v>
      </c>
      <c r="BG297" s="132">
        <f>'REV 04'!BG297/'PALAN % CUMULATIVE REV 04'!$I297</f>
        <v>0</v>
      </c>
      <c r="BH297" s="132">
        <f>'REV 04'!BH297/'PALAN % CUMULATIVE REV 04'!$I297</f>
        <v>0</v>
      </c>
      <c r="BI297" s="132">
        <f>'REV 04'!BI297/'PALAN % CUMULATIVE REV 04'!$I297</f>
        <v>0</v>
      </c>
      <c r="BJ297" s="132">
        <f>'REV 04'!BJ297/'PALAN % CUMULATIVE REV 04'!$I297</f>
        <v>0</v>
      </c>
      <c r="BK297" s="132">
        <f>'REV 04'!BK297/'PALAN % CUMULATIVE REV 04'!$I297</f>
        <v>0</v>
      </c>
      <c r="BL297" s="132">
        <f>'REV 04'!BL297/'PALAN % CUMULATIVE REV 04'!$I297</f>
        <v>0</v>
      </c>
      <c r="BM297" s="132">
        <f>'REV 04'!BM297/'PALAN % CUMULATIVE REV 04'!$I297</f>
        <v>0</v>
      </c>
      <c r="BN297" s="132">
        <f>'REV 04'!BN297/'PALAN % CUMULATIVE REV 04'!$I297</f>
        <v>0</v>
      </c>
      <c r="BO297" s="132">
        <f>'REV 04'!BO297/'PALAN % CUMULATIVE REV 04'!$I297</f>
        <v>0</v>
      </c>
      <c r="BP297" s="132">
        <f>'REV 04'!BP297/'PALAN % CUMULATIVE REV 04'!$I297</f>
        <v>0</v>
      </c>
      <c r="BQ297" s="132">
        <f>'REV 04'!BQ297/'PALAN % CUMULATIVE REV 04'!$I297</f>
        <v>0</v>
      </c>
      <c r="BR297" s="132">
        <f>'REV 04'!BR297/'PALAN % CUMULATIVE REV 04'!$I297</f>
        <v>0</v>
      </c>
      <c r="BS297" s="132">
        <f>'REV 04'!BS297/'PALAN % CUMULATIVE REV 04'!$I297</f>
        <v>0</v>
      </c>
      <c r="BT297" s="132">
        <f>'REV 04'!BT297/'PALAN % CUMULATIVE REV 04'!$I297</f>
        <v>0</v>
      </c>
      <c r="BU297" s="132">
        <f>'REV 04'!BU297/'PALAN % CUMULATIVE REV 04'!$I297</f>
        <v>0</v>
      </c>
      <c r="BV297" s="132">
        <f>'REV 04'!BV297/'PALAN % CUMULATIVE REV 04'!$I297</f>
        <v>0</v>
      </c>
      <c r="BW297" s="132">
        <f>'REV 04'!BW297/'PALAN % CUMULATIVE REV 04'!$I297</f>
        <v>0</v>
      </c>
      <c r="BX297" s="132">
        <f>'REV 04'!BX297/'PALAN % CUMULATIVE REV 04'!$I297</f>
        <v>0</v>
      </c>
      <c r="BY297" s="132">
        <f>'REV 04'!BY297/'PALAN % CUMULATIVE REV 04'!$I297</f>
        <v>0</v>
      </c>
      <c r="BZ297" s="132">
        <f>'REV 04'!BZ297/'PALAN % CUMULATIVE REV 04'!$I297</f>
        <v>0</v>
      </c>
      <c r="CA297" s="132">
        <f>'REV 04'!CA297/'PALAN % CUMULATIVE REV 04'!$I297</f>
        <v>0</v>
      </c>
      <c r="CB297" s="132">
        <f>'REV 04'!CB297/'PALAN % CUMULATIVE REV 04'!$I297</f>
        <v>0</v>
      </c>
      <c r="CC297" s="132">
        <f>'REV 04'!CC297/'PALAN % CUMULATIVE REV 04'!$I297</f>
        <v>0</v>
      </c>
      <c r="CD297" s="132">
        <f>'REV 04'!CD297/'PALAN % CUMULATIVE REV 04'!$I297</f>
        <v>0</v>
      </c>
      <c r="CE297" s="132">
        <f>'REV 04'!CE297/'PALAN % CUMULATIVE REV 04'!$I297</f>
        <v>0</v>
      </c>
      <c r="CF297" s="132">
        <f>'REV 04'!CF297/'PALAN % CUMULATIVE REV 04'!$I297</f>
        <v>0</v>
      </c>
      <c r="CG297" s="132">
        <f>'REV 04'!CG297/'PALAN % CUMULATIVE REV 04'!$I297</f>
        <v>0</v>
      </c>
      <c r="CH297" s="132">
        <f>'REV 04'!CH297/'PALAN % CUMULATIVE REV 04'!$I297</f>
        <v>0</v>
      </c>
      <c r="CI297" s="132">
        <f>'REV 04'!CI297/'PALAN % CUMULATIVE REV 04'!$I297</f>
        <v>0</v>
      </c>
      <c r="CJ297" s="132">
        <f>'REV 04'!CJ297/'PALAN % CUMULATIVE REV 04'!$I297</f>
        <v>0</v>
      </c>
      <c r="CK297" s="132">
        <f>'REV 04'!CK297/'PALAN % CUMULATIVE REV 04'!$I297</f>
        <v>0</v>
      </c>
      <c r="CL297" s="132">
        <f>'REV 04'!CL297/'PALAN % CUMULATIVE REV 04'!$I297</f>
        <v>0</v>
      </c>
      <c r="CM297" s="132">
        <f>'REV 04'!CM297/'PALAN % CUMULATIVE REV 04'!$I297</f>
        <v>0</v>
      </c>
      <c r="CN297" s="132">
        <f>'REV 04'!CN297/'PALAN % CUMULATIVE REV 04'!$I297</f>
        <v>0</v>
      </c>
      <c r="CO297" s="132">
        <f>'REV 04'!CO297/'PALAN % CUMULATIVE REV 04'!$I297</f>
        <v>0</v>
      </c>
      <c r="CP297" s="132">
        <f>'REV 04'!CP297/'PALAN % CUMULATIVE REV 04'!$I297</f>
        <v>0</v>
      </c>
      <c r="CQ297" s="132">
        <f>'REV 04'!CQ297/'PALAN % CUMULATIVE REV 04'!$I297</f>
        <v>0</v>
      </c>
      <c r="CR297" s="132">
        <f>'REV 04'!CR297/'PALAN % CUMULATIVE REV 04'!$I297</f>
        <v>0</v>
      </c>
      <c r="CS297" s="132">
        <f>'REV 04'!CS297/'PALAN % CUMULATIVE REV 04'!$I297</f>
        <v>0</v>
      </c>
      <c r="CT297" s="132">
        <f>'REV 04'!CT297/'PALAN % CUMULATIVE REV 04'!$I297</f>
        <v>0</v>
      </c>
      <c r="CU297" s="132">
        <f>'REV 04'!CU297/'PALAN % CUMULATIVE REV 04'!$I297</f>
        <v>0</v>
      </c>
      <c r="CV297" s="132">
        <f>'REV 04'!CV297/'PALAN % CUMULATIVE REV 04'!$I297</f>
        <v>0</v>
      </c>
      <c r="CW297" s="132">
        <f>'REV 04'!CW297/'PALAN % CUMULATIVE REV 04'!$I297</f>
        <v>0</v>
      </c>
      <c r="CX297" s="132">
        <f>'REV 04'!CX297/'PALAN % CUMULATIVE REV 04'!$I297</f>
        <v>0</v>
      </c>
      <c r="CY297" s="132">
        <f>'REV 04'!CY297/'PALAN % CUMULATIVE REV 04'!$I297</f>
        <v>0</v>
      </c>
      <c r="CZ297" s="132">
        <f>'REV 04'!CZ297/'PALAN % CUMULATIVE REV 04'!$I297</f>
        <v>0</v>
      </c>
      <c r="DA297" s="132">
        <f>'REV 04'!DA297/'PALAN % CUMULATIVE REV 04'!$I297</f>
        <v>0</v>
      </c>
      <c r="DB297" s="132">
        <f>'REV 04'!DB297/'PALAN % CUMULATIVE REV 04'!$I297</f>
        <v>0</v>
      </c>
      <c r="DC297" s="132">
        <f>'REV 04'!DC297/'PALAN % CUMULATIVE REV 04'!$I297</f>
        <v>0</v>
      </c>
      <c r="DD297" s="132">
        <f>'REV 04'!DD297/'PALAN % CUMULATIVE REV 04'!$I297</f>
        <v>0</v>
      </c>
      <c r="DE297" s="132">
        <f>'REV 04'!DE297/'PALAN % CUMULATIVE REV 04'!$I297</f>
        <v>0</v>
      </c>
      <c r="DF297" s="132">
        <f>'REV 04'!DF297/'PALAN % CUMULATIVE REV 04'!$I297</f>
        <v>0</v>
      </c>
      <c r="DG297" s="132">
        <f>'REV 04'!DG297/'PALAN % CUMULATIVE REV 04'!$I297</f>
        <v>0</v>
      </c>
      <c r="DH297" s="132">
        <f>'REV 04'!DH297/'PALAN % CUMULATIVE REV 04'!$I297</f>
        <v>0</v>
      </c>
      <c r="DI297" s="132">
        <f>'REV 04'!DI297/'PALAN % CUMULATIVE REV 04'!$I297</f>
        <v>0</v>
      </c>
      <c r="DJ297" s="132">
        <f>'REV 04'!DJ297/'PALAN % CUMULATIVE REV 04'!$I297</f>
        <v>0</v>
      </c>
      <c r="DK297" s="132">
        <f>'REV 04'!DK297/'PALAN % CUMULATIVE REV 04'!$I297</f>
        <v>0</v>
      </c>
      <c r="DL297" s="132">
        <f>'REV 04'!DL297/'PALAN % CUMULATIVE REV 04'!$I297</f>
        <v>0</v>
      </c>
      <c r="DM297" s="132">
        <f>'REV 04'!DM297/'PALAN % CUMULATIVE REV 04'!$I297</f>
        <v>0</v>
      </c>
      <c r="DN297" s="132">
        <f>'REV 04'!DN297/'PALAN % CUMULATIVE REV 04'!$I297</f>
        <v>0</v>
      </c>
      <c r="DO297" s="132">
        <f>'REV 04'!DO297/'PALAN % CUMULATIVE REV 04'!$I297</f>
        <v>0</v>
      </c>
      <c r="DP297" s="132">
        <f>'REV 04'!DP297/'PALAN % CUMULATIVE REV 04'!$I297</f>
        <v>0</v>
      </c>
      <c r="DQ297" s="132">
        <f>'REV 04'!DQ297/'PALAN % CUMULATIVE REV 04'!$I297</f>
        <v>0</v>
      </c>
      <c r="DR297" s="132">
        <f>'REV 04'!DR297/'PALAN % CUMULATIVE REV 04'!$I297</f>
        <v>0</v>
      </c>
      <c r="DS297" s="132">
        <f>'REV 04'!DS297/'PALAN % CUMULATIVE REV 04'!$I297</f>
        <v>0</v>
      </c>
      <c r="DT297" s="132">
        <f>'REV 04'!DT297/'PALAN % CUMULATIVE REV 04'!$I297</f>
        <v>0</v>
      </c>
      <c r="DU297" s="132">
        <f>'REV 04'!DU297/'PALAN % CUMULATIVE REV 04'!$I297</f>
        <v>0</v>
      </c>
      <c r="DV297" s="132">
        <f>'REV 04'!DV297/'PALAN % CUMULATIVE REV 04'!$I297</f>
        <v>0</v>
      </c>
      <c r="DW297" s="132">
        <f>'REV 04'!DW297/'PALAN % CUMULATIVE REV 04'!$I297</f>
        <v>0</v>
      </c>
      <c r="DX297" s="132">
        <f>'REV 04'!DX297/'PALAN % CUMULATIVE REV 04'!$I297</f>
        <v>0</v>
      </c>
      <c r="DY297" s="132">
        <f>'REV 04'!DY297/'PALAN % CUMULATIVE REV 04'!$I297</f>
        <v>0</v>
      </c>
      <c r="DZ297" s="132">
        <f>'REV 04'!DZ297/'PALAN % CUMULATIVE REV 04'!$I297</f>
        <v>0</v>
      </c>
      <c r="EA297" s="132">
        <f>'REV 04'!EA297/'PALAN % CUMULATIVE REV 04'!$I297</f>
        <v>0</v>
      </c>
      <c r="EB297" s="132">
        <f>'REV 04'!EB297/'PALAN % CUMULATIVE REV 04'!$I297</f>
        <v>0</v>
      </c>
      <c r="EC297" s="132">
        <f>'REV 04'!EC297/'PALAN % CUMULATIVE REV 04'!$I297</f>
        <v>0</v>
      </c>
      <c r="ED297" s="132">
        <f>'REV 04'!ED297/'PALAN % CUMULATIVE REV 04'!$I297</f>
        <v>0</v>
      </c>
      <c r="EE297" s="132">
        <f>'REV 04'!EE297/'PALAN % CUMULATIVE REV 04'!$I297</f>
        <v>0</v>
      </c>
      <c r="EF297" s="132">
        <f>'REV 04'!EF297/'PALAN % CUMULATIVE REV 04'!$I297</f>
        <v>0</v>
      </c>
      <c r="EG297" s="132">
        <f>'REV 04'!EG297/'PALAN % CUMULATIVE REV 04'!$I297</f>
        <v>0</v>
      </c>
      <c r="EH297" s="132">
        <f>'REV 04'!EH297/'PALAN % CUMULATIVE REV 04'!$I297</f>
        <v>0</v>
      </c>
      <c r="EI297" s="132">
        <f>'REV 04'!EI297/'PALAN % CUMULATIVE REV 04'!$I297</f>
        <v>0</v>
      </c>
      <c r="EJ297" s="132">
        <f>'REV 04'!EJ297/'PALAN % CUMULATIVE REV 04'!$I297</f>
        <v>0</v>
      </c>
      <c r="EK297" s="132">
        <f>'REV 04'!EK297/'PALAN % CUMULATIVE REV 04'!$I297</f>
        <v>0</v>
      </c>
      <c r="EL297" s="132">
        <f>'REV 04'!EL297/'PALAN % CUMULATIVE REV 04'!$I297</f>
        <v>0</v>
      </c>
      <c r="EM297" s="132">
        <f>'REV 04'!EM297/'PALAN % CUMULATIVE REV 04'!$I297</f>
        <v>0</v>
      </c>
      <c r="EN297" s="132">
        <f>'REV 04'!EN297/'PALAN % CUMULATIVE REV 04'!$I297</f>
        <v>0</v>
      </c>
      <c r="EO297" s="132">
        <f>'REV 04'!EO297/'PALAN % CUMULATIVE REV 04'!$I297</f>
        <v>0</v>
      </c>
      <c r="EP297" s="132">
        <f>'REV 04'!EP297/'PALAN % CUMULATIVE REV 04'!$I297</f>
        <v>0</v>
      </c>
      <c r="EQ297" s="132">
        <f>'REV 04'!EQ297/'PALAN % CUMULATIVE REV 04'!$I297</f>
        <v>0</v>
      </c>
      <c r="ER297" s="132">
        <f>'REV 04'!ER297/'PALAN % CUMULATIVE REV 04'!$I297</f>
        <v>0</v>
      </c>
      <c r="ES297" s="132">
        <f>'REV 04'!ES297/'PALAN % CUMULATIVE REV 04'!$I297</f>
        <v>0</v>
      </c>
      <c r="ET297" s="132">
        <f>'REV 04'!ET297/'PALAN % CUMULATIVE REV 04'!$I297</f>
        <v>0</v>
      </c>
      <c r="EU297" s="132">
        <f>'REV 04'!EU297/'PALAN % CUMULATIVE REV 04'!$I297</f>
        <v>0</v>
      </c>
      <c r="EV297" s="132">
        <f>'REV 04'!EV297/'PALAN % CUMULATIVE REV 04'!$I297</f>
        <v>0</v>
      </c>
      <c r="EW297" s="132">
        <f>'REV 04'!EW297/'PALAN % CUMULATIVE REV 04'!$I297</f>
        <v>0</v>
      </c>
      <c r="EX297" s="132">
        <f>'REV 04'!EX297/'PALAN % CUMULATIVE REV 04'!$I297</f>
        <v>0</v>
      </c>
      <c r="EY297" s="132">
        <f>'REV 04'!EY297/'PALAN % CUMULATIVE REV 04'!$I297</f>
        <v>0</v>
      </c>
      <c r="EZ297" s="132">
        <f>'REV 04'!EZ297/'PALAN % CUMULATIVE REV 04'!$I297</f>
        <v>0</v>
      </c>
      <c r="FA297" s="132">
        <f>'REV 04'!FA297/'PALAN % CUMULATIVE REV 04'!$I297</f>
        <v>0</v>
      </c>
      <c r="FB297" s="132">
        <f>'REV 04'!FB297/'PALAN % CUMULATIVE REV 04'!$I297</f>
        <v>0</v>
      </c>
      <c r="FC297" s="132">
        <f>'REV 04'!FC297/'PALAN % CUMULATIVE REV 04'!$I297</f>
        <v>0</v>
      </c>
      <c r="FD297" s="132">
        <f>'REV 04'!FD297/'PALAN % CUMULATIVE REV 04'!$I297</f>
        <v>0</v>
      </c>
      <c r="FE297" s="132">
        <f>'REV 04'!FE297/'PALAN % CUMULATIVE REV 04'!$I297</f>
        <v>0</v>
      </c>
      <c r="FF297" s="132">
        <f>'REV 04'!FF297/'PALAN % CUMULATIVE REV 04'!$I297</f>
        <v>0</v>
      </c>
      <c r="FG297" s="132">
        <f>'REV 04'!FG297/'PALAN % CUMULATIVE REV 04'!$I297</f>
        <v>0</v>
      </c>
      <c r="FH297" s="132">
        <f>'REV 04'!FH297/'PALAN % CUMULATIVE REV 04'!$I297</f>
        <v>0</v>
      </c>
      <c r="FI297" s="132">
        <f>'REV 04'!FI297/'PALAN % CUMULATIVE REV 04'!$I297</f>
        <v>0</v>
      </c>
      <c r="FJ297" s="132">
        <f>'REV 04'!FJ297/'PALAN % CUMULATIVE REV 04'!$I297</f>
        <v>0</v>
      </c>
      <c r="FK297" s="132">
        <f>'REV 04'!FK297/'PALAN % CUMULATIVE REV 04'!$I297</f>
        <v>0</v>
      </c>
      <c r="FL297" s="132">
        <f>'REV 04'!FL297/'PALAN % CUMULATIVE REV 04'!$I297</f>
        <v>0</v>
      </c>
      <c r="FM297" s="132">
        <f>'REV 04'!FM297/'PALAN % CUMULATIVE REV 04'!$I297</f>
        <v>0</v>
      </c>
      <c r="FN297" s="132">
        <f>'REV 04'!FN297/'PALAN % CUMULATIVE REV 04'!$I297</f>
        <v>0</v>
      </c>
      <c r="FO297" s="132">
        <f>'REV 04'!FO297/'PALAN % CUMULATIVE REV 04'!$I297</f>
        <v>0</v>
      </c>
      <c r="FP297" s="132">
        <f>'REV 04'!FP297/'PALAN % CUMULATIVE REV 04'!$I297</f>
        <v>0</v>
      </c>
      <c r="FQ297" s="132">
        <f>'REV 04'!FQ297/'PALAN % CUMULATIVE REV 04'!$I297</f>
        <v>0</v>
      </c>
      <c r="FR297" s="132">
        <f>'REV 04'!FR297/'PALAN % CUMULATIVE REV 04'!$I297</f>
        <v>0</v>
      </c>
      <c r="FS297" s="132">
        <f>'REV 04'!FS297/'PALAN % CUMULATIVE REV 04'!$I297</f>
        <v>0</v>
      </c>
      <c r="FT297" s="132">
        <f>'REV 04'!FT297/'PALAN % CUMULATIVE REV 04'!$I297</f>
        <v>0</v>
      </c>
      <c r="FU297" s="132">
        <f>'REV 04'!FU297/'PALAN % CUMULATIVE REV 04'!$I297</f>
        <v>0</v>
      </c>
      <c r="FV297" s="132">
        <f>'REV 04'!FV297/'PALAN % CUMULATIVE REV 04'!$I297</f>
        <v>0</v>
      </c>
      <c r="FW297" s="132">
        <f>'REV 04'!FW297/'PALAN % CUMULATIVE REV 04'!$I297</f>
        <v>1.0439970171513796E-2</v>
      </c>
      <c r="FX297" s="132">
        <f>'REV 04'!FX297/'PALAN % CUMULATIVE REV 04'!$I297</f>
        <v>2.9828486204325131E-2</v>
      </c>
      <c r="FY297" s="132">
        <f>'REV 04'!FY297/'PALAN % CUMULATIVE REV 04'!$I297</f>
        <v>6.3385533184190906E-2</v>
      </c>
      <c r="FZ297" s="132">
        <f>'REV 04'!FZ297/'PALAN % CUMULATIVE REV 04'!$I297</f>
        <v>9.6196868008948541E-2</v>
      </c>
      <c r="GA297" s="132">
        <f>'REV 04'!GA297/'PALAN % CUMULATIVE REV 04'!$I297</f>
        <v>0.12975391498881431</v>
      </c>
      <c r="GB297" s="132">
        <f>'REV 04'!GB297/'PALAN % CUMULATIVE REV 04'!$I297</f>
        <v>0.16331096196868009</v>
      </c>
      <c r="GC297" s="132">
        <f>'REV 04'!GC297/'PALAN % CUMULATIVE REV 04'!$I297</f>
        <v>0.19686800894854586</v>
      </c>
      <c r="GD297" s="132">
        <f>'REV 04'!GD297/'PALAN % CUMULATIVE REV 04'!$I297</f>
        <v>0.22967934377330351</v>
      </c>
      <c r="GE297" s="132">
        <f>'REV 04'!GE297/'PALAN % CUMULATIVE REV 04'!$I297</f>
        <v>0.24906785980611484</v>
      </c>
      <c r="GF297" s="132">
        <f>'REV 04'!GF297/'PALAN % CUMULATIVE REV 04'!$I297</f>
        <v>0.28262490678598062</v>
      </c>
      <c r="GG297" s="132">
        <f>'REV 04'!GG297/'PALAN % CUMULATIVE REV 04'!$I297</f>
        <v>0.3161819537658464</v>
      </c>
      <c r="GH297" s="132">
        <f>'REV 04'!GH297/'PALAN % CUMULATIVE REV 04'!$I297</f>
        <v>0.34899328859060402</v>
      </c>
      <c r="GI297" s="132">
        <f>'REV 04'!GI297/'PALAN % CUMULATIVE REV 04'!$I297</f>
        <v>0.3825503355704698</v>
      </c>
      <c r="GJ297" s="132">
        <f>'REV 04'!GJ297/'PALAN % CUMULATIVE REV 04'!$I297</f>
        <v>0.41610738255033558</v>
      </c>
      <c r="GK297" s="132">
        <f>'REV 04'!GK297/'PALAN % CUMULATIVE REV 04'!$I297</f>
        <v>0.4489187173750932</v>
      </c>
      <c r="GL297" s="132">
        <f>'REV 04'!GL297/'PALAN % CUMULATIVE REV 04'!$I297</f>
        <v>0.46830723340790453</v>
      </c>
      <c r="GM297" s="132">
        <f>'REV 04'!GM297/'PALAN % CUMULATIVE REV 04'!$I297</f>
        <v>0.50186428038777031</v>
      </c>
      <c r="GN297" s="132">
        <f>'REV 04'!GN297/'PALAN % CUMULATIVE REV 04'!$I297</f>
        <v>0.53542132736763615</v>
      </c>
      <c r="GO297" s="132">
        <f>'REV 04'!GO297/'PALAN % CUMULATIVE REV 04'!$I297</f>
        <v>0.56823266219239377</v>
      </c>
      <c r="GP297" s="132">
        <f>'REV 04'!GP297/'PALAN % CUMULATIVE REV 04'!$I297</f>
        <v>0.60178970917225949</v>
      </c>
      <c r="GQ297" s="132">
        <f>'REV 04'!GQ297/'PALAN % CUMULATIVE REV 04'!$I297</f>
        <v>0.63534675615212532</v>
      </c>
      <c r="GR297" s="132">
        <f>'REV 04'!GR297/'PALAN % CUMULATIVE REV 04'!$I297</f>
        <v>0.66890380313199105</v>
      </c>
      <c r="GS297" s="132">
        <f>'REV 04'!GS297/'PALAN % CUMULATIVE REV 04'!$I297</f>
        <v>0.68754660700969428</v>
      </c>
      <c r="GT297" s="132">
        <f>'REV 04'!GT297/'PALAN % CUMULATIVE REV 04'!$I297</f>
        <v>0.72110365398956</v>
      </c>
      <c r="GU297" s="132">
        <f>'REV 04'!GU297/'PALAN % CUMULATIVE REV 04'!$I297</f>
        <v>0.75466070096942584</v>
      </c>
      <c r="GV297" s="132">
        <f>'REV 04'!GV297/'PALAN % CUMULATIVE REV 04'!$I297</f>
        <v>0.78821774794929156</v>
      </c>
      <c r="GW297" s="132">
        <f>'REV 04'!GW297/'PALAN % CUMULATIVE REV 04'!$I297</f>
        <v>0.82102908277404918</v>
      </c>
      <c r="GX297" s="132">
        <f>'REV 04'!GX297/'PALAN % CUMULATIVE REV 04'!$I297</f>
        <v>0.85458612975391501</v>
      </c>
      <c r="GY297" s="132">
        <f>'REV 04'!GY297/'PALAN % CUMULATIVE REV 04'!$I297</f>
        <v>0.88814317673378074</v>
      </c>
      <c r="GZ297" s="132">
        <f>'REV 04'!GZ297/'PALAN % CUMULATIVE REV 04'!$I297</f>
        <v>0.90753169276659207</v>
      </c>
      <c r="HA297" s="132">
        <f>'REV 04'!HA297/'PALAN % CUMULATIVE REV 04'!$I297</f>
        <v>0.94034302759134969</v>
      </c>
      <c r="HB297" s="132">
        <f>'REV 04'!HB297/'PALAN % CUMULATIVE REV 04'!$I297</f>
        <v>0.97390007457121552</v>
      </c>
      <c r="HC297" s="132">
        <f>'REV 04'!HC297/'PALAN % CUMULATIVE REV 04'!$I297</f>
        <v>1</v>
      </c>
      <c r="HD297" s="132">
        <f>'REV 04'!HD297/'PALAN % CUMULATIVE REV 04'!$I297</f>
        <v>1</v>
      </c>
      <c r="HE297" s="132">
        <f>'REV 04'!HE297/'PALAN % CUMULATIVE REV 04'!$I297</f>
        <v>1</v>
      </c>
      <c r="HF297" s="132">
        <f>'REV 04'!HF297/'PALAN % CUMULATIVE REV 04'!$I297</f>
        <v>1</v>
      </c>
      <c r="HG297" s="132">
        <f>'REV 04'!HG297/'PALAN % CUMULATIVE REV 04'!$I297</f>
        <v>1</v>
      </c>
      <c r="HH297" s="132">
        <f>'REV 04'!HH297/'PALAN % CUMULATIVE REV 04'!$I297</f>
        <v>1</v>
      </c>
      <c r="HI297" s="132">
        <f>'REV 04'!HI297/'PALAN % CUMULATIVE REV 04'!$I297</f>
        <v>1</v>
      </c>
      <c r="HJ297" s="132">
        <f>'REV 04'!HJ297/'PALAN % CUMULATIVE REV 04'!$I297</f>
        <v>1</v>
      </c>
      <c r="HK297" s="132">
        <f>'REV 04'!HK297/'PALAN % CUMULATIVE REV 04'!$I297</f>
        <v>1</v>
      </c>
      <c r="HL297" s="132">
        <f>'REV 04'!HL297/'PALAN % CUMULATIVE REV 04'!$I297</f>
        <v>1</v>
      </c>
      <c r="HM297" s="132">
        <f>'REV 04'!HM297/'PALAN % CUMULATIVE REV 04'!$I297</f>
        <v>1</v>
      </c>
      <c r="HN297" s="132">
        <f>'REV 04'!HN297/'PALAN % CUMULATIVE REV 04'!$I297</f>
        <v>1</v>
      </c>
      <c r="HO297" s="132">
        <f>'REV 04'!HO297/'PALAN % CUMULATIVE REV 04'!$I297</f>
        <v>1</v>
      </c>
      <c r="HP297" s="132">
        <f>'REV 04'!HP297/'PALAN % CUMULATIVE REV 04'!$I297</f>
        <v>1</v>
      </c>
      <c r="HQ297" s="132">
        <f>'REV 04'!HQ297/'PALAN % CUMULATIVE REV 04'!$I297</f>
        <v>1</v>
      </c>
      <c r="HR297" s="132">
        <f>'REV 04'!HR297/'PALAN % CUMULATIVE REV 04'!$I297</f>
        <v>1</v>
      </c>
      <c r="HS297" s="132">
        <f>'REV 04'!HS297/'PALAN % CUMULATIVE REV 04'!$I297</f>
        <v>1</v>
      </c>
      <c r="HT297" s="132">
        <f>'REV 04'!HT297/'PALAN % CUMULATIVE REV 04'!$I297</f>
        <v>1</v>
      </c>
      <c r="HU297" s="132">
        <f>'REV 04'!HU297/'PALAN % CUMULATIVE REV 04'!$I297</f>
        <v>1</v>
      </c>
      <c r="HV297" s="132">
        <f>'REV 04'!HV297/'PALAN % CUMULATIVE REV 04'!$I297</f>
        <v>1</v>
      </c>
      <c r="HW297" s="132">
        <f>'REV 04'!HW297/'PALAN % CUMULATIVE REV 04'!$I297</f>
        <v>1</v>
      </c>
      <c r="HX297" s="132">
        <f>'REV 04'!HX297/'PALAN % CUMULATIVE REV 04'!$I297</f>
        <v>1</v>
      </c>
      <c r="HY297" s="132">
        <f>'REV 04'!HY297/'PALAN % CUMULATIVE REV 04'!$I297</f>
        <v>1</v>
      </c>
      <c r="HZ297" s="132">
        <f>'REV 04'!HZ297/'PALAN % CUMULATIVE REV 04'!$I297</f>
        <v>1</v>
      </c>
      <c r="IA297" s="132">
        <f>'REV 04'!IA297/'PALAN % CUMULATIVE REV 04'!$I297</f>
        <v>1</v>
      </c>
      <c r="IB297" s="132">
        <f>'REV 04'!IB297/'PALAN % CUMULATIVE REV 04'!$I297</f>
        <v>1</v>
      </c>
      <c r="IC297" s="132">
        <f>'REV 04'!IC297/'PALAN % CUMULATIVE REV 04'!$I297</f>
        <v>1</v>
      </c>
      <c r="ID297" s="132">
        <f>'REV 04'!ID297/'PALAN % CUMULATIVE REV 04'!$I297</f>
        <v>1</v>
      </c>
      <c r="IE297" s="132">
        <f>'REV 04'!IE297/'PALAN % CUMULATIVE REV 04'!$I297</f>
        <v>1</v>
      </c>
      <c r="IF297" s="132">
        <f>'REV 04'!IF297/'PALAN % CUMULATIVE REV 04'!$I297</f>
        <v>1</v>
      </c>
      <c r="IG297" s="132">
        <f>'REV 04'!IG297/'PALAN % CUMULATIVE REV 04'!$I297</f>
        <v>1</v>
      </c>
      <c r="IH297" s="132">
        <f>'REV 04'!IH297/'PALAN % CUMULATIVE REV 04'!$I297</f>
        <v>1</v>
      </c>
      <c r="II297" s="132">
        <f>'REV 04'!II297/'PALAN % CUMULATIVE REV 04'!$I297</f>
        <v>1</v>
      </c>
      <c r="IJ297" s="132">
        <f>'REV 04'!IJ297/'PALAN % CUMULATIVE REV 04'!$I297</f>
        <v>1</v>
      </c>
      <c r="IK297" s="132">
        <f>'REV 04'!IK297/'PALAN % CUMULATIVE REV 04'!$I297</f>
        <v>1</v>
      </c>
      <c r="IL297" s="132">
        <f>'REV 04'!IL297/'PALAN % CUMULATIVE REV 04'!$I297</f>
        <v>1</v>
      </c>
      <c r="IM297" s="132">
        <f>'REV 04'!IM297/'PALAN % CUMULATIVE REV 04'!$I297</f>
        <v>1</v>
      </c>
      <c r="IN297" s="132">
        <f>'REV 04'!IN297/'PALAN % CUMULATIVE REV 04'!$I297</f>
        <v>1</v>
      </c>
      <c r="IO297" s="132">
        <f>'REV 04'!IO297/'PALAN % CUMULATIVE REV 04'!$I297</f>
        <v>1</v>
      </c>
      <c r="IP297" s="132">
        <f>'REV 04'!IP297/'PALAN % CUMULATIVE REV 04'!$I297</f>
        <v>1</v>
      </c>
      <c r="IQ297" s="132">
        <f>'REV 04'!IQ297/'PALAN % CUMULATIVE REV 04'!$I297</f>
        <v>1</v>
      </c>
      <c r="IR297" s="132">
        <f>'REV 04'!IR297/'PALAN % CUMULATIVE REV 04'!$I297</f>
        <v>1</v>
      </c>
      <c r="IS297" s="132">
        <f>'REV 04'!IS297/'PALAN % CUMULATIVE REV 04'!$I297</f>
        <v>1</v>
      </c>
      <c r="IT297" s="132">
        <f>'REV 04'!IT297/'PALAN % CUMULATIVE REV 04'!$I297</f>
        <v>1</v>
      </c>
      <c r="IU297" s="132">
        <f>'REV 04'!IU297/'PALAN % CUMULATIVE REV 04'!$I297</f>
        <v>1</v>
      </c>
      <c r="IV297" s="132">
        <f>'REV 04'!IV297/'PALAN % CUMULATIVE REV 04'!$I297</f>
        <v>1</v>
      </c>
      <c r="IW297" s="132">
        <f>'REV 04'!IW297/'PALAN % CUMULATIVE REV 04'!$I297</f>
        <v>1</v>
      </c>
      <c r="IX297" s="132">
        <f>'REV 04'!IX297/'PALAN % CUMULATIVE REV 04'!$I297</f>
        <v>1</v>
      </c>
      <c r="IY297" s="132">
        <f>'REV 04'!IY297/'PALAN % CUMULATIVE REV 04'!$I297</f>
        <v>1</v>
      </c>
      <c r="IZ297" s="132">
        <f>'REV 04'!IZ297/'PALAN % CUMULATIVE REV 04'!$I297</f>
        <v>1</v>
      </c>
      <c r="JA297" s="132">
        <f>'REV 04'!JA297/'PALAN % CUMULATIVE REV 04'!$I297</f>
        <v>1</v>
      </c>
      <c r="JB297" s="132">
        <f>'REV 04'!JB297/'PALAN % CUMULATIVE REV 04'!$I297</f>
        <v>1</v>
      </c>
      <c r="JC297" s="132">
        <f>'REV 04'!JC297/'PALAN % CUMULATIVE REV 04'!$I297</f>
        <v>1</v>
      </c>
      <c r="JD297" s="132">
        <f>'REV 04'!JD297/'PALAN % CUMULATIVE REV 04'!$I297</f>
        <v>1</v>
      </c>
      <c r="JE297" s="132">
        <f>'REV 04'!JE297/'PALAN % CUMULATIVE REV 04'!$I297</f>
        <v>1</v>
      </c>
      <c r="JF297" s="132">
        <f>'REV 04'!JF297/'PALAN % CUMULATIVE REV 04'!$I297</f>
        <v>1</v>
      </c>
      <c r="JG297" s="132">
        <f>'REV 04'!JG297/'PALAN % CUMULATIVE REV 04'!$I297</f>
        <v>1</v>
      </c>
      <c r="JH297" s="132">
        <f>'REV 04'!JH297/'PALAN % CUMULATIVE REV 04'!$I297</f>
        <v>1</v>
      </c>
      <c r="JI297" s="132">
        <f>'REV 04'!JI297/'PALAN % CUMULATIVE REV 04'!$I297</f>
        <v>1</v>
      </c>
      <c r="JJ297" s="132">
        <f>'REV 04'!JJ297/'PALAN % CUMULATIVE REV 04'!$I297</f>
        <v>1</v>
      </c>
      <c r="JK297" s="132">
        <f>'REV 04'!JK297/'PALAN % CUMULATIVE REV 04'!$I297</f>
        <v>1</v>
      </c>
      <c r="JL297" s="132">
        <f>'REV 04'!JL297/'PALAN % CUMULATIVE REV 04'!$I297</f>
        <v>1</v>
      </c>
      <c r="JM297" s="132">
        <f>'REV 04'!JM297/'PALAN % CUMULATIVE REV 04'!$I297</f>
        <v>1</v>
      </c>
      <c r="JN297" s="132">
        <f>'REV 04'!JN297/'PALAN % CUMULATIVE REV 04'!$I297</f>
        <v>1</v>
      </c>
      <c r="JO297" s="132">
        <f>'REV 04'!JO297/'PALAN % CUMULATIVE REV 04'!$I297</f>
        <v>1</v>
      </c>
      <c r="JP297" s="132">
        <f>'REV 04'!JP297/'PALAN % CUMULATIVE REV 04'!$I297</f>
        <v>1</v>
      </c>
      <c r="JQ297" s="132">
        <f>'REV 04'!JQ297/'PALAN % CUMULATIVE REV 04'!$I297</f>
        <v>1</v>
      </c>
      <c r="JR297" s="132">
        <f>'REV 04'!JR297/'PALAN % CUMULATIVE REV 04'!$I297</f>
        <v>1</v>
      </c>
      <c r="JS297" s="132">
        <f>'REV 04'!JS297/'PALAN % CUMULATIVE REV 04'!$I297</f>
        <v>1</v>
      </c>
      <c r="JT297" s="132">
        <f>'REV 04'!JT297/'PALAN % CUMULATIVE REV 04'!$I297</f>
        <v>1</v>
      </c>
      <c r="JU297" s="132">
        <f>'REV 04'!JU297/'PALAN % CUMULATIVE REV 04'!$I297</f>
        <v>1</v>
      </c>
      <c r="JV297" s="132">
        <f>'REV 04'!JV297/'PALAN % CUMULATIVE REV 04'!$I297</f>
        <v>1</v>
      </c>
      <c r="JW297" s="132">
        <f>'REV 04'!JW297/'PALAN % CUMULATIVE REV 04'!$I297</f>
        <v>1</v>
      </c>
      <c r="JX297" s="132">
        <f>'REV 04'!JX297/'PALAN % CUMULATIVE REV 04'!$I297</f>
        <v>1</v>
      </c>
      <c r="JY297" s="132">
        <f>'REV 04'!JY297/'PALAN % CUMULATIVE REV 04'!$I297</f>
        <v>1</v>
      </c>
      <c r="JZ297" s="132">
        <f>'REV 04'!JZ297/'PALAN % CUMULATIVE REV 04'!$I297</f>
        <v>1</v>
      </c>
      <c r="KA297" s="132">
        <f>'REV 04'!KA297/'PALAN % CUMULATIVE REV 04'!$I297</f>
        <v>1</v>
      </c>
      <c r="KB297" s="132">
        <f>'REV 04'!KB297/'PALAN % CUMULATIVE REV 04'!$I297</f>
        <v>1</v>
      </c>
      <c r="KC297" s="132">
        <f>'REV 04'!KC297/'PALAN % CUMULATIVE REV 04'!$I297</f>
        <v>1</v>
      </c>
      <c r="KD297" s="132">
        <f>'REV 04'!KD297/'PALAN % CUMULATIVE REV 04'!$I297</f>
        <v>1</v>
      </c>
      <c r="KE297" s="132">
        <f>'REV 04'!KE297/'PALAN % CUMULATIVE REV 04'!$I297</f>
        <v>1</v>
      </c>
      <c r="KF297" s="132">
        <f>'REV 04'!KF297/'PALAN % CUMULATIVE REV 04'!$I297</f>
        <v>1</v>
      </c>
      <c r="KG297" s="132">
        <f>'REV 04'!KG297/'PALAN % CUMULATIVE REV 04'!$I297</f>
        <v>1</v>
      </c>
      <c r="KH297" s="132">
        <f>'REV 04'!KH297/'PALAN % CUMULATIVE REV 04'!$I297</f>
        <v>1</v>
      </c>
      <c r="KI297" s="132">
        <f>'REV 04'!KI297/'PALAN % CUMULATIVE REV 04'!$I297</f>
        <v>1</v>
      </c>
      <c r="KJ297" s="132">
        <f>'REV 04'!KJ297/'PALAN % CUMULATIVE REV 04'!$I297</f>
        <v>1</v>
      </c>
      <c r="KK297" s="132">
        <f>'REV 04'!KK297/'PALAN % CUMULATIVE REV 04'!$I297</f>
        <v>1</v>
      </c>
      <c r="KL297" s="132">
        <f>'REV 04'!KL297/'PALAN % CUMULATIVE REV 04'!$I297</f>
        <v>1</v>
      </c>
      <c r="KM297" s="132">
        <f>'REV 04'!KM297/'PALAN % CUMULATIVE REV 04'!$I297</f>
        <v>1</v>
      </c>
      <c r="KN297" s="132">
        <f>'REV 04'!KN297/'PALAN % CUMULATIVE REV 04'!$I297</f>
        <v>1</v>
      </c>
      <c r="KO297" s="132">
        <f>'REV 04'!KO297/'PALAN % CUMULATIVE REV 04'!$I297</f>
        <v>1</v>
      </c>
      <c r="KP297" s="132">
        <f>'REV 04'!KP297/'PALAN % CUMULATIVE REV 04'!$I297</f>
        <v>1</v>
      </c>
      <c r="KQ297" s="132">
        <f>'REV 04'!KQ297/'PALAN % CUMULATIVE REV 04'!$I297</f>
        <v>1</v>
      </c>
      <c r="KR297" s="132">
        <f>'REV 04'!KR297/'PALAN % CUMULATIVE REV 04'!$I297</f>
        <v>1</v>
      </c>
      <c r="KS297" s="132">
        <f>'REV 04'!KS297/'PALAN % CUMULATIVE REV 04'!$I297</f>
        <v>1</v>
      </c>
      <c r="KT297" s="132">
        <f>'REV 04'!KT297/'PALAN % CUMULATIVE REV 04'!$I297</f>
        <v>1</v>
      </c>
      <c r="KU297" s="132">
        <f>'REV 04'!KU297/'PALAN % CUMULATIVE REV 04'!$I297</f>
        <v>1</v>
      </c>
      <c r="KV297" s="132">
        <f>'REV 04'!KV297/'PALAN % CUMULATIVE REV 04'!$I297</f>
        <v>1</v>
      </c>
      <c r="KW297" s="132">
        <f>'REV 04'!KW297/'PALAN % CUMULATIVE REV 04'!$I297</f>
        <v>1</v>
      </c>
      <c r="KX297" s="132">
        <f>'REV 04'!KX297/'PALAN % CUMULATIVE REV 04'!$I297</f>
        <v>1</v>
      </c>
      <c r="KY297" s="132">
        <f>'REV 04'!KY297/'PALAN % CUMULATIVE REV 04'!$I297</f>
        <v>1</v>
      </c>
      <c r="KZ297" s="132">
        <f>'REV 04'!KZ297/'PALAN % CUMULATIVE REV 04'!$I297</f>
        <v>1</v>
      </c>
      <c r="LA297" s="132">
        <f>'REV 04'!LA297/'PALAN % CUMULATIVE REV 04'!$I297</f>
        <v>1</v>
      </c>
      <c r="LB297" s="132">
        <f>'REV 04'!LB297/'PALAN % CUMULATIVE REV 04'!$I297</f>
        <v>1</v>
      </c>
      <c r="LC297" s="132">
        <f>'REV 04'!LC297/'PALAN % CUMULATIVE REV 04'!$I297</f>
        <v>1</v>
      </c>
      <c r="LD297" s="132">
        <f>'REV 04'!LD297/'PALAN % CUMULATIVE REV 04'!$I297</f>
        <v>1</v>
      </c>
      <c r="LE297" s="132">
        <f>'REV 04'!LE297/'PALAN % CUMULATIVE REV 04'!$I297</f>
        <v>1</v>
      </c>
      <c r="LF297" s="132">
        <f>'REV 04'!LF297/'PALAN % CUMULATIVE REV 04'!$I297</f>
        <v>1</v>
      </c>
      <c r="LG297" s="132">
        <f>'REV 04'!LG297/'PALAN % CUMULATIVE REV 04'!$I297</f>
        <v>1</v>
      </c>
      <c r="LH297" s="132">
        <f>'REV 04'!LH297/'PALAN % CUMULATIVE REV 04'!$I297</f>
        <v>1</v>
      </c>
      <c r="LI297" s="132">
        <f>'REV 04'!LI297/'PALAN % CUMULATIVE REV 04'!$I297</f>
        <v>1</v>
      </c>
      <c r="LJ297" s="132">
        <f>'REV 04'!LJ297/'PALAN % CUMULATIVE REV 04'!$I297</f>
        <v>1</v>
      </c>
      <c r="LK297" s="132">
        <f>'REV 04'!LK297/'PALAN % CUMULATIVE REV 04'!$I297</f>
        <v>1</v>
      </c>
      <c r="LL297" s="132">
        <f>'REV 04'!LL297/'PALAN % CUMULATIVE REV 04'!$I297</f>
        <v>1</v>
      </c>
      <c r="LM297" s="132">
        <f>'REV 04'!LM297/'PALAN % CUMULATIVE REV 04'!$I297</f>
        <v>1</v>
      </c>
      <c r="LN297" s="132">
        <f>'REV 04'!LN297/'PALAN % CUMULATIVE REV 04'!$I297</f>
        <v>1</v>
      </c>
      <c r="LO297" s="132">
        <f>'REV 04'!LO297/'PALAN % CUMULATIVE REV 04'!$I297</f>
        <v>1</v>
      </c>
      <c r="LP297" s="132">
        <f>'REV 04'!LP297/'PALAN % CUMULATIVE REV 04'!$I297</f>
        <v>1</v>
      </c>
      <c r="LQ297" s="132">
        <f>'REV 04'!LQ297/'PALAN % CUMULATIVE REV 04'!$I297</f>
        <v>1</v>
      </c>
      <c r="LR297" s="132">
        <f>'REV 04'!LR297/'PALAN % CUMULATIVE REV 04'!$I297</f>
        <v>1</v>
      </c>
      <c r="LS297" s="132">
        <f>'REV 04'!LS297/'PALAN % CUMULATIVE REV 04'!$I297</f>
        <v>1</v>
      </c>
      <c r="LT297" s="132">
        <f>'REV 04'!LT297/'PALAN % CUMULATIVE REV 04'!$I297</f>
        <v>1</v>
      </c>
      <c r="LU297" s="132">
        <f>'REV 04'!LU297/'PALAN % CUMULATIVE REV 04'!$I297</f>
        <v>1</v>
      </c>
      <c r="LV297" s="132">
        <f>'REV 04'!LV297/'PALAN % CUMULATIVE REV 04'!$I297</f>
        <v>1</v>
      </c>
      <c r="LW297" s="132">
        <f>'REV 04'!LW297/'PALAN % CUMULATIVE REV 04'!$I297</f>
        <v>1</v>
      </c>
      <c r="LX297" s="132">
        <f>'REV 04'!LX297/'PALAN % CUMULATIVE REV 04'!$I297</f>
        <v>1</v>
      </c>
      <c r="LY297" s="132">
        <f>'REV 04'!LY297/'PALAN % CUMULATIVE REV 04'!$I297</f>
        <v>1</v>
      </c>
      <c r="LZ297" s="132">
        <f>'REV 04'!LZ297/'PALAN % CUMULATIVE REV 04'!$I297</f>
        <v>1</v>
      </c>
      <c r="MA297" s="132">
        <f>'REV 04'!MA297/'PALAN % CUMULATIVE REV 04'!$I297</f>
        <v>1</v>
      </c>
      <c r="MB297" s="132">
        <f>'REV 04'!MB297/'PALAN % CUMULATIVE REV 04'!$I297</f>
        <v>1</v>
      </c>
      <c r="MC297" s="132">
        <f>'REV 04'!MC297/'PALAN % CUMULATIVE REV 04'!$I297</f>
        <v>1</v>
      </c>
      <c r="MD297" s="132">
        <f>'REV 04'!MD297/'PALAN % CUMULATIVE REV 04'!$I297</f>
        <v>1</v>
      </c>
      <c r="ME297" s="132">
        <f>'REV 04'!ME297/'PALAN % CUMULATIVE REV 04'!$I297</f>
        <v>1</v>
      </c>
      <c r="MF297" s="132">
        <f>'REV 04'!MF297/'PALAN % CUMULATIVE REV 04'!$I297</f>
        <v>1</v>
      </c>
      <c r="MG297" s="132">
        <f>'REV 04'!MG297/'PALAN % CUMULATIVE REV 04'!$I297</f>
        <v>1</v>
      </c>
      <c r="MH297" s="132">
        <f>'REV 04'!MH297/'PALAN % CUMULATIVE REV 04'!$I297</f>
        <v>1</v>
      </c>
      <c r="MI297" s="132">
        <f>'REV 04'!MI297/'PALAN % CUMULATIVE REV 04'!$I297</f>
        <v>1</v>
      </c>
      <c r="MJ297" s="132">
        <f>'REV 04'!MJ297/'PALAN % CUMULATIVE REV 04'!$I297</f>
        <v>1</v>
      </c>
      <c r="MK297" s="132">
        <f>'REV 04'!MK297/'PALAN % CUMULATIVE REV 04'!$I297</f>
        <v>1</v>
      </c>
      <c r="ML297" s="132">
        <f>'REV 04'!ML297/'PALAN % CUMULATIVE REV 04'!$I297</f>
        <v>1</v>
      </c>
      <c r="MM297" s="132">
        <f>'REV 04'!MM297/'PALAN % CUMULATIVE REV 04'!$I297</f>
        <v>1</v>
      </c>
      <c r="MN297" s="132">
        <f>'REV 04'!MN297/'PALAN % CUMULATIVE REV 04'!$I297</f>
        <v>1</v>
      </c>
      <c r="MO297" s="132">
        <f>'REV 04'!MO297/'PALAN % CUMULATIVE REV 04'!$I297</f>
        <v>1</v>
      </c>
      <c r="MP297" s="132">
        <f>'REV 04'!MP297/'PALAN % CUMULATIVE REV 04'!$I297</f>
        <v>1</v>
      </c>
      <c r="MQ297" s="132">
        <f>'REV 04'!MQ297/'PALAN % CUMULATIVE REV 04'!$I297</f>
        <v>1</v>
      </c>
      <c r="MR297" s="132">
        <f>'REV 04'!MR297/'PALAN % CUMULATIVE REV 04'!$I297</f>
        <v>1</v>
      </c>
      <c r="MS297" s="132">
        <f>'REV 04'!MS297/'PALAN % CUMULATIVE REV 04'!$I297</f>
        <v>1</v>
      </c>
      <c r="MT297" s="132">
        <f>'REV 04'!MT297/'PALAN % CUMULATIVE REV 04'!$I297</f>
        <v>1</v>
      </c>
      <c r="MU297" s="132">
        <f>'REV 04'!MU297/'PALAN % CUMULATIVE REV 04'!$I297</f>
        <v>1</v>
      </c>
      <c r="MV297" s="132">
        <f>'REV 04'!MV297/'PALAN % CUMULATIVE REV 04'!$I297</f>
        <v>1</v>
      </c>
      <c r="MW297" s="132">
        <f>'REV 04'!MW297/'PALAN % CUMULATIVE REV 04'!$I297</f>
        <v>1</v>
      </c>
      <c r="MX297" s="132">
        <f>'REV 04'!MX297/'PALAN % CUMULATIVE REV 04'!$I297</f>
        <v>1</v>
      </c>
      <c r="MY297" s="132">
        <f>'REV 04'!MY297/'PALAN % CUMULATIVE REV 04'!$I297</f>
        <v>1</v>
      </c>
      <c r="MZ297" s="132">
        <f>'REV 04'!MZ297/'PALAN % CUMULATIVE REV 04'!$I297</f>
        <v>1</v>
      </c>
      <c r="NA297" s="132">
        <f>'REV 04'!NA297/'PALAN % CUMULATIVE REV 04'!$I297</f>
        <v>1</v>
      </c>
      <c r="NB297" s="132">
        <f>'REV 04'!NB297/'PALAN % CUMULATIVE REV 04'!$I297</f>
        <v>1</v>
      </c>
      <c r="NC297" s="132">
        <f>'REV 04'!NC297/'PALAN % CUMULATIVE REV 04'!$I297</f>
        <v>1</v>
      </c>
      <c r="ND297" s="132">
        <f>'REV 04'!ND297/'PALAN % CUMULATIVE REV 04'!$I297</f>
        <v>1</v>
      </c>
      <c r="NE297" s="132">
        <f>'REV 04'!NE297/'PALAN % CUMULATIVE REV 04'!$I297</f>
        <v>1</v>
      </c>
      <c r="NF297" s="132">
        <f>'REV 04'!NF297/'PALAN % CUMULATIVE REV 04'!$I297</f>
        <v>1</v>
      </c>
      <c r="NG297" s="132">
        <f>'REV 04'!NG297/'PALAN % CUMULATIVE REV 04'!$I297</f>
        <v>1</v>
      </c>
      <c r="NH297" s="132">
        <f>'REV 04'!NH297/'PALAN % CUMULATIVE REV 04'!$I297</f>
        <v>1</v>
      </c>
      <c r="NI297" s="132">
        <f>'REV 04'!NI297/'PALAN % CUMULATIVE REV 04'!$I297</f>
        <v>1</v>
      </c>
      <c r="NJ297" s="132">
        <f>'REV 04'!NJ297/'PALAN % CUMULATIVE REV 04'!$I297</f>
        <v>1</v>
      </c>
      <c r="NK297" s="132">
        <f>'REV 04'!NK297/'PALAN % CUMULATIVE REV 04'!$I297</f>
        <v>1</v>
      </c>
      <c r="NL297" s="132">
        <f>'REV 04'!NL297/'PALAN % CUMULATIVE REV 04'!$I297</f>
        <v>1</v>
      </c>
      <c r="NM297" s="132">
        <f>'REV 04'!NM297/'PALAN % CUMULATIVE REV 04'!$I297</f>
        <v>1</v>
      </c>
      <c r="NN297" s="132">
        <f>'REV 04'!NN297/'PALAN % CUMULATIVE REV 04'!$I297</f>
        <v>1</v>
      </c>
      <c r="NO297" s="132">
        <f>'REV 04'!NO297/'PALAN % CUMULATIVE REV 04'!$I297</f>
        <v>1</v>
      </c>
      <c r="NP297" s="132">
        <f>'REV 04'!NP297/'PALAN % CUMULATIVE REV 04'!$I297</f>
        <v>1</v>
      </c>
      <c r="NQ297" s="132">
        <f>'REV 04'!NQ297/'PALAN % CUMULATIVE REV 04'!$I297</f>
        <v>1</v>
      </c>
    </row>
    <row r="298" spans="1:381" x14ac:dyDescent="0.25">
      <c r="A298" s="1">
        <f t="shared" si="4"/>
        <v>298</v>
      </c>
      <c r="B298" t="s">
        <v>735</v>
      </c>
      <c r="C298" t="s">
        <v>537</v>
      </c>
      <c r="D298" t="s">
        <v>609</v>
      </c>
      <c r="E298" s="79" t="s">
        <v>265</v>
      </c>
      <c r="F298">
        <v>30</v>
      </c>
      <c r="G298" s="50">
        <v>45414</v>
      </c>
      <c r="H298" s="50">
        <v>45446</v>
      </c>
      <c r="I298">
        <v>1341</v>
      </c>
      <c r="K298" s="51">
        <v>0</v>
      </c>
      <c r="L298" t="s">
        <v>130</v>
      </c>
      <c r="M298" s="52">
        <v>0</v>
      </c>
      <c r="N298">
        <v>156</v>
      </c>
      <c r="O298" t="s">
        <v>306</v>
      </c>
      <c r="P298" t="s">
        <v>122</v>
      </c>
      <c r="Q298" s="33">
        <f>'REV 04'!Q298/'PALAN % CUMULATIVE REV 04'!$I298</f>
        <v>0</v>
      </c>
      <c r="R298" s="33">
        <f>'REV 04'!R298/'PALAN % CUMULATIVE REV 04'!$I298</f>
        <v>0</v>
      </c>
      <c r="S298" s="33">
        <f>'REV 04'!S298/'PALAN % CUMULATIVE REV 04'!$I298</f>
        <v>0</v>
      </c>
      <c r="T298" s="33">
        <f>'REV 04'!T298/'PALAN % CUMULATIVE REV 04'!$I298</f>
        <v>0</v>
      </c>
      <c r="U298" s="33">
        <f>'REV 04'!U298/'PALAN % CUMULATIVE REV 04'!$I298</f>
        <v>0</v>
      </c>
      <c r="V298" s="33">
        <f>'REV 04'!V298/'PALAN % CUMULATIVE REV 04'!$I298</f>
        <v>0</v>
      </c>
      <c r="W298" s="33">
        <f>'REV 04'!W298/'PALAN % CUMULATIVE REV 04'!$I298</f>
        <v>0</v>
      </c>
      <c r="X298" s="33">
        <f>'REV 04'!X298/'PALAN % CUMULATIVE REV 04'!$I298</f>
        <v>0</v>
      </c>
      <c r="Y298" s="33">
        <f>'REV 04'!Y298/'PALAN % CUMULATIVE REV 04'!$I298</f>
        <v>0</v>
      </c>
      <c r="Z298" s="33">
        <f>'REV 04'!Z298/'PALAN % CUMULATIVE REV 04'!$I298</f>
        <v>0</v>
      </c>
      <c r="AA298" s="33">
        <f>'REV 04'!AA298/'PALAN % CUMULATIVE REV 04'!$I298</f>
        <v>0</v>
      </c>
      <c r="AB298" s="33">
        <f>'REV 04'!AB298/'PALAN % CUMULATIVE REV 04'!$I298</f>
        <v>0</v>
      </c>
      <c r="AC298" s="33">
        <f>'REV 04'!AC298/'PALAN % CUMULATIVE REV 04'!$I298</f>
        <v>0</v>
      </c>
      <c r="AD298" s="33">
        <f>'REV 04'!AD298/'PALAN % CUMULATIVE REV 04'!$I298</f>
        <v>0</v>
      </c>
      <c r="AE298" s="33">
        <f>'REV 04'!AE298/'PALAN % CUMULATIVE REV 04'!$I298</f>
        <v>0</v>
      </c>
      <c r="AF298" s="33">
        <f>'REV 04'!AF298/'PALAN % CUMULATIVE REV 04'!$I298</f>
        <v>0</v>
      </c>
      <c r="AG298" s="33">
        <f>'REV 04'!AG298/'PALAN % CUMULATIVE REV 04'!$I298</f>
        <v>0</v>
      </c>
      <c r="AH298" s="33">
        <f>'REV 04'!AH298/'PALAN % CUMULATIVE REV 04'!$I298</f>
        <v>0</v>
      </c>
      <c r="AI298" s="33">
        <f>'REV 04'!AI298/'PALAN % CUMULATIVE REV 04'!$I298</f>
        <v>0</v>
      </c>
      <c r="AJ298" s="33">
        <f>'REV 04'!AJ298/'PALAN % CUMULATIVE REV 04'!$I298</f>
        <v>0</v>
      </c>
      <c r="AK298" s="33">
        <f>'REV 04'!AK298/'PALAN % CUMULATIVE REV 04'!$I298</f>
        <v>0</v>
      </c>
      <c r="AL298" s="33">
        <f>'REV 04'!AL298/'PALAN % CUMULATIVE REV 04'!$I298</f>
        <v>0</v>
      </c>
      <c r="AM298" s="33">
        <f>'REV 04'!AM298/'PALAN % CUMULATIVE REV 04'!$I298</f>
        <v>0</v>
      </c>
      <c r="AN298" s="33">
        <f>'REV 04'!AN298/'PALAN % CUMULATIVE REV 04'!$I298</f>
        <v>0</v>
      </c>
      <c r="AO298" s="33">
        <f>'REV 04'!AO298/'PALAN % CUMULATIVE REV 04'!$I298</f>
        <v>0</v>
      </c>
      <c r="AP298" s="33">
        <f>'REV 04'!AP298/'PALAN % CUMULATIVE REV 04'!$I298</f>
        <v>0</v>
      </c>
      <c r="AQ298" s="33">
        <f>'REV 04'!AQ298/'PALAN % CUMULATIVE REV 04'!$I298</f>
        <v>0</v>
      </c>
      <c r="AR298" s="33">
        <f>'REV 04'!AR298/'PALAN % CUMULATIVE REV 04'!$I298</f>
        <v>0</v>
      </c>
      <c r="AS298" s="33">
        <f>'REV 04'!AS298/'PALAN % CUMULATIVE REV 04'!$I298</f>
        <v>0</v>
      </c>
      <c r="AT298" s="33">
        <f>'REV 04'!AT298/'PALAN % CUMULATIVE REV 04'!$I298</f>
        <v>0</v>
      </c>
      <c r="AU298" s="33">
        <f>'REV 04'!AU298/'PALAN % CUMULATIVE REV 04'!$I298</f>
        <v>0</v>
      </c>
      <c r="AV298" s="33">
        <f>'REV 04'!AV298/'PALAN % CUMULATIVE REV 04'!$I298</f>
        <v>0</v>
      </c>
      <c r="AW298" s="33">
        <f>'REV 04'!AW298/'PALAN % CUMULATIVE REV 04'!$I298</f>
        <v>0</v>
      </c>
      <c r="AX298" s="33">
        <f>'REV 04'!AX298/'PALAN % CUMULATIVE REV 04'!$I298</f>
        <v>0</v>
      </c>
      <c r="AY298" s="33">
        <f>'REV 04'!AY298/'PALAN % CUMULATIVE REV 04'!$I298</f>
        <v>0</v>
      </c>
      <c r="AZ298" s="33">
        <f>'REV 04'!AZ298/'PALAN % CUMULATIVE REV 04'!$I298</f>
        <v>0</v>
      </c>
      <c r="BA298" s="33">
        <f>'REV 04'!BA298/'PALAN % CUMULATIVE REV 04'!$I298</f>
        <v>0</v>
      </c>
      <c r="BB298" s="33">
        <f>'REV 04'!BB298/'PALAN % CUMULATIVE REV 04'!$I298</f>
        <v>0</v>
      </c>
      <c r="BC298" s="33">
        <f>'REV 04'!BC298/'PALAN % CUMULATIVE REV 04'!$I298</f>
        <v>0</v>
      </c>
      <c r="BD298" s="33">
        <f>'REV 04'!BD298/'PALAN % CUMULATIVE REV 04'!$I298</f>
        <v>0</v>
      </c>
      <c r="BE298" s="33">
        <f>'REV 04'!BE298/'PALAN % CUMULATIVE REV 04'!$I298</f>
        <v>0</v>
      </c>
      <c r="BF298" s="33">
        <f>'REV 04'!BF298/'PALAN % CUMULATIVE REV 04'!$I298</f>
        <v>0</v>
      </c>
      <c r="BG298" s="33">
        <f>'REV 04'!BG298/'PALAN % CUMULATIVE REV 04'!$I298</f>
        <v>0</v>
      </c>
      <c r="BH298" s="33">
        <f>'REV 04'!BH298/'PALAN % CUMULATIVE REV 04'!$I298</f>
        <v>0</v>
      </c>
      <c r="BI298" s="33">
        <f>'REV 04'!BI298/'PALAN % CUMULATIVE REV 04'!$I298</f>
        <v>0</v>
      </c>
      <c r="BJ298" s="33">
        <f>'REV 04'!BJ298/'PALAN % CUMULATIVE REV 04'!$I298</f>
        <v>0</v>
      </c>
      <c r="BK298" s="33">
        <f>'REV 04'!BK298/'PALAN % CUMULATIVE REV 04'!$I298</f>
        <v>0</v>
      </c>
      <c r="BL298" s="33">
        <f>'REV 04'!BL298/'PALAN % CUMULATIVE REV 04'!$I298</f>
        <v>0</v>
      </c>
      <c r="BM298" s="33">
        <f>'REV 04'!BM298/'PALAN % CUMULATIVE REV 04'!$I298</f>
        <v>0</v>
      </c>
      <c r="BN298" s="33">
        <f>'REV 04'!BN298/'PALAN % CUMULATIVE REV 04'!$I298</f>
        <v>0</v>
      </c>
      <c r="BO298" s="33">
        <f>'REV 04'!BO298/'PALAN % CUMULATIVE REV 04'!$I298</f>
        <v>0</v>
      </c>
      <c r="BP298" s="33">
        <f>'REV 04'!BP298/'PALAN % CUMULATIVE REV 04'!$I298</f>
        <v>0</v>
      </c>
      <c r="BQ298" s="33">
        <f>'REV 04'!BQ298/'PALAN % CUMULATIVE REV 04'!$I298</f>
        <v>0</v>
      </c>
      <c r="BR298" s="33">
        <f>'REV 04'!BR298/'PALAN % CUMULATIVE REV 04'!$I298</f>
        <v>0</v>
      </c>
      <c r="BS298" s="33">
        <f>'REV 04'!BS298/'PALAN % CUMULATIVE REV 04'!$I298</f>
        <v>0</v>
      </c>
      <c r="BT298" s="33">
        <f>'REV 04'!BT298/'PALAN % CUMULATIVE REV 04'!$I298</f>
        <v>0</v>
      </c>
      <c r="BU298" s="33">
        <f>'REV 04'!BU298/'PALAN % CUMULATIVE REV 04'!$I298</f>
        <v>0</v>
      </c>
      <c r="BV298" s="33">
        <f>'REV 04'!BV298/'PALAN % CUMULATIVE REV 04'!$I298</f>
        <v>0</v>
      </c>
      <c r="BW298" s="33">
        <f>'REV 04'!BW298/'PALAN % CUMULATIVE REV 04'!$I298</f>
        <v>0</v>
      </c>
      <c r="BX298" s="33">
        <f>'REV 04'!BX298/'PALAN % CUMULATIVE REV 04'!$I298</f>
        <v>0</v>
      </c>
      <c r="BY298" s="33">
        <f>'REV 04'!BY298/'PALAN % CUMULATIVE REV 04'!$I298</f>
        <v>0</v>
      </c>
      <c r="BZ298" s="33">
        <f>'REV 04'!BZ298/'PALAN % CUMULATIVE REV 04'!$I298</f>
        <v>0</v>
      </c>
      <c r="CA298" s="33">
        <f>'REV 04'!CA298/'PALAN % CUMULATIVE REV 04'!$I298</f>
        <v>0</v>
      </c>
      <c r="CB298" s="33">
        <f>'REV 04'!CB298/'PALAN % CUMULATIVE REV 04'!$I298</f>
        <v>0</v>
      </c>
      <c r="CC298" s="33">
        <f>'REV 04'!CC298/'PALAN % CUMULATIVE REV 04'!$I298</f>
        <v>0</v>
      </c>
      <c r="CD298" s="33">
        <f>'REV 04'!CD298/'PALAN % CUMULATIVE REV 04'!$I298</f>
        <v>0</v>
      </c>
      <c r="CE298" s="33">
        <f>'REV 04'!CE298/'PALAN % CUMULATIVE REV 04'!$I298</f>
        <v>0</v>
      </c>
      <c r="CF298" s="33">
        <f>'REV 04'!CF298/'PALAN % CUMULATIVE REV 04'!$I298</f>
        <v>0</v>
      </c>
      <c r="CG298" s="33">
        <f>'REV 04'!CG298/'PALAN % CUMULATIVE REV 04'!$I298</f>
        <v>0</v>
      </c>
      <c r="CH298" s="33">
        <f>'REV 04'!CH298/'PALAN % CUMULATIVE REV 04'!$I298</f>
        <v>0</v>
      </c>
      <c r="CI298" s="33">
        <f>'REV 04'!CI298/'PALAN % CUMULATIVE REV 04'!$I298</f>
        <v>0</v>
      </c>
      <c r="CJ298" s="33">
        <f>'REV 04'!CJ298/'PALAN % CUMULATIVE REV 04'!$I298</f>
        <v>0</v>
      </c>
      <c r="CK298" s="33">
        <f>'REV 04'!CK298/'PALAN % CUMULATIVE REV 04'!$I298</f>
        <v>0</v>
      </c>
      <c r="CL298" s="33">
        <f>'REV 04'!CL298/'PALAN % CUMULATIVE REV 04'!$I298</f>
        <v>0</v>
      </c>
      <c r="CM298" s="33">
        <f>'REV 04'!CM298/'PALAN % CUMULATIVE REV 04'!$I298</f>
        <v>0</v>
      </c>
      <c r="CN298" s="33">
        <f>'REV 04'!CN298/'PALAN % CUMULATIVE REV 04'!$I298</f>
        <v>0</v>
      </c>
      <c r="CO298" s="33">
        <f>'REV 04'!CO298/'PALAN % CUMULATIVE REV 04'!$I298</f>
        <v>0</v>
      </c>
      <c r="CP298" s="33">
        <f>'REV 04'!CP298/'PALAN % CUMULATIVE REV 04'!$I298</f>
        <v>0</v>
      </c>
      <c r="CQ298" s="33">
        <f>'REV 04'!CQ298/'PALAN % CUMULATIVE REV 04'!$I298</f>
        <v>0</v>
      </c>
      <c r="CR298" s="33">
        <f>'REV 04'!CR298/'PALAN % CUMULATIVE REV 04'!$I298</f>
        <v>0</v>
      </c>
      <c r="CS298" s="33">
        <f>'REV 04'!CS298/'PALAN % CUMULATIVE REV 04'!$I298</f>
        <v>0</v>
      </c>
      <c r="CT298" s="33">
        <f>'REV 04'!CT298/'PALAN % CUMULATIVE REV 04'!$I298</f>
        <v>0</v>
      </c>
      <c r="CU298" s="33">
        <f>'REV 04'!CU298/'PALAN % CUMULATIVE REV 04'!$I298</f>
        <v>0</v>
      </c>
      <c r="CV298" s="33">
        <f>'REV 04'!CV298/'PALAN % CUMULATIVE REV 04'!$I298</f>
        <v>0</v>
      </c>
      <c r="CW298" s="33">
        <f>'REV 04'!CW298/'PALAN % CUMULATIVE REV 04'!$I298</f>
        <v>0</v>
      </c>
      <c r="CX298" s="33">
        <f>'REV 04'!CX298/'PALAN % CUMULATIVE REV 04'!$I298</f>
        <v>0</v>
      </c>
      <c r="CY298" s="33">
        <f>'REV 04'!CY298/'PALAN % CUMULATIVE REV 04'!$I298</f>
        <v>0</v>
      </c>
      <c r="CZ298" s="33">
        <f>'REV 04'!CZ298/'PALAN % CUMULATIVE REV 04'!$I298</f>
        <v>0</v>
      </c>
      <c r="DA298" s="33">
        <f>'REV 04'!DA298/'PALAN % CUMULATIVE REV 04'!$I298</f>
        <v>0</v>
      </c>
      <c r="DB298" s="33">
        <f>'REV 04'!DB298/'PALAN % CUMULATIVE REV 04'!$I298</f>
        <v>0</v>
      </c>
      <c r="DC298" s="33">
        <f>'REV 04'!DC298/'PALAN % CUMULATIVE REV 04'!$I298</f>
        <v>0</v>
      </c>
      <c r="DD298" s="33">
        <f>'REV 04'!DD298/'PALAN % CUMULATIVE REV 04'!$I298</f>
        <v>0</v>
      </c>
      <c r="DE298" s="33">
        <f>'REV 04'!DE298/'PALAN % CUMULATIVE REV 04'!$I298</f>
        <v>0</v>
      </c>
      <c r="DF298" s="33">
        <f>'REV 04'!DF298/'PALAN % CUMULATIVE REV 04'!$I298</f>
        <v>0</v>
      </c>
      <c r="DG298" s="33">
        <f>'REV 04'!DG298/'PALAN % CUMULATIVE REV 04'!$I298</f>
        <v>0</v>
      </c>
      <c r="DH298" s="33">
        <f>'REV 04'!DH298/'PALAN % CUMULATIVE REV 04'!$I298</f>
        <v>0</v>
      </c>
      <c r="DI298" s="33">
        <f>'REV 04'!DI298/'PALAN % CUMULATIVE REV 04'!$I298</f>
        <v>0</v>
      </c>
      <c r="DJ298" s="33">
        <f>'REV 04'!DJ298/'PALAN % CUMULATIVE REV 04'!$I298</f>
        <v>0</v>
      </c>
      <c r="DK298" s="33">
        <f>'REV 04'!DK298/'PALAN % CUMULATIVE REV 04'!$I298</f>
        <v>0</v>
      </c>
      <c r="DL298" s="33">
        <f>'REV 04'!DL298/'PALAN % CUMULATIVE REV 04'!$I298</f>
        <v>0</v>
      </c>
      <c r="DM298" s="33">
        <f>'REV 04'!DM298/'PALAN % CUMULATIVE REV 04'!$I298</f>
        <v>0</v>
      </c>
      <c r="DN298" s="33">
        <f>'REV 04'!DN298/'PALAN % CUMULATIVE REV 04'!$I298</f>
        <v>0</v>
      </c>
      <c r="DO298" s="33">
        <f>'REV 04'!DO298/'PALAN % CUMULATIVE REV 04'!$I298</f>
        <v>0</v>
      </c>
      <c r="DP298" s="33">
        <f>'REV 04'!DP298/'PALAN % CUMULATIVE REV 04'!$I298</f>
        <v>0</v>
      </c>
      <c r="DQ298" s="33">
        <f>'REV 04'!DQ298/'PALAN % CUMULATIVE REV 04'!$I298</f>
        <v>0</v>
      </c>
      <c r="DR298" s="33">
        <f>'REV 04'!DR298/'PALAN % CUMULATIVE REV 04'!$I298</f>
        <v>0</v>
      </c>
      <c r="DS298" s="33">
        <f>'REV 04'!DS298/'PALAN % CUMULATIVE REV 04'!$I298</f>
        <v>0</v>
      </c>
      <c r="DT298" s="33">
        <f>'REV 04'!DT298/'PALAN % CUMULATIVE REV 04'!$I298</f>
        <v>0</v>
      </c>
      <c r="DU298" s="33">
        <f>'REV 04'!DU298/'PALAN % CUMULATIVE REV 04'!$I298</f>
        <v>0</v>
      </c>
      <c r="DV298" s="33">
        <f>'REV 04'!DV298/'PALAN % CUMULATIVE REV 04'!$I298</f>
        <v>0</v>
      </c>
      <c r="DW298" s="33">
        <f>'REV 04'!DW298/'PALAN % CUMULATIVE REV 04'!$I298</f>
        <v>0</v>
      </c>
      <c r="DX298" s="33">
        <f>'REV 04'!DX298/'PALAN % CUMULATIVE REV 04'!$I298</f>
        <v>0</v>
      </c>
      <c r="DY298" s="33">
        <f>'REV 04'!DY298/'PALAN % CUMULATIVE REV 04'!$I298</f>
        <v>0</v>
      </c>
      <c r="DZ298" s="33">
        <f>'REV 04'!DZ298/'PALAN % CUMULATIVE REV 04'!$I298</f>
        <v>0</v>
      </c>
      <c r="EA298" s="33">
        <f>'REV 04'!EA298/'PALAN % CUMULATIVE REV 04'!$I298</f>
        <v>0</v>
      </c>
      <c r="EB298" s="33">
        <f>'REV 04'!EB298/'PALAN % CUMULATIVE REV 04'!$I298</f>
        <v>0</v>
      </c>
      <c r="EC298" s="33">
        <f>'REV 04'!EC298/'PALAN % CUMULATIVE REV 04'!$I298</f>
        <v>0</v>
      </c>
      <c r="ED298" s="33">
        <f>'REV 04'!ED298/'PALAN % CUMULATIVE REV 04'!$I298</f>
        <v>0</v>
      </c>
      <c r="EE298" s="33">
        <f>'REV 04'!EE298/'PALAN % CUMULATIVE REV 04'!$I298</f>
        <v>0</v>
      </c>
      <c r="EF298" s="33">
        <f>'REV 04'!EF298/'PALAN % CUMULATIVE REV 04'!$I298</f>
        <v>0</v>
      </c>
      <c r="EG298" s="33">
        <f>'REV 04'!EG298/'PALAN % CUMULATIVE REV 04'!$I298</f>
        <v>0</v>
      </c>
      <c r="EH298" s="33">
        <f>'REV 04'!EH298/'PALAN % CUMULATIVE REV 04'!$I298</f>
        <v>0</v>
      </c>
      <c r="EI298" s="33">
        <f>'REV 04'!EI298/'PALAN % CUMULATIVE REV 04'!$I298</f>
        <v>0</v>
      </c>
      <c r="EJ298" s="33">
        <f>'REV 04'!EJ298/'PALAN % CUMULATIVE REV 04'!$I298</f>
        <v>0</v>
      </c>
      <c r="EK298" s="33">
        <f>'REV 04'!EK298/'PALAN % CUMULATIVE REV 04'!$I298</f>
        <v>0</v>
      </c>
      <c r="EL298" s="33">
        <f>'REV 04'!EL298/'PALAN % CUMULATIVE REV 04'!$I298</f>
        <v>0</v>
      </c>
      <c r="EM298" s="33">
        <f>'REV 04'!EM298/'PALAN % CUMULATIVE REV 04'!$I298</f>
        <v>0</v>
      </c>
      <c r="EN298" s="33">
        <f>'REV 04'!EN298/'PALAN % CUMULATIVE REV 04'!$I298</f>
        <v>0</v>
      </c>
      <c r="EO298" s="33">
        <f>'REV 04'!EO298/'PALAN % CUMULATIVE REV 04'!$I298</f>
        <v>0</v>
      </c>
      <c r="EP298" s="33">
        <f>'REV 04'!EP298/'PALAN % CUMULATIVE REV 04'!$I298</f>
        <v>0</v>
      </c>
      <c r="EQ298" s="33">
        <f>'REV 04'!EQ298/'PALAN % CUMULATIVE REV 04'!$I298</f>
        <v>0</v>
      </c>
      <c r="ER298" s="33">
        <f>'REV 04'!ER298/'PALAN % CUMULATIVE REV 04'!$I298</f>
        <v>0</v>
      </c>
      <c r="ES298" s="33">
        <f>'REV 04'!ES298/'PALAN % CUMULATIVE REV 04'!$I298</f>
        <v>0</v>
      </c>
      <c r="ET298" s="33">
        <f>'REV 04'!ET298/'PALAN % CUMULATIVE REV 04'!$I298</f>
        <v>0</v>
      </c>
      <c r="EU298" s="33">
        <f>'REV 04'!EU298/'PALAN % CUMULATIVE REV 04'!$I298</f>
        <v>0</v>
      </c>
      <c r="EV298" s="33">
        <f>'REV 04'!EV298/'PALAN % CUMULATIVE REV 04'!$I298</f>
        <v>0</v>
      </c>
      <c r="EW298" s="33">
        <f>'REV 04'!EW298/'PALAN % CUMULATIVE REV 04'!$I298</f>
        <v>0</v>
      </c>
      <c r="EX298" s="33">
        <f>'REV 04'!EX298/'PALAN % CUMULATIVE REV 04'!$I298</f>
        <v>0</v>
      </c>
      <c r="EY298" s="33">
        <f>'REV 04'!EY298/'PALAN % CUMULATIVE REV 04'!$I298</f>
        <v>0</v>
      </c>
      <c r="EZ298" s="33">
        <f>'REV 04'!EZ298/'PALAN % CUMULATIVE REV 04'!$I298</f>
        <v>0</v>
      </c>
      <c r="FA298" s="33">
        <f>'REV 04'!FA298/'PALAN % CUMULATIVE REV 04'!$I298</f>
        <v>0</v>
      </c>
      <c r="FB298" s="33">
        <f>'REV 04'!FB298/'PALAN % CUMULATIVE REV 04'!$I298</f>
        <v>0</v>
      </c>
      <c r="FC298" s="33">
        <f>'REV 04'!FC298/'PALAN % CUMULATIVE REV 04'!$I298</f>
        <v>0</v>
      </c>
      <c r="FD298" s="33">
        <f>'REV 04'!FD298/'PALAN % CUMULATIVE REV 04'!$I298</f>
        <v>0</v>
      </c>
      <c r="FE298" s="33">
        <f>'REV 04'!FE298/'PALAN % CUMULATIVE REV 04'!$I298</f>
        <v>0</v>
      </c>
      <c r="FF298" s="33">
        <f>'REV 04'!FF298/'PALAN % CUMULATIVE REV 04'!$I298</f>
        <v>0</v>
      </c>
      <c r="FG298" s="33">
        <f>'REV 04'!FG298/'PALAN % CUMULATIVE REV 04'!$I298</f>
        <v>0</v>
      </c>
      <c r="FH298" s="33">
        <f>'REV 04'!FH298/'PALAN % CUMULATIVE REV 04'!$I298</f>
        <v>0</v>
      </c>
      <c r="FI298" s="33">
        <f>'REV 04'!FI298/'PALAN % CUMULATIVE REV 04'!$I298</f>
        <v>0</v>
      </c>
      <c r="FJ298" s="33">
        <f>'REV 04'!FJ298/'PALAN % CUMULATIVE REV 04'!$I298</f>
        <v>0</v>
      </c>
      <c r="FK298" s="33">
        <f>'REV 04'!FK298/'PALAN % CUMULATIVE REV 04'!$I298</f>
        <v>0</v>
      </c>
      <c r="FL298" s="33">
        <f>'REV 04'!FL298/'PALAN % CUMULATIVE REV 04'!$I298</f>
        <v>0</v>
      </c>
      <c r="FM298" s="33">
        <f>'REV 04'!FM298/'PALAN % CUMULATIVE REV 04'!$I298</f>
        <v>0</v>
      </c>
      <c r="FN298" s="33">
        <f>'REV 04'!FN298/'PALAN % CUMULATIVE REV 04'!$I298</f>
        <v>0</v>
      </c>
      <c r="FO298" s="33">
        <f>'REV 04'!FO298/'PALAN % CUMULATIVE REV 04'!$I298</f>
        <v>0</v>
      </c>
      <c r="FP298" s="33">
        <f>'REV 04'!FP298/'PALAN % CUMULATIVE REV 04'!$I298</f>
        <v>0</v>
      </c>
      <c r="FQ298" s="33">
        <f>'REV 04'!FQ298/'PALAN % CUMULATIVE REV 04'!$I298</f>
        <v>0</v>
      </c>
      <c r="FR298" s="33">
        <f>'REV 04'!FR298/'PALAN % CUMULATIVE REV 04'!$I298</f>
        <v>0</v>
      </c>
      <c r="FS298" s="33">
        <f>'REV 04'!FS298/'PALAN % CUMULATIVE REV 04'!$I298</f>
        <v>0</v>
      </c>
      <c r="FT298" s="33">
        <f>'REV 04'!FT298/'PALAN % CUMULATIVE REV 04'!$I298</f>
        <v>0</v>
      </c>
      <c r="FU298" s="33">
        <f>'REV 04'!FU298/'PALAN % CUMULATIVE REV 04'!$I298</f>
        <v>0</v>
      </c>
      <c r="FV298" s="33">
        <f>'REV 04'!FV298/'PALAN % CUMULATIVE REV 04'!$I298</f>
        <v>0</v>
      </c>
      <c r="FW298" s="33">
        <f>'REV 04'!FW298/'PALAN % CUMULATIVE REV 04'!$I298</f>
        <v>1.0439970171513796E-2</v>
      </c>
      <c r="FX298" s="33">
        <f>'REV 04'!FX298/'PALAN % CUMULATIVE REV 04'!$I298</f>
        <v>2.9828486204325131E-2</v>
      </c>
      <c r="FY298" s="33">
        <f>'REV 04'!FY298/'PALAN % CUMULATIVE REV 04'!$I298</f>
        <v>6.3385533184190906E-2</v>
      </c>
      <c r="FZ298" s="33">
        <f>'REV 04'!FZ298/'PALAN % CUMULATIVE REV 04'!$I298</f>
        <v>9.6196868008948541E-2</v>
      </c>
      <c r="GA298" s="33">
        <f>'REV 04'!GA298/'PALAN % CUMULATIVE REV 04'!$I298</f>
        <v>0.12975391498881431</v>
      </c>
      <c r="GB298" s="33">
        <f>'REV 04'!GB298/'PALAN % CUMULATIVE REV 04'!$I298</f>
        <v>0.16331096196868009</v>
      </c>
      <c r="GC298" s="33">
        <f>'REV 04'!GC298/'PALAN % CUMULATIVE REV 04'!$I298</f>
        <v>0.19686800894854586</v>
      </c>
      <c r="GD298" s="33">
        <f>'REV 04'!GD298/'PALAN % CUMULATIVE REV 04'!$I298</f>
        <v>0.22967934377330351</v>
      </c>
      <c r="GE298" s="33">
        <f>'REV 04'!GE298/'PALAN % CUMULATIVE REV 04'!$I298</f>
        <v>0.24906785980611484</v>
      </c>
      <c r="GF298" s="33">
        <f>'REV 04'!GF298/'PALAN % CUMULATIVE REV 04'!$I298</f>
        <v>0.28262490678598062</v>
      </c>
      <c r="GG298" s="33">
        <f>'REV 04'!GG298/'PALAN % CUMULATIVE REV 04'!$I298</f>
        <v>0.3161819537658464</v>
      </c>
      <c r="GH298" s="33">
        <f>'REV 04'!GH298/'PALAN % CUMULATIVE REV 04'!$I298</f>
        <v>0.34899328859060402</v>
      </c>
      <c r="GI298" s="33">
        <f>'REV 04'!GI298/'PALAN % CUMULATIVE REV 04'!$I298</f>
        <v>0.3825503355704698</v>
      </c>
      <c r="GJ298" s="33">
        <f>'REV 04'!GJ298/'PALAN % CUMULATIVE REV 04'!$I298</f>
        <v>0.41610738255033558</v>
      </c>
      <c r="GK298" s="33">
        <f>'REV 04'!GK298/'PALAN % CUMULATIVE REV 04'!$I298</f>
        <v>0.4489187173750932</v>
      </c>
      <c r="GL298" s="33">
        <f>'REV 04'!GL298/'PALAN % CUMULATIVE REV 04'!$I298</f>
        <v>0.46830723340790453</v>
      </c>
      <c r="GM298" s="33">
        <f>'REV 04'!GM298/'PALAN % CUMULATIVE REV 04'!$I298</f>
        <v>0.50186428038777031</v>
      </c>
      <c r="GN298" s="33">
        <f>'REV 04'!GN298/'PALAN % CUMULATIVE REV 04'!$I298</f>
        <v>0.53542132736763615</v>
      </c>
      <c r="GO298" s="33">
        <f>'REV 04'!GO298/'PALAN % CUMULATIVE REV 04'!$I298</f>
        <v>0.56823266219239377</v>
      </c>
      <c r="GP298" s="33">
        <f>'REV 04'!GP298/'PALAN % CUMULATIVE REV 04'!$I298</f>
        <v>0.60178970917225949</v>
      </c>
      <c r="GQ298" s="33">
        <f>'REV 04'!GQ298/'PALAN % CUMULATIVE REV 04'!$I298</f>
        <v>0.63534675615212532</v>
      </c>
      <c r="GR298" s="33">
        <f>'REV 04'!GR298/'PALAN % CUMULATIVE REV 04'!$I298</f>
        <v>0.66890380313199105</v>
      </c>
      <c r="GS298" s="33">
        <f>'REV 04'!GS298/'PALAN % CUMULATIVE REV 04'!$I298</f>
        <v>0.68754660700969428</v>
      </c>
      <c r="GT298" s="33">
        <f>'REV 04'!GT298/'PALAN % CUMULATIVE REV 04'!$I298</f>
        <v>0.72110365398956</v>
      </c>
      <c r="GU298" s="33">
        <f>'REV 04'!GU298/'PALAN % CUMULATIVE REV 04'!$I298</f>
        <v>0.75466070096942584</v>
      </c>
      <c r="GV298" s="33">
        <f>'REV 04'!GV298/'PALAN % CUMULATIVE REV 04'!$I298</f>
        <v>0.78821774794929156</v>
      </c>
      <c r="GW298" s="33">
        <f>'REV 04'!GW298/'PALAN % CUMULATIVE REV 04'!$I298</f>
        <v>0.82102908277404918</v>
      </c>
      <c r="GX298" s="33">
        <f>'REV 04'!GX298/'PALAN % CUMULATIVE REV 04'!$I298</f>
        <v>0.85458612975391501</v>
      </c>
      <c r="GY298" s="33">
        <f>'REV 04'!GY298/'PALAN % CUMULATIVE REV 04'!$I298</f>
        <v>0.88814317673378074</v>
      </c>
      <c r="GZ298" s="33">
        <f>'REV 04'!GZ298/'PALAN % CUMULATIVE REV 04'!$I298</f>
        <v>0.90753169276659207</v>
      </c>
      <c r="HA298" s="33">
        <f>'REV 04'!HA298/'PALAN % CUMULATIVE REV 04'!$I298</f>
        <v>0.94034302759134969</v>
      </c>
      <c r="HB298" s="33">
        <f>'REV 04'!HB298/'PALAN % CUMULATIVE REV 04'!$I298</f>
        <v>0.97390007457121552</v>
      </c>
      <c r="HC298" s="33">
        <f>'REV 04'!HC298/'PALAN % CUMULATIVE REV 04'!$I298</f>
        <v>1</v>
      </c>
      <c r="HD298" s="33">
        <f>'REV 04'!HD298/'PALAN % CUMULATIVE REV 04'!$I298</f>
        <v>1</v>
      </c>
      <c r="HE298" s="33">
        <f>'REV 04'!HE298/'PALAN % CUMULATIVE REV 04'!$I298</f>
        <v>1</v>
      </c>
      <c r="HF298" s="33">
        <f>'REV 04'!HF298/'PALAN % CUMULATIVE REV 04'!$I298</f>
        <v>1</v>
      </c>
      <c r="HG298" s="33">
        <f>'REV 04'!HG298/'PALAN % CUMULATIVE REV 04'!$I298</f>
        <v>1</v>
      </c>
      <c r="HH298" s="33">
        <f>'REV 04'!HH298/'PALAN % CUMULATIVE REV 04'!$I298</f>
        <v>1</v>
      </c>
      <c r="HI298" s="33">
        <f>'REV 04'!HI298/'PALAN % CUMULATIVE REV 04'!$I298</f>
        <v>1</v>
      </c>
      <c r="HJ298" s="33">
        <f>'REV 04'!HJ298/'PALAN % CUMULATIVE REV 04'!$I298</f>
        <v>1</v>
      </c>
      <c r="HK298" s="33">
        <f>'REV 04'!HK298/'PALAN % CUMULATIVE REV 04'!$I298</f>
        <v>1</v>
      </c>
      <c r="HL298" s="33">
        <f>'REV 04'!HL298/'PALAN % CUMULATIVE REV 04'!$I298</f>
        <v>1</v>
      </c>
      <c r="HM298" s="33">
        <f>'REV 04'!HM298/'PALAN % CUMULATIVE REV 04'!$I298</f>
        <v>1</v>
      </c>
      <c r="HN298" s="33">
        <f>'REV 04'!HN298/'PALAN % CUMULATIVE REV 04'!$I298</f>
        <v>1</v>
      </c>
      <c r="HO298" s="33">
        <f>'REV 04'!HO298/'PALAN % CUMULATIVE REV 04'!$I298</f>
        <v>1</v>
      </c>
      <c r="HP298" s="33">
        <f>'REV 04'!HP298/'PALAN % CUMULATIVE REV 04'!$I298</f>
        <v>1</v>
      </c>
      <c r="HQ298" s="33">
        <f>'REV 04'!HQ298/'PALAN % CUMULATIVE REV 04'!$I298</f>
        <v>1</v>
      </c>
      <c r="HR298" s="33">
        <f>'REV 04'!HR298/'PALAN % CUMULATIVE REV 04'!$I298</f>
        <v>1</v>
      </c>
      <c r="HS298" s="33">
        <f>'REV 04'!HS298/'PALAN % CUMULATIVE REV 04'!$I298</f>
        <v>1</v>
      </c>
      <c r="HT298" s="33">
        <f>'REV 04'!HT298/'PALAN % CUMULATIVE REV 04'!$I298</f>
        <v>1</v>
      </c>
      <c r="HU298" s="33">
        <f>'REV 04'!HU298/'PALAN % CUMULATIVE REV 04'!$I298</f>
        <v>1</v>
      </c>
      <c r="HV298" s="33">
        <f>'REV 04'!HV298/'PALAN % CUMULATIVE REV 04'!$I298</f>
        <v>1</v>
      </c>
      <c r="HW298" s="33">
        <f>'REV 04'!HW298/'PALAN % CUMULATIVE REV 04'!$I298</f>
        <v>1</v>
      </c>
      <c r="HX298" s="33">
        <f>'REV 04'!HX298/'PALAN % CUMULATIVE REV 04'!$I298</f>
        <v>1</v>
      </c>
      <c r="HY298" s="33">
        <f>'REV 04'!HY298/'PALAN % CUMULATIVE REV 04'!$I298</f>
        <v>1</v>
      </c>
      <c r="HZ298" s="33">
        <f>'REV 04'!HZ298/'PALAN % CUMULATIVE REV 04'!$I298</f>
        <v>1</v>
      </c>
      <c r="IA298" s="33">
        <f>'REV 04'!IA298/'PALAN % CUMULATIVE REV 04'!$I298</f>
        <v>1</v>
      </c>
      <c r="IB298" s="33">
        <f>'REV 04'!IB298/'PALAN % CUMULATIVE REV 04'!$I298</f>
        <v>1</v>
      </c>
      <c r="IC298" s="33">
        <f>'REV 04'!IC298/'PALAN % CUMULATIVE REV 04'!$I298</f>
        <v>1</v>
      </c>
      <c r="ID298" s="33">
        <f>'REV 04'!ID298/'PALAN % CUMULATIVE REV 04'!$I298</f>
        <v>1</v>
      </c>
      <c r="IE298" s="33">
        <f>'REV 04'!IE298/'PALAN % CUMULATIVE REV 04'!$I298</f>
        <v>1</v>
      </c>
      <c r="IF298" s="33">
        <f>'REV 04'!IF298/'PALAN % CUMULATIVE REV 04'!$I298</f>
        <v>1</v>
      </c>
      <c r="IG298" s="33">
        <f>'REV 04'!IG298/'PALAN % CUMULATIVE REV 04'!$I298</f>
        <v>1</v>
      </c>
      <c r="IH298" s="33">
        <f>'REV 04'!IH298/'PALAN % CUMULATIVE REV 04'!$I298</f>
        <v>1</v>
      </c>
      <c r="II298" s="33">
        <f>'REV 04'!II298/'PALAN % CUMULATIVE REV 04'!$I298</f>
        <v>1</v>
      </c>
      <c r="IJ298" s="33">
        <f>'REV 04'!IJ298/'PALAN % CUMULATIVE REV 04'!$I298</f>
        <v>1</v>
      </c>
      <c r="IK298" s="33">
        <f>'REV 04'!IK298/'PALAN % CUMULATIVE REV 04'!$I298</f>
        <v>1</v>
      </c>
      <c r="IL298" s="33">
        <f>'REV 04'!IL298/'PALAN % CUMULATIVE REV 04'!$I298</f>
        <v>1</v>
      </c>
      <c r="IM298" s="33">
        <f>'REV 04'!IM298/'PALAN % CUMULATIVE REV 04'!$I298</f>
        <v>1</v>
      </c>
      <c r="IN298" s="33">
        <f>'REV 04'!IN298/'PALAN % CUMULATIVE REV 04'!$I298</f>
        <v>1</v>
      </c>
      <c r="IO298" s="33">
        <f>'REV 04'!IO298/'PALAN % CUMULATIVE REV 04'!$I298</f>
        <v>1</v>
      </c>
      <c r="IP298" s="33">
        <f>'REV 04'!IP298/'PALAN % CUMULATIVE REV 04'!$I298</f>
        <v>1</v>
      </c>
      <c r="IQ298" s="33">
        <f>'REV 04'!IQ298/'PALAN % CUMULATIVE REV 04'!$I298</f>
        <v>1</v>
      </c>
      <c r="IR298" s="33">
        <f>'REV 04'!IR298/'PALAN % CUMULATIVE REV 04'!$I298</f>
        <v>1</v>
      </c>
      <c r="IS298" s="33">
        <f>'REV 04'!IS298/'PALAN % CUMULATIVE REV 04'!$I298</f>
        <v>1</v>
      </c>
      <c r="IT298" s="33">
        <f>'REV 04'!IT298/'PALAN % CUMULATIVE REV 04'!$I298</f>
        <v>1</v>
      </c>
      <c r="IU298" s="33">
        <f>'REV 04'!IU298/'PALAN % CUMULATIVE REV 04'!$I298</f>
        <v>1</v>
      </c>
      <c r="IV298" s="33">
        <f>'REV 04'!IV298/'PALAN % CUMULATIVE REV 04'!$I298</f>
        <v>1</v>
      </c>
      <c r="IW298" s="33">
        <f>'REV 04'!IW298/'PALAN % CUMULATIVE REV 04'!$I298</f>
        <v>1</v>
      </c>
      <c r="IX298" s="33">
        <f>'REV 04'!IX298/'PALAN % CUMULATIVE REV 04'!$I298</f>
        <v>1</v>
      </c>
      <c r="IY298" s="33">
        <f>'REV 04'!IY298/'PALAN % CUMULATIVE REV 04'!$I298</f>
        <v>1</v>
      </c>
      <c r="IZ298" s="33">
        <f>'REV 04'!IZ298/'PALAN % CUMULATIVE REV 04'!$I298</f>
        <v>1</v>
      </c>
      <c r="JA298" s="33">
        <f>'REV 04'!JA298/'PALAN % CUMULATIVE REV 04'!$I298</f>
        <v>1</v>
      </c>
      <c r="JB298" s="33">
        <f>'REV 04'!JB298/'PALAN % CUMULATIVE REV 04'!$I298</f>
        <v>1</v>
      </c>
      <c r="JC298" s="33">
        <f>'REV 04'!JC298/'PALAN % CUMULATIVE REV 04'!$I298</f>
        <v>1</v>
      </c>
      <c r="JD298" s="33">
        <f>'REV 04'!JD298/'PALAN % CUMULATIVE REV 04'!$I298</f>
        <v>1</v>
      </c>
      <c r="JE298" s="33">
        <f>'REV 04'!JE298/'PALAN % CUMULATIVE REV 04'!$I298</f>
        <v>1</v>
      </c>
      <c r="JF298" s="33">
        <f>'REV 04'!JF298/'PALAN % CUMULATIVE REV 04'!$I298</f>
        <v>1</v>
      </c>
      <c r="JG298" s="33">
        <f>'REV 04'!JG298/'PALAN % CUMULATIVE REV 04'!$I298</f>
        <v>1</v>
      </c>
      <c r="JH298" s="33">
        <f>'REV 04'!JH298/'PALAN % CUMULATIVE REV 04'!$I298</f>
        <v>1</v>
      </c>
      <c r="JI298" s="33">
        <f>'REV 04'!JI298/'PALAN % CUMULATIVE REV 04'!$I298</f>
        <v>1</v>
      </c>
      <c r="JJ298" s="33">
        <f>'REV 04'!JJ298/'PALAN % CUMULATIVE REV 04'!$I298</f>
        <v>1</v>
      </c>
      <c r="JK298" s="33">
        <f>'REV 04'!JK298/'PALAN % CUMULATIVE REV 04'!$I298</f>
        <v>1</v>
      </c>
      <c r="JL298" s="33">
        <f>'REV 04'!JL298/'PALAN % CUMULATIVE REV 04'!$I298</f>
        <v>1</v>
      </c>
      <c r="JM298" s="33">
        <f>'REV 04'!JM298/'PALAN % CUMULATIVE REV 04'!$I298</f>
        <v>1</v>
      </c>
      <c r="JN298" s="33">
        <f>'REV 04'!JN298/'PALAN % CUMULATIVE REV 04'!$I298</f>
        <v>1</v>
      </c>
      <c r="JO298" s="33">
        <f>'REV 04'!JO298/'PALAN % CUMULATIVE REV 04'!$I298</f>
        <v>1</v>
      </c>
      <c r="JP298" s="33">
        <f>'REV 04'!JP298/'PALAN % CUMULATIVE REV 04'!$I298</f>
        <v>1</v>
      </c>
      <c r="JQ298" s="33">
        <f>'REV 04'!JQ298/'PALAN % CUMULATIVE REV 04'!$I298</f>
        <v>1</v>
      </c>
      <c r="JR298" s="33">
        <f>'REV 04'!JR298/'PALAN % CUMULATIVE REV 04'!$I298</f>
        <v>1</v>
      </c>
      <c r="JS298" s="33">
        <f>'REV 04'!JS298/'PALAN % CUMULATIVE REV 04'!$I298</f>
        <v>1</v>
      </c>
      <c r="JT298" s="33">
        <f>'REV 04'!JT298/'PALAN % CUMULATIVE REV 04'!$I298</f>
        <v>1</v>
      </c>
      <c r="JU298" s="33">
        <f>'REV 04'!JU298/'PALAN % CUMULATIVE REV 04'!$I298</f>
        <v>1</v>
      </c>
      <c r="JV298" s="33">
        <f>'REV 04'!JV298/'PALAN % CUMULATIVE REV 04'!$I298</f>
        <v>1</v>
      </c>
      <c r="JW298" s="33">
        <f>'REV 04'!JW298/'PALAN % CUMULATIVE REV 04'!$I298</f>
        <v>1</v>
      </c>
      <c r="JX298" s="33">
        <f>'REV 04'!JX298/'PALAN % CUMULATIVE REV 04'!$I298</f>
        <v>1</v>
      </c>
      <c r="JY298" s="33">
        <f>'REV 04'!JY298/'PALAN % CUMULATIVE REV 04'!$I298</f>
        <v>1</v>
      </c>
      <c r="JZ298" s="33">
        <f>'REV 04'!JZ298/'PALAN % CUMULATIVE REV 04'!$I298</f>
        <v>1</v>
      </c>
      <c r="KA298" s="33">
        <f>'REV 04'!KA298/'PALAN % CUMULATIVE REV 04'!$I298</f>
        <v>1</v>
      </c>
      <c r="KB298" s="33">
        <f>'REV 04'!KB298/'PALAN % CUMULATIVE REV 04'!$I298</f>
        <v>1</v>
      </c>
      <c r="KC298" s="33">
        <f>'REV 04'!KC298/'PALAN % CUMULATIVE REV 04'!$I298</f>
        <v>1</v>
      </c>
      <c r="KD298" s="33">
        <f>'REV 04'!KD298/'PALAN % CUMULATIVE REV 04'!$I298</f>
        <v>1</v>
      </c>
      <c r="KE298" s="33">
        <f>'REV 04'!KE298/'PALAN % CUMULATIVE REV 04'!$I298</f>
        <v>1</v>
      </c>
      <c r="KF298" s="33">
        <f>'REV 04'!KF298/'PALAN % CUMULATIVE REV 04'!$I298</f>
        <v>1</v>
      </c>
      <c r="KG298" s="33">
        <f>'REV 04'!KG298/'PALAN % CUMULATIVE REV 04'!$I298</f>
        <v>1</v>
      </c>
      <c r="KH298" s="33">
        <f>'REV 04'!KH298/'PALAN % CUMULATIVE REV 04'!$I298</f>
        <v>1</v>
      </c>
      <c r="KI298" s="33">
        <f>'REV 04'!KI298/'PALAN % CUMULATIVE REV 04'!$I298</f>
        <v>1</v>
      </c>
      <c r="KJ298" s="33">
        <f>'REV 04'!KJ298/'PALAN % CUMULATIVE REV 04'!$I298</f>
        <v>1</v>
      </c>
      <c r="KK298" s="33">
        <f>'REV 04'!KK298/'PALAN % CUMULATIVE REV 04'!$I298</f>
        <v>1</v>
      </c>
      <c r="KL298" s="33">
        <f>'REV 04'!KL298/'PALAN % CUMULATIVE REV 04'!$I298</f>
        <v>1</v>
      </c>
      <c r="KM298" s="33">
        <f>'REV 04'!KM298/'PALAN % CUMULATIVE REV 04'!$I298</f>
        <v>1</v>
      </c>
      <c r="KN298" s="33">
        <f>'REV 04'!KN298/'PALAN % CUMULATIVE REV 04'!$I298</f>
        <v>1</v>
      </c>
      <c r="KO298" s="33">
        <f>'REV 04'!KO298/'PALAN % CUMULATIVE REV 04'!$I298</f>
        <v>1</v>
      </c>
      <c r="KP298" s="33">
        <f>'REV 04'!KP298/'PALAN % CUMULATIVE REV 04'!$I298</f>
        <v>1</v>
      </c>
      <c r="KQ298" s="33">
        <f>'REV 04'!KQ298/'PALAN % CUMULATIVE REV 04'!$I298</f>
        <v>1</v>
      </c>
      <c r="KR298" s="33">
        <f>'REV 04'!KR298/'PALAN % CUMULATIVE REV 04'!$I298</f>
        <v>1</v>
      </c>
      <c r="KS298" s="33">
        <f>'REV 04'!KS298/'PALAN % CUMULATIVE REV 04'!$I298</f>
        <v>1</v>
      </c>
      <c r="KT298" s="33">
        <f>'REV 04'!KT298/'PALAN % CUMULATIVE REV 04'!$I298</f>
        <v>1</v>
      </c>
      <c r="KU298" s="33">
        <f>'REV 04'!KU298/'PALAN % CUMULATIVE REV 04'!$I298</f>
        <v>1</v>
      </c>
      <c r="KV298" s="33">
        <f>'REV 04'!KV298/'PALAN % CUMULATIVE REV 04'!$I298</f>
        <v>1</v>
      </c>
      <c r="KW298" s="33">
        <f>'REV 04'!KW298/'PALAN % CUMULATIVE REV 04'!$I298</f>
        <v>1</v>
      </c>
      <c r="KX298" s="33">
        <f>'REV 04'!KX298/'PALAN % CUMULATIVE REV 04'!$I298</f>
        <v>1</v>
      </c>
      <c r="KY298" s="33">
        <f>'REV 04'!KY298/'PALAN % CUMULATIVE REV 04'!$I298</f>
        <v>1</v>
      </c>
      <c r="KZ298" s="33">
        <f>'REV 04'!KZ298/'PALAN % CUMULATIVE REV 04'!$I298</f>
        <v>1</v>
      </c>
      <c r="LA298" s="33">
        <f>'REV 04'!LA298/'PALAN % CUMULATIVE REV 04'!$I298</f>
        <v>1</v>
      </c>
      <c r="LB298" s="33">
        <f>'REV 04'!LB298/'PALAN % CUMULATIVE REV 04'!$I298</f>
        <v>1</v>
      </c>
      <c r="LC298" s="33">
        <f>'REV 04'!LC298/'PALAN % CUMULATIVE REV 04'!$I298</f>
        <v>1</v>
      </c>
      <c r="LD298" s="33">
        <f>'REV 04'!LD298/'PALAN % CUMULATIVE REV 04'!$I298</f>
        <v>1</v>
      </c>
      <c r="LE298" s="33">
        <f>'REV 04'!LE298/'PALAN % CUMULATIVE REV 04'!$I298</f>
        <v>1</v>
      </c>
      <c r="LF298" s="33">
        <f>'REV 04'!LF298/'PALAN % CUMULATIVE REV 04'!$I298</f>
        <v>1</v>
      </c>
      <c r="LG298" s="33">
        <f>'REV 04'!LG298/'PALAN % CUMULATIVE REV 04'!$I298</f>
        <v>1</v>
      </c>
      <c r="LH298" s="33">
        <f>'REV 04'!LH298/'PALAN % CUMULATIVE REV 04'!$I298</f>
        <v>1</v>
      </c>
      <c r="LI298" s="33">
        <f>'REV 04'!LI298/'PALAN % CUMULATIVE REV 04'!$I298</f>
        <v>1</v>
      </c>
      <c r="LJ298" s="33">
        <f>'REV 04'!LJ298/'PALAN % CUMULATIVE REV 04'!$I298</f>
        <v>1</v>
      </c>
      <c r="LK298" s="33">
        <f>'REV 04'!LK298/'PALAN % CUMULATIVE REV 04'!$I298</f>
        <v>1</v>
      </c>
      <c r="LL298" s="33">
        <f>'REV 04'!LL298/'PALAN % CUMULATIVE REV 04'!$I298</f>
        <v>1</v>
      </c>
      <c r="LM298" s="33">
        <f>'REV 04'!LM298/'PALAN % CUMULATIVE REV 04'!$I298</f>
        <v>1</v>
      </c>
      <c r="LN298" s="33">
        <f>'REV 04'!LN298/'PALAN % CUMULATIVE REV 04'!$I298</f>
        <v>1</v>
      </c>
      <c r="LO298" s="33">
        <f>'REV 04'!LO298/'PALAN % CUMULATIVE REV 04'!$I298</f>
        <v>1</v>
      </c>
      <c r="LP298" s="33">
        <f>'REV 04'!LP298/'PALAN % CUMULATIVE REV 04'!$I298</f>
        <v>1</v>
      </c>
      <c r="LQ298" s="33">
        <f>'REV 04'!LQ298/'PALAN % CUMULATIVE REV 04'!$I298</f>
        <v>1</v>
      </c>
      <c r="LR298" s="33">
        <f>'REV 04'!LR298/'PALAN % CUMULATIVE REV 04'!$I298</f>
        <v>1</v>
      </c>
      <c r="LS298" s="33">
        <f>'REV 04'!LS298/'PALAN % CUMULATIVE REV 04'!$I298</f>
        <v>1</v>
      </c>
      <c r="LT298" s="33">
        <f>'REV 04'!LT298/'PALAN % CUMULATIVE REV 04'!$I298</f>
        <v>1</v>
      </c>
      <c r="LU298" s="33">
        <f>'REV 04'!LU298/'PALAN % CUMULATIVE REV 04'!$I298</f>
        <v>1</v>
      </c>
      <c r="LV298" s="33">
        <f>'REV 04'!LV298/'PALAN % CUMULATIVE REV 04'!$I298</f>
        <v>1</v>
      </c>
      <c r="LW298" s="33">
        <f>'REV 04'!LW298/'PALAN % CUMULATIVE REV 04'!$I298</f>
        <v>1</v>
      </c>
      <c r="LX298" s="33">
        <f>'REV 04'!LX298/'PALAN % CUMULATIVE REV 04'!$I298</f>
        <v>1</v>
      </c>
      <c r="LY298" s="33">
        <f>'REV 04'!LY298/'PALAN % CUMULATIVE REV 04'!$I298</f>
        <v>1</v>
      </c>
      <c r="LZ298" s="33">
        <f>'REV 04'!LZ298/'PALAN % CUMULATIVE REV 04'!$I298</f>
        <v>1</v>
      </c>
      <c r="MA298" s="33">
        <f>'REV 04'!MA298/'PALAN % CUMULATIVE REV 04'!$I298</f>
        <v>1</v>
      </c>
      <c r="MB298" s="33">
        <f>'REV 04'!MB298/'PALAN % CUMULATIVE REV 04'!$I298</f>
        <v>1</v>
      </c>
      <c r="MC298" s="33">
        <f>'REV 04'!MC298/'PALAN % CUMULATIVE REV 04'!$I298</f>
        <v>1</v>
      </c>
      <c r="MD298" s="33">
        <f>'REV 04'!MD298/'PALAN % CUMULATIVE REV 04'!$I298</f>
        <v>1</v>
      </c>
      <c r="ME298" s="33">
        <f>'REV 04'!ME298/'PALAN % CUMULATIVE REV 04'!$I298</f>
        <v>1</v>
      </c>
      <c r="MF298" s="33">
        <f>'REV 04'!MF298/'PALAN % CUMULATIVE REV 04'!$I298</f>
        <v>1</v>
      </c>
      <c r="MG298" s="33">
        <f>'REV 04'!MG298/'PALAN % CUMULATIVE REV 04'!$I298</f>
        <v>1</v>
      </c>
      <c r="MH298" s="33">
        <f>'REV 04'!MH298/'PALAN % CUMULATIVE REV 04'!$I298</f>
        <v>1</v>
      </c>
      <c r="MI298" s="33">
        <f>'REV 04'!MI298/'PALAN % CUMULATIVE REV 04'!$I298</f>
        <v>1</v>
      </c>
      <c r="MJ298" s="33">
        <f>'REV 04'!MJ298/'PALAN % CUMULATIVE REV 04'!$I298</f>
        <v>1</v>
      </c>
      <c r="MK298" s="33">
        <f>'REV 04'!MK298/'PALAN % CUMULATIVE REV 04'!$I298</f>
        <v>1</v>
      </c>
      <c r="ML298" s="33">
        <f>'REV 04'!ML298/'PALAN % CUMULATIVE REV 04'!$I298</f>
        <v>1</v>
      </c>
      <c r="MM298" s="33">
        <f>'REV 04'!MM298/'PALAN % CUMULATIVE REV 04'!$I298</f>
        <v>1</v>
      </c>
      <c r="MN298" s="33">
        <f>'REV 04'!MN298/'PALAN % CUMULATIVE REV 04'!$I298</f>
        <v>1</v>
      </c>
      <c r="MO298" s="33">
        <f>'REV 04'!MO298/'PALAN % CUMULATIVE REV 04'!$I298</f>
        <v>1</v>
      </c>
      <c r="MP298" s="33">
        <f>'REV 04'!MP298/'PALAN % CUMULATIVE REV 04'!$I298</f>
        <v>1</v>
      </c>
      <c r="MQ298" s="33">
        <f>'REV 04'!MQ298/'PALAN % CUMULATIVE REV 04'!$I298</f>
        <v>1</v>
      </c>
      <c r="MR298" s="33">
        <f>'REV 04'!MR298/'PALAN % CUMULATIVE REV 04'!$I298</f>
        <v>1</v>
      </c>
      <c r="MS298" s="33">
        <f>'REV 04'!MS298/'PALAN % CUMULATIVE REV 04'!$I298</f>
        <v>1</v>
      </c>
      <c r="MT298" s="33">
        <f>'REV 04'!MT298/'PALAN % CUMULATIVE REV 04'!$I298</f>
        <v>1</v>
      </c>
      <c r="MU298" s="33">
        <f>'REV 04'!MU298/'PALAN % CUMULATIVE REV 04'!$I298</f>
        <v>1</v>
      </c>
      <c r="MV298" s="33">
        <f>'REV 04'!MV298/'PALAN % CUMULATIVE REV 04'!$I298</f>
        <v>1</v>
      </c>
      <c r="MW298" s="33">
        <f>'REV 04'!MW298/'PALAN % CUMULATIVE REV 04'!$I298</f>
        <v>1</v>
      </c>
      <c r="MX298" s="33">
        <f>'REV 04'!MX298/'PALAN % CUMULATIVE REV 04'!$I298</f>
        <v>1</v>
      </c>
      <c r="MY298" s="33">
        <f>'REV 04'!MY298/'PALAN % CUMULATIVE REV 04'!$I298</f>
        <v>1</v>
      </c>
      <c r="MZ298" s="33">
        <f>'REV 04'!MZ298/'PALAN % CUMULATIVE REV 04'!$I298</f>
        <v>1</v>
      </c>
      <c r="NA298" s="33">
        <f>'REV 04'!NA298/'PALAN % CUMULATIVE REV 04'!$I298</f>
        <v>1</v>
      </c>
      <c r="NB298" s="33">
        <f>'REV 04'!NB298/'PALAN % CUMULATIVE REV 04'!$I298</f>
        <v>1</v>
      </c>
      <c r="NC298" s="33">
        <f>'REV 04'!NC298/'PALAN % CUMULATIVE REV 04'!$I298</f>
        <v>1</v>
      </c>
      <c r="ND298" s="33">
        <f>'REV 04'!ND298/'PALAN % CUMULATIVE REV 04'!$I298</f>
        <v>1</v>
      </c>
      <c r="NE298" s="33">
        <f>'REV 04'!NE298/'PALAN % CUMULATIVE REV 04'!$I298</f>
        <v>1</v>
      </c>
      <c r="NF298" s="33">
        <f>'REV 04'!NF298/'PALAN % CUMULATIVE REV 04'!$I298</f>
        <v>1</v>
      </c>
      <c r="NG298" s="33">
        <f>'REV 04'!NG298/'PALAN % CUMULATIVE REV 04'!$I298</f>
        <v>1</v>
      </c>
      <c r="NH298" s="33">
        <f>'REV 04'!NH298/'PALAN % CUMULATIVE REV 04'!$I298</f>
        <v>1</v>
      </c>
      <c r="NI298" s="33">
        <f>'REV 04'!NI298/'PALAN % CUMULATIVE REV 04'!$I298</f>
        <v>1</v>
      </c>
      <c r="NJ298" s="33">
        <f>'REV 04'!NJ298/'PALAN % CUMULATIVE REV 04'!$I298</f>
        <v>1</v>
      </c>
      <c r="NK298" s="33">
        <f>'REV 04'!NK298/'PALAN % CUMULATIVE REV 04'!$I298</f>
        <v>1</v>
      </c>
      <c r="NL298" s="33">
        <f>'REV 04'!NL298/'PALAN % CUMULATIVE REV 04'!$I298</f>
        <v>1</v>
      </c>
      <c r="NM298" s="33">
        <f>'REV 04'!NM298/'PALAN % CUMULATIVE REV 04'!$I298</f>
        <v>1</v>
      </c>
      <c r="NN298" s="33">
        <f>'REV 04'!NN298/'PALAN % CUMULATIVE REV 04'!$I298</f>
        <v>1</v>
      </c>
      <c r="NO298" s="33">
        <f>'REV 04'!NO298/'PALAN % CUMULATIVE REV 04'!$I298</f>
        <v>1</v>
      </c>
      <c r="NP298" s="33">
        <f>'REV 04'!NP298/'PALAN % CUMULATIVE REV 04'!$I298</f>
        <v>1</v>
      </c>
      <c r="NQ298" s="33">
        <f>'REV 04'!NQ298/'PALAN % CUMULATIVE REV 04'!$I298</f>
        <v>1</v>
      </c>
    </row>
    <row r="299" spans="1:381" s="71" customFormat="1" x14ac:dyDescent="0.25">
      <c r="A299" s="126">
        <f t="shared" si="4"/>
        <v>299</v>
      </c>
      <c r="B299" s="71" t="s">
        <v>735</v>
      </c>
      <c r="C299" s="71" t="s">
        <v>537</v>
      </c>
      <c r="D299" s="71" t="s">
        <v>157</v>
      </c>
      <c r="F299" s="71">
        <v>62</v>
      </c>
      <c r="G299" s="72">
        <v>45441</v>
      </c>
      <c r="H299" s="72">
        <v>45507</v>
      </c>
      <c r="I299" s="71">
        <v>5359</v>
      </c>
      <c r="K299" s="73">
        <v>0</v>
      </c>
      <c r="M299" s="74">
        <v>0</v>
      </c>
      <c r="N299" s="71">
        <v>2</v>
      </c>
      <c r="P299" s="71" t="s">
        <v>122</v>
      </c>
      <c r="Q299" s="132">
        <f>'REV 04'!Q299/'PALAN % CUMULATIVE REV 04'!$I299</f>
        <v>0</v>
      </c>
      <c r="R299" s="132">
        <f>'REV 04'!R299/'PALAN % CUMULATIVE REV 04'!$I299</f>
        <v>0</v>
      </c>
      <c r="S299" s="132">
        <f>'REV 04'!S299/'PALAN % CUMULATIVE REV 04'!$I299</f>
        <v>0</v>
      </c>
      <c r="T299" s="132">
        <f>'REV 04'!T299/'PALAN % CUMULATIVE REV 04'!$I299</f>
        <v>0</v>
      </c>
      <c r="U299" s="132">
        <f>'REV 04'!U299/'PALAN % CUMULATIVE REV 04'!$I299</f>
        <v>0</v>
      </c>
      <c r="V299" s="132">
        <f>'REV 04'!V299/'PALAN % CUMULATIVE REV 04'!$I299</f>
        <v>0</v>
      </c>
      <c r="W299" s="132">
        <f>'REV 04'!W299/'PALAN % CUMULATIVE REV 04'!$I299</f>
        <v>0</v>
      </c>
      <c r="X299" s="132">
        <f>'REV 04'!X299/'PALAN % CUMULATIVE REV 04'!$I299</f>
        <v>0</v>
      </c>
      <c r="Y299" s="132">
        <f>'REV 04'!Y299/'PALAN % CUMULATIVE REV 04'!$I299</f>
        <v>0</v>
      </c>
      <c r="Z299" s="132">
        <f>'REV 04'!Z299/'PALAN % CUMULATIVE REV 04'!$I299</f>
        <v>0</v>
      </c>
      <c r="AA299" s="132">
        <f>'REV 04'!AA299/'PALAN % CUMULATIVE REV 04'!$I299</f>
        <v>0</v>
      </c>
      <c r="AB299" s="132">
        <f>'REV 04'!AB299/'PALAN % CUMULATIVE REV 04'!$I299</f>
        <v>0</v>
      </c>
      <c r="AC299" s="132">
        <f>'REV 04'!AC299/'PALAN % CUMULATIVE REV 04'!$I299</f>
        <v>0</v>
      </c>
      <c r="AD299" s="132">
        <f>'REV 04'!AD299/'PALAN % CUMULATIVE REV 04'!$I299</f>
        <v>0</v>
      </c>
      <c r="AE299" s="132">
        <f>'REV 04'!AE299/'PALAN % CUMULATIVE REV 04'!$I299</f>
        <v>0</v>
      </c>
      <c r="AF299" s="132">
        <f>'REV 04'!AF299/'PALAN % CUMULATIVE REV 04'!$I299</f>
        <v>0</v>
      </c>
      <c r="AG299" s="132">
        <f>'REV 04'!AG299/'PALAN % CUMULATIVE REV 04'!$I299</f>
        <v>0</v>
      </c>
      <c r="AH299" s="132">
        <f>'REV 04'!AH299/'PALAN % CUMULATIVE REV 04'!$I299</f>
        <v>0</v>
      </c>
      <c r="AI299" s="132">
        <f>'REV 04'!AI299/'PALAN % CUMULATIVE REV 04'!$I299</f>
        <v>0</v>
      </c>
      <c r="AJ299" s="132">
        <f>'REV 04'!AJ299/'PALAN % CUMULATIVE REV 04'!$I299</f>
        <v>0</v>
      </c>
      <c r="AK299" s="132">
        <f>'REV 04'!AK299/'PALAN % CUMULATIVE REV 04'!$I299</f>
        <v>0</v>
      </c>
      <c r="AL299" s="132">
        <f>'REV 04'!AL299/'PALAN % CUMULATIVE REV 04'!$I299</f>
        <v>0</v>
      </c>
      <c r="AM299" s="132">
        <f>'REV 04'!AM299/'PALAN % CUMULATIVE REV 04'!$I299</f>
        <v>0</v>
      </c>
      <c r="AN299" s="132">
        <f>'REV 04'!AN299/'PALAN % CUMULATIVE REV 04'!$I299</f>
        <v>0</v>
      </c>
      <c r="AO299" s="132">
        <f>'REV 04'!AO299/'PALAN % CUMULATIVE REV 04'!$I299</f>
        <v>0</v>
      </c>
      <c r="AP299" s="132">
        <f>'REV 04'!AP299/'PALAN % CUMULATIVE REV 04'!$I299</f>
        <v>0</v>
      </c>
      <c r="AQ299" s="132">
        <f>'REV 04'!AQ299/'PALAN % CUMULATIVE REV 04'!$I299</f>
        <v>0</v>
      </c>
      <c r="AR299" s="132">
        <f>'REV 04'!AR299/'PALAN % CUMULATIVE REV 04'!$I299</f>
        <v>0</v>
      </c>
      <c r="AS299" s="132">
        <f>'REV 04'!AS299/'PALAN % CUMULATIVE REV 04'!$I299</f>
        <v>0</v>
      </c>
      <c r="AT299" s="132">
        <f>'REV 04'!AT299/'PALAN % CUMULATIVE REV 04'!$I299</f>
        <v>0</v>
      </c>
      <c r="AU299" s="132">
        <f>'REV 04'!AU299/'PALAN % CUMULATIVE REV 04'!$I299</f>
        <v>0</v>
      </c>
      <c r="AV299" s="132">
        <f>'REV 04'!AV299/'PALAN % CUMULATIVE REV 04'!$I299</f>
        <v>0</v>
      </c>
      <c r="AW299" s="132">
        <f>'REV 04'!AW299/'PALAN % CUMULATIVE REV 04'!$I299</f>
        <v>0</v>
      </c>
      <c r="AX299" s="132">
        <f>'REV 04'!AX299/'PALAN % CUMULATIVE REV 04'!$I299</f>
        <v>0</v>
      </c>
      <c r="AY299" s="132">
        <f>'REV 04'!AY299/'PALAN % CUMULATIVE REV 04'!$I299</f>
        <v>0</v>
      </c>
      <c r="AZ299" s="132">
        <f>'REV 04'!AZ299/'PALAN % CUMULATIVE REV 04'!$I299</f>
        <v>0</v>
      </c>
      <c r="BA299" s="132">
        <f>'REV 04'!BA299/'PALAN % CUMULATIVE REV 04'!$I299</f>
        <v>0</v>
      </c>
      <c r="BB299" s="132">
        <f>'REV 04'!BB299/'PALAN % CUMULATIVE REV 04'!$I299</f>
        <v>0</v>
      </c>
      <c r="BC299" s="132">
        <f>'REV 04'!BC299/'PALAN % CUMULATIVE REV 04'!$I299</f>
        <v>0</v>
      </c>
      <c r="BD299" s="132">
        <f>'REV 04'!BD299/'PALAN % CUMULATIVE REV 04'!$I299</f>
        <v>0</v>
      </c>
      <c r="BE299" s="132">
        <f>'REV 04'!BE299/'PALAN % CUMULATIVE REV 04'!$I299</f>
        <v>0</v>
      </c>
      <c r="BF299" s="132">
        <f>'REV 04'!BF299/'PALAN % CUMULATIVE REV 04'!$I299</f>
        <v>0</v>
      </c>
      <c r="BG299" s="132">
        <f>'REV 04'!BG299/'PALAN % CUMULATIVE REV 04'!$I299</f>
        <v>0</v>
      </c>
      <c r="BH299" s="132">
        <f>'REV 04'!BH299/'PALAN % CUMULATIVE REV 04'!$I299</f>
        <v>0</v>
      </c>
      <c r="BI299" s="132">
        <f>'REV 04'!BI299/'PALAN % CUMULATIVE REV 04'!$I299</f>
        <v>0</v>
      </c>
      <c r="BJ299" s="132">
        <f>'REV 04'!BJ299/'PALAN % CUMULATIVE REV 04'!$I299</f>
        <v>0</v>
      </c>
      <c r="BK299" s="132">
        <f>'REV 04'!BK299/'PALAN % CUMULATIVE REV 04'!$I299</f>
        <v>0</v>
      </c>
      <c r="BL299" s="132">
        <f>'REV 04'!BL299/'PALAN % CUMULATIVE REV 04'!$I299</f>
        <v>0</v>
      </c>
      <c r="BM299" s="132">
        <f>'REV 04'!BM299/'PALAN % CUMULATIVE REV 04'!$I299</f>
        <v>0</v>
      </c>
      <c r="BN299" s="132">
        <f>'REV 04'!BN299/'PALAN % CUMULATIVE REV 04'!$I299</f>
        <v>0</v>
      </c>
      <c r="BO299" s="132">
        <f>'REV 04'!BO299/'PALAN % CUMULATIVE REV 04'!$I299</f>
        <v>0</v>
      </c>
      <c r="BP299" s="132">
        <f>'REV 04'!BP299/'PALAN % CUMULATIVE REV 04'!$I299</f>
        <v>0</v>
      </c>
      <c r="BQ299" s="132">
        <f>'REV 04'!BQ299/'PALAN % CUMULATIVE REV 04'!$I299</f>
        <v>0</v>
      </c>
      <c r="BR299" s="132">
        <f>'REV 04'!BR299/'PALAN % CUMULATIVE REV 04'!$I299</f>
        <v>0</v>
      </c>
      <c r="BS299" s="132">
        <f>'REV 04'!BS299/'PALAN % CUMULATIVE REV 04'!$I299</f>
        <v>0</v>
      </c>
      <c r="BT299" s="132">
        <f>'REV 04'!BT299/'PALAN % CUMULATIVE REV 04'!$I299</f>
        <v>0</v>
      </c>
      <c r="BU299" s="132">
        <f>'REV 04'!BU299/'PALAN % CUMULATIVE REV 04'!$I299</f>
        <v>0</v>
      </c>
      <c r="BV299" s="132">
        <f>'REV 04'!BV299/'PALAN % CUMULATIVE REV 04'!$I299</f>
        <v>0</v>
      </c>
      <c r="BW299" s="132">
        <f>'REV 04'!BW299/'PALAN % CUMULATIVE REV 04'!$I299</f>
        <v>0</v>
      </c>
      <c r="BX299" s="132">
        <f>'REV 04'!BX299/'PALAN % CUMULATIVE REV 04'!$I299</f>
        <v>0</v>
      </c>
      <c r="BY299" s="132">
        <f>'REV 04'!BY299/'PALAN % CUMULATIVE REV 04'!$I299</f>
        <v>0</v>
      </c>
      <c r="BZ299" s="132">
        <f>'REV 04'!BZ299/'PALAN % CUMULATIVE REV 04'!$I299</f>
        <v>0</v>
      </c>
      <c r="CA299" s="132">
        <f>'REV 04'!CA299/'PALAN % CUMULATIVE REV 04'!$I299</f>
        <v>0</v>
      </c>
      <c r="CB299" s="132">
        <f>'REV 04'!CB299/'PALAN % CUMULATIVE REV 04'!$I299</f>
        <v>0</v>
      </c>
      <c r="CC299" s="132">
        <f>'REV 04'!CC299/'PALAN % CUMULATIVE REV 04'!$I299</f>
        <v>0</v>
      </c>
      <c r="CD299" s="132">
        <f>'REV 04'!CD299/'PALAN % CUMULATIVE REV 04'!$I299</f>
        <v>0</v>
      </c>
      <c r="CE299" s="132">
        <f>'REV 04'!CE299/'PALAN % CUMULATIVE REV 04'!$I299</f>
        <v>0</v>
      </c>
      <c r="CF299" s="132">
        <f>'REV 04'!CF299/'PALAN % CUMULATIVE REV 04'!$I299</f>
        <v>0</v>
      </c>
      <c r="CG299" s="132">
        <f>'REV 04'!CG299/'PALAN % CUMULATIVE REV 04'!$I299</f>
        <v>0</v>
      </c>
      <c r="CH299" s="132">
        <f>'REV 04'!CH299/'PALAN % CUMULATIVE REV 04'!$I299</f>
        <v>0</v>
      </c>
      <c r="CI299" s="132">
        <f>'REV 04'!CI299/'PALAN % CUMULATIVE REV 04'!$I299</f>
        <v>0</v>
      </c>
      <c r="CJ299" s="132">
        <f>'REV 04'!CJ299/'PALAN % CUMULATIVE REV 04'!$I299</f>
        <v>0</v>
      </c>
      <c r="CK299" s="132">
        <f>'REV 04'!CK299/'PALAN % CUMULATIVE REV 04'!$I299</f>
        <v>0</v>
      </c>
      <c r="CL299" s="132">
        <f>'REV 04'!CL299/'PALAN % CUMULATIVE REV 04'!$I299</f>
        <v>0</v>
      </c>
      <c r="CM299" s="132">
        <f>'REV 04'!CM299/'PALAN % CUMULATIVE REV 04'!$I299</f>
        <v>0</v>
      </c>
      <c r="CN299" s="132">
        <f>'REV 04'!CN299/'PALAN % CUMULATIVE REV 04'!$I299</f>
        <v>0</v>
      </c>
      <c r="CO299" s="132">
        <f>'REV 04'!CO299/'PALAN % CUMULATIVE REV 04'!$I299</f>
        <v>0</v>
      </c>
      <c r="CP299" s="132">
        <f>'REV 04'!CP299/'PALAN % CUMULATIVE REV 04'!$I299</f>
        <v>0</v>
      </c>
      <c r="CQ299" s="132">
        <f>'REV 04'!CQ299/'PALAN % CUMULATIVE REV 04'!$I299</f>
        <v>0</v>
      </c>
      <c r="CR299" s="132">
        <f>'REV 04'!CR299/'PALAN % CUMULATIVE REV 04'!$I299</f>
        <v>0</v>
      </c>
      <c r="CS299" s="132">
        <f>'REV 04'!CS299/'PALAN % CUMULATIVE REV 04'!$I299</f>
        <v>0</v>
      </c>
      <c r="CT299" s="132">
        <f>'REV 04'!CT299/'PALAN % CUMULATIVE REV 04'!$I299</f>
        <v>0</v>
      </c>
      <c r="CU299" s="132">
        <f>'REV 04'!CU299/'PALAN % CUMULATIVE REV 04'!$I299</f>
        <v>0</v>
      </c>
      <c r="CV299" s="132">
        <f>'REV 04'!CV299/'PALAN % CUMULATIVE REV 04'!$I299</f>
        <v>0</v>
      </c>
      <c r="CW299" s="132">
        <f>'REV 04'!CW299/'PALAN % CUMULATIVE REV 04'!$I299</f>
        <v>0</v>
      </c>
      <c r="CX299" s="132">
        <f>'REV 04'!CX299/'PALAN % CUMULATIVE REV 04'!$I299</f>
        <v>0</v>
      </c>
      <c r="CY299" s="132">
        <f>'REV 04'!CY299/'PALAN % CUMULATIVE REV 04'!$I299</f>
        <v>0</v>
      </c>
      <c r="CZ299" s="132">
        <f>'REV 04'!CZ299/'PALAN % CUMULATIVE REV 04'!$I299</f>
        <v>0</v>
      </c>
      <c r="DA299" s="132">
        <f>'REV 04'!DA299/'PALAN % CUMULATIVE REV 04'!$I299</f>
        <v>0</v>
      </c>
      <c r="DB299" s="132">
        <f>'REV 04'!DB299/'PALAN % CUMULATIVE REV 04'!$I299</f>
        <v>0</v>
      </c>
      <c r="DC299" s="132">
        <f>'REV 04'!DC299/'PALAN % CUMULATIVE REV 04'!$I299</f>
        <v>0</v>
      </c>
      <c r="DD299" s="132">
        <f>'REV 04'!DD299/'PALAN % CUMULATIVE REV 04'!$I299</f>
        <v>0</v>
      </c>
      <c r="DE299" s="132">
        <f>'REV 04'!DE299/'PALAN % CUMULATIVE REV 04'!$I299</f>
        <v>0</v>
      </c>
      <c r="DF299" s="132">
        <f>'REV 04'!DF299/'PALAN % CUMULATIVE REV 04'!$I299</f>
        <v>0</v>
      </c>
      <c r="DG299" s="132">
        <f>'REV 04'!DG299/'PALAN % CUMULATIVE REV 04'!$I299</f>
        <v>0</v>
      </c>
      <c r="DH299" s="132">
        <f>'REV 04'!DH299/'PALAN % CUMULATIVE REV 04'!$I299</f>
        <v>0</v>
      </c>
      <c r="DI299" s="132">
        <f>'REV 04'!DI299/'PALAN % CUMULATIVE REV 04'!$I299</f>
        <v>0</v>
      </c>
      <c r="DJ299" s="132">
        <f>'REV 04'!DJ299/'PALAN % CUMULATIVE REV 04'!$I299</f>
        <v>0</v>
      </c>
      <c r="DK299" s="132">
        <f>'REV 04'!DK299/'PALAN % CUMULATIVE REV 04'!$I299</f>
        <v>0</v>
      </c>
      <c r="DL299" s="132">
        <f>'REV 04'!DL299/'PALAN % CUMULATIVE REV 04'!$I299</f>
        <v>0</v>
      </c>
      <c r="DM299" s="132">
        <f>'REV 04'!DM299/'PALAN % CUMULATIVE REV 04'!$I299</f>
        <v>0</v>
      </c>
      <c r="DN299" s="132">
        <f>'REV 04'!DN299/'PALAN % CUMULATIVE REV 04'!$I299</f>
        <v>0</v>
      </c>
      <c r="DO299" s="132">
        <f>'REV 04'!DO299/'PALAN % CUMULATIVE REV 04'!$I299</f>
        <v>0</v>
      </c>
      <c r="DP299" s="132">
        <f>'REV 04'!DP299/'PALAN % CUMULATIVE REV 04'!$I299</f>
        <v>0</v>
      </c>
      <c r="DQ299" s="132">
        <f>'REV 04'!DQ299/'PALAN % CUMULATIVE REV 04'!$I299</f>
        <v>0</v>
      </c>
      <c r="DR299" s="132">
        <f>'REV 04'!DR299/'PALAN % CUMULATIVE REV 04'!$I299</f>
        <v>0</v>
      </c>
      <c r="DS299" s="132">
        <f>'REV 04'!DS299/'PALAN % CUMULATIVE REV 04'!$I299</f>
        <v>0</v>
      </c>
      <c r="DT299" s="132">
        <f>'REV 04'!DT299/'PALAN % CUMULATIVE REV 04'!$I299</f>
        <v>0</v>
      </c>
      <c r="DU299" s="132">
        <f>'REV 04'!DU299/'PALAN % CUMULATIVE REV 04'!$I299</f>
        <v>0</v>
      </c>
      <c r="DV299" s="132">
        <f>'REV 04'!DV299/'PALAN % CUMULATIVE REV 04'!$I299</f>
        <v>0</v>
      </c>
      <c r="DW299" s="132">
        <f>'REV 04'!DW299/'PALAN % CUMULATIVE REV 04'!$I299</f>
        <v>0</v>
      </c>
      <c r="DX299" s="132">
        <f>'REV 04'!DX299/'PALAN % CUMULATIVE REV 04'!$I299</f>
        <v>0</v>
      </c>
      <c r="DY299" s="132">
        <f>'REV 04'!DY299/'PALAN % CUMULATIVE REV 04'!$I299</f>
        <v>0</v>
      </c>
      <c r="DZ299" s="132">
        <f>'REV 04'!DZ299/'PALAN % CUMULATIVE REV 04'!$I299</f>
        <v>0</v>
      </c>
      <c r="EA299" s="132">
        <f>'REV 04'!EA299/'PALAN % CUMULATIVE REV 04'!$I299</f>
        <v>0</v>
      </c>
      <c r="EB299" s="132">
        <f>'REV 04'!EB299/'PALAN % CUMULATIVE REV 04'!$I299</f>
        <v>0</v>
      </c>
      <c r="EC299" s="132">
        <f>'REV 04'!EC299/'PALAN % CUMULATIVE REV 04'!$I299</f>
        <v>0</v>
      </c>
      <c r="ED299" s="132">
        <f>'REV 04'!ED299/'PALAN % CUMULATIVE REV 04'!$I299</f>
        <v>0</v>
      </c>
      <c r="EE299" s="132">
        <f>'REV 04'!EE299/'PALAN % CUMULATIVE REV 04'!$I299</f>
        <v>0</v>
      </c>
      <c r="EF299" s="132">
        <f>'REV 04'!EF299/'PALAN % CUMULATIVE REV 04'!$I299</f>
        <v>0</v>
      </c>
      <c r="EG299" s="132">
        <f>'REV 04'!EG299/'PALAN % CUMULATIVE REV 04'!$I299</f>
        <v>0</v>
      </c>
      <c r="EH299" s="132">
        <f>'REV 04'!EH299/'PALAN % CUMULATIVE REV 04'!$I299</f>
        <v>0</v>
      </c>
      <c r="EI299" s="132">
        <f>'REV 04'!EI299/'PALAN % CUMULATIVE REV 04'!$I299</f>
        <v>0</v>
      </c>
      <c r="EJ299" s="132">
        <f>'REV 04'!EJ299/'PALAN % CUMULATIVE REV 04'!$I299</f>
        <v>0</v>
      </c>
      <c r="EK299" s="132">
        <f>'REV 04'!EK299/'PALAN % CUMULATIVE REV 04'!$I299</f>
        <v>0</v>
      </c>
      <c r="EL299" s="132">
        <f>'REV 04'!EL299/'PALAN % CUMULATIVE REV 04'!$I299</f>
        <v>0</v>
      </c>
      <c r="EM299" s="132">
        <f>'REV 04'!EM299/'PALAN % CUMULATIVE REV 04'!$I299</f>
        <v>0</v>
      </c>
      <c r="EN299" s="132">
        <f>'REV 04'!EN299/'PALAN % CUMULATIVE REV 04'!$I299</f>
        <v>0</v>
      </c>
      <c r="EO299" s="132">
        <f>'REV 04'!EO299/'PALAN % CUMULATIVE REV 04'!$I299</f>
        <v>0</v>
      </c>
      <c r="EP299" s="132">
        <f>'REV 04'!EP299/'PALAN % CUMULATIVE REV 04'!$I299</f>
        <v>0</v>
      </c>
      <c r="EQ299" s="132">
        <f>'REV 04'!EQ299/'PALAN % CUMULATIVE REV 04'!$I299</f>
        <v>0</v>
      </c>
      <c r="ER299" s="132">
        <f>'REV 04'!ER299/'PALAN % CUMULATIVE REV 04'!$I299</f>
        <v>0</v>
      </c>
      <c r="ES299" s="132">
        <f>'REV 04'!ES299/'PALAN % CUMULATIVE REV 04'!$I299</f>
        <v>0</v>
      </c>
      <c r="ET299" s="132">
        <f>'REV 04'!ET299/'PALAN % CUMULATIVE REV 04'!$I299</f>
        <v>0</v>
      </c>
      <c r="EU299" s="132">
        <f>'REV 04'!EU299/'PALAN % CUMULATIVE REV 04'!$I299</f>
        <v>0</v>
      </c>
      <c r="EV299" s="132">
        <f>'REV 04'!EV299/'PALAN % CUMULATIVE REV 04'!$I299</f>
        <v>0</v>
      </c>
      <c r="EW299" s="132">
        <f>'REV 04'!EW299/'PALAN % CUMULATIVE REV 04'!$I299</f>
        <v>0</v>
      </c>
      <c r="EX299" s="132">
        <f>'REV 04'!EX299/'PALAN % CUMULATIVE REV 04'!$I299</f>
        <v>0</v>
      </c>
      <c r="EY299" s="132">
        <f>'REV 04'!EY299/'PALAN % CUMULATIVE REV 04'!$I299</f>
        <v>0</v>
      </c>
      <c r="EZ299" s="132">
        <f>'REV 04'!EZ299/'PALAN % CUMULATIVE REV 04'!$I299</f>
        <v>0</v>
      </c>
      <c r="FA299" s="132">
        <f>'REV 04'!FA299/'PALAN % CUMULATIVE REV 04'!$I299</f>
        <v>0</v>
      </c>
      <c r="FB299" s="132">
        <f>'REV 04'!FB299/'PALAN % CUMULATIVE REV 04'!$I299</f>
        <v>0</v>
      </c>
      <c r="FC299" s="132">
        <f>'REV 04'!FC299/'PALAN % CUMULATIVE REV 04'!$I299</f>
        <v>0</v>
      </c>
      <c r="FD299" s="132">
        <f>'REV 04'!FD299/'PALAN % CUMULATIVE REV 04'!$I299</f>
        <v>0</v>
      </c>
      <c r="FE299" s="132">
        <f>'REV 04'!FE299/'PALAN % CUMULATIVE REV 04'!$I299</f>
        <v>0</v>
      </c>
      <c r="FF299" s="132">
        <f>'REV 04'!FF299/'PALAN % CUMULATIVE REV 04'!$I299</f>
        <v>0</v>
      </c>
      <c r="FG299" s="132">
        <f>'REV 04'!FG299/'PALAN % CUMULATIVE REV 04'!$I299</f>
        <v>0</v>
      </c>
      <c r="FH299" s="132">
        <f>'REV 04'!FH299/'PALAN % CUMULATIVE REV 04'!$I299</f>
        <v>0</v>
      </c>
      <c r="FI299" s="132">
        <f>'REV 04'!FI299/'PALAN % CUMULATIVE REV 04'!$I299</f>
        <v>0</v>
      </c>
      <c r="FJ299" s="132">
        <f>'REV 04'!FJ299/'PALAN % CUMULATIVE REV 04'!$I299</f>
        <v>0</v>
      </c>
      <c r="FK299" s="132">
        <f>'REV 04'!FK299/'PALAN % CUMULATIVE REV 04'!$I299</f>
        <v>0</v>
      </c>
      <c r="FL299" s="132">
        <f>'REV 04'!FL299/'PALAN % CUMULATIVE REV 04'!$I299</f>
        <v>0</v>
      </c>
      <c r="FM299" s="132">
        <f>'REV 04'!FM299/'PALAN % CUMULATIVE REV 04'!$I299</f>
        <v>0</v>
      </c>
      <c r="FN299" s="132">
        <f>'REV 04'!FN299/'PALAN % CUMULATIVE REV 04'!$I299</f>
        <v>0</v>
      </c>
      <c r="FO299" s="132">
        <f>'REV 04'!FO299/'PALAN % CUMULATIVE REV 04'!$I299</f>
        <v>0</v>
      </c>
      <c r="FP299" s="132">
        <f>'REV 04'!FP299/'PALAN % CUMULATIVE REV 04'!$I299</f>
        <v>0</v>
      </c>
      <c r="FQ299" s="132">
        <f>'REV 04'!FQ299/'PALAN % CUMULATIVE REV 04'!$I299</f>
        <v>0</v>
      </c>
      <c r="FR299" s="132">
        <f>'REV 04'!FR299/'PALAN % CUMULATIVE REV 04'!$I299</f>
        <v>0</v>
      </c>
      <c r="FS299" s="132">
        <f>'REV 04'!FS299/'PALAN % CUMULATIVE REV 04'!$I299</f>
        <v>0</v>
      </c>
      <c r="FT299" s="132">
        <f>'REV 04'!FT299/'PALAN % CUMULATIVE REV 04'!$I299</f>
        <v>0</v>
      </c>
      <c r="FU299" s="132">
        <f>'REV 04'!FU299/'PALAN % CUMULATIVE REV 04'!$I299</f>
        <v>0</v>
      </c>
      <c r="FV299" s="132">
        <f>'REV 04'!FV299/'PALAN % CUMULATIVE REV 04'!$I299</f>
        <v>0</v>
      </c>
      <c r="FW299" s="132">
        <f>'REV 04'!FW299/'PALAN % CUMULATIVE REV 04'!$I299</f>
        <v>0</v>
      </c>
      <c r="FX299" s="132">
        <f>'REV 04'!FX299/'PALAN % CUMULATIVE REV 04'!$I299</f>
        <v>0</v>
      </c>
      <c r="FY299" s="132">
        <f>'REV 04'!FY299/'PALAN % CUMULATIVE REV 04'!$I299</f>
        <v>0</v>
      </c>
      <c r="FZ299" s="132">
        <f>'REV 04'!FZ299/'PALAN % CUMULATIVE REV 04'!$I299</f>
        <v>0</v>
      </c>
      <c r="GA299" s="132">
        <f>'REV 04'!GA299/'PALAN % CUMULATIVE REV 04'!$I299</f>
        <v>0</v>
      </c>
      <c r="GB299" s="132">
        <f>'REV 04'!GB299/'PALAN % CUMULATIVE REV 04'!$I299</f>
        <v>0</v>
      </c>
      <c r="GC299" s="132">
        <f>'REV 04'!GC299/'PALAN % CUMULATIVE REV 04'!$I299</f>
        <v>0</v>
      </c>
      <c r="GD299" s="132">
        <f>'REV 04'!GD299/'PALAN % CUMULATIVE REV 04'!$I299</f>
        <v>0</v>
      </c>
      <c r="GE299" s="132">
        <f>'REV 04'!GE299/'PALAN % CUMULATIVE REV 04'!$I299</f>
        <v>0</v>
      </c>
      <c r="GF299" s="132">
        <f>'REV 04'!GF299/'PALAN % CUMULATIVE REV 04'!$I299</f>
        <v>0</v>
      </c>
      <c r="GG299" s="132">
        <f>'REV 04'!GG299/'PALAN % CUMULATIVE REV 04'!$I299</f>
        <v>0</v>
      </c>
      <c r="GH299" s="132">
        <f>'REV 04'!GH299/'PALAN % CUMULATIVE REV 04'!$I299</f>
        <v>0</v>
      </c>
      <c r="GI299" s="132">
        <f>'REV 04'!GI299/'PALAN % CUMULATIVE REV 04'!$I299</f>
        <v>0</v>
      </c>
      <c r="GJ299" s="132">
        <f>'REV 04'!GJ299/'PALAN % CUMULATIVE REV 04'!$I299</f>
        <v>0</v>
      </c>
      <c r="GK299" s="132">
        <f>'REV 04'!GK299/'PALAN % CUMULATIVE REV 04'!$I299</f>
        <v>0</v>
      </c>
      <c r="GL299" s="132">
        <f>'REV 04'!GL299/'PALAN % CUMULATIVE REV 04'!$I299</f>
        <v>0</v>
      </c>
      <c r="GM299" s="132">
        <f>'REV 04'!GM299/'PALAN % CUMULATIVE REV 04'!$I299</f>
        <v>0</v>
      </c>
      <c r="GN299" s="132">
        <f>'REV 04'!GN299/'PALAN % CUMULATIVE REV 04'!$I299</f>
        <v>0</v>
      </c>
      <c r="GO299" s="132">
        <f>'REV 04'!GO299/'PALAN % CUMULATIVE REV 04'!$I299</f>
        <v>0</v>
      </c>
      <c r="GP299" s="132">
        <f>'REV 04'!GP299/'PALAN % CUMULATIVE REV 04'!$I299</f>
        <v>0</v>
      </c>
      <c r="GQ299" s="132">
        <f>'REV 04'!GQ299/'PALAN % CUMULATIVE REV 04'!$I299</f>
        <v>0</v>
      </c>
      <c r="GR299" s="132">
        <f>'REV 04'!GR299/'PALAN % CUMULATIVE REV 04'!$I299</f>
        <v>0</v>
      </c>
      <c r="GS299" s="132">
        <f>'REV 04'!GS299/'PALAN % CUMULATIVE REV 04'!$I299</f>
        <v>0</v>
      </c>
      <c r="GT299" s="132">
        <f>'REV 04'!GT299/'PALAN % CUMULATIVE REV 04'!$I299</f>
        <v>0</v>
      </c>
      <c r="GU299" s="132">
        <f>'REV 04'!GU299/'PALAN % CUMULATIVE REV 04'!$I299</f>
        <v>0</v>
      </c>
      <c r="GV299" s="132">
        <f>'REV 04'!GV299/'PALAN % CUMULATIVE REV 04'!$I299</f>
        <v>0</v>
      </c>
      <c r="GW299" s="132">
        <f>'REV 04'!GW299/'PALAN % CUMULATIVE REV 04'!$I299</f>
        <v>0</v>
      </c>
      <c r="GX299" s="132">
        <f>'REV 04'!GX299/'PALAN % CUMULATIVE REV 04'!$I299</f>
        <v>8.023885053181563E-3</v>
      </c>
      <c r="GY299" s="132">
        <f>'REV 04'!GY299/'PALAN % CUMULATIVE REV 04'!$I299</f>
        <v>2.0712819555887291E-2</v>
      </c>
      <c r="GZ299" s="132">
        <f>'REV 04'!GZ299/'PALAN % CUMULATIVE REV 04'!$I299</f>
        <v>2.8923306587049821E-2</v>
      </c>
      <c r="HA299" s="132">
        <f>'REV 04'!HA299/'PALAN % CUMULATIVE REV 04'!$I299</f>
        <v>4.553088262735585E-2</v>
      </c>
      <c r="HB299" s="132">
        <f>'REV 04'!HB299/'PALAN % CUMULATIVE REV 04'!$I299</f>
        <v>6.2138458667661878E-2</v>
      </c>
      <c r="HC299" s="132">
        <f>'REV 04'!HC299/'PALAN % CUMULATIVE REV 04'!$I299</f>
        <v>7.8932636685948868E-2</v>
      </c>
      <c r="HD299" s="132">
        <f>'REV 04'!HD299/'PALAN % CUMULATIVE REV 04'!$I299</f>
        <v>9.5540212726254903E-2</v>
      </c>
      <c r="HE299" s="132">
        <f>'REV 04'!HE299/'PALAN % CUMULATIVE REV 04'!$I299</f>
        <v>0.11214778876656092</v>
      </c>
      <c r="HF299" s="132">
        <f>'REV 04'!HF299/'PALAN % CUMULATIVE REV 04'!$I299</f>
        <v>0.12894196678484793</v>
      </c>
      <c r="HG299" s="132">
        <f>'REV 04'!HG299/'PALAN % CUMULATIVE REV 04'!$I299</f>
        <v>0.13845866766187723</v>
      </c>
      <c r="HH299" s="132">
        <f>'REV 04'!HH299/'PALAN % CUMULATIVE REV 04'!$I299</f>
        <v>0.1552528456801642</v>
      </c>
      <c r="HI299" s="132">
        <f>'REV 04'!HI299/'PALAN % CUMULATIVE REV 04'!$I299</f>
        <v>0.17186042172047022</v>
      </c>
      <c r="HJ299" s="132">
        <f>'REV 04'!HJ299/'PALAN % CUMULATIVE REV 04'!$I299</f>
        <v>0.18846799776077627</v>
      </c>
      <c r="HK299" s="132">
        <f>'REV 04'!HK299/'PALAN % CUMULATIVE REV 04'!$I299</f>
        <v>0.20526217577906325</v>
      </c>
      <c r="HL299" s="132">
        <f>'REV 04'!HL299/'PALAN % CUMULATIVE REV 04'!$I299</f>
        <v>0.2218697518193693</v>
      </c>
      <c r="HM299" s="132">
        <f>'REV 04'!HM299/'PALAN % CUMULATIVE REV 04'!$I299</f>
        <v>0.23847732785967532</v>
      </c>
      <c r="HN299" s="132">
        <f>'REV 04'!HN299/'PALAN % CUMULATIVE REV 04'!$I299</f>
        <v>0.24818063071468557</v>
      </c>
      <c r="HO299" s="132">
        <f>'REV 04'!HO299/'PALAN % CUMULATIVE REV 04'!$I299</f>
        <v>0.2647882067549916</v>
      </c>
      <c r="HP299" s="132">
        <f>'REV 04'!HP299/'PALAN % CUMULATIVE REV 04'!$I299</f>
        <v>0.28158238477327857</v>
      </c>
      <c r="HQ299" s="132">
        <f>'REV 04'!HQ299/'PALAN % CUMULATIVE REV 04'!$I299</f>
        <v>0.29818996081358462</v>
      </c>
      <c r="HR299" s="132">
        <f>'REV 04'!HR299/'PALAN % CUMULATIVE REV 04'!$I299</f>
        <v>0.31479753685389067</v>
      </c>
      <c r="HS299" s="132">
        <f>'REV 04'!HS299/'PALAN % CUMULATIVE REV 04'!$I299</f>
        <v>0.33159171487217765</v>
      </c>
      <c r="HT299" s="132">
        <f>'REV 04'!HT299/'PALAN % CUMULATIVE REV 04'!$I299</f>
        <v>0.34819929091248369</v>
      </c>
      <c r="HU299" s="132">
        <f>'REV 04'!HU299/'PALAN % CUMULATIVE REV 04'!$I299</f>
        <v>0.35790259376749395</v>
      </c>
      <c r="HV299" s="132">
        <f>'REV 04'!HV299/'PALAN % CUMULATIVE REV 04'!$I299</f>
        <v>0.37451016980779994</v>
      </c>
      <c r="HW299" s="132">
        <f>'REV 04'!HW299/'PALAN % CUMULATIVE REV 04'!$I299</f>
        <v>0.39111774584810599</v>
      </c>
      <c r="HX299" s="132">
        <f>'REV 04'!HX299/'PALAN % CUMULATIVE REV 04'!$I299</f>
        <v>0.40791192386639297</v>
      </c>
      <c r="HY299" s="132">
        <f>'REV 04'!HY299/'PALAN % CUMULATIVE REV 04'!$I299</f>
        <v>0.42451949990669902</v>
      </c>
      <c r="HZ299" s="132">
        <f>'REV 04'!HZ299/'PALAN % CUMULATIVE REV 04'!$I299</f>
        <v>0.44112707594700507</v>
      </c>
      <c r="IA299" s="132">
        <f>'REV 04'!IA299/'PALAN % CUMULATIVE REV 04'!$I299</f>
        <v>0.45792125396529204</v>
      </c>
      <c r="IB299" s="132">
        <f>'REV 04'!IB299/'PALAN % CUMULATIVE REV 04'!$I299</f>
        <v>0.46743795484232131</v>
      </c>
      <c r="IC299" s="132">
        <f>'REV 04'!IC299/'PALAN % CUMULATIVE REV 04'!$I299</f>
        <v>0.48423213286060834</v>
      </c>
      <c r="ID299" s="132">
        <f>'REV 04'!ID299/'PALAN % CUMULATIVE REV 04'!$I299</f>
        <v>0.50083970890091434</v>
      </c>
      <c r="IE299" s="132">
        <f>'REV 04'!IE299/'PALAN % CUMULATIVE REV 04'!$I299</f>
        <v>0.51744728494122039</v>
      </c>
      <c r="IF299" s="132">
        <f>'REV 04'!IF299/'PALAN % CUMULATIVE REV 04'!$I299</f>
        <v>0.53424146295950736</v>
      </c>
      <c r="IG299" s="132">
        <f>'REV 04'!IG299/'PALAN % CUMULATIVE REV 04'!$I299</f>
        <v>0.55084903899981341</v>
      </c>
      <c r="IH299" s="132">
        <f>'REV 04'!IH299/'PALAN % CUMULATIVE REV 04'!$I299</f>
        <v>0.56745661504011946</v>
      </c>
      <c r="II299" s="132">
        <f>'REV 04'!II299/'PALAN % CUMULATIVE REV 04'!$I299</f>
        <v>0.57715991789512966</v>
      </c>
      <c r="IJ299" s="132">
        <f>'REV 04'!IJ299/'PALAN % CUMULATIVE REV 04'!$I299</f>
        <v>0.59376749393543571</v>
      </c>
      <c r="IK299" s="132">
        <f>'REV 04'!IK299/'PALAN % CUMULATIVE REV 04'!$I299</f>
        <v>0.61056167195372268</v>
      </c>
      <c r="IL299" s="132">
        <f>'REV 04'!IL299/'PALAN % CUMULATIVE REV 04'!$I299</f>
        <v>0.62716924799402873</v>
      </c>
      <c r="IM299" s="132">
        <f>'REV 04'!IM299/'PALAN % CUMULATIVE REV 04'!$I299</f>
        <v>0.64377682403433478</v>
      </c>
      <c r="IN299" s="132">
        <f>'REV 04'!IN299/'PALAN % CUMULATIVE REV 04'!$I299</f>
        <v>0.66057100205262176</v>
      </c>
      <c r="IO299" s="132">
        <f>'REV 04'!IO299/'PALAN % CUMULATIVE REV 04'!$I299</f>
        <v>0.67717857809292781</v>
      </c>
      <c r="IP299" s="132">
        <f>'REV 04'!IP299/'PALAN % CUMULATIVE REV 04'!$I299</f>
        <v>0.68688188094793801</v>
      </c>
      <c r="IQ299" s="132">
        <f>'REV 04'!IQ299/'PALAN % CUMULATIVE REV 04'!$I299</f>
        <v>0.70348945698824406</v>
      </c>
      <c r="IR299" s="132">
        <f>'REV 04'!IR299/'PALAN % CUMULATIVE REV 04'!$I299</f>
        <v>0.7200970330285501</v>
      </c>
      <c r="IS299" s="132">
        <f>'REV 04'!IS299/'PALAN % CUMULATIVE REV 04'!$I299</f>
        <v>0.73689121104683708</v>
      </c>
      <c r="IT299" s="132">
        <f>'REV 04'!IT299/'PALAN % CUMULATIVE REV 04'!$I299</f>
        <v>0.75349878708714313</v>
      </c>
      <c r="IU299" s="132">
        <f>'REV 04'!IU299/'PALAN % CUMULATIVE REV 04'!$I299</f>
        <v>0.77010636312744918</v>
      </c>
      <c r="IV299" s="132">
        <f>'REV 04'!IV299/'PALAN % CUMULATIVE REV 04'!$I299</f>
        <v>0.78690054114573615</v>
      </c>
      <c r="IW299" s="132">
        <f>'REV 04'!IW299/'PALAN % CUMULATIVE REV 04'!$I299</f>
        <v>0.79641724202276543</v>
      </c>
      <c r="IX299" s="132">
        <f>'REV 04'!IX299/'PALAN % CUMULATIVE REV 04'!$I299</f>
        <v>0.8132114200410524</v>
      </c>
      <c r="IY299" s="132">
        <f>'REV 04'!IY299/'PALAN % CUMULATIVE REV 04'!$I299</f>
        <v>0.82981899608135845</v>
      </c>
      <c r="IZ299" s="132">
        <f>'REV 04'!IZ299/'PALAN % CUMULATIVE REV 04'!$I299</f>
        <v>0.8464265721216645</v>
      </c>
      <c r="JA299" s="132">
        <f>'REV 04'!JA299/'PALAN % CUMULATIVE REV 04'!$I299</f>
        <v>0.86322075013995148</v>
      </c>
      <c r="JB299" s="132">
        <f>'REV 04'!JB299/'PALAN % CUMULATIVE REV 04'!$I299</f>
        <v>0.87982832618025753</v>
      </c>
      <c r="JC299" s="132">
        <f>'REV 04'!JC299/'PALAN % CUMULATIVE REV 04'!$I299</f>
        <v>0.89643590222056357</v>
      </c>
      <c r="JD299" s="132">
        <f>'REV 04'!JD299/'PALAN % CUMULATIVE REV 04'!$I299</f>
        <v>0.90613920507557377</v>
      </c>
      <c r="JE299" s="132">
        <f>'REV 04'!JE299/'PALAN % CUMULATIVE REV 04'!$I299</f>
        <v>0.92274678111587982</v>
      </c>
      <c r="JF299" s="132">
        <f>'REV 04'!JF299/'PALAN % CUMULATIVE REV 04'!$I299</f>
        <v>0.9395409591341668</v>
      </c>
      <c r="JG299" s="132">
        <f>'REV 04'!JG299/'PALAN % CUMULATIVE REV 04'!$I299</f>
        <v>0.95614853517447285</v>
      </c>
      <c r="JH299" s="132">
        <f>'REV 04'!JH299/'PALAN % CUMULATIVE REV 04'!$I299</f>
        <v>0.9727561112147789</v>
      </c>
      <c r="JI299" s="132">
        <f>'REV 04'!JI299/'PALAN % CUMULATIVE REV 04'!$I299</f>
        <v>0.98955028923306587</v>
      </c>
      <c r="JJ299" s="132">
        <f>'REV 04'!JJ299/'PALAN % CUMULATIVE REV 04'!$I299</f>
        <v>0.99552155252845675</v>
      </c>
      <c r="JK299" s="132">
        <f>'REV 04'!JK299/'PALAN % CUMULATIVE REV 04'!$I299</f>
        <v>0.99776077626422843</v>
      </c>
      <c r="JL299" s="132">
        <f>'REV 04'!JL299/'PALAN % CUMULATIVE REV 04'!$I299</f>
        <v>1</v>
      </c>
      <c r="JM299" s="132">
        <f>'REV 04'!JM299/'PALAN % CUMULATIVE REV 04'!$I299</f>
        <v>1</v>
      </c>
      <c r="JN299" s="132">
        <f>'REV 04'!JN299/'PALAN % CUMULATIVE REV 04'!$I299</f>
        <v>1</v>
      </c>
      <c r="JO299" s="132">
        <f>'REV 04'!JO299/'PALAN % CUMULATIVE REV 04'!$I299</f>
        <v>1</v>
      </c>
      <c r="JP299" s="132">
        <f>'REV 04'!JP299/'PALAN % CUMULATIVE REV 04'!$I299</f>
        <v>1</v>
      </c>
      <c r="JQ299" s="132">
        <f>'REV 04'!JQ299/'PALAN % CUMULATIVE REV 04'!$I299</f>
        <v>1</v>
      </c>
      <c r="JR299" s="132">
        <f>'REV 04'!JR299/'PALAN % CUMULATIVE REV 04'!$I299</f>
        <v>1</v>
      </c>
      <c r="JS299" s="132">
        <f>'REV 04'!JS299/'PALAN % CUMULATIVE REV 04'!$I299</f>
        <v>1</v>
      </c>
      <c r="JT299" s="132">
        <f>'REV 04'!JT299/'PALAN % CUMULATIVE REV 04'!$I299</f>
        <v>1</v>
      </c>
      <c r="JU299" s="132">
        <f>'REV 04'!JU299/'PALAN % CUMULATIVE REV 04'!$I299</f>
        <v>1</v>
      </c>
      <c r="JV299" s="132">
        <f>'REV 04'!JV299/'PALAN % CUMULATIVE REV 04'!$I299</f>
        <v>1</v>
      </c>
      <c r="JW299" s="132">
        <f>'REV 04'!JW299/'PALAN % CUMULATIVE REV 04'!$I299</f>
        <v>1</v>
      </c>
      <c r="JX299" s="132">
        <f>'REV 04'!JX299/'PALAN % CUMULATIVE REV 04'!$I299</f>
        <v>1</v>
      </c>
      <c r="JY299" s="132">
        <f>'REV 04'!JY299/'PALAN % CUMULATIVE REV 04'!$I299</f>
        <v>1</v>
      </c>
      <c r="JZ299" s="132">
        <f>'REV 04'!JZ299/'PALAN % CUMULATIVE REV 04'!$I299</f>
        <v>1</v>
      </c>
      <c r="KA299" s="132">
        <f>'REV 04'!KA299/'PALAN % CUMULATIVE REV 04'!$I299</f>
        <v>1</v>
      </c>
      <c r="KB299" s="132">
        <f>'REV 04'!KB299/'PALAN % CUMULATIVE REV 04'!$I299</f>
        <v>1</v>
      </c>
      <c r="KC299" s="132">
        <f>'REV 04'!KC299/'PALAN % CUMULATIVE REV 04'!$I299</f>
        <v>1</v>
      </c>
      <c r="KD299" s="132">
        <f>'REV 04'!KD299/'PALAN % CUMULATIVE REV 04'!$I299</f>
        <v>1</v>
      </c>
      <c r="KE299" s="132">
        <f>'REV 04'!KE299/'PALAN % CUMULATIVE REV 04'!$I299</f>
        <v>1</v>
      </c>
      <c r="KF299" s="132">
        <f>'REV 04'!KF299/'PALAN % CUMULATIVE REV 04'!$I299</f>
        <v>1</v>
      </c>
      <c r="KG299" s="132">
        <f>'REV 04'!KG299/'PALAN % CUMULATIVE REV 04'!$I299</f>
        <v>1</v>
      </c>
      <c r="KH299" s="132">
        <f>'REV 04'!KH299/'PALAN % CUMULATIVE REV 04'!$I299</f>
        <v>1</v>
      </c>
      <c r="KI299" s="132">
        <f>'REV 04'!KI299/'PALAN % CUMULATIVE REV 04'!$I299</f>
        <v>1</v>
      </c>
      <c r="KJ299" s="132">
        <f>'REV 04'!KJ299/'PALAN % CUMULATIVE REV 04'!$I299</f>
        <v>1</v>
      </c>
      <c r="KK299" s="132">
        <f>'REV 04'!KK299/'PALAN % CUMULATIVE REV 04'!$I299</f>
        <v>1</v>
      </c>
      <c r="KL299" s="132">
        <f>'REV 04'!KL299/'PALAN % CUMULATIVE REV 04'!$I299</f>
        <v>1</v>
      </c>
      <c r="KM299" s="132">
        <f>'REV 04'!KM299/'PALAN % CUMULATIVE REV 04'!$I299</f>
        <v>1</v>
      </c>
      <c r="KN299" s="132">
        <f>'REV 04'!KN299/'PALAN % CUMULATIVE REV 04'!$I299</f>
        <v>1</v>
      </c>
      <c r="KO299" s="132">
        <f>'REV 04'!KO299/'PALAN % CUMULATIVE REV 04'!$I299</f>
        <v>1</v>
      </c>
      <c r="KP299" s="132">
        <f>'REV 04'!KP299/'PALAN % CUMULATIVE REV 04'!$I299</f>
        <v>1</v>
      </c>
      <c r="KQ299" s="132">
        <f>'REV 04'!KQ299/'PALAN % CUMULATIVE REV 04'!$I299</f>
        <v>1</v>
      </c>
      <c r="KR299" s="132">
        <f>'REV 04'!KR299/'PALAN % CUMULATIVE REV 04'!$I299</f>
        <v>1</v>
      </c>
      <c r="KS299" s="132">
        <f>'REV 04'!KS299/'PALAN % CUMULATIVE REV 04'!$I299</f>
        <v>1</v>
      </c>
      <c r="KT299" s="132">
        <f>'REV 04'!KT299/'PALAN % CUMULATIVE REV 04'!$I299</f>
        <v>1</v>
      </c>
      <c r="KU299" s="132">
        <f>'REV 04'!KU299/'PALAN % CUMULATIVE REV 04'!$I299</f>
        <v>1</v>
      </c>
      <c r="KV299" s="132">
        <f>'REV 04'!KV299/'PALAN % CUMULATIVE REV 04'!$I299</f>
        <v>1</v>
      </c>
      <c r="KW299" s="132">
        <f>'REV 04'!KW299/'PALAN % CUMULATIVE REV 04'!$I299</f>
        <v>1</v>
      </c>
      <c r="KX299" s="132">
        <f>'REV 04'!KX299/'PALAN % CUMULATIVE REV 04'!$I299</f>
        <v>1</v>
      </c>
      <c r="KY299" s="132">
        <f>'REV 04'!KY299/'PALAN % CUMULATIVE REV 04'!$I299</f>
        <v>1</v>
      </c>
      <c r="KZ299" s="132">
        <f>'REV 04'!KZ299/'PALAN % CUMULATIVE REV 04'!$I299</f>
        <v>1</v>
      </c>
      <c r="LA299" s="132">
        <f>'REV 04'!LA299/'PALAN % CUMULATIVE REV 04'!$I299</f>
        <v>1</v>
      </c>
      <c r="LB299" s="132">
        <f>'REV 04'!LB299/'PALAN % CUMULATIVE REV 04'!$I299</f>
        <v>1</v>
      </c>
      <c r="LC299" s="132">
        <f>'REV 04'!LC299/'PALAN % CUMULATIVE REV 04'!$I299</f>
        <v>1</v>
      </c>
      <c r="LD299" s="132">
        <f>'REV 04'!LD299/'PALAN % CUMULATIVE REV 04'!$I299</f>
        <v>1</v>
      </c>
      <c r="LE299" s="132">
        <f>'REV 04'!LE299/'PALAN % CUMULATIVE REV 04'!$I299</f>
        <v>1</v>
      </c>
      <c r="LF299" s="132">
        <f>'REV 04'!LF299/'PALAN % CUMULATIVE REV 04'!$I299</f>
        <v>1</v>
      </c>
      <c r="LG299" s="132">
        <f>'REV 04'!LG299/'PALAN % CUMULATIVE REV 04'!$I299</f>
        <v>1</v>
      </c>
      <c r="LH299" s="132">
        <f>'REV 04'!LH299/'PALAN % CUMULATIVE REV 04'!$I299</f>
        <v>1</v>
      </c>
      <c r="LI299" s="132">
        <f>'REV 04'!LI299/'PALAN % CUMULATIVE REV 04'!$I299</f>
        <v>1</v>
      </c>
      <c r="LJ299" s="132">
        <f>'REV 04'!LJ299/'PALAN % CUMULATIVE REV 04'!$I299</f>
        <v>1</v>
      </c>
      <c r="LK299" s="132">
        <f>'REV 04'!LK299/'PALAN % CUMULATIVE REV 04'!$I299</f>
        <v>1</v>
      </c>
      <c r="LL299" s="132">
        <f>'REV 04'!LL299/'PALAN % CUMULATIVE REV 04'!$I299</f>
        <v>1</v>
      </c>
      <c r="LM299" s="132">
        <f>'REV 04'!LM299/'PALAN % CUMULATIVE REV 04'!$I299</f>
        <v>1</v>
      </c>
      <c r="LN299" s="132">
        <f>'REV 04'!LN299/'PALAN % CUMULATIVE REV 04'!$I299</f>
        <v>1</v>
      </c>
      <c r="LO299" s="132">
        <f>'REV 04'!LO299/'PALAN % CUMULATIVE REV 04'!$I299</f>
        <v>1</v>
      </c>
      <c r="LP299" s="132">
        <f>'REV 04'!LP299/'PALAN % CUMULATIVE REV 04'!$I299</f>
        <v>1</v>
      </c>
      <c r="LQ299" s="132">
        <f>'REV 04'!LQ299/'PALAN % CUMULATIVE REV 04'!$I299</f>
        <v>1</v>
      </c>
      <c r="LR299" s="132">
        <f>'REV 04'!LR299/'PALAN % CUMULATIVE REV 04'!$I299</f>
        <v>1</v>
      </c>
      <c r="LS299" s="132">
        <f>'REV 04'!LS299/'PALAN % CUMULATIVE REV 04'!$I299</f>
        <v>1</v>
      </c>
      <c r="LT299" s="132">
        <f>'REV 04'!LT299/'PALAN % CUMULATIVE REV 04'!$I299</f>
        <v>1</v>
      </c>
      <c r="LU299" s="132">
        <f>'REV 04'!LU299/'PALAN % CUMULATIVE REV 04'!$I299</f>
        <v>1</v>
      </c>
      <c r="LV299" s="132">
        <f>'REV 04'!LV299/'PALAN % CUMULATIVE REV 04'!$I299</f>
        <v>1</v>
      </c>
      <c r="LW299" s="132">
        <f>'REV 04'!LW299/'PALAN % CUMULATIVE REV 04'!$I299</f>
        <v>1</v>
      </c>
      <c r="LX299" s="132">
        <f>'REV 04'!LX299/'PALAN % CUMULATIVE REV 04'!$I299</f>
        <v>1</v>
      </c>
      <c r="LY299" s="132">
        <f>'REV 04'!LY299/'PALAN % CUMULATIVE REV 04'!$I299</f>
        <v>1</v>
      </c>
      <c r="LZ299" s="132">
        <f>'REV 04'!LZ299/'PALAN % CUMULATIVE REV 04'!$I299</f>
        <v>1</v>
      </c>
      <c r="MA299" s="132">
        <f>'REV 04'!MA299/'PALAN % CUMULATIVE REV 04'!$I299</f>
        <v>1</v>
      </c>
      <c r="MB299" s="132">
        <f>'REV 04'!MB299/'PALAN % CUMULATIVE REV 04'!$I299</f>
        <v>1</v>
      </c>
      <c r="MC299" s="132">
        <f>'REV 04'!MC299/'PALAN % CUMULATIVE REV 04'!$I299</f>
        <v>1</v>
      </c>
      <c r="MD299" s="132">
        <f>'REV 04'!MD299/'PALAN % CUMULATIVE REV 04'!$I299</f>
        <v>1</v>
      </c>
      <c r="ME299" s="132">
        <f>'REV 04'!ME299/'PALAN % CUMULATIVE REV 04'!$I299</f>
        <v>1</v>
      </c>
      <c r="MF299" s="132">
        <f>'REV 04'!MF299/'PALAN % CUMULATIVE REV 04'!$I299</f>
        <v>1</v>
      </c>
      <c r="MG299" s="132">
        <f>'REV 04'!MG299/'PALAN % CUMULATIVE REV 04'!$I299</f>
        <v>1</v>
      </c>
      <c r="MH299" s="132">
        <f>'REV 04'!MH299/'PALAN % CUMULATIVE REV 04'!$I299</f>
        <v>1</v>
      </c>
      <c r="MI299" s="132">
        <f>'REV 04'!MI299/'PALAN % CUMULATIVE REV 04'!$I299</f>
        <v>1</v>
      </c>
      <c r="MJ299" s="132">
        <f>'REV 04'!MJ299/'PALAN % CUMULATIVE REV 04'!$I299</f>
        <v>1</v>
      </c>
      <c r="MK299" s="132">
        <f>'REV 04'!MK299/'PALAN % CUMULATIVE REV 04'!$I299</f>
        <v>1</v>
      </c>
      <c r="ML299" s="132">
        <f>'REV 04'!ML299/'PALAN % CUMULATIVE REV 04'!$I299</f>
        <v>1</v>
      </c>
      <c r="MM299" s="132">
        <f>'REV 04'!MM299/'PALAN % CUMULATIVE REV 04'!$I299</f>
        <v>1</v>
      </c>
      <c r="MN299" s="132">
        <f>'REV 04'!MN299/'PALAN % CUMULATIVE REV 04'!$I299</f>
        <v>1</v>
      </c>
      <c r="MO299" s="132">
        <f>'REV 04'!MO299/'PALAN % CUMULATIVE REV 04'!$I299</f>
        <v>1</v>
      </c>
      <c r="MP299" s="132">
        <f>'REV 04'!MP299/'PALAN % CUMULATIVE REV 04'!$I299</f>
        <v>1</v>
      </c>
      <c r="MQ299" s="132">
        <f>'REV 04'!MQ299/'PALAN % CUMULATIVE REV 04'!$I299</f>
        <v>1</v>
      </c>
      <c r="MR299" s="132">
        <f>'REV 04'!MR299/'PALAN % CUMULATIVE REV 04'!$I299</f>
        <v>1</v>
      </c>
      <c r="MS299" s="132">
        <f>'REV 04'!MS299/'PALAN % CUMULATIVE REV 04'!$I299</f>
        <v>1</v>
      </c>
      <c r="MT299" s="132">
        <f>'REV 04'!MT299/'PALAN % CUMULATIVE REV 04'!$I299</f>
        <v>1</v>
      </c>
      <c r="MU299" s="132">
        <f>'REV 04'!MU299/'PALAN % CUMULATIVE REV 04'!$I299</f>
        <v>1</v>
      </c>
      <c r="MV299" s="132">
        <f>'REV 04'!MV299/'PALAN % CUMULATIVE REV 04'!$I299</f>
        <v>1</v>
      </c>
      <c r="MW299" s="132">
        <f>'REV 04'!MW299/'PALAN % CUMULATIVE REV 04'!$I299</f>
        <v>1</v>
      </c>
      <c r="MX299" s="132">
        <f>'REV 04'!MX299/'PALAN % CUMULATIVE REV 04'!$I299</f>
        <v>1</v>
      </c>
      <c r="MY299" s="132">
        <f>'REV 04'!MY299/'PALAN % CUMULATIVE REV 04'!$I299</f>
        <v>1</v>
      </c>
      <c r="MZ299" s="132">
        <f>'REV 04'!MZ299/'PALAN % CUMULATIVE REV 04'!$I299</f>
        <v>1</v>
      </c>
      <c r="NA299" s="132">
        <f>'REV 04'!NA299/'PALAN % CUMULATIVE REV 04'!$I299</f>
        <v>1</v>
      </c>
      <c r="NB299" s="132">
        <f>'REV 04'!NB299/'PALAN % CUMULATIVE REV 04'!$I299</f>
        <v>1</v>
      </c>
      <c r="NC299" s="132">
        <f>'REV 04'!NC299/'PALAN % CUMULATIVE REV 04'!$I299</f>
        <v>1</v>
      </c>
      <c r="ND299" s="132">
        <f>'REV 04'!ND299/'PALAN % CUMULATIVE REV 04'!$I299</f>
        <v>1</v>
      </c>
      <c r="NE299" s="132">
        <f>'REV 04'!NE299/'PALAN % CUMULATIVE REV 04'!$I299</f>
        <v>1</v>
      </c>
      <c r="NF299" s="132">
        <f>'REV 04'!NF299/'PALAN % CUMULATIVE REV 04'!$I299</f>
        <v>1</v>
      </c>
      <c r="NG299" s="132">
        <f>'REV 04'!NG299/'PALAN % CUMULATIVE REV 04'!$I299</f>
        <v>1</v>
      </c>
      <c r="NH299" s="132">
        <f>'REV 04'!NH299/'PALAN % CUMULATIVE REV 04'!$I299</f>
        <v>1</v>
      </c>
      <c r="NI299" s="132">
        <f>'REV 04'!NI299/'PALAN % CUMULATIVE REV 04'!$I299</f>
        <v>1</v>
      </c>
      <c r="NJ299" s="132">
        <f>'REV 04'!NJ299/'PALAN % CUMULATIVE REV 04'!$I299</f>
        <v>1</v>
      </c>
      <c r="NK299" s="132">
        <f>'REV 04'!NK299/'PALAN % CUMULATIVE REV 04'!$I299</f>
        <v>1</v>
      </c>
      <c r="NL299" s="132">
        <f>'REV 04'!NL299/'PALAN % CUMULATIVE REV 04'!$I299</f>
        <v>1</v>
      </c>
      <c r="NM299" s="132">
        <f>'REV 04'!NM299/'PALAN % CUMULATIVE REV 04'!$I299</f>
        <v>1</v>
      </c>
      <c r="NN299" s="132">
        <f>'REV 04'!NN299/'PALAN % CUMULATIVE REV 04'!$I299</f>
        <v>1</v>
      </c>
      <c r="NO299" s="132">
        <f>'REV 04'!NO299/'PALAN % CUMULATIVE REV 04'!$I299</f>
        <v>1</v>
      </c>
      <c r="NP299" s="132">
        <f>'REV 04'!NP299/'PALAN % CUMULATIVE REV 04'!$I299</f>
        <v>1</v>
      </c>
      <c r="NQ299" s="132">
        <f>'REV 04'!NQ299/'PALAN % CUMULATIVE REV 04'!$I299</f>
        <v>1</v>
      </c>
    </row>
    <row r="300" spans="1:381" x14ac:dyDescent="0.25">
      <c r="A300" s="1">
        <f t="shared" si="4"/>
        <v>300</v>
      </c>
      <c r="B300" t="s">
        <v>735</v>
      </c>
      <c r="C300" t="s">
        <v>537</v>
      </c>
      <c r="D300" t="s">
        <v>309</v>
      </c>
      <c r="E300" s="79" t="s">
        <v>28</v>
      </c>
      <c r="F300">
        <v>60</v>
      </c>
      <c r="G300" s="50">
        <v>45441</v>
      </c>
      <c r="H300" s="50">
        <v>45505</v>
      </c>
      <c r="I300">
        <v>3400</v>
      </c>
      <c r="K300" s="51">
        <v>0</v>
      </c>
      <c r="L300" t="s">
        <v>130</v>
      </c>
      <c r="M300" s="52">
        <v>0</v>
      </c>
      <c r="N300">
        <v>2</v>
      </c>
      <c r="O300" t="s">
        <v>308</v>
      </c>
      <c r="P300" t="s">
        <v>122</v>
      </c>
      <c r="Q300" s="33">
        <f>'REV 04'!Q300/'PALAN % CUMULATIVE REV 04'!$I300</f>
        <v>0</v>
      </c>
      <c r="R300" s="33">
        <f>'REV 04'!R300/'PALAN % CUMULATIVE REV 04'!$I300</f>
        <v>0</v>
      </c>
      <c r="S300" s="33">
        <f>'REV 04'!S300/'PALAN % CUMULATIVE REV 04'!$I300</f>
        <v>0</v>
      </c>
      <c r="T300" s="33">
        <f>'REV 04'!T300/'PALAN % CUMULATIVE REV 04'!$I300</f>
        <v>0</v>
      </c>
      <c r="U300" s="33">
        <f>'REV 04'!U300/'PALAN % CUMULATIVE REV 04'!$I300</f>
        <v>0</v>
      </c>
      <c r="V300" s="33">
        <f>'REV 04'!V300/'PALAN % CUMULATIVE REV 04'!$I300</f>
        <v>0</v>
      </c>
      <c r="W300" s="33">
        <f>'REV 04'!W300/'PALAN % CUMULATIVE REV 04'!$I300</f>
        <v>0</v>
      </c>
      <c r="X300" s="33">
        <f>'REV 04'!X300/'PALAN % CUMULATIVE REV 04'!$I300</f>
        <v>0</v>
      </c>
      <c r="Y300" s="33">
        <f>'REV 04'!Y300/'PALAN % CUMULATIVE REV 04'!$I300</f>
        <v>0</v>
      </c>
      <c r="Z300" s="33">
        <f>'REV 04'!Z300/'PALAN % CUMULATIVE REV 04'!$I300</f>
        <v>0</v>
      </c>
      <c r="AA300" s="33">
        <f>'REV 04'!AA300/'PALAN % CUMULATIVE REV 04'!$I300</f>
        <v>0</v>
      </c>
      <c r="AB300" s="33">
        <f>'REV 04'!AB300/'PALAN % CUMULATIVE REV 04'!$I300</f>
        <v>0</v>
      </c>
      <c r="AC300" s="33">
        <f>'REV 04'!AC300/'PALAN % CUMULATIVE REV 04'!$I300</f>
        <v>0</v>
      </c>
      <c r="AD300" s="33">
        <f>'REV 04'!AD300/'PALAN % CUMULATIVE REV 04'!$I300</f>
        <v>0</v>
      </c>
      <c r="AE300" s="33">
        <f>'REV 04'!AE300/'PALAN % CUMULATIVE REV 04'!$I300</f>
        <v>0</v>
      </c>
      <c r="AF300" s="33">
        <f>'REV 04'!AF300/'PALAN % CUMULATIVE REV 04'!$I300</f>
        <v>0</v>
      </c>
      <c r="AG300" s="33">
        <f>'REV 04'!AG300/'PALAN % CUMULATIVE REV 04'!$I300</f>
        <v>0</v>
      </c>
      <c r="AH300" s="33">
        <f>'REV 04'!AH300/'PALAN % CUMULATIVE REV 04'!$I300</f>
        <v>0</v>
      </c>
      <c r="AI300" s="33">
        <f>'REV 04'!AI300/'PALAN % CUMULATIVE REV 04'!$I300</f>
        <v>0</v>
      </c>
      <c r="AJ300" s="33">
        <f>'REV 04'!AJ300/'PALAN % CUMULATIVE REV 04'!$I300</f>
        <v>0</v>
      </c>
      <c r="AK300" s="33">
        <f>'REV 04'!AK300/'PALAN % CUMULATIVE REV 04'!$I300</f>
        <v>0</v>
      </c>
      <c r="AL300" s="33">
        <f>'REV 04'!AL300/'PALAN % CUMULATIVE REV 04'!$I300</f>
        <v>0</v>
      </c>
      <c r="AM300" s="33">
        <f>'REV 04'!AM300/'PALAN % CUMULATIVE REV 04'!$I300</f>
        <v>0</v>
      </c>
      <c r="AN300" s="33">
        <f>'REV 04'!AN300/'PALAN % CUMULATIVE REV 04'!$I300</f>
        <v>0</v>
      </c>
      <c r="AO300" s="33">
        <f>'REV 04'!AO300/'PALAN % CUMULATIVE REV 04'!$I300</f>
        <v>0</v>
      </c>
      <c r="AP300" s="33">
        <f>'REV 04'!AP300/'PALAN % CUMULATIVE REV 04'!$I300</f>
        <v>0</v>
      </c>
      <c r="AQ300" s="33">
        <f>'REV 04'!AQ300/'PALAN % CUMULATIVE REV 04'!$I300</f>
        <v>0</v>
      </c>
      <c r="AR300" s="33">
        <f>'REV 04'!AR300/'PALAN % CUMULATIVE REV 04'!$I300</f>
        <v>0</v>
      </c>
      <c r="AS300" s="33">
        <f>'REV 04'!AS300/'PALAN % CUMULATIVE REV 04'!$I300</f>
        <v>0</v>
      </c>
      <c r="AT300" s="33">
        <f>'REV 04'!AT300/'PALAN % CUMULATIVE REV 04'!$I300</f>
        <v>0</v>
      </c>
      <c r="AU300" s="33">
        <f>'REV 04'!AU300/'PALAN % CUMULATIVE REV 04'!$I300</f>
        <v>0</v>
      </c>
      <c r="AV300" s="33">
        <f>'REV 04'!AV300/'PALAN % CUMULATIVE REV 04'!$I300</f>
        <v>0</v>
      </c>
      <c r="AW300" s="33">
        <f>'REV 04'!AW300/'PALAN % CUMULATIVE REV 04'!$I300</f>
        <v>0</v>
      </c>
      <c r="AX300" s="33">
        <f>'REV 04'!AX300/'PALAN % CUMULATIVE REV 04'!$I300</f>
        <v>0</v>
      </c>
      <c r="AY300" s="33">
        <f>'REV 04'!AY300/'PALAN % CUMULATIVE REV 04'!$I300</f>
        <v>0</v>
      </c>
      <c r="AZ300" s="33">
        <f>'REV 04'!AZ300/'PALAN % CUMULATIVE REV 04'!$I300</f>
        <v>0</v>
      </c>
      <c r="BA300" s="33">
        <f>'REV 04'!BA300/'PALAN % CUMULATIVE REV 04'!$I300</f>
        <v>0</v>
      </c>
      <c r="BB300" s="33">
        <f>'REV 04'!BB300/'PALAN % CUMULATIVE REV 04'!$I300</f>
        <v>0</v>
      </c>
      <c r="BC300" s="33">
        <f>'REV 04'!BC300/'PALAN % CUMULATIVE REV 04'!$I300</f>
        <v>0</v>
      </c>
      <c r="BD300" s="33">
        <f>'REV 04'!BD300/'PALAN % CUMULATIVE REV 04'!$I300</f>
        <v>0</v>
      </c>
      <c r="BE300" s="33">
        <f>'REV 04'!BE300/'PALAN % CUMULATIVE REV 04'!$I300</f>
        <v>0</v>
      </c>
      <c r="BF300" s="33">
        <f>'REV 04'!BF300/'PALAN % CUMULATIVE REV 04'!$I300</f>
        <v>0</v>
      </c>
      <c r="BG300" s="33">
        <f>'REV 04'!BG300/'PALAN % CUMULATIVE REV 04'!$I300</f>
        <v>0</v>
      </c>
      <c r="BH300" s="33">
        <f>'REV 04'!BH300/'PALAN % CUMULATIVE REV 04'!$I300</f>
        <v>0</v>
      </c>
      <c r="BI300" s="33">
        <f>'REV 04'!BI300/'PALAN % CUMULATIVE REV 04'!$I300</f>
        <v>0</v>
      </c>
      <c r="BJ300" s="33">
        <f>'REV 04'!BJ300/'PALAN % CUMULATIVE REV 04'!$I300</f>
        <v>0</v>
      </c>
      <c r="BK300" s="33">
        <f>'REV 04'!BK300/'PALAN % CUMULATIVE REV 04'!$I300</f>
        <v>0</v>
      </c>
      <c r="BL300" s="33">
        <f>'REV 04'!BL300/'PALAN % CUMULATIVE REV 04'!$I300</f>
        <v>0</v>
      </c>
      <c r="BM300" s="33">
        <f>'REV 04'!BM300/'PALAN % CUMULATIVE REV 04'!$I300</f>
        <v>0</v>
      </c>
      <c r="BN300" s="33">
        <f>'REV 04'!BN300/'PALAN % CUMULATIVE REV 04'!$I300</f>
        <v>0</v>
      </c>
      <c r="BO300" s="33">
        <f>'REV 04'!BO300/'PALAN % CUMULATIVE REV 04'!$I300</f>
        <v>0</v>
      </c>
      <c r="BP300" s="33">
        <f>'REV 04'!BP300/'PALAN % CUMULATIVE REV 04'!$I300</f>
        <v>0</v>
      </c>
      <c r="BQ300" s="33">
        <f>'REV 04'!BQ300/'PALAN % CUMULATIVE REV 04'!$I300</f>
        <v>0</v>
      </c>
      <c r="BR300" s="33">
        <f>'REV 04'!BR300/'PALAN % CUMULATIVE REV 04'!$I300</f>
        <v>0</v>
      </c>
      <c r="BS300" s="33">
        <f>'REV 04'!BS300/'PALAN % CUMULATIVE REV 04'!$I300</f>
        <v>0</v>
      </c>
      <c r="BT300" s="33">
        <f>'REV 04'!BT300/'PALAN % CUMULATIVE REV 04'!$I300</f>
        <v>0</v>
      </c>
      <c r="BU300" s="33">
        <f>'REV 04'!BU300/'PALAN % CUMULATIVE REV 04'!$I300</f>
        <v>0</v>
      </c>
      <c r="BV300" s="33">
        <f>'REV 04'!BV300/'PALAN % CUMULATIVE REV 04'!$I300</f>
        <v>0</v>
      </c>
      <c r="BW300" s="33">
        <f>'REV 04'!BW300/'PALAN % CUMULATIVE REV 04'!$I300</f>
        <v>0</v>
      </c>
      <c r="BX300" s="33">
        <f>'REV 04'!BX300/'PALAN % CUMULATIVE REV 04'!$I300</f>
        <v>0</v>
      </c>
      <c r="BY300" s="33">
        <f>'REV 04'!BY300/'PALAN % CUMULATIVE REV 04'!$I300</f>
        <v>0</v>
      </c>
      <c r="BZ300" s="33">
        <f>'REV 04'!BZ300/'PALAN % CUMULATIVE REV 04'!$I300</f>
        <v>0</v>
      </c>
      <c r="CA300" s="33">
        <f>'REV 04'!CA300/'PALAN % CUMULATIVE REV 04'!$I300</f>
        <v>0</v>
      </c>
      <c r="CB300" s="33">
        <f>'REV 04'!CB300/'PALAN % CUMULATIVE REV 04'!$I300</f>
        <v>0</v>
      </c>
      <c r="CC300" s="33">
        <f>'REV 04'!CC300/'PALAN % CUMULATIVE REV 04'!$I300</f>
        <v>0</v>
      </c>
      <c r="CD300" s="33">
        <f>'REV 04'!CD300/'PALAN % CUMULATIVE REV 04'!$I300</f>
        <v>0</v>
      </c>
      <c r="CE300" s="33">
        <f>'REV 04'!CE300/'PALAN % CUMULATIVE REV 04'!$I300</f>
        <v>0</v>
      </c>
      <c r="CF300" s="33">
        <f>'REV 04'!CF300/'PALAN % CUMULATIVE REV 04'!$I300</f>
        <v>0</v>
      </c>
      <c r="CG300" s="33">
        <f>'REV 04'!CG300/'PALAN % CUMULATIVE REV 04'!$I300</f>
        <v>0</v>
      </c>
      <c r="CH300" s="33">
        <f>'REV 04'!CH300/'PALAN % CUMULATIVE REV 04'!$I300</f>
        <v>0</v>
      </c>
      <c r="CI300" s="33">
        <f>'REV 04'!CI300/'PALAN % CUMULATIVE REV 04'!$I300</f>
        <v>0</v>
      </c>
      <c r="CJ300" s="33">
        <f>'REV 04'!CJ300/'PALAN % CUMULATIVE REV 04'!$I300</f>
        <v>0</v>
      </c>
      <c r="CK300" s="33">
        <f>'REV 04'!CK300/'PALAN % CUMULATIVE REV 04'!$I300</f>
        <v>0</v>
      </c>
      <c r="CL300" s="33">
        <f>'REV 04'!CL300/'PALAN % CUMULATIVE REV 04'!$I300</f>
        <v>0</v>
      </c>
      <c r="CM300" s="33">
        <f>'REV 04'!CM300/'PALAN % CUMULATIVE REV 04'!$I300</f>
        <v>0</v>
      </c>
      <c r="CN300" s="33">
        <f>'REV 04'!CN300/'PALAN % CUMULATIVE REV 04'!$I300</f>
        <v>0</v>
      </c>
      <c r="CO300" s="33">
        <f>'REV 04'!CO300/'PALAN % CUMULATIVE REV 04'!$I300</f>
        <v>0</v>
      </c>
      <c r="CP300" s="33">
        <f>'REV 04'!CP300/'PALAN % CUMULATIVE REV 04'!$I300</f>
        <v>0</v>
      </c>
      <c r="CQ300" s="33">
        <f>'REV 04'!CQ300/'PALAN % CUMULATIVE REV 04'!$I300</f>
        <v>0</v>
      </c>
      <c r="CR300" s="33">
        <f>'REV 04'!CR300/'PALAN % CUMULATIVE REV 04'!$I300</f>
        <v>0</v>
      </c>
      <c r="CS300" s="33">
        <f>'REV 04'!CS300/'PALAN % CUMULATIVE REV 04'!$I300</f>
        <v>0</v>
      </c>
      <c r="CT300" s="33">
        <f>'REV 04'!CT300/'PALAN % CUMULATIVE REV 04'!$I300</f>
        <v>0</v>
      </c>
      <c r="CU300" s="33">
        <f>'REV 04'!CU300/'PALAN % CUMULATIVE REV 04'!$I300</f>
        <v>0</v>
      </c>
      <c r="CV300" s="33">
        <f>'REV 04'!CV300/'PALAN % CUMULATIVE REV 04'!$I300</f>
        <v>0</v>
      </c>
      <c r="CW300" s="33">
        <f>'REV 04'!CW300/'PALAN % CUMULATIVE REV 04'!$I300</f>
        <v>0</v>
      </c>
      <c r="CX300" s="33">
        <f>'REV 04'!CX300/'PALAN % CUMULATIVE REV 04'!$I300</f>
        <v>0</v>
      </c>
      <c r="CY300" s="33">
        <f>'REV 04'!CY300/'PALAN % CUMULATIVE REV 04'!$I300</f>
        <v>0</v>
      </c>
      <c r="CZ300" s="33">
        <f>'REV 04'!CZ300/'PALAN % CUMULATIVE REV 04'!$I300</f>
        <v>0</v>
      </c>
      <c r="DA300" s="33">
        <f>'REV 04'!DA300/'PALAN % CUMULATIVE REV 04'!$I300</f>
        <v>0</v>
      </c>
      <c r="DB300" s="33">
        <f>'REV 04'!DB300/'PALAN % CUMULATIVE REV 04'!$I300</f>
        <v>0</v>
      </c>
      <c r="DC300" s="33">
        <f>'REV 04'!DC300/'PALAN % CUMULATIVE REV 04'!$I300</f>
        <v>0</v>
      </c>
      <c r="DD300" s="33">
        <f>'REV 04'!DD300/'PALAN % CUMULATIVE REV 04'!$I300</f>
        <v>0</v>
      </c>
      <c r="DE300" s="33">
        <f>'REV 04'!DE300/'PALAN % CUMULATIVE REV 04'!$I300</f>
        <v>0</v>
      </c>
      <c r="DF300" s="33">
        <f>'REV 04'!DF300/'PALAN % CUMULATIVE REV 04'!$I300</f>
        <v>0</v>
      </c>
      <c r="DG300" s="33">
        <f>'REV 04'!DG300/'PALAN % CUMULATIVE REV 04'!$I300</f>
        <v>0</v>
      </c>
      <c r="DH300" s="33">
        <f>'REV 04'!DH300/'PALAN % CUMULATIVE REV 04'!$I300</f>
        <v>0</v>
      </c>
      <c r="DI300" s="33">
        <f>'REV 04'!DI300/'PALAN % CUMULATIVE REV 04'!$I300</f>
        <v>0</v>
      </c>
      <c r="DJ300" s="33">
        <f>'REV 04'!DJ300/'PALAN % CUMULATIVE REV 04'!$I300</f>
        <v>0</v>
      </c>
      <c r="DK300" s="33">
        <f>'REV 04'!DK300/'PALAN % CUMULATIVE REV 04'!$I300</f>
        <v>0</v>
      </c>
      <c r="DL300" s="33">
        <f>'REV 04'!DL300/'PALAN % CUMULATIVE REV 04'!$I300</f>
        <v>0</v>
      </c>
      <c r="DM300" s="33">
        <f>'REV 04'!DM300/'PALAN % CUMULATIVE REV 04'!$I300</f>
        <v>0</v>
      </c>
      <c r="DN300" s="33">
        <f>'REV 04'!DN300/'PALAN % CUMULATIVE REV 04'!$I300</f>
        <v>0</v>
      </c>
      <c r="DO300" s="33">
        <f>'REV 04'!DO300/'PALAN % CUMULATIVE REV 04'!$I300</f>
        <v>0</v>
      </c>
      <c r="DP300" s="33">
        <f>'REV 04'!DP300/'PALAN % CUMULATIVE REV 04'!$I300</f>
        <v>0</v>
      </c>
      <c r="DQ300" s="33">
        <f>'REV 04'!DQ300/'PALAN % CUMULATIVE REV 04'!$I300</f>
        <v>0</v>
      </c>
      <c r="DR300" s="33">
        <f>'REV 04'!DR300/'PALAN % CUMULATIVE REV 04'!$I300</f>
        <v>0</v>
      </c>
      <c r="DS300" s="33">
        <f>'REV 04'!DS300/'PALAN % CUMULATIVE REV 04'!$I300</f>
        <v>0</v>
      </c>
      <c r="DT300" s="33">
        <f>'REV 04'!DT300/'PALAN % CUMULATIVE REV 04'!$I300</f>
        <v>0</v>
      </c>
      <c r="DU300" s="33">
        <f>'REV 04'!DU300/'PALAN % CUMULATIVE REV 04'!$I300</f>
        <v>0</v>
      </c>
      <c r="DV300" s="33">
        <f>'REV 04'!DV300/'PALAN % CUMULATIVE REV 04'!$I300</f>
        <v>0</v>
      </c>
      <c r="DW300" s="33">
        <f>'REV 04'!DW300/'PALAN % CUMULATIVE REV 04'!$I300</f>
        <v>0</v>
      </c>
      <c r="DX300" s="33">
        <f>'REV 04'!DX300/'PALAN % CUMULATIVE REV 04'!$I300</f>
        <v>0</v>
      </c>
      <c r="DY300" s="33">
        <f>'REV 04'!DY300/'PALAN % CUMULATIVE REV 04'!$I300</f>
        <v>0</v>
      </c>
      <c r="DZ300" s="33">
        <f>'REV 04'!DZ300/'PALAN % CUMULATIVE REV 04'!$I300</f>
        <v>0</v>
      </c>
      <c r="EA300" s="33">
        <f>'REV 04'!EA300/'PALAN % CUMULATIVE REV 04'!$I300</f>
        <v>0</v>
      </c>
      <c r="EB300" s="33">
        <f>'REV 04'!EB300/'PALAN % CUMULATIVE REV 04'!$I300</f>
        <v>0</v>
      </c>
      <c r="EC300" s="33">
        <f>'REV 04'!EC300/'PALAN % CUMULATIVE REV 04'!$I300</f>
        <v>0</v>
      </c>
      <c r="ED300" s="33">
        <f>'REV 04'!ED300/'PALAN % CUMULATIVE REV 04'!$I300</f>
        <v>0</v>
      </c>
      <c r="EE300" s="33">
        <f>'REV 04'!EE300/'PALAN % CUMULATIVE REV 04'!$I300</f>
        <v>0</v>
      </c>
      <c r="EF300" s="33">
        <f>'REV 04'!EF300/'PALAN % CUMULATIVE REV 04'!$I300</f>
        <v>0</v>
      </c>
      <c r="EG300" s="33">
        <f>'REV 04'!EG300/'PALAN % CUMULATIVE REV 04'!$I300</f>
        <v>0</v>
      </c>
      <c r="EH300" s="33">
        <f>'REV 04'!EH300/'PALAN % CUMULATIVE REV 04'!$I300</f>
        <v>0</v>
      </c>
      <c r="EI300" s="33">
        <f>'REV 04'!EI300/'PALAN % CUMULATIVE REV 04'!$I300</f>
        <v>0</v>
      </c>
      <c r="EJ300" s="33">
        <f>'REV 04'!EJ300/'PALAN % CUMULATIVE REV 04'!$I300</f>
        <v>0</v>
      </c>
      <c r="EK300" s="33">
        <f>'REV 04'!EK300/'PALAN % CUMULATIVE REV 04'!$I300</f>
        <v>0</v>
      </c>
      <c r="EL300" s="33">
        <f>'REV 04'!EL300/'PALAN % CUMULATIVE REV 04'!$I300</f>
        <v>0</v>
      </c>
      <c r="EM300" s="33">
        <f>'REV 04'!EM300/'PALAN % CUMULATIVE REV 04'!$I300</f>
        <v>0</v>
      </c>
      <c r="EN300" s="33">
        <f>'REV 04'!EN300/'PALAN % CUMULATIVE REV 04'!$I300</f>
        <v>0</v>
      </c>
      <c r="EO300" s="33">
        <f>'REV 04'!EO300/'PALAN % CUMULATIVE REV 04'!$I300</f>
        <v>0</v>
      </c>
      <c r="EP300" s="33">
        <f>'REV 04'!EP300/'PALAN % CUMULATIVE REV 04'!$I300</f>
        <v>0</v>
      </c>
      <c r="EQ300" s="33">
        <f>'REV 04'!EQ300/'PALAN % CUMULATIVE REV 04'!$I300</f>
        <v>0</v>
      </c>
      <c r="ER300" s="33">
        <f>'REV 04'!ER300/'PALAN % CUMULATIVE REV 04'!$I300</f>
        <v>0</v>
      </c>
      <c r="ES300" s="33">
        <f>'REV 04'!ES300/'PALAN % CUMULATIVE REV 04'!$I300</f>
        <v>0</v>
      </c>
      <c r="ET300" s="33">
        <f>'REV 04'!ET300/'PALAN % CUMULATIVE REV 04'!$I300</f>
        <v>0</v>
      </c>
      <c r="EU300" s="33">
        <f>'REV 04'!EU300/'PALAN % CUMULATIVE REV 04'!$I300</f>
        <v>0</v>
      </c>
      <c r="EV300" s="33">
        <f>'REV 04'!EV300/'PALAN % CUMULATIVE REV 04'!$I300</f>
        <v>0</v>
      </c>
      <c r="EW300" s="33">
        <f>'REV 04'!EW300/'PALAN % CUMULATIVE REV 04'!$I300</f>
        <v>0</v>
      </c>
      <c r="EX300" s="33">
        <f>'REV 04'!EX300/'PALAN % CUMULATIVE REV 04'!$I300</f>
        <v>0</v>
      </c>
      <c r="EY300" s="33">
        <f>'REV 04'!EY300/'PALAN % CUMULATIVE REV 04'!$I300</f>
        <v>0</v>
      </c>
      <c r="EZ300" s="33">
        <f>'REV 04'!EZ300/'PALAN % CUMULATIVE REV 04'!$I300</f>
        <v>0</v>
      </c>
      <c r="FA300" s="33">
        <f>'REV 04'!FA300/'PALAN % CUMULATIVE REV 04'!$I300</f>
        <v>0</v>
      </c>
      <c r="FB300" s="33">
        <f>'REV 04'!FB300/'PALAN % CUMULATIVE REV 04'!$I300</f>
        <v>0</v>
      </c>
      <c r="FC300" s="33">
        <f>'REV 04'!FC300/'PALAN % CUMULATIVE REV 04'!$I300</f>
        <v>0</v>
      </c>
      <c r="FD300" s="33">
        <f>'REV 04'!FD300/'PALAN % CUMULATIVE REV 04'!$I300</f>
        <v>0</v>
      </c>
      <c r="FE300" s="33">
        <f>'REV 04'!FE300/'PALAN % CUMULATIVE REV 04'!$I300</f>
        <v>0</v>
      </c>
      <c r="FF300" s="33">
        <f>'REV 04'!FF300/'PALAN % CUMULATIVE REV 04'!$I300</f>
        <v>0</v>
      </c>
      <c r="FG300" s="33">
        <f>'REV 04'!FG300/'PALAN % CUMULATIVE REV 04'!$I300</f>
        <v>0</v>
      </c>
      <c r="FH300" s="33">
        <f>'REV 04'!FH300/'PALAN % CUMULATIVE REV 04'!$I300</f>
        <v>0</v>
      </c>
      <c r="FI300" s="33">
        <f>'REV 04'!FI300/'PALAN % CUMULATIVE REV 04'!$I300</f>
        <v>0</v>
      </c>
      <c r="FJ300" s="33">
        <f>'REV 04'!FJ300/'PALAN % CUMULATIVE REV 04'!$I300</f>
        <v>0</v>
      </c>
      <c r="FK300" s="33">
        <f>'REV 04'!FK300/'PALAN % CUMULATIVE REV 04'!$I300</f>
        <v>0</v>
      </c>
      <c r="FL300" s="33">
        <f>'REV 04'!FL300/'PALAN % CUMULATIVE REV 04'!$I300</f>
        <v>0</v>
      </c>
      <c r="FM300" s="33">
        <f>'REV 04'!FM300/'PALAN % CUMULATIVE REV 04'!$I300</f>
        <v>0</v>
      </c>
      <c r="FN300" s="33">
        <f>'REV 04'!FN300/'PALAN % CUMULATIVE REV 04'!$I300</f>
        <v>0</v>
      </c>
      <c r="FO300" s="33">
        <f>'REV 04'!FO300/'PALAN % CUMULATIVE REV 04'!$I300</f>
        <v>0</v>
      </c>
      <c r="FP300" s="33">
        <f>'REV 04'!FP300/'PALAN % CUMULATIVE REV 04'!$I300</f>
        <v>0</v>
      </c>
      <c r="FQ300" s="33">
        <f>'REV 04'!FQ300/'PALAN % CUMULATIVE REV 04'!$I300</f>
        <v>0</v>
      </c>
      <c r="FR300" s="33">
        <f>'REV 04'!FR300/'PALAN % CUMULATIVE REV 04'!$I300</f>
        <v>0</v>
      </c>
      <c r="FS300" s="33">
        <f>'REV 04'!FS300/'PALAN % CUMULATIVE REV 04'!$I300</f>
        <v>0</v>
      </c>
      <c r="FT300" s="33">
        <f>'REV 04'!FT300/'PALAN % CUMULATIVE REV 04'!$I300</f>
        <v>0</v>
      </c>
      <c r="FU300" s="33">
        <f>'REV 04'!FU300/'PALAN % CUMULATIVE REV 04'!$I300</f>
        <v>0</v>
      </c>
      <c r="FV300" s="33">
        <f>'REV 04'!FV300/'PALAN % CUMULATIVE REV 04'!$I300</f>
        <v>0</v>
      </c>
      <c r="FW300" s="33">
        <f>'REV 04'!FW300/'PALAN % CUMULATIVE REV 04'!$I300</f>
        <v>0</v>
      </c>
      <c r="FX300" s="33">
        <f>'REV 04'!FX300/'PALAN % CUMULATIVE REV 04'!$I300</f>
        <v>0</v>
      </c>
      <c r="FY300" s="33">
        <f>'REV 04'!FY300/'PALAN % CUMULATIVE REV 04'!$I300</f>
        <v>0</v>
      </c>
      <c r="FZ300" s="33">
        <f>'REV 04'!FZ300/'PALAN % CUMULATIVE REV 04'!$I300</f>
        <v>0</v>
      </c>
      <c r="GA300" s="33">
        <f>'REV 04'!GA300/'PALAN % CUMULATIVE REV 04'!$I300</f>
        <v>0</v>
      </c>
      <c r="GB300" s="33">
        <f>'REV 04'!GB300/'PALAN % CUMULATIVE REV 04'!$I300</f>
        <v>0</v>
      </c>
      <c r="GC300" s="33">
        <f>'REV 04'!GC300/'PALAN % CUMULATIVE REV 04'!$I300</f>
        <v>0</v>
      </c>
      <c r="GD300" s="33">
        <f>'REV 04'!GD300/'PALAN % CUMULATIVE REV 04'!$I300</f>
        <v>0</v>
      </c>
      <c r="GE300" s="33">
        <f>'REV 04'!GE300/'PALAN % CUMULATIVE REV 04'!$I300</f>
        <v>0</v>
      </c>
      <c r="GF300" s="33">
        <f>'REV 04'!GF300/'PALAN % CUMULATIVE REV 04'!$I300</f>
        <v>0</v>
      </c>
      <c r="GG300" s="33">
        <f>'REV 04'!GG300/'PALAN % CUMULATIVE REV 04'!$I300</f>
        <v>0</v>
      </c>
      <c r="GH300" s="33">
        <f>'REV 04'!GH300/'PALAN % CUMULATIVE REV 04'!$I300</f>
        <v>0</v>
      </c>
      <c r="GI300" s="33">
        <f>'REV 04'!GI300/'PALAN % CUMULATIVE REV 04'!$I300</f>
        <v>0</v>
      </c>
      <c r="GJ300" s="33">
        <f>'REV 04'!GJ300/'PALAN % CUMULATIVE REV 04'!$I300</f>
        <v>0</v>
      </c>
      <c r="GK300" s="33">
        <f>'REV 04'!GK300/'PALAN % CUMULATIVE REV 04'!$I300</f>
        <v>0</v>
      </c>
      <c r="GL300" s="33">
        <f>'REV 04'!GL300/'PALAN % CUMULATIVE REV 04'!$I300</f>
        <v>0</v>
      </c>
      <c r="GM300" s="33">
        <f>'REV 04'!GM300/'PALAN % CUMULATIVE REV 04'!$I300</f>
        <v>0</v>
      </c>
      <c r="GN300" s="33">
        <f>'REV 04'!GN300/'PALAN % CUMULATIVE REV 04'!$I300</f>
        <v>0</v>
      </c>
      <c r="GO300" s="33">
        <f>'REV 04'!GO300/'PALAN % CUMULATIVE REV 04'!$I300</f>
        <v>0</v>
      </c>
      <c r="GP300" s="33">
        <f>'REV 04'!GP300/'PALAN % CUMULATIVE REV 04'!$I300</f>
        <v>0</v>
      </c>
      <c r="GQ300" s="33">
        <f>'REV 04'!GQ300/'PALAN % CUMULATIVE REV 04'!$I300</f>
        <v>0</v>
      </c>
      <c r="GR300" s="33">
        <f>'REV 04'!GR300/'PALAN % CUMULATIVE REV 04'!$I300</f>
        <v>0</v>
      </c>
      <c r="GS300" s="33">
        <f>'REV 04'!GS300/'PALAN % CUMULATIVE REV 04'!$I300</f>
        <v>0</v>
      </c>
      <c r="GT300" s="33">
        <f>'REV 04'!GT300/'PALAN % CUMULATIVE REV 04'!$I300</f>
        <v>0</v>
      </c>
      <c r="GU300" s="33">
        <f>'REV 04'!GU300/'PALAN % CUMULATIVE REV 04'!$I300</f>
        <v>0</v>
      </c>
      <c r="GV300" s="33">
        <f>'REV 04'!GV300/'PALAN % CUMULATIVE REV 04'!$I300</f>
        <v>0</v>
      </c>
      <c r="GW300" s="33">
        <f>'REV 04'!GW300/'PALAN % CUMULATIVE REV 04'!$I300</f>
        <v>0</v>
      </c>
      <c r="GX300" s="33">
        <f>'REV 04'!GX300/'PALAN % CUMULATIVE REV 04'!$I300</f>
        <v>1.0588235294117647E-2</v>
      </c>
      <c r="GY300" s="33">
        <f>'REV 04'!GY300/'PALAN % CUMULATIVE REV 04'!$I300</f>
        <v>2.7058823529411764E-2</v>
      </c>
      <c r="GZ300" s="33">
        <f>'REV 04'!GZ300/'PALAN % CUMULATIVE REV 04'!$I300</f>
        <v>3.6764705882352942E-2</v>
      </c>
      <c r="HA300" s="33">
        <f>'REV 04'!HA300/'PALAN % CUMULATIVE REV 04'!$I300</f>
        <v>5.3529411764705881E-2</v>
      </c>
      <c r="HB300" s="33">
        <f>'REV 04'!HB300/'PALAN % CUMULATIVE REV 04'!$I300</f>
        <v>7.0294117647058826E-2</v>
      </c>
      <c r="HC300" s="33">
        <f>'REV 04'!HC300/'PALAN % CUMULATIVE REV 04'!$I300</f>
        <v>8.6764705882352938E-2</v>
      </c>
      <c r="HD300" s="33">
        <f>'REV 04'!HD300/'PALAN % CUMULATIVE REV 04'!$I300</f>
        <v>0.10352941176470588</v>
      </c>
      <c r="HE300" s="33">
        <f>'REV 04'!HE300/'PALAN % CUMULATIVE REV 04'!$I300</f>
        <v>0.12029411764705883</v>
      </c>
      <c r="HF300" s="33">
        <f>'REV 04'!HF300/'PALAN % CUMULATIVE REV 04'!$I300</f>
        <v>0.13676470588235295</v>
      </c>
      <c r="HG300" s="33">
        <f>'REV 04'!HG300/'PALAN % CUMULATIVE REV 04'!$I300</f>
        <v>0.14647058823529413</v>
      </c>
      <c r="HH300" s="33">
        <f>'REV 04'!HH300/'PALAN % CUMULATIVE REV 04'!$I300</f>
        <v>0.16323529411764706</v>
      </c>
      <c r="HI300" s="33">
        <f>'REV 04'!HI300/'PALAN % CUMULATIVE REV 04'!$I300</f>
        <v>0.17970588235294119</v>
      </c>
      <c r="HJ300" s="33">
        <f>'REV 04'!HJ300/'PALAN % CUMULATIVE REV 04'!$I300</f>
        <v>0.19647058823529412</v>
      </c>
      <c r="HK300" s="33">
        <f>'REV 04'!HK300/'PALAN % CUMULATIVE REV 04'!$I300</f>
        <v>0.21323529411764705</v>
      </c>
      <c r="HL300" s="33">
        <f>'REV 04'!HL300/'PALAN % CUMULATIVE REV 04'!$I300</f>
        <v>0.22970588235294118</v>
      </c>
      <c r="HM300" s="33">
        <f>'REV 04'!HM300/'PALAN % CUMULATIVE REV 04'!$I300</f>
        <v>0.24647058823529411</v>
      </c>
      <c r="HN300" s="33">
        <f>'REV 04'!HN300/'PALAN % CUMULATIVE REV 04'!$I300</f>
        <v>0.25617647058823528</v>
      </c>
      <c r="HO300" s="33">
        <f>'REV 04'!HO300/'PALAN % CUMULATIVE REV 04'!$I300</f>
        <v>0.27264705882352941</v>
      </c>
      <c r="HP300" s="33">
        <f>'REV 04'!HP300/'PALAN % CUMULATIVE REV 04'!$I300</f>
        <v>0.28941176470588237</v>
      </c>
      <c r="HQ300" s="33">
        <f>'REV 04'!HQ300/'PALAN % CUMULATIVE REV 04'!$I300</f>
        <v>0.30617647058823527</v>
      </c>
      <c r="HR300" s="33">
        <f>'REV 04'!HR300/'PALAN % CUMULATIVE REV 04'!$I300</f>
        <v>0.3226470588235294</v>
      </c>
      <c r="HS300" s="33">
        <f>'REV 04'!HS300/'PALAN % CUMULATIVE REV 04'!$I300</f>
        <v>0.33941176470588236</v>
      </c>
      <c r="HT300" s="33">
        <f>'REV 04'!HT300/'PALAN % CUMULATIVE REV 04'!$I300</f>
        <v>0.35617647058823532</v>
      </c>
      <c r="HU300" s="33">
        <f>'REV 04'!HU300/'PALAN % CUMULATIVE REV 04'!$I300</f>
        <v>0.36588235294117649</v>
      </c>
      <c r="HV300" s="33">
        <f>'REV 04'!HV300/'PALAN % CUMULATIVE REV 04'!$I300</f>
        <v>0.38235294117647056</v>
      </c>
      <c r="HW300" s="33">
        <f>'REV 04'!HW300/'PALAN % CUMULATIVE REV 04'!$I300</f>
        <v>0.39911764705882352</v>
      </c>
      <c r="HX300" s="33">
        <f>'REV 04'!HX300/'PALAN % CUMULATIVE REV 04'!$I300</f>
        <v>0.41588235294117648</v>
      </c>
      <c r="HY300" s="33">
        <f>'REV 04'!HY300/'PALAN % CUMULATIVE REV 04'!$I300</f>
        <v>0.43235294117647061</v>
      </c>
      <c r="HZ300" s="33">
        <f>'REV 04'!HZ300/'PALAN % CUMULATIVE REV 04'!$I300</f>
        <v>0.44911764705882351</v>
      </c>
      <c r="IA300" s="33">
        <f>'REV 04'!IA300/'PALAN % CUMULATIVE REV 04'!$I300</f>
        <v>0.46588235294117647</v>
      </c>
      <c r="IB300" s="33">
        <f>'REV 04'!IB300/'PALAN % CUMULATIVE REV 04'!$I300</f>
        <v>0.47529411764705881</v>
      </c>
      <c r="IC300" s="33">
        <f>'REV 04'!IC300/'PALAN % CUMULATIVE REV 04'!$I300</f>
        <v>0.49205882352941177</v>
      </c>
      <c r="ID300" s="33">
        <f>'REV 04'!ID300/'PALAN % CUMULATIVE REV 04'!$I300</f>
        <v>0.50882352941176467</v>
      </c>
      <c r="IE300" s="33">
        <f>'REV 04'!IE300/'PALAN % CUMULATIVE REV 04'!$I300</f>
        <v>0.5252941176470588</v>
      </c>
      <c r="IF300" s="33">
        <f>'REV 04'!IF300/'PALAN % CUMULATIVE REV 04'!$I300</f>
        <v>0.54205882352941182</v>
      </c>
      <c r="IG300" s="33">
        <f>'REV 04'!IG300/'PALAN % CUMULATIVE REV 04'!$I300</f>
        <v>0.55882352941176472</v>
      </c>
      <c r="IH300" s="33">
        <f>'REV 04'!IH300/'PALAN % CUMULATIVE REV 04'!$I300</f>
        <v>0.57529411764705884</v>
      </c>
      <c r="II300" s="33">
        <f>'REV 04'!II300/'PALAN % CUMULATIVE REV 04'!$I300</f>
        <v>0.58499999999999996</v>
      </c>
      <c r="IJ300" s="33">
        <f>'REV 04'!IJ300/'PALAN % CUMULATIVE REV 04'!$I300</f>
        <v>0.60176470588235298</v>
      </c>
      <c r="IK300" s="33">
        <f>'REV 04'!IK300/'PALAN % CUMULATIVE REV 04'!$I300</f>
        <v>0.61852941176470588</v>
      </c>
      <c r="IL300" s="33">
        <f>'REV 04'!IL300/'PALAN % CUMULATIVE REV 04'!$I300</f>
        <v>0.63500000000000001</v>
      </c>
      <c r="IM300" s="33">
        <f>'REV 04'!IM300/'PALAN % CUMULATIVE REV 04'!$I300</f>
        <v>0.65176470588235291</v>
      </c>
      <c r="IN300" s="33">
        <f>'REV 04'!IN300/'PALAN % CUMULATIVE REV 04'!$I300</f>
        <v>0.66852941176470593</v>
      </c>
      <c r="IO300" s="33">
        <f>'REV 04'!IO300/'PALAN % CUMULATIVE REV 04'!$I300</f>
        <v>0.68500000000000005</v>
      </c>
      <c r="IP300" s="33">
        <f>'REV 04'!IP300/'PALAN % CUMULATIVE REV 04'!$I300</f>
        <v>0.69470588235294117</v>
      </c>
      <c r="IQ300" s="33">
        <f>'REV 04'!IQ300/'PALAN % CUMULATIVE REV 04'!$I300</f>
        <v>0.71147058823529408</v>
      </c>
      <c r="IR300" s="33">
        <f>'REV 04'!IR300/'PALAN % CUMULATIVE REV 04'!$I300</f>
        <v>0.7279411764705882</v>
      </c>
      <c r="IS300" s="33">
        <f>'REV 04'!IS300/'PALAN % CUMULATIVE REV 04'!$I300</f>
        <v>0.74470588235294122</v>
      </c>
      <c r="IT300" s="33">
        <f>'REV 04'!IT300/'PALAN % CUMULATIVE REV 04'!$I300</f>
        <v>0.76147058823529412</v>
      </c>
      <c r="IU300" s="33">
        <f>'REV 04'!IU300/'PALAN % CUMULATIVE REV 04'!$I300</f>
        <v>0.77794117647058825</v>
      </c>
      <c r="IV300" s="33">
        <f>'REV 04'!IV300/'PALAN % CUMULATIVE REV 04'!$I300</f>
        <v>0.79470588235294115</v>
      </c>
      <c r="IW300" s="33">
        <f>'REV 04'!IW300/'PALAN % CUMULATIVE REV 04'!$I300</f>
        <v>0.80441176470588238</v>
      </c>
      <c r="IX300" s="33">
        <f>'REV 04'!IX300/'PALAN % CUMULATIVE REV 04'!$I300</f>
        <v>0.82088235294117651</v>
      </c>
      <c r="IY300" s="33">
        <f>'REV 04'!IY300/'PALAN % CUMULATIVE REV 04'!$I300</f>
        <v>0.83764705882352941</v>
      </c>
      <c r="IZ300" s="33">
        <f>'REV 04'!IZ300/'PALAN % CUMULATIVE REV 04'!$I300</f>
        <v>0.85441176470588232</v>
      </c>
      <c r="JA300" s="33">
        <f>'REV 04'!JA300/'PALAN % CUMULATIVE REV 04'!$I300</f>
        <v>0.87088235294117644</v>
      </c>
      <c r="JB300" s="33">
        <f>'REV 04'!JB300/'PALAN % CUMULATIVE REV 04'!$I300</f>
        <v>0.88764705882352946</v>
      </c>
      <c r="JC300" s="33">
        <f>'REV 04'!JC300/'PALAN % CUMULATIVE REV 04'!$I300</f>
        <v>0.90441176470588236</v>
      </c>
      <c r="JD300" s="33">
        <f>'REV 04'!JD300/'PALAN % CUMULATIVE REV 04'!$I300</f>
        <v>0.91411764705882348</v>
      </c>
      <c r="JE300" s="33">
        <f>'REV 04'!JE300/'PALAN % CUMULATIVE REV 04'!$I300</f>
        <v>0.93058823529411761</v>
      </c>
      <c r="JF300" s="33">
        <f>'REV 04'!JF300/'PALAN % CUMULATIVE REV 04'!$I300</f>
        <v>0.94735294117647062</v>
      </c>
      <c r="JG300" s="33">
        <f>'REV 04'!JG300/'PALAN % CUMULATIVE REV 04'!$I300</f>
        <v>0.96411764705882352</v>
      </c>
      <c r="JH300" s="33">
        <f>'REV 04'!JH300/'PALAN % CUMULATIVE REV 04'!$I300</f>
        <v>0.98058823529411765</v>
      </c>
      <c r="JI300" s="33">
        <f>'REV 04'!JI300/'PALAN % CUMULATIVE REV 04'!$I300</f>
        <v>0.99735294117647055</v>
      </c>
      <c r="JJ300" s="33">
        <f>'REV 04'!JJ300/'PALAN % CUMULATIVE REV 04'!$I300</f>
        <v>1</v>
      </c>
      <c r="JK300" s="33">
        <f>'REV 04'!JK300/'PALAN % CUMULATIVE REV 04'!$I300</f>
        <v>1</v>
      </c>
      <c r="JL300" s="33">
        <f>'REV 04'!JL300/'PALAN % CUMULATIVE REV 04'!$I300</f>
        <v>1</v>
      </c>
      <c r="JM300" s="33">
        <f>'REV 04'!JM300/'PALAN % CUMULATIVE REV 04'!$I300</f>
        <v>1</v>
      </c>
      <c r="JN300" s="33">
        <f>'REV 04'!JN300/'PALAN % CUMULATIVE REV 04'!$I300</f>
        <v>1</v>
      </c>
      <c r="JO300" s="33">
        <f>'REV 04'!JO300/'PALAN % CUMULATIVE REV 04'!$I300</f>
        <v>1</v>
      </c>
      <c r="JP300" s="33">
        <f>'REV 04'!JP300/'PALAN % CUMULATIVE REV 04'!$I300</f>
        <v>1</v>
      </c>
      <c r="JQ300" s="33">
        <f>'REV 04'!JQ300/'PALAN % CUMULATIVE REV 04'!$I300</f>
        <v>1</v>
      </c>
      <c r="JR300" s="33">
        <f>'REV 04'!JR300/'PALAN % CUMULATIVE REV 04'!$I300</f>
        <v>1</v>
      </c>
      <c r="JS300" s="33">
        <f>'REV 04'!JS300/'PALAN % CUMULATIVE REV 04'!$I300</f>
        <v>1</v>
      </c>
      <c r="JT300" s="33">
        <f>'REV 04'!JT300/'PALAN % CUMULATIVE REV 04'!$I300</f>
        <v>1</v>
      </c>
      <c r="JU300" s="33">
        <f>'REV 04'!JU300/'PALAN % CUMULATIVE REV 04'!$I300</f>
        <v>1</v>
      </c>
      <c r="JV300" s="33">
        <f>'REV 04'!JV300/'PALAN % CUMULATIVE REV 04'!$I300</f>
        <v>1</v>
      </c>
      <c r="JW300" s="33">
        <f>'REV 04'!JW300/'PALAN % CUMULATIVE REV 04'!$I300</f>
        <v>1</v>
      </c>
      <c r="JX300" s="33">
        <f>'REV 04'!JX300/'PALAN % CUMULATIVE REV 04'!$I300</f>
        <v>1</v>
      </c>
      <c r="JY300" s="33">
        <f>'REV 04'!JY300/'PALAN % CUMULATIVE REV 04'!$I300</f>
        <v>1</v>
      </c>
      <c r="JZ300" s="33">
        <f>'REV 04'!JZ300/'PALAN % CUMULATIVE REV 04'!$I300</f>
        <v>1</v>
      </c>
      <c r="KA300" s="33">
        <f>'REV 04'!KA300/'PALAN % CUMULATIVE REV 04'!$I300</f>
        <v>1</v>
      </c>
      <c r="KB300" s="33">
        <f>'REV 04'!KB300/'PALAN % CUMULATIVE REV 04'!$I300</f>
        <v>1</v>
      </c>
      <c r="KC300" s="33">
        <f>'REV 04'!KC300/'PALAN % CUMULATIVE REV 04'!$I300</f>
        <v>1</v>
      </c>
      <c r="KD300" s="33">
        <f>'REV 04'!KD300/'PALAN % CUMULATIVE REV 04'!$I300</f>
        <v>1</v>
      </c>
      <c r="KE300" s="33">
        <f>'REV 04'!KE300/'PALAN % CUMULATIVE REV 04'!$I300</f>
        <v>1</v>
      </c>
      <c r="KF300" s="33">
        <f>'REV 04'!KF300/'PALAN % CUMULATIVE REV 04'!$I300</f>
        <v>1</v>
      </c>
      <c r="KG300" s="33">
        <f>'REV 04'!KG300/'PALAN % CUMULATIVE REV 04'!$I300</f>
        <v>1</v>
      </c>
      <c r="KH300" s="33">
        <f>'REV 04'!KH300/'PALAN % CUMULATIVE REV 04'!$I300</f>
        <v>1</v>
      </c>
      <c r="KI300" s="33">
        <f>'REV 04'!KI300/'PALAN % CUMULATIVE REV 04'!$I300</f>
        <v>1</v>
      </c>
      <c r="KJ300" s="33">
        <f>'REV 04'!KJ300/'PALAN % CUMULATIVE REV 04'!$I300</f>
        <v>1</v>
      </c>
      <c r="KK300" s="33">
        <f>'REV 04'!KK300/'PALAN % CUMULATIVE REV 04'!$I300</f>
        <v>1</v>
      </c>
      <c r="KL300" s="33">
        <f>'REV 04'!KL300/'PALAN % CUMULATIVE REV 04'!$I300</f>
        <v>1</v>
      </c>
      <c r="KM300" s="33">
        <f>'REV 04'!KM300/'PALAN % CUMULATIVE REV 04'!$I300</f>
        <v>1</v>
      </c>
      <c r="KN300" s="33">
        <f>'REV 04'!KN300/'PALAN % CUMULATIVE REV 04'!$I300</f>
        <v>1</v>
      </c>
      <c r="KO300" s="33">
        <f>'REV 04'!KO300/'PALAN % CUMULATIVE REV 04'!$I300</f>
        <v>1</v>
      </c>
      <c r="KP300" s="33">
        <f>'REV 04'!KP300/'PALAN % CUMULATIVE REV 04'!$I300</f>
        <v>1</v>
      </c>
      <c r="KQ300" s="33">
        <f>'REV 04'!KQ300/'PALAN % CUMULATIVE REV 04'!$I300</f>
        <v>1</v>
      </c>
      <c r="KR300" s="33">
        <f>'REV 04'!KR300/'PALAN % CUMULATIVE REV 04'!$I300</f>
        <v>1</v>
      </c>
      <c r="KS300" s="33">
        <f>'REV 04'!KS300/'PALAN % CUMULATIVE REV 04'!$I300</f>
        <v>1</v>
      </c>
      <c r="KT300" s="33">
        <f>'REV 04'!KT300/'PALAN % CUMULATIVE REV 04'!$I300</f>
        <v>1</v>
      </c>
      <c r="KU300" s="33">
        <f>'REV 04'!KU300/'PALAN % CUMULATIVE REV 04'!$I300</f>
        <v>1</v>
      </c>
      <c r="KV300" s="33">
        <f>'REV 04'!KV300/'PALAN % CUMULATIVE REV 04'!$I300</f>
        <v>1</v>
      </c>
      <c r="KW300" s="33">
        <f>'REV 04'!KW300/'PALAN % CUMULATIVE REV 04'!$I300</f>
        <v>1</v>
      </c>
      <c r="KX300" s="33">
        <f>'REV 04'!KX300/'PALAN % CUMULATIVE REV 04'!$I300</f>
        <v>1</v>
      </c>
      <c r="KY300" s="33">
        <f>'REV 04'!KY300/'PALAN % CUMULATIVE REV 04'!$I300</f>
        <v>1</v>
      </c>
      <c r="KZ300" s="33">
        <f>'REV 04'!KZ300/'PALAN % CUMULATIVE REV 04'!$I300</f>
        <v>1</v>
      </c>
      <c r="LA300" s="33">
        <f>'REV 04'!LA300/'PALAN % CUMULATIVE REV 04'!$I300</f>
        <v>1</v>
      </c>
      <c r="LB300" s="33">
        <f>'REV 04'!LB300/'PALAN % CUMULATIVE REV 04'!$I300</f>
        <v>1</v>
      </c>
      <c r="LC300" s="33">
        <f>'REV 04'!LC300/'PALAN % CUMULATIVE REV 04'!$I300</f>
        <v>1</v>
      </c>
      <c r="LD300" s="33">
        <f>'REV 04'!LD300/'PALAN % CUMULATIVE REV 04'!$I300</f>
        <v>1</v>
      </c>
      <c r="LE300" s="33">
        <f>'REV 04'!LE300/'PALAN % CUMULATIVE REV 04'!$I300</f>
        <v>1</v>
      </c>
      <c r="LF300" s="33">
        <f>'REV 04'!LF300/'PALAN % CUMULATIVE REV 04'!$I300</f>
        <v>1</v>
      </c>
      <c r="LG300" s="33">
        <f>'REV 04'!LG300/'PALAN % CUMULATIVE REV 04'!$I300</f>
        <v>1</v>
      </c>
      <c r="LH300" s="33">
        <f>'REV 04'!LH300/'PALAN % CUMULATIVE REV 04'!$I300</f>
        <v>1</v>
      </c>
      <c r="LI300" s="33">
        <f>'REV 04'!LI300/'PALAN % CUMULATIVE REV 04'!$I300</f>
        <v>1</v>
      </c>
      <c r="LJ300" s="33">
        <f>'REV 04'!LJ300/'PALAN % CUMULATIVE REV 04'!$I300</f>
        <v>1</v>
      </c>
      <c r="LK300" s="33">
        <f>'REV 04'!LK300/'PALAN % CUMULATIVE REV 04'!$I300</f>
        <v>1</v>
      </c>
      <c r="LL300" s="33">
        <f>'REV 04'!LL300/'PALAN % CUMULATIVE REV 04'!$I300</f>
        <v>1</v>
      </c>
      <c r="LM300" s="33">
        <f>'REV 04'!LM300/'PALAN % CUMULATIVE REV 04'!$I300</f>
        <v>1</v>
      </c>
      <c r="LN300" s="33">
        <f>'REV 04'!LN300/'PALAN % CUMULATIVE REV 04'!$I300</f>
        <v>1</v>
      </c>
      <c r="LO300" s="33">
        <f>'REV 04'!LO300/'PALAN % CUMULATIVE REV 04'!$I300</f>
        <v>1</v>
      </c>
      <c r="LP300" s="33">
        <f>'REV 04'!LP300/'PALAN % CUMULATIVE REV 04'!$I300</f>
        <v>1</v>
      </c>
      <c r="LQ300" s="33">
        <f>'REV 04'!LQ300/'PALAN % CUMULATIVE REV 04'!$I300</f>
        <v>1</v>
      </c>
      <c r="LR300" s="33">
        <f>'REV 04'!LR300/'PALAN % CUMULATIVE REV 04'!$I300</f>
        <v>1</v>
      </c>
      <c r="LS300" s="33">
        <f>'REV 04'!LS300/'PALAN % CUMULATIVE REV 04'!$I300</f>
        <v>1</v>
      </c>
      <c r="LT300" s="33">
        <f>'REV 04'!LT300/'PALAN % CUMULATIVE REV 04'!$I300</f>
        <v>1</v>
      </c>
      <c r="LU300" s="33">
        <f>'REV 04'!LU300/'PALAN % CUMULATIVE REV 04'!$I300</f>
        <v>1</v>
      </c>
      <c r="LV300" s="33">
        <f>'REV 04'!LV300/'PALAN % CUMULATIVE REV 04'!$I300</f>
        <v>1</v>
      </c>
      <c r="LW300" s="33">
        <f>'REV 04'!LW300/'PALAN % CUMULATIVE REV 04'!$I300</f>
        <v>1</v>
      </c>
      <c r="LX300" s="33">
        <f>'REV 04'!LX300/'PALAN % CUMULATIVE REV 04'!$I300</f>
        <v>1</v>
      </c>
      <c r="LY300" s="33">
        <f>'REV 04'!LY300/'PALAN % CUMULATIVE REV 04'!$I300</f>
        <v>1</v>
      </c>
      <c r="LZ300" s="33">
        <f>'REV 04'!LZ300/'PALAN % CUMULATIVE REV 04'!$I300</f>
        <v>1</v>
      </c>
      <c r="MA300" s="33">
        <f>'REV 04'!MA300/'PALAN % CUMULATIVE REV 04'!$I300</f>
        <v>1</v>
      </c>
      <c r="MB300" s="33">
        <f>'REV 04'!MB300/'PALAN % CUMULATIVE REV 04'!$I300</f>
        <v>1</v>
      </c>
      <c r="MC300" s="33">
        <f>'REV 04'!MC300/'PALAN % CUMULATIVE REV 04'!$I300</f>
        <v>1</v>
      </c>
      <c r="MD300" s="33">
        <f>'REV 04'!MD300/'PALAN % CUMULATIVE REV 04'!$I300</f>
        <v>1</v>
      </c>
      <c r="ME300" s="33">
        <f>'REV 04'!ME300/'PALAN % CUMULATIVE REV 04'!$I300</f>
        <v>1</v>
      </c>
      <c r="MF300" s="33">
        <f>'REV 04'!MF300/'PALAN % CUMULATIVE REV 04'!$I300</f>
        <v>1</v>
      </c>
      <c r="MG300" s="33">
        <f>'REV 04'!MG300/'PALAN % CUMULATIVE REV 04'!$I300</f>
        <v>1</v>
      </c>
      <c r="MH300" s="33">
        <f>'REV 04'!MH300/'PALAN % CUMULATIVE REV 04'!$I300</f>
        <v>1</v>
      </c>
      <c r="MI300" s="33">
        <f>'REV 04'!MI300/'PALAN % CUMULATIVE REV 04'!$I300</f>
        <v>1</v>
      </c>
      <c r="MJ300" s="33">
        <f>'REV 04'!MJ300/'PALAN % CUMULATIVE REV 04'!$I300</f>
        <v>1</v>
      </c>
      <c r="MK300" s="33">
        <f>'REV 04'!MK300/'PALAN % CUMULATIVE REV 04'!$I300</f>
        <v>1</v>
      </c>
      <c r="ML300" s="33">
        <f>'REV 04'!ML300/'PALAN % CUMULATIVE REV 04'!$I300</f>
        <v>1</v>
      </c>
      <c r="MM300" s="33">
        <f>'REV 04'!MM300/'PALAN % CUMULATIVE REV 04'!$I300</f>
        <v>1</v>
      </c>
      <c r="MN300" s="33">
        <f>'REV 04'!MN300/'PALAN % CUMULATIVE REV 04'!$I300</f>
        <v>1</v>
      </c>
      <c r="MO300" s="33">
        <f>'REV 04'!MO300/'PALAN % CUMULATIVE REV 04'!$I300</f>
        <v>1</v>
      </c>
      <c r="MP300" s="33">
        <f>'REV 04'!MP300/'PALAN % CUMULATIVE REV 04'!$I300</f>
        <v>1</v>
      </c>
      <c r="MQ300" s="33">
        <f>'REV 04'!MQ300/'PALAN % CUMULATIVE REV 04'!$I300</f>
        <v>1</v>
      </c>
      <c r="MR300" s="33">
        <f>'REV 04'!MR300/'PALAN % CUMULATIVE REV 04'!$I300</f>
        <v>1</v>
      </c>
      <c r="MS300" s="33">
        <f>'REV 04'!MS300/'PALAN % CUMULATIVE REV 04'!$I300</f>
        <v>1</v>
      </c>
      <c r="MT300" s="33">
        <f>'REV 04'!MT300/'PALAN % CUMULATIVE REV 04'!$I300</f>
        <v>1</v>
      </c>
      <c r="MU300" s="33">
        <f>'REV 04'!MU300/'PALAN % CUMULATIVE REV 04'!$I300</f>
        <v>1</v>
      </c>
      <c r="MV300" s="33">
        <f>'REV 04'!MV300/'PALAN % CUMULATIVE REV 04'!$I300</f>
        <v>1</v>
      </c>
      <c r="MW300" s="33">
        <f>'REV 04'!MW300/'PALAN % CUMULATIVE REV 04'!$I300</f>
        <v>1</v>
      </c>
      <c r="MX300" s="33">
        <f>'REV 04'!MX300/'PALAN % CUMULATIVE REV 04'!$I300</f>
        <v>1</v>
      </c>
      <c r="MY300" s="33">
        <f>'REV 04'!MY300/'PALAN % CUMULATIVE REV 04'!$I300</f>
        <v>1</v>
      </c>
      <c r="MZ300" s="33">
        <f>'REV 04'!MZ300/'PALAN % CUMULATIVE REV 04'!$I300</f>
        <v>1</v>
      </c>
      <c r="NA300" s="33">
        <f>'REV 04'!NA300/'PALAN % CUMULATIVE REV 04'!$I300</f>
        <v>1</v>
      </c>
      <c r="NB300" s="33">
        <f>'REV 04'!NB300/'PALAN % CUMULATIVE REV 04'!$I300</f>
        <v>1</v>
      </c>
      <c r="NC300" s="33">
        <f>'REV 04'!NC300/'PALAN % CUMULATIVE REV 04'!$I300</f>
        <v>1</v>
      </c>
      <c r="ND300" s="33">
        <f>'REV 04'!ND300/'PALAN % CUMULATIVE REV 04'!$I300</f>
        <v>1</v>
      </c>
      <c r="NE300" s="33">
        <f>'REV 04'!NE300/'PALAN % CUMULATIVE REV 04'!$I300</f>
        <v>1</v>
      </c>
      <c r="NF300" s="33">
        <f>'REV 04'!NF300/'PALAN % CUMULATIVE REV 04'!$I300</f>
        <v>1</v>
      </c>
      <c r="NG300" s="33">
        <f>'REV 04'!NG300/'PALAN % CUMULATIVE REV 04'!$I300</f>
        <v>1</v>
      </c>
      <c r="NH300" s="33">
        <f>'REV 04'!NH300/'PALAN % CUMULATIVE REV 04'!$I300</f>
        <v>1</v>
      </c>
      <c r="NI300" s="33">
        <f>'REV 04'!NI300/'PALAN % CUMULATIVE REV 04'!$I300</f>
        <v>1</v>
      </c>
      <c r="NJ300" s="33">
        <f>'REV 04'!NJ300/'PALAN % CUMULATIVE REV 04'!$I300</f>
        <v>1</v>
      </c>
      <c r="NK300" s="33">
        <f>'REV 04'!NK300/'PALAN % CUMULATIVE REV 04'!$I300</f>
        <v>1</v>
      </c>
      <c r="NL300" s="33">
        <f>'REV 04'!NL300/'PALAN % CUMULATIVE REV 04'!$I300</f>
        <v>1</v>
      </c>
      <c r="NM300" s="33">
        <f>'REV 04'!NM300/'PALAN % CUMULATIVE REV 04'!$I300</f>
        <v>1</v>
      </c>
      <c r="NN300" s="33">
        <f>'REV 04'!NN300/'PALAN % CUMULATIVE REV 04'!$I300</f>
        <v>1</v>
      </c>
      <c r="NO300" s="33">
        <f>'REV 04'!NO300/'PALAN % CUMULATIVE REV 04'!$I300</f>
        <v>1</v>
      </c>
      <c r="NP300" s="33">
        <f>'REV 04'!NP300/'PALAN % CUMULATIVE REV 04'!$I300</f>
        <v>1</v>
      </c>
      <c r="NQ300" s="33">
        <f>'REV 04'!NQ300/'PALAN % CUMULATIVE REV 04'!$I300</f>
        <v>1</v>
      </c>
    </row>
    <row r="301" spans="1:381" x14ac:dyDescent="0.25">
      <c r="A301" s="1">
        <f t="shared" si="4"/>
        <v>301</v>
      </c>
      <c r="B301" t="s">
        <v>735</v>
      </c>
      <c r="C301" t="s">
        <v>537</v>
      </c>
      <c r="D301" t="s">
        <v>610</v>
      </c>
      <c r="E301" s="79" t="s">
        <v>30</v>
      </c>
      <c r="F301">
        <v>60</v>
      </c>
      <c r="G301" s="50">
        <v>45441</v>
      </c>
      <c r="H301" s="50">
        <v>45505</v>
      </c>
      <c r="I301">
        <v>682</v>
      </c>
      <c r="K301" s="51">
        <v>0</v>
      </c>
      <c r="L301" t="s">
        <v>130</v>
      </c>
      <c r="M301" s="52">
        <v>0</v>
      </c>
      <c r="N301">
        <v>2</v>
      </c>
      <c r="O301" t="s">
        <v>309</v>
      </c>
      <c r="P301" t="s">
        <v>122</v>
      </c>
      <c r="Q301" s="33">
        <f>'REV 04'!Q301/'PALAN % CUMULATIVE REV 04'!$I301</f>
        <v>0</v>
      </c>
      <c r="R301" s="33">
        <f>'REV 04'!R301/'PALAN % CUMULATIVE REV 04'!$I301</f>
        <v>0</v>
      </c>
      <c r="S301" s="33">
        <f>'REV 04'!S301/'PALAN % CUMULATIVE REV 04'!$I301</f>
        <v>0</v>
      </c>
      <c r="T301" s="33">
        <f>'REV 04'!T301/'PALAN % CUMULATIVE REV 04'!$I301</f>
        <v>0</v>
      </c>
      <c r="U301" s="33">
        <f>'REV 04'!U301/'PALAN % CUMULATIVE REV 04'!$I301</f>
        <v>0</v>
      </c>
      <c r="V301" s="33">
        <f>'REV 04'!V301/'PALAN % CUMULATIVE REV 04'!$I301</f>
        <v>0</v>
      </c>
      <c r="W301" s="33">
        <f>'REV 04'!W301/'PALAN % CUMULATIVE REV 04'!$I301</f>
        <v>0</v>
      </c>
      <c r="X301" s="33">
        <f>'REV 04'!X301/'PALAN % CUMULATIVE REV 04'!$I301</f>
        <v>0</v>
      </c>
      <c r="Y301" s="33">
        <f>'REV 04'!Y301/'PALAN % CUMULATIVE REV 04'!$I301</f>
        <v>0</v>
      </c>
      <c r="Z301" s="33">
        <f>'REV 04'!Z301/'PALAN % CUMULATIVE REV 04'!$I301</f>
        <v>0</v>
      </c>
      <c r="AA301" s="33">
        <f>'REV 04'!AA301/'PALAN % CUMULATIVE REV 04'!$I301</f>
        <v>0</v>
      </c>
      <c r="AB301" s="33">
        <f>'REV 04'!AB301/'PALAN % CUMULATIVE REV 04'!$I301</f>
        <v>0</v>
      </c>
      <c r="AC301" s="33">
        <f>'REV 04'!AC301/'PALAN % CUMULATIVE REV 04'!$I301</f>
        <v>0</v>
      </c>
      <c r="AD301" s="33">
        <f>'REV 04'!AD301/'PALAN % CUMULATIVE REV 04'!$I301</f>
        <v>0</v>
      </c>
      <c r="AE301" s="33">
        <f>'REV 04'!AE301/'PALAN % CUMULATIVE REV 04'!$I301</f>
        <v>0</v>
      </c>
      <c r="AF301" s="33">
        <f>'REV 04'!AF301/'PALAN % CUMULATIVE REV 04'!$I301</f>
        <v>0</v>
      </c>
      <c r="AG301" s="33">
        <f>'REV 04'!AG301/'PALAN % CUMULATIVE REV 04'!$I301</f>
        <v>0</v>
      </c>
      <c r="AH301" s="33">
        <f>'REV 04'!AH301/'PALAN % CUMULATIVE REV 04'!$I301</f>
        <v>0</v>
      </c>
      <c r="AI301" s="33">
        <f>'REV 04'!AI301/'PALAN % CUMULATIVE REV 04'!$I301</f>
        <v>0</v>
      </c>
      <c r="AJ301" s="33">
        <f>'REV 04'!AJ301/'PALAN % CUMULATIVE REV 04'!$I301</f>
        <v>0</v>
      </c>
      <c r="AK301" s="33">
        <f>'REV 04'!AK301/'PALAN % CUMULATIVE REV 04'!$I301</f>
        <v>0</v>
      </c>
      <c r="AL301" s="33">
        <f>'REV 04'!AL301/'PALAN % CUMULATIVE REV 04'!$I301</f>
        <v>0</v>
      </c>
      <c r="AM301" s="33">
        <f>'REV 04'!AM301/'PALAN % CUMULATIVE REV 04'!$I301</f>
        <v>0</v>
      </c>
      <c r="AN301" s="33">
        <f>'REV 04'!AN301/'PALAN % CUMULATIVE REV 04'!$I301</f>
        <v>0</v>
      </c>
      <c r="AO301" s="33">
        <f>'REV 04'!AO301/'PALAN % CUMULATIVE REV 04'!$I301</f>
        <v>0</v>
      </c>
      <c r="AP301" s="33">
        <f>'REV 04'!AP301/'PALAN % CUMULATIVE REV 04'!$I301</f>
        <v>0</v>
      </c>
      <c r="AQ301" s="33">
        <f>'REV 04'!AQ301/'PALAN % CUMULATIVE REV 04'!$I301</f>
        <v>0</v>
      </c>
      <c r="AR301" s="33">
        <f>'REV 04'!AR301/'PALAN % CUMULATIVE REV 04'!$I301</f>
        <v>0</v>
      </c>
      <c r="AS301" s="33">
        <f>'REV 04'!AS301/'PALAN % CUMULATIVE REV 04'!$I301</f>
        <v>0</v>
      </c>
      <c r="AT301" s="33">
        <f>'REV 04'!AT301/'PALAN % CUMULATIVE REV 04'!$I301</f>
        <v>0</v>
      </c>
      <c r="AU301" s="33">
        <f>'REV 04'!AU301/'PALAN % CUMULATIVE REV 04'!$I301</f>
        <v>0</v>
      </c>
      <c r="AV301" s="33">
        <f>'REV 04'!AV301/'PALAN % CUMULATIVE REV 04'!$I301</f>
        <v>0</v>
      </c>
      <c r="AW301" s="33">
        <f>'REV 04'!AW301/'PALAN % CUMULATIVE REV 04'!$I301</f>
        <v>0</v>
      </c>
      <c r="AX301" s="33">
        <f>'REV 04'!AX301/'PALAN % CUMULATIVE REV 04'!$I301</f>
        <v>0</v>
      </c>
      <c r="AY301" s="33">
        <f>'REV 04'!AY301/'PALAN % CUMULATIVE REV 04'!$I301</f>
        <v>0</v>
      </c>
      <c r="AZ301" s="33">
        <f>'REV 04'!AZ301/'PALAN % CUMULATIVE REV 04'!$I301</f>
        <v>0</v>
      </c>
      <c r="BA301" s="33">
        <f>'REV 04'!BA301/'PALAN % CUMULATIVE REV 04'!$I301</f>
        <v>0</v>
      </c>
      <c r="BB301" s="33">
        <f>'REV 04'!BB301/'PALAN % CUMULATIVE REV 04'!$I301</f>
        <v>0</v>
      </c>
      <c r="BC301" s="33">
        <f>'REV 04'!BC301/'PALAN % CUMULATIVE REV 04'!$I301</f>
        <v>0</v>
      </c>
      <c r="BD301" s="33">
        <f>'REV 04'!BD301/'PALAN % CUMULATIVE REV 04'!$I301</f>
        <v>0</v>
      </c>
      <c r="BE301" s="33">
        <f>'REV 04'!BE301/'PALAN % CUMULATIVE REV 04'!$I301</f>
        <v>0</v>
      </c>
      <c r="BF301" s="33">
        <f>'REV 04'!BF301/'PALAN % CUMULATIVE REV 04'!$I301</f>
        <v>0</v>
      </c>
      <c r="BG301" s="33">
        <f>'REV 04'!BG301/'PALAN % CUMULATIVE REV 04'!$I301</f>
        <v>0</v>
      </c>
      <c r="BH301" s="33">
        <f>'REV 04'!BH301/'PALAN % CUMULATIVE REV 04'!$I301</f>
        <v>0</v>
      </c>
      <c r="BI301" s="33">
        <f>'REV 04'!BI301/'PALAN % CUMULATIVE REV 04'!$I301</f>
        <v>0</v>
      </c>
      <c r="BJ301" s="33">
        <f>'REV 04'!BJ301/'PALAN % CUMULATIVE REV 04'!$I301</f>
        <v>0</v>
      </c>
      <c r="BK301" s="33">
        <f>'REV 04'!BK301/'PALAN % CUMULATIVE REV 04'!$I301</f>
        <v>0</v>
      </c>
      <c r="BL301" s="33">
        <f>'REV 04'!BL301/'PALAN % CUMULATIVE REV 04'!$I301</f>
        <v>0</v>
      </c>
      <c r="BM301" s="33">
        <f>'REV 04'!BM301/'PALAN % CUMULATIVE REV 04'!$I301</f>
        <v>0</v>
      </c>
      <c r="BN301" s="33">
        <f>'REV 04'!BN301/'PALAN % CUMULATIVE REV 04'!$I301</f>
        <v>0</v>
      </c>
      <c r="BO301" s="33">
        <f>'REV 04'!BO301/'PALAN % CUMULATIVE REV 04'!$I301</f>
        <v>0</v>
      </c>
      <c r="BP301" s="33">
        <f>'REV 04'!BP301/'PALAN % CUMULATIVE REV 04'!$I301</f>
        <v>0</v>
      </c>
      <c r="BQ301" s="33">
        <f>'REV 04'!BQ301/'PALAN % CUMULATIVE REV 04'!$I301</f>
        <v>0</v>
      </c>
      <c r="BR301" s="33">
        <f>'REV 04'!BR301/'PALAN % CUMULATIVE REV 04'!$I301</f>
        <v>0</v>
      </c>
      <c r="BS301" s="33">
        <f>'REV 04'!BS301/'PALAN % CUMULATIVE REV 04'!$I301</f>
        <v>0</v>
      </c>
      <c r="BT301" s="33">
        <f>'REV 04'!BT301/'PALAN % CUMULATIVE REV 04'!$I301</f>
        <v>0</v>
      </c>
      <c r="BU301" s="33">
        <f>'REV 04'!BU301/'PALAN % CUMULATIVE REV 04'!$I301</f>
        <v>0</v>
      </c>
      <c r="BV301" s="33">
        <f>'REV 04'!BV301/'PALAN % CUMULATIVE REV 04'!$I301</f>
        <v>0</v>
      </c>
      <c r="BW301" s="33">
        <f>'REV 04'!BW301/'PALAN % CUMULATIVE REV 04'!$I301</f>
        <v>0</v>
      </c>
      <c r="BX301" s="33">
        <f>'REV 04'!BX301/'PALAN % CUMULATIVE REV 04'!$I301</f>
        <v>0</v>
      </c>
      <c r="BY301" s="33">
        <f>'REV 04'!BY301/'PALAN % CUMULATIVE REV 04'!$I301</f>
        <v>0</v>
      </c>
      <c r="BZ301" s="33">
        <f>'REV 04'!BZ301/'PALAN % CUMULATIVE REV 04'!$I301</f>
        <v>0</v>
      </c>
      <c r="CA301" s="33">
        <f>'REV 04'!CA301/'PALAN % CUMULATIVE REV 04'!$I301</f>
        <v>0</v>
      </c>
      <c r="CB301" s="33">
        <f>'REV 04'!CB301/'PALAN % CUMULATIVE REV 04'!$I301</f>
        <v>0</v>
      </c>
      <c r="CC301" s="33">
        <f>'REV 04'!CC301/'PALAN % CUMULATIVE REV 04'!$I301</f>
        <v>0</v>
      </c>
      <c r="CD301" s="33">
        <f>'REV 04'!CD301/'PALAN % CUMULATIVE REV 04'!$I301</f>
        <v>0</v>
      </c>
      <c r="CE301" s="33">
        <f>'REV 04'!CE301/'PALAN % CUMULATIVE REV 04'!$I301</f>
        <v>0</v>
      </c>
      <c r="CF301" s="33">
        <f>'REV 04'!CF301/'PALAN % CUMULATIVE REV 04'!$I301</f>
        <v>0</v>
      </c>
      <c r="CG301" s="33">
        <f>'REV 04'!CG301/'PALAN % CUMULATIVE REV 04'!$I301</f>
        <v>0</v>
      </c>
      <c r="CH301" s="33">
        <f>'REV 04'!CH301/'PALAN % CUMULATIVE REV 04'!$I301</f>
        <v>0</v>
      </c>
      <c r="CI301" s="33">
        <f>'REV 04'!CI301/'PALAN % CUMULATIVE REV 04'!$I301</f>
        <v>0</v>
      </c>
      <c r="CJ301" s="33">
        <f>'REV 04'!CJ301/'PALAN % CUMULATIVE REV 04'!$I301</f>
        <v>0</v>
      </c>
      <c r="CK301" s="33">
        <f>'REV 04'!CK301/'PALAN % CUMULATIVE REV 04'!$I301</f>
        <v>0</v>
      </c>
      <c r="CL301" s="33">
        <f>'REV 04'!CL301/'PALAN % CUMULATIVE REV 04'!$I301</f>
        <v>0</v>
      </c>
      <c r="CM301" s="33">
        <f>'REV 04'!CM301/'PALAN % CUMULATIVE REV 04'!$I301</f>
        <v>0</v>
      </c>
      <c r="CN301" s="33">
        <f>'REV 04'!CN301/'PALAN % CUMULATIVE REV 04'!$I301</f>
        <v>0</v>
      </c>
      <c r="CO301" s="33">
        <f>'REV 04'!CO301/'PALAN % CUMULATIVE REV 04'!$I301</f>
        <v>0</v>
      </c>
      <c r="CP301" s="33">
        <f>'REV 04'!CP301/'PALAN % CUMULATIVE REV 04'!$I301</f>
        <v>0</v>
      </c>
      <c r="CQ301" s="33">
        <f>'REV 04'!CQ301/'PALAN % CUMULATIVE REV 04'!$I301</f>
        <v>0</v>
      </c>
      <c r="CR301" s="33">
        <f>'REV 04'!CR301/'PALAN % CUMULATIVE REV 04'!$I301</f>
        <v>0</v>
      </c>
      <c r="CS301" s="33">
        <f>'REV 04'!CS301/'PALAN % CUMULATIVE REV 04'!$I301</f>
        <v>0</v>
      </c>
      <c r="CT301" s="33">
        <f>'REV 04'!CT301/'PALAN % CUMULATIVE REV 04'!$I301</f>
        <v>0</v>
      </c>
      <c r="CU301" s="33">
        <f>'REV 04'!CU301/'PALAN % CUMULATIVE REV 04'!$I301</f>
        <v>0</v>
      </c>
      <c r="CV301" s="33">
        <f>'REV 04'!CV301/'PALAN % CUMULATIVE REV 04'!$I301</f>
        <v>0</v>
      </c>
      <c r="CW301" s="33">
        <f>'REV 04'!CW301/'PALAN % CUMULATIVE REV 04'!$I301</f>
        <v>0</v>
      </c>
      <c r="CX301" s="33">
        <f>'REV 04'!CX301/'PALAN % CUMULATIVE REV 04'!$I301</f>
        <v>0</v>
      </c>
      <c r="CY301" s="33">
        <f>'REV 04'!CY301/'PALAN % CUMULATIVE REV 04'!$I301</f>
        <v>0</v>
      </c>
      <c r="CZ301" s="33">
        <f>'REV 04'!CZ301/'PALAN % CUMULATIVE REV 04'!$I301</f>
        <v>0</v>
      </c>
      <c r="DA301" s="33">
        <f>'REV 04'!DA301/'PALAN % CUMULATIVE REV 04'!$I301</f>
        <v>0</v>
      </c>
      <c r="DB301" s="33">
        <f>'REV 04'!DB301/'PALAN % CUMULATIVE REV 04'!$I301</f>
        <v>0</v>
      </c>
      <c r="DC301" s="33">
        <f>'REV 04'!DC301/'PALAN % CUMULATIVE REV 04'!$I301</f>
        <v>0</v>
      </c>
      <c r="DD301" s="33">
        <f>'REV 04'!DD301/'PALAN % CUMULATIVE REV 04'!$I301</f>
        <v>0</v>
      </c>
      <c r="DE301" s="33">
        <f>'REV 04'!DE301/'PALAN % CUMULATIVE REV 04'!$I301</f>
        <v>0</v>
      </c>
      <c r="DF301" s="33">
        <f>'REV 04'!DF301/'PALAN % CUMULATIVE REV 04'!$I301</f>
        <v>0</v>
      </c>
      <c r="DG301" s="33">
        <f>'REV 04'!DG301/'PALAN % CUMULATIVE REV 04'!$I301</f>
        <v>0</v>
      </c>
      <c r="DH301" s="33">
        <f>'REV 04'!DH301/'PALAN % CUMULATIVE REV 04'!$I301</f>
        <v>0</v>
      </c>
      <c r="DI301" s="33">
        <f>'REV 04'!DI301/'PALAN % CUMULATIVE REV 04'!$I301</f>
        <v>0</v>
      </c>
      <c r="DJ301" s="33">
        <f>'REV 04'!DJ301/'PALAN % CUMULATIVE REV 04'!$I301</f>
        <v>0</v>
      </c>
      <c r="DK301" s="33">
        <f>'REV 04'!DK301/'PALAN % CUMULATIVE REV 04'!$I301</f>
        <v>0</v>
      </c>
      <c r="DL301" s="33">
        <f>'REV 04'!DL301/'PALAN % CUMULATIVE REV 04'!$I301</f>
        <v>0</v>
      </c>
      <c r="DM301" s="33">
        <f>'REV 04'!DM301/'PALAN % CUMULATIVE REV 04'!$I301</f>
        <v>0</v>
      </c>
      <c r="DN301" s="33">
        <f>'REV 04'!DN301/'PALAN % CUMULATIVE REV 04'!$I301</f>
        <v>0</v>
      </c>
      <c r="DO301" s="33">
        <f>'REV 04'!DO301/'PALAN % CUMULATIVE REV 04'!$I301</f>
        <v>0</v>
      </c>
      <c r="DP301" s="33">
        <f>'REV 04'!DP301/'PALAN % CUMULATIVE REV 04'!$I301</f>
        <v>0</v>
      </c>
      <c r="DQ301" s="33">
        <f>'REV 04'!DQ301/'PALAN % CUMULATIVE REV 04'!$I301</f>
        <v>0</v>
      </c>
      <c r="DR301" s="33">
        <f>'REV 04'!DR301/'PALAN % CUMULATIVE REV 04'!$I301</f>
        <v>0</v>
      </c>
      <c r="DS301" s="33">
        <f>'REV 04'!DS301/'PALAN % CUMULATIVE REV 04'!$I301</f>
        <v>0</v>
      </c>
      <c r="DT301" s="33">
        <f>'REV 04'!DT301/'PALAN % CUMULATIVE REV 04'!$I301</f>
        <v>0</v>
      </c>
      <c r="DU301" s="33">
        <f>'REV 04'!DU301/'PALAN % CUMULATIVE REV 04'!$I301</f>
        <v>0</v>
      </c>
      <c r="DV301" s="33">
        <f>'REV 04'!DV301/'PALAN % CUMULATIVE REV 04'!$I301</f>
        <v>0</v>
      </c>
      <c r="DW301" s="33">
        <f>'REV 04'!DW301/'PALAN % CUMULATIVE REV 04'!$I301</f>
        <v>0</v>
      </c>
      <c r="DX301" s="33">
        <f>'REV 04'!DX301/'PALAN % CUMULATIVE REV 04'!$I301</f>
        <v>0</v>
      </c>
      <c r="DY301" s="33">
        <f>'REV 04'!DY301/'PALAN % CUMULATIVE REV 04'!$I301</f>
        <v>0</v>
      </c>
      <c r="DZ301" s="33">
        <f>'REV 04'!DZ301/'PALAN % CUMULATIVE REV 04'!$I301</f>
        <v>0</v>
      </c>
      <c r="EA301" s="33">
        <f>'REV 04'!EA301/'PALAN % CUMULATIVE REV 04'!$I301</f>
        <v>0</v>
      </c>
      <c r="EB301" s="33">
        <f>'REV 04'!EB301/'PALAN % CUMULATIVE REV 04'!$I301</f>
        <v>0</v>
      </c>
      <c r="EC301" s="33">
        <f>'REV 04'!EC301/'PALAN % CUMULATIVE REV 04'!$I301</f>
        <v>0</v>
      </c>
      <c r="ED301" s="33">
        <f>'REV 04'!ED301/'PALAN % CUMULATIVE REV 04'!$I301</f>
        <v>0</v>
      </c>
      <c r="EE301" s="33">
        <f>'REV 04'!EE301/'PALAN % CUMULATIVE REV 04'!$I301</f>
        <v>0</v>
      </c>
      <c r="EF301" s="33">
        <f>'REV 04'!EF301/'PALAN % CUMULATIVE REV 04'!$I301</f>
        <v>0</v>
      </c>
      <c r="EG301" s="33">
        <f>'REV 04'!EG301/'PALAN % CUMULATIVE REV 04'!$I301</f>
        <v>0</v>
      </c>
      <c r="EH301" s="33">
        <f>'REV 04'!EH301/'PALAN % CUMULATIVE REV 04'!$I301</f>
        <v>0</v>
      </c>
      <c r="EI301" s="33">
        <f>'REV 04'!EI301/'PALAN % CUMULATIVE REV 04'!$I301</f>
        <v>0</v>
      </c>
      <c r="EJ301" s="33">
        <f>'REV 04'!EJ301/'PALAN % CUMULATIVE REV 04'!$I301</f>
        <v>0</v>
      </c>
      <c r="EK301" s="33">
        <f>'REV 04'!EK301/'PALAN % CUMULATIVE REV 04'!$I301</f>
        <v>0</v>
      </c>
      <c r="EL301" s="33">
        <f>'REV 04'!EL301/'PALAN % CUMULATIVE REV 04'!$I301</f>
        <v>0</v>
      </c>
      <c r="EM301" s="33">
        <f>'REV 04'!EM301/'PALAN % CUMULATIVE REV 04'!$I301</f>
        <v>0</v>
      </c>
      <c r="EN301" s="33">
        <f>'REV 04'!EN301/'PALAN % CUMULATIVE REV 04'!$I301</f>
        <v>0</v>
      </c>
      <c r="EO301" s="33">
        <f>'REV 04'!EO301/'PALAN % CUMULATIVE REV 04'!$I301</f>
        <v>0</v>
      </c>
      <c r="EP301" s="33">
        <f>'REV 04'!EP301/'PALAN % CUMULATIVE REV 04'!$I301</f>
        <v>0</v>
      </c>
      <c r="EQ301" s="33">
        <f>'REV 04'!EQ301/'PALAN % CUMULATIVE REV 04'!$I301</f>
        <v>0</v>
      </c>
      <c r="ER301" s="33">
        <f>'REV 04'!ER301/'PALAN % CUMULATIVE REV 04'!$I301</f>
        <v>0</v>
      </c>
      <c r="ES301" s="33">
        <f>'REV 04'!ES301/'PALAN % CUMULATIVE REV 04'!$I301</f>
        <v>0</v>
      </c>
      <c r="ET301" s="33">
        <f>'REV 04'!ET301/'PALAN % CUMULATIVE REV 04'!$I301</f>
        <v>0</v>
      </c>
      <c r="EU301" s="33">
        <f>'REV 04'!EU301/'PALAN % CUMULATIVE REV 04'!$I301</f>
        <v>0</v>
      </c>
      <c r="EV301" s="33">
        <f>'REV 04'!EV301/'PALAN % CUMULATIVE REV 04'!$I301</f>
        <v>0</v>
      </c>
      <c r="EW301" s="33">
        <f>'REV 04'!EW301/'PALAN % CUMULATIVE REV 04'!$I301</f>
        <v>0</v>
      </c>
      <c r="EX301" s="33">
        <f>'REV 04'!EX301/'PALAN % CUMULATIVE REV 04'!$I301</f>
        <v>0</v>
      </c>
      <c r="EY301" s="33">
        <f>'REV 04'!EY301/'PALAN % CUMULATIVE REV 04'!$I301</f>
        <v>0</v>
      </c>
      <c r="EZ301" s="33">
        <f>'REV 04'!EZ301/'PALAN % CUMULATIVE REV 04'!$I301</f>
        <v>0</v>
      </c>
      <c r="FA301" s="33">
        <f>'REV 04'!FA301/'PALAN % CUMULATIVE REV 04'!$I301</f>
        <v>0</v>
      </c>
      <c r="FB301" s="33">
        <f>'REV 04'!FB301/'PALAN % CUMULATIVE REV 04'!$I301</f>
        <v>0</v>
      </c>
      <c r="FC301" s="33">
        <f>'REV 04'!FC301/'PALAN % CUMULATIVE REV 04'!$I301</f>
        <v>0</v>
      </c>
      <c r="FD301" s="33">
        <f>'REV 04'!FD301/'PALAN % CUMULATIVE REV 04'!$I301</f>
        <v>0</v>
      </c>
      <c r="FE301" s="33">
        <f>'REV 04'!FE301/'PALAN % CUMULATIVE REV 04'!$I301</f>
        <v>0</v>
      </c>
      <c r="FF301" s="33">
        <f>'REV 04'!FF301/'PALAN % CUMULATIVE REV 04'!$I301</f>
        <v>0</v>
      </c>
      <c r="FG301" s="33">
        <f>'REV 04'!FG301/'PALAN % CUMULATIVE REV 04'!$I301</f>
        <v>0</v>
      </c>
      <c r="FH301" s="33">
        <f>'REV 04'!FH301/'PALAN % CUMULATIVE REV 04'!$I301</f>
        <v>0</v>
      </c>
      <c r="FI301" s="33">
        <f>'REV 04'!FI301/'PALAN % CUMULATIVE REV 04'!$I301</f>
        <v>0</v>
      </c>
      <c r="FJ301" s="33">
        <f>'REV 04'!FJ301/'PALAN % CUMULATIVE REV 04'!$I301</f>
        <v>0</v>
      </c>
      <c r="FK301" s="33">
        <f>'REV 04'!FK301/'PALAN % CUMULATIVE REV 04'!$I301</f>
        <v>0</v>
      </c>
      <c r="FL301" s="33">
        <f>'REV 04'!FL301/'PALAN % CUMULATIVE REV 04'!$I301</f>
        <v>0</v>
      </c>
      <c r="FM301" s="33">
        <f>'REV 04'!FM301/'PALAN % CUMULATIVE REV 04'!$I301</f>
        <v>0</v>
      </c>
      <c r="FN301" s="33">
        <f>'REV 04'!FN301/'PALAN % CUMULATIVE REV 04'!$I301</f>
        <v>0</v>
      </c>
      <c r="FO301" s="33">
        <f>'REV 04'!FO301/'PALAN % CUMULATIVE REV 04'!$I301</f>
        <v>0</v>
      </c>
      <c r="FP301" s="33">
        <f>'REV 04'!FP301/'PALAN % CUMULATIVE REV 04'!$I301</f>
        <v>0</v>
      </c>
      <c r="FQ301" s="33">
        <f>'REV 04'!FQ301/'PALAN % CUMULATIVE REV 04'!$I301</f>
        <v>0</v>
      </c>
      <c r="FR301" s="33">
        <f>'REV 04'!FR301/'PALAN % CUMULATIVE REV 04'!$I301</f>
        <v>0</v>
      </c>
      <c r="FS301" s="33">
        <f>'REV 04'!FS301/'PALAN % CUMULATIVE REV 04'!$I301</f>
        <v>0</v>
      </c>
      <c r="FT301" s="33">
        <f>'REV 04'!FT301/'PALAN % CUMULATIVE REV 04'!$I301</f>
        <v>0</v>
      </c>
      <c r="FU301" s="33">
        <f>'REV 04'!FU301/'PALAN % CUMULATIVE REV 04'!$I301</f>
        <v>0</v>
      </c>
      <c r="FV301" s="33">
        <f>'REV 04'!FV301/'PALAN % CUMULATIVE REV 04'!$I301</f>
        <v>0</v>
      </c>
      <c r="FW301" s="33">
        <f>'REV 04'!FW301/'PALAN % CUMULATIVE REV 04'!$I301</f>
        <v>0</v>
      </c>
      <c r="FX301" s="33">
        <f>'REV 04'!FX301/'PALAN % CUMULATIVE REV 04'!$I301</f>
        <v>0</v>
      </c>
      <c r="FY301" s="33">
        <f>'REV 04'!FY301/'PALAN % CUMULATIVE REV 04'!$I301</f>
        <v>0</v>
      </c>
      <c r="FZ301" s="33">
        <f>'REV 04'!FZ301/'PALAN % CUMULATIVE REV 04'!$I301</f>
        <v>0</v>
      </c>
      <c r="GA301" s="33">
        <f>'REV 04'!GA301/'PALAN % CUMULATIVE REV 04'!$I301</f>
        <v>0</v>
      </c>
      <c r="GB301" s="33">
        <f>'REV 04'!GB301/'PALAN % CUMULATIVE REV 04'!$I301</f>
        <v>0</v>
      </c>
      <c r="GC301" s="33">
        <f>'REV 04'!GC301/'PALAN % CUMULATIVE REV 04'!$I301</f>
        <v>0</v>
      </c>
      <c r="GD301" s="33">
        <f>'REV 04'!GD301/'PALAN % CUMULATIVE REV 04'!$I301</f>
        <v>0</v>
      </c>
      <c r="GE301" s="33">
        <f>'REV 04'!GE301/'PALAN % CUMULATIVE REV 04'!$I301</f>
        <v>0</v>
      </c>
      <c r="GF301" s="33">
        <f>'REV 04'!GF301/'PALAN % CUMULATIVE REV 04'!$I301</f>
        <v>0</v>
      </c>
      <c r="GG301" s="33">
        <f>'REV 04'!GG301/'PALAN % CUMULATIVE REV 04'!$I301</f>
        <v>0</v>
      </c>
      <c r="GH301" s="33">
        <f>'REV 04'!GH301/'PALAN % CUMULATIVE REV 04'!$I301</f>
        <v>0</v>
      </c>
      <c r="GI301" s="33">
        <f>'REV 04'!GI301/'PALAN % CUMULATIVE REV 04'!$I301</f>
        <v>0</v>
      </c>
      <c r="GJ301" s="33">
        <f>'REV 04'!GJ301/'PALAN % CUMULATIVE REV 04'!$I301</f>
        <v>0</v>
      </c>
      <c r="GK301" s="33">
        <f>'REV 04'!GK301/'PALAN % CUMULATIVE REV 04'!$I301</f>
        <v>0</v>
      </c>
      <c r="GL301" s="33">
        <f>'REV 04'!GL301/'PALAN % CUMULATIVE REV 04'!$I301</f>
        <v>0</v>
      </c>
      <c r="GM301" s="33">
        <f>'REV 04'!GM301/'PALAN % CUMULATIVE REV 04'!$I301</f>
        <v>0</v>
      </c>
      <c r="GN301" s="33">
        <f>'REV 04'!GN301/'PALAN % CUMULATIVE REV 04'!$I301</f>
        <v>0</v>
      </c>
      <c r="GO301" s="33">
        <f>'REV 04'!GO301/'PALAN % CUMULATIVE REV 04'!$I301</f>
        <v>0</v>
      </c>
      <c r="GP301" s="33">
        <f>'REV 04'!GP301/'PALAN % CUMULATIVE REV 04'!$I301</f>
        <v>0</v>
      </c>
      <c r="GQ301" s="33">
        <f>'REV 04'!GQ301/'PALAN % CUMULATIVE REV 04'!$I301</f>
        <v>0</v>
      </c>
      <c r="GR301" s="33">
        <f>'REV 04'!GR301/'PALAN % CUMULATIVE REV 04'!$I301</f>
        <v>0</v>
      </c>
      <c r="GS301" s="33">
        <f>'REV 04'!GS301/'PALAN % CUMULATIVE REV 04'!$I301</f>
        <v>0</v>
      </c>
      <c r="GT301" s="33">
        <f>'REV 04'!GT301/'PALAN % CUMULATIVE REV 04'!$I301</f>
        <v>0</v>
      </c>
      <c r="GU301" s="33">
        <f>'REV 04'!GU301/'PALAN % CUMULATIVE REV 04'!$I301</f>
        <v>0</v>
      </c>
      <c r="GV301" s="33">
        <f>'REV 04'!GV301/'PALAN % CUMULATIVE REV 04'!$I301</f>
        <v>0</v>
      </c>
      <c r="GW301" s="33">
        <f>'REV 04'!GW301/'PALAN % CUMULATIVE REV 04'!$I301</f>
        <v>0</v>
      </c>
      <c r="GX301" s="33">
        <f>'REV 04'!GX301/'PALAN % CUMULATIVE REV 04'!$I301</f>
        <v>1.0263929618768328E-2</v>
      </c>
      <c r="GY301" s="33">
        <f>'REV 04'!GY301/'PALAN % CUMULATIVE REV 04'!$I301</f>
        <v>2.7859237536656891E-2</v>
      </c>
      <c r="GZ301" s="33">
        <f>'REV 04'!GZ301/'PALAN % CUMULATIVE REV 04'!$I301</f>
        <v>3.6656891495601175E-2</v>
      </c>
      <c r="HA301" s="33">
        <f>'REV 04'!HA301/'PALAN % CUMULATIVE REV 04'!$I301</f>
        <v>5.2785923753665691E-2</v>
      </c>
      <c r="HB301" s="33">
        <f>'REV 04'!HB301/'PALAN % CUMULATIVE REV 04'!$I301</f>
        <v>7.0381231671554259E-2</v>
      </c>
      <c r="HC301" s="33">
        <f>'REV 04'!HC301/'PALAN % CUMULATIVE REV 04'!$I301</f>
        <v>8.6510263929618775E-2</v>
      </c>
      <c r="HD301" s="33">
        <f>'REV 04'!HD301/'PALAN % CUMULATIVE REV 04'!$I301</f>
        <v>0.10410557184750734</v>
      </c>
      <c r="HE301" s="33">
        <f>'REV 04'!HE301/'PALAN % CUMULATIVE REV 04'!$I301</f>
        <v>0.12023460410557185</v>
      </c>
      <c r="HF301" s="33">
        <f>'REV 04'!HF301/'PALAN % CUMULATIVE REV 04'!$I301</f>
        <v>0.13636363636363635</v>
      </c>
      <c r="HG301" s="33">
        <f>'REV 04'!HG301/'PALAN % CUMULATIVE REV 04'!$I301</f>
        <v>0.1466275659824047</v>
      </c>
      <c r="HH301" s="33">
        <f>'REV 04'!HH301/'PALAN % CUMULATIVE REV 04'!$I301</f>
        <v>0.1627565982404692</v>
      </c>
      <c r="HI301" s="33">
        <f>'REV 04'!HI301/'PALAN % CUMULATIVE REV 04'!$I301</f>
        <v>0.18035190615835778</v>
      </c>
      <c r="HJ301" s="33">
        <f>'REV 04'!HJ301/'PALAN % CUMULATIVE REV 04'!$I301</f>
        <v>0.19648093841642228</v>
      </c>
      <c r="HK301" s="33">
        <f>'REV 04'!HK301/'PALAN % CUMULATIVE REV 04'!$I301</f>
        <v>0.21260997067448681</v>
      </c>
      <c r="HL301" s="33">
        <f>'REV 04'!HL301/'PALAN % CUMULATIVE REV 04'!$I301</f>
        <v>0.23020527859237536</v>
      </c>
      <c r="HM301" s="33">
        <f>'REV 04'!HM301/'PALAN % CUMULATIVE REV 04'!$I301</f>
        <v>0.24633431085043989</v>
      </c>
      <c r="HN301" s="33">
        <f>'REV 04'!HN301/'PALAN % CUMULATIVE REV 04'!$I301</f>
        <v>0.25659824046920821</v>
      </c>
      <c r="HO301" s="33">
        <f>'REV 04'!HO301/'PALAN % CUMULATIVE REV 04'!$I301</f>
        <v>0.27272727272727271</v>
      </c>
      <c r="HP301" s="33">
        <f>'REV 04'!HP301/'PALAN % CUMULATIVE REV 04'!$I301</f>
        <v>0.28885630498533726</v>
      </c>
      <c r="HQ301" s="33">
        <f>'REV 04'!HQ301/'PALAN % CUMULATIVE REV 04'!$I301</f>
        <v>0.30645161290322581</v>
      </c>
      <c r="HR301" s="33">
        <f>'REV 04'!HR301/'PALAN % CUMULATIVE REV 04'!$I301</f>
        <v>0.32258064516129031</v>
      </c>
      <c r="HS301" s="33">
        <f>'REV 04'!HS301/'PALAN % CUMULATIVE REV 04'!$I301</f>
        <v>0.33870967741935482</v>
      </c>
      <c r="HT301" s="33">
        <f>'REV 04'!HT301/'PALAN % CUMULATIVE REV 04'!$I301</f>
        <v>0.35630498533724342</v>
      </c>
      <c r="HU301" s="33">
        <f>'REV 04'!HU301/'PALAN % CUMULATIVE REV 04'!$I301</f>
        <v>0.36510263929618769</v>
      </c>
      <c r="HV301" s="33">
        <f>'REV 04'!HV301/'PALAN % CUMULATIVE REV 04'!$I301</f>
        <v>0.38269794721407624</v>
      </c>
      <c r="HW301" s="33">
        <f>'REV 04'!HW301/'PALAN % CUMULATIVE REV 04'!$I301</f>
        <v>0.39882697947214074</v>
      </c>
      <c r="HX301" s="33">
        <f>'REV 04'!HX301/'PALAN % CUMULATIVE REV 04'!$I301</f>
        <v>0.4149560117302053</v>
      </c>
      <c r="HY301" s="33">
        <f>'REV 04'!HY301/'PALAN % CUMULATIVE REV 04'!$I301</f>
        <v>0.43255131964809385</v>
      </c>
      <c r="HZ301" s="33">
        <f>'REV 04'!HZ301/'PALAN % CUMULATIVE REV 04'!$I301</f>
        <v>0.44868035190615835</v>
      </c>
      <c r="IA301" s="33">
        <f>'REV 04'!IA301/'PALAN % CUMULATIVE REV 04'!$I301</f>
        <v>0.4662756598240469</v>
      </c>
      <c r="IB301" s="33">
        <f>'REV 04'!IB301/'PALAN % CUMULATIVE REV 04'!$I301</f>
        <v>0.47507331378299122</v>
      </c>
      <c r="IC301" s="33">
        <f>'REV 04'!IC301/'PALAN % CUMULATIVE REV 04'!$I301</f>
        <v>0.49120234604105573</v>
      </c>
      <c r="ID301" s="33">
        <f>'REV 04'!ID301/'PALAN % CUMULATIVE REV 04'!$I301</f>
        <v>0.50879765395894427</v>
      </c>
      <c r="IE301" s="33">
        <f>'REV 04'!IE301/'PALAN % CUMULATIVE REV 04'!$I301</f>
        <v>0.52492668621700878</v>
      </c>
      <c r="IF301" s="33">
        <f>'REV 04'!IF301/'PALAN % CUMULATIVE REV 04'!$I301</f>
        <v>0.54252199413489732</v>
      </c>
      <c r="IG301" s="33">
        <f>'REV 04'!IG301/'PALAN % CUMULATIVE REV 04'!$I301</f>
        <v>0.55865102639296182</v>
      </c>
      <c r="IH301" s="33">
        <f>'REV 04'!IH301/'PALAN % CUMULATIVE REV 04'!$I301</f>
        <v>0.57478005865102644</v>
      </c>
      <c r="II301" s="33">
        <f>'REV 04'!II301/'PALAN % CUMULATIVE REV 04'!$I301</f>
        <v>0.58504398826979476</v>
      </c>
      <c r="IJ301" s="33">
        <f>'REV 04'!IJ301/'PALAN % CUMULATIVE REV 04'!$I301</f>
        <v>0.60117302052785926</v>
      </c>
      <c r="IK301" s="33">
        <f>'REV 04'!IK301/'PALAN % CUMULATIVE REV 04'!$I301</f>
        <v>0.61876832844574781</v>
      </c>
      <c r="IL301" s="33">
        <f>'REV 04'!IL301/'PALAN % CUMULATIVE REV 04'!$I301</f>
        <v>0.63489736070381231</v>
      </c>
      <c r="IM301" s="33">
        <f>'REV 04'!IM301/'PALAN % CUMULATIVE REV 04'!$I301</f>
        <v>0.65102639296187681</v>
      </c>
      <c r="IN301" s="33">
        <f>'REV 04'!IN301/'PALAN % CUMULATIVE REV 04'!$I301</f>
        <v>0.66862170087976536</v>
      </c>
      <c r="IO301" s="33">
        <f>'REV 04'!IO301/'PALAN % CUMULATIVE REV 04'!$I301</f>
        <v>0.68475073313782986</v>
      </c>
      <c r="IP301" s="33">
        <f>'REV 04'!IP301/'PALAN % CUMULATIVE REV 04'!$I301</f>
        <v>0.69501466275659829</v>
      </c>
      <c r="IQ301" s="33">
        <f>'REV 04'!IQ301/'PALAN % CUMULATIVE REV 04'!$I301</f>
        <v>0.71114369501466279</v>
      </c>
      <c r="IR301" s="33">
        <f>'REV 04'!IR301/'PALAN % CUMULATIVE REV 04'!$I301</f>
        <v>0.72727272727272729</v>
      </c>
      <c r="IS301" s="33">
        <f>'REV 04'!IS301/'PALAN % CUMULATIVE REV 04'!$I301</f>
        <v>0.74486803519061584</v>
      </c>
      <c r="IT301" s="33">
        <f>'REV 04'!IT301/'PALAN % CUMULATIVE REV 04'!$I301</f>
        <v>0.76099706744868034</v>
      </c>
      <c r="IU301" s="33">
        <f>'REV 04'!IU301/'PALAN % CUMULATIVE REV 04'!$I301</f>
        <v>0.77712609970674484</v>
      </c>
      <c r="IV301" s="33">
        <f>'REV 04'!IV301/'PALAN % CUMULATIVE REV 04'!$I301</f>
        <v>0.79472140762463339</v>
      </c>
      <c r="IW301" s="33">
        <f>'REV 04'!IW301/'PALAN % CUMULATIVE REV 04'!$I301</f>
        <v>0.80351906158357767</v>
      </c>
      <c r="IX301" s="33">
        <f>'REV 04'!IX301/'PALAN % CUMULATIVE REV 04'!$I301</f>
        <v>0.82111436950146632</v>
      </c>
      <c r="IY301" s="33">
        <f>'REV 04'!IY301/'PALAN % CUMULATIVE REV 04'!$I301</f>
        <v>0.83724340175953083</v>
      </c>
      <c r="IZ301" s="33">
        <f>'REV 04'!IZ301/'PALAN % CUMULATIVE REV 04'!$I301</f>
        <v>0.85337243401759533</v>
      </c>
      <c r="JA301" s="33">
        <f>'REV 04'!JA301/'PALAN % CUMULATIVE REV 04'!$I301</f>
        <v>0.87096774193548387</v>
      </c>
      <c r="JB301" s="33">
        <f>'REV 04'!JB301/'PALAN % CUMULATIVE REV 04'!$I301</f>
        <v>0.88709677419354838</v>
      </c>
      <c r="JC301" s="33">
        <f>'REV 04'!JC301/'PALAN % CUMULATIVE REV 04'!$I301</f>
        <v>0.90322580645161288</v>
      </c>
      <c r="JD301" s="33">
        <f>'REV 04'!JD301/'PALAN % CUMULATIVE REV 04'!$I301</f>
        <v>0.9134897360703812</v>
      </c>
      <c r="JE301" s="33">
        <f>'REV 04'!JE301/'PALAN % CUMULATIVE REV 04'!$I301</f>
        <v>0.9296187683284457</v>
      </c>
      <c r="JF301" s="33">
        <f>'REV 04'!JF301/'PALAN % CUMULATIVE REV 04'!$I301</f>
        <v>0.94721407624633436</v>
      </c>
      <c r="JG301" s="33">
        <f>'REV 04'!JG301/'PALAN % CUMULATIVE REV 04'!$I301</f>
        <v>0.96334310850439886</v>
      </c>
      <c r="JH301" s="33">
        <f>'REV 04'!JH301/'PALAN % CUMULATIVE REV 04'!$I301</f>
        <v>0.97947214076246336</v>
      </c>
      <c r="JI301" s="33">
        <f>'REV 04'!JI301/'PALAN % CUMULATIVE REV 04'!$I301</f>
        <v>0.99706744868035191</v>
      </c>
      <c r="JJ301" s="33">
        <f>'REV 04'!JJ301/'PALAN % CUMULATIVE REV 04'!$I301</f>
        <v>1</v>
      </c>
      <c r="JK301" s="33">
        <f>'REV 04'!JK301/'PALAN % CUMULATIVE REV 04'!$I301</f>
        <v>1</v>
      </c>
      <c r="JL301" s="33">
        <f>'REV 04'!JL301/'PALAN % CUMULATIVE REV 04'!$I301</f>
        <v>1</v>
      </c>
      <c r="JM301" s="33">
        <f>'REV 04'!JM301/'PALAN % CUMULATIVE REV 04'!$I301</f>
        <v>1</v>
      </c>
      <c r="JN301" s="33">
        <f>'REV 04'!JN301/'PALAN % CUMULATIVE REV 04'!$I301</f>
        <v>1</v>
      </c>
      <c r="JO301" s="33">
        <f>'REV 04'!JO301/'PALAN % CUMULATIVE REV 04'!$I301</f>
        <v>1</v>
      </c>
      <c r="JP301" s="33">
        <f>'REV 04'!JP301/'PALAN % CUMULATIVE REV 04'!$I301</f>
        <v>1</v>
      </c>
      <c r="JQ301" s="33">
        <f>'REV 04'!JQ301/'PALAN % CUMULATIVE REV 04'!$I301</f>
        <v>1</v>
      </c>
      <c r="JR301" s="33">
        <f>'REV 04'!JR301/'PALAN % CUMULATIVE REV 04'!$I301</f>
        <v>1</v>
      </c>
      <c r="JS301" s="33">
        <f>'REV 04'!JS301/'PALAN % CUMULATIVE REV 04'!$I301</f>
        <v>1</v>
      </c>
      <c r="JT301" s="33">
        <f>'REV 04'!JT301/'PALAN % CUMULATIVE REV 04'!$I301</f>
        <v>1</v>
      </c>
      <c r="JU301" s="33">
        <f>'REV 04'!JU301/'PALAN % CUMULATIVE REV 04'!$I301</f>
        <v>1</v>
      </c>
      <c r="JV301" s="33">
        <f>'REV 04'!JV301/'PALAN % CUMULATIVE REV 04'!$I301</f>
        <v>1</v>
      </c>
      <c r="JW301" s="33">
        <f>'REV 04'!JW301/'PALAN % CUMULATIVE REV 04'!$I301</f>
        <v>1</v>
      </c>
      <c r="JX301" s="33">
        <f>'REV 04'!JX301/'PALAN % CUMULATIVE REV 04'!$I301</f>
        <v>1</v>
      </c>
      <c r="JY301" s="33">
        <f>'REV 04'!JY301/'PALAN % CUMULATIVE REV 04'!$I301</f>
        <v>1</v>
      </c>
      <c r="JZ301" s="33">
        <f>'REV 04'!JZ301/'PALAN % CUMULATIVE REV 04'!$I301</f>
        <v>1</v>
      </c>
      <c r="KA301" s="33">
        <f>'REV 04'!KA301/'PALAN % CUMULATIVE REV 04'!$I301</f>
        <v>1</v>
      </c>
      <c r="KB301" s="33">
        <f>'REV 04'!KB301/'PALAN % CUMULATIVE REV 04'!$I301</f>
        <v>1</v>
      </c>
      <c r="KC301" s="33">
        <f>'REV 04'!KC301/'PALAN % CUMULATIVE REV 04'!$I301</f>
        <v>1</v>
      </c>
      <c r="KD301" s="33">
        <f>'REV 04'!KD301/'PALAN % CUMULATIVE REV 04'!$I301</f>
        <v>1</v>
      </c>
      <c r="KE301" s="33">
        <f>'REV 04'!KE301/'PALAN % CUMULATIVE REV 04'!$I301</f>
        <v>1</v>
      </c>
      <c r="KF301" s="33">
        <f>'REV 04'!KF301/'PALAN % CUMULATIVE REV 04'!$I301</f>
        <v>1</v>
      </c>
      <c r="KG301" s="33">
        <f>'REV 04'!KG301/'PALAN % CUMULATIVE REV 04'!$I301</f>
        <v>1</v>
      </c>
      <c r="KH301" s="33">
        <f>'REV 04'!KH301/'PALAN % CUMULATIVE REV 04'!$I301</f>
        <v>1</v>
      </c>
      <c r="KI301" s="33">
        <f>'REV 04'!KI301/'PALAN % CUMULATIVE REV 04'!$I301</f>
        <v>1</v>
      </c>
      <c r="KJ301" s="33">
        <f>'REV 04'!KJ301/'PALAN % CUMULATIVE REV 04'!$I301</f>
        <v>1</v>
      </c>
      <c r="KK301" s="33">
        <f>'REV 04'!KK301/'PALAN % CUMULATIVE REV 04'!$I301</f>
        <v>1</v>
      </c>
      <c r="KL301" s="33">
        <f>'REV 04'!KL301/'PALAN % CUMULATIVE REV 04'!$I301</f>
        <v>1</v>
      </c>
      <c r="KM301" s="33">
        <f>'REV 04'!KM301/'PALAN % CUMULATIVE REV 04'!$I301</f>
        <v>1</v>
      </c>
      <c r="KN301" s="33">
        <f>'REV 04'!KN301/'PALAN % CUMULATIVE REV 04'!$I301</f>
        <v>1</v>
      </c>
      <c r="KO301" s="33">
        <f>'REV 04'!KO301/'PALAN % CUMULATIVE REV 04'!$I301</f>
        <v>1</v>
      </c>
      <c r="KP301" s="33">
        <f>'REV 04'!KP301/'PALAN % CUMULATIVE REV 04'!$I301</f>
        <v>1</v>
      </c>
      <c r="KQ301" s="33">
        <f>'REV 04'!KQ301/'PALAN % CUMULATIVE REV 04'!$I301</f>
        <v>1</v>
      </c>
      <c r="KR301" s="33">
        <f>'REV 04'!KR301/'PALAN % CUMULATIVE REV 04'!$I301</f>
        <v>1</v>
      </c>
      <c r="KS301" s="33">
        <f>'REV 04'!KS301/'PALAN % CUMULATIVE REV 04'!$I301</f>
        <v>1</v>
      </c>
      <c r="KT301" s="33">
        <f>'REV 04'!KT301/'PALAN % CUMULATIVE REV 04'!$I301</f>
        <v>1</v>
      </c>
      <c r="KU301" s="33">
        <f>'REV 04'!KU301/'PALAN % CUMULATIVE REV 04'!$I301</f>
        <v>1</v>
      </c>
      <c r="KV301" s="33">
        <f>'REV 04'!KV301/'PALAN % CUMULATIVE REV 04'!$I301</f>
        <v>1</v>
      </c>
      <c r="KW301" s="33">
        <f>'REV 04'!KW301/'PALAN % CUMULATIVE REV 04'!$I301</f>
        <v>1</v>
      </c>
      <c r="KX301" s="33">
        <f>'REV 04'!KX301/'PALAN % CUMULATIVE REV 04'!$I301</f>
        <v>1</v>
      </c>
      <c r="KY301" s="33">
        <f>'REV 04'!KY301/'PALAN % CUMULATIVE REV 04'!$I301</f>
        <v>1</v>
      </c>
      <c r="KZ301" s="33">
        <f>'REV 04'!KZ301/'PALAN % CUMULATIVE REV 04'!$I301</f>
        <v>1</v>
      </c>
      <c r="LA301" s="33">
        <f>'REV 04'!LA301/'PALAN % CUMULATIVE REV 04'!$I301</f>
        <v>1</v>
      </c>
      <c r="LB301" s="33">
        <f>'REV 04'!LB301/'PALAN % CUMULATIVE REV 04'!$I301</f>
        <v>1</v>
      </c>
      <c r="LC301" s="33">
        <f>'REV 04'!LC301/'PALAN % CUMULATIVE REV 04'!$I301</f>
        <v>1</v>
      </c>
      <c r="LD301" s="33">
        <f>'REV 04'!LD301/'PALAN % CUMULATIVE REV 04'!$I301</f>
        <v>1</v>
      </c>
      <c r="LE301" s="33">
        <f>'REV 04'!LE301/'PALAN % CUMULATIVE REV 04'!$I301</f>
        <v>1</v>
      </c>
      <c r="LF301" s="33">
        <f>'REV 04'!LF301/'PALAN % CUMULATIVE REV 04'!$I301</f>
        <v>1</v>
      </c>
      <c r="LG301" s="33">
        <f>'REV 04'!LG301/'PALAN % CUMULATIVE REV 04'!$I301</f>
        <v>1</v>
      </c>
      <c r="LH301" s="33">
        <f>'REV 04'!LH301/'PALAN % CUMULATIVE REV 04'!$I301</f>
        <v>1</v>
      </c>
      <c r="LI301" s="33">
        <f>'REV 04'!LI301/'PALAN % CUMULATIVE REV 04'!$I301</f>
        <v>1</v>
      </c>
      <c r="LJ301" s="33">
        <f>'REV 04'!LJ301/'PALAN % CUMULATIVE REV 04'!$I301</f>
        <v>1</v>
      </c>
      <c r="LK301" s="33">
        <f>'REV 04'!LK301/'PALAN % CUMULATIVE REV 04'!$I301</f>
        <v>1</v>
      </c>
      <c r="LL301" s="33">
        <f>'REV 04'!LL301/'PALAN % CUMULATIVE REV 04'!$I301</f>
        <v>1</v>
      </c>
      <c r="LM301" s="33">
        <f>'REV 04'!LM301/'PALAN % CUMULATIVE REV 04'!$I301</f>
        <v>1</v>
      </c>
      <c r="LN301" s="33">
        <f>'REV 04'!LN301/'PALAN % CUMULATIVE REV 04'!$I301</f>
        <v>1</v>
      </c>
      <c r="LO301" s="33">
        <f>'REV 04'!LO301/'PALAN % CUMULATIVE REV 04'!$I301</f>
        <v>1</v>
      </c>
      <c r="LP301" s="33">
        <f>'REV 04'!LP301/'PALAN % CUMULATIVE REV 04'!$I301</f>
        <v>1</v>
      </c>
      <c r="LQ301" s="33">
        <f>'REV 04'!LQ301/'PALAN % CUMULATIVE REV 04'!$I301</f>
        <v>1</v>
      </c>
      <c r="LR301" s="33">
        <f>'REV 04'!LR301/'PALAN % CUMULATIVE REV 04'!$I301</f>
        <v>1</v>
      </c>
      <c r="LS301" s="33">
        <f>'REV 04'!LS301/'PALAN % CUMULATIVE REV 04'!$I301</f>
        <v>1</v>
      </c>
      <c r="LT301" s="33">
        <f>'REV 04'!LT301/'PALAN % CUMULATIVE REV 04'!$I301</f>
        <v>1</v>
      </c>
      <c r="LU301" s="33">
        <f>'REV 04'!LU301/'PALAN % CUMULATIVE REV 04'!$I301</f>
        <v>1</v>
      </c>
      <c r="LV301" s="33">
        <f>'REV 04'!LV301/'PALAN % CUMULATIVE REV 04'!$I301</f>
        <v>1</v>
      </c>
      <c r="LW301" s="33">
        <f>'REV 04'!LW301/'PALAN % CUMULATIVE REV 04'!$I301</f>
        <v>1</v>
      </c>
      <c r="LX301" s="33">
        <f>'REV 04'!LX301/'PALAN % CUMULATIVE REV 04'!$I301</f>
        <v>1</v>
      </c>
      <c r="LY301" s="33">
        <f>'REV 04'!LY301/'PALAN % CUMULATIVE REV 04'!$I301</f>
        <v>1</v>
      </c>
      <c r="LZ301" s="33">
        <f>'REV 04'!LZ301/'PALAN % CUMULATIVE REV 04'!$I301</f>
        <v>1</v>
      </c>
      <c r="MA301" s="33">
        <f>'REV 04'!MA301/'PALAN % CUMULATIVE REV 04'!$I301</f>
        <v>1</v>
      </c>
      <c r="MB301" s="33">
        <f>'REV 04'!MB301/'PALAN % CUMULATIVE REV 04'!$I301</f>
        <v>1</v>
      </c>
      <c r="MC301" s="33">
        <f>'REV 04'!MC301/'PALAN % CUMULATIVE REV 04'!$I301</f>
        <v>1</v>
      </c>
      <c r="MD301" s="33">
        <f>'REV 04'!MD301/'PALAN % CUMULATIVE REV 04'!$I301</f>
        <v>1</v>
      </c>
      <c r="ME301" s="33">
        <f>'REV 04'!ME301/'PALAN % CUMULATIVE REV 04'!$I301</f>
        <v>1</v>
      </c>
      <c r="MF301" s="33">
        <f>'REV 04'!MF301/'PALAN % CUMULATIVE REV 04'!$I301</f>
        <v>1</v>
      </c>
      <c r="MG301" s="33">
        <f>'REV 04'!MG301/'PALAN % CUMULATIVE REV 04'!$I301</f>
        <v>1</v>
      </c>
      <c r="MH301" s="33">
        <f>'REV 04'!MH301/'PALAN % CUMULATIVE REV 04'!$I301</f>
        <v>1</v>
      </c>
      <c r="MI301" s="33">
        <f>'REV 04'!MI301/'PALAN % CUMULATIVE REV 04'!$I301</f>
        <v>1</v>
      </c>
      <c r="MJ301" s="33">
        <f>'REV 04'!MJ301/'PALAN % CUMULATIVE REV 04'!$I301</f>
        <v>1</v>
      </c>
      <c r="MK301" s="33">
        <f>'REV 04'!MK301/'PALAN % CUMULATIVE REV 04'!$I301</f>
        <v>1</v>
      </c>
      <c r="ML301" s="33">
        <f>'REV 04'!ML301/'PALAN % CUMULATIVE REV 04'!$I301</f>
        <v>1</v>
      </c>
      <c r="MM301" s="33">
        <f>'REV 04'!MM301/'PALAN % CUMULATIVE REV 04'!$I301</f>
        <v>1</v>
      </c>
      <c r="MN301" s="33">
        <f>'REV 04'!MN301/'PALAN % CUMULATIVE REV 04'!$I301</f>
        <v>1</v>
      </c>
      <c r="MO301" s="33">
        <f>'REV 04'!MO301/'PALAN % CUMULATIVE REV 04'!$I301</f>
        <v>1</v>
      </c>
      <c r="MP301" s="33">
        <f>'REV 04'!MP301/'PALAN % CUMULATIVE REV 04'!$I301</f>
        <v>1</v>
      </c>
      <c r="MQ301" s="33">
        <f>'REV 04'!MQ301/'PALAN % CUMULATIVE REV 04'!$I301</f>
        <v>1</v>
      </c>
      <c r="MR301" s="33">
        <f>'REV 04'!MR301/'PALAN % CUMULATIVE REV 04'!$I301</f>
        <v>1</v>
      </c>
      <c r="MS301" s="33">
        <f>'REV 04'!MS301/'PALAN % CUMULATIVE REV 04'!$I301</f>
        <v>1</v>
      </c>
      <c r="MT301" s="33">
        <f>'REV 04'!MT301/'PALAN % CUMULATIVE REV 04'!$I301</f>
        <v>1</v>
      </c>
      <c r="MU301" s="33">
        <f>'REV 04'!MU301/'PALAN % CUMULATIVE REV 04'!$I301</f>
        <v>1</v>
      </c>
      <c r="MV301" s="33">
        <f>'REV 04'!MV301/'PALAN % CUMULATIVE REV 04'!$I301</f>
        <v>1</v>
      </c>
      <c r="MW301" s="33">
        <f>'REV 04'!MW301/'PALAN % CUMULATIVE REV 04'!$I301</f>
        <v>1</v>
      </c>
      <c r="MX301" s="33">
        <f>'REV 04'!MX301/'PALAN % CUMULATIVE REV 04'!$I301</f>
        <v>1</v>
      </c>
      <c r="MY301" s="33">
        <f>'REV 04'!MY301/'PALAN % CUMULATIVE REV 04'!$I301</f>
        <v>1</v>
      </c>
      <c r="MZ301" s="33">
        <f>'REV 04'!MZ301/'PALAN % CUMULATIVE REV 04'!$I301</f>
        <v>1</v>
      </c>
      <c r="NA301" s="33">
        <f>'REV 04'!NA301/'PALAN % CUMULATIVE REV 04'!$I301</f>
        <v>1</v>
      </c>
      <c r="NB301" s="33">
        <f>'REV 04'!NB301/'PALAN % CUMULATIVE REV 04'!$I301</f>
        <v>1</v>
      </c>
      <c r="NC301" s="33">
        <f>'REV 04'!NC301/'PALAN % CUMULATIVE REV 04'!$I301</f>
        <v>1</v>
      </c>
      <c r="ND301" s="33">
        <f>'REV 04'!ND301/'PALAN % CUMULATIVE REV 04'!$I301</f>
        <v>1</v>
      </c>
      <c r="NE301" s="33">
        <f>'REV 04'!NE301/'PALAN % CUMULATIVE REV 04'!$I301</f>
        <v>1</v>
      </c>
      <c r="NF301" s="33">
        <f>'REV 04'!NF301/'PALAN % CUMULATIVE REV 04'!$I301</f>
        <v>1</v>
      </c>
      <c r="NG301" s="33">
        <f>'REV 04'!NG301/'PALAN % CUMULATIVE REV 04'!$I301</f>
        <v>1</v>
      </c>
      <c r="NH301" s="33">
        <f>'REV 04'!NH301/'PALAN % CUMULATIVE REV 04'!$I301</f>
        <v>1</v>
      </c>
      <c r="NI301" s="33">
        <f>'REV 04'!NI301/'PALAN % CUMULATIVE REV 04'!$I301</f>
        <v>1</v>
      </c>
      <c r="NJ301" s="33">
        <f>'REV 04'!NJ301/'PALAN % CUMULATIVE REV 04'!$I301</f>
        <v>1</v>
      </c>
      <c r="NK301" s="33">
        <f>'REV 04'!NK301/'PALAN % CUMULATIVE REV 04'!$I301</f>
        <v>1</v>
      </c>
      <c r="NL301" s="33">
        <f>'REV 04'!NL301/'PALAN % CUMULATIVE REV 04'!$I301</f>
        <v>1</v>
      </c>
      <c r="NM301" s="33">
        <f>'REV 04'!NM301/'PALAN % CUMULATIVE REV 04'!$I301</f>
        <v>1</v>
      </c>
      <c r="NN301" s="33">
        <f>'REV 04'!NN301/'PALAN % CUMULATIVE REV 04'!$I301</f>
        <v>1</v>
      </c>
      <c r="NO301" s="33">
        <f>'REV 04'!NO301/'PALAN % CUMULATIVE REV 04'!$I301</f>
        <v>1</v>
      </c>
      <c r="NP301" s="33">
        <f>'REV 04'!NP301/'PALAN % CUMULATIVE REV 04'!$I301</f>
        <v>1</v>
      </c>
      <c r="NQ301" s="33">
        <f>'REV 04'!NQ301/'PALAN % CUMULATIVE REV 04'!$I301</f>
        <v>1</v>
      </c>
    </row>
    <row r="302" spans="1:381" x14ac:dyDescent="0.25">
      <c r="A302" s="1">
        <f t="shared" si="4"/>
        <v>302</v>
      </c>
      <c r="B302" t="s">
        <v>735</v>
      </c>
      <c r="C302" t="s">
        <v>537</v>
      </c>
      <c r="D302" t="s">
        <v>611</v>
      </c>
      <c r="E302" s="79" t="s">
        <v>32</v>
      </c>
      <c r="F302">
        <v>60</v>
      </c>
      <c r="G302" s="50">
        <v>45443</v>
      </c>
      <c r="H302" s="50">
        <v>45507</v>
      </c>
      <c r="I302">
        <v>1278</v>
      </c>
      <c r="K302" s="51">
        <v>0</v>
      </c>
      <c r="L302" t="s">
        <v>130</v>
      </c>
      <c r="M302" s="52">
        <v>0</v>
      </c>
      <c r="N302">
        <v>2</v>
      </c>
      <c r="O302" t="s">
        <v>310</v>
      </c>
      <c r="P302" t="s">
        <v>122</v>
      </c>
      <c r="Q302" s="33">
        <f>'REV 04'!Q302/'PALAN % CUMULATIVE REV 04'!$I302</f>
        <v>0</v>
      </c>
      <c r="R302" s="33">
        <f>'REV 04'!R302/'PALAN % CUMULATIVE REV 04'!$I302</f>
        <v>0</v>
      </c>
      <c r="S302" s="33">
        <f>'REV 04'!S302/'PALAN % CUMULATIVE REV 04'!$I302</f>
        <v>0</v>
      </c>
      <c r="T302" s="33">
        <f>'REV 04'!T302/'PALAN % CUMULATIVE REV 04'!$I302</f>
        <v>0</v>
      </c>
      <c r="U302" s="33">
        <f>'REV 04'!U302/'PALAN % CUMULATIVE REV 04'!$I302</f>
        <v>0</v>
      </c>
      <c r="V302" s="33">
        <f>'REV 04'!V302/'PALAN % CUMULATIVE REV 04'!$I302</f>
        <v>0</v>
      </c>
      <c r="W302" s="33">
        <f>'REV 04'!W302/'PALAN % CUMULATIVE REV 04'!$I302</f>
        <v>0</v>
      </c>
      <c r="X302" s="33">
        <f>'REV 04'!X302/'PALAN % CUMULATIVE REV 04'!$I302</f>
        <v>0</v>
      </c>
      <c r="Y302" s="33">
        <f>'REV 04'!Y302/'PALAN % CUMULATIVE REV 04'!$I302</f>
        <v>0</v>
      </c>
      <c r="Z302" s="33">
        <f>'REV 04'!Z302/'PALAN % CUMULATIVE REV 04'!$I302</f>
        <v>0</v>
      </c>
      <c r="AA302" s="33">
        <f>'REV 04'!AA302/'PALAN % CUMULATIVE REV 04'!$I302</f>
        <v>0</v>
      </c>
      <c r="AB302" s="33">
        <f>'REV 04'!AB302/'PALAN % CUMULATIVE REV 04'!$I302</f>
        <v>0</v>
      </c>
      <c r="AC302" s="33">
        <f>'REV 04'!AC302/'PALAN % CUMULATIVE REV 04'!$I302</f>
        <v>0</v>
      </c>
      <c r="AD302" s="33">
        <f>'REV 04'!AD302/'PALAN % CUMULATIVE REV 04'!$I302</f>
        <v>0</v>
      </c>
      <c r="AE302" s="33">
        <f>'REV 04'!AE302/'PALAN % CUMULATIVE REV 04'!$I302</f>
        <v>0</v>
      </c>
      <c r="AF302" s="33">
        <f>'REV 04'!AF302/'PALAN % CUMULATIVE REV 04'!$I302</f>
        <v>0</v>
      </c>
      <c r="AG302" s="33">
        <f>'REV 04'!AG302/'PALAN % CUMULATIVE REV 04'!$I302</f>
        <v>0</v>
      </c>
      <c r="AH302" s="33">
        <f>'REV 04'!AH302/'PALAN % CUMULATIVE REV 04'!$I302</f>
        <v>0</v>
      </c>
      <c r="AI302" s="33">
        <f>'REV 04'!AI302/'PALAN % CUMULATIVE REV 04'!$I302</f>
        <v>0</v>
      </c>
      <c r="AJ302" s="33">
        <f>'REV 04'!AJ302/'PALAN % CUMULATIVE REV 04'!$I302</f>
        <v>0</v>
      </c>
      <c r="AK302" s="33">
        <f>'REV 04'!AK302/'PALAN % CUMULATIVE REV 04'!$I302</f>
        <v>0</v>
      </c>
      <c r="AL302" s="33">
        <f>'REV 04'!AL302/'PALAN % CUMULATIVE REV 04'!$I302</f>
        <v>0</v>
      </c>
      <c r="AM302" s="33">
        <f>'REV 04'!AM302/'PALAN % CUMULATIVE REV 04'!$I302</f>
        <v>0</v>
      </c>
      <c r="AN302" s="33">
        <f>'REV 04'!AN302/'PALAN % CUMULATIVE REV 04'!$I302</f>
        <v>0</v>
      </c>
      <c r="AO302" s="33">
        <f>'REV 04'!AO302/'PALAN % CUMULATIVE REV 04'!$I302</f>
        <v>0</v>
      </c>
      <c r="AP302" s="33">
        <f>'REV 04'!AP302/'PALAN % CUMULATIVE REV 04'!$I302</f>
        <v>0</v>
      </c>
      <c r="AQ302" s="33">
        <f>'REV 04'!AQ302/'PALAN % CUMULATIVE REV 04'!$I302</f>
        <v>0</v>
      </c>
      <c r="AR302" s="33">
        <f>'REV 04'!AR302/'PALAN % CUMULATIVE REV 04'!$I302</f>
        <v>0</v>
      </c>
      <c r="AS302" s="33">
        <f>'REV 04'!AS302/'PALAN % CUMULATIVE REV 04'!$I302</f>
        <v>0</v>
      </c>
      <c r="AT302" s="33">
        <f>'REV 04'!AT302/'PALAN % CUMULATIVE REV 04'!$I302</f>
        <v>0</v>
      </c>
      <c r="AU302" s="33">
        <f>'REV 04'!AU302/'PALAN % CUMULATIVE REV 04'!$I302</f>
        <v>0</v>
      </c>
      <c r="AV302" s="33">
        <f>'REV 04'!AV302/'PALAN % CUMULATIVE REV 04'!$I302</f>
        <v>0</v>
      </c>
      <c r="AW302" s="33">
        <f>'REV 04'!AW302/'PALAN % CUMULATIVE REV 04'!$I302</f>
        <v>0</v>
      </c>
      <c r="AX302" s="33">
        <f>'REV 04'!AX302/'PALAN % CUMULATIVE REV 04'!$I302</f>
        <v>0</v>
      </c>
      <c r="AY302" s="33">
        <f>'REV 04'!AY302/'PALAN % CUMULATIVE REV 04'!$I302</f>
        <v>0</v>
      </c>
      <c r="AZ302" s="33">
        <f>'REV 04'!AZ302/'PALAN % CUMULATIVE REV 04'!$I302</f>
        <v>0</v>
      </c>
      <c r="BA302" s="33">
        <f>'REV 04'!BA302/'PALAN % CUMULATIVE REV 04'!$I302</f>
        <v>0</v>
      </c>
      <c r="BB302" s="33">
        <f>'REV 04'!BB302/'PALAN % CUMULATIVE REV 04'!$I302</f>
        <v>0</v>
      </c>
      <c r="BC302" s="33">
        <f>'REV 04'!BC302/'PALAN % CUMULATIVE REV 04'!$I302</f>
        <v>0</v>
      </c>
      <c r="BD302" s="33">
        <f>'REV 04'!BD302/'PALAN % CUMULATIVE REV 04'!$I302</f>
        <v>0</v>
      </c>
      <c r="BE302" s="33">
        <f>'REV 04'!BE302/'PALAN % CUMULATIVE REV 04'!$I302</f>
        <v>0</v>
      </c>
      <c r="BF302" s="33">
        <f>'REV 04'!BF302/'PALAN % CUMULATIVE REV 04'!$I302</f>
        <v>0</v>
      </c>
      <c r="BG302" s="33">
        <f>'REV 04'!BG302/'PALAN % CUMULATIVE REV 04'!$I302</f>
        <v>0</v>
      </c>
      <c r="BH302" s="33">
        <f>'REV 04'!BH302/'PALAN % CUMULATIVE REV 04'!$I302</f>
        <v>0</v>
      </c>
      <c r="BI302" s="33">
        <f>'REV 04'!BI302/'PALAN % CUMULATIVE REV 04'!$I302</f>
        <v>0</v>
      </c>
      <c r="BJ302" s="33">
        <f>'REV 04'!BJ302/'PALAN % CUMULATIVE REV 04'!$I302</f>
        <v>0</v>
      </c>
      <c r="BK302" s="33">
        <f>'REV 04'!BK302/'PALAN % CUMULATIVE REV 04'!$I302</f>
        <v>0</v>
      </c>
      <c r="BL302" s="33">
        <f>'REV 04'!BL302/'PALAN % CUMULATIVE REV 04'!$I302</f>
        <v>0</v>
      </c>
      <c r="BM302" s="33">
        <f>'REV 04'!BM302/'PALAN % CUMULATIVE REV 04'!$I302</f>
        <v>0</v>
      </c>
      <c r="BN302" s="33">
        <f>'REV 04'!BN302/'PALAN % CUMULATIVE REV 04'!$I302</f>
        <v>0</v>
      </c>
      <c r="BO302" s="33">
        <f>'REV 04'!BO302/'PALAN % CUMULATIVE REV 04'!$I302</f>
        <v>0</v>
      </c>
      <c r="BP302" s="33">
        <f>'REV 04'!BP302/'PALAN % CUMULATIVE REV 04'!$I302</f>
        <v>0</v>
      </c>
      <c r="BQ302" s="33">
        <f>'REV 04'!BQ302/'PALAN % CUMULATIVE REV 04'!$I302</f>
        <v>0</v>
      </c>
      <c r="BR302" s="33">
        <f>'REV 04'!BR302/'PALAN % CUMULATIVE REV 04'!$I302</f>
        <v>0</v>
      </c>
      <c r="BS302" s="33">
        <f>'REV 04'!BS302/'PALAN % CUMULATIVE REV 04'!$I302</f>
        <v>0</v>
      </c>
      <c r="BT302" s="33">
        <f>'REV 04'!BT302/'PALAN % CUMULATIVE REV 04'!$I302</f>
        <v>0</v>
      </c>
      <c r="BU302" s="33">
        <f>'REV 04'!BU302/'PALAN % CUMULATIVE REV 04'!$I302</f>
        <v>0</v>
      </c>
      <c r="BV302" s="33">
        <f>'REV 04'!BV302/'PALAN % CUMULATIVE REV 04'!$I302</f>
        <v>0</v>
      </c>
      <c r="BW302" s="33">
        <f>'REV 04'!BW302/'PALAN % CUMULATIVE REV 04'!$I302</f>
        <v>0</v>
      </c>
      <c r="BX302" s="33">
        <f>'REV 04'!BX302/'PALAN % CUMULATIVE REV 04'!$I302</f>
        <v>0</v>
      </c>
      <c r="BY302" s="33">
        <f>'REV 04'!BY302/'PALAN % CUMULATIVE REV 04'!$I302</f>
        <v>0</v>
      </c>
      <c r="BZ302" s="33">
        <f>'REV 04'!BZ302/'PALAN % CUMULATIVE REV 04'!$I302</f>
        <v>0</v>
      </c>
      <c r="CA302" s="33">
        <f>'REV 04'!CA302/'PALAN % CUMULATIVE REV 04'!$I302</f>
        <v>0</v>
      </c>
      <c r="CB302" s="33">
        <f>'REV 04'!CB302/'PALAN % CUMULATIVE REV 04'!$I302</f>
        <v>0</v>
      </c>
      <c r="CC302" s="33">
        <f>'REV 04'!CC302/'PALAN % CUMULATIVE REV 04'!$I302</f>
        <v>0</v>
      </c>
      <c r="CD302" s="33">
        <f>'REV 04'!CD302/'PALAN % CUMULATIVE REV 04'!$I302</f>
        <v>0</v>
      </c>
      <c r="CE302" s="33">
        <f>'REV 04'!CE302/'PALAN % CUMULATIVE REV 04'!$I302</f>
        <v>0</v>
      </c>
      <c r="CF302" s="33">
        <f>'REV 04'!CF302/'PALAN % CUMULATIVE REV 04'!$I302</f>
        <v>0</v>
      </c>
      <c r="CG302" s="33">
        <f>'REV 04'!CG302/'PALAN % CUMULATIVE REV 04'!$I302</f>
        <v>0</v>
      </c>
      <c r="CH302" s="33">
        <f>'REV 04'!CH302/'PALAN % CUMULATIVE REV 04'!$I302</f>
        <v>0</v>
      </c>
      <c r="CI302" s="33">
        <f>'REV 04'!CI302/'PALAN % CUMULATIVE REV 04'!$I302</f>
        <v>0</v>
      </c>
      <c r="CJ302" s="33">
        <f>'REV 04'!CJ302/'PALAN % CUMULATIVE REV 04'!$I302</f>
        <v>0</v>
      </c>
      <c r="CK302" s="33">
        <f>'REV 04'!CK302/'PALAN % CUMULATIVE REV 04'!$I302</f>
        <v>0</v>
      </c>
      <c r="CL302" s="33">
        <f>'REV 04'!CL302/'PALAN % CUMULATIVE REV 04'!$I302</f>
        <v>0</v>
      </c>
      <c r="CM302" s="33">
        <f>'REV 04'!CM302/'PALAN % CUMULATIVE REV 04'!$I302</f>
        <v>0</v>
      </c>
      <c r="CN302" s="33">
        <f>'REV 04'!CN302/'PALAN % CUMULATIVE REV 04'!$I302</f>
        <v>0</v>
      </c>
      <c r="CO302" s="33">
        <f>'REV 04'!CO302/'PALAN % CUMULATIVE REV 04'!$I302</f>
        <v>0</v>
      </c>
      <c r="CP302" s="33">
        <f>'REV 04'!CP302/'PALAN % CUMULATIVE REV 04'!$I302</f>
        <v>0</v>
      </c>
      <c r="CQ302" s="33">
        <f>'REV 04'!CQ302/'PALAN % CUMULATIVE REV 04'!$I302</f>
        <v>0</v>
      </c>
      <c r="CR302" s="33">
        <f>'REV 04'!CR302/'PALAN % CUMULATIVE REV 04'!$I302</f>
        <v>0</v>
      </c>
      <c r="CS302" s="33">
        <f>'REV 04'!CS302/'PALAN % CUMULATIVE REV 04'!$I302</f>
        <v>0</v>
      </c>
      <c r="CT302" s="33">
        <f>'REV 04'!CT302/'PALAN % CUMULATIVE REV 04'!$I302</f>
        <v>0</v>
      </c>
      <c r="CU302" s="33">
        <f>'REV 04'!CU302/'PALAN % CUMULATIVE REV 04'!$I302</f>
        <v>0</v>
      </c>
      <c r="CV302" s="33">
        <f>'REV 04'!CV302/'PALAN % CUMULATIVE REV 04'!$I302</f>
        <v>0</v>
      </c>
      <c r="CW302" s="33">
        <f>'REV 04'!CW302/'PALAN % CUMULATIVE REV 04'!$I302</f>
        <v>0</v>
      </c>
      <c r="CX302" s="33">
        <f>'REV 04'!CX302/'PALAN % CUMULATIVE REV 04'!$I302</f>
        <v>0</v>
      </c>
      <c r="CY302" s="33">
        <f>'REV 04'!CY302/'PALAN % CUMULATIVE REV 04'!$I302</f>
        <v>0</v>
      </c>
      <c r="CZ302" s="33">
        <f>'REV 04'!CZ302/'PALAN % CUMULATIVE REV 04'!$I302</f>
        <v>0</v>
      </c>
      <c r="DA302" s="33">
        <f>'REV 04'!DA302/'PALAN % CUMULATIVE REV 04'!$I302</f>
        <v>0</v>
      </c>
      <c r="DB302" s="33">
        <f>'REV 04'!DB302/'PALAN % CUMULATIVE REV 04'!$I302</f>
        <v>0</v>
      </c>
      <c r="DC302" s="33">
        <f>'REV 04'!DC302/'PALAN % CUMULATIVE REV 04'!$I302</f>
        <v>0</v>
      </c>
      <c r="DD302" s="33">
        <f>'REV 04'!DD302/'PALAN % CUMULATIVE REV 04'!$I302</f>
        <v>0</v>
      </c>
      <c r="DE302" s="33">
        <f>'REV 04'!DE302/'PALAN % CUMULATIVE REV 04'!$I302</f>
        <v>0</v>
      </c>
      <c r="DF302" s="33">
        <f>'REV 04'!DF302/'PALAN % CUMULATIVE REV 04'!$I302</f>
        <v>0</v>
      </c>
      <c r="DG302" s="33">
        <f>'REV 04'!DG302/'PALAN % CUMULATIVE REV 04'!$I302</f>
        <v>0</v>
      </c>
      <c r="DH302" s="33">
        <f>'REV 04'!DH302/'PALAN % CUMULATIVE REV 04'!$I302</f>
        <v>0</v>
      </c>
      <c r="DI302" s="33">
        <f>'REV 04'!DI302/'PALAN % CUMULATIVE REV 04'!$I302</f>
        <v>0</v>
      </c>
      <c r="DJ302" s="33">
        <f>'REV 04'!DJ302/'PALAN % CUMULATIVE REV 04'!$I302</f>
        <v>0</v>
      </c>
      <c r="DK302" s="33">
        <f>'REV 04'!DK302/'PALAN % CUMULATIVE REV 04'!$I302</f>
        <v>0</v>
      </c>
      <c r="DL302" s="33">
        <f>'REV 04'!DL302/'PALAN % CUMULATIVE REV 04'!$I302</f>
        <v>0</v>
      </c>
      <c r="DM302" s="33">
        <f>'REV 04'!DM302/'PALAN % CUMULATIVE REV 04'!$I302</f>
        <v>0</v>
      </c>
      <c r="DN302" s="33">
        <f>'REV 04'!DN302/'PALAN % CUMULATIVE REV 04'!$I302</f>
        <v>0</v>
      </c>
      <c r="DO302" s="33">
        <f>'REV 04'!DO302/'PALAN % CUMULATIVE REV 04'!$I302</f>
        <v>0</v>
      </c>
      <c r="DP302" s="33">
        <f>'REV 04'!DP302/'PALAN % CUMULATIVE REV 04'!$I302</f>
        <v>0</v>
      </c>
      <c r="DQ302" s="33">
        <f>'REV 04'!DQ302/'PALAN % CUMULATIVE REV 04'!$I302</f>
        <v>0</v>
      </c>
      <c r="DR302" s="33">
        <f>'REV 04'!DR302/'PALAN % CUMULATIVE REV 04'!$I302</f>
        <v>0</v>
      </c>
      <c r="DS302" s="33">
        <f>'REV 04'!DS302/'PALAN % CUMULATIVE REV 04'!$I302</f>
        <v>0</v>
      </c>
      <c r="DT302" s="33">
        <f>'REV 04'!DT302/'PALAN % CUMULATIVE REV 04'!$I302</f>
        <v>0</v>
      </c>
      <c r="DU302" s="33">
        <f>'REV 04'!DU302/'PALAN % CUMULATIVE REV 04'!$I302</f>
        <v>0</v>
      </c>
      <c r="DV302" s="33">
        <f>'REV 04'!DV302/'PALAN % CUMULATIVE REV 04'!$I302</f>
        <v>0</v>
      </c>
      <c r="DW302" s="33">
        <f>'REV 04'!DW302/'PALAN % CUMULATIVE REV 04'!$I302</f>
        <v>0</v>
      </c>
      <c r="DX302" s="33">
        <f>'REV 04'!DX302/'PALAN % CUMULATIVE REV 04'!$I302</f>
        <v>0</v>
      </c>
      <c r="DY302" s="33">
        <f>'REV 04'!DY302/'PALAN % CUMULATIVE REV 04'!$I302</f>
        <v>0</v>
      </c>
      <c r="DZ302" s="33">
        <f>'REV 04'!DZ302/'PALAN % CUMULATIVE REV 04'!$I302</f>
        <v>0</v>
      </c>
      <c r="EA302" s="33">
        <f>'REV 04'!EA302/'PALAN % CUMULATIVE REV 04'!$I302</f>
        <v>0</v>
      </c>
      <c r="EB302" s="33">
        <f>'REV 04'!EB302/'PALAN % CUMULATIVE REV 04'!$I302</f>
        <v>0</v>
      </c>
      <c r="EC302" s="33">
        <f>'REV 04'!EC302/'PALAN % CUMULATIVE REV 04'!$I302</f>
        <v>0</v>
      </c>
      <c r="ED302" s="33">
        <f>'REV 04'!ED302/'PALAN % CUMULATIVE REV 04'!$I302</f>
        <v>0</v>
      </c>
      <c r="EE302" s="33">
        <f>'REV 04'!EE302/'PALAN % CUMULATIVE REV 04'!$I302</f>
        <v>0</v>
      </c>
      <c r="EF302" s="33">
        <f>'REV 04'!EF302/'PALAN % CUMULATIVE REV 04'!$I302</f>
        <v>0</v>
      </c>
      <c r="EG302" s="33">
        <f>'REV 04'!EG302/'PALAN % CUMULATIVE REV 04'!$I302</f>
        <v>0</v>
      </c>
      <c r="EH302" s="33">
        <f>'REV 04'!EH302/'PALAN % CUMULATIVE REV 04'!$I302</f>
        <v>0</v>
      </c>
      <c r="EI302" s="33">
        <f>'REV 04'!EI302/'PALAN % CUMULATIVE REV 04'!$I302</f>
        <v>0</v>
      </c>
      <c r="EJ302" s="33">
        <f>'REV 04'!EJ302/'PALAN % CUMULATIVE REV 04'!$I302</f>
        <v>0</v>
      </c>
      <c r="EK302" s="33">
        <f>'REV 04'!EK302/'PALAN % CUMULATIVE REV 04'!$I302</f>
        <v>0</v>
      </c>
      <c r="EL302" s="33">
        <f>'REV 04'!EL302/'PALAN % CUMULATIVE REV 04'!$I302</f>
        <v>0</v>
      </c>
      <c r="EM302" s="33">
        <f>'REV 04'!EM302/'PALAN % CUMULATIVE REV 04'!$I302</f>
        <v>0</v>
      </c>
      <c r="EN302" s="33">
        <f>'REV 04'!EN302/'PALAN % CUMULATIVE REV 04'!$I302</f>
        <v>0</v>
      </c>
      <c r="EO302" s="33">
        <f>'REV 04'!EO302/'PALAN % CUMULATIVE REV 04'!$I302</f>
        <v>0</v>
      </c>
      <c r="EP302" s="33">
        <f>'REV 04'!EP302/'PALAN % CUMULATIVE REV 04'!$I302</f>
        <v>0</v>
      </c>
      <c r="EQ302" s="33">
        <f>'REV 04'!EQ302/'PALAN % CUMULATIVE REV 04'!$I302</f>
        <v>0</v>
      </c>
      <c r="ER302" s="33">
        <f>'REV 04'!ER302/'PALAN % CUMULATIVE REV 04'!$I302</f>
        <v>0</v>
      </c>
      <c r="ES302" s="33">
        <f>'REV 04'!ES302/'PALAN % CUMULATIVE REV 04'!$I302</f>
        <v>0</v>
      </c>
      <c r="ET302" s="33">
        <f>'REV 04'!ET302/'PALAN % CUMULATIVE REV 04'!$I302</f>
        <v>0</v>
      </c>
      <c r="EU302" s="33">
        <f>'REV 04'!EU302/'PALAN % CUMULATIVE REV 04'!$I302</f>
        <v>0</v>
      </c>
      <c r="EV302" s="33">
        <f>'REV 04'!EV302/'PALAN % CUMULATIVE REV 04'!$I302</f>
        <v>0</v>
      </c>
      <c r="EW302" s="33">
        <f>'REV 04'!EW302/'PALAN % CUMULATIVE REV 04'!$I302</f>
        <v>0</v>
      </c>
      <c r="EX302" s="33">
        <f>'REV 04'!EX302/'PALAN % CUMULATIVE REV 04'!$I302</f>
        <v>0</v>
      </c>
      <c r="EY302" s="33">
        <f>'REV 04'!EY302/'PALAN % CUMULATIVE REV 04'!$I302</f>
        <v>0</v>
      </c>
      <c r="EZ302" s="33">
        <f>'REV 04'!EZ302/'PALAN % CUMULATIVE REV 04'!$I302</f>
        <v>0</v>
      </c>
      <c r="FA302" s="33">
        <f>'REV 04'!FA302/'PALAN % CUMULATIVE REV 04'!$I302</f>
        <v>0</v>
      </c>
      <c r="FB302" s="33">
        <f>'REV 04'!FB302/'PALAN % CUMULATIVE REV 04'!$I302</f>
        <v>0</v>
      </c>
      <c r="FC302" s="33">
        <f>'REV 04'!FC302/'PALAN % CUMULATIVE REV 04'!$I302</f>
        <v>0</v>
      </c>
      <c r="FD302" s="33">
        <f>'REV 04'!FD302/'PALAN % CUMULATIVE REV 04'!$I302</f>
        <v>0</v>
      </c>
      <c r="FE302" s="33">
        <f>'REV 04'!FE302/'PALAN % CUMULATIVE REV 04'!$I302</f>
        <v>0</v>
      </c>
      <c r="FF302" s="33">
        <f>'REV 04'!FF302/'PALAN % CUMULATIVE REV 04'!$I302</f>
        <v>0</v>
      </c>
      <c r="FG302" s="33">
        <f>'REV 04'!FG302/'PALAN % CUMULATIVE REV 04'!$I302</f>
        <v>0</v>
      </c>
      <c r="FH302" s="33">
        <f>'REV 04'!FH302/'PALAN % CUMULATIVE REV 04'!$I302</f>
        <v>0</v>
      </c>
      <c r="FI302" s="33">
        <f>'REV 04'!FI302/'PALAN % CUMULATIVE REV 04'!$I302</f>
        <v>0</v>
      </c>
      <c r="FJ302" s="33">
        <f>'REV 04'!FJ302/'PALAN % CUMULATIVE REV 04'!$I302</f>
        <v>0</v>
      </c>
      <c r="FK302" s="33">
        <f>'REV 04'!FK302/'PALAN % CUMULATIVE REV 04'!$I302</f>
        <v>0</v>
      </c>
      <c r="FL302" s="33">
        <f>'REV 04'!FL302/'PALAN % CUMULATIVE REV 04'!$I302</f>
        <v>0</v>
      </c>
      <c r="FM302" s="33">
        <f>'REV 04'!FM302/'PALAN % CUMULATIVE REV 04'!$I302</f>
        <v>0</v>
      </c>
      <c r="FN302" s="33">
        <f>'REV 04'!FN302/'PALAN % CUMULATIVE REV 04'!$I302</f>
        <v>0</v>
      </c>
      <c r="FO302" s="33">
        <f>'REV 04'!FO302/'PALAN % CUMULATIVE REV 04'!$I302</f>
        <v>0</v>
      </c>
      <c r="FP302" s="33">
        <f>'REV 04'!FP302/'PALAN % CUMULATIVE REV 04'!$I302</f>
        <v>0</v>
      </c>
      <c r="FQ302" s="33">
        <f>'REV 04'!FQ302/'PALAN % CUMULATIVE REV 04'!$I302</f>
        <v>0</v>
      </c>
      <c r="FR302" s="33">
        <f>'REV 04'!FR302/'PALAN % CUMULATIVE REV 04'!$I302</f>
        <v>0</v>
      </c>
      <c r="FS302" s="33">
        <f>'REV 04'!FS302/'PALAN % CUMULATIVE REV 04'!$I302</f>
        <v>0</v>
      </c>
      <c r="FT302" s="33">
        <f>'REV 04'!FT302/'PALAN % CUMULATIVE REV 04'!$I302</f>
        <v>0</v>
      </c>
      <c r="FU302" s="33">
        <f>'REV 04'!FU302/'PALAN % CUMULATIVE REV 04'!$I302</f>
        <v>0</v>
      </c>
      <c r="FV302" s="33">
        <f>'REV 04'!FV302/'PALAN % CUMULATIVE REV 04'!$I302</f>
        <v>0</v>
      </c>
      <c r="FW302" s="33">
        <f>'REV 04'!FW302/'PALAN % CUMULATIVE REV 04'!$I302</f>
        <v>0</v>
      </c>
      <c r="FX302" s="33">
        <f>'REV 04'!FX302/'PALAN % CUMULATIVE REV 04'!$I302</f>
        <v>0</v>
      </c>
      <c r="FY302" s="33">
        <f>'REV 04'!FY302/'PALAN % CUMULATIVE REV 04'!$I302</f>
        <v>0</v>
      </c>
      <c r="FZ302" s="33">
        <f>'REV 04'!FZ302/'PALAN % CUMULATIVE REV 04'!$I302</f>
        <v>0</v>
      </c>
      <c r="GA302" s="33">
        <f>'REV 04'!GA302/'PALAN % CUMULATIVE REV 04'!$I302</f>
        <v>0</v>
      </c>
      <c r="GB302" s="33">
        <f>'REV 04'!GB302/'PALAN % CUMULATIVE REV 04'!$I302</f>
        <v>0</v>
      </c>
      <c r="GC302" s="33">
        <f>'REV 04'!GC302/'PALAN % CUMULATIVE REV 04'!$I302</f>
        <v>0</v>
      </c>
      <c r="GD302" s="33">
        <f>'REV 04'!GD302/'PALAN % CUMULATIVE REV 04'!$I302</f>
        <v>0</v>
      </c>
      <c r="GE302" s="33">
        <f>'REV 04'!GE302/'PALAN % CUMULATIVE REV 04'!$I302</f>
        <v>0</v>
      </c>
      <c r="GF302" s="33">
        <f>'REV 04'!GF302/'PALAN % CUMULATIVE REV 04'!$I302</f>
        <v>0</v>
      </c>
      <c r="GG302" s="33">
        <f>'REV 04'!GG302/'PALAN % CUMULATIVE REV 04'!$I302</f>
        <v>0</v>
      </c>
      <c r="GH302" s="33">
        <f>'REV 04'!GH302/'PALAN % CUMULATIVE REV 04'!$I302</f>
        <v>0</v>
      </c>
      <c r="GI302" s="33">
        <f>'REV 04'!GI302/'PALAN % CUMULATIVE REV 04'!$I302</f>
        <v>0</v>
      </c>
      <c r="GJ302" s="33">
        <f>'REV 04'!GJ302/'PALAN % CUMULATIVE REV 04'!$I302</f>
        <v>0</v>
      </c>
      <c r="GK302" s="33">
        <f>'REV 04'!GK302/'PALAN % CUMULATIVE REV 04'!$I302</f>
        <v>0</v>
      </c>
      <c r="GL302" s="33">
        <f>'REV 04'!GL302/'PALAN % CUMULATIVE REV 04'!$I302</f>
        <v>0</v>
      </c>
      <c r="GM302" s="33">
        <f>'REV 04'!GM302/'PALAN % CUMULATIVE REV 04'!$I302</f>
        <v>0</v>
      </c>
      <c r="GN302" s="33">
        <f>'REV 04'!GN302/'PALAN % CUMULATIVE REV 04'!$I302</f>
        <v>0</v>
      </c>
      <c r="GO302" s="33">
        <f>'REV 04'!GO302/'PALAN % CUMULATIVE REV 04'!$I302</f>
        <v>0</v>
      </c>
      <c r="GP302" s="33">
        <f>'REV 04'!GP302/'PALAN % CUMULATIVE REV 04'!$I302</f>
        <v>0</v>
      </c>
      <c r="GQ302" s="33">
        <f>'REV 04'!GQ302/'PALAN % CUMULATIVE REV 04'!$I302</f>
        <v>0</v>
      </c>
      <c r="GR302" s="33">
        <f>'REV 04'!GR302/'PALAN % CUMULATIVE REV 04'!$I302</f>
        <v>0</v>
      </c>
      <c r="GS302" s="33">
        <f>'REV 04'!GS302/'PALAN % CUMULATIVE REV 04'!$I302</f>
        <v>0</v>
      </c>
      <c r="GT302" s="33">
        <f>'REV 04'!GT302/'PALAN % CUMULATIVE REV 04'!$I302</f>
        <v>0</v>
      </c>
      <c r="GU302" s="33">
        <f>'REV 04'!GU302/'PALAN % CUMULATIVE REV 04'!$I302</f>
        <v>0</v>
      </c>
      <c r="GV302" s="33">
        <f>'REV 04'!GV302/'PALAN % CUMULATIVE REV 04'!$I302</f>
        <v>0</v>
      </c>
      <c r="GW302" s="33">
        <f>'REV 04'!GW302/'PALAN % CUMULATIVE REV 04'!$I302</f>
        <v>0</v>
      </c>
      <c r="GX302" s="33">
        <f>'REV 04'!GX302/'PALAN % CUMULATIVE REV 04'!$I302</f>
        <v>0</v>
      </c>
      <c r="GY302" s="33">
        <f>'REV 04'!GY302/'PALAN % CUMULATIVE REV 04'!$I302</f>
        <v>0</v>
      </c>
      <c r="GZ302" s="33">
        <f>'REV 04'!GZ302/'PALAN % CUMULATIVE REV 04'!$I302</f>
        <v>3.1298904538341159E-3</v>
      </c>
      <c r="HA302" s="33">
        <f>'REV 04'!HA302/'PALAN % CUMULATIVE REV 04'!$I302</f>
        <v>2.0344287949921751E-2</v>
      </c>
      <c r="HB302" s="33">
        <f>'REV 04'!HB302/'PALAN % CUMULATIVE REV 04'!$I302</f>
        <v>3.6776212832550864E-2</v>
      </c>
      <c r="HC302" s="33">
        <f>'REV 04'!HC302/'PALAN % CUMULATIVE REV 04'!$I302</f>
        <v>5.3208137715179966E-2</v>
      </c>
      <c r="HD302" s="33">
        <f>'REV 04'!HD302/'PALAN % CUMULATIVE REV 04'!$I302</f>
        <v>7.0422535211267609E-2</v>
      </c>
      <c r="HE302" s="33">
        <f>'REV 04'!HE302/'PALAN % CUMULATIVE REV 04'!$I302</f>
        <v>8.6854460093896718E-2</v>
      </c>
      <c r="HF302" s="33">
        <f>'REV 04'!HF302/'PALAN % CUMULATIVE REV 04'!$I302</f>
        <v>0.10328638497652583</v>
      </c>
      <c r="HG302" s="33">
        <f>'REV 04'!HG302/'PALAN % CUMULATIVE REV 04'!$I302</f>
        <v>0.1134585289514867</v>
      </c>
      <c r="HH302" s="33">
        <f>'REV 04'!HH302/'PALAN % CUMULATIVE REV 04'!$I302</f>
        <v>0.12989045383411579</v>
      </c>
      <c r="HI302" s="33">
        <f>'REV 04'!HI302/'PALAN % CUMULATIVE REV 04'!$I302</f>
        <v>0.14632237871674492</v>
      </c>
      <c r="HJ302" s="33">
        <f>'REV 04'!HJ302/'PALAN % CUMULATIVE REV 04'!$I302</f>
        <v>0.16275430359937401</v>
      </c>
      <c r="HK302" s="33">
        <f>'REV 04'!HK302/'PALAN % CUMULATIVE REV 04'!$I302</f>
        <v>0.17996870109546165</v>
      </c>
      <c r="HL302" s="33">
        <f>'REV 04'!HL302/'PALAN % CUMULATIVE REV 04'!$I302</f>
        <v>0.19640062597809077</v>
      </c>
      <c r="HM302" s="33">
        <f>'REV 04'!HM302/'PALAN % CUMULATIVE REV 04'!$I302</f>
        <v>0.21283255086071987</v>
      </c>
      <c r="HN302" s="33">
        <f>'REV 04'!HN302/'PALAN % CUMULATIVE REV 04'!$I302</f>
        <v>0.22300469483568075</v>
      </c>
      <c r="HO302" s="33">
        <f>'REV 04'!HO302/'PALAN % CUMULATIVE REV 04'!$I302</f>
        <v>0.23943661971830985</v>
      </c>
      <c r="HP302" s="33">
        <f>'REV 04'!HP302/'PALAN % CUMULATIVE REV 04'!$I302</f>
        <v>0.25586854460093894</v>
      </c>
      <c r="HQ302" s="33">
        <f>'REV 04'!HQ302/'PALAN % CUMULATIVE REV 04'!$I302</f>
        <v>0.2730829420970266</v>
      </c>
      <c r="HR302" s="33">
        <f>'REV 04'!HR302/'PALAN % CUMULATIVE REV 04'!$I302</f>
        <v>0.28951486697965573</v>
      </c>
      <c r="HS302" s="33">
        <f>'REV 04'!HS302/'PALAN % CUMULATIVE REV 04'!$I302</f>
        <v>0.30594679186228479</v>
      </c>
      <c r="HT302" s="33">
        <f>'REV 04'!HT302/'PALAN % CUMULATIVE REV 04'!$I302</f>
        <v>0.32237871674491392</v>
      </c>
      <c r="HU302" s="33">
        <f>'REV 04'!HU302/'PALAN % CUMULATIVE REV 04'!$I302</f>
        <v>0.33255086071987483</v>
      </c>
      <c r="HV302" s="33">
        <f>'REV 04'!HV302/'PALAN % CUMULATIVE REV 04'!$I302</f>
        <v>0.3489827856025039</v>
      </c>
      <c r="HW302" s="33">
        <f>'REV 04'!HW302/'PALAN % CUMULATIVE REV 04'!$I302</f>
        <v>0.36541471048513302</v>
      </c>
      <c r="HX302" s="33">
        <f>'REV 04'!HX302/'PALAN % CUMULATIVE REV 04'!$I302</f>
        <v>0.38262910798122068</v>
      </c>
      <c r="HY302" s="33">
        <f>'REV 04'!HY302/'PALAN % CUMULATIVE REV 04'!$I302</f>
        <v>0.39906103286384975</v>
      </c>
      <c r="HZ302" s="33">
        <f>'REV 04'!HZ302/'PALAN % CUMULATIVE REV 04'!$I302</f>
        <v>0.41549295774647887</v>
      </c>
      <c r="IA302" s="33">
        <f>'REV 04'!IA302/'PALAN % CUMULATIVE REV 04'!$I302</f>
        <v>0.43270735524256648</v>
      </c>
      <c r="IB302" s="33">
        <f>'REV 04'!IB302/'PALAN % CUMULATIVE REV 04'!$I302</f>
        <v>0.44209702660406885</v>
      </c>
      <c r="IC302" s="33">
        <f>'REV 04'!IC302/'PALAN % CUMULATIVE REV 04'!$I302</f>
        <v>0.45852895148669798</v>
      </c>
      <c r="ID302" s="33">
        <f>'REV 04'!ID302/'PALAN % CUMULATIVE REV 04'!$I302</f>
        <v>0.47574334898278559</v>
      </c>
      <c r="IE302" s="33">
        <f>'REV 04'!IE302/'PALAN % CUMULATIVE REV 04'!$I302</f>
        <v>0.49217527386541471</v>
      </c>
      <c r="IF302" s="33">
        <f>'REV 04'!IF302/'PALAN % CUMULATIVE REV 04'!$I302</f>
        <v>0.50860719874804383</v>
      </c>
      <c r="IG302" s="33">
        <f>'REV 04'!IG302/'PALAN % CUMULATIVE REV 04'!$I302</f>
        <v>0.52503912363067295</v>
      </c>
      <c r="IH302" s="33">
        <f>'REV 04'!IH302/'PALAN % CUMULATIVE REV 04'!$I302</f>
        <v>0.54225352112676062</v>
      </c>
      <c r="II302" s="33">
        <f>'REV 04'!II302/'PALAN % CUMULATIVE REV 04'!$I302</f>
        <v>0.55164319248826288</v>
      </c>
      <c r="IJ302" s="33">
        <f>'REV 04'!IJ302/'PALAN % CUMULATIVE REV 04'!$I302</f>
        <v>0.568075117370892</v>
      </c>
      <c r="IK302" s="33">
        <f>'REV 04'!IK302/'PALAN % CUMULATIVE REV 04'!$I302</f>
        <v>0.58528951486697967</v>
      </c>
      <c r="IL302" s="33">
        <f>'REV 04'!IL302/'PALAN % CUMULATIVE REV 04'!$I302</f>
        <v>0.60172143974960879</v>
      </c>
      <c r="IM302" s="33">
        <f>'REV 04'!IM302/'PALAN % CUMULATIVE REV 04'!$I302</f>
        <v>0.61815336463223791</v>
      </c>
      <c r="IN302" s="33">
        <f>'REV 04'!IN302/'PALAN % CUMULATIVE REV 04'!$I302</f>
        <v>0.63536776212832546</v>
      </c>
      <c r="IO302" s="33">
        <f>'REV 04'!IO302/'PALAN % CUMULATIVE REV 04'!$I302</f>
        <v>0.65179968701095459</v>
      </c>
      <c r="IP302" s="33">
        <f>'REV 04'!IP302/'PALAN % CUMULATIVE REV 04'!$I302</f>
        <v>0.66118935837245696</v>
      </c>
      <c r="IQ302" s="33">
        <f>'REV 04'!IQ302/'PALAN % CUMULATIVE REV 04'!$I302</f>
        <v>0.67762128325508608</v>
      </c>
      <c r="IR302" s="33">
        <f>'REV 04'!IR302/'PALAN % CUMULATIVE REV 04'!$I302</f>
        <v>0.69483568075117375</v>
      </c>
      <c r="IS302" s="33">
        <f>'REV 04'!IS302/'PALAN % CUMULATIVE REV 04'!$I302</f>
        <v>0.71126760563380287</v>
      </c>
      <c r="IT302" s="33">
        <f>'REV 04'!IT302/'PALAN % CUMULATIVE REV 04'!$I302</f>
        <v>0.72769953051643188</v>
      </c>
      <c r="IU302" s="33">
        <f>'REV 04'!IU302/'PALAN % CUMULATIVE REV 04'!$I302</f>
        <v>0.74491392801251954</v>
      </c>
      <c r="IV302" s="33">
        <f>'REV 04'!IV302/'PALAN % CUMULATIVE REV 04'!$I302</f>
        <v>0.76134585289514867</v>
      </c>
      <c r="IW302" s="33">
        <f>'REV 04'!IW302/'PALAN % CUMULATIVE REV 04'!$I302</f>
        <v>0.77073552425665104</v>
      </c>
      <c r="IX302" s="33">
        <f>'REV 04'!IX302/'PALAN % CUMULATIVE REV 04'!$I302</f>
        <v>0.7879499217527387</v>
      </c>
      <c r="IY302" s="33">
        <f>'REV 04'!IY302/'PALAN % CUMULATIVE REV 04'!$I302</f>
        <v>0.80438184663536771</v>
      </c>
      <c r="IZ302" s="33">
        <f>'REV 04'!IZ302/'PALAN % CUMULATIVE REV 04'!$I302</f>
        <v>0.82081377151799684</v>
      </c>
      <c r="JA302" s="33">
        <f>'REV 04'!JA302/'PALAN % CUMULATIVE REV 04'!$I302</f>
        <v>0.83724569640062596</v>
      </c>
      <c r="JB302" s="33">
        <f>'REV 04'!JB302/'PALAN % CUMULATIVE REV 04'!$I302</f>
        <v>0.85446009389671362</v>
      </c>
      <c r="JC302" s="33">
        <f>'REV 04'!JC302/'PALAN % CUMULATIVE REV 04'!$I302</f>
        <v>0.87089201877934275</v>
      </c>
      <c r="JD302" s="33">
        <f>'REV 04'!JD302/'PALAN % CUMULATIVE REV 04'!$I302</f>
        <v>0.88028169014084512</v>
      </c>
      <c r="JE302" s="33">
        <f>'REV 04'!JE302/'PALAN % CUMULATIVE REV 04'!$I302</f>
        <v>0.89749608763693267</v>
      </c>
      <c r="JF302" s="33">
        <f>'REV 04'!JF302/'PALAN % CUMULATIVE REV 04'!$I302</f>
        <v>0.91392801251956179</v>
      </c>
      <c r="JG302" s="33">
        <f>'REV 04'!JG302/'PALAN % CUMULATIVE REV 04'!$I302</f>
        <v>0.93035993740219092</v>
      </c>
      <c r="JH302" s="33">
        <f>'REV 04'!JH302/'PALAN % CUMULATIVE REV 04'!$I302</f>
        <v>0.94757433489827858</v>
      </c>
      <c r="JI302" s="33">
        <f>'REV 04'!JI302/'PALAN % CUMULATIVE REV 04'!$I302</f>
        <v>0.9640062597809077</v>
      </c>
      <c r="JJ302" s="33">
        <f>'REV 04'!JJ302/'PALAN % CUMULATIVE REV 04'!$I302</f>
        <v>0.98043818466353683</v>
      </c>
      <c r="JK302" s="33">
        <f>'REV 04'!JK302/'PALAN % CUMULATIVE REV 04'!$I302</f>
        <v>0.99061032863849763</v>
      </c>
      <c r="JL302" s="33">
        <f>'REV 04'!JL302/'PALAN % CUMULATIVE REV 04'!$I302</f>
        <v>1</v>
      </c>
      <c r="JM302" s="33">
        <f>'REV 04'!JM302/'PALAN % CUMULATIVE REV 04'!$I302</f>
        <v>1</v>
      </c>
      <c r="JN302" s="33">
        <f>'REV 04'!JN302/'PALAN % CUMULATIVE REV 04'!$I302</f>
        <v>1</v>
      </c>
      <c r="JO302" s="33">
        <f>'REV 04'!JO302/'PALAN % CUMULATIVE REV 04'!$I302</f>
        <v>1</v>
      </c>
      <c r="JP302" s="33">
        <f>'REV 04'!JP302/'PALAN % CUMULATIVE REV 04'!$I302</f>
        <v>1</v>
      </c>
      <c r="JQ302" s="33">
        <f>'REV 04'!JQ302/'PALAN % CUMULATIVE REV 04'!$I302</f>
        <v>1</v>
      </c>
      <c r="JR302" s="33">
        <f>'REV 04'!JR302/'PALAN % CUMULATIVE REV 04'!$I302</f>
        <v>1</v>
      </c>
      <c r="JS302" s="33">
        <f>'REV 04'!JS302/'PALAN % CUMULATIVE REV 04'!$I302</f>
        <v>1</v>
      </c>
      <c r="JT302" s="33">
        <f>'REV 04'!JT302/'PALAN % CUMULATIVE REV 04'!$I302</f>
        <v>1</v>
      </c>
      <c r="JU302" s="33">
        <f>'REV 04'!JU302/'PALAN % CUMULATIVE REV 04'!$I302</f>
        <v>1</v>
      </c>
      <c r="JV302" s="33">
        <f>'REV 04'!JV302/'PALAN % CUMULATIVE REV 04'!$I302</f>
        <v>1</v>
      </c>
      <c r="JW302" s="33">
        <f>'REV 04'!JW302/'PALAN % CUMULATIVE REV 04'!$I302</f>
        <v>1</v>
      </c>
      <c r="JX302" s="33">
        <f>'REV 04'!JX302/'PALAN % CUMULATIVE REV 04'!$I302</f>
        <v>1</v>
      </c>
      <c r="JY302" s="33">
        <f>'REV 04'!JY302/'PALAN % CUMULATIVE REV 04'!$I302</f>
        <v>1</v>
      </c>
      <c r="JZ302" s="33">
        <f>'REV 04'!JZ302/'PALAN % CUMULATIVE REV 04'!$I302</f>
        <v>1</v>
      </c>
      <c r="KA302" s="33">
        <f>'REV 04'!KA302/'PALAN % CUMULATIVE REV 04'!$I302</f>
        <v>1</v>
      </c>
      <c r="KB302" s="33">
        <f>'REV 04'!KB302/'PALAN % CUMULATIVE REV 04'!$I302</f>
        <v>1</v>
      </c>
      <c r="KC302" s="33">
        <f>'REV 04'!KC302/'PALAN % CUMULATIVE REV 04'!$I302</f>
        <v>1</v>
      </c>
      <c r="KD302" s="33">
        <f>'REV 04'!KD302/'PALAN % CUMULATIVE REV 04'!$I302</f>
        <v>1</v>
      </c>
      <c r="KE302" s="33">
        <f>'REV 04'!KE302/'PALAN % CUMULATIVE REV 04'!$I302</f>
        <v>1</v>
      </c>
      <c r="KF302" s="33">
        <f>'REV 04'!KF302/'PALAN % CUMULATIVE REV 04'!$I302</f>
        <v>1</v>
      </c>
      <c r="KG302" s="33">
        <f>'REV 04'!KG302/'PALAN % CUMULATIVE REV 04'!$I302</f>
        <v>1</v>
      </c>
      <c r="KH302" s="33">
        <f>'REV 04'!KH302/'PALAN % CUMULATIVE REV 04'!$I302</f>
        <v>1</v>
      </c>
      <c r="KI302" s="33">
        <f>'REV 04'!KI302/'PALAN % CUMULATIVE REV 04'!$I302</f>
        <v>1</v>
      </c>
      <c r="KJ302" s="33">
        <f>'REV 04'!KJ302/'PALAN % CUMULATIVE REV 04'!$I302</f>
        <v>1</v>
      </c>
      <c r="KK302" s="33">
        <f>'REV 04'!KK302/'PALAN % CUMULATIVE REV 04'!$I302</f>
        <v>1</v>
      </c>
      <c r="KL302" s="33">
        <f>'REV 04'!KL302/'PALAN % CUMULATIVE REV 04'!$I302</f>
        <v>1</v>
      </c>
      <c r="KM302" s="33">
        <f>'REV 04'!KM302/'PALAN % CUMULATIVE REV 04'!$I302</f>
        <v>1</v>
      </c>
      <c r="KN302" s="33">
        <f>'REV 04'!KN302/'PALAN % CUMULATIVE REV 04'!$I302</f>
        <v>1</v>
      </c>
      <c r="KO302" s="33">
        <f>'REV 04'!KO302/'PALAN % CUMULATIVE REV 04'!$I302</f>
        <v>1</v>
      </c>
      <c r="KP302" s="33">
        <f>'REV 04'!KP302/'PALAN % CUMULATIVE REV 04'!$I302</f>
        <v>1</v>
      </c>
      <c r="KQ302" s="33">
        <f>'REV 04'!KQ302/'PALAN % CUMULATIVE REV 04'!$I302</f>
        <v>1</v>
      </c>
      <c r="KR302" s="33">
        <f>'REV 04'!KR302/'PALAN % CUMULATIVE REV 04'!$I302</f>
        <v>1</v>
      </c>
      <c r="KS302" s="33">
        <f>'REV 04'!KS302/'PALAN % CUMULATIVE REV 04'!$I302</f>
        <v>1</v>
      </c>
      <c r="KT302" s="33">
        <f>'REV 04'!KT302/'PALAN % CUMULATIVE REV 04'!$I302</f>
        <v>1</v>
      </c>
      <c r="KU302" s="33">
        <f>'REV 04'!KU302/'PALAN % CUMULATIVE REV 04'!$I302</f>
        <v>1</v>
      </c>
      <c r="KV302" s="33">
        <f>'REV 04'!KV302/'PALAN % CUMULATIVE REV 04'!$I302</f>
        <v>1</v>
      </c>
      <c r="KW302" s="33">
        <f>'REV 04'!KW302/'PALAN % CUMULATIVE REV 04'!$I302</f>
        <v>1</v>
      </c>
      <c r="KX302" s="33">
        <f>'REV 04'!KX302/'PALAN % CUMULATIVE REV 04'!$I302</f>
        <v>1</v>
      </c>
      <c r="KY302" s="33">
        <f>'REV 04'!KY302/'PALAN % CUMULATIVE REV 04'!$I302</f>
        <v>1</v>
      </c>
      <c r="KZ302" s="33">
        <f>'REV 04'!KZ302/'PALAN % CUMULATIVE REV 04'!$I302</f>
        <v>1</v>
      </c>
      <c r="LA302" s="33">
        <f>'REV 04'!LA302/'PALAN % CUMULATIVE REV 04'!$I302</f>
        <v>1</v>
      </c>
      <c r="LB302" s="33">
        <f>'REV 04'!LB302/'PALAN % CUMULATIVE REV 04'!$I302</f>
        <v>1</v>
      </c>
      <c r="LC302" s="33">
        <f>'REV 04'!LC302/'PALAN % CUMULATIVE REV 04'!$I302</f>
        <v>1</v>
      </c>
      <c r="LD302" s="33">
        <f>'REV 04'!LD302/'PALAN % CUMULATIVE REV 04'!$I302</f>
        <v>1</v>
      </c>
      <c r="LE302" s="33">
        <f>'REV 04'!LE302/'PALAN % CUMULATIVE REV 04'!$I302</f>
        <v>1</v>
      </c>
      <c r="LF302" s="33">
        <f>'REV 04'!LF302/'PALAN % CUMULATIVE REV 04'!$I302</f>
        <v>1</v>
      </c>
      <c r="LG302" s="33">
        <f>'REV 04'!LG302/'PALAN % CUMULATIVE REV 04'!$I302</f>
        <v>1</v>
      </c>
      <c r="LH302" s="33">
        <f>'REV 04'!LH302/'PALAN % CUMULATIVE REV 04'!$I302</f>
        <v>1</v>
      </c>
      <c r="LI302" s="33">
        <f>'REV 04'!LI302/'PALAN % CUMULATIVE REV 04'!$I302</f>
        <v>1</v>
      </c>
      <c r="LJ302" s="33">
        <f>'REV 04'!LJ302/'PALAN % CUMULATIVE REV 04'!$I302</f>
        <v>1</v>
      </c>
      <c r="LK302" s="33">
        <f>'REV 04'!LK302/'PALAN % CUMULATIVE REV 04'!$I302</f>
        <v>1</v>
      </c>
      <c r="LL302" s="33">
        <f>'REV 04'!LL302/'PALAN % CUMULATIVE REV 04'!$I302</f>
        <v>1</v>
      </c>
      <c r="LM302" s="33">
        <f>'REV 04'!LM302/'PALAN % CUMULATIVE REV 04'!$I302</f>
        <v>1</v>
      </c>
      <c r="LN302" s="33">
        <f>'REV 04'!LN302/'PALAN % CUMULATIVE REV 04'!$I302</f>
        <v>1</v>
      </c>
      <c r="LO302" s="33">
        <f>'REV 04'!LO302/'PALAN % CUMULATIVE REV 04'!$I302</f>
        <v>1</v>
      </c>
      <c r="LP302" s="33">
        <f>'REV 04'!LP302/'PALAN % CUMULATIVE REV 04'!$I302</f>
        <v>1</v>
      </c>
      <c r="LQ302" s="33">
        <f>'REV 04'!LQ302/'PALAN % CUMULATIVE REV 04'!$I302</f>
        <v>1</v>
      </c>
      <c r="LR302" s="33">
        <f>'REV 04'!LR302/'PALAN % CUMULATIVE REV 04'!$I302</f>
        <v>1</v>
      </c>
      <c r="LS302" s="33">
        <f>'REV 04'!LS302/'PALAN % CUMULATIVE REV 04'!$I302</f>
        <v>1</v>
      </c>
      <c r="LT302" s="33">
        <f>'REV 04'!LT302/'PALAN % CUMULATIVE REV 04'!$I302</f>
        <v>1</v>
      </c>
      <c r="LU302" s="33">
        <f>'REV 04'!LU302/'PALAN % CUMULATIVE REV 04'!$I302</f>
        <v>1</v>
      </c>
      <c r="LV302" s="33">
        <f>'REV 04'!LV302/'PALAN % CUMULATIVE REV 04'!$I302</f>
        <v>1</v>
      </c>
      <c r="LW302" s="33">
        <f>'REV 04'!LW302/'PALAN % CUMULATIVE REV 04'!$I302</f>
        <v>1</v>
      </c>
      <c r="LX302" s="33">
        <f>'REV 04'!LX302/'PALAN % CUMULATIVE REV 04'!$I302</f>
        <v>1</v>
      </c>
      <c r="LY302" s="33">
        <f>'REV 04'!LY302/'PALAN % CUMULATIVE REV 04'!$I302</f>
        <v>1</v>
      </c>
      <c r="LZ302" s="33">
        <f>'REV 04'!LZ302/'PALAN % CUMULATIVE REV 04'!$I302</f>
        <v>1</v>
      </c>
      <c r="MA302" s="33">
        <f>'REV 04'!MA302/'PALAN % CUMULATIVE REV 04'!$I302</f>
        <v>1</v>
      </c>
      <c r="MB302" s="33">
        <f>'REV 04'!MB302/'PALAN % CUMULATIVE REV 04'!$I302</f>
        <v>1</v>
      </c>
      <c r="MC302" s="33">
        <f>'REV 04'!MC302/'PALAN % CUMULATIVE REV 04'!$I302</f>
        <v>1</v>
      </c>
      <c r="MD302" s="33">
        <f>'REV 04'!MD302/'PALAN % CUMULATIVE REV 04'!$I302</f>
        <v>1</v>
      </c>
      <c r="ME302" s="33">
        <f>'REV 04'!ME302/'PALAN % CUMULATIVE REV 04'!$I302</f>
        <v>1</v>
      </c>
      <c r="MF302" s="33">
        <f>'REV 04'!MF302/'PALAN % CUMULATIVE REV 04'!$I302</f>
        <v>1</v>
      </c>
      <c r="MG302" s="33">
        <f>'REV 04'!MG302/'PALAN % CUMULATIVE REV 04'!$I302</f>
        <v>1</v>
      </c>
      <c r="MH302" s="33">
        <f>'REV 04'!MH302/'PALAN % CUMULATIVE REV 04'!$I302</f>
        <v>1</v>
      </c>
      <c r="MI302" s="33">
        <f>'REV 04'!MI302/'PALAN % CUMULATIVE REV 04'!$I302</f>
        <v>1</v>
      </c>
      <c r="MJ302" s="33">
        <f>'REV 04'!MJ302/'PALAN % CUMULATIVE REV 04'!$I302</f>
        <v>1</v>
      </c>
      <c r="MK302" s="33">
        <f>'REV 04'!MK302/'PALAN % CUMULATIVE REV 04'!$I302</f>
        <v>1</v>
      </c>
      <c r="ML302" s="33">
        <f>'REV 04'!ML302/'PALAN % CUMULATIVE REV 04'!$I302</f>
        <v>1</v>
      </c>
      <c r="MM302" s="33">
        <f>'REV 04'!MM302/'PALAN % CUMULATIVE REV 04'!$I302</f>
        <v>1</v>
      </c>
      <c r="MN302" s="33">
        <f>'REV 04'!MN302/'PALAN % CUMULATIVE REV 04'!$I302</f>
        <v>1</v>
      </c>
      <c r="MO302" s="33">
        <f>'REV 04'!MO302/'PALAN % CUMULATIVE REV 04'!$I302</f>
        <v>1</v>
      </c>
      <c r="MP302" s="33">
        <f>'REV 04'!MP302/'PALAN % CUMULATIVE REV 04'!$I302</f>
        <v>1</v>
      </c>
      <c r="MQ302" s="33">
        <f>'REV 04'!MQ302/'PALAN % CUMULATIVE REV 04'!$I302</f>
        <v>1</v>
      </c>
      <c r="MR302" s="33">
        <f>'REV 04'!MR302/'PALAN % CUMULATIVE REV 04'!$I302</f>
        <v>1</v>
      </c>
      <c r="MS302" s="33">
        <f>'REV 04'!MS302/'PALAN % CUMULATIVE REV 04'!$I302</f>
        <v>1</v>
      </c>
      <c r="MT302" s="33">
        <f>'REV 04'!MT302/'PALAN % CUMULATIVE REV 04'!$I302</f>
        <v>1</v>
      </c>
      <c r="MU302" s="33">
        <f>'REV 04'!MU302/'PALAN % CUMULATIVE REV 04'!$I302</f>
        <v>1</v>
      </c>
      <c r="MV302" s="33">
        <f>'REV 04'!MV302/'PALAN % CUMULATIVE REV 04'!$I302</f>
        <v>1</v>
      </c>
      <c r="MW302" s="33">
        <f>'REV 04'!MW302/'PALAN % CUMULATIVE REV 04'!$I302</f>
        <v>1</v>
      </c>
      <c r="MX302" s="33">
        <f>'REV 04'!MX302/'PALAN % CUMULATIVE REV 04'!$I302</f>
        <v>1</v>
      </c>
      <c r="MY302" s="33">
        <f>'REV 04'!MY302/'PALAN % CUMULATIVE REV 04'!$I302</f>
        <v>1</v>
      </c>
      <c r="MZ302" s="33">
        <f>'REV 04'!MZ302/'PALAN % CUMULATIVE REV 04'!$I302</f>
        <v>1</v>
      </c>
      <c r="NA302" s="33">
        <f>'REV 04'!NA302/'PALAN % CUMULATIVE REV 04'!$I302</f>
        <v>1</v>
      </c>
      <c r="NB302" s="33">
        <f>'REV 04'!NB302/'PALAN % CUMULATIVE REV 04'!$I302</f>
        <v>1</v>
      </c>
      <c r="NC302" s="33">
        <f>'REV 04'!NC302/'PALAN % CUMULATIVE REV 04'!$I302</f>
        <v>1</v>
      </c>
      <c r="ND302" s="33">
        <f>'REV 04'!ND302/'PALAN % CUMULATIVE REV 04'!$I302</f>
        <v>1</v>
      </c>
      <c r="NE302" s="33">
        <f>'REV 04'!NE302/'PALAN % CUMULATIVE REV 04'!$I302</f>
        <v>1</v>
      </c>
      <c r="NF302" s="33">
        <f>'REV 04'!NF302/'PALAN % CUMULATIVE REV 04'!$I302</f>
        <v>1</v>
      </c>
      <c r="NG302" s="33">
        <f>'REV 04'!NG302/'PALAN % CUMULATIVE REV 04'!$I302</f>
        <v>1</v>
      </c>
      <c r="NH302" s="33">
        <f>'REV 04'!NH302/'PALAN % CUMULATIVE REV 04'!$I302</f>
        <v>1</v>
      </c>
      <c r="NI302" s="33">
        <f>'REV 04'!NI302/'PALAN % CUMULATIVE REV 04'!$I302</f>
        <v>1</v>
      </c>
      <c r="NJ302" s="33">
        <f>'REV 04'!NJ302/'PALAN % CUMULATIVE REV 04'!$I302</f>
        <v>1</v>
      </c>
      <c r="NK302" s="33">
        <f>'REV 04'!NK302/'PALAN % CUMULATIVE REV 04'!$I302</f>
        <v>1</v>
      </c>
      <c r="NL302" s="33">
        <f>'REV 04'!NL302/'PALAN % CUMULATIVE REV 04'!$I302</f>
        <v>1</v>
      </c>
      <c r="NM302" s="33">
        <f>'REV 04'!NM302/'PALAN % CUMULATIVE REV 04'!$I302</f>
        <v>1</v>
      </c>
      <c r="NN302" s="33">
        <f>'REV 04'!NN302/'PALAN % CUMULATIVE REV 04'!$I302</f>
        <v>1</v>
      </c>
      <c r="NO302" s="33">
        <f>'REV 04'!NO302/'PALAN % CUMULATIVE REV 04'!$I302</f>
        <v>1</v>
      </c>
      <c r="NP302" s="33">
        <f>'REV 04'!NP302/'PALAN % CUMULATIVE REV 04'!$I302</f>
        <v>1</v>
      </c>
      <c r="NQ302" s="33">
        <f>'REV 04'!NQ302/'PALAN % CUMULATIVE REV 04'!$I302</f>
        <v>1</v>
      </c>
    </row>
    <row r="303" spans="1:381" s="71" customFormat="1" x14ac:dyDescent="0.25">
      <c r="A303" s="126">
        <f t="shared" si="4"/>
        <v>303</v>
      </c>
      <c r="B303" s="71" t="s">
        <v>735</v>
      </c>
      <c r="C303" s="71" t="s">
        <v>537</v>
      </c>
      <c r="D303" s="71" t="s">
        <v>162</v>
      </c>
      <c r="F303" s="71">
        <v>27</v>
      </c>
      <c r="G303" s="72">
        <v>45505</v>
      </c>
      <c r="H303" s="72">
        <v>45533</v>
      </c>
      <c r="I303" s="71">
        <v>1893</v>
      </c>
      <c r="K303" s="73">
        <v>0</v>
      </c>
      <c r="M303" s="74">
        <v>0</v>
      </c>
      <c r="N303" s="71">
        <v>78</v>
      </c>
      <c r="P303" s="71" t="s">
        <v>122</v>
      </c>
      <c r="Q303" s="132">
        <f>'REV 04'!Q303/'PALAN % CUMULATIVE REV 04'!$I303</f>
        <v>0</v>
      </c>
      <c r="R303" s="132">
        <f>'REV 04'!R303/'PALAN % CUMULATIVE REV 04'!$I303</f>
        <v>0</v>
      </c>
      <c r="S303" s="132">
        <f>'REV 04'!S303/'PALAN % CUMULATIVE REV 04'!$I303</f>
        <v>0</v>
      </c>
      <c r="T303" s="132">
        <f>'REV 04'!T303/'PALAN % CUMULATIVE REV 04'!$I303</f>
        <v>0</v>
      </c>
      <c r="U303" s="132">
        <f>'REV 04'!U303/'PALAN % CUMULATIVE REV 04'!$I303</f>
        <v>0</v>
      </c>
      <c r="V303" s="132">
        <f>'REV 04'!V303/'PALAN % CUMULATIVE REV 04'!$I303</f>
        <v>0</v>
      </c>
      <c r="W303" s="132">
        <f>'REV 04'!W303/'PALAN % CUMULATIVE REV 04'!$I303</f>
        <v>0</v>
      </c>
      <c r="X303" s="132">
        <f>'REV 04'!X303/'PALAN % CUMULATIVE REV 04'!$I303</f>
        <v>0</v>
      </c>
      <c r="Y303" s="132">
        <f>'REV 04'!Y303/'PALAN % CUMULATIVE REV 04'!$I303</f>
        <v>0</v>
      </c>
      <c r="Z303" s="132">
        <f>'REV 04'!Z303/'PALAN % CUMULATIVE REV 04'!$I303</f>
        <v>0</v>
      </c>
      <c r="AA303" s="132">
        <f>'REV 04'!AA303/'PALAN % CUMULATIVE REV 04'!$I303</f>
        <v>0</v>
      </c>
      <c r="AB303" s="132">
        <f>'REV 04'!AB303/'PALAN % CUMULATIVE REV 04'!$I303</f>
        <v>0</v>
      </c>
      <c r="AC303" s="132">
        <f>'REV 04'!AC303/'PALAN % CUMULATIVE REV 04'!$I303</f>
        <v>0</v>
      </c>
      <c r="AD303" s="132">
        <f>'REV 04'!AD303/'PALAN % CUMULATIVE REV 04'!$I303</f>
        <v>0</v>
      </c>
      <c r="AE303" s="132">
        <f>'REV 04'!AE303/'PALAN % CUMULATIVE REV 04'!$I303</f>
        <v>0</v>
      </c>
      <c r="AF303" s="132">
        <f>'REV 04'!AF303/'PALAN % CUMULATIVE REV 04'!$I303</f>
        <v>0</v>
      </c>
      <c r="AG303" s="132">
        <f>'REV 04'!AG303/'PALAN % CUMULATIVE REV 04'!$I303</f>
        <v>0</v>
      </c>
      <c r="AH303" s="132">
        <f>'REV 04'!AH303/'PALAN % CUMULATIVE REV 04'!$I303</f>
        <v>0</v>
      </c>
      <c r="AI303" s="132">
        <f>'REV 04'!AI303/'PALAN % CUMULATIVE REV 04'!$I303</f>
        <v>0</v>
      </c>
      <c r="AJ303" s="132">
        <f>'REV 04'!AJ303/'PALAN % CUMULATIVE REV 04'!$I303</f>
        <v>0</v>
      </c>
      <c r="AK303" s="132">
        <f>'REV 04'!AK303/'PALAN % CUMULATIVE REV 04'!$I303</f>
        <v>0</v>
      </c>
      <c r="AL303" s="132">
        <f>'REV 04'!AL303/'PALAN % CUMULATIVE REV 04'!$I303</f>
        <v>0</v>
      </c>
      <c r="AM303" s="132">
        <f>'REV 04'!AM303/'PALAN % CUMULATIVE REV 04'!$I303</f>
        <v>0</v>
      </c>
      <c r="AN303" s="132">
        <f>'REV 04'!AN303/'PALAN % CUMULATIVE REV 04'!$I303</f>
        <v>0</v>
      </c>
      <c r="AO303" s="132">
        <f>'REV 04'!AO303/'PALAN % CUMULATIVE REV 04'!$I303</f>
        <v>0</v>
      </c>
      <c r="AP303" s="132">
        <f>'REV 04'!AP303/'PALAN % CUMULATIVE REV 04'!$I303</f>
        <v>0</v>
      </c>
      <c r="AQ303" s="132">
        <f>'REV 04'!AQ303/'PALAN % CUMULATIVE REV 04'!$I303</f>
        <v>0</v>
      </c>
      <c r="AR303" s="132">
        <f>'REV 04'!AR303/'PALAN % CUMULATIVE REV 04'!$I303</f>
        <v>0</v>
      </c>
      <c r="AS303" s="132">
        <f>'REV 04'!AS303/'PALAN % CUMULATIVE REV 04'!$I303</f>
        <v>0</v>
      </c>
      <c r="AT303" s="132">
        <f>'REV 04'!AT303/'PALAN % CUMULATIVE REV 04'!$I303</f>
        <v>0</v>
      </c>
      <c r="AU303" s="132">
        <f>'REV 04'!AU303/'PALAN % CUMULATIVE REV 04'!$I303</f>
        <v>0</v>
      </c>
      <c r="AV303" s="132">
        <f>'REV 04'!AV303/'PALAN % CUMULATIVE REV 04'!$I303</f>
        <v>0</v>
      </c>
      <c r="AW303" s="132">
        <f>'REV 04'!AW303/'PALAN % CUMULATIVE REV 04'!$I303</f>
        <v>0</v>
      </c>
      <c r="AX303" s="132">
        <f>'REV 04'!AX303/'PALAN % CUMULATIVE REV 04'!$I303</f>
        <v>0</v>
      </c>
      <c r="AY303" s="132">
        <f>'REV 04'!AY303/'PALAN % CUMULATIVE REV 04'!$I303</f>
        <v>0</v>
      </c>
      <c r="AZ303" s="132">
        <f>'REV 04'!AZ303/'PALAN % CUMULATIVE REV 04'!$I303</f>
        <v>0</v>
      </c>
      <c r="BA303" s="132">
        <f>'REV 04'!BA303/'PALAN % CUMULATIVE REV 04'!$I303</f>
        <v>0</v>
      </c>
      <c r="BB303" s="132">
        <f>'REV 04'!BB303/'PALAN % CUMULATIVE REV 04'!$I303</f>
        <v>0</v>
      </c>
      <c r="BC303" s="132">
        <f>'REV 04'!BC303/'PALAN % CUMULATIVE REV 04'!$I303</f>
        <v>0</v>
      </c>
      <c r="BD303" s="132">
        <f>'REV 04'!BD303/'PALAN % CUMULATIVE REV 04'!$I303</f>
        <v>0</v>
      </c>
      <c r="BE303" s="132">
        <f>'REV 04'!BE303/'PALAN % CUMULATIVE REV 04'!$I303</f>
        <v>0</v>
      </c>
      <c r="BF303" s="132">
        <f>'REV 04'!BF303/'PALAN % CUMULATIVE REV 04'!$I303</f>
        <v>0</v>
      </c>
      <c r="BG303" s="132">
        <f>'REV 04'!BG303/'PALAN % CUMULATIVE REV 04'!$I303</f>
        <v>0</v>
      </c>
      <c r="BH303" s="132">
        <f>'REV 04'!BH303/'PALAN % CUMULATIVE REV 04'!$I303</f>
        <v>0</v>
      </c>
      <c r="BI303" s="132">
        <f>'REV 04'!BI303/'PALAN % CUMULATIVE REV 04'!$I303</f>
        <v>0</v>
      </c>
      <c r="BJ303" s="132">
        <f>'REV 04'!BJ303/'PALAN % CUMULATIVE REV 04'!$I303</f>
        <v>0</v>
      </c>
      <c r="BK303" s="132">
        <f>'REV 04'!BK303/'PALAN % CUMULATIVE REV 04'!$I303</f>
        <v>0</v>
      </c>
      <c r="BL303" s="132">
        <f>'REV 04'!BL303/'PALAN % CUMULATIVE REV 04'!$I303</f>
        <v>0</v>
      </c>
      <c r="BM303" s="132">
        <f>'REV 04'!BM303/'PALAN % CUMULATIVE REV 04'!$I303</f>
        <v>0</v>
      </c>
      <c r="BN303" s="132">
        <f>'REV 04'!BN303/'PALAN % CUMULATIVE REV 04'!$I303</f>
        <v>0</v>
      </c>
      <c r="BO303" s="132">
        <f>'REV 04'!BO303/'PALAN % CUMULATIVE REV 04'!$I303</f>
        <v>0</v>
      </c>
      <c r="BP303" s="132">
        <f>'REV 04'!BP303/'PALAN % CUMULATIVE REV 04'!$I303</f>
        <v>0</v>
      </c>
      <c r="BQ303" s="132">
        <f>'REV 04'!BQ303/'PALAN % CUMULATIVE REV 04'!$I303</f>
        <v>0</v>
      </c>
      <c r="BR303" s="132">
        <f>'REV 04'!BR303/'PALAN % CUMULATIVE REV 04'!$I303</f>
        <v>0</v>
      </c>
      <c r="BS303" s="132">
        <f>'REV 04'!BS303/'PALAN % CUMULATIVE REV 04'!$I303</f>
        <v>0</v>
      </c>
      <c r="BT303" s="132">
        <f>'REV 04'!BT303/'PALAN % CUMULATIVE REV 04'!$I303</f>
        <v>0</v>
      </c>
      <c r="BU303" s="132">
        <f>'REV 04'!BU303/'PALAN % CUMULATIVE REV 04'!$I303</f>
        <v>0</v>
      </c>
      <c r="BV303" s="132">
        <f>'REV 04'!BV303/'PALAN % CUMULATIVE REV 04'!$I303</f>
        <v>0</v>
      </c>
      <c r="BW303" s="132">
        <f>'REV 04'!BW303/'PALAN % CUMULATIVE REV 04'!$I303</f>
        <v>0</v>
      </c>
      <c r="BX303" s="132">
        <f>'REV 04'!BX303/'PALAN % CUMULATIVE REV 04'!$I303</f>
        <v>0</v>
      </c>
      <c r="BY303" s="132">
        <f>'REV 04'!BY303/'PALAN % CUMULATIVE REV 04'!$I303</f>
        <v>0</v>
      </c>
      <c r="BZ303" s="132">
        <f>'REV 04'!BZ303/'PALAN % CUMULATIVE REV 04'!$I303</f>
        <v>0</v>
      </c>
      <c r="CA303" s="132">
        <f>'REV 04'!CA303/'PALAN % CUMULATIVE REV 04'!$I303</f>
        <v>0</v>
      </c>
      <c r="CB303" s="132">
        <f>'REV 04'!CB303/'PALAN % CUMULATIVE REV 04'!$I303</f>
        <v>0</v>
      </c>
      <c r="CC303" s="132">
        <f>'REV 04'!CC303/'PALAN % CUMULATIVE REV 04'!$I303</f>
        <v>0</v>
      </c>
      <c r="CD303" s="132">
        <f>'REV 04'!CD303/'PALAN % CUMULATIVE REV 04'!$I303</f>
        <v>0</v>
      </c>
      <c r="CE303" s="132">
        <f>'REV 04'!CE303/'PALAN % CUMULATIVE REV 04'!$I303</f>
        <v>0</v>
      </c>
      <c r="CF303" s="132">
        <f>'REV 04'!CF303/'PALAN % CUMULATIVE REV 04'!$I303</f>
        <v>0</v>
      </c>
      <c r="CG303" s="132">
        <f>'REV 04'!CG303/'PALAN % CUMULATIVE REV 04'!$I303</f>
        <v>0</v>
      </c>
      <c r="CH303" s="132">
        <f>'REV 04'!CH303/'PALAN % CUMULATIVE REV 04'!$I303</f>
        <v>0</v>
      </c>
      <c r="CI303" s="132">
        <f>'REV 04'!CI303/'PALAN % CUMULATIVE REV 04'!$I303</f>
        <v>0</v>
      </c>
      <c r="CJ303" s="132">
        <f>'REV 04'!CJ303/'PALAN % CUMULATIVE REV 04'!$I303</f>
        <v>0</v>
      </c>
      <c r="CK303" s="132">
        <f>'REV 04'!CK303/'PALAN % CUMULATIVE REV 04'!$I303</f>
        <v>0</v>
      </c>
      <c r="CL303" s="132">
        <f>'REV 04'!CL303/'PALAN % CUMULATIVE REV 04'!$I303</f>
        <v>0</v>
      </c>
      <c r="CM303" s="132">
        <f>'REV 04'!CM303/'PALAN % CUMULATIVE REV 04'!$I303</f>
        <v>0</v>
      </c>
      <c r="CN303" s="132">
        <f>'REV 04'!CN303/'PALAN % CUMULATIVE REV 04'!$I303</f>
        <v>0</v>
      </c>
      <c r="CO303" s="132">
        <f>'REV 04'!CO303/'PALAN % CUMULATIVE REV 04'!$I303</f>
        <v>0</v>
      </c>
      <c r="CP303" s="132">
        <f>'REV 04'!CP303/'PALAN % CUMULATIVE REV 04'!$I303</f>
        <v>0</v>
      </c>
      <c r="CQ303" s="132">
        <f>'REV 04'!CQ303/'PALAN % CUMULATIVE REV 04'!$I303</f>
        <v>0</v>
      </c>
      <c r="CR303" s="132">
        <f>'REV 04'!CR303/'PALAN % CUMULATIVE REV 04'!$I303</f>
        <v>0</v>
      </c>
      <c r="CS303" s="132">
        <f>'REV 04'!CS303/'PALAN % CUMULATIVE REV 04'!$I303</f>
        <v>0</v>
      </c>
      <c r="CT303" s="132">
        <f>'REV 04'!CT303/'PALAN % CUMULATIVE REV 04'!$I303</f>
        <v>0</v>
      </c>
      <c r="CU303" s="132">
        <f>'REV 04'!CU303/'PALAN % CUMULATIVE REV 04'!$I303</f>
        <v>0</v>
      </c>
      <c r="CV303" s="132">
        <f>'REV 04'!CV303/'PALAN % CUMULATIVE REV 04'!$I303</f>
        <v>0</v>
      </c>
      <c r="CW303" s="132">
        <f>'REV 04'!CW303/'PALAN % CUMULATIVE REV 04'!$I303</f>
        <v>0</v>
      </c>
      <c r="CX303" s="132">
        <f>'REV 04'!CX303/'PALAN % CUMULATIVE REV 04'!$I303</f>
        <v>0</v>
      </c>
      <c r="CY303" s="132">
        <f>'REV 04'!CY303/'PALAN % CUMULATIVE REV 04'!$I303</f>
        <v>0</v>
      </c>
      <c r="CZ303" s="132">
        <f>'REV 04'!CZ303/'PALAN % CUMULATIVE REV 04'!$I303</f>
        <v>0</v>
      </c>
      <c r="DA303" s="132">
        <f>'REV 04'!DA303/'PALAN % CUMULATIVE REV 04'!$I303</f>
        <v>0</v>
      </c>
      <c r="DB303" s="132">
        <f>'REV 04'!DB303/'PALAN % CUMULATIVE REV 04'!$I303</f>
        <v>0</v>
      </c>
      <c r="DC303" s="132">
        <f>'REV 04'!DC303/'PALAN % CUMULATIVE REV 04'!$I303</f>
        <v>0</v>
      </c>
      <c r="DD303" s="132">
        <f>'REV 04'!DD303/'PALAN % CUMULATIVE REV 04'!$I303</f>
        <v>0</v>
      </c>
      <c r="DE303" s="132">
        <f>'REV 04'!DE303/'PALAN % CUMULATIVE REV 04'!$I303</f>
        <v>0</v>
      </c>
      <c r="DF303" s="132">
        <f>'REV 04'!DF303/'PALAN % CUMULATIVE REV 04'!$I303</f>
        <v>0</v>
      </c>
      <c r="DG303" s="132">
        <f>'REV 04'!DG303/'PALAN % CUMULATIVE REV 04'!$I303</f>
        <v>0</v>
      </c>
      <c r="DH303" s="132">
        <f>'REV 04'!DH303/'PALAN % CUMULATIVE REV 04'!$I303</f>
        <v>0</v>
      </c>
      <c r="DI303" s="132">
        <f>'REV 04'!DI303/'PALAN % CUMULATIVE REV 04'!$I303</f>
        <v>0</v>
      </c>
      <c r="DJ303" s="132">
        <f>'REV 04'!DJ303/'PALAN % CUMULATIVE REV 04'!$I303</f>
        <v>0</v>
      </c>
      <c r="DK303" s="132">
        <f>'REV 04'!DK303/'PALAN % CUMULATIVE REV 04'!$I303</f>
        <v>0</v>
      </c>
      <c r="DL303" s="132">
        <f>'REV 04'!DL303/'PALAN % CUMULATIVE REV 04'!$I303</f>
        <v>0</v>
      </c>
      <c r="DM303" s="132">
        <f>'REV 04'!DM303/'PALAN % CUMULATIVE REV 04'!$I303</f>
        <v>0</v>
      </c>
      <c r="DN303" s="132">
        <f>'REV 04'!DN303/'PALAN % CUMULATIVE REV 04'!$I303</f>
        <v>0</v>
      </c>
      <c r="DO303" s="132">
        <f>'REV 04'!DO303/'PALAN % CUMULATIVE REV 04'!$I303</f>
        <v>0</v>
      </c>
      <c r="DP303" s="132">
        <f>'REV 04'!DP303/'PALAN % CUMULATIVE REV 04'!$I303</f>
        <v>0</v>
      </c>
      <c r="DQ303" s="132">
        <f>'REV 04'!DQ303/'PALAN % CUMULATIVE REV 04'!$I303</f>
        <v>0</v>
      </c>
      <c r="DR303" s="132">
        <f>'REV 04'!DR303/'PALAN % CUMULATIVE REV 04'!$I303</f>
        <v>0</v>
      </c>
      <c r="DS303" s="132">
        <f>'REV 04'!DS303/'PALAN % CUMULATIVE REV 04'!$I303</f>
        <v>0</v>
      </c>
      <c r="DT303" s="132">
        <f>'REV 04'!DT303/'PALAN % CUMULATIVE REV 04'!$I303</f>
        <v>0</v>
      </c>
      <c r="DU303" s="132">
        <f>'REV 04'!DU303/'PALAN % CUMULATIVE REV 04'!$I303</f>
        <v>0</v>
      </c>
      <c r="DV303" s="132">
        <f>'REV 04'!DV303/'PALAN % CUMULATIVE REV 04'!$I303</f>
        <v>0</v>
      </c>
      <c r="DW303" s="132">
        <f>'REV 04'!DW303/'PALAN % CUMULATIVE REV 04'!$I303</f>
        <v>0</v>
      </c>
      <c r="DX303" s="132">
        <f>'REV 04'!DX303/'PALAN % CUMULATIVE REV 04'!$I303</f>
        <v>0</v>
      </c>
      <c r="DY303" s="132">
        <f>'REV 04'!DY303/'PALAN % CUMULATIVE REV 04'!$I303</f>
        <v>0</v>
      </c>
      <c r="DZ303" s="132">
        <f>'REV 04'!DZ303/'PALAN % CUMULATIVE REV 04'!$I303</f>
        <v>0</v>
      </c>
      <c r="EA303" s="132">
        <f>'REV 04'!EA303/'PALAN % CUMULATIVE REV 04'!$I303</f>
        <v>0</v>
      </c>
      <c r="EB303" s="132">
        <f>'REV 04'!EB303/'PALAN % CUMULATIVE REV 04'!$I303</f>
        <v>0</v>
      </c>
      <c r="EC303" s="132">
        <f>'REV 04'!EC303/'PALAN % CUMULATIVE REV 04'!$I303</f>
        <v>0</v>
      </c>
      <c r="ED303" s="132">
        <f>'REV 04'!ED303/'PALAN % CUMULATIVE REV 04'!$I303</f>
        <v>0</v>
      </c>
      <c r="EE303" s="132">
        <f>'REV 04'!EE303/'PALAN % CUMULATIVE REV 04'!$I303</f>
        <v>0</v>
      </c>
      <c r="EF303" s="132">
        <f>'REV 04'!EF303/'PALAN % CUMULATIVE REV 04'!$I303</f>
        <v>0</v>
      </c>
      <c r="EG303" s="132">
        <f>'REV 04'!EG303/'PALAN % CUMULATIVE REV 04'!$I303</f>
        <v>0</v>
      </c>
      <c r="EH303" s="132">
        <f>'REV 04'!EH303/'PALAN % CUMULATIVE REV 04'!$I303</f>
        <v>0</v>
      </c>
      <c r="EI303" s="132">
        <f>'REV 04'!EI303/'PALAN % CUMULATIVE REV 04'!$I303</f>
        <v>0</v>
      </c>
      <c r="EJ303" s="132">
        <f>'REV 04'!EJ303/'PALAN % CUMULATIVE REV 04'!$I303</f>
        <v>0</v>
      </c>
      <c r="EK303" s="132">
        <f>'REV 04'!EK303/'PALAN % CUMULATIVE REV 04'!$I303</f>
        <v>0</v>
      </c>
      <c r="EL303" s="132">
        <f>'REV 04'!EL303/'PALAN % CUMULATIVE REV 04'!$I303</f>
        <v>0</v>
      </c>
      <c r="EM303" s="132">
        <f>'REV 04'!EM303/'PALAN % CUMULATIVE REV 04'!$I303</f>
        <v>0</v>
      </c>
      <c r="EN303" s="132">
        <f>'REV 04'!EN303/'PALAN % CUMULATIVE REV 04'!$I303</f>
        <v>0</v>
      </c>
      <c r="EO303" s="132">
        <f>'REV 04'!EO303/'PALAN % CUMULATIVE REV 04'!$I303</f>
        <v>0</v>
      </c>
      <c r="EP303" s="132">
        <f>'REV 04'!EP303/'PALAN % CUMULATIVE REV 04'!$I303</f>
        <v>0</v>
      </c>
      <c r="EQ303" s="132">
        <f>'REV 04'!EQ303/'PALAN % CUMULATIVE REV 04'!$I303</f>
        <v>0</v>
      </c>
      <c r="ER303" s="132">
        <f>'REV 04'!ER303/'PALAN % CUMULATIVE REV 04'!$I303</f>
        <v>0</v>
      </c>
      <c r="ES303" s="132">
        <f>'REV 04'!ES303/'PALAN % CUMULATIVE REV 04'!$I303</f>
        <v>0</v>
      </c>
      <c r="ET303" s="132">
        <f>'REV 04'!ET303/'PALAN % CUMULATIVE REV 04'!$I303</f>
        <v>0</v>
      </c>
      <c r="EU303" s="132">
        <f>'REV 04'!EU303/'PALAN % CUMULATIVE REV 04'!$I303</f>
        <v>0</v>
      </c>
      <c r="EV303" s="132">
        <f>'REV 04'!EV303/'PALAN % CUMULATIVE REV 04'!$I303</f>
        <v>0</v>
      </c>
      <c r="EW303" s="132">
        <f>'REV 04'!EW303/'PALAN % CUMULATIVE REV 04'!$I303</f>
        <v>0</v>
      </c>
      <c r="EX303" s="132">
        <f>'REV 04'!EX303/'PALAN % CUMULATIVE REV 04'!$I303</f>
        <v>0</v>
      </c>
      <c r="EY303" s="132">
        <f>'REV 04'!EY303/'PALAN % CUMULATIVE REV 04'!$I303</f>
        <v>0</v>
      </c>
      <c r="EZ303" s="132">
        <f>'REV 04'!EZ303/'PALAN % CUMULATIVE REV 04'!$I303</f>
        <v>0</v>
      </c>
      <c r="FA303" s="132">
        <f>'REV 04'!FA303/'PALAN % CUMULATIVE REV 04'!$I303</f>
        <v>0</v>
      </c>
      <c r="FB303" s="132">
        <f>'REV 04'!FB303/'PALAN % CUMULATIVE REV 04'!$I303</f>
        <v>0</v>
      </c>
      <c r="FC303" s="132">
        <f>'REV 04'!FC303/'PALAN % CUMULATIVE REV 04'!$I303</f>
        <v>0</v>
      </c>
      <c r="FD303" s="132">
        <f>'REV 04'!FD303/'PALAN % CUMULATIVE REV 04'!$I303</f>
        <v>0</v>
      </c>
      <c r="FE303" s="132">
        <f>'REV 04'!FE303/'PALAN % CUMULATIVE REV 04'!$I303</f>
        <v>0</v>
      </c>
      <c r="FF303" s="132">
        <f>'REV 04'!FF303/'PALAN % CUMULATIVE REV 04'!$I303</f>
        <v>0</v>
      </c>
      <c r="FG303" s="132">
        <f>'REV 04'!FG303/'PALAN % CUMULATIVE REV 04'!$I303</f>
        <v>0</v>
      </c>
      <c r="FH303" s="132">
        <f>'REV 04'!FH303/'PALAN % CUMULATIVE REV 04'!$I303</f>
        <v>0</v>
      </c>
      <c r="FI303" s="132">
        <f>'REV 04'!FI303/'PALAN % CUMULATIVE REV 04'!$I303</f>
        <v>0</v>
      </c>
      <c r="FJ303" s="132">
        <f>'REV 04'!FJ303/'PALAN % CUMULATIVE REV 04'!$I303</f>
        <v>0</v>
      </c>
      <c r="FK303" s="132">
        <f>'REV 04'!FK303/'PALAN % CUMULATIVE REV 04'!$I303</f>
        <v>0</v>
      </c>
      <c r="FL303" s="132">
        <f>'REV 04'!FL303/'PALAN % CUMULATIVE REV 04'!$I303</f>
        <v>0</v>
      </c>
      <c r="FM303" s="132">
        <f>'REV 04'!FM303/'PALAN % CUMULATIVE REV 04'!$I303</f>
        <v>0</v>
      </c>
      <c r="FN303" s="132">
        <f>'REV 04'!FN303/'PALAN % CUMULATIVE REV 04'!$I303</f>
        <v>0</v>
      </c>
      <c r="FO303" s="132">
        <f>'REV 04'!FO303/'PALAN % CUMULATIVE REV 04'!$I303</f>
        <v>0</v>
      </c>
      <c r="FP303" s="132">
        <f>'REV 04'!FP303/'PALAN % CUMULATIVE REV 04'!$I303</f>
        <v>0</v>
      </c>
      <c r="FQ303" s="132">
        <f>'REV 04'!FQ303/'PALAN % CUMULATIVE REV 04'!$I303</f>
        <v>0</v>
      </c>
      <c r="FR303" s="132">
        <f>'REV 04'!FR303/'PALAN % CUMULATIVE REV 04'!$I303</f>
        <v>0</v>
      </c>
      <c r="FS303" s="132">
        <f>'REV 04'!FS303/'PALAN % CUMULATIVE REV 04'!$I303</f>
        <v>0</v>
      </c>
      <c r="FT303" s="132">
        <f>'REV 04'!FT303/'PALAN % CUMULATIVE REV 04'!$I303</f>
        <v>0</v>
      </c>
      <c r="FU303" s="132">
        <f>'REV 04'!FU303/'PALAN % CUMULATIVE REV 04'!$I303</f>
        <v>0</v>
      </c>
      <c r="FV303" s="132">
        <f>'REV 04'!FV303/'PALAN % CUMULATIVE REV 04'!$I303</f>
        <v>0</v>
      </c>
      <c r="FW303" s="132">
        <f>'REV 04'!FW303/'PALAN % CUMULATIVE REV 04'!$I303</f>
        <v>0</v>
      </c>
      <c r="FX303" s="132">
        <f>'REV 04'!FX303/'PALAN % CUMULATIVE REV 04'!$I303</f>
        <v>0</v>
      </c>
      <c r="FY303" s="132">
        <f>'REV 04'!FY303/'PALAN % CUMULATIVE REV 04'!$I303</f>
        <v>0</v>
      </c>
      <c r="FZ303" s="132">
        <f>'REV 04'!FZ303/'PALAN % CUMULATIVE REV 04'!$I303</f>
        <v>0</v>
      </c>
      <c r="GA303" s="132">
        <f>'REV 04'!GA303/'PALAN % CUMULATIVE REV 04'!$I303</f>
        <v>0</v>
      </c>
      <c r="GB303" s="132">
        <f>'REV 04'!GB303/'PALAN % CUMULATIVE REV 04'!$I303</f>
        <v>0</v>
      </c>
      <c r="GC303" s="132">
        <f>'REV 04'!GC303/'PALAN % CUMULATIVE REV 04'!$I303</f>
        <v>0</v>
      </c>
      <c r="GD303" s="132">
        <f>'REV 04'!GD303/'PALAN % CUMULATIVE REV 04'!$I303</f>
        <v>0</v>
      </c>
      <c r="GE303" s="132">
        <f>'REV 04'!GE303/'PALAN % CUMULATIVE REV 04'!$I303</f>
        <v>0</v>
      </c>
      <c r="GF303" s="132">
        <f>'REV 04'!GF303/'PALAN % CUMULATIVE REV 04'!$I303</f>
        <v>0</v>
      </c>
      <c r="GG303" s="132">
        <f>'REV 04'!GG303/'PALAN % CUMULATIVE REV 04'!$I303</f>
        <v>0</v>
      </c>
      <c r="GH303" s="132">
        <f>'REV 04'!GH303/'PALAN % CUMULATIVE REV 04'!$I303</f>
        <v>0</v>
      </c>
      <c r="GI303" s="132">
        <f>'REV 04'!GI303/'PALAN % CUMULATIVE REV 04'!$I303</f>
        <v>0</v>
      </c>
      <c r="GJ303" s="132">
        <f>'REV 04'!GJ303/'PALAN % CUMULATIVE REV 04'!$I303</f>
        <v>0</v>
      </c>
      <c r="GK303" s="132">
        <f>'REV 04'!GK303/'PALAN % CUMULATIVE REV 04'!$I303</f>
        <v>0</v>
      </c>
      <c r="GL303" s="132">
        <f>'REV 04'!GL303/'PALAN % CUMULATIVE REV 04'!$I303</f>
        <v>0</v>
      </c>
      <c r="GM303" s="132">
        <f>'REV 04'!GM303/'PALAN % CUMULATIVE REV 04'!$I303</f>
        <v>0</v>
      </c>
      <c r="GN303" s="132">
        <f>'REV 04'!GN303/'PALAN % CUMULATIVE REV 04'!$I303</f>
        <v>0</v>
      </c>
      <c r="GO303" s="132">
        <f>'REV 04'!GO303/'PALAN % CUMULATIVE REV 04'!$I303</f>
        <v>0</v>
      </c>
      <c r="GP303" s="132">
        <f>'REV 04'!GP303/'PALAN % CUMULATIVE REV 04'!$I303</f>
        <v>0</v>
      </c>
      <c r="GQ303" s="132">
        <f>'REV 04'!GQ303/'PALAN % CUMULATIVE REV 04'!$I303</f>
        <v>0</v>
      </c>
      <c r="GR303" s="132">
        <f>'REV 04'!GR303/'PALAN % CUMULATIVE REV 04'!$I303</f>
        <v>0</v>
      </c>
      <c r="GS303" s="132">
        <f>'REV 04'!GS303/'PALAN % CUMULATIVE REV 04'!$I303</f>
        <v>0</v>
      </c>
      <c r="GT303" s="132">
        <f>'REV 04'!GT303/'PALAN % CUMULATIVE REV 04'!$I303</f>
        <v>0</v>
      </c>
      <c r="GU303" s="132">
        <f>'REV 04'!GU303/'PALAN % CUMULATIVE REV 04'!$I303</f>
        <v>0</v>
      </c>
      <c r="GV303" s="132">
        <f>'REV 04'!GV303/'PALAN % CUMULATIVE REV 04'!$I303</f>
        <v>0</v>
      </c>
      <c r="GW303" s="132">
        <f>'REV 04'!GW303/'PALAN % CUMULATIVE REV 04'!$I303</f>
        <v>0</v>
      </c>
      <c r="GX303" s="132">
        <f>'REV 04'!GX303/'PALAN % CUMULATIVE REV 04'!$I303</f>
        <v>0</v>
      </c>
      <c r="GY303" s="132">
        <f>'REV 04'!GY303/'PALAN % CUMULATIVE REV 04'!$I303</f>
        <v>0</v>
      </c>
      <c r="GZ303" s="132">
        <f>'REV 04'!GZ303/'PALAN % CUMULATIVE REV 04'!$I303</f>
        <v>0</v>
      </c>
      <c r="HA303" s="132">
        <f>'REV 04'!HA303/'PALAN % CUMULATIVE REV 04'!$I303</f>
        <v>0</v>
      </c>
      <c r="HB303" s="132">
        <f>'REV 04'!HB303/'PALAN % CUMULATIVE REV 04'!$I303</f>
        <v>0</v>
      </c>
      <c r="HC303" s="132">
        <f>'REV 04'!HC303/'PALAN % CUMULATIVE REV 04'!$I303</f>
        <v>0</v>
      </c>
      <c r="HD303" s="132">
        <f>'REV 04'!HD303/'PALAN % CUMULATIVE REV 04'!$I303</f>
        <v>0</v>
      </c>
      <c r="HE303" s="132">
        <f>'REV 04'!HE303/'PALAN % CUMULATIVE REV 04'!$I303</f>
        <v>0</v>
      </c>
      <c r="HF303" s="132">
        <f>'REV 04'!HF303/'PALAN % CUMULATIVE REV 04'!$I303</f>
        <v>0</v>
      </c>
      <c r="HG303" s="132">
        <f>'REV 04'!HG303/'PALAN % CUMULATIVE REV 04'!$I303</f>
        <v>0</v>
      </c>
      <c r="HH303" s="132">
        <f>'REV 04'!HH303/'PALAN % CUMULATIVE REV 04'!$I303</f>
        <v>0</v>
      </c>
      <c r="HI303" s="132">
        <f>'REV 04'!HI303/'PALAN % CUMULATIVE REV 04'!$I303</f>
        <v>0</v>
      </c>
      <c r="HJ303" s="132">
        <f>'REV 04'!HJ303/'PALAN % CUMULATIVE REV 04'!$I303</f>
        <v>0</v>
      </c>
      <c r="HK303" s="132">
        <f>'REV 04'!HK303/'PALAN % CUMULATIVE REV 04'!$I303</f>
        <v>0</v>
      </c>
      <c r="HL303" s="132">
        <f>'REV 04'!HL303/'PALAN % CUMULATIVE REV 04'!$I303</f>
        <v>0</v>
      </c>
      <c r="HM303" s="132">
        <f>'REV 04'!HM303/'PALAN % CUMULATIVE REV 04'!$I303</f>
        <v>0</v>
      </c>
      <c r="HN303" s="132">
        <f>'REV 04'!HN303/'PALAN % CUMULATIVE REV 04'!$I303</f>
        <v>0</v>
      </c>
      <c r="HO303" s="132">
        <f>'REV 04'!HO303/'PALAN % CUMULATIVE REV 04'!$I303</f>
        <v>0</v>
      </c>
      <c r="HP303" s="132">
        <f>'REV 04'!HP303/'PALAN % CUMULATIVE REV 04'!$I303</f>
        <v>0</v>
      </c>
      <c r="HQ303" s="132">
        <f>'REV 04'!HQ303/'PALAN % CUMULATIVE REV 04'!$I303</f>
        <v>0</v>
      </c>
      <c r="HR303" s="132">
        <f>'REV 04'!HR303/'PALAN % CUMULATIVE REV 04'!$I303</f>
        <v>0</v>
      </c>
      <c r="HS303" s="132">
        <f>'REV 04'!HS303/'PALAN % CUMULATIVE REV 04'!$I303</f>
        <v>0</v>
      </c>
      <c r="HT303" s="132">
        <f>'REV 04'!HT303/'PALAN % CUMULATIVE REV 04'!$I303</f>
        <v>0</v>
      </c>
      <c r="HU303" s="132">
        <f>'REV 04'!HU303/'PALAN % CUMULATIVE REV 04'!$I303</f>
        <v>0</v>
      </c>
      <c r="HV303" s="132">
        <f>'REV 04'!HV303/'PALAN % CUMULATIVE REV 04'!$I303</f>
        <v>0</v>
      </c>
      <c r="HW303" s="132">
        <f>'REV 04'!HW303/'PALAN % CUMULATIVE REV 04'!$I303</f>
        <v>0</v>
      </c>
      <c r="HX303" s="132">
        <f>'REV 04'!HX303/'PALAN % CUMULATIVE REV 04'!$I303</f>
        <v>0</v>
      </c>
      <c r="HY303" s="132">
        <f>'REV 04'!HY303/'PALAN % CUMULATIVE REV 04'!$I303</f>
        <v>0</v>
      </c>
      <c r="HZ303" s="132">
        <f>'REV 04'!HZ303/'PALAN % CUMULATIVE REV 04'!$I303</f>
        <v>0</v>
      </c>
      <c r="IA303" s="132">
        <f>'REV 04'!IA303/'PALAN % CUMULATIVE REV 04'!$I303</f>
        <v>0</v>
      </c>
      <c r="IB303" s="132">
        <f>'REV 04'!IB303/'PALAN % CUMULATIVE REV 04'!$I303</f>
        <v>0</v>
      </c>
      <c r="IC303" s="132">
        <f>'REV 04'!IC303/'PALAN % CUMULATIVE REV 04'!$I303</f>
        <v>0</v>
      </c>
      <c r="ID303" s="132">
        <f>'REV 04'!ID303/'PALAN % CUMULATIVE REV 04'!$I303</f>
        <v>0</v>
      </c>
      <c r="IE303" s="132">
        <f>'REV 04'!IE303/'PALAN % CUMULATIVE REV 04'!$I303</f>
        <v>0</v>
      </c>
      <c r="IF303" s="132">
        <f>'REV 04'!IF303/'PALAN % CUMULATIVE REV 04'!$I303</f>
        <v>0</v>
      </c>
      <c r="IG303" s="132">
        <f>'REV 04'!IG303/'PALAN % CUMULATIVE REV 04'!$I303</f>
        <v>0</v>
      </c>
      <c r="IH303" s="132">
        <f>'REV 04'!IH303/'PALAN % CUMULATIVE REV 04'!$I303</f>
        <v>0</v>
      </c>
      <c r="II303" s="132">
        <f>'REV 04'!II303/'PALAN % CUMULATIVE REV 04'!$I303</f>
        <v>0</v>
      </c>
      <c r="IJ303" s="132">
        <f>'REV 04'!IJ303/'PALAN % CUMULATIVE REV 04'!$I303</f>
        <v>0</v>
      </c>
      <c r="IK303" s="132">
        <f>'REV 04'!IK303/'PALAN % CUMULATIVE REV 04'!$I303</f>
        <v>0</v>
      </c>
      <c r="IL303" s="132">
        <f>'REV 04'!IL303/'PALAN % CUMULATIVE REV 04'!$I303</f>
        <v>0</v>
      </c>
      <c r="IM303" s="132">
        <f>'REV 04'!IM303/'PALAN % CUMULATIVE REV 04'!$I303</f>
        <v>0</v>
      </c>
      <c r="IN303" s="132">
        <f>'REV 04'!IN303/'PALAN % CUMULATIVE REV 04'!$I303</f>
        <v>0</v>
      </c>
      <c r="IO303" s="132">
        <f>'REV 04'!IO303/'PALAN % CUMULATIVE REV 04'!$I303</f>
        <v>0</v>
      </c>
      <c r="IP303" s="132">
        <f>'REV 04'!IP303/'PALAN % CUMULATIVE REV 04'!$I303</f>
        <v>0</v>
      </c>
      <c r="IQ303" s="132">
        <f>'REV 04'!IQ303/'PALAN % CUMULATIVE REV 04'!$I303</f>
        <v>0</v>
      </c>
      <c r="IR303" s="132">
        <f>'REV 04'!IR303/'PALAN % CUMULATIVE REV 04'!$I303</f>
        <v>0</v>
      </c>
      <c r="IS303" s="132">
        <f>'REV 04'!IS303/'PALAN % CUMULATIVE REV 04'!$I303</f>
        <v>0</v>
      </c>
      <c r="IT303" s="132">
        <f>'REV 04'!IT303/'PALAN % CUMULATIVE REV 04'!$I303</f>
        <v>0</v>
      </c>
      <c r="IU303" s="132">
        <f>'REV 04'!IU303/'PALAN % CUMULATIVE REV 04'!$I303</f>
        <v>0</v>
      </c>
      <c r="IV303" s="132">
        <f>'REV 04'!IV303/'PALAN % CUMULATIVE REV 04'!$I303</f>
        <v>0</v>
      </c>
      <c r="IW303" s="132">
        <f>'REV 04'!IW303/'PALAN % CUMULATIVE REV 04'!$I303</f>
        <v>0</v>
      </c>
      <c r="IX303" s="132">
        <f>'REV 04'!IX303/'PALAN % CUMULATIVE REV 04'!$I303</f>
        <v>0</v>
      </c>
      <c r="IY303" s="132">
        <f>'REV 04'!IY303/'PALAN % CUMULATIVE REV 04'!$I303</f>
        <v>0</v>
      </c>
      <c r="IZ303" s="132">
        <f>'REV 04'!IZ303/'PALAN % CUMULATIVE REV 04'!$I303</f>
        <v>0</v>
      </c>
      <c r="JA303" s="132">
        <f>'REV 04'!JA303/'PALAN % CUMULATIVE REV 04'!$I303</f>
        <v>0</v>
      </c>
      <c r="JB303" s="132">
        <f>'REV 04'!JB303/'PALAN % CUMULATIVE REV 04'!$I303</f>
        <v>0</v>
      </c>
      <c r="JC303" s="132">
        <f>'REV 04'!JC303/'PALAN % CUMULATIVE REV 04'!$I303</f>
        <v>0</v>
      </c>
      <c r="JD303" s="132">
        <f>'REV 04'!JD303/'PALAN % CUMULATIVE REV 04'!$I303</f>
        <v>0</v>
      </c>
      <c r="JE303" s="132">
        <f>'REV 04'!JE303/'PALAN % CUMULATIVE REV 04'!$I303</f>
        <v>0</v>
      </c>
      <c r="JF303" s="132">
        <f>'REV 04'!JF303/'PALAN % CUMULATIVE REV 04'!$I303</f>
        <v>0</v>
      </c>
      <c r="JG303" s="132">
        <f>'REV 04'!JG303/'PALAN % CUMULATIVE REV 04'!$I303</f>
        <v>0</v>
      </c>
      <c r="JH303" s="132">
        <f>'REV 04'!JH303/'PALAN % CUMULATIVE REV 04'!$I303</f>
        <v>0</v>
      </c>
      <c r="JI303" s="132">
        <f>'REV 04'!JI303/'PALAN % CUMULATIVE REV 04'!$I303</f>
        <v>0</v>
      </c>
      <c r="JJ303" s="132">
        <f>'REV 04'!JJ303/'PALAN % CUMULATIVE REV 04'!$I303</f>
        <v>2.9582673005810883E-2</v>
      </c>
      <c r="JK303" s="132">
        <f>'REV 04'!JK303/'PALAN % CUMULATIVE REV 04'!$I303</f>
        <v>5.0184891706286316E-2</v>
      </c>
      <c r="JL303" s="132">
        <f>'REV 04'!JL303/'PALAN % CUMULATIVE REV 04'!$I303</f>
        <v>9.0332805071315372E-2</v>
      </c>
      <c r="JM303" s="132">
        <f>'REV 04'!JM303/'PALAN % CUMULATIVE REV 04'!$I303</f>
        <v>0.13734812466983623</v>
      </c>
      <c r="JN303" s="132">
        <f>'REV 04'!JN303/'PALAN % CUMULATIVE REV 04'!$I303</f>
        <v>0.1843634442683571</v>
      </c>
      <c r="JO303" s="132">
        <f>'REV 04'!JO303/'PALAN % CUMULATIVE REV 04'!$I303</f>
        <v>0.23137876386687797</v>
      </c>
      <c r="JP303" s="132">
        <f>'REV 04'!JP303/'PALAN % CUMULATIVE REV 04'!$I303</f>
        <v>0.27892234548335976</v>
      </c>
      <c r="JQ303" s="132">
        <f>'REV 04'!JQ303/'PALAN % CUMULATIVE REV 04'!$I303</f>
        <v>0.3259376650818806</v>
      </c>
      <c r="JR303" s="132">
        <f>'REV 04'!JR303/'PALAN % CUMULATIVE REV 04'!$I303</f>
        <v>0.35287902799788695</v>
      </c>
      <c r="JS303" s="132">
        <f>'REV 04'!JS303/'PALAN % CUMULATIVE REV 04'!$I303</f>
        <v>0.3998943475964078</v>
      </c>
      <c r="JT303" s="132">
        <f>'REV 04'!JT303/'PALAN % CUMULATIVE REV 04'!$I303</f>
        <v>0.44690966719492869</v>
      </c>
      <c r="JU303" s="132">
        <f>'REV 04'!JU303/'PALAN % CUMULATIVE REV 04'!$I303</f>
        <v>0.49392498679344954</v>
      </c>
      <c r="JV303" s="132">
        <f>'REV 04'!JV303/'PALAN % CUMULATIVE REV 04'!$I303</f>
        <v>0.54146856840993129</v>
      </c>
      <c r="JW303" s="132">
        <f>'REV 04'!JW303/'PALAN % CUMULATIVE REV 04'!$I303</f>
        <v>0.58848388800845219</v>
      </c>
      <c r="JX303" s="132">
        <f>'REV 04'!JX303/'PALAN % CUMULATIVE REV 04'!$I303</f>
        <v>0.63549920760697309</v>
      </c>
      <c r="JY303" s="132">
        <f>'REV 04'!JY303/'PALAN % CUMULATIVE REV 04'!$I303</f>
        <v>0.66244057052297944</v>
      </c>
      <c r="JZ303" s="132">
        <f>'REV 04'!JZ303/'PALAN % CUMULATIVE REV 04'!$I303</f>
        <v>0.70945589012150023</v>
      </c>
      <c r="KA303" s="132">
        <f>'REV 04'!KA303/'PALAN % CUMULATIVE REV 04'!$I303</f>
        <v>0.75647120972002113</v>
      </c>
      <c r="KB303" s="132">
        <f>'REV 04'!KB303/'PALAN % CUMULATIVE REV 04'!$I303</f>
        <v>0.80401479133650289</v>
      </c>
      <c r="KC303" s="132">
        <f>'REV 04'!KC303/'PALAN % CUMULATIVE REV 04'!$I303</f>
        <v>0.85103011093502379</v>
      </c>
      <c r="KD303" s="132">
        <f>'REV 04'!KD303/'PALAN % CUMULATIVE REV 04'!$I303</f>
        <v>0.89804543053354469</v>
      </c>
      <c r="KE303" s="132">
        <f>'REV 04'!KE303/'PALAN % CUMULATIVE REV 04'!$I303</f>
        <v>0.92445853143159007</v>
      </c>
      <c r="KF303" s="132">
        <f>'REV 04'!KF303/'PALAN % CUMULATIVE REV 04'!$I303</f>
        <v>0.93132593766508187</v>
      </c>
      <c r="KG303" s="132">
        <f>'REV 04'!KG303/'PALAN % CUMULATIVE REV 04'!$I303</f>
        <v>0.94294770206022183</v>
      </c>
      <c r="KH303" s="132">
        <f>'REV 04'!KH303/'PALAN % CUMULATIVE REV 04'!$I303</f>
        <v>0.95456946645536189</v>
      </c>
      <c r="KI303" s="132">
        <f>'REV 04'!KI303/'PALAN % CUMULATIVE REV 04'!$I303</f>
        <v>0.9667194928684627</v>
      </c>
      <c r="KJ303" s="132">
        <f>'REV 04'!KJ303/'PALAN % CUMULATIVE REV 04'!$I303</f>
        <v>0.97834125726360277</v>
      </c>
      <c r="KK303" s="132">
        <f>'REV 04'!KK303/'PALAN % CUMULATIVE REV 04'!$I303</f>
        <v>0.98996302165874273</v>
      </c>
      <c r="KL303" s="132">
        <f>'REV 04'!KL303/'PALAN % CUMULATIVE REV 04'!$I303</f>
        <v>1</v>
      </c>
      <c r="KM303" s="132">
        <f>'REV 04'!KM303/'PALAN % CUMULATIVE REV 04'!$I303</f>
        <v>1</v>
      </c>
      <c r="KN303" s="132">
        <f>'REV 04'!KN303/'PALAN % CUMULATIVE REV 04'!$I303</f>
        <v>1</v>
      </c>
      <c r="KO303" s="132">
        <f>'REV 04'!KO303/'PALAN % CUMULATIVE REV 04'!$I303</f>
        <v>1</v>
      </c>
      <c r="KP303" s="132">
        <f>'REV 04'!KP303/'PALAN % CUMULATIVE REV 04'!$I303</f>
        <v>1</v>
      </c>
      <c r="KQ303" s="132">
        <f>'REV 04'!KQ303/'PALAN % CUMULATIVE REV 04'!$I303</f>
        <v>1</v>
      </c>
      <c r="KR303" s="132">
        <f>'REV 04'!KR303/'PALAN % CUMULATIVE REV 04'!$I303</f>
        <v>1</v>
      </c>
      <c r="KS303" s="132">
        <f>'REV 04'!KS303/'PALAN % CUMULATIVE REV 04'!$I303</f>
        <v>1</v>
      </c>
      <c r="KT303" s="132">
        <f>'REV 04'!KT303/'PALAN % CUMULATIVE REV 04'!$I303</f>
        <v>1</v>
      </c>
      <c r="KU303" s="132">
        <f>'REV 04'!KU303/'PALAN % CUMULATIVE REV 04'!$I303</f>
        <v>1</v>
      </c>
      <c r="KV303" s="132">
        <f>'REV 04'!KV303/'PALAN % CUMULATIVE REV 04'!$I303</f>
        <v>1</v>
      </c>
      <c r="KW303" s="132">
        <f>'REV 04'!KW303/'PALAN % CUMULATIVE REV 04'!$I303</f>
        <v>1</v>
      </c>
      <c r="KX303" s="132">
        <f>'REV 04'!KX303/'PALAN % CUMULATIVE REV 04'!$I303</f>
        <v>1</v>
      </c>
      <c r="KY303" s="132">
        <f>'REV 04'!KY303/'PALAN % CUMULATIVE REV 04'!$I303</f>
        <v>1</v>
      </c>
      <c r="KZ303" s="132">
        <f>'REV 04'!KZ303/'PALAN % CUMULATIVE REV 04'!$I303</f>
        <v>1</v>
      </c>
      <c r="LA303" s="132">
        <f>'REV 04'!LA303/'PALAN % CUMULATIVE REV 04'!$I303</f>
        <v>1</v>
      </c>
      <c r="LB303" s="132">
        <f>'REV 04'!LB303/'PALAN % CUMULATIVE REV 04'!$I303</f>
        <v>1</v>
      </c>
      <c r="LC303" s="132">
        <f>'REV 04'!LC303/'PALAN % CUMULATIVE REV 04'!$I303</f>
        <v>1</v>
      </c>
      <c r="LD303" s="132">
        <f>'REV 04'!LD303/'PALAN % CUMULATIVE REV 04'!$I303</f>
        <v>1</v>
      </c>
      <c r="LE303" s="132">
        <f>'REV 04'!LE303/'PALAN % CUMULATIVE REV 04'!$I303</f>
        <v>1</v>
      </c>
      <c r="LF303" s="132">
        <f>'REV 04'!LF303/'PALAN % CUMULATIVE REV 04'!$I303</f>
        <v>1</v>
      </c>
      <c r="LG303" s="132">
        <f>'REV 04'!LG303/'PALAN % CUMULATIVE REV 04'!$I303</f>
        <v>1</v>
      </c>
      <c r="LH303" s="132">
        <f>'REV 04'!LH303/'PALAN % CUMULATIVE REV 04'!$I303</f>
        <v>1</v>
      </c>
      <c r="LI303" s="132">
        <f>'REV 04'!LI303/'PALAN % CUMULATIVE REV 04'!$I303</f>
        <v>1</v>
      </c>
      <c r="LJ303" s="132">
        <f>'REV 04'!LJ303/'PALAN % CUMULATIVE REV 04'!$I303</f>
        <v>1</v>
      </c>
      <c r="LK303" s="132">
        <f>'REV 04'!LK303/'PALAN % CUMULATIVE REV 04'!$I303</f>
        <v>1</v>
      </c>
      <c r="LL303" s="132">
        <f>'REV 04'!LL303/'PALAN % CUMULATIVE REV 04'!$I303</f>
        <v>1</v>
      </c>
      <c r="LM303" s="132">
        <f>'REV 04'!LM303/'PALAN % CUMULATIVE REV 04'!$I303</f>
        <v>1</v>
      </c>
      <c r="LN303" s="132">
        <f>'REV 04'!LN303/'PALAN % CUMULATIVE REV 04'!$I303</f>
        <v>1</v>
      </c>
      <c r="LO303" s="132">
        <f>'REV 04'!LO303/'PALAN % CUMULATIVE REV 04'!$I303</f>
        <v>1</v>
      </c>
      <c r="LP303" s="132">
        <f>'REV 04'!LP303/'PALAN % CUMULATIVE REV 04'!$I303</f>
        <v>1</v>
      </c>
      <c r="LQ303" s="132">
        <f>'REV 04'!LQ303/'PALAN % CUMULATIVE REV 04'!$I303</f>
        <v>1</v>
      </c>
      <c r="LR303" s="132">
        <f>'REV 04'!LR303/'PALAN % CUMULATIVE REV 04'!$I303</f>
        <v>1</v>
      </c>
      <c r="LS303" s="132">
        <f>'REV 04'!LS303/'PALAN % CUMULATIVE REV 04'!$I303</f>
        <v>1</v>
      </c>
      <c r="LT303" s="132">
        <f>'REV 04'!LT303/'PALAN % CUMULATIVE REV 04'!$I303</f>
        <v>1</v>
      </c>
      <c r="LU303" s="132">
        <f>'REV 04'!LU303/'PALAN % CUMULATIVE REV 04'!$I303</f>
        <v>1</v>
      </c>
      <c r="LV303" s="132">
        <f>'REV 04'!LV303/'PALAN % CUMULATIVE REV 04'!$I303</f>
        <v>1</v>
      </c>
      <c r="LW303" s="132">
        <f>'REV 04'!LW303/'PALAN % CUMULATIVE REV 04'!$I303</f>
        <v>1</v>
      </c>
      <c r="LX303" s="132">
        <f>'REV 04'!LX303/'PALAN % CUMULATIVE REV 04'!$I303</f>
        <v>1</v>
      </c>
      <c r="LY303" s="132">
        <f>'REV 04'!LY303/'PALAN % CUMULATIVE REV 04'!$I303</f>
        <v>1</v>
      </c>
      <c r="LZ303" s="132">
        <f>'REV 04'!LZ303/'PALAN % CUMULATIVE REV 04'!$I303</f>
        <v>1</v>
      </c>
      <c r="MA303" s="132">
        <f>'REV 04'!MA303/'PALAN % CUMULATIVE REV 04'!$I303</f>
        <v>1</v>
      </c>
      <c r="MB303" s="132">
        <f>'REV 04'!MB303/'PALAN % CUMULATIVE REV 04'!$I303</f>
        <v>1</v>
      </c>
      <c r="MC303" s="132">
        <f>'REV 04'!MC303/'PALAN % CUMULATIVE REV 04'!$I303</f>
        <v>1</v>
      </c>
      <c r="MD303" s="132">
        <f>'REV 04'!MD303/'PALAN % CUMULATIVE REV 04'!$I303</f>
        <v>1</v>
      </c>
      <c r="ME303" s="132">
        <f>'REV 04'!ME303/'PALAN % CUMULATIVE REV 04'!$I303</f>
        <v>1</v>
      </c>
      <c r="MF303" s="132">
        <f>'REV 04'!MF303/'PALAN % CUMULATIVE REV 04'!$I303</f>
        <v>1</v>
      </c>
      <c r="MG303" s="132">
        <f>'REV 04'!MG303/'PALAN % CUMULATIVE REV 04'!$I303</f>
        <v>1</v>
      </c>
      <c r="MH303" s="132">
        <f>'REV 04'!MH303/'PALAN % CUMULATIVE REV 04'!$I303</f>
        <v>1</v>
      </c>
      <c r="MI303" s="132">
        <f>'REV 04'!MI303/'PALAN % CUMULATIVE REV 04'!$I303</f>
        <v>1</v>
      </c>
      <c r="MJ303" s="132">
        <f>'REV 04'!MJ303/'PALAN % CUMULATIVE REV 04'!$I303</f>
        <v>1</v>
      </c>
      <c r="MK303" s="132">
        <f>'REV 04'!MK303/'PALAN % CUMULATIVE REV 04'!$I303</f>
        <v>1</v>
      </c>
      <c r="ML303" s="132">
        <f>'REV 04'!ML303/'PALAN % CUMULATIVE REV 04'!$I303</f>
        <v>1</v>
      </c>
      <c r="MM303" s="132">
        <f>'REV 04'!MM303/'PALAN % CUMULATIVE REV 04'!$I303</f>
        <v>1</v>
      </c>
      <c r="MN303" s="132">
        <f>'REV 04'!MN303/'PALAN % CUMULATIVE REV 04'!$I303</f>
        <v>1</v>
      </c>
      <c r="MO303" s="132">
        <f>'REV 04'!MO303/'PALAN % CUMULATIVE REV 04'!$I303</f>
        <v>1</v>
      </c>
      <c r="MP303" s="132">
        <f>'REV 04'!MP303/'PALAN % CUMULATIVE REV 04'!$I303</f>
        <v>1</v>
      </c>
      <c r="MQ303" s="132">
        <f>'REV 04'!MQ303/'PALAN % CUMULATIVE REV 04'!$I303</f>
        <v>1</v>
      </c>
      <c r="MR303" s="132">
        <f>'REV 04'!MR303/'PALAN % CUMULATIVE REV 04'!$I303</f>
        <v>1</v>
      </c>
      <c r="MS303" s="132">
        <f>'REV 04'!MS303/'PALAN % CUMULATIVE REV 04'!$I303</f>
        <v>1</v>
      </c>
      <c r="MT303" s="132">
        <f>'REV 04'!MT303/'PALAN % CUMULATIVE REV 04'!$I303</f>
        <v>1</v>
      </c>
      <c r="MU303" s="132">
        <f>'REV 04'!MU303/'PALAN % CUMULATIVE REV 04'!$I303</f>
        <v>1</v>
      </c>
      <c r="MV303" s="132">
        <f>'REV 04'!MV303/'PALAN % CUMULATIVE REV 04'!$I303</f>
        <v>1</v>
      </c>
      <c r="MW303" s="132">
        <f>'REV 04'!MW303/'PALAN % CUMULATIVE REV 04'!$I303</f>
        <v>1</v>
      </c>
      <c r="MX303" s="132">
        <f>'REV 04'!MX303/'PALAN % CUMULATIVE REV 04'!$I303</f>
        <v>1</v>
      </c>
      <c r="MY303" s="132">
        <f>'REV 04'!MY303/'PALAN % CUMULATIVE REV 04'!$I303</f>
        <v>1</v>
      </c>
      <c r="MZ303" s="132">
        <f>'REV 04'!MZ303/'PALAN % CUMULATIVE REV 04'!$I303</f>
        <v>1</v>
      </c>
      <c r="NA303" s="132">
        <f>'REV 04'!NA303/'PALAN % CUMULATIVE REV 04'!$I303</f>
        <v>1</v>
      </c>
      <c r="NB303" s="132">
        <f>'REV 04'!NB303/'PALAN % CUMULATIVE REV 04'!$I303</f>
        <v>1</v>
      </c>
      <c r="NC303" s="132">
        <f>'REV 04'!NC303/'PALAN % CUMULATIVE REV 04'!$I303</f>
        <v>1</v>
      </c>
      <c r="ND303" s="132">
        <f>'REV 04'!ND303/'PALAN % CUMULATIVE REV 04'!$I303</f>
        <v>1</v>
      </c>
      <c r="NE303" s="132">
        <f>'REV 04'!NE303/'PALAN % CUMULATIVE REV 04'!$I303</f>
        <v>1</v>
      </c>
      <c r="NF303" s="132">
        <f>'REV 04'!NF303/'PALAN % CUMULATIVE REV 04'!$I303</f>
        <v>1</v>
      </c>
      <c r="NG303" s="132">
        <f>'REV 04'!NG303/'PALAN % CUMULATIVE REV 04'!$I303</f>
        <v>1</v>
      </c>
      <c r="NH303" s="132">
        <f>'REV 04'!NH303/'PALAN % CUMULATIVE REV 04'!$I303</f>
        <v>1</v>
      </c>
      <c r="NI303" s="132">
        <f>'REV 04'!NI303/'PALAN % CUMULATIVE REV 04'!$I303</f>
        <v>1</v>
      </c>
      <c r="NJ303" s="132">
        <f>'REV 04'!NJ303/'PALAN % CUMULATIVE REV 04'!$I303</f>
        <v>1</v>
      </c>
      <c r="NK303" s="132">
        <f>'REV 04'!NK303/'PALAN % CUMULATIVE REV 04'!$I303</f>
        <v>1</v>
      </c>
      <c r="NL303" s="132">
        <f>'REV 04'!NL303/'PALAN % CUMULATIVE REV 04'!$I303</f>
        <v>1</v>
      </c>
      <c r="NM303" s="132">
        <f>'REV 04'!NM303/'PALAN % CUMULATIVE REV 04'!$I303</f>
        <v>1</v>
      </c>
      <c r="NN303" s="132">
        <f>'REV 04'!NN303/'PALAN % CUMULATIVE REV 04'!$I303</f>
        <v>1</v>
      </c>
      <c r="NO303" s="132">
        <f>'REV 04'!NO303/'PALAN % CUMULATIVE REV 04'!$I303</f>
        <v>1</v>
      </c>
      <c r="NP303" s="132">
        <f>'REV 04'!NP303/'PALAN % CUMULATIVE REV 04'!$I303</f>
        <v>1</v>
      </c>
      <c r="NQ303" s="132">
        <f>'REV 04'!NQ303/'PALAN % CUMULATIVE REV 04'!$I303</f>
        <v>1</v>
      </c>
    </row>
    <row r="304" spans="1:381" x14ac:dyDescent="0.25">
      <c r="A304" s="1">
        <f t="shared" si="4"/>
        <v>304</v>
      </c>
      <c r="B304" t="s">
        <v>735</v>
      </c>
      <c r="C304" t="s">
        <v>537</v>
      </c>
      <c r="D304" t="s">
        <v>612</v>
      </c>
      <c r="E304" s="79" t="s">
        <v>250</v>
      </c>
      <c r="F304">
        <v>25</v>
      </c>
      <c r="G304" s="50">
        <v>45507</v>
      </c>
      <c r="H304" s="50">
        <v>45533</v>
      </c>
      <c r="I304">
        <v>556</v>
      </c>
      <c r="K304" s="51">
        <v>0</v>
      </c>
      <c r="L304" t="s">
        <v>130</v>
      </c>
      <c r="M304" s="52">
        <v>0</v>
      </c>
      <c r="N304">
        <v>2</v>
      </c>
      <c r="O304" t="s">
        <v>311</v>
      </c>
      <c r="P304" t="s">
        <v>122</v>
      </c>
      <c r="Q304" s="33">
        <f>'REV 04'!Q304/'PALAN % CUMULATIVE REV 04'!$I304</f>
        <v>0</v>
      </c>
      <c r="R304" s="33">
        <f>'REV 04'!R304/'PALAN % CUMULATIVE REV 04'!$I304</f>
        <v>0</v>
      </c>
      <c r="S304" s="33">
        <f>'REV 04'!S304/'PALAN % CUMULATIVE REV 04'!$I304</f>
        <v>0</v>
      </c>
      <c r="T304" s="33">
        <f>'REV 04'!T304/'PALAN % CUMULATIVE REV 04'!$I304</f>
        <v>0</v>
      </c>
      <c r="U304" s="33">
        <f>'REV 04'!U304/'PALAN % CUMULATIVE REV 04'!$I304</f>
        <v>0</v>
      </c>
      <c r="V304" s="33">
        <f>'REV 04'!V304/'PALAN % CUMULATIVE REV 04'!$I304</f>
        <v>0</v>
      </c>
      <c r="W304" s="33">
        <f>'REV 04'!W304/'PALAN % CUMULATIVE REV 04'!$I304</f>
        <v>0</v>
      </c>
      <c r="X304" s="33">
        <f>'REV 04'!X304/'PALAN % CUMULATIVE REV 04'!$I304</f>
        <v>0</v>
      </c>
      <c r="Y304" s="33">
        <f>'REV 04'!Y304/'PALAN % CUMULATIVE REV 04'!$I304</f>
        <v>0</v>
      </c>
      <c r="Z304" s="33">
        <f>'REV 04'!Z304/'PALAN % CUMULATIVE REV 04'!$I304</f>
        <v>0</v>
      </c>
      <c r="AA304" s="33">
        <f>'REV 04'!AA304/'PALAN % CUMULATIVE REV 04'!$I304</f>
        <v>0</v>
      </c>
      <c r="AB304" s="33">
        <f>'REV 04'!AB304/'PALAN % CUMULATIVE REV 04'!$I304</f>
        <v>0</v>
      </c>
      <c r="AC304" s="33">
        <f>'REV 04'!AC304/'PALAN % CUMULATIVE REV 04'!$I304</f>
        <v>0</v>
      </c>
      <c r="AD304" s="33">
        <f>'REV 04'!AD304/'PALAN % CUMULATIVE REV 04'!$I304</f>
        <v>0</v>
      </c>
      <c r="AE304" s="33">
        <f>'REV 04'!AE304/'PALAN % CUMULATIVE REV 04'!$I304</f>
        <v>0</v>
      </c>
      <c r="AF304" s="33">
        <f>'REV 04'!AF304/'PALAN % CUMULATIVE REV 04'!$I304</f>
        <v>0</v>
      </c>
      <c r="AG304" s="33">
        <f>'REV 04'!AG304/'PALAN % CUMULATIVE REV 04'!$I304</f>
        <v>0</v>
      </c>
      <c r="AH304" s="33">
        <f>'REV 04'!AH304/'PALAN % CUMULATIVE REV 04'!$I304</f>
        <v>0</v>
      </c>
      <c r="AI304" s="33">
        <f>'REV 04'!AI304/'PALAN % CUMULATIVE REV 04'!$I304</f>
        <v>0</v>
      </c>
      <c r="AJ304" s="33">
        <f>'REV 04'!AJ304/'PALAN % CUMULATIVE REV 04'!$I304</f>
        <v>0</v>
      </c>
      <c r="AK304" s="33">
        <f>'REV 04'!AK304/'PALAN % CUMULATIVE REV 04'!$I304</f>
        <v>0</v>
      </c>
      <c r="AL304" s="33">
        <f>'REV 04'!AL304/'PALAN % CUMULATIVE REV 04'!$I304</f>
        <v>0</v>
      </c>
      <c r="AM304" s="33">
        <f>'REV 04'!AM304/'PALAN % CUMULATIVE REV 04'!$I304</f>
        <v>0</v>
      </c>
      <c r="AN304" s="33">
        <f>'REV 04'!AN304/'PALAN % CUMULATIVE REV 04'!$I304</f>
        <v>0</v>
      </c>
      <c r="AO304" s="33">
        <f>'REV 04'!AO304/'PALAN % CUMULATIVE REV 04'!$I304</f>
        <v>0</v>
      </c>
      <c r="AP304" s="33">
        <f>'REV 04'!AP304/'PALAN % CUMULATIVE REV 04'!$I304</f>
        <v>0</v>
      </c>
      <c r="AQ304" s="33">
        <f>'REV 04'!AQ304/'PALAN % CUMULATIVE REV 04'!$I304</f>
        <v>0</v>
      </c>
      <c r="AR304" s="33">
        <f>'REV 04'!AR304/'PALAN % CUMULATIVE REV 04'!$I304</f>
        <v>0</v>
      </c>
      <c r="AS304" s="33">
        <f>'REV 04'!AS304/'PALAN % CUMULATIVE REV 04'!$I304</f>
        <v>0</v>
      </c>
      <c r="AT304" s="33">
        <f>'REV 04'!AT304/'PALAN % CUMULATIVE REV 04'!$I304</f>
        <v>0</v>
      </c>
      <c r="AU304" s="33">
        <f>'REV 04'!AU304/'PALAN % CUMULATIVE REV 04'!$I304</f>
        <v>0</v>
      </c>
      <c r="AV304" s="33">
        <f>'REV 04'!AV304/'PALAN % CUMULATIVE REV 04'!$I304</f>
        <v>0</v>
      </c>
      <c r="AW304" s="33">
        <f>'REV 04'!AW304/'PALAN % CUMULATIVE REV 04'!$I304</f>
        <v>0</v>
      </c>
      <c r="AX304" s="33">
        <f>'REV 04'!AX304/'PALAN % CUMULATIVE REV 04'!$I304</f>
        <v>0</v>
      </c>
      <c r="AY304" s="33">
        <f>'REV 04'!AY304/'PALAN % CUMULATIVE REV 04'!$I304</f>
        <v>0</v>
      </c>
      <c r="AZ304" s="33">
        <f>'REV 04'!AZ304/'PALAN % CUMULATIVE REV 04'!$I304</f>
        <v>0</v>
      </c>
      <c r="BA304" s="33">
        <f>'REV 04'!BA304/'PALAN % CUMULATIVE REV 04'!$I304</f>
        <v>0</v>
      </c>
      <c r="BB304" s="33">
        <f>'REV 04'!BB304/'PALAN % CUMULATIVE REV 04'!$I304</f>
        <v>0</v>
      </c>
      <c r="BC304" s="33">
        <f>'REV 04'!BC304/'PALAN % CUMULATIVE REV 04'!$I304</f>
        <v>0</v>
      </c>
      <c r="BD304" s="33">
        <f>'REV 04'!BD304/'PALAN % CUMULATIVE REV 04'!$I304</f>
        <v>0</v>
      </c>
      <c r="BE304" s="33">
        <f>'REV 04'!BE304/'PALAN % CUMULATIVE REV 04'!$I304</f>
        <v>0</v>
      </c>
      <c r="BF304" s="33">
        <f>'REV 04'!BF304/'PALAN % CUMULATIVE REV 04'!$I304</f>
        <v>0</v>
      </c>
      <c r="BG304" s="33">
        <f>'REV 04'!BG304/'PALAN % CUMULATIVE REV 04'!$I304</f>
        <v>0</v>
      </c>
      <c r="BH304" s="33">
        <f>'REV 04'!BH304/'PALAN % CUMULATIVE REV 04'!$I304</f>
        <v>0</v>
      </c>
      <c r="BI304" s="33">
        <f>'REV 04'!BI304/'PALAN % CUMULATIVE REV 04'!$I304</f>
        <v>0</v>
      </c>
      <c r="BJ304" s="33">
        <f>'REV 04'!BJ304/'PALAN % CUMULATIVE REV 04'!$I304</f>
        <v>0</v>
      </c>
      <c r="BK304" s="33">
        <f>'REV 04'!BK304/'PALAN % CUMULATIVE REV 04'!$I304</f>
        <v>0</v>
      </c>
      <c r="BL304" s="33">
        <f>'REV 04'!BL304/'PALAN % CUMULATIVE REV 04'!$I304</f>
        <v>0</v>
      </c>
      <c r="BM304" s="33">
        <f>'REV 04'!BM304/'PALAN % CUMULATIVE REV 04'!$I304</f>
        <v>0</v>
      </c>
      <c r="BN304" s="33">
        <f>'REV 04'!BN304/'PALAN % CUMULATIVE REV 04'!$I304</f>
        <v>0</v>
      </c>
      <c r="BO304" s="33">
        <f>'REV 04'!BO304/'PALAN % CUMULATIVE REV 04'!$I304</f>
        <v>0</v>
      </c>
      <c r="BP304" s="33">
        <f>'REV 04'!BP304/'PALAN % CUMULATIVE REV 04'!$I304</f>
        <v>0</v>
      </c>
      <c r="BQ304" s="33">
        <f>'REV 04'!BQ304/'PALAN % CUMULATIVE REV 04'!$I304</f>
        <v>0</v>
      </c>
      <c r="BR304" s="33">
        <f>'REV 04'!BR304/'PALAN % CUMULATIVE REV 04'!$I304</f>
        <v>0</v>
      </c>
      <c r="BS304" s="33">
        <f>'REV 04'!BS304/'PALAN % CUMULATIVE REV 04'!$I304</f>
        <v>0</v>
      </c>
      <c r="BT304" s="33">
        <f>'REV 04'!BT304/'PALAN % CUMULATIVE REV 04'!$I304</f>
        <v>0</v>
      </c>
      <c r="BU304" s="33">
        <f>'REV 04'!BU304/'PALAN % CUMULATIVE REV 04'!$I304</f>
        <v>0</v>
      </c>
      <c r="BV304" s="33">
        <f>'REV 04'!BV304/'PALAN % CUMULATIVE REV 04'!$I304</f>
        <v>0</v>
      </c>
      <c r="BW304" s="33">
        <f>'REV 04'!BW304/'PALAN % CUMULATIVE REV 04'!$I304</f>
        <v>0</v>
      </c>
      <c r="BX304" s="33">
        <f>'REV 04'!BX304/'PALAN % CUMULATIVE REV 04'!$I304</f>
        <v>0</v>
      </c>
      <c r="BY304" s="33">
        <f>'REV 04'!BY304/'PALAN % CUMULATIVE REV 04'!$I304</f>
        <v>0</v>
      </c>
      <c r="BZ304" s="33">
        <f>'REV 04'!BZ304/'PALAN % CUMULATIVE REV 04'!$I304</f>
        <v>0</v>
      </c>
      <c r="CA304" s="33">
        <f>'REV 04'!CA304/'PALAN % CUMULATIVE REV 04'!$I304</f>
        <v>0</v>
      </c>
      <c r="CB304" s="33">
        <f>'REV 04'!CB304/'PALAN % CUMULATIVE REV 04'!$I304</f>
        <v>0</v>
      </c>
      <c r="CC304" s="33">
        <f>'REV 04'!CC304/'PALAN % CUMULATIVE REV 04'!$I304</f>
        <v>0</v>
      </c>
      <c r="CD304" s="33">
        <f>'REV 04'!CD304/'PALAN % CUMULATIVE REV 04'!$I304</f>
        <v>0</v>
      </c>
      <c r="CE304" s="33">
        <f>'REV 04'!CE304/'PALAN % CUMULATIVE REV 04'!$I304</f>
        <v>0</v>
      </c>
      <c r="CF304" s="33">
        <f>'REV 04'!CF304/'PALAN % CUMULATIVE REV 04'!$I304</f>
        <v>0</v>
      </c>
      <c r="CG304" s="33">
        <f>'REV 04'!CG304/'PALAN % CUMULATIVE REV 04'!$I304</f>
        <v>0</v>
      </c>
      <c r="CH304" s="33">
        <f>'REV 04'!CH304/'PALAN % CUMULATIVE REV 04'!$I304</f>
        <v>0</v>
      </c>
      <c r="CI304" s="33">
        <f>'REV 04'!CI304/'PALAN % CUMULATIVE REV 04'!$I304</f>
        <v>0</v>
      </c>
      <c r="CJ304" s="33">
        <f>'REV 04'!CJ304/'PALAN % CUMULATIVE REV 04'!$I304</f>
        <v>0</v>
      </c>
      <c r="CK304" s="33">
        <f>'REV 04'!CK304/'PALAN % CUMULATIVE REV 04'!$I304</f>
        <v>0</v>
      </c>
      <c r="CL304" s="33">
        <f>'REV 04'!CL304/'PALAN % CUMULATIVE REV 04'!$I304</f>
        <v>0</v>
      </c>
      <c r="CM304" s="33">
        <f>'REV 04'!CM304/'PALAN % CUMULATIVE REV 04'!$I304</f>
        <v>0</v>
      </c>
      <c r="CN304" s="33">
        <f>'REV 04'!CN304/'PALAN % CUMULATIVE REV 04'!$I304</f>
        <v>0</v>
      </c>
      <c r="CO304" s="33">
        <f>'REV 04'!CO304/'PALAN % CUMULATIVE REV 04'!$I304</f>
        <v>0</v>
      </c>
      <c r="CP304" s="33">
        <f>'REV 04'!CP304/'PALAN % CUMULATIVE REV 04'!$I304</f>
        <v>0</v>
      </c>
      <c r="CQ304" s="33">
        <f>'REV 04'!CQ304/'PALAN % CUMULATIVE REV 04'!$I304</f>
        <v>0</v>
      </c>
      <c r="CR304" s="33">
        <f>'REV 04'!CR304/'PALAN % CUMULATIVE REV 04'!$I304</f>
        <v>0</v>
      </c>
      <c r="CS304" s="33">
        <f>'REV 04'!CS304/'PALAN % CUMULATIVE REV 04'!$I304</f>
        <v>0</v>
      </c>
      <c r="CT304" s="33">
        <f>'REV 04'!CT304/'PALAN % CUMULATIVE REV 04'!$I304</f>
        <v>0</v>
      </c>
      <c r="CU304" s="33">
        <f>'REV 04'!CU304/'PALAN % CUMULATIVE REV 04'!$I304</f>
        <v>0</v>
      </c>
      <c r="CV304" s="33">
        <f>'REV 04'!CV304/'PALAN % CUMULATIVE REV 04'!$I304</f>
        <v>0</v>
      </c>
      <c r="CW304" s="33">
        <f>'REV 04'!CW304/'PALAN % CUMULATIVE REV 04'!$I304</f>
        <v>0</v>
      </c>
      <c r="CX304" s="33">
        <f>'REV 04'!CX304/'PALAN % CUMULATIVE REV 04'!$I304</f>
        <v>0</v>
      </c>
      <c r="CY304" s="33">
        <f>'REV 04'!CY304/'PALAN % CUMULATIVE REV 04'!$I304</f>
        <v>0</v>
      </c>
      <c r="CZ304" s="33">
        <f>'REV 04'!CZ304/'PALAN % CUMULATIVE REV 04'!$I304</f>
        <v>0</v>
      </c>
      <c r="DA304" s="33">
        <f>'REV 04'!DA304/'PALAN % CUMULATIVE REV 04'!$I304</f>
        <v>0</v>
      </c>
      <c r="DB304" s="33">
        <f>'REV 04'!DB304/'PALAN % CUMULATIVE REV 04'!$I304</f>
        <v>0</v>
      </c>
      <c r="DC304" s="33">
        <f>'REV 04'!DC304/'PALAN % CUMULATIVE REV 04'!$I304</f>
        <v>0</v>
      </c>
      <c r="DD304" s="33">
        <f>'REV 04'!DD304/'PALAN % CUMULATIVE REV 04'!$I304</f>
        <v>0</v>
      </c>
      <c r="DE304" s="33">
        <f>'REV 04'!DE304/'PALAN % CUMULATIVE REV 04'!$I304</f>
        <v>0</v>
      </c>
      <c r="DF304" s="33">
        <f>'REV 04'!DF304/'PALAN % CUMULATIVE REV 04'!$I304</f>
        <v>0</v>
      </c>
      <c r="DG304" s="33">
        <f>'REV 04'!DG304/'PALAN % CUMULATIVE REV 04'!$I304</f>
        <v>0</v>
      </c>
      <c r="DH304" s="33">
        <f>'REV 04'!DH304/'PALAN % CUMULATIVE REV 04'!$I304</f>
        <v>0</v>
      </c>
      <c r="DI304" s="33">
        <f>'REV 04'!DI304/'PALAN % CUMULATIVE REV 04'!$I304</f>
        <v>0</v>
      </c>
      <c r="DJ304" s="33">
        <f>'REV 04'!DJ304/'PALAN % CUMULATIVE REV 04'!$I304</f>
        <v>0</v>
      </c>
      <c r="DK304" s="33">
        <f>'REV 04'!DK304/'PALAN % CUMULATIVE REV 04'!$I304</f>
        <v>0</v>
      </c>
      <c r="DL304" s="33">
        <f>'REV 04'!DL304/'PALAN % CUMULATIVE REV 04'!$I304</f>
        <v>0</v>
      </c>
      <c r="DM304" s="33">
        <f>'REV 04'!DM304/'PALAN % CUMULATIVE REV 04'!$I304</f>
        <v>0</v>
      </c>
      <c r="DN304" s="33">
        <f>'REV 04'!DN304/'PALAN % CUMULATIVE REV 04'!$I304</f>
        <v>0</v>
      </c>
      <c r="DO304" s="33">
        <f>'REV 04'!DO304/'PALAN % CUMULATIVE REV 04'!$I304</f>
        <v>0</v>
      </c>
      <c r="DP304" s="33">
        <f>'REV 04'!DP304/'PALAN % CUMULATIVE REV 04'!$I304</f>
        <v>0</v>
      </c>
      <c r="DQ304" s="33">
        <f>'REV 04'!DQ304/'PALAN % CUMULATIVE REV 04'!$I304</f>
        <v>0</v>
      </c>
      <c r="DR304" s="33">
        <f>'REV 04'!DR304/'PALAN % CUMULATIVE REV 04'!$I304</f>
        <v>0</v>
      </c>
      <c r="DS304" s="33">
        <f>'REV 04'!DS304/'PALAN % CUMULATIVE REV 04'!$I304</f>
        <v>0</v>
      </c>
      <c r="DT304" s="33">
        <f>'REV 04'!DT304/'PALAN % CUMULATIVE REV 04'!$I304</f>
        <v>0</v>
      </c>
      <c r="DU304" s="33">
        <f>'REV 04'!DU304/'PALAN % CUMULATIVE REV 04'!$I304</f>
        <v>0</v>
      </c>
      <c r="DV304" s="33">
        <f>'REV 04'!DV304/'PALAN % CUMULATIVE REV 04'!$I304</f>
        <v>0</v>
      </c>
      <c r="DW304" s="33">
        <f>'REV 04'!DW304/'PALAN % CUMULATIVE REV 04'!$I304</f>
        <v>0</v>
      </c>
      <c r="DX304" s="33">
        <f>'REV 04'!DX304/'PALAN % CUMULATIVE REV 04'!$I304</f>
        <v>0</v>
      </c>
      <c r="DY304" s="33">
        <f>'REV 04'!DY304/'PALAN % CUMULATIVE REV 04'!$I304</f>
        <v>0</v>
      </c>
      <c r="DZ304" s="33">
        <f>'REV 04'!DZ304/'PALAN % CUMULATIVE REV 04'!$I304</f>
        <v>0</v>
      </c>
      <c r="EA304" s="33">
        <f>'REV 04'!EA304/'PALAN % CUMULATIVE REV 04'!$I304</f>
        <v>0</v>
      </c>
      <c r="EB304" s="33">
        <f>'REV 04'!EB304/'PALAN % CUMULATIVE REV 04'!$I304</f>
        <v>0</v>
      </c>
      <c r="EC304" s="33">
        <f>'REV 04'!EC304/'PALAN % CUMULATIVE REV 04'!$I304</f>
        <v>0</v>
      </c>
      <c r="ED304" s="33">
        <f>'REV 04'!ED304/'PALAN % CUMULATIVE REV 04'!$I304</f>
        <v>0</v>
      </c>
      <c r="EE304" s="33">
        <f>'REV 04'!EE304/'PALAN % CUMULATIVE REV 04'!$I304</f>
        <v>0</v>
      </c>
      <c r="EF304" s="33">
        <f>'REV 04'!EF304/'PALAN % CUMULATIVE REV 04'!$I304</f>
        <v>0</v>
      </c>
      <c r="EG304" s="33">
        <f>'REV 04'!EG304/'PALAN % CUMULATIVE REV 04'!$I304</f>
        <v>0</v>
      </c>
      <c r="EH304" s="33">
        <f>'REV 04'!EH304/'PALAN % CUMULATIVE REV 04'!$I304</f>
        <v>0</v>
      </c>
      <c r="EI304" s="33">
        <f>'REV 04'!EI304/'PALAN % CUMULATIVE REV 04'!$I304</f>
        <v>0</v>
      </c>
      <c r="EJ304" s="33">
        <f>'REV 04'!EJ304/'PALAN % CUMULATIVE REV 04'!$I304</f>
        <v>0</v>
      </c>
      <c r="EK304" s="33">
        <f>'REV 04'!EK304/'PALAN % CUMULATIVE REV 04'!$I304</f>
        <v>0</v>
      </c>
      <c r="EL304" s="33">
        <f>'REV 04'!EL304/'PALAN % CUMULATIVE REV 04'!$I304</f>
        <v>0</v>
      </c>
      <c r="EM304" s="33">
        <f>'REV 04'!EM304/'PALAN % CUMULATIVE REV 04'!$I304</f>
        <v>0</v>
      </c>
      <c r="EN304" s="33">
        <f>'REV 04'!EN304/'PALAN % CUMULATIVE REV 04'!$I304</f>
        <v>0</v>
      </c>
      <c r="EO304" s="33">
        <f>'REV 04'!EO304/'PALAN % CUMULATIVE REV 04'!$I304</f>
        <v>0</v>
      </c>
      <c r="EP304" s="33">
        <f>'REV 04'!EP304/'PALAN % CUMULATIVE REV 04'!$I304</f>
        <v>0</v>
      </c>
      <c r="EQ304" s="33">
        <f>'REV 04'!EQ304/'PALAN % CUMULATIVE REV 04'!$I304</f>
        <v>0</v>
      </c>
      <c r="ER304" s="33">
        <f>'REV 04'!ER304/'PALAN % CUMULATIVE REV 04'!$I304</f>
        <v>0</v>
      </c>
      <c r="ES304" s="33">
        <f>'REV 04'!ES304/'PALAN % CUMULATIVE REV 04'!$I304</f>
        <v>0</v>
      </c>
      <c r="ET304" s="33">
        <f>'REV 04'!ET304/'PALAN % CUMULATIVE REV 04'!$I304</f>
        <v>0</v>
      </c>
      <c r="EU304" s="33">
        <f>'REV 04'!EU304/'PALAN % CUMULATIVE REV 04'!$I304</f>
        <v>0</v>
      </c>
      <c r="EV304" s="33">
        <f>'REV 04'!EV304/'PALAN % CUMULATIVE REV 04'!$I304</f>
        <v>0</v>
      </c>
      <c r="EW304" s="33">
        <f>'REV 04'!EW304/'PALAN % CUMULATIVE REV 04'!$I304</f>
        <v>0</v>
      </c>
      <c r="EX304" s="33">
        <f>'REV 04'!EX304/'PALAN % CUMULATIVE REV 04'!$I304</f>
        <v>0</v>
      </c>
      <c r="EY304" s="33">
        <f>'REV 04'!EY304/'PALAN % CUMULATIVE REV 04'!$I304</f>
        <v>0</v>
      </c>
      <c r="EZ304" s="33">
        <f>'REV 04'!EZ304/'PALAN % CUMULATIVE REV 04'!$I304</f>
        <v>0</v>
      </c>
      <c r="FA304" s="33">
        <f>'REV 04'!FA304/'PALAN % CUMULATIVE REV 04'!$I304</f>
        <v>0</v>
      </c>
      <c r="FB304" s="33">
        <f>'REV 04'!FB304/'PALAN % CUMULATIVE REV 04'!$I304</f>
        <v>0</v>
      </c>
      <c r="FC304" s="33">
        <f>'REV 04'!FC304/'PALAN % CUMULATIVE REV 04'!$I304</f>
        <v>0</v>
      </c>
      <c r="FD304" s="33">
        <f>'REV 04'!FD304/'PALAN % CUMULATIVE REV 04'!$I304</f>
        <v>0</v>
      </c>
      <c r="FE304" s="33">
        <f>'REV 04'!FE304/'PALAN % CUMULATIVE REV 04'!$I304</f>
        <v>0</v>
      </c>
      <c r="FF304" s="33">
        <f>'REV 04'!FF304/'PALAN % CUMULATIVE REV 04'!$I304</f>
        <v>0</v>
      </c>
      <c r="FG304" s="33">
        <f>'REV 04'!FG304/'PALAN % CUMULATIVE REV 04'!$I304</f>
        <v>0</v>
      </c>
      <c r="FH304" s="33">
        <f>'REV 04'!FH304/'PALAN % CUMULATIVE REV 04'!$I304</f>
        <v>0</v>
      </c>
      <c r="FI304" s="33">
        <f>'REV 04'!FI304/'PALAN % CUMULATIVE REV 04'!$I304</f>
        <v>0</v>
      </c>
      <c r="FJ304" s="33">
        <f>'REV 04'!FJ304/'PALAN % CUMULATIVE REV 04'!$I304</f>
        <v>0</v>
      </c>
      <c r="FK304" s="33">
        <f>'REV 04'!FK304/'PALAN % CUMULATIVE REV 04'!$I304</f>
        <v>0</v>
      </c>
      <c r="FL304" s="33">
        <f>'REV 04'!FL304/'PALAN % CUMULATIVE REV 04'!$I304</f>
        <v>0</v>
      </c>
      <c r="FM304" s="33">
        <f>'REV 04'!FM304/'PALAN % CUMULATIVE REV 04'!$I304</f>
        <v>0</v>
      </c>
      <c r="FN304" s="33">
        <f>'REV 04'!FN304/'PALAN % CUMULATIVE REV 04'!$I304</f>
        <v>0</v>
      </c>
      <c r="FO304" s="33">
        <f>'REV 04'!FO304/'PALAN % CUMULATIVE REV 04'!$I304</f>
        <v>0</v>
      </c>
      <c r="FP304" s="33">
        <f>'REV 04'!FP304/'PALAN % CUMULATIVE REV 04'!$I304</f>
        <v>0</v>
      </c>
      <c r="FQ304" s="33">
        <f>'REV 04'!FQ304/'PALAN % CUMULATIVE REV 04'!$I304</f>
        <v>0</v>
      </c>
      <c r="FR304" s="33">
        <f>'REV 04'!FR304/'PALAN % CUMULATIVE REV 04'!$I304</f>
        <v>0</v>
      </c>
      <c r="FS304" s="33">
        <f>'REV 04'!FS304/'PALAN % CUMULATIVE REV 04'!$I304</f>
        <v>0</v>
      </c>
      <c r="FT304" s="33">
        <f>'REV 04'!FT304/'PALAN % CUMULATIVE REV 04'!$I304</f>
        <v>0</v>
      </c>
      <c r="FU304" s="33">
        <f>'REV 04'!FU304/'PALAN % CUMULATIVE REV 04'!$I304</f>
        <v>0</v>
      </c>
      <c r="FV304" s="33">
        <f>'REV 04'!FV304/'PALAN % CUMULATIVE REV 04'!$I304</f>
        <v>0</v>
      </c>
      <c r="FW304" s="33">
        <f>'REV 04'!FW304/'PALAN % CUMULATIVE REV 04'!$I304</f>
        <v>0</v>
      </c>
      <c r="FX304" s="33">
        <f>'REV 04'!FX304/'PALAN % CUMULATIVE REV 04'!$I304</f>
        <v>0</v>
      </c>
      <c r="FY304" s="33">
        <f>'REV 04'!FY304/'PALAN % CUMULATIVE REV 04'!$I304</f>
        <v>0</v>
      </c>
      <c r="FZ304" s="33">
        <f>'REV 04'!FZ304/'PALAN % CUMULATIVE REV 04'!$I304</f>
        <v>0</v>
      </c>
      <c r="GA304" s="33">
        <f>'REV 04'!GA304/'PALAN % CUMULATIVE REV 04'!$I304</f>
        <v>0</v>
      </c>
      <c r="GB304" s="33">
        <f>'REV 04'!GB304/'PALAN % CUMULATIVE REV 04'!$I304</f>
        <v>0</v>
      </c>
      <c r="GC304" s="33">
        <f>'REV 04'!GC304/'PALAN % CUMULATIVE REV 04'!$I304</f>
        <v>0</v>
      </c>
      <c r="GD304" s="33">
        <f>'REV 04'!GD304/'PALAN % CUMULATIVE REV 04'!$I304</f>
        <v>0</v>
      </c>
      <c r="GE304" s="33">
        <f>'REV 04'!GE304/'PALAN % CUMULATIVE REV 04'!$I304</f>
        <v>0</v>
      </c>
      <c r="GF304" s="33">
        <f>'REV 04'!GF304/'PALAN % CUMULATIVE REV 04'!$I304</f>
        <v>0</v>
      </c>
      <c r="GG304" s="33">
        <f>'REV 04'!GG304/'PALAN % CUMULATIVE REV 04'!$I304</f>
        <v>0</v>
      </c>
      <c r="GH304" s="33">
        <f>'REV 04'!GH304/'PALAN % CUMULATIVE REV 04'!$I304</f>
        <v>0</v>
      </c>
      <c r="GI304" s="33">
        <f>'REV 04'!GI304/'PALAN % CUMULATIVE REV 04'!$I304</f>
        <v>0</v>
      </c>
      <c r="GJ304" s="33">
        <f>'REV 04'!GJ304/'PALAN % CUMULATIVE REV 04'!$I304</f>
        <v>0</v>
      </c>
      <c r="GK304" s="33">
        <f>'REV 04'!GK304/'PALAN % CUMULATIVE REV 04'!$I304</f>
        <v>0</v>
      </c>
      <c r="GL304" s="33">
        <f>'REV 04'!GL304/'PALAN % CUMULATIVE REV 04'!$I304</f>
        <v>0</v>
      </c>
      <c r="GM304" s="33">
        <f>'REV 04'!GM304/'PALAN % CUMULATIVE REV 04'!$I304</f>
        <v>0</v>
      </c>
      <c r="GN304" s="33">
        <f>'REV 04'!GN304/'PALAN % CUMULATIVE REV 04'!$I304</f>
        <v>0</v>
      </c>
      <c r="GO304" s="33">
        <f>'REV 04'!GO304/'PALAN % CUMULATIVE REV 04'!$I304</f>
        <v>0</v>
      </c>
      <c r="GP304" s="33">
        <f>'REV 04'!GP304/'PALAN % CUMULATIVE REV 04'!$I304</f>
        <v>0</v>
      </c>
      <c r="GQ304" s="33">
        <f>'REV 04'!GQ304/'PALAN % CUMULATIVE REV 04'!$I304</f>
        <v>0</v>
      </c>
      <c r="GR304" s="33">
        <f>'REV 04'!GR304/'PALAN % CUMULATIVE REV 04'!$I304</f>
        <v>0</v>
      </c>
      <c r="GS304" s="33">
        <f>'REV 04'!GS304/'PALAN % CUMULATIVE REV 04'!$I304</f>
        <v>0</v>
      </c>
      <c r="GT304" s="33">
        <f>'REV 04'!GT304/'PALAN % CUMULATIVE REV 04'!$I304</f>
        <v>0</v>
      </c>
      <c r="GU304" s="33">
        <f>'REV 04'!GU304/'PALAN % CUMULATIVE REV 04'!$I304</f>
        <v>0</v>
      </c>
      <c r="GV304" s="33">
        <f>'REV 04'!GV304/'PALAN % CUMULATIVE REV 04'!$I304</f>
        <v>0</v>
      </c>
      <c r="GW304" s="33">
        <f>'REV 04'!GW304/'PALAN % CUMULATIVE REV 04'!$I304</f>
        <v>0</v>
      </c>
      <c r="GX304" s="33">
        <f>'REV 04'!GX304/'PALAN % CUMULATIVE REV 04'!$I304</f>
        <v>0</v>
      </c>
      <c r="GY304" s="33">
        <f>'REV 04'!GY304/'PALAN % CUMULATIVE REV 04'!$I304</f>
        <v>0</v>
      </c>
      <c r="GZ304" s="33">
        <f>'REV 04'!GZ304/'PALAN % CUMULATIVE REV 04'!$I304</f>
        <v>0</v>
      </c>
      <c r="HA304" s="33">
        <f>'REV 04'!HA304/'PALAN % CUMULATIVE REV 04'!$I304</f>
        <v>0</v>
      </c>
      <c r="HB304" s="33">
        <f>'REV 04'!HB304/'PALAN % CUMULATIVE REV 04'!$I304</f>
        <v>0</v>
      </c>
      <c r="HC304" s="33">
        <f>'REV 04'!HC304/'PALAN % CUMULATIVE REV 04'!$I304</f>
        <v>0</v>
      </c>
      <c r="HD304" s="33">
        <f>'REV 04'!HD304/'PALAN % CUMULATIVE REV 04'!$I304</f>
        <v>0</v>
      </c>
      <c r="HE304" s="33">
        <f>'REV 04'!HE304/'PALAN % CUMULATIVE REV 04'!$I304</f>
        <v>0</v>
      </c>
      <c r="HF304" s="33">
        <f>'REV 04'!HF304/'PALAN % CUMULATIVE REV 04'!$I304</f>
        <v>0</v>
      </c>
      <c r="HG304" s="33">
        <f>'REV 04'!HG304/'PALAN % CUMULATIVE REV 04'!$I304</f>
        <v>0</v>
      </c>
      <c r="HH304" s="33">
        <f>'REV 04'!HH304/'PALAN % CUMULATIVE REV 04'!$I304</f>
        <v>0</v>
      </c>
      <c r="HI304" s="33">
        <f>'REV 04'!HI304/'PALAN % CUMULATIVE REV 04'!$I304</f>
        <v>0</v>
      </c>
      <c r="HJ304" s="33">
        <f>'REV 04'!HJ304/'PALAN % CUMULATIVE REV 04'!$I304</f>
        <v>0</v>
      </c>
      <c r="HK304" s="33">
        <f>'REV 04'!HK304/'PALAN % CUMULATIVE REV 04'!$I304</f>
        <v>0</v>
      </c>
      <c r="HL304" s="33">
        <f>'REV 04'!HL304/'PALAN % CUMULATIVE REV 04'!$I304</f>
        <v>0</v>
      </c>
      <c r="HM304" s="33">
        <f>'REV 04'!HM304/'PALAN % CUMULATIVE REV 04'!$I304</f>
        <v>0</v>
      </c>
      <c r="HN304" s="33">
        <f>'REV 04'!HN304/'PALAN % CUMULATIVE REV 04'!$I304</f>
        <v>0</v>
      </c>
      <c r="HO304" s="33">
        <f>'REV 04'!HO304/'PALAN % CUMULATIVE REV 04'!$I304</f>
        <v>0</v>
      </c>
      <c r="HP304" s="33">
        <f>'REV 04'!HP304/'PALAN % CUMULATIVE REV 04'!$I304</f>
        <v>0</v>
      </c>
      <c r="HQ304" s="33">
        <f>'REV 04'!HQ304/'PALAN % CUMULATIVE REV 04'!$I304</f>
        <v>0</v>
      </c>
      <c r="HR304" s="33">
        <f>'REV 04'!HR304/'PALAN % CUMULATIVE REV 04'!$I304</f>
        <v>0</v>
      </c>
      <c r="HS304" s="33">
        <f>'REV 04'!HS304/'PALAN % CUMULATIVE REV 04'!$I304</f>
        <v>0</v>
      </c>
      <c r="HT304" s="33">
        <f>'REV 04'!HT304/'PALAN % CUMULATIVE REV 04'!$I304</f>
        <v>0</v>
      </c>
      <c r="HU304" s="33">
        <f>'REV 04'!HU304/'PALAN % CUMULATIVE REV 04'!$I304</f>
        <v>0</v>
      </c>
      <c r="HV304" s="33">
        <f>'REV 04'!HV304/'PALAN % CUMULATIVE REV 04'!$I304</f>
        <v>0</v>
      </c>
      <c r="HW304" s="33">
        <f>'REV 04'!HW304/'PALAN % CUMULATIVE REV 04'!$I304</f>
        <v>0</v>
      </c>
      <c r="HX304" s="33">
        <f>'REV 04'!HX304/'PALAN % CUMULATIVE REV 04'!$I304</f>
        <v>0</v>
      </c>
      <c r="HY304" s="33">
        <f>'REV 04'!HY304/'PALAN % CUMULATIVE REV 04'!$I304</f>
        <v>0</v>
      </c>
      <c r="HZ304" s="33">
        <f>'REV 04'!HZ304/'PALAN % CUMULATIVE REV 04'!$I304</f>
        <v>0</v>
      </c>
      <c r="IA304" s="33">
        <f>'REV 04'!IA304/'PALAN % CUMULATIVE REV 04'!$I304</f>
        <v>0</v>
      </c>
      <c r="IB304" s="33">
        <f>'REV 04'!IB304/'PALAN % CUMULATIVE REV 04'!$I304</f>
        <v>0</v>
      </c>
      <c r="IC304" s="33">
        <f>'REV 04'!IC304/'PALAN % CUMULATIVE REV 04'!$I304</f>
        <v>0</v>
      </c>
      <c r="ID304" s="33">
        <f>'REV 04'!ID304/'PALAN % CUMULATIVE REV 04'!$I304</f>
        <v>0</v>
      </c>
      <c r="IE304" s="33">
        <f>'REV 04'!IE304/'PALAN % CUMULATIVE REV 04'!$I304</f>
        <v>0</v>
      </c>
      <c r="IF304" s="33">
        <f>'REV 04'!IF304/'PALAN % CUMULATIVE REV 04'!$I304</f>
        <v>0</v>
      </c>
      <c r="IG304" s="33">
        <f>'REV 04'!IG304/'PALAN % CUMULATIVE REV 04'!$I304</f>
        <v>0</v>
      </c>
      <c r="IH304" s="33">
        <f>'REV 04'!IH304/'PALAN % CUMULATIVE REV 04'!$I304</f>
        <v>0</v>
      </c>
      <c r="II304" s="33">
        <f>'REV 04'!II304/'PALAN % CUMULATIVE REV 04'!$I304</f>
        <v>0</v>
      </c>
      <c r="IJ304" s="33">
        <f>'REV 04'!IJ304/'PALAN % CUMULATIVE REV 04'!$I304</f>
        <v>0</v>
      </c>
      <c r="IK304" s="33">
        <f>'REV 04'!IK304/'PALAN % CUMULATIVE REV 04'!$I304</f>
        <v>0</v>
      </c>
      <c r="IL304" s="33">
        <f>'REV 04'!IL304/'PALAN % CUMULATIVE REV 04'!$I304</f>
        <v>0</v>
      </c>
      <c r="IM304" s="33">
        <f>'REV 04'!IM304/'PALAN % CUMULATIVE REV 04'!$I304</f>
        <v>0</v>
      </c>
      <c r="IN304" s="33">
        <f>'REV 04'!IN304/'PALAN % CUMULATIVE REV 04'!$I304</f>
        <v>0</v>
      </c>
      <c r="IO304" s="33">
        <f>'REV 04'!IO304/'PALAN % CUMULATIVE REV 04'!$I304</f>
        <v>0</v>
      </c>
      <c r="IP304" s="33">
        <f>'REV 04'!IP304/'PALAN % CUMULATIVE REV 04'!$I304</f>
        <v>0</v>
      </c>
      <c r="IQ304" s="33">
        <f>'REV 04'!IQ304/'PALAN % CUMULATIVE REV 04'!$I304</f>
        <v>0</v>
      </c>
      <c r="IR304" s="33">
        <f>'REV 04'!IR304/'PALAN % CUMULATIVE REV 04'!$I304</f>
        <v>0</v>
      </c>
      <c r="IS304" s="33">
        <f>'REV 04'!IS304/'PALAN % CUMULATIVE REV 04'!$I304</f>
        <v>0</v>
      </c>
      <c r="IT304" s="33">
        <f>'REV 04'!IT304/'PALAN % CUMULATIVE REV 04'!$I304</f>
        <v>0</v>
      </c>
      <c r="IU304" s="33">
        <f>'REV 04'!IU304/'PALAN % CUMULATIVE REV 04'!$I304</f>
        <v>0</v>
      </c>
      <c r="IV304" s="33">
        <f>'REV 04'!IV304/'PALAN % CUMULATIVE REV 04'!$I304</f>
        <v>0</v>
      </c>
      <c r="IW304" s="33">
        <f>'REV 04'!IW304/'PALAN % CUMULATIVE REV 04'!$I304</f>
        <v>0</v>
      </c>
      <c r="IX304" s="33">
        <f>'REV 04'!IX304/'PALAN % CUMULATIVE REV 04'!$I304</f>
        <v>0</v>
      </c>
      <c r="IY304" s="33">
        <f>'REV 04'!IY304/'PALAN % CUMULATIVE REV 04'!$I304</f>
        <v>0</v>
      </c>
      <c r="IZ304" s="33">
        <f>'REV 04'!IZ304/'PALAN % CUMULATIVE REV 04'!$I304</f>
        <v>0</v>
      </c>
      <c r="JA304" s="33">
        <f>'REV 04'!JA304/'PALAN % CUMULATIVE REV 04'!$I304</f>
        <v>0</v>
      </c>
      <c r="JB304" s="33">
        <f>'REV 04'!JB304/'PALAN % CUMULATIVE REV 04'!$I304</f>
        <v>0</v>
      </c>
      <c r="JC304" s="33">
        <f>'REV 04'!JC304/'PALAN % CUMULATIVE REV 04'!$I304</f>
        <v>0</v>
      </c>
      <c r="JD304" s="33">
        <f>'REV 04'!JD304/'PALAN % CUMULATIVE REV 04'!$I304</f>
        <v>0</v>
      </c>
      <c r="JE304" s="33">
        <f>'REV 04'!JE304/'PALAN % CUMULATIVE REV 04'!$I304</f>
        <v>0</v>
      </c>
      <c r="JF304" s="33">
        <f>'REV 04'!JF304/'PALAN % CUMULATIVE REV 04'!$I304</f>
        <v>0</v>
      </c>
      <c r="JG304" s="33">
        <f>'REV 04'!JG304/'PALAN % CUMULATIVE REV 04'!$I304</f>
        <v>0</v>
      </c>
      <c r="JH304" s="33">
        <f>'REV 04'!JH304/'PALAN % CUMULATIVE REV 04'!$I304</f>
        <v>0</v>
      </c>
      <c r="JI304" s="33">
        <f>'REV 04'!JI304/'PALAN % CUMULATIVE REV 04'!$I304</f>
        <v>0</v>
      </c>
      <c r="JJ304" s="33">
        <f>'REV 04'!JJ304/'PALAN % CUMULATIVE REV 04'!$I304</f>
        <v>0</v>
      </c>
      <c r="JK304" s="33">
        <f>'REV 04'!JK304/'PALAN % CUMULATIVE REV 04'!$I304</f>
        <v>0</v>
      </c>
      <c r="JL304" s="33">
        <f>'REV 04'!JL304/'PALAN % CUMULATIVE REV 04'!$I304</f>
        <v>1.618705035971223E-2</v>
      </c>
      <c r="JM304" s="33">
        <f>'REV 04'!JM304/'PALAN % CUMULATIVE REV 04'!$I304</f>
        <v>5.7553956834532377E-2</v>
      </c>
      <c r="JN304" s="33">
        <f>'REV 04'!JN304/'PALAN % CUMULATIVE REV 04'!$I304</f>
        <v>9.7122302158273388E-2</v>
      </c>
      <c r="JO304" s="33">
        <f>'REV 04'!JO304/'PALAN % CUMULATIVE REV 04'!$I304</f>
        <v>0.1366906474820144</v>
      </c>
      <c r="JP304" s="33">
        <f>'REV 04'!JP304/'PALAN % CUMULATIVE REV 04'!$I304</f>
        <v>0.17625899280575538</v>
      </c>
      <c r="JQ304" s="33">
        <f>'REV 04'!JQ304/'PALAN % CUMULATIVE REV 04'!$I304</f>
        <v>0.21762589928057555</v>
      </c>
      <c r="JR304" s="33">
        <f>'REV 04'!JR304/'PALAN % CUMULATIVE REV 04'!$I304</f>
        <v>0.23920863309352519</v>
      </c>
      <c r="JS304" s="33">
        <f>'REV 04'!JS304/'PALAN % CUMULATIVE REV 04'!$I304</f>
        <v>0.2805755395683453</v>
      </c>
      <c r="JT304" s="33">
        <f>'REV 04'!JT304/'PALAN % CUMULATIVE REV 04'!$I304</f>
        <v>0.32014388489208634</v>
      </c>
      <c r="JU304" s="33">
        <f>'REV 04'!JU304/'PALAN % CUMULATIVE REV 04'!$I304</f>
        <v>0.35971223021582732</v>
      </c>
      <c r="JV304" s="33">
        <f>'REV 04'!JV304/'PALAN % CUMULATIVE REV 04'!$I304</f>
        <v>0.39928057553956836</v>
      </c>
      <c r="JW304" s="33">
        <f>'REV 04'!JW304/'PALAN % CUMULATIVE REV 04'!$I304</f>
        <v>0.44064748201438847</v>
      </c>
      <c r="JX304" s="33">
        <f>'REV 04'!JX304/'PALAN % CUMULATIVE REV 04'!$I304</f>
        <v>0.48021582733812951</v>
      </c>
      <c r="JY304" s="33">
        <f>'REV 04'!JY304/'PALAN % CUMULATIVE REV 04'!$I304</f>
        <v>0.50359712230215825</v>
      </c>
      <c r="JZ304" s="33">
        <f>'REV 04'!JZ304/'PALAN % CUMULATIVE REV 04'!$I304</f>
        <v>0.54316546762589923</v>
      </c>
      <c r="KA304" s="33">
        <f>'REV 04'!KA304/'PALAN % CUMULATIVE REV 04'!$I304</f>
        <v>0.58273381294964033</v>
      </c>
      <c r="KB304" s="33">
        <f>'REV 04'!KB304/'PALAN % CUMULATIVE REV 04'!$I304</f>
        <v>0.62230215827338131</v>
      </c>
      <c r="KC304" s="33">
        <f>'REV 04'!KC304/'PALAN % CUMULATIVE REV 04'!$I304</f>
        <v>0.66366906474820142</v>
      </c>
      <c r="KD304" s="33">
        <f>'REV 04'!KD304/'PALAN % CUMULATIVE REV 04'!$I304</f>
        <v>0.7032374100719424</v>
      </c>
      <c r="KE304" s="33">
        <f>'REV 04'!KE304/'PALAN % CUMULATIVE REV 04'!$I304</f>
        <v>0.7428057553956835</v>
      </c>
      <c r="KF304" s="33">
        <f>'REV 04'!KF304/'PALAN % CUMULATIVE REV 04'!$I304</f>
        <v>0.76618705035971224</v>
      </c>
      <c r="KG304" s="33">
        <f>'REV 04'!KG304/'PALAN % CUMULATIVE REV 04'!$I304</f>
        <v>0.80575539568345322</v>
      </c>
      <c r="KH304" s="33">
        <f>'REV 04'!KH304/'PALAN % CUMULATIVE REV 04'!$I304</f>
        <v>0.84532374100719421</v>
      </c>
      <c r="KI304" s="33">
        <f>'REV 04'!KI304/'PALAN % CUMULATIVE REV 04'!$I304</f>
        <v>0.88669064748201443</v>
      </c>
      <c r="KJ304" s="33">
        <f>'REV 04'!KJ304/'PALAN % CUMULATIVE REV 04'!$I304</f>
        <v>0.92625899280575541</v>
      </c>
      <c r="KK304" s="33">
        <f>'REV 04'!KK304/'PALAN % CUMULATIVE REV 04'!$I304</f>
        <v>0.96582733812949639</v>
      </c>
      <c r="KL304" s="33">
        <f>'REV 04'!KL304/'PALAN % CUMULATIVE REV 04'!$I304</f>
        <v>1</v>
      </c>
      <c r="KM304" s="33">
        <f>'REV 04'!KM304/'PALAN % CUMULATIVE REV 04'!$I304</f>
        <v>1</v>
      </c>
      <c r="KN304" s="33">
        <f>'REV 04'!KN304/'PALAN % CUMULATIVE REV 04'!$I304</f>
        <v>1</v>
      </c>
      <c r="KO304" s="33">
        <f>'REV 04'!KO304/'PALAN % CUMULATIVE REV 04'!$I304</f>
        <v>1</v>
      </c>
      <c r="KP304" s="33">
        <f>'REV 04'!KP304/'PALAN % CUMULATIVE REV 04'!$I304</f>
        <v>1</v>
      </c>
      <c r="KQ304" s="33">
        <f>'REV 04'!KQ304/'PALAN % CUMULATIVE REV 04'!$I304</f>
        <v>1</v>
      </c>
      <c r="KR304" s="33">
        <f>'REV 04'!KR304/'PALAN % CUMULATIVE REV 04'!$I304</f>
        <v>1</v>
      </c>
      <c r="KS304" s="33">
        <f>'REV 04'!KS304/'PALAN % CUMULATIVE REV 04'!$I304</f>
        <v>1</v>
      </c>
      <c r="KT304" s="33">
        <f>'REV 04'!KT304/'PALAN % CUMULATIVE REV 04'!$I304</f>
        <v>1</v>
      </c>
      <c r="KU304" s="33">
        <f>'REV 04'!KU304/'PALAN % CUMULATIVE REV 04'!$I304</f>
        <v>1</v>
      </c>
      <c r="KV304" s="33">
        <f>'REV 04'!KV304/'PALAN % CUMULATIVE REV 04'!$I304</f>
        <v>1</v>
      </c>
      <c r="KW304" s="33">
        <f>'REV 04'!KW304/'PALAN % CUMULATIVE REV 04'!$I304</f>
        <v>1</v>
      </c>
      <c r="KX304" s="33">
        <f>'REV 04'!KX304/'PALAN % CUMULATIVE REV 04'!$I304</f>
        <v>1</v>
      </c>
      <c r="KY304" s="33">
        <f>'REV 04'!KY304/'PALAN % CUMULATIVE REV 04'!$I304</f>
        <v>1</v>
      </c>
      <c r="KZ304" s="33">
        <f>'REV 04'!KZ304/'PALAN % CUMULATIVE REV 04'!$I304</f>
        <v>1</v>
      </c>
      <c r="LA304" s="33">
        <f>'REV 04'!LA304/'PALAN % CUMULATIVE REV 04'!$I304</f>
        <v>1</v>
      </c>
      <c r="LB304" s="33">
        <f>'REV 04'!LB304/'PALAN % CUMULATIVE REV 04'!$I304</f>
        <v>1</v>
      </c>
      <c r="LC304" s="33">
        <f>'REV 04'!LC304/'PALAN % CUMULATIVE REV 04'!$I304</f>
        <v>1</v>
      </c>
      <c r="LD304" s="33">
        <f>'REV 04'!LD304/'PALAN % CUMULATIVE REV 04'!$I304</f>
        <v>1</v>
      </c>
      <c r="LE304" s="33">
        <f>'REV 04'!LE304/'PALAN % CUMULATIVE REV 04'!$I304</f>
        <v>1</v>
      </c>
      <c r="LF304" s="33">
        <f>'REV 04'!LF304/'PALAN % CUMULATIVE REV 04'!$I304</f>
        <v>1</v>
      </c>
      <c r="LG304" s="33">
        <f>'REV 04'!LG304/'PALAN % CUMULATIVE REV 04'!$I304</f>
        <v>1</v>
      </c>
      <c r="LH304" s="33">
        <f>'REV 04'!LH304/'PALAN % CUMULATIVE REV 04'!$I304</f>
        <v>1</v>
      </c>
      <c r="LI304" s="33">
        <f>'REV 04'!LI304/'PALAN % CUMULATIVE REV 04'!$I304</f>
        <v>1</v>
      </c>
      <c r="LJ304" s="33">
        <f>'REV 04'!LJ304/'PALAN % CUMULATIVE REV 04'!$I304</f>
        <v>1</v>
      </c>
      <c r="LK304" s="33">
        <f>'REV 04'!LK304/'PALAN % CUMULATIVE REV 04'!$I304</f>
        <v>1</v>
      </c>
      <c r="LL304" s="33">
        <f>'REV 04'!LL304/'PALAN % CUMULATIVE REV 04'!$I304</f>
        <v>1</v>
      </c>
      <c r="LM304" s="33">
        <f>'REV 04'!LM304/'PALAN % CUMULATIVE REV 04'!$I304</f>
        <v>1</v>
      </c>
      <c r="LN304" s="33">
        <f>'REV 04'!LN304/'PALAN % CUMULATIVE REV 04'!$I304</f>
        <v>1</v>
      </c>
      <c r="LO304" s="33">
        <f>'REV 04'!LO304/'PALAN % CUMULATIVE REV 04'!$I304</f>
        <v>1</v>
      </c>
      <c r="LP304" s="33">
        <f>'REV 04'!LP304/'PALAN % CUMULATIVE REV 04'!$I304</f>
        <v>1</v>
      </c>
      <c r="LQ304" s="33">
        <f>'REV 04'!LQ304/'PALAN % CUMULATIVE REV 04'!$I304</f>
        <v>1</v>
      </c>
      <c r="LR304" s="33">
        <f>'REV 04'!LR304/'PALAN % CUMULATIVE REV 04'!$I304</f>
        <v>1</v>
      </c>
      <c r="LS304" s="33">
        <f>'REV 04'!LS304/'PALAN % CUMULATIVE REV 04'!$I304</f>
        <v>1</v>
      </c>
      <c r="LT304" s="33">
        <f>'REV 04'!LT304/'PALAN % CUMULATIVE REV 04'!$I304</f>
        <v>1</v>
      </c>
      <c r="LU304" s="33">
        <f>'REV 04'!LU304/'PALAN % CUMULATIVE REV 04'!$I304</f>
        <v>1</v>
      </c>
      <c r="LV304" s="33">
        <f>'REV 04'!LV304/'PALAN % CUMULATIVE REV 04'!$I304</f>
        <v>1</v>
      </c>
      <c r="LW304" s="33">
        <f>'REV 04'!LW304/'PALAN % CUMULATIVE REV 04'!$I304</f>
        <v>1</v>
      </c>
      <c r="LX304" s="33">
        <f>'REV 04'!LX304/'PALAN % CUMULATIVE REV 04'!$I304</f>
        <v>1</v>
      </c>
      <c r="LY304" s="33">
        <f>'REV 04'!LY304/'PALAN % CUMULATIVE REV 04'!$I304</f>
        <v>1</v>
      </c>
      <c r="LZ304" s="33">
        <f>'REV 04'!LZ304/'PALAN % CUMULATIVE REV 04'!$I304</f>
        <v>1</v>
      </c>
      <c r="MA304" s="33">
        <f>'REV 04'!MA304/'PALAN % CUMULATIVE REV 04'!$I304</f>
        <v>1</v>
      </c>
      <c r="MB304" s="33">
        <f>'REV 04'!MB304/'PALAN % CUMULATIVE REV 04'!$I304</f>
        <v>1</v>
      </c>
      <c r="MC304" s="33">
        <f>'REV 04'!MC304/'PALAN % CUMULATIVE REV 04'!$I304</f>
        <v>1</v>
      </c>
      <c r="MD304" s="33">
        <f>'REV 04'!MD304/'PALAN % CUMULATIVE REV 04'!$I304</f>
        <v>1</v>
      </c>
      <c r="ME304" s="33">
        <f>'REV 04'!ME304/'PALAN % CUMULATIVE REV 04'!$I304</f>
        <v>1</v>
      </c>
      <c r="MF304" s="33">
        <f>'REV 04'!MF304/'PALAN % CUMULATIVE REV 04'!$I304</f>
        <v>1</v>
      </c>
      <c r="MG304" s="33">
        <f>'REV 04'!MG304/'PALAN % CUMULATIVE REV 04'!$I304</f>
        <v>1</v>
      </c>
      <c r="MH304" s="33">
        <f>'REV 04'!MH304/'PALAN % CUMULATIVE REV 04'!$I304</f>
        <v>1</v>
      </c>
      <c r="MI304" s="33">
        <f>'REV 04'!MI304/'PALAN % CUMULATIVE REV 04'!$I304</f>
        <v>1</v>
      </c>
      <c r="MJ304" s="33">
        <f>'REV 04'!MJ304/'PALAN % CUMULATIVE REV 04'!$I304</f>
        <v>1</v>
      </c>
      <c r="MK304" s="33">
        <f>'REV 04'!MK304/'PALAN % CUMULATIVE REV 04'!$I304</f>
        <v>1</v>
      </c>
      <c r="ML304" s="33">
        <f>'REV 04'!ML304/'PALAN % CUMULATIVE REV 04'!$I304</f>
        <v>1</v>
      </c>
      <c r="MM304" s="33">
        <f>'REV 04'!MM304/'PALAN % CUMULATIVE REV 04'!$I304</f>
        <v>1</v>
      </c>
      <c r="MN304" s="33">
        <f>'REV 04'!MN304/'PALAN % CUMULATIVE REV 04'!$I304</f>
        <v>1</v>
      </c>
      <c r="MO304" s="33">
        <f>'REV 04'!MO304/'PALAN % CUMULATIVE REV 04'!$I304</f>
        <v>1</v>
      </c>
      <c r="MP304" s="33">
        <f>'REV 04'!MP304/'PALAN % CUMULATIVE REV 04'!$I304</f>
        <v>1</v>
      </c>
      <c r="MQ304" s="33">
        <f>'REV 04'!MQ304/'PALAN % CUMULATIVE REV 04'!$I304</f>
        <v>1</v>
      </c>
      <c r="MR304" s="33">
        <f>'REV 04'!MR304/'PALAN % CUMULATIVE REV 04'!$I304</f>
        <v>1</v>
      </c>
      <c r="MS304" s="33">
        <f>'REV 04'!MS304/'PALAN % CUMULATIVE REV 04'!$I304</f>
        <v>1</v>
      </c>
      <c r="MT304" s="33">
        <f>'REV 04'!MT304/'PALAN % CUMULATIVE REV 04'!$I304</f>
        <v>1</v>
      </c>
      <c r="MU304" s="33">
        <f>'REV 04'!MU304/'PALAN % CUMULATIVE REV 04'!$I304</f>
        <v>1</v>
      </c>
      <c r="MV304" s="33">
        <f>'REV 04'!MV304/'PALAN % CUMULATIVE REV 04'!$I304</f>
        <v>1</v>
      </c>
      <c r="MW304" s="33">
        <f>'REV 04'!MW304/'PALAN % CUMULATIVE REV 04'!$I304</f>
        <v>1</v>
      </c>
      <c r="MX304" s="33">
        <f>'REV 04'!MX304/'PALAN % CUMULATIVE REV 04'!$I304</f>
        <v>1</v>
      </c>
      <c r="MY304" s="33">
        <f>'REV 04'!MY304/'PALAN % CUMULATIVE REV 04'!$I304</f>
        <v>1</v>
      </c>
      <c r="MZ304" s="33">
        <f>'REV 04'!MZ304/'PALAN % CUMULATIVE REV 04'!$I304</f>
        <v>1</v>
      </c>
      <c r="NA304" s="33">
        <f>'REV 04'!NA304/'PALAN % CUMULATIVE REV 04'!$I304</f>
        <v>1</v>
      </c>
      <c r="NB304" s="33">
        <f>'REV 04'!NB304/'PALAN % CUMULATIVE REV 04'!$I304</f>
        <v>1</v>
      </c>
      <c r="NC304" s="33">
        <f>'REV 04'!NC304/'PALAN % CUMULATIVE REV 04'!$I304</f>
        <v>1</v>
      </c>
      <c r="ND304" s="33">
        <f>'REV 04'!ND304/'PALAN % CUMULATIVE REV 04'!$I304</f>
        <v>1</v>
      </c>
      <c r="NE304" s="33">
        <f>'REV 04'!NE304/'PALAN % CUMULATIVE REV 04'!$I304</f>
        <v>1</v>
      </c>
      <c r="NF304" s="33">
        <f>'REV 04'!NF304/'PALAN % CUMULATIVE REV 04'!$I304</f>
        <v>1</v>
      </c>
      <c r="NG304" s="33">
        <f>'REV 04'!NG304/'PALAN % CUMULATIVE REV 04'!$I304</f>
        <v>1</v>
      </c>
      <c r="NH304" s="33">
        <f>'REV 04'!NH304/'PALAN % CUMULATIVE REV 04'!$I304</f>
        <v>1</v>
      </c>
      <c r="NI304" s="33">
        <f>'REV 04'!NI304/'PALAN % CUMULATIVE REV 04'!$I304</f>
        <v>1</v>
      </c>
      <c r="NJ304" s="33">
        <f>'REV 04'!NJ304/'PALAN % CUMULATIVE REV 04'!$I304</f>
        <v>1</v>
      </c>
      <c r="NK304" s="33">
        <f>'REV 04'!NK304/'PALAN % CUMULATIVE REV 04'!$I304</f>
        <v>1</v>
      </c>
      <c r="NL304" s="33">
        <f>'REV 04'!NL304/'PALAN % CUMULATIVE REV 04'!$I304</f>
        <v>1</v>
      </c>
      <c r="NM304" s="33">
        <f>'REV 04'!NM304/'PALAN % CUMULATIVE REV 04'!$I304</f>
        <v>1</v>
      </c>
      <c r="NN304" s="33">
        <f>'REV 04'!NN304/'PALAN % CUMULATIVE REV 04'!$I304</f>
        <v>1</v>
      </c>
      <c r="NO304" s="33">
        <f>'REV 04'!NO304/'PALAN % CUMULATIVE REV 04'!$I304</f>
        <v>1</v>
      </c>
      <c r="NP304" s="33">
        <f>'REV 04'!NP304/'PALAN % CUMULATIVE REV 04'!$I304</f>
        <v>1</v>
      </c>
      <c r="NQ304" s="33">
        <f>'REV 04'!NQ304/'PALAN % CUMULATIVE REV 04'!$I304</f>
        <v>1</v>
      </c>
    </row>
    <row r="305" spans="1:381" x14ac:dyDescent="0.25">
      <c r="A305" s="1">
        <f t="shared" si="4"/>
        <v>305</v>
      </c>
      <c r="B305" t="s">
        <v>735</v>
      </c>
      <c r="C305" t="s">
        <v>537</v>
      </c>
      <c r="D305" t="s">
        <v>613</v>
      </c>
      <c r="E305" s="79" t="s">
        <v>165</v>
      </c>
      <c r="F305">
        <v>20</v>
      </c>
      <c r="G305" s="50">
        <v>45505</v>
      </c>
      <c r="H305" s="50">
        <v>45526</v>
      </c>
      <c r="I305">
        <v>1337</v>
      </c>
      <c r="K305" s="51">
        <v>0</v>
      </c>
      <c r="L305" t="s">
        <v>130</v>
      </c>
      <c r="M305" s="52">
        <v>0</v>
      </c>
      <c r="N305">
        <v>85</v>
      </c>
      <c r="O305" t="s">
        <v>312</v>
      </c>
      <c r="P305" t="s">
        <v>122</v>
      </c>
      <c r="Q305" s="33">
        <f>'REV 04'!Q305/'PALAN % CUMULATIVE REV 04'!$I305</f>
        <v>0</v>
      </c>
      <c r="R305" s="33">
        <f>'REV 04'!R305/'PALAN % CUMULATIVE REV 04'!$I305</f>
        <v>0</v>
      </c>
      <c r="S305" s="33">
        <f>'REV 04'!S305/'PALAN % CUMULATIVE REV 04'!$I305</f>
        <v>0</v>
      </c>
      <c r="T305" s="33">
        <f>'REV 04'!T305/'PALAN % CUMULATIVE REV 04'!$I305</f>
        <v>0</v>
      </c>
      <c r="U305" s="33">
        <f>'REV 04'!U305/'PALAN % CUMULATIVE REV 04'!$I305</f>
        <v>0</v>
      </c>
      <c r="V305" s="33">
        <f>'REV 04'!V305/'PALAN % CUMULATIVE REV 04'!$I305</f>
        <v>0</v>
      </c>
      <c r="W305" s="33">
        <f>'REV 04'!W305/'PALAN % CUMULATIVE REV 04'!$I305</f>
        <v>0</v>
      </c>
      <c r="X305" s="33">
        <f>'REV 04'!X305/'PALAN % CUMULATIVE REV 04'!$I305</f>
        <v>0</v>
      </c>
      <c r="Y305" s="33">
        <f>'REV 04'!Y305/'PALAN % CUMULATIVE REV 04'!$I305</f>
        <v>0</v>
      </c>
      <c r="Z305" s="33">
        <f>'REV 04'!Z305/'PALAN % CUMULATIVE REV 04'!$I305</f>
        <v>0</v>
      </c>
      <c r="AA305" s="33">
        <f>'REV 04'!AA305/'PALAN % CUMULATIVE REV 04'!$I305</f>
        <v>0</v>
      </c>
      <c r="AB305" s="33">
        <f>'REV 04'!AB305/'PALAN % CUMULATIVE REV 04'!$I305</f>
        <v>0</v>
      </c>
      <c r="AC305" s="33">
        <f>'REV 04'!AC305/'PALAN % CUMULATIVE REV 04'!$I305</f>
        <v>0</v>
      </c>
      <c r="AD305" s="33">
        <f>'REV 04'!AD305/'PALAN % CUMULATIVE REV 04'!$I305</f>
        <v>0</v>
      </c>
      <c r="AE305" s="33">
        <f>'REV 04'!AE305/'PALAN % CUMULATIVE REV 04'!$I305</f>
        <v>0</v>
      </c>
      <c r="AF305" s="33">
        <f>'REV 04'!AF305/'PALAN % CUMULATIVE REV 04'!$I305</f>
        <v>0</v>
      </c>
      <c r="AG305" s="33">
        <f>'REV 04'!AG305/'PALAN % CUMULATIVE REV 04'!$I305</f>
        <v>0</v>
      </c>
      <c r="AH305" s="33">
        <f>'REV 04'!AH305/'PALAN % CUMULATIVE REV 04'!$I305</f>
        <v>0</v>
      </c>
      <c r="AI305" s="33">
        <f>'REV 04'!AI305/'PALAN % CUMULATIVE REV 04'!$I305</f>
        <v>0</v>
      </c>
      <c r="AJ305" s="33">
        <f>'REV 04'!AJ305/'PALAN % CUMULATIVE REV 04'!$I305</f>
        <v>0</v>
      </c>
      <c r="AK305" s="33">
        <f>'REV 04'!AK305/'PALAN % CUMULATIVE REV 04'!$I305</f>
        <v>0</v>
      </c>
      <c r="AL305" s="33">
        <f>'REV 04'!AL305/'PALAN % CUMULATIVE REV 04'!$I305</f>
        <v>0</v>
      </c>
      <c r="AM305" s="33">
        <f>'REV 04'!AM305/'PALAN % CUMULATIVE REV 04'!$I305</f>
        <v>0</v>
      </c>
      <c r="AN305" s="33">
        <f>'REV 04'!AN305/'PALAN % CUMULATIVE REV 04'!$I305</f>
        <v>0</v>
      </c>
      <c r="AO305" s="33">
        <f>'REV 04'!AO305/'PALAN % CUMULATIVE REV 04'!$I305</f>
        <v>0</v>
      </c>
      <c r="AP305" s="33">
        <f>'REV 04'!AP305/'PALAN % CUMULATIVE REV 04'!$I305</f>
        <v>0</v>
      </c>
      <c r="AQ305" s="33">
        <f>'REV 04'!AQ305/'PALAN % CUMULATIVE REV 04'!$I305</f>
        <v>0</v>
      </c>
      <c r="AR305" s="33">
        <f>'REV 04'!AR305/'PALAN % CUMULATIVE REV 04'!$I305</f>
        <v>0</v>
      </c>
      <c r="AS305" s="33">
        <f>'REV 04'!AS305/'PALAN % CUMULATIVE REV 04'!$I305</f>
        <v>0</v>
      </c>
      <c r="AT305" s="33">
        <f>'REV 04'!AT305/'PALAN % CUMULATIVE REV 04'!$I305</f>
        <v>0</v>
      </c>
      <c r="AU305" s="33">
        <f>'REV 04'!AU305/'PALAN % CUMULATIVE REV 04'!$I305</f>
        <v>0</v>
      </c>
      <c r="AV305" s="33">
        <f>'REV 04'!AV305/'PALAN % CUMULATIVE REV 04'!$I305</f>
        <v>0</v>
      </c>
      <c r="AW305" s="33">
        <f>'REV 04'!AW305/'PALAN % CUMULATIVE REV 04'!$I305</f>
        <v>0</v>
      </c>
      <c r="AX305" s="33">
        <f>'REV 04'!AX305/'PALAN % CUMULATIVE REV 04'!$I305</f>
        <v>0</v>
      </c>
      <c r="AY305" s="33">
        <f>'REV 04'!AY305/'PALAN % CUMULATIVE REV 04'!$I305</f>
        <v>0</v>
      </c>
      <c r="AZ305" s="33">
        <f>'REV 04'!AZ305/'PALAN % CUMULATIVE REV 04'!$I305</f>
        <v>0</v>
      </c>
      <c r="BA305" s="33">
        <f>'REV 04'!BA305/'PALAN % CUMULATIVE REV 04'!$I305</f>
        <v>0</v>
      </c>
      <c r="BB305" s="33">
        <f>'REV 04'!BB305/'PALAN % CUMULATIVE REV 04'!$I305</f>
        <v>0</v>
      </c>
      <c r="BC305" s="33">
        <f>'REV 04'!BC305/'PALAN % CUMULATIVE REV 04'!$I305</f>
        <v>0</v>
      </c>
      <c r="BD305" s="33">
        <f>'REV 04'!BD305/'PALAN % CUMULATIVE REV 04'!$I305</f>
        <v>0</v>
      </c>
      <c r="BE305" s="33">
        <f>'REV 04'!BE305/'PALAN % CUMULATIVE REV 04'!$I305</f>
        <v>0</v>
      </c>
      <c r="BF305" s="33">
        <f>'REV 04'!BF305/'PALAN % CUMULATIVE REV 04'!$I305</f>
        <v>0</v>
      </c>
      <c r="BG305" s="33">
        <f>'REV 04'!BG305/'PALAN % CUMULATIVE REV 04'!$I305</f>
        <v>0</v>
      </c>
      <c r="BH305" s="33">
        <f>'REV 04'!BH305/'PALAN % CUMULATIVE REV 04'!$I305</f>
        <v>0</v>
      </c>
      <c r="BI305" s="33">
        <f>'REV 04'!BI305/'PALAN % CUMULATIVE REV 04'!$I305</f>
        <v>0</v>
      </c>
      <c r="BJ305" s="33">
        <f>'REV 04'!BJ305/'PALAN % CUMULATIVE REV 04'!$I305</f>
        <v>0</v>
      </c>
      <c r="BK305" s="33">
        <f>'REV 04'!BK305/'PALAN % CUMULATIVE REV 04'!$I305</f>
        <v>0</v>
      </c>
      <c r="BL305" s="33">
        <f>'REV 04'!BL305/'PALAN % CUMULATIVE REV 04'!$I305</f>
        <v>0</v>
      </c>
      <c r="BM305" s="33">
        <f>'REV 04'!BM305/'PALAN % CUMULATIVE REV 04'!$I305</f>
        <v>0</v>
      </c>
      <c r="BN305" s="33">
        <f>'REV 04'!BN305/'PALAN % CUMULATIVE REV 04'!$I305</f>
        <v>0</v>
      </c>
      <c r="BO305" s="33">
        <f>'REV 04'!BO305/'PALAN % CUMULATIVE REV 04'!$I305</f>
        <v>0</v>
      </c>
      <c r="BP305" s="33">
        <f>'REV 04'!BP305/'PALAN % CUMULATIVE REV 04'!$I305</f>
        <v>0</v>
      </c>
      <c r="BQ305" s="33">
        <f>'REV 04'!BQ305/'PALAN % CUMULATIVE REV 04'!$I305</f>
        <v>0</v>
      </c>
      <c r="BR305" s="33">
        <f>'REV 04'!BR305/'PALAN % CUMULATIVE REV 04'!$I305</f>
        <v>0</v>
      </c>
      <c r="BS305" s="33">
        <f>'REV 04'!BS305/'PALAN % CUMULATIVE REV 04'!$I305</f>
        <v>0</v>
      </c>
      <c r="BT305" s="33">
        <f>'REV 04'!BT305/'PALAN % CUMULATIVE REV 04'!$I305</f>
        <v>0</v>
      </c>
      <c r="BU305" s="33">
        <f>'REV 04'!BU305/'PALAN % CUMULATIVE REV 04'!$I305</f>
        <v>0</v>
      </c>
      <c r="BV305" s="33">
        <f>'REV 04'!BV305/'PALAN % CUMULATIVE REV 04'!$I305</f>
        <v>0</v>
      </c>
      <c r="BW305" s="33">
        <f>'REV 04'!BW305/'PALAN % CUMULATIVE REV 04'!$I305</f>
        <v>0</v>
      </c>
      <c r="BX305" s="33">
        <f>'REV 04'!BX305/'PALAN % CUMULATIVE REV 04'!$I305</f>
        <v>0</v>
      </c>
      <c r="BY305" s="33">
        <f>'REV 04'!BY305/'PALAN % CUMULATIVE REV 04'!$I305</f>
        <v>0</v>
      </c>
      <c r="BZ305" s="33">
        <f>'REV 04'!BZ305/'PALAN % CUMULATIVE REV 04'!$I305</f>
        <v>0</v>
      </c>
      <c r="CA305" s="33">
        <f>'REV 04'!CA305/'PALAN % CUMULATIVE REV 04'!$I305</f>
        <v>0</v>
      </c>
      <c r="CB305" s="33">
        <f>'REV 04'!CB305/'PALAN % CUMULATIVE REV 04'!$I305</f>
        <v>0</v>
      </c>
      <c r="CC305" s="33">
        <f>'REV 04'!CC305/'PALAN % CUMULATIVE REV 04'!$I305</f>
        <v>0</v>
      </c>
      <c r="CD305" s="33">
        <f>'REV 04'!CD305/'PALAN % CUMULATIVE REV 04'!$I305</f>
        <v>0</v>
      </c>
      <c r="CE305" s="33">
        <f>'REV 04'!CE305/'PALAN % CUMULATIVE REV 04'!$I305</f>
        <v>0</v>
      </c>
      <c r="CF305" s="33">
        <f>'REV 04'!CF305/'PALAN % CUMULATIVE REV 04'!$I305</f>
        <v>0</v>
      </c>
      <c r="CG305" s="33">
        <f>'REV 04'!CG305/'PALAN % CUMULATIVE REV 04'!$I305</f>
        <v>0</v>
      </c>
      <c r="CH305" s="33">
        <f>'REV 04'!CH305/'PALAN % CUMULATIVE REV 04'!$I305</f>
        <v>0</v>
      </c>
      <c r="CI305" s="33">
        <f>'REV 04'!CI305/'PALAN % CUMULATIVE REV 04'!$I305</f>
        <v>0</v>
      </c>
      <c r="CJ305" s="33">
        <f>'REV 04'!CJ305/'PALAN % CUMULATIVE REV 04'!$I305</f>
        <v>0</v>
      </c>
      <c r="CK305" s="33">
        <f>'REV 04'!CK305/'PALAN % CUMULATIVE REV 04'!$I305</f>
        <v>0</v>
      </c>
      <c r="CL305" s="33">
        <f>'REV 04'!CL305/'PALAN % CUMULATIVE REV 04'!$I305</f>
        <v>0</v>
      </c>
      <c r="CM305" s="33">
        <f>'REV 04'!CM305/'PALAN % CUMULATIVE REV 04'!$I305</f>
        <v>0</v>
      </c>
      <c r="CN305" s="33">
        <f>'REV 04'!CN305/'PALAN % CUMULATIVE REV 04'!$I305</f>
        <v>0</v>
      </c>
      <c r="CO305" s="33">
        <f>'REV 04'!CO305/'PALAN % CUMULATIVE REV 04'!$I305</f>
        <v>0</v>
      </c>
      <c r="CP305" s="33">
        <f>'REV 04'!CP305/'PALAN % CUMULATIVE REV 04'!$I305</f>
        <v>0</v>
      </c>
      <c r="CQ305" s="33">
        <f>'REV 04'!CQ305/'PALAN % CUMULATIVE REV 04'!$I305</f>
        <v>0</v>
      </c>
      <c r="CR305" s="33">
        <f>'REV 04'!CR305/'PALAN % CUMULATIVE REV 04'!$I305</f>
        <v>0</v>
      </c>
      <c r="CS305" s="33">
        <f>'REV 04'!CS305/'PALAN % CUMULATIVE REV 04'!$I305</f>
        <v>0</v>
      </c>
      <c r="CT305" s="33">
        <f>'REV 04'!CT305/'PALAN % CUMULATIVE REV 04'!$I305</f>
        <v>0</v>
      </c>
      <c r="CU305" s="33">
        <f>'REV 04'!CU305/'PALAN % CUMULATIVE REV 04'!$I305</f>
        <v>0</v>
      </c>
      <c r="CV305" s="33">
        <f>'REV 04'!CV305/'PALAN % CUMULATIVE REV 04'!$I305</f>
        <v>0</v>
      </c>
      <c r="CW305" s="33">
        <f>'REV 04'!CW305/'PALAN % CUMULATIVE REV 04'!$I305</f>
        <v>0</v>
      </c>
      <c r="CX305" s="33">
        <f>'REV 04'!CX305/'PALAN % CUMULATIVE REV 04'!$I305</f>
        <v>0</v>
      </c>
      <c r="CY305" s="33">
        <f>'REV 04'!CY305/'PALAN % CUMULATIVE REV 04'!$I305</f>
        <v>0</v>
      </c>
      <c r="CZ305" s="33">
        <f>'REV 04'!CZ305/'PALAN % CUMULATIVE REV 04'!$I305</f>
        <v>0</v>
      </c>
      <c r="DA305" s="33">
        <f>'REV 04'!DA305/'PALAN % CUMULATIVE REV 04'!$I305</f>
        <v>0</v>
      </c>
      <c r="DB305" s="33">
        <f>'REV 04'!DB305/'PALAN % CUMULATIVE REV 04'!$I305</f>
        <v>0</v>
      </c>
      <c r="DC305" s="33">
        <f>'REV 04'!DC305/'PALAN % CUMULATIVE REV 04'!$I305</f>
        <v>0</v>
      </c>
      <c r="DD305" s="33">
        <f>'REV 04'!DD305/'PALAN % CUMULATIVE REV 04'!$I305</f>
        <v>0</v>
      </c>
      <c r="DE305" s="33">
        <f>'REV 04'!DE305/'PALAN % CUMULATIVE REV 04'!$I305</f>
        <v>0</v>
      </c>
      <c r="DF305" s="33">
        <f>'REV 04'!DF305/'PALAN % CUMULATIVE REV 04'!$I305</f>
        <v>0</v>
      </c>
      <c r="DG305" s="33">
        <f>'REV 04'!DG305/'PALAN % CUMULATIVE REV 04'!$I305</f>
        <v>0</v>
      </c>
      <c r="DH305" s="33">
        <f>'REV 04'!DH305/'PALAN % CUMULATIVE REV 04'!$I305</f>
        <v>0</v>
      </c>
      <c r="DI305" s="33">
        <f>'REV 04'!DI305/'PALAN % CUMULATIVE REV 04'!$I305</f>
        <v>0</v>
      </c>
      <c r="DJ305" s="33">
        <f>'REV 04'!DJ305/'PALAN % CUMULATIVE REV 04'!$I305</f>
        <v>0</v>
      </c>
      <c r="DK305" s="33">
        <f>'REV 04'!DK305/'PALAN % CUMULATIVE REV 04'!$I305</f>
        <v>0</v>
      </c>
      <c r="DL305" s="33">
        <f>'REV 04'!DL305/'PALAN % CUMULATIVE REV 04'!$I305</f>
        <v>0</v>
      </c>
      <c r="DM305" s="33">
        <f>'REV 04'!DM305/'PALAN % CUMULATIVE REV 04'!$I305</f>
        <v>0</v>
      </c>
      <c r="DN305" s="33">
        <f>'REV 04'!DN305/'PALAN % CUMULATIVE REV 04'!$I305</f>
        <v>0</v>
      </c>
      <c r="DO305" s="33">
        <f>'REV 04'!DO305/'PALAN % CUMULATIVE REV 04'!$I305</f>
        <v>0</v>
      </c>
      <c r="DP305" s="33">
        <f>'REV 04'!DP305/'PALAN % CUMULATIVE REV 04'!$I305</f>
        <v>0</v>
      </c>
      <c r="DQ305" s="33">
        <f>'REV 04'!DQ305/'PALAN % CUMULATIVE REV 04'!$I305</f>
        <v>0</v>
      </c>
      <c r="DR305" s="33">
        <f>'REV 04'!DR305/'PALAN % CUMULATIVE REV 04'!$I305</f>
        <v>0</v>
      </c>
      <c r="DS305" s="33">
        <f>'REV 04'!DS305/'PALAN % CUMULATIVE REV 04'!$I305</f>
        <v>0</v>
      </c>
      <c r="DT305" s="33">
        <f>'REV 04'!DT305/'PALAN % CUMULATIVE REV 04'!$I305</f>
        <v>0</v>
      </c>
      <c r="DU305" s="33">
        <f>'REV 04'!DU305/'PALAN % CUMULATIVE REV 04'!$I305</f>
        <v>0</v>
      </c>
      <c r="DV305" s="33">
        <f>'REV 04'!DV305/'PALAN % CUMULATIVE REV 04'!$I305</f>
        <v>0</v>
      </c>
      <c r="DW305" s="33">
        <f>'REV 04'!DW305/'PALAN % CUMULATIVE REV 04'!$I305</f>
        <v>0</v>
      </c>
      <c r="DX305" s="33">
        <f>'REV 04'!DX305/'PALAN % CUMULATIVE REV 04'!$I305</f>
        <v>0</v>
      </c>
      <c r="DY305" s="33">
        <f>'REV 04'!DY305/'PALAN % CUMULATIVE REV 04'!$I305</f>
        <v>0</v>
      </c>
      <c r="DZ305" s="33">
        <f>'REV 04'!DZ305/'PALAN % CUMULATIVE REV 04'!$I305</f>
        <v>0</v>
      </c>
      <c r="EA305" s="33">
        <f>'REV 04'!EA305/'PALAN % CUMULATIVE REV 04'!$I305</f>
        <v>0</v>
      </c>
      <c r="EB305" s="33">
        <f>'REV 04'!EB305/'PALAN % CUMULATIVE REV 04'!$I305</f>
        <v>0</v>
      </c>
      <c r="EC305" s="33">
        <f>'REV 04'!EC305/'PALAN % CUMULATIVE REV 04'!$I305</f>
        <v>0</v>
      </c>
      <c r="ED305" s="33">
        <f>'REV 04'!ED305/'PALAN % CUMULATIVE REV 04'!$I305</f>
        <v>0</v>
      </c>
      <c r="EE305" s="33">
        <f>'REV 04'!EE305/'PALAN % CUMULATIVE REV 04'!$I305</f>
        <v>0</v>
      </c>
      <c r="EF305" s="33">
        <f>'REV 04'!EF305/'PALAN % CUMULATIVE REV 04'!$I305</f>
        <v>0</v>
      </c>
      <c r="EG305" s="33">
        <f>'REV 04'!EG305/'PALAN % CUMULATIVE REV 04'!$I305</f>
        <v>0</v>
      </c>
      <c r="EH305" s="33">
        <f>'REV 04'!EH305/'PALAN % CUMULATIVE REV 04'!$I305</f>
        <v>0</v>
      </c>
      <c r="EI305" s="33">
        <f>'REV 04'!EI305/'PALAN % CUMULATIVE REV 04'!$I305</f>
        <v>0</v>
      </c>
      <c r="EJ305" s="33">
        <f>'REV 04'!EJ305/'PALAN % CUMULATIVE REV 04'!$I305</f>
        <v>0</v>
      </c>
      <c r="EK305" s="33">
        <f>'REV 04'!EK305/'PALAN % CUMULATIVE REV 04'!$I305</f>
        <v>0</v>
      </c>
      <c r="EL305" s="33">
        <f>'REV 04'!EL305/'PALAN % CUMULATIVE REV 04'!$I305</f>
        <v>0</v>
      </c>
      <c r="EM305" s="33">
        <f>'REV 04'!EM305/'PALAN % CUMULATIVE REV 04'!$I305</f>
        <v>0</v>
      </c>
      <c r="EN305" s="33">
        <f>'REV 04'!EN305/'PALAN % CUMULATIVE REV 04'!$I305</f>
        <v>0</v>
      </c>
      <c r="EO305" s="33">
        <f>'REV 04'!EO305/'PALAN % CUMULATIVE REV 04'!$I305</f>
        <v>0</v>
      </c>
      <c r="EP305" s="33">
        <f>'REV 04'!EP305/'PALAN % CUMULATIVE REV 04'!$I305</f>
        <v>0</v>
      </c>
      <c r="EQ305" s="33">
        <f>'REV 04'!EQ305/'PALAN % CUMULATIVE REV 04'!$I305</f>
        <v>0</v>
      </c>
      <c r="ER305" s="33">
        <f>'REV 04'!ER305/'PALAN % CUMULATIVE REV 04'!$I305</f>
        <v>0</v>
      </c>
      <c r="ES305" s="33">
        <f>'REV 04'!ES305/'PALAN % CUMULATIVE REV 04'!$I305</f>
        <v>0</v>
      </c>
      <c r="ET305" s="33">
        <f>'REV 04'!ET305/'PALAN % CUMULATIVE REV 04'!$I305</f>
        <v>0</v>
      </c>
      <c r="EU305" s="33">
        <f>'REV 04'!EU305/'PALAN % CUMULATIVE REV 04'!$I305</f>
        <v>0</v>
      </c>
      <c r="EV305" s="33">
        <f>'REV 04'!EV305/'PALAN % CUMULATIVE REV 04'!$I305</f>
        <v>0</v>
      </c>
      <c r="EW305" s="33">
        <f>'REV 04'!EW305/'PALAN % CUMULATIVE REV 04'!$I305</f>
        <v>0</v>
      </c>
      <c r="EX305" s="33">
        <f>'REV 04'!EX305/'PALAN % CUMULATIVE REV 04'!$I305</f>
        <v>0</v>
      </c>
      <c r="EY305" s="33">
        <f>'REV 04'!EY305/'PALAN % CUMULATIVE REV 04'!$I305</f>
        <v>0</v>
      </c>
      <c r="EZ305" s="33">
        <f>'REV 04'!EZ305/'PALAN % CUMULATIVE REV 04'!$I305</f>
        <v>0</v>
      </c>
      <c r="FA305" s="33">
        <f>'REV 04'!FA305/'PALAN % CUMULATIVE REV 04'!$I305</f>
        <v>0</v>
      </c>
      <c r="FB305" s="33">
        <f>'REV 04'!FB305/'PALAN % CUMULATIVE REV 04'!$I305</f>
        <v>0</v>
      </c>
      <c r="FC305" s="33">
        <f>'REV 04'!FC305/'PALAN % CUMULATIVE REV 04'!$I305</f>
        <v>0</v>
      </c>
      <c r="FD305" s="33">
        <f>'REV 04'!FD305/'PALAN % CUMULATIVE REV 04'!$I305</f>
        <v>0</v>
      </c>
      <c r="FE305" s="33">
        <f>'REV 04'!FE305/'PALAN % CUMULATIVE REV 04'!$I305</f>
        <v>0</v>
      </c>
      <c r="FF305" s="33">
        <f>'REV 04'!FF305/'PALAN % CUMULATIVE REV 04'!$I305</f>
        <v>0</v>
      </c>
      <c r="FG305" s="33">
        <f>'REV 04'!FG305/'PALAN % CUMULATIVE REV 04'!$I305</f>
        <v>0</v>
      </c>
      <c r="FH305" s="33">
        <f>'REV 04'!FH305/'PALAN % CUMULATIVE REV 04'!$I305</f>
        <v>0</v>
      </c>
      <c r="FI305" s="33">
        <f>'REV 04'!FI305/'PALAN % CUMULATIVE REV 04'!$I305</f>
        <v>0</v>
      </c>
      <c r="FJ305" s="33">
        <f>'REV 04'!FJ305/'PALAN % CUMULATIVE REV 04'!$I305</f>
        <v>0</v>
      </c>
      <c r="FK305" s="33">
        <f>'REV 04'!FK305/'PALAN % CUMULATIVE REV 04'!$I305</f>
        <v>0</v>
      </c>
      <c r="FL305" s="33">
        <f>'REV 04'!FL305/'PALAN % CUMULATIVE REV 04'!$I305</f>
        <v>0</v>
      </c>
      <c r="FM305" s="33">
        <f>'REV 04'!FM305/'PALAN % CUMULATIVE REV 04'!$I305</f>
        <v>0</v>
      </c>
      <c r="FN305" s="33">
        <f>'REV 04'!FN305/'PALAN % CUMULATIVE REV 04'!$I305</f>
        <v>0</v>
      </c>
      <c r="FO305" s="33">
        <f>'REV 04'!FO305/'PALAN % CUMULATIVE REV 04'!$I305</f>
        <v>0</v>
      </c>
      <c r="FP305" s="33">
        <f>'REV 04'!FP305/'PALAN % CUMULATIVE REV 04'!$I305</f>
        <v>0</v>
      </c>
      <c r="FQ305" s="33">
        <f>'REV 04'!FQ305/'PALAN % CUMULATIVE REV 04'!$I305</f>
        <v>0</v>
      </c>
      <c r="FR305" s="33">
        <f>'REV 04'!FR305/'PALAN % CUMULATIVE REV 04'!$I305</f>
        <v>0</v>
      </c>
      <c r="FS305" s="33">
        <f>'REV 04'!FS305/'PALAN % CUMULATIVE REV 04'!$I305</f>
        <v>0</v>
      </c>
      <c r="FT305" s="33">
        <f>'REV 04'!FT305/'PALAN % CUMULATIVE REV 04'!$I305</f>
        <v>0</v>
      </c>
      <c r="FU305" s="33">
        <f>'REV 04'!FU305/'PALAN % CUMULATIVE REV 04'!$I305</f>
        <v>0</v>
      </c>
      <c r="FV305" s="33">
        <f>'REV 04'!FV305/'PALAN % CUMULATIVE REV 04'!$I305</f>
        <v>0</v>
      </c>
      <c r="FW305" s="33">
        <f>'REV 04'!FW305/'PALAN % CUMULATIVE REV 04'!$I305</f>
        <v>0</v>
      </c>
      <c r="FX305" s="33">
        <f>'REV 04'!FX305/'PALAN % CUMULATIVE REV 04'!$I305</f>
        <v>0</v>
      </c>
      <c r="FY305" s="33">
        <f>'REV 04'!FY305/'PALAN % CUMULATIVE REV 04'!$I305</f>
        <v>0</v>
      </c>
      <c r="FZ305" s="33">
        <f>'REV 04'!FZ305/'PALAN % CUMULATIVE REV 04'!$I305</f>
        <v>0</v>
      </c>
      <c r="GA305" s="33">
        <f>'REV 04'!GA305/'PALAN % CUMULATIVE REV 04'!$I305</f>
        <v>0</v>
      </c>
      <c r="GB305" s="33">
        <f>'REV 04'!GB305/'PALAN % CUMULATIVE REV 04'!$I305</f>
        <v>0</v>
      </c>
      <c r="GC305" s="33">
        <f>'REV 04'!GC305/'PALAN % CUMULATIVE REV 04'!$I305</f>
        <v>0</v>
      </c>
      <c r="GD305" s="33">
        <f>'REV 04'!GD305/'PALAN % CUMULATIVE REV 04'!$I305</f>
        <v>0</v>
      </c>
      <c r="GE305" s="33">
        <f>'REV 04'!GE305/'PALAN % CUMULATIVE REV 04'!$I305</f>
        <v>0</v>
      </c>
      <c r="GF305" s="33">
        <f>'REV 04'!GF305/'PALAN % CUMULATIVE REV 04'!$I305</f>
        <v>0</v>
      </c>
      <c r="GG305" s="33">
        <f>'REV 04'!GG305/'PALAN % CUMULATIVE REV 04'!$I305</f>
        <v>0</v>
      </c>
      <c r="GH305" s="33">
        <f>'REV 04'!GH305/'PALAN % CUMULATIVE REV 04'!$I305</f>
        <v>0</v>
      </c>
      <c r="GI305" s="33">
        <f>'REV 04'!GI305/'PALAN % CUMULATIVE REV 04'!$I305</f>
        <v>0</v>
      </c>
      <c r="GJ305" s="33">
        <f>'REV 04'!GJ305/'PALAN % CUMULATIVE REV 04'!$I305</f>
        <v>0</v>
      </c>
      <c r="GK305" s="33">
        <f>'REV 04'!GK305/'PALAN % CUMULATIVE REV 04'!$I305</f>
        <v>0</v>
      </c>
      <c r="GL305" s="33">
        <f>'REV 04'!GL305/'PALAN % CUMULATIVE REV 04'!$I305</f>
        <v>0</v>
      </c>
      <c r="GM305" s="33">
        <f>'REV 04'!GM305/'PALAN % CUMULATIVE REV 04'!$I305</f>
        <v>0</v>
      </c>
      <c r="GN305" s="33">
        <f>'REV 04'!GN305/'PALAN % CUMULATIVE REV 04'!$I305</f>
        <v>0</v>
      </c>
      <c r="GO305" s="33">
        <f>'REV 04'!GO305/'PALAN % CUMULATIVE REV 04'!$I305</f>
        <v>0</v>
      </c>
      <c r="GP305" s="33">
        <f>'REV 04'!GP305/'PALAN % CUMULATIVE REV 04'!$I305</f>
        <v>0</v>
      </c>
      <c r="GQ305" s="33">
        <f>'REV 04'!GQ305/'PALAN % CUMULATIVE REV 04'!$I305</f>
        <v>0</v>
      </c>
      <c r="GR305" s="33">
        <f>'REV 04'!GR305/'PALAN % CUMULATIVE REV 04'!$I305</f>
        <v>0</v>
      </c>
      <c r="GS305" s="33">
        <f>'REV 04'!GS305/'PALAN % CUMULATIVE REV 04'!$I305</f>
        <v>0</v>
      </c>
      <c r="GT305" s="33">
        <f>'REV 04'!GT305/'PALAN % CUMULATIVE REV 04'!$I305</f>
        <v>0</v>
      </c>
      <c r="GU305" s="33">
        <f>'REV 04'!GU305/'PALAN % CUMULATIVE REV 04'!$I305</f>
        <v>0</v>
      </c>
      <c r="GV305" s="33">
        <f>'REV 04'!GV305/'PALAN % CUMULATIVE REV 04'!$I305</f>
        <v>0</v>
      </c>
      <c r="GW305" s="33">
        <f>'REV 04'!GW305/'PALAN % CUMULATIVE REV 04'!$I305</f>
        <v>0</v>
      </c>
      <c r="GX305" s="33">
        <f>'REV 04'!GX305/'PALAN % CUMULATIVE REV 04'!$I305</f>
        <v>0</v>
      </c>
      <c r="GY305" s="33">
        <f>'REV 04'!GY305/'PALAN % CUMULATIVE REV 04'!$I305</f>
        <v>0</v>
      </c>
      <c r="GZ305" s="33">
        <f>'REV 04'!GZ305/'PALAN % CUMULATIVE REV 04'!$I305</f>
        <v>0</v>
      </c>
      <c r="HA305" s="33">
        <f>'REV 04'!HA305/'PALAN % CUMULATIVE REV 04'!$I305</f>
        <v>0</v>
      </c>
      <c r="HB305" s="33">
        <f>'REV 04'!HB305/'PALAN % CUMULATIVE REV 04'!$I305</f>
        <v>0</v>
      </c>
      <c r="HC305" s="33">
        <f>'REV 04'!HC305/'PALAN % CUMULATIVE REV 04'!$I305</f>
        <v>0</v>
      </c>
      <c r="HD305" s="33">
        <f>'REV 04'!HD305/'PALAN % CUMULATIVE REV 04'!$I305</f>
        <v>0</v>
      </c>
      <c r="HE305" s="33">
        <f>'REV 04'!HE305/'PALAN % CUMULATIVE REV 04'!$I305</f>
        <v>0</v>
      </c>
      <c r="HF305" s="33">
        <f>'REV 04'!HF305/'PALAN % CUMULATIVE REV 04'!$I305</f>
        <v>0</v>
      </c>
      <c r="HG305" s="33">
        <f>'REV 04'!HG305/'PALAN % CUMULATIVE REV 04'!$I305</f>
        <v>0</v>
      </c>
      <c r="HH305" s="33">
        <f>'REV 04'!HH305/'PALAN % CUMULATIVE REV 04'!$I305</f>
        <v>0</v>
      </c>
      <c r="HI305" s="33">
        <f>'REV 04'!HI305/'PALAN % CUMULATIVE REV 04'!$I305</f>
        <v>0</v>
      </c>
      <c r="HJ305" s="33">
        <f>'REV 04'!HJ305/'PALAN % CUMULATIVE REV 04'!$I305</f>
        <v>0</v>
      </c>
      <c r="HK305" s="33">
        <f>'REV 04'!HK305/'PALAN % CUMULATIVE REV 04'!$I305</f>
        <v>0</v>
      </c>
      <c r="HL305" s="33">
        <f>'REV 04'!HL305/'PALAN % CUMULATIVE REV 04'!$I305</f>
        <v>0</v>
      </c>
      <c r="HM305" s="33">
        <f>'REV 04'!HM305/'PALAN % CUMULATIVE REV 04'!$I305</f>
        <v>0</v>
      </c>
      <c r="HN305" s="33">
        <f>'REV 04'!HN305/'PALAN % CUMULATIVE REV 04'!$I305</f>
        <v>0</v>
      </c>
      <c r="HO305" s="33">
        <f>'REV 04'!HO305/'PALAN % CUMULATIVE REV 04'!$I305</f>
        <v>0</v>
      </c>
      <c r="HP305" s="33">
        <f>'REV 04'!HP305/'PALAN % CUMULATIVE REV 04'!$I305</f>
        <v>0</v>
      </c>
      <c r="HQ305" s="33">
        <f>'REV 04'!HQ305/'PALAN % CUMULATIVE REV 04'!$I305</f>
        <v>0</v>
      </c>
      <c r="HR305" s="33">
        <f>'REV 04'!HR305/'PALAN % CUMULATIVE REV 04'!$I305</f>
        <v>0</v>
      </c>
      <c r="HS305" s="33">
        <f>'REV 04'!HS305/'PALAN % CUMULATIVE REV 04'!$I305</f>
        <v>0</v>
      </c>
      <c r="HT305" s="33">
        <f>'REV 04'!HT305/'PALAN % CUMULATIVE REV 04'!$I305</f>
        <v>0</v>
      </c>
      <c r="HU305" s="33">
        <f>'REV 04'!HU305/'PALAN % CUMULATIVE REV 04'!$I305</f>
        <v>0</v>
      </c>
      <c r="HV305" s="33">
        <f>'REV 04'!HV305/'PALAN % CUMULATIVE REV 04'!$I305</f>
        <v>0</v>
      </c>
      <c r="HW305" s="33">
        <f>'REV 04'!HW305/'PALAN % CUMULATIVE REV 04'!$I305</f>
        <v>0</v>
      </c>
      <c r="HX305" s="33">
        <f>'REV 04'!HX305/'PALAN % CUMULATIVE REV 04'!$I305</f>
        <v>0</v>
      </c>
      <c r="HY305" s="33">
        <f>'REV 04'!HY305/'PALAN % CUMULATIVE REV 04'!$I305</f>
        <v>0</v>
      </c>
      <c r="HZ305" s="33">
        <f>'REV 04'!HZ305/'PALAN % CUMULATIVE REV 04'!$I305</f>
        <v>0</v>
      </c>
      <c r="IA305" s="33">
        <f>'REV 04'!IA305/'PALAN % CUMULATIVE REV 04'!$I305</f>
        <v>0</v>
      </c>
      <c r="IB305" s="33">
        <f>'REV 04'!IB305/'PALAN % CUMULATIVE REV 04'!$I305</f>
        <v>0</v>
      </c>
      <c r="IC305" s="33">
        <f>'REV 04'!IC305/'PALAN % CUMULATIVE REV 04'!$I305</f>
        <v>0</v>
      </c>
      <c r="ID305" s="33">
        <f>'REV 04'!ID305/'PALAN % CUMULATIVE REV 04'!$I305</f>
        <v>0</v>
      </c>
      <c r="IE305" s="33">
        <f>'REV 04'!IE305/'PALAN % CUMULATIVE REV 04'!$I305</f>
        <v>0</v>
      </c>
      <c r="IF305" s="33">
        <f>'REV 04'!IF305/'PALAN % CUMULATIVE REV 04'!$I305</f>
        <v>0</v>
      </c>
      <c r="IG305" s="33">
        <f>'REV 04'!IG305/'PALAN % CUMULATIVE REV 04'!$I305</f>
        <v>0</v>
      </c>
      <c r="IH305" s="33">
        <f>'REV 04'!IH305/'PALAN % CUMULATIVE REV 04'!$I305</f>
        <v>0</v>
      </c>
      <c r="II305" s="33">
        <f>'REV 04'!II305/'PALAN % CUMULATIVE REV 04'!$I305</f>
        <v>0</v>
      </c>
      <c r="IJ305" s="33">
        <f>'REV 04'!IJ305/'PALAN % CUMULATIVE REV 04'!$I305</f>
        <v>0</v>
      </c>
      <c r="IK305" s="33">
        <f>'REV 04'!IK305/'PALAN % CUMULATIVE REV 04'!$I305</f>
        <v>0</v>
      </c>
      <c r="IL305" s="33">
        <f>'REV 04'!IL305/'PALAN % CUMULATIVE REV 04'!$I305</f>
        <v>0</v>
      </c>
      <c r="IM305" s="33">
        <f>'REV 04'!IM305/'PALAN % CUMULATIVE REV 04'!$I305</f>
        <v>0</v>
      </c>
      <c r="IN305" s="33">
        <f>'REV 04'!IN305/'PALAN % CUMULATIVE REV 04'!$I305</f>
        <v>0</v>
      </c>
      <c r="IO305" s="33">
        <f>'REV 04'!IO305/'PALAN % CUMULATIVE REV 04'!$I305</f>
        <v>0</v>
      </c>
      <c r="IP305" s="33">
        <f>'REV 04'!IP305/'PALAN % CUMULATIVE REV 04'!$I305</f>
        <v>0</v>
      </c>
      <c r="IQ305" s="33">
        <f>'REV 04'!IQ305/'PALAN % CUMULATIVE REV 04'!$I305</f>
        <v>0</v>
      </c>
      <c r="IR305" s="33">
        <f>'REV 04'!IR305/'PALAN % CUMULATIVE REV 04'!$I305</f>
        <v>0</v>
      </c>
      <c r="IS305" s="33">
        <f>'REV 04'!IS305/'PALAN % CUMULATIVE REV 04'!$I305</f>
        <v>0</v>
      </c>
      <c r="IT305" s="33">
        <f>'REV 04'!IT305/'PALAN % CUMULATIVE REV 04'!$I305</f>
        <v>0</v>
      </c>
      <c r="IU305" s="33">
        <f>'REV 04'!IU305/'PALAN % CUMULATIVE REV 04'!$I305</f>
        <v>0</v>
      </c>
      <c r="IV305" s="33">
        <f>'REV 04'!IV305/'PALAN % CUMULATIVE REV 04'!$I305</f>
        <v>0</v>
      </c>
      <c r="IW305" s="33">
        <f>'REV 04'!IW305/'PALAN % CUMULATIVE REV 04'!$I305</f>
        <v>0</v>
      </c>
      <c r="IX305" s="33">
        <f>'REV 04'!IX305/'PALAN % CUMULATIVE REV 04'!$I305</f>
        <v>0</v>
      </c>
      <c r="IY305" s="33">
        <f>'REV 04'!IY305/'PALAN % CUMULATIVE REV 04'!$I305</f>
        <v>0</v>
      </c>
      <c r="IZ305" s="33">
        <f>'REV 04'!IZ305/'PALAN % CUMULATIVE REV 04'!$I305</f>
        <v>0</v>
      </c>
      <c r="JA305" s="33">
        <f>'REV 04'!JA305/'PALAN % CUMULATIVE REV 04'!$I305</f>
        <v>0</v>
      </c>
      <c r="JB305" s="33">
        <f>'REV 04'!JB305/'PALAN % CUMULATIVE REV 04'!$I305</f>
        <v>0</v>
      </c>
      <c r="JC305" s="33">
        <f>'REV 04'!JC305/'PALAN % CUMULATIVE REV 04'!$I305</f>
        <v>0</v>
      </c>
      <c r="JD305" s="33">
        <f>'REV 04'!JD305/'PALAN % CUMULATIVE REV 04'!$I305</f>
        <v>0</v>
      </c>
      <c r="JE305" s="33">
        <f>'REV 04'!JE305/'PALAN % CUMULATIVE REV 04'!$I305</f>
        <v>0</v>
      </c>
      <c r="JF305" s="33">
        <f>'REV 04'!JF305/'PALAN % CUMULATIVE REV 04'!$I305</f>
        <v>0</v>
      </c>
      <c r="JG305" s="33">
        <f>'REV 04'!JG305/'PALAN % CUMULATIVE REV 04'!$I305</f>
        <v>0</v>
      </c>
      <c r="JH305" s="33">
        <f>'REV 04'!JH305/'PALAN % CUMULATIVE REV 04'!$I305</f>
        <v>0</v>
      </c>
      <c r="JI305" s="33">
        <f>'REV 04'!JI305/'PALAN % CUMULATIVE REV 04'!$I305</f>
        <v>0</v>
      </c>
      <c r="JJ305" s="33">
        <f>'REV 04'!JJ305/'PALAN % CUMULATIVE REV 04'!$I305</f>
        <v>4.1884816753926704E-2</v>
      </c>
      <c r="JK305" s="33">
        <f>'REV 04'!JK305/'PALAN % CUMULATIVE REV 04'!$I305</f>
        <v>7.1054599850411362E-2</v>
      </c>
      <c r="JL305" s="33">
        <f>'REV 04'!JL305/'PALAN % CUMULATIVE REV 04'!$I305</f>
        <v>0.12116679132385939</v>
      </c>
      <c r="JM305" s="33">
        <f>'REV 04'!JM305/'PALAN % CUMULATIVE REV 04'!$I305</f>
        <v>0.17127898279730741</v>
      </c>
      <c r="JN305" s="33">
        <f>'REV 04'!JN305/'PALAN % CUMULATIVE REV 04'!$I305</f>
        <v>0.22139117427075541</v>
      </c>
      <c r="JO305" s="33">
        <f>'REV 04'!JO305/'PALAN % CUMULATIVE REV 04'!$I305</f>
        <v>0.27075542258788332</v>
      </c>
      <c r="JP305" s="33">
        <f>'REV 04'!JP305/'PALAN % CUMULATIVE REV 04'!$I305</f>
        <v>0.32086761406133135</v>
      </c>
      <c r="JQ305" s="33">
        <f>'REV 04'!JQ305/'PALAN % CUMULATIVE REV 04'!$I305</f>
        <v>0.37097980553477938</v>
      </c>
      <c r="JR305" s="33">
        <f>'REV 04'!JR305/'PALAN % CUMULATIVE REV 04'!$I305</f>
        <v>0.40014958863126404</v>
      </c>
      <c r="JS305" s="33">
        <f>'REV 04'!JS305/'PALAN % CUMULATIVE REV 04'!$I305</f>
        <v>0.45026178010471202</v>
      </c>
      <c r="JT305" s="33">
        <f>'REV 04'!JT305/'PALAN % CUMULATIVE REV 04'!$I305</f>
        <v>0.5003739715781601</v>
      </c>
      <c r="JU305" s="33">
        <f>'REV 04'!JU305/'PALAN % CUMULATIVE REV 04'!$I305</f>
        <v>0.54973821989528793</v>
      </c>
      <c r="JV305" s="33">
        <f>'REV 04'!JV305/'PALAN % CUMULATIVE REV 04'!$I305</f>
        <v>0.59985041136873596</v>
      </c>
      <c r="JW305" s="33">
        <f>'REV 04'!JW305/'PALAN % CUMULATIVE REV 04'!$I305</f>
        <v>0.64996260284218399</v>
      </c>
      <c r="JX305" s="33">
        <f>'REV 04'!JX305/'PALAN % CUMULATIVE REV 04'!$I305</f>
        <v>0.70007479431563202</v>
      </c>
      <c r="JY305" s="33">
        <f>'REV 04'!JY305/'PALAN % CUMULATIVE REV 04'!$I305</f>
        <v>0.72924457741211668</v>
      </c>
      <c r="JZ305" s="33">
        <f>'REV 04'!JZ305/'PALAN % CUMULATIVE REV 04'!$I305</f>
        <v>0.77935676888556471</v>
      </c>
      <c r="KA305" s="33">
        <f>'REV 04'!KA305/'PALAN % CUMULATIVE REV 04'!$I305</f>
        <v>0.82872101720269264</v>
      </c>
      <c r="KB305" s="33">
        <f>'REV 04'!KB305/'PALAN % CUMULATIVE REV 04'!$I305</f>
        <v>0.87883320867614056</v>
      </c>
      <c r="KC305" s="33">
        <f>'REV 04'!KC305/'PALAN % CUMULATIVE REV 04'!$I305</f>
        <v>0.9289454001495886</v>
      </c>
      <c r="KD305" s="33">
        <f>'REV 04'!KD305/'PALAN % CUMULATIVE REV 04'!$I305</f>
        <v>0.97905759162303663</v>
      </c>
      <c r="KE305" s="33">
        <f>'REV 04'!KE305/'PALAN % CUMULATIVE REV 04'!$I305</f>
        <v>1</v>
      </c>
      <c r="KF305" s="33">
        <f>'REV 04'!KF305/'PALAN % CUMULATIVE REV 04'!$I305</f>
        <v>1</v>
      </c>
      <c r="KG305" s="33">
        <f>'REV 04'!KG305/'PALAN % CUMULATIVE REV 04'!$I305</f>
        <v>1</v>
      </c>
      <c r="KH305" s="33">
        <f>'REV 04'!KH305/'PALAN % CUMULATIVE REV 04'!$I305</f>
        <v>1</v>
      </c>
      <c r="KI305" s="33">
        <f>'REV 04'!KI305/'PALAN % CUMULATIVE REV 04'!$I305</f>
        <v>1</v>
      </c>
      <c r="KJ305" s="33">
        <f>'REV 04'!KJ305/'PALAN % CUMULATIVE REV 04'!$I305</f>
        <v>1</v>
      </c>
      <c r="KK305" s="33">
        <f>'REV 04'!KK305/'PALAN % CUMULATIVE REV 04'!$I305</f>
        <v>1</v>
      </c>
      <c r="KL305" s="33">
        <f>'REV 04'!KL305/'PALAN % CUMULATIVE REV 04'!$I305</f>
        <v>1</v>
      </c>
      <c r="KM305" s="33">
        <f>'REV 04'!KM305/'PALAN % CUMULATIVE REV 04'!$I305</f>
        <v>1</v>
      </c>
      <c r="KN305" s="33">
        <f>'REV 04'!KN305/'PALAN % CUMULATIVE REV 04'!$I305</f>
        <v>1</v>
      </c>
      <c r="KO305" s="33">
        <f>'REV 04'!KO305/'PALAN % CUMULATIVE REV 04'!$I305</f>
        <v>1</v>
      </c>
      <c r="KP305" s="33">
        <f>'REV 04'!KP305/'PALAN % CUMULATIVE REV 04'!$I305</f>
        <v>1</v>
      </c>
      <c r="KQ305" s="33">
        <f>'REV 04'!KQ305/'PALAN % CUMULATIVE REV 04'!$I305</f>
        <v>1</v>
      </c>
      <c r="KR305" s="33">
        <f>'REV 04'!KR305/'PALAN % CUMULATIVE REV 04'!$I305</f>
        <v>1</v>
      </c>
      <c r="KS305" s="33">
        <f>'REV 04'!KS305/'PALAN % CUMULATIVE REV 04'!$I305</f>
        <v>1</v>
      </c>
      <c r="KT305" s="33">
        <f>'REV 04'!KT305/'PALAN % CUMULATIVE REV 04'!$I305</f>
        <v>1</v>
      </c>
      <c r="KU305" s="33">
        <f>'REV 04'!KU305/'PALAN % CUMULATIVE REV 04'!$I305</f>
        <v>1</v>
      </c>
      <c r="KV305" s="33">
        <f>'REV 04'!KV305/'PALAN % CUMULATIVE REV 04'!$I305</f>
        <v>1</v>
      </c>
      <c r="KW305" s="33">
        <f>'REV 04'!KW305/'PALAN % CUMULATIVE REV 04'!$I305</f>
        <v>1</v>
      </c>
      <c r="KX305" s="33">
        <f>'REV 04'!KX305/'PALAN % CUMULATIVE REV 04'!$I305</f>
        <v>1</v>
      </c>
      <c r="KY305" s="33">
        <f>'REV 04'!KY305/'PALAN % CUMULATIVE REV 04'!$I305</f>
        <v>1</v>
      </c>
      <c r="KZ305" s="33">
        <f>'REV 04'!KZ305/'PALAN % CUMULATIVE REV 04'!$I305</f>
        <v>1</v>
      </c>
      <c r="LA305" s="33">
        <f>'REV 04'!LA305/'PALAN % CUMULATIVE REV 04'!$I305</f>
        <v>1</v>
      </c>
      <c r="LB305" s="33">
        <f>'REV 04'!LB305/'PALAN % CUMULATIVE REV 04'!$I305</f>
        <v>1</v>
      </c>
      <c r="LC305" s="33">
        <f>'REV 04'!LC305/'PALAN % CUMULATIVE REV 04'!$I305</f>
        <v>1</v>
      </c>
      <c r="LD305" s="33">
        <f>'REV 04'!LD305/'PALAN % CUMULATIVE REV 04'!$I305</f>
        <v>1</v>
      </c>
      <c r="LE305" s="33">
        <f>'REV 04'!LE305/'PALAN % CUMULATIVE REV 04'!$I305</f>
        <v>1</v>
      </c>
      <c r="LF305" s="33">
        <f>'REV 04'!LF305/'PALAN % CUMULATIVE REV 04'!$I305</f>
        <v>1</v>
      </c>
      <c r="LG305" s="33">
        <f>'REV 04'!LG305/'PALAN % CUMULATIVE REV 04'!$I305</f>
        <v>1</v>
      </c>
      <c r="LH305" s="33">
        <f>'REV 04'!LH305/'PALAN % CUMULATIVE REV 04'!$I305</f>
        <v>1</v>
      </c>
      <c r="LI305" s="33">
        <f>'REV 04'!LI305/'PALAN % CUMULATIVE REV 04'!$I305</f>
        <v>1</v>
      </c>
      <c r="LJ305" s="33">
        <f>'REV 04'!LJ305/'PALAN % CUMULATIVE REV 04'!$I305</f>
        <v>1</v>
      </c>
      <c r="LK305" s="33">
        <f>'REV 04'!LK305/'PALAN % CUMULATIVE REV 04'!$I305</f>
        <v>1</v>
      </c>
      <c r="LL305" s="33">
        <f>'REV 04'!LL305/'PALAN % CUMULATIVE REV 04'!$I305</f>
        <v>1</v>
      </c>
      <c r="LM305" s="33">
        <f>'REV 04'!LM305/'PALAN % CUMULATIVE REV 04'!$I305</f>
        <v>1</v>
      </c>
      <c r="LN305" s="33">
        <f>'REV 04'!LN305/'PALAN % CUMULATIVE REV 04'!$I305</f>
        <v>1</v>
      </c>
      <c r="LO305" s="33">
        <f>'REV 04'!LO305/'PALAN % CUMULATIVE REV 04'!$I305</f>
        <v>1</v>
      </c>
      <c r="LP305" s="33">
        <f>'REV 04'!LP305/'PALAN % CUMULATIVE REV 04'!$I305</f>
        <v>1</v>
      </c>
      <c r="LQ305" s="33">
        <f>'REV 04'!LQ305/'PALAN % CUMULATIVE REV 04'!$I305</f>
        <v>1</v>
      </c>
      <c r="LR305" s="33">
        <f>'REV 04'!LR305/'PALAN % CUMULATIVE REV 04'!$I305</f>
        <v>1</v>
      </c>
      <c r="LS305" s="33">
        <f>'REV 04'!LS305/'PALAN % CUMULATIVE REV 04'!$I305</f>
        <v>1</v>
      </c>
      <c r="LT305" s="33">
        <f>'REV 04'!LT305/'PALAN % CUMULATIVE REV 04'!$I305</f>
        <v>1</v>
      </c>
      <c r="LU305" s="33">
        <f>'REV 04'!LU305/'PALAN % CUMULATIVE REV 04'!$I305</f>
        <v>1</v>
      </c>
      <c r="LV305" s="33">
        <f>'REV 04'!LV305/'PALAN % CUMULATIVE REV 04'!$I305</f>
        <v>1</v>
      </c>
      <c r="LW305" s="33">
        <f>'REV 04'!LW305/'PALAN % CUMULATIVE REV 04'!$I305</f>
        <v>1</v>
      </c>
      <c r="LX305" s="33">
        <f>'REV 04'!LX305/'PALAN % CUMULATIVE REV 04'!$I305</f>
        <v>1</v>
      </c>
      <c r="LY305" s="33">
        <f>'REV 04'!LY305/'PALAN % CUMULATIVE REV 04'!$I305</f>
        <v>1</v>
      </c>
      <c r="LZ305" s="33">
        <f>'REV 04'!LZ305/'PALAN % CUMULATIVE REV 04'!$I305</f>
        <v>1</v>
      </c>
      <c r="MA305" s="33">
        <f>'REV 04'!MA305/'PALAN % CUMULATIVE REV 04'!$I305</f>
        <v>1</v>
      </c>
      <c r="MB305" s="33">
        <f>'REV 04'!MB305/'PALAN % CUMULATIVE REV 04'!$I305</f>
        <v>1</v>
      </c>
      <c r="MC305" s="33">
        <f>'REV 04'!MC305/'PALAN % CUMULATIVE REV 04'!$I305</f>
        <v>1</v>
      </c>
      <c r="MD305" s="33">
        <f>'REV 04'!MD305/'PALAN % CUMULATIVE REV 04'!$I305</f>
        <v>1</v>
      </c>
      <c r="ME305" s="33">
        <f>'REV 04'!ME305/'PALAN % CUMULATIVE REV 04'!$I305</f>
        <v>1</v>
      </c>
      <c r="MF305" s="33">
        <f>'REV 04'!MF305/'PALAN % CUMULATIVE REV 04'!$I305</f>
        <v>1</v>
      </c>
      <c r="MG305" s="33">
        <f>'REV 04'!MG305/'PALAN % CUMULATIVE REV 04'!$I305</f>
        <v>1</v>
      </c>
      <c r="MH305" s="33">
        <f>'REV 04'!MH305/'PALAN % CUMULATIVE REV 04'!$I305</f>
        <v>1</v>
      </c>
      <c r="MI305" s="33">
        <f>'REV 04'!MI305/'PALAN % CUMULATIVE REV 04'!$I305</f>
        <v>1</v>
      </c>
      <c r="MJ305" s="33">
        <f>'REV 04'!MJ305/'PALAN % CUMULATIVE REV 04'!$I305</f>
        <v>1</v>
      </c>
      <c r="MK305" s="33">
        <f>'REV 04'!MK305/'PALAN % CUMULATIVE REV 04'!$I305</f>
        <v>1</v>
      </c>
      <c r="ML305" s="33">
        <f>'REV 04'!ML305/'PALAN % CUMULATIVE REV 04'!$I305</f>
        <v>1</v>
      </c>
      <c r="MM305" s="33">
        <f>'REV 04'!MM305/'PALAN % CUMULATIVE REV 04'!$I305</f>
        <v>1</v>
      </c>
      <c r="MN305" s="33">
        <f>'REV 04'!MN305/'PALAN % CUMULATIVE REV 04'!$I305</f>
        <v>1</v>
      </c>
      <c r="MO305" s="33">
        <f>'REV 04'!MO305/'PALAN % CUMULATIVE REV 04'!$I305</f>
        <v>1</v>
      </c>
      <c r="MP305" s="33">
        <f>'REV 04'!MP305/'PALAN % CUMULATIVE REV 04'!$I305</f>
        <v>1</v>
      </c>
      <c r="MQ305" s="33">
        <f>'REV 04'!MQ305/'PALAN % CUMULATIVE REV 04'!$I305</f>
        <v>1</v>
      </c>
      <c r="MR305" s="33">
        <f>'REV 04'!MR305/'PALAN % CUMULATIVE REV 04'!$I305</f>
        <v>1</v>
      </c>
      <c r="MS305" s="33">
        <f>'REV 04'!MS305/'PALAN % CUMULATIVE REV 04'!$I305</f>
        <v>1</v>
      </c>
      <c r="MT305" s="33">
        <f>'REV 04'!MT305/'PALAN % CUMULATIVE REV 04'!$I305</f>
        <v>1</v>
      </c>
      <c r="MU305" s="33">
        <f>'REV 04'!MU305/'PALAN % CUMULATIVE REV 04'!$I305</f>
        <v>1</v>
      </c>
      <c r="MV305" s="33">
        <f>'REV 04'!MV305/'PALAN % CUMULATIVE REV 04'!$I305</f>
        <v>1</v>
      </c>
      <c r="MW305" s="33">
        <f>'REV 04'!MW305/'PALAN % CUMULATIVE REV 04'!$I305</f>
        <v>1</v>
      </c>
      <c r="MX305" s="33">
        <f>'REV 04'!MX305/'PALAN % CUMULATIVE REV 04'!$I305</f>
        <v>1</v>
      </c>
      <c r="MY305" s="33">
        <f>'REV 04'!MY305/'PALAN % CUMULATIVE REV 04'!$I305</f>
        <v>1</v>
      </c>
      <c r="MZ305" s="33">
        <f>'REV 04'!MZ305/'PALAN % CUMULATIVE REV 04'!$I305</f>
        <v>1</v>
      </c>
      <c r="NA305" s="33">
        <f>'REV 04'!NA305/'PALAN % CUMULATIVE REV 04'!$I305</f>
        <v>1</v>
      </c>
      <c r="NB305" s="33">
        <f>'REV 04'!NB305/'PALAN % CUMULATIVE REV 04'!$I305</f>
        <v>1</v>
      </c>
      <c r="NC305" s="33">
        <f>'REV 04'!NC305/'PALAN % CUMULATIVE REV 04'!$I305</f>
        <v>1</v>
      </c>
      <c r="ND305" s="33">
        <f>'REV 04'!ND305/'PALAN % CUMULATIVE REV 04'!$I305</f>
        <v>1</v>
      </c>
      <c r="NE305" s="33">
        <f>'REV 04'!NE305/'PALAN % CUMULATIVE REV 04'!$I305</f>
        <v>1</v>
      </c>
      <c r="NF305" s="33">
        <f>'REV 04'!NF305/'PALAN % CUMULATIVE REV 04'!$I305</f>
        <v>1</v>
      </c>
      <c r="NG305" s="33">
        <f>'REV 04'!NG305/'PALAN % CUMULATIVE REV 04'!$I305</f>
        <v>1</v>
      </c>
      <c r="NH305" s="33">
        <f>'REV 04'!NH305/'PALAN % CUMULATIVE REV 04'!$I305</f>
        <v>1</v>
      </c>
      <c r="NI305" s="33">
        <f>'REV 04'!NI305/'PALAN % CUMULATIVE REV 04'!$I305</f>
        <v>1</v>
      </c>
      <c r="NJ305" s="33">
        <f>'REV 04'!NJ305/'PALAN % CUMULATIVE REV 04'!$I305</f>
        <v>1</v>
      </c>
      <c r="NK305" s="33">
        <f>'REV 04'!NK305/'PALAN % CUMULATIVE REV 04'!$I305</f>
        <v>1</v>
      </c>
      <c r="NL305" s="33">
        <f>'REV 04'!NL305/'PALAN % CUMULATIVE REV 04'!$I305</f>
        <v>1</v>
      </c>
      <c r="NM305" s="33">
        <f>'REV 04'!NM305/'PALAN % CUMULATIVE REV 04'!$I305</f>
        <v>1</v>
      </c>
      <c r="NN305" s="33">
        <f>'REV 04'!NN305/'PALAN % CUMULATIVE REV 04'!$I305</f>
        <v>1</v>
      </c>
      <c r="NO305" s="33">
        <f>'REV 04'!NO305/'PALAN % CUMULATIVE REV 04'!$I305</f>
        <v>1</v>
      </c>
      <c r="NP305" s="33">
        <f>'REV 04'!NP305/'PALAN % CUMULATIVE REV 04'!$I305</f>
        <v>1</v>
      </c>
      <c r="NQ305" s="33">
        <f>'REV 04'!NQ305/'PALAN % CUMULATIVE REV 04'!$I305</f>
        <v>1</v>
      </c>
    </row>
    <row r="306" spans="1:381" s="71" customFormat="1" x14ac:dyDescent="0.25">
      <c r="A306" s="126">
        <f t="shared" si="4"/>
        <v>306</v>
      </c>
      <c r="B306" s="71" t="s">
        <v>735</v>
      </c>
      <c r="C306" s="71" t="s">
        <v>537</v>
      </c>
      <c r="D306" s="71" t="s">
        <v>169</v>
      </c>
      <c r="F306" s="71">
        <v>30</v>
      </c>
      <c r="G306" s="72">
        <v>45502</v>
      </c>
      <c r="H306" s="72">
        <v>45533</v>
      </c>
      <c r="I306" s="71">
        <v>927</v>
      </c>
      <c r="K306" s="73">
        <v>0</v>
      </c>
      <c r="M306" s="74">
        <v>0</v>
      </c>
      <c r="N306" s="71">
        <v>2</v>
      </c>
      <c r="P306" s="71" t="s">
        <v>122</v>
      </c>
      <c r="Q306" s="132">
        <f>'REV 04'!Q306/'PALAN % CUMULATIVE REV 04'!$I306</f>
        <v>0</v>
      </c>
      <c r="R306" s="132">
        <f>'REV 04'!R306/'PALAN % CUMULATIVE REV 04'!$I306</f>
        <v>0</v>
      </c>
      <c r="S306" s="132">
        <f>'REV 04'!S306/'PALAN % CUMULATIVE REV 04'!$I306</f>
        <v>0</v>
      </c>
      <c r="T306" s="132">
        <f>'REV 04'!T306/'PALAN % CUMULATIVE REV 04'!$I306</f>
        <v>0</v>
      </c>
      <c r="U306" s="132">
        <f>'REV 04'!U306/'PALAN % CUMULATIVE REV 04'!$I306</f>
        <v>0</v>
      </c>
      <c r="V306" s="132">
        <f>'REV 04'!V306/'PALAN % CUMULATIVE REV 04'!$I306</f>
        <v>0</v>
      </c>
      <c r="W306" s="132">
        <f>'REV 04'!W306/'PALAN % CUMULATIVE REV 04'!$I306</f>
        <v>0</v>
      </c>
      <c r="X306" s="132">
        <f>'REV 04'!X306/'PALAN % CUMULATIVE REV 04'!$I306</f>
        <v>0</v>
      </c>
      <c r="Y306" s="132">
        <f>'REV 04'!Y306/'PALAN % CUMULATIVE REV 04'!$I306</f>
        <v>0</v>
      </c>
      <c r="Z306" s="132">
        <f>'REV 04'!Z306/'PALAN % CUMULATIVE REV 04'!$I306</f>
        <v>0</v>
      </c>
      <c r="AA306" s="132">
        <f>'REV 04'!AA306/'PALAN % CUMULATIVE REV 04'!$I306</f>
        <v>0</v>
      </c>
      <c r="AB306" s="132">
        <f>'REV 04'!AB306/'PALAN % CUMULATIVE REV 04'!$I306</f>
        <v>0</v>
      </c>
      <c r="AC306" s="132">
        <f>'REV 04'!AC306/'PALAN % CUMULATIVE REV 04'!$I306</f>
        <v>0</v>
      </c>
      <c r="AD306" s="132">
        <f>'REV 04'!AD306/'PALAN % CUMULATIVE REV 04'!$I306</f>
        <v>0</v>
      </c>
      <c r="AE306" s="132">
        <f>'REV 04'!AE306/'PALAN % CUMULATIVE REV 04'!$I306</f>
        <v>0</v>
      </c>
      <c r="AF306" s="132">
        <f>'REV 04'!AF306/'PALAN % CUMULATIVE REV 04'!$I306</f>
        <v>0</v>
      </c>
      <c r="AG306" s="132">
        <f>'REV 04'!AG306/'PALAN % CUMULATIVE REV 04'!$I306</f>
        <v>0</v>
      </c>
      <c r="AH306" s="132">
        <f>'REV 04'!AH306/'PALAN % CUMULATIVE REV 04'!$I306</f>
        <v>0</v>
      </c>
      <c r="AI306" s="132">
        <f>'REV 04'!AI306/'PALAN % CUMULATIVE REV 04'!$I306</f>
        <v>0</v>
      </c>
      <c r="AJ306" s="132">
        <f>'REV 04'!AJ306/'PALAN % CUMULATIVE REV 04'!$I306</f>
        <v>0</v>
      </c>
      <c r="AK306" s="132">
        <f>'REV 04'!AK306/'PALAN % CUMULATIVE REV 04'!$I306</f>
        <v>0</v>
      </c>
      <c r="AL306" s="132">
        <f>'REV 04'!AL306/'PALAN % CUMULATIVE REV 04'!$I306</f>
        <v>0</v>
      </c>
      <c r="AM306" s="132">
        <f>'REV 04'!AM306/'PALAN % CUMULATIVE REV 04'!$I306</f>
        <v>0</v>
      </c>
      <c r="AN306" s="132">
        <f>'REV 04'!AN306/'PALAN % CUMULATIVE REV 04'!$I306</f>
        <v>0</v>
      </c>
      <c r="AO306" s="132">
        <f>'REV 04'!AO306/'PALAN % CUMULATIVE REV 04'!$I306</f>
        <v>0</v>
      </c>
      <c r="AP306" s="132">
        <f>'REV 04'!AP306/'PALAN % CUMULATIVE REV 04'!$I306</f>
        <v>0</v>
      </c>
      <c r="AQ306" s="132">
        <f>'REV 04'!AQ306/'PALAN % CUMULATIVE REV 04'!$I306</f>
        <v>0</v>
      </c>
      <c r="AR306" s="132">
        <f>'REV 04'!AR306/'PALAN % CUMULATIVE REV 04'!$I306</f>
        <v>0</v>
      </c>
      <c r="AS306" s="132">
        <f>'REV 04'!AS306/'PALAN % CUMULATIVE REV 04'!$I306</f>
        <v>0</v>
      </c>
      <c r="AT306" s="132">
        <f>'REV 04'!AT306/'PALAN % CUMULATIVE REV 04'!$I306</f>
        <v>0</v>
      </c>
      <c r="AU306" s="132">
        <f>'REV 04'!AU306/'PALAN % CUMULATIVE REV 04'!$I306</f>
        <v>0</v>
      </c>
      <c r="AV306" s="132">
        <f>'REV 04'!AV306/'PALAN % CUMULATIVE REV 04'!$I306</f>
        <v>0</v>
      </c>
      <c r="AW306" s="132">
        <f>'REV 04'!AW306/'PALAN % CUMULATIVE REV 04'!$I306</f>
        <v>0</v>
      </c>
      <c r="AX306" s="132">
        <f>'REV 04'!AX306/'PALAN % CUMULATIVE REV 04'!$I306</f>
        <v>0</v>
      </c>
      <c r="AY306" s="132">
        <f>'REV 04'!AY306/'PALAN % CUMULATIVE REV 04'!$I306</f>
        <v>0</v>
      </c>
      <c r="AZ306" s="132">
        <f>'REV 04'!AZ306/'PALAN % CUMULATIVE REV 04'!$I306</f>
        <v>0</v>
      </c>
      <c r="BA306" s="132">
        <f>'REV 04'!BA306/'PALAN % CUMULATIVE REV 04'!$I306</f>
        <v>0</v>
      </c>
      <c r="BB306" s="132">
        <f>'REV 04'!BB306/'PALAN % CUMULATIVE REV 04'!$I306</f>
        <v>0</v>
      </c>
      <c r="BC306" s="132">
        <f>'REV 04'!BC306/'PALAN % CUMULATIVE REV 04'!$I306</f>
        <v>0</v>
      </c>
      <c r="BD306" s="132">
        <f>'REV 04'!BD306/'PALAN % CUMULATIVE REV 04'!$I306</f>
        <v>0</v>
      </c>
      <c r="BE306" s="132">
        <f>'REV 04'!BE306/'PALAN % CUMULATIVE REV 04'!$I306</f>
        <v>0</v>
      </c>
      <c r="BF306" s="132">
        <f>'REV 04'!BF306/'PALAN % CUMULATIVE REV 04'!$I306</f>
        <v>0</v>
      </c>
      <c r="BG306" s="132">
        <f>'REV 04'!BG306/'PALAN % CUMULATIVE REV 04'!$I306</f>
        <v>0</v>
      </c>
      <c r="BH306" s="132">
        <f>'REV 04'!BH306/'PALAN % CUMULATIVE REV 04'!$I306</f>
        <v>0</v>
      </c>
      <c r="BI306" s="132">
        <f>'REV 04'!BI306/'PALAN % CUMULATIVE REV 04'!$I306</f>
        <v>0</v>
      </c>
      <c r="BJ306" s="132">
        <f>'REV 04'!BJ306/'PALAN % CUMULATIVE REV 04'!$I306</f>
        <v>0</v>
      </c>
      <c r="BK306" s="132">
        <f>'REV 04'!BK306/'PALAN % CUMULATIVE REV 04'!$I306</f>
        <v>0</v>
      </c>
      <c r="BL306" s="132">
        <f>'REV 04'!BL306/'PALAN % CUMULATIVE REV 04'!$I306</f>
        <v>0</v>
      </c>
      <c r="BM306" s="132">
        <f>'REV 04'!BM306/'PALAN % CUMULATIVE REV 04'!$I306</f>
        <v>0</v>
      </c>
      <c r="BN306" s="132">
        <f>'REV 04'!BN306/'PALAN % CUMULATIVE REV 04'!$I306</f>
        <v>0</v>
      </c>
      <c r="BO306" s="132">
        <f>'REV 04'!BO306/'PALAN % CUMULATIVE REV 04'!$I306</f>
        <v>0</v>
      </c>
      <c r="BP306" s="132">
        <f>'REV 04'!BP306/'PALAN % CUMULATIVE REV 04'!$I306</f>
        <v>0</v>
      </c>
      <c r="BQ306" s="132">
        <f>'REV 04'!BQ306/'PALAN % CUMULATIVE REV 04'!$I306</f>
        <v>0</v>
      </c>
      <c r="BR306" s="132">
        <f>'REV 04'!BR306/'PALAN % CUMULATIVE REV 04'!$I306</f>
        <v>0</v>
      </c>
      <c r="BS306" s="132">
        <f>'REV 04'!BS306/'PALAN % CUMULATIVE REV 04'!$I306</f>
        <v>0</v>
      </c>
      <c r="BT306" s="132">
        <f>'REV 04'!BT306/'PALAN % CUMULATIVE REV 04'!$I306</f>
        <v>0</v>
      </c>
      <c r="BU306" s="132">
        <f>'REV 04'!BU306/'PALAN % CUMULATIVE REV 04'!$I306</f>
        <v>0</v>
      </c>
      <c r="BV306" s="132">
        <f>'REV 04'!BV306/'PALAN % CUMULATIVE REV 04'!$I306</f>
        <v>0</v>
      </c>
      <c r="BW306" s="132">
        <f>'REV 04'!BW306/'PALAN % CUMULATIVE REV 04'!$I306</f>
        <v>0</v>
      </c>
      <c r="BX306" s="132">
        <f>'REV 04'!BX306/'PALAN % CUMULATIVE REV 04'!$I306</f>
        <v>0</v>
      </c>
      <c r="BY306" s="132">
        <f>'REV 04'!BY306/'PALAN % CUMULATIVE REV 04'!$I306</f>
        <v>0</v>
      </c>
      <c r="BZ306" s="132">
        <f>'REV 04'!BZ306/'PALAN % CUMULATIVE REV 04'!$I306</f>
        <v>0</v>
      </c>
      <c r="CA306" s="132">
        <f>'REV 04'!CA306/'PALAN % CUMULATIVE REV 04'!$I306</f>
        <v>0</v>
      </c>
      <c r="CB306" s="132">
        <f>'REV 04'!CB306/'PALAN % CUMULATIVE REV 04'!$I306</f>
        <v>0</v>
      </c>
      <c r="CC306" s="132">
        <f>'REV 04'!CC306/'PALAN % CUMULATIVE REV 04'!$I306</f>
        <v>0</v>
      </c>
      <c r="CD306" s="132">
        <f>'REV 04'!CD306/'PALAN % CUMULATIVE REV 04'!$I306</f>
        <v>0</v>
      </c>
      <c r="CE306" s="132">
        <f>'REV 04'!CE306/'PALAN % CUMULATIVE REV 04'!$I306</f>
        <v>0</v>
      </c>
      <c r="CF306" s="132">
        <f>'REV 04'!CF306/'PALAN % CUMULATIVE REV 04'!$I306</f>
        <v>0</v>
      </c>
      <c r="CG306" s="132">
        <f>'REV 04'!CG306/'PALAN % CUMULATIVE REV 04'!$I306</f>
        <v>0</v>
      </c>
      <c r="CH306" s="132">
        <f>'REV 04'!CH306/'PALAN % CUMULATIVE REV 04'!$I306</f>
        <v>0</v>
      </c>
      <c r="CI306" s="132">
        <f>'REV 04'!CI306/'PALAN % CUMULATIVE REV 04'!$I306</f>
        <v>0</v>
      </c>
      <c r="CJ306" s="132">
        <f>'REV 04'!CJ306/'PALAN % CUMULATIVE REV 04'!$I306</f>
        <v>0</v>
      </c>
      <c r="CK306" s="132">
        <f>'REV 04'!CK306/'PALAN % CUMULATIVE REV 04'!$I306</f>
        <v>0</v>
      </c>
      <c r="CL306" s="132">
        <f>'REV 04'!CL306/'PALAN % CUMULATIVE REV 04'!$I306</f>
        <v>0</v>
      </c>
      <c r="CM306" s="132">
        <f>'REV 04'!CM306/'PALAN % CUMULATIVE REV 04'!$I306</f>
        <v>0</v>
      </c>
      <c r="CN306" s="132">
        <f>'REV 04'!CN306/'PALAN % CUMULATIVE REV 04'!$I306</f>
        <v>0</v>
      </c>
      <c r="CO306" s="132">
        <f>'REV 04'!CO306/'PALAN % CUMULATIVE REV 04'!$I306</f>
        <v>0</v>
      </c>
      <c r="CP306" s="132">
        <f>'REV 04'!CP306/'PALAN % CUMULATIVE REV 04'!$I306</f>
        <v>0</v>
      </c>
      <c r="CQ306" s="132">
        <f>'REV 04'!CQ306/'PALAN % CUMULATIVE REV 04'!$I306</f>
        <v>0</v>
      </c>
      <c r="CR306" s="132">
        <f>'REV 04'!CR306/'PALAN % CUMULATIVE REV 04'!$I306</f>
        <v>0</v>
      </c>
      <c r="CS306" s="132">
        <f>'REV 04'!CS306/'PALAN % CUMULATIVE REV 04'!$I306</f>
        <v>0</v>
      </c>
      <c r="CT306" s="132">
        <f>'REV 04'!CT306/'PALAN % CUMULATIVE REV 04'!$I306</f>
        <v>0</v>
      </c>
      <c r="CU306" s="132">
        <f>'REV 04'!CU306/'PALAN % CUMULATIVE REV 04'!$I306</f>
        <v>0</v>
      </c>
      <c r="CV306" s="132">
        <f>'REV 04'!CV306/'PALAN % CUMULATIVE REV 04'!$I306</f>
        <v>0</v>
      </c>
      <c r="CW306" s="132">
        <f>'REV 04'!CW306/'PALAN % CUMULATIVE REV 04'!$I306</f>
        <v>0</v>
      </c>
      <c r="CX306" s="132">
        <f>'REV 04'!CX306/'PALAN % CUMULATIVE REV 04'!$I306</f>
        <v>0</v>
      </c>
      <c r="CY306" s="132">
        <f>'REV 04'!CY306/'PALAN % CUMULATIVE REV 04'!$I306</f>
        <v>0</v>
      </c>
      <c r="CZ306" s="132">
        <f>'REV 04'!CZ306/'PALAN % CUMULATIVE REV 04'!$I306</f>
        <v>0</v>
      </c>
      <c r="DA306" s="132">
        <f>'REV 04'!DA306/'PALAN % CUMULATIVE REV 04'!$I306</f>
        <v>0</v>
      </c>
      <c r="DB306" s="132">
        <f>'REV 04'!DB306/'PALAN % CUMULATIVE REV 04'!$I306</f>
        <v>0</v>
      </c>
      <c r="DC306" s="132">
        <f>'REV 04'!DC306/'PALAN % CUMULATIVE REV 04'!$I306</f>
        <v>0</v>
      </c>
      <c r="DD306" s="132">
        <f>'REV 04'!DD306/'PALAN % CUMULATIVE REV 04'!$I306</f>
        <v>0</v>
      </c>
      <c r="DE306" s="132">
        <f>'REV 04'!DE306/'PALAN % CUMULATIVE REV 04'!$I306</f>
        <v>0</v>
      </c>
      <c r="DF306" s="132">
        <f>'REV 04'!DF306/'PALAN % CUMULATIVE REV 04'!$I306</f>
        <v>0</v>
      </c>
      <c r="DG306" s="132">
        <f>'REV 04'!DG306/'PALAN % CUMULATIVE REV 04'!$I306</f>
        <v>0</v>
      </c>
      <c r="DH306" s="132">
        <f>'REV 04'!DH306/'PALAN % CUMULATIVE REV 04'!$I306</f>
        <v>0</v>
      </c>
      <c r="DI306" s="132">
        <f>'REV 04'!DI306/'PALAN % CUMULATIVE REV 04'!$I306</f>
        <v>0</v>
      </c>
      <c r="DJ306" s="132">
        <f>'REV 04'!DJ306/'PALAN % CUMULATIVE REV 04'!$I306</f>
        <v>0</v>
      </c>
      <c r="DK306" s="132">
        <f>'REV 04'!DK306/'PALAN % CUMULATIVE REV 04'!$I306</f>
        <v>0</v>
      </c>
      <c r="DL306" s="132">
        <f>'REV 04'!DL306/'PALAN % CUMULATIVE REV 04'!$I306</f>
        <v>0</v>
      </c>
      <c r="DM306" s="132">
        <f>'REV 04'!DM306/'PALAN % CUMULATIVE REV 04'!$I306</f>
        <v>0</v>
      </c>
      <c r="DN306" s="132">
        <f>'REV 04'!DN306/'PALAN % CUMULATIVE REV 04'!$I306</f>
        <v>0</v>
      </c>
      <c r="DO306" s="132">
        <f>'REV 04'!DO306/'PALAN % CUMULATIVE REV 04'!$I306</f>
        <v>0</v>
      </c>
      <c r="DP306" s="132">
        <f>'REV 04'!DP306/'PALAN % CUMULATIVE REV 04'!$I306</f>
        <v>0</v>
      </c>
      <c r="DQ306" s="132">
        <f>'REV 04'!DQ306/'PALAN % CUMULATIVE REV 04'!$I306</f>
        <v>0</v>
      </c>
      <c r="DR306" s="132">
        <f>'REV 04'!DR306/'PALAN % CUMULATIVE REV 04'!$I306</f>
        <v>0</v>
      </c>
      <c r="DS306" s="132">
        <f>'REV 04'!DS306/'PALAN % CUMULATIVE REV 04'!$I306</f>
        <v>0</v>
      </c>
      <c r="DT306" s="132">
        <f>'REV 04'!DT306/'PALAN % CUMULATIVE REV 04'!$I306</f>
        <v>0</v>
      </c>
      <c r="DU306" s="132">
        <f>'REV 04'!DU306/'PALAN % CUMULATIVE REV 04'!$I306</f>
        <v>0</v>
      </c>
      <c r="DV306" s="132">
        <f>'REV 04'!DV306/'PALAN % CUMULATIVE REV 04'!$I306</f>
        <v>0</v>
      </c>
      <c r="DW306" s="132">
        <f>'REV 04'!DW306/'PALAN % CUMULATIVE REV 04'!$I306</f>
        <v>0</v>
      </c>
      <c r="DX306" s="132">
        <f>'REV 04'!DX306/'PALAN % CUMULATIVE REV 04'!$I306</f>
        <v>0</v>
      </c>
      <c r="DY306" s="132">
        <f>'REV 04'!DY306/'PALAN % CUMULATIVE REV 04'!$I306</f>
        <v>0</v>
      </c>
      <c r="DZ306" s="132">
        <f>'REV 04'!DZ306/'PALAN % CUMULATIVE REV 04'!$I306</f>
        <v>0</v>
      </c>
      <c r="EA306" s="132">
        <f>'REV 04'!EA306/'PALAN % CUMULATIVE REV 04'!$I306</f>
        <v>0</v>
      </c>
      <c r="EB306" s="132">
        <f>'REV 04'!EB306/'PALAN % CUMULATIVE REV 04'!$I306</f>
        <v>0</v>
      </c>
      <c r="EC306" s="132">
        <f>'REV 04'!EC306/'PALAN % CUMULATIVE REV 04'!$I306</f>
        <v>0</v>
      </c>
      <c r="ED306" s="132">
        <f>'REV 04'!ED306/'PALAN % CUMULATIVE REV 04'!$I306</f>
        <v>0</v>
      </c>
      <c r="EE306" s="132">
        <f>'REV 04'!EE306/'PALAN % CUMULATIVE REV 04'!$I306</f>
        <v>0</v>
      </c>
      <c r="EF306" s="132">
        <f>'REV 04'!EF306/'PALAN % CUMULATIVE REV 04'!$I306</f>
        <v>0</v>
      </c>
      <c r="EG306" s="132">
        <f>'REV 04'!EG306/'PALAN % CUMULATIVE REV 04'!$I306</f>
        <v>0</v>
      </c>
      <c r="EH306" s="132">
        <f>'REV 04'!EH306/'PALAN % CUMULATIVE REV 04'!$I306</f>
        <v>0</v>
      </c>
      <c r="EI306" s="132">
        <f>'REV 04'!EI306/'PALAN % CUMULATIVE REV 04'!$I306</f>
        <v>0</v>
      </c>
      <c r="EJ306" s="132">
        <f>'REV 04'!EJ306/'PALAN % CUMULATIVE REV 04'!$I306</f>
        <v>0</v>
      </c>
      <c r="EK306" s="132">
        <f>'REV 04'!EK306/'PALAN % CUMULATIVE REV 04'!$I306</f>
        <v>0</v>
      </c>
      <c r="EL306" s="132">
        <f>'REV 04'!EL306/'PALAN % CUMULATIVE REV 04'!$I306</f>
        <v>0</v>
      </c>
      <c r="EM306" s="132">
        <f>'REV 04'!EM306/'PALAN % CUMULATIVE REV 04'!$I306</f>
        <v>0</v>
      </c>
      <c r="EN306" s="132">
        <f>'REV 04'!EN306/'PALAN % CUMULATIVE REV 04'!$I306</f>
        <v>0</v>
      </c>
      <c r="EO306" s="132">
        <f>'REV 04'!EO306/'PALAN % CUMULATIVE REV 04'!$I306</f>
        <v>0</v>
      </c>
      <c r="EP306" s="132">
        <f>'REV 04'!EP306/'PALAN % CUMULATIVE REV 04'!$I306</f>
        <v>0</v>
      </c>
      <c r="EQ306" s="132">
        <f>'REV 04'!EQ306/'PALAN % CUMULATIVE REV 04'!$I306</f>
        <v>0</v>
      </c>
      <c r="ER306" s="132">
        <f>'REV 04'!ER306/'PALAN % CUMULATIVE REV 04'!$I306</f>
        <v>0</v>
      </c>
      <c r="ES306" s="132">
        <f>'REV 04'!ES306/'PALAN % CUMULATIVE REV 04'!$I306</f>
        <v>0</v>
      </c>
      <c r="ET306" s="132">
        <f>'REV 04'!ET306/'PALAN % CUMULATIVE REV 04'!$I306</f>
        <v>0</v>
      </c>
      <c r="EU306" s="132">
        <f>'REV 04'!EU306/'PALAN % CUMULATIVE REV 04'!$I306</f>
        <v>0</v>
      </c>
      <c r="EV306" s="132">
        <f>'REV 04'!EV306/'PALAN % CUMULATIVE REV 04'!$I306</f>
        <v>0</v>
      </c>
      <c r="EW306" s="132">
        <f>'REV 04'!EW306/'PALAN % CUMULATIVE REV 04'!$I306</f>
        <v>0</v>
      </c>
      <c r="EX306" s="132">
        <f>'REV 04'!EX306/'PALAN % CUMULATIVE REV 04'!$I306</f>
        <v>0</v>
      </c>
      <c r="EY306" s="132">
        <f>'REV 04'!EY306/'PALAN % CUMULATIVE REV 04'!$I306</f>
        <v>0</v>
      </c>
      <c r="EZ306" s="132">
        <f>'REV 04'!EZ306/'PALAN % CUMULATIVE REV 04'!$I306</f>
        <v>0</v>
      </c>
      <c r="FA306" s="132">
        <f>'REV 04'!FA306/'PALAN % CUMULATIVE REV 04'!$I306</f>
        <v>0</v>
      </c>
      <c r="FB306" s="132">
        <f>'REV 04'!FB306/'PALAN % CUMULATIVE REV 04'!$I306</f>
        <v>0</v>
      </c>
      <c r="FC306" s="132">
        <f>'REV 04'!FC306/'PALAN % CUMULATIVE REV 04'!$I306</f>
        <v>0</v>
      </c>
      <c r="FD306" s="132">
        <f>'REV 04'!FD306/'PALAN % CUMULATIVE REV 04'!$I306</f>
        <v>0</v>
      </c>
      <c r="FE306" s="132">
        <f>'REV 04'!FE306/'PALAN % CUMULATIVE REV 04'!$I306</f>
        <v>0</v>
      </c>
      <c r="FF306" s="132">
        <f>'REV 04'!FF306/'PALAN % CUMULATIVE REV 04'!$I306</f>
        <v>0</v>
      </c>
      <c r="FG306" s="132">
        <f>'REV 04'!FG306/'PALAN % CUMULATIVE REV 04'!$I306</f>
        <v>0</v>
      </c>
      <c r="FH306" s="132">
        <f>'REV 04'!FH306/'PALAN % CUMULATIVE REV 04'!$I306</f>
        <v>0</v>
      </c>
      <c r="FI306" s="132">
        <f>'REV 04'!FI306/'PALAN % CUMULATIVE REV 04'!$I306</f>
        <v>0</v>
      </c>
      <c r="FJ306" s="132">
        <f>'REV 04'!FJ306/'PALAN % CUMULATIVE REV 04'!$I306</f>
        <v>0</v>
      </c>
      <c r="FK306" s="132">
        <f>'REV 04'!FK306/'PALAN % CUMULATIVE REV 04'!$I306</f>
        <v>0</v>
      </c>
      <c r="FL306" s="132">
        <f>'REV 04'!FL306/'PALAN % CUMULATIVE REV 04'!$I306</f>
        <v>0</v>
      </c>
      <c r="FM306" s="132">
        <f>'REV 04'!FM306/'PALAN % CUMULATIVE REV 04'!$I306</f>
        <v>0</v>
      </c>
      <c r="FN306" s="132">
        <f>'REV 04'!FN306/'PALAN % CUMULATIVE REV 04'!$I306</f>
        <v>0</v>
      </c>
      <c r="FO306" s="132">
        <f>'REV 04'!FO306/'PALAN % CUMULATIVE REV 04'!$I306</f>
        <v>0</v>
      </c>
      <c r="FP306" s="132">
        <f>'REV 04'!FP306/'PALAN % CUMULATIVE REV 04'!$I306</f>
        <v>0</v>
      </c>
      <c r="FQ306" s="132">
        <f>'REV 04'!FQ306/'PALAN % CUMULATIVE REV 04'!$I306</f>
        <v>0</v>
      </c>
      <c r="FR306" s="132">
        <f>'REV 04'!FR306/'PALAN % CUMULATIVE REV 04'!$I306</f>
        <v>0</v>
      </c>
      <c r="FS306" s="132">
        <f>'REV 04'!FS306/'PALAN % CUMULATIVE REV 04'!$I306</f>
        <v>0</v>
      </c>
      <c r="FT306" s="132">
        <f>'REV 04'!FT306/'PALAN % CUMULATIVE REV 04'!$I306</f>
        <v>0</v>
      </c>
      <c r="FU306" s="132">
        <f>'REV 04'!FU306/'PALAN % CUMULATIVE REV 04'!$I306</f>
        <v>0</v>
      </c>
      <c r="FV306" s="132">
        <f>'REV 04'!FV306/'PALAN % CUMULATIVE REV 04'!$I306</f>
        <v>0</v>
      </c>
      <c r="FW306" s="132">
        <f>'REV 04'!FW306/'PALAN % CUMULATIVE REV 04'!$I306</f>
        <v>0</v>
      </c>
      <c r="FX306" s="132">
        <f>'REV 04'!FX306/'PALAN % CUMULATIVE REV 04'!$I306</f>
        <v>0</v>
      </c>
      <c r="FY306" s="132">
        <f>'REV 04'!FY306/'PALAN % CUMULATIVE REV 04'!$I306</f>
        <v>0</v>
      </c>
      <c r="FZ306" s="132">
        <f>'REV 04'!FZ306/'PALAN % CUMULATIVE REV 04'!$I306</f>
        <v>0</v>
      </c>
      <c r="GA306" s="132">
        <f>'REV 04'!GA306/'PALAN % CUMULATIVE REV 04'!$I306</f>
        <v>0</v>
      </c>
      <c r="GB306" s="132">
        <f>'REV 04'!GB306/'PALAN % CUMULATIVE REV 04'!$I306</f>
        <v>0</v>
      </c>
      <c r="GC306" s="132">
        <f>'REV 04'!GC306/'PALAN % CUMULATIVE REV 04'!$I306</f>
        <v>0</v>
      </c>
      <c r="GD306" s="132">
        <f>'REV 04'!GD306/'PALAN % CUMULATIVE REV 04'!$I306</f>
        <v>0</v>
      </c>
      <c r="GE306" s="132">
        <f>'REV 04'!GE306/'PALAN % CUMULATIVE REV 04'!$I306</f>
        <v>0</v>
      </c>
      <c r="GF306" s="132">
        <f>'REV 04'!GF306/'PALAN % CUMULATIVE REV 04'!$I306</f>
        <v>0</v>
      </c>
      <c r="GG306" s="132">
        <f>'REV 04'!GG306/'PALAN % CUMULATIVE REV 04'!$I306</f>
        <v>0</v>
      </c>
      <c r="GH306" s="132">
        <f>'REV 04'!GH306/'PALAN % CUMULATIVE REV 04'!$I306</f>
        <v>0</v>
      </c>
      <c r="GI306" s="132">
        <f>'REV 04'!GI306/'PALAN % CUMULATIVE REV 04'!$I306</f>
        <v>0</v>
      </c>
      <c r="GJ306" s="132">
        <f>'REV 04'!GJ306/'PALAN % CUMULATIVE REV 04'!$I306</f>
        <v>0</v>
      </c>
      <c r="GK306" s="132">
        <f>'REV 04'!GK306/'PALAN % CUMULATIVE REV 04'!$I306</f>
        <v>0</v>
      </c>
      <c r="GL306" s="132">
        <f>'REV 04'!GL306/'PALAN % CUMULATIVE REV 04'!$I306</f>
        <v>0</v>
      </c>
      <c r="GM306" s="132">
        <f>'REV 04'!GM306/'PALAN % CUMULATIVE REV 04'!$I306</f>
        <v>0</v>
      </c>
      <c r="GN306" s="132">
        <f>'REV 04'!GN306/'PALAN % CUMULATIVE REV 04'!$I306</f>
        <v>0</v>
      </c>
      <c r="GO306" s="132">
        <f>'REV 04'!GO306/'PALAN % CUMULATIVE REV 04'!$I306</f>
        <v>0</v>
      </c>
      <c r="GP306" s="132">
        <f>'REV 04'!GP306/'PALAN % CUMULATIVE REV 04'!$I306</f>
        <v>0</v>
      </c>
      <c r="GQ306" s="132">
        <f>'REV 04'!GQ306/'PALAN % CUMULATIVE REV 04'!$I306</f>
        <v>0</v>
      </c>
      <c r="GR306" s="132">
        <f>'REV 04'!GR306/'PALAN % CUMULATIVE REV 04'!$I306</f>
        <v>0</v>
      </c>
      <c r="GS306" s="132">
        <f>'REV 04'!GS306/'PALAN % CUMULATIVE REV 04'!$I306</f>
        <v>0</v>
      </c>
      <c r="GT306" s="132">
        <f>'REV 04'!GT306/'PALAN % CUMULATIVE REV 04'!$I306</f>
        <v>0</v>
      </c>
      <c r="GU306" s="132">
        <f>'REV 04'!GU306/'PALAN % CUMULATIVE REV 04'!$I306</f>
        <v>0</v>
      </c>
      <c r="GV306" s="132">
        <f>'REV 04'!GV306/'PALAN % CUMULATIVE REV 04'!$I306</f>
        <v>0</v>
      </c>
      <c r="GW306" s="132">
        <f>'REV 04'!GW306/'PALAN % CUMULATIVE REV 04'!$I306</f>
        <v>0</v>
      </c>
      <c r="GX306" s="132">
        <f>'REV 04'!GX306/'PALAN % CUMULATIVE REV 04'!$I306</f>
        <v>0</v>
      </c>
      <c r="GY306" s="132">
        <f>'REV 04'!GY306/'PALAN % CUMULATIVE REV 04'!$I306</f>
        <v>0</v>
      </c>
      <c r="GZ306" s="132">
        <f>'REV 04'!GZ306/'PALAN % CUMULATIVE REV 04'!$I306</f>
        <v>0</v>
      </c>
      <c r="HA306" s="132">
        <f>'REV 04'!HA306/'PALAN % CUMULATIVE REV 04'!$I306</f>
        <v>0</v>
      </c>
      <c r="HB306" s="132">
        <f>'REV 04'!HB306/'PALAN % CUMULATIVE REV 04'!$I306</f>
        <v>0</v>
      </c>
      <c r="HC306" s="132">
        <f>'REV 04'!HC306/'PALAN % CUMULATIVE REV 04'!$I306</f>
        <v>0</v>
      </c>
      <c r="HD306" s="132">
        <f>'REV 04'!HD306/'PALAN % CUMULATIVE REV 04'!$I306</f>
        <v>0</v>
      </c>
      <c r="HE306" s="132">
        <f>'REV 04'!HE306/'PALAN % CUMULATIVE REV 04'!$I306</f>
        <v>0</v>
      </c>
      <c r="HF306" s="132">
        <f>'REV 04'!HF306/'PALAN % CUMULATIVE REV 04'!$I306</f>
        <v>0</v>
      </c>
      <c r="HG306" s="132">
        <f>'REV 04'!HG306/'PALAN % CUMULATIVE REV 04'!$I306</f>
        <v>0</v>
      </c>
      <c r="HH306" s="132">
        <f>'REV 04'!HH306/'PALAN % CUMULATIVE REV 04'!$I306</f>
        <v>0</v>
      </c>
      <c r="HI306" s="132">
        <f>'REV 04'!HI306/'PALAN % CUMULATIVE REV 04'!$I306</f>
        <v>0</v>
      </c>
      <c r="HJ306" s="132">
        <f>'REV 04'!HJ306/'PALAN % CUMULATIVE REV 04'!$I306</f>
        <v>0</v>
      </c>
      <c r="HK306" s="132">
        <f>'REV 04'!HK306/'PALAN % CUMULATIVE REV 04'!$I306</f>
        <v>0</v>
      </c>
      <c r="HL306" s="132">
        <f>'REV 04'!HL306/'PALAN % CUMULATIVE REV 04'!$I306</f>
        <v>0</v>
      </c>
      <c r="HM306" s="132">
        <f>'REV 04'!HM306/'PALAN % CUMULATIVE REV 04'!$I306</f>
        <v>0</v>
      </c>
      <c r="HN306" s="132">
        <f>'REV 04'!HN306/'PALAN % CUMULATIVE REV 04'!$I306</f>
        <v>0</v>
      </c>
      <c r="HO306" s="132">
        <f>'REV 04'!HO306/'PALAN % CUMULATIVE REV 04'!$I306</f>
        <v>0</v>
      </c>
      <c r="HP306" s="132">
        <f>'REV 04'!HP306/'PALAN % CUMULATIVE REV 04'!$I306</f>
        <v>0</v>
      </c>
      <c r="HQ306" s="132">
        <f>'REV 04'!HQ306/'PALAN % CUMULATIVE REV 04'!$I306</f>
        <v>0</v>
      </c>
      <c r="HR306" s="132">
        <f>'REV 04'!HR306/'PALAN % CUMULATIVE REV 04'!$I306</f>
        <v>0</v>
      </c>
      <c r="HS306" s="132">
        <f>'REV 04'!HS306/'PALAN % CUMULATIVE REV 04'!$I306</f>
        <v>0</v>
      </c>
      <c r="HT306" s="132">
        <f>'REV 04'!HT306/'PALAN % CUMULATIVE REV 04'!$I306</f>
        <v>0</v>
      </c>
      <c r="HU306" s="132">
        <f>'REV 04'!HU306/'PALAN % CUMULATIVE REV 04'!$I306</f>
        <v>0</v>
      </c>
      <c r="HV306" s="132">
        <f>'REV 04'!HV306/'PALAN % CUMULATIVE REV 04'!$I306</f>
        <v>0</v>
      </c>
      <c r="HW306" s="132">
        <f>'REV 04'!HW306/'PALAN % CUMULATIVE REV 04'!$I306</f>
        <v>0</v>
      </c>
      <c r="HX306" s="132">
        <f>'REV 04'!HX306/'PALAN % CUMULATIVE REV 04'!$I306</f>
        <v>0</v>
      </c>
      <c r="HY306" s="132">
        <f>'REV 04'!HY306/'PALAN % CUMULATIVE REV 04'!$I306</f>
        <v>0</v>
      </c>
      <c r="HZ306" s="132">
        <f>'REV 04'!HZ306/'PALAN % CUMULATIVE REV 04'!$I306</f>
        <v>0</v>
      </c>
      <c r="IA306" s="132">
        <f>'REV 04'!IA306/'PALAN % CUMULATIVE REV 04'!$I306</f>
        <v>0</v>
      </c>
      <c r="IB306" s="132">
        <f>'REV 04'!IB306/'PALAN % CUMULATIVE REV 04'!$I306</f>
        <v>0</v>
      </c>
      <c r="IC306" s="132">
        <f>'REV 04'!IC306/'PALAN % CUMULATIVE REV 04'!$I306</f>
        <v>0</v>
      </c>
      <c r="ID306" s="132">
        <f>'REV 04'!ID306/'PALAN % CUMULATIVE REV 04'!$I306</f>
        <v>0</v>
      </c>
      <c r="IE306" s="132">
        <f>'REV 04'!IE306/'PALAN % CUMULATIVE REV 04'!$I306</f>
        <v>0</v>
      </c>
      <c r="IF306" s="132">
        <f>'REV 04'!IF306/'PALAN % CUMULATIVE REV 04'!$I306</f>
        <v>0</v>
      </c>
      <c r="IG306" s="132">
        <f>'REV 04'!IG306/'PALAN % CUMULATIVE REV 04'!$I306</f>
        <v>0</v>
      </c>
      <c r="IH306" s="132">
        <f>'REV 04'!IH306/'PALAN % CUMULATIVE REV 04'!$I306</f>
        <v>0</v>
      </c>
      <c r="II306" s="132">
        <f>'REV 04'!II306/'PALAN % CUMULATIVE REV 04'!$I306</f>
        <v>0</v>
      </c>
      <c r="IJ306" s="132">
        <f>'REV 04'!IJ306/'PALAN % CUMULATIVE REV 04'!$I306</f>
        <v>0</v>
      </c>
      <c r="IK306" s="132">
        <f>'REV 04'!IK306/'PALAN % CUMULATIVE REV 04'!$I306</f>
        <v>0</v>
      </c>
      <c r="IL306" s="132">
        <f>'REV 04'!IL306/'PALAN % CUMULATIVE REV 04'!$I306</f>
        <v>0</v>
      </c>
      <c r="IM306" s="132">
        <f>'REV 04'!IM306/'PALAN % CUMULATIVE REV 04'!$I306</f>
        <v>0</v>
      </c>
      <c r="IN306" s="132">
        <f>'REV 04'!IN306/'PALAN % CUMULATIVE REV 04'!$I306</f>
        <v>0</v>
      </c>
      <c r="IO306" s="132">
        <f>'REV 04'!IO306/'PALAN % CUMULATIVE REV 04'!$I306</f>
        <v>0</v>
      </c>
      <c r="IP306" s="132">
        <f>'REV 04'!IP306/'PALAN % CUMULATIVE REV 04'!$I306</f>
        <v>0</v>
      </c>
      <c r="IQ306" s="132">
        <f>'REV 04'!IQ306/'PALAN % CUMULATIVE REV 04'!$I306</f>
        <v>0</v>
      </c>
      <c r="IR306" s="132">
        <f>'REV 04'!IR306/'PALAN % CUMULATIVE REV 04'!$I306</f>
        <v>0</v>
      </c>
      <c r="IS306" s="132">
        <f>'REV 04'!IS306/'PALAN % CUMULATIVE REV 04'!$I306</f>
        <v>0</v>
      </c>
      <c r="IT306" s="132">
        <f>'REV 04'!IT306/'PALAN % CUMULATIVE REV 04'!$I306</f>
        <v>0</v>
      </c>
      <c r="IU306" s="132">
        <f>'REV 04'!IU306/'PALAN % CUMULATIVE REV 04'!$I306</f>
        <v>0</v>
      </c>
      <c r="IV306" s="132">
        <f>'REV 04'!IV306/'PALAN % CUMULATIVE REV 04'!$I306</f>
        <v>0</v>
      </c>
      <c r="IW306" s="132">
        <f>'REV 04'!IW306/'PALAN % CUMULATIVE REV 04'!$I306</f>
        <v>0</v>
      </c>
      <c r="IX306" s="132">
        <f>'REV 04'!IX306/'PALAN % CUMULATIVE REV 04'!$I306</f>
        <v>0</v>
      </c>
      <c r="IY306" s="132">
        <f>'REV 04'!IY306/'PALAN % CUMULATIVE REV 04'!$I306</f>
        <v>0</v>
      </c>
      <c r="IZ306" s="132">
        <f>'REV 04'!IZ306/'PALAN % CUMULATIVE REV 04'!$I306</f>
        <v>0</v>
      </c>
      <c r="JA306" s="132">
        <f>'REV 04'!JA306/'PALAN % CUMULATIVE REV 04'!$I306</f>
        <v>0</v>
      </c>
      <c r="JB306" s="132">
        <f>'REV 04'!JB306/'PALAN % CUMULATIVE REV 04'!$I306</f>
        <v>0</v>
      </c>
      <c r="JC306" s="132">
        <f>'REV 04'!JC306/'PALAN % CUMULATIVE REV 04'!$I306</f>
        <v>0</v>
      </c>
      <c r="JD306" s="132">
        <f>'REV 04'!JD306/'PALAN % CUMULATIVE REV 04'!$I306</f>
        <v>0</v>
      </c>
      <c r="JE306" s="132">
        <f>'REV 04'!JE306/'PALAN % CUMULATIVE REV 04'!$I306</f>
        <v>0</v>
      </c>
      <c r="JF306" s="132">
        <f>'REV 04'!JF306/'PALAN % CUMULATIVE REV 04'!$I306</f>
        <v>0</v>
      </c>
      <c r="JG306" s="132">
        <f>'REV 04'!JG306/'PALAN % CUMULATIVE REV 04'!$I306</f>
        <v>2.8047464940668825E-2</v>
      </c>
      <c r="JH306" s="132">
        <f>'REV 04'!JH306/'PALAN % CUMULATIVE REV 04'!$I306</f>
        <v>6.1488673139158574E-2</v>
      </c>
      <c r="JI306" s="132">
        <f>'REV 04'!JI306/'PALAN % CUMULATIVE REV 04'!$I306</f>
        <v>9.4929881337648334E-2</v>
      </c>
      <c r="JJ306" s="132">
        <f>'REV 04'!JJ306/'PALAN % CUMULATIVE REV 04'!$I306</f>
        <v>0.12837108953613807</v>
      </c>
      <c r="JK306" s="132">
        <f>'REV 04'!JK306/'PALAN % CUMULATIVE REV 04'!$I306</f>
        <v>0.14778856526429343</v>
      </c>
      <c r="JL306" s="132">
        <f>'REV 04'!JL306/'PALAN % CUMULATIVE REV 04'!$I306</f>
        <v>0.18122977346278318</v>
      </c>
      <c r="JM306" s="132">
        <f>'REV 04'!JM306/'PALAN % CUMULATIVE REV 04'!$I306</f>
        <v>0.21359223300970873</v>
      </c>
      <c r="JN306" s="132">
        <f>'REV 04'!JN306/'PALAN % CUMULATIVE REV 04'!$I306</f>
        <v>0.24703344120819848</v>
      </c>
      <c r="JO306" s="132">
        <f>'REV 04'!JO306/'PALAN % CUMULATIVE REV 04'!$I306</f>
        <v>0.28047464940668826</v>
      </c>
      <c r="JP306" s="132">
        <f>'REV 04'!JP306/'PALAN % CUMULATIVE REV 04'!$I306</f>
        <v>0.31391585760517798</v>
      </c>
      <c r="JQ306" s="132">
        <f>'REV 04'!JQ306/'PALAN % CUMULATIVE REV 04'!$I306</f>
        <v>0.34735706580366776</v>
      </c>
      <c r="JR306" s="132">
        <f>'REV 04'!JR306/'PALAN % CUMULATIVE REV 04'!$I306</f>
        <v>0.3667745415318231</v>
      </c>
      <c r="JS306" s="132">
        <f>'REV 04'!JS306/'PALAN % CUMULATIVE REV 04'!$I306</f>
        <v>0.40021574973031282</v>
      </c>
      <c r="JT306" s="132">
        <f>'REV 04'!JT306/'PALAN % CUMULATIVE REV 04'!$I306</f>
        <v>0.4336569579288026</v>
      </c>
      <c r="JU306" s="132">
        <f>'REV 04'!JU306/'PALAN % CUMULATIVE REV 04'!$I306</f>
        <v>0.46709816612729232</v>
      </c>
      <c r="JV306" s="132">
        <f>'REV 04'!JV306/'PALAN % CUMULATIVE REV 04'!$I306</f>
        <v>0.5005393743257821</v>
      </c>
      <c r="JW306" s="132">
        <f>'REV 04'!JW306/'PALAN % CUMULATIVE REV 04'!$I306</f>
        <v>0.53398058252427183</v>
      </c>
      <c r="JX306" s="132">
        <f>'REV 04'!JX306/'PALAN % CUMULATIVE REV 04'!$I306</f>
        <v>0.56634304207119746</v>
      </c>
      <c r="JY306" s="132">
        <f>'REV 04'!JY306/'PALAN % CUMULATIVE REV 04'!$I306</f>
        <v>0.58576051779935279</v>
      </c>
      <c r="JZ306" s="132">
        <f>'REV 04'!JZ306/'PALAN % CUMULATIVE REV 04'!$I306</f>
        <v>0.61920172599784251</v>
      </c>
      <c r="KA306" s="132">
        <f>'REV 04'!KA306/'PALAN % CUMULATIVE REV 04'!$I306</f>
        <v>0.65264293419633224</v>
      </c>
      <c r="KB306" s="132">
        <f>'REV 04'!KB306/'PALAN % CUMULATIVE REV 04'!$I306</f>
        <v>0.68608414239482196</v>
      </c>
      <c r="KC306" s="132">
        <f>'REV 04'!KC306/'PALAN % CUMULATIVE REV 04'!$I306</f>
        <v>0.7195253505933118</v>
      </c>
      <c r="KD306" s="132">
        <f>'REV 04'!KD306/'PALAN % CUMULATIVE REV 04'!$I306</f>
        <v>0.75296655879180152</v>
      </c>
      <c r="KE306" s="132">
        <f>'REV 04'!KE306/'PALAN % CUMULATIVE REV 04'!$I306</f>
        <v>0.78640776699029125</v>
      </c>
      <c r="KF306" s="132">
        <f>'REV 04'!KF306/'PALAN % CUMULATIVE REV 04'!$I306</f>
        <v>0.80582524271844658</v>
      </c>
      <c r="KG306" s="132">
        <f>'REV 04'!KG306/'PALAN % CUMULATIVE REV 04'!$I306</f>
        <v>0.8392664509169363</v>
      </c>
      <c r="KH306" s="132">
        <f>'REV 04'!KH306/'PALAN % CUMULATIVE REV 04'!$I306</f>
        <v>0.87270765911542614</v>
      </c>
      <c r="KI306" s="132">
        <f>'REV 04'!KI306/'PALAN % CUMULATIVE REV 04'!$I306</f>
        <v>0.90507011866235165</v>
      </c>
      <c r="KJ306" s="132">
        <f>'REV 04'!KJ306/'PALAN % CUMULATIVE REV 04'!$I306</f>
        <v>0.93851132686084138</v>
      </c>
      <c r="KK306" s="132">
        <f>'REV 04'!KK306/'PALAN % CUMULATIVE REV 04'!$I306</f>
        <v>0.97195253505933121</v>
      </c>
      <c r="KL306" s="132">
        <f>'REV 04'!KL306/'PALAN % CUMULATIVE REV 04'!$I306</f>
        <v>1</v>
      </c>
      <c r="KM306" s="132">
        <f>'REV 04'!KM306/'PALAN % CUMULATIVE REV 04'!$I306</f>
        <v>1</v>
      </c>
      <c r="KN306" s="132">
        <f>'REV 04'!KN306/'PALAN % CUMULATIVE REV 04'!$I306</f>
        <v>1</v>
      </c>
      <c r="KO306" s="132">
        <f>'REV 04'!KO306/'PALAN % CUMULATIVE REV 04'!$I306</f>
        <v>1</v>
      </c>
      <c r="KP306" s="132">
        <f>'REV 04'!KP306/'PALAN % CUMULATIVE REV 04'!$I306</f>
        <v>1</v>
      </c>
      <c r="KQ306" s="132">
        <f>'REV 04'!KQ306/'PALAN % CUMULATIVE REV 04'!$I306</f>
        <v>1</v>
      </c>
      <c r="KR306" s="132">
        <f>'REV 04'!KR306/'PALAN % CUMULATIVE REV 04'!$I306</f>
        <v>1</v>
      </c>
      <c r="KS306" s="132">
        <f>'REV 04'!KS306/'PALAN % CUMULATIVE REV 04'!$I306</f>
        <v>1</v>
      </c>
      <c r="KT306" s="132">
        <f>'REV 04'!KT306/'PALAN % CUMULATIVE REV 04'!$I306</f>
        <v>1</v>
      </c>
      <c r="KU306" s="132">
        <f>'REV 04'!KU306/'PALAN % CUMULATIVE REV 04'!$I306</f>
        <v>1</v>
      </c>
      <c r="KV306" s="132">
        <f>'REV 04'!KV306/'PALAN % CUMULATIVE REV 04'!$I306</f>
        <v>1</v>
      </c>
      <c r="KW306" s="132">
        <f>'REV 04'!KW306/'PALAN % CUMULATIVE REV 04'!$I306</f>
        <v>1</v>
      </c>
      <c r="KX306" s="132">
        <f>'REV 04'!KX306/'PALAN % CUMULATIVE REV 04'!$I306</f>
        <v>1</v>
      </c>
      <c r="KY306" s="132">
        <f>'REV 04'!KY306/'PALAN % CUMULATIVE REV 04'!$I306</f>
        <v>1</v>
      </c>
      <c r="KZ306" s="132">
        <f>'REV 04'!KZ306/'PALAN % CUMULATIVE REV 04'!$I306</f>
        <v>1</v>
      </c>
      <c r="LA306" s="132">
        <f>'REV 04'!LA306/'PALAN % CUMULATIVE REV 04'!$I306</f>
        <v>1</v>
      </c>
      <c r="LB306" s="132">
        <f>'REV 04'!LB306/'PALAN % CUMULATIVE REV 04'!$I306</f>
        <v>1</v>
      </c>
      <c r="LC306" s="132">
        <f>'REV 04'!LC306/'PALAN % CUMULATIVE REV 04'!$I306</f>
        <v>1</v>
      </c>
      <c r="LD306" s="132">
        <f>'REV 04'!LD306/'PALAN % CUMULATIVE REV 04'!$I306</f>
        <v>1</v>
      </c>
      <c r="LE306" s="132">
        <f>'REV 04'!LE306/'PALAN % CUMULATIVE REV 04'!$I306</f>
        <v>1</v>
      </c>
      <c r="LF306" s="132">
        <f>'REV 04'!LF306/'PALAN % CUMULATIVE REV 04'!$I306</f>
        <v>1</v>
      </c>
      <c r="LG306" s="132">
        <f>'REV 04'!LG306/'PALAN % CUMULATIVE REV 04'!$I306</f>
        <v>1</v>
      </c>
      <c r="LH306" s="132">
        <f>'REV 04'!LH306/'PALAN % CUMULATIVE REV 04'!$I306</f>
        <v>1</v>
      </c>
      <c r="LI306" s="132">
        <f>'REV 04'!LI306/'PALAN % CUMULATIVE REV 04'!$I306</f>
        <v>1</v>
      </c>
      <c r="LJ306" s="132">
        <f>'REV 04'!LJ306/'PALAN % CUMULATIVE REV 04'!$I306</f>
        <v>1</v>
      </c>
      <c r="LK306" s="132">
        <f>'REV 04'!LK306/'PALAN % CUMULATIVE REV 04'!$I306</f>
        <v>1</v>
      </c>
      <c r="LL306" s="132">
        <f>'REV 04'!LL306/'PALAN % CUMULATIVE REV 04'!$I306</f>
        <v>1</v>
      </c>
      <c r="LM306" s="132">
        <f>'REV 04'!LM306/'PALAN % CUMULATIVE REV 04'!$I306</f>
        <v>1</v>
      </c>
      <c r="LN306" s="132">
        <f>'REV 04'!LN306/'PALAN % CUMULATIVE REV 04'!$I306</f>
        <v>1</v>
      </c>
      <c r="LO306" s="132">
        <f>'REV 04'!LO306/'PALAN % CUMULATIVE REV 04'!$I306</f>
        <v>1</v>
      </c>
      <c r="LP306" s="132">
        <f>'REV 04'!LP306/'PALAN % CUMULATIVE REV 04'!$I306</f>
        <v>1</v>
      </c>
      <c r="LQ306" s="132">
        <f>'REV 04'!LQ306/'PALAN % CUMULATIVE REV 04'!$I306</f>
        <v>1</v>
      </c>
      <c r="LR306" s="132">
        <f>'REV 04'!LR306/'PALAN % CUMULATIVE REV 04'!$I306</f>
        <v>1</v>
      </c>
      <c r="LS306" s="132">
        <f>'REV 04'!LS306/'PALAN % CUMULATIVE REV 04'!$I306</f>
        <v>1</v>
      </c>
      <c r="LT306" s="132">
        <f>'REV 04'!LT306/'PALAN % CUMULATIVE REV 04'!$I306</f>
        <v>1</v>
      </c>
      <c r="LU306" s="132">
        <f>'REV 04'!LU306/'PALAN % CUMULATIVE REV 04'!$I306</f>
        <v>1</v>
      </c>
      <c r="LV306" s="132">
        <f>'REV 04'!LV306/'PALAN % CUMULATIVE REV 04'!$I306</f>
        <v>1</v>
      </c>
      <c r="LW306" s="132">
        <f>'REV 04'!LW306/'PALAN % CUMULATIVE REV 04'!$I306</f>
        <v>1</v>
      </c>
      <c r="LX306" s="132">
        <f>'REV 04'!LX306/'PALAN % CUMULATIVE REV 04'!$I306</f>
        <v>1</v>
      </c>
      <c r="LY306" s="132">
        <f>'REV 04'!LY306/'PALAN % CUMULATIVE REV 04'!$I306</f>
        <v>1</v>
      </c>
      <c r="LZ306" s="132">
        <f>'REV 04'!LZ306/'PALAN % CUMULATIVE REV 04'!$I306</f>
        <v>1</v>
      </c>
      <c r="MA306" s="132">
        <f>'REV 04'!MA306/'PALAN % CUMULATIVE REV 04'!$I306</f>
        <v>1</v>
      </c>
      <c r="MB306" s="132">
        <f>'REV 04'!MB306/'PALAN % CUMULATIVE REV 04'!$I306</f>
        <v>1</v>
      </c>
      <c r="MC306" s="132">
        <f>'REV 04'!MC306/'PALAN % CUMULATIVE REV 04'!$I306</f>
        <v>1</v>
      </c>
      <c r="MD306" s="132">
        <f>'REV 04'!MD306/'PALAN % CUMULATIVE REV 04'!$I306</f>
        <v>1</v>
      </c>
      <c r="ME306" s="132">
        <f>'REV 04'!ME306/'PALAN % CUMULATIVE REV 04'!$I306</f>
        <v>1</v>
      </c>
      <c r="MF306" s="132">
        <f>'REV 04'!MF306/'PALAN % CUMULATIVE REV 04'!$I306</f>
        <v>1</v>
      </c>
      <c r="MG306" s="132">
        <f>'REV 04'!MG306/'PALAN % CUMULATIVE REV 04'!$I306</f>
        <v>1</v>
      </c>
      <c r="MH306" s="132">
        <f>'REV 04'!MH306/'PALAN % CUMULATIVE REV 04'!$I306</f>
        <v>1</v>
      </c>
      <c r="MI306" s="132">
        <f>'REV 04'!MI306/'PALAN % CUMULATIVE REV 04'!$I306</f>
        <v>1</v>
      </c>
      <c r="MJ306" s="132">
        <f>'REV 04'!MJ306/'PALAN % CUMULATIVE REV 04'!$I306</f>
        <v>1</v>
      </c>
      <c r="MK306" s="132">
        <f>'REV 04'!MK306/'PALAN % CUMULATIVE REV 04'!$I306</f>
        <v>1</v>
      </c>
      <c r="ML306" s="132">
        <f>'REV 04'!ML306/'PALAN % CUMULATIVE REV 04'!$I306</f>
        <v>1</v>
      </c>
      <c r="MM306" s="132">
        <f>'REV 04'!MM306/'PALAN % CUMULATIVE REV 04'!$I306</f>
        <v>1</v>
      </c>
      <c r="MN306" s="132">
        <f>'REV 04'!MN306/'PALAN % CUMULATIVE REV 04'!$I306</f>
        <v>1</v>
      </c>
      <c r="MO306" s="132">
        <f>'REV 04'!MO306/'PALAN % CUMULATIVE REV 04'!$I306</f>
        <v>1</v>
      </c>
      <c r="MP306" s="132">
        <f>'REV 04'!MP306/'PALAN % CUMULATIVE REV 04'!$I306</f>
        <v>1</v>
      </c>
      <c r="MQ306" s="132">
        <f>'REV 04'!MQ306/'PALAN % CUMULATIVE REV 04'!$I306</f>
        <v>1</v>
      </c>
      <c r="MR306" s="132">
        <f>'REV 04'!MR306/'PALAN % CUMULATIVE REV 04'!$I306</f>
        <v>1</v>
      </c>
      <c r="MS306" s="132">
        <f>'REV 04'!MS306/'PALAN % CUMULATIVE REV 04'!$I306</f>
        <v>1</v>
      </c>
      <c r="MT306" s="132">
        <f>'REV 04'!MT306/'PALAN % CUMULATIVE REV 04'!$I306</f>
        <v>1</v>
      </c>
      <c r="MU306" s="132">
        <f>'REV 04'!MU306/'PALAN % CUMULATIVE REV 04'!$I306</f>
        <v>1</v>
      </c>
      <c r="MV306" s="132">
        <f>'REV 04'!MV306/'PALAN % CUMULATIVE REV 04'!$I306</f>
        <v>1</v>
      </c>
      <c r="MW306" s="132">
        <f>'REV 04'!MW306/'PALAN % CUMULATIVE REV 04'!$I306</f>
        <v>1</v>
      </c>
      <c r="MX306" s="132">
        <f>'REV 04'!MX306/'PALAN % CUMULATIVE REV 04'!$I306</f>
        <v>1</v>
      </c>
      <c r="MY306" s="132">
        <f>'REV 04'!MY306/'PALAN % CUMULATIVE REV 04'!$I306</f>
        <v>1</v>
      </c>
      <c r="MZ306" s="132">
        <f>'REV 04'!MZ306/'PALAN % CUMULATIVE REV 04'!$I306</f>
        <v>1</v>
      </c>
      <c r="NA306" s="132">
        <f>'REV 04'!NA306/'PALAN % CUMULATIVE REV 04'!$I306</f>
        <v>1</v>
      </c>
      <c r="NB306" s="132">
        <f>'REV 04'!NB306/'PALAN % CUMULATIVE REV 04'!$I306</f>
        <v>1</v>
      </c>
      <c r="NC306" s="132">
        <f>'REV 04'!NC306/'PALAN % CUMULATIVE REV 04'!$I306</f>
        <v>1</v>
      </c>
      <c r="ND306" s="132">
        <f>'REV 04'!ND306/'PALAN % CUMULATIVE REV 04'!$I306</f>
        <v>1</v>
      </c>
      <c r="NE306" s="132">
        <f>'REV 04'!NE306/'PALAN % CUMULATIVE REV 04'!$I306</f>
        <v>1</v>
      </c>
      <c r="NF306" s="132">
        <f>'REV 04'!NF306/'PALAN % CUMULATIVE REV 04'!$I306</f>
        <v>1</v>
      </c>
      <c r="NG306" s="132">
        <f>'REV 04'!NG306/'PALAN % CUMULATIVE REV 04'!$I306</f>
        <v>1</v>
      </c>
      <c r="NH306" s="132">
        <f>'REV 04'!NH306/'PALAN % CUMULATIVE REV 04'!$I306</f>
        <v>1</v>
      </c>
      <c r="NI306" s="132">
        <f>'REV 04'!NI306/'PALAN % CUMULATIVE REV 04'!$I306</f>
        <v>1</v>
      </c>
      <c r="NJ306" s="132">
        <f>'REV 04'!NJ306/'PALAN % CUMULATIVE REV 04'!$I306</f>
        <v>1</v>
      </c>
      <c r="NK306" s="132">
        <f>'REV 04'!NK306/'PALAN % CUMULATIVE REV 04'!$I306</f>
        <v>1</v>
      </c>
      <c r="NL306" s="132">
        <f>'REV 04'!NL306/'PALAN % CUMULATIVE REV 04'!$I306</f>
        <v>1</v>
      </c>
      <c r="NM306" s="132">
        <f>'REV 04'!NM306/'PALAN % CUMULATIVE REV 04'!$I306</f>
        <v>1</v>
      </c>
      <c r="NN306" s="132">
        <f>'REV 04'!NN306/'PALAN % CUMULATIVE REV 04'!$I306</f>
        <v>1</v>
      </c>
      <c r="NO306" s="132">
        <f>'REV 04'!NO306/'PALAN % CUMULATIVE REV 04'!$I306</f>
        <v>1</v>
      </c>
      <c r="NP306" s="132">
        <f>'REV 04'!NP306/'PALAN % CUMULATIVE REV 04'!$I306</f>
        <v>1</v>
      </c>
      <c r="NQ306" s="132">
        <f>'REV 04'!NQ306/'PALAN % CUMULATIVE REV 04'!$I306</f>
        <v>1</v>
      </c>
    </row>
    <row r="307" spans="1:381" x14ac:dyDescent="0.25">
      <c r="A307" s="1">
        <f t="shared" si="4"/>
        <v>307</v>
      </c>
      <c r="B307" t="s">
        <v>735</v>
      </c>
      <c r="C307" t="s">
        <v>537</v>
      </c>
      <c r="D307" t="s">
        <v>317</v>
      </c>
      <c r="E307" s="79" t="s">
        <v>36</v>
      </c>
      <c r="F307">
        <v>30</v>
      </c>
      <c r="G307" s="50">
        <v>45502</v>
      </c>
      <c r="H307" s="50">
        <v>45533</v>
      </c>
      <c r="I307">
        <v>927</v>
      </c>
      <c r="K307" s="51">
        <v>0</v>
      </c>
      <c r="L307" t="s">
        <v>130</v>
      </c>
      <c r="M307" s="52">
        <v>0</v>
      </c>
      <c r="N307">
        <v>2</v>
      </c>
      <c r="O307" t="s">
        <v>313</v>
      </c>
      <c r="P307" t="s">
        <v>122</v>
      </c>
      <c r="Q307" s="33">
        <f>'REV 04'!Q307/'PALAN % CUMULATIVE REV 04'!$I307</f>
        <v>0</v>
      </c>
      <c r="R307" s="33">
        <f>'REV 04'!R307/'PALAN % CUMULATIVE REV 04'!$I307</f>
        <v>0</v>
      </c>
      <c r="S307" s="33">
        <f>'REV 04'!S307/'PALAN % CUMULATIVE REV 04'!$I307</f>
        <v>0</v>
      </c>
      <c r="T307" s="33">
        <f>'REV 04'!T307/'PALAN % CUMULATIVE REV 04'!$I307</f>
        <v>0</v>
      </c>
      <c r="U307" s="33">
        <f>'REV 04'!U307/'PALAN % CUMULATIVE REV 04'!$I307</f>
        <v>0</v>
      </c>
      <c r="V307" s="33">
        <f>'REV 04'!V307/'PALAN % CUMULATIVE REV 04'!$I307</f>
        <v>0</v>
      </c>
      <c r="W307" s="33">
        <f>'REV 04'!W307/'PALAN % CUMULATIVE REV 04'!$I307</f>
        <v>0</v>
      </c>
      <c r="X307" s="33">
        <f>'REV 04'!X307/'PALAN % CUMULATIVE REV 04'!$I307</f>
        <v>0</v>
      </c>
      <c r="Y307" s="33">
        <f>'REV 04'!Y307/'PALAN % CUMULATIVE REV 04'!$I307</f>
        <v>0</v>
      </c>
      <c r="Z307" s="33">
        <f>'REV 04'!Z307/'PALAN % CUMULATIVE REV 04'!$I307</f>
        <v>0</v>
      </c>
      <c r="AA307" s="33">
        <f>'REV 04'!AA307/'PALAN % CUMULATIVE REV 04'!$I307</f>
        <v>0</v>
      </c>
      <c r="AB307" s="33">
        <f>'REV 04'!AB307/'PALAN % CUMULATIVE REV 04'!$I307</f>
        <v>0</v>
      </c>
      <c r="AC307" s="33">
        <f>'REV 04'!AC307/'PALAN % CUMULATIVE REV 04'!$I307</f>
        <v>0</v>
      </c>
      <c r="AD307" s="33">
        <f>'REV 04'!AD307/'PALAN % CUMULATIVE REV 04'!$I307</f>
        <v>0</v>
      </c>
      <c r="AE307" s="33">
        <f>'REV 04'!AE307/'PALAN % CUMULATIVE REV 04'!$I307</f>
        <v>0</v>
      </c>
      <c r="AF307" s="33">
        <f>'REV 04'!AF307/'PALAN % CUMULATIVE REV 04'!$I307</f>
        <v>0</v>
      </c>
      <c r="AG307" s="33">
        <f>'REV 04'!AG307/'PALAN % CUMULATIVE REV 04'!$I307</f>
        <v>0</v>
      </c>
      <c r="AH307" s="33">
        <f>'REV 04'!AH307/'PALAN % CUMULATIVE REV 04'!$I307</f>
        <v>0</v>
      </c>
      <c r="AI307" s="33">
        <f>'REV 04'!AI307/'PALAN % CUMULATIVE REV 04'!$I307</f>
        <v>0</v>
      </c>
      <c r="AJ307" s="33">
        <f>'REV 04'!AJ307/'PALAN % CUMULATIVE REV 04'!$I307</f>
        <v>0</v>
      </c>
      <c r="AK307" s="33">
        <f>'REV 04'!AK307/'PALAN % CUMULATIVE REV 04'!$I307</f>
        <v>0</v>
      </c>
      <c r="AL307" s="33">
        <f>'REV 04'!AL307/'PALAN % CUMULATIVE REV 04'!$I307</f>
        <v>0</v>
      </c>
      <c r="AM307" s="33">
        <f>'REV 04'!AM307/'PALAN % CUMULATIVE REV 04'!$I307</f>
        <v>0</v>
      </c>
      <c r="AN307" s="33">
        <f>'REV 04'!AN307/'PALAN % CUMULATIVE REV 04'!$I307</f>
        <v>0</v>
      </c>
      <c r="AO307" s="33">
        <f>'REV 04'!AO307/'PALAN % CUMULATIVE REV 04'!$I307</f>
        <v>0</v>
      </c>
      <c r="AP307" s="33">
        <f>'REV 04'!AP307/'PALAN % CUMULATIVE REV 04'!$I307</f>
        <v>0</v>
      </c>
      <c r="AQ307" s="33">
        <f>'REV 04'!AQ307/'PALAN % CUMULATIVE REV 04'!$I307</f>
        <v>0</v>
      </c>
      <c r="AR307" s="33">
        <f>'REV 04'!AR307/'PALAN % CUMULATIVE REV 04'!$I307</f>
        <v>0</v>
      </c>
      <c r="AS307" s="33">
        <f>'REV 04'!AS307/'PALAN % CUMULATIVE REV 04'!$I307</f>
        <v>0</v>
      </c>
      <c r="AT307" s="33">
        <f>'REV 04'!AT307/'PALAN % CUMULATIVE REV 04'!$I307</f>
        <v>0</v>
      </c>
      <c r="AU307" s="33">
        <f>'REV 04'!AU307/'PALAN % CUMULATIVE REV 04'!$I307</f>
        <v>0</v>
      </c>
      <c r="AV307" s="33">
        <f>'REV 04'!AV307/'PALAN % CUMULATIVE REV 04'!$I307</f>
        <v>0</v>
      </c>
      <c r="AW307" s="33">
        <f>'REV 04'!AW307/'PALAN % CUMULATIVE REV 04'!$I307</f>
        <v>0</v>
      </c>
      <c r="AX307" s="33">
        <f>'REV 04'!AX307/'PALAN % CUMULATIVE REV 04'!$I307</f>
        <v>0</v>
      </c>
      <c r="AY307" s="33">
        <f>'REV 04'!AY307/'PALAN % CUMULATIVE REV 04'!$I307</f>
        <v>0</v>
      </c>
      <c r="AZ307" s="33">
        <f>'REV 04'!AZ307/'PALAN % CUMULATIVE REV 04'!$I307</f>
        <v>0</v>
      </c>
      <c r="BA307" s="33">
        <f>'REV 04'!BA307/'PALAN % CUMULATIVE REV 04'!$I307</f>
        <v>0</v>
      </c>
      <c r="BB307" s="33">
        <f>'REV 04'!BB307/'PALAN % CUMULATIVE REV 04'!$I307</f>
        <v>0</v>
      </c>
      <c r="BC307" s="33">
        <f>'REV 04'!BC307/'PALAN % CUMULATIVE REV 04'!$I307</f>
        <v>0</v>
      </c>
      <c r="BD307" s="33">
        <f>'REV 04'!BD307/'PALAN % CUMULATIVE REV 04'!$I307</f>
        <v>0</v>
      </c>
      <c r="BE307" s="33">
        <f>'REV 04'!BE307/'PALAN % CUMULATIVE REV 04'!$I307</f>
        <v>0</v>
      </c>
      <c r="BF307" s="33">
        <f>'REV 04'!BF307/'PALAN % CUMULATIVE REV 04'!$I307</f>
        <v>0</v>
      </c>
      <c r="BG307" s="33">
        <f>'REV 04'!BG307/'PALAN % CUMULATIVE REV 04'!$I307</f>
        <v>0</v>
      </c>
      <c r="BH307" s="33">
        <f>'REV 04'!BH307/'PALAN % CUMULATIVE REV 04'!$I307</f>
        <v>0</v>
      </c>
      <c r="BI307" s="33">
        <f>'REV 04'!BI307/'PALAN % CUMULATIVE REV 04'!$I307</f>
        <v>0</v>
      </c>
      <c r="BJ307" s="33">
        <f>'REV 04'!BJ307/'PALAN % CUMULATIVE REV 04'!$I307</f>
        <v>0</v>
      </c>
      <c r="BK307" s="33">
        <f>'REV 04'!BK307/'PALAN % CUMULATIVE REV 04'!$I307</f>
        <v>0</v>
      </c>
      <c r="BL307" s="33">
        <f>'REV 04'!BL307/'PALAN % CUMULATIVE REV 04'!$I307</f>
        <v>0</v>
      </c>
      <c r="BM307" s="33">
        <f>'REV 04'!BM307/'PALAN % CUMULATIVE REV 04'!$I307</f>
        <v>0</v>
      </c>
      <c r="BN307" s="33">
        <f>'REV 04'!BN307/'PALAN % CUMULATIVE REV 04'!$I307</f>
        <v>0</v>
      </c>
      <c r="BO307" s="33">
        <f>'REV 04'!BO307/'PALAN % CUMULATIVE REV 04'!$I307</f>
        <v>0</v>
      </c>
      <c r="BP307" s="33">
        <f>'REV 04'!BP307/'PALAN % CUMULATIVE REV 04'!$I307</f>
        <v>0</v>
      </c>
      <c r="BQ307" s="33">
        <f>'REV 04'!BQ307/'PALAN % CUMULATIVE REV 04'!$I307</f>
        <v>0</v>
      </c>
      <c r="BR307" s="33">
        <f>'REV 04'!BR307/'PALAN % CUMULATIVE REV 04'!$I307</f>
        <v>0</v>
      </c>
      <c r="BS307" s="33">
        <f>'REV 04'!BS307/'PALAN % CUMULATIVE REV 04'!$I307</f>
        <v>0</v>
      </c>
      <c r="BT307" s="33">
        <f>'REV 04'!BT307/'PALAN % CUMULATIVE REV 04'!$I307</f>
        <v>0</v>
      </c>
      <c r="BU307" s="33">
        <f>'REV 04'!BU307/'PALAN % CUMULATIVE REV 04'!$I307</f>
        <v>0</v>
      </c>
      <c r="BV307" s="33">
        <f>'REV 04'!BV307/'PALAN % CUMULATIVE REV 04'!$I307</f>
        <v>0</v>
      </c>
      <c r="BW307" s="33">
        <f>'REV 04'!BW307/'PALAN % CUMULATIVE REV 04'!$I307</f>
        <v>0</v>
      </c>
      <c r="BX307" s="33">
        <f>'REV 04'!BX307/'PALAN % CUMULATIVE REV 04'!$I307</f>
        <v>0</v>
      </c>
      <c r="BY307" s="33">
        <f>'REV 04'!BY307/'PALAN % CUMULATIVE REV 04'!$I307</f>
        <v>0</v>
      </c>
      <c r="BZ307" s="33">
        <f>'REV 04'!BZ307/'PALAN % CUMULATIVE REV 04'!$I307</f>
        <v>0</v>
      </c>
      <c r="CA307" s="33">
        <f>'REV 04'!CA307/'PALAN % CUMULATIVE REV 04'!$I307</f>
        <v>0</v>
      </c>
      <c r="CB307" s="33">
        <f>'REV 04'!CB307/'PALAN % CUMULATIVE REV 04'!$I307</f>
        <v>0</v>
      </c>
      <c r="CC307" s="33">
        <f>'REV 04'!CC307/'PALAN % CUMULATIVE REV 04'!$I307</f>
        <v>0</v>
      </c>
      <c r="CD307" s="33">
        <f>'REV 04'!CD307/'PALAN % CUMULATIVE REV 04'!$I307</f>
        <v>0</v>
      </c>
      <c r="CE307" s="33">
        <f>'REV 04'!CE307/'PALAN % CUMULATIVE REV 04'!$I307</f>
        <v>0</v>
      </c>
      <c r="CF307" s="33">
        <f>'REV 04'!CF307/'PALAN % CUMULATIVE REV 04'!$I307</f>
        <v>0</v>
      </c>
      <c r="CG307" s="33">
        <f>'REV 04'!CG307/'PALAN % CUMULATIVE REV 04'!$I307</f>
        <v>0</v>
      </c>
      <c r="CH307" s="33">
        <f>'REV 04'!CH307/'PALAN % CUMULATIVE REV 04'!$I307</f>
        <v>0</v>
      </c>
      <c r="CI307" s="33">
        <f>'REV 04'!CI307/'PALAN % CUMULATIVE REV 04'!$I307</f>
        <v>0</v>
      </c>
      <c r="CJ307" s="33">
        <f>'REV 04'!CJ307/'PALAN % CUMULATIVE REV 04'!$I307</f>
        <v>0</v>
      </c>
      <c r="CK307" s="33">
        <f>'REV 04'!CK307/'PALAN % CUMULATIVE REV 04'!$I307</f>
        <v>0</v>
      </c>
      <c r="CL307" s="33">
        <f>'REV 04'!CL307/'PALAN % CUMULATIVE REV 04'!$I307</f>
        <v>0</v>
      </c>
      <c r="CM307" s="33">
        <f>'REV 04'!CM307/'PALAN % CUMULATIVE REV 04'!$I307</f>
        <v>0</v>
      </c>
      <c r="CN307" s="33">
        <f>'REV 04'!CN307/'PALAN % CUMULATIVE REV 04'!$I307</f>
        <v>0</v>
      </c>
      <c r="CO307" s="33">
        <f>'REV 04'!CO307/'PALAN % CUMULATIVE REV 04'!$I307</f>
        <v>0</v>
      </c>
      <c r="CP307" s="33">
        <f>'REV 04'!CP307/'PALAN % CUMULATIVE REV 04'!$I307</f>
        <v>0</v>
      </c>
      <c r="CQ307" s="33">
        <f>'REV 04'!CQ307/'PALAN % CUMULATIVE REV 04'!$I307</f>
        <v>0</v>
      </c>
      <c r="CR307" s="33">
        <f>'REV 04'!CR307/'PALAN % CUMULATIVE REV 04'!$I307</f>
        <v>0</v>
      </c>
      <c r="CS307" s="33">
        <f>'REV 04'!CS307/'PALAN % CUMULATIVE REV 04'!$I307</f>
        <v>0</v>
      </c>
      <c r="CT307" s="33">
        <f>'REV 04'!CT307/'PALAN % CUMULATIVE REV 04'!$I307</f>
        <v>0</v>
      </c>
      <c r="CU307" s="33">
        <f>'REV 04'!CU307/'PALAN % CUMULATIVE REV 04'!$I307</f>
        <v>0</v>
      </c>
      <c r="CV307" s="33">
        <f>'REV 04'!CV307/'PALAN % CUMULATIVE REV 04'!$I307</f>
        <v>0</v>
      </c>
      <c r="CW307" s="33">
        <f>'REV 04'!CW307/'PALAN % CUMULATIVE REV 04'!$I307</f>
        <v>0</v>
      </c>
      <c r="CX307" s="33">
        <f>'REV 04'!CX307/'PALAN % CUMULATIVE REV 04'!$I307</f>
        <v>0</v>
      </c>
      <c r="CY307" s="33">
        <f>'REV 04'!CY307/'PALAN % CUMULATIVE REV 04'!$I307</f>
        <v>0</v>
      </c>
      <c r="CZ307" s="33">
        <f>'REV 04'!CZ307/'PALAN % CUMULATIVE REV 04'!$I307</f>
        <v>0</v>
      </c>
      <c r="DA307" s="33">
        <f>'REV 04'!DA307/'PALAN % CUMULATIVE REV 04'!$I307</f>
        <v>0</v>
      </c>
      <c r="DB307" s="33">
        <f>'REV 04'!DB307/'PALAN % CUMULATIVE REV 04'!$I307</f>
        <v>0</v>
      </c>
      <c r="DC307" s="33">
        <f>'REV 04'!DC307/'PALAN % CUMULATIVE REV 04'!$I307</f>
        <v>0</v>
      </c>
      <c r="DD307" s="33">
        <f>'REV 04'!DD307/'PALAN % CUMULATIVE REV 04'!$I307</f>
        <v>0</v>
      </c>
      <c r="DE307" s="33">
        <f>'REV 04'!DE307/'PALAN % CUMULATIVE REV 04'!$I307</f>
        <v>0</v>
      </c>
      <c r="DF307" s="33">
        <f>'REV 04'!DF307/'PALAN % CUMULATIVE REV 04'!$I307</f>
        <v>0</v>
      </c>
      <c r="DG307" s="33">
        <f>'REV 04'!DG307/'PALAN % CUMULATIVE REV 04'!$I307</f>
        <v>0</v>
      </c>
      <c r="DH307" s="33">
        <f>'REV 04'!DH307/'PALAN % CUMULATIVE REV 04'!$I307</f>
        <v>0</v>
      </c>
      <c r="DI307" s="33">
        <f>'REV 04'!DI307/'PALAN % CUMULATIVE REV 04'!$I307</f>
        <v>0</v>
      </c>
      <c r="DJ307" s="33">
        <f>'REV 04'!DJ307/'PALAN % CUMULATIVE REV 04'!$I307</f>
        <v>0</v>
      </c>
      <c r="DK307" s="33">
        <f>'REV 04'!DK307/'PALAN % CUMULATIVE REV 04'!$I307</f>
        <v>0</v>
      </c>
      <c r="DL307" s="33">
        <f>'REV 04'!DL307/'PALAN % CUMULATIVE REV 04'!$I307</f>
        <v>0</v>
      </c>
      <c r="DM307" s="33">
        <f>'REV 04'!DM307/'PALAN % CUMULATIVE REV 04'!$I307</f>
        <v>0</v>
      </c>
      <c r="DN307" s="33">
        <f>'REV 04'!DN307/'PALAN % CUMULATIVE REV 04'!$I307</f>
        <v>0</v>
      </c>
      <c r="DO307" s="33">
        <f>'REV 04'!DO307/'PALAN % CUMULATIVE REV 04'!$I307</f>
        <v>0</v>
      </c>
      <c r="DP307" s="33">
        <f>'REV 04'!DP307/'PALAN % CUMULATIVE REV 04'!$I307</f>
        <v>0</v>
      </c>
      <c r="DQ307" s="33">
        <f>'REV 04'!DQ307/'PALAN % CUMULATIVE REV 04'!$I307</f>
        <v>0</v>
      </c>
      <c r="DR307" s="33">
        <f>'REV 04'!DR307/'PALAN % CUMULATIVE REV 04'!$I307</f>
        <v>0</v>
      </c>
      <c r="DS307" s="33">
        <f>'REV 04'!DS307/'PALAN % CUMULATIVE REV 04'!$I307</f>
        <v>0</v>
      </c>
      <c r="DT307" s="33">
        <f>'REV 04'!DT307/'PALAN % CUMULATIVE REV 04'!$I307</f>
        <v>0</v>
      </c>
      <c r="DU307" s="33">
        <f>'REV 04'!DU307/'PALAN % CUMULATIVE REV 04'!$I307</f>
        <v>0</v>
      </c>
      <c r="DV307" s="33">
        <f>'REV 04'!DV307/'PALAN % CUMULATIVE REV 04'!$I307</f>
        <v>0</v>
      </c>
      <c r="DW307" s="33">
        <f>'REV 04'!DW307/'PALAN % CUMULATIVE REV 04'!$I307</f>
        <v>0</v>
      </c>
      <c r="DX307" s="33">
        <f>'REV 04'!DX307/'PALAN % CUMULATIVE REV 04'!$I307</f>
        <v>0</v>
      </c>
      <c r="DY307" s="33">
        <f>'REV 04'!DY307/'PALAN % CUMULATIVE REV 04'!$I307</f>
        <v>0</v>
      </c>
      <c r="DZ307" s="33">
        <f>'REV 04'!DZ307/'PALAN % CUMULATIVE REV 04'!$I307</f>
        <v>0</v>
      </c>
      <c r="EA307" s="33">
        <f>'REV 04'!EA307/'PALAN % CUMULATIVE REV 04'!$I307</f>
        <v>0</v>
      </c>
      <c r="EB307" s="33">
        <f>'REV 04'!EB307/'PALAN % CUMULATIVE REV 04'!$I307</f>
        <v>0</v>
      </c>
      <c r="EC307" s="33">
        <f>'REV 04'!EC307/'PALAN % CUMULATIVE REV 04'!$I307</f>
        <v>0</v>
      </c>
      <c r="ED307" s="33">
        <f>'REV 04'!ED307/'PALAN % CUMULATIVE REV 04'!$I307</f>
        <v>0</v>
      </c>
      <c r="EE307" s="33">
        <f>'REV 04'!EE307/'PALAN % CUMULATIVE REV 04'!$I307</f>
        <v>0</v>
      </c>
      <c r="EF307" s="33">
        <f>'REV 04'!EF307/'PALAN % CUMULATIVE REV 04'!$I307</f>
        <v>0</v>
      </c>
      <c r="EG307" s="33">
        <f>'REV 04'!EG307/'PALAN % CUMULATIVE REV 04'!$I307</f>
        <v>0</v>
      </c>
      <c r="EH307" s="33">
        <f>'REV 04'!EH307/'PALAN % CUMULATIVE REV 04'!$I307</f>
        <v>0</v>
      </c>
      <c r="EI307" s="33">
        <f>'REV 04'!EI307/'PALAN % CUMULATIVE REV 04'!$I307</f>
        <v>0</v>
      </c>
      <c r="EJ307" s="33">
        <f>'REV 04'!EJ307/'PALAN % CUMULATIVE REV 04'!$I307</f>
        <v>0</v>
      </c>
      <c r="EK307" s="33">
        <f>'REV 04'!EK307/'PALAN % CUMULATIVE REV 04'!$I307</f>
        <v>0</v>
      </c>
      <c r="EL307" s="33">
        <f>'REV 04'!EL307/'PALAN % CUMULATIVE REV 04'!$I307</f>
        <v>0</v>
      </c>
      <c r="EM307" s="33">
        <f>'REV 04'!EM307/'PALAN % CUMULATIVE REV 04'!$I307</f>
        <v>0</v>
      </c>
      <c r="EN307" s="33">
        <f>'REV 04'!EN307/'PALAN % CUMULATIVE REV 04'!$I307</f>
        <v>0</v>
      </c>
      <c r="EO307" s="33">
        <f>'REV 04'!EO307/'PALAN % CUMULATIVE REV 04'!$I307</f>
        <v>0</v>
      </c>
      <c r="EP307" s="33">
        <f>'REV 04'!EP307/'PALAN % CUMULATIVE REV 04'!$I307</f>
        <v>0</v>
      </c>
      <c r="EQ307" s="33">
        <f>'REV 04'!EQ307/'PALAN % CUMULATIVE REV 04'!$I307</f>
        <v>0</v>
      </c>
      <c r="ER307" s="33">
        <f>'REV 04'!ER307/'PALAN % CUMULATIVE REV 04'!$I307</f>
        <v>0</v>
      </c>
      <c r="ES307" s="33">
        <f>'REV 04'!ES307/'PALAN % CUMULATIVE REV 04'!$I307</f>
        <v>0</v>
      </c>
      <c r="ET307" s="33">
        <f>'REV 04'!ET307/'PALAN % CUMULATIVE REV 04'!$I307</f>
        <v>0</v>
      </c>
      <c r="EU307" s="33">
        <f>'REV 04'!EU307/'PALAN % CUMULATIVE REV 04'!$I307</f>
        <v>0</v>
      </c>
      <c r="EV307" s="33">
        <f>'REV 04'!EV307/'PALAN % CUMULATIVE REV 04'!$I307</f>
        <v>0</v>
      </c>
      <c r="EW307" s="33">
        <f>'REV 04'!EW307/'PALAN % CUMULATIVE REV 04'!$I307</f>
        <v>0</v>
      </c>
      <c r="EX307" s="33">
        <f>'REV 04'!EX307/'PALAN % CUMULATIVE REV 04'!$I307</f>
        <v>0</v>
      </c>
      <c r="EY307" s="33">
        <f>'REV 04'!EY307/'PALAN % CUMULATIVE REV 04'!$I307</f>
        <v>0</v>
      </c>
      <c r="EZ307" s="33">
        <f>'REV 04'!EZ307/'PALAN % CUMULATIVE REV 04'!$I307</f>
        <v>0</v>
      </c>
      <c r="FA307" s="33">
        <f>'REV 04'!FA307/'PALAN % CUMULATIVE REV 04'!$I307</f>
        <v>0</v>
      </c>
      <c r="FB307" s="33">
        <f>'REV 04'!FB307/'PALAN % CUMULATIVE REV 04'!$I307</f>
        <v>0</v>
      </c>
      <c r="FC307" s="33">
        <f>'REV 04'!FC307/'PALAN % CUMULATIVE REV 04'!$I307</f>
        <v>0</v>
      </c>
      <c r="FD307" s="33">
        <f>'REV 04'!FD307/'PALAN % CUMULATIVE REV 04'!$I307</f>
        <v>0</v>
      </c>
      <c r="FE307" s="33">
        <f>'REV 04'!FE307/'PALAN % CUMULATIVE REV 04'!$I307</f>
        <v>0</v>
      </c>
      <c r="FF307" s="33">
        <f>'REV 04'!FF307/'PALAN % CUMULATIVE REV 04'!$I307</f>
        <v>0</v>
      </c>
      <c r="FG307" s="33">
        <f>'REV 04'!FG307/'PALAN % CUMULATIVE REV 04'!$I307</f>
        <v>0</v>
      </c>
      <c r="FH307" s="33">
        <f>'REV 04'!FH307/'PALAN % CUMULATIVE REV 04'!$I307</f>
        <v>0</v>
      </c>
      <c r="FI307" s="33">
        <f>'REV 04'!FI307/'PALAN % CUMULATIVE REV 04'!$I307</f>
        <v>0</v>
      </c>
      <c r="FJ307" s="33">
        <f>'REV 04'!FJ307/'PALAN % CUMULATIVE REV 04'!$I307</f>
        <v>0</v>
      </c>
      <c r="FK307" s="33">
        <f>'REV 04'!FK307/'PALAN % CUMULATIVE REV 04'!$I307</f>
        <v>0</v>
      </c>
      <c r="FL307" s="33">
        <f>'REV 04'!FL307/'PALAN % CUMULATIVE REV 04'!$I307</f>
        <v>0</v>
      </c>
      <c r="FM307" s="33">
        <f>'REV 04'!FM307/'PALAN % CUMULATIVE REV 04'!$I307</f>
        <v>0</v>
      </c>
      <c r="FN307" s="33">
        <f>'REV 04'!FN307/'PALAN % CUMULATIVE REV 04'!$I307</f>
        <v>0</v>
      </c>
      <c r="FO307" s="33">
        <f>'REV 04'!FO307/'PALAN % CUMULATIVE REV 04'!$I307</f>
        <v>0</v>
      </c>
      <c r="FP307" s="33">
        <f>'REV 04'!FP307/'PALAN % CUMULATIVE REV 04'!$I307</f>
        <v>0</v>
      </c>
      <c r="FQ307" s="33">
        <f>'REV 04'!FQ307/'PALAN % CUMULATIVE REV 04'!$I307</f>
        <v>0</v>
      </c>
      <c r="FR307" s="33">
        <f>'REV 04'!FR307/'PALAN % CUMULATIVE REV 04'!$I307</f>
        <v>0</v>
      </c>
      <c r="FS307" s="33">
        <f>'REV 04'!FS307/'PALAN % CUMULATIVE REV 04'!$I307</f>
        <v>0</v>
      </c>
      <c r="FT307" s="33">
        <f>'REV 04'!FT307/'PALAN % CUMULATIVE REV 04'!$I307</f>
        <v>0</v>
      </c>
      <c r="FU307" s="33">
        <f>'REV 04'!FU307/'PALAN % CUMULATIVE REV 04'!$I307</f>
        <v>0</v>
      </c>
      <c r="FV307" s="33">
        <f>'REV 04'!FV307/'PALAN % CUMULATIVE REV 04'!$I307</f>
        <v>0</v>
      </c>
      <c r="FW307" s="33">
        <f>'REV 04'!FW307/'PALAN % CUMULATIVE REV 04'!$I307</f>
        <v>0</v>
      </c>
      <c r="FX307" s="33">
        <f>'REV 04'!FX307/'PALAN % CUMULATIVE REV 04'!$I307</f>
        <v>0</v>
      </c>
      <c r="FY307" s="33">
        <f>'REV 04'!FY307/'PALAN % CUMULATIVE REV 04'!$I307</f>
        <v>0</v>
      </c>
      <c r="FZ307" s="33">
        <f>'REV 04'!FZ307/'PALAN % CUMULATIVE REV 04'!$I307</f>
        <v>0</v>
      </c>
      <c r="GA307" s="33">
        <f>'REV 04'!GA307/'PALAN % CUMULATIVE REV 04'!$I307</f>
        <v>0</v>
      </c>
      <c r="GB307" s="33">
        <f>'REV 04'!GB307/'PALAN % CUMULATIVE REV 04'!$I307</f>
        <v>0</v>
      </c>
      <c r="GC307" s="33">
        <f>'REV 04'!GC307/'PALAN % CUMULATIVE REV 04'!$I307</f>
        <v>0</v>
      </c>
      <c r="GD307" s="33">
        <f>'REV 04'!GD307/'PALAN % CUMULATIVE REV 04'!$I307</f>
        <v>0</v>
      </c>
      <c r="GE307" s="33">
        <f>'REV 04'!GE307/'PALAN % CUMULATIVE REV 04'!$I307</f>
        <v>0</v>
      </c>
      <c r="GF307" s="33">
        <f>'REV 04'!GF307/'PALAN % CUMULATIVE REV 04'!$I307</f>
        <v>0</v>
      </c>
      <c r="GG307" s="33">
        <f>'REV 04'!GG307/'PALAN % CUMULATIVE REV 04'!$I307</f>
        <v>0</v>
      </c>
      <c r="GH307" s="33">
        <f>'REV 04'!GH307/'PALAN % CUMULATIVE REV 04'!$I307</f>
        <v>0</v>
      </c>
      <c r="GI307" s="33">
        <f>'REV 04'!GI307/'PALAN % CUMULATIVE REV 04'!$I307</f>
        <v>0</v>
      </c>
      <c r="GJ307" s="33">
        <f>'REV 04'!GJ307/'PALAN % CUMULATIVE REV 04'!$I307</f>
        <v>0</v>
      </c>
      <c r="GK307" s="33">
        <f>'REV 04'!GK307/'PALAN % CUMULATIVE REV 04'!$I307</f>
        <v>0</v>
      </c>
      <c r="GL307" s="33">
        <f>'REV 04'!GL307/'PALAN % CUMULATIVE REV 04'!$I307</f>
        <v>0</v>
      </c>
      <c r="GM307" s="33">
        <f>'REV 04'!GM307/'PALAN % CUMULATIVE REV 04'!$I307</f>
        <v>0</v>
      </c>
      <c r="GN307" s="33">
        <f>'REV 04'!GN307/'PALAN % CUMULATIVE REV 04'!$I307</f>
        <v>0</v>
      </c>
      <c r="GO307" s="33">
        <f>'REV 04'!GO307/'PALAN % CUMULATIVE REV 04'!$I307</f>
        <v>0</v>
      </c>
      <c r="GP307" s="33">
        <f>'REV 04'!GP307/'PALAN % CUMULATIVE REV 04'!$I307</f>
        <v>0</v>
      </c>
      <c r="GQ307" s="33">
        <f>'REV 04'!GQ307/'PALAN % CUMULATIVE REV 04'!$I307</f>
        <v>0</v>
      </c>
      <c r="GR307" s="33">
        <f>'REV 04'!GR307/'PALAN % CUMULATIVE REV 04'!$I307</f>
        <v>0</v>
      </c>
      <c r="GS307" s="33">
        <f>'REV 04'!GS307/'PALAN % CUMULATIVE REV 04'!$I307</f>
        <v>0</v>
      </c>
      <c r="GT307" s="33">
        <f>'REV 04'!GT307/'PALAN % CUMULATIVE REV 04'!$I307</f>
        <v>0</v>
      </c>
      <c r="GU307" s="33">
        <f>'REV 04'!GU307/'PALAN % CUMULATIVE REV 04'!$I307</f>
        <v>0</v>
      </c>
      <c r="GV307" s="33">
        <f>'REV 04'!GV307/'PALAN % CUMULATIVE REV 04'!$I307</f>
        <v>0</v>
      </c>
      <c r="GW307" s="33">
        <f>'REV 04'!GW307/'PALAN % CUMULATIVE REV 04'!$I307</f>
        <v>0</v>
      </c>
      <c r="GX307" s="33">
        <f>'REV 04'!GX307/'PALAN % CUMULATIVE REV 04'!$I307</f>
        <v>0</v>
      </c>
      <c r="GY307" s="33">
        <f>'REV 04'!GY307/'PALAN % CUMULATIVE REV 04'!$I307</f>
        <v>0</v>
      </c>
      <c r="GZ307" s="33">
        <f>'REV 04'!GZ307/'PALAN % CUMULATIVE REV 04'!$I307</f>
        <v>0</v>
      </c>
      <c r="HA307" s="33">
        <f>'REV 04'!HA307/'PALAN % CUMULATIVE REV 04'!$I307</f>
        <v>0</v>
      </c>
      <c r="HB307" s="33">
        <f>'REV 04'!HB307/'PALAN % CUMULATIVE REV 04'!$I307</f>
        <v>0</v>
      </c>
      <c r="HC307" s="33">
        <f>'REV 04'!HC307/'PALAN % CUMULATIVE REV 04'!$I307</f>
        <v>0</v>
      </c>
      <c r="HD307" s="33">
        <f>'REV 04'!HD307/'PALAN % CUMULATIVE REV 04'!$I307</f>
        <v>0</v>
      </c>
      <c r="HE307" s="33">
        <f>'REV 04'!HE307/'PALAN % CUMULATIVE REV 04'!$I307</f>
        <v>0</v>
      </c>
      <c r="HF307" s="33">
        <f>'REV 04'!HF307/'PALAN % CUMULATIVE REV 04'!$I307</f>
        <v>0</v>
      </c>
      <c r="HG307" s="33">
        <f>'REV 04'!HG307/'PALAN % CUMULATIVE REV 04'!$I307</f>
        <v>0</v>
      </c>
      <c r="HH307" s="33">
        <f>'REV 04'!HH307/'PALAN % CUMULATIVE REV 04'!$I307</f>
        <v>0</v>
      </c>
      <c r="HI307" s="33">
        <f>'REV 04'!HI307/'PALAN % CUMULATIVE REV 04'!$I307</f>
        <v>0</v>
      </c>
      <c r="HJ307" s="33">
        <f>'REV 04'!HJ307/'PALAN % CUMULATIVE REV 04'!$I307</f>
        <v>0</v>
      </c>
      <c r="HK307" s="33">
        <f>'REV 04'!HK307/'PALAN % CUMULATIVE REV 04'!$I307</f>
        <v>0</v>
      </c>
      <c r="HL307" s="33">
        <f>'REV 04'!HL307/'PALAN % CUMULATIVE REV 04'!$I307</f>
        <v>0</v>
      </c>
      <c r="HM307" s="33">
        <f>'REV 04'!HM307/'PALAN % CUMULATIVE REV 04'!$I307</f>
        <v>0</v>
      </c>
      <c r="HN307" s="33">
        <f>'REV 04'!HN307/'PALAN % CUMULATIVE REV 04'!$I307</f>
        <v>0</v>
      </c>
      <c r="HO307" s="33">
        <f>'REV 04'!HO307/'PALAN % CUMULATIVE REV 04'!$I307</f>
        <v>0</v>
      </c>
      <c r="HP307" s="33">
        <f>'REV 04'!HP307/'PALAN % CUMULATIVE REV 04'!$I307</f>
        <v>0</v>
      </c>
      <c r="HQ307" s="33">
        <f>'REV 04'!HQ307/'PALAN % CUMULATIVE REV 04'!$I307</f>
        <v>0</v>
      </c>
      <c r="HR307" s="33">
        <f>'REV 04'!HR307/'PALAN % CUMULATIVE REV 04'!$I307</f>
        <v>0</v>
      </c>
      <c r="HS307" s="33">
        <f>'REV 04'!HS307/'PALAN % CUMULATIVE REV 04'!$I307</f>
        <v>0</v>
      </c>
      <c r="HT307" s="33">
        <f>'REV 04'!HT307/'PALAN % CUMULATIVE REV 04'!$I307</f>
        <v>0</v>
      </c>
      <c r="HU307" s="33">
        <f>'REV 04'!HU307/'PALAN % CUMULATIVE REV 04'!$I307</f>
        <v>0</v>
      </c>
      <c r="HV307" s="33">
        <f>'REV 04'!HV307/'PALAN % CUMULATIVE REV 04'!$I307</f>
        <v>0</v>
      </c>
      <c r="HW307" s="33">
        <f>'REV 04'!HW307/'PALAN % CUMULATIVE REV 04'!$I307</f>
        <v>0</v>
      </c>
      <c r="HX307" s="33">
        <f>'REV 04'!HX307/'PALAN % CUMULATIVE REV 04'!$I307</f>
        <v>0</v>
      </c>
      <c r="HY307" s="33">
        <f>'REV 04'!HY307/'PALAN % CUMULATIVE REV 04'!$I307</f>
        <v>0</v>
      </c>
      <c r="HZ307" s="33">
        <f>'REV 04'!HZ307/'PALAN % CUMULATIVE REV 04'!$I307</f>
        <v>0</v>
      </c>
      <c r="IA307" s="33">
        <f>'REV 04'!IA307/'PALAN % CUMULATIVE REV 04'!$I307</f>
        <v>0</v>
      </c>
      <c r="IB307" s="33">
        <f>'REV 04'!IB307/'PALAN % CUMULATIVE REV 04'!$I307</f>
        <v>0</v>
      </c>
      <c r="IC307" s="33">
        <f>'REV 04'!IC307/'PALAN % CUMULATIVE REV 04'!$I307</f>
        <v>0</v>
      </c>
      <c r="ID307" s="33">
        <f>'REV 04'!ID307/'PALAN % CUMULATIVE REV 04'!$I307</f>
        <v>0</v>
      </c>
      <c r="IE307" s="33">
        <f>'REV 04'!IE307/'PALAN % CUMULATIVE REV 04'!$I307</f>
        <v>0</v>
      </c>
      <c r="IF307" s="33">
        <f>'REV 04'!IF307/'PALAN % CUMULATIVE REV 04'!$I307</f>
        <v>0</v>
      </c>
      <c r="IG307" s="33">
        <f>'REV 04'!IG307/'PALAN % CUMULATIVE REV 04'!$I307</f>
        <v>0</v>
      </c>
      <c r="IH307" s="33">
        <f>'REV 04'!IH307/'PALAN % CUMULATIVE REV 04'!$I307</f>
        <v>0</v>
      </c>
      <c r="II307" s="33">
        <f>'REV 04'!II307/'PALAN % CUMULATIVE REV 04'!$I307</f>
        <v>0</v>
      </c>
      <c r="IJ307" s="33">
        <f>'REV 04'!IJ307/'PALAN % CUMULATIVE REV 04'!$I307</f>
        <v>0</v>
      </c>
      <c r="IK307" s="33">
        <f>'REV 04'!IK307/'PALAN % CUMULATIVE REV 04'!$I307</f>
        <v>0</v>
      </c>
      <c r="IL307" s="33">
        <f>'REV 04'!IL307/'PALAN % CUMULATIVE REV 04'!$I307</f>
        <v>0</v>
      </c>
      <c r="IM307" s="33">
        <f>'REV 04'!IM307/'PALAN % CUMULATIVE REV 04'!$I307</f>
        <v>0</v>
      </c>
      <c r="IN307" s="33">
        <f>'REV 04'!IN307/'PALAN % CUMULATIVE REV 04'!$I307</f>
        <v>0</v>
      </c>
      <c r="IO307" s="33">
        <f>'REV 04'!IO307/'PALAN % CUMULATIVE REV 04'!$I307</f>
        <v>0</v>
      </c>
      <c r="IP307" s="33">
        <f>'REV 04'!IP307/'PALAN % CUMULATIVE REV 04'!$I307</f>
        <v>0</v>
      </c>
      <c r="IQ307" s="33">
        <f>'REV 04'!IQ307/'PALAN % CUMULATIVE REV 04'!$I307</f>
        <v>0</v>
      </c>
      <c r="IR307" s="33">
        <f>'REV 04'!IR307/'PALAN % CUMULATIVE REV 04'!$I307</f>
        <v>0</v>
      </c>
      <c r="IS307" s="33">
        <f>'REV 04'!IS307/'PALAN % CUMULATIVE REV 04'!$I307</f>
        <v>0</v>
      </c>
      <c r="IT307" s="33">
        <f>'REV 04'!IT307/'PALAN % CUMULATIVE REV 04'!$I307</f>
        <v>0</v>
      </c>
      <c r="IU307" s="33">
        <f>'REV 04'!IU307/'PALAN % CUMULATIVE REV 04'!$I307</f>
        <v>0</v>
      </c>
      <c r="IV307" s="33">
        <f>'REV 04'!IV307/'PALAN % CUMULATIVE REV 04'!$I307</f>
        <v>0</v>
      </c>
      <c r="IW307" s="33">
        <f>'REV 04'!IW307/'PALAN % CUMULATIVE REV 04'!$I307</f>
        <v>0</v>
      </c>
      <c r="IX307" s="33">
        <f>'REV 04'!IX307/'PALAN % CUMULATIVE REV 04'!$I307</f>
        <v>0</v>
      </c>
      <c r="IY307" s="33">
        <f>'REV 04'!IY307/'PALAN % CUMULATIVE REV 04'!$I307</f>
        <v>0</v>
      </c>
      <c r="IZ307" s="33">
        <f>'REV 04'!IZ307/'PALAN % CUMULATIVE REV 04'!$I307</f>
        <v>0</v>
      </c>
      <c r="JA307" s="33">
        <f>'REV 04'!JA307/'PALAN % CUMULATIVE REV 04'!$I307</f>
        <v>0</v>
      </c>
      <c r="JB307" s="33">
        <f>'REV 04'!JB307/'PALAN % CUMULATIVE REV 04'!$I307</f>
        <v>0</v>
      </c>
      <c r="JC307" s="33">
        <f>'REV 04'!JC307/'PALAN % CUMULATIVE REV 04'!$I307</f>
        <v>0</v>
      </c>
      <c r="JD307" s="33">
        <f>'REV 04'!JD307/'PALAN % CUMULATIVE REV 04'!$I307</f>
        <v>0</v>
      </c>
      <c r="JE307" s="33">
        <f>'REV 04'!JE307/'PALAN % CUMULATIVE REV 04'!$I307</f>
        <v>0</v>
      </c>
      <c r="JF307" s="33">
        <f>'REV 04'!JF307/'PALAN % CUMULATIVE REV 04'!$I307</f>
        <v>0</v>
      </c>
      <c r="JG307" s="33">
        <f>'REV 04'!JG307/'PALAN % CUMULATIVE REV 04'!$I307</f>
        <v>2.8047464940668825E-2</v>
      </c>
      <c r="JH307" s="33">
        <f>'REV 04'!JH307/'PALAN % CUMULATIVE REV 04'!$I307</f>
        <v>6.1488673139158574E-2</v>
      </c>
      <c r="JI307" s="33">
        <f>'REV 04'!JI307/'PALAN % CUMULATIVE REV 04'!$I307</f>
        <v>9.4929881337648334E-2</v>
      </c>
      <c r="JJ307" s="33">
        <f>'REV 04'!JJ307/'PALAN % CUMULATIVE REV 04'!$I307</f>
        <v>0.12837108953613807</v>
      </c>
      <c r="JK307" s="33">
        <f>'REV 04'!JK307/'PALAN % CUMULATIVE REV 04'!$I307</f>
        <v>0.14778856526429343</v>
      </c>
      <c r="JL307" s="33">
        <f>'REV 04'!JL307/'PALAN % CUMULATIVE REV 04'!$I307</f>
        <v>0.18122977346278318</v>
      </c>
      <c r="JM307" s="33">
        <f>'REV 04'!JM307/'PALAN % CUMULATIVE REV 04'!$I307</f>
        <v>0.21359223300970873</v>
      </c>
      <c r="JN307" s="33">
        <f>'REV 04'!JN307/'PALAN % CUMULATIVE REV 04'!$I307</f>
        <v>0.24703344120819848</v>
      </c>
      <c r="JO307" s="33">
        <f>'REV 04'!JO307/'PALAN % CUMULATIVE REV 04'!$I307</f>
        <v>0.28047464940668826</v>
      </c>
      <c r="JP307" s="33">
        <f>'REV 04'!JP307/'PALAN % CUMULATIVE REV 04'!$I307</f>
        <v>0.31391585760517798</v>
      </c>
      <c r="JQ307" s="33">
        <f>'REV 04'!JQ307/'PALAN % CUMULATIVE REV 04'!$I307</f>
        <v>0.34735706580366776</v>
      </c>
      <c r="JR307" s="33">
        <f>'REV 04'!JR307/'PALAN % CUMULATIVE REV 04'!$I307</f>
        <v>0.3667745415318231</v>
      </c>
      <c r="JS307" s="33">
        <f>'REV 04'!JS307/'PALAN % CUMULATIVE REV 04'!$I307</f>
        <v>0.40021574973031282</v>
      </c>
      <c r="JT307" s="33">
        <f>'REV 04'!JT307/'PALAN % CUMULATIVE REV 04'!$I307</f>
        <v>0.4336569579288026</v>
      </c>
      <c r="JU307" s="33">
        <f>'REV 04'!JU307/'PALAN % CUMULATIVE REV 04'!$I307</f>
        <v>0.46709816612729232</v>
      </c>
      <c r="JV307" s="33">
        <f>'REV 04'!JV307/'PALAN % CUMULATIVE REV 04'!$I307</f>
        <v>0.5005393743257821</v>
      </c>
      <c r="JW307" s="33">
        <f>'REV 04'!JW307/'PALAN % CUMULATIVE REV 04'!$I307</f>
        <v>0.53398058252427183</v>
      </c>
      <c r="JX307" s="33">
        <f>'REV 04'!JX307/'PALAN % CUMULATIVE REV 04'!$I307</f>
        <v>0.56634304207119746</v>
      </c>
      <c r="JY307" s="33">
        <f>'REV 04'!JY307/'PALAN % CUMULATIVE REV 04'!$I307</f>
        <v>0.58576051779935279</v>
      </c>
      <c r="JZ307" s="33">
        <f>'REV 04'!JZ307/'PALAN % CUMULATIVE REV 04'!$I307</f>
        <v>0.61920172599784251</v>
      </c>
      <c r="KA307" s="33">
        <f>'REV 04'!KA307/'PALAN % CUMULATIVE REV 04'!$I307</f>
        <v>0.65264293419633224</v>
      </c>
      <c r="KB307" s="33">
        <f>'REV 04'!KB307/'PALAN % CUMULATIVE REV 04'!$I307</f>
        <v>0.68608414239482196</v>
      </c>
      <c r="KC307" s="33">
        <f>'REV 04'!KC307/'PALAN % CUMULATIVE REV 04'!$I307</f>
        <v>0.7195253505933118</v>
      </c>
      <c r="KD307" s="33">
        <f>'REV 04'!KD307/'PALAN % CUMULATIVE REV 04'!$I307</f>
        <v>0.75296655879180152</v>
      </c>
      <c r="KE307" s="33">
        <f>'REV 04'!KE307/'PALAN % CUMULATIVE REV 04'!$I307</f>
        <v>0.78640776699029125</v>
      </c>
      <c r="KF307" s="33">
        <f>'REV 04'!KF307/'PALAN % CUMULATIVE REV 04'!$I307</f>
        <v>0.80582524271844658</v>
      </c>
      <c r="KG307" s="33">
        <f>'REV 04'!KG307/'PALAN % CUMULATIVE REV 04'!$I307</f>
        <v>0.8392664509169363</v>
      </c>
      <c r="KH307" s="33">
        <f>'REV 04'!KH307/'PALAN % CUMULATIVE REV 04'!$I307</f>
        <v>0.87270765911542614</v>
      </c>
      <c r="KI307" s="33">
        <f>'REV 04'!KI307/'PALAN % CUMULATIVE REV 04'!$I307</f>
        <v>0.90507011866235165</v>
      </c>
      <c r="KJ307" s="33">
        <f>'REV 04'!KJ307/'PALAN % CUMULATIVE REV 04'!$I307</f>
        <v>0.93851132686084138</v>
      </c>
      <c r="KK307" s="33">
        <f>'REV 04'!KK307/'PALAN % CUMULATIVE REV 04'!$I307</f>
        <v>0.97195253505933121</v>
      </c>
      <c r="KL307" s="33">
        <f>'REV 04'!KL307/'PALAN % CUMULATIVE REV 04'!$I307</f>
        <v>1</v>
      </c>
      <c r="KM307" s="33">
        <f>'REV 04'!KM307/'PALAN % CUMULATIVE REV 04'!$I307</f>
        <v>1</v>
      </c>
      <c r="KN307" s="33">
        <f>'REV 04'!KN307/'PALAN % CUMULATIVE REV 04'!$I307</f>
        <v>1</v>
      </c>
      <c r="KO307" s="33">
        <f>'REV 04'!KO307/'PALAN % CUMULATIVE REV 04'!$I307</f>
        <v>1</v>
      </c>
      <c r="KP307" s="33">
        <f>'REV 04'!KP307/'PALAN % CUMULATIVE REV 04'!$I307</f>
        <v>1</v>
      </c>
      <c r="KQ307" s="33">
        <f>'REV 04'!KQ307/'PALAN % CUMULATIVE REV 04'!$I307</f>
        <v>1</v>
      </c>
      <c r="KR307" s="33">
        <f>'REV 04'!KR307/'PALAN % CUMULATIVE REV 04'!$I307</f>
        <v>1</v>
      </c>
      <c r="KS307" s="33">
        <f>'REV 04'!KS307/'PALAN % CUMULATIVE REV 04'!$I307</f>
        <v>1</v>
      </c>
      <c r="KT307" s="33">
        <f>'REV 04'!KT307/'PALAN % CUMULATIVE REV 04'!$I307</f>
        <v>1</v>
      </c>
      <c r="KU307" s="33">
        <f>'REV 04'!KU307/'PALAN % CUMULATIVE REV 04'!$I307</f>
        <v>1</v>
      </c>
      <c r="KV307" s="33">
        <f>'REV 04'!KV307/'PALAN % CUMULATIVE REV 04'!$I307</f>
        <v>1</v>
      </c>
      <c r="KW307" s="33">
        <f>'REV 04'!KW307/'PALAN % CUMULATIVE REV 04'!$I307</f>
        <v>1</v>
      </c>
      <c r="KX307" s="33">
        <f>'REV 04'!KX307/'PALAN % CUMULATIVE REV 04'!$I307</f>
        <v>1</v>
      </c>
      <c r="KY307" s="33">
        <f>'REV 04'!KY307/'PALAN % CUMULATIVE REV 04'!$I307</f>
        <v>1</v>
      </c>
      <c r="KZ307" s="33">
        <f>'REV 04'!KZ307/'PALAN % CUMULATIVE REV 04'!$I307</f>
        <v>1</v>
      </c>
      <c r="LA307" s="33">
        <f>'REV 04'!LA307/'PALAN % CUMULATIVE REV 04'!$I307</f>
        <v>1</v>
      </c>
      <c r="LB307" s="33">
        <f>'REV 04'!LB307/'PALAN % CUMULATIVE REV 04'!$I307</f>
        <v>1</v>
      </c>
      <c r="LC307" s="33">
        <f>'REV 04'!LC307/'PALAN % CUMULATIVE REV 04'!$I307</f>
        <v>1</v>
      </c>
      <c r="LD307" s="33">
        <f>'REV 04'!LD307/'PALAN % CUMULATIVE REV 04'!$I307</f>
        <v>1</v>
      </c>
      <c r="LE307" s="33">
        <f>'REV 04'!LE307/'PALAN % CUMULATIVE REV 04'!$I307</f>
        <v>1</v>
      </c>
      <c r="LF307" s="33">
        <f>'REV 04'!LF307/'PALAN % CUMULATIVE REV 04'!$I307</f>
        <v>1</v>
      </c>
      <c r="LG307" s="33">
        <f>'REV 04'!LG307/'PALAN % CUMULATIVE REV 04'!$I307</f>
        <v>1</v>
      </c>
      <c r="LH307" s="33">
        <f>'REV 04'!LH307/'PALAN % CUMULATIVE REV 04'!$I307</f>
        <v>1</v>
      </c>
      <c r="LI307" s="33">
        <f>'REV 04'!LI307/'PALAN % CUMULATIVE REV 04'!$I307</f>
        <v>1</v>
      </c>
      <c r="LJ307" s="33">
        <f>'REV 04'!LJ307/'PALAN % CUMULATIVE REV 04'!$I307</f>
        <v>1</v>
      </c>
      <c r="LK307" s="33">
        <f>'REV 04'!LK307/'PALAN % CUMULATIVE REV 04'!$I307</f>
        <v>1</v>
      </c>
      <c r="LL307" s="33">
        <f>'REV 04'!LL307/'PALAN % CUMULATIVE REV 04'!$I307</f>
        <v>1</v>
      </c>
      <c r="LM307" s="33">
        <f>'REV 04'!LM307/'PALAN % CUMULATIVE REV 04'!$I307</f>
        <v>1</v>
      </c>
      <c r="LN307" s="33">
        <f>'REV 04'!LN307/'PALAN % CUMULATIVE REV 04'!$I307</f>
        <v>1</v>
      </c>
      <c r="LO307" s="33">
        <f>'REV 04'!LO307/'PALAN % CUMULATIVE REV 04'!$I307</f>
        <v>1</v>
      </c>
      <c r="LP307" s="33">
        <f>'REV 04'!LP307/'PALAN % CUMULATIVE REV 04'!$I307</f>
        <v>1</v>
      </c>
      <c r="LQ307" s="33">
        <f>'REV 04'!LQ307/'PALAN % CUMULATIVE REV 04'!$I307</f>
        <v>1</v>
      </c>
      <c r="LR307" s="33">
        <f>'REV 04'!LR307/'PALAN % CUMULATIVE REV 04'!$I307</f>
        <v>1</v>
      </c>
      <c r="LS307" s="33">
        <f>'REV 04'!LS307/'PALAN % CUMULATIVE REV 04'!$I307</f>
        <v>1</v>
      </c>
      <c r="LT307" s="33">
        <f>'REV 04'!LT307/'PALAN % CUMULATIVE REV 04'!$I307</f>
        <v>1</v>
      </c>
      <c r="LU307" s="33">
        <f>'REV 04'!LU307/'PALAN % CUMULATIVE REV 04'!$I307</f>
        <v>1</v>
      </c>
      <c r="LV307" s="33">
        <f>'REV 04'!LV307/'PALAN % CUMULATIVE REV 04'!$I307</f>
        <v>1</v>
      </c>
      <c r="LW307" s="33">
        <f>'REV 04'!LW307/'PALAN % CUMULATIVE REV 04'!$I307</f>
        <v>1</v>
      </c>
      <c r="LX307" s="33">
        <f>'REV 04'!LX307/'PALAN % CUMULATIVE REV 04'!$I307</f>
        <v>1</v>
      </c>
      <c r="LY307" s="33">
        <f>'REV 04'!LY307/'PALAN % CUMULATIVE REV 04'!$I307</f>
        <v>1</v>
      </c>
      <c r="LZ307" s="33">
        <f>'REV 04'!LZ307/'PALAN % CUMULATIVE REV 04'!$I307</f>
        <v>1</v>
      </c>
      <c r="MA307" s="33">
        <f>'REV 04'!MA307/'PALAN % CUMULATIVE REV 04'!$I307</f>
        <v>1</v>
      </c>
      <c r="MB307" s="33">
        <f>'REV 04'!MB307/'PALAN % CUMULATIVE REV 04'!$I307</f>
        <v>1</v>
      </c>
      <c r="MC307" s="33">
        <f>'REV 04'!MC307/'PALAN % CUMULATIVE REV 04'!$I307</f>
        <v>1</v>
      </c>
      <c r="MD307" s="33">
        <f>'REV 04'!MD307/'PALAN % CUMULATIVE REV 04'!$I307</f>
        <v>1</v>
      </c>
      <c r="ME307" s="33">
        <f>'REV 04'!ME307/'PALAN % CUMULATIVE REV 04'!$I307</f>
        <v>1</v>
      </c>
      <c r="MF307" s="33">
        <f>'REV 04'!MF307/'PALAN % CUMULATIVE REV 04'!$I307</f>
        <v>1</v>
      </c>
      <c r="MG307" s="33">
        <f>'REV 04'!MG307/'PALAN % CUMULATIVE REV 04'!$I307</f>
        <v>1</v>
      </c>
      <c r="MH307" s="33">
        <f>'REV 04'!MH307/'PALAN % CUMULATIVE REV 04'!$I307</f>
        <v>1</v>
      </c>
      <c r="MI307" s="33">
        <f>'REV 04'!MI307/'PALAN % CUMULATIVE REV 04'!$I307</f>
        <v>1</v>
      </c>
      <c r="MJ307" s="33">
        <f>'REV 04'!MJ307/'PALAN % CUMULATIVE REV 04'!$I307</f>
        <v>1</v>
      </c>
      <c r="MK307" s="33">
        <f>'REV 04'!MK307/'PALAN % CUMULATIVE REV 04'!$I307</f>
        <v>1</v>
      </c>
      <c r="ML307" s="33">
        <f>'REV 04'!ML307/'PALAN % CUMULATIVE REV 04'!$I307</f>
        <v>1</v>
      </c>
      <c r="MM307" s="33">
        <f>'REV 04'!MM307/'PALAN % CUMULATIVE REV 04'!$I307</f>
        <v>1</v>
      </c>
      <c r="MN307" s="33">
        <f>'REV 04'!MN307/'PALAN % CUMULATIVE REV 04'!$I307</f>
        <v>1</v>
      </c>
      <c r="MO307" s="33">
        <f>'REV 04'!MO307/'PALAN % CUMULATIVE REV 04'!$I307</f>
        <v>1</v>
      </c>
      <c r="MP307" s="33">
        <f>'REV 04'!MP307/'PALAN % CUMULATIVE REV 04'!$I307</f>
        <v>1</v>
      </c>
      <c r="MQ307" s="33">
        <f>'REV 04'!MQ307/'PALAN % CUMULATIVE REV 04'!$I307</f>
        <v>1</v>
      </c>
      <c r="MR307" s="33">
        <f>'REV 04'!MR307/'PALAN % CUMULATIVE REV 04'!$I307</f>
        <v>1</v>
      </c>
      <c r="MS307" s="33">
        <f>'REV 04'!MS307/'PALAN % CUMULATIVE REV 04'!$I307</f>
        <v>1</v>
      </c>
      <c r="MT307" s="33">
        <f>'REV 04'!MT307/'PALAN % CUMULATIVE REV 04'!$I307</f>
        <v>1</v>
      </c>
      <c r="MU307" s="33">
        <f>'REV 04'!MU307/'PALAN % CUMULATIVE REV 04'!$I307</f>
        <v>1</v>
      </c>
      <c r="MV307" s="33">
        <f>'REV 04'!MV307/'PALAN % CUMULATIVE REV 04'!$I307</f>
        <v>1</v>
      </c>
      <c r="MW307" s="33">
        <f>'REV 04'!MW307/'PALAN % CUMULATIVE REV 04'!$I307</f>
        <v>1</v>
      </c>
      <c r="MX307" s="33">
        <f>'REV 04'!MX307/'PALAN % CUMULATIVE REV 04'!$I307</f>
        <v>1</v>
      </c>
      <c r="MY307" s="33">
        <f>'REV 04'!MY307/'PALAN % CUMULATIVE REV 04'!$I307</f>
        <v>1</v>
      </c>
      <c r="MZ307" s="33">
        <f>'REV 04'!MZ307/'PALAN % CUMULATIVE REV 04'!$I307</f>
        <v>1</v>
      </c>
      <c r="NA307" s="33">
        <f>'REV 04'!NA307/'PALAN % CUMULATIVE REV 04'!$I307</f>
        <v>1</v>
      </c>
      <c r="NB307" s="33">
        <f>'REV 04'!NB307/'PALAN % CUMULATIVE REV 04'!$I307</f>
        <v>1</v>
      </c>
      <c r="NC307" s="33">
        <f>'REV 04'!NC307/'PALAN % CUMULATIVE REV 04'!$I307</f>
        <v>1</v>
      </c>
      <c r="ND307" s="33">
        <f>'REV 04'!ND307/'PALAN % CUMULATIVE REV 04'!$I307</f>
        <v>1</v>
      </c>
      <c r="NE307" s="33">
        <f>'REV 04'!NE307/'PALAN % CUMULATIVE REV 04'!$I307</f>
        <v>1</v>
      </c>
      <c r="NF307" s="33">
        <f>'REV 04'!NF307/'PALAN % CUMULATIVE REV 04'!$I307</f>
        <v>1</v>
      </c>
      <c r="NG307" s="33">
        <f>'REV 04'!NG307/'PALAN % CUMULATIVE REV 04'!$I307</f>
        <v>1</v>
      </c>
      <c r="NH307" s="33">
        <f>'REV 04'!NH307/'PALAN % CUMULATIVE REV 04'!$I307</f>
        <v>1</v>
      </c>
      <c r="NI307" s="33">
        <f>'REV 04'!NI307/'PALAN % CUMULATIVE REV 04'!$I307</f>
        <v>1</v>
      </c>
      <c r="NJ307" s="33">
        <f>'REV 04'!NJ307/'PALAN % CUMULATIVE REV 04'!$I307</f>
        <v>1</v>
      </c>
      <c r="NK307" s="33">
        <f>'REV 04'!NK307/'PALAN % CUMULATIVE REV 04'!$I307</f>
        <v>1</v>
      </c>
      <c r="NL307" s="33">
        <f>'REV 04'!NL307/'PALAN % CUMULATIVE REV 04'!$I307</f>
        <v>1</v>
      </c>
      <c r="NM307" s="33">
        <f>'REV 04'!NM307/'PALAN % CUMULATIVE REV 04'!$I307</f>
        <v>1</v>
      </c>
      <c r="NN307" s="33">
        <f>'REV 04'!NN307/'PALAN % CUMULATIVE REV 04'!$I307</f>
        <v>1</v>
      </c>
      <c r="NO307" s="33">
        <f>'REV 04'!NO307/'PALAN % CUMULATIVE REV 04'!$I307</f>
        <v>1</v>
      </c>
      <c r="NP307" s="33">
        <f>'REV 04'!NP307/'PALAN % CUMULATIVE REV 04'!$I307</f>
        <v>1</v>
      </c>
      <c r="NQ307" s="33">
        <f>'REV 04'!NQ307/'PALAN % CUMULATIVE REV 04'!$I307</f>
        <v>1</v>
      </c>
    </row>
    <row r="308" spans="1:381" s="67" customFormat="1" x14ac:dyDescent="0.25">
      <c r="A308" s="125">
        <f t="shared" si="4"/>
        <v>308</v>
      </c>
      <c r="B308" s="67" t="s">
        <v>735</v>
      </c>
      <c r="C308" s="67" t="s">
        <v>466</v>
      </c>
      <c r="D308" s="67" t="s">
        <v>314</v>
      </c>
      <c r="F308" s="67">
        <v>145</v>
      </c>
      <c r="G308" s="68">
        <v>45458</v>
      </c>
      <c r="H308" s="68">
        <v>45612</v>
      </c>
      <c r="I308" s="67">
        <v>19508</v>
      </c>
      <c r="K308" s="69">
        <v>0</v>
      </c>
      <c r="M308" s="70">
        <v>0</v>
      </c>
      <c r="N308" s="67">
        <v>0</v>
      </c>
      <c r="P308" s="67" t="s">
        <v>122</v>
      </c>
      <c r="Q308" s="131">
        <f>'REV 04'!Q308/'PALAN % CUMULATIVE REV 04'!$I308</f>
        <v>0</v>
      </c>
      <c r="R308" s="131">
        <f>'REV 04'!R308/'PALAN % CUMULATIVE REV 04'!$I308</f>
        <v>0</v>
      </c>
      <c r="S308" s="131">
        <f>'REV 04'!S308/'PALAN % CUMULATIVE REV 04'!$I308</f>
        <v>0</v>
      </c>
      <c r="T308" s="131">
        <f>'REV 04'!T308/'PALAN % CUMULATIVE REV 04'!$I308</f>
        <v>0</v>
      </c>
      <c r="U308" s="131">
        <f>'REV 04'!U308/'PALAN % CUMULATIVE REV 04'!$I308</f>
        <v>0</v>
      </c>
      <c r="V308" s="131">
        <f>'REV 04'!V308/'PALAN % CUMULATIVE REV 04'!$I308</f>
        <v>0</v>
      </c>
      <c r="W308" s="131">
        <f>'REV 04'!W308/'PALAN % CUMULATIVE REV 04'!$I308</f>
        <v>0</v>
      </c>
      <c r="X308" s="131">
        <f>'REV 04'!X308/'PALAN % CUMULATIVE REV 04'!$I308</f>
        <v>0</v>
      </c>
      <c r="Y308" s="131">
        <f>'REV 04'!Y308/'PALAN % CUMULATIVE REV 04'!$I308</f>
        <v>0</v>
      </c>
      <c r="Z308" s="131">
        <f>'REV 04'!Z308/'PALAN % CUMULATIVE REV 04'!$I308</f>
        <v>0</v>
      </c>
      <c r="AA308" s="131">
        <f>'REV 04'!AA308/'PALAN % CUMULATIVE REV 04'!$I308</f>
        <v>0</v>
      </c>
      <c r="AB308" s="131">
        <f>'REV 04'!AB308/'PALAN % CUMULATIVE REV 04'!$I308</f>
        <v>0</v>
      </c>
      <c r="AC308" s="131">
        <f>'REV 04'!AC308/'PALAN % CUMULATIVE REV 04'!$I308</f>
        <v>0</v>
      </c>
      <c r="AD308" s="131">
        <f>'REV 04'!AD308/'PALAN % CUMULATIVE REV 04'!$I308</f>
        <v>0</v>
      </c>
      <c r="AE308" s="131">
        <f>'REV 04'!AE308/'PALAN % CUMULATIVE REV 04'!$I308</f>
        <v>0</v>
      </c>
      <c r="AF308" s="131">
        <f>'REV 04'!AF308/'PALAN % CUMULATIVE REV 04'!$I308</f>
        <v>0</v>
      </c>
      <c r="AG308" s="131">
        <f>'REV 04'!AG308/'PALAN % CUMULATIVE REV 04'!$I308</f>
        <v>0</v>
      </c>
      <c r="AH308" s="131">
        <f>'REV 04'!AH308/'PALAN % CUMULATIVE REV 04'!$I308</f>
        <v>0</v>
      </c>
      <c r="AI308" s="131">
        <f>'REV 04'!AI308/'PALAN % CUMULATIVE REV 04'!$I308</f>
        <v>0</v>
      </c>
      <c r="AJ308" s="131">
        <f>'REV 04'!AJ308/'PALAN % CUMULATIVE REV 04'!$I308</f>
        <v>0</v>
      </c>
      <c r="AK308" s="131">
        <f>'REV 04'!AK308/'PALAN % CUMULATIVE REV 04'!$I308</f>
        <v>0</v>
      </c>
      <c r="AL308" s="131">
        <f>'REV 04'!AL308/'PALAN % CUMULATIVE REV 04'!$I308</f>
        <v>0</v>
      </c>
      <c r="AM308" s="131">
        <f>'REV 04'!AM308/'PALAN % CUMULATIVE REV 04'!$I308</f>
        <v>0</v>
      </c>
      <c r="AN308" s="131">
        <f>'REV 04'!AN308/'PALAN % CUMULATIVE REV 04'!$I308</f>
        <v>0</v>
      </c>
      <c r="AO308" s="131">
        <f>'REV 04'!AO308/'PALAN % CUMULATIVE REV 04'!$I308</f>
        <v>0</v>
      </c>
      <c r="AP308" s="131">
        <f>'REV 04'!AP308/'PALAN % CUMULATIVE REV 04'!$I308</f>
        <v>0</v>
      </c>
      <c r="AQ308" s="131">
        <f>'REV 04'!AQ308/'PALAN % CUMULATIVE REV 04'!$I308</f>
        <v>0</v>
      </c>
      <c r="AR308" s="131">
        <f>'REV 04'!AR308/'PALAN % CUMULATIVE REV 04'!$I308</f>
        <v>0</v>
      </c>
      <c r="AS308" s="131">
        <f>'REV 04'!AS308/'PALAN % CUMULATIVE REV 04'!$I308</f>
        <v>0</v>
      </c>
      <c r="AT308" s="131">
        <f>'REV 04'!AT308/'PALAN % CUMULATIVE REV 04'!$I308</f>
        <v>0</v>
      </c>
      <c r="AU308" s="131">
        <f>'REV 04'!AU308/'PALAN % CUMULATIVE REV 04'!$I308</f>
        <v>0</v>
      </c>
      <c r="AV308" s="131">
        <f>'REV 04'!AV308/'PALAN % CUMULATIVE REV 04'!$I308</f>
        <v>0</v>
      </c>
      <c r="AW308" s="131">
        <f>'REV 04'!AW308/'PALAN % CUMULATIVE REV 04'!$I308</f>
        <v>0</v>
      </c>
      <c r="AX308" s="131">
        <f>'REV 04'!AX308/'PALAN % CUMULATIVE REV 04'!$I308</f>
        <v>0</v>
      </c>
      <c r="AY308" s="131">
        <f>'REV 04'!AY308/'PALAN % CUMULATIVE REV 04'!$I308</f>
        <v>0</v>
      </c>
      <c r="AZ308" s="131">
        <f>'REV 04'!AZ308/'PALAN % CUMULATIVE REV 04'!$I308</f>
        <v>0</v>
      </c>
      <c r="BA308" s="131">
        <f>'REV 04'!BA308/'PALAN % CUMULATIVE REV 04'!$I308</f>
        <v>0</v>
      </c>
      <c r="BB308" s="131">
        <f>'REV 04'!BB308/'PALAN % CUMULATIVE REV 04'!$I308</f>
        <v>0</v>
      </c>
      <c r="BC308" s="131">
        <f>'REV 04'!BC308/'PALAN % CUMULATIVE REV 04'!$I308</f>
        <v>0</v>
      </c>
      <c r="BD308" s="131">
        <f>'REV 04'!BD308/'PALAN % CUMULATIVE REV 04'!$I308</f>
        <v>0</v>
      </c>
      <c r="BE308" s="131">
        <f>'REV 04'!BE308/'PALAN % CUMULATIVE REV 04'!$I308</f>
        <v>0</v>
      </c>
      <c r="BF308" s="131">
        <f>'REV 04'!BF308/'PALAN % CUMULATIVE REV 04'!$I308</f>
        <v>0</v>
      </c>
      <c r="BG308" s="131">
        <f>'REV 04'!BG308/'PALAN % CUMULATIVE REV 04'!$I308</f>
        <v>0</v>
      </c>
      <c r="BH308" s="131">
        <f>'REV 04'!BH308/'PALAN % CUMULATIVE REV 04'!$I308</f>
        <v>0</v>
      </c>
      <c r="BI308" s="131">
        <f>'REV 04'!BI308/'PALAN % CUMULATIVE REV 04'!$I308</f>
        <v>0</v>
      </c>
      <c r="BJ308" s="131">
        <f>'REV 04'!BJ308/'PALAN % CUMULATIVE REV 04'!$I308</f>
        <v>0</v>
      </c>
      <c r="BK308" s="131">
        <f>'REV 04'!BK308/'PALAN % CUMULATIVE REV 04'!$I308</f>
        <v>0</v>
      </c>
      <c r="BL308" s="131">
        <f>'REV 04'!BL308/'PALAN % CUMULATIVE REV 04'!$I308</f>
        <v>0</v>
      </c>
      <c r="BM308" s="131">
        <f>'REV 04'!BM308/'PALAN % CUMULATIVE REV 04'!$I308</f>
        <v>0</v>
      </c>
      <c r="BN308" s="131">
        <f>'REV 04'!BN308/'PALAN % CUMULATIVE REV 04'!$I308</f>
        <v>0</v>
      </c>
      <c r="BO308" s="131">
        <f>'REV 04'!BO308/'PALAN % CUMULATIVE REV 04'!$I308</f>
        <v>0</v>
      </c>
      <c r="BP308" s="131">
        <f>'REV 04'!BP308/'PALAN % CUMULATIVE REV 04'!$I308</f>
        <v>0</v>
      </c>
      <c r="BQ308" s="131">
        <f>'REV 04'!BQ308/'PALAN % CUMULATIVE REV 04'!$I308</f>
        <v>0</v>
      </c>
      <c r="BR308" s="131">
        <f>'REV 04'!BR308/'PALAN % CUMULATIVE REV 04'!$I308</f>
        <v>0</v>
      </c>
      <c r="BS308" s="131">
        <f>'REV 04'!BS308/'PALAN % CUMULATIVE REV 04'!$I308</f>
        <v>0</v>
      </c>
      <c r="BT308" s="131">
        <f>'REV 04'!BT308/'PALAN % CUMULATIVE REV 04'!$I308</f>
        <v>0</v>
      </c>
      <c r="BU308" s="131">
        <f>'REV 04'!BU308/'PALAN % CUMULATIVE REV 04'!$I308</f>
        <v>0</v>
      </c>
      <c r="BV308" s="131">
        <f>'REV 04'!BV308/'PALAN % CUMULATIVE REV 04'!$I308</f>
        <v>0</v>
      </c>
      <c r="BW308" s="131">
        <f>'REV 04'!BW308/'PALAN % CUMULATIVE REV 04'!$I308</f>
        <v>0</v>
      </c>
      <c r="BX308" s="131">
        <f>'REV 04'!BX308/'PALAN % CUMULATIVE REV 04'!$I308</f>
        <v>0</v>
      </c>
      <c r="BY308" s="131">
        <f>'REV 04'!BY308/'PALAN % CUMULATIVE REV 04'!$I308</f>
        <v>0</v>
      </c>
      <c r="BZ308" s="131">
        <f>'REV 04'!BZ308/'PALAN % CUMULATIVE REV 04'!$I308</f>
        <v>0</v>
      </c>
      <c r="CA308" s="131">
        <f>'REV 04'!CA308/'PALAN % CUMULATIVE REV 04'!$I308</f>
        <v>0</v>
      </c>
      <c r="CB308" s="131">
        <f>'REV 04'!CB308/'PALAN % CUMULATIVE REV 04'!$I308</f>
        <v>0</v>
      </c>
      <c r="CC308" s="131">
        <f>'REV 04'!CC308/'PALAN % CUMULATIVE REV 04'!$I308</f>
        <v>0</v>
      </c>
      <c r="CD308" s="131">
        <f>'REV 04'!CD308/'PALAN % CUMULATIVE REV 04'!$I308</f>
        <v>0</v>
      </c>
      <c r="CE308" s="131">
        <f>'REV 04'!CE308/'PALAN % CUMULATIVE REV 04'!$I308</f>
        <v>0</v>
      </c>
      <c r="CF308" s="131">
        <f>'REV 04'!CF308/'PALAN % CUMULATIVE REV 04'!$I308</f>
        <v>0</v>
      </c>
      <c r="CG308" s="131">
        <f>'REV 04'!CG308/'PALAN % CUMULATIVE REV 04'!$I308</f>
        <v>0</v>
      </c>
      <c r="CH308" s="131">
        <f>'REV 04'!CH308/'PALAN % CUMULATIVE REV 04'!$I308</f>
        <v>0</v>
      </c>
      <c r="CI308" s="131">
        <f>'REV 04'!CI308/'PALAN % CUMULATIVE REV 04'!$I308</f>
        <v>0</v>
      </c>
      <c r="CJ308" s="131">
        <f>'REV 04'!CJ308/'PALAN % CUMULATIVE REV 04'!$I308</f>
        <v>0</v>
      </c>
      <c r="CK308" s="131">
        <f>'REV 04'!CK308/'PALAN % CUMULATIVE REV 04'!$I308</f>
        <v>0</v>
      </c>
      <c r="CL308" s="131">
        <f>'REV 04'!CL308/'PALAN % CUMULATIVE REV 04'!$I308</f>
        <v>0</v>
      </c>
      <c r="CM308" s="131">
        <f>'REV 04'!CM308/'PALAN % CUMULATIVE REV 04'!$I308</f>
        <v>0</v>
      </c>
      <c r="CN308" s="131">
        <f>'REV 04'!CN308/'PALAN % CUMULATIVE REV 04'!$I308</f>
        <v>0</v>
      </c>
      <c r="CO308" s="131">
        <f>'REV 04'!CO308/'PALAN % CUMULATIVE REV 04'!$I308</f>
        <v>0</v>
      </c>
      <c r="CP308" s="131">
        <f>'REV 04'!CP308/'PALAN % CUMULATIVE REV 04'!$I308</f>
        <v>0</v>
      </c>
      <c r="CQ308" s="131">
        <f>'REV 04'!CQ308/'PALAN % CUMULATIVE REV 04'!$I308</f>
        <v>0</v>
      </c>
      <c r="CR308" s="131">
        <f>'REV 04'!CR308/'PALAN % CUMULATIVE REV 04'!$I308</f>
        <v>0</v>
      </c>
      <c r="CS308" s="131">
        <f>'REV 04'!CS308/'PALAN % CUMULATIVE REV 04'!$I308</f>
        <v>0</v>
      </c>
      <c r="CT308" s="131">
        <f>'REV 04'!CT308/'PALAN % CUMULATIVE REV 04'!$I308</f>
        <v>0</v>
      </c>
      <c r="CU308" s="131">
        <f>'REV 04'!CU308/'PALAN % CUMULATIVE REV 04'!$I308</f>
        <v>0</v>
      </c>
      <c r="CV308" s="131">
        <f>'REV 04'!CV308/'PALAN % CUMULATIVE REV 04'!$I308</f>
        <v>0</v>
      </c>
      <c r="CW308" s="131">
        <f>'REV 04'!CW308/'PALAN % CUMULATIVE REV 04'!$I308</f>
        <v>0</v>
      </c>
      <c r="CX308" s="131">
        <f>'REV 04'!CX308/'PALAN % CUMULATIVE REV 04'!$I308</f>
        <v>0</v>
      </c>
      <c r="CY308" s="131">
        <f>'REV 04'!CY308/'PALAN % CUMULATIVE REV 04'!$I308</f>
        <v>0</v>
      </c>
      <c r="CZ308" s="131">
        <f>'REV 04'!CZ308/'PALAN % CUMULATIVE REV 04'!$I308</f>
        <v>0</v>
      </c>
      <c r="DA308" s="131">
        <f>'REV 04'!DA308/'PALAN % CUMULATIVE REV 04'!$I308</f>
        <v>0</v>
      </c>
      <c r="DB308" s="131">
        <f>'REV 04'!DB308/'PALAN % CUMULATIVE REV 04'!$I308</f>
        <v>0</v>
      </c>
      <c r="DC308" s="131">
        <f>'REV 04'!DC308/'PALAN % CUMULATIVE REV 04'!$I308</f>
        <v>0</v>
      </c>
      <c r="DD308" s="131">
        <f>'REV 04'!DD308/'PALAN % CUMULATIVE REV 04'!$I308</f>
        <v>0</v>
      </c>
      <c r="DE308" s="131">
        <f>'REV 04'!DE308/'PALAN % CUMULATIVE REV 04'!$I308</f>
        <v>0</v>
      </c>
      <c r="DF308" s="131">
        <f>'REV 04'!DF308/'PALAN % CUMULATIVE REV 04'!$I308</f>
        <v>0</v>
      </c>
      <c r="DG308" s="131">
        <f>'REV 04'!DG308/'PALAN % CUMULATIVE REV 04'!$I308</f>
        <v>0</v>
      </c>
      <c r="DH308" s="131">
        <f>'REV 04'!DH308/'PALAN % CUMULATIVE REV 04'!$I308</f>
        <v>0</v>
      </c>
      <c r="DI308" s="131">
        <f>'REV 04'!DI308/'PALAN % CUMULATIVE REV 04'!$I308</f>
        <v>0</v>
      </c>
      <c r="DJ308" s="131">
        <f>'REV 04'!DJ308/'PALAN % CUMULATIVE REV 04'!$I308</f>
        <v>0</v>
      </c>
      <c r="DK308" s="131">
        <f>'REV 04'!DK308/'PALAN % CUMULATIVE REV 04'!$I308</f>
        <v>0</v>
      </c>
      <c r="DL308" s="131">
        <f>'REV 04'!DL308/'PALAN % CUMULATIVE REV 04'!$I308</f>
        <v>0</v>
      </c>
      <c r="DM308" s="131">
        <f>'REV 04'!DM308/'PALAN % CUMULATIVE REV 04'!$I308</f>
        <v>0</v>
      </c>
      <c r="DN308" s="131">
        <f>'REV 04'!DN308/'PALAN % CUMULATIVE REV 04'!$I308</f>
        <v>0</v>
      </c>
      <c r="DO308" s="131">
        <f>'REV 04'!DO308/'PALAN % CUMULATIVE REV 04'!$I308</f>
        <v>0</v>
      </c>
      <c r="DP308" s="131">
        <f>'REV 04'!DP308/'PALAN % CUMULATIVE REV 04'!$I308</f>
        <v>0</v>
      </c>
      <c r="DQ308" s="131">
        <f>'REV 04'!DQ308/'PALAN % CUMULATIVE REV 04'!$I308</f>
        <v>0</v>
      </c>
      <c r="DR308" s="131">
        <f>'REV 04'!DR308/'PALAN % CUMULATIVE REV 04'!$I308</f>
        <v>0</v>
      </c>
      <c r="DS308" s="131">
        <f>'REV 04'!DS308/'PALAN % CUMULATIVE REV 04'!$I308</f>
        <v>0</v>
      </c>
      <c r="DT308" s="131">
        <f>'REV 04'!DT308/'PALAN % CUMULATIVE REV 04'!$I308</f>
        <v>0</v>
      </c>
      <c r="DU308" s="131">
        <f>'REV 04'!DU308/'PALAN % CUMULATIVE REV 04'!$I308</f>
        <v>0</v>
      </c>
      <c r="DV308" s="131">
        <f>'REV 04'!DV308/'PALAN % CUMULATIVE REV 04'!$I308</f>
        <v>0</v>
      </c>
      <c r="DW308" s="131">
        <f>'REV 04'!DW308/'PALAN % CUMULATIVE REV 04'!$I308</f>
        <v>0</v>
      </c>
      <c r="DX308" s="131">
        <f>'REV 04'!DX308/'PALAN % CUMULATIVE REV 04'!$I308</f>
        <v>0</v>
      </c>
      <c r="DY308" s="131">
        <f>'REV 04'!DY308/'PALAN % CUMULATIVE REV 04'!$I308</f>
        <v>0</v>
      </c>
      <c r="DZ308" s="131">
        <f>'REV 04'!DZ308/'PALAN % CUMULATIVE REV 04'!$I308</f>
        <v>0</v>
      </c>
      <c r="EA308" s="131">
        <f>'REV 04'!EA308/'PALAN % CUMULATIVE REV 04'!$I308</f>
        <v>0</v>
      </c>
      <c r="EB308" s="131">
        <f>'REV 04'!EB308/'PALAN % CUMULATIVE REV 04'!$I308</f>
        <v>0</v>
      </c>
      <c r="EC308" s="131">
        <f>'REV 04'!EC308/'PALAN % CUMULATIVE REV 04'!$I308</f>
        <v>0</v>
      </c>
      <c r="ED308" s="131">
        <f>'REV 04'!ED308/'PALAN % CUMULATIVE REV 04'!$I308</f>
        <v>0</v>
      </c>
      <c r="EE308" s="131">
        <f>'REV 04'!EE308/'PALAN % CUMULATIVE REV 04'!$I308</f>
        <v>0</v>
      </c>
      <c r="EF308" s="131">
        <f>'REV 04'!EF308/'PALAN % CUMULATIVE REV 04'!$I308</f>
        <v>0</v>
      </c>
      <c r="EG308" s="131">
        <f>'REV 04'!EG308/'PALAN % CUMULATIVE REV 04'!$I308</f>
        <v>0</v>
      </c>
      <c r="EH308" s="131">
        <f>'REV 04'!EH308/'PALAN % CUMULATIVE REV 04'!$I308</f>
        <v>0</v>
      </c>
      <c r="EI308" s="131">
        <f>'REV 04'!EI308/'PALAN % CUMULATIVE REV 04'!$I308</f>
        <v>0</v>
      </c>
      <c r="EJ308" s="131">
        <f>'REV 04'!EJ308/'PALAN % CUMULATIVE REV 04'!$I308</f>
        <v>0</v>
      </c>
      <c r="EK308" s="131">
        <f>'REV 04'!EK308/'PALAN % CUMULATIVE REV 04'!$I308</f>
        <v>0</v>
      </c>
      <c r="EL308" s="131">
        <f>'REV 04'!EL308/'PALAN % CUMULATIVE REV 04'!$I308</f>
        <v>0</v>
      </c>
      <c r="EM308" s="131">
        <f>'REV 04'!EM308/'PALAN % CUMULATIVE REV 04'!$I308</f>
        <v>0</v>
      </c>
      <c r="EN308" s="131">
        <f>'REV 04'!EN308/'PALAN % CUMULATIVE REV 04'!$I308</f>
        <v>0</v>
      </c>
      <c r="EO308" s="131">
        <f>'REV 04'!EO308/'PALAN % CUMULATIVE REV 04'!$I308</f>
        <v>0</v>
      </c>
      <c r="EP308" s="131">
        <f>'REV 04'!EP308/'PALAN % CUMULATIVE REV 04'!$I308</f>
        <v>0</v>
      </c>
      <c r="EQ308" s="131">
        <f>'REV 04'!EQ308/'PALAN % CUMULATIVE REV 04'!$I308</f>
        <v>0</v>
      </c>
      <c r="ER308" s="131">
        <f>'REV 04'!ER308/'PALAN % CUMULATIVE REV 04'!$I308</f>
        <v>0</v>
      </c>
      <c r="ES308" s="131">
        <f>'REV 04'!ES308/'PALAN % CUMULATIVE REV 04'!$I308</f>
        <v>0</v>
      </c>
      <c r="ET308" s="131">
        <f>'REV 04'!ET308/'PALAN % CUMULATIVE REV 04'!$I308</f>
        <v>0</v>
      </c>
      <c r="EU308" s="131">
        <f>'REV 04'!EU308/'PALAN % CUMULATIVE REV 04'!$I308</f>
        <v>0</v>
      </c>
      <c r="EV308" s="131">
        <f>'REV 04'!EV308/'PALAN % CUMULATIVE REV 04'!$I308</f>
        <v>0</v>
      </c>
      <c r="EW308" s="131">
        <f>'REV 04'!EW308/'PALAN % CUMULATIVE REV 04'!$I308</f>
        <v>0</v>
      </c>
      <c r="EX308" s="131">
        <f>'REV 04'!EX308/'PALAN % CUMULATIVE REV 04'!$I308</f>
        <v>0</v>
      </c>
      <c r="EY308" s="131">
        <f>'REV 04'!EY308/'PALAN % CUMULATIVE REV 04'!$I308</f>
        <v>0</v>
      </c>
      <c r="EZ308" s="131">
        <f>'REV 04'!EZ308/'PALAN % CUMULATIVE REV 04'!$I308</f>
        <v>0</v>
      </c>
      <c r="FA308" s="131">
        <f>'REV 04'!FA308/'PALAN % CUMULATIVE REV 04'!$I308</f>
        <v>0</v>
      </c>
      <c r="FB308" s="131">
        <f>'REV 04'!FB308/'PALAN % CUMULATIVE REV 04'!$I308</f>
        <v>0</v>
      </c>
      <c r="FC308" s="131">
        <f>'REV 04'!FC308/'PALAN % CUMULATIVE REV 04'!$I308</f>
        <v>0</v>
      </c>
      <c r="FD308" s="131">
        <f>'REV 04'!FD308/'PALAN % CUMULATIVE REV 04'!$I308</f>
        <v>0</v>
      </c>
      <c r="FE308" s="131">
        <f>'REV 04'!FE308/'PALAN % CUMULATIVE REV 04'!$I308</f>
        <v>0</v>
      </c>
      <c r="FF308" s="131">
        <f>'REV 04'!FF308/'PALAN % CUMULATIVE REV 04'!$I308</f>
        <v>0</v>
      </c>
      <c r="FG308" s="131">
        <f>'REV 04'!FG308/'PALAN % CUMULATIVE REV 04'!$I308</f>
        <v>0</v>
      </c>
      <c r="FH308" s="131">
        <f>'REV 04'!FH308/'PALAN % CUMULATIVE REV 04'!$I308</f>
        <v>0</v>
      </c>
      <c r="FI308" s="131">
        <f>'REV 04'!FI308/'PALAN % CUMULATIVE REV 04'!$I308</f>
        <v>0</v>
      </c>
      <c r="FJ308" s="131">
        <f>'REV 04'!FJ308/'PALAN % CUMULATIVE REV 04'!$I308</f>
        <v>0</v>
      </c>
      <c r="FK308" s="131">
        <f>'REV 04'!FK308/'PALAN % CUMULATIVE REV 04'!$I308</f>
        <v>0</v>
      </c>
      <c r="FL308" s="131">
        <f>'REV 04'!FL308/'PALAN % CUMULATIVE REV 04'!$I308</f>
        <v>0</v>
      </c>
      <c r="FM308" s="131">
        <f>'REV 04'!FM308/'PALAN % CUMULATIVE REV 04'!$I308</f>
        <v>0</v>
      </c>
      <c r="FN308" s="131">
        <f>'REV 04'!FN308/'PALAN % CUMULATIVE REV 04'!$I308</f>
        <v>0</v>
      </c>
      <c r="FO308" s="131">
        <f>'REV 04'!FO308/'PALAN % CUMULATIVE REV 04'!$I308</f>
        <v>0</v>
      </c>
      <c r="FP308" s="131">
        <f>'REV 04'!FP308/'PALAN % CUMULATIVE REV 04'!$I308</f>
        <v>0</v>
      </c>
      <c r="FQ308" s="131">
        <f>'REV 04'!FQ308/'PALAN % CUMULATIVE REV 04'!$I308</f>
        <v>0</v>
      </c>
      <c r="FR308" s="131">
        <f>'REV 04'!FR308/'PALAN % CUMULATIVE REV 04'!$I308</f>
        <v>0</v>
      </c>
      <c r="FS308" s="131">
        <f>'REV 04'!FS308/'PALAN % CUMULATIVE REV 04'!$I308</f>
        <v>0</v>
      </c>
      <c r="FT308" s="131">
        <f>'REV 04'!FT308/'PALAN % CUMULATIVE REV 04'!$I308</f>
        <v>0</v>
      </c>
      <c r="FU308" s="131">
        <f>'REV 04'!FU308/'PALAN % CUMULATIVE REV 04'!$I308</f>
        <v>0</v>
      </c>
      <c r="FV308" s="131">
        <f>'REV 04'!FV308/'PALAN % CUMULATIVE REV 04'!$I308</f>
        <v>0</v>
      </c>
      <c r="FW308" s="131">
        <f>'REV 04'!FW308/'PALAN % CUMULATIVE REV 04'!$I308</f>
        <v>0</v>
      </c>
      <c r="FX308" s="131">
        <f>'REV 04'!FX308/'PALAN % CUMULATIVE REV 04'!$I308</f>
        <v>0</v>
      </c>
      <c r="FY308" s="131">
        <f>'REV 04'!FY308/'PALAN % CUMULATIVE REV 04'!$I308</f>
        <v>0</v>
      </c>
      <c r="FZ308" s="131">
        <f>'REV 04'!FZ308/'PALAN % CUMULATIVE REV 04'!$I308</f>
        <v>0</v>
      </c>
      <c r="GA308" s="131">
        <f>'REV 04'!GA308/'PALAN % CUMULATIVE REV 04'!$I308</f>
        <v>0</v>
      </c>
      <c r="GB308" s="131">
        <f>'REV 04'!GB308/'PALAN % CUMULATIVE REV 04'!$I308</f>
        <v>0</v>
      </c>
      <c r="GC308" s="131">
        <f>'REV 04'!GC308/'PALAN % CUMULATIVE REV 04'!$I308</f>
        <v>0</v>
      </c>
      <c r="GD308" s="131">
        <f>'REV 04'!GD308/'PALAN % CUMULATIVE REV 04'!$I308</f>
        <v>0</v>
      </c>
      <c r="GE308" s="131">
        <f>'REV 04'!GE308/'PALAN % CUMULATIVE REV 04'!$I308</f>
        <v>0</v>
      </c>
      <c r="GF308" s="131">
        <f>'REV 04'!GF308/'PALAN % CUMULATIVE REV 04'!$I308</f>
        <v>0</v>
      </c>
      <c r="GG308" s="131">
        <f>'REV 04'!GG308/'PALAN % CUMULATIVE REV 04'!$I308</f>
        <v>0</v>
      </c>
      <c r="GH308" s="131">
        <f>'REV 04'!GH308/'PALAN % CUMULATIVE REV 04'!$I308</f>
        <v>0</v>
      </c>
      <c r="GI308" s="131">
        <f>'REV 04'!GI308/'PALAN % CUMULATIVE REV 04'!$I308</f>
        <v>0</v>
      </c>
      <c r="GJ308" s="131">
        <f>'REV 04'!GJ308/'PALAN % CUMULATIVE REV 04'!$I308</f>
        <v>0</v>
      </c>
      <c r="GK308" s="131">
        <f>'REV 04'!GK308/'PALAN % CUMULATIVE REV 04'!$I308</f>
        <v>0</v>
      </c>
      <c r="GL308" s="131">
        <f>'REV 04'!GL308/'PALAN % CUMULATIVE REV 04'!$I308</f>
        <v>0</v>
      </c>
      <c r="GM308" s="131">
        <f>'REV 04'!GM308/'PALAN % CUMULATIVE REV 04'!$I308</f>
        <v>0</v>
      </c>
      <c r="GN308" s="131">
        <f>'REV 04'!GN308/'PALAN % CUMULATIVE REV 04'!$I308</f>
        <v>0</v>
      </c>
      <c r="GO308" s="131">
        <f>'REV 04'!GO308/'PALAN % CUMULATIVE REV 04'!$I308</f>
        <v>0</v>
      </c>
      <c r="GP308" s="131">
        <f>'REV 04'!GP308/'PALAN % CUMULATIVE REV 04'!$I308</f>
        <v>0</v>
      </c>
      <c r="GQ308" s="131">
        <f>'REV 04'!GQ308/'PALAN % CUMULATIVE REV 04'!$I308</f>
        <v>0</v>
      </c>
      <c r="GR308" s="131">
        <f>'REV 04'!GR308/'PALAN % CUMULATIVE REV 04'!$I308</f>
        <v>0</v>
      </c>
      <c r="GS308" s="131">
        <f>'REV 04'!GS308/'PALAN % CUMULATIVE REV 04'!$I308</f>
        <v>0</v>
      </c>
      <c r="GT308" s="131">
        <f>'REV 04'!GT308/'PALAN % CUMULATIVE REV 04'!$I308</f>
        <v>0</v>
      </c>
      <c r="GU308" s="131">
        <f>'REV 04'!GU308/'PALAN % CUMULATIVE REV 04'!$I308</f>
        <v>0</v>
      </c>
      <c r="GV308" s="131">
        <f>'REV 04'!GV308/'PALAN % CUMULATIVE REV 04'!$I308</f>
        <v>0</v>
      </c>
      <c r="GW308" s="131">
        <f>'REV 04'!GW308/'PALAN % CUMULATIVE REV 04'!$I308</f>
        <v>0</v>
      </c>
      <c r="GX308" s="131">
        <f>'REV 04'!GX308/'PALAN % CUMULATIVE REV 04'!$I308</f>
        <v>0</v>
      </c>
      <c r="GY308" s="131">
        <f>'REV 04'!GY308/'PALAN % CUMULATIVE REV 04'!$I308</f>
        <v>0</v>
      </c>
      <c r="GZ308" s="131">
        <f>'REV 04'!GZ308/'PALAN % CUMULATIVE REV 04'!$I308</f>
        <v>0</v>
      </c>
      <c r="HA308" s="131">
        <f>'REV 04'!HA308/'PALAN % CUMULATIVE REV 04'!$I308</f>
        <v>0</v>
      </c>
      <c r="HB308" s="131">
        <f>'REV 04'!HB308/'PALAN % CUMULATIVE REV 04'!$I308</f>
        <v>0</v>
      </c>
      <c r="HC308" s="131">
        <f>'REV 04'!HC308/'PALAN % CUMULATIVE REV 04'!$I308</f>
        <v>0</v>
      </c>
      <c r="HD308" s="131">
        <f>'REV 04'!HD308/'PALAN % CUMULATIVE REV 04'!$I308</f>
        <v>0</v>
      </c>
      <c r="HE308" s="131">
        <f>'REV 04'!HE308/'PALAN % CUMULATIVE REV 04'!$I308</f>
        <v>0</v>
      </c>
      <c r="HF308" s="131">
        <f>'REV 04'!HF308/'PALAN % CUMULATIVE REV 04'!$I308</f>
        <v>0</v>
      </c>
      <c r="HG308" s="131">
        <f>'REV 04'!HG308/'PALAN % CUMULATIVE REV 04'!$I308</f>
        <v>0</v>
      </c>
      <c r="HH308" s="131">
        <f>'REV 04'!HH308/'PALAN % CUMULATIVE REV 04'!$I308</f>
        <v>0</v>
      </c>
      <c r="HI308" s="131">
        <f>'REV 04'!HI308/'PALAN % CUMULATIVE REV 04'!$I308</f>
        <v>0</v>
      </c>
      <c r="HJ308" s="131">
        <f>'REV 04'!HJ308/'PALAN % CUMULATIVE REV 04'!$I308</f>
        <v>0</v>
      </c>
      <c r="HK308" s="131">
        <f>'REV 04'!HK308/'PALAN % CUMULATIVE REV 04'!$I308</f>
        <v>0</v>
      </c>
      <c r="HL308" s="131">
        <f>'REV 04'!HL308/'PALAN % CUMULATIVE REV 04'!$I308</f>
        <v>0</v>
      </c>
      <c r="HM308" s="131">
        <f>'REV 04'!HM308/'PALAN % CUMULATIVE REV 04'!$I308</f>
        <v>0</v>
      </c>
      <c r="HN308" s="131">
        <f>'REV 04'!HN308/'PALAN % CUMULATIVE REV 04'!$I308</f>
        <v>0</v>
      </c>
      <c r="HO308" s="131">
        <f>'REV 04'!HO308/'PALAN % CUMULATIVE REV 04'!$I308</f>
        <v>2.5630510559770349E-3</v>
      </c>
      <c r="HP308" s="131">
        <f>'REV 04'!HP308/'PALAN % CUMULATIVE REV 04'!$I308</f>
        <v>9.4320278859954896E-3</v>
      </c>
      <c r="HQ308" s="131">
        <f>'REV 04'!HQ308/'PALAN % CUMULATIVE REV 04'!$I308</f>
        <v>1.6352265737133484E-2</v>
      </c>
      <c r="HR308" s="131">
        <f>'REV 04'!HR308/'PALAN % CUMULATIVE REV 04'!$I308</f>
        <v>2.3221242567151936E-2</v>
      </c>
      <c r="HS308" s="131">
        <f>'REV 04'!HS308/'PALAN % CUMULATIVE REV 04'!$I308</f>
        <v>3.0141480418289932E-2</v>
      </c>
      <c r="HT308" s="131">
        <f>'REV 04'!HT308/'PALAN % CUMULATIVE REV 04'!$I308</f>
        <v>3.7010457248308384E-2</v>
      </c>
      <c r="HU308" s="131">
        <f>'REV 04'!HU308/'PALAN % CUMULATIVE REV 04'!$I308</f>
        <v>4.1008816895632558E-2</v>
      </c>
      <c r="HV308" s="131">
        <f>'REV 04'!HV308/'PALAN % CUMULATIVE REV 04'!$I308</f>
        <v>4.7929054746770554E-2</v>
      </c>
      <c r="HW308" s="131">
        <f>'REV 04'!HW308/'PALAN % CUMULATIVE REV 04'!$I308</f>
        <v>5.4798031576789009E-2</v>
      </c>
      <c r="HX308" s="131">
        <f>'REV 04'!HX308/'PALAN % CUMULATIVE REV 04'!$I308</f>
        <v>6.1718269427927006E-2</v>
      </c>
      <c r="HY308" s="131">
        <f>'REV 04'!HY308/'PALAN % CUMULATIVE REV 04'!$I308</f>
        <v>6.8587246257945461E-2</v>
      </c>
      <c r="HZ308" s="131">
        <f>'REV 04'!HZ308/'PALAN % CUMULATIVE REV 04'!$I308</f>
        <v>7.550748410908345E-2</v>
      </c>
      <c r="IA308" s="131">
        <f>'REV 04'!IA308/'PALAN % CUMULATIVE REV 04'!$I308</f>
        <v>8.2376460939101906E-2</v>
      </c>
      <c r="IB308" s="131">
        <f>'REV 04'!IB308/'PALAN % CUMULATIVE REV 04'!$I308</f>
        <v>8.6374820586426079E-2</v>
      </c>
      <c r="IC308" s="131">
        <f>'REV 04'!IC308/'PALAN % CUMULATIVE REV 04'!$I308</f>
        <v>9.3295058437564082E-2</v>
      </c>
      <c r="ID308" s="131">
        <f>'REV 04'!ID308/'PALAN % CUMULATIVE REV 04'!$I308</f>
        <v>0.10016403526758252</v>
      </c>
      <c r="IE308" s="131">
        <f>'REV 04'!IE308/'PALAN % CUMULATIVE REV 04'!$I308</f>
        <v>0.10708427311872053</v>
      </c>
      <c r="IF308" s="131">
        <f>'REV 04'!IF308/'PALAN % CUMULATIVE REV 04'!$I308</f>
        <v>0.11395324994873898</v>
      </c>
      <c r="IG308" s="131">
        <f>'REV 04'!IG308/'PALAN % CUMULATIVE REV 04'!$I308</f>
        <v>0.12087348779987697</v>
      </c>
      <c r="IH308" s="131">
        <f>'REV 04'!IH308/'PALAN % CUMULATIVE REV 04'!$I308</f>
        <v>0.12779372565101496</v>
      </c>
      <c r="II308" s="131">
        <f>'REV 04'!II308/'PALAN % CUMULATIVE REV 04'!$I308</f>
        <v>0.13174082427721961</v>
      </c>
      <c r="IJ308" s="131">
        <f>'REV 04'!IJ308/'PALAN % CUMULATIVE REV 04'!$I308</f>
        <v>0.1386610621283576</v>
      </c>
      <c r="IK308" s="131">
        <f>'REV 04'!IK308/'PALAN % CUMULATIVE REV 04'!$I308</f>
        <v>0.14553003895837605</v>
      </c>
      <c r="IL308" s="131">
        <f>'REV 04'!IL308/'PALAN % CUMULATIVE REV 04'!$I308</f>
        <v>0.15245027680951403</v>
      </c>
      <c r="IM308" s="131">
        <f>'REV 04'!IM308/'PALAN % CUMULATIVE REV 04'!$I308</f>
        <v>0.15937051466065205</v>
      </c>
      <c r="IN308" s="131">
        <f>'REV 04'!IN308/'PALAN % CUMULATIVE REV 04'!$I308</f>
        <v>0.16623949149067049</v>
      </c>
      <c r="IO308" s="131">
        <f>'REV 04'!IO308/'PALAN % CUMULATIVE REV 04'!$I308</f>
        <v>0.17315972934180848</v>
      </c>
      <c r="IP308" s="131">
        <f>'REV 04'!IP308/'PALAN % CUMULATIVE REV 04'!$I308</f>
        <v>0.17715808898913266</v>
      </c>
      <c r="IQ308" s="131">
        <f>'REV 04'!IQ308/'PALAN % CUMULATIVE REV 04'!$I308</f>
        <v>0.18402706581915113</v>
      </c>
      <c r="IR308" s="131">
        <f>'REV 04'!IR308/'PALAN % CUMULATIVE REV 04'!$I308</f>
        <v>0.19094730367028911</v>
      </c>
      <c r="IS308" s="131">
        <f>'REV 04'!IS308/'PALAN % CUMULATIVE REV 04'!$I308</f>
        <v>0.19781628050030756</v>
      </c>
      <c r="IT308" s="131">
        <f>'REV 04'!IT308/'PALAN % CUMULATIVE REV 04'!$I308</f>
        <v>0.20473651835144557</v>
      </c>
      <c r="IU308" s="131">
        <f>'REV 04'!IU308/'PALAN % CUMULATIVE REV 04'!$I308</f>
        <v>0.21160549518146402</v>
      </c>
      <c r="IV308" s="131">
        <f>'REV 04'!IV308/'PALAN % CUMULATIVE REV 04'!$I308</f>
        <v>0.218525733032602</v>
      </c>
      <c r="IW308" s="131">
        <f>'REV 04'!IW308/'PALAN % CUMULATIVE REV 04'!$I308</f>
        <v>0.22252409267992618</v>
      </c>
      <c r="IX308" s="131">
        <f>'REV 04'!IX308/'PALAN % CUMULATIVE REV 04'!$I308</f>
        <v>0.22939306950994465</v>
      </c>
      <c r="IY308" s="131">
        <f>'REV 04'!IY308/'PALAN % CUMULATIVE REV 04'!$I308</f>
        <v>0.23631330736108264</v>
      </c>
      <c r="IZ308" s="131">
        <f>'REV 04'!IZ308/'PALAN % CUMULATIVE REV 04'!$I308</f>
        <v>0.24318228419110108</v>
      </c>
      <c r="JA308" s="131">
        <f>'REV 04'!JA308/'PALAN % CUMULATIVE REV 04'!$I308</f>
        <v>0.25010252204223909</v>
      </c>
      <c r="JB308" s="131">
        <f>'REV 04'!JB308/'PALAN % CUMULATIVE REV 04'!$I308</f>
        <v>0.25697149887225751</v>
      </c>
      <c r="JC308" s="131">
        <f>'REV 04'!JC308/'PALAN % CUMULATIVE REV 04'!$I308</f>
        <v>0.26389173672339555</v>
      </c>
      <c r="JD308" s="131">
        <f>'REV 04'!JD308/'PALAN % CUMULATIVE REV 04'!$I308</f>
        <v>0.2678900963707197</v>
      </c>
      <c r="JE308" s="131">
        <f>'REV 04'!JE308/'PALAN % CUMULATIVE REV 04'!$I308</f>
        <v>0.27475907320073817</v>
      </c>
      <c r="JF308" s="131">
        <f>'REV 04'!JF308/'PALAN % CUMULATIVE REV 04'!$I308</f>
        <v>0.28167931105187616</v>
      </c>
      <c r="JG308" s="131">
        <f>'REV 04'!JG308/'PALAN % CUMULATIVE REV 04'!$I308</f>
        <v>0.28854828788189463</v>
      </c>
      <c r="JH308" s="131">
        <f>'REV 04'!JH308/'PALAN % CUMULATIVE REV 04'!$I308</f>
        <v>0.29546852573303262</v>
      </c>
      <c r="JI308" s="131">
        <f>'REV 04'!JI308/'PALAN % CUMULATIVE REV 04'!$I308</f>
        <v>0.30233750256305103</v>
      </c>
      <c r="JJ308" s="131">
        <f>'REV 04'!JJ308/'PALAN % CUMULATIVE REV 04'!$I308</f>
        <v>0.30925774041418908</v>
      </c>
      <c r="JK308" s="131">
        <f>'REV 04'!JK308/'PALAN % CUMULATIVE REV 04'!$I308</f>
        <v>0.31325610006151322</v>
      </c>
      <c r="JL308" s="131">
        <f>'REV 04'!JL308/'PALAN % CUMULATIVE REV 04'!$I308</f>
        <v>0.32012507689153169</v>
      </c>
      <c r="JM308" s="131">
        <f>'REV 04'!JM308/'PALAN % CUMULATIVE REV 04'!$I308</f>
        <v>0.32704531474266968</v>
      </c>
      <c r="JN308" s="131">
        <f>'REV 04'!JN308/'PALAN % CUMULATIVE REV 04'!$I308</f>
        <v>0.33396555259380767</v>
      </c>
      <c r="JO308" s="131">
        <f>'REV 04'!JO308/'PALAN % CUMULATIVE REV 04'!$I308</f>
        <v>0.34083452942382614</v>
      </c>
      <c r="JP308" s="131">
        <f>'REV 04'!JP308/'PALAN % CUMULATIVE REV 04'!$I308</f>
        <v>0.34775476727496413</v>
      </c>
      <c r="JQ308" s="131">
        <f>'REV 04'!JQ308/'PALAN % CUMULATIVE REV 04'!$I308</f>
        <v>0.3546237441049826</v>
      </c>
      <c r="JR308" s="131">
        <f>'REV 04'!JR308/'PALAN % CUMULATIVE REV 04'!$I308</f>
        <v>0.35862210375230674</v>
      </c>
      <c r="JS308" s="131">
        <f>'REV 04'!JS308/'PALAN % CUMULATIVE REV 04'!$I308</f>
        <v>0.36554234160344473</v>
      </c>
      <c r="JT308" s="131">
        <f>'REV 04'!JT308/'PALAN % CUMULATIVE REV 04'!$I308</f>
        <v>0.3724113184334632</v>
      </c>
      <c r="JU308" s="131">
        <f>'REV 04'!JU308/'PALAN % CUMULATIVE REV 04'!$I308</f>
        <v>0.37933155628460119</v>
      </c>
      <c r="JV308" s="131">
        <f>'REV 04'!JV308/'PALAN % CUMULATIVE REV 04'!$I308</f>
        <v>0.38620053311461966</v>
      </c>
      <c r="JW308" s="131">
        <f>'REV 04'!JW308/'PALAN % CUMULATIVE REV 04'!$I308</f>
        <v>0.39312077096575765</v>
      </c>
      <c r="JX308" s="131">
        <f>'REV 04'!JX308/'PALAN % CUMULATIVE REV 04'!$I308</f>
        <v>0.39998974779577612</v>
      </c>
      <c r="JY308" s="131">
        <f>'REV 04'!JY308/'PALAN % CUMULATIVE REV 04'!$I308</f>
        <v>0.40398810744310026</v>
      </c>
      <c r="JZ308" s="131">
        <f>'REV 04'!JZ308/'PALAN % CUMULATIVE REV 04'!$I308</f>
        <v>0.41090834529423825</v>
      </c>
      <c r="KA308" s="131">
        <f>'REV 04'!KA308/'PALAN % CUMULATIVE REV 04'!$I308</f>
        <v>0.41777732212425672</v>
      </c>
      <c r="KB308" s="131">
        <f>'REV 04'!KB308/'PALAN % CUMULATIVE REV 04'!$I308</f>
        <v>0.42469755997539471</v>
      </c>
      <c r="KC308" s="131">
        <f>'REV 04'!KC308/'PALAN % CUMULATIVE REV 04'!$I308</f>
        <v>0.43156653680541318</v>
      </c>
      <c r="KD308" s="131">
        <f>'REV 04'!KD308/'PALAN % CUMULATIVE REV 04'!$I308</f>
        <v>0.43848677465655117</v>
      </c>
      <c r="KE308" s="131">
        <f>'REV 04'!KE308/'PALAN % CUMULATIVE REV 04'!$I308</f>
        <v>0.44535575148656964</v>
      </c>
      <c r="KF308" s="131">
        <f>'REV 04'!KF308/'PALAN % CUMULATIVE REV 04'!$I308</f>
        <v>0.44935411113389379</v>
      </c>
      <c r="KG308" s="131">
        <f>'REV 04'!KG308/'PALAN % CUMULATIVE REV 04'!$I308</f>
        <v>0.45627434898503177</v>
      </c>
      <c r="KH308" s="131">
        <f>'REV 04'!KH308/'PALAN % CUMULATIVE REV 04'!$I308</f>
        <v>0.46314332581505024</v>
      </c>
      <c r="KI308" s="131">
        <f>'REV 04'!KI308/'PALAN % CUMULATIVE REV 04'!$I308</f>
        <v>0.47006356366618823</v>
      </c>
      <c r="KJ308" s="131">
        <f>'REV 04'!KJ308/'PALAN % CUMULATIVE REV 04'!$I308</f>
        <v>0.4769325404962067</v>
      </c>
      <c r="KK308" s="131">
        <f>'REV 04'!KK308/'PALAN % CUMULATIVE REV 04'!$I308</f>
        <v>0.48385277834734469</v>
      </c>
      <c r="KL308" s="131">
        <f>'REV 04'!KL308/'PALAN % CUMULATIVE REV 04'!$I308</f>
        <v>0.49072175517736311</v>
      </c>
      <c r="KM308" s="131">
        <f>'REV 04'!KM308/'PALAN % CUMULATIVE REV 04'!$I308</f>
        <v>0.49472011482468731</v>
      </c>
      <c r="KN308" s="131">
        <f>'REV 04'!KN308/'PALAN % CUMULATIVE REV 04'!$I308</f>
        <v>0.5016403526758253</v>
      </c>
      <c r="KO308" s="131">
        <f>'REV 04'!KO308/'PALAN % CUMULATIVE REV 04'!$I308</f>
        <v>0.50850932950584371</v>
      </c>
      <c r="KP308" s="131">
        <f>'REV 04'!KP308/'PALAN % CUMULATIVE REV 04'!$I308</f>
        <v>0.51542956735698175</v>
      </c>
      <c r="KQ308" s="131">
        <f>'REV 04'!KQ308/'PALAN % CUMULATIVE REV 04'!$I308</f>
        <v>0.5223498052081198</v>
      </c>
      <c r="KR308" s="131">
        <f>'REV 04'!KR308/'PALAN % CUMULATIVE REV 04'!$I308</f>
        <v>0.52921878203813821</v>
      </c>
      <c r="KS308" s="131">
        <f>'REV 04'!KS308/'PALAN % CUMULATIVE REV 04'!$I308</f>
        <v>0.53613901988927615</v>
      </c>
      <c r="KT308" s="131">
        <f>'REV 04'!KT308/'PALAN % CUMULATIVE REV 04'!$I308</f>
        <v>0.54008611851548083</v>
      </c>
      <c r="KU308" s="131">
        <f>'REV 04'!KU308/'PALAN % CUMULATIVE REV 04'!$I308</f>
        <v>0.54700635636661887</v>
      </c>
      <c r="KV308" s="131">
        <f>'REV 04'!KV308/'PALAN % CUMULATIVE REV 04'!$I308</f>
        <v>0.55392659421775681</v>
      </c>
      <c r="KW308" s="131">
        <f>'REV 04'!KW308/'PALAN % CUMULATIVE REV 04'!$I308</f>
        <v>0.56079557104777522</v>
      </c>
      <c r="KX308" s="131">
        <f>'REV 04'!KX308/'PALAN % CUMULATIVE REV 04'!$I308</f>
        <v>0.56771580889891327</v>
      </c>
      <c r="KY308" s="131">
        <f>'REV 04'!KY308/'PALAN % CUMULATIVE REV 04'!$I308</f>
        <v>0.57458478572893168</v>
      </c>
      <c r="KZ308" s="131">
        <f>'REV 04'!KZ308/'PALAN % CUMULATIVE REV 04'!$I308</f>
        <v>0.58150502358006972</v>
      </c>
      <c r="LA308" s="131">
        <f>'REV 04'!LA308/'PALAN % CUMULATIVE REV 04'!$I308</f>
        <v>0.58550338322739393</v>
      </c>
      <c r="LB308" s="131">
        <f>'REV 04'!LB308/'PALAN % CUMULATIVE REV 04'!$I308</f>
        <v>0.59237236005741234</v>
      </c>
      <c r="LC308" s="131">
        <f>'REV 04'!LC308/'PALAN % CUMULATIVE REV 04'!$I308</f>
        <v>0.59929259790855038</v>
      </c>
      <c r="LD308" s="131">
        <f>'REV 04'!LD308/'PALAN % CUMULATIVE REV 04'!$I308</f>
        <v>0.6061615747385688</v>
      </c>
      <c r="LE308" s="131">
        <f>'REV 04'!LE308/'PALAN % CUMULATIVE REV 04'!$I308</f>
        <v>0.61308181258970673</v>
      </c>
      <c r="LF308" s="131">
        <f>'REV 04'!LF308/'PALAN % CUMULATIVE REV 04'!$I308</f>
        <v>0.61995078941972526</v>
      </c>
      <c r="LG308" s="131">
        <f>'REV 04'!LG308/'PALAN % CUMULATIVE REV 04'!$I308</f>
        <v>0.62687102727086319</v>
      </c>
      <c r="LH308" s="131">
        <f>'REV 04'!LH308/'PALAN % CUMULATIVE REV 04'!$I308</f>
        <v>0.63086938691818739</v>
      </c>
      <c r="LI308" s="131">
        <f>'REV 04'!LI308/'PALAN % CUMULATIVE REV 04'!$I308</f>
        <v>0.63773836374820592</v>
      </c>
      <c r="LJ308" s="131">
        <f>'REV 04'!LJ308/'PALAN % CUMULATIVE REV 04'!$I308</f>
        <v>0.64465860159934385</v>
      </c>
      <c r="LK308" s="131">
        <f>'REV 04'!LK308/'PALAN % CUMULATIVE REV 04'!$I308</f>
        <v>0.65152757842936226</v>
      </c>
      <c r="LL308" s="131">
        <f>'REV 04'!LL308/'PALAN % CUMULATIVE REV 04'!$I308</f>
        <v>0.65844781628050031</v>
      </c>
      <c r="LM308" s="131">
        <f>'REV 04'!LM308/'PALAN % CUMULATIVE REV 04'!$I308</f>
        <v>0.66531679311051872</v>
      </c>
      <c r="LN308" s="131">
        <f>'REV 04'!LN308/'PALAN % CUMULATIVE REV 04'!$I308</f>
        <v>0.67223703096165677</v>
      </c>
      <c r="LO308" s="131">
        <f>'REV 04'!LO308/'PALAN % CUMULATIVE REV 04'!$I308</f>
        <v>0.67623539060898097</v>
      </c>
      <c r="LP308" s="131">
        <f>'REV 04'!LP308/'PALAN % CUMULATIVE REV 04'!$I308</f>
        <v>0.68310436743899938</v>
      </c>
      <c r="LQ308" s="131">
        <f>'REV 04'!LQ308/'PALAN % CUMULATIVE REV 04'!$I308</f>
        <v>0.69002460529013743</v>
      </c>
      <c r="LR308" s="131">
        <f>'REV 04'!LR308/'PALAN % CUMULATIVE REV 04'!$I308</f>
        <v>0.69689358212015584</v>
      </c>
      <c r="LS308" s="131">
        <f>'REV 04'!LS308/'PALAN % CUMULATIVE REV 04'!$I308</f>
        <v>0.70381381997129377</v>
      </c>
      <c r="LT308" s="131">
        <f>'REV 04'!LT308/'PALAN % CUMULATIVE REV 04'!$I308</f>
        <v>0.71073405782243182</v>
      </c>
      <c r="LU308" s="131">
        <f>'REV 04'!LU308/'PALAN % CUMULATIVE REV 04'!$I308</f>
        <v>0.71760303465245023</v>
      </c>
      <c r="LV308" s="131">
        <f>'REV 04'!LV308/'PALAN % CUMULATIVE REV 04'!$I308</f>
        <v>0.72160139429977443</v>
      </c>
      <c r="LW308" s="131">
        <f>'REV 04'!LW308/'PALAN % CUMULATIVE REV 04'!$I308</f>
        <v>0.72852163215091248</v>
      </c>
      <c r="LX308" s="131">
        <f>'REV 04'!LX308/'PALAN % CUMULATIVE REV 04'!$I308</f>
        <v>0.73539060898093089</v>
      </c>
      <c r="LY308" s="131">
        <f>'REV 04'!LY308/'PALAN % CUMULATIVE REV 04'!$I308</f>
        <v>0.74231084683206894</v>
      </c>
      <c r="LZ308" s="131">
        <f>'REV 04'!LZ308/'PALAN % CUMULATIVE REV 04'!$I308</f>
        <v>0.74917982366208735</v>
      </c>
      <c r="MA308" s="131">
        <f>'REV 04'!MA308/'PALAN % CUMULATIVE REV 04'!$I308</f>
        <v>0.7561000615132254</v>
      </c>
      <c r="MB308" s="131">
        <f>'REV 04'!MB308/'PALAN % CUMULATIVE REV 04'!$I308</f>
        <v>0.76296903834324381</v>
      </c>
      <c r="MC308" s="131">
        <f>'REV 04'!MC308/'PALAN % CUMULATIVE REV 04'!$I308</f>
        <v>0.76696739799056801</v>
      </c>
      <c r="MD308" s="131">
        <f>'REV 04'!MD308/'PALAN % CUMULATIVE REV 04'!$I308</f>
        <v>0.77388763584170595</v>
      </c>
      <c r="ME308" s="131">
        <f>'REV 04'!ME308/'PALAN % CUMULATIVE REV 04'!$I308</f>
        <v>0.78075661267172447</v>
      </c>
      <c r="MF308" s="131">
        <f>'REV 04'!MF308/'PALAN % CUMULATIVE REV 04'!$I308</f>
        <v>0.7876768505228624</v>
      </c>
      <c r="MG308" s="131">
        <f>'REV 04'!MG308/'PALAN % CUMULATIVE REV 04'!$I308</f>
        <v>0.79454582735288082</v>
      </c>
      <c r="MH308" s="131">
        <f>'REV 04'!MH308/'PALAN % CUMULATIVE REV 04'!$I308</f>
        <v>0.80146606520401886</v>
      </c>
      <c r="MI308" s="131">
        <f>'REV 04'!MI308/'PALAN % CUMULATIVE REV 04'!$I308</f>
        <v>0.80833504203403728</v>
      </c>
      <c r="MJ308" s="131">
        <f>'REV 04'!MJ308/'PALAN % CUMULATIVE REV 04'!$I308</f>
        <v>0.81233340168136148</v>
      </c>
      <c r="MK308" s="131">
        <f>'REV 04'!MK308/'PALAN % CUMULATIVE REV 04'!$I308</f>
        <v>0.81925363953249952</v>
      </c>
      <c r="ML308" s="131">
        <f>'REV 04'!ML308/'PALAN % CUMULATIVE REV 04'!$I308</f>
        <v>0.82612261636251794</v>
      </c>
      <c r="MM308" s="131">
        <f>'REV 04'!MM308/'PALAN % CUMULATIVE REV 04'!$I308</f>
        <v>0.83304285421365598</v>
      </c>
      <c r="MN308" s="131">
        <f>'REV 04'!MN308/'PALAN % CUMULATIVE REV 04'!$I308</f>
        <v>0.8399118310436744</v>
      </c>
      <c r="MO308" s="131">
        <f>'REV 04'!MO308/'PALAN % CUMULATIVE REV 04'!$I308</f>
        <v>0.84683206889481244</v>
      </c>
      <c r="MP308" s="131">
        <f>'REV 04'!MP308/'PALAN % CUMULATIVE REV 04'!$I308</f>
        <v>0.85370104572483085</v>
      </c>
      <c r="MQ308" s="131">
        <f>'REV 04'!MQ308/'PALAN % CUMULATIVE REV 04'!$I308</f>
        <v>0.85769940537215505</v>
      </c>
      <c r="MR308" s="131">
        <f>'REV 04'!MR308/'PALAN % CUMULATIVE REV 04'!$I308</f>
        <v>0.86461964322329299</v>
      </c>
      <c r="MS308" s="131">
        <f>'REV 04'!MS308/'PALAN % CUMULATIVE REV 04'!$I308</f>
        <v>0.87148862005331151</v>
      </c>
      <c r="MT308" s="131">
        <f>'REV 04'!MT308/'PALAN % CUMULATIVE REV 04'!$I308</f>
        <v>0.87840885790444945</v>
      </c>
      <c r="MU308" s="131">
        <f>'REV 04'!MU308/'PALAN % CUMULATIVE REV 04'!$I308</f>
        <v>0.88532909575558749</v>
      </c>
      <c r="MV308" s="131">
        <f>'REV 04'!MV308/'PALAN % CUMULATIVE REV 04'!$I308</f>
        <v>0.89219807258560591</v>
      </c>
      <c r="MW308" s="131">
        <f>'REV 04'!MW308/'PALAN % CUMULATIVE REV 04'!$I308</f>
        <v>0.89911831043674395</v>
      </c>
      <c r="MX308" s="131">
        <f>'REV 04'!MX308/'PALAN % CUMULATIVE REV 04'!$I308</f>
        <v>0.90306540906294852</v>
      </c>
      <c r="MY308" s="131">
        <f>'REV 04'!MY308/'PALAN % CUMULATIVE REV 04'!$I308</f>
        <v>0.90998564691408657</v>
      </c>
      <c r="MZ308" s="131">
        <f>'REV 04'!MZ308/'PALAN % CUMULATIVE REV 04'!$I308</f>
        <v>0.9169058847652245</v>
      </c>
      <c r="NA308" s="131">
        <f>'REV 04'!NA308/'PALAN % CUMULATIVE REV 04'!$I308</f>
        <v>0.92377486159524302</v>
      </c>
      <c r="NB308" s="131">
        <f>'REV 04'!NB308/'PALAN % CUMULATIVE REV 04'!$I308</f>
        <v>0.93069509944638096</v>
      </c>
      <c r="NC308" s="131">
        <f>'REV 04'!NC308/'PALAN % CUMULATIVE REV 04'!$I308</f>
        <v>0.93756407627639937</v>
      </c>
      <c r="ND308" s="131">
        <f>'REV 04'!ND308/'PALAN % CUMULATIVE REV 04'!$I308</f>
        <v>0.94448431412753742</v>
      </c>
      <c r="NE308" s="131">
        <f>'REV 04'!NE308/'PALAN % CUMULATIVE REV 04'!$I308</f>
        <v>0.94848267377486162</v>
      </c>
      <c r="NF308" s="131">
        <f>'REV 04'!NF308/'PALAN % CUMULATIVE REV 04'!$I308</f>
        <v>0.95535165060488003</v>
      </c>
      <c r="NG308" s="131">
        <f>'REV 04'!NG308/'PALAN % CUMULATIVE REV 04'!$I308</f>
        <v>0.96227188845601808</v>
      </c>
      <c r="NH308" s="131">
        <f>'REV 04'!NH308/'PALAN % CUMULATIVE REV 04'!$I308</f>
        <v>0.96914086528603649</v>
      </c>
      <c r="NI308" s="131">
        <f>'REV 04'!NI308/'PALAN % CUMULATIVE REV 04'!$I308</f>
        <v>0.97606110313717453</v>
      </c>
      <c r="NJ308" s="131">
        <f>'REV 04'!NJ308/'PALAN % CUMULATIVE REV 04'!$I308</f>
        <v>0.98293007996719295</v>
      </c>
      <c r="NK308" s="131">
        <f>'REV 04'!NK308/'PALAN % CUMULATIVE REV 04'!$I308</f>
        <v>0.98985031781833099</v>
      </c>
      <c r="NL308" s="131">
        <f>'REV 04'!NL308/'PALAN % CUMULATIVE REV 04'!$I308</f>
        <v>0.99384867746565508</v>
      </c>
      <c r="NM308" s="131">
        <f>'REV 04'!NM308/'PALAN % CUMULATIVE REV 04'!$I308</f>
        <v>1</v>
      </c>
      <c r="NN308" s="131">
        <f>'REV 04'!NN308/'PALAN % CUMULATIVE REV 04'!$I308</f>
        <v>1</v>
      </c>
      <c r="NO308" s="131">
        <f>'REV 04'!NO308/'PALAN % CUMULATIVE REV 04'!$I308</f>
        <v>1</v>
      </c>
      <c r="NP308" s="131">
        <f>'REV 04'!NP308/'PALAN % CUMULATIVE REV 04'!$I308</f>
        <v>1</v>
      </c>
      <c r="NQ308" s="131">
        <f>'REV 04'!NQ308/'PALAN % CUMULATIVE REV 04'!$I308</f>
        <v>1</v>
      </c>
    </row>
    <row r="309" spans="1:381" x14ac:dyDescent="0.25">
      <c r="A309" s="1">
        <f t="shared" si="4"/>
        <v>309</v>
      </c>
      <c r="B309" t="s">
        <v>735</v>
      </c>
      <c r="C309" t="s">
        <v>466</v>
      </c>
      <c r="D309" t="s">
        <v>454</v>
      </c>
      <c r="E309" s="79" t="s">
        <v>57</v>
      </c>
      <c r="F309">
        <v>145</v>
      </c>
      <c r="G309" s="50">
        <v>45458</v>
      </c>
      <c r="H309" s="50">
        <v>45612</v>
      </c>
      <c r="I309">
        <v>19508</v>
      </c>
      <c r="K309" s="51">
        <v>0</v>
      </c>
      <c r="L309" t="s">
        <v>130</v>
      </c>
      <c r="M309" s="52">
        <v>0</v>
      </c>
      <c r="N309">
        <v>0</v>
      </c>
      <c r="O309" t="s">
        <v>131</v>
      </c>
      <c r="P309" t="s">
        <v>122</v>
      </c>
      <c r="Q309" s="33">
        <f>'REV 04'!Q309/'PALAN % CUMULATIVE REV 04'!$I309</f>
        <v>0</v>
      </c>
      <c r="R309" s="33">
        <f>'REV 04'!R309/'PALAN % CUMULATIVE REV 04'!$I309</f>
        <v>0</v>
      </c>
      <c r="S309" s="33">
        <f>'REV 04'!S309/'PALAN % CUMULATIVE REV 04'!$I309</f>
        <v>0</v>
      </c>
      <c r="T309" s="33">
        <f>'REV 04'!T309/'PALAN % CUMULATIVE REV 04'!$I309</f>
        <v>0</v>
      </c>
      <c r="U309" s="33">
        <f>'REV 04'!U309/'PALAN % CUMULATIVE REV 04'!$I309</f>
        <v>0</v>
      </c>
      <c r="V309" s="33">
        <f>'REV 04'!V309/'PALAN % CUMULATIVE REV 04'!$I309</f>
        <v>0</v>
      </c>
      <c r="W309" s="33">
        <f>'REV 04'!W309/'PALAN % CUMULATIVE REV 04'!$I309</f>
        <v>0</v>
      </c>
      <c r="X309" s="33">
        <f>'REV 04'!X309/'PALAN % CUMULATIVE REV 04'!$I309</f>
        <v>0</v>
      </c>
      <c r="Y309" s="33">
        <f>'REV 04'!Y309/'PALAN % CUMULATIVE REV 04'!$I309</f>
        <v>0</v>
      </c>
      <c r="Z309" s="33">
        <f>'REV 04'!Z309/'PALAN % CUMULATIVE REV 04'!$I309</f>
        <v>0</v>
      </c>
      <c r="AA309" s="33">
        <f>'REV 04'!AA309/'PALAN % CUMULATIVE REV 04'!$I309</f>
        <v>0</v>
      </c>
      <c r="AB309" s="33">
        <f>'REV 04'!AB309/'PALAN % CUMULATIVE REV 04'!$I309</f>
        <v>0</v>
      </c>
      <c r="AC309" s="33">
        <f>'REV 04'!AC309/'PALAN % CUMULATIVE REV 04'!$I309</f>
        <v>0</v>
      </c>
      <c r="AD309" s="33">
        <f>'REV 04'!AD309/'PALAN % CUMULATIVE REV 04'!$I309</f>
        <v>0</v>
      </c>
      <c r="AE309" s="33">
        <f>'REV 04'!AE309/'PALAN % CUMULATIVE REV 04'!$I309</f>
        <v>0</v>
      </c>
      <c r="AF309" s="33">
        <f>'REV 04'!AF309/'PALAN % CUMULATIVE REV 04'!$I309</f>
        <v>0</v>
      </c>
      <c r="AG309" s="33">
        <f>'REV 04'!AG309/'PALAN % CUMULATIVE REV 04'!$I309</f>
        <v>0</v>
      </c>
      <c r="AH309" s="33">
        <f>'REV 04'!AH309/'PALAN % CUMULATIVE REV 04'!$I309</f>
        <v>0</v>
      </c>
      <c r="AI309" s="33">
        <f>'REV 04'!AI309/'PALAN % CUMULATIVE REV 04'!$I309</f>
        <v>0</v>
      </c>
      <c r="AJ309" s="33">
        <f>'REV 04'!AJ309/'PALAN % CUMULATIVE REV 04'!$I309</f>
        <v>0</v>
      </c>
      <c r="AK309" s="33">
        <f>'REV 04'!AK309/'PALAN % CUMULATIVE REV 04'!$I309</f>
        <v>0</v>
      </c>
      <c r="AL309" s="33">
        <f>'REV 04'!AL309/'PALAN % CUMULATIVE REV 04'!$I309</f>
        <v>0</v>
      </c>
      <c r="AM309" s="33">
        <f>'REV 04'!AM309/'PALAN % CUMULATIVE REV 04'!$I309</f>
        <v>0</v>
      </c>
      <c r="AN309" s="33">
        <f>'REV 04'!AN309/'PALAN % CUMULATIVE REV 04'!$I309</f>
        <v>0</v>
      </c>
      <c r="AO309" s="33">
        <f>'REV 04'!AO309/'PALAN % CUMULATIVE REV 04'!$I309</f>
        <v>0</v>
      </c>
      <c r="AP309" s="33">
        <f>'REV 04'!AP309/'PALAN % CUMULATIVE REV 04'!$I309</f>
        <v>0</v>
      </c>
      <c r="AQ309" s="33">
        <f>'REV 04'!AQ309/'PALAN % CUMULATIVE REV 04'!$I309</f>
        <v>0</v>
      </c>
      <c r="AR309" s="33">
        <f>'REV 04'!AR309/'PALAN % CUMULATIVE REV 04'!$I309</f>
        <v>0</v>
      </c>
      <c r="AS309" s="33">
        <f>'REV 04'!AS309/'PALAN % CUMULATIVE REV 04'!$I309</f>
        <v>0</v>
      </c>
      <c r="AT309" s="33">
        <f>'REV 04'!AT309/'PALAN % CUMULATIVE REV 04'!$I309</f>
        <v>0</v>
      </c>
      <c r="AU309" s="33">
        <f>'REV 04'!AU309/'PALAN % CUMULATIVE REV 04'!$I309</f>
        <v>0</v>
      </c>
      <c r="AV309" s="33">
        <f>'REV 04'!AV309/'PALAN % CUMULATIVE REV 04'!$I309</f>
        <v>0</v>
      </c>
      <c r="AW309" s="33">
        <f>'REV 04'!AW309/'PALAN % CUMULATIVE REV 04'!$I309</f>
        <v>0</v>
      </c>
      <c r="AX309" s="33">
        <f>'REV 04'!AX309/'PALAN % CUMULATIVE REV 04'!$I309</f>
        <v>0</v>
      </c>
      <c r="AY309" s="33">
        <f>'REV 04'!AY309/'PALAN % CUMULATIVE REV 04'!$I309</f>
        <v>0</v>
      </c>
      <c r="AZ309" s="33">
        <f>'REV 04'!AZ309/'PALAN % CUMULATIVE REV 04'!$I309</f>
        <v>0</v>
      </c>
      <c r="BA309" s="33">
        <f>'REV 04'!BA309/'PALAN % CUMULATIVE REV 04'!$I309</f>
        <v>0</v>
      </c>
      <c r="BB309" s="33">
        <f>'REV 04'!BB309/'PALAN % CUMULATIVE REV 04'!$I309</f>
        <v>0</v>
      </c>
      <c r="BC309" s="33">
        <f>'REV 04'!BC309/'PALAN % CUMULATIVE REV 04'!$I309</f>
        <v>0</v>
      </c>
      <c r="BD309" s="33">
        <f>'REV 04'!BD309/'PALAN % CUMULATIVE REV 04'!$I309</f>
        <v>0</v>
      </c>
      <c r="BE309" s="33">
        <f>'REV 04'!BE309/'PALAN % CUMULATIVE REV 04'!$I309</f>
        <v>0</v>
      </c>
      <c r="BF309" s="33">
        <f>'REV 04'!BF309/'PALAN % CUMULATIVE REV 04'!$I309</f>
        <v>0</v>
      </c>
      <c r="BG309" s="33">
        <f>'REV 04'!BG309/'PALAN % CUMULATIVE REV 04'!$I309</f>
        <v>0</v>
      </c>
      <c r="BH309" s="33">
        <f>'REV 04'!BH309/'PALAN % CUMULATIVE REV 04'!$I309</f>
        <v>0</v>
      </c>
      <c r="BI309" s="33">
        <f>'REV 04'!BI309/'PALAN % CUMULATIVE REV 04'!$I309</f>
        <v>0</v>
      </c>
      <c r="BJ309" s="33">
        <f>'REV 04'!BJ309/'PALAN % CUMULATIVE REV 04'!$I309</f>
        <v>0</v>
      </c>
      <c r="BK309" s="33">
        <f>'REV 04'!BK309/'PALAN % CUMULATIVE REV 04'!$I309</f>
        <v>0</v>
      </c>
      <c r="BL309" s="33">
        <f>'REV 04'!BL309/'PALAN % CUMULATIVE REV 04'!$I309</f>
        <v>0</v>
      </c>
      <c r="BM309" s="33">
        <f>'REV 04'!BM309/'PALAN % CUMULATIVE REV 04'!$I309</f>
        <v>0</v>
      </c>
      <c r="BN309" s="33">
        <f>'REV 04'!BN309/'PALAN % CUMULATIVE REV 04'!$I309</f>
        <v>0</v>
      </c>
      <c r="BO309" s="33">
        <f>'REV 04'!BO309/'PALAN % CUMULATIVE REV 04'!$I309</f>
        <v>0</v>
      </c>
      <c r="BP309" s="33">
        <f>'REV 04'!BP309/'PALAN % CUMULATIVE REV 04'!$I309</f>
        <v>0</v>
      </c>
      <c r="BQ309" s="33">
        <f>'REV 04'!BQ309/'PALAN % CUMULATIVE REV 04'!$I309</f>
        <v>0</v>
      </c>
      <c r="BR309" s="33">
        <f>'REV 04'!BR309/'PALAN % CUMULATIVE REV 04'!$I309</f>
        <v>0</v>
      </c>
      <c r="BS309" s="33">
        <f>'REV 04'!BS309/'PALAN % CUMULATIVE REV 04'!$I309</f>
        <v>0</v>
      </c>
      <c r="BT309" s="33">
        <f>'REV 04'!BT309/'PALAN % CUMULATIVE REV 04'!$I309</f>
        <v>0</v>
      </c>
      <c r="BU309" s="33">
        <f>'REV 04'!BU309/'PALAN % CUMULATIVE REV 04'!$I309</f>
        <v>0</v>
      </c>
      <c r="BV309" s="33">
        <f>'REV 04'!BV309/'PALAN % CUMULATIVE REV 04'!$I309</f>
        <v>0</v>
      </c>
      <c r="BW309" s="33">
        <f>'REV 04'!BW309/'PALAN % CUMULATIVE REV 04'!$I309</f>
        <v>0</v>
      </c>
      <c r="BX309" s="33">
        <f>'REV 04'!BX309/'PALAN % CUMULATIVE REV 04'!$I309</f>
        <v>0</v>
      </c>
      <c r="BY309" s="33">
        <f>'REV 04'!BY309/'PALAN % CUMULATIVE REV 04'!$I309</f>
        <v>0</v>
      </c>
      <c r="BZ309" s="33">
        <f>'REV 04'!BZ309/'PALAN % CUMULATIVE REV 04'!$I309</f>
        <v>0</v>
      </c>
      <c r="CA309" s="33">
        <f>'REV 04'!CA309/'PALAN % CUMULATIVE REV 04'!$I309</f>
        <v>0</v>
      </c>
      <c r="CB309" s="33">
        <f>'REV 04'!CB309/'PALAN % CUMULATIVE REV 04'!$I309</f>
        <v>0</v>
      </c>
      <c r="CC309" s="33">
        <f>'REV 04'!CC309/'PALAN % CUMULATIVE REV 04'!$I309</f>
        <v>0</v>
      </c>
      <c r="CD309" s="33">
        <f>'REV 04'!CD309/'PALAN % CUMULATIVE REV 04'!$I309</f>
        <v>0</v>
      </c>
      <c r="CE309" s="33">
        <f>'REV 04'!CE309/'PALAN % CUMULATIVE REV 04'!$I309</f>
        <v>0</v>
      </c>
      <c r="CF309" s="33">
        <f>'REV 04'!CF309/'PALAN % CUMULATIVE REV 04'!$I309</f>
        <v>0</v>
      </c>
      <c r="CG309" s="33">
        <f>'REV 04'!CG309/'PALAN % CUMULATIVE REV 04'!$I309</f>
        <v>0</v>
      </c>
      <c r="CH309" s="33">
        <f>'REV 04'!CH309/'PALAN % CUMULATIVE REV 04'!$I309</f>
        <v>0</v>
      </c>
      <c r="CI309" s="33">
        <f>'REV 04'!CI309/'PALAN % CUMULATIVE REV 04'!$I309</f>
        <v>0</v>
      </c>
      <c r="CJ309" s="33">
        <f>'REV 04'!CJ309/'PALAN % CUMULATIVE REV 04'!$I309</f>
        <v>0</v>
      </c>
      <c r="CK309" s="33">
        <f>'REV 04'!CK309/'PALAN % CUMULATIVE REV 04'!$I309</f>
        <v>0</v>
      </c>
      <c r="CL309" s="33">
        <f>'REV 04'!CL309/'PALAN % CUMULATIVE REV 04'!$I309</f>
        <v>0</v>
      </c>
      <c r="CM309" s="33">
        <f>'REV 04'!CM309/'PALAN % CUMULATIVE REV 04'!$I309</f>
        <v>0</v>
      </c>
      <c r="CN309" s="33">
        <f>'REV 04'!CN309/'PALAN % CUMULATIVE REV 04'!$I309</f>
        <v>0</v>
      </c>
      <c r="CO309" s="33">
        <f>'REV 04'!CO309/'PALAN % CUMULATIVE REV 04'!$I309</f>
        <v>0</v>
      </c>
      <c r="CP309" s="33">
        <f>'REV 04'!CP309/'PALAN % CUMULATIVE REV 04'!$I309</f>
        <v>0</v>
      </c>
      <c r="CQ309" s="33">
        <f>'REV 04'!CQ309/'PALAN % CUMULATIVE REV 04'!$I309</f>
        <v>0</v>
      </c>
      <c r="CR309" s="33">
        <f>'REV 04'!CR309/'PALAN % CUMULATIVE REV 04'!$I309</f>
        <v>0</v>
      </c>
      <c r="CS309" s="33">
        <f>'REV 04'!CS309/'PALAN % CUMULATIVE REV 04'!$I309</f>
        <v>0</v>
      </c>
      <c r="CT309" s="33">
        <f>'REV 04'!CT309/'PALAN % CUMULATIVE REV 04'!$I309</f>
        <v>0</v>
      </c>
      <c r="CU309" s="33">
        <f>'REV 04'!CU309/'PALAN % CUMULATIVE REV 04'!$I309</f>
        <v>0</v>
      </c>
      <c r="CV309" s="33">
        <f>'REV 04'!CV309/'PALAN % CUMULATIVE REV 04'!$I309</f>
        <v>0</v>
      </c>
      <c r="CW309" s="33">
        <f>'REV 04'!CW309/'PALAN % CUMULATIVE REV 04'!$I309</f>
        <v>0</v>
      </c>
      <c r="CX309" s="33">
        <f>'REV 04'!CX309/'PALAN % CUMULATIVE REV 04'!$I309</f>
        <v>0</v>
      </c>
      <c r="CY309" s="33">
        <f>'REV 04'!CY309/'PALAN % CUMULATIVE REV 04'!$I309</f>
        <v>0</v>
      </c>
      <c r="CZ309" s="33">
        <f>'REV 04'!CZ309/'PALAN % CUMULATIVE REV 04'!$I309</f>
        <v>0</v>
      </c>
      <c r="DA309" s="33">
        <f>'REV 04'!DA309/'PALAN % CUMULATIVE REV 04'!$I309</f>
        <v>0</v>
      </c>
      <c r="DB309" s="33">
        <f>'REV 04'!DB309/'PALAN % CUMULATIVE REV 04'!$I309</f>
        <v>0</v>
      </c>
      <c r="DC309" s="33">
        <f>'REV 04'!DC309/'PALAN % CUMULATIVE REV 04'!$I309</f>
        <v>0</v>
      </c>
      <c r="DD309" s="33">
        <f>'REV 04'!DD309/'PALAN % CUMULATIVE REV 04'!$I309</f>
        <v>0</v>
      </c>
      <c r="DE309" s="33">
        <f>'REV 04'!DE309/'PALAN % CUMULATIVE REV 04'!$I309</f>
        <v>0</v>
      </c>
      <c r="DF309" s="33">
        <f>'REV 04'!DF309/'PALAN % CUMULATIVE REV 04'!$I309</f>
        <v>0</v>
      </c>
      <c r="DG309" s="33">
        <f>'REV 04'!DG309/'PALAN % CUMULATIVE REV 04'!$I309</f>
        <v>0</v>
      </c>
      <c r="DH309" s="33">
        <f>'REV 04'!DH309/'PALAN % CUMULATIVE REV 04'!$I309</f>
        <v>0</v>
      </c>
      <c r="DI309" s="33">
        <f>'REV 04'!DI309/'PALAN % CUMULATIVE REV 04'!$I309</f>
        <v>0</v>
      </c>
      <c r="DJ309" s="33">
        <f>'REV 04'!DJ309/'PALAN % CUMULATIVE REV 04'!$I309</f>
        <v>0</v>
      </c>
      <c r="DK309" s="33">
        <f>'REV 04'!DK309/'PALAN % CUMULATIVE REV 04'!$I309</f>
        <v>0</v>
      </c>
      <c r="DL309" s="33">
        <f>'REV 04'!DL309/'PALAN % CUMULATIVE REV 04'!$I309</f>
        <v>0</v>
      </c>
      <c r="DM309" s="33">
        <f>'REV 04'!DM309/'PALAN % CUMULATIVE REV 04'!$I309</f>
        <v>0</v>
      </c>
      <c r="DN309" s="33">
        <f>'REV 04'!DN309/'PALAN % CUMULATIVE REV 04'!$I309</f>
        <v>0</v>
      </c>
      <c r="DO309" s="33">
        <f>'REV 04'!DO309/'PALAN % CUMULATIVE REV 04'!$I309</f>
        <v>0</v>
      </c>
      <c r="DP309" s="33">
        <f>'REV 04'!DP309/'PALAN % CUMULATIVE REV 04'!$I309</f>
        <v>0</v>
      </c>
      <c r="DQ309" s="33">
        <f>'REV 04'!DQ309/'PALAN % CUMULATIVE REV 04'!$I309</f>
        <v>0</v>
      </c>
      <c r="DR309" s="33">
        <f>'REV 04'!DR309/'PALAN % CUMULATIVE REV 04'!$I309</f>
        <v>0</v>
      </c>
      <c r="DS309" s="33">
        <f>'REV 04'!DS309/'PALAN % CUMULATIVE REV 04'!$I309</f>
        <v>0</v>
      </c>
      <c r="DT309" s="33">
        <f>'REV 04'!DT309/'PALAN % CUMULATIVE REV 04'!$I309</f>
        <v>0</v>
      </c>
      <c r="DU309" s="33">
        <f>'REV 04'!DU309/'PALAN % CUMULATIVE REV 04'!$I309</f>
        <v>0</v>
      </c>
      <c r="DV309" s="33">
        <f>'REV 04'!DV309/'PALAN % CUMULATIVE REV 04'!$I309</f>
        <v>0</v>
      </c>
      <c r="DW309" s="33">
        <f>'REV 04'!DW309/'PALAN % CUMULATIVE REV 04'!$I309</f>
        <v>0</v>
      </c>
      <c r="DX309" s="33">
        <f>'REV 04'!DX309/'PALAN % CUMULATIVE REV 04'!$I309</f>
        <v>0</v>
      </c>
      <c r="DY309" s="33">
        <f>'REV 04'!DY309/'PALAN % CUMULATIVE REV 04'!$I309</f>
        <v>0</v>
      </c>
      <c r="DZ309" s="33">
        <f>'REV 04'!DZ309/'PALAN % CUMULATIVE REV 04'!$I309</f>
        <v>0</v>
      </c>
      <c r="EA309" s="33">
        <f>'REV 04'!EA309/'PALAN % CUMULATIVE REV 04'!$I309</f>
        <v>0</v>
      </c>
      <c r="EB309" s="33">
        <f>'REV 04'!EB309/'PALAN % CUMULATIVE REV 04'!$I309</f>
        <v>0</v>
      </c>
      <c r="EC309" s="33">
        <f>'REV 04'!EC309/'PALAN % CUMULATIVE REV 04'!$I309</f>
        <v>0</v>
      </c>
      <c r="ED309" s="33">
        <f>'REV 04'!ED309/'PALAN % CUMULATIVE REV 04'!$I309</f>
        <v>0</v>
      </c>
      <c r="EE309" s="33">
        <f>'REV 04'!EE309/'PALAN % CUMULATIVE REV 04'!$I309</f>
        <v>0</v>
      </c>
      <c r="EF309" s="33">
        <f>'REV 04'!EF309/'PALAN % CUMULATIVE REV 04'!$I309</f>
        <v>0</v>
      </c>
      <c r="EG309" s="33">
        <f>'REV 04'!EG309/'PALAN % CUMULATIVE REV 04'!$I309</f>
        <v>0</v>
      </c>
      <c r="EH309" s="33">
        <f>'REV 04'!EH309/'PALAN % CUMULATIVE REV 04'!$I309</f>
        <v>0</v>
      </c>
      <c r="EI309" s="33">
        <f>'REV 04'!EI309/'PALAN % CUMULATIVE REV 04'!$I309</f>
        <v>0</v>
      </c>
      <c r="EJ309" s="33">
        <f>'REV 04'!EJ309/'PALAN % CUMULATIVE REV 04'!$I309</f>
        <v>0</v>
      </c>
      <c r="EK309" s="33">
        <f>'REV 04'!EK309/'PALAN % CUMULATIVE REV 04'!$I309</f>
        <v>0</v>
      </c>
      <c r="EL309" s="33">
        <f>'REV 04'!EL309/'PALAN % CUMULATIVE REV 04'!$I309</f>
        <v>0</v>
      </c>
      <c r="EM309" s="33">
        <f>'REV 04'!EM309/'PALAN % CUMULATIVE REV 04'!$I309</f>
        <v>0</v>
      </c>
      <c r="EN309" s="33">
        <f>'REV 04'!EN309/'PALAN % CUMULATIVE REV 04'!$I309</f>
        <v>0</v>
      </c>
      <c r="EO309" s="33">
        <f>'REV 04'!EO309/'PALAN % CUMULATIVE REV 04'!$I309</f>
        <v>0</v>
      </c>
      <c r="EP309" s="33">
        <f>'REV 04'!EP309/'PALAN % CUMULATIVE REV 04'!$I309</f>
        <v>0</v>
      </c>
      <c r="EQ309" s="33">
        <f>'REV 04'!EQ309/'PALAN % CUMULATIVE REV 04'!$I309</f>
        <v>0</v>
      </c>
      <c r="ER309" s="33">
        <f>'REV 04'!ER309/'PALAN % CUMULATIVE REV 04'!$I309</f>
        <v>0</v>
      </c>
      <c r="ES309" s="33">
        <f>'REV 04'!ES309/'PALAN % CUMULATIVE REV 04'!$I309</f>
        <v>0</v>
      </c>
      <c r="ET309" s="33">
        <f>'REV 04'!ET309/'PALAN % CUMULATIVE REV 04'!$I309</f>
        <v>0</v>
      </c>
      <c r="EU309" s="33">
        <f>'REV 04'!EU309/'PALAN % CUMULATIVE REV 04'!$I309</f>
        <v>0</v>
      </c>
      <c r="EV309" s="33">
        <f>'REV 04'!EV309/'PALAN % CUMULATIVE REV 04'!$I309</f>
        <v>0</v>
      </c>
      <c r="EW309" s="33">
        <f>'REV 04'!EW309/'PALAN % CUMULATIVE REV 04'!$I309</f>
        <v>0</v>
      </c>
      <c r="EX309" s="33">
        <f>'REV 04'!EX309/'PALAN % CUMULATIVE REV 04'!$I309</f>
        <v>0</v>
      </c>
      <c r="EY309" s="33">
        <f>'REV 04'!EY309/'PALAN % CUMULATIVE REV 04'!$I309</f>
        <v>0</v>
      </c>
      <c r="EZ309" s="33">
        <f>'REV 04'!EZ309/'PALAN % CUMULATIVE REV 04'!$I309</f>
        <v>0</v>
      </c>
      <c r="FA309" s="33">
        <f>'REV 04'!FA309/'PALAN % CUMULATIVE REV 04'!$I309</f>
        <v>0</v>
      </c>
      <c r="FB309" s="33">
        <f>'REV 04'!FB309/'PALAN % CUMULATIVE REV 04'!$I309</f>
        <v>0</v>
      </c>
      <c r="FC309" s="33">
        <f>'REV 04'!FC309/'PALAN % CUMULATIVE REV 04'!$I309</f>
        <v>0</v>
      </c>
      <c r="FD309" s="33">
        <f>'REV 04'!FD309/'PALAN % CUMULATIVE REV 04'!$I309</f>
        <v>0</v>
      </c>
      <c r="FE309" s="33">
        <f>'REV 04'!FE309/'PALAN % CUMULATIVE REV 04'!$I309</f>
        <v>0</v>
      </c>
      <c r="FF309" s="33">
        <f>'REV 04'!FF309/'PALAN % CUMULATIVE REV 04'!$I309</f>
        <v>0</v>
      </c>
      <c r="FG309" s="33">
        <f>'REV 04'!FG309/'PALAN % CUMULATIVE REV 04'!$I309</f>
        <v>0</v>
      </c>
      <c r="FH309" s="33">
        <f>'REV 04'!FH309/'PALAN % CUMULATIVE REV 04'!$I309</f>
        <v>0</v>
      </c>
      <c r="FI309" s="33">
        <f>'REV 04'!FI309/'PALAN % CUMULATIVE REV 04'!$I309</f>
        <v>0</v>
      </c>
      <c r="FJ309" s="33">
        <f>'REV 04'!FJ309/'PALAN % CUMULATIVE REV 04'!$I309</f>
        <v>0</v>
      </c>
      <c r="FK309" s="33">
        <f>'REV 04'!FK309/'PALAN % CUMULATIVE REV 04'!$I309</f>
        <v>0</v>
      </c>
      <c r="FL309" s="33">
        <f>'REV 04'!FL309/'PALAN % CUMULATIVE REV 04'!$I309</f>
        <v>0</v>
      </c>
      <c r="FM309" s="33">
        <f>'REV 04'!FM309/'PALAN % CUMULATIVE REV 04'!$I309</f>
        <v>0</v>
      </c>
      <c r="FN309" s="33">
        <f>'REV 04'!FN309/'PALAN % CUMULATIVE REV 04'!$I309</f>
        <v>0</v>
      </c>
      <c r="FO309" s="33">
        <f>'REV 04'!FO309/'PALAN % CUMULATIVE REV 04'!$I309</f>
        <v>0</v>
      </c>
      <c r="FP309" s="33">
        <f>'REV 04'!FP309/'PALAN % CUMULATIVE REV 04'!$I309</f>
        <v>0</v>
      </c>
      <c r="FQ309" s="33">
        <f>'REV 04'!FQ309/'PALAN % CUMULATIVE REV 04'!$I309</f>
        <v>0</v>
      </c>
      <c r="FR309" s="33">
        <f>'REV 04'!FR309/'PALAN % CUMULATIVE REV 04'!$I309</f>
        <v>0</v>
      </c>
      <c r="FS309" s="33">
        <f>'REV 04'!FS309/'PALAN % CUMULATIVE REV 04'!$I309</f>
        <v>0</v>
      </c>
      <c r="FT309" s="33">
        <f>'REV 04'!FT309/'PALAN % CUMULATIVE REV 04'!$I309</f>
        <v>0</v>
      </c>
      <c r="FU309" s="33">
        <f>'REV 04'!FU309/'PALAN % CUMULATIVE REV 04'!$I309</f>
        <v>0</v>
      </c>
      <c r="FV309" s="33">
        <f>'REV 04'!FV309/'PALAN % CUMULATIVE REV 04'!$I309</f>
        <v>0</v>
      </c>
      <c r="FW309" s="33">
        <f>'REV 04'!FW309/'PALAN % CUMULATIVE REV 04'!$I309</f>
        <v>0</v>
      </c>
      <c r="FX309" s="33">
        <f>'REV 04'!FX309/'PALAN % CUMULATIVE REV 04'!$I309</f>
        <v>0</v>
      </c>
      <c r="FY309" s="33">
        <f>'REV 04'!FY309/'PALAN % CUMULATIVE REV 04'!$I309</f>
        <v>0</v>
      </c>
      <c r="FZ309" s="33">
        <f>'REV 04'!FZ309/'PALAN % CUMULATIVE REV 04'!$I309</f>
        <v>0</v>
      </c>
      <c r="GA309" s="33">
        <f>'REV 04'!GA309/'PALAN % CUMULATIVE REV 04'!$I309</f>
        <v>0</v>
      </c>
      <c r="GB309" s="33">
        <f>'REV 04'!GB309/'PALAN % CUMULATIVE REV 04'!$I309</f>
        <v>0</v>
      </c>
      <c r="GC309" s="33">
        <f>'REV 04'!GC309/'PALAN % CUMULATIVE REV 04'!$I309</f>
        <v>0</v>
      </c>
      <c r="GD309" s="33">
        <f>'REV 04'!GD309/'PALAN % CUMULATIVE REV 04'!$I309</f>
        <v>0</v>
      </c>
      <c r="GE309" s="33">
        <f>'REV 04'!GE309/'PALAN % CUMULATIVE REV 04'!$I309</f>
        <v>0</v>
      </c>
      <c r="GF309" s="33">
        <f>'REV 04'!GF309/'PALAN % CUMULATIVE REV 04'!$I309</f>
        <v>0</v>
      </c>
      <c r="GG309" s="33">
        <f>'REV 04'!GG309/'PALAN % CUMULATIVE REV 04'!$I309</f>
        <v>0</v>
      </c>
      <c r="GH309" s="33">
        <f>'REV 04'!GH309/'PALAN % CUMULATIVE REV 04'!$I309</f>
        <v>0</v>
      </c>
      <c r="GI309" s="33">
        <f>'REV 04'!GI309/'PALAN % CUMULATIVE REV 04'!$I309</f>
        <v>0</v>
      </c>
      <c r="GJ309" s="33">
        <f>'REV 04'!GJ309/'PALAN % CUMULATIVE REV 04'!$I309</f>
        <v>0</v>
      </c>
      <c r="GK309" s="33">
        <f>'REV 04'!GK309/'PALAN % CUMULATIVE REV 04'!$I309</f>
        <v>0</v>
      </c>
      <c r="GL309" s="33">
        <f>'REV 04'!GL309/'PALAN % CUMULATIVE REV 04'!$I309</f>
        <v>0</v>
      </c>
      <c r="GM309" s="33">
        <f>'REV 04'!GM309/'PALAN % CUMULATIVE REV 04'!$I309</f>
        <v>0</v>
      </c>
      <c r="GN309" s="33">
        <f>'REV 04'!GN309/'PALAN % CUMULATIVE REV 04'!$I309</f>
        <v>0</v>
      </c>
      <c r="GO309" s="33">
        <f>'REV 04'!GO309/'PALAN % CUMULATIVE REV 04'!$I309</f>
        <v>0</v>
      </c>
      <c r="GP309" s="33">
        <f>'REV 04'!GP309/'PALAN % CUMULATIVE REV 04'!$I309</f>
        <v>0</v>
      </c>
      <c r="GQ309" s="33">
        <f>'REV 04'!GQ309/'PALAN % CUMULATIVE REV 04'!$I309</f>
        <v>0</v>
      </c>
      <c r="GR309" s="33">
        <f>'REV 04'!GR309/'PALAN % CUMULATIVE REV 04'!$I309</f>
        <v>0</v>
      </c>
      <c r="GS309" s="33">
        <f>'REV 04'!GS309/'PALAN % CUMULATIVE REV 04'!$I309</f>
        <v>0</v>
      </c>
      <c r="GT309" s="33">
        <f>'REV 04'!GT309/'PALAN % CUMULATIVE REV 04'!$I309</f>
        <v>0</v>
      </c>
      <c r="GU309" s="33">
        <f>'REV 04'!GU309/'PALAN % CUMULATIVE REV 04'!$I309</f>
        <v>0</v>
      </c>
      <c r="GV309" s="33">
        <f>'REV 04'!GV309/'PALAN % CUMULATIVE REV 04'!$I309</f>
        <v>0</v>
      </c>
      <c r="GW309" s="33">
        <f>'REV 04'!GW309/'PALAN % CUMULATIVE REV 04'!$I309</f>
        <v>0</v>
      </c>
      <c r="GX309" s="33">
        <f>'REV 04'!GX309/'PALAN % CUMULATIVE REV 04'!$I309</f>
        <v>0</v>
      </c>
      <c r="GY309" s="33">
        <f>'REV 04'!GY309/'PALAN % CUMULATIVE REV 04'!$I309</f>
        <v>0</v>
      </c>
      <c r="GZ309" s="33">
        <f>'REV 04'!GZ309/'PALAN % CUMULATIVE REV 04'!$I309</f>
        <v>0</v>
      </c>
      <c r="HA309" s="33">
        <f>'REV 04'!HA309/'PALAN % CUMULATIVE REV 04'!$I309</f>
        <v>0</v>
      </c>
      <c r="HB309" s="33">
        <f>'REV 04'!HB309/'PALAN % CUMULATIVE REV 04'!$I309</f>
        <v>0</v>
      </c>
      <c r="HC309" s="33">
        <f>'REV 04'!HC309/'PALAN % CUMULATIVE REV 04'!$I309</f>
        <v>0</v>
      </c>
      <c r="HD309" s="33">
        <f>'REV 04'!HD309/'PALAN % CUMULATIVE REV 04'!$I309</f>
        <v>0</v>
      </c>
      <c r="HE309" s="33">
        <f>'REV 04'!HE309/'PALAN % CUMULATIVE REV 04'!$I309</f>
        <v>0</v>
      </c>
      <c r="HF309" s="33">
        <f>'REV 04'!HF309/'PALAN % CUMULATIVE REV 04'!$I309</f>
        <v>0</v>
      </c>
      <c r="HG309" s="33">
        <f>'REV 04'!HG309/'PALAN % CUMULATIVE REV 04'!$I309</f>
        <v>0</v>
      </c>
      <c r="HH309" s="33">
        <f>'REV 04'!HH309/'PALAN % CUMULATIVE REV 04'!$I309</f>
        <v>0</v>
      </c>
      <c r="HI309" s="33">
        <f>'REV 04'!HI309/'PALAN % CUMULATIVE REV 04'!$I309</f>
        <v>0</v>
      </c>
      <c r="HJ309" s="33">
        <f>'REV 04'!HJ309/'PALAN % CUMULATIVE REV 04'!$I309</f>
        <v>0</v>
      </c>
      <c r="HK309" s="33">
        <f>'REV 04'!HK309/'PALAN % CUMULATIVE REV 04'!$I309</f>
        <v>0</v>
      </c>
      <c r="HL309" s="33">
        <f>'REV 04'!HL309/'PALAN % CUMULATIVE REV 04'!$I309</f>
        <v>0</v>
      </c>
      <c r="HM309" s="33">
        <f>'REV 04'!HM309/'PALAN % CUMULATIVE REV 04'!$I309</f>
        <v>0</v>
      </c>
      <c r="HN309" s="33">
        <f>'REV 04'!HN309/'PALAN % CUMULATIVE REV 04'!$I309</f>
        <v>0</v>
      </c>
      <c r="HO309" s="33">
        <f>'REV 04'!HO309/'PALAN % CUMULATIVE REV 04'!$I309</f>
        <v>2.5630510559770349E-3</v>
      </c>
      <c r="HP309" s="33">
        <f>'REV 04'!HP309/'PALAN % CUMULATIVE REV 04'!$I309</f>
        <v>9.4320278859954896E-3</v>
      </c>
      <c r="HQ309" s="33">
        <f>'REV 04'!HQ309/'PALAN % CUMULATIVE REV 04'!$I309</f>
        <v>1.6352265737133484E-2</v>
      </c>
      <c r="HR309" s="33">
        <f>'REV 04'!HR309/'PALAN % CUMULATIVE REV 04'!$I309</f>
        <v>2.3221242567151936E-2</v>
      </c>
      <c r="HS309" s="33">
        <f>'REV 04'!HS309/'PALAN % CUMULATIVE REV 04'!$I309</f>
        <v>3.0141480418289932E-2</v>
      </c>
      <c r="HT309" s="33">
        <f>'REV 04'!HT309/'PALAN % CUMULATIVE REV 04'!$I309</f>
        <v>3.7010457248308384E-2</v>
      </c>
      <c r="HU309" s="33">
        <f>'REV 04'!HU309/'PALAN % CUMULATIVE REV 04'!$I309</f>
        <v>4.1008816895632558E-2</v>
      </c>
      <c r="HV309" s="33">
        <f>'REV 04'!HV309/'PALAN % CUMULATIVE REV 04'!$I309</f>
        <v>4.7929054746770554E-2</v>
      </c>
      <c r="HW309" s="33">
        <f>'REV 04'!HW309/'PALAN % CUMULATIVE REV 04'!$I309</f>
        <v>5.4798031576789009E-2</v>
      </c>
      <c r="HX309" s="33">
        <f>'REV 04'!HX309/'PALAN % CUMULATIVE REV 04'!$I309</f>
        <v>6.1718269427927006E-2</v>
      </c>
      <c r="HY309" s="33">
        <f>'REV 04'!HY309/'PALAN % CUMULATIVE REV 04'!$I309</f>
        <v>6.8587246257945461E-2</v>
      </c>
      <c r="HZ309" s="33">
        <f>'REV 04'!HZ309/'PALAN % CUMULATIVE REV 04'!$I309</f>
        <v>7.550748410908345E-2</v>
      </c>
      <c r="IA309" s="33">
        <f>'REV 04'!IA309/'PALAN % CUMULATIVE REV 04'!$I309</f>
        <v>8.2376460939101906E-2</v>
      </c>
      <c r="IB309" s="33">
        <f>'REV 04'!IB309/'PALAN % CUMULATIVE REV 04'!$I309</f>
        <v>8.6374820586426079E-2</v>
      </c>
      <c r="IC309" s="33">
        <f>'REV 04'!IC309/'PALAN % CUMULATIVE REV 04'!$I309</f>
        <v>9.3295058437564082E-2</v>
      </c>
      <c r="ID309" s="33">
        <f>'REV 04'!ID309/'PALAN % CUMULATIVE REV 04'!$I309</f>
        <v>0.10016403526758252</v>
      </c>
      <c r="IE309" s="33">
        <f>'REV 04'!IE309/'PALAN % CUMULATIVE REV 04'!$I309</f>
        <v>0.10708427311872053</v>
      </c>
      <c r="IF309" s="33">
        <f>'REV 04'!IF309/'PALAN % CUMULATIVE REV 04'!$I309</f>
        <v>0.11395324994873898</v>
      </c>
      <c r="IG309" s="33">
        <f>'REV 04'!IG309/'PALAN % CUMULATIVE REV 04'!$I309</f>
        <v>0.12087348779987697</v>
      </c>
      <c r="IH309" s="33">
        <f>'REV 04'!IH309/'PALAN % CUMULATIVE REV 04'!$I309</f>
        <v>0.12779372565101496</v>
      </c>
      <c r="II309" s="33">
        <f>'REV 04'!II309/'PALAN % CUMULATIVE REV 04'!$I309</f>
        <v>0.13174082427721961</v>
      </c>
      <c r="IJ309" s="33">
        <f>'REV 04'!IJ309/'PALAN % CUMULATIVE REV 04'!$I309</f>
        <v>0.1386610621283576</v>
      </c>
      <c r="IK309" s="33">
        <f>'REV 04'!IK309/'PALAN % CUMULATIVE REV 04'!$I309</f>
        <v>0.14553003895837605</v>
      </c>
      <c r="IL309" s="33">
        <f>'REV 04'!IL309/'PALAN % CUMULATIVE REV 04'!$I309</f>
        <v>0.15245027680951403</v>
      </c>
      <c r="IM309" s="33">
        <f>'REV 04'!IM309/'PALAN % CUMULATIVE REV 04'!$I309</f>
        <v>0.15937051466065205</v>
      </c>
      <c r="IN309" s="33">
        <f>'REV 04'!IN309/'PALAN % CUMULATIVE REV 04'!$I309</f>
        <v>0.16623949149067049</v>
      </c>
      <c r="IO309" s="33">
        <f>'REV 04'!IO309/'PALAN % CUMULATIVE REV 04'!$I309</f>
        <v>0.17315972934180848</v>
      </c>
      <c r="IP309" s="33">
        <f>'REV 04'!IP309/'PALAN % CUMULATIVE REV 04'!$I309</f>
        <v>0.17715808898913266</v>
      </c>
      <c r="IQ309" s="33">
        <f>'REV 04'!IQ309/'PALAN % CUMULATIVE REV 04'!$I309</f>
        <v>0.18402706581915113</v>
      </c>
      <c r="IR309" s="33">
        <f>'REV 04'!IR309/'PALAN % CUMULATIVE REV 04'!$I309</f>
        <v>0.19094730367028911</v>
      </c>
      <c r="IS309" s="33">
        <f>'REV 04'!IS309/'PALAN % CUMULATIVE REV 04'!$I309</f>
        <v>0.19781628050030756</v>
      </c>
      <c r="IT309" s="33">
        <f>'REV 04'!IT309/'PALAN % CUMULATIVE REV 04'!$I309</f>
        <v>0.20473651835144557</v>
      </c>
      <c r="IU309" s="33">
        <f>'REV 04'!IU309/'PALAN % CUMULATIVE REV 04'!$I309</f>
        <v>0.21160549518146402</v>
      </c>
      <c r="IV309" s="33">
        <f>'REV 04'!IV309/'PALAN % CUMULATIVE REV 04'!$I309</f>
        <v>0.218525733032602</v>
      </c>
      <c r="IW309" s="33">
        <f>'REV 04'!IW309/'PALAN % CUMULATIVE REV 04'!$I309</f>
        <v>0.22252409267992618</v>
      </c>
      <c r="IX309" s="33">
        <f>'REV 04'!IX309/'PALAN % CUMULATIVE REV 04'!$I309</f>
        <v>0.22939306950994465</v>
      </c>
      <c r="IY309" s="33">
        <f>'REV 04'!IY309/'PALAN % CUMULATIVE REV 04'!$I309</f>
        <v>0.23631330736108264</v>
      </c>
      <c r="IZ309" s="33">
        <f>'REV 04'!IZ309/'PALAN % CUMULATIVE REV 04'!$I309</f>
        <v>0.24318228419110108</v>
      </c>
      <c r="JA309" s="33">
        <f>'REV 04'!JA309/'PALAN % CUMULATIVE REV 04'!$I309</f>
        <v>0.25010252204223909</v>
      </c>
      <c r="JB309" s="33">
        <f>'REV 04'!JB309/'PALAN % CUMULATIVE REV 04'!$I309</f>
        <v>0.25697149887225751</v>
      </c>
      <c r="JC309" s="33">
        <f>'REV 04'!JC309/'PALAN % CUMULATIVE REV 04'!$I309</f>
        <v>0.26389173672339555</v>
      </c>
      <c r="JD309" s="33">
        <f>'REV 04'!JD309/'PALAN % CUMULATIVE REV 04'!$I309</f>
        <v>0.2678900963707197</v>
      </c>
      <c r="JE309" s="33">
        <f>'REV 04'!JE309/'PALAN % CUMULATIVE REV 04'!$I309</f>
        <v>0.27475907320073817</v>
      </c>
      <c r="JF309" s="33">
        <f>'REV 04'!JF309/'PALAN % CUMULATIVE REV 04'!$I309</f>
        <v>0.28167931105187616</v>
      </c>
      <c r="JG309" s="33">
        <f>'REV 04'!JG309/'PALAN % CUMULATIVE REV 04'!$I309</f>
        <v>0.28854828788189463</v>
      </c>
      <c r="JH309" s="33">
        <f>'REV 04'!JH309/'PALAN % CUMULATIVE REV 04'!$I309</f>
        <v>0.29546852573303262</v>
      </c>
      <c r="JI309" s="33">
        <f>'REV 04'!JI309/'PALAN % CUMULATIVE REV 04'!$I309</f>
        <v>0.30233750256305103</v>
      </c>
      <c r="JJ309" s="33">
        <f>'REV 04'!JJ309/'PALAN % CUMULATIVE REV 04'!$I309</f>
        <v>0.30925774041418908</v>
      </c>
      <c r="JK309" s="33">
        <f>'REV 04'!JK309/'PALAN % CUMULATIVE REV 04'!$I309</f>
        <v>0.31325610006151322</v>
      </c>
      <c r="JL309" s="33">
        <f>'REV 04'!JL309/'PALAN % CUMULATIVE REV 04'!$I309</f>
        <v>0.32012507689153169</v>
      </c>
      <c r="JM309" s="33">
        <f>'REV 04'!JM309/'PALAN % CUMULATIVE REV 04'!$I309</f>
        <v>0.32704531474266968</v>
      </c>
      <c r="JN309" s="33">
        <f>'REV 04'!JN309/'PALAN % CUMULATIVE REV 04'!$I309</f>
        <v>0.33396555259380767</v>
      </c>
      <c r="JO309" s="33">
        <f>'REV 04'!JO309/'PALAN % CUMULATIVE REV 04'!$I309</f>
        <v>0.34083452942382614</v>
      </c>
      <c r="JP309" s="33">
        <f>'REV 04'!JP309/'PALAN % CUMULATIVE REV 04'!$I309</f>
        <v>0.34775476727496413</v>
      </c>
      <c r="JQ309" s="33">
        <f>'REV 04'!JQ309/'PALAN % CUMULATIVE REV 04'!$I309</f>
        <v>0.3546237441049826</v>
      </c>
      <c r="JR309" s="33">
        <f>'REV 04'!JR309/'PALAN % CUMULATIVE REV 04'!$I309</f>
        <v>0.35862210375230674</v>
      </c>
      <c r="JS309" s="33">
        <f>'REV 04'!JS309/'PALAN % CUMULATIVE REV 04'!$I309</f>
        <v>0.36554234160344473</v>
      </c>
      <c r="JT309" s="33">
        <f>'REV 04'!JT309/'PALAN % CUMULATIVE REV 04'!$I309</f>
        <v>0.3724113184334632</v>
      </c>
      <c r="JU309" s="33">
        <f>'REV 04'!JU309/'PALAN % CUMULATIVE REV 04'!$I309</f>
        <v>0.37933155628460119</v>
      </c>
      <c r="JV309" s="33">
        <f>'REV 04'!JV309/'PALAN % CUMULATIVE REV 04'!$I309</f>
        <v>0.38620053311461966</v>
      </c>
      <c r="JW309" s="33">
        <f>'REV 04'!JW309/'PALAN % CUMULATIVE REV 04'!$I309</f>
        <v>0.39312077096575765</v>
      </c>
      <c r="JX309" s="33">
        <f>'REV 04'!JX309/'PALAN % CUMULATIVE REV 04'!$I309</f>
        <v>0.39998974779577612</v>
      </c>
      <c r="JY309" s="33">
        <f>'REV 04'!JY309/'PALAN % CUMULATIVE REV 04'!$I309</f>
        <v>0.40398810744310026</v>
      </c>
      <c r="JZ309" s="33">
        <f>'REV 04'!JZ309/'PALAN % CUMULATIVE REV 04'!$I309</f>
        <v>0.41090834529423825</v>
      </c>
      <c r="KA309" s="33">
        <f>'REV 04'!KA309/'PALAN % CUMULATIVE REV 04'!$I309</f>
        <v>0.41777732212425672</v>
      </c>
      <c r="KB309" s="33">
        <f>'REV 04'!KB309/'PALAN % CUMULATIVE REV 04'!$I309</f>
        <v>0.42469755997539471</v>
      </c>
      <c r="KC309" s="33">
        <f>'REV 04'!KC309/'PALAN % CUMULATIVE REV 04'!$I309</f>
        <v>0.43156653680541318</v>
      </c>
      <c r="KD309" s="33">
        <f>'REV 04'!KD309/'PALAN % CUMULATIVE REV 04'!$I309</f>
        <v>0.43848677465655117</v>
      </c>
      <c r="KE309" s="33">
        <f>'REV 04'!KE309/'PALAN % CUMULATIVE REV 04'!$I309</f>
        <v>0.44535575148656964</v>
      </c>
      <c r="KF309" s="33">
        <f>'REV 04'!KF309/'PALAN % CUMULATIVE REV 04'!$I309</f>
        <v>0.44935411113389379</v>
      </c>
      <c r="KG309" s="33">
        <f>'REV 04'!KG309/'PALAN % CUMULATIVE REV 04'!$I309</f>
        <v>0.45627434898503177</v>
      </c>
      <c r="KH309" s="33">
        <f>'REV 04'!KH309/'PALAN % CUMULATIVE REV 04'!$I309</f>
        <v>0.46314332581505024</v>
      </c>
      <c r="KI309" s="33">
        <f>'REV 04'!KI309/'PALAN % CUMULATIVE REV 04'!$I309</f>
        <v>0.47006356366618823</v>
      </c>
      <c r="KJ309" s="33">
        <f>'REV 04'!KJ309/'PALAN % CUMULATIVE REV 04'!$I309</f>
        <v>0.4769325404962067</v>
      </c>
      <c r="KK309" s="33">
        <f>'REV 04'!KK309/'PALAN % CUMULATIVE REV 04'!$I309</f>
        <v>0.48385277834734469</v>
      </c>
      <c r="KL309" s="33">
        <f>'REV 04'!KL309/'PALAN % CUMULATIVE REV 04'!$I309</f>
        <v>0.49072175517736311</v>
      </c>
      <c r="KM309" s="33">
        <f>'REV 04'!KM309/'PALAN % CUMULATIVE REV 04'!$I309</f>
        <v>0.49472011482468731</v>
      </c>
      <c r="KN309" s="33">
        <f>'REV 04'!KN309/'PALAN % CUMULATIVE REV 04'!$I309</f>
        <v>0.5016403526758253</v>
      </c>
      <c r="KO309" s="33">
        <f>'REV 04'!KO309/'PALAN % CUMULATIVE REV 04'!$I309</f>
        <v>0.50850932950584371</v>
      </c>
      <c r="KP309" s="33">
        <f>'REV 04'!KP309/'PALAN % CUMULATIVE REV 04'!$I309</f>
        <v>0.51542956735698175</v>
      </c>
      <c r="KQ309" s="33">
        <f>'REV 04'!KQ309/'PALAN % CUMULATIVE REV 04'!$I309</f>
        <v>0.5223498052081198</v>
      </c>
      <c r="KR309" s="33">
        <f>'REV 04'!KR309/'PALAN % CUMULATIVE REV 04'!$I309</f>
        <v>0.52921878203813821</v>
      </c>
      <c r="KS309" s="33">
        <f>'REV 04'!KS309/'PALAN % CUMULATIVE REV 04'!$I309</f>
        <v>0.53613901988927615</v>
      </c>
      <c r="KT309" s="33">
        <f>'REV 04'!KT309/'PALAN % CUMULATIVE REV 04'!$I309</f>
        <v>0.54008611851548083</v>
      </c>
      <c r="KU309" s="33">
        <f>'REV 04'!KU309/'PALAN % CUMULATIVE REV 04'!$I309</f>
        <v>0.54700635636661887</v>
      </c>
      <c r="KV309" s="33">
        <f>'REV 04'!KV309/'PALAN % CUMULATIVE REV 04'!$I309</f>
        <v>0.55392659421775681</v>
      </c>
      <c r="KW309" s="33">
        <f>'REV 04'!KW309/'PALAN % CUMULATIVE REV 04'!$I309</f>
        <v>0.56079557104777522</v>
      </c>
      <c r="KX309" s="33">
        <f>'REV 04'!KX309/'PALAN % CUMULATIVE REV 04'!$I309</f>
        <v>0.56771580889891327</v>
      </c>
      <c r="KY309" s="33">
        <f>'REV 04'!KY309/'PALAN % CUMULATIVE REV 04'!$I309</f>
        <v>0.57458478572893168</v>
      </c>
      <c r="KZ309" s="33">
        <f>'REV 04'!KZ309/'PALAN % CUMULATIVE REV 04'!$I309</f>
        <v>0.58150502358006972</v>
      </c>
      <c r="LA309" s="33">
        <f>'REV 04'!LA309/'PALAN % CUMULATIVE REV 04'!$I309</f>
        <v>0.58550338322739393</v>
      </c>
      <c r="LB309" s="33">
        <f>'REV 04'!LB309/'PALAN % CUMULATIVE REV 04'!$I309</f>
        <v>0.59237236005741234</v>
      </c>
      <c r="LC309" s="33">
        <f>'REV 04'!LC309/'PALAN % CUMULATIVE REV 04'!$I309</f>
        <v>0.59929259790855038</v>
      </c>
      <c r="LD309" s="33">
        <f>'REV 04'!LD309/'PALAN % CUMULATIVE REV 04'!$I309</f>
        <v>0.6061615747385688</v>
      </c>
      <c r="LE309" s="33">
        <f>'REV 04'!LE309/'PALAN % CUMULATIVE REV 04'!$I309</f>
        <v>0.61308181258970673</v>
      </c>
      <c r="LF309" s="33">
        <f>'REV 04'!LF309/'PALAN % CUMULATIVE REV 04'!$I309</f>
        <v>0.61995078941972526</v>
      </c>
      <c r="LG309" s="33">
        <f>'REV 04'!LG309/'PALAN % CUMULATIVE REV 04'!$I309</f>
        <v>0.62687102727086319</v>
      </c>
      <c r="LH309" s="33">
        <f>'REV 04'!LH309/'PALAN % CUMULATIVE REV 04'!$I309</f>
        <v>0.63086938691818739</v>
      </c>
      <c r="LI309" s="33">
        <f>'REV 04'!LI309/'PALAN % CUMULATIVE REV 04'!$I309</f>
        <v>0.63773836374820592</v>
      </c>
      <c r="LJ309" s="33">
        <f>'REV 04'!LJ309/'PALAN % CUMULATIVE REV 04'!$I309</f>
        <v>0.64465860159934385</v>
      </c>
      <c r="LK309" s="33">
        <f>'REV 04'!LK309/'PALAN % CUMULATIVE REV 04'!$I309</f>
        <v>0.65152757842936226</v>
      </c>
      <c r="LL309" s="33">
        <f>'REV 04'!LL309/'PALAN % CUMULATIVE REV 04'!$I309</f>
        <v>0.65844781628050031</v>
      </c>
      <c r="LM309" s="33">
        <f>'REV 04'!LM309/'PALAN % CUMULATIVE REV 04'!$I309</f>
        <v>0.66531679311051872</v>
      </c>
      <c r="LN309" s="33">
        <f>'REV 04'!LN309/'PALAN % CUMULATIVE REV 04'!$I309</f>
        <v>0.67223703096165677</v>
      </c>
      <c r="LO309" s="33">
        <f>'REV 04'!LO309/'PALAN % CUMULATIVE REV 04'!$I309</f>
        <v>0.67623539060898097</v>
      </c>
      <c r="LP309" s="33">
        <f>'REV 04'!LP309/'PALAN % CUMULATIVE REV 04'!$I309</f>
        <v>0.68310436743899938</v>
      </c>
      <c r="LQ309" s="33">
        <f>'REV 04'!LQ309/'PALAN % CUMULATIVE REV 04'!$I309</f>
        <v>0.69002460529013743</v>
      </c>
      <c r="LR309" s="33">
        <f>'REV 04'!LR309/'PALAN % CUMULATIVE REV 04'!$I309</f>
        <v>0.69689358212015584</v>
      </c>
      <c r="LS309" s="33">
        <f>'REV 04'!LS309/'PALAN % CUMULATIVE REV 04'!$I309</f>
        <v>0.70381381997129377</v>
      </c>
      <c r="LT309" s="33">
        <f>'REV 04'!LT309/'PALAN % CUMULATIVE REV 04'!$I309</f>
        <v>0.71073405782243182</v>
      </c>
      <c r="LU309" s="33">
        <f>'REV 04'!LU309/'PALAN % CUMULATIVE REV 04'!$I309</f>
        <v>0.71760303465245023</v>
      </c>
      <c r="LV309" s="33">
        <f>'REV 04'!LV309/'PALAN % CUMULATIVE REV 04'!$I309</f>
        <v>0.72160139429977443</v>
      </c>
      <c r="LW309" s="33">
        <f>'REV 04'!LW309/'PALAN % CUMULATIVE REV 04'!$I309</f>
        <v>0.72852163215091248</v>
      </c>
      <c r="LX309" s="33">
        <f>'REV 04'!LX309/'PALAN % CUMULATIVE REV 04'!$I309</f>
        <v>0.73539060898093089</v>
      </c>
      <c r="LY309" s="33">
        <f>'REV 04'!LY309/'PALAN % CUMULATIVE REV 04'!$I309</f>
        <v>0.74231084683206894</v>
      </c>
      <c r="LZ309" s="33">
        <f>'REV 04'!LZ309/'PALAN % CUMULATIVE REV 04'!$I309</f>
        <v>0.74917982366208735</v>
      </c>
      <c r="MA309" s="33">
        <f>'REV 04'!MA309/'PALAN % CUMULATIVE REV 04'!$I309</f>
        <v>0.7561000615132254</v>
      </c>
      <c r="MB309" s="33">
        <f>'REV 04'!MB309/'PALAN % CUMULATIVE REV 04'!$I309</f>
        <v>0.76296903834324381</v>
      </c>
      <c r="MC309" s="33">
        <f>'REV 04'!MC309/'PALAN % CUMULATIVE REV 04'!$I309</f>
        <v>0.76696739799056801</v>
      </c>
      <c r="MD309" s="33">
        <f>'REV 04'!MD309/'PALAN % CUMULATIVE REV 04'!$I309</f>
        <v>0.77388763584170595</v>
      </c>
      <c r="ME309" s="33">
        <f>'REV 04'!ME309/'PALAN % CUMULATIVE REV 04'!$I309</f>
        <v>0.78075661267172447</v>
      </c>
      <c r="MF309" s="33">
        <f>'REV 04'!MF309/'PALAN % CUMULATIVE REV 04'!$I309</f>
        <v>0.7876768505228624</v>
      </c>
      <c r="MG309" s="33">
        <f>'REV 04'!MG309/'PALAN % CUMULATIVE REV 04'!$I309</f>
        <v>0.79454582735288082</v>
      </c>
      <c r="MH309" s="33">
        <f>'REV 04'!MH309/'PALAN % CUMULATIVE REV 04'!$I309</f>
        <v>0.80146606520401886</v>
      </c>
      <c r="MI309" s="33">
        <f>'REV 04'!MI309/'PALAN % CUMULATIVE REV 04'!$I309</f>
        <v>0.80833504203403728</v>
      </c>
      <c r="MJ309" s="33">
        <f>'REV 04'!MJ309/'PALAN % CUMULATIVE REV 04'!$I309</f>
        <v>0.81233340168136148</v>
      </c>
      <c r="MK309" s="33">
        <f>'REV 04'!MK309/'PALAN % CUMULATIVE REV 04'!$I309</f>
        <v>0.81925363953249952</v>
      </c>
      <c r="ML309" s="33">
        <f>'REV 04'!ML309/'PALAN % CUMULATIVE REV 04'!$I309</f>
        <v>0.82612261636251794</v>
      </c>
      <c r="MM309" s="33">
        <f>'REV 04'!MM309/'PALAN % CUMULATIVE REV 04'!$I309</f>
        <v>0.83304285421365598</v>
      </c>
      <c r="MN309" s="33">
        <f>'REV 04'!MN309/'PALAN % CUMULATIVE REV 04'!$I309</f>
        <v>0.8399118310436744</v>
      </c>
      <c r="MO309" s="33">
        <f>'REV 04'!MO309/'PALAN % CUMULATIVE REV 04'!$I309</f>
        <v>0.84683206889481244</v>
      </c>
      <c r="MP309" s="33">
        <f>'REV 04'!MP309/'PALAN % CUMULATIVE REV 04'!$I309</f>
        <v>0.85370104572483085</v>
      </c>
      <c r="MQ309" s="33">
        <f>'REV 04'!MQ309/'PALAN % CUMULATIVE REV 04'!$I309</f>
        <v>0.85769940537215505</v>
      </c>
      <c r="MR309" s="33">
        <f>'REV 04'!MR309/'PALAN % CUMULATIVE REV 04'!$I309</f>
        <v>0.86461964322329299</v>
      </c>
      <c r="MS309" s="33">
        <f>'REV 04'!MS309/'PALAN % CUMULATIVE REV 04'!$I309</f>
        <v>0.87148862005331151</v>
      </c>
      <c r="MT309" s="33">
        <f>'REV 04'!MT309/'PALAN % CUMULATIVE REV 04'!$I309</f>
        <v>0.87840885790444945</v>
      </c>
      <c r="MU309" s="33">
        <f>'REV 04'!MU309/'PALAN % CUMULATIVE REV 04'!$I309</f>
        <v>0.88532909575558749</v>
      </c>
      <c r="MV309" s="33">
        <f>'REV 04'!MV309/'PALAN % CUMULATIVE REV 04'!$I309</f>
        <v>0.89219807258560591</v>
      </c>
      <c r="MW309" s="33">
        <f>'REV 04'!MW309/'PALAN % CUMULATIVE REV 04'!$I309</f>
        <v>0.89911831043674395</v>
      </c>
      <c r="MX309" s="33">
        <f>'REV 04'!MX309/'PALAN % CUMULATIVE REV 04'!$I309</f>
        <v>0.90306540906294852</v>
      </c>
      <c r="MY309" s="33">
        <f>'REV 04'!MY309/'PALAN % CUMULATIVE REV 04'!$I309</f>
        <v>0.90998564691408657</v>
      </c>
      <c r="MZ309" s="33">
        <f>'REV 04'!MZ309/'PALAN % CUMULATIVE REV 04'!$I309</f>
        <v>0.9169058847652245</v>
      </c>
      <c r="NA309" s="33">
        <f>'REV 04'!NA309/'PALAN % CUMULATIVE REV 04'!$I309</f>
        <v>0.92377486159524302</v>
      </c>
      <c r="NB309" s="33">
        <f>'REV 04'!NB309/'PALAN % CUMULATIVE REV 04'!$I309</f>
        <v>0.93069509944638096</v>
      </c>
      <c r="NC309" s="33">
        <f>'REV 04'!NC309/'PALAN % CUMULATIVE REV 04'!$I309</f>
        <v>0.93756407627639937</v>
      </c>
      <c r="ND309" s="33">
        <f>'REV 04'!ND309/'PALAN % CUMULATIVE REV 04'!$I309</f>
        <v>0.94448431412753742</v>
      </c>
      <c r="NE309" s="33">
        <f>'REV 04'!NE309/'PALAN % CUMULATIVE REV 04'!$I309</f>
        <v>0.94848267377486162</v>
      </c>
      <c r="NF309" s="33">
        <f>'REV 04'!NF309/'PALAN % CUMULATIVE REV 04'!$I309</f>
        <v>0.95535165060488003</v>
      </c>
      <c r="NG309" s="33">
        <f>'REV 04'!NG309/'PALAN % CUMULATIVE REV 04'!$I309</f>
        <v>0.96227188845601808</v>
      </c>
      <c r="NH309" s="33">
        <f>'REV 04'!NH309/'PALAN % CUMULATIVE REV 04'!$I309</f>
        <v>0.96914086528603649</v>
      </c>
      <c r="NI309" s="33">
        <f>'REV 04'!NI309/'PALAN % CUMULATIVE REV 04'!$I309</f>
        <v>0.97606110313717453</v>
      </c>
      <c r="NJ309" s="33">
        <f>'REV 04'!NJ309/'PALAN % CUMULATIVE REV 04'!$I309</f>
        <v>0.98293007996719295</v>
      </c>
      <c r="NK309" s="33">
        <f>'REV 04'!NK309/'PALAN % CUMULATIVE REV 04'!$I309</f>
        <v>0.98985031781833099</v>
      </c>
      <c r="NL309" s="33">
        <f>'REV 04'!NL309/'PALAN % CUMULATIVE REV 04'!$I309</f>
        <v>0.99384867746565508</v>
      </c>
      <c r="NM309" s="33">
        <f>'REV 04'!NM309/'PALAN % CUMULATIVE REV 04'!$I309</f>
        <v>1</v>
      </c>
      <c r="NN309" s="33">
        <f>'REV 04'!NN309/'PALAN % CUMULATIVE REV 04'!$I309</f>
        <v>1</v>
      </c>
      <c r="NO309" s="33">
        <f>'REV 04'!NO309/'PALAN % CUMULATIVE REV 04'!$I309</f>
        <v>1</v>
      </c>
      <c r="NP309" s="33">
        <f>'REV 04'!NP309/'PALAN % CUMULATIVE REV 04'!$I309</f>
        <v>1</v>
      </c>
      <c r="NQ309" s="33">
        <f>'REV 04'!NQ309/'PALAN % CUMULATIVE REV 04'!$I309</f>
        <v>1</v>
      </c>
    </row>
    <row r="310" spans="1:381" s="71" customFormat="1" x14ac:dyDescent="0.25">
      <c r="A310" s="126">
        <f t="shared" si="4"/>
        <v>310</v>
      </c>
      <c r="B310" s="71" t="s">
        <v>735</v>
      </c>
      <c r="C310" s="71" t="s">
        <v>466</v>
      </c>
      <c r="D310" s="71" t="s">
        <v>315</v>
      </c>
      <c r="F310" s="71">
        <v>72</v>
      </c>
      <c r="G310" s="72">
        <v>45535</v>
      </c>
      <c r="H310" s="72">
        <v>45611</v>
      </c>
      <c r="I310" s="71">
        <v>40701</v>
      </c>
      <c r="K310" s="73">
        <v>0</v>
      </c>
      <c r="M310" s="74">
        <v>0</v>
      </c>
      <c r="N310" s="71">
        <v>2</v>
      </c>
      <c r="P310" s="71" t="s">
        <v>122</v>
      </c>
      <c r="Q310" s="132">
        <f>'REV 04'!Q310/'PALAN % CUMULATIVE REV 04'!$I310</f>
        <v>0</v>
      </c>
      <c r="R310" s="132">
        <f>'REV 04'!R310/'PALAN % CUMULATIVE REV 04'!$I310</f>
        <v>0</v>
      </c>
      <c r="S310" s="132">
        <f>'REV 04'!S310/'PALAN % CUMULATIVE REV 04'!$I310</f>
        <v>0</v>
      </c>
      <c r="T310" s="132">
        <f>'REV 04'!T310/'PALAN % CUMULATIVE REV 04'!$I310</f>
        <v>0</v>
      </c>
      <c r="U310" s="132">
        <f>'REV 04'!U310/'PALAN % CUMULATIVE REV 04'!$I310</f>
        <v>0</v>
      </c>
      <c r="V310" s="132">
        <f>'REV 04'!V310/'PALAN % CUMULATIVE REV 04'!$I310</f>
        <v>0</v>
      </c>
      <c r="W310" s="132">
        <f>'REV 04'!W310/'PALAN % CUMULATIVE REV 04'!$I310</f>
        <v>0</v>
      </c>
      <c r="X310" s="132">
        <f>'REV 04'!X310/'PALAN % CUMULATIVE REV 04'!$I310</f>
        <v>0</v>
      </c>
      <c r="Y310" s="132">
        <f>'REV 04'!Y310/'PALAN % CUMULATIVE REV 04'!$I310</f>
        <v>0</v>
      </c>
      <c r="Z310" s="132">
        <f>'REV 04'!Z310/'PALAN % CUMULATIVE REV 04'!$I310</f>
        <v>0</v>
      </c>
      <c r="AA310" s="132">
        <f>'REV 04'!AA310/'PALAN % CUMULATIVE REV 04'!$I310</f>
        <v>0</v>
      </c>
      <c r="AB310" s="132">
        <f>'REV 04'!AB310/'PALAN % CUMULATIVE REV 04'!$I310</f>
        <v>0</v>
      </c>
      <c r="AC310" s="132">
        <f>'REV 04'!AC310/'PALAN % CUMULATIVE REV 04'!$I310</f>
        <v>0</v>
      </c>
      <c r="AD310" s="132">
        <f>'REV 04'!AD310/'PALAN % CUMULATIVE REV 04'!$I310</f>
        <v>0</v>
      </c>
      <c r="AE310" s="132">
        <f>'REV 04'!AE310/'PALAN % CUMULATIVE REV 04'!$I310</f>
        <v>0</v>
      </c>
      <c r="AF310" s="132">
        <f>'REV 04'!AF310/'PALAN % CUMULATIVE REV 04'!$I310</f>
        <v>0</v>
      </c>
      <c r="AG310" s="132">
        <f>'REV 04'!AG310/'PALAN % CUMULATIVE REV 04'!$I310</f>
        <v>0</v>
      </c>
      <c r="AH310" s="132">
        <f>'REV 04'!AH310/'PALAN % CUMULATIVE REV 04'!$I310</f>
        <v>0</v>
      </c>
      <c r="AI310" s="132">
        <f>'REV 04'!AI310/'PALAN % CUMULATIVE REV 04'!$I310</f>
        <v>0</v>
      </c>
      <c r="AJ310" s="132">
        <f>'REV 04'!AJ310/'PALAN % CUMULATIVE REV 04'!$I310</f>
        <v>0</v>
      </c>
      <c r="AK310" s="132">
        <f>'REV 04'!AK310/'PALAN % CUMULATIVE REV 04'!$I310</f>
        <v>0</v>
      </c>
      <c r="AL310" s="132">
        <f>'REV 04'!AL310/'PALAN % CUMULATIVE REV 04'!$I310</f>
        <v>0</v>
      </c>
      <c r="AM310" s="132">
        <f>'REV 04'!AM310/'PALAN % CUMULATIVE REV 04'!$I310</f>
        <v>0</v>
      </c>
      <c r="AN310" s="132">
        <f>'REV 04'!AN310/'PALAN % CUMULATIVE REV 04'!$I310</f>
        <v>0</v>
      </c>
      <c r="AO310" s="132">
        <f>'REV 04'!AO310/'PALAN % CUMULATIVE REV 04'!$I310</f>
        <v>0</v>
      </c>
      <c r="AP310" s="132">
        <f>'REV 04'!AP310/'PALAN % CUMULATIVE REV 04'!$I310</f>
        <v>0</v>
      </c>
      <c r="AQ310" s="132">
        <f>'REV 04'!AQ310/'PALAN % CUMULATIVE REV 04'!$I310</f>
        <v>0</v>
      </c>
      <c r="AR310" s="132">
        <f>'REV 04'!AR310/'PALAN % CUMULATIVE REV 04'!$I310</f>
        <v>0</v>
      </c>
      <c r="AS310" s="132">
        <f>'REV 04'!AS310/'PALAN % CUMULATIVE REV 04'!$I310</f>
        <v>0</v>
      </c>
      <c r="AT310" s="132">
        <f>'REV 04'!AT310/'PALAN % CUMULATIVE REV 04'!$I310</f>
        <v>0</v>
      </c>
      <c r="AU310" s="132">
        <f>'REV 04'!AU310/'PALAN % CUMULATIVE REV 04'!$I310</f>
        <v>0</v>
      </c>
      <c r="AV310" s="132">
        <f>'REV 04'!AV310/'PALAN % CUMULATIVE REV 04'!$I310</f>
        <v>0</v>
      </c>
      <c r="AW310" s="132">
        <f>'REV 04'!AW310/'PALAN % CUMULATIVE REV 04'!$I310</f>
        <v>0</v>
      </c>
      <c r="AX310" s="132">
        <f>'REV 04'!AX310/'PALAN % CUMULATIVE REV 04'!$I310</f>
        <v>0</v>
      </c>
      <c r="AY310" s="132">
        <f>'REV 04'!AY310/'PALAN % CUMULATIVE REV 04'!$I310</f>
        <v>0</v>
      </c>
      <c r="AZ310" s="132">
        <f>'REV 04'!AZ310/'PALAN % CUMULATIVE REV 04'!$I310</f>
        <v>0</v>
      </c>
      <c r="BA310" s="132">
        <f>'REV 04'!BA310/'PALAN % CUMULATIVE REV 04'!$I310</f>
        <v>0</v>
      </c>
      <c r="BB310" s="132">
        <f>'REV 04'!BB310/'PALAN % CUMULATIVE REV 04'!$I310</f>
        <v>0</v>
      </c>
      <c r="BC310" s="132">
        <f>'REV 04'!BC310/'PALAN % CUMULATIVE REV 04'!$I310</f>
        <v>0</v>
      </c>
      <c r="BD310" s="132">
        <f>'REV 04'!BD310/'PALAN % CUMULATIVE REV 04'!$I310</f>
        <v>0</v>
      </c>
      <c r="BE310" s="132">
        <f>'REV 04'!BE310/'PALAN % CUMULATIVE REV 04'!$I310</f>
        <v>0</v>
      </c>
      <c r="BF310" s="132">
        <f>'REV 04'!BF310/'PALAN % CUMULATIVE REV 04'!$I310</f>
        <v>0</v>
      </c>
      <c r="BG310" s="132">
        <f>'REV 04'!BG310/'PALAN % CUMULATIVE REV 04'!$I310</f>
        <v>0</v>
      </c>
      <c r="BH310" s="132">
        <f>'REV 04'!BH310/'PALAN % CUMULATIVE REV 04'!$I310</f>
        <v>0</v>
      </c>
      <c r="BI310" s="132">
        <f>'REV 04'!BI310/'PALAN % CUMULATIVE REV 04'!$I310</f>
        <v>0</v>
      </c>
      <c r="BJ310" s="132">
        <f>'REV 04'!BJ310/'PALAN % CUMULATIVE REV 04'!$I310</f>
        <v>0</v>
      </c>
      <c r="BK310" s="132">
        <f>'REV 04'!BK310/'PALAN % CUMULATIVE REV 04'!$I310</f>
        <v>0</v>
      </c>
      <c r="BL310" s="132">
        <f>'REV 04'!BL310/'PALAN % CUMULATIVE REV 04'!$I310</f>
        <v>0</v>
      </c>
      <c r="BM310" s="132">
        <f>'REV 04'!BM310/'PALAN % CUMULATIVE REV 04'!$I310</f>
        <v>0</v>
      </c>
      <c r="BN310" s="132">
        <f>'REV 04'!BN310/'PALAN % CUMULATIVE REV 04'!$I310</f>
        <v>0</v>
      </c>
      <c r="BO310" s="132">
        <f>'REV 04'!BO310/'PALAN % CUMULATIVE REV 04'!$I310</f>
        <v>0</v>
      </c>
      <c r="BP310" s="132">
        <f>'REV 04'!BP310/'PALAN % CUMULATIVE REV 04'!$I310</f>
        <v>0</v>
      </c>
      <c r="BQ310" s="132">
        <f>'REV 04'!BQ310/'PALAN % CUMULATIVE REV 04'!$I310</f>
        <v>0</v>
      </c>
      <c r="BR310" s="132">
        <f>'REV 04'!BR310/'PALAN % CUMULATIVE REV 04'!$I310</f>
        <v>0</v>
      </c>
      <c r="BS310" s="132">
        <f>'REV 04'!BS310/'PALAN % CUMULATIVE REV 04'!$I310</f>
        <v>0</v>
      </c>
      <c r="BT310" s="132">
        <f>'REV 04'!BT310/'PALAN % CUMULATIVE REV 04'!$I310</f>
        <v>0</v>
      </c>
      <c r="BU310" s="132">
        <f>'REV 04'!BU310/'PALAN % CUMULATIVE REV 04'!$I310</f>
        <v>0</v>
      </c>
      <c r="BV310" s="132">
        <f>'REV 04'!BV310/'PALAN % CUMULATIVE REV 04'!$I310</f>
        <v>0</v>
      </c>
      <c r="BW310" s="132">
        <f>'REV 04'!BW310/'PALAN % CUMULATIVE REV 04'!$I310</f>
        <v>0</v>
      </c>
      <c r="BX310" s="132">
        <f>'REV 04'!BX310/'PALAN % CUMULATIVE REV 04'!$I310</f>
        <v>0</v>
      </c>
      <c r="BY310" s="132">
        <f>'REV 04'!BY310/'PALAN % CUMULATIVE REV 04'!$I310</f>
        <v>0</v>
      </c>
      <c r="BZ310" s="132">
        <f>'REV 04'!BZ310/'PALAN % CUMULATIVE REV 04'!$I310</f>
        <v>0</v>
      </c>
      <c r="CA310" s="132">
        <f>'REV 04'!CA310/'PALAN % CUMULATIVE REV 04'!$I310</f>
        <v>0</v>
      </c>
      <c r="CB310" s="132">
        <f>'REV 04'!CB310/'PALAN % CUMULATIVE REV 04'!$I310</f>
        <v>0</v>
      </c>
      <c r="CC310" s="132">
        <f>'REV 04'!CC310/'PALAN % CUMULATIVE REV 04'!$I310</f>
        <v>0</v>
      </c>
      <c r="CD310" s="132">
        <f>'REV 04'!CD310/'PALAN % CUMULATIVE REV 04'!$I310</f>
        <v>0</v>
      </c>
      <c r="CE310" s="132">
        <f>'REV 04'!CE310/'PALAN % CUMULATIVE REV 04'!$I310</f>
        <v>0</v>
      </c>
      <c r="CF310" s="132">
        <f>'REV 04'!CF310/'PALAN % CUMULATIVE REV 04'!$I310</f>
        <v>0</v>
      </c>
      <c r="CG310" s="132">
        <f>'REV 04'!CG310/'PALAN % CUMULATIVE REV 04'!$I310</f>
        <v>0</v>
      </c>
      <c r="CH310" s="132">
        <f>'REV 04'!CH310/'PALAN % CUMULATIVE REV 04'!$I310</f>
        <v>0</v>
      </c>
      <c r="CI310" s="132">
        <f>'REV 04'!CI310/'PALAN % CUMULATIVE REV 04'!$I310</f>
        <v>0</v>
      </c>
      <c r="CJ310" s="132">
        <f>'REV 04'!CJ310/'PALAN % CUMULATIVE REV 04'!$I310</f>
        <v>0</v>
      </c>
      <c r="CK310" s="132">
        <f>'REV 04'!CK310/'PALAN % CUMULATIVE REV 04'!$I310</f>
        <v>0</v>
      </c>
      <c r="CL310" s="132">
        <f>'REV 04'!CL310/'PALAN % CUMULATIVE REV 04'!$I310</f>
        <v>0</v>
      </c>
      <c r="CM310" s="132">
        <f>'REV 04'!CM310/'PALAN % CUMULATIVE REV 04'!$I310</f>
        <v>0</v>
      </c>
      <c r="CN310" s="132">
        <f>'REV 04'!CN310/'PALAN % CUMULATIVE REV 04'!$I310</f>
        <v>0</v>
      </c>
      <c r="CO310" s="132">
        <f>'REV 04'!CO310/'PALAN % CUMULATIVE REV 04'!$I310</f>
        <v>0</v>
      </c>
      <c r="CP310" s="132">
        <f>'REV 04'!CP310/'PALAN % CUMULATIVE REV 04'!$I310</f>
        <v>0</v>
      </c>
      <c r="CQ310" s="132">
        <f>'REV 04'!CQ310/'PALAN % CUMULATIVE REV 04'!$I310</f>
        <v>0</v>
      </c>
      <c r="CR310" s="132">
        <f>'REV 04'!CR310/'PALAN % CUMULATIVE REV 04'!$I310</f>
        <v>0</v>
      </c>
      <c r="CS310" s="132">
        <f>'REV 04'!CS310/'PALAN % CUMULATIVE REV 04'!$I310</f>
        <v>0</v>
      </c>
      <c r="CT310" s="132">
        <f>'REV 04'!CT310/'PALAN % CUMULATIVE REV 04'!$I310</f>
        <v>0</v>
      </c>
      <c r="CU310" s="132">
        <f>'REV 04'!CU310/'PALAN % CUMULATIVE REV 04'!$I310</f>
        <v>0</v>
      </c>
      <c r="CV310" s="132">
        <f>'REV 04'!CV310/'PALAN % CUMULATIVE REV 04'!$I310</f>
        <v>0</v>
      </c>
      <c r="CW310" s="132">
        <f>'REV 04'!CW310/'PALAN % CUMULATIVE REV 04'!$I310</f>
        <v>0</v>
      </c>
      <c r="CX310" s="132">
        <f>'REV 04'!CX310/'PALAN % CUMULATIVE REV 04'!$I310</f>
        <v>0</v>
      </c>
      <c r="CY310" s="132">
        <f>'REV 04'!CY310/'PALAN % CUMULATIVE REV 04'!$I310</f>
        <v>0</v>
      </c>
      <c r="CZ310" s="132">
        <f>'REV 04'!CZ310/'PALAN % CUMULATIVE REV 04'!$I310</f>
        <v>0</v>
      </c>
      <c r="DA310" s="132">
        <f>'REV 04'!DA310/'PALAN % CUMULATIVE REV 04'!$I310</f>
        <v>0</v>
      </c>
      <c r="DB310" s="132">
        <f>'REV 04'!DB310/'PALAN % CUMULATIVE REV 04'!$I310</f>
        <v>0</v>
      </c>
      <c r="DC310" s="132">
        <f>'REV 04'!DC310/'PALAN % CUMULATIVE REV 04'!$I310</f>
        <v>0</v>
      </c>
      <c r="DD310" s="132">
        <f>'REV 04'!DD310/'PALAN % CUMULATIVE REV 04'!$I310</f>
        <v>0</v>
      </c>
      <c r="DE310" s="132">
        <f>'REV 04'!DE310/'PALAN % CUMULATIVE REV 04'!$I310</f>
        <v>0</v>
      </c>
      <c r="DF310" s="132">
        <f>'REV 04'!DF310/'PALAN % CUMULATIVE REV 04'!$I310</f>
        <v>0</v>
      </c>
      <c r="DG310" s="132">
        <f>'REV 04'!DG310/'PALAN % CUMULATIVE REV 04'!$I310</f>
        <v>0</v>
      </c>
      <c r="DH310" s="132">
        <f>'REV 04'!DH310/'PALAN % CUMULATIVE REV 04'!$I310</f>
        <v>0</v>
      </c>
      <c r="DI310" s="132">
        <f>'REV 04'!DI310/'PALAN % CUMULATIVE REV 04'!$I310</f>
        <v>0</v>
      </c>
      <c r="DJ310" s="132">
        <f>'REV 04'!DJ310/'PALAN % CUMULATIVE REV 04'!$I310</f>
        <v>0</v>
      </c>
      <c r="DK310" s="132">
        <f>'REV 04'!DK310/'PALAN % CUMULATIVE REV 04'!$I310</f>
        <v>0</v>
      </c>
      <c r="DL310" s="132">
        <f>'REV 04'!DL310/'PALAN % CUMULATIVE REV 04'!$I310</f>
        <v>0</v>
      </c>
      <c r="DM310" s="132">
        <f>'REV 04'!DM310/'PALAN % CUMULATIVE REV 04'!$I310</f>
        <v>0</v>
      </c>
      <c r="DN310" s="132">
        <f>'REV 04'!DN310/'PALAN % CUMULATIVE REV 04'!$I310</f>
        <v>0</v>
      </c>
      <c r="DO310" s="132">
        <f>'REV 04'!DO310/'PALAN % CUMULATIVE REV 04'!$I310</f>
        <v>0</v>
      </c>
      <c r="DP310" s="132">
        <f>'REV 04'!DP310/'PALAN % CUMULATIVE REV 04'!$I310</f>
        <v>0</v>
      </c>
      <c r="DQ310" s="132">
        <f>'REV 04'!DQ310/'PALAN % CUMULATIVE REV 04'!$I310</f>
        <v>0</v>
      </c>
      <c r="DR310" s="132">
        <f>'REV 04'!DR310/'PALAN % CUMULATIVE REV 04'!$I310</f>
        <v>0</v>
      </c>
      <c r="DS310" s="132">
        <f>'REV 04'!DS310/'PALAN % CUMULATIVE REV 04'!$I310</f>
        <v>0</v>
      </c>
      <c r="DT310" s="132">
        <f>'REV 04'!DT310/'PALAN % CUMULATIVE REV 04'!$I310</f>
        <v>0</v>
      </c>
      <c r="DU310" s="132">
        <f>'REV 04'!DU310/'PALAN % CUMULATIVE REV 04'!$I310</f>
        <v>0</v>
      </c>
      <c r="DV310" s="132">
        <f>'REV 04'!DV310/'PALAN % CUMULATIVE REV 04'!$I310</f>
        <v>0</v>
      </c>
      <c r="DW310" s="132">
        <f>'REV 04'!DW310/'PALAN % CUMULATIVE REV 04'!$I310</f>
        <v>0</v>
      </c>
      <c r="DX310" s="132">
        <f>'REV 04'!DX310/'PALAN % CUMULATIVE REV 04'!$I310</f>
        <v>0</v>
      </c>
      <c r="DY310" s="132">
        <f>'REV 04'!DY310/'PALAN % CUMULATIVE REV 04'!$I310</f>
        <v>0</v>
      </c>
      <c r="DZ310" s="132">
        <f>'REV 04'!DZ310/'PALAN % CUMULATIVE REV 04'!$I310</f>
        <v>0</v>
      </c>
      <c r="EA310" s="132">
        <f>'REV 04'!EA310/'PALAN % CUMULATIVE REV 04'!$I310</f>
        <v>0</v>
      </c>
      <c r="EB310" s="132">
        <f>'REV 04'!EB310/'PALAN % CUMULATIVE REV 04'!$I310</f>
        <v>0</v>
      </c>
      <c r="EC310" s="132">
        <f>'REV 04'!EC310/'PALAN % CUMULATIVE REV 04'!$I310</f>
        <v>0</v>
      </c>
      <c r="ED310" s="132">
        <f>'REV 04'!ED310/'PALAN % CUMULATIVE REV 04'!$I310</f>
        <v>0</v>
      </c>
      <c r="EE310" s="132">
        <f>'REV 04'!EE310/'PALAN % CUMULATIVE REV 04'!$I310</f>
        <v>0</v>
      </c>
      <c r="EF310" s="132">
        <f>'REV 04'!EF310/'PALAN % CUMULATIVE REV 04'!$I310</f>
        <v>0</v>
      </c>
      <c r="EG310" s="132">
        <f>'REV 04'!EG310/'PALAN % CUMULATIVE REV 04'!$I310</f>
        <v>0</v>
      </c>
      <c r="EH310" s="132">
        <f>'REV 04'!EH310/'PALAN % CUMULATIVE REV 04'!$I310</f>
        <v>0</v>
      </c>
      <c r="EI310" s="132">
        <f>'REV 04'!EI310/'PALAN % CUMULATIVE REV 04'!$I310</f>
        <v>0</v>
      </c>
      <c r="EJ310" s="132">
        <f>'REV 04'!EJ310/'PALAN % CUMULATIVE REV 04'!$I310</f>
        <v>0</v>
      </c>
      <c r="EK310" s="132">
        <f>'REV 04'!EK310/'PALAN % CUMULATIVE REV 04'!$I310</f>
        <v>0</v>
      </c>
      <c r="EL310" s="132">
        <f>'REV 04'!EL310/'PALAN % CUMULATIVE REV 04'!$I310</f>
        <v>0</v>
      </c>
      <c r="EM310" s="132">
        <f>'REV 04'!EM310/'PALAN % CUMULATIVE REV 04'!$I310</f>
        <v>0</v>
      </c>
      <c r="EN310" s="132">
        <f>'REV 04'!EN310/'PALAN % CUMULATIVE REV 04'!$I310</f>
        <v>0</v>
      </c>
      <c r="EO310" s="132">
        <f>'REV 04'!EO310/'PALAN % CUMULATIVE REV 04'!$I310</f>
        <v>0</v>
      </c>
      <c r="EP310" s="132">
        <f>'REV 04'!EP310/'PALAN % CUMULATIVE REV 04'!$I310</f>
        <v>0</v>
      </c>
      <c r="EQ310" s="132">
        <f>'REV 04'!EQ310/'PALAN % CUMULATIVE REV 04'!$I310</f>
        <v>0</v>
      </c>
      <c r="ER310" s="132">
        <f>'REV 04'!ER310/'PALAN % CUMULATIVE REV 04'!$I310</f>
        <v>0</v>
      </c>
      <c r="ES310" s="132">
        <f>'REV 04'!ES310/'PALAN % CUMULATIVE REV 04'!$I310</f>
        <v>0</v>
      </c>
      <c r="ET310" s="132">
        <f>'REV 04'!ET310/'PALAN % CUMULATIVE REV 04'!$I310</f>
        <v>0</v>
      </c>
      <c r="EU310" s="132">
        <f>'REV 04'!EU310/'PALAN % CUMULATIVE REV 04'!$I310</f>
        <v>0</v>
      </c>
      <c r="EV310" s="132">
        <f>'REV 04'!EV310/'PALAN % CUMULATIVE REV 04'!$I310</f>
        <v>0</v>
      </c>
      <c r="EW310" s="132">
        <f>'REV 04'!EW310/'PALAN % CUMULATIVE REV 04'!$I310</f>
        <v>0</v>
      </c>
      <c r="EX310" s="132">
        <f>'REV 04'!EX310/'PALAN % CUMULATIVE REV 04'!$I310</f>
        <v>0</v>
      </c>
      <c r="EY310" s="132">
        <f>'REV 04'!EY310/'PALAN % CUMULATIVE REV 04'!$I310</f>
        <v>0</v>
      </c>
      <c r="EZ310" s="132">
        <f>'REV 04'!EZ310/'PALAN % CUMULATIVE REV 04'!$I310</f>
        <v>0</v>
      </c>
      <c r="FA310" s="132">
        <f>'REV 04'!FA310/'PALAN % CUMULATIVE REV 04'!$I310</f>
        <v>0</v>
      </c>
      <c r="FB310" s="132">
        <f>'REV 04'!FB310/'PALAN % CUMULATIVE REV 04'!$I310</f>
        <v>0</v>
      </c>
      <c r="FC310" s="132">
        <f>'REV 04'!FC310/'PALAN % CUMULATIVE REV 04'!$I310</f>
        <v>0</v>
      </c>
      <c r="FD310" s="132">
        <f>'REV 04'!FD310/'PALAN % CUMULATIVE REV 04'!$I310</f>
        <v>0</v>
      </c>
      <c r="FE310" s="132">
        <f>'REV 04'!FE310/'PALAN % CUMULATIVE REV 04'!$I310</f>
        <v>0</v>
      </c>
      <c r="FF310" s="132">
        <f>'REV 04'!FF310/'PALAN % CUMULATIVE REV 04'!$I310</f>
        <v>0</v>
      </c>
      <c r="FG310" s="132">
        <f>'REV 04'!FG310/'PALAN % CUMULATIVE REV 04'!$I310</f>
        <v>0</v>
      </c>
      <c r="FH310" s="132">
        <f>'REV 04'!FH310/'PALAN % CUMULATIVE REV 04'!$I310</f>
        <v>0</v>
      </c>
      <c r="FI310" s="132">
        <f>'REV 04'!FI310/'PALAN % CUMULATIVE REV 04'!$I310</f>
        <v>0</v>
      </c>
      <c r="FJ310" s="132">
        <f>'REV 04'!FJ310/'PALAN % CUMULATIVE REV 04'!$I310</f>
        <v>0</v>
      </c>
      <c r="FK310" s="132">
        <f>'REV 04'!FK310/'PALAN % CUMULATIVE REV 04'!$I310</f>
        <v>0</v>
      </c>
      <c r="FL310" s="132">
        <f>'REV 04'!FL310/'PALAN % CUMULATIVE REV 04'!$I310</f>
        <v>0</v>
      </c>
      <c r="FM310" s="132">
        <f>'REV 04'!FM310/'PALAN % CUMULATIVE REV 04'!$I310</f>
        <v>0</v>
      </c>
      <c r="FN310" s="132">
        <f>'REV 04'!FN310/'PALAN % CUMULATIVE REV 04'!$I310</f>
        <v>0</v>
      </c>
      <c r="FO310" s="132">
        <f>'REV 04'!FO310/'PALAN % CUMULATIVE REV 04'!$I310</f>
        <v>0</v>
      </c>
      <c r="FP310" s="132">
        <f>'REV 04'!FP310/'PALAN % CUMULATIVE REV 04'!$I310</f>
        <v>0</v>
      </c>
      <c r="FQ310" s="132">
        <f>'REV 04'!FQ310/'PALAN % CUMULATIVE REV 04'!$I310</f>
        <v>0</v>
      </c>
      <c r="FR310" s="132">
        <f>'REV 04'!FR310/'PALAN % CUMULATIVE REV 04'!$I310</f>
        <v>0</v>
      </c>
      <c r="FS310" s="132">
        <f>'REV 04'!FS310/'PALAN % CUMULATIVE REV 04'!$I310</f>
        <v>0</v>
      </c>
      <c r="FT310" s="132">
        <f>'REV 04'!FT310/'PALAN % CUMULATIVE REV 04'!$I310</f>
        <v>0</v>
      </c>
      <c r="FU310" s="132">
        <f>'REV 04'!FU310/'PALAN % CUMULATIVE REV 04'!$I310</f>
        <v>0</v>
      </c>
      <c r="FV310" s="132">
        <f>'REV 04'!FV310/'PALAN % CUMULATIVE REV 04'!$I310</f>
        <v>0</v>
      </c>
      <c r="FW310" s="132">
        <f>'REV 04'!FW310/'PALAN % CUMULATIVE REV 04'!$I310</f>
        <v>0</v>
      </c>
      <c r="FX310" s="132">
        <f>'REV 04'!FX310/'PALAN % CUMULATIVE REV 04'!$I310</f>
        <v>0</v>
      </c>
      <c r="FY310" s="132">
        <f>'REV 04'!FY310/'PALAN % CUMULATIVE REV 04'!$I310</f>
        <v>0</v>
      </c>
      <c r="FZ310" s="132">
        <f>'REV 04'!FZ310/'PALAN % CUMULATIVE REV 04'!$I310</f>
        <v>0</v>
      </c>
      <c r="GA310" s="132">
        <f>'REV 04'!GA310/'PALAN % CUMULATIVE REV 04'!$I310</f>
        <v>0</v>
      </c>
      <c r="GB310" s="132">
        <f>'REV 04'!GB310/'PALAN % CUMULATIVE REV 04'!$I310</f>
        <v>0</v>
      </c>
      <c r="GC310" s="132">
        <f>'REV 04'!GC310/'PALAN % CUMULATIVE REV 04'!$I310</f>
        <v>0</v>
      </c>
      <c r="GD310" s="132">
        <f>'REV 04'!GD310/'PALAN % CUMULATIVE REV 04'!$I310</f>
        <v>0</v>
      </c>
      <c r="GE310" s="132">
        <f>'REV 04'!GE310/'PALAN % CUMULATIVE REV 04'!$I310</f>
        <v>0</v>
      </c>
      <c r="GF310" s="132">
        <f>'REV 04'!GF310/'PALAN % CUMULATIVE REV 04'!$I310</f>
        <v>0</v>
      </c>
      <c r="GG310" s="132">
        <f>'REV 04'!GG310/'PALAN % CUMULATIVE REV 04'!$I310</f>
        <v>0</v>
      </c>
      <c r="GH310" s="132">
        <f>'REV 04'!GH310/'PALAN % CUMULATIVE REV 04'!$I310</f>
        <v>0</v>
      </c>
      <c r="GI310" s="132">
        <f>'REV 04'!GI310/'PALAN % CUMULATIVE REV 04'!$I310</f>
        <v>0</v>
      </c>
      <c r="GJ310" s="132">
        <f>'REV 04'!GJ310/'PALAN % CUMULATIVE REV 04'!$I310</f>
        <v>0</v>
      </c>
      <c r="GK310" s="132">
        <f>'REV 04'!GK310/'PALAN % CUMULATIVE REV 04'!$I310</f>
        <v>0</v>
      </c>
      <c r="GL310" s="132">
        <f>'REV 04'!GL310/'PALAN % CUMULATIVE REV 04'!$I310</f>
        <v>0</v>
      </c>
      <c r="GM310" s="132">
        <f>'REV 04'!GM310/'PALAN % CUMULATIVE REV 04'!$I310</f>
        <v>0</v>
      </c>
      <c r="GN310" s="132">
        <f>'REV 04'!GN310/'PALAN % CUMULATIVE REV 04'!$I310</f>
        <v>0</v>
      </c>
      <c r="GO310" s="132">
        <f>'REV 04'!GO310/'PALAN % CUMULATIVE REV 04'!$I310</f>
        <v>0</v>
      </c>
      <c r="GP310" s="132">
        <f>'REV 04'!GP310/'PALAN % CUMULATIVE REV 04'!$I310</f>
        <v>0</v>
      </c>
      <c r="GQ310" s="132">
        <f>'REV 04'!GQ310/'PALAN % CUMULATIVE REV 04'!$I310</f>
        <v>0</v>
      </c>
      <c r="GR310" s="132">
        <f>'REV 04'!GR310/'PALAN % CUMULATIVE REV 04'!$I310</f>
        <v>0</v>
      </c>
      <c r="GS310" s="132">
        <f>'REV 04'!GS310/'PALAN % CUMULATIVE REV 04'!$I310</f>
        <v>0</v>
      </c>
      <c r="GT310" s="132">
        <f>'REV 04'!GT310/'PALAN % CUMULATIVE REV 04'!$I310</f>
        <v>0</v>
      </c>
      <c r="GU310" s="132">
        <f>'REV 04'!GU310/'PALAN % CUMULATIVE REV 04'!$I310</f>
        <v>0</v>
      </c>
      <c r="GV310" s="132">
        <f>'REV 04'!GV310/'PALAN % CUMULATIVE REV 04'!$I310</f>
        <v>0</v>
      </c>
      <c r="GW310" s="132">
        <f>'REV 04'!GW310/'PALAN % CUMULATIVE REV 04'!$I310</f>
        <v>0</v>
      </c>
      <c r="GX310" s="132">
        <f>'REV 04'!GX310/'PALAN % CUMULATIVE REV 04'!$I310</f>
        <v>0</v>
      </c>
      <c r="GY310" s="132">
        <f>'REV 04'!GY310/'PALAN % CUMULATIVE REV 04'!$I310</f>
        <v>0</v>
      </c>
      <c r="GZ310" s="132">
        <f>'REV 04'!GZ310/'PALAN % CUMULATIVE REV 04'!$I310</f>
        <v>0</v>
      </c>
      <c r="HA310" s="132">
        <f>'REV 04'!HA310/'PALAN % CUMULATIVE REV 04'!$I310</f>
        <v>0</v>
      </c>
      <c r="HB310" s="132">
        <f>'REV 04'!HB310/'PALAN % CUMULATIVE REV 04'!$I310</f>
        <v>0</v>
      </c>
      <c r="HC310" s="132">
        <f>'REV 04'!HC310/'PALAN % CUMULATIVE REV 04'!$I310</f>
        <v>0</v>
      </c>
      <c r="HD310" s="132">
        <f>'REV 04'!HD310/'PALAN % CUMULATIVE REV 04'!$I310</f>
        <v>0</v>
      </c>
      <c r="HE310" s="132">
        <f>'REV 04'!HE310/'PALAN % CUMULATIVE REV 04'!$I310</f>
        <v>0</v>
      </c>
      <c r="HF310" s="132">
        <f>'REV 04'!HF310/'PALAN % CUMULATIVE REV 04'!$I310</f>
        <v>0</v>
      </c>
      <c r="HG310" s="132">
        <f>'REV 04'!HG310/'PALAN % CUMULATIVE REV 04'!$I310</f>
        <v>0</v>
      </c>
      <c r="HH310" s="132">
        <f>'REV 04'!HH310/'PALAN % CUMULATIVE REV 04'!$I310</f>
        <v>0</v>
      </c>
      <c r="HI310" s="132">
        <f>'REV 04'!HI310/'PALAN % CUMULATIVE REV 04'!$I310</f>
        <v>0</v>
      </c>
      <c r="HJ310" s="132">
        <f>'REV 04'!HJ310/'PALAN % CUMULATIVE REV 04'!$I310</f>
        <v>0</v>
      </c>
      <c r="HK310" s="132">
        <f>'REV 04'!HK310/'PALAN % CUMULATIVE REV 04'!$I310</f>
        <v>0</v>
      </c>
      <c r="HL310" s="132">
        <f>'REV 04'!HL310/'PALAN % CUMULATIVE REV 04'!$I310</f>
        <v>0</v>
      </c>
      <c r="HM310" s="132">
        <f>'REV 04'!HM310/'PALAN % CUMULATIVE REV 04'!$I310</f>
        <v>0</v>
      </c>
      <c r="HN310" s="132">
        <f>'REV 04'!HN310/'PALAN % CUMULATIVE REV 04'!$I310</f>
        <v>0</v>
      </c>
      <c r="HO310" s="132">
        <f>'REV 04'!HO310/'PALAN % CUMULATIVE REV 04'!$I310</f>
        <v>0</v>
      </c>
      <c r="HP310" s="132">
        <f>'REV 04'!HP310/'PALAN % CUMULATIVE REV 04'!$I310</f>
        <v>0</v>
      </c>
      <c r="HQ310" s="132">
        <f>'REV 04'!HQ310/'PALAN % CUMULATIVE REV 04'!$I310</f>
        <v>0</v>
      </c>
      <c r="HR310" s="132">
        <f>'REV 04'!HR310/'PALAN % CUMULATIVE REV 04'!$I310</f>
        <v>0</v>
      </c>
      <c r="HS310" s="132">
        <f>'REV 04'!HS310/'PALAN % CUMULATIVE REV 04'!$I310</f>
        <v>0</v>
      </c>
      <c r="HT310" s="132">
        <f>'REV 04'!HT310/'PALAN % CUMULATIVE REV 04'!$I310</f>
        <v>0</v>
      </c>
      <c r="HU310" s="132">
        <f>'REV 04'!HU310/'PALAN % CUMULATIVE REV 04'!$I310</f>
        <v>0</v>
      </c>
      <c r="HV310" s="132">
        <f>'REV 04'!HV310/'PALAN % CUMULATIVE REV 04'!$I310</f>
        <v>0</v>
      </c>
      <c r="HW310" s="132">
        <f>'REV 04'!HW310/'PALAN % CUMULATIVE REV 04'!$I310</f>
        <v>0</v>
      </c>
      <c r="HX310" s="132">
        <f>'REV 04'!HX310/'PALAN % CUMULATIVE REV 04'!$I310</f>
        <v>0</v>
      </c>
      <c r="HY310" s="132">
        <f>'REV 04'!HY310/'PALAN % CUMULATIVE REV 04'!$I310</f>
        <v>0</v>
      </c>
      <c r="HZ310" s="132">
        <f>'REV 04'!HZ310/'PALAN % CUMULATIVE REV 04'!$I310</f>
        <v>0</v>
      </c>
      <c r="IA310" s="132">
        <f>'REV 04'!IA310/'PALAN % CUMULATIVE REV 04'!$I310</f>
        <v>0</v>
      </c>
      <c r="IB310" s="132">
        <f>'REV 04'!IB310/'PALAN % CUMULATIVE REV 04'!$I310</f>
        <v>0</v>
      </c>
      <c r="IC310" s="132">
        <f>'REV 04'!IC310/'PALAN % CUMULATIVE REV 04'!$I310</f>
        <v>0</v>
      </c>
      <c r="ID310" s="132">
        <f>'REV 04'!ID310/'PALAN % CUMULATIVE REV 04'!$I310</f>
        <v>0</v>
      </c>
      <c r="IE310" s="132">
        <f>'REV 04'!IE310/'PALAN % CUMULATIVE REV 04'!$I310</f>
        <v>0</v>
      </c>
      <c r="IF310" s="132">
        <f>'REV 04'!IF310/'PALAN % CUMULATIVE REV 04'!$I310</f>
        <v>0</v>
      </c>
      <c r="IG310" s="132">
        <f>'REV 04'!IG310/'PALAN % CUMULATIVE REV 04'!$I310</f>
        <v>0</v>
      </c>
      <c r="IH310" s="132">
        <f>'REV 04'!IH310/'PALAN % CUMULATIVE REV 04'!$I310</f>
        <v>0</v>
      </c>
      <c r="II310" s="132">
        <f>'REV 04'!II310/'PALAN % CUMULATIVE REV 04'!$I310</f>
        <v>0</v>
      </c>
      <c r="IJ310" s="132">
        <f>'REV 04'!IJ310/'PALAN % CUMULATIVE REV 04'!$I310</f>
        <v>0</v>
      </c>
      <c r="IK310" s="132">
        <f>'REV 04'!IK310/'PALAN % CUMULATIVE REV 04'!$I310</f>
        <v>0</v>
      </c>
      <c r="IL310" s="132">
        <f>'REV 04'!IL310/'PALAN % CUMULATIVE REV 04'!$I310</f>
        <v>0</v>
      </c>
      <c r="IM310" s="132">
        <f>'REV 04'!IM310/'PALAN % CUMULATIVE REV 04'!$I310</f>
        <v>0</v>
      </c>
      <c r="IN310" s="132">
        <f>'REV 04'!IN310/'PALAN % CUMULATIVE REV 04'!$I310</f>
        <v>0</v>
      </c>
      <c r="IO310" s="132">
        <f>'REV 04'!IO310/'PALAN % CUMULATIVE REV 04'!$I310</f>
        <v>0</v>
      </c>
      <c r="IP310" s="132">
        <f>'REV 04'!IP310/'PALAN % CUMULATIVE REV 04'!$I310</f>
        <v>0</v>
      </c>
      <c r="IQ310" s="132">
        <f>'REV 04'!IQ310/'PALAN % CUMULATIVE REV 04'!$I310</f>
        <v>0</v>
      </c>
      <c r="IR310" s="132">
        <f>'REV 04'!IR310/'PALAN % CUMULATIVE REV 04'!$I310</f>
        <v>0</v>
      </c>
      <c r="IS310" s="132">
        <f>'REV 04'!IS310/'PALAN % CUMULATIVE REV 04'!$I310</f>
        <v>0</v>
      </c>
      <c r="IT310" s="132">
        <f>'REV 04'!IT310/'PALAN % CUMULATIVE REV 04'!$I310</f>
        <v>0</v>
      </c>
      <c r="IU310" s="132">
        <f>'REV 04'!IU310/'PALAN % CUMULATIVE REV 04'!$I310</f>
        <v>0</v>
      </c>
      <c r="IV310" s="132">
        <f>'REV 04'!IV310/'PALAN % CUMULATIVE REV 04'!$I310</f>
        <v>0</v>
      </c>
      <c r="IW310" s="132">
        <f>'REV 04'!IW310/'PALAN % CUMULATIVE REV 04'!$I310</f>
        <v>0</v>
      </c>
      <c r="IX310" s="132">
        <f>'REV 04'!IX310/'PALAN % CUMULATIVE REV 04'!$I310</f>
        <v>0</v>
      </c>
      <c r="IY310" s="132">
        <f>'REV 04'!IY310/'PALAN % CUMULATIVE REV 04'!$I310</f>
        <v>0</v>
      </c>
      <c r="IZ310" s="132">
        <f>'REV 04'!IZ310/'PALAN % CUMULATIVE REV 04'!$I310</f>
        <v>0</v>
      </c>
      <c r="JA310" s="132">
        <f>'REV 04'!JA310/'PALAN % CUMULATIVE REV 04'!$I310</f>
        <v>0</v>
      </c>
      <c r="JB310" s="132">
        <f>'REV 04'!JB310/'PALAN % CUMULATIVE REV 04'!$I310</f>
        <v>0</v>
      </c>
      <c r="JC310" s="132">
        <f>'REV 04'!JC310/'PALAN % CUMULATIVE REV 04'!$I310</f>
        <v>0</v>
      </c>
      <c r="JD310" s="132">
        <f>'REV 04'!JD310/'PALAN % CUMULATIVE REV 04'!$I310</f>
        <v>0</v>
      </c>
      <c r="JE310" s="132">
        <f>'REV 04'!JE310/'PALAN % CUMULATIVE REV 04'!$I310</f>
        <v>0</v>
      </c>
      <c r="JF310" s="132">
        <f>'REV 04'!JF310/'PALAN % CUMULATIVE REV 04'!$I310</f>
        <v>0</v>
      </c>
      <c r="JG310" s="132">
        <f>'REV 04'!JG310/'PALAN % CUMULATIVE REV 04'!$I310</f>
        <v>0</v>
      </c>
      <c r="JH310" s="132">
        <f>'REV 04'!JH310/'PALAN % CUMULATIVE REV 04'!$I310</f>
        <v>0</v>
      </c>
      <c r="JI310" s="132">
        <f>'REV 04'!JI310/'PALAN % CUMULATIVE REV 04'!$I310</f>
        <v>0</v>
      </c>
      <c r="JJ310" s="132">
        <f>'REV 04'!JJ310/'PALAN % CUMULATIVE REV 04'!$I310</f>
        <v>0</v>
      </c>
      <c r="JK310" s="132">
        <f>'REV 04'!JK310/'PALAN % CUMULATIVE REV 04'!$I310</f>
        <v>0</v>
      </c>
      <c r="JL310" s="132">
        <f>'REV 04'!JL310/'PALAN % CUMULATIVE REV 04'!$I310</f>
        <v>0</v>
      </c>
      <c r="JM310" s="132">
        <f>'REV 04'!JM310/'PALAN % CUMULATIVE REV 04'!$I310</f>
        <v>0</v>
      </c>
      <c r="JN310" s="132">
        <f>'REV 04'!JN310/'PALAN % CUMULATIVE REV 04'!$I310</f>
        <v>0</v>
      </c>
      <c r="JO310" s="132">
        <f>'REV 04'!JO310/'PALAN % CUMULATIVE REV 04'!$I310</f>
        <v>0</v>
      </c>
      <c r="JP310" s="132">
        <f>'REV 04'!JP310/'PALAN % CUMULATIVE REV 04'!$I310</f>
        <v>0</v>
      </c>
      <c r="JQ310" s="132">
        <f>'REV 04'!JQ310/'PALAN % CUMULATIVE REV 04'!$I310</f>
        <v>0</v>
      </c>
      <c r="JR310" s="132">
        <f>'REV 04'!JR310/'PALAN % CUMULATIVE REV 04'!$I310</f>
        <v>0</v>
      </c>
      <c r="JS310" s="132">
        <f>'REV 04'!JS310/'PALAN % CUMULATIVE REV 04'!$I310</f>
        <v>0</v>
      </c>
      <c r="JT310" s="132">
        <f>'REV 04'!JT310/'PALAN % CUMULATIVE REV 04'!$I310</f>
        <v>0</v>
      </c>
      <c r="JU310" s="132">
        <f>'REV 04'!JU310/'PALAN % CUMULATIVE REV 04'!$I310</f>
        <v>0</v>
      </c>
      <c r="JV310" s="132">
        <f>'REV 04'!JV310/'PALAN % CUMULATIVE REV 04'!$I310</f>
        <v>0</v>
      </c>
      <c r="JW310" s="132">
        <f>'REV 04'!JW310/'PALAN % CUMULATIVE REV 04'!$I310</f>
        <v>0</v>
      </c>
      <c r="JX310" s="132">
        <f>'REV 04'!JX310/'PALAN % CUMULATIVE REV 04'!$I310</f>
        <v>0</v>
      </c>
      <c r="JY310" s="132">
        <f>'REV 04'!JY310/'PALAN % CUMULATIVE REV 04'!$I310</f>
        <v>0</v>
      </c>
      <c r="JZ310" s="132">
        <f>'REV 04'!JZ310/'PALAN % CUMULATIVE REV 04'!$I310</f>
        <v>0</v>
      </c>
      <c r="KA310" s="132">
        <f>'REV 04'!KA310/'PALAN % CUMULATIVE REV 04'!$I310</f>
        <v>0</v>
      </c>
      <c r="KB310" s="132">
        <f>'REV 04'!KB310/'PALAN % CUMULATIVE REV 04'!$I310</f>
        <v>0</v>
      </c>
      <c r="KC310" s="132">
        <f>'REV 04'!KC310/'PALAN % CUMULATIVE REV 04'!$I310</f>
        <v>0</v>
      </c>
      <c r="KD310" s="132">
        <f>'REV 04'!KD310/'PALAN % CUMULATIVE REV 04'!$I310</f>
        <v>0</v>
      </c>
      <c r="KE310" s="132">
        <f>'REV 04'!KE310/'PALAN % CUMULATIVE REV 04'!$I310</f>
        <v>0</v>
      </c>
      <c r="KF310" s="132">
        <f>'REV 04'!KF310/'PALAN % CUMULATIVE REV 04'!$I310</f>
        <v>0</v>
      </c>
      <c r="KG310" s="132">
        <f>'REV 04'!KG310/'PALAN % CUMULATIVE REV 04'!$I310</f>
        <v>0</v>
      </c>
      <c r="KH310" s="132">
        <f>'REV 04'!KH310/'PALAN % CUMULATIVE REV 04'!$I310</f>
        <v>0</v>
      </c>
      <c r="KI310" s="132">
        <f>'REV 04'!KI310/'PALAN % CUMULATIVE REV 04'!$I310</f>
        <v>0</v>
      </c>
      <c r="KJ310" s="132">
        <f>'REV 04'!KJ310/'PALAN % CUMULATIVE REV 04'!$I310</f>
        <v>0</v>
      </c>
      <c r="KK310" s="132">
        <f>'REV 04'!KK310/'PALAN % CUMULATIVE REV 04'!$I310</f>
        <v>0</v>
      </c>
      <c r="KL310" s="132">
        <f>'REV 04'!KL310/'PALAN % CUMULATIVE REV 04'!$I310</f>
        <v>0</v>
      </c>
      <c r="KM310" s="132">
        <f>'REV 04'!KM310/'PALAN % CUMULATIVE REV 04'!$I310</f>
        <v>0</v>
      </c>
      <c r="KN310" s="132">
        <f>'REV 04'!KN310/'PALAN % CUMULATIVE REV 04'!$I310</f>
        <v>1.0245448514778507E-2</v>
      </c>
      <c r="KO310" s="132">
        <f>'REV 04'!KO310/'PALAN % CUMULATIVE REV 04'!$I310</f>
        <v>2.4127171322571927E-2</v>
      </c>
      <c r="KP310" s="132">
        <f>'REV 04'!KP310/'PALAN % CUMULATIVE REV 04'!$I310</f>
        <v>3.8008894130365345E-2</v>
      </c>
      <c r="KQ310" s="132">
        <f>'REV 04'!KQ310/'PALAN % CUMULATIVE REV 04'!$I310</f>
        <v>5.1890616938158766E-2</v>
      </c>
      <c r="KR310" s="132">
        <f>'REV 04'!KR310/'PALAN % CUMULATIVE REV 04'!$I310</f>
        <v>6.5796909166850936E-2</v>
      </c>
      <c r="KS310" s="132">
        <f>'REV 04'!KS310/'PALAN % CUMULATIVE REV 04'!$I310</f>
        <v>7.9678631974644351E-2</v>
      </c>
      <c r="KT310" s="132">
        <f>'REV 04'!KT310/'PALAN % CUMULATIVE REV 04'!$I310</f>
        <v>8.7712832608535421E-2</v>
      </c>
      <c r="KU310" s="132">
        <f>'REV 04'!KU310/'PALAN % CUMULATIVE REV 04'!$I310</f>
        <v>0.10161912483722758</v>
      </c>
      <c r="KV310" s="132">
        <f>'REV 04'!KV310/'PALAN % CUMULATIVE REV 04'!$I310</f>
        <v>0.11550084764502101</v>
      </c>
      <c r="KW310" s="132">
        <f>'REV 04'!KW310/'PALAN % CUMULATIVE REV 04'!$I310</f>
        <v>0.12938257045281443</v>
      </c>
      <c r="KX310" s="132">
        <f>'REV 04'!KX310/'PALAN % CUMULATIVE REV 04'!$I310</f>
        <v>0.14326429326060786</v>
      </c>
      <c r="KY310" s="132">
        <f>'REV 04'!KY310/'PALAN % CUMULATIVE REV 04'!$I310</f>
        <v>0.15717058548930002</v>
      </c>
      <c r="KZ310" s="132">
        <f>'REV 04'!KZ310/'PALAN % CUMULATIVE REV 04'!$I310</f>
        <v>0.17105230829709345</v>
      </c>
      <c r="LA310" s="132">
        <f>'REV 04'!LA310/'PALAN % CUMULATIVE REV 04'!$I310</f>
        <v>0.17908650893098449</v>
      </c>
      <c r="LB310" s="132">
        <f>'REV 04'!LB310/'PALAN % CUMULATIVE REV 04'!$I310</f>
        <v>0.19299280115967668</v>
      </c>
      <c r="LC310" s="132">
        <f>'REV 04'!LC310/'PALAN % CUMULATIVE REV 04'!$I310</f>
        <v>0.20687452396747008</v>
      </c>
      <c r="LD310" s="132">
        <f>'REV 04'!LD310/'PALAN % CUMULATIVE REV 04'!$I310</f>
        <v>0.22075624677526351</v>
      </c>
      <c r="LE310" s="132">
        <f>'REV 04'!LE310/'PALAN % CUMULATIVE REV 04'!$I310</f>
        <v>0.23466253900395567</v>
      </c>
      <c r="LF310" s="132">
        <f>'REV 04'!LF310/'PALAN % CUMULATIVE REV 04'!$I310</f>
        <v>0.2485442618117491</v>
      </c>
      <c r="LG310" s="132">
        <f>'REV 04'!LG310/'PALAN % CUMULATIVE REV 04'!$I310</f>
        <v>0.26242598461954253</v>
      </c>
      <c r="LH310" s="132">
        <f>'REV 04'!LH310/'PALAN % CUMULATIVE REV 04'!$I310</f>
        <v>0.27046018525343357</v>
      </c>
      <c r="LI310" s="132">
        <f>'REV 04'!LI310/'PALAN % CUMULATIVE REV 04'!$I310</f>
        <v>0.28436647748212573</v>
      </c>
      <c r="LJ310" s="132">
        <f>'REV 04'!LJ310/'PALAN % CUMULATIVE REV 04'!$I310</f>
        <v>0.29824820028991916</v>
      </c>
      <c r="LK310" s="132">
        <f>'REV 04'!LK310/'PALAN % CUMULATIVE REV 04'!$I310</f>
        <v>0.31212992309771259</v>
      </c>
      <c r="LL310" s="132">
        <f>'REV 04'!LL310/'PALAN % CUMULATIVE REV 04'!$I310</f>
        <v>0.32603621532640475</v>
      </c>
      <c r="LM310" s="132">
        <f>'REV 04'!LM310/'PALAN % CUMULATIVE REV 04'!$I310</f>
        <v>0.33991793813419818</v>
      </c>
      <c r="LN310" s="132">
        <f>'REV 04'!LN310/'PALAN % CUMULATIVE REV 04'!$I310</f>
        <v>0.35379966094199161</v>
      </c>
      <c r="LO310" s="132">
        <f>'REV 04'!LO310/'PALAN % CUMULATIVE REV 04'!$I310</f>
        <v>0.36183386157588265</v>
      </c>
      <c r="LP310" s="132">
        <f>'REV 04'!LP310/'PALAN % CUMULATIVE REV 04'!$I310</f>
        <v>0.37574015380457482</v>
      </c>
      <c r="LQ310" s="132">
        <f>'REV 04'!LQ310/'PALAN % CUMULATIVE REV 04'!$I310</f>
        <v>0.38962187661236825</v>
      </c>
      <c r="LR310" s="132">
        <f>'REV 04'!LR310/'PALAN % CUMULATIVE REV 04'!$I310</f>
        <v>0.40350359942016167</v>
      </c>
      <c r="LS310" s="132">
        <f>'REV 04'!LS310/'PALAN % CUMULATIVE REV 04'!$I310</f>
        <v>0.41740989164885384</v>
      </c>
      <c r="LT310" s="132">
        <f>'REV 04'!LT310/'PALAN % CUMULATIVE REV 04'!$I310</f>
        <v>0.43129161445664727</v>
      </c>
      <c r="LU310" s="132">
        <f>'REV 04'!LU310/'PALAN % CUMULATIVE REV 04'!$I310</f>
        <v>0.44517333726444069</v>
      </c>
      <c r="LV310" s="132">
        <f>'REV 04'!LV310/'PALAN % CUMULATIVE REV 04'!$I310</f>
        <v>0.45320753789833174</v>
      </c>
      <c r="LW310" s="132">
        <f>'REV 04'!LW310/'PALAN % CUMULATIVE REV 04'!$I310</f>
        <v>0.4671138301270239</v>
      </c>
      <c r="LX310" s="132">
        <f>'REV 04'!LX310/'PALAN % CUMULATIVE REV 04'!$I310</f>
        <v>0.48099555293481733</v>
      </c>
      <c r="LY310" s="132">
        <f>'REV 04'!LY310/'PALAN % CUMULATIVE REV 04'!$I310</f>
        <v>0.49487727574261076</v>
      </c>
      <c r="LZ310" s="132">
        <f>'REV 04'!LZ310/'PALAN % CUMULATIVE REV 04'!$I310</f>
        <v>0.50878356797130286</v>
      </c>
      <c r="MA310" s="132">
        <f>'REV 04'!MA310/'PALAN % CUMULATIVE REV 04'!$I310</f>
        <v>0.52266529077909629</v>
      </c>
      <c r="MB310" s="132">
        <f>'REV 04'!MB310/'PALAN % CUMULATIVE REV 04'!$I310</f>
        <v>0.53654701358688972</v>
      </c>
      <c r="MC310" s="132">
        <f>'REV 04'!MC310/'PALAN % CUMULATIVE REV 04'!$I310</f>
        <v>0.54460578364167955</v>
      </c>
      <c r="MD310" s="132">
        <f>'REV 04'!MD310/'PALAN % CUMULATIVE REV 04'!$I310</f>
        <v>0.55848750644947298</v>
      </c>
      <c r="ME310" s="132">
        <f>'REV 04'!ME310/'PALAN % CUMULATIVE REV 04'!$I310</f>
        <v>0.57236922925726641</v>
      </c>
      <c r="MF310" s="132">
        <f>'REV 04'!MF310/'PALAN % CUMULATIVE REV 04'!$I310</f>
        <v>0.58625095206505984</v>
      </c>
      <c r="MG310" s="132">
        <f>'REV 04'!MG310/'PALAN % CUMULATIVE REV 04'!$I310</f>
        <v>0.60015724429375195</v>
      </c>
      <c r="MH310" s="132">
        <f>'REV 04'!MH310/'PALAN % CUMULATIVE REV 04'!$I310</f>
        <v>0.61403896710154537</v>
      </c>
      <c r="MI310" s="132">
        <f>'REV 04'!MI310/'PALAN % CUMULATIVE REV 04'!$I310</f>
        <v>0.6279206899093388</v>
      </c>
      <c r="MJ310" s="132">
        <f>'REV 04'!MJ310/'PALAN % CUMULATIVE REV 04'!$I310</f>
        <v>0.63597945996412864</v>
      </c>
      <c r="MK310" s="132">
        <f>'REV 04'!MK310/'PALAN % CUMULATIVE REV 04'!$I310</f>
        <v>0.64986118277192206</v>
      </c>
      <c r="ML310" s="132">
        <f>'REV 04'!ML310/'PALAN % CUMULATIVE REV 04'!$I310</f>
        <v>0.66374290557971549</v>
      </c>
      <c r="MM310" s="132">
        <f>'REV 04'!MM310/'PALAN % CUMULATIVE REV 04'!$I310</f>
        <v>0.67762462838750892</v>
      </c>
      <c r="MN310" s="132">
        <f>'REV 04'!MN310/'PALAN % CUMULATIVE REV 04'!$I310</f>
        <v>0.69153092061620103</v>
      </c>
      <c r="MO310" s="132">
        <f>'REV 04'!MO310/'PALAN % CUMULATIVE REV 04'!$I310</f>
        <v>0.70541264342399446</v>
      </c>
      <c r="MP310" s="132">
        <f>'REV 04'!MP310/'PALAN % CUMULATIVE REV 04'!$I310</f>
        <v>0.71929436623178789</v>
      </c>
      <c r="MQ310" s="132">
        <f>'REV 04'!MQ310/'PALAN % CUMULATIVE REV 04'!$I310</f>
        <v>0.72735313628657772</v>
      </c>
      <c r="MR310" s="132">
        <f>'REV 04'!MR310/'PALAN % CUMULATIVE REV 04'!$I310</f>
        <v>0.74123485909437115</v>
      </c>
      <c r="MS310" s="132">
        <f>'REV 04'!MS310/'PALAN % CUMULATIVE REV 04'!$I310</f>
        <v>0.75511658190216457</v>
      </c>
      <c r="MT310" s="132">
        <f>'REV 04'!MT310/'PALAN % CUMULATIVE REV 04'!$I310</f>
        <v>0.76902287413085668</v>
      </c>
      <c r="MU310" s="132">
        <f>'REV 04'!MU310/'PALAN % CUMULATIVE REV 04'!$I310</f>
        <v>0.78290459693865011</v>
      </c>
      <c r="MV310" s="132">
        <f>'REV 04'!MV310/'PALAN % CUMULATIVE REV 04'!$I310</f>
        <v>0.79678631974644354</v>
      </c>
      <c r="MW310" s="132">
        <f>'REV 04'!MW310/'PALAN % CUMULATIVE REV 04'!$I310</f>
        <v>0.81066804255423697</v>
      </c>
      <c r="MX310" s="132">
        <f>'REV 04'!MX310/'PALAN % CUMULATIVE REV 04'!$I310</f>
        <v>0.8187268126090268</v>
      </c>
      <c r="MY310" s="132">
        <f>'REV 04'!MY310/'PALAN % CUMULATIVE REV 04'!$I310</f>
        <v>0.83260853541682023</v>
      </c>
      <c r="MZ310" s="132">
        <f>'REV 04'!MZ310/'PALAN % CUMULATIVE REV 04'!$I310</f>
        <v>0.84649025822461366</v>
      </c>
      <c r="NA310" s="132">
        <f>'REV 04'!NA310/'PALAN % CUMULATIVE REV 04'!$I310</f>
        <v>0.86039655045330576</v>
      </c>
      <c r="NB310" s="132">
        <f>'REV 04'!NB310/'PALAN % CUMULATIVE REV 04'!$I310</f>
        <v>0.87427827326109919</v>
      </c>
      <c r="NC310" s="132">
        <f>'REV 04'!NC310/'PALAN % CUMULATIVE REV 04'!$I310</f>
        <v>0.88815999606889262</v>
      </c>
      <c r="ND310" s="132">
        <f>'REV 04'!ND310/'PALAN % CUMULATIVE REV 04'!$I310</f>
        <v>0.90204171887668605</v>
      </c>
      <c r="NE310" s="132">
        <f>'REV 04'!NE310/'PALAN % CUMULATIVE REV 04'!$I310</f>
        <v>0.91010048893147588</v>
      </c>
      <c r="NF310" s="132">
        <f>'REV 04'!NF310/'PALAN % CUMULATIVE REV 04'!$I310</f>
        <v>0.92398221173926931</v>
      </c>
      <c r="NG310" s="132">
        <f>'REV 04'!NG310/'PALAN % CUMULATIVE REV 04'!$I310</f>
        <v>0.93786393454706274</v>
      </c>
      <c r="NH310" s="132">
        <f>'REV 04'!NH310/'PALAN % CUMULATIVE REV 04'!$I310</f>
        <v>0.95177022677575485</v>
      </c>
      <c r="NI310" s="132">
        <f>'REV 04'!NI310/'PALAN % CUMULATIVE REV 04'!$I310</f>
        <v>0.96565194958354827</v>
      </c>
      <c r="NJ310" s="132">
        <f>'REV 04'!NJ310/'PALAN % CUMULATIVE REV 04'!$I310</f>
        <v>0.9795336723913417</v>
      </c>
      <c r="NK310" s="132">
        <f>'REV 04'!NK310/'PALAN % CUMULATIVE REV 04'!$I310</f>
        <v>0.99343996462003392</v>
      </c>
      <c r="NL310" s="132">
        <f>'REV 04'!NL310/'PALAN % CUMULATIVE REV 04'!$I310</f>
        <v>1</v>
      </c>
      <c r="NM310" s="132">
        <f>'REV 04'!NM310/'PALAN % CUMULATIVE REV 04'!$I310</f>
        <v>1</v>
      </c>
      <c r="NN310" s="132">
        <f>'REV 04'!NN310/'PALAN % CUMULATIVE REV 04'!$I310</f>
        <v>1</v>
      </c>
      <c r="NO310" s="132">
        <f>'REV 04'!NO310/'PALAN % CUMULATIVE REV 04'!$I310</f>
        <v>1</v>
      </c>
      <c r="NP310" s="132">
        <f>'REV 04'!NP310/'PALAN % CUMULATIVE REV 04'!$I310</f>
        <v>1</v>
      </c>
      <c r="NQ310" s="132">
        <f>'REV 04'!NQ310/'PALAN % CUMULATIVE REV 04'!$I310</f>
        <v>1</v>
      </c>
    </row>
    <row r="311" spans="1:381" x14ac:dyDescent="0.25">
      <c r="A311" s="1">
        <f t="shared" si="4"/>
        <v>311</v>
      </c>
      <c r="B311" t="s">
        <v>735</v>
      </c>
      <c r="C311" t="s">
        <v>466</v>
      </c>
      <c r="D311" t="s">
        <v>519</v>
      </c>
      <c r="E311" s="79" t="s">
        <v>316</v>
      </c>
      <c r="F311">
        <v>72</v>
      </c>
      <c r="G311" s="50">
        <v>45535</v>
      </c>
      <c r="H311" s="50">
        <v>45611</v>
      </c>
      <c r="I311">
        <v>40701</v>
      </c>
      <c r="K311" s="51">
        <v>0</v>
      </c>
      <c r="L311" t="s">
        <v>130</v>
      </c>
      <c r="M311" s="52">
        <v>0</v>
      </c>
      <c r="N311">
        <v>2</v>
      </c>
      <c r="O311" t="s">
        <v>317</v>
      </c>
      <c r="P311" t="s">
        <v>122</v>
      </c>
      <c r="Q311" s="33">
        <f>'REV 04'!Q311/'PALAN % CUMULATIVE REV 04'!$I311</f>
        <v>0</v>
      </c>
      <c r="R311" s="33">
        <f>'REV 04'!R311/'PALAN % CUMULATIVE REV 04'!$I311</f>
        <v>0</v>
      </c>
      <c r="S311" s="33">
        <f>'REV 04'!S311/'PALAN % CUMULATIVE REV 04'!$I311</f>
        <v>0</v>
      </c>
      <c r="T311" s="33">
        <f>'REV 04'!T311/'PALAN % CUMULATIVE REV 04'!$I311</f>
        <v>0</v>
      </c>
      <c r="U311" s="33">
        <f>'REV 04'!U311/'PALAN % CUMULATIVE REV 04'!$I311</f>
        <v>0</v>
      </c>
      <c r="V311" s="33">
        <f>'REV 04'!V311/'PALAN % CUMULATIVE REV 04'!$I311</f>
        <v>0</v>
      </c>
      <c r="W311" s="33">
        <f>'REV 04'!W311/'PALAN % CUMULATIVE REV 04'!$I311</f>
        <v>0</v>
      </c>
      <c r="X311" s="33">
        <f>'REV 04'!X311/'PALAN % CUMULATIVE REV 04'!$I311</f>
        <v>0</v>
      </c>
      <c r="Y311" s="33">
        <f>'REV 04'!Y311/'PALAN % CUMULATIVE REV 04'!$I311</f>
        <v>0</v>
      </c>
      <c r="Z311" s="33">
        <f>'REV 04'!Z311/'PALAN % CUMULATIVE REV 04'!$I311</f>
        <v>0</v>
      </c>
      <c r="AA311" s="33">
        <f>'REV 04'!AA311/'PALAN % CUMULATIVE REV 04'!$I311</f>
        <v>0</v>
      </c>
      <c r="AB311" s="33">
        <f>'REV 04'!AB311/'PALAN % CUMULATIVE REV 04'!$I311</f>
        <v>0</v>
      </c>
      <c r="AC311" s="33">
        <f>'REV 04'!AC311/'PALAN % CUMULATIVE REV 04'!$I311</f>
        <v>0</v>
      </c>
      <c r="AD311" s="33">
        <f>'REV 04'!AD311/'PALAN % CUMULATIVE REV 04'!$I311</f>
        <v>0</v>
      </c>
      <c r="AE311" s="33">
        <f>'REV 04'!AE311/'PALAN % CUMULATIVE REV 04'!$I311</f>
        <v>0</v>
      </c>
      <c r="AF311" s="33">
        <f>'REV 04'!AF311/'PALAN % CUMULATIVE REV 04'!$I311</f>
        <v>0</v>
      </c>
      <c r="AG311" s="33">
        <f>'REV 04'!AG311/'PALAN % CUMULATIVE REV 04'!$I311</f>
        <v>0</v>
      </c>
      <c r="AH311" s="33">
        <f>'REV 04'!AH311/'PALAN % CUMULATIVE REV 04'!$I311</f>
        <v>0</v>
      </c>
      <c r="AI311" s="33">
        <f>'REV 04'!AI311/'PALAN % CUMULATIVE REV 04'!$I311</f>
        <v>0</v>
      </c>
      <c r="AJ311" s="33">
        <f>'REV 04'!AJ311/'PALAN % CUMULATIVE REV 04'!$I311</f>
        <v>0</v>
      </c>
      <c r="AK311" s="33">
        <f>'REV 04'!AK311/'PALAN % CUMULATIVE REV 04'!$I311</f>
        <v>0</v>
      </c>
      <c r="AL311" s="33">
        <f>'REV 04'!AL311/'PALAN % CUMULATIVE REV 04'!$I311</f>
        <v>0</v>
      </c>
      <c r="AM311" s="33">
        <f>'REV 04'!AM311/'PALAN % CUMULATIVE REV 04'!$I311</f>
        <v>0</v>
      </c>
      <c r="AN311" s="33">
        <f>'REV 04'!AN311/'PALAN % CUMULATIVE REV 04'!$I311</f>
        <v>0</v>
      </c>
      <c r="AO311" s="33">
        <f>'REV 04'!AO311/'PALAN % CUMULATIVE REV 04'!$I311</f>
        <v>0</v>
      </c>
      <c r="AP311" s="33">
        <f>'REV 04'!AP311/'PALAN % CUMULATIVE REV 04'!$I311</f>
        <v>0</v>
      </c>
      <c r="AQ311" s="33">
        <f>'REV 04'!AQ311/'PALAN % CUMULATIVE REV 04'!$I311</f>
        <v>0</v>
      </c>
      <c r="AR311" s="33">
        <f>'REV 04'!AR311/'PALAN % CUMULATIVE REV 04'!$I311</f>
        <v>0</v>
      </c>
      <c r="AS311" s="33">
        <f>'REV 04'!AS311/'PALAN % CUMULATIVE REV 04'!$I311</f>
        <v>0</v>
      </c>
      <c r="AT311" s="33">
        <f>'REV 04'!AT311/'PALAN % CUMULATIVE REV 04'!$I311</f>
        <v>0</v>
      </c>
      <c r="AU311" s="33">
        <f>'REV 04'!AU311/'PALAN % CUMULATIVE REV 04'!$I311</f>
        <v>0</v>
      </c>
      <c r="AV311" s="33">
        <f>'REV 04'!AV311/'PALAN % CUMULATIVE REV 04'!$I311</f>
        <v>0</v>
      </c>
      <c r="AW311" s="33">
        <f>'REV 04'!AW311/'PALAN % CUMULATIVE REV 04'!$I311</f>
        <v>0</v>
      </c>
      <c r="AX311" s="33">
        <f>'REV 04'!AX311/'PALAN % CUMULATIVE REV 04'!$I311</f>
        <v>0</v>
      </c>
      <c r="AY311" s="33">
        <f>'REV 04'!AY311/'PALAN % CUMULATIVE REV 04'!$I311</f>
        <v>0</v>
      </c>
      <c r="AZ311" s="33">
        <f>'REV 04'!AZ311/'PALAN % CUMULATIVE REV 04'!$I311</f>
        <v>0</v>
      </c>
      <c r="BA311" s="33">
        <f>'REV 04'!BA311/'PALAN % CUMULATIVE REV 04'!$I311</f>
        <v>0</v>
      </c>
      <c r="BB311" s="33">
        <f>'REV 04'!BB311/'PALAN % CUMULATIVE REV 04'!$I311</f>
        <v>0</v>
      </c>
      <c r="BC311" s="33">
        <f>'REV 04'!BC311/'PALAN % CUMULATIVE REV 04'!$I311</f>
        <v>0</v>
      </c>
      <c r="BD311" s="33">
        <f>'REV 04'!BD311/'PALAN % CUMULATIVE REV 04'!$I311</f>
        <v>0</v>
      </c>
      <c r="BE311" s="33">
        <f>'REV 04'!BE311/'PALAN % CUMULATIVE REV 04'!$I311</f>
        <v>0</v>
      </c>
      <c r="BF311" s="33">
        <f>'REV 04'!BF311/'PALAN % CUMULATIVE REV 04'!$I311</f>
        <v>0</v>
      </c>
      <c r="BG311" s="33">
        <f>'REV 04'!BG311/'PALAN % CUMULATIVE REV 04'!$I311</f>
        <v>0</v>
      </c>
      <c r="BH311" s="33">
        <f>'REV 04'!BH311/'PALAN % CUMULATIVE REV 04'!$I311</f>
        <v>0</v>
      </c>
      <c r="BI311" s="33">
        <f>'REV 04'!BI311/'PALAN % CUMULATIVE REV 04'!$I311</f>
        <v>0</v>
      </c>
      <c r="BJ311" s="33">
        <f>'REV 04'!BJ311/'PALAN % CUMULATIVE REV 04'!$I311</f>
        <v>0</v>
      </c>
      <c r="BK311" s="33">
        <f>'REV 04'!BK311/'PALAN % CUMULATIVE REV 04'!$I311</f>
        <v>0</v>
      </c>
      <c r="BL311" s="33">
        <f>'REV 04'!BL311/'PALAN % CUMULATIVE REV 04'!$I311</f>
        <v>0</v>
      </c>
      <c r="BM311" s="33">
        <f>'REV 04'!BM311/'PALAN % CUMULATIVE REV 04'!$I311</f>
        <v>0</v>
      </c>
      <c r="BN311" s="33">
        <f>'REV 04'!BN311/'PALAN % CUMULATIVE REV 04'!$I311</f>
        <v>0</v>
      </c>
      <c r="BO311" s="33">
        <f>'REV 04'!BO311/'PALAN % CUMULATIVE REV 04'!$I311</f>
        <v>0</v>
      </c>
      <c r="BP311" s="33">
        <f>'REV 04'!BP311/'PALAN % CUMULATIVE REV 04'!$I311</f>
        <v>0</v>
      </c>
      <c r="BQ311" s="33">
        <f>'REV 04'!BQ311/'PALAN % CUMULATIVE REV 04'!$I311</f>
        <v>0</v>
      </c>
      <c r="BR311" s="33">
        <f>'REV 04'!BR311/'PALAN % CUMULATIVE REV 04'!$I311</f>
        <v>0</v>
      </c>
      <c r="BS311" s="33">
        <f>'REV 04'!BS311/'PALAN % CUMULATIVE REV 04'!$I311</f>
        <v>0</v>
      </c>
      <c r="BT311" s="33">
        <f>'REV 04'!BT311/'PALAN % CUMULATIVE REV 04'!$I311</f>
        <v>0</v>
      </c>
      <c r="BU311" s="33">
        <f>'REV 04'!BU311/'PALAN % CUMULATIVE REV 04'!$I311</f>
        <v>0</v>
      </c>
      <c r="BV311" s="33">
        <f>'REV 04'!BV311/'PALAN % CUMULATIVE REV 04'!$I311</f>
        <v>0</v>
      </c>
      <c r="BW311" s="33">
        <f>'REV 04'!BW311/'PALAN % CUMULATIVE REV 04'!$I311</f>
        <v>0</v>
      </c>
      <c r="BX311" s="33">
        <f>'REV 04'!BX311/'PALAN % CUMULATIVE REV 04'!$I311</f>
        <v>0</v>
      </c>
      <c r="BY311" s="33">
        <f>'REV 04'!BY311/'PALAN % CUMULATIVE REV 04'!$I311</f>
        <v>0</v>
      </c>
      <c r="BZ311" s="33">
        <f>'REV 04'!BZ311/'PALAN % CUMULATIVE REV 04'!$I311</f>
        <v>0</v>
      </c>
      <c r="CA311" s="33">
        <f>'REV 04'!CA311/'PALAN % CUMULATIVE REV 04'!$I311</f>
        <v>0</v>
      </c>
      <c r="CB311" s="33">
        <f>'REV 04'!CB311/'PALAN % CUMULATIVE REV 04'!$I311</f>
        <v>0</v>
      </c>
      <c r="CC311" s="33">
        <f>'REV 04'!CC311/'PALAN % CUMULATIVE REV 04'!$I311</f>
        <v>0</v>
      </c>
      <c r="CD311" s="33">
        <f>'REV 04'!CD311/'PALAN % CUMULATIVE REV 04'!$I311</f>
        <v>0</v>
      </c>
      <c r="CE311" s="33">
        <f>'REV 04'!CE311/'PALAN % CUMULATIVE REV 04'!$I311</f>
        <v>0</v>
      </c>
      <c r="CF311" s="33">
        <f>'REV 04'!CF311/'PALAN % CUMULATIVE REV 04'!$I311</f>
        <v>0</v>
      </c>
      <c r="CG311" s="33">
        <f>'REV 04'!CG311/'PALAN % CUMULATIVE REV 04'!$I311</f>
        <v>0</v>
      </c>
      <c r="CH311" s="33">
        <f>'REV 04'!CH311/'PALAN % CUMULATIVE REV 04'!$I311</f>
        <v>0</v>
      </c>
      <c r="CI311" s="33">
        <f>'REV 04'!CI311/'PALAN % CUMULATIVE REV 04'!$I311</f>
        <v>0</v>
      </c>
      <c r="CJ311" s="33">
        <f>'REV 04'!CJ311/'PALAN % CUMULATIVE REV 04'!$I311</f>
        <v>0</v>
      </c>
      <c r="CK311" s="33">
        <f>'REV 04'!CK311/'PALAN % CUMULATIVE REV 04'!$I311</f>
        <v>0</v>
      </c>
      <c r="CL311" s="33">
        <f>'REV 04'!CL311/'PALAN % CUMULATIVE REV 04'!$I311</f>
        <v>0</v>
      </c>
      <c r="CM311" s="33">
        <f>'REV 04'!CM311/'PALAN % CUMULATIVE REV 04'!$I311</f>
        <v>0</v>
      </c>
      <c r="CN311" s="33">
        <f>'REV 04'!CN311/'PALAN % CUMULATIVE REV 04'!$I311</f>
        <v>0</v>
      </c>
      <c r="CO311" s="33">
        <f>'REV 04'!CO311/'PALAN % CUMULATIVE REV 04'!$I311</f>
        <v>0</v>
      </c>
      <c r="CP311" s="33">
        <f>'REV 04'!CP311/'PALAN % CUMULATIVE REV 04'!$I311</f>
        <v>0</v>
      </c>
      <c r="CQ311" s="33">
        <f>'REV 04'!CQ311/'PALAN % CUMULATIVE REV 04'!$I311</f>
        <v>0</v>
      </c>
      <c r="CR311" s="33">
        <f>'REV 04'!CR311/'PALAN % CUMULATIVE REV 04'!$I311</f>
        <v>0</v>
      </c>
      <c r="CS311" s="33">
        <f>'REV 04'!CS311/'PALAN % CUMULATIVE REV 04'!$I311</f>
        <v>0</v>
      </c>
      <c r="CT311" s="33">
        <f>'REV 04'!CT311/'PALAN % CUMULATIVE REV 04'!$I311</f>
        <v>0</v>
      </c>
      <c r="CU311" s="33">
        <f>'REV 04'!CU311/'PALAN % CUMULATIVE REV 04'!$I311</f>
        <v>0</v>
      </c>
      <c r="CV311" s="33">
        <f>'REV 04'!CV311/'PALAN % CUMULATIVE REV 04'!$I311</f>
        <v>0</v>
      </c>
      <c r="CW311" s="33">
        <f>'REV 04'!CW311/'PALAN % CUMULATIVE REV 04'!$I311</f>
        <v>0</v>
      </c>
      <c r="CX311" s="33">
        <f>'REV 04'!CX311/'PALAN % CUMULATIVE REV 04'!$I311</f>
        <v>0</v>
      </c>
      <c r="CY311" s="33">
        <f>'REV 04'!CY311/'PALAN % CUMULATIVE REV 04'!$I311</f>
        <v>0</v>
      </c>
      <c r="CZ311" s="33">
        <f>'REV 04'!CZ311/'PALAN % CUMULATIVE REV 04'!$I311</f>
        <v>0</v>
      </c>
      <c r="DA311" s="33">
        <f>'REV 04'!DA311/'PALAN % CUMULATIVE REV 04'!$I311</f>
        <v>0</v>
      </c>
      <c r="DB311" s="33">
        <f>'REV 04'!DB311/'PALAN % CUMULATIVE REV 04'!$I311</f>
        <v>0</v>
      </c>
      <c r="DC311" s="33">
        <f>'REV 04'!DC311/'PALAN % CUMULATIVE REV 04'!$I311</f>
        <v>0</v>
      </c>
      <c r="DD311" s="33">
        <f>'REV 04'!DD311/'PALAN % CUMULATIVE REV 04'!$I311</f>
        <v>0</v>
      </c>
      <c r="DE311" s="33">
        <f>'REV 04'!DE311/'PALAN % CUMULATIVE REV 04'!$I311</f>
        <v>0</v>
      </c>
      <c r="DF311" s="33">
        <f>'REV 04'!DF311/'PALAN % CUMULATIVE REV 04'!$I311</f>
        <v>0</v>
      </c>
      <c r="DG311" s="33">
        <f>'REV 04'!DG311/'PALAN % CUMULATIVE REV 04'!$I311</f>
        <v>0</v>
      </c>
      <c r="DH311" s="33">
        <f>'REV 04'!DH311/'PALAN % CUMULATIVE REV 04'!$I311</f>
        <v>0</v>
      </c>
      <c r="DI311" s="33">
        <f>'REV 04'!DI311/'PALAN % CUMULATIVE REV 04'!$I311</f>
        <v>0</v>
      </c>
      <c r="DJ311" s="33">
        <f>'REV 04'!DJ311/'PALAN % CUMULATIVE REV 04'!$I311</f>
        <v>0</v>
      </c>
      <c r="DK311" s="33">
        <f>'REV 04'!DK311/'PALAN % CUMULATIVE REV 04'!$I311</f>
        <v>0</v>
      </c>
      <c r="DL311" s="33">
        <f>'REV 04'!DL311/'PALAN % CUMULATIVE REV 04'!$I311</f>
        <v>0</v>
      </c>
      <c r="DM311" s="33">
        <f>'REV 04'!DM311/'PALAN % CUMULATIVE REV 04'!$I311</f>
        <v>0</v>
      </c>
      <c r="DN311" s="33">
        <f>'REV 04'!DN311/'PALAN % CUMULATIVE REV 04'!$I311</f>
        <v>0</v>
      </c>
      <c r="DO311" s="33">
        <f>'REV 04'!DO311/'PALAN % CUMULATIVE REV 04'!$I311</f>
        <v>0</v>
      </c>
      <c r="DP311" s="33">
        <f>'REV 04'!DP311/'PALAN % CUMULATIVE REV 04'!$I311</f>
        <v>0</v>
      </c>
      <c r="DQ311" s="33">
        <f>'REV 04'!DQ311/'PALAN % CUMULATIVE REV 04'!$I311</f>
        <v>0</v>
      </c>
      <c r="DR311" s="33">
        <f>'REV 04'!DR311/'PALAN % CUMULATIVE REV 04'!$I311</f>
        <v>0</v>
      </c>
      <c r="DS311" s="33">
        <f>'REV 04'!DS311/'PALAN % CUMULATIVE REV 04'!$I311</f>
        <v>0</v>
      </c>
      <c r="DT311" s="33">
        <f>'REV 04'!DT311/'PALAN % CUMULATIVE REV 04'!$I311</f>
        <v>0</v>
      </c>
      <c r="DU311" s="33">
        <f>'REV 04'!DU311/'PALAN % CUMULATIVE REV 04'!$I311</f>
        <v>0</v>
      </c>
      <c r="DV311" s="33">
        <f>'REV 04'!DV311/'PALAN % CUMULATIVE REV 04'!$I311</f>
        <v>0</v>
      </c>
      <c r="DW311" s="33">
        <f>'REV 04'!DW311/'PALAN % CUMULATIVE REV 04'!$I311</f>
        <v>0</v>
      </c>
      <c r="DX311" s="33">
        <f>'REV 04'!DX311/'PALAN % CUMULATIVE REV 04'!$I311</f>
        <v>0</v>
      </c>
      <c r="DY311" s="33">
        <f>'REV 04'!DY311/'PALAN % CUMULATIVE REV 04'!$I311</f>
        <v>0</v>
      </c>
      <c r="DZ311" s="33">
        <f>'REV 04'!DZ311/'PALAN % CUMULATIVE REV 04'!$I311</f>
        <v>0</v>
      </c>
      <c r="EA311" s="33">
        <f>'REV 04'!EA311/'PALAN % CUMULATIVE REV 04'!$I311</f>
        <v>0</v>
      </c>
      <c r="EB311" s="33">
        <f>'REV 04'!EB311/'PALAN % CUMULATIVE REV 04'!$I311</f>
        <v>0</v>
      </c>
      <c r="EC311" s="33">
        <f>'REV 04'!EC311/'PALAN % CUMULATIVE REV 04'!$I311</f>
        <v>0</v>
      </c>
      <c r="ED311" s="33">
        <f>'REV 04'!ED311/'PALAN % CUMULATIVE REV 04'!$I311</f>
        <v>0</v>
      </c>
      <c r="EE311" s="33">
        <f>'REV 04'!EE311/'PALAN % CUMULATIVE REV 04'!$I311</f>
        <v>0</v>
      </c>
      <c r="EF311" s="33">
        <f>'REV 04'!EF311/'PALAN % CUMULATIVE REV 04'!$I311</f>
        <v>0</v>
      </c>
      <c r="EG311" s="33">
        <f>'REV 04'!EG311/'PALAN % CUMULATIVE REV 04'!$I311</f>
        <v>0</v>
      </c>
      <c r="EH311" s="33">
        <f>'REV 04'!EH311/'PALAN % CUMULATIVE REV 04'!$I311</f>
        <v>0</v>
      </c>
      <c r="EI311" s="33">
        <f>'REV 04'!EI311/'PALAN % CUMULATIVE REV 04'!$I311</f>
        <v>0</v>
      </c>
      <c r="EJ311" s="33">
        <f>'REV 04'!EJ311/'PALAN % CUMULATIVE REV 04'!$I311</f>
        <v>0</v>
      </c>
      <c r="EK311" s="33">
        <f>'REV 04'!EK311/'PALAN % CUMULATIVE REV 04'!$I311</f>
        <v>0</v>
      </c>
      <c r="EL311" s="33">
        <f>'REV 04'!EL311/'PALAN % CUMULATIVE REV 04'!$I311</f>
        <v>0</v>
      </c>
      <c r="EM311" s="33">
        <f>'REV 04'!EM311/'PALAN % CUMULATIVE REV 04'!$I311</f>
        <v>0</v>
      </c>
      <c r="EN311" s="33">
        <f>'REV 04'!EN311/'PALAN % CUMULATIVE REV 04'!$I311</f>
        <v>0</v>
      </c>
      <c r="EO311" s="33">
        <f>'REV 04'!EO311/'PALAN % CUMULATIVE REV 04'!$I311</f>
        <v>0</v>
      </c>
      <c r="EP311" s="33">
        <f>'REV 04'!EP311/'PALAN % CUMULATIVE REV 04'!$I311</f>
        <v>0</v>
      </c>
      <c r="EQ311" s="33">
        <f>'REV 04'!EQ311/'PALAN % CUMULATIVE REV 04'!$I311</f>
        <v>0</v>
      </c>
      <c r="ER311" s="33">
        <f>'REV 04'!ER311/'PALAN % CUMULATIVE REV 04'!$I311</f>
        <v>0</v>
      </c>
      <c r="ES311" s="33">
        <f>'REV 04'!ES311/'PALAN % CUMULATIVE REV 04'!$I311</f>
        <v>0</v>
      </c>
      <c r="ET311" s="33">
        <f>'REV 04'!ET311/'PALAN % CUMULATIVE REV 04'!$I311</f>
        <v>0</v>
      </c>
      <c r="EU311" s="33">
        <f>'REV 04'!EU311/'PALAN % CUMULATIVE REV 04'!$I311</f>
        <v>0</v>
      </c>
      <c r="EV311" s="33">
        <f>'REV 04'!EV311/'PALAN % CUMULATIVE REV 04'!$I311</f>
        <v>0</v>
      </c>
      <c r="EW311" s="33">
        <f>'REV 04'!EW311/'PALAN % CUMULATIVE REV 04'!$I311</f>
        <v>0</v>
      </c>
      <c r="EX311" s="33">
        <f>'REV 04'!EX311/'PALAN % CUMULATIVE REV 04'!$I311</f>
        <v>0</v>
      </c>
      <c r="EY311" s="33">
        <f>'REV 04'!EY311/'PALAN % CUMULATIVE REV 04'!$I311</f>
        <v>0</v>
      </c>
      <c r="EZ311" s="33">
        <f>'REV 04'!EZ311/'PALAN % CUMULATIVE REV 04'!$I311</f>
        <v>0</v>
      </c>
      <c r="FA311" s="33">
        <f>'REV 04'!FA311/'PALAN % CUMULATIVE REV 04'!$I311</f>
        <v>0</v>
      </c>
      <c r="FB311" s="33">
        <f>'REV 04'!FB311/'PALAN % CUMULATIVE REV 04'!$I311</f>
        <v>0</v>
      </c>
      <c r="FC311" s="33">
        <f>'REV 04'!FC311/'PALAN % CUMULATIVE REV 04'!$I311</f>
        <v>0</v>
      </c>
      <c r="FD311" s="33">
        <f>'REV 04'!FD311/'PALAN % CUMULATIVE REV 04'!$I311</f>
        <v>0</v>
      </c>
      <c r="FE311" s="33">
        <f>'REV 04'!FE311/'PALAN % CUMULATIVE REV 04'!$I311</f>
        <v>0</v>
      </c>
      <c r="FF311" s="33">
        <f>'REV 04'!FF311/'PALAN % CUMULATIVE REV 04'!$I311</f>
        <v>0</v>
      </c>
      <c r="FG311" s="33">
        <f>'REV 04'!FG311/'PALAN % CUMULATIVE REV 04'!$I311</f>
        <v>0</v>
      </c>
      <c r="FH311" s="33">
        <f>'REV 04'!FH311/'PALAN % CUMULATIVE REV 04'!$I311</f>
        <v>0</v>
      </c>
      <c r="FI311" s="33">
        <f>'REV 04'!FI311/'PALAN % CUMULATIVE REV 04'!$I311</f>
        <v>0</v>
      </c>
      <c r="FJ311" s="33">
        <f>'REV 04'!FJ311/'PALAN % CUMULATIVE REV 04'!$I311</f>
        <v>0</v>
      </c>
      <c r="FK311" s="33">
        <f>'REV 04'!FK311/'PALAN % CUMULATIVE REV 04'!$I311</f>
        <v>0</v>
      </c>
      <c r="FL311" s="33">
        <f>'REV 04'!FL311/'PALAN % CUMULATIVE REV 04'!$I311</f>
        <v>0</v>
      </c>
      <c r="FM311" s="33">
        <f>'REV 04'!FM311/'PALAN % CUMULATIVE REV 04'!$I311</f>
        <v>0</v>
      </c>
      <c r="FN311" s="33">
        <f>'REV 04'!FN311/'PALAN % CUMULATIVE REV 04'!$I311</f>
        <v>0</v>
      </c>
      <c r="FO311" s="33">
        <f>'REV 04'!FO311/'PALAN % CUMULATIVE REV 04'!$I311</f>
        <v>0</v>
      </c>
      <c r="FP311" s="33">
        <f>'REV 04'!FP311/'PALAN % CUMULATIVE REV 04'!$I311</f>
        <v>0</v>
      </c>
      <c r="FQ311" s="33">
        <f>'REV 04'!FQ311/'PALAN % CUMULATIVE REV 04'!$I311</f>
        <v>0</v>
      </c>
      <c r="FR311" s="33">
        <f>'REV 04'!FR311/'PALAN % CUMULATIVE REV 04'!$I311</f>
        <v>0</v>
      </c>
      <c r="FS311" s="33">
        <f>'REV 04'!FS311/'PALAN % CUMULATIVE REV 04'!$I311</f>
        <v>0</v>
      </c>
      <c r="FT311" s="33">
        <f>'REV 04'!FT311/'PALAN % CUMULATIVE REV 04'!$I311</f>
        <v>0</v>
      </c>
      <c r="FU311" s="33">
        <f>'REV 04'!FU311/'PALAN % CUMULATIVE REV 04'!$I311</f>
        <v>0</v>
      </c>
      <c r="FV311" s="33">
        <f>'REV 04'!FV311/'PALAN % CUMULATIVE REV 04'!$I311</f>
        <v>0</v>
      </c>
      <c r="FW311" s="33">
        <f>'REV 04'!FW311/'PALAN % CUMULATIVE REV 04'!$I311</f>
        <v>0</v>
      </c>
      <c r="FX311" s="33">
        <f>'REV 04'!FX311/'PALAN % CUMULATIVE REV 04'!$I311</f>
        <v>0</v>
      </c>
      <c r="FY311" s="33">
        <f>'REV 04'!FY311/'PALAN % CUMULATIVE REV 04'!$I311</f>
        <v>0</v>
      </c>
      <c r="FZ311" s="33">
        <f>'REV 04'!FZ311/'PALAN % CUMULATIVE REV 04'!$I311</f>
        <v>0</v>
      </c>
      <c r="GA311" s="33">
        <f>'REV 04'!GA311/'PALAN % CUMULATIVE REV 04'!$I311</f>
        <v>0</v>
      </c>
      <c r="GB311" s="33">
        <f>'REV 04'!GB311/'PALAN % CUMULATIVE REV 04'!$I311</f>
        <v>0</v>
      </c>
      <c r="GC311" s="33">
        <f>'REV 04'!GC311/'PALAN % CUMULATIVE REV 04'!$I311</f>
        <v>0</v>
      </c>
      <c r="GD311" s="33">
        <f>'REV 04'!GD311/'PALAN % CUMULATIVE REV 04'!$I311</f>
        <v>0</v>
      </c>
      <c r="GE311" s="33">
        <f>'REV 04'!GE311/'PALAN % CUMULATIVE REV 04'!$I311</f>
        <v>0</v>
      </c>
      <c r="GF311" s="33">
        <f>'REV 04'!GF311/'PALAN % CUMULATIVE REV 04'!$I311</f>
        <v>0</v>
      </c>
      <c r="GG311" s="33">
        <f>'REV 04'!GG311/'PALAN % CUMULATIVE REV 04'!$I311</f>
        <v>0</v>
      </c>
      <c r="GH311" s="33">
        <f>'REV 04'!GH311/'PALAN % CUMULATIVE REV 04'!$I311</f>
        <v>0</v>
      </c>
      <c r="GI311" s="33">
        <f>'REV 04'!GI311/'PALAN % CUMULATIVE REV 04'!$I311</f>
        <v>0</v>
      </c>
      <c r="GJ311" s="33">
        <f>'REV 04'!GJ311/'PALAN % CUMULATIVE REV 04'!$I311</f>
        <v>0</v>
      </c>
      <c r="GK311" s="33">
        <f>'REV 04'!GK311/'PALAN % CUMULATIVE REV 04'!$I311</f>
        <v>0</v>
      </c>
      <c r="GL311" s="33">
        <f>'REV 04'!GL311/'PALAN % CUMULATIVE REV 04'!$I311</f>
        <v>0</v>
      </c>
      <c r="GM311" s="33">
        <f>'REV 04'!GM311/'PALAN % CUMULATIVE REV 04'!$I311</f>
        <v>0</v>
      </c>
      <c r="GN311" s="33">
        <f>'REV 04'!GN311/'PALAN % CUMULATIVE REV 04'!$I311</f>
        <v>0</v>
      </c>
      <c r="GO311" s="33">
        <f>'REV 04'!GO311/'PALAN % CUMULATIVE REV 04'!$I311</f>
        <v>0</v>
      </c>
      <c r="GP311" s="33">
        <f>'REV 04'!GP311/'PALAN % CUMULATIVE REV 04'!$I311</f>
        <v>0</v>
      </c>
      <c r="GQ311" s="33">
        <f>'REV 04'!GQ311/'PALAN % CUMULATIVE REV 04'!$I311</f>
        <v>0</v>
      </c>
      <c r="GR311" s="33">
        <f>'REV 04'!GR311/'PALAN % CUMULATIVE REV 04'!$I311</f>
        <v>0</v>
      </c>
      <c r="GS311" s="33">
        <f>'REV 04'!GS311/'PALAN % CUMULATIVE REV 04'!$I311</f>
        <v>0</v>
      </c>
      <c r="GT311" s="33">
        <f>'REV 04'!GT311/'PALAN % CUMULATIVE REV 04'!$I311</f>
        <v>0</v>
      </c>
      <c r="GU311" s="33">
        <f>'REV 04'!GU311/'PALAN % CUMULATIVE REV 04'!$I311</f>
        <v>0</v>
      </c>
      <c r="GV311" s="33">
        <f>'REV 04'!GV311/'PALAN % CUMULATIVE REV 04'!$I311</f>
        <v>0</v>
      </c>
      <c r="GW311" s="33">
        <f>'REV 04'!GW311/'PALAN % CUMULATIVE REV 04'!$I311</f>
        <v>0</v>
      </c>
      <c r="GX311" s="33">
        <f>'REV 04'!GX311/'PALAN % CUMULATIVE REV 04'!$I311</f>
        <v>0</v>
      </c>
      <c r="GY311" s="33">
        <f>'REV 04'!GY311/'PALAN % CUMULATIVE REV 04'!$I311</f>
        <v>0</v>
      </c>
      <c r="GZ311" s="33">
        <f>'REV 04'!GZ311/'PALAN % CUMULATIVE REV 04'!$I311</f>
        <v>0</v>
      </c>
      <c r="HA311" s="33">
        <f>'REV 04'!HA311/'PALAN % CUMULATIVE REV 04'!$I311</f>
        <v>0</v>
      </c>
      <c r="HB311" s="33">
        <f>'REV 04'!HB311/'PALAN % CUMULATIVE REV 04'!$I311</f>
        <v>0</v>
      </c>
      <c r="HC311" s="33">
        <f>'REV 04'!HC311/'PALAN % CUMULATIVE REV 04'!$I311</f>
        <v>0</v>
      </c>
      <c r="HD311" s="33">
        <f>'REV 04'!HD311/'PALAN % CUMULATIVE REV 04'!$I311</f>
        <v>0</v>
      </c>
      <c r="HE311" s="33">
        <f>'REV 04'!HE311/'PALAN % CUMULATIVE REV 04'!$I311</f>
        <v>0</v>
      </c>
      <c r="HF311" s="33">
        <f>'REV 04'!HF311/'PALAN % CUMULATIVE REV 04'!$I311</f>
        <v>0</v>
      </c>
      <c r="HG311" s="33">
        <f>'REV 04'!HG311/'PALAN % CUMULATIVE REV 04'!$I311</f>
        <v>0</v>
      </c>
      <c r="HH311" s="33">
        <f>'REV 04'!HH311/'PALAN % CUMULATIVE REV 04'!$I311</f>
        <v>0</v>
      </c>
      <c r="HI311" s="33">
        <f>'REV 04'!HI311/'PALAN % CUMULATIVE REV 04'!$I311</f>
        <v>0</v>
      </c>
      <c r="HJ311" s="33">
        <f>'REV 04'!HJ311/'PALAN % CUMULATIVE REV 04'!$I311</f>
        <v>0</v>
      </c>
      <c r="HK311" s="33">
        <f>'REV 04'!HK311/'PALAN % CUMULATIVE REV 04'!$I311</f>
        <v>0</v>
      </c>
      <c r="HL311" s="33">
        <f>'REV 04'!HL311/'PALAN % CUMULATIVE REV 04'!$I311</f>
        <v>0</v>
      </c>
      <c r="HM311" s="33">
        <f>'REV 04'!HM311/'PALAN % CUMULATIVE REV 04'!$I311</f>
        <v>0</v>
      </c>
      <c r="HN311" s="33">
        <f>'REV 04'!HN311/'PALAN % CUMULATIVE REV 04'!$I311</f>
        <v>0</v>
      </c>
      <c r="HO311" s="33">
        <f>'REV 04'!HO311/'PALAN % CUMULATIVE REV 04'!$I311</f>
        <v>0</v>
      </c>
      <c r="HP311" s="33">
        <f>'REV 04'!HP311/'PALAN % CUMULATIVE REV 04'!$I311</f>
        <v>0</v>
      </c>
      <c r="HQ311" s="33">
        <f>'REV 04'!HQ311/'PALAN % CUMULATIVE REV 04'!$I311</f>
        <v>0</v>
      </c>
      <c r="HR311" s="33">
        <f>'REV 04'!HR311/'PALAN % CUMULATIVE REV 04'!$I311</f>
        <v>0</v>
      </c>
      <c r="HS311" s="33">
        <f>'REV 04'!HS311/'PALAN % CUMULATIVE REV 04'!$I311</f>
        <v>0</v>
      </c>
      <c r="HT311" s="33">
        <f>'REV 04'!HT311/'PALAN % CUMULATIVE REV 04'!$I311</f>
        <v>0</v>
      </c>
      <c r="HU311" s="33">
        <f>'REV 04'!HU311/'PALAN % CUMULATIVE REV 04'!$I311</f>
        <v>0</v>
      </c>
      <c r="HV311" s="33">
        <f>'REV 04'!HV311/'PALAN % CUMULATIVE REV 04'!$I311</f>
        <v>0</v>
      </c>
      <c r="HW311" s="33">
        <f>'REV 04'!HW311/'PALAN % CUMULATIVE REV 04'!$I311</f>
        <v>0</v>
      </c>
      <c r="HX311" s="33">
        <f>'REV 04'!HX311/'PALAN % CUMULATIVE REV 04'!$I311</f>
        <v>0</v>
      </c>
      <c r="HY311" s="33">
        <f>'REV 04'!HY311/'PALAN % CUMULATIVE REV 04'!$I311</f>
        <v>0</v>
      </c>
      <c r="HZ311" s="33">
        <f>'REV 04'!HZ311/'PALAN % CUMULATIVE REV 04'!$I311</f>
        <v>0</v>
      </c>
      <c r="IA311" s="33">
        <f>'REV 04'!IA311/'PALAN % CUMULATIVE REV 04'!$I311</f>
        <v>0</v>
      </c>
      <c r="IB311" s="33">
        <f>'REV 04'!IB311/'PALAN % CUMULATIVE REV 04'!$I311</f>
        <v>0</v>
      </c>
      <c r="IC311" s="33">
        <f>'REV 04'!IC311/'PALAN % CUMULATIVE REV 04'!$I311</f>
        <v>0</v>
      </c>
      <c r="ID311" s="33">
        <f>'REV 04'!ID311/'PALAN % CUMULATIVE REV 04'!$I311</f>
        <v>0</v>
      </c>
      <c r="IE311" s="33">
        <f>'REV 04'!IE311/'PALAN % CUMULATIVE REV 04'!$I311</f>
        <v>0</v>
      </c>
      <c r="IF311" s="33">
        <f>'REV 04'!IF311/'PALAN % CUMULATIVE REV 04'!$I311</f>
        <v>0</v>
      </c>
      <c r="IG311" s="33">
        <f>'REV 04'!IG311/'PALAN % CUMULATIVE REV 04'!$I311</f>
        <v>0</v>
      </c>
      <c r="IH311" s="33">
        <f>'REV 04'!IH311/'PALAN % CUMULATIVE REV 04'!$I311</f>
        <v>0</v>
      </c>
      <c r="II311" s="33">
        <f>'REV 04'!II311/'PALAN % CUMULATIVE REV 04'!$I311</f>
        <v>0</v>
      </c>
      <c r="IJ311" s="33">
        <f>'REV 04'!IJ311/'PALAN % CUMULATIVE REV 04'!$I311</f>
        <v>0</v>
      </c>
      <c r="IK311" s="33">
        <f>'REV 04'!IK311/'PALAN % CUMULATIVE REV 04'!$I311</f>
        <v>0</v>
      </c>
      <c r="IL311" s="33">
        <f>'REV 04'!IL311/'PALAN % CUMULATIVE REV 04'!$I311</f>
        <v>0</v>
      </c>
      <c r="IM311" s="33">
        <f>'REV 04'!IM311/'PALAN % CUMULATIVE REV 04'!$I311</f>
        <v>0</v>
      </c>
      <c r="IN311" s="33">
        <f>'REV 04'!IN311/'PALAN % CUMULATIVE REV 04'!$I311</f>
        <v>0</v>
      </c>
      <c r="IO311" s="33">
        <f>'REV 04'!IO311/'PALAN % CUMULATIVE REV 04'!$I311</f>
        <v>0</v>
      </c>
      <c r="IP311" s="33">
        <f>'REV 04'!IP311/'PALAN % CUMULATIVE REV 04'!$I311</f>
        <v>0</v>
      </c>
      <c r="IQ311" s="33">
        <f>'REV 04'!IQ311/'PALAN % CUMULATIVE REV 04'!$I311</f>
        <v>0</v>
      </c>
      <c r="IR311" s="33">
        <f>'REV 04'!IR311/'PALAN % CUMULATIVE REV 04'!$I311</f>
        <v>0</v>
      </c>
      <c r="IS311" s="33">
        <f>'REV 04'!IS311/'PALAN % CUMULATIVE REV 04'!$I311</f>
        <v>0</v>
      </c>
      <c r="IT311" s="33">
        <f>'REV 04'!IT311/'PALAN % CUMULATIVE REV 04'!$I311</f>
        <v>0</v>
      </c>
      <c r="IU311" s="33">
        <f>'REV 04'!IU311/'PALAN % CUMULATIVE REV 04'!$I311</f>
        <v>0</v>
      </c>
      <c r="IV311" s="33">
        <f>'REV 04'!IV311/'PALAN % CUMULATIVE REV 04'!$I311</f>
        <v>0</v>
      </c>
      <c r="IW311" s="33">
        <f>'REV 04'!IW311/'PALAN % CUMULATIVE REV 04'!$I311</f>
        <v>0</v>
      </c>
      <c r="IX311" s="33">
        <f>'REV 04'!IX311/'PALAN % CUMULATIVE REV 04'!$I311</f>
        <v>0</v>
      </c>
      <c r="IY311" s="33">
        <f>'REV 04'!IY311/'PALAN % CUMULATIVE REV 04'!$I311</f>
        <v>0</v>
      </c>
      <c r="IZ311" s="33">
        <f>'REV 04'!IZ311/'PALAN % CUMULATIVE REV 04'!$I311</f>
        <v>0</v>
      </c>
      <c r="JA311" s="33">
        <f>'REV 04'!JA311/'PALAN % CUMULATIVE REV 04'!$I311</f>
        <v>0</v>
      </c>
      <c r="JB311" s="33">
        <f>'REV 04'!JB311/'PALAN % CUMULATIVE REV 04'!$I311</f>
        <v>0</v>
      </c>
      <c r="JC311" s="33">
        <f>'REV 04'!JC311/'PALAN % CUMULATIVE REV 04'!$I311</f>
        <v>0</v>
      </c>
      <c r="JD311" s="33">
        <f>'REV 04'!JD311/'PALAN % CUMULATIVE REV 04'!$I311</f>
        <v>0</v>
      </c>
      <c r="JE311" s="33">
        <f>'REV 04'!JE311/'PALAN % CUMULATIVE REV 04'!$I311</f>
        <v>0</v>
      </c>
      <c r="JF311" s="33">
        <f>'REV 04'!JF311/'PALAN % CUMULATIVE REV 04'!$I311</f>
        <v>0</v>
      </c>
      <c r="JG311" s="33">
        <f>'REV 04'!JG311/'PALAN % CUMULATIVE REV 04'!$I311</f>
        <v>0</v>
      </c>
      <c r="JH311" s="33">
        <f>'REV 04'!JH311/'PALAN % CUMULATIVE REV 04'!$I311</f>
        <v>0</v>
      </c>
      <c r="JI311" s="33">
        <f>'REV 04'!JI311/'PALAN % CUMULATIVE REV 04'!$I311</f>
        <v>0</v>
      </c>
      <c r="JJ311" s="33">
        <f>'REV 04'!JJ311/'PALAN % CUMULATIVE REV 04'!$I311</f>
        <v>0</v>
      </c>
      <c r="JK311" s="33">
        <f>'REV 04'!JK311/'PALAN % CUMULATIVE REV 04'!$I311</f>
        <v>0</v>
      </c>
      <c r="JL311" s="33">
        <f>'REV 04'!JL311/'PALAN % CUMULATIVE REV 04'!$I311</f>
        <v>0</v>
      </c>
      <c r="JM311" s="33">
        <f>'REV 04'!JM311/'PALAN % CUMULATIVE REV 04'!$I311</f>
        <v>0</v>
      </c>
      <c r="JN311" s="33">
        <f>'REV 04'!JN311/'PALAN % CUMULATIVE REV 04'!$I311</f>
        <v>0</v>
      </c>
      <c r="JO311" s="33">
        <f>'REV 04'!JO311/'PALAN % CUMULATIVE REV 04'!$I311</f>
        <v>0</v>
      </c>
      <c r="JP311" s="33">
        <f>'REV 04'!JP311/'PALAN % CUMULATIVE REV 04'!$I311</f>
        <v>0</v>
      </c>
      <c r="JQ311" s="33">
        <f>'REV 04'!JQ311/'PALAN % CUMULATIVE REV 04'!$I311</f>
        <v>0</v>
      </c>
      <c r="JR311" s="33">
        <f>'REV 04'!JR311/'PALAN % CUMULATIVE REV 04'!$I311</f>
        <v>0</v>
      </c>
      <c r="JS311" s="33">
        <f>'REV 04'!JS311/'PALAN % CUMULATIVE REV 04'!$I311</f>
        <v>0</v>
      </c>
      <c r="JT311" s="33">
        <f>'REV 04'!JT311/'PALAN % CUMULATIVE REV 04'!$I311</f>
        <v>0</v>
      </c>
      <c r="JU311" s="33">
        <f>'REV 04'!JU311/'PALAN % CUMULATIVE REV 04'!$I311</f>
        <v>0</v>
      </c>
      <c r="JV311" s="33">
        <f>'REV 04'!JV311/'PALAN % CUMULATIVE REV 04'!$I311</f>
        <v>0</v>
      </c>
      <c r="JW311" s="33">
        <f>'REV 04'!JW311/'PALAN % CUMULATIVE REV 04'!$I311</f>
        <v>0</v>
      </c>
      <c r="JX311" s="33">
        <f>'REV 04'!JX311/'PALAN % CUMULATIVE REV 04'!$I311</f>
        <v>0</v>
      </c>
      <c r="JY311" s="33">
        <f>'REV 04'!JY311/'PALAN % CUMULATIVE REV 04'!$I311</f>
        <v>0</v>
      </c>
      <c r="JZ311" s="33">
        <f>'REV 04'!JZ311/'PALAN % CUMULATIVE REV 04'!$I311</f>
        <v>0</v>
      </c>
      <c r="KA311" s="33">
        <f>'REV 04'!KA311/'PALAN % CUMULATIVE REV 04'!$I311</f>
        <v>0</v>
      </c>
      <c r="KB311" s="33">
        <f>'REV 04'!KB311/'PALAN % CUMULATIVE REV 04'!$I311</f>
        <v>0</v>
      </c>
      <c r="KC311" s="33">
        <f>'REV 04'!KC311/'PALAN % CUMULATIVE REV 04'!$I311</f>
        <v>0</v>
      </c>
      <c r="KD311" s="33">
        <f>'REV 04'!KD311/'PALAN % CUMULATIVE REV 04'!$I311</f>
        <v>0</v>
      </c>
      <c r="KE311" s="33">
        <f>'REV 04'!KE311/'PALAN % CUMULATIVE REV 04'!$I311</f>
        <v>0</v>
      </c>
      <c r="KF311" s="33">
        <f>'REV 04'!KF311/'PALAN % CUMULATIVE REV 04'!$I311</f>
        <v>0</v>
      </c>
      <c r="KG311" s="33">
        <f>'REV 04'!KG311/'PALAN % CUMULATIVE REV 04'!$I311</f>
        <v>0</v>
      </c>
      <c r="KH311" s="33">
        <f>'REV 04'!KH311/'PALAN % CUMULATIVE REV 04'!$I311</f>
        <v>0</v>
      </c>
      <c r="KI311" s="33">
        <f>'REV 04'!KI311/'PALAN % CUMULATIVE REV 04'!$I311</f>
        <v>0</v>
      </c>
      <c r="KJ311" s="33">
        <f>'REV 04'!KJ311/'PALAN % CUMULATIVE REV 04'!$I311</f>
        <v>0</v>
      </c>
      <c r="KK311" s="33">
        <f>'REV 04'!KK311/'PALAN % CUMULATIVE REV 04'!$I311</f>
        <v>0</v>
      </c>
      <c r="KL311" s="33">
        <f>'REV 04'!KL311/'PALAN % CUMULATIVE REV 04'!$I311</f>
        <v>0</v>
      </c>
      <c r="KM311" s="33">
        <f>'REV 04'!KM311/'PALAN % CUMULATIVE REV 04'!$I311</f>
        <v>0</v>
      </c>
      <c r="KN311" s="33">
        <f>'REV 04'!KN311/'PALAN % CUMULATIVE REV 04'!$I311</f>
        <v>1.0245448514778507E-2</v>
      </c>
      <c r="KO311" s="33">
        <f>'REV 04'!KO311/'PALAN % CUMULATIVE REV 04'!$I311</f>
        <v>2.4127171322571927E-2</v>
      </c>
      <c r="KP311" s="33">
        <f>'REV 04'!KP311/'PALAN % CUMULATIVE REV 04'!$I311</f>
        <v>3.8008894130365345E-2</v>
      </c>
      <c r="KQ311" s="33">
        <f>'REV 04'!KQ311/'PALAN % CUMULATIVE REV 04'!$I311</f>
        <v>5.1890616938158766E-2</v>
      </c>
      <c r="KR311" s="33">
        <f>'REV 04'!KR311/'PALAN % CUMULATIVE REV 04'!$I311</f>
        <v>6.5796909166850936E-2</v>
      </c>
      <c r="KS311" s="33">
        <f>'REV 04'!KS311/'PALAN % CUMULATIVE REV 04'!$I311</f>
        <v>7.9678631974644351E-2</v>
      </c>
      <c r="KT311" s="33">
        <f>'REV 04'!KT311/'PALAN % CUMULATIVE REV 04'!$I311</f>
        <v>8.7712832608535421E-2</v>
      </c>
      <c r="KU311" s="33">
        <f>'REV 04'!KU311/'PALAN % CUMULATIVE REV 04'!$I311</f>
        <v>0.10161912483722758</v>
      </c>
      <c r="KV311" s="33">
        <f>'REV 04'!KV311/'PALAN % CUMULATIVE REV 04'!$I311</f>
        <v>0.11550084764502101</v>
      </c>
      <c r="KW311" s="33">
        <f>'REV 04'!KW311/'PALAN % CUMULATIVE REV 04'!$I311</f>
        <v>0.12938257045281443</v>
      </c>
      <c r="KX311" s="33">
        <f>'REV 04'!KX311/'PALAN % CUMULATIVE REV 04'!$I311</f>
        <v>0.14326429326060786</v>
      </c>
      <c r="KY311" s="33">
        <f>'REV 04'!KY311/'PALAN % CUMULATIVE REV 04'!$I311</f>
        <v>0.15717058548930002</v>
      </c>
      <c r="KZ311" s="33">
        <f>'REV 04'!KZ311/'PALAN % CUMULATIVE REV 04'!$I311</f>
        <v>0.17105230829709345</v>
      </c>
      <c r="LA311" s="33">
        <f>'REV 04'!LA311/'PALAN % CUMULATIVE REV 04'!$I311</f>
        <v>0.17908650893098449</v>
      </c>
      <c r="LB311" s="33">
        <f>'REV 04'!LB311/'PALAN % CUMULATIVE REV 04'!$I311</f>
        <v>0.19299280115967668</v>
      </c>
      <c r="LC311" s="33">
        <f>'REV 04'!LC311/'PALAN % CUMULATIVE REV 04'!$I311</f>
        <v>0.20687452396747008</v>
      </c>
      <c r="LD311" s="33">
        <f>'REV 04'!LD311/'PALAN % CUMULATIVE REV 04'!$I311</f>
        <v>0.22075624677526351</v>
      </c>
      <c r="LE311" s="33">
        <f>'REV 04'!LE311/'PALAN % CUMULATIVE REV 04'!$I311</f>
        <v>0.23466253900395567</v>
      </c>
      <c r="LF311" s="33">
        <f>'REV 04'!LF311/'PALAN % CUMULATIVE REV 04'!$I311</f>
        <v>0.2485442618117491</v>
      </c>
      <c r="LG311" s="33">
        <f>'REV 04'!LG311/'PALAN % CUMULATIVE REV 04'!$I311</f>
        <v>0.26242598461954253</v>
      </c>
      <c r="LH311" s="33">
        <f>'REV 04'!LH311/'PALAN % CUMULATIVE REV 04'!$I311</f>
        <v>0.27046018525343357</v>
      </c>
      <c r="LI311" s="33">
        <f>'REV 04'!LI311/'PALAN % CUMULATIVE REV 04'!$I311</f>
        <v>0.28436647748212573</v>
      </c>
      <c r="LJ311" s="33">
        <f>'REV 04'!LJ311/'PALAN % CUMULATIVE REV 04'!$I311</f>
        <v>0.29824820028991916</v>
      </c>
      <c r="LK311" s="33">
        <f>'REV 04'!LK311/'PALAN % CUMULATIVE REV 04'!$I311</f>
        <v>0.31212992309771259</v>
      </c>
      <c r="LL311" s="33">
        <f>'REV 04'!LL311/'PALAN % CUMULATIVE REV 04'!$I311</f>
        <v>0.32603621532640475</v>
      </c>
      <c r="LM311" s="33">
        <f>'REV 04'!LM311/'PALAN % CUMULATIVE REV 04'!$I311</f>
        <v>0.33991793813419818</v>
      </c>
      <c r="LN311" s="33">
        <f>'REV 04'!LN311/'PALAN % CUMULATIVE REV 04'!$I311</f>
        <v>0.35379966094199161</v>
      </c>
      <c r="LO311" s="33">
        <f>'REV 04'!LO311/'PALAN % CUMULATIVE REV 04'!$I311</f>
        <v>0.36183386157588265</v>
      </c>
      <c r="LP311" s="33">
        <f>'REV 04'!LP311/'PALAN % CUMULATIVE REV 04'!$I311</f>
        <v>0.37574015380457482</v>
      </c>
      <c r="LQ311" s="33">
        <f>'REV 04'!LQ311/'PALAN % CUMULATIVE REV 04'!$I311</f>
        <v>0.38962187661236825</v>
      </c>
      <c r="LR311" s="33">
        <f>'REV 04'!LR311/'PALAN % CUMULATIVE REV 04'!$I311</f>
        <v>0.40350359942016167</v>
      </c>
      <c r="LS311" s="33">
        <f>'REV 04'!LS311/'PALAN % CUMULATIVE REV 04'!$I311</f>
        <v>0.41740989164885384</v>
      </c>
      <c r="LT311" s="33">
        <f>'REV 04'!LT311/'PALAN % CUMULATIVE REV 04'!$I311</f>
        <v>0.43129161445664727</v>
      </c>
      <c r="LU311" s="33">
        <f>'REV 04'!LU311/'PALAN % CUMULATIVE REV 04'!$I311</f>
        <v>0.44517333726444069</v>
      </c>
      <c r="LV311" s="33">
        <f>'REV 04'!LV311/'PALAN % CUMULATIVE REV 04'!$I311</f>
        <v>0.45320753789833174</v>
      </c>
      <c r="LW311" s="33">
        <f>'REV 04'!LW311/'PALAN % CUMULATIVE REV 04'!$I311</f>
        <v>0.4671138301270239</v>
      </c>
      <c r="LX311" s="33">
        <f>'REV 04'!LX311/'PALAN % CUMULATIVE REV 04'!$I311</f>
        <v>0.48099555293481733</v>
      </c>
      <c r="LY311" s="33">
        <f>'REV 04'!LY311/'PALAN % CUMULATIVE REV 04'!$I311</f>
        <v>0.49487727574261076</v>
      </c>
      <c r="LZ311" s="33">
        <f>'REV 04'!LZ311/'PALAN % CUMULATIVE REV 04'!$I311</f>
        <v>0.50878356797130286</v>
      </c>
      <c r="MA311" s="33">
        <f>'REV 04'!MA311/'PALAN % CUMULATIVE REV 04'!$I311</f>
        <v>0.52266529077909629</v>
      </c>
      <c r="MB311" s="33">
        <f>'REV 04'!MB311/'PALAN % CUMULATIVE REV 04'!$I311</f>
        <v>0.53654701358688972</v>
      </c>
      <c r="MC311" s="33">
        <f>'REV 04'!MC311/'PALAN % CUMULATIVE REV 04'!$I311</f>
        <v>0.54460578364167955</v>
      </c>
      <c r="MD311" s="33">
        <f>'REV 04'!MD311/'PALAN % CUMULATIVE REV 04'!$I311</f>
        <v>0.55848750644947298</v>
      </c>
      <c r="ME311" s="33">
        <f>'REV 04'!ME311/'PALAN % CUMULATIVE REV 04'!$I311</f>
        <v>0.57236922925726641</v>
      </c>
      <c r="MF311" s="33">
        <f>'REV 04'!MF311/'PALAN % CUMULATIVE REV 04'!$I311</f>
        <v>0.58625095206505984</v>
      </c>
      <c r="MG311" s="33">
        <f>'REV 04'!MG311/'PALAN % CUMULATIVE REV 04'!$I311</f>
        <v>0.60015724429375195</v>
      </c>
      <c r="MH311" s="33">
        <f>'REV 04'!MH311/'PALAN % CUMULATIVE REV 04'!$I311</f>
        <v>0.61403896710154537</v>
      </c>
      <c r="MI311" s="33">
        <f>'REV 04'!MI311/'PALAN % CUMULATIVE REV 04'!$I311</f>
        <v>0.6279206899093388</v>
      </c>
      <c r="MJ311" s="33">
        <f>'REV 04'!MJ311/'PALAN % CUMULATIVE REV 04'!$I311</f>
        <v>0.63597945996412864</v>
      </c>
      <c r="MK311" s="33">
        <f>'REV 04'!MK311/'PALAN % CUMULATIVE REV 04'!$I311</f>
        <v>0.64986118277192206</v>
      </c>
      <c r="ML311" s="33">
        <f>'REV 04'!ML311/'PALAN % CUMULATIVE REV 04'!$I311</f>
        <v>0.66374290557971549</v>
      </c>
      <c r="MM311" s="33">
        <f>'REV 04'!MM311/'PALAN % CUMULATIVE REV 04'!$I311</f>
        <v>0.67762462838750892</v>
      </c>
      <c r="MN311" s="33">
        <f>'REV 04'!MN311/'PALAN % CUMULATIVE REV 04'!$I311</f>
        <v>0.69153092061620103</v>
      </c>
      <c r="MO311" s="33">
        <f>'REV 04'!MO311/'PALAN % CUMULATIVE REV 04'!$I311</f>
        <v>0.70541264342399446</v>
      </c>
      <c r="MP311" s="33">
        <f>'REV 04'!MP311/'PALAN % CUMULATIVE REV 04'!$I311</f>
        <v>0.71929436623178789</v>
      </c>
      <c r="MQ311" s="33">
        <f>'REV 04'!MQ311/'PALAN % CUMULATIVE REV 04'!$I311</f>
        <v>0.72735313628657772</v>
      </c>
      <c r="MR311" s="33">
        <f>'REV 04'!MR311/'PALAN % CUMULATIVE REV 04'!$I311</f>
        <v>0.74123485909437115</v>
      </c>
      <c r="MS311" s="33">
        <f>'REV 04'!MS311/'PALAN % CUMULATIVE REV 04'!$I311</f>
        <v>0.75511658190216457</v>
      </c>
      <c r="MT311" s="33">
        <f>'REV 04'!MT311/'PALAN % CUMULATIVE REV 04'!$I311</f>
        <v>0.76902287413085668</v>
      </c>
      <c r="MU311" s="33">
        <f>'REV 04'!MU311/'PALAN % CUMULATIVE REV 04'!$I311</f>
        <v>0.78290459693865011</v>
      </c>
      <c r="MV311" s="33">
        <f>'REV 04'!MV311/'PALAN % CUMULATIVE REV 04'!$I311</f>
        <v>0.79678631974644354</v>
      </c>
      <c r="MW311" s="33">
        <f>'REV 04'!MW311/'PALAN % CUMULATIVE REV 04'!$I311</f>
        <v>0.81066804255423697</v>
      </c>
      <c r="MX311" s="33">
        <f>'REV 04'!MX311/'PALAN % CUMULATIVE REV 04'!$I311</f>
        <v>0.8187268126090268</v>
      </c>
      <c r="MY311" s="33">
        <f>'REV 04'!MY311/'PALAN % CUMULATIVE REV 04'!$I311</f>
        <v>0.83260853541682023</v>
      </c>
      <c r="MZ311" s="33">
        <f>'REV 04'!MZ311/'PALAN % CUMULATIVE REV 04'!$I311</f>
        <v>0.84649025822461366</v>
      </c>
      <c r="NA311" s="33">
        <f>'REV 04'!NA311/'PALAN % CUMULATIVE REV 04'!$I311</f>
        <v>0.86039655045330576</v>
      </c>
      <c r="NB311" s="33">
        <f>'REV 04'!NB311/'PALAN % CUMULATIVE REV 04'!$I311</f>
        <v>0.87427827326109919</v>
      </c>
      <c r="NC311" s="33">
        <f>'REV 04'!NC311/'PALAN % CUMULATIVE REV 04'!$I311</f>
        <v>0.88815999606889262</v>
      </c>
      <c r="ND311" s="33">
        <f>'REV 04'!ND311/'PALAN % CUMULATIVE REV 04'!$I311</f>
        <v>0.90204171887668605</v>
      </c>
      <c r="NE311" s="33">
        <f>'REV 04'!NE311/'PALAN % CUMULATIVE REV 04'!$I311</f>
        <v>0.91010048893147588</v>
      </c>
      <c r="NF311" s="33">
        <f>'REV 04'!NF311/'PALAN % CUMULATIVE REV 04'!$I311</f>
        <v>0.92398221173926931</v>
      </c>
      <c r="NG311" s="33">
        <f>'REV 04'!NG311/'PALAN % CUMULATIVE REV 04'!$I311</f>
        <v>0.93786393454706274</v>
      </c>
      <c r="NH311" s="33">
        <f>'REV 04'!NH311/'PALAN % CUMULATIVE REV 04'!$I311</f>
        <v>0.95177022677575485</v>
      </c>
      <c r="NI311" s="33">
        <f>'REV 04'!NI311/'PALAN % CUMULATIVE REV 04'!$I311</f>
        <v>0.96565194958354827</v>
      </c>
      <c r="NJ311" s="33">
        <f>'REV 04'!NJ311/'PALAN % CUMULATIVE REV 04'!$I311</f>
        <v>0.9795336723913417</v>
      </c>
      <c r="NK311" s="33">
        <f>'REV 04'!NK311/'PALAN % CUMULATIVE REV 04'!$I311</f>
        <v>0.99343996462003392</v>
      </c>
      <c r="NL311" s="33">
        <f>'REV 04'!NL311/'PALAN % CUMULATIVE REV 04'!$I311</f>
        <v>1</v>
      </c>
      <c r="NM311" s="33">
        <f>'REV 04'!NM311/'PALAN % CUMULATIVE REV 04'!$I311</f>
        <v>1</v>
      </c>
      <c r="NN311" s="33">
        <f>'REV 04'!NN311/'PALAN % CUMULATIVE REV 04'!$I311</f>
        <v>1</v>
      </c>
      <c r="NO311" s="33">
        <f>'REV 04'!NO311/'PALAN % CUMULATIVE REV 04'!$I311</f>
        <v>1</v>
      </c>
      <c r="NP311" s="33">
        <f>'REV 04'!NP311/'PALAN % CUMULATIVE REV 04'!$I311</f>
        <v>1</v>
      </c>
      <c r="NQ311" s="33">
        <f>'REV 04'!NQ311/'PALAN % CUMULATIVE REV 04'!$I311</f>
        <v>1</v>
      </c>
    </row>
    <row r="312" spans="1:381" s="63" customFormat="1" x14ac:dyDescent="0.25">
      <c r="A312" s="127">
        <f t="shared" si="4"/>
        <v>312</v>
      </c>
      <c r="B312" s="63" t="s">
        <v>736</v>
      </c>
      <c r="C312" s="63" t="s">
        <v>318</v>
      </c>
      <c r="D312" s="63" t="s">
        <v>318</v>
      </c>
      <c r="F312" s="63">
        <v>284</v>
      </c>
      <c r="G312" s="64">
        <v>45310</v>
      </c>
      <c r="H312" s="64">
        <v>45612</v>
      </c>
      <c r="I312" s="63">
        <v>442325</v>
      </c>
      <c r="K312" s="65">
        <v>0</v>
      </c>
      <c r="M312" s="66">
        <v>0</v>
      </c>
      <c r="N312" s="63">
        <v>4</v>
      </c>
      <c r="P312" s="63" t="s">
        <v>122</v>
      </c>
      <c r="Q312" s="133">
        <f>'REV 04'!Q312/'PALAN % CUMULATIVE REV 04'!$I312</f>
        <v>0</v>
      </c>
      <c r="R312" s="133">
        <f>'REV 04'!R312/'PALAN % CUMULATIVE REV 04'!$I312</f>
        <v>0</v>
      </c>
      <c r="S312" s="133">
        <f>'REV 04'!S312/'PALAN % CUMULATIVE REV 04'!$I312</f>
        <v>0</v>
      </c>
      <c r="T312" s="133">
        <f>'REV 04'!T312/'PALAN % CUMULATIVE REV 04'!$I312</f>
        <v>0</v>
      </c>
      <c r="U312" s="133">
        <f>'REV 04'!U312/'PALAN % CUMULATIVE REV 04'!$I312</f>
        <v>0</v>
      </c>
      <c r="V312" s="133">
        <f>'REV 04'!V312/'PALAN % CUMULATIVE REV 04'!$I312</f>
        <v>0</v>
      </c>
      <c r="W312" s="133">
        <f>'REV 04'!W312/'PALAN % CUMULATIVE REV 04'!$I312</f>
        <v>0</v>
      </c>
      <c r="X312" s="133">
        <f>'REV 04'!X312/'PALAN % CUMULATIVE REV 04'!$I312</f>
        <v>0</v>
      </c>
      <c r="Y312" s="133">
        <f>'REV 04'!Y312/'PALAN % CUMULATIVE REV 04'!$I312</f>
        <v>0</v>
      </c>
      <c r="Z312" s="133">
        <f>'REV 04'!Z312/'PALAN % CUMULATIVE REV 04'!$I312</f>
        <v>0</v>
      </c>
      <c r="AA312" s="133">
        <f>'REV 04'!AA312/'PALAN % CUMULATIVE REV 04'!$I312</f>
        <v>0</v>
      </c>
      <c r="AB312" s="133">
        <f>'REV 04'!AB312/'PALAN % CUMULATIVE REV 04'!$I312</f>
        <v>0</v>
      </c>
      <c r="AC312" s="133">
        <f>'REV 04'!AC312/'PALAN % CUMULATIVE REV 04'!$I312</f>
        <v>0</v>
      </c>
      <c r="AD312" s="133">
        <f>'REV 04'!AD312/'PALAN % CUMULATIVE REV 04'!$I312</f>
        <v>0</v>
      </c>
      <c r="AE312" s="133">
        <f>'REV 04'!AE312/'PALAN % CUMULATIVE REV 04'!$I312</f>
        <v>0</v>
      </c>
      <c r="AF312" s="133">
        <f>'REV 04'!AF312/'PALAN % CUMULATIVE REV 04'!$I312</f>
        <v>0</v>
      </c>
      <c r="AG312" s="133">
        <f>'REV 04'!AG312/'PALAN % CUMULATIVE REV 04'!$I312</f>
        <v>0</v>
      </c>
      <c r="AH312" s="133">
        <f>'REV 04'!AH312/'PALAN % CUMULATIVE REV 04'!$I312</f>
        <v>0</v>
      </c>
      <c r="AI312" s="133">
        <f>'REV 04'!AI312/'PALAN % CUMULATIVE REV 04'!$I312</f>
        <v>0</v>
      </c>
      <c r="AJ312" s="133">
        <f>'REV 04'!AJ312/'PALAN % CUMULATIVE REV 04'!$I312</f>
        <v>0</v>
      </c>
      <c r="AK312" s="133">
        <f>'REV 04'!AK312/'PALAN % CUMULATIVE REV 04'!$I312</f>
        <v>0</v>
      </c>
      <c r="AL312" s="133">
        <f>'REV 04'!AL312/'PALAN % CUMULATIVE REV 04'!$I312</f>
        <v>0</v>
      </c>
      <c r="AM312" s="133">
        <f>'REV 04'!AM312/'PALAN % CUMULATIVE REV 04'!$I312</f>
        <v>0</v>
      </c>
      <c r="AN312" s="133">
        <f>'REV 04'!AN312/'PALAN % CUMULATIVE REV 04'!$I312</f>
        <v>0</v>
      </c>
      <c r="AO312" s="133">
        <f>'REV 04'!AO312/'PALAN % CUMULATIVE REV 04'!$I312</f>
        <v>0</v>
      </c>
      <c r="AP312" s="133">
        <f>'REV 04'!AP312/'PALAN % CUMULATIVE REV 04'!$I312</f>
        <v>0</v>
      </c>
      <c r="AQ312" s="133">
        <f>'REV 04'!AQ312/'PALAN % CUMULATIVE REV 04'!$I312</f>
        <v>0</v>
      </c>
      <c r="AR312" s="133">
        <f>'REV 04'!AR312/'PALAN % CUMULATIVE REV 04'!$I312</f>
        <v>0</v>
      </c>
      <c r="AS312" s="133">
        <f>'REV 04'!AS312/'PALAN % CUMULATIVE REV 04'!$I312</f>
        <v>0</v>
      </c>
      <c r="AT312" s="133">
        <f>'REV 04'!AT312/'PALAN % CUMULATIVE REV 04'!$I312</f>
        <v>0</v>
      </c>
      <c r="AU312" s="133">
        <f>'REV 04'!AU312/'PALAN % CUMULATIVE REV 04'!$I312</f>
        <v>0</v>
      </c>
      <c r="AV312" s="133">
        <f>'REV 04'!AV312/'PALAN % CUMULATIVE REV 04'!$I312</f>
        <v>0</v>
      </c>
      <c r="AW312" s="133">
        <f>'REV 04'!AW312/'PALAN % CUMULATIVE REV 04'!$I312</f>
        <v>0</v>
      </c>
      <c r="AX312" s="133">
        <f>'REV 04'!AX312/'PALAN % CUMULATIVE REV 04'!$I312</f>
        <v>0</v>
      </c>
      <c r="AY312" s="133">
        <f>'REV 04'!AY312/'PALAN % CUMULATIVE REV 04'!$I312</f>
        <v>0</v>
      </c>
      <c r="AZ312" s="133">
        <f>'REV 04'!AZ312/'PALAN % CUMULATIVE REV 04'!$I312</f>
        <v>0</v>
      </c>
      <c r="BA312" s="133">
        <f>'REV 04'!BA312/'PALAN % CUMULATIVE REV 04'!$I312</f>
        <v>0</v>
      </c>
      <c r="BB312" s="133">
        <f>'REV 04'!BB312/'PALAN % CUMULATIVE REV 04'!$I312</f>
        <v>0</v>
      </c>
      <c r="BC312" s="133">
        <f>'REV 04'!BC312/'PALAN % CUMULATIVE REV 04'!$I312</f>
        <v>0</v>
      </c>
      <c r="BD312" s="133">
        <f>'REV 04'!BD312/'PALAN % CUMULATIVE REV 04'!$I312</f>
        <v>0</v>
      </c>
      <c r="BE312" s="133">
        <f>'REV 04'!BE312/'PALAN % CUMULATIVE REV 04'!$I312</f>
        <v>0</v>
      </c>
      <c r="BF312" s="133">
        <f>'REV 04'!BF312/'PALAN % CUMULATIVE REV 04'!$I312</f>
        <v>0</v>
      </c>
      <c r="BG312" s="133">
        <f>'REV 04'!BG312/'PALAN % CUMULATIVE REV 04'!$I312</f>
        <v>0</v>
      </c>
      <c r="BH312" s="133">
        <f>'REV 04'!BH312/'PALAN % CUMULATIVE REV 04'!$I312</f>
        <v>0</v>
      </c>
      <c r="BI312" s="133">
        <f>'REV 04'!BI312/'PALAN % CUMULATIVE REV 04'!$I312</f>
        <v>0</v>
      </c>
      <c r="BJ312" s="133">
        <f>'REV 04'!BJ312/'PALAN % CUMULATIVE REV 04'!$I312</f>
        <v>0</v>
      </c>
      <c r="BK312" s="133">
        <f>'REV 04'!BK312/'PALAN % CUMULATIVE REV 04'!$I312</f>
        <v>0</v>
      </c>
      <c r="BL312" s="133">
        <f>'REV 04'!BL312/'PALAN % CUMULATIVE REV 04'!$I312</f>
        <v>0</v>
      </c>
      <c r="BM312" s="133">
        <f>'REV 04'!BM312/'PALAN % CUMULATIVE REV 04'!$I312</f>
        <v>0</v>
      </c>
      <c r="BN312" s="133">
        <f>'REV 04'!BN312/'PALAN % CUMULATIVE REV 04'!$I312</f>
        <v>0</v>
      </c>
      <c r="BO312" s="133">
        <f>'REV 04'!BO312/'PALAN % CUMULATIVE REV 04'!$I312</f>
        <v>0</v>
      </c>
      <c r="BP312" s="133">
        <f>'REV 04'!BP312/'PALAN % CUMULATIVE REV 04'!$I312</f>
        <v>0</v>
      </c>
      <c r="BQ312" s="133">
        <f>'REV 04'!BQ312/'PALAN % CUMULATIVE REV 04'!$I312</f>
        <v>0</v>
      </c>
      <c r="BR312" s="133">
        <f>'REV 04'!BR312/'PALAN % CUMULATIVE REV 04'!$I312</f>
        <v>0</v>
      </c>
      <c r="BS312" s="133">
        <f>'REV 04'!BS312/'PALAN % CUMULATIVE REV 04'!$I312</f>
        <v>0</v>
      </c>
      <c r="BT312" s="133">
        <f>'REV 04'!BT312/'PALAN % CUMULATIVE REV 04'!$I312</f>
        <v>0</v>
      </c>
      <c r="BU312" s="133">
        <f>'REV 04'!BU312/'PALAN % CUMULATIVE REV 04'!$I312</f>
        <v>0</v>
      </c>
      <c r="BV312" s="133">
        <f>'REV 04'!BV312/'PALAN % CUMULATIVE REV 04'!$I312</f>
        <v>0</v>
      </c>
      <c r="BW312" s="133">
        <f>'REV 04'!BW312/'PALAN % CUMULATIVE REV 04'!$I312</f>
        <v>9.0431243994800203E-6</v>
      </c>
      <c r="BX312" s="133">
        <f>'REV 04'!BX312/'PALAN % CUMULATIVE REV 04'!$I312</f>
        <v>5.6519527496750129E-5</v>
      </c>
      <c r="BY312" s="133">
        <f>'REV 04'!BY312/'PALAN % CUMULATIVE REV 04'!$I312</f>
        <v>1.0399593059402023E-4</v>
      </c>
      <c r="BZ312" s="133">
        <f>'REV 04'!BZ312/'PALAN % CUMULATIVE REV 04'!$I312</f>
        <v>1.5147233369129033E-4</v>
      </c>
      <c r="CA312" s="133">
        <f>'REV 04'!CA312/'PALAN % CUMULATIVE REV 04'!$I312</f>
        <v>1.9668795568869045E-4</v>
      </c>
      <c r="CB312" s="133">
        <f>'REV 04'!CB312/'PALAN % CUMULATIVE REV 04'!$I312</f>
        <v>2.4416435878596052E-4</v>
      </c>
      <c r="CC312" s="133">
        <f>'REV 04'!CC312/'PALAN % CUMULATIVE REV 04'!$I312</f>
        <v>3.0068388628271068E-4</v>
      </c>
      <c r="CD312" s="133">
        <f>'REV 04'!CD312/'PALAN % CUMULATIVE REV 04'!$I312</f>
        <v>3.4816028937998078E-4</v>
      </c>
      <c r="CE312" s="133">
        <f>'REV 04'!CE312/'PALAN % CUMULATIVE REV 04'!$I312</f>
        <v>4.3406997117504097E-4</v>
      </c>
      <c r="CF312" s="133">
        <f>'REV 04'!CF312/'PALAN % CUMULATIVE REV 04'!$I312</f>
        <v>5.1997965297010122E-4</v>
      </c>
      <c r="CG312" s="133">
        <f>'REV 04'!CG312/'PALAN % CUMULATIVE REV 04'!$I312</f>
        <v>6.0588933476516131E-4</v>
      </c>
      <c r="CH312" s="133">
        <f>'REV 04'!CH312/'PALAN % CUMULATIVE REV 04'!$I312</f>
        <v>6.8953823546035159E-4</v>
      </c>
      <c r="CI312" s="133">
        <f>'REV 04'!CI312/'PALAN % CUMULATIVE REV 04'!$I312</f>
        <v>7.7544791725541178E-4</v>
      </c>
      <c r="CJ312" s="133">
        <f>'REV 04'!CJ312/'PALAN % CUMULATIVE REV 04'!$I312</f>
        <v>8.6135759905047197E-4</v>
      </c>
      <c r="CK312" s="133">
        <f>'REV 04'!CK312/'PALAN % CUMULATIVE REV 04'!$I312</f>
        <v>9.0883400214774202E-4</v>
      </c>
      <c r="CL312" s="133">
        <f>'REV 04'!CL312/'PALAN % CUMULATIVE REV 04'!$I312</f>
        <v>9.9474368394280232E-4</v>
      </c>
      <c r="CM312" s="133">
        <f>'REV 04'!CM312/'PALAN % CUMULATIVE REV 04'!$I312</f>
        <v>1.0806533657378625E-3</v>
      </c>
      <c r="CN312" s="133">
        <f>'REV 04'!CN312/'PALAN % CUMULATIVE REV 04'!$I312</f>
        <v>1.1665630475329227E-3</v>
      </c>
      <c r="CO312" s="133">
        <f>'REV 04'!CO312/'PALAN % CUMULATIVE REV 04'!$I312</f>
        <v>1.2502119482281128E-3</v>
      </c>
      <c r="CP312" s="133">
        <f>'REV 04'!CP312/'PALAN % CUMULATIVE REV 04'!$I312</f>
        <v>1.336121630023173E-3</v>
      </c>
      <c r="CQ312" s="133">
        <f>'REV 04'!CQ312/'PALAN % CUMULATIVE REV 04'!$I312</f>
        <v>1.4220313118182332E-3</v>
      </c>
      <c r="CR312" s="133">
        <f>'REV 04'!CR312/'PALAN % CUMULATIVE REV 04'!$I312</f>
        <v>1.4717684960153733E-3</v>
      </c>
      <c r="CS312" s="133">
        <f>'REV 04'!CS312/'PALAN % CUMULATIVE REV 04'!$I312</f>
        <v>1.6435878596054937E-3</v>
      </c>
      <c r="CT312" s="133">
        <f>'REV 04'!CT312/'PALAN % CUMULATIVE REV 04'!$I312</f>
        <v>1.8334934719945741E-3</v>
      </c>
      <c r="CU312" s="133">
        <f>'REV 04'!CU312/'PALAN % CUMULATIVE REV 04'!$I312</f>
        <v>2.0211383032837844E-3</v>
      </c>
      <c r="CV312" s="133">
        <f>'REV 04'!CV312/'PALAN % CUMULATIVE REV 04'!$I312</f>
        <v>2.211043915672865E-3</v>
      </c>
      <c r="CW312" s="133">
        <f>'REV 04'!CW312/'PALAN % CUMULATIVE REV 04'!$I312</f>
        <v>2.3986887469620755E-3</v>
      </c>
      <c r="CX312" s="133">
        <f>'REV 04'!CX312/'PALAN % CUMULATIVE REV 04'!$I312</f>
        <v>2.5885943593511557E-3</v>
      </c>
      <c r="CY312" s="133">
        <f>'REV 04'!CY312/'PALAN % CUMULATIVE REV 04'!$I312</f>
        <v>2.6971118521449161E-3</v>
      </c>
      <c r="CZ312" s="133">
        <f>'REV 04'!CZ312/'PALAN % CUMULATIVE REV 04'!$I312</f>
        <v>2.8870174645339963E-3</v>
      </c>
      <c r="DA312" s="133">
        <f>'REV 04'!DA312/'PALAN % CUMULATIVE REV 04'!$I312</f>
        <v>3.0746622958232068E-3</v>
      </c>
      <c r="DB312" s="133">
        <f>'REV 04'!DB312/'PALAN % CUMULATIVE REV 04'!$I312</f>
        <v>3.2645679082122874E-3</v>
      </c>
      <c r="DC312" s="133">
        <f>'REV 04'!DC312/'PALAN % CUMULATIVE REV 04'!$I312</f>
        <v>3.4589950828011078E-3</v>
      </c>
      <c r="DD312" s="133">
        <f>'REV 04'!DD312/'PALAN % CUMULATIVE REV 04'!$I312</f>
        <v>3.7755044367829083E-3</v>
      </c>
      <c r="DE312" s="133">
        <f>'REV 04'!DE312/'PALAN % CUMULATIVE REV 04'!$I312</f>
        <v>4.1982705024585995E-3</v>
      </c>
      <c r="DF312" s="133">
        <f>'REV 04'!DF312/'PALAN % CUMULATIVE REV 04'!$I312</f>
        <v>4.4446956423444296E-3</v>
      </c>
      <c r="DG312" s="133">
        <f>'REV 04'!DG312/'PALAN % CUMULATIVE REV 04'!$I312</f>
        <v>4.8674617080201208E-3</v>
      </c>
      <c r="DH312" s="133">
        <f>'REV 04'!DH312/'PALAN % CUMULATIVE REV 04'!$I312</f>
        <v>5.303792460295032E-3</v>
      </c>
      <c r="DI312" s="133">
        <f>'REV 04'!DI312/'PALAN % CUMULATIVE REV 04'!$I312</f>
        <v>5.8509014864635729E-3</v>
      </c>
      <c r="DJ312" s="133">
        <f>'REV 04'!DJ312/'PALAN % CUMULATIVE REV 04'!$I312</f>
        <v>6.3980105126321147E-3</v>
      </c>
      <c r="DK312" s="133">
        <f>'REV 04'!DK312/'PALAN % CUMULATIVE REV 04'!$I312</f>
        <v>6.9451195388006556E-3</v>
      </c>
      <c r="DL312" s="133">
        <f>'REV 04'!DL312/'PALAN % CUMULATIVE REV 04'!$I312</f>
        <v>7.4922285649691965E-3</v>
      </c>
      <c r="DM312" s="133">
        <f>'REV 04'!DM312/'PALAN % CUMULATIVE REV 04'!$I312</f>
        <v>7.8087379189509974E-3</v>
      </c>
      <c r="DN312" s="133">
        <f>'REV 04'!DN312/'PALAN % CUMULATIVE REV 04'!$I312</f>
        <v>8.3581077262194093E-3</v>
      </c>
      <c r="DO312" s="133">
        <f>'REV 04'!DO312/'PALAN % CUMULATIVE REV 04'!$I312</f>
        <v>8.9956479963827496E-3</v>
      </c>
      <c r="DP312" s="133">
        <f>'REV 04'!DP312/'PALAN % CUMULATIVE REV 04'!$I312</f>
        <v>9.6784038885434926E-3</v>
      </c>
      <c r="DQ312" s="133">
        <f>'REV 04'!DQ312/'PALAN % CUMULATIVE REV 04'!$I312</f>
        <v>1.0358898999604363E-2</v>
      </c>
      <c r="DR312" s="133">
        <f>'REV 04'!DR312/'PALAN % CUMULATIVE REV 04'!$I312</f>
        <v>1.1039394110665235E-2</v>
      </c>
      <c r="DS312" s="133">
        <f>'REV 04'!DS312/'PALAN % CUMULATIVE REV 04'!$I312</f>
        <v>1.1814842027920647E-2</v>
      </c>
      <c r="DT312" s="133">
        <f>'REV 04'!DT312/'PALAN % CUMULATIVE REV 04'!$I312</f>
        <v>1.2542813542078788E-2</v>
      </c>
      <c r="DU312" s="133">
        <f>'REV 04'!DU312/'PALAN % CUMULATIVE REV 04'!$I312</f>
        <v>1.4319787486576613E-2</v>
      </c>
      <c r="DV312" s="133">
        <f>'REV 04'!DV312/'PALAN % CUMULATIVE REV 04'!$I312</f>
        <v>1.6099022212174307E-2</v>
      </c>
      <c r="DW312" s="133">
        <f>'REV 04'!DW312/'PALAN % CUMULATIVE REV 04'!$I312</f>
        <v>1.7878256937772001E-2</v>
      </c>
      <c r="DX312" s="133">
        <f>'REV 04'!DX312/'PALAN % CUMULATIVE REV 04'!$I312</f>
        <v>1.9664274006669303E-2</v>
      </c>
      <c r="DY312" s="133">
        <f>'REV 04'!DY312/'PALAN % CUMULATIVE REV 04'!$I312</f>
        <v>2.1475159667665177E-2</v>
      </c>
      <c r="DZ312" s="133">
        <f>'REV 04'!DZ312/'PALAN % CUMULATIVE REV 04'!$I312</f>
        <v>2.3283784547561182E-2</v>
      </c>
      <c r="EA312" s="133">
        <f>'REV 04'!EA312/'PALAN % CUMULATIVE REV 04'!$I312</f>
        <v>2.4332786977900863E-2</v>
      </c>
      <c r="EB312" s="133">
        <f>'REV 04'!EB312/'PALAN % CUMULATIVE REV 04'!$I312</f>
        <v>2.6143672638896737E-2</v>
      </c>
      <c r="EC312" s="133">
        <f>'REV 04'!EC312/'PALAN % CUMULATIVE REV 04'!$I312</f>
        <v>2.7952297518792742E-2</v>
      </c>
      <c r="ED312" s="133">
        <f>'REV 04'!ED312/'PALAN % CUMULATIVE REV 04'!$I312</f>
        <v>3.1700672582377208E-2</v>
      </c>
      <c r="EE312" s="133">
        <f>'REV 04'!EE312/'PALAN % CUMULATIVE REV 04'!$I312</f>
        <v>3.5813033403040748E-2</v>
      </c>
      <c r="EF312" s="133">
        <f>'REV 04'!EF312/'PALAN % CUMULATIVE REV 04'!$I312</f>
        <v>3.9925394223704287E-2</v>
      </c>
      <c r="EG312" s="133">
        <f>'REV 04'!EG312/'PALAN % CUMULATIVE REV 04'!$I312</f>
        <v>4.4037755044367827E-2</v>
      </c>
      <c r="EH312" s="133">
        <f>'REV 04'!EH312/'PALAN % CUMULATIVE REV 04'!$I312</f>
        <v>4.6416096761431075E-2</v>
      </c>
      <c r="EI312" s="133">
        <f>'REV 04'!EI312/'PALAN % CUMULATIVE REV 04'!$I312</f>
        <v>5.0528457582094614E-2</v>
      </c>
      <c r="EJ312" s="133">
        <f>'REV 04'!EJ312/'PALAN % CUMULATIVE REV 04'!$I312</f>
        <v>5.4640818402758154E-2</v>
      </c>
      <c r="EK312" s="133">
        <f>'REV 04'!EK312/'PALAN % CUMULATIVE REV 04'!$I312</f>
        <v>5.8753179223421693E-2</v>
      </c>
      <c r="EL312" s="133">
        <f>'REV 04'!EL312/'PALAN % CUMULATIVE REV 04'!$I312</f>
        <v>6.2863279262985364E-2</v>
      </c>
      <c r="EM312" s="133">
        <f>'REV 04'!EM312/'PALAN % CUMULATIVE REV 04'!$I312</f>
        <v>6.6975640083648896E-2</v>
      </c>
      <c r="EN312" s="133">
        <f>'REV 04'!EN312/'PALAN % CUMULATIVE REV 04'!$I312</f>
        <v>7.1099304809811789E-2</v>
      </c>
      <c r="EO312" s="133">
        <f>'REV 04'!EO312/'PALAN % CUMULATIVE REV 04'!$I312</f>
        <v>7.3497993556773861E-2</v>
      </c>
      <c r="EP312" s="133">
        <f>'REV 04'!EP312/'PALAN % CUMULATIVE REV 04'!$I312</f>
        <v>7.7698524840332336E-2</v>
      </c>
      <c r="EQ312" s="133">
        <f>'REV 04'!EQ312/'PALAN % CUMULATIVE REV 04'!$I312</f>
        <v>8.1901316904990668E-2</v>
      </c>
      <c r="ER312" s="133">
        <f>'REV 04'!ER312/'PALAN % CUMULATIVE REV 04'!$I312</f>
        <v>8.6101848188549143E-2</v>
      </c>
      <c r="ES312" s="133">
        <f>'REV 04'!ES312/'PALAN % CUMULATIVE REV 04'!$I312</f>
        <v>9.0302379472107619E-2</v>
      </c>
      <c r="ET312" s="133">
        <f>'REV 04'!ET312/'PALAN % CUMULATIVE REV 04'!$I312</f>
        <v>9.456169106426271E-2</v>
      </c>
      <c r="EU312" s="133">
        <f>'REV 04'!EU312/'PALAN % CUMULATIVE REV 04'!$I312</f>
        <v>9.8821002656417786E-2</v>
      </c>
      <c r="EV312" s="133">
        <f>'REV 04'!EV312/'PALAN % CUMULATIVE REV 04'!$I312</f>
        <v>0.10147063810546544</v>
      </c>
      <c r="EW312" s="133">
        <f>'REV 04'!EW312/'PALAN % CUMULATIVE REV 04'!$I312</f>
        <v>0.1059582885887074</v>
      </c>
      <c r="EX312" s="133">
        <f>'REV 04'!EX312/'PALAN % CUMULATIVE REV 04'!$I312</f>
        <v>0.11038489798225287</v>
      </c>
      <c r="EY312" s="133">
        <f>'REV 04'!EY312/'PALAN % CUMULATIVE REV 04'!$I312</f>
        <v>0.11548069858135986</v>
      </c>
      <c r="EZ312" s="133">
        <f>'REV 04'!EZ312/'PALAN % CUMULATIVE REV 04'!$I312</f>
        <v>0.12106482789803877</v>
      </c>
      <c r="FA312" s="133">
        <f>'REV 04'!FA312/'PALAN % CUMULATIVE REV 04'!$I312</f>
        <v>0.12657661221952185</v>
      </c>
      <c r="FB312" s="133">
        <f>'REV 04'!FB312/'PALAN % CUMULATIVE REV 04'!$I312</f>
        <v>0.13203413779460804</v>
      </c>
      <c r="FC312" s="133">
        <f>'REV 04'!FC312/'PALAN % CUMULATIVE REV 04'!$I312</f>
        <v>0.13520375289662578</v>
      </c>
      <c r="FD312" s="133">
        <f>'REV 04'!FD312/'PALAN % CUMULATIVE REV 04'!$I312</f>
        <v>0.1407200587803086</v>
      </c>
      <c r="FE312" s="133">
        <f>'REV 04'!FE312/'PALAN % CUMULATIVE REV 04'!$I312</f>
        <v>0.1462363646639914</v>
      </c>
      <c r="FF312" s="133">
        <f>'REV 04'!FF312/'PALAN % CUMULATIVE REV 04'!$I312</f>
        <v>0.15175267054767422</v>
      </c>
      <c r="FG312" s="133">
        <f>'REV 04'!FG312/'PALAN % CUMULATIVE REV 04'!$I312</f>
        <v>0.15726897643135704</v>
      </c>
      <c r="FH312" s="133">
        <f>'REV 04'!FH312/'PALAN % CUMULATIVE REV 04'!$I312</f>
        <v>0.16306787995252359</v>
      </c>
      <c r="FI312" s="133">
        <f>'REV 04'!FI312/'PALAN % CUMULATIVE REV 04'!$I312</f>
        <v>0.17036115978070424</v>
      </c>
      <c r="FJ312" s="133">
        <f>'REV 04'!FJ312/'PALAN % CUMULATIVE REV 04'!$I312</f>
        <v>0.17458429887526139</v>
      </c>
      <c r="FK312" s="133">
        <f>'REV 04'!FK312/'PALAN % CUMULATIVE REV 04'!$I312</f>
        <v>0.18199061775843553</v>
      </c>
      <c r="FL312" s="133">
        <f>'REV 04'!FL312/'PALAN % CUMULATIVE REV 04'!$I312</f>
        <v>0.18943536992030746</v>
      </c>
      <c r="FM312" s="133">
        <f>'REV 04'!FM312/'PALAN % CUMULATIVE REV 04'!$I312</f>
        <v>0.19688238286327928</v>
      </c>
      <c r="FN312" s="133">
        <f>'REV 04'!FN312/'PALAN % CUMULATIVE REV 04'!$I312</f>
        <v>0.20432713502515118</v>
      </c>
      <c r="FO312" s="133">
        <f>'REV 04'!FO312/'PALAN % CUMULATIVE REV 04'!$I312</f>
        <v>0.21163171875883119</v>
      </c>
      <c r="FP312" s="133">
        <f>'REV 04'!FP312/'PALAN % CUMULATIVE REV 04'!$I312</f>
        <v>0.21889108687051376</v>
      </c>
      <c r="FQ312" s="133">
        <f>'REV 04'!FQ312/'PALAN % CUMULATIVE REV 04'!$I312</f>
        <v>0.22309161815407222</v>
      </c>
      <c r="FR312" s="133">
        <f>'REV 04'!FR312/'PALAN % CUMULATIVE REV 04'!$I312</f>
        <v>0.23035098626575481</v>
      </c>
      <c r="FS312" s="133">
        <f>'REV 04'!FS312/'PALAN % CUMULATIVE REV 04'!$I312</f>
        <v>0.23760809359633753</v>
      </c>
      <c r="FT312" s="133">
        <f>'REV 04'!FT312/'PALAN % CUMULATIVE REV 04'!$I312</f>
        <v>0.24445599954784378</v>
      </c>
      <c r="FU312" s="133">
        <f>'REV 04'!FU312/'PALAN % CUMULATIVE REV 04'!$I312</f>
        <v>0.25041541852710109</v>
      </c>
      <c r="FV312" s="133">
        <f>'REV 04'!FV312/'PALAN % CUMULATIVE REV 04'!$I312</f>
        <v>0.25637257672525859</v>
      </c>
      <c r="FW312" s="133">
        <f>'REV 04'!FW312/'PALAN % CUMULATIVE REV 04'!$I312</f>
        <v>0.26233199570451593</v>
      </c>
      <c r="FX312" s="133">
        <f>'REV 04'!FX312/'PALAN % CUMULATIVE REV 04'!$I312</f>
        <v>0.26578194766291752</v>
      </c>
      <c r="FY312" s="133">
        <f>'REV 04'!FY312/'PALAN % CUMULATIVE REV 04'!$I312</f>
        <v>0.27173910586107503</v>
      </c>
      <c r="FZ312" s="133">
        <f>'REV 04'!FZ312/'PALAN % CUMULATIVE REV 04'!$I312</f>
        <v>0.27795399310461766</v>
      </c>
      <c r="GA312" s="133">
        <f>'REV 04'!GA312/'PALAN % CUMULATIVE REV 04'!$I312</f>
        <v>0.28402192957666872</v>
      </c>
      <c r="GB312" s="133">
        <f>'REV 04'!GB312/'PALAN % CUMULATIVE REV 04'!$I312</f>
        <v>0.29006725823772112</v>
      </c>
      <c r="GC312" s="133">
        <f>'REV 04'!GC312/'PALAN % CUMULATIVE REV 04'!$I312</f>
        <v>0.29611258689877351</v>
      </c>
      <c r="GD312" s="133">
        <f>'REV 04'!GD312/'PALAN % CUMULATIVE REV 04'!$I312</f>
        <v>0.30215791555982591</v>
      </c>
      <c r="GE312" s="133">
        <f>'REV 04'!GE312/'PALAN % CUMULATIVE REV 04'!$I312</f>
        <v>0.30573447125982028</v>
      </c>
      <c r="GF312" s="133">
        <f>'REV 04'!GF312/'PALAN % CUMULATIVE REV 04'!$I312</f>
        <v>0.31161024133838239</v>
      </c>
      <c r="GG312" s="133">
        <f>'REV 04'!GG312/'PALAN % CUMULATIVE REV 04'!$I312</f>
        <v>0.31712428644096535</v>
      </c>
      <c r="GH312" s="133">
        <f>'REV 04'!GH312/'PALAN % CUMULATIVE REV 04'!$I312</f>
        <v>0.32263607076244843</v>
      </c>
      <c r="GI312" s="133">
        <f>'REV 04'!GI312/'PALAN % CUMULATIVE REV 04'!$I312</f>
        <v>0.32815011586503134</v>
      </c>
      <c r="GJ312" s="133">
        <f>'REV 04'!GJ312/'PALAN % CUMULATIVE REV 04'!$I312</f>
        <v>0.33366190018651443</v>
      </c>
      <c r="GK312" s="133">
        <f>'REV 04'!GK312/'PALAN % CUMULATIVE REV 04'!$I312</f>
        <v>0.33934324309048775</v>
      </c>
      <c r="GL312" s="133">
        <f>'REV 04'!GL312/'PALAN % CUMULATIVE REV 04'!$I312</f>
        <v>0.34274119708359241</v>
      </c>
      <c r="GM312" s="133">
        <f>'REV 04'!GM312/'PALAN % CUMULATIVE REV 04'!$I312</f>
        <v>0.34861018481885492</v>
      </c>
      <c r="GN312" s="133">
        <f>'REV 04'!GN312/'PALAN % CUMULATIVE REV 04'!$I312</f>
        <v>0.3544769117730176</v>
      </c>
      <c r="GO312" s="133">
        <f>'REV 04'!GO312/'PALAN % CUMULATIVE REV 04'!$I312</f>
        <v>0.36030068388628272</v>
      </c>
      <c r="GP312" s="133">
        <f>'REV 04'!GP312/'PALAN % CUMULATIVE REV 04'!$I312</f>
        <v>0.36530379246029504</v>
      </c>
      <c r="GQ312" s="133">
        <f>'REV 04'!GQ312/'PALAN % CUMULATIVE REV 04'!$I312</f>
        <v>0.37030690103430736</v>
      </c>
      <c r="GR312" s="133">
        <f>'REV 04'!GR312/'PALAN % CUMULATIVE REV 04'!$I312</f>
        <v>0.37530774882721979</v>
      </c>
      <c r="GS312" s="133">
        <f>'REV 04'!GS312/'PALAN % CUMULATIVE REV 04'!$I312</f>
        <v>0.37820380941615328</v>
      </c>
      <c r="GT312" s="133">
        <f>'REV 04'!GT312/'PALAN % CUMULATIVE REV 04'!$I312</f>
        <v>0.38317074549256769</v>
      </c>
      <c r="GU312" s="133">
        <f>'REV 04'!GU312/'PALAN % CUMULATIVE REV 04'!$I312</f>
        <v>0.38820098343977844</v>
      </c>
      <c r="GV312" s="133">
        <f>'REV 04'!GV312/'PALAN % CUMULATIVE REV 04'!$I312</f>
        <v>0.39327191544678686</v>
      </c>
      <c r="GW312" s="133">
        <f>'REV 04'!GW312/'PALAN % CUMULATIVE REV 04'!$I312</f>
        <v>0.3983405866726954</v>
      </c>
      <c r="GX312" s="133">
        <f>'REV 04'!GX312/'PALAN % CUMULATIVE REV 04'!$I312</f>
        <v>0.40340925789860399</v>
      </c>
      <c r="GY312" s="133">
        <f>'REV 04'!GY312/'PALAN % CUMULATIVE REV 04'!$I312</f>
        <v>0.4073543209178771</v>
      </c>
      <c r="GZ312" s="133">
        <f>'REV 04'!GZ312/'PALAN % CUMULATIVE REV 04'!$I312</f>
        <v>0.40919685751427121</v>
      </c>
      <c r="HA312" s="133">
        <f>'REV 04'!HA312/'PALAN % CUMULATIVE REV 04'!$I312</f>
        <v>0.41218108856609958</v>
      </c>
      <c r="HB312" s="133">
        <f>'REV 04'!HB312/'PALAN % CUMULATIVE REV 04'!$I312</f>
        <v>0.41511332165263098</v>
      </c>
      <c r="HC312" s="133">
        <f>'REV 04'!HC312/'PALAN % CUMULATIVE REV 04'!$I312</f>
        <v>0.41804555473916238</v>
      </c>
      <c r="HD312" s="133">
        <f>'REV 04'!HD312/'PALAN % CUMULATIVE REV 04'!$I312</f>
        <v>0.42098004860679367</v>
      </c>
      <c r="HE312" s="133">
        <f>'REV 04'!HE312/'PALAN % CUMULATIVE REV 04'!$I312</f>
        <v>0.42391454247442489</v>
      </c>
      <c r="HF312" s="133">
        <f>'REV 04'!HF312/'PALAN % CUMULATIVE REV 04'!$I312</f>
        <v>0.42684677556095629</v>
      </c>
      <c r="HG312" s="133">
        <f>'REV 04'!HG312/'PALAN % CUMULATIVE REV 04'!$I312</f>
        <v>0.4285265359181597</v>
      </c>
      <c r="HH312" s="133">
        <f>'REV 04'!HH312/'PALAN % CUMULATIVE REV 04'!$I312</f>
        <v>0.43142937885039279</v>
      </c>
      <c r="HI312" s="133">
        <f>'REV 04'!HI312/'PALAN % CUMULATIVE REV 04'!$I312</f>
        <v>0.43432996100152604</v>
      </c>
      <c r="HJ312" s="133">
        <f>'REV 04'!HJ312/'PALAN % CUMULATIVE REV 04'!$I312</f>
        <v>0.43723280393375913</v>
      </c>
      <c r="HK312" s="133">
        <f>'REV 04'!HK312/'PALAN % CUMULATIVE REV 04'!$I312</f>
        <v>0.44029390154298309</v>
      </c>
      <c r="HL312" s="133">
        <f>'REV 04'!HL312/'PALAN % CUMULATIVE REV 04'!$I312</f>
        <v>0.44345221273950147</v>
      </c>
      <c r="HM312" s="133">
        <f>'REV 04'!HM312/'PALAN % CUMULATIVE REV 04'!$I312</f>
        <v>0.44662634940371898</v>
      </c>
      <c r="HN312" s="133">
        <f>'REV 04'!HN312/'PALAN % CUMULATIVE REV 04'!$I312</f>
        <v>0.44846436443791332</v>
      </c>
      <c r="HO312" s="133">
        <f>'REV 04'!HO312/'PALAN % CUMULATIVE REV 04'!$I312</f>
        <v>0.45163624032103089</v>
      </c>
      <c r="HP312" s="133">
        <f>'REV 04'!HP312/'PALAN % CUMULATIVE REV 04'!$I312</f>
        <v>0.45480585542304869</v>
      </c>
      <c r="HQ312" s="133">
        <f>'REV 04'!HQ312/'PALAN % CUMULATIVE REV 04'!$I312</f>
        <v>0.45796868818176678</v>
      </c>
      <c r="HR312" s="133">
        <f>'REV 04'!HR312/'PALAN % CUMULATIVE REV 04'!$I312</f>
        <v>0.46114056406488441</v>
      </c>
      <c r="HS312" s="133">
        <f>'REV 04'!HS312/'PALAN % CUMULATIVE REV 04'!$I312</f>
        <v>0.46432374385350139</v>
      </c>
      <c r="HT312" s="133">
        <f>'REV 04'!HT312/'PALAN % CUMULATIVE REV 04'!$I312</f>
        <v>0.4675091844232182</v>
      </c>
      <c r="HU312" s="133">
        <f>'REV 04'!HU312/'PALAN % CUMULATIVE REV 04'!$I312</f>
        <v>0.46935398180071214</v>
      </c>
      <c r="HV312" s="133">
        <f>'REV 04'!HV312/'PALAN % CUMULATIVE REV 04'!$I312</f>
        <v>0.47320861357599048</v>
      </c>
      <c r="HW312" s="133">
        <f>'REV 04'!HW312/'PALAN % CUMULATIVE REV 04'!$I312</f>
        <v>0.47710167862996666</v>
      </c>
      <c r="HX312" s="133">
        <f>'REV 04'!HX312/'PALAN % CUMULATIVE REV 04'!$I312</f>
        <v>0.48085231447465099</v>
      </c>
      <c r="HY312" s="133">
        <f>'REV 04'!HY312/'PALAN % CUMULATIVE REV 04'!$I312</f>
        <v>0.48482902842932235</v>
      </c>
      <c r="HZ312" s="133">
        <f>'REV 04'!HZ312/'PALAN % CUMULATIVE REV 04'!$I312</f>
        <v>0.48881704628949302</v>
      </c>
      <c r="IA312" s="133">
        <f>'REV 04'!IA312/'PALAN % CUMULATIVE REV 04'!$I312</f>
        <v>0.49306957553834851</v>
      </c>
      <c r="IB312" s="133">
        <f>'REV 04'!IB312/'PALAN % CUMULATIVE REV 04'!$I312</f>
        <v>0.49557452099700444</v>
      </c>
      <c r="IC312" s="133">
        <f>'REV 04'!IC312/'PALAN % CUMULATIVE REV 04'!$I312</f>
        <v>0.50079692533770415</v>
      </c>
      <c r="ID312" s="133">
        <f>'REV 04'!ID312/'PALAN % CUMULATIVE REV 04'!$I312</f>
        <v>0.50681964618775788</v>
      </c>
      <c r="IE312" s="133">
        <f>'REV 04'!IE312/'PALAN % CUMULATIVE REV 04'!$I312</f>
        <v>0.51282428078901265</v>
      </c>
      <c r="IF312" s="133">
        <f>'REV 04'!IF312/'PALAN % CUMULATIVE REV 04'!$I312</f>
        <v>0.51878822133046965</v>
      </c>
      <c r="IG312" s="133">
        <f>'REV 04'!IG312/'PALAN % CUMULATIVE REV 04'!$I312</f>
        <v>0.52515005934550385</v>
      </c>
      <c r="IH312" s="133">
        <f>'REV 04'!IH312/'PALAN % CUMULATIVE REV 04'!$I312</f>
        <v>0.53188492624201666</v>
      </c>
      <c r="II312" s="133">
        <f>'REV 04'!II312/'PALAN % CUMULATIVE REV 04'!$I312</f>
        <v>0.53578025207709268</v>
      </c>
      <c r="IJ312" s="133">
        <f>'REV 04'!IJ312/'PALAN % CUMULATIVE REV 04'!$I312</f>
        <v>0.54251059741140562</v>
      </c>
      <c r="IK312" s="133">
        <f>'REV 04'!IK312/'PALAN % CUMULATIVE REV 04'!$I312</f>
        <v>0.54927033290001692</v>
      </c>
      <c r="IL312" s="133">
        <f>'REV 04'!IL312/'PALAN % CUMULATIVE REV 04'!$I312</f>
        <v>0.55626066806081498</v>
      </c>
      <c r="IM312" s="133">
        <f>'REV 04'!IM312/'PALAN % CUMULATIVE REV 04'!$I312</f>
        <v>0.56306109760922396</v>
      </c>
      <c r="IN312" s="133">
        <f>'REV 04'!IN312/'PALAN % CUMULATIVE REV 04'!$I312</f>
        <v>0.56986604871983271</v>
      </c>
      <c r="IO312" s="133">
        <f>'REV 04'!IO312/'PALAN % CUMULATIVE REV 04'!$I312</f>
        <v>0.57673656248233762</v>
      </c>
      <c r="IP312" s="133">
        <f>'REV 04'!IP312/'PALAN % CUMULATIVE REV 04'!$I312</f>
        <v>0.58082179392980271</v>
      </c>
      <c r="IQ312" s="133">
        <f>'REV 04'!IQ312/'PALAN % CUMULATIVE REV 04'!$I312</f>
        <v>0.58789351721019611</v>
      </c>
      <c r="IR312" s="133">
        <f>'REV 04'!IR312/'PALAN % CUMULATIVE REV 04'!$I312</f>
        <v>0.5948928954953937</v>
      </c>
      <c r="IS312" s="133">
        <f>'REV 04'!IS312/'PALAN % CUMULATIVE REV 04'!$I312</f>
        <v>0.60185610128299327</v>
      </c>
      <c r="IT312" s="133">
        <f>'REV 04'!IT312/'PALAN % CUMULATIVE REV 04'!$I312</f>
        <v>0.6088622619114904</v>
      </c>
      <c r="IU312" s="133">
        <f>'REV 04'!IU312/'PALAN % CUMULATIVE REV 04'!$I312</f>
        <v>0.6157101678629967</v>
      </c>
      <c r="IV312" s="133">
        <f>'REV 04'!IV312/'PALAN % CUMULATIVE REV 04'!$I312</f>
        <v>0.62211948228112812</v>
      </c>
      <c r="IW312" s="133">
        <f>'REV 04'!IW312/'PALAN % CUMULATIVE REV 04'!$I312</f>
        <v>0.62573899282202006</v>
      </c>
      <c r="IX312" s="133">
        <f>'REV 04'!IX312/'PALAN % CUMULATIVE REV 04'!$I312</f>
        <v>0.63199683490646019</v>
      </c>
      <c r="IY312" s="133">
        <f>'REV 04'!IY312/'PALAN % CUMULATIVE REV 04'!$I312</f>
        <v>0.63825015542870056</v>
      </c>
      <c r="IZ312" s="133">
        <f>'REV 04'!IZ312/'PALAN % CUMULATIVE REV 04'!$I312</f>
        <v>0.64450347595094104</v>
      </c>
      <c r="JA312" s="133">
        <f>'REV 04'!JA312/'PALAN % CUMULATIVE REV 04'!$I312</f>
        <v>0.65079070818967955</v>
      </c>
      <c r="JB312" s="133">
        <f>'REV 04'!JB312/'PALAN % CUMULATIVE REV 04'!$I312</f>
        <v>0.65720228338891085</v>
      </c>
      <c r="JC312" s="133">
        <f>'REV 04'!JC312/'PALAN % CUMULATIVE REV 04'!$I312</f>
        <v>0.66367942124003843</v>
      </c>
      <c r="JD312" s="133">
        <f>'REV 04'!JD312/'PALAN % CUMULATIVE REV 04'!$I312</f>
        <v>0.66745718645792118</v>
      </c>
      <c r="JE312" s="133">
        <f>'REV 04'!JE312/'PALAN % CUMULATIVE REV 04'!$I312</f>
        <v>0.67398180071214608</v>
      </c>
      <c r="JF312" s="133">
        <f>'REV 04'!JF312/'PALAN % CUMULATIVE REV 04'!$I312</f>
        <v>0.68050641496637088</v>
      </c>
      <c r="JG312" s="133">
        <f>'REV 04'!JG312/'PALAN % CUMULATIVE REV 04'!$I312</f>
        <v>0.68705137625049451</v>
      </c>
      <c r="JH312" s="133">
        <f>'REV 04'!JH312/'PALAN % CUMULATIVE REV 04'!$I312</f>
        <v>0.69377267846040802</v>
      </c>
      <c r="JI312" s="133">
        <f>'REV 04'!JI312/'PALAN % CUMULATIVE REV 04'!$I312</f>
        <v>0.70052789238681967</v>
      </c>
      <c r="JJ312" s="133">
        <f>'REV 04'!JJ312/'PALAN % CUMULATIVE REV 04'!$I312</f>
        <v>0.70728084553213133</v>
      </c>
      <c r="JK312" s="133">
        <f>'REV 04'!JK312/'PALAN % CUMULATIVE REV 04'!$I312</f>
        <v>0.71119199683490641</v>
      </c>
      <c r="JL312" s="133">
        <f>'REV 04'!JL312/'PALAN % CUMULATIVE REV 04'!$I312</f>
        <v>0.71790199513932063</v>
      </c>
      <c r="JM312" s="133">
        <f>'REV 04'!JM312/'PALAN % CUMULATIVE REV 04'!$I312</f>
        <v>0.724417566269146</v>
      </c>
      <c r="JN312" s="133">
        <f>'REV 04'!JN312/'PALAN % CUMULATIVE REV 04'!$I312</f>
        <v>0.73075001412988183</v>
      </c>
      <c r="JO312" s="133">
        <f>'REV 04'!JO312/'PALAN % CUMULATIVE REV 04'!$I312</f>
        <v>0.73708246199061778</v>
      </c>
      <c r="JP312" s="133">
        <f>'REV 04'!JP312/'PALAN % CUMULATIVE REV 04'!$I312</f>
        <v>0.74341490985135361</v>
      </c>
      <c r="JQ312" s="133">
        <f>'REV 04'!JQ312/'PALAN % CUMULATIVE REV 04'!$I312</f>
        <v>0.74969309896569269</v>
      </c>
      <c r="JR312" s="133">
        <f>'REV 04'!JR312/'PALAN % CUMULATIVE REV 04'!$I312</f>
        <v>0.75328321935228626</v>
      </c>
      <c r="JS312" s="133">
        <f>'REV 04'!JS312/'PALAN % CUMULATIVE REV 04'!$I312</f>
        <v>0.75948454190922965</v>
      </c>
      <c r="JT312" s="133">
        <f>'REV 04'!JT312/'PALAN % CUMULATIVE REV 04'!$I312</f>
        <v>0.76568586446617304</v>
      </c>
      <c r="JU312" s="133">
        <f>'REV 04'!JU312/'PALAN % CUMULATIVE REV 04'!$I312</f>
        <v>0.77188492624201666</v>
      </c>
      <c r="JV312" s="133">
        <f>'REV 04'!JV312/'PALAN % CUMULATIVE REV 04'!$I312</f>
        <v>0.77808624879896005</v>
      </c>
      <c r="JW312" s="133">
        <f>'REV 04'!JW312/'PALAN % CUMULATIVE REV 04'!$I312</f>
        <v>0.78387384841462726</v>
      </c>
      <c r="JX312" s="133">
        <f>'REV 04'!JX312/'PALAN % CUMULATIVE REV 04'!$I312</f>
        <v>0.78965692646809471</v>
      </c>
      <c r="JY312" s="133">
        <f>'REV 04'!JY312/'PALAN % CUMULATIVE REV 04'!$I312</f>
        <v>0.79235629910133953</v>
      </c>
      <c r="JZ312" s="133">
        <f>'REV 04'!JZ312/'PALAN % CUMULATIVE REV 04'!$I312</f>
        <v>0.79702029051037138</v>
      </c>
      <c r="KA312" s="133">
        <f>'REV 04'!KA312/'PALAN % CUMULATIVE REV 04'!$I312</f>
        <v>0.80168428191940311</v>
      </c>
      <c r="KB312" s="133">
        <f>'REV 04'!KB312/'PALAN % CUMULATIVE REV 04'!$I312</f>
        <v>0.80616515005934553</v>
      </c>
      <c r="KC312" s="133">
        <f>'REV 04'!KC312/'PALAN % CUMULATIVE REV 04'!$I312</f>
        <v>0.80997682699372631</v>
      </c>
      <c r="KD312" s="133">
        <f>'REV 04'!KD312/'PALAN % CUMULATIVE REV 04'!$I312</f>
        <v>0.81279376024416439</v>
      </c>
      <c r="KE312" s="133">
        <f>'REV 04'!KE312/'PALAN % CUMULATIVE REV 04'!$I312</f>
        <v>0.8151698411801277</v>
      </c>
      <c r="KF312" s="133">
        <f>'REV 04'!KF312/'PALAN % CUMULATIVE REV 04'!$I312</f>
        <v>0.81654891765104842</v>
      </c>
      <c r="KG312" s="133">
        <f>'REV 04'!KG312/'PALAN % CUMULATIVE REV 04'!$I312</f>
        <v>0.81882100265641777</v>
      </c>
      <c r="KH312" s="133">
        <f>'REV 04'!KH312/'PALAN % CUMULATIVE REV 04'!$I312</f>
        <v>0.82045780817272362</v>
      </c>
      <c r="KI312" s="133">
        <f>'REV 04'!KI312/'PALAN % CUMULATIVE REV 04'!$I312</f>
        <v>0.82167636918555365</v>
      </c>
      <c r="KJ312" s="133">
        <f>'REV 04'!KJ312/'PALAN % CUMULATIVE REV 04'!$I312</f>
        <v>0.82288814785508391</v>
      </c>
      <c r="KK312" s="133">
        <f>'REV 04'!KK312/'PALAN % CUMULATIVE REV 04'!$I312</f>
        <v>0.82410218730571416</v>
      </c>
      <c r="KL312" s="133">
        <f>'REV 04'!KL312/'PALAN % CUMULATIVE REV 04'!$I312</f>
        <v>0.82525744644774768</v>
      </c>
      <c r="KM312" s="133">
        <f>'REV 04'!KM312/'PALAN % CUMULATIVE REV 04'!$I312</f>
        <v>0.82574351438421978</v>
      </c>
      <c r="KN312" s="133">
        <f>'REV 04'!KN312/'PALAN % CUMULATIVE REV 04'!$I312</f>
        <v>0.82743457864692249</v>
      </c>
      <c r="KO312" s="133">
        <f>'REV 04'!KO312/'PALAN % CUMULATIVE REV 04'!$I312</f>
        <v>0.82943084835810776</v>
      </c>
      <c r="KP312" s="133">
        <f>'REV 04'!KP312/'PALAN % CUMULATIVE REV 04'!$I312</f>
        <v>0.83152885321878711</v>
      </c>
      <c r="KQ312" s="133">
        <f>'REV 04'!KQ312/'PALAN % CUMULATIVE REV 04'!$I312</f>
        <v>0.83366755213926413</v>
      </c>
      <c r="KR312" s="133">
        <f>'REV 04'!KR312/'PALAN % CUMULATIVE REV 04'!$I312</f>
        <v>0.83580399027864127</v>
      </c>
      <c r="KS312" s="133">
        <f>'REV 04'!KS312/'PALAN % CUMULATIVE REV 04'!$I312</f>
        <v>0.83794042841801841</v>
      </c>
      <c r="KT312" s="133">
        <f>'REV 04'!KT312/'PALAN % CUMULATIVE REV 04'!$I312</f>
        <v>0.83923811676934379</v>
      </c>
      <c r="KU312" s="133">
        <f>'REV 04'!KU312/'PALAN % CUMULATIVE REV 04'!$I312</f>
        <v>0.84156672130220989</v>
      </c>
      <c r="KV312" s="133">
        <f>'REV 04'!KV312/'PALAN % CUMULATIVE REV 04'!$I312</f>
        <v>0.84389532583507598</v>
      </c>
      <c r="KW312" s="133">
        <f>'REV 04'!KW312/'PALAN % CUMULATIVE REV 04'!$I312</f>
        <v>0.84622393036794208</v>
      </c>
      <c r="KX312" s="133">
        <f>'REV 04'!KX312/'PALAN % CUMULATIVE REV 04'!$I312</f>
        <v>0.8485502741197084</v>
      </c>
      <c r="KY312" s="133">
        <f>'REV 04'!KY312/'PALAN % CUMULATIVE REV 04'!$I312</f>
        <v>0.8508788786525745</v>
      </c>
      <c r="KZ312" s="133">
        <f>'REV 04'!KZ312/'PALAN % CUMULATIVE REV 04'!$I312</f>
        <v>0.8532074831854406</v>
      </c>
      <c r="LA312" s="133">
        <f>'REV 04'!LA312/'PALAN % CUMULATIVE REV 04'!$I312</f>
        <v>0.85455490872096307</v>
      </c>
      <c r="LB312" s="133">
        <f>'REV 04'!LB312/'PALAN % CUMULATIVE REV 04'!$I312</f>
        <v>0.85688125247272928</v>
      </c>
      <c r="LC312" s="133">
        <f>'REV 04'!LC312/'PALAN % CUMULATIVE REV 04'!$I312</f>
        <v>0.85920985700559538</v>
      </c>
      <c r="LD312" s="133">
        <f>'REV 04'!LD312/'PALAN % CUMULATIVE REV 04'!$I312</f>
        <v>0.86161532809585717</v>
      </c>
      <c r="LE312" s="133">
        <f>'REV 04'!LE312/'PALAN % CUMULATIVE REV 04'!$I312</f>
        <v>0.86417001073871025</v>
      </c>
      <c r="LF312" s="133">
        <f>'REV 04'!LF312/'PALAN % CUMULATIVE REV 04'!$I312</f>
        <v>0.86674277963036228</v>
      </c>
      <c r="LG312" s="133">
        <f>'REV 04'!LG312/'PALAN % CUMULATIVE REV 04'!$I312</f>
        <v>0.86931328774091443</v>
      </c>
      <c r="LH312" s="133">
        <f>'REV 04'!LH312/'PALAN % CUMULATIVE REV 04'!$I312</f>
        <v>0.87080314248572877</v>
      </c>
      <c r="LI312" s="133">
        <f>'REV 04'!LI312/'PALAN % CUMULATIVE REV 04'!$I312</f>
        <v>0.87337365059628103</v>
      </c>
      <c r="LJ312" s="133">
        <f>'REV 04'!LJ312/'PALAN % CUMULATIVE REV 04'!$I312</f>
        <v>0.87594415870683318</v>
      </c>
      <c r="LK312" s="133">
        <f>'REV 04'!LK312/'PALAN % CUMULATIVE REV 04'!$I312</f>
        <v>0.87851692759848532</v>
      </c>
      <c r="LL312" s="133">
        <f>'REV 04'!LL312/'PALAN % CUMULATIVE REV 04'!$I312</f>
        <v>0.88108743570903747</v>
      </c>
      <c r="LM312" s="133">
        <f>'REV 04'!LM312/'PALAN % CUMULATIVE REV 04'!$I312</f>
        <v>0.8836602046006895</v>
      </c>
      <c r="LN312" s="133">
        <f>'REV 04'!LN312/'PALAN % CUMULATIVE REV 04'!$I312</f>
        <v>0.88623071271124176</v>
      </c>
      <c r="LO312" s="133">
        <f>'REV 04'!LO312/'PALAN % CUMULATIVE REV 04'!$I312</f>
        <v>0.8877205674560561</v>
      </c>
      <c r="LP312" s="133">
        <f>'REV 04'!LP312/'PALAN % CUMULATIVE REV 04'!$I312</f>
        <v>0.89029107556660825</v>
      </c>
      <c r="LQ312" s="133">
        <f>'REV 04'!LQ312/'PALAN % CUMULATIVE REV 04'!$I312</f>
        <v>0.89286384445826028</v>
      </c>
      <c r="LR312" s="133">
        <f>'REV 04'!LR312/'PALAN % CUMULATIVE REV 04'!$I312</f>
        <v>0.89545922116091115</v>
      </c>
      <c r="LS312" s="133">
        <f>'REV 04'!LS312/'PALAN % CUMULATIVE REV 04'!$I312</f>
        <v>0.89805685864466178</v>
      </c>
      <c r="LT312" s="133">
        <f>'REV 04'!LT312/'PALAN % CUMULATIVE REV 04'!$I312</f>
        <v>0.90065223534731254</v>
      </c>
      <c r="LU312" s="133">
        <f>'REV 04'!LU312/'PALAN % CUMULATIVE REV 04'!$I312</f>
        <v>0.90324761204996329</v>
      </c>
      <c r="LV312" s="133">
        <f>'REV 04'!LV312/'PALAN % CUMULATIVE REV 04'!$I312</f>
        <v>0.90475103148137681</v>
      </c>
      <c r="LW312" s="133">
        <f>'REV 04'!LW312/'PALAN % CUMULATIVE REV 04'!$I312</f>
        <v>0.90734640818402756</v>
      </c>
      <c r="LX312" s="133">
        <f>'REV 04'!LX312/'PALAN % CUMULATIVE REV 04'!$I312</f>
        <v>0.90994178488667832</v>
      </c>
      <c r="LY312" s="133">
        <f>'REV 04'!LY312/'PALAN % CUMULATIVE REV 04'!$I312</f>
        <v>0.91253716158932907</v>
      </c>
      <c r="LZ312" s="133">
        <f>'REV 04'!LZ312/'PALAN % CUMULATIVE REV 04'!$I312</f>
        <v>0.91513253829197982</v>
      </c>
      <c r="MA312" s="133">
        <f>'REV 04'!MA312/'PALAN % CUMULATIVE REV 04'!$I312</f>
        <v>0.91772791499463069</v>
      </c>
      <c r="MB312" s="133">
        <f>'REV 04'!MB312/'PALAN % CUMULATIVE REV 04'!$I312</f>
        <v>0.92032329169728144</v>
      </c>
      <c r="MC312" s="133">
        <f>'REV 04'!MC312/'PALAN % CUMULATIVE REV 04'!$I312</f>
        <v>0.92182671112869496</v>
      </c>
      <c r="MD312" s="133">
        <f>'REV 04'!MD312/'PALAN % CUMULATIVE REV 04'!$I312</f>
        <v>0.92442208783134572</v>
      </c>
      <c r="ME312" s="133">
        <f>'REV 04'!ME312/'PALAN % CUMULATIVE REV 04'!$I312</f>
        <v>0.92701972531509635</v>
      </c>
      <c r="MF312" s="133">
        <f>'REV 04'!MF312/'PALAN % CUMULATIVE REV 04'!$I312</f>
        <v>0.92961510201774711</v>
      </c>
      <c r="MG312" s="133">
        <f>'REV 04'!MG312/'PALAN % CUMULATIVE REV 04'!$I312</f>
        <v>0.93221047872039786</v>
      </c>
      <c r="MH312" s="133">
        <f>'REV 04'!MH312/'PALAN % CUMULATIVE REV 04'!$I312</f>
        <v>0.93480585542304862</v>
      </c>
      <c r="MI312" s="133">
        <f>'REV 04'!MI312/'PALAN % CUMULATIVE REV 04'!$I312</f>
        <v>0.93740123212569948</v>
      </c>
      <c r="MJ312" s="133">
        <f>'REV 04'!MJ312/'PALAN % CUMULATIVE REV 04'!$I312</f>
        <v>0.938904651557113</v>
      </c>
      <c r="MK312" s="133">
        <f>'REV 04'!MK312/'PALAN % CUMULATIVE REV 04'!$I312</f>
        <v>0.94150002825976375</v>
      </c>
      <c r="ML312" s="133">
        <f>'REV 04'!ML312/'PALAN % CUMULATIVE REV 04'!$I312</f>
        <v>0.94409540496241451</v>
      </c>
      <c r="MM312" s="133">
        <f>'REV 04'!MM312/'PALAN % CUMULATIVE REV 04'!$I312</f>
        <v>0.94669078166506526</v>
      </c>
      <c r="MN312" s="133">
        <f>'REV 04'!MN312/'PALAN % CUMULATIVE REV 04'!$I312</f>
        <v>0.94926128977561752</v>
      </c>
      <c r="MO312" s="133">
        <f>'REV 04'!MO312/'PALAN % CUMULATIVE REV 04'!$I312</f>
        <v>0.9518159724184706</v>
      </c>
      <c r="MP312" s="133">
        <f>'REV 04'!MP312/'PALAN % CUMULATIVE REV 04'!$I312</f>
        <v>0.95437065506132368</v>
      </c>
      <c r="MQ312" s="133">
        <f>'REV 04'!MQ312/'PALAN % CUMULATIVE REV 04'!$I312</f>
        <v>0.95579494715424174</v>
      </c>
      <c r="MR312" s="133">
        <f>'REV 04'!MR312/'PALAN % CUMULATIVE REV 04'!$I312</f>
        <v>0.95820720058780307</v>
      </c>
      <c r="MS312" s="133">
        <f>'REV 04'!MS312/'PALAN % CUMULATIVE REV 04'!$I312</f>
        <v>0.96061719324026451</v>
      </c>
      <c r="MT312" s="133">
        <f>'REV 04'!MT312/'PALAN % CUMULATIVE REV 04'!$I312</f>
        <v>0.96302944667382584</v>
      </c>
      <c r="MU312" s="133">
        <f>'REV 04'!MU312/'PALAN % CUMULATIVE REV 04'!$I312</f>
        <v>0.96536935511219124</v>
      </c>
      <c r="MV312" s="133">
        <f>'REV 04'!MV312/'PALAN % CUMULATIVE REV 04'!$I312</f>
        <v>0.96758944215226361</v>
      </c>
      <c r="MW312" s="133">
        <f>'REV 04'!MW312/'PALAN % CUMULATIVE REV 04'!$I312</f>
        <v>0.96980952919233598</v>
      </c>
      <c r="MX312" s="133">
        <f>'REV 04'!MX312/'PALAN % CUMULATIVE REV 04'!$I312</f>
        <v>0.97109591363816194</v>
      </c>
      <c r="MY312" s="133">
        <f>'REV 04'!MY312/'PALAN % CUMULATIVE REV 04'!$I312</f>
        <v>0.97331600067823432</v>
      </c>
      <c r="MZ312" s="133">
        <f>'REV 04'!MZ312/'PALAN % CUMULATIVE REV 04'!$I312</f>
        <v>0.97553608771830669</v>
      </c>
      <c r="NA312" s="133">
        <f>'REV 04'!NA312/'PALAN % CUMULATIVE REV 04'!$I312</f>
        <v>0.97775617475837906</v>
      </c>
      <c r="NB312" s="133">
        <f>'REV 04'!NB312/'PALAN % CUMULATIVE REV 04'!$I312</f>
        <v>0.9799785225795512</v>
      </c>
      <c r="NC312" s="133">
        <f>'REV 04'!NC312/'PALAN % CUMULATIVE REV 04'!$I312</f>
        <v>0.98219860961962357</v>
      </c>
      <c r="ND312" s="133">
        <f>'REV 04'!ND312/'PALAN % CUMULATIVE REV 04'!$I312</f>
        <v>0.98441869665969595</v>
      </c>
      <c r="NE312" s="133">
        <f>'REV 04'!NE312/'PALAN % CUMULATIVE REV 04'!$I312</f>
        <v>0.98565760470242469</v>
      </c>
      <c r="NF312" s="133">
        <f>'REV 04'!NF312/'PALAN % CUMULATIVE REV 04'!$I312</f>
        <v>0.98779178206070195</v>
      </c>
      <c r="NG312" s="133">
        <f>'REV 04'!NG312/'PALAN % CUMULATIVE REV 04'!$I312</f>
        <v>0.98992595941897921</v>
      </c>
      <c r="NH312" s="133">
        <f>'REV 04'!NH312/'PALAN % CUMULATIVE REV 04'!$I312</f>
        <v>0.99206013677725657</v>
      </c>
      <c r="NI312" s="133">
        <f>'REV 04'!NI312/'PALAN % CUMULATIVE REV 04'!$I312</f>
        <v>0.99419431413553383</v>
      </c>
      <c r="NJ312" s="133">
        <f>'REV 04'!NJ312/'PALAN % CUMULATIVE REV 04'!$I312</f>
        <v>0.99632849149381109</v>
      </c>
      <c r="NK312" s="133">
        <f>'REV 04'!NK312/'PALAN % CUMULATIVE REV 04'!$I312</f>
        <v>0.99846266885208834</v>
      </c>
      <c r="NL312" s="133">
        <f>'REV 04'!NL312/'PALAN % CUMULATIVE REV 04'!$I312</f>
        <v>0.99952975753122708</v>
      </c>
      <c r="NM312" s="133">
        <f>'REV 04'!NM312/'PALAN % CUMULATIVE REV 04'!$I312</f>
        <v>1</v>
      </c>
      <c r="NN312" s="133">
        <f>'REV 04'!NN312/'PALAN % CUMULATIVE REV 04'!$I312</f>
        <v>1</v>
      </c>
      <c r="NO312" s="133">
        <f>'REV 04'!NO312/'PALAN % CUMULATIVE REV 04'!$I312</f>
        <v>1</v>
      </c>
      <c r="NP312" s="133">
        <f>'REV 04'!NP312/'PALAN % CUMULATIVE REV 04'!$I312</f>
        <v>1</v>
      </c>
      <c r="NQ312" s="133">
        <f>'REV 04'!NQ312/'PALAN % CUMULATIVE REV 04'!$I312</f>
        <v>1</v>
      </c>
    </row>
    <row r="313" spans="1:381" s="67" customFormat="1" x14ac:dyDescent="0.25">
      <c r="A313" s="125">
        <f t="shared" si="4"/>
        <v>313</v>
      </c>
      <c r="B313" s="67" t="s">
        <v>736</v>
      </c>
      <c r="C313" s="67" t="s">
        <v>457</v>
      </c>
      <c r="D313" s="67" t="s">
        <v>134</v>
      </c>
      <c r="F313" s="67">
        <v>247</v>
      </c>
      <c r="G313" s="68">
        <v>45332</v>
      </c>
      <c r="H313" s="68">
        <v>45594</v>
      </c>
      <c r="I313" s="67">
        <v>81469</v>
      </c>
      <c r="K313" s="69">
        <v>0</v>
      </c>
      <c r="M313" s="70">
        <v>0</v>
      </c>
      <c r="N313" s="67">
        <v>17</v>
      </c>
      <c r="P313" s="67" t="s">
        <v>122</v>
      </c>
      <c r="Q313" s="131">
        <f>'REV 04'!Q313/'PALAN % CUMULATIVE REV 04'!$I313</f>
        <v>0</v>
      </c>
      <c r="R313" s="131">
        <f>'REV 04'!R313/'PALAN % CUMULATIVE REV 04'!$I313</f>
        <v>0</v>
      </c>
      <c r="S313" s="131">
        <f>'REV 04'!S313/'PALAN % CUMULATIVE REV 04'!$I313</f>
        <v>0</v>
      </c>
      <c r="T313" s="131">
        <f>'REV 04'!T313/'PALAN % CUMULATIVE REV 04'!$I313</f>
        <v>0</v>
      </c>
      <c r="U313" s="131">
        <f>'REV 04'!U313/'PALAN % CUMULATIVE REV 04'!$I313</f>
        <v>0</v>
      </c>
      <c r="V313" s="131">
        <f>'REV 04'!V313/'PALAN % CUMULATIVE REV 04'!$I313</f>
        <v>0</v>
      </c>
      <c r="W313" s="131">
        <f>'REV 04'!W313/'PALAN % CUMULATIVE REV 04'!$I313</f>
        <v>0</v>
      </c>
      <c r="X313" s="131">
        <f>'REV 04'!X313/'PALAN % CUMULATIVE REV 04'!$I313</f>
        <v>0</v>
      </c>
      <c r="Y313" s="131">
        <f>'REV 04'!Y313/'PALAN % CUMULATIVE REV 04'!$I313</f>
        <v>0</v>
      </c>
      <c r="Z313" s="131">
        <f>'REV 04'!Z313/'PALAN % CUMULATIVE REV 04'!$I313</f>
        <v>0</v>
      </c>
      <c r="AA313" s="131">
        <f>'REV 04'!AA313/'PALAN % CUMULATIVE REV 04'!$I313</f>
        <v>0</v>
      </c>
      <c r="AB313" s="131">
        <f>'REV 04'!AB313/'PALAN % CUMULATIVE REV 04'!$I313</f>
        <v>0</v>
      </c>
      <c r="AC313" s="131">
        <f>'REV 04'!AC313/'PALAN % CUMULATIVE REV 04'!$I313</f>
        <v>0</v>
      </c>
      <c r="AD313" s="131">
        <f>'REV 04'!AD313/'PALAN % CUMULATIVE REV 04'!$I313</f>
        <v>0</v>
      </c>
      <c r="AE313" s="131">
        <f>'REV 04'!AE313/'PALAN % CUMULATIVE REV 04'!$I313</f>
        <v>0</v>
      </c>
      <c r="AF313" s="131">
        <f>'REV 04'!AF313/'PALAN % CUMULATIVE REV 04'!$I313</f>
        <v>0</v>
      </c>
      <c r="AG313" s="131">
        <f>'REV 04'!AG313/'PALAN % CUMULATIVE REV 04'!$I313</f>
        <v>0</v>
      </c>
      <c r="AH313" s="131">
        <f>'REV 04'!AH313/'PALAN % CUMULATIVE REV 04'!$I313</f>
        <v>0</v>
      </c>
      <c r="AI313" s="131">
        <f>'REV 04'!AI313/'PALAN % CUMULATIVE REV 04'!$I313</f>
        <v>0</v>
      </c>
      <c r="AJ313" s="131">
        <f>'REV 04'!AJ313/'PALAN % CUMULATIVE REV 04'!$I313</f>
        <v>0</v>
      </c>
      <c r="AK313" s="131">
        <f>'REV 04'!AK313/'PALAN % CUMULATIVE REV 04'!$I313</f>
        <v>0</v>
      </c>
      <c r="AL313" s="131">
        <f>'REV 04'!AL313/'PALAN % CUMULATIVE REV 04'!$I313</f>
        <v>0</v>
      </c>
      <c r="AM313" s="131">
        <f>'REV 04'!AM313/'PALAN % CUMULATIVE REV 04'!$I313</f>
        <v>0</v>
      </c>
      <c r="AN313" s="131">
        <f>'REV 04'!AN313/'PALAN % CUMULATIVE REV 04'!$I313</f>
        <v>0</v>
      </c>
      <c r="AO313" s="131">
        <f>'REV 04'!AO313/'PALAN % CUMULATIVE REV 04'!$I313</f>
        <v>0</v>
      </c>
      <c r="AP313" s="131">
        <f>'REV 04'!AP313/'PALAN % CUMULATIVE REV 04'!$I313</f>
        <v>0</v>
      </c>
      <c r="AQ313" s="131">
        <f>'REV 04'!AQ313/'PALAN % CUMULATIVE REV 04'!$I313</f>
        <v>0</v>
      </c>
      <c r="AR313" s="131">
        <f>'REV 04'!AR313/'PALAN % CUMULATIVE REV 04'!$I313</f>
        <v>0</v>
      </c>
      <c r="AS313" s="131">
        <f>'REV 04'!AS313/'PALAN % CUMULATIVE REV 04'!$I313</f>
        <v>0</v>
      </c>
      <c r="AT313" s="131">
        <f>'REV 04'!AT313/'PALAN % CUMULATIVE REV 04'!$I313</f>
        <v>0</v>
      </c>
      <c r="AU313" s="131">
        <f>'REV 04'!AU313/'PALAN % CUMULATIVE REV 04'!$I313</f>
        <v>0</v>
      </c>
      <c r="AV313" s="131">
        <f>'REV 04'!AV313/'PALAN % CUMULATIVE REV 04'!$I313</f>
        <v>0</v>
      </c>
      <c r="AW313" s="131">
        <f>'REV 04'!AW313/'PALAN % CUMULATIVE REV 04'!$I313</f>
        <v>0</v>
      </c>
      <c r="AX313" s="131">
        <f>'REV 04'!AX313/'PALAN % CUMULATIVE REV 04'!$I313</f>
        <v>0</v>
      </c>
      <c r="AY313" s="131">
        <f>'REV 04'!AY313/'PALAN % CUMULATIVE REV 04'!$I313</f>
        <v>0</v>
      </c>
      <c r="AZ313" s="131">
        <f>'REV 04'!AZ313/'PALAN % CUMULATIVE REV 04'!$I313</f>
        <v>0</v>
      </c>
      <c r="BA313" s="131">
        <f>'REV 04'!BA313/'PALAN % CUMULATIVE REV 04'!$I313</f>
        <v>0</v>
      </c>
      <c r="BB313" s="131">
        <f>'REV 04'!BB313/'PALAN % CUMULATIVE REV 04'!$I313</f>
        <v>0</v>
      </c>
      <c r="BC313" s="131">
        <f>'REV 04'!BC313/'PALAN % CUMULATIVE REV 04'!$I313</f>
        <v>0</v>
      </c>
      <c r="BD313" s="131">
        <f>'REV 04'!BD313/'PALAN % CUMULATIVE REV 04'!$I313</f>
        <v>0</v>
      </c>
      <c r="BE313" s="131">
        <f>'REV 04'!BE313/'PALAN % CUMULATIVE REV 04'!$I313</f>
        <v>0</v>
      </c>
      <c r="BF313" s="131">
        <f>'REV 04'!BF313/'PALAN % CUMULATIVE REV 04'!$I313</f>
        <v>0</v>
      </c>
      <c r="BG313" s="131">
        <f>'REV 04'!BG313/'PALAN % CUMULATIVE REV 04'!$I313</f>
        <v>0</v>
      </c>
      <c r="BH313" s="131">
        <f>'REV 04'!BH313/'PALAN % CUMULATIVE REV 04'!$I313</f>
        <v>0</v>
      </c>
      <c r="BI313" s="131">
        <f>'REV 04'!BI313/'PALAN % CUMULATIVE REV 04'!$I313</f>
        <v>0</v>
      </c>
      <c r="BJ313" s="131">
        <f>'REV 04'!BJ313/'PALAN % CUMULATIVE REV 04'!$I313</f>
        <v>0</v>
      </c>
      <c r="BK313" s="131">
        <f>'REV 04'!BK313/'PALAN % CUMULATIVE REV 04'!$I313</f>
        <v>0</v>
      </c>
      <c r="BL313" s="131">
        <f>'REV 04'!BL313/'PALAN % CUMULATIVE REV 04'!$I313</f>
        <v>0</v>
      </c>
      <c r="BM313" s="131">
        <f>'REV 04'!BM313/'PALAN % CUMULATIVE REV 04'!$I313</f>
        <v>0</v>
      </c>
      <c r="BN313" s="131">
        <f>'REV 04'!BN313/'PALAN % CUMULATIVE REV 04'!$I313</f>
        <v>0</v>
      </c>
      <c r="BO313" s="131">
        <f>'REV 04'!BO313/'PALAN % CUMULATIVE REV 04'!$I313</f>
        <v>0</v>
      </c>
      <c r="BP313" s="131">
        <f>'REV 04'!BP313/'PALAN % CUMULATIVE REV 04'!$I313</f>
        <v>0</v>
      </c>
      <c r="BQ313" s="131">
        <f>'REV 04'!BQ313/'PALAN % CUMULATIVE REV 04'!$I313</f>
        <v>0</v>
      </c>
      <c r="BR313" s="131">
        <f>'REV 04'!BR313/'PALAN % CUMULATIVE REV 04'!$I313</f>
        <v>0</v>
      </c>
      <c r="BS313" s="131">
        <f>'REV 04'!BS313/'PALAN % CUMULATIVE REV 04'!$I313</f>
        <v>0</v>
      </c>
      <c r="BT313" s="131">
        <f>'REV 04'!BT313/'PALAN % CUMULATIVE REV 04'!$I313</f>
        <v>0</v>
      </c>
      <c r="BU313" s="131">
        <f>'REV 04'!BU313/'PALAN % CUMULATIVE REV 04'!$I313</f>
        <v>0</v>
      </c>
      <c r="BV313" s="131">
        <f>'REV 04'!BV313/'PALAN % CUMULATIVE REV 04'!$I313</f>
        <v>0</v>
      </c>
      <c r="BW313" s="131">
        <f>'REV 04'!BW313/'PALAN % CUMULATIVE REV 04'!$I313</f>
        <v>0</v>
      </c>
      <c r="BX313" s="131">
        <f>'REV 04'!BX313/'PALAN % CUMULATIVE REV 04'!$I313</f>
        <v>0</v>
      </c>
      <c r="BY313" s="131">
        <f>'REV 04'!BY313/'PALAN % CUMULATIVE REV 04'!$I313</f>
        <v>0</v>
      </c>
      <c r="BZ313" s="131">
        <f>'REV 04'!BZ313/'PALAN % CUMULATIVE REV 04'!$I313</f>
        <v>0</v>
      </c>
      <c r="CA313" s="131">
        <f>'REV 04'!CA313/'PALAN % CUMULATIVE REV 04'!$I313</f>
        <v>0</v>
      </c>
      <c r="CB313" s="131">
        <f>'REV 04'!CB313/'PALAN % CUMULATIVE REV 04'!$I313</f>
        <v>0</v>
      </c>
      <c r="CC313" s="131">
        <f>'REV 04'!CC313/'PALAN % CUMULATIVE REV 04'!$I313</f>
        <v>0</v>
      </c>
      <c r="CD313" s="131">
        <f>'REV 04'!CD313/'PALAN % CUMULATIVE REV 04'!$I313</f>
        <v>0</v>
      </c>
      <c r="CE313" s="131">
        <f>'REV 04'!CE313/'PALAN % CUMULATIVE REV 04'!$I313</f>
        <v>0</v>
      </c>
      <c r="CF313" s="131">
        <f>'REV 04'!CF313/'PALAN % CUMULATIVE REV 04'!$I313</f>
        <v>0</v>
      </c>
      <c r="CG313" s="131">
        <f>'REV 04'!CG313/'PALAN % CUMULATIVE REV 04'!$I313</f>
        <v>0</v>
      </c>
      <c r="CH313" s="131">
        <f>'REV 04'!CH313/'PALAN % CUMULATIVE REV 04'!$I313</f>
        <v>0</v>
      </c>
      <c r="CI313" s="131">
        <f>'REV 04'!CI313/'PALAN % CUMULATIVE REV 04'!$I313</f>
        <v>0</v>
      </c>
      <c r="CJ313" s="131">
        <f>'REV 04'!CJ313/'PALAN % CUMULATIVE REV 04'!$I313</f>
        <v>0</v>
      </c>
      <c r="CK313" s="131">
        <f>'REV 04'!CK313/'PALAN % CUMULATIVE REV 04'!$I313</f>
        <v>0</v>
      </c>
      <c r="CL313" s="131">
        <f>'REV 04'!CL313/'PALAN % CUMULATIVE REV 04'!$I313</f>
        <v>0</v>
      </c>
      <c r="CM313" s="131">
        <f>'REV 04'!CM313/'PALAN % CUMULATIVE REV 04'!$I313</f>
        <v>0</v>
      </c>
      <c r="CN313" s="131">
        <f>'REV 04'!CN313/'PALAN % CUMULATIVE REV 04'!$I313</f>
        <v>0</v>
      </c>
      <c r="CO313" s="131">
        <f>'REV 04'!CO313/'PALAN % CUMULATIVE REV 04'!$I313</f>
        <v>0</v>
      </c>
      <c r="CP313" s="131">
        <f>'REV 04'!CP313/'PALAN % CUMULATIVE REV 04'!$I313</f>
        <v>0</v>
      </c>
      <c r="CQ313" s="131">
        <f>'REV 04'!CQ313/'PALAN % CUMULATIVE REV 04'!$I313</f>
        <v>0</v>
      </c>
      <c r="CR313" s="131">
        <f>'REV 04'!CR313/'PALAN % CUMULATIVE REV 04'!$I313</f>
        <v>0</v>
      </c>
      <c r="CS313" s="131">
        <f>'REV 04'!CS313/'PALAN % CUMULATIVE REV 04'!$I313</f>
        <v>1.9639372031079306E-4</v>
      </c>
      <c r="CT313" s="131">
        <f>'REV 04'!CT313/'PALAN % CUMULATIVE REV 04'!$I313</f>
        <v>4.0506204814101069E-4</v>
      </c>
      <c r="CU313" s="131">
        <f>'REV 04'!CU313/'PALAN % CUMULATIVE REV 04'!$I313</f>
        <v>6.1373037597122837E-4</v>
      </c>
      <c r="CV313" s="131">
        <f>'REV 04'!CV313/'PALAN % CUMULATIVE REV 04'!$I313</f>
        <v>8.2239870380144595E-4</v>
      </c>
      <c r="CW313" s="131">
        <f>'REV 04'!CW313/'PALAN % CUMULATIVE REV 04'!$I313</f>
        <v>1.0310670316316635E-3</v>
      </c>
      <c r="CX313" s="131">
        <f>'REV 04'!CX313/'PALAN % CUMULATIVE REV 04'!$I313</f>
        <v>1.2520099669813057E-3</v>
      </c>
      <c r="CY313" s="131">
        <f>'REV 04'!CY313/'PALAN % CUMULATIVE REV 04'!$I313</f>
        <v>1.3624814346561269E-3</v>
      </c>
      <c r="CZ313" s="131">
        <f>'REV 04'!CZ313/'PALAN % CUMULATIVE REV 04'!$I313</f>
        <v>1.5711497624863444E-3</v>
      </c>
      <c r="DA313" s="131">
        <f>'REV 04'!DA313/'PALAN % CUMULATIVE REV 04'!$I313</f>
        <v>1.7920926978359866E-3</v>
      </c>
      <c r="DB313" s="131">
        <f>'REV 04'!DB313/'PALAN % CUMULATIVE REV 04'!$I313</f>
        <v>2.0007610256662042E-3</v>
      </c>
      <c r="DC313" s="131">
        <f>'REV 04'!DC313/'PALAN % CUMULATIVE REV 04'!$I313</f>
        <v>2.209429353496422E-3</v>
      </c>
      <c r="DD313" s="131">
        <f>'REV 04'!DD313/'PALAN % CUMULATIVE REV 04'!$I313</f>
        <v>2.4180976813266398E-3</v>
      </c>
      <c r="DE313" s="131">
        <f>'REV 04'!DE313/'PALAN % CUMULATIVE REV 04'!$I313</f>
        <v>2.6267660091568571E-3</v>
      </c>
      <c r="DF313" s="131">
        <f>'REV 04'!DF313/'PALAN % CUMULATIVE REV 04'!$I313</f>
        <v>2.7495120843511029E-3</v>
      </c>
      <c r="DG313" s="131">
        <f>'REV 04'!DG313/'PALAN % CUMULATIVE REV 04'!$I313</f>
        <v>2.9581804121813207E-3</v>
      </c>
      <c r="DH313" s="131">
        <f>'REV 04'!DH313/'PALAN % CUMULATIVE REV 04'!$I313</f>
        <v>3.2404963851280855E-3</v>
      </c>
      <c r="DI313" s="131">
        <f>'REV 04'!DI313/'PALAN % CUMULATIVE REV 04'!$I313</f>
        <v>4.11199351900723E-3</v>
      </c>
      <c r="DJ313" s="131">
        <f>'REV 04'!DJ313/'PALAN % CUMULATIVE REV 04'!$I313</f>
        <v>4.9957652604057986E-3</v>
      </c>
      <c r="DK313" s="131">
        <f>'REV 04'!DK313/'PALAN % CUMULATIVE REV 04'!$I313</f>
        <v>5.8795370018043672E-3</v>
      </c>
      <c r="DL313" s="131">
        <f>'REV 04'!DL313/'PALAN % CUMULATIVE REV 04'!$I313</f>
        <v>6.7633087432029358E-3</v>
      </c>
      <c r="DM313" s="131">
        <f>'REV 04'!DM313/'PALAN % CUMULATIVE REV 04'!$I313</f>
        <v>7.266567651499343E-3</v>
      </c>
      <c r="DN313" s="131">
        <f>'REV 04'!DN313/'PALAN % CUMULATIVE REV 04'!$I313</f>
        <v>8.1503393928979116E-3</v>
      </c>
      <c r="DO313" s="131">
        <f>'REV 04'!DO313/'PALAN % CUMULATIVE REV 04'!$I313</f>
        <v>9.0341111342964811E-3</v>
      </c>
      <c r="DP313" s="131">
        <f>'REV 04'!DP313/'PALAN % CUMULATIVE REV 04'!$I313</f>
        <v>9.9178828756950489E-3</v>
      </c>
      <c r="DQ313" s="131">
        <f>'REV 04'!DQ313/'PALAN % CUMULATIVE REV 04'!$I313</f>
        <v>1.0801654617093618E-2</v>
      </c>
      <c r="DR313" s="131">
        <f>'REV 04'!DR313/'PALAN % CUMULATIVE REV 04'!$I313</f>
        <v>1.1673151750972763E-2</v>
      </c>
      <c r="DS313" s="131">
        <f>'REV 04'!DS313/'PALAN % CUMULATIVE REV 04'!$I313</f>
        <v>1.2912887110434644E-2</v>
      </c>
      <c r="DT313" s="131">
        <f>'REV 04'!DT313/'PALAN % CUMULATIVE REV 04'!$I313</f>
        <v>1.3723011206716665E-2</v>
      </c>
      <c r="DU313" s="131">
        <f>'REV 04'!DU313/'PALAN % CUMULATIVE REV 04'!$I313</f>
        <v>1.5122316463931066E-2</v>
      </c>
      <c r="DV313" s="131">
        <f>'REV 04'!DV313/'PALAN % CUMULATIVE REV 04'!$I313</f>
        <v>1.653389632866489E-2</v>
      </c>
      <c r="DW313" s="131">
        <f>'REV 04'!DW313/'PALAN % CUMULATIVE REV 04'!$I313</f>
        <v>1.7933201585879292E-2</v>
      </c>
      <c r="DX313" s="131">
        <f>'REV 04'!DX313/'PALAN % CUMULATIVE REV 04'!$I313</f>
        <v>1.9332506843093691E-2</v>
      </c>
      <c r="DY313" s="131">
        <f>'REV 04'!DY313/'PALAN % CUMULATIVE REV 04'!$I313</f>
        <v>2.0731812100308094E-2</v>
      </c>
      <c r="DZ313" s="131">
        <f>'REV 04'!DZ313/'PALAN % CUMULATIVE REV 04'!$I313</f>
        <v>2.2131117357522493E-2</v>
      </c>
      <c r="EA313" s="131">
        <f>'REV 04'!EA313/'PALAN % CUMULATIVE REV 04'!$I313</f>
        <v>2.2941241453804516E-2</v>
      </c>
      <c r="EB313" s="131">
        <f>'REV 04'!EB313/'PALAN % CUMULATIVE REV 04'!$I313</f>
        <v>2.4340546711018915E-2</v>
      </c>
      <c r="EC313" s="131">
        <f>'REV 04'!EC313/'PALAN % CUMULATIVE REV 04'!$I313</f>
        <v>2.5739851968233314E-2</v>
      </c>
      <c r="ED313" s="131">
        <f>'REV 04'!ED313/'PALAN % CUMULATIVE REV 04'!$I313</f>
        <v>3.3092341872368633E-2</v>
      </c>
      <c r="EE313" s="131">
        <f>'REV 04'!EE313/'PALAN % CUMULATIVE REV 04'!$I313</f>
        <v>4.1537271845732734E-2</v>
      </c>
      <c r="EF313" s="131">
        <f>'REV 04'!EF313/'PALAN % CUMULATIVE REV 04'!$I313</f>
        <v>4.9994476426616259E-2</v>
      </c>
      <c r="EG313" s="131">
        <f>'REV 04'!EG313/'PALAN % CUMULATIVE REV 04'!$I313</f>
        <v>5.8451681007499784E-2</v>
      </c>
      <c r="EH313" s="131">
        <f>'REV 04'!EH313/'PALAN % CUMULATIVE REV 04'!$I313</f>
        <v>6.3349249407750191E-2</v>
      </c>
      <c r="EI313" s="131">
        <f>'REV 04'!EI313/'PALAN % CUMULATIVE REV 04'!$I313</f>
        <v>7.1806453988633709E-2</v>
      </c>
      <c r="EJ313" s="131">
        <f>'REV 04'!EJ313/'PALAN % CUMULATIVE REV 04'!$I313</f>
        <v>8.0263658569517241E-2</v>
      </c>
      <c r="EK313" s="131">
        <f>'REV 04'!EK313/'PALAN % CUMULATIVE REV 04'!$I313</f>
        <v>8.8720863150400772E-2</v>
      </c>
      <c r="EL313" s="131">
        <f>'REV 04'!EL313/'PALAN % CUMULATIVE REV 04'!$I313</f>
        <v>9.717806773128429E-2</v>
      </c>
      <c r="EM313" s="131">
        <f>'REV 04'!EM313/'PALAN % CUMULATIVE REV 04'!$I313</f>
        <v>0.10562299770464839</v>
      </c>
      <c r="EN313" s="131">
        <f>'REV 04'!EN313/'PALAN % CUMULATIVE REV 04'!$I313</f>
        <v>0.11408020228553192</v>
      </c>
      <c r="EO313" s="131">
        <f>'REV 04'!EO313/'PALAN % CUMULATIVE REV 04'!$I313</f>
        <v>0.11897777068578232</v>
      </c>
      <c r="EP313" s="131">
        <f>'REV 04'!EP313/'PALAN % CUMULATIVE REV 04'!$I313</f>
        <v>0.12743497526666586</v>
      </c>
      <c r="EQ313" s="131">
        <f>'REV 04'!EQ313/'PALAN % CUMULATIVE REV 04'!$I313</f>
        <v>0.13589217984754937</v>
      </c>
      <c r="ER313" s="131">
        <f>'REV 04'!ER313/'PALAN % CUMULATIVE REV 04'!$I313</f>
        <v>0.1443493844284329</v>
      </c>
      <c r="ES313" s="131">
        <f>'REV 04'!ES313/'PALAN % CUMULATIVE REV 04'!$I313</f>
        <v>0.15280658900931643</v>
      </c>
      <c r="ET313" s="131">
        <f>'REV 04'!ET313/'PALAN % CUMULATIVE REV 04'!$I313</f>
        <v>0.16126379359019996</v>
      </c>
      <c r="EU313" s="131">
        <f>'REV 04'!EU313/'PALAN % CUMULATIVE REV 04'!$I313</f>
        <v>0.16970872356356406</v>
      </c>
      <c r="EV313" s="131">
        <f>'REV 04'!EV313/'PALAN % CUMULATIVE REV 04'!$I313</f>
        <v>0.17476586186156698</v>
      </c>
      <c r="EW313" s="131">
        <f>'REV 04'!EW313/'PALAN % CUMULATIVE REV 04'!$I313</f>
        <v>0.18349310780787784</v>
      </c>
      <c r="EX313" s="131">
        <f>'REV 04'!EX313/'PALAN % CUMULATIVE REV 04'!$I313</f>
        <v>0.19220807914666929</v>
      </c>
      <c r="EY313" s="131">
        <f>'REV 04'!EY313/'PALAN % CUMULATIVE REV 04'!$I313</f>
        <v>0.20093532509298015</v>
      </c>
      <c r="EZ313" s="131">
        <f>'REV 04'!EZ313/'PALAN % CUMULATIVE REV 04'!$I313</f>
        <v>0.20966257103929101</v>
      </c>
      <c r="FA313" s="131">
        <f>'REV 04'!FA313/'PALAN % CUMULATIVE REV 04'!$I313</f>
        <v>0.21799702954498029</v>
      </c>
      <c r="FB313" s="131">
        <f>'REV 04'!FB313/'PALAN % CUMULATIVE REV 04'!$I313</f>
        <v>0.22604917207772282</v>
      </c>
      <c r="FC313" s="131">
        <f>'REV 04'!FC313/'PALAN % CUMULATIVE REV 04'!$I313</f>
        <v>0.23070124832758473</v>
      </c>
      <c r="FD313" s="131">
        <f>'REV 04'!FD313/'PALAN % CUMULATIVE REV 04'!$I313</f>
        <v>0.23875339086032724</v>
      </c>
      <c r="FE313" s="131">
        <f>'REV 04'!FE313/'PALAN % CUMULATIVE REV 04'!$I313</f>
        <v>0.24680553339306976</v>
      </c>
      <c r="FF313" s="131">
        <f>'REV 04'!FF313/'PALAN % CUMULATIVE REV 04'!$I313</f>
        <v>0.25485767592581227</v>
      </c>
      <c r="FG313" s="131">
        <f>'REV 04'!FG313/'PALAN % CUMULATIVE REV 04'!$I313</f>
        <v>0.26290981845855477</v>
      </c>
      <c r="FH313" s="131">
        <f>'REV 04'!FH313/'PALAN % CUMULATIVE REV 04'!$I313</f>
        <v>0.27096196099129732</v>
      </c>
      <c r="FI313" s="131">
        <f>'REV 04'!FI313/'PALAN % CUMULATIVE REV 04'!$I313</f>
        <v>0.27901410352403982</v>
      </c>
      <c r="FJ313" s="131">
        <f>'REV 04'!FJ313/'PALAN % CUMULATIVE REV 04'!$I313</f>
        <v>0.28367845438142114</v>
      </c>
      <c r="FK313" s="131">
        <f>'REV 04'!FK313/'PALAN % CUMULATIVE REV 04'!$I313</f>
        <v>0.29173059691416364</v>
      </c>
      <c r="FL313" s="131">
        <f>'REV 04'!FL313/'PALAN % CUMULATIVE REV 04'!$I313</f>
        <v>0.2997827394469062</v>
      </c>
      <c r="FM313" s="131">
        <f>'REV 04'!FM313/'PALAN % CUMULATIVE REV 04'!$I313</f>
        <v>0.3078348819796487</v>
      </c>
      <c r="FN313" s="131">
        <f>'REV 04'!FN313/'PALAN % CUMULATIVE REV 04'!$I313</f>
        <v>0.3158870245123912</v>
      </c>
      <c r="FO313" s="131">
        <f>'REV 04'!FO313/'PALAN % CUMULATIVE REV 04'!$I313</f>
        <v>0.32501933250684312</v>
      </c>
      <c r="FP313" s="131">
        <f>'REV 04'!FP313/'PALAN % CUMULATIVE REV 04'!$I313</f>
        <v>0.33454442794191658</v>
      </c>
      <c r="FQ313" s="131">
        <f>'REV 04'!FQ313/'PALAN % CUMULATIVE REV 04'!$I313</f>
        <v>0.34005572671813816</v>
      </c>
      <c r="FR313" s="131">
        <f>'REV 04'!FR313/'PALAN % CUMULATIVE REV 04'!$I313</f>
        <v>0.34958082215321162</v>
      </c>
      <c r="FS313" s="131">
        <f>'REV 04'!FS313/'PALAN % CUMULATIVE REV 04'!$I313</f>
        <v>0.35910591758828514</v>
      </c>
      <c r="FT313" s="131">
        <f>'REV 04'!FT313/'PALAN % CUMULATIVE REV 04'!$I313</f>
        <v>0.36640930906234276</v>
      </c>
      <c r="FU313" s="131">
        <f>'REV 04'!FU313/'PALAN % CUMULATIVE REV 04'!$I313</f>
        <v>0.36887650517374709</v>
      </c>
      <c r="FV313" s="131">
        <f>'REV 04'!FV313/'PALAN % CUMULATIVE REV 04'!$I313</f>
        <v>0.37134370128515143</v>
      </c>
      <c r="FW313" s="131">
        <f>'REV 04'!FW313/'PALAN % CUMULATIVE REV 04'!$I313</f>
        <v>0.37381089739655576</v>
      </c>
      <c r="FX313" s="131">
        <f>'REV 04'!FX313/'PALAN % CUMULATIVE REV 04'!$I313</f>
        <v>0.3752470264763284</v>
      </c>
      <c r="FY313" s="131">
        <f>'REV 04'!FY313/'PALAN % CUMULATIVE REV 04'!$I313</f>
        <v>0.37771422258773274</v>
      </c>
      <c r="FZ313" s="131">
        <f>'REV 04'!FZ313/'PALAN % CUMULATIVE REV 04'!$I313</f>
        <v>0.38018141869913707</v>
      </c>
      <c r="GA313" s="131">
        <f>'REV 04'!GA313/'PALAN % CUMULATIVE REV 04'!$I313</f>
        <v>0.38264861481054141</v>
      </c>
      <c r="GB313" s="131">
        <f>'REV 04'!GB313/'PALAN % CUMULATIVE REV 04'!$I313</f>
        <v>0.3851280855294652</v>
      </c>
      <c r="GC313" s="131">
        <f>'REV 04'!GC313/'PALAN % CUMULATIVE REV 04'!$I313</f>
        <v>0.38759528164086954</v>
      </c>
      <c r="GD313" s="131">
        <f>'REV 04'!GD313/'PALAN % CUMULATIVE REV 04'!$I313</f>
        <v>0.39006247775227387</v>
      </c>
      <c r="GE313" s="131">
        <f>'REV 04'!GE313/'PALAN % CUMULATIVE REV 04'!$I313</f>
        <v>0.39148633222452711</v>
      </c>
      <c r="GF313" s="131">
        <f>'REV 04'!GF313/'PALAN % CUMULATIVE REV 04'!$I313</f>
        <v>0.3939658029434509</v>
      </c>
      <c r="GG313" s="131">
        <f>'REV 04'!GG313/'PALAN % CUMULATIVE REV 04'!$I313</f>
        <v>0.39643299905485524</v>
      </c>
      <c r="GH313" s="131">
        <f>'REV 04'!GH313/'PALAN % CUMULATIVE REV 04'!$I313</f>
        <v>0.39890019516625957</v>
      </c>
      <c r="GI313" s="131">
        <f>'REV 04'!GI313/'PALAN % CUMULATIVE REV 04'!$I313</f>
        <v>0.40136739127766391</v>
      </c>
      <c r="GJ313" s="131">
        <f>'REV 04'!GJ313/'PALAN % CUMULATIVE REV 04'!$I313</f>
        <v>0.40383458738906824</v>
      </c>
      <c r="GK313" s="131">
        <f>'REV 04'!GK313/'PALAN % CUMULATIVE REV 04'!$I313</f>
        <v>0.40631405810799198</v>
      </c>
      <c r="GL313" s="131">
        <f>'REV 04'!GL313/'PALAN % CUMULATIVE REV 04'!$I313</f>
        <v>0.40773791258024522</v>
      </c>
      <c r="GM313" s="131">
        <f>'REV 04'!GM313/'PALAN % CUMULATIVE REV 04'!$I313</f>
        <v>0.41020510869164961</v>
      </c>
      <c r="GN313" s="131">
        <f>'REV 04'!GN313/'PALAN % CUMULATIVE REV 04'!$I313</f>
        <v>0.41268457941057335</v>
      </c>
      <c r="GO313" s="131">
        <f>'REV 04'!GO313/'PALAN % CUMULATIVE REV 04'!$I313</f>
        <v>0.41515177552197768</v>
      </c>
      <c r="GP313" s="131">
        <f>'REV 04'!GP313/'PALAN % CUMULATIVE REV 04'!$I313</f>
        <v>0.41761897163338202</v>
      </c>
      <c r="GQ313" s="131">
        <f>'REV 04'!GQ313/'PALAN % CUMULATIVE REV 04'!$I313</f>
        <v>0.42008616774478635</v>
      </c>
      <c r="GR313" s="131">
        <f>'REV 04'!GR313/'PALAN % CUMULATIVE REV 04'!$I313</f>
        <v>0.42255336385619069</v>
      </c>
      <c r="GS313" s="131">
        <f>'REV 04'!GS313/'PALAN % CUMULATIVE REV 04'!$I313</f>
        <v>0.42398949293596339</v>
      </c>
      <c r="GT313" s="131">
        <f>'REV 04'!GT313/'PALAN % CUMULATIVE REV 04'!$I313</f>
        <v>0.42645668904736772</v>
      </c>
      <c r="GU313" s="131">
        <f>'REV 04'!GU313/'PALAN % CUMULATIVE REV 04'!$I313</f>
        <v>0.42892388515877206</v>
      </c>
      <c r="GV313" s="131">
        <f>'REV 04'!GV313/'PALAN % CUMULATIVE REV 04'!$I313</f>
        <v>0.43140335587769579</v>
      </c>
      <c r="GW313" s="131">
        <f>'REV 04'!GW313/'PALAN % CUMULATIVE REV 04'!$I313</f>
        <v>0.43387055198910013</v>
      </c>
      <c r="GX313" s="131">
        <f>'REV 04'!GX313/'PALAN % CUMULATIVE REV 04'!$I313</f>
        <v>0.43633774810050446</v>
      </c>
      <c r="GY313" s="131">
        <f>'REV 04'!GY313/'PALAN % CUMULATIVE REV 04'!$I313</f>
        <v>0.4388049442119088</v>
      </c>
      <c r="GZ313" s="131">
        <f>'REV 04'!GZ313/'PALAN % CUMULATIVE REV 04'!$I313</f>
        <v>0.4402410732916815</v>
      </c>
      <c r="HA313" s="131">
        <f>'REV 04'!HA313/'PALAN % CUMULATIVE REV 04'!$I313</f>
        <v>0.44270826940308583</v>
      </c>
      <c r="HB313" s="131">
        <f>'REV 04'!HB313/'PALAN % CUMULATIVE REV 04'!$I313</f>
        <v>0.44517546551449017</v>
      </c>
      <c r="HC313" s="131">
        <f>'REV 04'!HC313/'PALAN % CUMULATIVE REV 04'!$I313</f>
        <v>0.4476426616258945</v>
      </c>
      <c r="HD313" s="131">
        <f>'REV 04'!HD313/'PALAN % CUMULATIVE REV 04'!$I313</f>
        <v>0.45012213234481829</v>
      </c>
      <c r="HE313" s="131">
        <f>'REV 04'!HE313/'PALAN % CUMULATIVE REV 04'!$I313</f>
        <v>0.45258932845622263</v>
      </c>
      <c r="HF313" s="131">
        <f>'REV 04'!HF313/'PALAN % CUMULATIVE REV 04'!$I313</f>
        <v>0.45505652456762696</v>
      </c>
      <c r="HG313" s="131">
        <f>'REV 04'!HG313/'PALAN % CUMULATIVE REV 04'!$I313</f>
        <v>0.4564803790398802</v>
      </c>
      <c r="HH313" s="131">
        <f>'REV 04'!HH313/'PALAN % CUMULATIVE REV 04'!$I313</f>
        <v>0.45895984975880394</v>
      </c>
      <c r="HI313" s="131">
        <f>'REV 04'!HI313/'PALAN % CUMULATIVE REV 04'!$I313</f>
        <v>0.46142704587020827</v>
      </c>
      <c r="HJ313" s="131">
        <f>'REV 04'!HJ313/'PALAN % CUMULATIVE REV 04'!$I313</f>
        <v>0.46389424198161266</v>
      </c>
      <c r="HK313" s="131">
        <f>'REV 04'!HK313/'PALAN % CUMULATIVE REV 04'!$I313</f>
        <v>0.466361438093017</v>
      </c>
      <c r="HL313" s="131">
        <f>'REV 04'!HL313/'PALAN % CUMULATIVE REV 04'!$I313</f>
        <v>0.46884090881194074</v>
      </c>
      <c r="HM313" s="131">
        <f>'REV 04'!HM313/'PALAN % CUMULATIVE REV 04'!$I313</f>
        <v>0.47130810492334507</v>
      </c>
      <c r="HN313" s="131">
        <f>'REV 04'!HN313/'PALAN % CUMULATIVE REV 04'!$I313</f>
        <v>0.47273195939559831</v>
      </c>
      <c r="HO313" s="131">
        <f>'REV 04'!HO313/'PALAN % CUMULATIVE REV 04'!$I313</f>
        <v>0.47519915550700265</v>
      </c>
      <c r="HP313" s="131">
        <f>'REV 04'!HP313/'PALAN % CUMULATIVE REV 04'!$I313</f>
        <v>0.47767862622592644</v>
      </c>
      <c r="HQ313" s="131">
        <f>'REV 04'!HQ313/'PALAN % CUMULATIVE REV 04'!$I313</f>
        <v>0.48014582233733077</v>
      </c>
      <c r="HR313" s="131">
        <f>'REV 04'!HR313/'PALAN % CUMULATIVE REV 04'!$I313</f>
        <v>0.48266211687881277</v>
      </c>
      <c r="HS313" s="131">
        <f>'REV 04'!HS313/'PALAN % CUMULATIVE REV 04'!$I313</f>
        <v>0.48525205906541136</v>
      </c>
      <c r="HT313" s="131">
        <f>'REV 04'!HT313/'PALAN % CUMULATIVE REV 04'!$I313</f>
        <v>0.4878542758595294</v>
      </c>
      <c r="HU313" s="131">
        <f>'REV 04'!HU313/'PALAN % CUMULATIVE REV 04'!$I313</f>
        <v>0.48936405258441862</v>
      </c>
      <c r="HV313" s="131">
        <f>'REV 04'!HV313/'PALAN % CUMULATIVE REV 04'!$I313</f>
        <v>0.49190489634093948</v>
      </c>
      <c r="HW313" s="131">
        <f>'REV 04'!HW313/'PALAN % CUMULATIVE REV 04'!$I313</f>
        <v>0.4944580147049798</v>
      </c>
      <c r="HX313" s="131">
        <f>'REV 04'!HX313/'PALAN % CUMULATIVE REV 04'!$I313</f>
        <v>0.49701113306902012</v>
      </c>
      <c r="HY313" s="131">
        <f>'REV 04'!HY313/'PALAN % CUMULATIVE REV 04'!$I313</f>
        <v>0.49955197682554098</v>
      </c>
      <c r="HZ313" s="131">
        <f>'REV 04'!HZ313/'PALAN % CUMULATIVE REV 04'!$I313</f>
        <v>0.50210509518958135</v>
      </c>
      <c r="IA313" s="131">
        <f>'REV 04'!IA313/'PALAN % CUMULATIVE REV 04'!$I313</f>
        <v>0.50586112509052528</v>
      </c>
      <c r="IB313" s="131">
        <f>'REV 04'!IB313/'PALAN % CUMULATIVE REV 04'!$I313</f>
        <v>0.5080705544440216</v>
      </c>
      <c r="IC313" s="131">
        <f>'REV 04'!IC313/'PALAN % CUMULATIVE REV 04'!$I313</f>
        <v>0.51419558359621453</v>
      </c>
      <c r="ID313" s="131">
        <f>'REV 04'!ID313/'PALAN % CUMULATIVE REV 04'!$I313</f>
        <v>0.52239502141919014</v>
      </c>
      <c r="IE313" s="131">
        <f>'REV 04'!IE313/'PALAN % CUMULATIVE REV 04'!$I313</f>
        <v>0.53060673384968515</v>
      </c>
      <c r="IF313" s="131">
        <f>'REV 04'!IF313/'PALAN % CUMULATIVE REV 04'!$I313</f>
        <v>0.5391744098982435</v>
      </c>
      <c r="IG313" s="131">
        <f>'REV 04'!IG313/'PALAN % CUMULATIVE REV 04'!$I313</f>
        <v>0.54808577495734578</v>
      </c>
      <c r="IH313" s="131">
        <f>'REV 04'!IH313/'PALAN % CUMULATIVE REV 04'!$I313</f>
        <v>0.55698486540892855</v>
      </c>
      <c r="II313" s="131">
        <f>'REV 04'!II313/'PALAN % CUMULATIVE REV 04'!$I313</f>
        <v>0.56214020056708691</v>
      </c>
      <c r="IJ313" s="131">
        <f>'REV 04'!IJ313/'PALAN % CUMULATIVE REV 04'!$I313</f>
        <v>0.57103929101866968</v>
      </c>
      <c r="IK313" s="131">
        <f>'REV 04'!IK313/'PALAN % CUMULATIVE REV 04'!$I313</f>
        <v>0.58007340215296621</v>
      </c>
      <c r="IL313" s="131">
        <f>'REV 04'!IL313/'PALAN % CUMULATIVE REV 04'!$I313</f>
        <v>0.59016312953393313</v>
      </c>
      <c r="IM313" s="131">
        <f>'REV 04'!IM313/'PALAN % CUMULATIVE REV 04'!$I313</f>
        <v>0.60025285691490016</v>
      </c>
      <c r="IN313" s="131">
        <f>'REV 04'!IN313/'PALAN % CUMULATIVE REV 04'!$I313</f>
        <v>0.61034258429586719</v>
      </c>
      <c r="IO313" s="131">
        <f>'REV 04'!IO313/'PALAN % CUMULATIVE REV 04'!$I313</f>
        <v>0.6204200370693147</v>
      </c>
      <c r="IP313" s="131">
        <f>'REV 04'!IP313/'PALAN % CUMULATIVE REV 04'!$I313</f>
        <v>0.62626275024856082</v>
      </c>
      <c r="IQ313" s="131">
        <f>'REV 04'!IQ313/'PALAN % CUMULATIVE REV 04'!$I313</f>
        <v>0.63635247762952785</v>
      </c>
      <c r="IR313" s="131">
        <f>'REV 04'!IR313/'PALAN % CUMULATIVE REV 04'!$I313</f>
        <v>0.64644220501049476</v>
      </c>
      <c r="IS313" s="131">
        <f>'REV 04'!IS313/'PALAN % CUMULATIVE REV 04'!$I313</f>
        <v>0.65653193239146179</v>
      </c>
      <c r="IT313" s="131">
        <f>'REV 04'!IT313/'PALAN % CUMULATIVE REV 04'!$I313</f>
        <v>0.66662165977242882</v>
      </c>
      <c r="IU313" s="131">
        <f>'REV 04'!IU313/'PALAN % CUMULATIVE REV 04'!$I313</f>
        <v>0.67671138715339574</v>
      </c>
      <c r="IV313" s="131">
        <f>'REV 04'!IV313/'PALAN % CUMULATIVE REV 04'!$I313</f>
        <v>0.68578232211025048</v>
      </c>
      <c r="IW313" s="131">
        <f>'REV 04'!IW313/'PALAN % CUMULATIVE REV 04'!$I313</f>
        <v>0.69077808737065627</v>
      </c>
      <c r="IX313" s="131">
        <f>'REV 04'!IX313/'PALAN % CUMULATIVE REV 04'!$I313</f>
        <v>0.69938258724177294</v>
      </c>
      <c r="IY313" s="131">
        <f>'REV 04'!IY313/'PALAN % CUMULATIVE REV 04'!$I313</f>
        <v>0.707999361720409</v>
      </c>
      <c r="IZ313" s="131">
        <f>'REV 04'!IZ313/'PALAN % CUMULATIVE REV 04'!$I313</f>
        <v>0.71661613619904507</v>
      </c>
      <c r="JA313" s="131">
        <f>'REV 04'!JA313/'PALAN % CUMULATIVE REV 04'!$I313</f>
        <v>0.72536793136039479</v>
      </c>
      <c r="JB313" s="131">
        <f>'REV 04'!JB313/'PALAN % CUMULATIVE REV 04'!$I313</f>
        <v>0.73448796474732725</v>
      </c>
      <c r="JC313" s="131">
        <f>'REV 04'!JC313/'PALAN % CUMULATIVE REV 04'!$I313</f>
        <v>0.74360799813425971</v>
      </c>
      <c r="JD313" s="131">
        <f>'REV 04'!JD313/'PALAN % CUMULATIVE REV 04'!$I313</f>
        <v>0.7488860793676122</v>
      </c>
      <c r="JE313" s="131">
        <f>'REV 04'!JE313/'PALAN % CUMULATIVE REV 04'!$I313</f>
        <v>0.75800611275454466</v>
      </c>
      <c r="JF313" s="131">
        <f>'REV 04'!JF313/'PALAN % CUMULATIVE REV 04'!$I313</f>
        <v>0.76712614614147712</v>
      </c>
      <c r="JG313" s="131">
        <f>'REV 04'!JG313/'PALAN % CUMULATIVE REV 04'!$I313</f>
        <v>0.77624617952840957</v>
      </c>
      <c r="JH313" s="131">
        <f>'REV 04'!JH313/'PALAN % CUMULATIVE REV 04'!$I313</f>
        <v>0.78536621291534203</v>
      </c>
      <c r="JI313" s="131">
        <f>'REV 04'!JI313/'PALAN % CUMULATIVE REV 04'!$I313</f>
        <v>0.79449852090979389</v>
      </c>
      <c r="JJ313" s="131">
        <f>'REV 04'!JJ313/'PALAN % CUMULATIVE REV 04'!$I313</f>
        <v>0.80361855429672635</v>
      </c>
      <c r="JK313" s="131">
        <f>'REV 04'!JK313/'PALAN % CUMULATIVE REV 04'!$I313</f>
        <v>0.80889663553007896</v>
      </c>
      <c r="JL313" s="131">
        <f>'REV 04'!JL313/'PALAN % CUMULATIVE REV 04'!$I313</f>
        <v>0.81801666891701141</v>
      </c>
      <c r="JM313" s="131">
        <f>'REV 04'!JM313/'PALAN % CUMULATIVE REV 04'!$I313</f>
        <v>0.82712442769642436</v>
      </c>
      <c r="JN313" s="131">
        <f>'REV 04'!JN313/'PALAN % CUMULATIVE REV 04'!$I313</f>
        <v>0.83624446108335682</v>
      </c>
      <c r="JO313" s="131">
        <f>'REV 04'!JO313/'PALAN % CUMULATIVE REV 04'!$I313</f>
        <v>0.84536449447028927</v>
      </c>
      <c r="JP313" s="131">
        <f>'REV 04'!JP313/'PALAN % CUMULATIVE REV 04'!$I313</f>
        <v>0.85447225324970233</v>
      </c>
      <c r="JQ313" s="131">
        <f>'REV 04'!JQ313/'PALAN % CUMULATIVE REV 04'!$I313</f>
        <v>0.86359228663663479</v>
      </c>
      <c r="JR313" s="131">
        <f>'REV 04'!JR313/'PALAN % CUMULATIVE REV 04'!$I313</f>
        <v>0.86887036786998739</v>
      </c>
      <c r="JS313" s="131">
        <f>'REV 04'!JS313/'PALAN % CUMULATIVE REV 04'!$I313</f>
        <v>0.87799040125691985</v>
      </c>
      <c r="JT313" s="131">
        <f>'REV 04'!JT313/'PALAN % CUMULATIVE REV 04'!$I313</f>
        <v>0.88709816003633279</v>
      </c>
      <c r="JU313" s="131">
        <f>'REV 04'!JU313/'PALAN % CUMULATIVE REV 04'!$I313</f>
        <v>0.89621819342326525</v>
      </c>
      <c r="JV313" s="131">
        <f>'REV 04'!JV313/'PALAN % CUMULATIVE REV 04'!$I313</f>
        <v>0.90533822681019771</v>
      </c>
      <c r="JW313" s="131">
        <f>'REV 04'!JW313/'PALAN % CUMULATIVE REV 04'!$I313</f>
        <v>0.91444598558961077</v>
      </c>
      <c r="JX313" s="131">
        <f>'REV 04'!JX313/'PALAN % CUMULATIVE REV 04'!$I313</f>
        <v>0.92356601897654322</v>
      </c>
      <c r="JY313" s="131">
        <f>'REV 04'!JY313/'PALAN % CUMULATIVE REV 04'!$I313</f>
        <v>0.92608231351802528</v>
      </c>
      <c r="JZ313" s="131">
        <f>'REV 04'!JZ313/'PALAN % CUMULATIVE REV 04'!$I313</f>
        <v>0.93041524997238212</v>
      </c>
      <c r="KA313" s="131">
        <f>'REV 04'!KA313/'PALAN % CUMULATIVE REV 04'!$I313</f>
        <v>0.93474818642673896</v>
      </c>
      <c r="KB313" s="131">
        <f>'REV 04'!KB313/'PALAN % CUMULATIVE REV 04'!$I313</f>
        <v>0.93840601946752755</v>
      </c>
      <c r="KC313" s="131">
        <f>'REV 04'!KC313/'PALAN % CUMULATIVE REV 04'!$I313</f>
        <v>0.94157286820753905</v>
      </c>
      <c r="KD313" s="131">
        <f>'REV 04'!KD313/'PALAN % CUMULATIVE REV 04'!$I313</f>
        <v>0.94394186745878805</v>
      </c>
      <c r="KE313" s="131">
        <f>'REV 04'!KE313/'PALAN % CUMULATIVE REV 04'!$I313</f>
        <v>0.94572168554910452</v>
      </c>
      <c r="KF313" s="131">
        <f>'REV 04'!KF313/'PALAN % CUMULATIVE REV 04'!$I313</f>
        <v>0.94674047797321681</v>
      </c>
      <c r="KG313" s="131">
        <f>'REV 04'!KG313/'PALAN % CUMULATIVE REV 04'!$I313</f>
        <v>0.94823798009058657</v>
      </c>
      <c r="KH313" s="131">
        <f>'REV 04'!KH313/'PALAN % CUMULATIVE REV 04'!$I313</f>
        <v>0.94823798009058657</v>
      </c>
      <c r="KI313" s="131">
        <f>'REV 04'!KI313/'PALAN % CUMULATIVE REV 04'!$I313</f>
        <v>0.94823798009058657</v>
      </c>
      <c r="KJ313" s="131">
        <f>'REV 04'!KJ313/'PALAN % CUMULATIVE REV 04'!$I313</f>
        <v>0.94823798009058657</v>
      </c>
      <c r="KK313" s="131">
        <f>'REV 04'!KK313/'PALAN % CUMULATIVE REV 04'!$I313</f>
        <v>0.94823798009058657</v>
      </c>
      <c r="KL313" s="131">
        <f>'REV 04'!KL313/'PALAN % CUMULATIVE REV 04'!$I313</f>
        <v>0.94823798009058657</v>
      </c>
      <c r="KM313" s="131">
        <f>'REV 04'!KM313/'PALAN % CUMULATIVE REV 04'!$I313</f>
        <v>0.94823798009058657</v>
      </c>
      <c r="KN313" s="131">
        <f>'REV 04'!KN313/'PALAN % CUMULATIVE REV 04'!$I313</f>
        <v>0.94823798009058657</v>
      </c>
      <c r="KO313" s="131">
        <f>'REV 04'!KO313/'PALAN % CUMULATIVE REV 04'!$I313</f>
        <v>0.94823798009058657</v>
      </c>
      <c r="KP313" s="131">
        <f>'REV 04'!KP313/'PALAN % CUMULATIVE REV 04'!$I313</f>
        <v>0.94823798009058657</v>
      </c>
      <c r="KQ313" s="131">
        <f>'REV 04'!KQ313/'PALAN % CUMULATIVE REV 04'!$I313</f>
        <v>0.94823798009058657</v>
      </c>
      <c r="KR313" s="131">
        <f>'REV 04'!KR313/'PALAN % CUMULATIVE REV 04'!$I313</f>
        <v>0.94823798009058657</v>
      </c>
      <c r="KS313" s="131">
        <f>'REV 04'!KS313/'PALAN % CUMULATIVE REV 04'!$I313</f>
        <v>0.94823798009058657</v>
      </c>
      <c r="KT313" s="131">
        <f>'REV 04'!KT313/'PALAN % CUMULATIVE REV 04'!$I313</f>
        <v>0.94856939449361111</v>
      </c>
      <c r="KU313" s="131">
        <f>'REV 04'!KU313/'PALAN % CUMULATIVE REV 04'!$I313</f>
        <v>0.94960046152524269</v>
      </c>
      <c r="KV313" s="131">
        <f>'REV 04'!KV313/'PALAN % CUMULATIVE REV 04'!$I313</f>
        <v>0.95064380316439379</v>
      </c>
      <c r="KW313" s="131">
        <f>'REV 04'!KW313/'PALAN % CUMULATIVE REV 04'!$I313</f>
        <v>0.95167487019602548</v>
      </c>
      <c r="KX313" s="131">
        <f>'REV 04'!KX313/'PALAN % CUMULATIVE REV 04'!$I313</f>
        <v>0.95270593722765717</v>
      </c>
      <c r="KY313" s="131">
        <f>'REV 04'!KY313/'PALAN % CUMULATIVE REV 04'!$I313</f>
        <v>0.95374927886680827</v>
      </c>
      <c r="KZ313" s="131">
        <f>'REV 04'!KZ313/'PALAN % CUMULATIVE REV 04'!$I313</f>
        <v>0.95478034589843985</v>
      </c>
      <c r="LA313" s="131">
        <f>'REV 04'!LA313/'PALAN % CUMULATIVE REV 04'!$I313</f>
        <v>0.95538180166689168</v>
      </c>
      <c r="LB313" s="131">
        <f>'REV 04'!LB313/'PALAN % CUMULATIVE REV 04'!$I313</f>
        <v>0.95641286869852338</v>
      </c>
      <c r="LC313" s="131">
        <f>'REV 04'!LC313/'PALAN % CUMULATIVE REV 04'!$I313</f>
        <v>0.95745621033767447</v>
      </c>
      <c r="LD313" s="131">
        <f>'REV 04'!LD313/'PALAN % CUMULATIVE REV 04'!$I313</f>
        <v>0.95848727736930617</v>
      </c>
      <c r="LE313" s="131">
        <f>'REV 04'!LE313/'PALAN % CUMULATIVE REV 04'!$I313</f>
        <v>0.95951834440093775</v>
      </c>
      <c r="LF313" s="131">
        <f>'REV 04'!LF313/'PALAN % CUMULATIVE REV 04'!$I313</f>
        <v>0.96054941143256944</v>
      </c>
      <c r="LG313" s="131">
        <f>'REV 04'!LG313/'PALAN % CUMULATIVE REV 04'!$I313</f>
        <v>0.96159275307172054</v>
      </c>
      <c r="LH313" s="131">
        <f>'REV 04'!LH313/'PALAN % CUMULATIVE REV 04'!$I313</f>
        <v>0.96219420884017237</v>
      </c>
      <c r="LI313" s="131">
        <f>'REV 04'!LI313/'PALAN % CUMULATIVE REV 04'!$I313</f>
        <v>0.96322527587180395</v>
      </c>
      <c r="LJ313" s="131">
        <f>'REV 04'!LJ313/'PALAN % CUMULATIVE REV 04'!$I313</f>
        <v>0.96425634290343565</v>
      </c>
      <c r="LK313" s="131">
        <f>'REV 04'!LK313/'PALAN % CUMULATIVE REV 04'!$I313</f>
        <v>0.96529968454258674</v>
      </c>
      <c r="LL313" s="131">
        <f>'REV 04'!LL313/'PALAN % CUMULATIVE REV 04'!$I313</f>
        <v>0.96633075157421844</v>
      </c>
      <c r="LM313" s="131">
        <f>'REV 04'!LM313/'PALAN % CUMULATIVE REV 04'!$I313</f>
        <v>0.96736181860585013</v>
      </c>
      <c r="LN313" s="131">
        <f>'REV 04'!LN313/'PALAN % CUMULATIVE REV 04'!$I313</f>
        <v>0.96840516024500112</v>
      </c>
      <c r="LO313" s="131">
        <f>'REV 04'!LO313/'PALAN % CUMULATIVE REV 04'!$I313</f>
        <v>0.96899434140593355</v>
      </c>
      <c r="LP313" s="131">
        <f>'REV 04'!LP313/'PALAN % CUMULATIVE REV 04'!$I313</f>
        <v>0.97003768304508464</v>
      </c>
      <c r="LQ313" s="131">
        <f>'REV 04'!LQ313/'PALAN % CUMULATIVE REV 04'!$I313</f>
        <v>0.97106875007671634</v>
      </c>
      <c r="LR313" s="131">
        <f>'REV 04'!LR313/'PALAN % CUMULATIVE REV 04'!$I313</f>
        <v>0.97209981710834792</v>
      </c>
      <c r="LS313" s="131">
        <f>'REV 04'!LS313/'PALAN % CUMULATIVE REV 04'!$I313</f>
        <v>0.97314315874749902</v>
      </c>
      <c r="LT313" s="131">
        <f>'REV 04'!LT313/'PALAN % CUMULATIVE REV 04'!$I313</f>
        <v>0.97417422577913071</v>
      </c>
      <c r="LU313" s="131">
        <f>'REV 04'!LU313/'PALAN % CUMULATIVE REV 04'!$I313</f>
        <v>0.9752052928107624</v>
      </c>
      <c r="LV313" s="131">
        <f>'REV 04'!LV313/'PALAN % CUMULATIVE REV 04'!$I313</f>
        <v>0.97580674857921423</v>
      </c>
      <c r="LW313" s="131">
        <f>'REV 04'!LW313/'PALAN % CUMULATIVE REV 04'!$I313</f>
        <v>0.97685009021836522</v>
      </c>
      <c r="LX313" s="131">
        <f>'REV 04'!LX313/'PALAN % CUMULATIVE REV 04'!$I313</f>
        <v>0.97788115724999691</v>
      </c>
      <c r="LY313" s="131">
        <f>'REV 04'!LY313/'PALAN % CUMULATIVE REV 04'!$I313</f>
        <v>0.97891222428162861</v>
      </c>
      <c r="LZ313" s="131">
        <f>'REV 04'!LZ313/'PALAN % CUMULATIVE REV 04'!$I313</f>
        <v>0.9799555659207797</v>
      </c>
      <c r="MA313" s="131">
        <f>'REV 04'!MA313/'PALAN % CUMULATIVE REV 04'!$I313</f>
        <v>0.9809866329524114</v>
      </c>
      <c r="MB313" s="131">
        <f>'REV 04'!MB313/'PALAN % CUMULATIVE REV 04'!$I313</f>
        <v>0.98201769998404298</v>
      </c>
      <c r="MC313" s="131">
        <f>'REV 04'!MC313/'PALAN % CUMULATIVE REV 04'!$I313</f>
        <v>0.98261915575249481</v>
      </c>
      <c r="MD313" s="131">
        <f>'REV 04'!MD313/'PALAN % CUMULATIVE REV 04'!$I313</f>
        <v>0.9836502227841265</v>
      </c>
      <c r="ME313" s="131">
        <f>'REV 04'!ME313/'PALAN % CUMULATIVE REV 04'!$I313</f>
        <v>0.9846935644232776</v>
      </c>
      <c r="MF313" s="131">
        <f>'REV 04'!MF313/'PALAN % CUMULATIVE REV 04'!$I313</f>
        <v>0.98572463145490918</v>
      </c>
      <c r="MG313" s="131">
        <f>'REV 04'!MG313/'PALAN % CUMULATIVE REV 04'!$I313</f>
        <v>0.98675569848654088</v>
      </c>
      <c r="MH313" s="131">
        <f>'REV 04'!MH313/'PALAN % CUMULATIVE REV 04'!$I313</f>
        <v>0.98779904012569197</v>
      </c>
      <c r="MI313" s="131">
        <f>'REV 04'!MI313/'PALAN % CUMULATIVE REV 04'!$I313</f>
        <v>0.98883010715732367</v>
      </c>
      <c r="MJ313" s="131">
        <f>'REV 04'!MJ313/'PALAN % CUMULATIVE REV 04'!$I313</f>
        <v>0.9894315629257755</v>
      </c>
      <c r="MK313" s="131">
        <f>'REV 04'!MK313/'PALAN % CUMULATIVE REV 04'!$I313</f>
        <v>0.99046262995740708</v>
      </c>
      <c r="ML313" s="131">
        <f>'REV 04'!ML313/'PALAN % CUMULATIVE REV 04'!$I313</f>
        <v>0.99150597159655818</v>
      </c>
      <c r="MM313" s="131">
        <f>'REV 04'!MM313/'PALAN % CUMULATIVE REV 04'!$I313</f>
        <v>0.99253703862818987</v>
      </c>
      <c r="MN313" s="131">
        <f>'REV 04'!MN313/'PALAN % CUMULATIVE REV 04'!$I313</f>
        <v>0.99356810565982157</v>
      </c>
      <c r="MO313" s="131">
        <f>'REV 04'!MO313/'PALAN % CUMULATIVE REV 04'!$I313</f>
        <v>0.99461144729897266</v>
      </c>
      <c r="MP313" s="131">
        <f>'REV 04'!MP313/'PALAN % CUMULATIVE REV 04'!$I313</f>
        <v>0.99564251433060424</v>
      </c>
      <c r="MQ313" s="131">
        <f>'REV 04'!MQ313/'PALAN % CUMULATIVE REV 04'!$I313</f>
        <v>0.99624397009905608</v>
      </c>
      <c r="MR313" s="131">
        <f>'REV 04'!MR313/'PALAN % CUMULATIVE REV 04'!$I313</f>
        <v>0.99727503713068777</v>
      </c>
      <c r="MS313" s="131">
        <f>'REV 04'!MS313/'PALAN % CUMULATIVE REV 04'!$I313</f>
        <v>0.99830610416231946</v>
      </c>
      <c r="MT313" s="131">
        <f>'REV 04'!MT313/'PALAN % CUMULATIVE REV 04'!$I313</f>
        <v>0.99934944580147045</v>
      </c>
      <c r="MU313" s="131">
        <f>'REV 04'!MU313/'PALAN % CUMULATIVE REV 04'!$I313</f>
        <v>1</v>
      </c>
      <c r="MV313" s="131">
        <f>'REV 04'!MV313/'PALAN % CUMULATIVE REV 04'!$I313</f>
        <v>1</v>
      </c>
      <c r="MW313" s="131">
        <f>'REV 04'!MW313/'PALAN % CUMULATIVE REV 04'!$I313</f>
        <v>1</v>
      </c>
      <c r="MX313" s="131">
        <f>'REV 04'!MX313/'PALAN % CUMULATIVE REV 04'!$I313</f>
        <v>1</v>
      </c>
      <c r="MY313" s="131">
        <f>'REV 04'!MY313/'PALAN % CUMULATIVE REV 04'!$I313</f>
        <v>1</v>
      </c>
      <c r="MZ313" s="131">
        <f>'REV 04'!MZ313/'PALAN % CUMULATIVE REV 04'!$I313</f>
        <v>1</v>
      </c>
      <c r="NA313" s="131">
        <f>'REV 04'!NA313/'PALAN % CUMULATIVE REV 04'!$I313</f>
        <v>1</v>
      </c>
      <c r="NB313" s="131">
        <f>'REV 04'!NB313/'PALAN % CUMULATIVE REV 04'!$I313</f>
        <v>1</v>
      </c>
      <c r="NC313" s="131">
        <f>'REV 04'!NC313/'PALAN % CUMULATIVE REV 04'!$I313</f>
        <v>1</v>
      </c>
      <c r="ND313" s="131">
        <f>'REV 04'!ND313/'PALAN % CUMULATIVE REV 04'!$I313</f>
        <v>1</v>
      </c>
      <c r="NE313" s="131">
        <f>'REV 04'!NE313/'PALAN % CUMULATIVE REV 04'!$I313</f>
        <v>1</v>
      </c>
      <c r="NF313" s="131">
        <f>'REV 04'!NF313/'PALAN % CUMULATIVE REV 04'!$I313</f>
        <v>1</v>
      </c>
      <c r="NG313" s="131">
        <f>'REV 04'!NG313/'PALAN % CUMULATIVE REV 04'!$I313</f>
        <v>1</v>
      </c>
      <c r="NH313" s="131">
        <f>'REV 04'!NH313/'PALAN % CUMULATIVE REV 04'!$I313</f>
        <v>1</v>
      </c>
      <c r="NI313" s="131">
        <f>'REV 04'!NI313/'PALAN % CUMULATIVE REV 04'!$I313</f>
        <v>1</v>
      </c>
      <c r="NJ313" s="131">
        <f>'REV 04'!NJ313/'PALAN % CUMULATIVE REV 04'!$I313</f>
        <v>1</v>
      </c>
      <c r="NK313" s="131">
        <f>'REV 04'!NK313/'PALAN % CUMULATIVE REV 04'!$I313</f>
        <v>1</v>
      </c>
      <c r="NL313" s="131">
        <f>'REV 04'!NL313/'PALAN % CUMULATIVE REV 04'!$I313</f>
        <v>1</v>
      </c>
      <c r="NM313" s="131">
        <f>'REV 04'!NM313/'PALAN % CUMULATIVE REV 04'!$I313</f>
        <v>1</v>
      </c>
      <c r="NN313" s="131">
        <f>'REV 04'!NN313/'PALAN % CUMULATIVE REV 04'!$I313</f>
        <v>1</v>
      </c>
      <c r="NO313" s="131">
        <f>'REV 04'!NO313/'PALAN % CUMULATIVE REV 04'!$I313</f>
        <v>1</v>
      </c>
      <c r="NP313" s="131">
        <f>'REV 04'!NP313/'PALAN % CUMULATIVE REV 04'!$I313</f>
        <v>1</v>
      </c>
      <c r="NQ313" s="131">
        <f>'REV 04'!NQ313/'PALAN % CUMULATIVE REV 04'!$I313</f>
        <v>1</v>
      </c>
    </row>
    <row r="314" spans="1:381" s="71" customFormat="1" x14ac:dyDescent="0.25">
      <c r="A314" s="126">
        <f t="shared" si="4"/>
        <v>314</v>
      </c>
      <c r="B314" s="71" t="s">
        <v>736</v>
      </c>
      <c r="C314" s="71" t="s">
        <v>457</v>
      </c>
      <c r="D314" s="71" t="s">
        <v>135</v>
      </c>
      <c r="F314" s="71">
        <v>110</v>
      </c>
      <c r="G314" s="72">
        <v>45358</v>
      </c>
      <c r="H314" s="72">
        <v>45475</v>
      </c>
      <c r="I314" s="71">
        <v>4617</v>
      </c>
      <c r="K314" s="73">
        <v>0</v>
      </c>
      <c r="M314" s="74">
        <v>0</v>
      </c>
      <c r="N314" s="71">
        <v>24</v>
      </c>
      <c r="P314" s="71" t="s">
        <v>122</v>
      </c>
      <c r="Q314" s="132">
        <f>'REV 04'!Q314/'PALAN % CUMULATIVE REV 04'!$I314</f>
        <v>0</v>
      </c>
      <c r="R314" s="132">
        <f>'REV 04'!R314/'PALAN % CUMULATIVE REV 04'!$I314</f>
        <v>0</v>
      </c>
      <c r="S314" s="132">
        <f>'REV 04'!S314/'PALAN % CUMULATIVE REV 04'!$I314</f>
        <v>0</v>
      </c>
      <c r="T314" s="132">
        <f>'REV 04'!T314/'PALAN % CUMULATIVE REV 04'!$I314</f>
        <v>0</v>
      </c>
      <c r="U314" s="132">
        <f>'REV 04'!U314/'PALAN % CUMULATIVE REV 04'!$I314</f>
        <v>0</v>
      </c>
      <c r="V314" s="132">
        <f>'REV 04'!V314/'PALAN % CUMULATIVE REV 04'!$I314</f>
        <v>0</v>
      </c>
      <c r="W314" s="132">
        <f>'REV 04'!W314/'PALAN % CUMULATIVE REV 04'!$I314</f>
        <v>0</v>
      </c>
      <c r="X314" s="132">
        <f>'REV 04'!X314/'PALAN % CUMULATIVE REV 04'!$I314</f>
        <v>0</v>
      </c>
      <c r="Y314" s="132">
        <f>'REV 04'!Y314/'PALAN % CUMULATIVE REV 04'!$I314</f>
        <v>0</v>
      </c>
      <c r="Z314" s="132">
        <f>'REV 04'!Z314/'PALAN % CUMULATIVE REV 04'!$I314</f>
        <v>0</v>
      </c>
      <c r="AA314" s="132">
        <f>'REV 04'!AA314/'PALAN % CUMULATIVE REV 04'!$I314</f>
        <v>0</v>
      </c>
      <c r="AB314" s="132">
        <f>'REV 04'!AB314/'PALAN % CUMULATIVE REV 04'!$I314</f>
        <v>0</v>
      </c>
      <c r="AC314" s="132">
        <f>'REV 04'!AC314/'PALAN % CUMULATIVE REV 04'!$I314</f>
        <v>0</v>
      </c>
      <c r="AD314" s="132">
        <f>'REV 04'!AD314/'PALAN % CUMULATIVE REV 04'!$I314</f>
        <v>0</v>
      </c>
      <c r="AE314" s="132">
        <f>'REV 04'!AE314/'PALAN % CUMULATIVE REV 04'!$I314</f>
        <v>0</v>
      </c>
      <c r="AF314" s="132">
        <f>'REV 04'!AF314/'PALAN % CUMULATIVE REV 04'!$I314</f>
        <v>0</v>
      </c>
      <c r="AG314" s="132">
        <f>'REV 04'!AG314/'PALAN % CUMULATIVE REV 04'!$I314</f>
        <v>0</v>
      </c>
      <c r="AH314" s="132">
        <f>'REV 04'!AH314/'PALAN % CUMULATIVE REV 04'!$I314</f>
        <v>0</v>
      </c>
      <c r="AI314" s="132">
        <f>'REV 04'!AI314/'PALAN % CUMULATIVE REV 04'!$I314</f>
        <v>0</v>
      </c>
      <c r="AJ314" s="132">
        <f>'REV 04'!AJ314/'PALAN % CUMULATIVE REV 04'!$I314</f>
        <v>0</v>
      </c>
      <c r="AK314" s="132">
        <f>'REV 04'!AK314/'PALAN % CUMULATIVE REV 04'!$I314</f>
        <v>0</v>
      </c>
      <c r="AL314" s="132">
        <f>'REV 04'!AL314/'PALAN % CUMULATIVE REV 04'!$I314</f>
        <v>0</v>
      </c>
      <c r="AM314" s="132">
        <f>'REV 04'!AM314/'PALAN % CUMULATIVE REV 04'!$I314</f>
        <v>0</v>
      </c>
      <c r="AN314" s="132">
        <f>'REV 04'!AN314/'PALAN % CUMULATIVE REV 04'!$I314</f>
        <v>0</v>
      </c>
      <c r="AO314" s="132">
        <f>'REV 04'!AO314/'PALAN % CUMULATIVE REV 04'!$I314</f>
        <v>0</v>
      </c>
      <c r="AP314" s="132">
        <f>'REV 04'!AP314/'PALAN % CUMULATIVE REV 04'!$I314</f>
        <v>0</v>
      </c>
      <c r="AQ314" s="132">
        <f>'REV 04'!AQ314/'PALAN % CUMULATIVE REV 04'!$I314</f>
        <v>0</v>
      </c>
      <c r="AR314" s="132">
        <f>'REV 04'!AR314/'PALAN % CUMULATIVE REV 04'!$I314</f>
        <v>0</v>
      </c>
      <c r="AS314" s="132">
        <f>'REV 04'!AS314/'PALAN % CUMULATIVE REV 04'!$I314</f>
        <v>0</v>
      </c>
      <c r="AT314" s="132">
        <f>'REV 04'!AT314/'PALAN % CUMULATIVE REV 04'!$I314</f>
        <v>0</v>
      </c>
      <c r="AU314" s="132">
        <f>'REV 04'!AU314/'PALAN % CUMULATIVE REV 04'!$I314</f>
        <v>0</v>
      </c>
      <c r="AV314" s="132">
        <f>'REV 04'!AV314/'PALAN % CUMULATIVE REV 04'!$I314</f>
        <v>0</v>
      </c>
      <c r="AW314" s="132">
        <f>'REV 04'!AW314/'PALAN % CUMULATIVE REV 04'!$I314</f>
        <v>0</v>
      </c>
      <c r="AX314" s="132">
        <f>'REV 04'!AX314/'PALAN % CUMULATIVE REV 04'!$I314</f>
        <v>0</v>
      </c>
      <c r="AY314" s="132">
        <f>'REV 04'!AY314/'PALAN % CUMULATIVE REV 04'!$I314</f>
        <v>0</v>
      </c>
      <c r="AZ314" s="132">
        <f>'REV 04'!AZ314/'PALAN % CUMULATIVE REV 04'!$I314</f>
        <v>0</v>
      </c>
      <c r="BA314" s="132">
        <f>'REV 04'!BA314/'PALAN % CUMULATIVE REV 04'!$I314</f>
        <v>0</v>
      </c>
      <c r="BB314" s="132">
        <f>'REV 04'!BB314/'PALAN % CUMULATIVE REV 04'!$I314</f>
        <v>0</v>
      </c>
      <c r="BC314" s="132">
        <f>'REV 04'!BC314/'PALAN % CUMULATIVE REV 04'!$I314</f>
        <v>0</v>
      </c>
      <c r="BD314" s="132">
        <f>'REV 04'!BD314/'PALAN % CUMULATIVE REV 04'!$I314</f>
        <v>0</v>
      </c>
      <c r="BE314" s="132">
        <f>'REV 04'!BE314/'PALAN % CUMULATIVE REV 04'!$I314</f>
        <v>0</v>
      </c>
      <c r="BF314" s="132">
        <f>'REV 04'!BF314/'PALAN % CUMULATIVE REV 04'!$I314</f>
        <v>0</v>
      </c>
      <c r="BG314" s="132">
        <f>'REV 04'!BG314/'PALAN % CUMULATIVE REV 04'!$I314</f>
        <v>0</v>
      </c>
      <c r="BH314" s="132">
        <f>'REV 04'!BH314/'PALAN % CUMULATIVE REV 04'!$I314</f>
        <v>0</v>
      </c>
      <c r="BI314" s="132">
        <f>'REV 04'!BI314/'PALAN % CUMULATIVE REV 04'!$I314</f>
        <v>0</v>
      </c>
      <c r="BJ314" s="132">
        <f>'REV 04'!BJ314/'PALAN % CUMULATIVE REV 04'!$I314</f>
        <v>0</v>
      </c>
      <c r="BK314" s="132">
        <f>'REV 04'!BK314/'PALAN % CUMULATIVE REV 04'!$I314</f>
        <v>0</v>
      </c>
      <c r="BL314" s="132">
        <f>'REV 04'!BL314/'PALAN % CUMULATIVE REV 04'!$I314</f>
        <v>0</v>
      </c>
      <c r="BM314" s="132">
        <f>'REV 04'!BM314/'PALAN % CUMULATIVE REV 04'!$I314</f>
        <v>0</v>
      </c>
      <c r="BN314" s="132">
        <f>'REV 04'!BN314/'PALAN % CUMULATIVE REV 04'!$I314</f>
        <v>0</v>
      </c>
      <c r="BO314" s="132">
        <f>'REV 04'!BO314/'PALAN % CUMULATIVE REV 04'!$I314</f>
        <v>0</v>
      </c>
      <c r="BP314" s="132">
        <f>'REV 04'!BP314/'PALAN % CUMULATIVE REV 04'!$I314</f>
        <v>0</v>
      </c>
      <c r="BQ314" s="132">
        <f>'REV 04'!BQ314/'PALAN % CUMULATIVE REV 04'!$I314</f>
        <v>0</v>
      </c>
      <c r="BR314" s="132">
        <f>'REV 04'!BR314/'PALAN % CUMULATIVE REV 04'!$I314</f>
        <v>0</v>
      </c>
      <c r="BS314" s="132">
        <f>'REV 04'!BS314/'PALAN % CUMULATIVE REV 04'!$I314</f>
        <v>0</v>
      </c>
      <c r="BT314" s="132">
        <f>'REV 04'!BT314/'PALAN % CUMULATIVE REV 04'!$I314</f>
        <v>0</v>
      </c>
      <c r="BU314" s="132">
        <f>'REV 04'!BU314/'PALAN % CUMULATIVE REV 04'!$I314</f>
        <v>0</v>
      </c>
      <c r="BV314" s="132">
        <f>'REV 04'!BV314/'PALAN % CUMULATIVE REV 04'!$I314</f>
        <v>0</v>
      </c>
      <c r="BW314" s="132">
        <f>'REV 04'!BW314/'PALAN % CUMULATIVE REV 04'!$I314</f>
        <v>0</v>
      </c>
      <c r="BX314" s="132">
        <f>'REV 04'!BX314/'PALAN % CUMULATIVE REV 04'!$I314</f>
        <v>0</v>
      </c>
      <c r="BY314" s="132">
        <f>'REV 04'!BY314/'PALAN % CUMULATIVE REV 04'!$I314</f>
        <v>0</v>
      </c>
      <c r="BZ314" s="132">
        <f>'REV 04'!BZ314/'PALAN % CUMULATIVE REV 04'!$I314</f>
        <v>0</v>
      </c>
      <c r="CA314" s="132">
        <f>'REV 04'!CA314/'PALAN % CUMULATIVE REV 04'!$I314</f>
        <v>0</v>
      </c>
      <c r="CB314" s="132">
        <f>'REV 04'!CB314/'PALAN % CUMULATIVE REV 04'!$I314</f>
        <v>0</v>
      </c>
      <c r="CC314" s="132">
        <f>'REV 04'!CC314/'PALAN % CUMULATIVE REV 04'!$I314</f>
        <v>0</v>
      </c>
      <c r="CD314" s="132">
        <f>'REV 04'!CD314/'PALAN % CUMULATIVE REV 04'!$I314</f>
        <v>0</v>
      </c>
      <c r="CE314" s="132">
        <f>'REV 04'!CE314/'PALAN % CUMULATIVE REV 04'!$I314</f>
        <v>0</v>
      </c>
      <c r="CF314" s="132">
        <f>'REV 04'!CF314/'PALAN % CUMULATIVE REV 04'!$I314</f>
        <v>0</v>
      </c>
      <c r="CG314" s="132">
        <f>'REV 04'!CG314/'PALAN % CUMULATIVE REV 04'!$I314</f>
        <v>0</v>
      </c>
      <c r="CH314" s="132">
        <f>'REV 04'!CH314/'PALAN % CUMULATIVE REV 04'!$I314</f>
        <v>0</v>
      </c>
      <c r="CI314" s="132">
        <f>'REV 04'!CI314/'PALAN % CUMULATIVE REV 04'!$I314</f>
        <v>0</v>
      </c>
      <c r="CJ314" s="132">
        <f>'REV 04'!CJ314/'PALAN % CUMULATIVE REV 04'!$I314</f>
        <v>0</v>
      </c>
      <c r="CK314" s="132">
        <f>'REV 04'!CK314/'PALAN % CUMULATIVE REV 04'!$I314</f>
        <v>0</v>
      </c>
      <c r="CL314" s="132">
        <f>'REV 04'!CL314/'PALAN % CUMULATIVE REV 04'!$I314</f>
        <v>0</v>
      </c>
      <c r="CM314" s="132">
        <f>'REV 04'!CM314/'PALAN % CUMULATIVE REV 04'!$I314</f>
        <v>0</v>
      </c>
      <c r="CN314" s="132">
        <f>'REV 04'!CN314/'PALAN % CUMULATIVE REV 04'!$I314</f>
        <v>0</v>
      </c>
      <c r="CO314" s="132">
        <f>'REV 04'!CO314/'PALAN % CUMULATIVE REV 04'!$I314</f>
        <v>0</v>
      </c>
      <c r="CP314" s="132">
        <f>'REV 04'!CP314/'PALAN % CUMULATIVE REV 04'!$I314</f>
        <v>0</v>
      </c>
      <c r="CQ314" s="132">
        <f>'REV 04'!CQ314/'PALAN % CUMULATIVE REV 04'!$I314</f>
        <v>0</v>
      </c>
      <c r="CR314" s="132">
        <f>'REV 04'!CR314/'PALAN % CUMULATIVE REV 04'!$I314</f>
        <v>0</v>
      </c>
      <c r="CS314" s="132">
        <f>'REV 04'!CS314/'PALAN % CUMULATIVE REV 04'!$I314</f>
        <v>0</v>
      </c>
      <c r="CT314" s="132">
        <f>'REV 04'!CT314/'PALAN % CUMULATIVE REV 04'!$I314</f>
        <v>0</v>
      </c>
      <c r="CU314" s="132">
        <f>'REV 04'!CU314/'PALAN % CUMULATIVE REV 04'!$I314</f>
        <v>0</v>
      </c>
      <c r="CV314" s="132">
        <f>'REV 04'!CV314/'PALAN % CUMULATIVE REV 04'!$I314</f>
        <v>0</v>
      </c>
      <c r="CW314" s="132">
        <f>'REV 04'!CW314/'PALAN % CUMULATIVE REV 04'!$I314</f>
        <v>0</v>
      </c>
      <c r="CX314" s="132">
        <f>'REV 04'!CX314/'PALAN % CUMULATIVE REV 04'!$I314</f>
        <v>0</v>
      </c>
      <c r="CY314" s="132">
        <f>'REV 04'!CY314/'PALAN % CUMULATIVE REV 04'!$I314</f>
        <v>0</v>
      </c>
      <c r="CZ314" s="132">
        <f>'REV 04'!CZ314/'PALAN % CUMULATIVE REV 04'!$I314</f>
        <v>0</v>
      </c>
      <c r="DA314" s="132">
        <f>'REV 04'!DA314/'PALAN % CUMULATIVE REV 04'!$I314</f>
        <v>0</v>
      </c>
      <c r="DB314" s="132">
        <f>'REV 04'!DB314/'PALAN % CUMULATIVE REV 04'!$I314</f>
        <v>0</v>
      </c>
      <c r="DC314" s="132">
        <f>'REV 04'!DC314/'PALAN % CUMULATIVE REV 04'!$I314</f>
        <v>0</v>
      </c>
      <c r="DD314" s="132">
        <f>'REV 04'!DD314/'PALAN % CUMULATIVE REV 04'!$I314</f>
        <v>0</v>
      </c>
      <c r="DE314" s="132">
        <f>'REV 04'!DE314/'PALAN % CUMULATIVE REV 04'!$I314</f>
        <v>0</v>
      </c>
      <c r="DF314" s="132">
        <f>'REV 04'!DF314/'PALAN % CUMULATIVE REV 04'!$I314</f>
        <v>0</v>
      </c>
      <c r="DG314" s="132">
        <f>'REV 04'!DG314/'PALAN % CUMULATIVE REV 04'!$I314</f>
        <v>0</v>
      </c>
      <c r="DH314" s="132">
        <f>'REV 04'!DH314/'PALAN % CUMULATIVE REV 04'!$I314</f>
        <v>0</v>
      </c>
      <c r="DI314" s="132">
        <f>'REV 04'!DI314/'PALAN % CUMULATIVE REV 04'!$I314</f>
        <v>0</v>
      </c>
      <c r="DJ314" s="132">
        <f>'REV 04'!DJ314/'PALAN % CUMULATIVE REV 04'!$I314</f>
        <v>0</v>
      </c>
      <c r="DK314" s="132">
        <f>'REV 04'!DK314/'PALAN % CUMULATIVE REV 04'!$I314</f>
        <v>0</v>
      </c>
      <c r="DL314" s="132">
        <f>'REV 04'!DL314/'PALAN % CUMULATIVE REV 04'!$I314</f>
        <v>0</v>
      </c>
      <c r="DM314" s="132">
        <f>'REV 04'!DM314/'PALAN % CUMULATIVE REV 04'!$I314</f>
        <v>0</v>
      </c>
      <c r="DN314" s="132">
        <f>'REV 04'!DN314/'PALAN % CUMULATIVE REV 04'!$I314</f>
        <v>0</v>
      </c>
      <c r="DO314" s="132">
        <f>'REV 04'!DO314/'PALAN % CUMULATIVE REV 04'!$I314</f>
        <v>0</v>
      </c>
      <c r="DP314" s="132">
        <f>'REV 04'!DP314/'PALAN % CUMULATIVE REV 04'!$I314</f>
        <v>0</v>
      </c>
      <c r="DQ314" s="132">
        <f>'REV 04'!DQ314/'PALAN % CUMULATIVE REV 04'!$I314</f>
        <v>0</v>
      </c>
      <c r="DR314" s="132">
        <f>'REV 04'!DR314/'PALAN % CUMULATIVE REV 04'!$I314</f>
        <v>0</v>
      </c>
      <c r="DS314" s="132">
        <f>'REV 04'!DS314/'PALAN % CUMULATIVE REV 04'!$I314</f>
        <v>6.2811349361056963E-3</v>
      </c>
      <c r="DT314" s="132">
        <f>'REV 04'!DT314/'PALAN % CUMULATIVE REV 04'!$I314</f>
        <v>1.1479315572882825E-2</v>
      </c>
      <c r="DU314" s="132">
        <f>'REV 04'!DU314/'PALAN % CUMULATIVE REV 04'!$I314</f>
        <v>2.0792722547108511E-2</v>
      </c>
      <c r="DV314" s="132">
        <f>'REV 04'!DV314/'PALAN % CUMULATIVE REV 04'!$I314</f>
        <v>2.9889538661468484E-2</v>
      </c>
      <c r="DW314" s="132">
        <f>'REV 04'!DW314/'PALAN % CUMULATIVE REV 04'!$I314</f>
        <v>3.8986354775828458E-2</v>
      </c>
      <c r="DX314" s="132">
        <f>'REV 04'!DX314/'PALAN % CUMULATIVE REV 04'!$I314</f>
        <v>4.8299761750054147E-2</v>
      </c>
      <c r="DY314" s="132">
        <f>'REV 04'!DY314/'PALAN % CUMULATIVE REV 04'!$I314</f>
        <v>5.7396577864414121E-2</v>
      </c>
      <c r="DZ314" s="132">
        <f>'REV 04'!DZ314/'PALAN % CUMULATIVE REV 04'!$I314</f>
        <v>6.6493393978774101E-2</v>
      </c>
      <c r="EA314" s="132">
        <f>'REV 04'!EA314/'PALAN % CUMULATIVE REV 04'!$I314</f>
        <v>7.1908165475416938E-2</v>
      </c>
      <c r="EB314" s="132">
        <f>'REV 04'!EB314/'PALAN % CUMULATIVE REV 04'!$I314</f>
        <v>8.1004981589776912E-2</v>
      </c>
      <c r="EC314" s="132">
        <f>'REV 04'!EC314/'PALAN % CUMULATIVE REV 04'!$I314</f>
        <v>9.0318388564002594E-2</v>
      </c>
      <c r="ED314" s="132">
        <f>'REV 04'!ED314/'PALAN % CUMULATIVE REV 04'!$I314</f>
        <v>9.9415204678362568E-2</v>
      </c>
      <c r="EE314" s="132">
        <f>'REV 04'!EE314/'PALAN % CUMULATIVE REV 04'!$I314</f>
        <v>0.10851202079272254</v>
      </c>
      <c r="EF314" s="132">
        <f>'REV 04'!EF314/'PALAN % CUMULATIVE REV 04'!$I314</f>
        <v>0.11782542776694824</v>
      </c>
      <c r="EG314" s="132">
        <f>'REV 04'!EG314/'PALAN % CUMULATIVE REV 04'!$I314</f>
        <v>0.12692224388130821</v>
      </c>
      <c r="EH314" s="132">
        <f>'REV 04'!EH314/'PALAN % CUMULATIVE REV 04'!$I314</f>
        <v>0.13233701537795106</v>
      </c>
      <c r="EI314" s="132">
        <f>'REV 04'!EI314/'PALAN % CUMULATIVE REV 04'!$I314</f>
        <v>0.14143383149231104</v>
      </c>
      <c r="EJ314" s="132">
        <f>'REV 04'!EJ314/'PALAN % CUMULATIVE REV 04'!$I314</f>
        <v>0.15053064760667101</v>
      </c>
      <c r="EK314" s="132">
        <f>'REV 04'!EK314/'PALAN % CUMULATIVE REV 04'!$I314</f>
        <v>0.15984405458089668</v>
      </c>
      <c r="EL314" s="132">
        <f>'REV 04'!EL314/'PALAN % CUMULATIVE REV 04'!$I314</f>
        <v>0.16894087069525665</v>
      </c>
      <c r="EM314" s="132">
        <f>'REV 04'!EM314/'PALAN % CUMULATIVE REV 04'!$I314</f>
        <v>0.17803768680961662</v>
      </c>
      <c r="EN314" s="132">
        <f>'REV 04'!EN314/'PALAN % CUMULATIVE REV 04'!$I314</f>
        <v>0.18735109378384232</v>
      </c>
      <c r="EO314" s="132">
        <f>'REV 04'!EO314/'PALAN % CUMULATIVE REV 04'!$I314</f>
        <v>0.19254927442061945</v>
      </c>
      <c r="EP314" s="132">
        <f>'REV 04'!EP314/'PALAN % CUMULATIVE REV 04'!$I314</f>
        <v>0.20164609053497942</v>
      </c>
      <c r="EQ314" s="132">
        <f>'REV 04'!EQ314/'PALAN % CUMULATIVE REV 04'!$I314</f>
        <v>0.21095949750920512</v>
      </c>
      <c r="ER314" s="132">
        <f>'REV 04'!ER314/'PALAN % CUMULATIVE REV 04'!$I314</f>
        <v>0.22005631362356509</v>
      </c>
      <c r="ES314" s="132">
        <f>'REV 04'!ES314/'PALAN % CUMULATIVE REV 04'!$I314</f>
        <v>0.22915312973792507</v>
      </c>
      <c r="ET314" s="132">
        <f>'REV 04'!ET314/'PALAN % CUMULATIVE REV 04'!$I314</f>
        <v>0.23846653671215073</v>
      </c>
      <c r="EU314" s="132">
        <f>'REV 04'!EU314/'PALAN % CUMULATIVE REV 04'!$I314</f>
        <v>0.24756335282651071</v>
      </c>
      <c r="EV314" s="132">
        <f>'REV 04'!EV314/'PALAN % CUMULATIVE REV 04'!$I314</f>
        <v>0.25297812432315359</v>
      </c>
      <c r="EW314" s="132">
        <f>'REV 04'!EW314/'PALAN % CUMULATIVE REV 04'!$I314</f>
        <v>0.26207494043751356</v>
      </c>
      <c r="EX314" s="132">
        <f>'REV 04'!EX314/'PALAN % CUMULATIVE REV 04'!$I314</f>
        <v>0.27117175655187353</v>
      </c>
      <c r="EY314" s="132">
        <f>'REV 04'!EY314/'PALAN % CUMULATIVE REV 04'!$I314</f>
        <v>0.2804851635260992</v>
      </c>
      <c r="EZ314" s="132">
        <f>'REV 04'!EZ314/'PALAN % CUMULATIVE REV 04'!$I314</f>
        <v>0.28958197964045918</v>
      </c>
      <c r="FA314" s="132">
        <f>'REV 04'!FA314/'PALAN % CUMULATIVE REV 04'!$I314</f>
        <v>0.29867879575481915</v>
      </c>
      <c r="FB314" s="132">
        <f>'REV 04'!FB314/'PALAN % CUMULATIVE REV 04'!$I314</f>
        <v>0.30799220272904482</v>
      </c>
      <c r="FC314" s="132">
        <f>'REV 04'!FC314/'PALAN % CUMULATIVE REV 04'!$I314</f>
        <v>0.31319038336582194</v>
      </c>
      <c r="FD314" s="132">
        <f>'REV 04'!FD314/'PALAN % CUMULATIVE REV 04'!$I314</f>
        <v>0.32228719948018192</v>
      </c>
      <c r="FE314" s="132">
        <f>'REV 04'!FE314/'PALAN % CUMULATIVE REV 04'!$I314</f>
        <v>0.33160060645440764</v>
      </c>
      <c r="FF314" s="132">
        <f>'REV 04'!FF314/'PALAN % CUMULATIVE REV 04'!$I314</f>
        <v>0.34069742256876762</v>
      </c>
      <c r="FG314" s="132">
        <f>'REV 04'!FG314/'PALAN % CUMULATIVE REV 04'!$I314</f>
        <v>0.34979423868312759</v>
      </c>
      <c r="FH314" s="132">
        <f>'REV 04'!FH314/'PALAN % CUMULATIVE REV 04'!$I314</f>
        <v>0.35910764565735326</v>
      </c>
      <c r="FI314" s="132">
        <f>'REV 04'!FI314/'PALAN % CUMULATIVE REV 04'!$I314</f>
        <v>0.36820446177171323</v>
      </c>
      <c r="FJ314" s="132">
        <f>'REV 04'!FJ314/'PALAN % CUMULATIVE REV 04'!$I314</f>
        <v>0.37361923326835605</v>
      </c>
      <c r="FK314" s="132">
        <f>'REV 04'!FK314/'PALAN % CUMULATIVE REV 04'!$I314</f>
        <v>0.38271604938271603</v>
      </c>
      <c r="FL314" s="132">
        <f>'REV 04'!FL314/'PALAN % CUMULATIVE REV 04'!$I314</f>
        <v>0.391812865497076</v>
      </c>
      <c r="FM314" s="132">
        <f>'REV 04'!FM314/'PALAN % CUMULATIVE REV 04'!$I314</f>
        <v>0.40112627247130173</v>
      </c>
      <c r="FN314" s="132">
        <f>'REV 04'!FN314/'PALAN % CUMULATIVE REV 04'!$I314</f>
        <v>0.4102230885856617</v>
      </c>
      <c r="FO314" s="132">
        <f>'REV 04'!FO314/'PALAN % CUMULATIVE REV 04'!$I314</f>
        <v>0.41931990470002167</v>
      </c>
      <c r="FP314" s="132">
        <f>'REV 04'!FP314/'PALAN % CUMULATIVE REV 04'!$I314</f>
        <v>0.42863331167424734</v>
      </c>
      <c r="FQ314" s="132">
        <f>'REV 04'!FQ314/'PALAN % CUMULATIVE REV 04'!$I314</f>
        <v>0.43383149231102447</v>
      </c>
      <c r="FR314" s="132">
        <f>'REV 04'!FR314/'PALAN % CUMULATIVE REV 04'!$I314</f>
        <v>0.44314489928525014</v>
      </c>
      <c r="FS314" s="132">
        <f>'REV 04'!FS314/'PALAN % CUMULATIVE REV 04'!$I314</f>
        <v>0.45224171539961011</v>
      </c>
      <c r="FT314" s="132">
        <f>'REV 04'!FT314/'PALAN % CUMULATIVE REV 04'!$I314</f>
        <v>0.46133853151397008</v>
      </c>
      <c r="FU314" s="132">
        <f>'REV 04'!FU314/'PALAN % CUMULATIVE REV 04'!$I314</f>
        <v>0.47065193848819581</v>
      </c>
      <c r="FV314" s="132">
        <f>'REV 04'!FV314/'PALAN % CUMULATIVE REV 04'!$I314</f>
        <v>0.47974875460255578</v>
      </c>
      <c r="FW314" s="132">
        <f>'REV 04'!FW314/'PALAN % CUMULATIVE REV 04'!$I314</f>
        <v>0.48884557071691576</v>
      </c>
      <c r="FX314" s="132">
        <f>'REV 04'!FX314/'PALAN % CUMULATIVE REV 04'!$I314</f>
        <v>0.49426034221355858</v>
      </c>
      <c r="FY314" s="132">
        <f>'REV 04'!FY314/'PALAN % CUMULATIVE REV 04'!$I314</f>
        <v>0.50335715832791861</v>
      </c>
      <c r="FZ314" s="132">
        <f>'REV 04'!FZ314/'PALAN % CUMULATIVE REV 04'!$I314</f>
        <v>0.51245397444227858</v>
      </c>
      <c r="GA314" s="132">
        <f>'REV 04'!GA314/'PALAN % CUMULATIVE REV 04'!$I314</f>
        <v>0.52176738141650425</v>
      </c>
      <c r="GB314" s="132">
        <f>'REV 04'!GB314/'PALAN % CUMULATIVE REV 04'!$I314</f>
        <v>0.53086419753086422</v>
      </c>
      <c r="GC314" s="132">
        <f>'REV 04'!GC314/'PALAN % CUMULATIVE REV 04'!$I314</f>
        <v>0.5399610136452242</v>
      </c>
      <c r="GD314" s="132">
        <f>'REV 04'!GD314/'PALAN % CUMULATIVE REV 04'!$I314</f>
        <v>0.54927442061944987</v>
      </c>
      <c r="GE314" s="132">
        <f>'REV 04'!GE314/'PALAN % CUMULATIVE REV 04'!$I314</f>
        <v>0.55447260125622699</v>
      </c>
      <c r="GF314" s="132">
        <f>'REV 04'!GF314/'PALAN % CUMULATIVE REV 04'!$I314</f>
        <v>0.56378600823045266</v>
      </c>
      <c r="GG314" s="132">
        <f>'REV 04'!GG314/'PALAN % CUMULATIVE REV 04'!$I314</f>
        <v>0.57288282434481264</v>
      </c>
      <c r="GH314" s="132">
        <f>'REV 04'!GH314/'PALAN % CUMULATIVE REV 04'!$I314</f>
        <v>0.58197964045917261</v>
      </c>
      <c r="GI314" s="132">
        <f>'REV 04'!GI314/'PALAN % CUMULATIVE REV 04'!$I314</f>
        <v>0.59129304743339828</v>
      </c>
      <c r="GJ314" s="132">
        <f>'REV 04'!GJ314/'PALAN % CUMULATIVE REV 04'!$I314</f>
        <v>0.60038986354775825</v>
      </c>
      <c r="GK314" s="132">
        <f>'REV 04'!GK314/'PALAN % CUMULATIVE REV 04'!$I314</f>
        <v>0.60948667966211822</v>
      </c>
      <c r="GL314" s="132">
        <f>'REV 04'!GL314/'PALAN % CUMULATIVE REV 04'!$I314</f>
        <v>0.61490145115876105</v>
      </c>
      <c r="GM314" s="132">
        <f>'REV 04'!GM314/'PALAN % CUMULATIVE REV 04'!$I314</f>
        <v>0.62399826727312102</v>
      </c>
      <c r="GN314" s="132">
        <f>'REV 04'!GN314/'PALAN % CUMULATIVE REV 04'!$I314</f>
        <v>0.63309508338748099</v>
      </c>
      <c r="GO314" s="132">
        <f>'REV 04'!GO314/'PALAN % CUMULATIVE REV 04'!$I314</f>
        <v>0.64240849036170677</v>
      </c>
      <c r="GP314" s="132">
        <f>'REV 04'!GP314/'PALAN % CUMULATIVE REV 04'!$I314</f>
        <v>0.65150530647606675</v>
      </c>
      <c r="GQ314" s="132">
        <f>'REV 04'!GQ314/'PALAN % CUMULATIVE REV 04'!$I314</f>
        <v>0.66060212259042672</v>
      </c>
      <c r="GR314" s="132">
        <f>'REV 04'!GR314/'PALAN % CUMULATIVE REV 04'!$I314</f>
        <v>0.66991552956465239</v>
      </c>
      <c r="GS314" s="132">
        <f>'REV 04'!GS314/'PALAN % CUMULATIVE REV 04'!$I314</f>
        <v>0.67511371020142952</v>
      </c>
      <c r="GT314" s="132">
        <f>'REV 04'!GT314/'PALAN % CUMULATIVE REV 04'!$I314</f>
        <v>0.68442711717565519</v>
      </c>
      <c r="GU314" s="132">
        <f>'REV 04'!GU314/'PALAN % CUMULATIVE REV 04'!$I314</f>
        <v>0.69352393329001516</v>
      </c>
      <c r="GV314" s="132">
        <f>'REV 04'!GV314/'PALAN % CUMULATIVE REV 04'!$I314</f>
        <v>0.70262074940437513</v>
      </c>
      <c r="GW314" s="132">
        <f>'REV 04'!GW314/'PALAN % CUMULATIVE REV 04'!$I314</f>
        <v>0.7119341563786008</v>
      </c>
      <c r="GX314" s="132">
        <f>'REV 04'!GX314/'PALAN % CUMULATIVE REV 04'!$I314</f>
        <v>0.72103097249296078</v>
      </c>
      <c r="GY314" s="132">
        <f>'REV 04'!GY314/'PALAN % CUMULATIVE REV 04'!$I314</f>
        <v>0.73012778860732075</v>
      </c>
      <c r="GZ314" s="132">
        <f>'REV 04'!GZ314/'PALAN % CUMULATIVE REV 04'!$I314</f>
        <v>0.73554256010396357</v>
      </c>
      <c r="HA314" s="132">
        <f>'REV 04'!HA314/'PALAN % CUMULATIVE REV 04'!$I314</f>
        <v>0.74463937621832355</v>
      </c>
      <c r="HB314" s="132">
        <f>'REV 04'!HB314/'PALAN % CUMULATIVE REV 04'!$I314</f>
        <v>0.75373619233268352</v>
      </c>
      <c r="HC314" s="132">
        <f>'REV 04'!HC314/'PALAN % CUMULATIVE REV 04'!$I314</f>
        <v>0.7630495993069093</v>
      </c>
      <c r="HD314" s="132">
        <f>'REV 04'!HD314/'PALAN % CUMULATIVE REV 04'!$I314</f>
        <v>0.77214641542126927</v>
      </c>
      <c r="HE314" s="132">
        <f>'REV 04'!HE314/'PALAN % CUMULATIVE REV 04'!$I314</f>
        <v>0.78124323153562925</v>
      </c>
      <c r="HF314" s="132">
        <f>'REV 04'!HF314/'PALAN % CUMULATIVE REV 04'!$I314</f>
        <v>0.79055663850985491</v>
      </c>
      <c r="HG314" s="132">
        <f>'REV 04'!HG314/'PALAN % CUMULATIVE REV 04'!$I314</f>
        <v>0.79575481914663204</v>
      </c>
      <c r="HH314" s="132">
        <f>'REV 04'!HH314/'PALAN % CUMULATIVE REV 04'!$I314</f>
        <v>0.80506822612085771</v>
      </c>
      <c r="HI314" s="132">
        <f>'REV 04'!HI314/'PALAN % CUMULATIVE REV 04'!$I314</f>
        <v>0.81416504223521768</v>
      </c>
      <c r="HJ314" s="132">
        <f>'REV 04'!HJ314/'PALAN % CUMULATIVE REV 04'!$I314</f>
        <v>0.82326185834957766</v>
      </c>
      <c r="HK314" s="132">
        <f>'REV 04'!HK314/'PALAN % CUMULATIVE REV 04'!$I314</f>
        <v>0.83257526532380333</v>
      </c>
      <c r="HL314" s="132">
        <f>'REV 04'!HL314/'PALAN % CUMULATIVE REV 04'!$I314</f>
        <v>0.8416720814381633</v>
      </c>
      <c r="HM314" s="132">
        <f>'REV 04'!HM314/'PALAN % CUMULATIVE REV 04'!$I314</f>
        <v>0.85076889755252327</v>
      </c>
      <c r="HN314" s="132">
        <f>'REV 04'!HN314/'PALAN % CUMULATIVE REV 04'!$I314</f>
        <v>0.8561836690491661</v>
      </c>
      <c r="HO314" s="132">
        <f>'REV 04'!HO314/'PALAN % CUMULATIVE REV 04'!$I314</f>
        <v>0.86528048516352607</v>
      </c>
      <c r="HP314" s="132">
        <f>'REV 04'!HP314/'PALAN % CUMULATIVE REV 04'!$I314</f>
        <v>0.87459389213775174</v>
      </c>
      <c r="HQ314" s="132">
        <f>'REV 04'!HQ314/'PALAN % CUMULATIVE REV 04'!$I314</f>
        <v>0.88369070825211171</v>
      </c>
      <c r="HR314" s="132">
        <f>'REV 04'!HR314/'PALAN % CUMULATIVE REV 04'!$I314</f>
        <v>0.89278752436647169</v>
      </c>
      <c r="HS314" s="132">
        <f>'REV 04'!HS314/'PALAN % CUMULATIVE REV 04'!$I314</f>
        <v>0.90210093134069747</v>
      </c>
      <c r="HT314" s="132">
        <f>'REV 04'!HT314/'PALAN % CUMULATIVE REV 04'!$I314</f>
        <v>0.91119774745505744</v>
      </c>
      <c r="HU314" s="132">
        <f>'REV 04'!HU314/'PALAN % CUMULATIVE REV 04'!$I314</f>
        <v>0.91639592809183457</v>
      </c>
      <c r="HV314" s="132">
        <f>'REV 04'!HV314/'PALAN % CUMULATIVE REV 04'!$I314</f>
        <v>0.92484297162659734</v>
      </c>
      <c r="HW314" s="132">
        <f>'REV 04'!HW314/'PALAN % CUMULATIVE REV 04'!$I314</f>
        <v>0.93307342430149443</v>
      </c>
      <c r="HX314" s="132">
        <f>'REV 04'!HX314/'PALAN % CUMULATIVE REV 04'!$I314</f>
        <v>0.94152046783625731</v>
      </c>
      <c r="HY314" s="132">
        <f>'REV 04'!HY314/'PALAN % CUMULATIVE REV 04'!$I314</f>
        <v>0.9497509205111544</v>
      </c>
      <c r="HZ314" s="132">
        <f>'REV 04'!HZ314/'PALAN % CUMULATIVE REV 04'!$I314</f>
        <v>0.95798137318605159</v>
      </c>
      <c r="IA314" s="132">
        <f>'REV 04'!IA314/'PALAN % CUMULATIVE REV 04'!$I314</f>
        <v>0.96642841672081436</v>
      </c>
      <c r="IB314" s="132">
        <f>'REV 04'!IB314/'PALAN % CUMULATIVE REV 04'!$I314</f>
        <v>0.9711934156378601</v>
      </c>
      <c r="IC314" s="132">
        <f>'REV 04'!IC314/'PALAN % CUMULATIVE REV 04'!$I314</f>
        <v>0.97942386831275718</v>
      </c>
      <c r="ID314" s="132">
        <f>'REV 04'!ID314/'PALAN % CUMULATIVE REV 04'!$I314</f>
        <v>0.98787091184752007</v>
      </c>
      <c r="IE314" s="132">
        <f>'REV 04'!IE314/'PALAN % CUMULATIVE REV 04'!$I314</f>
        <v>0.99610136452241715</v>
      </c>
      <c r="IF314" s="132">
        <f>'REV 04'!IF314/'PALAN % CUMULATIVE REV 04'!$I314</f>
        <v>1</v>
      </c>
      <c r="IG314" s="132">
        <f>'REV 04'!IG314/'PALAN % CUMULATIVE REV 04'!$I314</f>
        <v>1</v>
      </c>
      <c r="IH314" s="132">
        <f>'REV 04'!IH314/'PALAN % CUMULATIVE REV 04'!$I314</f>
        <v>1</v>
      </c>
      <c r="II314" s="132">
        <f>'REV 04'!II314/'PALAN % CUMULATIVE REV 04'!$I314</f>
        <v>1</v>
      </c>
      <c r="IJ314" s="132">
        <f>'REV 04'!IJ314/'PALAN % CUMULATIVE REV 04'!$I314</f>
        <v>1</v>
      </c>
      <c r="IK314" s="132">
        <f>'REV 04'!IK314/'PALAN % CUMULATIVE REV 04'!$I314</f>
        <v>1</v>
      </c>
      <c r="IL314" s="132">
        <f>'REV 04'!IL314/'PALAN % CUMULATIVE REV 04'!$I314</f>
        <v>1</v>
      </c>
      <c r="IM314" s="132">
        <f>'REV 04'!IM314/'PALAN % CUMULATIVE REV 04'!$I314</f>
        <v>1</v>
      </c>
      <c r="IN314" s="132">
        <f>'REV 04'!IN314/'PALAN % CUMULATIVE REV 04'!$I314</f>
        <v>1</v>
      </c>
      <c r="IO314" s="132">
        <f>'REV 04'!IO314/'PALAN % CUMULATIVE REV 04'!$I314</f>
        <v>1</v>
      </c>
      <c r="IP314" s="132">
        <f>'REV 04'!IP314/'PALAN % CUMULATIVE REV 04'!$I314</f>
        <v>1</v>
      </c>
      <c r="IQ314" s="132">
        <f>'REV 04'!IQ314/'PALAN % CUMULATIVE REV 04'!$I314</f>
        <v>1</v>
      </c>
      <c r="IR314" s="132">
        <f>'REV 04'!IR314/'PALAN % CUMULATIVE REV 04'!$I314</f>
        <v>1</v>
      </c>
      <c r="IS314" s="132">
        <f>'REV 04'!IS314/'PALAN % CUMULATIVE REV 04'!$I314</f>
        <v>1</v>
      </c>
      <c r="IT314" s="132">
        <f>'REV 04'!IT314/'PALAN % CUMULATIVE REV 04'!$I314</f>
        <v>1</v>
      </c>
      <c r="IU314" s="132">
        <f>'REV 04'!IU314/'PALAN % CUMULATIVE REV 04'!$I314</f>
        <v>1</v>
      </c>
      <c r="IV314" s="132">
        <f>'REV 04'!IV314/'PALAN % CUMULATIVE REV 04'!$I314</f>
        <v>1</v>
      </c>
      <c r="IW314" s="132">
        <f>'REV 04'!IW314/'PALAN % CUMULATIVE REV 04'!$I314</f>
        <v>1</v>
      </c>
      <c r="IX314" s="132">
        <f>'REV 04'!IX314/'PALAN % CUMULATIVE REV 04'!$I314</f>
        <v>1</v>
      </c>
      <c r="IY314" s="132">
        <f>'REV 04'!IY314/'PALAN % CUMULATIVE REV 04'!$I314</f>
        <v>1</v>
      </c>
      <c r="IZ314" s="132">
        <f>'REV 04'!IZ314/'PALAN % CUMULATIVE REV 04'!$I314</f>
        <v>1</v>
      </c>
      <c r="JA314" s="132">
        <f>'REV 04'!JA314/'PALAN % CUMULATIVE REV 04'!$I314</f>
        <v>1</v>
      </c>
      <c r="JB314" s="132">
        <f>'REV 04'!JB314/'PALAN % CUMULATIVE REV 04'!$I314</f>
        <v>1</v>
      </c>
      <c r="JC314" s="132">
        <f>'REV 04'!JC314/'PALAN % CUMULATIVE REV 04'!$I314</f>
        <v>1</v>
      </c>
      <c r="JD314" s="132">
        <f>'REV 04'!JD314/'PALAN % CUMULATIVE REV 04'!$I314</f>
        <v>1</v>
      </c>
      <c r="JE314" s="132">
        <f>'REV 04'!JE314/'PALAN % CUMULATIVE REV 04'!$I314</f>
        <v>1</v>
      </c>
      <c r="JF314" s="132">
        <f>'REV 04'!JF314/'PALAN % CUMULATIVE REV 04'!$I314</f>
        <v>1</v>
      </c>
      <c r="JG314" s="132">
        <f>'REV 04'!JG314/'PALAN % CUMULATIVE REV 04'!$I314</f>
        <v>1</v>
      </c>
      <c r="JH314" s="132">
        <f>'REV 04'!JH314/'PALAN % CUMULATIVE REV 04'!$I314</f>
        <v>1</v>
      </c>
      <c r="JI314" s="132">
        <f>'REV 04'!JI314/'PALAN % CUMULATIVE REV 04'!$I314</f>
        <v>1</v>
      </c>
      <c r="JJ314" s="132">
        <f>'REV 04'!JJ314/'PALAN % CUMULATIVE REV 04'!$I314</f>
        <v>1</v>
      </c>
      <c r="JK314" s="132">
        <f>'REV 04'!JK314/'PALAN % CUMULATIVE REV 04'!$I314</f>
        <v>1</v>
      </c>
      <c r="JL314" s="132">
        <f>'REV 04'!JL314/'PALAN % CUMULATIVE REV 04'!$I314</f>
        <v>1</v>
      </c>
      <c r="JM314" s="132">
        <f>'REV 04'!JM314/'PALAN % CUMULATIVE REV 04'!$I314</f>
        <v>1</v>
      </c>
      <c r="JN314" s="132">
        <f>'REV 04'!JN314/'PALAN % CUMULATIVE REV 04'!$I314</f>
        <v>1</v>
      </c>
      <c r="JO314" s="132">
        <f>'REV 04'!JO314/'PALAN % CUMULATIVE REV 04'!$I314</f>
        <v>1</v>
      </c>
      <c r="JP314" s="132">
        <f>'REV 04'!JP314/'PALAN % CUMULATIVE REV 04'!$I314</f>
        <v>1</v>
      </c>
      <c r="JQ314" s="132">
        <f>'REV 04'!JQ314/'PALAN % CUMULATIVE REV 04'!$I314</f>
        <v>1</v>
      </c>
      <c r="JR314" s="132">
        <f>'REV 04'!JR314/'PALAN % CUMULATIVE REV 04'!$I314</f>
        <v>1</v>
      </c>
      <c r="JS314" s="132">
        <f>'REV 04'!JS314/'PALAN % CUMULATIVE REV 04'!$I314</f>
        <v>1</v>
      </c>
      <c r="JT314" s="132">
        <f>'REV 04'!JT314/'PALAN % CUMULATIVE REV 04'!$I314</f>
        <v>1</v>
      </c>
      <c r="JU314" s="132">
        <f>'REV 04'!JU314/'PALAN % CUMULATIVE REV 04'!$I314</f>
        <v>1</v>
      </c>
      <c r="JV314" s="132">
        <f>'REV 04'!JV314/'PALAN % CUMULATIVE REV 04'!$I314</f>
        <v>1</v>
      </c>
      <c r="JW314" s="132">
        <f>'REV 04'!JW314/'PALAN % CUMULATIVE REV 04'!$I314</f>
        <v>1</v>
      </c>
      <c r="JX314" s="132">
        <f>'REV 04'!JX314/'PALAN % CUMULATIVE REV 04'!$I314</f>
        <v>1</v>
      </c>
      <c r="JY314" s="132">
        <f>'REV 04'!JY314/'PALAN % CUMULATIVE REV 04'!$I314</f>
        <v>1</v>
      </c>
      <c r="JZ314" s="132">
        <f>'REV 04'!JZ314/'PALAN % CUMULATIVE REV 04'!$I314</f>
        <v>1</v>
      </c>
      <c r="KA314" s="132">
        <f>'REV 04'!KA314/'PALAN % CUMULATIVE REV 04'!$I314</f>
        <v>1</v>
      </c>
      <c r="KB314" s="132">
        <f>'REV 04'!KB314/'PALAN % CUMULATIVE REV 04'!$I314</f>
        <v>1</v>
      </c>
      <c r="KC314" s="132">
        <f>'REV 04'!KC314/'PALAN % CUMULATIVE REV 04'!$I314</f>
        <v>1</v>
      </c>
      <c r="KD314" s="132">
        <f>'REV 04'!KD314/'PALAN % CUMULATIVE REV 04'!$I314</f>
        <v>1</v>
      </c>
      <c r="KE314" s="132">
        <f>'REV 04'!KE314/'PALAN % CUMULATIVE REV 04'!$I314</f>
        <v>1</v>
      </c>
      <c r="KF314" s="132">
        <f>'REV 04'!KF314/'PALAN % CUMULATIVE REV 04'!$I314</f>
        <v>1</v>
      </c>
      <c r="KG314" s="132">
        <f>'REV 04'!KG314/'PALAN % CUMULATIVE REV 04'!$I314</f>
        <v>1</v>
      </c>
      <c r="KH314" s="132">
        <f>'REV 04'!KH314/'PALAN % CUMULATIVE REV 04'!$I314</f>
        <v>1</v>
      </c>
      <c r="KI314" s="132">
        <f>'REV 04'!KI314/'PALAN % CUMULATIVE REV 04'!$I314</f>
        <v>1</v>
      </c>
      <c r="KJ314" s="132">
        <f>'REV 04'!KJ314/'PALAN % CUMULATIVE REV 04'!$I314</f>
        <v>1</v>
      </c>
      <c r="KK314" s="132">
        <f>'REV 04'!KK314/'PALAN % CUMULATIVE REV 04'!$I314</f>
        <v>1</v>
      </c>
      <c r="KL314" s="132">
        <f>'REV 04'!KL314/'PALAN % CUMULATIVE REV 04'!$I314</f>
        <v>1</v>
      </c>
      <c r="KM314" s="132">
        <f>'REV 04'!KM314/'PALAN % CUMULATIVE REV 04'!$I314</f>
        <v>1</v>
      </c>
      <c r="KN314" s="132">
        <f>'REV 04'!KN314/'PALAN % CUMULATIVE REV 04'!$I314</f>
        <v>1</v>
      </c>
      <c r="KO314" s="132">
        <f>'REV 04'!KO314/'PALAN % CUMULATIVE REV 04'!$I314</f>
        <v>1</v>
      </c>
      <c r="KP314" s="132">
        <f>'REV 04'!KP314/'PALAN % CUMULATIVE REV 04'!$I314</f>
        <v>1</v>
      </c>
      <c r="KQ314" s="132">
        <f>'REV 04'!KQ314/'PALAN % CUMULATIVE REV 04'!$I314</f>
        <v>1</v>
      </c>
      <c r="KR314" s="132">
        <f>'REV 04'!KR314/'PALAN % CUMULATIVE REV 04'!$I314</f>
        <v>1</v>
      </c>
      <c r="KS314" s="132">
        <f>'REV 04'!KS314/'PALAN % CUMULATIVE REV 04'!$I314</f>
        <v>1</v>
      </c>
      <c r="KT314" s="132">
        <f>'REV 04'!KT314/'PALAN % CUMULATIVE REV 04'!$I314</f>
        <v>1</v>
      </c>
      <c r="KU314" s="132">
        <f>'REV 04'!KU314/'PALAN % CUMULATIVE REV 04'!$I314</f>
        <v>1</v>
      </c>
      <c r="KV314" s="132">
        <f>'REV 04'!KV314/'PALAN % CUMULATIVE REV 04'!$I314</f>
        <v>1</v>
      </c>
      <c r="KW314" s="132">
        <f>'REV 04'!KW314/'PALAN % CUMULATIVE REV 04'!$I314</f>
        <v>1</v>
      </c>
      <c r="KX314" s="132">
        <f>'REV 04'!KX314/'PALAN % CUMULATIVE REV 04'!$I314</f>
        <v>1</v>
      </c>
      <c r="KY314" s="132">
        <f>'REV 04'!KY314/'PALAN % CUMULATIVE REV 04'!$I314</f>
        <v>1</v>
      </c>
      <c r="KZ314" s="132">
        <f>'REV 04'!KZ314/'PALAN % CUMULATIVE REV 04'!$I314</f>
        <v>1</v>
      </c>
      <c r="LA314" s="132">
        <f>'REV 04'!LA314/'PALAN % CUMULATIVE REV 04'!$I314</f>
        <v>1</v>
      </c>
      <c r="LB314" s="132">
        <f>'REV 04'!LB314/'PALAN % CUMULATIVE REV 04'!$I314</f>
        <v>1</v>
      </c>
      <c r="LC314" s="132">
        <f>'REV 04'!LC314/'PALAN % CUMULATIVE REV 04'!$I314</f>
        <v>1</v>
      </c>
      <c r="LD314" s="132">
        <f>'REV 04'!LD314/'PALAN % CUMULATIVE REV 04'!$I314</f>
        <v>1</v>
      </c>
      <c r="LE314" s="132">
        <f>'REV 04'!LE314/'PALAN % CUMULATIVE REV 04'!$I314</f>
        <v>1</v>
      </c>
      <c r="LF314" s="132">
        <f>'REV 04'!LF314/'PALAN % CUMULATIVE REV 04'!$I314</f>
        <v>1</v>
      </c>
      <c r="LG314" s="132">
        <f>'REV 04'!LG314/'PALAN % CUMULATIVE REV 04'!$I314</f>
        <v>1</v>
      </c>
      <c r="LH314" s="132">
        <f>'REV 04'!LH314/'PALAN % CUMULATIVE REV 04'!$I314</f>
        <v>1</v>
      </c>
      <c r="LI314" s="132">
        <f>'REV 04'!LI314/'PALAN % CUMULATIVE REV 04'!$I314</f>
        <v>1</v>
      </c>
      <c r="LJ314" s="132">
        <f>'REV 04'!LJ314/'PALAN % CUMULATIVE REV 04'!$I314</f>
        <v>1</v>
      </c>
      <c r="LK314" s="132">
        <f>'REV 04'!LK314/'PALAN % CUMULATIVE REV 04'!$I314</f>
        <v>1</v>
      </c>
      <c r="LL314" s="132">
        <f>'REV 04'!LL314/'PALAN % CUMULATIVE REV 04'!$I314</f>
        <v>1</v>
      </c>
      <c r="LM314" s="132">
        <f>'REV 04'!LM314/'PALAN % CUMULATIVE REV 04'!$I314</f>
        <v>1</v>
      </c>
      <c r="LN314" s="132">
        <f>'REV 04'!LN314/'PALAN % CUMULATIVE REV 04'!$I314</f>
        <v>1</v>
      </c>
      <c r="LO314" s="132">
        <f>'REV 04'!LO314/'PALAN % CUMULATIVE REV 04'!$I314</f>
        <v>1</v>
      </c>
      <c r="LP314" s="132">
        <f>'REV 04'!LP314/'PALAN % CUMULATIVE REV 04'!$I314</f>
        <v>1</v>
      </c>
      <c r="LQ314" s="132">
        <f>'REV 04'!LQ314/'PALAN % CUMULATIVE REV 04'!$I314</f>
        <v>1</v>
      </c>
      <c r="LR314" s="132">
        <f>'REV 04'!LR314/'PALAN % CUMULATIVE REV 04'!$I314</f>
        <v>1</v>
      </c>
      <c r="LS314" s="132">
        <f>'REV 04'!LS314/'PALAN % CUMULATIVE REV 04'!$I314</f>
        <v>1</v>
      </c>
      <c r="LT314" s="132">
        <f>'REV 04'!LT314/'PALAN % CUMULATIVE REV 04'!$I314</f>
        <v>1</v>
      </c>
      <c r="LU314" s="132">
        <f>'REV 04'!LU314/'PALAN % CUMULATIVE REV 04'!$I314</f>
        <v>1</v>
      </c>
      <c r="LV314" s="132">
        <f>'REV 04'!LV314/'PALAN % CUMULATIVE REV 04'!$I314</f>
        <v>1</v>
      </c>
      <c r="LW314" s="132">
        <f>'REV 04'!LW314/'PALAN % CUMULATIVE REV 04'!$I314</f>
        <v>1</v>
      </c>
      <c r="LX314" s="132">
        <f>'REV 04'!LX314/'PALAN % CUMULATIVE REV 04'!$I314</f>
        <v>1</v>
      </c>
      <c r="LY314" s="132">
        <f>'REV 04'!LY314/'PALAN % CUMULATIVE REV 04'!$I314</f>
        <v>1</v>
      </c>
      <c r="LZ314" s="132">
        <f>'REV 04'!LZ314/'PALAN % CUMULATIVE REV 04'!$I314</f>
        <v>1</v>
      </c>
      <c r="MA314" s="132">
        <f>'REV 04'!MA314/'PALAN % CUMULATIVE REV 04'!$I314</f>
        <v>1</v>
      </c>
      <c r="MB314" s="132">
        <f>'REV 04'!MB314/'PALAN % CUMULATIVE REV 04'!$I314</f>
        <v>1</v>
      </c>
      <c r="MC314" s="132">
        <f>'REV 04'!MC314/'PALAN % CUMULATIVE REV 04'!$I314</f>
        <v>1</v>
      </c>
      <c r="MD314" s="132">
        <f>'REV 04'!MD314/'PALAN % CUMULATIVE REV 04'!$I314</f>
        <v>1</v>
      </c>
      <c r="ME314" s="132">
        <f>'REV 04'!ME314/'PALAN % CUMULATIVE REV 04'!$I314</f>
        <v>1</v>
      </c>
      <c r="MF314" s="132">
        <f>'REV 04'!MF314/'PALAN % CUMULATIVE REV 04'!$I314</f>
        <v>1</v>
      </c>
      <c r="MG314" s="132">
        <f>'REV 04'!MG314/'PALAN % CUMULATIVE REV 04'!$I314</f>
        <v>1</v>
      </c>
      <c r="MH314" s="132">
        <f>'REV 04'!MH314/'PALAN % CUMULATIVE REV 04'!$I314</f>
        <v>1</v>
      </c>
      <c r="MI314" s="132">
        <f>'REV 04'!MI314/'PALAN % CUMULATIVE REV 04'!$I314</f>
        <v>1</v>
      </c>
      <c r="MJ314" s="132">
        <f>'REV 04'!MJ314/'PALAN % CUMULATIVE REV 04'!$I314</f>
        <v>1</v>
      </c>
      <c r="MK314" s="132">
        <f>'REV 04'!MK314/'PALAN % CUMULATIVE REV 04'!$I314</f>
        <v>1</v>
      </c>
      <c r="ML314" s="132">
        <f>'REV 04'!ML314/'PALAN % CUMULATIVE REV 04'!$I314</f>
        <v>1</v>
      </c>
      <c r="MM314" s="132">
        <f>'REV 04'!MM314/'PALAN % CUMULATIVE REV 04'!$I314</f>
        <v>1</v>
      </c>
      <c r="MN314" s="132">
        <f>'REV 04'!MN314/'PALAN % CUMULATIVE REV 04'!$I314</f>
        <v>1</v>
      </c>
      <c r="MO314" s="132">
        <f>'REV 04'!MO314/'PALAN % CUMULATIVE REV 04'!$I314</f>
        <v>1</v>
      </c>
      <c r="MP314" s="132">
        <f>'REV 04'!MP314/'PALAN % CUMULATIVE REV 04'!$I314</f>
        <v>1</v>
      </c>
      <c r="MQ314" s="132">
        <f>'REV 04'!MQ314/'PALAN % CUMULATIVE REV 04'!$I314</f>
        <v>1</v>
      </c>
      <c r="MR314" s="132">
        <f>'REV 04'!MR314/'PALAN % CUMULATIVE REV 04'!$I314</f>
        <v>1</v>
      </c>
      <c r="MS314" s="132">
        <f>'REV 04'!MS314/'PALAN % CUMULATIVE REV 04'!$I314</f>
        <v>1</v>
      </c>
      <c r="MT314" s="132">
        <f>'REV 04'!MT314/'PALAN % CUMULATIVE REV 04'!$I314</f>
        <v>1</v>
      </c>
      <c r="MU314" s="132">
        <f>'REV 04'!MU314/'PALAN % CUMULATIVE REV 04'!$I314</f>
        <v>1</v>
      </c>
      <c r="MV314" s="132">
        <f>'REV 04'!MV314/'PALAN % CUMULATIVE REV 04'!$I314</f>
        <v>1</v>
      </c>
      <c r="MW314" s="132">
        <f>'REV 04'!MW314/'PALAN % CUMULATIVE REV 04'!$I314</f>
        <v>1</v>
      </c>
      <c r="MX314" s="132">
        <f>'REV 04'!MX314/'PALAN % CUMULATIVE REV 04'!$I314</f>
        <v>1</v>
      </c>
      <c r="MY314" s="132">
        <f>'REV 04'!MY314/'PALAN % CUMULATIVE REV 04'!$I314</f>
        <v>1</v>
      </c>
      <c r="MZ314" s="132">
        <f>'REV 04'!MZ314/'PALAN % CUMULATIVE REV 04'!$I314</f>
        <v>1</v>
      </c>
      <c r="NA314" s="132">
        <f>'REV 04'!NA314/'PALAN % CUMULATIVE REV 04'!$I314</f>
        <v>1</v>
      </c>
      <c r="NB314" s="132">
        <f>'REV 04'!NB314/'PALAN % CUMULATIVE REV 04'!$I314</f>
        <v>1</v>
      </c>
      <c r="NC314" s="132">
        <f>'REV 04'!NC314/'PALAN % CUMULATIVE REV 04'!$I314</f>
        <v>1</v>
      </c>
      <c r="ND314" s="132">
        <f>'REV 04'!ND314/'PALAN % CUMULATIVE REV 04'!$I314</f>
        <v>1</v>
      </c>
      <c r="NE314" s="132">
        <f>'REV 04'!NE314/'PALAN % CUMULATIVE REV 04'!$I314</f>
        <v>1</v>
      </c>
      <c r="NF314" s="132">
        <f>'REV 04'!NF314/'PALAN % CUMULATIVE REV 04'!$I314</f>
        <v>1</v>
      </c>
      <c r="NG314" s="132">
        <f>'REV 04'!NG314/'PALAN % CUMULATIVE REV 04'!$I314</f>
        <v>1</v>
      </c>
      <c r="NH314" s="132">
        <f>'REV 04'!NH314/'PALAN % CUMULATIVE REV 04'!$I314</f>
        <v>1</v>
      </c>
      <c r="NI314" s="132">
        <f>'REV 04'!NI314/'PALAN % CUMULATIVE REV 04'!$I314</f>
        <v>1</v>
      </c>
      <c r="NJ314" s="132">
        <f>'REV 04'!NJ314/'PALAN % CUMULATIVE REV 04'!$I314</f>
        <v>1</v>
      </c>
      <c r="NK314" s="132">
        <f>'REV 04'!NK314/'PALAN % CUMULATIVE REV 04'!$I314</f>
        <v>1</v>
      </c>
      <c r="NL314" s="132">
        <f>'REV 04'!NL314/'PALAN % CUMULATIVE REV 04'!$I314</f>
        <v>1</v>
      </c>
      <c r="NM314" s="132">
        <f>'REV 04'!NM314/'PALAN % CUMULATIVE REV 04'!$I314</f>
        <v>1</v>
      </c>
      <c r="NN314" s="132">
        <f>'REV 04'!NN314/'PALAN % CUMULATIVE REV 04'!$I314</f>
        <v>1</v>
      </c>
      <c r="NO314" s="132">
        <f>'REV 04'!NO314/'PALAN % CUMULATIVE REV 04'!$I314</f>
        <v>1</v>
      </c>
      <c r="NP314" s="132">
        <f>'REV 04'!NP314/'PALAN % CUMULATIVE REV 04'!$I314</f>
        <v>1</v>
      </c>
      <c r="NQ314" s="132">
        <f>'REV 04'!NQ314/'PALAN % CUMULATIVE REV 04'!$I314</f>
        <v>1</v>
      </c>
    </row>
    <row r="315" spans="1:381" x14ac:dyDescent="0.25">
      <c r="A315" s="1">
        <f t="shared" si="4"/>
        <v>315</v>
      </c>
      <c r="B315" t="s">
        <v>736</v>
      </c>
      <c r="C315" t="s">
        <v>457</v>
      </c>
      <c r="D315" t="s">
        <v>520</v>
      </c>
      <c r="E315" s="79" t="s">
        <v>138</v>
      </c>
      <c r="F315">
        <v>110</v>
      </c>
      <c r="G315" s="50">
        <v>45358</v>
      </c>
      <c r="H315" s="50">
        <v>45475</v>
      </c>
      <c r="I315">
        <v>4221</v>
      </c>
      <c r="K315" s="51">
        <v>0</v>
      </c>
      <c r="L315" t="s">
        <v>130</v>
      </c>
      <c r="M315" s="52">
        <v>0</v>
      </c>
      <c r="N315">
        <v>24</v>
      </c>
      <c r="O315" t="s">
        <v>319</v>
      </c>
      <c r="P315" t="s">
        <v>122</v>
      </c>
      <c r="Q315" s="33">
        <f>'REV 04'!Q315/'PALAN % CUMULATIVE REV 04'!$I315</f>
        <v>0</v>
      </c>
      <c r="R315" s="33">
        <f>'REV 04'!R315/'PALAN % CUMULATIVE REV 04'!$I315</f>
        <v>0</v>
      </c>
      <c r="S315" s="33">
        <f>'REV 04'!S315/'PALAN % CUMULATIVE REV 04'!$I315</f>
        <v>0</v>
      </c>
      <c r="T315" s="33">
        <f>'REV 04'!T315/'PALAN % CUMULATIVE REV 04'!$I315</f>
        <v>0</v>
      </c>
      <c r="U315" s="33">
        <f>'REV 04'!U315/'PALAN % CUMULATIVE REV 04'!$I315</f>
        <v>0</v>
      </c>
      <c r="V315" s="33">
        <f>'REV 04'!V315/'PALAN % CUMULATIVE REV 04'!$I315</f>
        <v>0</v>
      </c>
      <c r="W315" s="33">
        <f>'REV 04'!W315/'PALAN % CUMULATIVE REV 04'!$I315</f>
        <v>0</v>
      </c>
      <c r="X315" s="33">
        <f>'REV 04'!X315/'PALAN % CUMULATIVE REV 04'!$I315</f>
        <v>0</v>
      </c>
      <c r="Y315" s="33">
        <f>'REV 04'!Y315/'PALAN % CUMULATIVE REV 04'!$I315</f>
        <v>0</v>
      </c>
      <c r="Z315" s="33">
        <f>'REV 04'!Z315/'PALAN % CUMULATIVE REV 04'!$I315</f>
        <v>0</v>
      </c>
      <c r="AA315" s="33">
        <f>'REV 04'!AA315/'PALAN % CUMULATIVE REV 04'!$I315</f>
        <v>0</v>
      </c>
      <c r="AB315" s="33">
        <f>'REV 04'!AB315/'PALAN % CUMULATIVE REV 04'!$I315</f>
        <v>0</v>
      </c>
      <c r="AC315" s="33">
        <f>'REV 04'!AC315/'PALAN % CUMULATIVE REV 04'!$I315</f>
        <v>0</v>
      </c>
      <c r="AD315" s="33">
        <f>'REV 04'!AD315/'PALAN % CUMULATIVE REV 04'!$I315</f>
        <v>0</v>
      </c>
      <c r="AE315" s="33">
        <f>'REV 04'!AE315/'PALAN % CUMULATIVE REV 04'!$I315</f>
        <v>0</v>
      </c>
      <c r="AF315" s="33">
        <f>'REV 04'!AF315/'PALAN % CUMULATIVE REV 04'!$I315</f>
        <v>0</v>
      </c>
      <c r="AG315" s="33">
        <f>'REV 04'!AG315/'PALAN % CUMULATIVE REV 04'!$I315</f>
        <v>0</v>
      </c>
      <c r="AH315" s="33">
        <f>'REV 04'!AH315/'PALAN % CUMULATIVE REV 04'!$I315</f>
        <v>0</v>
      </c>
      <c r="AI315" s="33">
        <f>'REV 04'!AI315/'PALAN % CUMULATIVE REV 04'!$I315</f>
        <v>0</v>
      </c>
      <c r="AJ315" s="33">
        <f>'REV 04'!AJ315/'PALAN % CUMULATIVE REV 04'!$I315</f>
        <v>0</v>
      </c>
      <c r="AK315" s="33">
        <f>'REV 04'!AK315/'PALAN % CUMULATIVE REV 04'!$I315</f>
        <v>0</v>
      </c>
      <c r="AL315" s="33">
        <f>'REV 04'!AL315/'PALAN % CUMULATIVE REV 04'!$I315</f>
        <v>0</v>
      </c>
      <c r="AM315" s="33">
        <f>'REV 04'!AM315/'PALAN % CUMULATIVE REV 04'!$I315</f>
        <v>0</v>
      </c>
      <c r="AN315" s="33">
        <f>'REV 04'!AN315/'PALAN % CUMULATIVE REV 04'!$I315</f>
        <v>0</v>
      </c>
      <c r="AO315" s="33">
        <f>'REV 04'!AO315/'PALAN % CUMULATIVE REV 04'!$I315</f>
        <v>0</v>
      </c>
      <c r="AP315" s="33">
        <f>'REV 04'!AP315/'PALAN % CUMULATIVE REV 04'!$I315</f>
        <v>0</v>
      </c>
      <c r="AQ315" s="33">
        <f>'REV 04'!AQ315/'PALAN % CUMULATIVE REV 04'!$I315</f>
        <v>0</v>
      </c>
      <c r="AR315" s="33">
        <f>'REV 04'!AR315/'PALAN % CUMULATIVE REV 04'!$I315</f>
        <v>0</v>
      </c>
      <c r="AS315" s="33">
        <f>'REV 04'!AS315/'PALAN % CUMULATIVE REV 04'!$I315</f>
        <v>0</v>
      </c>
      <c r="AT315" s="33">
        <f>'REV 04'!AT315/'PALAN % CUMULATIVE REV 04'!$I315</f>
        <v>0</v>
      </c>
      <c r="AU315" s="33">
        <f>'REV 04'!AU315/'PALAN % CUMULATIVE REV 04'!$I315</f>
        <v>0</v>
      </c>
      <c r="AV315" s="33">
        <f>'REV 04'!AV315/'PALAN % CUMULATIVE REV 04'!$I315</f>
        <v>0</v>
      </c>
      <c r="AW315" s="33">
        <f>'REV 04'!AW315/'PALAN % CUMULATIVE REV 04'!$I315</f>
        <v>0</v>
      </c>
      <c r="AX315" s="33">
        <f>'REV 04'!AX315/'PALAN % CUMULATIVE REV 04'!$I315</f>
        <v>0</v>
      </c>
      <c r="AY315" s="33">
        <f>'REV 04'!AY315/'PALAN % CUMULATIVE REV 04'!$I315</f>
        <v>0</v>
      </c>
      <c r="AZ315" s="33">
        <f>'REV 04'!AZ315/'PALAN % CUMULATIVE REV 04'!$I315</f>
        <v>0</v>
      </c>
      <c r="BA315" s="33">
        <f>'REV 04'!BA315/'PALAN % CUMULATIVE REV 04'!$I315</f>
        <v>0</v>
      </c>
      <c r="BB315" s="33">
        <f>'REV 04'!BB315/'PALAN % CUMULATIVE REV 04'!$I315</f>
        <v>0</v>
      </c>
      <c r="BC315" s="33">
        <f>'REV 04'!BC315/'PALAN % CUMULATIVE REV 04'!$I315</f>
        <v>0</v>
      </c>
      <c r="BD315" s="33">
        <f>'REV 04'!BD315/'PALAN % CUMULATIVE REV 04'!$I315</f>
        <v>0</v>
      </c>
      <c r="BE315" s="33">
        <f>'REV 04'!BE315/'PALAN % CUMULATIVE REV 04'!$I315</f>
        <v>0</v>
      </c>
      <c r="BF315" s="33">
        <f>'REV 04'!BF315/'PALAN % CUMULATIVE REV 04'!$I315</f>
        <v>0</v>
      </c>
      <c r="BG315" s="33">
        <f>'REV 04'!BG315/'PALAN % CUMULATIVE REV 04'!$I315</f>
        <v>0</v>
      </c>
      <c r="BH315" s="33">
        <f>'REV 04'!BH315/'PALAN % CUMULATIVE REV 04'!$I315</f>
        <v>0</v>
      </c>
      <c r="BI315" s="33">
        <f>'REV 04'!BI315/'PALAN % CUMULATIVE REV 04'!$I315</f>
        <v>0</v>
      </c>
      <c r="BJ315" s="33">
        <f>'REV 04'!BJ315/'PALAN % CUMULATIVE REV 04'!$I315</f>
        <v>0</v>
      </c>
      <c r="BK315" s="33">
        <f>'REV 04'!BK315/'PALAN % CUMULATIVE REV 04'!$I315</f>
        <v>0</v>
      </c>
      <c r="BL315" s="33">
        <f>'REV 04'!BL315/'PALAN % CUMULATIVE REV 04'!$I315</f>
        <v>0</v>
      </c>
      <c r="BM315" s="33">
        <f>'REV 04'!BM315/'PALAN % CUMULATIVE REV 04'!$I315</f>
        <v>0</v>
      </c>
      <c r="BN315" s="33">
        <f>'REV 04'!BN315/'PALAN % CUMULATIVE REV 04'!$I315</f>
        <v>0</v>
      </c>
      <c r="BO315" s="33">
        <f>'REV 04'!BO315/'PALAN % CUMULATIVE REV 04'!$I315</f>
        <v>0</v>
      </c>
      <c r="BP315" s="33">
        <f>'REV 04'!BP315/'PALAN % CUMULATIVE REV 04'!$I315</f>
        <v>0</v>
      </c>
      <c r="BQ315" s="33">
        <f>'REV 04'!BQ315/'PALAN % CUMULATIVE REV 04'!$I315</f>
        <v>0</v>
      </c>
      <c r="BR315" s="33">
        <f>'REV 04'!BR315/'PALAN % CUMULATIVE REV 04'!$I315</f>
        <v>0</v>
      </c>
      <c r="BS315" s="33">
        <f>'REV 04'!BS315/'PALAN % CUMULATIVE REV 04'!$I315</f>
        <v>0</v>
      </c>
      <c r="BT315" s="33">
        <f>'REV 04'!BT315/'PALAN % CUMULATIVE REV 04'!$I315</f>
        <v>0</v>
      </c>
      <c r="BU315" s="33">
        <f>'REV 04'!BU315/'PALAN % CUMULATIVE REV 04'!$I315</f>
        <v>0</v>
      </c>
      <c r="BV315" s="33">
        <f>'REV 04'!BV315/'PALAN % CUMULATIVE REV 04'!$I315</f>
        <v>0</v>
      </c>
      <c r="BW315" s="33">
        <f>'REV 04'!BW315/'PALAN % CUMULATIVE REV 04'!$I315</f>
        <v>0</v>
      </c>
      <c r="BX315" s="33">
        <f>'REV 04'!BX315/'PALAN % CUMULATIVE REV 04'!$I315</f>
        <v>0</v>
      </c>
      <c r="BY315" s="33">
        <f>'REV 04'!BY315/'PALAN % CUMULATIVE REV 04'!$I315</f>
        <v>0</v>
      </c>
      <c r="BZ315" s="33">
        <f>'REV 04'!BZ315/'PALAN % CUMULATIVE REV 04'!$I315</f>
        <v>0</v>
      </c>
      <c r="CA315" s="33">
        <f>'REV 04'!CA315/'PALAN % CUMULATIVE REV 04'!$I315</f>
        <v>0</v>
      </c>
      <c r="CB315" s="33">
        <f>'REV 04'!CB315/'PALAN % CUMULATIVE REV 04'!$I315</f>
        <v>0</v>
      </c>
      <c r="CC315" s="33">
        <f>'REV 04'!CC315/'PALAN % CUMULATIVE REV 04'!$I315</f>
        <v>0</v>
      </c>
      <c r="CD315" s="33">
        <f>'REV 04'!CD315/'PALAN % CUMULATIVE REV 04'!$I315</f>
        <v>0</v>
      </c>
      <c r="CE315" s="33">
        <f>'REV 04'!CE315/'PALAN % CUMULATIVE REV 04'!$I315</f>
        <v>0</v>
      </c>
      <c r="CF315" s="33">
        <f>'REV 04'!CF315/'PALAN % CUMULATIVE REV 04'!$I315</f>
        <v>0</v>
      </c>
      <c r="CG315" s="33">
        <f>'REV 04'!CG315/'PALAN % CUMULATIVE REV 04'!$I315</f>
        <v>0</v>
      </c>
      <c r="CH315" s="33">
        <f>'REV 04'!CH315/'PALAN % CUMULATIVE REV 04'!$I315</f>
        <v>0</v>
      </c>
      <c r="CI315" s="33">
        <f>'REV 04'!CI315/'PALAN % CUMULATIVE REV 04'!$I315</f>
        <v>0</v>
      </c>
      <c r="CJ315" s="33">
        <f>'REV 04'!CJ315/'PALAN % CUMULATIVE REV 04'!$I315</f>
        <v>0</v>
      </c>
      <c r="CK315" s="33">
        <f>'REV 04'!CK315/'PALAN % CUMULATIVE REV 04'!$I315</f>
        <v>0</v>
      </c>
      <c r="CL315" s="33">
        <f>'REV 04'!CL315/'PALAN % CUMULATIVE REV 04'!$I315</f>
        <v>0</v>
      </c>
      <c r="CM315" s="33">
        <f>'REV 04'!CM315/'PALAN % CUMULATIVE REV 04'!$I315</f>
        <v>0</v>
      </c>
      <c r="CN315" s="33">
        <f>'REV 04'!CN315/'PALAN % CUMULATIVE REV 04'!$I315</f>
        <v>0</v>
      </c>
      <c r="CO315" s="33">
        <f>'REV 04'!CO315/'PALAN % CUMULATIVE REV 04'!$I315</f>
        <v>0</v>
      </c>
      <c r="CP315" s="33">
        <f>'REV 04'!CP315/'PALAN % CUMULATIVE REV 04'!$I315</f>
        <v>0</v>
      </c>
      <c r="CQ315" s="33">
        <f>'REV 04'!CQ315/'PALAN % CUMULATIVE REV 04'!$I315</f>
        <v>0</v>
      </c>
      <c r="CR315" s="33">
        <f>'REV 04'!CR315/'PALAN % CUMULATIVE REV 04'!$I315</f>
        <v>0</v>
      </c>
      <c r="CS315" s="33">
        <f>'REV 04'!CS315/'PALAN % CUMULATIVE REV 04'!$I315</f>
        <v>0</v>
      </c>
      <c r="CT315" s="33">
        <f>'REV 04'!CT315/'PALAN % CUMULATIVE REV 04'!$I315</f>
        <v>0</v>
      </c>
      <c r="CU315" s="33">
        <f>'REV 04'!CU315/'PALAN % CUMULATIVE REV 04'!$I315</f>
        <v>0</v>
      </c>
      <c r="CV315" s="33">
        <f>'REV 04'!CV315/'PALAN % CUMULATIVE REV 04'!$I315</f>
        <v>0</v>
      </c>
      <c r="CW315" s="33">
        <f>'REV 04'!CW315/'PALAN % CUMULATIVE REV 04'!$I315</f>
        <v>0</v>
      </c>
      <c r="CX315" s="33">
        <f>'REV 04'!CX315/'PALAN % CUMULATIVE REV 04'!$I315</f>
        <v>0</v>
      </c>
      <c r="CY315" s="33">
        <f>'REV 04'!CY315/'PALAN % CUMULATIVE REV 04'!$I315</f>
        <v>0</v>
      </c>
      <c r="CZ315" s="33">
        <f>'REV 04'!CZ315/'PALAN % CUMULATIVE REV 04'!$I315</f>
        <v>0</v>
      </c>
      <c r="DA315" s="33">
        <f>'REV 04'!DA315/'PALAN % CUMULATIVE REV 04'!$I315</f>
        <v>0</v>
      </c>
      <c r="DB315" s="33">
        <f>'REV 04'!DB315/'PALAN % CUMULATIVE REV 04'!$I315</f>
        <v>0</v>
      </c>
      <c r="DC315" s="33">
        <f>'REV 04'!DC315/'PALAN % CUMULATIVE REV 04'!$I315</f>
        <v>0</v>
      </c>
      <c r="DD315" s="33">
        <f>'REV 04'!DD315/'PALAN % CUMULATIVE REV 04'!$I315</f>
        <v>0</v>
      </c>
      <c r="DE315" s="33">
        <f>'REV 04'!DE315/'PALAN % CUMULATIVE REV 04'!$I315</f>
        <v>0</v>
      </c>
      <c r="DF315" s="33">
        <f>'REV 04'!DF315/'PALAN % CUMULATIVE REV 04'!$I315</f>
        <v>0</v>
      </c>
      <c r="DG315" s="33">
        <f>'REV 04'!DG315/'PALAN % CUMULATIVE REV 04'!$I315</f>
        <v>0</v>
      </c>
      <c r="DH315" s="33">
        <f>'REV 04'!DH315/'PALAN % CUMULATIVE REV 04'!$I315</f>
        <v>0</v>
      </c>
      <c r="DI315" s="33">
        <f>'REV 04'!DI315/'PALAN % CUMULATIVE REV 04'!$I315</f>
        <v>0</v>
      </c>
      <c r="DJ315" s="33">
        <f>'REV 04'!DJ315/'PALAN % CUMULATIVE REV 04'!$I315</f>
        <v>0</v>
      </c>
      <c r="DK315" s="33">
        <f>'REV 04'!DK315/'PALAN % CUMULATIVE REV 04'!$I315</f>
        <v>0</v>
      </c>
      <c r="DL315" s="33">
        <f>'REV 04'!DL315/'PALAN % CUMULATIVE REV 04'!$I315</f>
        <v>0</v>
      </c>
      <c r="DM315" s="33">
        <f>'REV 04'!DM315/'PALAN % CUMULATIVE REV 04'!$I315</f>
        <v>0</v>
      </c>
      <c r="DN315" s="33">
        <f>'REV 04'!DN315/'PALAN % CUMULATIVE REV 04'!$I315</f>
        <v>0</v>
      </c>
      <c r="DO315" s="33">
        <f>'REV 04'!DO315/'PALAN % CUMULATIVE REV 04'!$I315</f>
        <v>0</v>
      </c>
      <c r="DP315" s="33">
        <f>'REV 04'!DP315/'PALAN % CUMULATIVE REV 04'!$I315</f>
        <v>0</v>
      </c>
      <c r="DQ315" s="33">
        <f>'REV 04'!DQ315/'PALAN % CUMULATIVE REV 04'!$I315</f>
        <v>0</v>
      </c>
      <c r="DR315" s="33">
        <f>'REV 04'!DR315/'PALAN % CUMULATIVE REV 04'!$I315</f>
        <v>0</v>
      </c>
      <c r="DS315" s="33">
        <f>'REV 04'!DS315/'PALAN % CUMULATIVE REV 04'!$I315</f>
        <v>6.1596778014688458E-3</v>
      </c>
      <c r="DT315" s="33">
        <f>'REV 04'!DT315/'PALAN % CUMULATIVE REV 04'!$I315</f>
        <v>1.1371712864250177E-2</v>
      </c>
      <c r="DU315" s="33">
        <f>'REV 04'!DU315/'PALAN % CUMULATIVE REV 04'!$I315</f>
        <v>2.0611229566453448E-2</v>
      </c>
      <c r="DV315" s="33">
        <f>'REV 04'!DV315/'PALAN % CUMULATIVE REV 04'!$I315</f>
        <v>2.9613835583984838E-2</v>
      </c>
      <c r="DW315" s="33">
        <f>'REV 04'!DW315/'PALAN % CUMULATIVE REV 04'!$I315</f>
        <v>3.8853352286188109E-2</v>
      </c>
      <c r="DX315" s="33">
        <f>'REV 04'!DX315/'PALAN % CUMULATIVE REV 04'!$I315</f>
        <v>4.7855958303719498E-2</v>
      </c>
      <c r="DY315" s="33">
        <f>'REV 04'!DY315/'PALAN % CUMULATIVE REV 04'!$I315</f>
        <v>5.6858564321250887E-2</v>
      </c>
      <c r="DZ315" s="33">
        <f>'REV 04'!DZ315/'PALAN % CUMULATIVE REV 04'!$I315</f>
        <v>6.6098081023454158E-2</v>
      </c>
      <c r="EA315" s="33">
        <f>'REV 04'!EA315/'PALAN % CUMULATIVE REV 04'!$I315</f>
        <v>7.1310116086235484E-2</v>
      </c>
      <c r="EB315" s="33">
        <f>'REV 04'!EB315/'PALAN % CUMULATIVE REV 04'!$I315</f>
        <v>8.0312722103766873E-2</v>
      </c>
      <c r="EC315" s="33">
        <f>'REV 04'!EC315/'PALAN % CUMULATIVE REV 04'!$I315</f>
        <v>8.9552238805970144E-2</v>
      </c>
      <c r="ED315" s="33">
        <f>'REV 04'!ED315/'PALAN % CUMULATIVE REV 04'!$I315</f>
        <v>9.8554844823501533E-2</v>
      </c>
      <c r="EE315" s="33">
        <f>'REV 04'!EE315/'PALAN % CUMULATIVE REV 04'!$I315</f>
        <v>0.10755745084103294</v>
      </c>
      <c r="EF315" s="33">
        <f>'REV 04'!EF315/'PALAN % CUMULATIVE REV 04'!$I315</f>
        <v>0.11679696754323619</v>
      </c>
      <c r="EG315" s="33">
        <f>'REV 04'!EG315/'PALAN % CUMULATIVE REV 04'!$I315</f>
        <v>0.1257995735607676</v>
      </c>
      <c r="EH315" s="33">
        <f>'REV 04'!EH315/'PALAN % CUMULATIVE REV 04'!$I315</f>
        <v>0.13101160862354891</v>
      </c>
      <c r="EI315" s="33">
        <f>'REV 04'!EI315/'PALAN % CUMULATIVE REV 04'!$I315</f>
        <v>0.14025112532575218</v>
      </c>
      <c r="EJ315" s="33">
        <f>'REV 04'!EJ315/'PALAN % CUMULATIVE REV 04'!$I315</f>
        <v>0.14925373134328357</v>
      </c>
      <c r="EK315" s="33">
        <f>'REV 04'!EK315/'PALAN % CUMULATIVE REV 04'!$I315</f>
        <v>0.15849324804548684</v>
      </c>
      <c r="EL315" s="33">
        <f>'REV 04'!EL315/'PALAN % CUMULATIVE REV 04'!$I315</f>
        <v>0.16749585406301823</v>
      </c>
      <c r="EM315" s="33">
        <f>'REV 04'!EM315/'PALAN % CUMULATIVE REV 04'!$I315</f>
        <v>0.17649846008054965</v>
      </c>
      <c r="EN315" s="33">
        <f>'REV 04'!EN315/'PALAN % CUMULATIVE REV 04'!$I315</f>
        <v>0.18573797678275289</v>
      </c>
      <c r="EO315" s="33">
        <f>'REV 04'!EO315/'PALAN % CUMULATIVE REV 04'!$I315</f>
        <v>0.19095001184553423</v>
      </c>
      <c r="EP315" s="33">
        <f>'REV 04'!EP315/'PALAN % CUMULATIVE REV 04'!$I315</f>
        <v>0.19995261786306562</v>
      </c>
      <c r="EQ315" s="33">
        <f>'REV 04'!EQ315/'PALAN % CUMULATIVE REV 04'!$I315</f>
        <v>0.20919213456526889</v>
      </c>
      <c r="ER315" s="33">
        <f>'REV 04'!ER315/'PALAN % CUMULATIVE REV 04'!$I315</f>
        <v>0.21819474058280028</v>
      </c>
      <c r="ES315" s="33">
        <f>'REV 04'!ES315/'PALAN % CUMULATIVE REV 04'!$I315</f>
        <v>0.22719734660033167</v>
      </c>
      <c r="ET315" s="33">
        <f>'REV 04'!ET315/'PALAN % CUMULATIVE REV 04'!$I315</f>
        <v>0.23643686330253494</v>
      </c>
      <c r="EU315" s="33">
        <f>'REV 04'!EU315/'PALAN % CUMULATIVE REV 04'!$I315</f>
        <v>0.24543946932006633</v>
      </c>
      <c r="EV315" s="33">
        <f>'REV 04'!EV315/'PALAN % CUMULATIVE REV 04'!$I315</f>
        <v>0.25065150438284767</v>
      </c>
      <c r="EW315" s="33">
        <f>'REV 04'!EW315/'PALAN % CUMULATIVE REV 04'!$I315</f>
        <v>0.25989102108505091</v>
      </c>
      <c r="EX315" s="33">
        <f>'REV 04'!EX315/'PALAN % CUMULATIVE REV 04'!$I315</f>
        <v>0.2688936271025823</v>
      </c>
      <c r="EY315" s="33">
        <f>'REV 04'!EY315/'PALAN % CUMULATIVE REV 04'!$I315</f>
        <v>0.27789623312011374</v>
      </c>
      <c r="EZ315" s="33">
        <f>'REV 04'!EZ315/'PALAN % CUMULATIVE REV 04'!$I315</f>
        <v>0.28713574982231699</v>
      </c>
      <c r="FA315" s="33">
        <f>'REV 04'!FA315/'PALAN % CUMULATIVE REV 04'!$I315</f>
        <v>0.29613835583984838</v>
      </c>
      <c r="FB315" s="33">
        <f>'REV 04'!FB315/'PALAN % CUMULATIVE REV 04'!$I315</f>
        <v>0.30537787254205162</v>
      </c>
      <c r="FC315" s="33">
        <f>'REV 04'!FC315/'PALAN % CUMULATIVE REV 04'!$I315</f>
        <v>0.31058990760483296</v>
      </c>
      <c r="FD315" s="33">
        <f>'REV 04'!FD315/'PALAN % CUMULATIVE REV 04'!$I315</f>
        <v>0.31959251362236435</v>
      </c>
      <c r="FE315" s="33">
        <f>'REV 04'!FE315/'PALAN % CUMULATIVE REV 04'!$I315</f>
        <v>0.32883203032456765</v>
      </c>
      <c r="FF315" s="33">
        <f>'REV 04'!FF315/'PALAN % CUMULATIVE REV 04'!$I315</f>
        <v>0.33783463634209904</v>
      </c>
      <c r="FG315" s="33">
        <f>'REV 04'!FG315/'PALAN % CUMULATIVE REV 04'!$I315</f>
        <v>0.34683724235963043</v>
      </c>
      <c r="FH315" s="33">
        <f>'REV 04'!FH315/'PALAN % CUMULATIVE REV 04'!$I315</f>
        <v>0.35607675906183367</v>
      </c>
      <c r="FI315" s="33">
        <f>'REV 04'!FI315/'PALAN % CUMULATIVE REV 04'!$I315</f>
        <v>0.36507936507936506</v>
      </c>
      <c r="FJ315" s="33">
        <f>'REV 04'!FJ315/'PALAN % CUMULATIVE REV 04'!$I315</f>
        <v>0.3702914001421464</v>
      </c>
      <c r="FK315" s="33">
        <f>'REV 04'!FK315/'PALAN % CUMULATIVE REV 04'!$I315</f>
        <v>0.3795309168443497</v>
      </c>
      <c r="FL315" s="33">
        <f>'REV 04'!FL315/'PALAN % CUMULATIVE REV 04'!$I315</f>
        <v>0.38853352286188109</v>
      </c>
      <c r="FM315" s="33">
        <f>'REV 04'!FM315/'PALAN % CUMULATIVE REV 04'!$I315</f>
        <v>0.39753612887941248</v>
      </c>
      <c r="FN315" s="33">
        <f>'REV 04'!FN315/'PALAN % CUMULATIVE REV 04'!$I315</f>
        <v>0.40677564558161572</v>
      </c>
      <c r="FO315" s="33">
        <f>'REV 04'!FO315/'PALAN % CUMULATIVE REV 04'!$I315</f>
        <v>0.41577825159914711</v>
      </c>
      <c r="FP315" s="33">
        <f>'REV 04'!FP315/'PALAN % CUMULATIVE REV 04'!$I315</f>
        <v>0.4247808576166785</v>
      </c>
      <c r="FQ315" s="33">
        <f>'REV 04'!FQ315/'PALAN % CUMULATIVE REV 04'!$I315</f>
        <v>0.43022980336413175</v>
      </c>
      <c r="FR315" s="33">
        <f>'REV 04'!FR315/'PALAN % CUMULATIVE REV 04'!$I315</f>
        <v>0.43923240938166314</v>
      </c>
      <c r="FS315" s="33">
        <f>'REV 04'!FS315/'PALAN % CUMULATIVE REV 04'!$I315</f>
        <v>0.44823501539919453</v>
      </c>
      <c r="FT315" s="33">
        <f>'REV 04'!FT315/'PALAN % CUMULATIVE REV 04'!$I315</f>
        <v>0.45747453210139777</v>
      </c>
      <c r="FU315" s="33">
        <f>'REV 04'!FU315/'PALAN % CUMULATIVE REV 04'!$I315</f>
        <v>0.46647713811892916</v>
      </c>
      <c r="FV315" s="33">
        <f>'REV 04'!FV315/'PALAN % CUMULATIVE REV 04'!$I315</f>
        <v>0.47571665482113246</v>
      </c>
      <c r="FW315" s="33">
        <f>'REV 04'!FW315/'PALAN % CUMULATIVE REV 04'!$I315</f>
        <v>0.48471926083866385</v>
      </c>
      <c r="FX315" s="33">
        <f>'REV 04'!FX315/'PALAN % CUMULATIVE REV 04'!$I315</f>
        <v>0.48993129590144513</v>
      </c>
      <c r="FY315" s="33">
        <f>'REV 04'!FY315/'PALAN % CUMULATIVE REV 04'!$I315</f>
        <v>0.49917081260364843</v>
      </c>
      <c r="FZ315" s="33">
        <f>'REV 04'!FZ315/'PALAN % CUMULATIVE REV 04'!$I315</f>
        <v>0.50817341862117982</v>
      </c>
      <c r="GA315" s="33">
        <f>'REV 04'!GA315/'PALAN % CUMULATIVE REV 04'!$I315</f>
        <v>0.51717602463871115</v>
      </c>
      <c r="GB315" s="33">
        <f>'REV 04'!GB315/'PALAN % CUMULATIVE REV 04'!$I315</f>
        <v>0.52641554134091451</v>
      </c>
      <c r="GC315" s="33">
        <f>'REV 04'!GC315/'PALAN % CUMULATIVE REV 04'!$I315</f>
        <v>0.53541814735844584</v>
      </c>
      <c r="GD315" s="33">
        <f>'REV 04'!GD315/'PALAN % CUMULATIVE REV 04'!$I315</f>
        <v>0.54442075337597728</v>
      </c>
      <c r="GE315" s="33">
        <f>'REV 04'!GE315/'PALAN % CUMULATIVE REV 04'!$I315</f>
        <v>0.54986969912343042</v>
      </c>
      <c r="GF315" s="33">
        <f>'REV 04'!GF315/'PALAN % CUMULATIVE REV 04'!$I315</f>
        <v>0.55887230514096187</v>
      </c>
      <c r="GG315" s="33">
        <f>'REV 04'!GG315/'PALAN % CUMULATIVE REV 04'!$I315</f>
        <v>0.5678749111584932</v>
      </c>
      <c r="GH315" s="33">
        <f>'REV 04'!GH315/'PALAN % CUMULATIVE REV 04'!$I315</f>
        <v>0.57711442786069655</v>
      </c>
      <c r="GI315" s="33">
        <f>'REV 04'!GI315/'PALAN % CUMULATIVE REV 04'!$I315</f>
        <v>0.58611703387822789</v>
      </c>
      <c r="GJ315" s="33">
        <f>'REV 04'!GJ315/'PALAN % CUMULATIVE REV 04'!$I315</f>
        <v>0.59511963989575933</v>
      </c>
      <c r="GK315" s="33">
        <f>'REV 04'!GK315/'PALAN % CUMULATIVE REV 04'!$I315</f>
        <v>0.60435915659796258</v>
      </c>
      <c r="GL315" s="33">
        <f>'REV 04'!GL315/'PALAN % CUMULATIVE REV 04'!$I315</f>
        <v>0.60957119166074392</v>
      </c>
      <c r="GM315" s="33">
        <f>'REV 04'!GM315/'PALAN % CUMULATIVE REV 04'!$I315</f>
        <v>0.61857379767827525</v>
      </c>
      <c r="GN315" s="33">
        <f>'REV 04'!GN315/'PALAN % CUMULATIVE REV 04'!$I315</f>
        <v>0.6278133143804786</v>
      </c>
      <c r="GO315" s="33">
        <f>'REV 04'!GO315/'PALAN % CUMULATIVE REV 04'!$I315</f>
        <v>0.63681592039800994</v>
      </c>
      <c r="GP315" s="33">
        <f>'REV 04'!GP315/'PALAN % CUMULATIVE REV 04'!$I315</f>
        <v>0.64605543710021318</v>
      </c>
      <c r="GQ315" s="33">
        <f>'REV 04'!GQ315/'PALAN % CUMULATIVE REV 04'!$I315</f>
        <v>0.65505804311774463</v>
      </c>
      <c r="GR315" s="33">
        <f>'REV 04'!GR315/'PALAN % CUMULATIVE REV 04'!$I315</f>
        <v>0.66406064913527596</v>
      </c>
      <c r="GS315" s="33">
        <f>'REV 04'!GS315/'PALAN % CUMULATIVE REV 04'!$I315</f>
        <v>0.66950959488272921</v>
      </c>
      <c r="GT315" s="33">
        <f>'REV 04'!GT315/'PALAN % CUMULATIVE REV 04'!$I315</f>
        <v>0.67851220090026065</v>
      </c>
      <c r="GU315" s="33">
        <f>'REV 04'!GU315/'PALAN % CUMULATIVE REV 04'!$I315</f>
        <v>0.68751480691779199</v>
      </c>
      <c r="GV315" s="33">
        <f>'REV 04'!GV315/'PALAN % CUMULATIVE REV 04'!$I315</f>
        <v>0.69675432361999523</v>
      </c>
      <c r="GW315" s="33">
        <f>'REV 04'!GW315/'PALAN % CUMULATIVE REV 04'!$I315</f>
        <v>0.70575692963752668</v>
      </c>
      <c r="GX315" s="33">
        <f>'REV 04'!GX315/'PALAN % CUMULATIVE REV 04'!$I315</f>
        <v>0.71475953565505801</v>
      </c>
      <c r="GY315" s="33">
        <f>'REV 04'!GY315/'PALAN % CUMULATIVE REV 04'!$I315</f>
        <v>0.72399905235726136</v>
      </c>
      <c r="GZ315" s="33">
        <f>'REV 04'!GZ315/'PALAN % CUMULATIVE REV 04'!$I315</f>
        <v>0.72921108742004259</v>
      </c>
      <c r="HA315" s="33">
        <f>'REV 04'!HA315/'PALAN % CUMULATIVE REV 04'!$I315</f>
        <v>0.73821369343757404</v>
      </c>
      <c r="HB315" s="33">
        <f>'REV 04'!HB315/'PALAN % CUMULATIVE REV 04'!$I315</f>
        <v>0.74745321013977728</v>
      </c>
      <c r="HC315" s="33">
        <f>'REV 04'!HC315/'PALAN % CUMULATIVE REV 04'!$I315</f>
        <v>0.75645581615730872</v>
      </c>
      <c r="HD315" s="33">
        <f>'REV 04'!HD315/'PALAN % CUMULATIVE REV 04'!$I315</f>
        <v>0.76545842217484006</v>
      </c>
      <c r="HE315" s="33">
        <f>'REV 04'!HE315/'PALAN % CUMULATIVE REV 04'!$I315</f>
        <v>0.7746979388770433</v>
      </c>
      <c r="HF315" s="33">
        <f>'REV 04'!HF315/'PALAN % CUMULATIVE REV 04'!$I315</f>
        <v>0.78370054489457475</v>
      </c>
      <c r="HG315" s="33">
        <f>'REV 04'!HG315/'PALAN % CUMULATIVE REV 04'!$I315</f>
        <v>0.78891257995735609</v>
      </c>
      <c r="HH315" s="33">
        <f>'REV 04'!HH315/'PALAN % CUMULATIVE REV 04'!$I315</f>
        <v>0.79815209665955933</v>
      </c>
      <c r="HI315" s="33">
        <f>'REV 04'!HI315/'PALAN % CUMULATIVE REV 04'!$I315</f>
        <v>0.80715470267709077</v>
      </c>
      <c r="HJ315" s="33">
        <f>'REV 04'!HJ315/'PALAN % CUMULATIVE REV 04'!$I315</f>
        <v>0.81639421937929402</v>
      </c>
      <c r="HK315" s="33">
        <f>'REV 04'!HK315/'PALAN % CUMULATIVE REV 04'!$I315</f>
        <v>0.82539682539682535</v>
      </c>
      <c r="HL315" s="33">
        <f>'REV 04'!HL315/'PALAN % CUMULATIVE REV 04'!$I315</f>
        <v>0.8343994314143568</v>
      </c>
      <c r="HM315" s="33">
        <f>'REV 04'!HM315/'PALAN % CUMULATIVE REV 04'!$I315</f>
        <v>0.84363894811656004</v>
      </c>
      <c r="HN315" s="33">
        <f>'REV 04'!HN315/'PALAN % CUMULATIVE REV 04'!$I315</f>
        <v>0.84885098317934138</v>
      </c>
      <c r="HO315" s="33">
        <f>'REV 04'!HO315/'PALAN % CUMULATIVE REV 04'!$I315</f>
        <v>0.85785358919687282</v>
      </c>
      <c r="HP315" s="33">
        <f>'REV 04'!HP315/'PALAN % CUMULATIVE REV 04'!$I315</f>
        <v>0.86709310589907607</v>
      </c>
      <c r="HQ315" s="33">
        <f>'REV 04'!HQ315/'PALAN % CUMULATIVE REV 04'!$I315</f>
        <v>0.8760957119166074</v>
      </c>
      <c r="HR315" s="33">
        <f>'REV 04'!HR315/'PALAN % CUMULATIVE REV 04'!$I315</f>
        <v>0.88509831793413885</v>
      </c>
      <c r="HS315" s="33">
        <f>'REV 04'!HS315/'PALAN % CUMULATIVE REV 04'!$I315</f>
        <v>0.89433783463634209</v>
      </c>
      <c r="HT315" s="33">
        <f>'REV 04'!HT315/'PALAN % CUMULATIVE REV 04'!$I315</f>
        <v>0.90334044065387353</v>
      </c>
      <c r="HU315" s="33">
        <f>'REV 04'!HU315/'PALAN % CUMULATIVE REV 04'!$I315</f>
        <v>0.90855247571665487</v>
      </c>
      <c r="HV315" s="33">
        <f>'REV 04'!HV315/'PALAN % CUMULATIVE REV 04'!$I315</f>
        <v>0.91779199241885812</v>
      </c>
      <c r="HW315" s="33">
        <f>'REV 04'!HW315/'PALAN % CUMULATIVE REV 04'!$I315</f>
        <v>0.92679459843638945</v>
      </c>
      <c r="HX315" s="33">
        <f>'REV 04'!HX315/'PALAN % CUMULATIVE REV 04'!$I315</f>
        <v>0.9360341151385928</v>
      </c>
      <c r="HY315" s="33">
        <f>'REV 04'!HY315/'PALAN % CUMULATIVE REV 04'!$I315</f>
        <v>0.94503672115612414</v>
      </c>
      <c r="HZ315" s="33">
        <f>'REV 04'!HZ315/'PALAN % CUMULATIVE REV 04'!$I315</f>
        <v>0.95403932717365558</v>
      </c>
      <c r="IA315" s="33">
        <f>'REV 04'!IA315/'PALAN % CUMULATIVE REV 04'!$I315</f>
        <v>0.96327884387585883</v>
      </c>
      <c r="IB315" s="33">
        <f>'REV 04'!IB315/'PALAN % CUMULATIVE REV 04'!$I315</f>
        <v>0.96849087893864017</v>
      </c>
      <c r="IC315" s="33">
        <f>'REV 04'!IC315/'PALAN % CUMULATIVE REV 04'!$I315</f>
        <v>0.9774934849561715</v>
      </c>
      <c r="ID315" s="33">
        <f>'REV 04'!ID315/'PALAN % CUMULATIVE REV 04'!$I315</f>
        <v>0.98673300165837474</v>
      </c>
      <c r="IE315" s="33">
        <f>'REV 04'!IE315/'PALAN % CUMULATIVE REV 04'!$I315</f>
        <v>0.99573560767590619</v>
      </c>
      <c r="IF315" s="33">
        <f>'REV 04'!IF315/'PALAN % CUMULATIVE REV 04'!$I315</f>
        <v>1</v>
      </c>
      <c r="IG315" s="33">
        <f>'REV 04'!IG315/'PALAN % CUMULATIVE REV 04'!$I315</f>
        <v>1</v>
      </c>
      <c r="IH315" s="33">
        <f>'REV 04'!IH315/'PALAN % CUMULATIVE REV 04'!$I315</f>
        <v>1</v>
      </c>
      <c r="II315" s="33">
        <f>'REV 04'!II315/'PALAN % CUMULATIVE REV 04'!$I315</f>
        <v>1</v>
      </c>
      <c r="IJ315" s="33">
        <f>'REV 04'!IJ315/'PALAN % CUMULATIVE REV 04'!$I315</f>
        <v>1</v>
      </c>
      <c r="IK315" s="33">
        <f>'REV 04'!IK315/'PALAN % CUMULATIVE REV 04'!$I315</f>
        <v>1</v>
      </c>
      <c r="IL315" s="33">
        <f>'REV 04'!IL315/'PALAN % CUMULATIVE REV 04'!$I315</f>
        <v>1</v>
      </c>
      <c r="IM315" s="33">
        <f>'REV 04'!IM315/'PALAN % CUMULATIVE REV 04'!$I315</f>
        <v>1</v>
      </c>
      <c r="IN315" s="33">
        <f>'REV 04'!IN315/'PALAN % CUMULATIVE REV 04'!$I315</f>
        <v>1</v>
      </c>
      <c r="IO315" s="33">
        <f>'REV 04'!IO315/'PALAN % CUMULATIVE REV 04'!$I315</f>
        <v>1</v>
      </c>
      <c r="IP315" s="33">
        <f>'REV 04'!IP315/'PALAN % CUMULATIVE REV 04'!$I315</f>
        <v>1</v>
      </c>
      <c r="IQ315" s="33">
        <f>'REV 04'!IQ315/'PALAN % CUMULATIVE REV 04'!$I315</f>
        <v>1</v>
      </c>
      <c r="IR315" s="33">
        <f>'REV 04'!IR315/'PALAN % CUMULATIVE REV 04'!$I315</f>
        <v>1</v>
      </c>
      <c r="IS315" s="33">
        <f>'REV 04'!IS315/'PALAN % CUMULATIVE REV 04'!$I315</f>
        <v>1</v>
      </c>
      <c r="IT315" s="33">
        <f>'REV 04'!IT315/'PALAN % CUMULATIVE REV 04'!$I315</f>
        <v>1</v>
      </c>
      <c r="IU315" s="33">
        <f>'REV 04'!IU315/'PALAN % CUMULATIVE REV 04'!$I315</f>
        <v>1</v>
      </c>
      <c r="IV315" s="33">
        <f>'REV 04'!IV315/'PALAN % CUMULATIVE REV 04'!$I315</f>
        <v>1</v>
      </c>
      <c r="IW315" s="33">
        <f>'REV 04'!IW315/'PALAN % CUMULATIVE REV 04'!$I315</f>
        <v>1</v>
      </c>
      <c r="IX315" s="33">
        <f>'REV 04'!IX315/'PALAN % CUMULATIVE REV 04'!$I315</f>
        <v>1</v>
      </c>
      <c r="IY315" s="33">
        <f>'REV 04'!IY315/'PALAN % CUMULATIVE REV 04'!$I315</f>
        <v>1</v>
      </c>
      <c r="IZ315" s="33">
        <f>'REV 04'!IZ315/'PALAN % CUMULATIVE REV 04'!$I315</f>
        <v>1</v>
      </c>
      <c r="JA315" s="33">
        <f>'REV 04'!JA315/'PALAN % CUMULATIVE REV 04'!$I315</f>
        <v>1</v>
      </c>
      <c r="JB315" s="33">
        <f>'REV 04'!JB315/'PALAN % CUMULATIVE REV 04'!$I315</f>
        <v>1</v>
      </c>
      <c r="JC315" s="33">
        <f>'REV 04'!JC315/'PALAN % CUMULATIVE REV 04'!$I315</f>
        <v>1</v>
      </c>
      <c r="JD315" s="33">
        <f>'REV 04'!JD315/'PALAN % CUMULATIVE REV 04'!$I315</f>
        <v>1</v>
      </c>
      <c r="JE315" s="33">
        <f>'REV 04'!JE315/'PALAN % CUMULATIVE REV 04'!$I315</f>
        <v>1</v>
      </c>
      <c r="JF315" s="33">
        <f>'REV 04'!JF315/'PALAN % CUMULATIVE REV 04'!$I315</f>
        <v>1</v>
      </c>
      <c r="JG315" s="33">
        <f>'REV 04'!JG315/'PALAN % CUMULATIVE REV 04'!$I315</f>
        <v>1</v>
      </c>
      <c r="JH315" s="33">
        <f>'REV 04'!JH315/'PALAN % CUMULATIVE REV 04'!$I315</f>
        <v>1</v>
      </c>
      <c r="JI315" s="33">
        <f>'REV 04'!JI315/'PALAN % CUMULATIVE REV 04'!$I315</f>
        <v>1</v>
      </c>
      <c r="JJ315" s="33">
        <f>'REV 04'!JJ315/'PALAN % CUMULATIVE REV 04'!$I315</f>
        <v>1</v>
      </c>
      <c r="JK315" s="33">
        <f>'REV 04'!JK315/'PALAN % CUMULATIVE REV 04'!$I315</f>
        <v>1</v>
      </c>
      <c r="JL315" s="33">
        <f>'REV 04'!JL315/'PALAN % CUMULATIVE REV 04'!$I315</f>
        <v>1</v>
      </c>
      <c r="JM315" s="33">
        <f>'REV 04'!JM315/'PALAN % CUMULATIVE REV 04'!$I315</f>
        <v>1</v>
      </c>
      <c r="JN315" s="33">
        <f>'REV 04'!JN315/'PALAN % CUMULATIVE REV 04'!$I315</f>
        <v>1</v>
      </c>
      <c r="JO315" s="33">
        <f>'REV 04'!JO315/'PALAN % CUMULATIVE REV 04'!$I315</f>
        <v>1</v>
      </c>
      <c r="JP315" s="33">
        <f>'REV 04'!JP315/'PALAN % CUMULATIVE REV 04'!$I315</f>
        <v>1</v>
      </c>
      <c r="JQ315" s="33">
        <f>'REV 04'!JQ315/'PALAN % CUMULATIVE REV 04'!$I315</f>
        <v>1</v>
      </c>
      <c r="JR315" s="33">
        <f>'REV 04'!JR315/'PALAN % CUMULATIVE REV 04'!$I315</f>
        <v>1</v>
      </c>
      <c r="JS315" s="33">
        <f>'REV 04'!JS315/'PALAN % CUMULATIVE REV 04'!$I315</f>
        <v>1</v>
      </c>
      <c r="JT315" s="33">
        <f>'REV 04'!JT315/'PALAN % CUMULATIVE REV 04'!$I315</f>
        <v>1</v>
      </c>
      <c r="JU315" s="33">
        <f>'REV 04'!JU315/'PALAN % CUMULATIVE REV 04'!$I315</f>
        <v>1</v>
      </c>
      <c r="JV315" s="33">
        <f>'REV 04'!JV315/'PALAN % CUMULATIVE REV 04'!$I315</f>
        <v>1</v>
      </c>
      <c r="JW315" s="33">
        <f>'REV 04'!JW315/'PALAN % CUMULATIVE REV 04'!$I315</f>
        <v>1</v>
      </c>
      <c r="JX315" s="33">
        <f>'REV 04'!JX315/'PALAN % CUMULATIVE REV 04'!$I315</f>
        <v>1</v>
      </c>
      <c r="JY315" s="33">
        <f>'REV 04'!JY315/'PALAN % CUMULATIVE REV 04'!$I315</f>
        <v>1</v>
      </c>
      <c r="JZ315" s="33">
        <f>'REV 04'!JZ315/'PALAN % CUMULATIVE REV 04'!$I315</f>
        <v>1</v>
      </c>
      <c r="KA315" s="33">
        <f>'REV 04'!KA315/'PALAN % CUMULATIVE REV 04'!$I315</f>
        <v>1</v>
      </c>
      <c r="KB315" s="33">
        <f>'REV 04'!KB315/'PALAN % CUMULATIVE REV 04'!$I315</f>
        <v>1</v>
      </c>
      <c r="KC315" s="33">
        <f>'REV 04'!KC315/'PALAN % CUMULATIVE REV 04'!$I315</f>
        <v>1</v>
      </c>
      <c r="KD315" s="33">
        <f>'REV 04'!KD315/'PALAN % CUMULATIVE REV 04'!$I315</f>
        <v>1</v>
      </c>
      <c r="KE315" s="33">
        <f>'REV 04'!KE315/'PALAN % CUMULATIVE REV 04'!$I315</f>
        <v>1</v>
      </c>
      <c r="KF315" s="33">
        <f>'REV 04'!KF315/'PALAN % CUMULATIVE REV 04'!$I315</f>
        <v>1</v>
      </c>
      <c r="KG315" s="33">
        <f>'REV 04'!KG315/'PALAN % CUMULATIVE REV 04'!$I315</f>
        <v>1</v>
      </c>
      <c r="KH315" s="33">
        <f>'REV 04'!KH315/'PALAN % CUMULATIVE REV 04'!$I315</f>
        <v>1</v>
      </c>
      <c r="KI315" s="33">
        <f>'REV 04'!KI315/'PALAN % CUMULATIVE REV 04'!$I315</f>
        <v>1</v>
      </c>
      <c r="KJ315" s="33">
        <f>'REV 04'!KJ315/'PALAN % CUMULATIVE REV 04'!$I315</f>
        <v>1</v>
      </c>
      <c r="KK315" s="33">
        <f>'REV 04'!KK315/'PALAN % CUMULATIVE REV 04'!$I315</f>
        <v>1</v>
      </c>
      <c r="KL315" s="33">
        <f>'REV 04'!KL315/'PALAN % CUMULATIVE REV 04'!$I315</f>
        <v>1</v>
      </c>
      <c r="KM315" s="33">
        <f>'REV 04'!KM315/'PALAN % CUMULATIVE REV 04'!$I315</f>
        <v>1</v>
      </c>
      <c r="KN315" s="33">
        <f>'REV 04'!KN315/'PALAN % CUMULATIVE REV 04'!$I315</f>
        <v>1</v>
      </c>
      <c r="KO315" s="33">
        <f>'REV 04'!KO315/'PALAN % CUMULATIVE REV 04'!$I315</f>
        <v>1</v>
      </c>
      <c r="KP315" s="33">
        <f>'REV 04'!KP315/'PALAN % CUMULATIVE REV 04'!$I315</f>
        <v>1</v>
      </c>
      <c r="KQ315" s="33">
        <f>'REV 04'!KQ315/'PALAN % CUMULATIVE REV 04'!$I315</f>
        <v>1</v>
      </c>
      <c r="KR315" s="33">
        <f>'REV 04'!KR315/'PALAN % CUMULATIVE REV 04'!$I315</f>
        <v>1</v>
      </c>
      <c r="KS315" s="33">
        <f>'REV 04'!KS315/'PALAN % CUMULATIVE REV 04'!$I315</f>
        <v>1</v>
      </c>
      <c r="KT315" s="33">
        <f>'REV 04'!KT315/'PALAN % CUMULATIVE REV 04'!$I315</f>
        <v>1</v>
      </c>
      <c r="KU315" s="33">
        <f>'REV 04'!KU315/'PALAN % CUMULATIVE REV 04'!$I315</f>
        <v>1</v>
      </c>
      <c r="KV315" s="33">
        <f>'REV 04'!KV315/'PALAN % CUMULATIVE REV 04'!$I315</f>
        <v>1</v>
      </c>
      <c r="KW315" s="33">
        <f>'REV 04'!KW315/'PALAN % CUMULATIVE REV 04'!$I315</f>
        <v>1</v>
      </c>
      <c r="KX315" s="33">
        <f>'REV 04'!KX315/'PALAN % CUMULATIVE REV 04'!$I315</f>
        <v>1</v>
      </c>
      <c r="KY315" s="33">
        <f>'REV 04'!KY315/'PALAN % CUMULATIVE REV 04'!$I315</f>
        <v>1</v>
      </c>
      <c r="KZ315" s="33">
        <f>'REV 04'!KZ315/'PALAN % CUMULATIVE REV 04'!$I315</f>
        <v>1</v>
      </c>
      <c r="LA315" s="33">
        <f>'REV 04'!LA315/'PALAN % CUMULATIVE REV 04'!$I315</f>
        <v>1</v>
      </c>
      <c r="LB315" s="33">
        <f>'REV 04'!LB315/'PALAN % CUMULATIVE REV 04'!$I315</f>
        <v>1</v>
      </c>
      <c r="LC315" s="33">
        <f>'REV 04'!LC315/'PALAN % CUMULATIVE REV 04'!$I315</f>
        <v>1</v>
      </c>
      <c r="LD315" s="33">
        <f>'REV 04'!LD315/'PALAN % CUMULATIVE REV 04'!$I315</f>
        <v>1</v>
      </c>
      <c r="LE315" s="33">
        <f>'REV 04'!LE315/'PALAN % CUMULATIVE REV 04'!$I315</f>
        <v>1</v>
      </c>
      <c r="LF315" s="33">
        <f>'REV 04'!LF315/'PALAN % CUMULATIVE REV 04'!$I315</f>
        <v>1</v>
      </c>
      <c r="LG315" s="33">
        <f>'REV 04'!LG315/'PALAN % CUMULATIVE REV 04'!$I315</f>
        <v>1</v>
      </c>
      <c r="LH315" s="33">
        <f>'REV 04'!LH315/'PALAN % CUMULATIVE REV 04'!$I315</f>
        <v>1</v>
      </c>
      <c r="LI315" s="33">
        <f>'REV 04'!LI315/'PALAN % CUMULATIVE REV 04'!$I315</f>
        <v>1</v>
      </c>
      <c r="LJ315" s="33">
        <f>'REV 04'!LJ315/'PALAN % CUMULATIVE REV 04'!$I315</f>
        <v>1</v>
      </c>
      <c r="LK315" s="33">
        <f>'REV 04'!LK315/'PALAN % CUMULATIVE REV 04'!$I315</f>
        <v>1</v>
      </c>
      <c r="LL315" s="33">
        <f>'REV 04'!LL315/'PALAN % CUMULATIVE REV 04'!$I315</f>
        <v>1</v>
      </c>
      <c r="LM315" s="33">
        <f>'REV 04'!LM315/'PALAN % CUMULATIVE REV 04'!$I315</f>
        <v>1</v>
      </c>
      <c r="LN315" s="33">
        <f>'REV 04'!LN315/'PALAN % CUMULATIVE REV 04'!$I315</f>
        <v>1</v>
      </c>
      <c r="LO315" s="33">
        <f>'REV 04'!LO315/'PALAN % CUMULATIVE REV 04'!$I315</f>
        <v>1</v>
      </c>
      <c r="LP315" s="33">
        <f>'REV 04'!LP315/'PALAN % CUMULATIVE REV 04'!$I315</f>
        <v>1</v>
      </c>
      <c r="LQ315" s="33">
        <f>'REV 04'!LQ315/'PALAN % CUMULATIVE REV 04'!$I315</f>
        <v>1</v>
      </c>
      <c r="LR315" s="33">
        <f>'REV 04'!LR315/'PALAN % CUMULATIVE REV 04'!$I315</f>
        <v>1</v>
      </c>
      <c r="LS315" s="33">
        <f>'REV 04'!LS315/'PALAN % CUMULATIVE REV 04'!$I315</f>
        <v>1</v>
      </c>
      <c r="LT315" s="33">
        <f>'REV 04'!LT315/'PALAN % CUMULATIVE REV 04'!$I315</f>
        <v>1</v>
      </c>
      <c r="LU315" s="33">
        <f>'REV 04'!LU315/'PALAN % CUMULATIVE REV 04'!$I315</f>
        <v>1</v>
      </c>
      <c r="LV315" s="33">
        <f>'REV 04'!LV315/'PALAN % CUMULATIVE REV 04'!$I315</f>
        <v>1</v>
      </c>
      <c r="LW315" s="33">
        <f>'REV 04'!LW315/'PALAN % CUMULATIVE REV 04'!$I315</f>
        <v>1</v>
      </c>
      <c r="LX315" s="33">
        <f>'REV 04'!LX315/'PALAN % CUMULATIVE REV 04'!$I315</f>
        <v>1</v>
      </c>
      <c r="LY315" s="33">
        <f>'REV 04'!LY315/'PALAN % CUMULATIVE REV 04'!$I315</f>
        <v>1</v>
      </c>
      <c r="LZ315" s="33">
        <f>'REV 04'!LZ315/'PALAN % CUMULATIVE REV 04'!$I315</f>
        <v>1</v>
      </c>
      <c r="MA315" s="33">
        <f>'REV 04'!MA315/'PALAN % CUMULATIVE REV 04'!$I315</f>
        <v>1</v>
      </c>
      <c r="MB315" s="33">
        <f>'REV 04'!MB315/'PALAN % CUMULATIVE REV 04'!$I315</f>
        <v>1</v>
      </c>
      <c r="MC315" s="33">
        <f>'REV 04'!MC315/'PALAN % CUMULATIVE REV 04'!$I315</f>
        <v>1</v>
      </c>
      <c r="MD315" s="33">
        <f>'REV 04'!MD315/'PALAN % CUMULATIVE REV 04'!$I315</f>
        <v>1</v>
      </c>
      <c r="ME315" s="33">
        <f>'REV 04'!ME315/'PALAN % CUMULATIVE REV 04'!$I315</f>
        <v>1</v>
      </c>
      <c r="MF315" s="33">
        <f>'REV 04'!MF315/'PALAN % CUMULATIVE REV 04'!$I315</f>
        <v>1</v>
      </c>
      <c r="MG315" s="33">
        <f>'REV 04'!MG315/'PALAN % CUMULATIVE REV 04'!$I315</f>
        <v>1</v>
      </c>
      <c r="MH315" s="33">
        <f>'REV 04'!MH315/'PALAN % CUMULATIVE REV 04'!$I315</f>
        <v>1</v>
      </c>
      <c r="MI315" s="33">
        <f>'REV 04'!MI315/'PALAN % CUMULATIVE REV 04'!$I315</f>
        <v>1</v>
      </c>
      <c r="MJ315" s="33">
        <f>'REV 04'!MJ315/'PALAN % CUMULATIVE REV 04'!$I315</f>
        <v>1</v>
      </c>
      <c r="MK315" s="33">
        <f>'REV 04'!MK315/'PALAN % CUMULATIVE REV 04'!$I315</f>
        <v>1</v>
      </c>
      <c r="ML315" s="33">
        <f>'REV 04'!ML315/'PALAN % CUMULATIVE REV 04'!$I315</f>
        <v>1</v>
      </c>
      <c r="MM315" s="33">
        <f>'REV 04'!MM315/'PALAN % CUMULATIVE REV 04'!$I315</f>
        <v>1</v>
      </c>
      <c r="MN315" s="33">
        <f>'REV 04'!MN315/'PALAN % CUMULATIVE REV 04'!$I315</f>
        <v>1</v>
      </c>
      <c r="MO315" s="33">
        <f>'REV 04'!MO315/'PALAN % CUMULATIVE REV 04'!$I315</f>
        <v>1</v>
      </c>
      <c r="MP315" s="33">
        <f>'REV 04'!MP315/'PALAN % CUMULATIVE REV 04'!$I315</f>
        <v>1</v>
      </c>
      <c r="MQ315" s="33">
        <f>'REV 04'!MQ315/'PALAN % CUMULATIVE REV 04'!$I315</f>
        <v>1</v>
      </c>
      <c r="MR315" s="33">
        <f>'REV 04'!MR315/'PALAN % CUMULATIVE REV 04'!$I315</f>
        <v>1</v>
      </c>
      <c r="MS315" s="33">
        <f>'REV 04'!MS315/'PALAN % CUMULATIVE REV 04'!$I315</f>
        <v>1</v>
      </c>
      <c r="MT315" s="33">
        <f>'REV 04'!MT315/'PALAN % CUMULATIVE REV 04'!$I315</f>
        <v>1</v>
      </c>
      <c r="MU315" s="33">
        <f>'REV 04'!MU315/'PALAN % CUMULATIVE REV 04'!$I315</f>
        <v>1</v>
      </c>
      <c r="MV315" s="33">
        <f>'REV 04'!MV315/'PALAN % CUMULATIVE REV 04'!$I315</f>
        <v>1</v>
      </c>
      <c r="MW315" s="33">
        <f>'REV 04'!MW315/'PALAN % CUMULATIVE REV 04'!$I315</f>
        <v>1</v>
      </c>
      <c r="MX315" s="33">
        <f>'REV 04'!MX315/'PALAN % CUMULATIVE REV 04'!$I315</f>
        <v>1</v>
      </c>
      <c r="MY315" s="33">
        <f>'REV 04'!MY315/'PALAN % CUMULATIVE REV 04'!$I315</f>
        <v>1</v>
      </c>
      <c r="MZ315" s="33">
        <f>'REV 04'!MZ315/'PALAN % CUMULATIVE REV 04'!$I315</f>
        <v>1</v>
      </c>
      <c r="NA315" s="33">
        <f>'REV 04'!NA315/'PALAN % CUMULATIVE REV 04'!$I315</f>
        <v>1</v>
      </c>
      <c r="NB315" s="33">
        <f>'REV 04'!NB315/'PALAN % CUMULATIVE REV 04'!$I315</f>
        <v>1</v>
      </c>
      <c r="NC315" s="33">
        <f>'REV 04'!NC315/'PALAN % CUMULATIVE REV 04'!$I315</f>
        <v>1</v>
      </c>
      <c r="ND315" s="33">
        <f>'REV 04'!ND315/'PALAN % CUMULATIVE REV 04'!$I315</f>
        <v>1</v>
      </c>
      <c r="NE315" s="33">
        <f>'REV 04'!NE315/'PALAN % CUMULATIVE REV 04'!$I315</f>
        <v>1</v>
      </c>
      <c r="NF315" s="33">
        <f>'REV 04'!NF315/'PALAN % CUMULATIVE REV 04'!$I315</f>
        <v>1</v>
      </c>
      <c r="NG315" s="33">
        <f>'REV 04'!NG315/'PALAN % CUMULATIVE REV 04'!$I315</f>
        <v>1</v>
      </c>
      <c r="NH315" s="33">
        <f>'REV 04'!NH315/'PALAN % CUMULATIVE REV 04'!$I315</f>
        <v>1</v>
      </c>
      <c r="NI315" s="33">
        <f>'REV 04'!NI315/'PALAN % CUMULATIVE REV 04'!$I315</f>
        <v>1</v>
      </c>
      <c r="NJ315" s="33">
        <f>'REV 04'!NJ315/'PALAN % CUMULATIVE REV 04'!$I315</f>
        <v>1</v>
      </c>
      <c r="NK315" s="33">
        <f>'REV 04'!NK315/'PALAN % CUMULATIVE REV 04'!$I315</f>
        <v>1</v>
      </c>
      <c r="NL315" s="33">
        <f>'REV 04'!NL315/'PALAN % CUMULATIVE REV 04'!$I315</f>
        <v>1</v>
      </c>
      <c r="NM315" s="33">
        <f>'REV 04'!NM315/'PALAN % CUMULATIVE REV 04'!$I315</f>
        <v>1</v>
      </c>
      <c r="NN315" s="33">
        <f>'REV 04'!NN315/'PALAN % CUMULATIVE REV 04'!$I315</f>
        <v>1</v>
      </c>
      <c r="NO315" s="33">
        <f>'REV 04'!NO315/'PALAN % CUMULATIVE REV 04'!$I315</f>
        <v>1</v>
      </c>
      <c r="NP315" s="33">
        <f>'REV 04'!NP315/'PALAN % CUMULATIVE REV 04'!$I315</f>
        <v>1</v>
      </c>
      <c r="NQ315" s="33">
        <f>'REV 04'!NQ315/'PALAN % CUMULATIVE REV 04'!$I315</f>
        <v>1</v>
      </c>
    </row>
    <row r="316" spans="1:381" x14ac:dyDescent="0.25">
      <c r="A316" s="1">
        <f t="shared" si="4"/>
        <v>316</v>
      </c>
      <c r="B316" t="s">
        <v>736</v>
      </c>
      <c r="C316" t="s">
        <v>457</v>
      </c>
      <c r="D316" t="s">
        <v>329</v>
      </c>
      <c r="E316" s="79" t="s">
        <v>140</v>
      </c>
      <c r="F316">
        <v>100</v>
      </c>
      <c r="G316" s="50">
        <v>45358</v>
      </c>
      <c r="H316" s="50">
        <v>45465</v>
      </c>
      <c r="I316">
        <v>396</v>
      </c>
      <c r="K316" s="51">
        <v>0</v>
      </c>
      <c r="L316" t="s">
        <v>130</v>
      </c>
      <c r="M316" s="52">
        <v>0</v>
      </c>
      <c r="N316">
        <v>24</v>
      </c>
      <c r="O316" t="s">
        <v>319</v>
      </c>
      <c r="P316" t="s">
        <v>122</v>
      </c>
      <c r="Q316" s="33">
        <f>'REV 04'!Q316/'PALAN % CUMULATIVE REV 04'!$I316</f>
        <v>0</v>
      </c>
      <c r="R316" s="33">
        <f>'REV 04'!R316/'PALAN % CUMULATIVE REV 04'!$I316</f>
        <v>0</v>
      </c>
      <c r="S316" s="33">
        <f>'REV 04'!S316/'PALAN % CUMULATIVE REV 04'!$I316</f>
        <v>0</v>
      </c>
      <c r="T316" s="33">
        <f>'REV 04'!T316/'PALAN % CUMULATIVE REV 04'!$I316</f>
        <v>0</v>
      </c>
      <c r="U316" s="33">
        <f>'REV 04'!U316/'PALAN % CUMULATIVE REV 04'!$I316</f>
        <v>0</v>
      </c>
      <c r="V316" s="33">
        <f>'REV 04'!V316/'PALAN % CUMULATIVE REV 04'!$I316</f>
        <v>0</v>
      </c>
      <c r="W316" s="33">
        <f>'REV 04'!W316/'PALAN % CUMULATIVE REV 04'!$I316</f>
        <v>0</v>
      </c>
      <c r="X316" s="33">
        <f>'REV 04'!X316/'PALAN % CUMULATIVE REV 04'!$I316</f>
        <v>0</v>
      </c>
      <c r="Y316" s="33">
        <f>'REV 04'!Y316/'PALAN % CUMULATIVE REV 04'!$I316</f>
        <v>0</v>
      </c>
      <c r="Z316" s="33">
        <f>'REV 04'!Z316/'PALAN % CUMULATIVE REV 04'!$I316</f>
        <v>0</v>
      </c>
      <c r="AA316" s="33">
        <f>'REV 04'!AA316/'PALAN % CUMULATIVE REV 04'!$I316</f>
        <v>0</v>
      </c>
      <c r="AB316" s="33">
        <f>'REV 04'!AB316/'PALAN % CUMULATIVE REV 04'!$I316</f>
        <v>0</v>
      </c>
      <c r="AC316" s="33">
        <f>'REV 04'!AC316/'PALAN % CUMULATIVE REV 04'!$I316</f>
        <v>0</v>
      </c>
      <c r="AD316" s="33">
        <f>'REV 04'!AD316/'PALAN % CUMULATIVE REV 04'!$I316</f>
        <v>0</v>
      </c>
      <c r="AE316" s="33">
        <f>'REV 04'!AE316/'PALAN % CUMULATIVE REV 04'!$I316</f>
        <v>0</v>
      </c>
      <c r="AF316" s="33">
        <f>'REV 04'!AF316/'PALAN % CUMULATIVE REV 04'!$I316</f>
        <v>0</v>
      </c>
      <c r="AG316" s="33">
        <f>'REV 04'!AG316/'PALAN % CUMULATIVE REV 04'!$I316</f>
        <v>0</v>
      </c>
      <c r="AH316" s="33">
        <f>'REV 04'!AH316/'PALAN % CUMULATIVE REV 04'!$I316</f>
        <v>0</v>
      </c>
      <c r="AI316" s="33">
        <f>'REV 04'!AI316/'PALAN % CUMULATIVE REV 04'!$I316</f>
        <v>0</v>
      </c>
      <c r="AJ316" s="33">
        <f>'REV 04'!AJ316/'PALAN % CUMULATIVE REV 04'!$I316</f>
        <v>0</v>
      </c>
      <c r="AK316" s="33">
        <f>'REV 04'!AK316/'PALAN % CUMULATIVE REV 04'!$I316</f>
        <v>0</v>
      </c>
      <c r="AL316" s="33">
        <f>'REV 04'!AL316/'PALAN % CUMULATIVE REV 04'!$I316</f>
        <v>0</v>
      </c>
      <c r="AM316" s="33">
        <f>'REV 04'!AM316/'PALAN % CUMULATIVE REV 04'!$I316</f>
        <v>0</v>
      </c>
      <c r="AN316" s="33">
        <f>'REV 04'!AN316/'PALAN % CUMULATIVE REV 04'!$I316</f>
        <v>0</v>
      </c>
      <c r="AO316" s="33">
        <f>'REV 04'!AO316/'PALAN % CUMULATIVE REV 04'!$I316</f>
        <v>0</v>
      </c>
      <c r="AP316" s="33">
        <f>'REV 04'!AP316/'PALAN % CUMULATIVE REV 04'!$I316</f>
        <v>0</v>
      </c>
      <c r="AQ316" s="33">
        <f>'REV 04'!AQ316/'PALAN % CUMULATIVE REV 04'!$I316</f>
        <v>0</v>
      </c>
      <c r="AR316" s="33">
        <f>'REV 04'!AR316/'PALAN % CUMULATIVE REV 04'!$I316</f>
        <v>0</v>
      </c>
      <c r="AS316" s="33">
        <f>'REV 04'!AS316/'PALAN % CUMULATIVE REV 04'!$I316</f>
        <v>0</v>
      </c>
      <c r="AT316" s="33">
        <f>'REV 04'!AT316/'PALAN % CUMULATIVE REV 04'!$I316</f>
        <v>0</v>
      </c>
      <c r="AU316" s="33">
        <f>'REV 04'!AU316/'PALAN % CUMULATIVE REV 04'!$I316</f>
        <v>0</v>
      </c>
      <c r="AV316" s="33">
        <f>'REV 04'!AV316/'PALAN % CUMULATIVE REV 04'!$I316</f>
        <v>0</v>
      </c>
      <c r="AW316" s="33">
        <f>'REV 04'!AW316/'PALAN % CUMULATIVE REV 04'!$I316</f>
        <v>0</v>
      </c>
      <c r="AX316" s="33">
        <f>'REV 04'!AX316/'PALAN % CUMULATIVE REV 04'!$I316</f>
        <v>0</v>
      </c>
      <c r="AY316" s="33">
        <f>'REV 04'!AY316/'PALAN % CUMULATIVE REV 04'!$I316</f>
        <v>0</v>
      </c>
      <c r="AZ316" s="33">
        <f>'REV 04'!AZ316/'PALAN % CUMULATIVE REV 04'!$I316</f>
        <v>0</v>
      </c>
      <c r="BA316" s="33">
        <f>'REV 04'!BA316/'PALAN % CUMULATIVE REV 04'!$I316</f>
        <v>0</v>
      </c>
      <c r="BB316" s="33">
        <f>'REV 04'!BB316/'PALAN % CUMULATIVE REV 04'!$I316</f>
        <v>0</v>
      </c>
      <c r="BC316" s="33">
        <f>'REV 04'!BC316/'PALAN % CUMULATIVE REV 04'!$I316</f>
        <v>0</v>
      </c>
      <c r="BD316" s="33">
        <f>'REV 04'!BD316/'PALAN % CUMULATIVE REV 04'!$I316</f>
        <v>0</v>
      </c>
      <c r="BE316" s="33">
        <f>'REV 04'!BE316/'PALAN % CUMULATIVE REV 04'!$I316</f>
        <v>0</v>
      </c>
      <c r="BF316" s="33">
        <f>'REV 04'!BF316/'PALAN % CUMULATIVE REV 04'!$I316</f>
        <v>0</v>
      </c>
      <c r="BG316" s="33">
        <f>'REV 04'!BG316/'PALAN % CUMULATIVE REV 04'!$I316</f>
        <v>0</v>
      </c>
      <c r="BH316" s="33">
        <f>'REV 04'!BH316/'PALAN % CUMULATIVE REV 04'!$I316</f>
        <v>0</v>
      </c>
      <c r="BI316" s="33">
        <f>'REV 04'!BI316/'PALAN % CUMULATIVE REV 04'!$I316</f>
        <v>0</v>
      </c>
      <c r="BJ316" s="33">
        <f>'REV 04'!BJ316/'PALAN % CUMULATIVE REV 04'!$I316</f>
        <v>0</v>
      </c>
      <c r="BK316" s="33">
        <f>'REV 04'!BK316/'PALAN % CUMULATIVE REV 04'!$I316</f>
        <v>0</v>
      </c>
      <c r="BL316" s="33">
        <f>'REV 04'!BL316/'PALAN % CUMULATIVE REV 04'!$I316</f>
        <v>0</v>
      </c>
      <c r="BM316" s="33">
        <f>'REV 04'!BM316/'PALAN % CUMULATIVE REV 04'!$I316</f>
        <v>0</v>
      </c>
      <c r="BN316" s="33">
        <f>'REV 04'!BN316/'PALAN % CUMULATIVE REV 04'!$I316</f>
        <v>0</v>
      </c>
      <c r="BO316" s="33">
        <f>'REV 04'!BO316/'PALAN % CUMULATIVE REV 04'!$I316</f>
        <v>0</v>
      </c>
      <c r="BP316" s="33">
        <f>'REV 04'!BP316/'PALAN % CUMULATIVE REV 04'!$I316</f>
        <v>0</v>
      </c>
      <c r="BQ316" s="33">
        <f>'REV 04'!BQ316/'PALAN % CUMULATIVE REV 04'!$I316</f>
        <v>0</v>
      </c>
      <c r="BR316" s="33">
        <f>'REV 04'!BR316/'PALAN % CUMULATIVE REV 04'!$I316</f>
        <v>0</v>
      </c>
      <c r="BS316" s="33">
        <f>'REV 04'!BS316/'PALAN % CUMULATIVE REV 04'!$I316</f>
        <v>0</v>
      </c>
      <c r="BT316" s="33">
        <f>'REV 04'!BT316/'PALAN % CUMULATIVE REV 04'!$I316</f>
        <v>0</v>
      </c>
      <c r="BU316" s="33">
        <f>'REV 04'!BU316/'PALAN % CUMULATIVE REV 04'!$I316</f>
        <v>0</v>
      </c>
      <c r="BV316" s="33">
        <f>'REV 04'!BV316/'PALAN % CUMULATIVE REV 04'!$I316</f>
        <v>0</v>
      </c>
      <c r="BW316" s="33">
        <f>'REV 04'!BW316/'PALAN % CUMULATIVE REV 04'!$I316</f>
        <v>0</v>
      </c>
      <c r="BX316" s="33">
        <f>'REV 04'!BX316/'PALAN % CUMULATIVE REV 04'!$I316</f>
        <v>0</v>
      </c>
      <c r="BY316" s="33">
        <f>'REV 04'!BY316/'PALAN % CUMULATIVE REV 04'!$I316</f>
        <v>0</v>
      </c>
      <c r="BZ316" s="33">
        <f>'REV 04'!BZ316/'PALAN % CUMULATIVE REV 04'!$I316</f>
        <v>0</v>
      </c>
      <c r="CA316" s="33">
        <f>'REV 04'!CA316/'PALAN % CUMULATIVE REV 04'!$I316</f>
        <v>0</v>
      </c>
      <c r="CB316" s="33">
        <f>'REV 04'!CB316/'PALAN % CUMULATIVE REV 04'!$I316</f>
        <v>0</v>
      </c>
      <c r="CC316" s="33">
        <f>'REV 04'!CC316/'PALAN % CUMULATIVE REV 04'!$I316</f>
        <v>0</v>
      </c>
      <c r="CD316" s="33">
        <f>'REV 04'!CD316/'PALAN % CUMULATIVE REV 04'!$I316</f>
        <v>0</v>
      </c>
      <c r="CE316" s="33">
        <f>'REV 04'!CE316/'PALAN % CUMULATIVE REV 04'!$I316</f>
        <v>0</v>
      </c>
      <c r="CF316" s="33">
        <f>'REV 04'!CF316/'PALAN % CUMULATIVE REV 04'!$I316</f>
        <v>0</v>
      </c>
      <c r="CG316" s="33">
        <f>'REV 04'!CG316/'PALAN % CUMULATIVE REV 04'!$I316</f>
        <v>0</v>
      </c>
      <c r="CH316" s="33">
        <f>'REV 04'!CH316/'PALAN % CUMULATIVE REV 04'!$I316</f>
        <v>0</v>
      </c>
      <c r="CI316" s="33">
        <f>'REV 04'!CI316/'PALAN % CUMULATIVE REV 04'!$I316</f>
        <v>0</v>
      </c>
      <c r="CJ316" s="33">
        <f>'REV 04'!CJ316/'PALAN % CUMULATIVE REV 04'!$I316</f>
        <v>0</v>
      </c>
      <c r="CK316" s="33">
        <f>'REV 04'!CK316/'PALAN % CUMULATIVE REV 04'!$I316</f>
        <v>0</v>
      </c>
      <c r="CL316" s="33">
        <f>'REV 04'!CL316/'PALAN % CUMULATIVE REV 04'!$I316</f>
        <v>0</v>
      </c>
      <c r="CM316" s="33">
        <f>'REV 04'!CM316/'PALAN % CUMULATIVE REV 04'!$I316</f>
        <v>0</v>
      </c>
      <c r="CN316" s="33">
        <f>'REV 04'!CN316/'PALAN % CUMULATIVE REV 04'!$I316</f>
        <v>0</v>
      </c>
      <c r="CO316" s="33">
        <f>'REV 04'!CO316/'PALAN % CUMULATIVE REV 04'!$I316</f>
        <v>0</v>
      </c>
      <c r="CP316" s="33">
        <f>'REV 04'!CP316/'PALAN % CUMULATIVE REV 04'!$I316</f>
        <v>0</v>
      </c>
      <c r="CQ316" s="33">
        <f>'REV 04'!CQ316/'PALAN % CUMULATIVE REV 04'!$I316</f>
        <v>0</v>
      </c>
      <c r="CR316" s="33">
        <f>'REV 04'!CR316/'PALAN % CUMULATIVE REV 04'!$I316</f>
        <v>0</v>
      </c>
      <c r="CS316" s="33">
        <f>'REV 04'!CS316/'PALAN % CUMULATIVE REV 04'!$I316</f>
        <v>0</v>
      </c>
      <c r="CT316" s="33">
        <f>'REV 04'!CT316/'PALAN % CUMULATIVE REV 04'!$I316</f>
        <v>0</v>
      </c>
      <c r="CU316" s="33">
        <f>'REV 04'!CU316/'PALAN % CUMULATIVE REV 04'!$I316</f>
        <v>0</v>
      </c>
      <c r="CV316" s="33">
        <f>'REV 04'!CV316/'PALAN % CUMULATIVE REV 04'!$I316</f>
        <v>0</v>
      </c>
      <c r="CW316" s="33">
        <f>'REV 04'!CW316/'PALAN % CUMULATIVE REV 04'!$I316</f>
        <v>0</v>
      </c>
      <c r="CX316" s="33">
        <f>'REV 04'!CX316/'PALAN % CUMULATIVE REV 04'!$I316</f>
        <v>0</v>
      </c>
      <c r="CY316" s="33">
        <f>'REV 04'!CY316/'PALAN % CUMULATIVE REV 04'!$I316</f>
        <v>0</v>
      </c>
      <c r="CZ316" s="33">
        <f>'REV 04'!CZ316/'PALAN % CUMULATIVE REV 04'!$I316</f>
        <v>0</v>
      </c>
      <c r="DA316" s="33">
        <f>'REV 04'!DA316/'PALAN % CUMULATIVE REV 04'!$I316</f>
        <v>0</v>
      </c>
      <c r="DB316" s="33">
        <f>'REV 04'!DB316/'PALAN % CUMULATIVE REV 04'!$I316</f>
        <v>0</v>
      </c>
      <c r="DC316" s="33">
        <f>'REV 04'!DC316/'PALAN % CUMULATIVE REV 04'!$I316</f>
        <v>0</v>
      </c>
      <c r="DD316" s="33">
        <f>'REV 04'!DD316/'PALAN % CUMULATIVE REV 04'!$I316</f>
        <v>0</v>
      </c>
      <c r="DE316" s="33">
        <f>'REV 04'!DE316/'PALAN % CUMULATIVE REV 04'!$I316</f>
        <v>0</v>
      </c>
      <c r="DF316" s="33">
        <f>'REV 04'!DF316/'PALAN % CUMULATIVE REV 04'!$I316</f>
        <v>0</v>
      </c>
      <c r="DG316" s="33">
        <f>'REV 04'!DG316/'PALAN % CUMULATIVE REV 04'!$I316</f>
        <v>0</v>
      </c>
      <c r="DH316" s="33">
        <f>'REV 04'!DH316/'PALAN % CUMULATIVE REV 04'!$I316</f>
        <v>0</v>
      </c>
      <c r="DI316" s="33">
        <f>'REV 04'!DI316/'PALAN % CUMULATIVE REV 04'!$I316</f>
        <v>0</v>
      </c>
      <c r="DJ316" s="33">
        <f>'REV 04'!DJ316/'PALAN % CUMULATIVE REV 04'!$I316</f>
        <v>0</v>
      </c>
      <c r="DK316" s="33">
        <f>'REV 04'!DK316/'PALAN % CUMULATIVE REV 04'!$I316</f>
        <v>0</v>
      </c>
      <c r="DL316" s="33">
        <f>'REV 04'!DL316/'PALAN % CUMULATIVE REV 04'!$I316</f>
        <v>0</v>
      </c>
      <c r="DM316" s="33">
        <f>'REV 04'!DM316/'PALAN % CUMULATIVE REV 04'!$I316</f>
        <v>0</v>
      </c>
      <c r="DN316" s="33">
        <f>'REV 04'!DN316/'PALAN % CUMULATIVE REV 04'!$I316</f>
        <v>0</v>
      </c>
      <c r="DO316" s="33">
        <f>'REV 04'!DO316/'PALAN % CUMULATIVE REV 04'!$I316</f>
        <v>0</v>
      </c>
      <c r="DP316" s="33">
        <f>'REV 04'!DP316/'PALAN % CUMULATIVE REV 04'!$I316</f>
        <v>0</v>
      </c>
      <c r="DQ316" s="33">
        <f>'REV 04'!DQ316/'PALAN % CUMULATIVE REV 04'!$I316</f>
        <v>0</v>
      </c>
      <c r="DR316" s="33">
        <f>'REV 04'!DR316/'PALAN % CUMULATIVE REV 04'!$I316</f>
        <v>0</v>
      </c>
      <c r="DS316" s="33">
        <f>'REV 04'!DS316/'PALAN % CUMULATIVE REV 04'!$I316</f>
        <v>7.575757575757576E-3</v>
      </c>
      <c r="DT316" s="33">
        <f>'REV 04'!DT316/'PALAN % CUMULATIVE REV 04'!$I316</f>
        <v>1.2626262626262626E-2</v>
      </c>
      <c r="DU316" s="33">
        <f>'REV 04'!DU316/'PALAN % CUMULATIVE REV 04'!$I316</f>
        <v>2.2727272727272728E-2</v>
      </c>
      <c r="DV316" s="33">
        <f>'REV 04'!DV316/'PALAN % CUMULATIVE REV 04'!$I316</f>
        <v>3.2828282828282832E-2</v>
      </c>
      <c r="DW316" s="33">
        <f>'REV 04'!DW316/'PALAN % CUMULATIVE REV 04'!$I316</f>
        <v>4.2929292929292928E-2</v>
      </c>
      <c r="DX316" s="33">
        <f>'REV 04'!DX316/'PALAN % CUMULATIVE REV 04'!$I316</f>
        <v>5.3030303030303032E-2</v>
      </c>
      <c r="DY316" s="33">
        <f>'REV 04'!DY316/'PALAN % CUMULATIVE REV 04'!$I316</f>
        <v>6.3131313131313135E-2</v>
      </c>
      <c r="DZ316" s="33">
        <f>'REV 04'!DZ316/'PALAN % CUMULATIVE REV 04'!$I316</f>
        <v>7.3232323232323232E-2</v>
      </c>
      <c r="EA316" s="33">
        <f>'REV 04'!EA316/'PALAN % CUMULATIVE REV 04'!$I316</f>
        <v>7.8282828282828287E-2</v>
      </c>
      <c r="EB316" s="33">
        <f>'REV 04'!EB316/'PALAN % CUMULATIVE REV 04'!$I316</f>
        <v>8.8383838383838384E-2</v>
      </c>
      <c r="EC316" s="33">
        <f>'REV 04'!EC316/'PALAN % CUMULATIVE REV 04'!$I316</f>
        <v>9.8484848484848481E-2</v>
      </c>
      <c r="ED316" s="33">
        <f>'REV 04'!ED316/'PALAN % CUMULATIVE REV 04'!$I316</f>
        <v>0.10858585858585859</v>
      </c>
      <c r="EE316" s="33">
        <f>'REV 04'!EE316/'PALAN % CUMULATIVE REV 04'!$I316</f>
        <v>0.11868686868686869</v>
      </c>
      <c r="EF316" s="33">
        <f>'REV 04'!EF316/'PALAN % CUMULATIVE REV 04'!$I316</f>
        <v>0.12878787878787878</v>
      </c>
      <c r="EG316" s="33">
        <f>'REV 04'!EG316/'PALAN % CUMULATIVE REV 04'!$I316</f>
        <v>0.1388888888888889</v>
      </c>
      <c r="EH316" s="33">
        <f>'REV 04'!EH316/'PALAN % CUMULATIVE REV 04'!$I316</f>
        <v>0.14393939393939395</v>
      </c>
      <c r="EI316" s="33">
        <f>'REV 04'!EI316/'PALAN % CUMULATIVE REV 04'!$I316</f>
        <v>0.15404040404040403</v>
      </c>
      <c r="EJ316" s="33">
        <f>'REV 04'!EJ316/'PALAN % CUMULATIVE REV 04'!$I316</f>
        <v>0.16414141414141414</v>
      </c>
      <c r="EK316" s="33">
        <f>'REV 04'!EK316/'PALAN % CUMULATIVE REV 04'!$I316</f>
        <v>0.17424242424242425</v>
      </c>
      <c r="EL316" s="33">
        <f>'REV 04'!EL316/'PALAN % CUMULATIVE REV 04'!$I316</f>
        <v>0.18434343434343434</v>
      </c>
      <c r="EM316" s="33">
        <f>'REV 04'!EM316/'PALAN % CUMULATIVE REV 04'!$I316</f>
        <v>0.19444444444444445</v>
      </c>
      <c r="EN316" s="33">
        <f>'REV 04'!EN316/'PALAN % CUMULATIVE REV 04'!$I316</f>
        <v>0.20454545454545456</v>
      </c>
      <c r="EO316" s="33">
        <f>'REV 04'!EO316/'PALAN % CUMULATIVE REV 04'!$I316</f>
        <v>0.20959595959595959</v>
      </c>
      <c r="EP316" s="33">
        <f>'REV 04'!EP316/'PALAN % CUMULATIVE REV 04'!$I316</f>
        <v>0.2196969696969697</v>
      </c>
      <c r="EQ316" s="33">
        <f>'REV 04'!EQ316/'PALAN % CUMULATIVE REV 04'!$I316</f>
        <v>0.22979797979797981</v>
      </c>
      <c r="ER316" s="33">
        <f>'REV 04'!ER316/'PALAN % CUMULATIVE REV 04'!$I316</f>
        <v>0.23989898989898989</v>
      </c>
      <c r="ES316" s="33">
        <f>'REV 04'!ES316/'PALAN % CUMULATIVE REV 04'!$I316</f>
        <v>0.25</v>
      </c>
      <c r="ET316" s="33">
        <f>'REV 04'!ET316/'PALAN % CUMULATIVE REV 04'!$I316</f>
        <v>0.26010101010101011</v>
      </c>
      <c r="EU316" s="33">
        <f>'REV 04'!EU316/'PALAN % CUMULATIVE REV 04'!$I316</f>
        <v>0.27020202020202022</v>
      </c>
      <c r="EV316" s="33">
        <f>'REV 04'!EV316/'PALAN % CUMULATIVE REV 04'!$I316</f>
        <v>0.27525252525252525</v>
      </c>
      <c r="EW316" s="33">
        <f>'REV 04'!EW316/'PALAN % CUMULATIVE REV 04'!$I316</f>
        <v>0.28535353535353536</v>
      </c>
      <c r="EX316" s="33">
        <f>'REV 04'!EX316/'PALAN % CUMULATIVE REV 04'!$I316</f>
        <v>0.29545454545454547</v>
      </c>
      <c r="EY316" s="33">
        <f>'REV 04'!EY316/'PALAN % CUMULATIVE REV 04'!$I316</f>
        <v>0.30555555555555558</v>
      </c>
      <c r="EZ316" s="33">
        <f>'REV 04'!EZ316/'PALAN % CUMULATIVE REV 04'!$I316</f>
        <v>0.31565656565656564</v>
      </c>
      <c r="FA316" s="33">
        <f>'REV 04'!FA316/'PALAN % CUMULATIVE REV 04'!$I316</f>
        <v>0.32575757575757575</v>
      </c>
      <c r="FB316" s="33">
        <f>'REV 04'!FB316/'PALAN % CUMULATIVE REV 04'!$I316</f>
        <v>0.33585858585858586</v>
      </c>
      <c r="FC316" s="33">
        <f>'REV 04'!FC316/'PALAN % CUMULATIVE REV 04'!$I316</f>
        <v>0.34090909090909088</v>
      </c>
      <c r="FD316" s="33">
        <f>'REV 04'!FD316/'PALAN % CUMULATIVE REV 04'!$I316</f>
        <v>0.35101010101010099</v>
      </c>
      <c r="FE316" s="33">
        <f>'REV 04'!FE316/'PALAN % CUMULATIVE REV 04'!$I316</f>
        <v>0.3611111111111111</v>
      </c>
      <c r="FF316" s="33">
        <f>'REV 04'!FF316/'PALAN % CUMULATIVE REV 04'!$I316</f>
        <v>0.37121212121212122</v>
      </c>
      <c r="FG316" s="33">
        <f>'REV 04'!FG316/'PALAN % CUMULATIVE REV 04'!$I316</f>
        <v>0.38131313131313133</v>
      </c>
      <c r="FH316" s="33">
        <f>'REV 04'!FH316/'PALAN % CUMULATIVE REV 04'!$I316</f>
        <v>0.39141414141414144</v>
      </c>
      <c r="FI316" s="33">
        <f>'REV 04'!FI316/'PALAN % CUMULATIVE REV 04'!$I316</f>
        <v>0.40151515151515149</v>
      </c>
      <c r="FJ316" s="33">
        <f>'REV 04'!FJ316/'PALAN % CUMULATIVE REV 04'!$I316</f>
        <v>0.40656565656565657</v>
      </c>
      <c r="FK316" s="33">
        <f>'REV 04'!FK316/'PALAN % CUMULATIVE REV 04'!$I316</f>
        <v>0.41666666666666669</v>
      </c>
      <c r="FL316" s="33">
        <f>'REV 04'!FL316/'PALAN % CUMULATIVE REV 04'!$I316</f>
        <v>0.42676767676767674</v>
      </c>
      <c r="FM316" s="33">
        <f>'REV 04'!FM316/'PALAN % CUMULATIVE REV 04'!$I316</f>
        <v>0.43686868686868685</v>
      </c>
      <c r="FN316" s="33">
        <f>'REV 04'!FN316/'PALAN % CUMULATIVE REV 04'!$I316</f>
        <v>0.44696969696969696</v>
      </c>
      <c r="FO316" s="33">
        <f>'REV 04'!FO316/'PALAN % CUMULATIVE REV 04'!$I316</f>
        <v>0.45707070707070707</v>
      </c>
      <c r="FP316" s="33">
        <f>'REV 04'!FP316/'PALAN % CUMULATIVE REV 04'!$I316</f>
        <v>0.46717171717171718</v>
      </c>
      <c r="FQ316" s="33">
        <f>'REV 04'!FQ316/'PALAN % CUMULATIVE REV 04'!$I316</f>
        <v>0.47222222222222221</v>
      </c>
      <c r="FR316" s="33">
        <f>'REV 04'!FR316/'PALAN % CUMULATIVE REV 04'!$I316</f>
        <v>0.48232323232323232</v>
      </c>
      <c r="FS316" s="33">
        <f>'REV 04'!FS316/'PALAN % CUMULATIVE REV 04'!$I316</f>
        <v>0.49242424242424243</v>
      </c>
      <c r="FT316" s="33">
        <f>'REV 04'!FT316/'PALAN % CUMULATIVE REV 04'!$I316</f>
        <v>0.50252525252525249</v>
      </c>
      <c r="FU316" s="33">
        <f>'REV 04'!FU316/'PALAN % CUMULATIVE REV 04'!$I316</f>
        <v>0.51262626262626265</v>
      </c>
      <c r="FV316" s="33">
        <f>'REV 04'!FV316/'PALAN % CUMULATIVE REV 04'!$I316</f>
        <v>0.52272727272727271</v>
      </c>
      <c r="FW316" s="33">
        <f>'REV 04'!FW316/'PALAN % CUMULATIVE REV 04'!$I316</f>
        <v>0.53282828282828287</v>
      </c>
      <c r="FX316" s="33">
        <f>'REV 04'!FX316/'PALAN % CUMULATIVE REV 04'!$I316</f>
        <v>0.54040404040404044</v>
      </c>
      <c r="FY316" s="33">
        <f>'REV 04'!FY316/'PALAN % CUMULATIVE REV 04'!$I316</f>
        <v>0.5505050505050505</v>
      </c>
      <c r="FZ316" s="33">
        <f>'REV 04'!FZ316/'PALAN % CUMULATIVE REV 04'!$I316</f>
        <v>0.55808080808080807</v>
      </c>
      <c r="GA316" s="33">
        <f>'REV 04'!GA316/'PALAN % CUMULATIVE REV 04'!$I316</f>
        <v>0.56818181818181823</v>
      </c>
      <c r="GB316" s="33">
        <f>'REV 04'!GB316/'PALAN % CUMULATIVE REV 04'!$I316</f>
        <v>0.57828282828282829</v>
      </c>
      <c r="GC316" s="33">
        <f>'REV 04'!GC316/'PALAN % CUMULATIVE REV 04'!$I316</f>
        <v>0.58838383838383834</v>
      </c>
      <c r="GD316" s="33">
        <f>'REV 04'!GD316/'PALAN % CUMULATIVE REV 04'!$I316</f>
        <v>0.59848484848484851</v>
      </c>
      <c r="GE316" s="33">
        <f>'REV 04'!GE316/'PALAN % CUMULATIVE REV 04'!$I316</f>
        <v>0.60606060606060608</v>
      </c>
      <c r="GF316" s="33">
        <f>'REV 04'!GF316/'PALAN % CUMULATIVE REV 04'!$I316</f>
        <v>0.61616161616161613</v>
      </c>
      <c r="GG316" s="33">
        <f>'REV 04'!GG316/'PALAN % CUMULATIVE REV 04'!$I316</f>
        <v>0.6262626262626263</v>
      </c>
      <c r="GH316" s="33">
        <f>'REV 04'!GH316/'PALAN % CUMULATIVE REV 04'!$I316</f>
        <v>0.63383838383838387</v>
      </c>
      <c r="GI316" s="33">
        <f>'REV 04'!GI316/'PALAN % CUMULATIVE REV 04'!$I316</f>
        <v>0.64393939393939392</v>
      </c>
      <c r="GJ316" s="33">
        <f>'REV 04'!GJ316/'PALAN % CUMULATIVE REV 04'!$I316</f>
        <v>0.65404040404040409</v>
      </c>
      <c r="GK316" s="33">
        <f>'REV 04'!GK316/'PALAN % CUMULATIVE REV 04'!$I316</f>
        <v>0.66414141414141414</v>
      </c>
      <c r="GL316" s="33">
        <f>'REV 04'!GL316/'PALAN % CUMULATIVE REV 04'!$I316</f>
        <v>0.67171717171717171</v>
      </c>
      <c r="GM316" s="33">
        <f>'REV 04'!GM316/'PALAN % CUMULATIVE REV 04'!$I316</f>
        <v>0.68181818181818177</v>
      </c>
      <c r="GN316" s="33">
        <f>'REV 04'!GN316/'PALAN % CUMULATIVE REV 04'!$I316</f>
        <v>0.69191919191919193</v>
      </c>
      <c r="GO316" s="33">
        <f>'REV 04'!GO316/'PALAN % CUMULATIVE REV 04'!$I316</f>
        <v>0.70202020202020199</v>
      </c>
      <c r="GP316" s="33">
        <f>'REV 04'!GP316/'PALAN % CUMULATIVE REV 04'!$I316</f>
        <v>0.71212121212121215</v>
      </c>
      <c r="GQ316" s="33">
        <f>'REV 04'!GQ316/'PALAN % CUMULATIVE REV 04'!$I316</f>
        <v>0.71969696969696972</v>
      </c>
      <c r="GR316" s="33">
        <f>'REV 04'!GR316/'PALAN % CUMULATIVE REV 04'!$I316</f>
        <v>0.72979797979797978</v>
      </c>
      <c r="GS316" s="33">
        <f>'REV 04'!GS316/'PALAN % CUMULATIVE REV 04'!$I316</f>
        <v>0.73737373737373735</v>
      </c>
      <c r="GT316" s="33">
        <f>'REV 04'!GT316/'PALAN % CUMULATIVE REV 04'!$I316</f>
        <v>0.74747474747474751</v>
      </c>
      <c r="GU316" s="33">
        <f>'REV 04'!GU316/'PALAN % CUMULATIVE REV 04'!$I316</f>
        <v>0.75757575757575757</v>
      </c>
      <c r="GV316" s="33">
        <f>'REV 04'!GV316/'PALAN % CUMULATIVE REV 04'!$I316</f>
        <v>0.76767676767676762</v>
      </c>
      <c r="GW316" s="33">
        <f>'REV 04'!GW316/'PALAN % CUMULATIVE REV 04'!$I316</f>
        <v>0.77777777777777779</v>
      </c>
      <c r="GX316" s="33">
        <f>'REV 04'!GX316/'PALAN % CUMULATIVE REV 04'!$I316</f>
        <v>0.78787878787878785</v>
      </c>
      <c r="GY316" s="33">
        <f>'REV 04'!GY316/'PALAN % CUMULATIVE REV 04'!$I316</f>
        <v>0.79797979797979801</v>
      </c>
      <c r="GZ316" s="33">
        <f>'REV 04'!GZ316/'PALAN % CUMULATIVE REV 04'!$I316</f>
        <v>0.80303030303030298</v>
      </c>
      <c r="HA316" s="33">
        <f>'REV 04'!HA316/'PALAN % CUMULATIVE REV 04'!$I316</f>
        <v>0.81313131313131315</v>
      </c>
      <c r="HB316" s="33">
        <f>'REV 04'!HB316/'PALAN % CUMULATIVE REV 04'!$I316</f>
        <v>0.8232323232323232</v>
      </c>
      <c r="HC316" s="33">
        <f>'REV 04'!HC316/'PALAN % CUMULATIVE REV 04'!$I316</f>
        <v>0.83333333333333337</v>
      </c>
      <c r="HD316" s="33">
        <f>'REV 04'!HD316/'PALAN % CUMULATIVE REV 04'!$I316</f>
        <v>0.84343434343434343</v>
      </c>
      <c r="HE316" s="33">
        <f>'REV 04'!HE316/'PALAN % CUMULATIVE REV 04'!$I316</f>
        <v>0.85353535353535348</v>
      </c>
      <c r="HF316" s="33">
        <f>'REV 04'!HF316/'PALAN % CUMULATIVE REV 04'!$I316</f>
        <v>0.86363636363636365</v>
      </c>
      <c r="HG316" s="33">
        <f>'REV 04'!HG316/'PALAN % CUMULATIVE REV 04'!$I316</f>
        <v>0.86868686868686873</v>
      </c>
      <c r="HH316" s="33">
        <f>'REV 04'!HH316/'PALAN % CUMULATIVE REV 04'!$I316</f>
        <v>0.87878787878787878</v>
      </c>
      <c r="HI316" s="33">
        <f>'REV 04'!HI316/'PALAN % CUMULATIVE REV 04'!$I316</f>
        <v>0.88888888888888884</v>
      </c>
      <c r="HJ316" s="33">
        <f>'REV 04'!HJ316/'PALAN % CUMULATIVE REV 04'!$I316</f>
        <v>0.89898989898989901</v>
      </c>
      <c r="HK316" s="33">
        <f>'REV 04'!HK316/'PALAN % CUMULATIVE REV 04'!$I316</f>
        <v>0.90909090909090906</v>
      </c>
      <c r="HL316" s="33">
        <f>'REV 04'!HL316/'PALAN % CUMULATIVE REV 04'!$I316</f>
        <v>0.91919191919191923</v>
      </c>
      <c r="HM316" s="33">
        <f>'REV 04'!HM316/'PALAN % CUMULATIVE REV 04'!$I316</f>
        <v>0.92929292929292928</v>
      </c>
      <c r="HN316" s="33">
        <f>'REV 04'!HN316/'PALAN % CUMULATIVE REV 04'!$I316</f>
        <v>0.93434343434343436</v>
      </c>
      <c r="HO316" s="33">
        <f>'REV 04'!HO316/'PALAN % CUMULATIVE REV 04'!$I316</f>
        <v>0.94444444444444442</v>
      </c>
      <c r="HP316" s="33">
        <f>'REV 04'!HP316/'PALAN % CUMULATIVE REV 04'!$I316</f>
        <v>0.95454545454545459</v>
      </c>
      <c r="HQ316" s="33">
        <f>'REV 04'!HQ316/'PALAN % CUMULATIVE REV 04'!$I316</f>
        <v>0.96464646464646464</v>
      </c>
      <c r="HR316" s="33">
        <f>'REV 04'!HR316/'PALAN % CUMULATIVE REV 04'!$I316</f>
        <v>0.9747474747474747</v>
      </c>
      <c r="HS316" s="33">
        <f>'REV 04'!HS316/'PALAN % CUMULATIVE REV 04'!$I316</f>
        <v>0.98484848484848486</v>
      </c>
      <c r="HT316" s="33">
        <f>'REV 04'!HT316/'PALAN % CUMULATIVE REV 04'!$I316</f>
        <v>0.99494949494949492</v>
      </c>
      <c r="HU316" s="33">
        <f>'REV 04'!HU316/'PALAN % CUMULATIVE REV 04'!$I316</f>
        <v>1</v>
      </c>
      <c r="HV316" s="33">
        <f>'REV 04'!HV316/'PALAN % CUMULATIVE REV 04'!$I316</f>
        <v>1</v>
      </c>
      <c r="HW316" s="33">
        <f>'REV 04'!HW316/'PALAN % CUMULATIVE REV 04'!$I316</f>
        <v>1</v>
      </c>
      <c r="HX316" s="33">
        <f>'REV 04'!HX316/'PALAN % CUMULATIVE REV 04'!$I316</f>
        <v>1</v>
      </c>
      <c r="HY316" s="33">
        <f>'REV 04'!HY316/'PALAN % CUMULATIVE REV 04'!$I316</f>
        <v>1</v>
      </c>
      <c r="HZ316" s="33">
        <f>'REV 04'!HZ316/'PALAN % CUMULATIVE REV 04'!$I316</f>
        <v>1</v>
      </c>
      <c r="IA316" s="33">
        <f>'REV 04'!IA316/'PALAN % CUMULATIVE REV 04'!$I316</f>
        <v>1</v>
      </c>
      <c r="IB316" s="33">
        <f>'REV 04'!IB316/'PALAN % CUMULATIVE REV 04'!$I316</f>
        <v>1</v>
      </c>
      <c r="IC316" s="33">
        <f>'REV 04'!IC316/'PALAN % CUMULATIVE REV 04'!$I316</f>
        <v>1</v>
      </c>
      <c r="ID316" s="33">
        <f>'REV 04'!ID316/'PALAN % CUMULATIVE REV 04'!$I316</f>
        <v>1</v>
      </c>
      <c r="IE316" s="33">
        <f>'REV 04'!IE316/'PALAN % CUMULATIVE REV 04'!$I316</f>
        <v>1</v>
      </c>
      <c r="IF316" s="33">
        <f>'REV 04'!IF316/'PALAN % CUMULATIVE REV 04'!$I316</f>
        <v>1</v>
      </c>
      <c r="IG316" s="33">
        <f>'REV 04'!IG316/'PALAN % CUMULATIVE REV 04'!$I316</f>
        <v>1</v>
      </c>
      <c r="IH316" s="33">
        <f>'REV 04'!IH316/'PALAN % CUMULATIVE REV 04'!$I316</f>
        <v>1</v>
      </c>
      <c r="II316" s="33">
        <f>'REV 04'!II316/'PALAN % CUMULATIVE REV 04'!$I316</f>
        <v>1</v>
      </c>
      <c r="IJ316" s="33">
        <f>'REV 04'!IJ316/'PALAN % CUMULATIVE REV 04'!$I316</f>
        <v>1</v>
      </c>
      <c r="IK316" s="33">
        <f>'REV 04'!IK316/'PALAN % CUMULATIVE REV 04'!$I316</f>
        <v>1</v>
      </c>
      <c r="IL316" s="33">
        <f>'REV 04'!IL316/'PALAN % CUMULATIVE REV 04'!$I316</f>
        <v>1</v>
      </c>
      <c r="IM316" s="33">
        <f>'REV 04'!IM316/'PALAN % CUMULATIVE REV 04'!$I316</f>
        <v>1</v>
      </c>
      <c r="IN316" s="33">
        <f>'REV 04'!IN316/'PALAN % CUMULATIVE REV 04'!$I316</f>
        <v>1</v>
      </c>
      <c r="IO316" s="33">
        <f>'REV 04'!IO316/'PALAN % CUMULATIVE REV 04'!$I316</f>
        <v>1</v>
      </c>
      <c r="IP316" s="33">
        <f>'REV 04'!IP316/'PALAN % CUMULATIVE REV 04'!$I316</f>
        <v>1</v>
      </c>
      <c r="IQ316" s="33">
        <f>'REV 04'!IQ316/'PALAN % CUMULATIVE REV 04'!$I316</f>
        <v>1</v>
      </c>
      <c r="IR316" s="33">
        <f>'REV 04'!IR316/'PALAN % CUMULATIVE REV 04'!$I316</f>
        <v>1</v>
      </c>
      <c r="IS316" s="33">
        <f>'REV 04'!IS316/'PALAN % CUMULATIVE REV 04'!$I316</f>
        <v>1</v>
      </c>
      <c r="IT316" s="33">
        <f>'REV 04'!IT316/'PALAN % CUMULATIVE REV 04'!$I316</f>
        <v>1</v>
      </c>
      <c r="IU316" s="33">
        <f>'REV 04'!IU316/'PALAN % CUMULATIVE REV 04'!$I316</f>
        <v>1</v>
      </c>
      <c r="IV316" s="33">
        <f>'REV 04'!IV316/'PALAN % CUMULATIVE REV 04'!$I316</f>
        <v>1</v>
      </c>
      <c r="IW316" s="33">
        <f>'REV 04'!IW316/'PALAN % CUMULATIVE REV 04'!$I316</f>
        <v>1</v>
      </c>
      <c r="IX316" s="33">
        <f>'REV 04'!IX316/'PALAN % CUMULATIVE REV 04'!$I316</f>
        <v>1</v>
      </c>
      <c r="IY316" s="33">
        <f>'REV 04'!IY316/'PALAN % CUMULATIVE REV 04'!$I316</f>
        <v>1</v>
      </c>
      <c r="IZ316" s="33">
        <f>'REV 04'!IZ316/'PALAN % CUMULATIVE REV 04'!$I316</f>
        <v>1</v>
      </c>
      <c r="JA316" s="33">
        <f>'REV 04'!JA316/'PALAN % CUMULATIVE REV 04'!$I316</f>
        <v>1</v>
      </c>
      <c r="JB316" s="33">
        <f>'REV 04'!JB316/'PALAN % CUMULATIVE REV 04'!$I316</f>
        <v>1</v>
      </c>
      <c r="JC316" s="33">
        <f>'REV 04'!JC316/'PALAN % CUMULATIVE REV 04'!$I316</f>
        <v>1</v>
      </c>
      <c r="JD316" s="33">
        <f>'REV 04'!JD316/'PALAN % CUMULATIVE REV 04'!$I316</f>
        <v>1</v>
      </c>
      <c r="JE316" s="33">
        <f>'REV 04'!JE316/'PALAN % CUMULATIVE REV 04'!$I316</f>
        <v>1</v>
      </c>
      <c r="JF316" s="33">
        <f>'REV 04'!JF316/'PALAN % CUMULATIVE REV 04'!$I316</f>
        <v>1</v>
      </c>
      <c r="JG316" s="33">
        <f>'REV 04'!JG316/'PALAN % CUMULATIVE REV 04'!$I316</f>
        <v>1</v>
      </c>
      <c r="JH316" s="33">
        <f>'REV 04'!JH316/'PALAN % CUMULATIVE REV 04'!$I316</f>
        <v>1</v>
      </c>
      <c r="JI316" s="33">
        <f>'REV 04'!JI316/'PALAN % CUMULATIVE REV 04'!$I316</f>
        <v>1</v>
      </c>
      <c r="JJ316" s="33">
        <f>'REV 04'!JJ316/'PALAN % CUMULATIVE REV 04'!$I316</f>
        <v>1</v>
      </c>
      <c r="JK316" s="33">
        <f>'REV 04'!JK316/'PALAN % CUMULATIVE REV 04'!$I316</f>
        <v>1</v>
      </c>
      <c r="JL316" s="33">
        <f>'REV 04'!JL316/'PALAN % CUMULATIVE REV 04'!$I316</f>
        <v>1</v>
      </c>
      <c r="JM316" s="33">
        <f>'REV 04'!JM316/'PALAN % CUMULATIVE REV 04'!$I316</f>
        <v>1</v>
      </c>
      <c r="JN316" s="33">
        <f>'REV 04'!JN316/'PALAN % CUMULATIVE REV 04'!$I316</f>
        <v>1</v>
      </c>
      <c r="JO316" s="33">
        <f>'REV 04'!JO316/'PALAN % CUMULATIVE REV 04'!$I316</f>
        <v>1</v>
      </c>
      <c r="JP316" s="33">
        <f>'REV 04'!JP316/'PALAN % CUMULATIVE REV 04'!$I316</f>
        <v>1</v>
      </c>
      <c r="JQ316" s="33">
        <f>'REV 04'!JQ316/'PALAN % CUMULATIVE REV 04'!$I316</f>
        <v>1</v>
      </c>
      <c r="JR316" s="33">
        <f>'REV 04'!JR316/'PALAN % CUMULATIVE REV 04'!$I316</f>
        <v>1</v>
      </c>
      <c r="JS316" s="33">
        <f>'REV 04'!JS316/'PALAN % CUMULATIVE REV 04'!$I316</f>
        <v>1</v>
      </c>
      <c r="JT316" s="33">
        <f>'REV 04'!JT316/'PALAN % CUMULATIVE REV 04'!$I316</f>
        <v>1</v>
      </c>
      <c r="JU316" s="33">
        <f>'REV 04'!JU316/'PALAN % CUMULATIVE REV 04'!$I316</f>
        <v>1</v>
      </c>
      <c r="JV316" s="33">
        <f>'REV 04'!JV316/'PALAN % CUMULATIVE REV 04'!$I316</f>
        <v>1</v>
      </c>
      <c r="JW316" s="33">
        <f>'REV 04'!JW316/'PALAN % CUMULATIVE REV 04'!$I316</f>
        <v>1</v>
      </c>
      <c r="JX316" s="33">
        <f>'REV 04'!JX316/'PALAN % CUMULATIVE REV 04'!$I316</f>
        <v>1</v>
      </c>
      <c r="JY316" s="33">
        <f>'REV 04'!JY316/'PALAN % CUMULATIVE REV 04'!$I316</f>
        <v>1</v>
      </c>
      <c r="JZ316" s="33">
        <f>'REV 04'!JZ316/'PALAN % CUMULATIVE REV 04'!$I316</f>
        <v>1</v>
      </c>
      <c r="KA316" s="33">
        <f>'REV 04'!KA316/'PALAN % CUMULATIVE REV 04'!$I316</f>
        <v>1</v>
      </c>
      <c r="KB316" s="33">
        <f>'REV 04'!KB316/'PALAN % CUMULATIVE REV 04'!$I316</f>
        <v>1</v>
      </c>
      <c r="KC316" s="33">
        <f>'REV 04'!KC316/'PALAN % CUMULATIVE REV 04'!$I316</f>
        <v>1</v>
      </c>
      <c r="KD316" s="33">
        <f>'REV 04'!KD316/'PALAN % CUMULATIVE REV 04'!$I316</f>
        <v>1</v>
      </c>
      <c r="KE316" s="33">
        <f>'REV 04'!KE316/'PALAN % CUMULATIVE REV 04'!$I316</f>
        <v>1</v>
      </c>
      <c r="KF316" s="33">
        <f>'REV 04'!KF316/'PALAN % CUMULATIVE REV 04'!$I316</f>
        <v>1</v>
      </c>
      <c r="KG316" s="33">
        <f>'REV 04'!KG316/'PALAN % CUMULATIVE REV 04'!$I316</f>
        <v>1</v>
      </c>
      <c r="KH316" s="33">
        <f>'REV 04'!KH316/'PALAN % CUMULATIVE REV 04'!$I316</f>
        <v>1</v>
      </c>
      <c r="KI316" s="33">
        <f>'REV 04'!KI316/'PALAN % CUMULATIVE REV 04'!$I316</f>
        <v>1</v>
      </c>
      <c r="KJ316" s="33">
        <f>'REV 04'!KJ316/'PALAN % CUMULATIVE REV 04'!$I316</f>
        <v>1</v>
      </c>
      <c r="KK316" s="33">
        <f>'REV 04'!KK316/'PALAN % CUMULATIVE REV 04'!$I316</f>
        <v>1</v>
      </c>
      <c r="KL316" s="33">
        <f>'REV 04'!KL316/'PALAN % CUMULATIVE REV 04'!$I316</f>
        <v>1</v>
      </c>
      <c r="KM316" s="33">
        <f>'REV 04'!KM316/'PALAN % CUMULATIVE REV 04'!$I316</f>
        <v>1</v>
      </c>
      <c r="KN316" s="33">
        <f>'REV 04'!KN316/'PALAN % CUMULATIVE REV 04'!$I316</f>
        <v>1</v>
      </c>
      <c r="KO316" s="33">
        <f>'REV 04'!KO316/'PALAN % CUMULATIVE REV 04'!$I316</f>
        <v>1</v>
      </c>
      <c r="KP316" s="33">
        <f>'REV 04'!KP316/'PALAN % CUMULATIVE REV 04'!$I316</f>
        <v>1</v>
      </c>
      <c r="KQ316" s="33">
        <f>'REV 04'!KQ316/'PALAN % CUMULATIVE REV 04'!$I316</f>
        <v>1</v>
      </c>
      <c r="KR316" s="33">
        <f>'REV 04'!KR316/'PALAN % CUMULATIVE REV 04'!$I316</f>
        <v>1</v>
      </c>
      <c r="KS316" s="33">
        <f>'REV 04'!KS316/'PALAN % CUMULATIVE REV 04'!$I316</f>
        <v>1</v>
      </c>
      <c r="KT316" s="33">
        <f>'REV 04'!KT316/'PALAN % CUMULATIVE REV 04'!$I316</f>
        <v>1</v>
      </c>
      <c r="KU316" s="33">
        <f>'REV 04'!KU316/'PALAN % CUMULATIVE REV 04'!$I316</f>
        <v>1</v>
      </c>
      <c r="KV316" s="33">
        <f>'REV 04'!KV316/'PALAN % CUMULATIVE REV 04'!$I316</f>
        <v>1</v>
      </c>
      <c r="KW316" s="33">
        <f>'REV 04'!KW316/'PALAN % CUMULATIVE REV 04'!$I316</f>
        <v>1</v>
      </c>
      <c r="KX316" s="33">
        <f>'REV 04'!KX316/'PALAN % CUMULATIVE REV 04'!$I316</f>
        <v>1</v>
      </c>
      <c r="KY316" s="33">
        <f>'REV 04'!KY316/'PALAN % CUMULATIVE REV 04'!$I316</f>
        <v>1</v>
      </c>
      <c r="KZ316" s="33">
        <f>'REV 04'!KZ316/'PALAN % CUMULATIVE REV 04'!$I316</f>
        <v>1</v>
      </c>
      <c r="LA316" s="33">
        <f>'REV 04'!LA316/'PALAN % CUMULATIVE REV 04'!$I316</f>
        <v>1</v>
      </c>
      <c r="LB316" s="33">
        <f>'REV 04'!LB316/'PALAN % CUMULATIVE REV 04'!$I316</f>
        <v>1</v>
      </c>
      <c r="LC316" s="33">
        <f>'REV 04'!LC316/'PALAN % CUMULATIVE REV 04'!$I316</f>
        <v>1</v>
      </c>
      <c r="LD316" s="33">
        <f>'REV 04'!LD316/'PALAN % CUMULATIVE REV 04'!$I316</f>
        <v>1</v>
      </c>
      <c r="LE316" s="33">
        <f>'REV 04'!LE316/'PALAN % CUMULATIVE REV 04'!$I316</f>
        <v>1</v>
      </c>
      <c r="LF316" s="33">
        <f>'REV 04'!LF316/'PALAN % CUMULATIVE REV 04'!$I316</f>
        <v>1</v>
      </c>
      <c r="LG316" s="33">
        <f>'REV 04'!LG316/'PALAN % CUMULATIVE REV 04'!$I316</f>
        <v>1</v>
      </c>
      <c r="LH316" s="33">
        <f>'REV 04'!LH316/'PALAN % CUMULATIVE REV 04'!$I316</f>
        <v>1</v>
      </c>
      <c r="LI316" s="33">
        <f>'REV 04'!LI316/'PALAN % CUMULATIVE REV 04'!$I316</f>
        <v>1</v>
      </c>
      <c r="LJ316" s="33">
        <f>'REV 04'!LJ316/'PALAN % CUMULATIVE REV 04'!$I316</f>
        <v>1</v>
      </c>
      <c r="LK316" s="33">
        <f>'REV 04'!LK316/'PALAN % CUMULATIVE REV 04'!$I316</f>
        <v>1</v>
      </c>
      <c r="LL316" s="33">
        <f>'REV 04'!LL316/'PALAN % CUMULATIVE REV 04'!$I316</f>
        <v>1</v>
      </c>
      <c r="LM316" s="33">
        <f>'REV 04'!LM316/'PALAN % CUMULATIVE REV 04'!$I316</f>
        <v>1</v>
      </c>
      <c r="LN316" s="33">
        <f>'REV 04'!LN316/'PALAN % CUMULATIVE REV 04'!$I316</f>
        <v>1</v>
      </c>
      <c r="LO316" s="33">
        <f>'REV 04'!LO316/'PALAN % CUMULATIVE REV 04'!$I316</f>
        <v>1</v>
      </c>
      <c r="LP316" s="33">
        <f>'REV 04'!LP316/'PALAN % CUMULATIVE REV 04'!$I316</f>
        <v>1</v>
      </c>
      <c r="LQ316" s="33">
        <f>'REV 04'!LQ316/'PALAN % CUMULATIVE REV 04'!$I316</f>
        <v>1</v>
      </c>
      <c r="LR316" s="33">
        <f>'REV 04'!LR316/'PALAN % CUMULATIVE REV 04'!$I316</f>
        <v>1</v>
      </c>
      <c r="LS316" s="33">
        <f>'REV 04'!LS316/'PALAN % CUMULATIVE REV 04'!$I316</f>
        <v>1</v>
      </c>
      <c r="LT316" s="33">
        <f>'REV 04'!LT316/'PALAN % CUMULATIVE REV 04'!$I316</f>
        <v>1</v>
      </c>
      <c r="LU316" s="33">
        <f>'REV 04'!LU316/'PALAN % CUMULATIVE REV 04'!$I316</f>
        <v>1</v>
      </c>
      <c r="LV316" s="33">
        <f>'REV 04'!LV316/'PALAN % CUMULATIVE REV 04'!$I316</f>
        <v>1</v>
      </c>
      <c r="LW316" s="33">
        <f>'REV 04'!LW316/'PALAN % CUMULATIVE REV 04'!$I316</f>
        <v>1</v>
      </c>
      <c r="LX316" s="33">
        <f>'REV 04'!LX316/'PALAN % CUMULATIVE REV 04'!$I316</f>
        <v>1</v>
      </c>
      <c r="LY316" s="33">
        <f>'REV 04'!LY316/'PALAN % CUMULATIVE REV 04'!$I316</f>
        <v>1</v>
      </c>
      <c r="LZ316" s="33">
        <f>'REV 04'!LZ316/'PALAN % CUMULATIVE REV 04'!$I316</f>
        <v>1</v>
      </c>
      <c r="MA316" s="33">
        <f>'REV 04'!MA316/'PALAN % CUMULATIVE REV 04'!$I316</f>
        <v>1</v>
      </c>
      <c r="MB316" s="33">
        <f>'REV 04'!MB316/'PALAN % CUMULATIVE REV 04'!$I316</f>
        <v>1</v>
      </c>
      <c r="MC316" s="33">
        <f>'REV 04'!MC316/'PALAN % CUMULATIVE REV 04'!$I316</f>
        <v>1</v>
      </c>
      <c r="MD316" s="33">
        <f>'REV 04'!MD316/'PALAN % CUMULATIVE REV 04'!$I316</f>
        <v>1</v>
      </c>
      <c r="ME316" s="33">
        <f>'REV 04'!ME316/'PALAN % CUMULATIVE REV 04'!$I316</f>
        <v>1</v>
      </c>
      <c r="MF316" s="33">
        <f>'REV 04'!MF316/'PALAN % CUMULATIVE REV 04'!$I316</f>
        <v>1</v>
      </c>
      <c r="MG316" s="33">
        <f>'REV 04'!MG316/'PALAN % CUMULATIVE REV 04'!$I316</f>
        <v>1</v>
      </c>
      <c r="MH316" s="33">
        <f>'REV 04'!MH316/'PALAN % CUMULATIVE REV 04'!$I316</f>
        <v>1</v>
      </c>
      <c r="MI316" s="33">
        <f>'REV 04'!MI316/'PALAN % CUMULATIVE REV 04'!$I316</f>
        <v>1</v>
      </c>
      <c r="MJ316" s="33">
        <f>'REV 04'!MJ316/'PALAN % CUMULATIVE REV 04'!$I316</f>
        <v>1</v>
      </c>
      <c r="MK316" s="33">
        <f>'REV 04'!MK316/'PALAN % CUMULATIVE REV 04'!$I316</f>
        <v>1</v>
      </c>
      <c r="ML316" s="33">
        <f>'REV 04'!ML316/'PALAN % CUMULATIVE REV 04'!$I316</f>
        <v>1</v>
      </c>
      <c r="MM316" s="33">
        <f>'REV 04'!MM316/'PALAN % CUMULATIVE REV 04'!$I316</f>
        <v>1</v>
      </c>
      <c r="MN316" s="33">
        <f>'REV 04'!MN316/'PALAN % CUMULATIVE REV 04'!$I316</f>
        <v>1</v>
      </c>
      <c r="MO316" s="33">
        <f>'REV 04'!MO316/'PALAN % CUMULATIVE REV 04'!$I316</f>
        <v>1</v>
      </c>
      <c r="MP316" s="33">
        <f>'REV 04'!MP316/'PALAN % CUMULATIVE REV 04'!$I316</f>
        <v>1</v>
      </c>
      <c r="MQ316" s="33">
        <f>'REV 04'!MQ316/'PALAN % CUMULATIVE REV 04'!$I316</f>
        <v>1</v>
      </c>
      <c r="MR316" s="33">
        <f>'REV 04'!MR316/'PALAN % CUMULATIVE REV 04'!$I316</f>
        <v>1</v>
      </c>
      <c r="MS316" s="33">
        <f>'REV 04'!MS316/'PALAN % CUMULATIVE REV 04'!$I316</f>
        <v>1</v>
      </c>
      <c r="MT316" s="33">
        <f>'REV 04'!MT316/'PALAN % CUMULATIVE REV 04'!$I316</f>
        <v>1</v>
      </c>
      <c r="MU316" s="33">
        <f>'REV 04'!MU316/'PALAN % CUMULATIVE REV 04'!$I316</f>
        <v>1</v>
      </c>
      <c r="MV316" s="33">
        <f>'REV 04'!MV316/'PALAN % CUMULATIVE REV 04'!$I316</f>
        <v>1</v>
      </c>
      <c r="MW316" s="33">
        <f>'REV 04'!MW316/'PALAN % CUMULATIVE REV 04'!$I316</f>
        <v>1</v>
      </c>
      <c r="MX316" s="33">
        <f>'REV 04'!MX316/'PALAN % CUMULATIVE REV 04'!$I316</f>
        <v>1</v>
      </c>
      <c r="MY316" s="33">
        <f>'REV 04'!MY316/'PALAN % CUMULATIVE REV 04'!$I316</f>
        <v>1</v>
      </c>
      <c r="MZ316" s="33">
        <f>'REV 04'!MZ316/'PALAN % CUMULATIVE REV 04'!$I316</f>
        <v>1</v>
      </c>
      <c r="NA316" s="33">
        <f>'REV 04'!NA316/'PALAN % CUMULATIVE REV 04'!$I316</f>
        <v>1</v>
      </c>
      <c r="NB316" s="33">
        <f>'REV 04'!NB316/'PALAN % CUMULATIVE REV 04'!$I316</f>
        <v>1</v>
      </c>
      <c r="NC316" s="33">
        <f>'REV 04'!NC316/'PALAN % CUMULATIVE REV 04'!$I316</f>
        <v>1</v>
      </c>
      <c r="ND316" s="33">
        <f>'REV 04'!ND316/'PALAN % CUMULATIVE REV 04'!$I316</f>
        <v>1</v>
      </c>
      <c r="NE316" s="33">
        <f>'REV 04'!NE316/'PALAN % CUMULATIVE REV 04'!$I316</f>
        <v>1</v>
      </c>
      <c r="NF316" s="33">
        <f>'REV 04'!NF316/'PALAN % CUMULATIVE REV 04'!$I316</f>
        <v>1</v>
      </c>
      <c r="NG316" s="33">
        <f>'REV 04'!NG316/'PALAN % CUMULATIVE REV 04'!$I316</f>
        <v>1</v>
      </c>
      <c r="NH316" s="33">
        <f>'REV 04'!NH316/'PALAN % CUMULATIVE REV 04'!$I316</f>
        <v>1</v>
      </c>
      <c r="NI316" s="33">
        <f>'REV 04'!NI316/'PALAN % CUMULATIVE REV 04'!$I316</f>
        <v>1</v>
      </c>
      <c r="NJ316" s="33">
        <f>'REV 04'!NJ316/'PALAN % CUMULATIVE REV 04'!$I316</f>
        <v>1</v>
      </c>
      <c r="NK316" s="33">
        <f>'REV 04'!NK316/'PALAN % CUMULATIVE REV 04'!$I316</f>
        <v>1</v>
      </c>
      <c r="NL316" s="33">
        <f>'REV 04'!NL316/'PALAN % CUMULATIVE REV 04'!$I316</f>
        <v>1</v>
      </c>
      <c r="NM316" s="33">
        <f>'REV 04'!NM316/'PALAN % CUMULATIVE REV 04'!$I316</f>
        <v>1</v>
      </c>
      <c r="NN316" s="33">
        <f>'REV 04'!NN316/'PALAN % CUMULATIVE REV 04'!$I316</f>
        <v>1</v>
      </c>
      <c r="NO316" s="33">
        <f>'REV 04'!NO316/'PALAN % CUMULATIVE REV 04'!$I316</f>
        <v>1</v>
      </c>
      <c r="NP316" s="33">
        <f>'REV 04'!NP316/'PALAN % CUMULATIVE REV 04'!$I316</f>
        <v>1</v>
      </c>
      <c r="NQ316" s="33">
        <f>'REV 04'!NQ316/'PALAN % CUMULATIVE REV 04'!$I316</f>
        <v>1</v>
      </c>
    </row>
    <row r="317" spans="1:381" s="71" customFormat="1" x14ac:dyDescent="0.25">
      <c r="A317" s="126">
        <f t="shared" si="4"/>
        <v>317</v>
      </c>
      <c r="B317" s="71" t="s">
        <v>736</v>
      </c>
      <c r="C317" s="71" t="s">
        <v>457</v>
      </c>
      <c r="D317" s="71" t="s">
        <v>142</v>
      </c>
      <c r="F317" s="71">
        <v>140</v>
      </c>
      <c r="G317" s="72">
        <v>45332</v>
      </c>
      <c r="H317" s="72">
        <v>45480</v>
      </c>
      <c r="I317" s="71">
        <v>2389</v>
      </c>
      <c r="K317" s="73">
        <v>0</v>
      </c>
      <c r="M317" s="74">
        <v>0</v>
      </c>
      <c r="N317" s="71">
        <v>24</v>
      </c>
      <c r="P317" s="71" t="s">
        <v>122</v>
      </c>
      <c r="Q317" s="132">
        <f>'REV 04'!Q317/'PALAN % CUMULATIVE REV 04'!$I317</f>
        <v>0</v>
      </c>
      <c r="R317" s="132">
        <f>'REV 04'!R317/'PALAN % CUMULATIVE REV 04'!$I317</f>
        <v>0</v>
      </c>
      <c r="S317" s="132">
        <f>'REV 04'!S317/'PALAN % CUMULATIVE REV 04'!$I317</f>
        <v>0</v>
      </c>
      <c r="T317" s="132">
        <f>'REV 04'!T317/'PALAN % CUMULATIVE REV 04'!$I317</f>
        <v>0</v>
      </c>
      <c r="U317" s="132">
        <f>'REV 04'!U317/'PALAN % CUMULATIVE REV 04'!$I317</f>
        <v>0</v>
      </c>
      <c r="V317" s="132">
        <f>'REV 04'!V317/'PALAN % CUMULATIVE REV 04'!$I317</f>
        <v>0</v>
      </c>
      <c r="W317" s="132">
        <f>'REV 04'!W317/'PALAN % CUMULATIVE REV 04'!$I317</f>
        <v>0</v>
      </c>
      <c r="X317" s="132">
        <f>'REV 04'!X317/'PALAN % CUMULATIVE REV 04'!$I317</f>
        <v>0</v>
      </c>
      <c r="Y317" s="132">
        <f>'REV 04'!Y317/'PALAN % CUMULATIVE REV 04'!$I317</f>
        <v>0</v>
      </c>
      <c r="Z317" s="132">
        <f>'REV 04'!Z317/'PALAN % CUMULATIVE REV 04'!$I317</f>
        <v>0</v>
      </c>
      <c r="AA317" s="132">
        <f>'REV 04'!AA317/'PALAN % CUMULATIVE REV 04'!$I317</f>
        <v>0</v>
      </c>
      <c r="AB317" s="132">
        <f>'REV 04'!AB317/'PALAN % CUMULATIVE REV 04'!$I317</f>
        <v>0</v>
      </c>
      <c r="AC317" s="132">
        <f>'REV 04'!AC317/'PALAN % CUMULATIVE REV 04'!$I317</f>
        <v>0</v>
      </c>
      <c r="AD317" s="132">
        <f>'REV 04'!AD317/'PALAN % CUMULATIVE REV 04'!$I317</f>
        <v>0</v>
      </c>
      <c r="AE317" s="132">
        <f>'REV 04'!AE317/'PALAN % CUMULATIVE REV 04'!$I317</f>
        <v>0</v>
      </c>
      <c r="AF317" s="132">
        <f>'REV 04'!AF317/'PALAN % CUMULATIVE REV 04'!$I317</f>
        <v>0</v>
      </c>
      <c r="AG317" s="132">
        <f>'REV 04'!AG317/'PALAN % CUMULATIVE REV 04'!$I317</f>
        <v>0</v>
      </c>
      <c r="AH317" s="132">
        <f>'REV 04'!AH317/'PALAN % CUMULATIVE REV 04'!$I317</f>
        <v>0</v>
      </c>
      <c r="AI317" s="132">
        <f>'REV 04'!AI317/'PALAN % CUMULATIVE REV 04'!$I317</f>
        <v>0</v>
      </c>
      <c r="AJ317" s="132">
        <f>'REV 04'!AJ317/'PALAN % CUMULATIVE REV 04'!$I317</f>
        <v>0</v>
      </c>
      <c r="AK317" s="132">
        <f>'REV 04'!AK317/'PALAN % CUMULATIVE REV 04'!$I317</f>
        <v>0</v>
      </c>
      <c r="AL317" s="132">
        <f>'REV 04'!AL317/'PALAN % CUMULATIVE REV 04'!$I317</f>
        <v>0</v>
      </c>
      <c r="AM317" s="132">
        <f>'REV 04'!AM317/'PALAN % CUMULATIVE REV 04'!$I317</f>
        <v>0</v>
      </c>
      <c r="AN317" s="132">
        <f>'REV 04'!AN317/'PALAN % CUMULATIVE REV 04'!$I317</f>
        <v>0</v>
      </c>
      <c r="AO317" s="132">
        <f>'REV 04'!AO317/'PALAN % CUMULATIVE REV 04'!$I317</f>
        <v>0</v>
      </c>
      <c r="AP317" s="132">
        <f>'REV 04'!AP317/'PALAN % CUMULATIVE REV 04'!$I317</f>
        <v>0</v>
      </c>
      <c r="AQ317" s="132">
        <f>'REV 04'!AQ317/'PALAN % CUMULATIVE REV 04'!$I317</f>
        <v>0</v>
      </c>
      <c r="AR317" s="132">
        <f>'REV 04'!AR317/'PALAN % CUMULATIVE REV 04'!$I317</f>
        <v>0</v>
      </c>
      <c r="AS317" s="132">
        <f>'REV 04'!AS317/'PALAN % CUMULATIVE REV 04'!$I317</f>
        <v>0</v>
      </c>
      <c r="AT317" s="132">
        <f>'REV 04'!AT317/'PALAN % CUMULATIVE REV 04'!$I317</f>
        <v>0</v>
      </c>
      <c r="AU317" s="132">
        <f>'REV 04'!AU317/'PALAN % CUMULATIVE REV 04'!$I317</f>
        <v>0</v>
      </c>
      <c r="AV317" s="132">
        <f>'REV 04'!AV317/'PALAN % CUMULATIVE REV 04'!$I317</f>
        <v>0</v>
      </c>
      <c r="AW317" s="132">
        <f>'REV 04'!AW317/'PALAN % CUMULATIVE REV 04'!$I317</f>
        <v>0</v>
      </c>
      <c r="AX317" s="132">
        <f>'REV 04'!AX317/'PALAN % CUMULATIVE REV 04'!$I317</f>
        <v>0</v>
      </c>
      <c r="AY317" s="132">
        <f>'REV 04'!AY317/'PALAN % CUMULATIVE REV 04'!$I317</f>
        <v>0</v>
      </c>
      <c r="AZ317" s="132">
        <f>'REV 04'!AZ317/'PALAN % CUMULATIVE REV 04'!$I317</f>
        <v>0</v>
      </c>
      <c r="BA317" s="132">
        <f>'REV 04'!BA317/'PALAN % CUMULATIVE REV 04'!$I317</f>
        <v>0</v>
      </c>
      <c r="BB317" s="132">
        <f>'REV 04'!BB317/'PALAN % CUMULATIVE REV 04'!$I317</f>
        <v>0</v>
      </c>
      <c r="BC317" s="132">
        <f>'REV 04'!BC317/'PALAN % CUMULATIVE REV 04'!$I317</f>
        <v>0</v>
      </c>
      <c r="BD317" s="132">
        <f>'REV 04'!BD317/'PALAN % CUMULATIVE REV 04'!$I317</f>
        <v>0</v>
      </c>
      <c r="BE317" s="132">
        <f>'REV 04'!BE317/'PALAN % CUMULATIVE REV 04'!$I317</f>
        <v>0</v>
      </c>
      <c r="BF317" s="132">
        <f>'REV 04'!BF317/'PALAN % CUMULATIVE REV 04'!$I317</f>
        <v>0</v>
      </c>
      <c r="BG317" s="132">
        <f>'REV 04'!BG317/'PALAN % CUMULATIVE REV 04'!$I317</f>
        <v>0</v>
      </c>
      <c r="BH317" s="132">
        <f>'REV 04'!BH317/'PALAN % CUMULATIVE REV 04'!$I317</f>
        <v>0</v>
      </c>
      <c r="BI317" s="132">
        <f>'REV 04'!BI317/'PALAN % CUMULATIVE REV 04'!$I317</f>
        <v>0</v>
      </c>
      <c r="BJ317" s="132">
        <f>'REV 04'!BJ317/'PALAN % CUMULATIVE REV 04'!$I317</f>
        <v>0</v>
      </c>
      <c r="BK317" s="132">
        <f>'REV 04'!BK317/'PALAN % CUMULATIVE REV 04'!$I317</f>
        <v>0</v>
      </c>
      <c r="BL317" s="132">
        <f>'REV 04'!BL317/'PALAN % CUMULATIVE REV 04'!$I317</f>
        <v>0</v>
      </c>
      <c r="BM317" s="132">
        <f>'REV 04'!BM317/'PALAN % CUMULATIVE REV 04'!$I317</f>
        <v>0</v>
      </c>
      <c r="BN317" s="132">
        <f>'REV 04'!BN317/'PALAN % CUMULATIVE REV 04'!$I317</f>
        <v>0</v>
      </c>
      <c r="BO317" s="132">
        <f>'REV 04'!BO317/'PALAN % CUMULATIVE REV 04'!$I317</f>
        <v>0</v>
      </c>
      <c r="BP317" s="132">
        <f>'REV 04'!BP317/'PALAN % CUMULATIVE REV 04'!$I317</f>
        <v>0</v>
      </c>
      <c r="BQ317" s="132">
        <f>'REV 04'!BQ317/'PALAN % CUMULATIVE REV 04'!$I317</f>
        <v>0</v>
      </c>
      <c r="BR317" s="132">
        <f>'REV 04'!BR317/'PALAN % CUMULATIVE REV 04'!$I317</f>
        <v>0</v>
      </c>
      <c r="BS317" s="132">
        <f>'REV 04'!BS317/'PALAN % CUMULATIVE REV 04'!$I317</f>
        <v>0</v>
      </c>
      <c r="BT317" s="132">
        <f>'REV 04'!BT317/'PALAN % CUMULATIVE REV 04'!$I317</f>
        <v>0</v>
      </c>
      <c r="BU317" s="132">
        <f>'REV 04'!BU317/'PALAN % CUMULATIVE REV 04'!$I317</f>
        <v>0</v>
      </c>
      <c r="BV317" s="132">
        <f>'REV 04'!BV317/'PALAN % CUMULATIVE REV 04'!$I317</f>
        <v>0</v>
      </c>
      <c r="BW317" s="132">
        <f>'REV 04'!BW317/'PALAN % CUMULATIVE REV 04'!$I317</f>
        <v>0</v>
      </c>
      <c r="BX317" s="132">
        <f>'REV 04'!BX317/'PALAN % CUMULATIVE REV 04'!$I317</f>
        <v>0</v>
      </c>
      <c r="BY317" s="132">
        <f>'REV 04'!BY317/'PALAN % CUMULATIVE REV 04'!$I317</f>
        <v>0</v>
      </c>
      <c r="BZ317" s="132">
        <f>'REV 04'!BZ317/'PALAN % CUMULATIVE REV 04'!$I317</f>
        <v>0</v>
      </c>
      <c r="CA317" s="132">
        <f>'REV 04'!CA317/'PALAN % CUMULATIVE REV 04'!$I317</f>
        <v>0</v>
      </c>
      <c r="CB317" s="132">
        <f>'REV 04'!CB317/'PALAN % CUMULATIVE REV 04'!$I317</f>
        <v>0</v>
      </c>
      <c r="CC317" s="132">
        <f>'REV 04'!CC317/'PALAN % CUMULATIVE REV 04'!$I317</f>
        <v>0</v>
      </c>
      <c r="CD317" s="132">
        <f>'REV 04'!CD317/'PALAN % CUMULATIVE REV 04'!$I317</f>
        <v>0</v>
      </c>
      <c r="CE317" s="132">
        <f>'REV 04'!CE317/'PALAN % CUMULATIVE REV 04'!$I317</f>
        <v>0</v>
      </c>
      <c r="CF317" s="132">
        <f>'REV 04'!CF317/'PALAN % CUMULATIVE REV 04'!$I317</f>
        <v>0</v>
      </c>
      <c r="CG317" s="132">
        <f>'REV 04'!CG317/'PALAN % CUMULATIVE REV 04'!$I317</f>
        <v>0</v>
      </c>
      <c r="CH317" s="132">
        <f>'REV 04'!CH317/'PALAN % CUMULATIVE REV 04'!$I317</f>
        <v>0</v>
      </c>
      <c r="CI317" s="132">
        <f>'REV 04'!CI317/'PALAN % CUMULATIVE REV 04'!$I317</f>
        <v>0</v>
      </c>
      <c r="CJ317" s="132">
        <f>'REV 04'!CJ317/'PALAN % CUMULATIVE REV 04'!$I317</f>
        <v>0</v>
      </c>
      <c r="CK317" s="132">
        <f>'REV 04'!CK317/'PALAN % CUMULATIVE REV 04'!$I317</f>
        <v>0</v>
      </c>
      <c r="CL317" s="132">
        <f>'REV 04'!CL317/'PALAN % CUMULATIVE REV 04'!$I317</f>
        <v>0</v>
      </c>
      <c r="CM317" s="132">
        <f>'REV 04'!CM317/'PALAN % CUMULATIVE REV 04'!$I317</f>
        <v>0</v>
      </c>
      <c r="CN317" s="132">
        <f>'REV 04'!CN317/'PALAN % CUMULATIVE REV 04'!$I317</f>
        <v>0</v>
      </c>
      <c r="CO317" s="132">
        <f>'REV 04'!CO317/'PALAN % CUMULATIVE REV 04'!$I317</f>
        <v>0</v>
      </c>
      <c r="CP317" s="132">
        <f>'REV 04'!CP317/'PALAN % CUMULATIVE REV 04'!$I317</f>
        <v>0</v>
      </c>
      <c r="CQ317" s="132">
        <f>'REV 04'!CQ317/'PALAN % CUMULATIVE REV 04'!$I317</f>
        <v>0</v>
      </c>
      <c r="CR317" s="132">
        <f>'REV 04'!CR317/'PALAN % CUMULATIVE REV 04'!$I317</f>
        <v>0</v>
      </c>
      <c r="CS317" s="132">
        <f>'REV 04'!CS317/'PALAN % CUMULATIVE REV 04'!$I317</f>
        <v>6.6973629133528674E-3</v>
      </c>
      <c r="CT317" s="132">
        <f>'REV 04'!CT317/'PALAN % CUMULATIVE REV 04'!$I317</f>
        <v>1.381331100879029E-2</v>
      </c>
      <c r="CU317" s="132">
        <f>'REV 04'!CU317/'PALAN % CUMULATIVE REV 04'!$I317</f>
        <v>2.0929259104227712E-2</v>
      </c>
      <c r="CV317" s="132">
        <f>'REV 04'!CV317/'PALAN % CUMULATIVE REV 04'!$I317</f>
        <v>2.8045207199665131E-2</v>
      </c>
      <c r="CW317" s="132">
        <f>'REV 04'!CW317/'PALAN % CUMULATIVE REV 04'!$I317</f>
        <v>3.5161155295102553E-2</v>
      </c>
      <c r="CX317" s="132">
        <f>'REV 04'!CX317/'PALAN % CUMULATIVE REV 04'!$I317</f>
        <v>4.2695688572624527E-2</v>
      </c>
      <c r="CY317" s="132">
        <f>'REV 04'!CY317/'PALAN % CUMULATIVE REV 04'!$I317</f>
        <v>4.6462955211385513E-2</v>
      </c>
      <c r="CZ317" s="132">
        <f>'REV 04'!CZ317/'PALAN % CUMULATIVE REV 04'!$I317</f>
        <v>5.3578903306822939E-2</v>
      </c>
      <c r="DA317" s="132">
        <f>'REV 04'!DA317/'PALAN % CUMULATIVE REV 04'!$I317</f>
        <v>6.1113436584344913E-2</v>
      </c>
      <c r="DB317" s="132">
        <f>'REV 04'!DB317/'PALAN % CUMULATIVE REV 04'!$I317</f>
        <v>6.8229384679782332E-2</v>
      </c>
      <c r="DC317" s="132">
        <f>'REV 04'!DC317/'PALAN % CUMULATIVE REV 04'!$I317</f>
        <v>7.534533277521975E-2</v>
      </c>
      <c r="DD317" s="132">
        <f>'REV 04'!DD317/'PALAN % CUMULATIVE REV 04'!$I317</f>
        <v>8.2461280870657183E-2</v>
      </c>
      <c r="DE317" s="132">
        <f>'REV 04'!DE317/'PALAN % CUMULATIVE REV 04'!$I317</f>
        <v>8.9577228966094602E-2</v>
      </c>
      <c r="DF317" s="132">
        <f>'REV 04'!DF317/'PALAN % CUMULATIVE REV 04'!$I317</f>
        <v>9.3763080786940137E-2</v>
      </c>
      <c r="DG317" s="132">
        <f>'REV 04'!DG317/'PALAN % CUMULATIVE REV 04'!$I317</f>
        <v>0.10087902888237757</v>
      </c>
      <c r="DH317" s="132">
        <f>'REV 04'!DH317/'PALAN % CUMULATIVE REV 04'!$I317</f>
        <v>0.10799497697781499</v>
      </c>
      <c r="DI317" s="132">
        <f>'REV 04'!DI317/'PALAN % CUMULATIVE REV 04'!$I317</f>
        <v>0.11511092507325241</v>
      </c>
      <c r="DJ317" s="132">
        <f>'REV 04'!DJ317/'PALAN % CUMULATIVE REV 04'!$I317</f>
        <v>0.12222687316868983</v>
      </c>
      <c r="DK317" s="132">
        <f>'REV 04'!DK317/'PALAN % CUMULATIVE REV 04'!$I317</f>
        <v>0.12934282126412724</v>
      </c>
      <c r="DL317" s="132">
        <f>'REV 04'!DL317/'PALAN % CUMULATIVE REV 04'!$I317</f>
        <v>0.13645876935956466</v>
      </c>
      <c r="DM317" s="132">
        <f>'REV 04'!DM317/'PALAN % CUMULATIVE REV 04'!$I317</f>
        <v>0.14064462118041021</v>
      </c>
      <c r="DN317" s="132">
        <f>'REV 04'!DN317/'PALAN % CUMULATIVE REV 04'!$I317</f>
        <v>0.14776056927584763</v>
      </c>
      <c r="DO317" s="132">
        <f>'REV 04'!DO317/'PALAN % CUMULATIVE REV 04'!$I317</f>
        <v>0.15487651737128505</v>
      </c>
      <c r="DP317" s="132">
        <f>'REV 04'!DP317/'PALAN % CUMULATIVE REV 04'!$I317</f>
        <v>0.16199246546672247</v>
      </c>
      <c r="DQ317" s="132">
        <f>'REV 04'!DQ317/'PALAN % CUMULATIVE REV 04'!$I317</f>
        <v>0.16910841356215989</v>
      </c>
      <c r="DR317" s="132">
        <f>'REV 04'!DR317/'PALAN % CUMULATIVE REV 04'!$I317</f>
        <v>0.17622436165759733</v>
      </c>
      <c r="DS317" s="132">
        <f>'REV 04'!DS317/'PALAN % CUMULATIVE REV 04'!$I317</f>
        <v>0.18334030975303475</v>
      </c>
      <c r="DT317" s="132">
        <f>'REV 04'!DT317/'PALAN % CUMULATIVE REV 04'!$I317</f>
        <v>0.18752616157388027</v>
      </c>
      <c r="DU317" s="132">
        <f>'REV 04'!DU317/'PALAN % CUMULATIVE REV 04'!$I317</f>
        <v>0.19464210966931772</v>
      </c>
      <c r="DV317" s="132">
        <f>'REV 04'!DV317/'PALAN % CUMULATIVE REV 04'!$I317</f>
        <v>0.20175805776475514</v>
      </c>
      <c r="DW317" s="132">
        <f>'REV 04'!DW317/'PALAN % CUMULATIVE REV 04'!$I317</f>
        <v>0.20887400586019256</v>
      </c>
      <c r="DX317" s="132">
        <f>'REV 04'!DX317/'PALAN % CUMULATIVE REV 04'!$I317</f>
        <v>0.21598995395562998</v>
      </c>
      <c r="DY317" s="132">
        <f>'REV 04'!DY317/'PALAN % CUMULATIVE REV 04'!$I317</f>
        <v>0.22352448723315194</v>
      </c>
      <c r="DZ317" s="132">
        <f>'REV 04'!DZ317/'PALAN % CUMULATIVE REV 04'!$I317</f>
        <v>0.23064043532858935</v>
      </c>
      <c r="EA317" s="132">
        <f>'REV 04'!EA317/'PALAN % CUMULATIVE REV 04'!$I317</f>
        <v>0.23440770196735036</v>
      </c>
      <c r="EB317" s="132">
        <f>'REV 04'!EB317/'PALAN % CUMULATIVE REV 04'!$I317</f>
        <v>0.24194223524487232</v>
      </c>
      <c r="EC317" s="132">
        <f>'REV 04'!EC317/'PALAN % CUMULATIVE REV 04'!$I317</f>
        <v>0.24905818334030974</v>
      </c>
      <c r="ED317" s="132">
        <f>'REV 04'!ED317/'PALAN % CUMULATIVE REV 04'!$I317</f>
        <v>0.25617413143574719</v>
      </c>
      <c r="EE317" s="132">
        <f>'REV 04'!EE317/'PALAN % CUMULATIVE REV 04'!$I317</f>
        <v>0.26329007953118461</v>
      </c>
      <c r="EF317" s="132">
        <f>'REV 04'!EF317/'PALAN % CUMULATIVE REV 04'!$I317</f>
        <v>0.27040602762662203</v>
      </c>
      <c r="EG317" s="132">
        <f>'REV 04'!EG317/'PALAN % CUMULATIVE REV 04'!$I317</f>
        <v>0.27752197572205944</v>
      </c>
      <c r="EH317" s="132">
        <f>'REV 04'!EH317/'PALAN % CUMULATIVE REV 04'!$I317</f>
        <v>0.28170782754290496</v>
      </c>
      <c r="EI317" s="132">
        <f>'REV 04'!EI317/'PALAN % CUMULATIVE REV 04'!$I317</f>
        <v>0.28882377563834238</v>
      </c>
      <c r="EJ317" s="132">
        <f>'REV 04'!EJ317/'PALAN % CUMULATIVE REV 04'!$I317</f>
        <v>0.2959397237337798</v>
      </c>
      <c r="EK317" s="132">
        <f>'REV 04'!EK317/'PALAN % CUMULATIVE REV 04'!$I317</f>
        <v>0.30305567182921722</v>
      </c>
      <c r="EL317" s="132">
        <f>'REV 04'!EL317/'PALAN % CUMULATIVE REV 04'!$I317</f>
        <v>0.31017161992465464</v>
      </c>
      <c r="EM317" s="132">
        <f>'REV 04'!EM317/'PALAN % CUMULATIVE REV 04'!$I317</f>
        <v>0.31728756802009211</v>
      </c>
      <c r="EN317" s="132">
        <f>'REV 04'!EN317/'PALAN % CUMULATIVE REV 04'!$I317</f>
        <v>0.32440351611552953</v>
      </c>
      <c r="EO317" s="132">
        <f>'REV 04'!EO317/'PALAN % CUMULATIVE REV 04'!$I317</f>
        <v>0.32858936793637505</v>
      </c>
      <c r="EP317" s="132">
        <f>'REV 04'!EP317/'PALAN % CUMULATIVE REV 04'!$I317</f>
        <v>0.33570531603181247</v>
      </c>
      <c r="EQ317" s="132">
        <f>'REV 04'!EQ317/'PALAN % CUMULATIVE REV 04'!$I317</f>
        <v>0.34282126412724989</v>
      </c>
      <c r="ER317" s="132">
        <f>'REV 04'!ER317/'PALAN % CUMULATIVE REV 04'!$I317</f>
        <v>0.34993721222268731</v>
      </c>
      <c r="ES317" s="132">
        <f>'REV 04'!ES317/'PALAN % CUMULATIVE REV 04'!$I317</f>
        <v>0.35705316031812473</v>
      </c>
      <c r="ET317" s="132">
        <f>'REV 04'!ET317/'PALAN % CUMULATIVE REV 04'!$I317</f>
        <v>0.36416910841356215</v>
      </c>
      <c r="EU317" s="132">
        <f>'REV 04'!EU317/'PALAN % CUMULATIVE REV 04'!$I317</f>
        <v>0.37128505650899957</v>
      </c>
      <c r="EV317" s="132">
        <f>'REV 04'!EV317/'PALAN % CUMULATIVE REV 04'!$I317</f>
        <v>0.37547090832984514</v>
      </c>
      <c r="EW317" s="132">
        <f>'REV 04'!EW317/'PALAN % CUMULATIVE REV 04'!$I317</f>
        <v>0.38258685642528256</v>
      </c>
      <c r="EX317" s="132">
        <f>'REV 04'!EX317/'PALAN % CUMULATIVE REV 04'!$I317</f>
        <v>0.38970280452071998</v>
      </c>
      <c r="EY317" s="132">
        <f>'REV 04'!EY317/'PALAN % CUMULATIVE REV 04'!$I317</f>
        <v>0.39723733779824194</v>
      </c>
      <c r="EZ317" s="132">
        <f>'REV 04'!EZ317/'PALAN % CUMULATIVE REV 04'!$I317</f>
        <v>0.40435328589367936</v>
      </c>
      <c r="FA317" s="132">
        <f>'REV 04'!FA317/'PALAN % CUMULATIVE REV 04'!$I317</f>
        <v>0.41146923398911678</v>
      </c>
      <c r="FB317" s="132">
        <f>'REV 04'!FB317/'PALAN % CUMULATIVE REV 04'!$I317</f>
        <v>0.4185851820845542</v>
      </c>
      <c r="FC317" s="132">
        <f>'REV 04'!FC317/'PALAN % CUMULATIVE REV 04'!$I317</f>
        <v>0.42277103390539977</v>
      </c>
      <c r="FD317" s="132">
        <f>'REV 04'!FD317/'PALAN % CUMULATIVE REV 04'!$I317</f>
        <v>0.42988698200083719</v>
      </c>
      <c r="FE317" s="132">
        <f>'REV 04'!FE317/'PALAN % CUMULATIVE REV 04'!$I317</f>
        <v>0.43700293009627461</v>
      </c>
      <c r="FF317" s="132">
        <f>'REV 04'!FF317/'PALAN % CUMULATIVE REV 04'!$I317</f>
        <v>0.44411887819171203</v>
      </c>
      <c r="FG317" s="132">
        <f>'REV 04'!FG317/'PALAN % CUMULATIVE REV 04'!$I317</f>
        <v>0.45123482628714945</v>
      </c>
      <c r="FH317" s="132">
        <f>'REV 04'!FH317/'PALAN % CUMULATIVE REV 04'!$I317</f>
        <v>0.45835077438258687</v>
      </c>
      <c r="FI317" s="132">
        <f>'REV 04'!FI317/'PALAN % CUMULATIVE REV 04'!$I317</f>
        <v>0.46546672247802429</v>
      </c>
      <c r="FJ317" s="132">
        <f>'REV 04'!FJ317/'PALAN % CUMULATIVE REV 04'!$I317</f>
        <v>0.46965257429886981</v>
      </c>
      <c r="FK317" s="132">
        <f>'REV 04'!FK317/'PALAN % CUMULATIVE REV 04'!$I317</f>
        <v>0.47676852239430723</v>
      </c>
      <c r="FL317" s="132">
        <f>'REV 04'!FL317/'PALAN % CUMULATIVE REV 04'!$I317</f>
        <v>0.48388447048974464</v>
      </c>
      <c r="FM317" s="132">
        <f>'REV 04'!FM317/'PALAN % CUMULATIVE REV 04'!$I317</f>
        <v>0.49100041858518206</v>
      </c>
      <c r="FN317" s="132">
        <f>'REV 04'!FN317/'PALAN % CUMULATIVE REV 04'!$I317</f>
        <v>0.49811636668061948</v>
      </c>
      <c r="FO317" s="132">
        <f>'REV 04'!FO317/'PALAN % CUMULATIVE REV 04'!$I317</f>
        <v>0.5052323147760569</v>
      </c>
      <c r="FP317" s="132">
        <f>'REV 04'!FP317/'PALAN % CUMULATIVE REV 04'!$I317</f>
        <v>0.51234826287149438</v>
      </c>
      <c r="FQ317" s="132">
        <f>'REV 04'!FQ317/'PALAN % CUMULATIVE REV 04'!$I317</f>
        <v>0.5165341146923399</v>
      </c>
      <c r="FR317" s="132">
        <f>'REV 04'!FR317/'PALAN % CUMULATIVE REV 04'!$I317</f>
        <v>0.52365006278777726</v>
      </c>
      <c r="FS317" s="132">
        <f>'REV 04'!FS317/'PALAN % CUMULATIVE REV 04'!$I317</f>
        <v>0.53076601088321473</v>
      </c>
      <c r="FT317" s="132">
        <f>'REV 04'!FT317/'PALAN % CUMULATIVE REV 04'!$I317</f>
        <v>0.53788195897865221</v>
      </c>
      <c r="FU317" s="132">
        <f>'REV 04'!FU317/'PALAN % CUMULATIVE REV 04'!$I317</f>
        <v>0.54499790707408957</v>
      </c>
      <c r="FV317" s="132">
        <f>'REV 04'!FV317/'PALAN % CUMULATIVE REV 04'!$I317</f>
        <v>0.55253244035161153</v>
      </c>
      <c r="FW317" s="132">
        <f>'REV 04'!FW317/'PALAN % CUMULATIVE REV 04'!$I317</f>
        <v>0.55964838844704901</v>
      </c>
      <c r="FX317" s="132">
        <f>'REV 04'!FX317/'PALAN % CUMULATIVE REV 04'!$I317</f>
        <v>0.56341565508580993</v>
      </c>
      <c r="FY317" s="132">
        <f>'REV 04'!FY317/'PALAN % CUMULATIVE REV 04'!$I317</f>
        <v>0.57095018836333189</v>
      </c>
      <c r="FZ317" s="132">
        <f>'REV 04'!FZ317/'PALAN % CUMULATIVE REV 04'!$I317</f>
        <v>0.57806613645876936</v>
      </c>
      <c r="GA317" s="132">
        <f>'REV 04'!GA317/'PALAN % CUMULATIVE REV 04'!$I317</f>
        <v>0.58518208455420673</v>
      </c>
      <c r="GB317" s="132">
        <f>'REV 04'!GB317/'PALAN % CUMULATIVE REV 04'!$I317</f>
        <v>0.5922980326496442</v>
      </c>
      <c r="GC317" s="132">
        <f>'REV 04'!GC317/'PALAN % CUMULATIVE REV 04'!$I317</f>
        <v>0.59941398074508168</v>
      </c>
      <c r="GD317" s="132">
        <f>'REV 04'!GD317/'PALAN % CUMULATIVE REV 04'!$I317</f>
        <v>0.60652992884051904</v>
      </c>
      <c r="GE317" s="132">
        <f>'REV 04'!GE317/'PALAN % CUMULATIVE REV 04'!$I317</f>
        <v>0.61071578066136456</v>
      </c>
      <c r="GF317" s="132">
        <f>'REV 04'!GF317/'PALAN % CUMULATIVE REV 04'!$I317</f>
        <v>0.61783172875680203</v>
      </c>
      <c r="GG317" s="132">
        <f>'REV 04'!GG317/'PALAN % CUMULATIVE REV 04'!$I317</f>
        <v>0.6249476768522394</v>
      </c>
      <c r="GH317" s="132">
        <f>'REV 04'!GH317/'PALAN % CUMULATIVE REV 04'!$I317</f>
        <v>0.63206362494767687</v>
      </c>
      <c r="GI317" s="132">
        <f>'REV 04'!GI317/'PALAN % CUMULATIVE REV 04'!$I317</f>
        <v>0.63917957304311424</v>
      </c>
      <c r="GJ317" s="132">
        <f>'REV 04'!GJ317/'PALAN % CUMULATIVE REV 04'!$I317</f>
        <v>0.64629552113855171</v>
      </c>
      <c r="GK317" s="132">
        <f>'REV 04'!GK317/'PALAN % CUMULATIVE REV 04'!$I317</f>
        <v>0.65341146923398907</v>
      </c>
      <c r="GL317" s="132">
        <f>'REV 04'!GL317/'PALAN % CUMULATIVE REV 04'!$I317</f>
        <v>0.6575973210548347</v>
      </c>
      <c r="GM317" s="132">
        <f>'REV 04'!GM317/'PALAN % CUMULATIVE REV 04'!$I317</f>
        <v>0.66471326915027207</v>
      </c>
      <c r="GN317" s="132">
        <f>'REV 04'!GN317/'PALAN % CUMULATIVE REV 04'!$I317</f>
        <v>0.67182921724570954</v>
      </c>
      <c r="GO317" s="132">
        <f>'REV 04'!GO317/'PALAN % CUMULATIVE REV 04'!$I317</f>
        <v>0.67894516534114691</v>
      </c>
      <c r="GP317" s="132">
        <f>'REV 04'!GP317/'PALAN % CUMULATIVE REV 04'!$I317</f>
        <v>0.68606111343658438</v>
      </c>
      <c r="GQ317" s="132">
        <f>'REV 04'!GQ317/'PALAN % CUMULATIVE REV 04'!$I317</f>
        <v>0.69317706153202174</v>
      </c>
      <c r="GR317" s="132">
        <f>'REV 04'!GR317/'PALAN % CUMULATIVE REV 04'!$I317</f>
        <v>0.70029300962745922</v>
      </c>
      <c r="GS317" s="132">
        <f>'REV 04'!GS317/'PALAN % CUMULATIVE REV 04'!$I317</f>
        <v>0.70447886144830474</v>
      </c>
      <c r="GT317" s="132">
        <f>'REV 04'!GT317/'PALAN % CUMULATIVE REV 04'!$I317</f>
        <v>0.7115948095437421</v>
      </c>
      <c r="GU317" s="132">
        <f>'REV 04'!GU317/'PALAN % CUMULATIVE REV 04'!$I317</f>
        <v>0.71871075763917958</v>
      </c>
      <c r="GV317" s="132">
        <f>'REV 04'!GV317/'PALAN % CUMULATIVE REV 04'!$I317</f>
        <v>0.72582670573461694</v>
      </c>
      <c r="GW317" s="132">
        <f>'REV 04'!GW317/'PALAN % CUMULATIVE REV 04'!$I317</f>
        <v>0.73336123901213901</v>
      </c>
      <c r="GX317" s="132">
        <f>'REV 04'!GX317/'PALAN % CUMULATIVE REV 04'!$I317</f>
        <v>0.74047718710757637</v>
      </c>
      <c r="GY317" s="132">
        <f>'REV 04'!GY317/'PALAN % CUMULATIVE REV 04'!$I317</f>
        <v>0.74759313520301385</v>
      </c>
      <c r="GZ317" s="132">
        <f>'REV 04'!GZ317/'PALAN % CUMULATIVE REV 04'!$I317</f>
        <v>0.75177898702385937</v>
      </c>
      <c r="HA317" s="132">
        <f>'REV 04'!HA317/'PALAN % CUMULATIVE REV 04'!$I317</f>
        <v>0.75889493511929673</v>
      </c>
      <c r="HB317" s="132">
        <f>'REV 04'!HB317/'PALAN % CUMULATIVE REV 04'!$I317</f>
        <v>0.76601088321473421</v>
      </c>
      <c r="HC317" s="132">
        <f>'REV 04'!HC317/'PALAN % CUMULATIVE REV 04'!$I317</f>
        <v>0.77312683131017157</v>
      </c>
      <c r="HD317" s="132">
        <f>'REV 04'!HD317/'PALAN % CUMULATIVE REV 04'!$I317</f>
        <v>0.78024277940560904</v>
      </c>
      <c r="HE317" s="132">
        <f>'REV 04'!HE317/'PALAN % CUMULATIVE REV 04'!$I317</f>
        <v>0.78735872750104652</v>
      </c>
      <c r="HF317" s="132">
        <f>'REV 04'!HF317/'PALAN % CUMULATIVE REV 04'!$I317</f>
        <v>0.79447467559648388</v>
      </c>
      <c r="HG317" s="132">
        <f>'REV 04'!HG317/'PALAN % CUMULATIVE REV 04'!$I317</f>
        <v>0.7986605274173294</v>
      </c>
      <c r="HH317" s="132">
        <f>'REV 04'!HH317/'PALAN % CUMULATIVE REV 04'!$I317</f>
        <v>0.80577647551276688</v>
      </c>
      <c r="HI317" s="132">
        <f>'REV 04'!HI317/'PALAN % CUMULATIVE REV 04'!$I317</f>
        <v>0.81289242360820424</v>
      </c>
      <c r="HJ317" s="132">
        <f>'REV 04'!HJ317/'PALAN % CUMULATIVE REV 04'!$I317</f>
        <v>0.82000837170364171</v>
      </c>
      <c r="HK317" s="132">
        <f>'REV 04'!HK317/'PALAN % CUMULATIVE REV 04'!$I317</f>
        <v>0.82712431979907908</v>
      </c>
      <c r="HL317" s="132">
        <f>'REV 04'!HL317/'PALAN % CUMULATIVE REV 04'!$I317</f>
        <v>0.83424026789451655</v>
      </c>
      <c r="HM317" s="132">
        <f>'REV 04'!HM317/'PALAN % CUMULATIVE REV 04'!$I317</f>
        <v>0.84135621598995392</v>
      </c>
      <c r="HN317" s="132">
        <f>'REV 04'!HN317/'PALAN % CUMULATIVE REV 04'!$I317</f>
        <v>0.84554206781079955</v>
      </c>
      <c r="HO317" s="132">
        <f>'REV 04'!HO317/'PALAN % CUMULATIVE REV 04'!$I317</f>
        <v>0.85265801590623691</v>
      </c>
      <c r="HP317" s="132">
        <f>'REV 04'!HP317/'PALAN % CUMULATIVE REV 04'!$I317</f>
        <v>0.85977396400167438</v>
      </c>
      <c r="HQ317" s="132">
        <f>'REV 04'!HQ317/'PALAN % CUMULATIVE REV 04'!$I317</f>
        <v>0.86688991209711175</v>
      </c>
      <c r="HR317" s="132">
        <f>'REV 04'!HR317/'PALAN % CUMULATIVE REV 04'!$I317</f>
        <v>0.87400586019254922</v>
      </c>
      <c r="HS317" s="132">
        <f>'REV 04'!HS317/'PALAN % CUMULATIVE REV 04'!$I317</f>
        <v>0.88112180828798659</v>
      </c>
      <c r="HT317" s="132">
        <f>'REV 04'!HT317/'PALAN % CUMULATIVE REV 04'!$I317</f>
        <v>0.88865634156550855</v>
      </c>
      <c r="HU317" s="132">
        <f>'REV 04'!HU317/'PALAN % CUMULATIVE REV 04'!$I317</f>
        <v>0.89242360820426958</v>
      </c>
      <c r="HV317" s="132">
        <f>'REV 04'!HV317/'PALAN % CUMULATIVE REV 04'!$I317</f>
        <v>0.89953955629970694</v>
      </c>
      <c r="HW317" s="132">
        <f>'REV 04'!HW317/'PALAN % CUMULATIVE REV 04'!$I317</f>
        <v>0.90707408957722901</v>
      </c>
      <c r="HX317" s="132">
        <f>'REV 04'!HX317/'PALAN % CUMULATIVE REV 04'!$I317</f>
        <v>0.91419003767266638</v>
      </c>
      <c r="HY317" s="132">
        <f>'REV 04'!HY317/'PALAN % CUMULATIVE REV 04'!$I317</f>
        <v>0.92130598576810385</v>
      </c>
      <c r="HZ317" s="132">
        <f>'REV 04'!HZ317/'PALAN % CUMULATIVE REV 04'!$I317</f>
        <v>0.92842193386354122</v>
      </c>
      <c r="IA317" s="132">
        <f>'REV 04'!IA317/'PALAN % CUMULATIVE REV 04'!$I317</f>
        <v>0.93553788195897869</v>
      </c>
      <c r="IB317" s="132">
        <f>'REV 04'!IB317/'PALAN % CUMULATIVE REV 04'!$I317</f>
        <v>0.93972373377982421</v>
      </c>
      <c r="IC317" s="132">
        <f>'REV 04'!IC317/'PALAN % CUMULATIVE REV 04'!$I317</f>
        <v>0.94683968187526157</v>
      </c>
      <c r="ID317" s="132">
        <f>'REV 04'!ID317/'PALAN % CUMULATIVE REV 04'!$I317</f>
        <v>0.95395562997069905</v>
      </c>
      <c r="IE317" s="132">
        <f>'REV 04'!IE317/'PALAN % CUMULATIVE REV 04'!$I317</f>
        <v>0.96107157806613641</v>
      </c>
      <c r="IF317" s="132">
        <f>'REV 04'!IF317/'PALAN % CUMULATIVE REV 04'!$I317</f>
        <v>0.96818752616157389</v>
      </c>
      <c r="IG317" s="132">
        <f>'REV 04'!IG317/'PALAN % CUMULATIVE REV 04'!$I317</f>
        <v>0.97530347425701125</v>
      </c>
      <c r="IH317" s="132">
        <f>'REV 04'!IH317/'PALAN % CUMULATIVE REV 04'!$I317</f>
        <v>0.98241942235244872</v>
      </c>
      <c r="II317" s="132">
        <f>'REV 04'!II317/'PALAN % CUMULATIVE REV 04'!$I317</f>
        <v>0.98660527417329424</v>
      </c>
      <c r="IJ317" s="132">
        <f>'REV 04'!IJ317/'PALAN % CUMULATIVE REV 04'!$I317</f>
        <v>0.99372122226873172</v>
      </c>
      <c r="IK317" s="132">
        <f>'REV 04'!IK317/'PALAN % CUMULATIVE REV 04'!$I317</f>
        <v>1</v>
      </c>
      <c r="IL317" s="132">
        <f>'REV 04'!IL317/'PALAN % CUMULATIVE REV 04'!$I317</f>
        <v>1</v>
      </c>
      <c r="IM317" s="132">
        <f>'REV 04'!IM317/'PALAN % CUMULATIVE REV 04'!$I317</f>
        <v>1</v>
      </c>
      <c r="IN317" s="132">
        <f>'REV 04'!IN317/'PALAN % CUMULATIVE REV 04'!$I317</f>
        <v>1</v>
      </c>
      <c r="IO317" s="132">
        <f>'REV 04'!IO317/'PALAN % CUMULATIVE REV 04'!$I317</f>
        <v>1</v>
      </c>
      <c r="IP317" s="132">
        <f>'REV 04'!IP317/'PALAN % CUMULATIVE REV 04'!$I317</f>
        <v>1</v>
      </c>
      <c r="IQ317" s="132">
        <f>'REV 04'!IQ317/'PALAN % CUMULATIVE REV 04'!$I317</f>
        <v>1</v>
      </c>
      <c r="IR317" s="132">
        <f>'REV 04'!IR317/'PALAN % CUMULATIVE REV 04'!$I317</f>
        <v>1</v>
      </c>
      <c r="IS317" s="132">
        <f>'REV 04'!IS317/'PALAN % CUMULATIVE REV 04'!$I317</f>
        <v>1</v>
      </c>
      <c r="IT317" s="132">
        <f>'REV 04'!IT317/'PALAN % CUMULATIVE REV 04'!$I317</f>
        <v>1</v>
      </c>
      <c r="IU317" s="132">
        <f>'REV 04'!IU317/'PALAN % CUMULATIVE REV 04'!$I317</f>
        <v>1</v>
      </c>
      <c r="IV317" s="132">
        <f>'REV 04'!IV317/'PALAN % CUMULATIVE REV 04'!$I317</f>
        <v>1</v>
      </c>
      <c r="IW317" s="132">
        <f>'REV 04'!IW317/'PALAN % CUMULATIVE REV 04'!$I317</f>
        <v>1</v>
      </c>
      <c r="IX317" s="132">
        <f>'REV 04'!IX317/'PALAN % CUMULATIVE REV 04'!$I317</f>
        <v>1</v>
      </c>
      <c r="IY317" s="132">
        <f>'REV 04'!IY317/'PALAN % CUMULATIVE REV 04'!$I317</f>
        <v>1</v>
      </c>
      <c r="IZ317" s="132">
        <f>'REV 04'!IZ317/'PALAN % CUMULATIVE REV 04'!$I317</f>
        <v>1</v>
      </c>
      <c r="JA317" s="132">
        <f>'REV 04'!JA317/'PALAN % CUMULATIVE REV 04'!$I317</f>
        <v>1</v>
      </c>
      <c r="JB317" s="132">
        <f>'REV 04'!JB317/'PALAN % CUMULATIVE REV 04'!$I317</f>
        <v>1</v>
      </c>
      <c r="JC317" s="132">
        <f>'REV 04'!JC317/'PALAN % CUMULATIVE REV 04'!$I317</f>
        <v>1</v>
      </c>
      <c r="JD317" s="132">
        <f>'REV 04'!JD317/'PALAN % CUMULATIVE REV 04'!$I317</f>
        <v>1</v>
      </c>
      <c r="JE317" s="132">
        <f>'REV 04'!JE317/'PALAN % CUMULATIVE REV 04'!$I317</f>
        <v>1</v>
      </c>
      <c r="JF317" s="132">
        <f>'REV 04'!JF317/'PALAN % CUMULATIVE REV 04'!$I317</f>
        <v>1</v>
      </c>
      <c r="JG317" s="132">
        <f>'REV 04'!JG317/'PALAN % CUMULATIVE REV 04'!$I317</f>
        <v>1</v>
      </c>
      <c r="JH317" s="132">
        <f>'REV 04'!JH317/'PALAN % CUMULATIVE REV 04'!$I317</f>
        <v>1</v>
      </c>
      <c r="JI317" s="132">
        <f>'REV 04'!JI317/'PALAN % CUMULATIVE REV 04'!$I317</f>
        <v>1</v>
      </c>
      <c r="JJ317" s="132">
        <f>'REV 04'!JJ317/'PALAN % CUMULATIVE REV 04'!$I317</f>
        <v>1</v>
      </c>
      <c r="JK317" s="132">
        <f>'REV 04'!JK317/'PALAN % CUMULATIVE REV 04'!$I317</f>
        <v>1</v>
      </c>
      <c r="JL317" s="132">
        <f>'REV 04'!JL317/'PALAN % CUMULATIVE REV 04'!$I317</f>
        <v>1</v>
      </c>
      <c r="JM317" s="132">
        <f>'REV 04'!JM317/'PALAN % CUMULATIVE REV 04'!$I317</f>
        <v>1</v>
      </c>
      <c r="JN317" s="132">
        <f>'REV 04'!JN317/'PALAN % CUMULATIVE REV 04'!$I317</f>
        <v>1</v>
      </c>
      <c r="JO317" s="132">
        <f>'REV 04'!JO317/'PALAN % CUMULATIVE REV 04'!$I317</f>
        <v>1</v>
      </c>
      <c r="JP317" s="132">
        <f>'REV 04'!JP317/'PALAN % CUMULATIVE REV 04'!$I317</f>
        <v>1</v>
      </c>
      <c r="JQ317" s="132">
        <f>'REV 04'!JQ317/'PALAN % CUMULATIVE REV 04'!$I317</f>
        <v>1</v>
      </c>
      <c r="JR317" s="132">
        <f>'REV 04'!JR317/'PALAN % CUMULATIVE REV 04'!$I317</f>
        <v>1</v>
      </c>
      <c r="JS317" s="132">
        <f>'REV 04'!JS317/'PALAN % CUMULATIVE REV 04'!$I317</f>
        <v>1</v>
      </c>
      <c r="JT317" s="132">
        <f>'REV 04'!JT317/'PALAN % CUMULATIVE REV 04'!$I317</f>
        <v>1</v>
      </c>
      <c r="JU317" s="132">
        <f>'REV 04'!JU317/'PALAN % CUMULATIVE REV 04'!$I317</f>
        <v>1</v>
      </c>
      <c r="JV317" s="132">
        <f>'REV 04'!JV317/'PALAN % CUMULATIVE REV 04'!$I317</f>
        <v>1</v>
      </c>
      <c r="JW317" s="132">
        <f>'REV 04'!JW317/'PALAN % CUMULATIVE REV 04'!$I317</f>
        <v>1</v>
      </c>
      <c r="JX317" s="132">
        <f>'REV 04'!JX317/'PALAN % CUMULATIVE REV 04'!$I317</f>
        <v>1</v>
      </c>
      <c r="JY317" s="132">
        <f>'REV 04'!JY317/'PALAN % CUMULATIVE REV 04'!$I317</f>
        <v>1</v>
      </c>
      <c r="JZ317" s="132">
        <f>'REV 04'!JZ317/'PALAN % CUMULATIVE REV 04'!$I317</f>
        <v>1</v>
      </c>
      <c r="KA317" s="132">
        <f>'REV 04'!KA317/'PALAN % CUMULATIVE REV 04'!$I317</f>
        <v>1</v>
      </c>
      <c r="KB317" s="132">
        <f>'REV 04'!KB317/'PALAN % CUMULATIVE REV 04'!$I317</f>
        <v>1</v>
      </c>
      <c r="KC317" s="132">
        <f>'REV 04'!KC317/'PALAN % CUMULATIVE REV 04'!$I317</f>
        <v>1</v>
      </c>
      <c r="KD317" s="132">
        <f>'REV 04'!KD317/'PALAN % CUMULATIVE REV 04'!$I317</f>
        <v>1</v>
      </c>
      <c r="KE317" s="132">
        <f>'REV 04'!KE317/'PALAN % CUMULATIVE REV 04'!$I317</f>
        <v>1</v>
      </c>
      <c r="KF317" s="132">
        <f>'REV 04'!KF317/'PALAN % CUMULATIVE REV 04'!$I317</f>
        <v>1</v>
      </c>
      <c r="KG317" s="132">
        <f>'REV 04'!KG317/'PALAN % CUMULATIVE REV 04'!$I317</f>
        <v>1</v>
      </c>
      <c r="KH317" s="132">
        <f>'REV 04'!KH317/'PALAN % CUMULATIVE REV 04'!$I317</f>
        <v>1</v>
      </c>
      <c r="KI317" s="132">
        <f>'REV 04'!KI317/'PALAN % CUMULATIVE REV 04'!$I317</f>
        <v>1</v>
      </c>
      <c r="KJ317" s="132">
        <f>'REV 04'!KJ317/'PALAN % CUMULATIVE REV 04'!$I317</f>
        <v>1</v>
      </c>
      <c r="KK317" s="132">
        <f>'REV 04'!KK317/'PALAN % CUMULATIVE REV 04'!$I317</f>
        <v>1</v>
      </c>
      <c r="KL317" s="132">
        <f>'REV 04'!KL317/'PALAN % CUMULATIVE REV 04'!$I317</f>
        <v>1</v>
      </c>
      <c r="KM317" s="132">
        <f>'REV 04'!KM317/'PALAN % CUMULATIVE REV 04'!$I317</f>
        <v>1</v>
      </c>
      <c r="KN317" s="132">
        <f>'REV 04'!KN317/'PALAN % CUMULATIVE REV 04'!$I317</f>
        <v>1</v>
      </c>
      <c r="KO317" s="132">
        <f>'REV 04'!KO317/'PALAN % CUMULATIVE REV 04'!$I317</f>
        <v>1</v>
      </c>
      <c r="KP317" s="132">
        <f>'REV 04'!KP317/'PALAN % CUMULATIVE REV 04'!$I317</f>
        <v>1</v>
      </c>
      <c r="KQ317" s="132">
        <f>'REV 04'!KQ317/'PALAN % CUMULATIVE REV 04'!$I317</f>
        <v>1</v>
      </c>
      <c r="KR317" s="132">
        <f>'REV 04'!KR317/'PALAN % CUMULATIVE REV 04'!$I317</f>
        <v>1</v>
      </c>
      <c r="KS317" s="132">
        <f>'REV 04'!KS317/'PALAN % CUMULATIVE REV 04'!$I317</f>
        <v>1</v>
      </c>
      <c r="KT317" s="132">
        <f>'REV 04'!KT317/'PALAN % CUMULATIVE REV 04'!$I317</f>
        <v>1</v>
      </c>
      <c r="KU317" s="132">
        <f>'REV 04'!KU317/'PALAN % CUMULATIVE REV 04'!$I317</f>
        <v>1</v>
      </c>
      <c r="KV317" s="132">
        <f>'REV 04'!KV317/'PALAN % CUMULATIVE REV 04'!$I317</f>
        <v>1</v>
      </c>
      <c r="KW317" s="132">
        <f>'REV 04'!KW317/'PALAN % CUMULATIVE REV 04'!$I317</f>
        <v>1</v>
      </c>
      <c r="KX317" s="132">
        <f>'REV 04'!KX317/'PALAN % CUMULATIVE REV 04'!$I317</f>
        <v>1</v>
      </c>
      <c r="KY317" s="132">
        <f>'REV 04'!KY317/'PALAN % CUMULATIVE REV 04'!$I317</f>
        <v>1</v>
      </c>
      <c r="KZ317" s="132">
        <f>'REV 04'!KZ317/'PALAN % CUMULATIVE REV 04'!$I317</f>
        <v>1</v>
      </c>
      <c r="LA317" s="132">
        <f>'REV 04'!LA317/'PALAN % CUMULATIVE REV 04'!$I317</f>
        <v>1</v>
      </c>
      <c r="LB317" s="132">
        <f>'REV 04'!LB317/'PALAN % CUMULATIVE REV 04'!$I317</f>
        <v>1</v>
      </c>
      <c r="LC317" s="132">
        <f>'REV 04'!LC317/'PALAN % CUMULATIVE REV 04'!$I317</f>
        <v>1</v>
      </c>
      <c r="LD317" s="132">
        <f>'REV 04'!LD317/'PALAN % CUMULATIVE REV 04'!$I317</f>
        <v>1</v>
      </c>
      <c r="LE317" s="132">
        <f>'REV 04'!LE317/'PALAN % CUMULATIVE REV 04'!$I317</f>
        <v>1</v>
      </c>
      <c r="LF317" s="132">
        <f>'REV 04'!LF317/'PALAN % CUMULATIVE REV 04'!$I317</f>
        <v>1</v>
      </c>
      <c r="LG317" s="132">
        <f>'REV 04'!LG317/'PALAN % CUMULATIVE REV 04'!$I317</f>
        <v>1</v>
      </c>
      <c r="LH317" s="132">
        <f>'REV 04'!LH317/'PALAN % CUMULATIVE REV 04'!$I317</f>
        <v>1</v>
      </c>
      <c r="LI317" s="132">
        <f>'REV 04'!LI317/'PALAN % CUMULATIVE REV 04'!$I317</f>
        <v>1</v>
      </c>
      <c r="LJ317" s="132">
        <f>'REV 04'!LJ317/'PALAN % CUMULATIVE REV 04'!$I317</f>
        <v>1</v>
      </c>
      <c r="LK317" s="132">
        <f>'REV 04'!LK317/'PALAN % CUMULATIVE REV 04'!$I317</f>
        <v>1</v>
      </c>
      <c r="LL317" s="132">
        <f>'REV 04'!LL317/'PALAN % CUMULATIVE REV 04'!$I317</f>
        <v>1</v>
      </c>
      <c r="LM317" s="132">
        <f>'REV 04'!LM317/'PALAN % CUMULATIVE REV 04'!$I317</f>
        <v>1</v>
      </c>
      <c r="LN317" s="132">
        <f>'REV 04'!LN317/'PALAN % CUMULATIVE REV 04'!$I317</f>
        <v>1</v>
      </c>
      <c r="LO317" s="132">
        <f>'REV 04'!LO317/'PALAN % CUMULATIVE REV 04'!$I317</f>
        <v>1</v>
      </c>
      <c r="LP317" s="132">
        <f>'REV 04'!LP317/'PALAN % CUMULATIVE REV 04'!$I317</f>
        <v>1</v>
      </c>
      <c r="LQ317" s="132">
        <f>'REV 04'!LQ317/'PALAN % CUMULATIVE REV 04'!$I317</f>
        <v>1</v>
      </c>
      <c r="LR317" s="132">
        <f>'REV 04'!LR317/'PALAN % CUMULATIVE REV 04'!$I317</f>
        <v>1</v>
      </c>
      <c r="LS317" s="132">
        <f>'REV 04'!LS317/'PALAN % CUMULATIVE REV 04'!$I317</f>
        <v>1</v>
      </c>
      <c r="LT317" s="132">
        <f>'REV 04'!LT317/'PALAN % CUMULATIVE REV 04'!$I317</f>
        <v>1</v>
      </c>
      <c r="LU317" s="132">
        <f>'REV 04'!LU317/'PALAN % CUMULATIVE REV 04'!$I317</f>
        <v>1</v>
      </c>
      <c r="LV317" s="132">
        <f>'REV 04'!LV317/'PALAN % CUMULATIVE REV 04'!$I317</f>
        <v>1</v>
      </c>
      <c r="LW317" s="132">
        <f>'REV 04'!LW317/'PALAN % CUMULATIVE REV 04'!$I317</f>
        <v>1</v>
      </c>
      <c r="LX317" s="132">
        <f>'REV 04'!LX317/'PALAN % CUMULATIVE REV 04'!$I317</f>
        <v>1</v>
      </c>
      <c r="LY317" s="132">
        <f>'REV 04'!LY317/'PALAN % CUMULATIVE REV 04'!$I317</f>
        <v>1</v>
      </c>
      <c r="LZ317" s="132">
        <f>'REV 04'!LZ317/'PALAN % CUMULATIVE REV 04'!$I317</f>
        <v>1</v>
      </c>
      <c r="MA317" s="132">
        <f>'REV 04'!MA317/'PALAN % CUMULATIVE REV 04'!$I317</f>
        <v>1</v>
      </c>
      <c r="MB317" s="132">
        <f>'REV 04'!MB317/'PALAN % CUMULATIVE REV 04'!$I317</f>
        <v>1</v>
      </c>
      <c r="MC317" s="132">
        <f>'REV 04'!MC317/'PALAN % CUMULATIVE REV 04'!$I317</f>
        <v>1</v>
      </c>
      <c r="MD317" s="132">
        <f>'REV 04'!MD317/'PALAN % CUMULATIVE REV 04'!$I317</f>
        <v>1</v>
      </c>
      <c r="ME317" s="132">
        <f>'REV 04'!ME317/'PALAN % CUMULATIVE REV 04'!$I317</f>
        <v>1</v>
      </c>
      <c r="MF317" s="132">
        <f>'REV 04'!MF317/'PALAN % CUMULATIVE REV 04'!$I317</f>
        <v>1</v>
      </c>
      <c r="MG317" s="132">
        <f>'REV 04'!MG317/'PALAN % CUMULATIVE REV 04'!$I317</f>
        <v>1</v>
      </c>
      <c r="MH317" s="132">
        <f>'REV 04'!MH317/'PALAN % CUMULATIVE REV 04'!$I317</f>
        <v>1</v>
      </c>
      <c r="MI317" s="132">
        <f>'REV 04'!MI317/'PALAN % CUMULATIVE REV 04'!$I317</f>
        <v>1</v>
      </c>
      <c r="MJ317" s="132">
        <f>'REV 04'!MJ317/'PALAN % CUMULATIVE REV 04'!$I317</f>
        <v>1</v>
      </c>
      <c r="MK317" s="132">
        <f>'REV 04'!MK317/'PALAN % CUMULATIVE REV 04'!$I317</f>
        <v>1</v>
      </c>
      <c r="ML317" s="132">
        <f>'REV 04'!ML317/'PALAN % CUMULATIVE REV 04'!$I317</f>
        <v>1</v>
      </c>
      <c r="MM317" s="132">
        <f>'REV 04'!MM317/'PALAN % CUMULATIVE REV 04'!$I317</f>
        <v>1</v>
      </c>
      <c r="MN317" s="132">
        <f>'REV 04'!MN317/'PALAN % CUMULATIVE REV 04'!$I317</f>
        <v>1</v>
      </c>
      <c r="MO317" s="132">
        <f>'REV 04'!MO317/'PALAN % CUMULATIVE REV 04'!$I317</f>
        <v>1</v>
      </c>
      <c r="MP317" s="132">
        <f>'REV 04'!MP317/'PALAN % CUMULATIVE REV 04'!$I317</f>
        <v>1</v>
      </c>
      <c r="MQ317" s="132">
        <f>'REV 04'!MQ317/'PALAN % CUMULATIVE REV 04'!$I317</f>
        <v>1</v>
      </c>
      <c r="MR317" s="132">
        <f>'REV 04'!MR317/'PALAN % CUMULATIVE REV 04'!$I317</f>
        <v>1</v>
      </c>
      <c r="MS317" s="132">
        <f>'REV 04'!MS317/'PALAN % CUMULATIVE REV 04'!$I317</f>
        <v>1</v>
      </c>
      <c r="MT317" s="132">
        <f>'REV 04'!MT317/'PALAN % CUMULATIVE REV 04'!$I317</f>
        <v>1</v>
      </c>
      <c r="MU317" s="132">
        <f>'REV 04'!MU317/'PALAN % CUMULATIVE REV 04'!$I317</f>
        <v>1</v>
      </c>
      <c r="MV317" s="132">
        <f>'REV 04'!MV317/'PALAN % CUMULATIVE REV 04'!$I317</f>
        <v>1</v>
      </c>
      <c r="MW317" s="132">
        <f>'REV 04'!MW317/'PALAN % CUMULATIVE REV 04'!$I317</f>
        <v>1</v>
      </c>
      <c r="MX317" s="132">
        <f>'REV 04'!MX317/'PALAN % CUMULATIVE REV 04'!$I317</f>
        <v>1</v>
      </c>
      <c r="MY317" s="132">
        <f>'REV 04'!MY317/'PALAN % CUMULATIVE REV 04'!$I317</f>
        <v>1</v>
      </c>
      <c r="MZ317" s="132">
        <f>'REV 04'!MZ317/'PALAN % CUMULATIVE REV 04'!$I317</f>
        <v>1</v>
      </c>
      <c r="NA317" s="132">
        <f>'REV 04'!NA317/'PALAN % CUMULATIVE REV 04'!$I317</f>
        <v>1</v>
      </c>
      <c r="NB317" s="132">
        <f>'REV 04'!NB317/'PALAN % CUMULATIVE REV 04'!$I317</f>
        <v>1</v>
      </c>
      <c r="NC317" s="132">
        <f>'REV 04'!NC317/'PALAN % CUMULATIVE REV 04'!$I317</f>
        <v>1</v>
      </c>
      <c r="ND317" s="132">
        <f>'REV 04'!ND317/'PALAN % CUMULATIVE REV 04'!$I317</f>
        <v>1</v>
      </c>
      <c r="NE317" s="132">
        <f>'REV 04'!NE317/'PALAN % CUMULATIVE REV 04'!$I317</f>
        <v>1</v>
      </c>
      <c r="NF317" s="132">
        <f>'REV 04'!NF317/'PALAN % CUMULATIVE REV 04'!$I317</f>
        <v>1</v>
      </c>
      <c r="NG317" s="132">
        <f>'REV 04'!NG317/'PALAN % CUMULATIVE REV 04'!$I317</f>
        <v>1</v>
      </c>
      <c r="NH317" s="132">
        <f>'REV 04'!NH317/'PALAN % CUMULATIVE REV 04'!$I317</f>
        <v>1</v>
      </c>
      <c r="NI317" s="132">
        <f>'REV 04'!NI317/'PALAN % CUMULATIVE REV 04'!$I317</f>
        <v>1</v>
      </c>
      <c r="NJ317" s="132">
        <f>'REV 04'!NJ317/'PALAN % CUMULATIVE REV 04'!$I317</f>
        <v>1</v>
      </c>
      <c r="NK317" s="132">
        <f>'REV 04'!NK317/'PALAN % CUMULATIVE REV 04'!$I317</f>
        <v>1</v>
      </c>
      <c r="NL317" s="132">
        <f>'REV 04'!NL317/'PALAN % CUMULATIVE REV 04'!$I317</f>
        <v>1</v>
      </c>
      <c r="NM317" s="132">
        <f>'REV 04'!NM317/'PALAN % CUMULATIVE REV 04'!$I317</f>
        <v>1</v>
      </c>
      <c r="NN317" s="132">
        <f>'REV 04'!NN317/'PALAN % CUMULATIVE REV 04'!$I317</f>
        <v>1</v>
      </c>
      <c r="NO317" s="132">
        <f>'REV 04'!NO317/'PALAN % CUMULATIVE REV 04'!$I317</f>
        <v>1</v>
      </c>
      <c r="NP317" s="132">
        <f>'REV 04'!NP317/'PALAN % CUMULATIVE REV 04'!$I317</f>
        <v>1</v>
      </c>
      <c r="NQ317" s="132">
        <f>'REV 04'!NQ317/'PALAN % CUMULATIVE REV 04'!$I317</f>
        <v>1</v>
      </c>
    </row>
    <row r="318" spans="1:381" x14ac:dyDescent="0.25">
      <c r="A318" s="1">
        <f t="shared" si="4"/>
        <v>318</v>
      </c>
      <c r="B318" t="s">
        <v>736</v>
      </c>
      <c r="C318" t="s">
        <v>457</v>
      </c>
      <c r="D318" t="s">
        <v>319</v>
      </c>
      <c r="E318" s="79" t="s">
        <v>143</v>
      </c>
      <c r="F318">
        <v>140</v>
      </c>
      <c r="G318" s="50">
        <v>45332</v>
      </c>
      <c r="H318" s="50">
        <v>45480</v>
      </c>
      <c r="I318">
        <v>2389</v>
      </c>
      <c r="K318" s="51">
        <v>0</v>
      </c>
      <c r="L318" t="s">
        <v>130</v>
      </c>
      <c r="M318" s="52">
        <v>0</v>
      </c>
      <c r="N318">
        <v>24</v>
      </c>
      <c r="O318" t="s">
        <v>131</v>
      </c>
      <c r="P318" t="s">
        <v>122</v>
      </c>
      <c r="Q318" s="33">
        <f>'REV 04'!Q318/'PALAN % CUMULATIVE REV 04'!$I318</f>
        <v>0</v>
      </c>
      <c r="R318" s="33">
        <f>'REV 04'!R318/'PALAN % CUMULATIVE REV 04'!$I318</f>
        <v>0</v>
      </c>
      <c r="S318" s="33">
        <f>'REV 04'!S318/'PALAN % CUMULATIVE REV 04'!$I318</f>
        <v>0</v>
      </c>
      <c r="T318" s="33">
        <f>'REV 04'!T318/'PALAN % CUMULATIVE REV 04'!$I318</f>
        <v>0</v>
      </c>
      <c r="U318" s="33">
        <f>'REV 04'!U318/'PALAN % CUMULATIVE REV 04'!$I318</f>
        <v>0</v>
      </c>
      <c r="V318" s="33">
        <f>'REV 04'!V318/'PALAN % CUMULATIVE REV 04'!$I318</f>
        <v>0</v>
      </c>
      <c r="W318" s="33">
        <f>'REV 04'!W318/'PALAN % CUMULATIVE REV 04'!$I318</f>
        <v>0</v>
      </c>
      <c r="X318" s="33">
        <f>'REV 04'!X318/'PALAN % CUMULATIVE REV 04'!$I318</f>
        <v>0</v>
      </c>
      <c r="Y318" s="33">
        <f>'REV 04'!Y318/'PALAN % CUMULATIVE REV 04'!$I318</f>
        <v>0</v>
      </c>
      <c r="Z318" s="33">
        <f>'REV 04'!Z318/'PALAN % CUMULATIVE REV 04'!$I318</f>
        <v>0</v>
      </c>
      <c r="AA318" s="33">
        <f>'REV 04'!AA318/'PALAN % CUMULATIVE REV 04'!$I318</f>
        <v>0</v>
      </c>
      <c r="AB318" s="33">
        <f>'REV 04'!AB318/'PALAN % CUMULATIVE REV 04'!$I318</f>
        <v>0</v>
      </c>
      <c r="AC318" s="33">
        <f>'REV 04'!AC318/'PALAN % CUMULATIVE REV 04'!$I318</f>
        <v>0</v>
      </c>
      <c r="AD318" s="33">
        <f>'REV 04'!AD318/'PALAN % CUMULATIVE REV 04'!$I318</f>
        <v>0</v>
      </c>
      <c r="AE318" s="33">
        <f>'REV 04'!AE318/'PALAN % CUMULATIVE REV 04'!$I318</f>
        <v>0</v>
      </c>
      <c r="AF318" s="33">
        <f>'REV 04'!AF318/'PALAN % CUMULATIVE REV 04'!$I318</f>
        <v>0</v>
      </c>
      <c r="AG318" s="33">
        <f>'REV 04'!AG318/'PALAN % CUMULATIVE REV 04'!$I318</f>
        <v>0</v>
      </c>
      <c r="AH318" s="33">
        <f>'REV 04'!AH318/'PALAN % CUMULATIVE REV 04'!$I318</f>
        <v>0</v>
      </c>
      <c r="AI318" s="33">
        <f>'REV 04'!AI318/'PALAN % CUMULATIVE REV 04'!$I318</f>
        <v>0</v>
      </c>
      <c r="AJ318" s="33">
        <f>'REV 04'!AJ318/'PALAN % CUMULATIVE REV 04'!$I318</f>
        <v>0</v>
      </c>
      <c r="AK318" s="33">
        <f>'REV 04'!AK318/'PALAN % CUMULATIVE REV 04'!$I318</f>
        <v>0</v>
      </c>
      <c r="AL318" s="33">
        <f>'REV 04'!AL318/'PALAN % CUMULATIVE REV 04'!$I318</f>
        <v>0</v>
      </c>
      <c r="AM318" s="33">
        <f>'REV 04'!AM318/'PALAN % CUMULATIVE REV 04'!$I318</f>
        <v>0</v>
      </c>
      <c r="AN318" s="33">
        <f>'REV 04'!AN318/'PALAN % CUMULATIVE REV 04'!$I318</f>
        <v>0</v>
      </c>
      <c r="AO318" s="33">
        <f>'REV 04'!AO318/'PALAN % CUMULATIVE REV 04'!$I318</f>
        <v>0</v>
      </c>
      <c r="AP318" s="33">
        <f>'REV 04'!AP318/'PALAN % CUMULATIVE REV 04'!$I318</f>
        <v>0</v>
      </c>
      <c r="AQ318" s="33">
        <f>'REV 04'!AQ318/'PALAN % CUMULATIVE REV 04'!$I318</f>
        <v>0</v>
      </c>
      <c r="AR318" s="33">
        <f>'REV 04'!AR318/'PALAN % CUMULATIVE REV 04'!$I318</f>
        <v>0</v>
      </c>
      <c r="AS318" s="33">
        <f>'REV 04'!AS318/'PALAN % CUMULATIVE REV 04'!$I318</f>
        <v>0</v>
      </c>
      <c r="AT318" s="33">
        <f>'REV 04'!AT318/'PALAN % CUMULATIVE REV 04'!$I318</f>
        <v>0</v>
      </c>
      <c r="AU318" s="33">
        <f>'REV 04'!AU318/'PALAN % CUMULATIVE REV 04'!$I318</f>
        <v>0</v>
      </c>
      <c r="AV318" s="33">
        <f>'REV 04'!AV318/'PALAN % CUMULATIVE REV 04'!$I318</f>
        <v>0</v>
      </c>
      <c r="AW318" s="33">
        <f>'REV 04'!AW318/'PALAN % CUMULATIVE REV 04'!$I318</f>
        <v>0</v>
      </c>
      <c r="AX318" s="33">
        <f>'REV 04'!AX318/'PALAN % CUMULATIVE REV 04'!$I318</f>
        <v>0</v>
      </c>
      <c r="AY318" s="33">
        <f>'REV 04'!AY318/'PALAN % CUMULATIVE REV 04'!$I318</f>
        <v>0</v>
      </c>
      <c r="AZ318" s="33">
        <f>'REV 04'!AZ318/'PALAN % CUMULATIVE REV 04'!$I318</f>
        <v>0</v>
      </c>
      <c r="BA318" s="33">
        <f>'REV 04'!BA318/'PALAN % CUMULATIVE REV 04'!$I318</f>
        <v>0</v>
      </c>
      <c r="BB318" s="33">
        <f>'REV 04'!BB318/'PALAN % CUMULATIVE REV 04'!$I318</f>
        <v>0</v>
      </c>
      <c r="BC318" s="33">
        <f>'REV 04'!BC318/'PALAN % CUMULATIVE REV 04'!$I318</f>
        <v>0</v>
      </c>
      <c r="BD318" s="33">
        <f>'REV 04'!BD318/'PALAN % CUMULATIVE REV 04'!$I318</f>
        <v>0</v>
      </c>
      <c r="BE318" s="33">
        <f>'REV 04'!BE318/'PALAN % CUMULATIVE REV 04'!$I318</f>
        <v>0</v>
      </c>
      <c r="BF318" s="33">
        <f>'REV 04'!BF318/'PALAN % CUMULATIVE REV 04'!$I318</f>
        <v>0</v>
      </c>
      <c r="BG318" s="33">
        <f>'REV 04'!BG318/'PALAN % CUMULATIVE REV 04'!$I318</f>
        <v>0</v>
      </c>
      <c r="BH318" s="33">
        <f>'REV 04'!BH318/'PALAN % CUMULATIVE REV 04'!$I318</f>
        <v>0</v>
      </c>
      <c r="BI318" s="33">
        <f>'REV 04'!BI318/'PALAN % CUMULATIVE REV 04'!$I318</f>
        <v>0</v>
      </c>
      <c r="BJ318" s="33">
        <f>'REV 04'!BJ318/'PALAN % CUMULATIVE REV 04'!$I318</f>
        <v>0</v>
      </c>
      <c r="BK318" s="33">
        <f>'REV 04'!BK318/'PALAN % CUMULATIVE REV 04'!$I318</f>
        <v>0</v>
      </c>
      <c r="BL318" s="33">
        <f>'REV 04'!BL318/'PALAN % CUMULATIVE REV 04'!$I318</f>
        <v>0</v>
      </c>
      <c r="BM318" s="33">
        <f>'REV 04'!BM318/'PALAN % CUMULATIVE REV 04'!$I318</f>
        <v>0</v>
      </c>
      <c r="BN318" s="33">
        <f>'REV 04'!BN318/'PALAN % CUMULATIVE REV 04'!$I318</f>
        <v>0</v>
      </c>
      <c r="BO318" s="33">
        <f>'REV 04'!BO318/'PALAN % CUMULATIVE REV 04'!$I318</f>
        <v>0</v>
      </c>
      <c r="BP318" s="33">
        <f>'REV 04'!BP318/'PALAN % CUMULATIVE REV 04'!$I318</f>
        <v>0</v>
      </c>
      <c r="BQ318" s="33">
        <f>'REV 04'!BQ318/'PALAN % CUMULATIVE REV 04'!$I318</f>
        <v>0</v>
      </c>
      <c r="BR318" s="33">
        <f>'REV 04'!BR318/'PALAN % CUMULATIVE REV 04'!$I318</f>
        <v>0</v>
      </c>
      <c r="BS318" s="33">
        <f>'REV 04'!BS318/'PALAN % CUMULATIVE REV 04'!$I318</f>
        <v>0</v>
      </c>
      <c r="BT318" s="33">
        <f>'REV 04'!BT318/'PALAN % CUMULATIVE REV 04'!$I318</f>
        <v>0</v>
      </c>
      <c r="BU318" s="33">
        <f>'REV 04'!BU318/'PALAN % CUMULATIVE REV 04'!$I318</f>
        <v>0</v>
      </c>
      <c r="BV318" s="33">
        <f>'REV 04'!BV318/'PALAN % CUMULATIVE REV 04'!$I318</f>
        <v>0</v>
      </c>
      <c r="BW318" s="33">
        <f>'REV 04'!BW318/'PALAN % CUMULATIVE REV 04'!$I318</f>
        <v>0</v>
      </c>
      <c r="BX318" s="33">
        <f>'REV 04'!BX318/'PALAN % CUMULATIVE REV 04'!$I318</f>
        <v>0</v>
      </c>
      <c r="BY318" s="33">
        <f>'REV 04'!BY318/'PALAN % CUMULATIVE REV 04'!$I318</f>
        <v>0</v>
      </c>
      <c r="BZ318" s="33">
        <f>'REV 04'!BZ318/'PALAN % CUMULATIVE REV 04'!$I318</f>
        <v>0</v>
      </c>
      <c r="CA318" s="33">
        <f>'REV 04'!CA318/'PALAN % CUMULATIVE REV 04'!$I318</f>
        <v>0</v>
      </c>
      <c r="CB318" s="33">
        <f>'REV 04'!CB318/'PALAN % CUMULATIVE REV 04'!$I318</f>
        <v>0</v>
      </c>
      <c r="CC318" s="33">
        <f>'REV 04'!CC318/'PALAN % CUMULATIVE REV 04'!$I318</f>
        <v>0</v>
      </c>
      <c r="CD318" s="33">
        <f>'REV 04'!CD318/'PALAN % CUMULATIVE REV 04'!$I318</f>
        <v>0</v>
      </c>
      <c r="CE318" s="33">
        <f>'REV 04'!CE318/'PALAN % CUMULATIVE REV 04'!$I318</f>
        <v>0</v>
      </c>
      <c r="CF318" s="33">
        <f>'REV 04'!CF318/'PALAN % CUMULATIVE REV 04'!$I318</f>
        <v>0</v>
      </c>
      <c r="CG318" s="33">
        <f>'REV 04'!CG318/'PALAN % CUMULATIVE REV 04'!$I318</f>
        <v>0</v>
      </c>
      <c r="CH318" s="33">
        <f>'REV 04'!CH318/'PALAN % CUMULATIVE REV 04'!$I318</f>
        <v>0</v>
      </c>
      <c r="CI318" s="33">
        <f>'REV 04'!CI318/'PALAN % CUMULATIVE REV 04'!$I318</f>
        <v>0</v>
      </c>
      <c r="CJ318" s="33">
        <f>'REV 04'!CJ318/'PALAN % CUMULATIVE REV 04'!$I318</f>
        <v>0</v>
      </c>
      <c r="CK318" s="33">
        <f>'REV 04'!CK318/'PALAN % CUMULATIVE REV 04'!$I318</f>
        <v>0</v>
      </c>
      <c r="CL318" s="33">
        <f>'REV 04'!CL318/'PALAN % CUMULATIVE REV 04'!$I318</f>
        <v>0</v>
      </c>
      <c r="CM318" s="33">
        <f>'REV 04'!CM318/'PALAN % CUMULATIVE REV 04'!$I318</f>
        <v>0</v>
      </c>
      <c r="CN318" s="33">
        <f>'REV 04'!CN318/'PALAN % CUMULATIVE REV 04'!$I318</f>
        <v>0</v>
      </c>
      <c r="CO318" s="33">
        <f>'REV 04'!CO318/'PALAN % CUMULATIVE REV 04'!$I318</f>
        <v>0</v>
      </c>
      <c r="CP318" s="33">
        <f>'REV 04'!CP318/'PALAN % CUMULATIVE REV 04'!$I318</f>
        <v>0</v>
      </c>
      <c r="CQ318" s="33">
        <f>'REV 04'!CQ318/'PALAN % CUMULATIVE REV 04'!$I318</f>
        <v>0</v>
      </c>
      <c r="CR318" s="33">
        <f>'REV 04'!CR318/'PALAN % CUMULATIVE REV 04'!$I318</f>
        <v>0</v>
      </c>
      <c r="CS318" s="33">
        <f>'REV 04'!CS318/'PALAN % CUMULATIVE REV 04'!$I318</f>
        <v>6.6973629133528674E-3</v>
      </c>
      <c r="CT318" s="33">
        <f>'REV 04'!CT318/'PALAN % CUMULATIVE REV 04'!$I318</f>
        <v>1.381331100879029E-2</v>
      </c>
      <c r="CU318" s="33">
        <f>'REV 04'!CU318/'PALAN % CUMULATIVE REV 04'!$I318</f>
        <v>2.0929259104227712E-2</v>
      </c>
      <c r="CV318" s="33">
        <f>'REV 04'!CV318/'PALAN % CUMULATIVE REV 04'!$I318</f>
        <v>2.8045207199665131E-2</v>
      </c>
      <c r="CW318" s="33">
        <f>'REV 04'!CW318/'PALAN % CUMULATIVE REV 04'!$I318</f>
        <v>3.5161155295102553E-2</v>
      </c>
      <c r="CX318" s="33">
        <f>'REV 04'!CX318/'PALAN % CUMULATIVE REV 04'!$I318</f>
        <v>4.2695688572624527E-2</v>
      </c>
      <c r="CY318" s="33">
        <f>'REV 04'!CY318/'PALAN % CUMULATIVE REV 04'!$I318</f>
        <v>4.6462955211385513E-2</v>
      </c>
      <c r="CZ318" s="33">
        <f>'REV 04'!CZ318/'PALAN % CUMULATIVE REV 04'!$I318</f>
        <v>5.3578903306822939E-2</v>
      </c>
      <c r="DA318" s="33">
        <f>'REV 04'!DA318/'PALAN % CUMULATIVE REV 04'!$I318</f>
        <v>6.1113436584344913E-2</v>
      </c>
      <c r="DB318" s="33">
        <f>'REV 04'!DB318/'PALAN % CUMULATIVE REV 04'!$I318</f>
        <v>6.8229384679782332E-2</v>
      </c>
      <c r="DC318" s="33">
        <f>'REV 04'!DC318/'PALAN % CUMULATIVE REV 04'!$I318</f>
        <v>7.534533277521975E-2</v>
      </c>
      <c r="DD318" s="33">
        <f>'REV 04'!DD318/'PALAN % CUMULATIVE REV 04'!$I318</f>
        <v>8.2461280870657183E-2</v>
      </c>
      <c r="DE318" s="33">
        <f>'REV 04'!DE318/'PALAN % CUMULATIVE REV 04'!$I318</f>
        <v>8.9577228966094602E-2</v>
      </c>
      <c r="DF318" s="33">
        <f>'REV 04'!DF318/'PALAN % CUMULATIVE REV 04'!$I318</f>
        <v>9.3763080786940137E-2</v>
      </c>
      <c r="DG318" s="33">
        <f>'REV 04'!DG318/'PALAN % CUMULATIVE REV 04'!$I318</f>
        <v>0.10087902888237757</v>
      </c>
      <c r="DH318" s="33">
        <f>'REV 04'!DH318/'PALAN % CUMULATIVE REV 04'!$I318</f>
        <v>0.10799497697781499</v>
      </c>
      <c r="DI318" s="33">
        <f>'REV 04'!DI318/'PALAN % CUMULATIVE REV 04'!$I318</f>
        <v>0.11511092507325241</v>
      </c>
      <c r="DJ318" s="33">
        <f>'REV 04'!DJ318/'PALAN % CUMULATIVE REV 04'!$I318</f>
        <v>0.12222687316868983</v>
      </c>
      <c r="DK318" s="33">
        <f>'REV 04'!DK318/'PALAN % CUMULATIVE REV 04'!$I318</f>
        <v>0.12934282126412724</v>
      </c>
      <c r="DL318" s="33">
        <f>'REV 04'!DL318/'PALAN % CUMULATIVE REV 04'!$I318</f>
        <v>0.13645876935956466</v>
      </c>
      <c r="DM318" s="33">
        <f>'REV 04'!DM318/'PALAN % CUMULATIVE REV 04'!$I318</f>
        <v>0.14064462118041021</v>
      </c>
      <c r="DN318" s="33">
        <f>'REV 04'!DN318/'PALAN % CUMULATIVE REV 04'!$I318</f>
        <v>0.14776056927584763</v>
      </c>
      <c r="DO318" s="33">
        <f>'REV 04'!DO318/'PALAN % CUMULATIVE REV 04'!$I318</f>
        <v>0.15487651737128505</v>
      </c>
      <c r="DP318" s="33">
        <f>'REV 04'!DP318/'PALAN % CUMULATIVE REV 04'!$I318</f>
        <v>0.16199246546672247</v>
      </c>
      <c r="DQ318" s="33">
        <f>'REV 04'!DQ318/'PALAN % CUMULATIVE REV 04'!$I318</f>
        <v>0.16910841356215989</v>
      </c>
      <c r="DR318" s="33">
        <f>'REV 04'!DR318/'PALAN % CUMULATIVE REV 04'!$I318</f>
        <v>0.17622436165759733</v>
      </c>
      <c r="DS318" s="33">
        <f>'REV 04'!DS318/'PALAN % CUMULATIVE REV 04'!$I318</f>
        <v>0.18334030975303475</v>
      </c>
      <c r="DT318" s="33">
        <f>'REV 04'!DT318/'PALAN % CUMULATIVE REV 04'!$I318</f>
        <v>0.18752616157388027</v>
      </c>
      <c r="DU318" s="33">
        <f>'REV 04'!DU318/'PALAN % CUMULATIVE REV 04'!$I318</f>
        <v>0.19464210966931772</v>
      </c>
      <c r="DV318" s="33">
        <f>'REV 04'!DV318/'PALAN % CUMULATIVE REV 04'!$I318</f>
        <v>0.20175805776475514</v>
      </c>
      <c r="DW318" s="33">
        <f>'REV 04'!DW318/'PALAN % CUMULATIVE REV 04'!$I318</f>
        <v>0.20887400586019256</v>
      </c>
      <c r="DX318" s="33">
        <f>'REV 04'!DX318/'PALAN % CUMULATIVE REV 04'!$I318</f>
        <v>0.21598995395562998</v>
      </c>
      <c r="DY318" s="33">
        <f>'REV 04'!DY318/'PALAN % CUMULATIVE REV 04'!$I318</f>
        <v>0.22352448723315194</v>
      </c>
      <c r="DZ318" s="33">
        <f>'REV 04'!DZ318/'PALAN % CUMULATIVE REV 04'!$I318</f>
        <v>0.23064043532858935</v>
      </c>
      <c r="EA318" s="33">
        <f>'REV 04'!EA318/'PALAN % CUMULATIVE REV 04'!$I318</f>
        <v>0.23440770196735036</v>
      </c>
      <c r="EB318" s="33">
        <f>'REV 04'!EB318/'PALAN % CUMULATIVE REV 04'!$I318</f>
        <v>0.24194223524487232</v>
      </c>
      <c r="EC318" s="33">
        <f>'REV 04'!EC318/'PALAN % CUMULATIVE REV 04'!$I318</f>
        <v>0.24905818334030974</v>
      </c>
      <c r="ED318" s="33">
        <f>'REV 04'!ED318/'PALAN % CUMULATIVE REV 04'!$I318</f>
        <v>0.25617413143574719</v>
      </c>
      <c r="EE318" s="33">
        <f>'REV 04'!EE318/'PALAN % CUMULATIVE REV 04'!$I318</f>
        <v>0.26329007953118461</v>
      </c>
      <c r="EF318" s="33">
        <f>'REV 04'!EF318/'PALAN % CUMULATIVE REV 04'!$I318</f>
        <v>0.27040602762662203</v>
      </c>
      <c r="EG318" s="33">
        <f>'REV 04'!EG318/'PALAN % CUMULATIVE REV 04'!$I318</f>
        <v>0.27752197572205944</v>
      </c>
      <c r="EH318" s="33">
        <f>'REV 04'!EH318/'PALAN % CUMULATIVE REV 04'!$I318</f>
        <v>0.28170782754290496</v>
      </c>
      <c r="EI318" s="33">
        <f>'REV 04'!EI318/'PALAN % CUMULATIVE REV 04'!$I318</f>
        <v>0.28882377563834238</v>
      </c>
      <c r="EJ318" s="33">
        <f>'REV 04'!EJ318/'PALAN % CUMULATIVE REV 04'!$I318</f>
        <v>0.2959397237337798</v>
      </c>
      <c r="EK318" s="33">
        <f>'REV 04'!EK318/'PALAN % CUMULATIVE REV 04'!$I318</f>
        <v>0.30305567182921722</v>
      </c>
      <c r="EL318" s="33">
        <f>'REV 04'!EL318/'PALAN % CUMULATIVE REV 04'!$I318</f>
        <v>0.31017161992465464</v>
      </c>
      <c r="EM318" s="33">
        <f>'REV 04'!EM318/'PALAN % CUMULATIVE REV 04'!$I318</f>
        <v>0.31728756802009211</v>
      </c>
      <c r="EN318" s="33">
        <f>'REV 04'!EN318/'PALAN % CUMULATIVE REV 04'!$I318</f>
        <v>0.32440351611552953</v>
      </c>
      <c r="EO318" s="33">
        <f>'REV 04'!EO318/'PALAN % CUMULATIVE REV 04'!$I318</f>
        <v>0.32858936793637505</v>
      </c>
      <c r="EP318" s="33">
        <f>'REV 04'!EP318/'PALAN % CUMULATIVE REV 04'!$I318</f>
        <v>0.33570531603181247</v>
      </c>
      <c r="EQ318" s="33">
        <f>'REV 04'!EQ318/'PALAN % CUMULATIVE REV 04'!$I318</f>
        <v>0.34282126412724989</v>
      </c>
      <c r="ER318" s="33">
        <f>'REV 04'!ER318/'PALAN % CUMULATIVE REV 04'!$I318</f>
        <v>0.34993721222268731</v>
      </c>
      <c r="ES318" s="33">
        <f>'REV 04'!ES318/'PALAN % CUMULATIVE REV 04'!$I318</f>
        <v>0.35705316031812473</v>
      </c>
      <c r="ET318" s="33">
        <f>'REV 04'!ET318/'PALAN % CUMULATIVE REV 04'!$I318</f>
        <v>0.36416910841356215</v>
      </c>
      <c r="EU318" s="33">
        <f>'REV 04'!EU318/'PALAN % CUMULATIVE REV 04'!$I318</f>
        <v>0.37128505650899957</v>
      </c>
      <c r="EV318" s="33">
        <f>'REV 04'!EV318/'PALAN % CUMULATIVE REV 04'!$I318</f>
        <v>0.37547090832984514</v>
      </c>
      <c r="EW318" s="33">
        <f>'REV 04'!EW318/'PALAN % CUMULATIVE REV 04'!$I318</f>
        <v>0.38258685642528256</v>
      </c>
      <c r="EX318" s="33">
        <f>'REV 04'!EX318/'PALAN % CUMULATIVE REV 04'!$I318</f>
        <v>0.38970280452071998</v>
      </c>
      <c r="EY318" s="33">
        <f>'REV 04'!EY318/'PALAN % CUMULATIVE REV 04'!$I318</f>
        <v>0.39723733779824194</v>
      </c>
      <c r="EZ318" s="33">
        <f>'REV 04'!EZ318/'PALAN % CUMULATIVE REV 04'!$I318</f>
        <v>0.40435328589367936</v>
      </c>
      <c r="FA318" s="33">
        <f>'REV 04'!FA318/'PALAN % CUMULATIVE REV 04'!$I318</f>
        <v>0.41146923398911678</v>
      </c>
      <c r="FB318" s="33">
        <f>'REV 04'!FB318/'PALAN % CUMULATIVE REV 04'!$I318</f>
        <v>0.4185851820845542</v>
      </c>
      <c r="FC318" s="33">
        <f>'REV 04'!FC318/'PALAN % CUMULATIVE REV 04'!$I318</f>
        <v>0.42277103390539977</v>
      </c>
      <c r="FD318" s="33">
        <f>'REV 04'!FD318/'PALAN % CUMULATIVE REV 04'!$I318</f>
        <v>0.42988698200083719</v>
      </c>
      <c r="FE318" s="33">
        <f>'REV 04'!FE318/'PALAN % CUMULATIVE REV 04'!$I318</f>
        <v>0.43700293009627461</v>
      </c>
      <c r="FF318" s="33">
        <f>'REV 04'!FF318/'PALAN % CUMULATIVE REV 04'!$I318</f>
        <v>0.44411887819171203</v>
      </c>
      <c r="FG318" s="33">
        <f>'REV 04'!FG318/'PALAN % CUMULATIVE REV 04'!$I318</f>
        <v>0.45123482628714945</v>
      </c>
      <c r="FH318" s="33">
        <f>'REV 04'!FH318/'PALAN % CUMULATIVE REV 04'!$I318</f>
        <v>0.45835077438258687</v>
      </c>
      <c r="FI318" s="33">
        <f>'REV 04'!FI318/'PALAN % CUMULATIVE REV 04'!$I318</f>
        <v>0.46546672247802429</v>
      </c>
      <c r="FJ318" s="33">
        <f>'REV 04'!FJ318/'PALAN % CUMULATIVE REV 04'!$I318</f>
        <v>0.46965257429886981</v>
      </c>
      <c r="FK318" s="33">
        <f>'REV 04'!FK318/'PALAN % CUMULATIVE REV 04'!$I318</f>
        <v>0.47676852239430723</v>
      </c>
      <c r="FL318" s="33">
        <f>'REV 04'!FL318/'PALAN % CUMULATIVE REV 04'!$I318</f>
        <v>0.48388447048974464</v>
      </c>
      <c r="FM318" s="33">
        <f>'REV 04'!FM318/'PALAN % CUMULATIVE REV 04'!$I318</f>
        <v>0.49100041858518206</v>
      </c>
      <c r="FN318" s="33">
        <f>'REV 04'!FN318/'PALAN % CUMULATIVE REV 04'!$I318</f>
        <v>0.49811636668061948</v>
      </c>
      <c r="FO318" s="33">
        <f>'REV 04'!FO318/'PALAN % CUMULATIVE REV 04'!$I318</f>
        <v>0.5052323147760569</v>
      </c>
      <c r="FP318" s="33">
        <f>'REV 04'!FP318/'PALAN % CUMULATIVE REV 04'!$I318</f>
        <v>0.51234826287149438</v>
      </c>
      <c r="FQ318" s="33">
        <f>'REV 04'!FQ318/'PALAN % CUMULATIVE REV 04'!$I318</f>
        <v>0.5165341146923399</v>
      </c>
      <c r="FR318" s="33">
        <f>'REV 04'!FR318/'PALAN % CUMULATIVE REV 04'!$I318</f>
        <v>0.52365006278777726</v>
      </c>
      <c r="FS318" s="33">
        <f>'REV 04'!FS318/'PALAN % CUMULATIVE REV 04'!$I318</f>
        <v>0.53076601088321473</v>
      </c>
      <c r="FT318" s="33">
        <f>'REV 04'!FT318/'PALAN % CUMULATIVE REV 04'!$I318</f>
        <v>0.53788195897865221</v>
      </c>
      <c r="FU318" s="33">
        <f>'REV 04'!FU318/'PALAN % CUMULATIVE REV 04'!$I318</f>
        <v>0.54499790707408957</v>
      </c>
      <c r="FV318" s="33">
        <f>'REV 04'!FV318/'PALAN % CUMULATIVE REV 04'!$I318</f>
        <v>0.55253244035161153</v>
      </c>
      <c r="FW318" s="33">
        <f>'REV 04'!FW318/'PALAN % CUMULATIVE REV 04'!$I318</f>
        <v>0.55964838844704901</v>
      </c>
      <c r="FX318" s="33">
        <f>'REV 04'!FX318/'PALAN % CUMULATIVE REV 04'!$I318</f>
        <v>0.56341565508580993</v>
      </c>
      <c r="FY318" s="33">
        <f>'REV 04'!FY318/'PALAN % CUMULATIVE REV 04'!$I318</f>
        <v>0.57095018836333189</v>
      </c>
      <c r="FZ318" s="33">
        <f>'REV 04'!FZ318/'PALAN % CUMULATIVE REV 04'!$I318</f>
        <v>0.57806613645876936</v>
      </c>
      <c r="GA318" s="33">
        <f>'REV 04'!GA318/'PALAN % CUMULATIVE REV 04'!$I318</f>
        <v>0.58518208455420673</v>
      </c>
      <c r="GB318" s="33">
        <f>'REV 04'!GB318/'PALAN % CUMULATIVE REV 04'!$I318</f>
        <v>0.5922980326496442</v>
      </c>
      <c r="GC318" s="33">
        <f>'REV 04'!GC318/'PALAN % CUMULATIVE REV 04'!$I318</f>
        <v>0.59941398074508168</v>
      </c>
      <c r="GD318" s="33">
        <f>'REV 04'!GD318/'PALAN % CUMULATIVE REV 04'!$I318</f>
        <v>0.60652992884051904</v>
      </c>
      <c r="GE318" s="33">
        <f>'REV 04'!GE318/'PALAN % CUMULATIVE REV 04'!$I318</f>
        <v>0.61071578066136456</v>
      </c>
      <c r="GF318" s="33">
        <f>'REV 04'!GF318/'PALAN % CUMULATIVE REV 04'!$I318</f>
        <v>0.61783172875680203</v>
      </c>
      <c r="GG318" s="33">
        <f>'REV 04'!GG318/'PALAN % CUMULATIVE REV 04'!$I318</f>
        <v>0.6249476768522394</v>
      </c>
      <c r="GH318" s="33">
        <f>'REV 04'!GH318/'PALAN % CUMULATIVE REV 04'!$I318</f>
        <v>0.63206362494767687</v>
      </c>
      <c r="GI318" s="33">
        <f>'REV 04'!GI318/'PALAN % CUMULATIVE REV 04'!$I318</f>
        <v>0.63917957304311424</v>
      </c>
      <c r="GJ318" s="33">
        <f>'REV 04'!GJ318/'PALAN % CUMULATIVE REV 04'!$I318</f>
        <v>0.64629552113855171</v>
      </c>
      <c r="GK318" s="33">
        <f>'REV 04'!GK318/'PALAN % CUMULATIVE REV 04'!$I318</f>
        <v>0.65341146923398907</v>
      </c>
      <c r="GL318" s="33">
        <f>'REV 04'!GL318/'PALAN % CUMULATIVE REV 04'!$I318</f>
        <v>0.6575973210548347</v>
      </c>
      <c r="GM318" s="33">
        <f>'REV 04'!GM318/'PALAN % CUMULATIVE REV 04'!$I318</f>
        <v>0.66471326915027207</v>
      </c>
      <c r="GN318" s="33">
        <f>'REV 04'!GN318/'PALAN % CUMULATIVE REV 04'!$I318</f>
        <v>0.67182921724570954</v>
      </c>
      <c r="GO318" s="33">
        <f>'REV 04'!GO318/'PALAN % CUMULATIVE REV 04'!$I318</f>
        <v>0.67894516534114691</v>
      </c>
      <c r="GP318" s="33">
        <f>'REV 04'!GP318/'PALAN % CUMULATIVE REV 04'!$I318</f>
        <v>0.68606111343658438</v>
      </c>
      <c r="GQ318" s="33">
        <f>'REV 04'!GQ318/'PALAN % CUMULATIVE REV 04'!$I318</f>
        <v>0.69317706153202174</v>
      </c>
      <c r="GR318" s="33">
        <f>'REV 04'!GR318/'PALAN % CUMULATIVE REV 04'!$I318</f>
        <v>0.70029300962745922</v>
      </c>
      <c r="GS318" s="33">
        <f>'REV 04'!GS318/'PALAN % CUMULATIVE REV 04'!$I318</f>
        <v>0.70447886144830474</v>
      </c>
      <c r="GT318" s="33">
        <f>'REV 04'!GT318/'PALAN % CUMULATIVE REV 04'!$I318</f>
        <v>0.7115948095437421</v>
      </c>
      <c r="GU318" s="33">
        <f>'REV 04'!GU318/'PALAN % CUMULATIVE REV 04'!$I318</f>
        <v>0.71871075763917958</v>
      </c>
      <c r="GV318" s="33">
        <f>'REV 04'!GV318/'PALAN % CUMULATIVE REV 04'!$I318</f>
        <v>0.72582670573461694</v>
      </c>
      <c r="GW318" s="33">
        <f>'REV 04'!GW318/'PALAN % CUMULATIVE REV 04'!$I318</f>
        <v>0.73336123901213901</v>
      </c>
      <c r="GX318" s="33">
        <f>'REV 04'!GX318/'PALAN % CUMULATIVE REV 04'!$I318</f>
        <v>0.74047718710757637</v>
      </c>
      <c r="GY318" s="33">
        <f>'REV 04'!GY318/'PALAN % CUMULATIVE REV 04'!$I318</f>
        <v>0.74759313520301385</v>
      </c>
      <c r="GZ318" s="33">
        <f>'REV 04'!GZ318/'PALAN % CUMULATIVE REV 04'!$I318</f>
        <v>0.75177898702385937</v>
      </c>
      <c r="HA318" s="33">
        <f>'REV 04'!HA318/'PALAN % CUMULATIVE REV 04'!$I318</f>
        <v>0.75889493511929673</v>
      </c>
      <c r="HB318" s="33">
        <f>'REV 04'!HB318/'PALAN % CUMULATIVE REV 04'!$I318</f>
        <v>0.76601088321473421</v>
      </c>
      <c r="HC318" s="33">
        <f>'REV 04'!HC318/'PALAN % CUMULATIVE REV 04'!$I318</f>
        <v>0.77312683131017157</v>
      </c>
      <c r="HD318" s="33">
        <f>'REV 04'!HD318/'PALAN % CUMULATIVE REV 04'!$I318</f>
        <v>0.78024277940560904</v>
      </c>
      <c r="HE318" s="33">
        <f>'REV 04'!HE318/'PALAN % CUMULATIVE REV 04'!$I318</f>
        <v>0.78735872750104652</v>
      </c>
      <c r="HF318" s="33">
        <f>'REV 04'!HF318/'PALAN % CUMULATIVE REV 04'!$I318</f>
        <v>0.79447467559648388</v>
      </c>
      <c r="HG318" s="33">
        <f>'REV 04'!HG318/'PALAN % CUMULATIVE REV 04'!$I318</f>
        <v>0.7986605274173294</v>
      </c>
      <c r="HH318" s="33">
        <f>'REV 04'!HH318/'PALAN % CUMULATIVE REV 04'!$I318</f>
        <v>0.80577647551276688</v>
      </c>
      <c r="HI318" s="33">
        <f>'REV 04'!HI318/'PALAN % CUMULATIVE REV 04'!$I318</f>
        <v>0.81289242360820424</v>
      </c>
      <c r="HJ318" s="33">
        <f>'REV 04'!HJ318/'PALAN % CUMULATIVE REV 04'!$I318</f>
        <v>0.82000837170364171</v>
      </c>
      <c r="HK318" s="33">
        <f>'REV 04'!HK318/'PALAN % CUMULATIVE REV 04'!$I318</f>
        <v>0.82712431979907908</v>
      </c>
      <c r="HL318" s="33">
        <f>'REV 04'!HL318/'PALAN % CUMULATIVE REV 04'!$I318</f>
        <v>0.83424026789451655</v>
      </c>
      <c r="HM318" s="33">
        <f>'REV 04'!HM318/'PALAN % CUMULATIVE REV 04'!$I318</f>
        <v>0.84135621598995392</v>
      </c>
      <c r="HN318" s="33">
        <f>'REV 04'!HN318/'PALAN % CUMULATIVE REV 04'!$I318</f>
        <v>0.84554206781079955</v>
      </c>
      <c r="HO318" s="33">
        <f>'REV 04'!HO318/'PALAN % CUMULATIVE REV 04'!$I318</f>
        <v>0.85265801590623691</v>
      </c>
      <c r="HP318" s="33">
        <f>'REV 04'!HP318/'PALAN % CUMULATIVE REV 04'!$I318</f>
        <v>0.85977396400167438</v>
      </c>
      <c r="HQ318" s="33">
        <f>'REV 04'!HQ318/'PALAN % CUMULATIVE REV 04'!$I318</f>
        <v>0.86688991209711175</v>
      </c>
      <c r="HR318" s="33">
        <f>'REV 04'!HR318/'PALAN % CUMULATIVE REV 04'!$I318</f>
        <v>0.87400586019254922</v>
      </c>
      <c r="HS318" s="33">
        <f>'REV 04'!HS318/'PALAN % CUMULATIVE REV 04'!$I318</f>
        <v>0.88112180828798659</v>
      </c>
      <c r="HT318" s="33">
        <f>'REV 04'!HT318/'PALAN % CUMULATIVE REV 04'!$I318</f>
        <v>0.88865634156550855</v>
      </c>
      <c r="HU318" s="33">
        <f>'REV 04'!HU318/'PALAN % CUMULATIVE REV 04'!$I318</f>
        <v>0.89242360820426958</v>
      </c>
      <c r="HV318" s="33">
        <f>'REV 04'!HV318/'PALAN % CUMULATIVE REV 04'!$I318</f>
        <v>0.89953955629970694</v>
      </c>
      <c r="HW318" s="33">
        <f>'REV 04'!HW318/'PALAN % CUMULATIVE REV 04'!$I318</f>
        <v>0.90707408957722901</v>
      </c>
      <c r="HX318" s="33">
        <f>'REV 04'!HX318/'PALAN % CUMULATIVE REV 04'!$I318</f>
        <v>0.91419003767266638</v>
      </c>
      <c r="HY318" s="33">
        <f>'REV 04'!HY318/'PALAN % CUMULATIVE REV 04'!$I318</f>
        <v>0.92130598576810385</v>
      </c>
      <c r="HZ318" s="33">
        <f>'REV 04'!HZ318/'PALAN % CUMULATIVE REV 04'!$I318</f>
        <v>0.92842193386354122</v>
      </c>
      <c r="IA318" s="33">
        <f>'REV 04'!IA318/'PALAN % CUMULATIVE REV 04'!$I318</f>
        <v>0.93553788195897869</v>
      </c>
      <c r="IB318" s="33">
        <f>'REV 04'!IB318/'PALAN % CUMULATIVE REV 04'!$I318</f>
        <v>0.93972373377982421</v>
      </c>
      <c r="IC318" s="33">
        <f>'REV 04'!IC318/'PALAN % CUMULATIVE REV 04'!$I318</f>
        <v>0.94683968187526157</v>
      </c>
      <c r="ID318" s="33">
        <f>'REV 04'!ID318/'PALAN % CUMULATIVE REV 04'!$I318</f>
        <v>0.95395562997069905</v>
      </c>
      <c r="IE318" s="33">
        <f>'REV 04'!IE318/'PALAN % CUMULATIVE REV 04'!$I318</f>
        <v>0.96107157806613641</v>
      </c>
      <c r="IF318" s="33">
        <f>'REV 04'!IF318/'PALAN % CUMULATIVE REV 04'!$I318</f>
        <v>0.96818752616157389</v>
      </c>
      <c r="IG318" s="33">
        <f>'REV 04'!IG318/'PALAN % CUMULATIVE REV 04'!$I318</f>
        <v>0.97530347425701125</v>
      </c>
      <c r="IH318" s="33">
        <f>'REV 04'!IH318/'PALAN % CUMULATIVE REV 04'!$I318</f>
        <v>0.98241942235244872</v>
      </c>
      <c r="II318" s="33">
        <f>'REV 04'!II318/'PALAN % CUMULATIVE REV 04'!$I318</f>
        <v>0.98660527417329424</v>
      </c>
      <c r="IJ318" s="33">
        <f>'REV 04'!IJ318/'PALAN % CUMULATIVE REV 04'!$I318</f>
        <v>0.99372122226873172</v>
      </c>
      <c r="IK318" s="33">
        <f>'REV 04'!IK318/'PALAN % CUMULATIVE REV 04'!$I318</f>
        <v>1</v>
      </c>
      <c r="IL318" s="33">
        <f>'REV 04'!IL318/'PALAN % CUMULATIVE REV 04'!$I318</f>
        <v>1</v>
      </c>
      <c r="IM318" s="33">
        <f>'REV 04'!IM318/'PALAN % CUMULATIVE REV 04'!$I318</f>
        <v>1</v>
      </c>
      <c r="IN318" s="33">
        <f>'REV 04'!IN318/'PALAN % CUMULATIVE REV 04'!$I318</f>
        <v>1</v>
      </c>
      <c r="IO318" s="33">
        <f>'REV 04'!IO318/'PALAN % CUMULATIVE REV 04'!$I318</f>
        <v>1</v>
      </c>
      <c r="IP318" s="33">
        <f>'REV 04'!IP318/'PALAN % CUMULATIVE REV 04'!$I318</f>
        <v>1</v>
      </c>
      <c r="IQ318" s="33">
        <f>'REV 04'!IQ318/'PALAN % CUMULATIVE REV 04'!$I318</f>
        <v>1</v>
      </c>
      <c r="IR318" s="33">
        <f>'REV 04'!IR318/'PALAN % CUMULATIVE REV 04'!$I318</f>
        <v>1</v>
      </c>
      <c r="IS318" s="33">
        <f>'REV 04'!IS318/'PALAN % CUMULATIVE REV 04'!$I318</f>
        <v>1</v>
      </c>
      <c r="IT318" s="33">
        <f>'REV 04'!IT318/'PALAN % CUMULATIVE REV 04'!$I318</f>
        <v>1</v>
      </c>
      <c r="IU318" s="33">
        <f>'REV 04'!IU318/'PALAN % CUMULATIVE REV 04'!$I318</f>
        <v>1</v>
      </c>
      <c r="IV318" s="33">
        <f>'REV 04'!IV318/'PALAN % CUMULATIVE REV 04'!$I318</f>
        <v>1</v>
      </c>
      <c r="IW318" s="33">
        <f>'REV 04'!IW318/'PALAN % CUMULATIVE REV 04'!$I318</f>
        <v>1</v>
      </c>
      <c r="IX318" s="33">
        <f>'REV 04'!IX318/'PALAN % CUMULATIVE REV 04'!$I318</f>
        <v>1</v>
      </c>
      <c r="IY318" s="33">
        <f>'REV 04'!IY318/'PALAN % CUMULATIVE REV 04'!$I318</f>
        <v>1</v>
      </c>
      <c r="IZ318" s="33">
        <f>'REV 04'!IZ318/'PALAN % CUMULATIVE REV 04'!$I318</f>
        <v>1</v>
      </c>
      <c r="JA318" s="33">
        <f>'REV 04'!JA318/'PALAN % CUMULATIVE REV 04'!$I318</f>
        <v>1</v>
      </c>
      <c r="JB318" s="33">
        <f>'REV 04'!JB318/'PALAN % CUMULATIVE REV 04'!$I318</f>
        <v>1</v>
      </c>
      <c r="JC318" s="33">
        <f>'REV 04'!JC318/'PALAN % CUMULATIVE REV 04'!$I318</f>
        <v>1</v>
      </c>
      <c r="JD318" s="33">
        <f>'REV 04'!JD318/'PALAN % CUMULATIVE REV 04'!$I318</f>
        <v>1</v>
      </c>
      <c r="JE318" s="33">
        <f>'REV 04'!JE318/'PALAN % CUMULATIVE REV 04'!$I318</f>
        <v>1</v>
      </c>
      <c r="JF318" s="33">
        <f>'REV 04'!JF318/'PALAN % CUMULATIVE REV 04'!$I318</f>
        <v>1</v>
      </c>
      <c r="JG318" s="33">
        <f>'REV 04'!JG318/'PALAN % CUMULATIVE REV 04'!$I318</f>
        <v>1</v>
      </c>
      <c r="JH318" s="33">
        <f>'REV 04'!JH318/'PALAN % CUMULATIVE REV 04'!$I318</f>
        <v>1</v>
      </c>
      <c r="JI318" s="33">
        <f>'REV 04'!JI318/'PALAN % CUMULATIVE REV 04'!$I318</f>
        <v>1</v>
      </c>
      <c r="JJ318" s="33">
        <f>'REV 04'!JJ318/'PALAN % CUMULATIVE REV 04'!$I318</f>
        <v>1</v>
      </c>
      <c r="JK318" s="33">
        <f>'REV 04'!JK318/'PALAN % CUMULATIVE REV 04'!$I318</f>
        <v>1</v>
      </c>
      <c r="JL318" s="33">
        <f>'REV 04'!JL318/'PALAN % CUMULATIVE REV 04'!$I318</f>
        <v>1</v>
      </c>
      <c r="JM318" s="33">
        <f>'REV 04'!JM318/'PALAN % CUMULATIVE REV 04'!$I318</f>
        <v>1</v>
      </c>
      <c r="JN318" s="33">
        <f>'REV 04'!JN318/'PALAN % CUMULATIVE REV 04'!$I318</f>
        <v>1</v>
      </c>
      <c r="JO318" s="33">
        <f>'REV 04'!JO318/'PALAN % CUMULATIVE REV 04'!$I318</f>
        <v>1</v>
      </c>
      <c r="JP318" s="33">
        <f>'REV 04'!JP318/'PALAN % CUMULATIVE REV 04'!$I318</f>
        <v>1</v>
      </c>
      <c r="JQ318" s="33">
        <f>'REV 04'!JQ318/'PALAN % CUMULATIVE REV 04'!$I318</f>
        <v>1</v>
      </c>
      <c r="JR318" s="33">
        <f>'REV 04'!JR318/'PALAN % CUMULATIVE REV 04'!$I318</f>
        <v>1</v>
      </c>
      <c r="JS318" s="33">
        <f>'REV 04'!JS318/'PALAN % CUMULATIVE REV 04'!$I318</f>
        <v>1</v>
      </c>
      <c r="JT318" s="33">
        <f>'REV 04'!JT318/'PALAN % CUMULATIVE REV 04'!$I318</f>
        <v>1</v>
      </c>
      <c r="JU318" s="33">
        <f>'REV 04'!JU318/'PALAN % CUMULATIVE REV 04'!$I318</f>
        <v>1</v>
      </c>
      <c r="JV318" s="33">
        <f>'REV 04'!JV318/'PALAN % CUMULATIVE REV 04'!$I318</f>
        <v>1</v>
      </c>
      <c r="JW318" s="33">
        <f>'REV 04'!JW318/'PALAN % CUMULATIVE REV 04'!$I318</f>
        <v>1</v>
      </c>
      <c r="JX318" s="33">
        <f>'REV 04'!JX318/'PALAN % CUMULATIVE REV 04'!$I318</f>
        <v>1</v>
      </c>
      <c r="JY318" s="33">
        <f>'REV 04'!JY318/'PALAN % CUMULATIVE REV 04'!$I318</f>
        <v>1</v>
      </c>
      <c r="JZ318" s="33">
        <f>'REV 04'!JZ318/'PALAN % CUMULATIVE REV 04'!$I318</f>
        <v>1</v>
      </c>
      <c r="KA318" s="33">
        <f>'REV 04'!KA318/'PALAN % CUMULATIVE REV 04'!$I318</f>
        <v>1</v>
      </c>
      <c r="KB318" s="33">
        <f>'REV 04'!KB318/'PALAN % CUMULATIVE REV 04'!$I318</f>
        <v>1</v>
      </c>
      <c r="KC318" s="33">
        <f>'REV 04'!KC318/'PALAN % CUMULATIVE REV 04'!$I318</f>
        <v>1</v>
      </c>
      <c r="KD318" s="33">
        <f>'REV 04'!KD318/'PALAN % CUMULATIVE REV 04'!$I318</f>
        <v>1</v>
      </c>
      <c r="KE318" s="33">
        <f>'REV 04'!KE318/'PALAN % CUMULATIVE REV 04'!$I318</f>
        <v>1</v>
      </c>
      <c r="KF318" s="33">
        <f>'REV 04'!KF318/'PALAN % CUMULATIVE REV 04'!$I318</f>
        <v>1</v>
      </c>
      <c r="KG318" s="33">
        <f>'REV 04'!KG318/'PALAN % CUMULATIVE REV 04'!$I318</f>
        <v>1</v>
      </c>
      <c r="KH318" s="33">
        <f>'REV 04'!KH318/'PALAN % CUMULATIVE REV 04'!$I318</f>
        <v>1</v>
      </c>
      <c r="KI318" s="33">
        <f>'REV 04'!KI318/'PALAN % CUMULATIVE REV 04'!$I318</f>
        <v>1</v>
      </c>
      <c r="KJ318" s="33">
        <f>'REV 04'!KJ318/'PALAN % CUMULATIVE REV 04'!$I318</f>
        <v>1</v>
      </c>
      <c r="KK318" s="33">
        <f>'REV 04'!KK318/'PALAN % CUMULATIVE REV 04'!$I318</f>
        <v>1</v>
      </c>
      <c r="KL318" s="33">
        <f>'REV 04'!KL318/'PALAN % CUMULATIVE REV 04'!$I318</f>
        <v>1</v>
      </c>
      <c r="KM318" s="33">
        <f>'REV 04'!KM318/'PALAN % CUMULATIVE REV 04'!$I318</f>
        <v>1</v>
      </c>
      <c r="KN318" s="33">
        <f>'REV 04'!KN318/'PALAN % CUMULATIVE REV 04'!$I318</f>
        <v>1</v>
      </c>
      <c r="KO318" s="33">
        <f>'REV 04'!KO318/'PALAN % CUMULATIVE REV 04'!$I318</f>
        <v>1</v>
      </c>
      <c r="KP318" s="33">
        <f>'REV 04'!KP318/'PALAN % CUMULATIVE REV 04'!$I318</f>
        <v>1</v>
      </c>
      <c r="KQ318" s="33">
        <f>'REV 04'!KQ318/'PALAN % CUMULATIVE REV 04'!$I318</f>
        <v>1</v>
      </c>
      <c r="KR318" s="33">
        <f>'REV 04'!KR318/'PALAN % CUMULATIVE REV 04'!$I318</f>
        <v>1</v>
      </c>
      <c r="KS318" s="33">
        <f>'REV 04'!KS318/'PALAN % CUMULATIVE REV 04'!$I318</f>
        <v>1</v>
      </c>
      <c r="KT318" s="33">
        <f>'REV 04'!KT318/'PALAN % CUMULATIVE REV 04'!$I318</f>
        <v>1</v>
      </c>
      <c r="KU318" s="33">
        <f>'REV 04'!KU318/'PALAN % CUMULATIVE REV 04'!$I318</f>
        <v>1</v>
      </c>
      <c r="KV318" s="33">
        <f>'REV 04'!KV318/'PALAN % CUMULATIVE REV 04'!$I318</f>
        <v>1</v>
      </c>
      <c r="KW318" s="33">
        <f>'REV 04'!KW318/'PALAN % CUMULATIVE REV 04'!$I318</f>
        <v>1</v>
      </c>
      <c r="KX318" s="33">
        <f>'REV 04'!KX318/'PALAN % CUMULATIVE REV 04'!$I318</f>
        <v>1</v>
      </c>
      <c r="KY318" s="33">
        <f>'REV 04'!KY318/'PALAN % CUMULATIVE REV 04'!$I318</f>
        <v>1</v>
      </c>
      <c r="KZ318" s="33">
        <f>'REV 04'!KZ318/'PALAN % CUMULATIVE REV 04'!$I318</f>
        <v>1</v>
      </c>
      <c r="LA318" s="33">
        <f>'REV 04'!LA318/'PALAN % CUMULATIVE REV 04'!$I318</f>
        <v>1</v>
      </c>
      <c r="LB318" s="33">
        <f>'REV 04'!LB318/'PALAN % CUMULATIVE REV 04'!$I318</f>
        <v>1</v>
      </c>
      <c r="LC318" s="33">
        <f>'REV 04'!LC318/'PALAN % CUMULATIVE REV 04'!$I318</f>
        <v>1</v>
      </c>
      <c r="LD318" s="33">
        <f>'REV 04'!LD318/'PALAN % CUMULATIVE REV 04'!$I318</f>
        <v>1</v>
      </c>
      <c r="LE318" s="33">
        <f>'REV 04'!LE318/'PALAN % CUMULATIVE REV 04'!$I318</f>
        <v>1</v>
      </c>
      <c r="LF318" s="33">
        <f>'REV 04'!LF318/'PALAN % CUMULATIVE REV 04'!$I318</f>
        <v>1</v>
      </c>
      <c r="LG318" s="33">
        <f>'REV 04'!LG318/'PALAN % CUMULATIVE REV 04'!$I318</f>
        <v>1</v>
      </c>
      <c r="LH318" s="33">
        <f>'REV 04'!LH318/'PALAN % CUMULATIVE REV 04'!$I318</f>
        <v>1</v>
      </c>
      <c r="LI318" s="33">
        <f>'REV 04'!LI318/'PALAN % CUMULATIVE REV 04'!$I318</f>
        <v>1</v>
      </c>
      <c r="LJ318" s="33">
        <f>'REV 04'!LJ318/'PALAN % CUMULATIVE REV 04'!$I318</f>
        <v>1</v>
      </c>
      <c r="LK318" s="33">
        <f>'REV 04'!LK318/'PALAN % CUMULATIVE REV 04'!$I318</f>
        <v>1</v>
      </c>
      <c r="LL318" s="33">
        <f>'REV 04'!LL318/'PALAN % CUMULATIVE REV 04'!$I318</f>
        <v>1</v>
      </c>
      <c r="LM318" s="33">
        <f>'REV 04'!LM318/'PALAN % CUMULATIVE REV 04'!$I318</f>
        <v>1</v>
      </c>
      <c r="LN318" s="33">
        <f>'REV 04'!LN318/'PALAN % CUMULATIVE REV 04'!$I318</f>
        <v>1</v>
      </c>
      <c r="LO318" s="33">
        <f>'REV 04'!LO318/'PALAN % CUMULATIVE REV 04'!$I318</f>
        <v>1</v>
      </c>
      <c r="LP318" s="33">
        <f>'REV 04'!LP318/'PALAN % CUMULATIVE REV 04'!$I318</f>
        <v>1</v>
      </c>
      <c r="LQ318" s="33">
        <f>'REV 04'!LQ318/'PALAN % CUMULATIVE REV 04'!$I318</f>
        <v>1</v>
      </c>
      <c r="LR318" s="33">
        <f>'REV 04'!LR318/'PALAN % CUMULATIVE REV 04'!$I318</f>
        <v>1</v>
      </c>
      <c r="LS318" s="33">
        <f>'REV 04'!LS318/'PALAN % CUMULATIVE REV 04'!$I318</f>
        <v>1</v>
      </c>
      <c r="LT318" s="33">
        <f>'REV 04'!LT318/'PALAN % CUMULATIVE REV 04'!$I318</f>
        <v>1</v>
      </c>
      <c r="LU318" s="33">
        <f>'REV 04'!LU318/'PALAN % CUMULATIVE REV 04'!$I318</f>
        <v>1</v>
      </c>
      <c r="LV318" s="33">
        <f>'REV 04'!LV318/'PALAN % CUMULATIVE REV 04'!$I318</f>
        <v>1</v>
      </c>
      <c r="LW318" s="33">
        <f>'REV 04'!LW318/'PALAN % CUMULATIVE REV 04'!$I318</f>
        <v>1</v>
      </c>
      <c r="LX318" s="33">
        <f>'REV 04'!LX318/'PALAN % CUMULATIVE REV 04'!$I318</f>
        <v>1</v>
      </c>
      <c r="LY318" s="33">
        <f>'REV 04'!LY318/'PALAN % CUMULATIVE REV 04'!$I318</f>
        <v>1</v>
      </c>
      <c r="LZ318" s="33">
        <f>'REV 04'!LZ318/'PALAN % CUMULATIVE REV 04'!$I318</f>
        <v>1</v>
      </c>
      <c r="MA318" s="33">
        <f>'REV 04'!MA318/'PALAN % CUMULATIVE REV 04'!$I318</f>
        <v>1</v>
      </c>
      <c r="MB318" s="33">
        <f>'REV 04'!MB318/'PALAN % CUMULATIVE REV 04'!$I318</f>
        <v>1</v>
      </c>
      <c r="MC318" s="33">
        <f>'REV 04'!MC318/'PALAN % CUMULATIVE REV 04'!$I318</f>
        <v>1</v>
      </c>
      <c r="MD318" s="33">
        <f>'REV 04'!MD318/'PALAN % CUMULATIVE REV 04'!$I318</f>
        <v>1</v>
      </c>
      <c r="ME318" s="33">
        <f>'REV 04'!ME318/'PALAN % CUMULATIVE REV 04'!$I318</f>
        <v>1</v>
      </c>
      <c r="MF318" s="33">
        <f>'REV 04'!MF318/'PALAN % CUMULATIVE REV 04'!$I318</f>
        <v>1</v>
      </c>
      <c r="MG318" s="33">
        <f>'REV 04'!MG318/'PALAN % CUMULATIVE REV 04'!$I318</f>
        <v>1</v>
      </c>
      <c r="MH318" s="33">
        <f>'REV 04'!MH318/'PALAN % CUMULATIVE REV 04'!$I318</f>
        <v>1</v>
      </c>
      <c r="MI318" s="33">
        <f>'REV 04'!MI318/'PALAN % CUMULATIVE REV 04'!$I318</f>
        <v>1</v>
      </c>
      <c r="MJ318" s="33">
        <f>'REV 04'!MJ318/'PALAN % CUMULATIVE REV 04'!$I318</f>
        <v>1</v>
      </c>
      <c r="MK318" s="33">
        <f>'REV 04'!MK318/'PALAN % CUMULATIVE REV 04'!$I318</f>
        <v>1</v>
      </c>
      <c r="ML318" s="33">
        <f>'REV 04'!ML318/'PALAN % CUMULATIVE REV 04'!$I318</f>
        <v>1</v>
      </c>
      <c r="MM318" s="33">
        <f>'REV 04'!MM318/'PALAN % CUMULATIVE REV 04'!$I318</f>
        <v>1</v>
      </c>
      <c r="MN318" s="33">
        <f>'REV 04'!MN318/'PALAN % CUMULATIVE REV 04'!$I318</f>
        <v>1</v>
      </c>
      <c r="MO318" s="33">
        <f>'REV 04'!MO318/'PALAN % CUMULATIVE REV 04'!$I318</f>
        <v>1</v>
      </c>
      <c r="MP318" s="33">
        <f>'REV 04'!MP318/'PALAN % CUMULATIVE REV 04'!$I318</f>
        <v>1</v>
      </c>
      <c r="MQ318" s="33">
        <f>'REV 04'!MQ318/'PALAN % CUMULATIVE REV 04'!$I318</f>
        <v>1</v>
      </c>
      <c r="MR318" s="33">
        <f>'REV 04'!MR318/'PALAN % CUMULATIVE REV 04'!$I318</f>
        <v>1</v>
      </c>
      <c r="MS318" s="33">
        <f>'REV 04'!MS318/'PALAN % CUMULATIVE REV 04'!$I318</f>
        <v>1</v>
      </c>
      <c r="MT318" s="33">
        <f>'REV 04'!MT318/'PALAN % CUMULATIVE REV 04'!$I318</f>
        <v>1</v>
      </c>
      <c r="MU318" s="33">
        <f>'REV 04'!MU318/'PALAN % CUMULATIVE REV 04'!$I318</f>
        <v>1</v>
      </c>
      <c r="MV318" s="33">
        <f>'REV 04'!MV318/'PALAN % CUMULATIVE REV 04'!$I318</f>
        <v>1</v>
      </c>
      <c r="MW318" s="33">
        <f>'REV 04'!MW318/'PALAN % CUMULATIVE REV 04'!$I318</f>
        <v>1</v>
      </c>
      <c r="MX318" s="33">
        <f>'REV 04'!MX318/'PALAN % CUMULATIVE REV 04'!$I318</f>
        <v>1</v>
      </c>
      <c r="MY318" s="33">
        <f>'REV 04'!MY318/'PALAN % CUMULATIVE REV 04'!$I318</f>
        <v>1</v>
      </c>
      <c r="MZ318" s="33">
        <f>'REV 04'!MZ318/'PALAN % CUMULATIVE REV 04'!$I318</f>
        <v>1</v>
      </c>
      <c r="NA318" s="33">
        <f>'REV 04'!NA318/'PALAN % CUMULATIVE REV 04'!$I318</f>
        <v>1</v>
      </c>
      <c r="NB318" s="33">
        <f>'REV 04'!NB318/'PALAN % CUMULATIVE REV 04'!$I318</f>
        <v>1</v>
      </c>
      <c r="NC318" s="33">
        <f>'REV 04'!NC318/'PALAN % CUMULATIVE REV 04'!$I318</f>
        <v>1</v>
      </c>
      <c r="ND318" s="33">
        <f>'REV 04'!ND318/'PALAN % CUMULATIVE REV 04'!$I318</f>
        <v>1</v>
      </c>
      <c r="NE318" s="33">
        <f>'REV 04'!NE318/'PALAN % CUMULATIVE REV 04'!$I318</f>
        <v>1</v>
      </c>
      <c r="NF318" s="33">
        <f>'REV 04'!NF318/'PALAN % CUMULATIVE REV 04'!$I318</f>
        <v>1</v>
      </c>
      <c r="NG318" s="33">
        <f>'REV 04'!NG318/'PALAN % CUMULATIVE REV 04'!$I318</f>
        <v>1</v>
      </c>
      <c r="NH318" s="33">
        <f>'REV 04'!NH318/'PALAN % CUMULATIVE REV 04'!$I318</f>
        <v>1</v>
      </c>
      <c r="NI318" s="33">
        <f>'REV 04'!NI318/'PALAN % CUMULATIVE REV 04'!$I318</f>
        <v>1</v>
      </c>
      <c r="NJ318" s="33">
        <f>'REV 04'!NJ318/'PALAN % CUMULATIVE REV 04'!$I318</f>
        <v>1</v>
      </c>
      <c r="NK318" s="33">
        <f>'REV 04'!NK318/'PALAN % CUMULATIVE REV 04'!$I318</f>
        <v>1</v>
      </c>
      <c r="NL318" s="33">
        <f>'REV 04'!NL318/'PALAN % CUMULATIVE REV 04'!$I318</f>
        <v>1</v>
      </c>
      <c r="NM318" s="33">
        <f>'REV 04'!NM318/'PALAN % CUMULATIVE REV 04'!$I318</f>
        <v>1</v>
      </c>
      <c r="NN318" s="33">
        <f>'REV 04'!NN318/'PALAN % CUMULATIVE REV 04'!$I318</f>
        <v>1</v>
      </c>
      <c r="NO318" s="33">
        <f>'REV 04'!NO318/'PALAN % CUMULATIVE REV 04'!$I318</f>
        <v>1</v>
      </c>
      <c r="NP318" s="33">
        <f>'REV 04'!NP318/'PALAN % CUMULATIVE REV 04'!$I318</f>
        <v>1</v>
      </c>
      <c r="NQ318" s="33">
        <f>'REV 04'!NQ318/'PALAN % CUMULATIVE REV 04'!$I318</f>
        <v>1</v>
      </c>
    </row>
    <row r="319" spans="1:381" s="71" customFormat="1" x14ac:dyDescent="0.25">
      <c r="A319" s="126">
        <f t="shared" si="4"/>
        <v>319</v>
      </c>
      <c r="B319" s="71" t="s">
        <v>736</v>
      </c>
      <c r="C319" s="71" t="s">
        <v>457</v>
      </c>
      <c r="D319" s="71" t="s">
        <v>320</v>
      </c>
      <c r="F319" s="71">
        <v>80</v>
      </c>
      <c r="G319" s="72">
        <v>45387</v>
      </c>
      <c r="H319" s="72">
        <v>45472</v>
      </c>
      <c r="I319" s="71">
        <v>1745</v>
      </c>
      <c r="K319" s="73">
        <v>0</v>
      </c>
      <c r="M319" s="74">
        <v>0</v>
      </c>
      <c r="N319" s="71">
        <v>17</v>
      </c>
      <c r="P319" s="71" t="s">
        <v>122</v>
      </c>
      <c r="Q319" s="132">
        <f>'REV 04'!Q319/'PALAN % CUMULATIVE REV 04'!$I319</f>
        <v>0</v>
      </c>
      <c r="R319" s="132">
        <f>'REV 04'!R319/'PALAN % CUMULATIVE REV 04'!$I319</f>
        <v>0</v>
      </c>
      <c r="S319" s="132">
        <f>'REV 04'!S319/'PALAN % CUMULATIVE REV 04'!$I319</f>
        <v>0</v>
      </c>
      <c r="T319" s="132">
        <f>'REV 04'!T319/'PALAN % CUMULATIVE REV 04'!$I319</f>
        <v>0</v>
      </c>
      <c r="U319" s="132">
        <f>'REV 04'!U319/'PALAN % CUMULATIVE REV 04'!$I319</f>
        <v>0</v>
      </c>
      <c r="V319" s="132">
        <f>'REV 04'!V319/'PALAN % CUMULATIVE REV 04'!$I319</f>
        <v>0</v>
      </c>
      <c r="W319" s="132">
        <f>'REV 04'!W319/'PALAN % CUMULATIVE REV 04'!$I319</f>
        <v>0</v>
      </c>
      <c r="X319" s="132">
        <f>'REV 04'!X319/'PALAN % CUMULATIVE REV 04'!$I319</f>
        <v>0</v>
      </c>
      <c r="Y319" s="132">
        <f>'REV 04'!Y319/'PALAN % CUMULATIVE REV 04'!$I319</f>
        <v>0</v>
      </c>
      <c r="Z319" s="132">
        <f>'REV 04'!Z319/'PALAN % CUMULATIVE REV 04'!$I319</f>
        <v>0</v>
      </c>
      <c r="AA319" s="132">
        <f>'REV 04'!AA319/'PALAN % CUMULATIVE REV 04'!$I319</f>
        <v>0</v>
      </c>
      <c r="AB319" s="132">
        <f>'REV 04'!AB319/'PALAN % CUMULATIVE REV 04'!$I319</f>
        <v>0</v>
      </c>
      <c r="AC319" s="132">
        <f>'REV 04'!AC319/'PALAN % CUMULATIVE REV 04'!$I319</f>
        <v>0</v>
      </c>
      <c r="AD319" s="132">
        <f>'REV 04'!AD319/'PALAN % CUMULATIVE REV 04'!$I319</f>
        <v>0</v>
      </c>
      <c r="AE319" s="132">
        <f>'REV 04'!AE319/'PALAN % CUMULATIVE REV 04'!$I319</f>
        <v>0</v>
      </c>
      <c r="AF319" s="132">
        <f>'REV 04'!AF319/'PALAN % CUMULATIVE REV 04'!$I319</f>
        <v>0</v>
      </c>
      <c r="AG319" s="132">
        <f>'REV 04'!AG319/'PALAN % CUMULATIVE REV 04'!$I319</f>
        <v>0</v>
      </c>
      <c r="AH319" s="132">
        <f>'REV 04'!AH319/'PALAN % CUMULATIVE REV 04'!$I319</f>
        <v>0</v>
      </c>
      <c r="AI319" s="132">
        <f>'REV 04'!AI319/'PALAN % CUMULATIVE REV 04'!$I319</f>
        <v>0</v>
      </c>
      <c r="AJ319" s="132">
        <f>'REV 04'!AJ319/'PALAN % CUMULATIVE REV 04'!$I319</f>
        <v>0</v>
      </c>
      <c r="AK319" s="132">
        <f>'REV 04'!AK319/'PALAN % CUMULATIVE REV 04'!$I319</f>
        <v>0</v>
      </c>
      <c r="AL319" s="132">
        <f>'REV 04'!AL319/'PALAN % CUMULATIVE REV 04'!$I319</f>
        <v>0</v>
      </c>
      <c r="AM319" s="132">
        <f>'REV 04'!AM319/'PALAN % CUMULATIVE REV 04'!$I319</f>
        <v>0</v>
      </c>
      <c r="AN319" s="132">
        <f>'REV 04'!AN319/'PALAN % CUMULATIVE REV 04'!$I319</f>
        <v>0</v>
      </c>
      <c r="AO319" s="132">
        <f>'REV 04'!AO319/'PALAN % CUMULATIVE REV 04'!$I319</f>
        <v>0</v>
      </c>
      <c r="AP319" s="132">
        <f>'REV 04'!AP319/'PALAN % CUMULATIVE REV 04'!$I319</f>
        <v>0</v>
      </c>
      <c r="AQ319" s="132">
        <f>'REV 04'!AQ319/'PALAN % CUMULATIVE REV 04'!$I319</f>
        <v>0</v>
      </c>
      <c r="AR319" s="132">
        <f>'REV 04'!AR319/'PALAN % CUMULATIVE REV 04'!$I319</f>
        <v>0</v>
      </c>
      <c r="AS319" s="132">
        <f>'REV 04'!AS319/'PALAN % CUMULATIVE REV 04'!$I319</f>
        <v>0</v>
      </c>
      <c r="AT319" s="132">
        <f>'REV 04'!AT319/'PALAN % CUMULATIVE REV 04'!$I319</f>
        <v>0</v>
      </c>
      <c r="AU319" s="132">
        <f>'REV 04'!AU319/'PALAN % CUMULATIVE REV 04'!$I319</f>
        <v>0</v>
      </c>
      <c r="AV319" s="132">
        <f>'REV 04'!AV319/'PALAN % CUMULATIVE REV 04'!$I319</f>
        <v>0</v>
      </c>
      <c r="AW319" s="132">
        <f>'REV 04'!AW319/'PALAN % CUMULATIVE REV 04'!$I319</f>
        <v>0</v>
      </c>
      <c r="AX319" s="132">
        <f>'REV 04'!AX319/'PALAN % CUMULATIVE REV 04'!$I319</f>
        <v>0</v>
      </c>
      <c r="AY319" s="132">
        <f>'REV 04'!AY319/'PALAN % CUMULATIVE REV 04'!$I319</f>
        <v>0</v>
      </c>
      <c r="AZ319" s="132">
        <f>'REV 04'!AZ319/'PALAN % CUMULATIVE REV 04'!$I319</f>
        <v>0</v>
      </c>
      <c r="BA319" s="132">
        <f>'REV 04'!BA319/'PALAN % CUMULATIVE REV 04'!$I319</f>
        <v>0</v>
      </c>
      <c r="BB319" s="132">
        <f>'REV 04'!BB319/'PALAN % CUMULATIVE REV 04'!$I319</f>
        <v>0</v>
      </c>
      <c r="BC319" s="132">
        <f>'REV 04'!BC319/'PALAN % CUMULATIVE REV 04'!$I319</f>
        <v>0</v>
      </c>
      <c r="BD319" s="132">
        <f>'REV 04'!BD319/'PALAN % CUMULATIVE REV 04'!$I319</f>
        <v>0</v>
      </c>
      <c r="BE319" s="132">
        <f>'REV 04'!BE319/'PALAN % CUMULATIVE REV 04'!$I319</f>
        <v>0</v>
      </c>
      <c r="BF319" s="132">
        <f>'REV 04'!BF319/'PALAN % CUMULATIVE REV 04'!$I319</f>
        <v>0</v>
      </c>
      <c r="BG319" s="132">
        <f>'REV 04'!BG319/'PALAN % CUMULATIVE REV 04'!$I319</f>
        <v>0</v>
      </c>
      <c r="BH319" s="132">
        <f>'REV 04'!BH319/'PALAN % CUMULATIVE REV 04'!$I319</f>
        <v>0</v>
      </c>
      <c r="BI319" s="132">
        <f>'REV 04'!BI319/'PALAN % CUMULATIVE REV 04'!$I319</f>
        <v>0</v>
      </c>
      <c r="BJ319" s="132">
        <f>'REV 04'!BJ319/'PALAN % CUMULATIVE REV 04'!$I319</f>
        <v>0</v>
      </c>
      <c r="BK319" s="132">
        <f>'REV 04'!BK319/'PALAN % CUMULATIVE REV 04'!$I319</f>
        <v>0</v>
      </c>
      <c r="BL319" s="132">
        <f>'REV 04'!BL319/'PALAN % CUMULATIVE REV 04'!$I319</f>
        <v>0</v>
      </c>
      <c r="BM319" s="132">
        <f>'REV 04'!BM319/'PALAN % CUMULATIVE REV 04'!$I319</f>
        <v>0</v>
      </c>
      <c r="BN319" s="132">
        <f>'REV 04'!BN319/'PALAN % CUMULATIVE REV 04'!$I319</f>
        <v>0</v>
      </c>
      <c r="BO319" s="132">
        <f>'REV 04'!BO319/'PALAN % CUMULATIVE REV 04'!$I319</f>
        <v>0</v>
      </c>
      <c r="BP319" s="132">
        <f>'REV 04'!BP319/'PALAN % CUMULATIVE REV 04'!$I319</f>
        <v>0</v>
      </c>
      <c r="BQ319" s="132">
        <f>'REV 04'!BQ319/'PALAN % CUMULATIVE REV 04'!$I319</f>
        <v>0</v>
      </c>
      <c r="BR319" s="132">
        <f>'REV 04'!BR319/'PALAN % CUMULATIVE REV 04'!$I319</f>
        <v>0</v>
      </c>
      <c r="BS319" s="132">
        <f>'REV 04'!BS319/'PALAN % CUMULATIVE REV 04'!$I319</f>
        <v>0</v>
      </c>
      <c r="BT319" s="132">
        <f>'REV 04'!BT319/'PALAN % CUMULATIVE REV 04'!$I319</f>
        <v>0</v>
      </c>
      <c r="BU319" s="132">
        <f>'REV 04'!BU319/'PALAN % CUMULATIVE REV 04'!$I319</f>
        <v>0</v>
      </c>
      <c r="BV319" s="132">
        <f>'REV 04'!BV319/'PALAN % CUMULATIVE REV 04'!$I319</f>
        <v>0</v>
      </c>
      <c r="BW319" s="132">
        <f>'REV 04'!BW319/'PALAN % CUMULATIVE REV 04'!$I319</f>
        <v>0</v>
      </c>
      <c r="BX319" s="132">
        <f>'REV 04'!BX319/'PALAN % CUMULATIVE REV 04'!$I319</f>
        <v>0</v>
      </c>
      <c r="BY319" s="132">
        <f>'REV 04'!BY319/'PALAN % CUMULATIVE REV 04'!$I319</f>
        <v>0</v>
      </c>
      <c r="BZ319" s="132">
        <f>'REV 04'!BZ319/'PALAN % CUMULATIVE REV 04'!$I319</f>
        <v>0</v>
      </c>
      <c r="CA319" s="132">
        <f>'REV 04'!CA319/'PALAN % CUMULATIVE REV 04'!$I319</f>
        <v>0</v>
      </c>
      <c r="CB319" s="132">
        <f>'REV 04'!CB319/'PALAN % CUMULATIVE REV 04'!$I319</f>
        <v>0</v>
      </c>
      <c r="CC319" s="132">
        <f>'REV 04'!CC319/'PALAN % CUMULATIVE REV 04'!$I319</f>
        <v>0</v>
      </c>
      <c r="CD319" s="132">
        <f>'REV 04'!CD319/'PALAN % CUMULATIVE REV 04'!$I319</f>
        <v>0</v>
      </c>
      <c r="CE319" s="132">
        <f>'REV 04'!CE319/'PALAN % CUMULATIVE REV 04'!$I319</f>
        <v>0</v>
      </c>
      <c r="CF319" s="132">
        <f>'REV 04'!CF319/'PALAN % CUMULATIVE REV 04'!$I319</f>
        <v>0</v>
      </c>
      <c r="CG319" s="132">
        <f>'REV 04'!CG319/'PALAN % CUMULATIVE REV 04'!$I319</f>
        <v>0</v>
      </c>
      <c r="CH319" s="132">
        <f>'REV 04'!CH319/'PALAN % CUMULATIVE REV 04'!$I319</f>
        <v>0</v>
      </c>
      <c r="CI319" s="132">
        <f>'REV 04'!CI319/'PALAN % CUMULATIVE REV 04'!$I319</f>
        <v>0</v>
      </c>
      <c r="CJ319" s="132">
        <f>'REV 04'!CJ319/'PALAN % CUMULATIVE REV 04'!$I319</f>
        <v>0</v>
      </c>
      <c r="CK319" s="132">
        <f>'REV 04'!CK319/'PALAN % CUMULATIVE REV 04'!$I319</f>
        <v>0</v>
      </c>
      <c r="CL319" s="132">
        <f>'REV 04'!CL319/'PALAN % CUMULATIVE REV 04'!$I319</f>
        <v>0</v>
      </c>
      <c r="CM319" s="132">
        <f>'REV 04'!CM319/'PALAN % CUMULATIVE REV 04'!$I319</f>
        <v>0</v>
      </c>
      <c r="CN319" s="132">
        <f>'REV 04'!CN319/'PALAN % CUMULATIVE REV 04'!$I319</f>
        <v>0</v>
      </c>
      <c r="CO319" s="132">
        <f>'REV 04'!CO319/'PALAN % CUMULATIVE REV 04'!$I319</f>
        <v>0</v>
      </c>
      <c r="CP319" s="132">
        <f>'REV 04'!CP319/'PALAN % CUMULATIVE REV 04'!$I319</f>
        <v>0</v>
      </c>
      <c r="CQ319" s="132">
        <f>'REV 04'!CQ319/'PALAN % CUMULATIVE REV 04'!$I319</f>
        <v>0</v>
      </c>
      <c r="CR319" s="132">
        <f>'REV 04'!CR319/'PALAN % CUMULATIVE REV 04'!$I319</f>
        <v>0</v>
      </c>
      <c r="CS319" s="132">
        <f>'REV 04'!CS319/'PALAN % CUMULATIVE REV 04'!$I319</f>
        <v>0</v>
      </c>
      <c r="CT319" s="132">
        <f>'REV 04'!CT319/'PALAN % CUMULATIVE REV 04'!$I319</f>
        <v>0</v>
      </c>
      <c r="CU319" s="132">
        <f>'REV 04'!CU319/'PALAN % CUMULATIVE REV 04'!$I319</f>
        <v>0</v>
      </c>
      <c r="CV319" s="132">
        <f>'REV 04'!CV319/'PALAN % CUMULATIVE REV 04'!$I319</f>
        <v>0</v>
      </c>
      <c r="CW319" s="132">
        <f>'REV 04'!CW319/'PALAN % CUMULATIVE REV 04'!$I319</f>
        <v>0</v>
      </c>
      <c r="CX319" s="132">
        <f>'REV 04'!CX319/'PALAN % CUMULATIVE REV 04'!$I319</f>
        <v>0</v>
      </c>
      <c r="CY319" s="132">
        <f>'REV 04'!CY319/'PALAN % CUMULATIVE REV 04'!$I319</f>
        <v>0</v>
      </c>
      <c r="CZ319" s="132">
        <f>'REV 04'!CZ319/'PALAN % CUMULATIVE REV 04'!$I319</f>
        <v>0</v>
      </c>
      <c r="DA319" s="132">
        <f>'REV 04'!DA319/'PALAN % CUMULATIVE REV 04'!$I319</f>
        <v>0</v>
      </c>
      <c r="DB319" s="132">
        <f>'REV 04'!DB319/'PALAN % CUMULATIVE REV 04'!$I319</f>
        <v>0</v>
      </c>
      <c r="DC319" s="132">
        <f>'REV 04'!DC319/'PALAN % CUMULATIVE REV 04'!$I319</f>
        <v>0</v>
      </c>
      <c r="DD319" s="132">
        <f>'REV 04'!DD319/'PALAN % CUMULATIVE REV 04'!$I319</f>
        <v>0</v>
      </c>
      <c r="DE319" s="132">
        <f>'REV 04'!DE319/'PALAN % CUMULATIVE REV 04'!$I319</f>
        <v>0</v>
      </c>
      <c r="DF319" s="132">
        <f>'REV 04'!DF319/'PALAN % CUMULATIVE REV 04'!$I319</f>
        <v>0</v>
      </c>
      <c r="DG319" s="132">
        <f>'REV 04'!DG319/'PALAN % CUMULATIVE REV 04'!$I319</f>
        <v>0</v>
      </c>
      <c r="DH319" s="132">
        <f>'REV 04'!DH319/'PALAN % CUMULATIVE REV 04'!$I319</f>
        <v>0</v>
      </c>
      <c r="DI319" s="132">
        <f>'REV 04'!DI319/'PALAN % CUMULATIVE REV 04'!$I319</f>
        <v>0</v>
      </c>
      <c r="DJ319" s="132">
        <f>'REV 04'!DJ319/'PALAN % CUMULATIVE REV 04'!$I319</f>
        <v>0</v>
      </c>
      <c r="DK319" s="132">
        <f>'REV 04'!DK319/'PALAN % CUMULATIVE REV 04'!$I319</f>
        <v>0</v>
      </c>
      <c r="DL319" s="132">
        <f>'REV 04'!DL319/'PALAN % CUMULATIVE REV 04'!$I319</f>
        <v>0</v>
      </c>
      <c r="DM319" s="132">
        <f>'REV 04'!DM319/'PALAN % CUMULATIVE REV 04'!$I319</f>
        <v>0</v>
      </c>
      <c r="DN319" s="132">
        <f>'REV 04'!DN319/'PALAN % CUMULATIVE REV 04'!$I319</f>
        <v>0</v>
      </c>
      <c r="DO319" s="132">
        <f>'REV 04'!DO319/'PALAN % CUMULATIVE REV 04'!$I319</f>
        <v>0</v>
      </c>
      <c r="DP319" s="132">
        <f>'REV 04'!DP319/'PALAN % CUMULATIVE REV 04'!$I319</f>
        <v>0</v>
      </c>
      <c r="DQ319" s="132">
        <f>'REV 04'!DQ319/'PALAN % CUMULATIVE REV 04'!$I319</f>
        <v>0</v>
      </c>
      <c r="DR319" s="132">
        <f>'REV 04'!DR319/'PALAN % CUMULATIVE REV 04'!$I319</f>
        <v>0</v>
      </c>
      <c r="DS319" s="132">
        <f>'REV 04'!DS319/'PALAN % CUMULATIVE REV 04'!$I319</f>
        <v>0</v>
      </c>
      <c r="DT319" s="132">
        <f>'REV 04'!DT319/'PALAN % CUMULATIVE REV 04'!$I319</f>
        <v>0</v>
      </c>
      <c r="DU319" s="132">
        <f>'REV 04'!DU319/'PALAN % CUMULATIVE REV 04'!$I319</f>
        <v>0</v>
      </c>
      <c r="DV319" s="132">
        <f>'REV 04'!DV319/'PALAN % CUMULATIVE REV 04'!$I319</f>
        <v>0</v>
      </c>
      <c r="DW319" s="132">
        <f>'REV 04'!DW319/'PALAN % CUMULATIVE REV 04'!$I319</f>
        <v>0</v>
      </c>
      <c r="DX319" s="132">
        <f>'REV 04'!DX319/'PALAN % CUMULATIVE REV 04'!$I319</f>
        <v>0</v>
      </c>
      <c r="DY319" s="132">
        <f>'REV 04'!DY319/'PALAN % CUMULATIVE REV 04'!$I319</f>
        <v>0</v>
      </c>
      <c r="DZ319" s="132">
        <f>'REV 04'!DZ319/'PALAN % CUMULATIVE REV 04'!$I319</f>
        <v>0</v>
      </c>
      <c r="EA319" s="132">
        <f>'REV 04'!EA319/'PALAN % CUMULATIVE REV 04'!$I319</f>
        <v>0</v>
      </c>
      <c r="EB319" s="132">
        <f>'REV 04'!EB319/'PALAN % CUMULATIVE REV 04'!$I319</f>
        <v>0</v>
      </c>
      <c r="EC319" s="132">
        <f>'REV 04'!EC319/'PALAN % CUMULATIVE REV 04'!$I319</f>
        <v>0</v>
      </c>
      <c r="ED319" s="132">
        <f>'REV 04'!ED319/'PALAN % CUMULATIVE REV 04'!$I319</f>
        <v>0</v>
      </c>
      <c r="EE319" s="132">
        <f>'REV 04'!EE319/'PALAN % CUMULATIVE REV 04'!$I319</f>
        <v>0</v>
      </c>
      <c r="EF319" s="132">
        <f>'REV 04'!EF319/'PALAN % CUMULATIVE REV 04'!$I319</f>
        <v>0</v>
      </c>
      <c r="EG319" s="132">
        <f>'REV 04'!EG319/'PALAN % CUMULATIVE REV 04'!$I319</f>
        <v>0</v>
      </c>
      <c r="EH319" s="132">
        <f>'REV 04'!EH319/'PALAN % CUMULATIVE REV 04'!$I319</f>
        <v>0</v>
      </c>
      <c r="EI319" s="132">
        <f>'REV 04'!EI319/'PALAN % CUMULATIVE REV 04'!$I319</f>
        <v>0</v>
      </c>
      <c r="EJ319" s="132">
        <f>'REV 04'!EJ319/'PALAN % CUMULATIVE REV 04'!$I319</f>
        <v>0</v>
      </c>
      <c r="EK319" s="132">
        <f>'REV 04'!EK319/'PALAN % CUMULATIVE REV 04'!$I319</f>
        <v>0</v>
      </c>
      <c r="EL319" s="132">
        <f>'REV 04'!EL319/'PALAN % CUMULATIVE REV 04'!$I319</f>
        <v>0</v>
      </c>
      <c r="EM319" s="132">
        <f>'REV 04'!EM319/'PALAN % CUMULATIVE REV 04'!$I319</f>
        <v>0</v>
      </c>
      <c r="EN319" s="132">
        <f>'REV 04'!EN319/'PALAN % CUMULATIVE REV 04'!$I319</f>
        <v>0</v>
      </c>
      <c r="EO319" s="132">
        <f>'REV 04'!EO319/'PALAN % CUMULATIVE REV 04'!$I319</f>
        <v>0</v>
      </c>
      <c r="EP319" s="132">
        <f>'REV 04'!EP319/'PALAN % CUMULATIVE REV 04'!$I319</f>
        <v>0</v>
      </c>
      <c r="EQ319" s="132">
        <f>'REV 04'!EQ319/'PALAN % CUMULATIVE REV 04'!$I319</f>
        <v>0</v>
      </c>
      <c r="ER319" s="132">
        <f>'REV 04'!ER319/'PALAN % CUMULATIVE REV 04'!$I319</f>
        <v>0</v>
      </c>
      <c r="ES319" s="132">
        <f>'REV 04'!ES319/'PALAN % CUMULATIVE REV 04'!$I319</f>
        <v>0</v>
      </c>
      <c r="ET319" s="132">
        <f>'REV 04'!ET319/'PALAN % CUMULATIVE REV 04'!$I319</f>
        <v>0</v>
      </c>
      <c r="EU319" s="132">
        <f>'REV 04'!EU319/'PALAN % CUMULATIVE REV 04'!$I319</f>
        <v>0</v>
      </c>
      <c r="EV319" s="132">
        <f>'REV 04'!EV319/'PALAN % CUMULATIVE REV 04'!$I319</f>
        <v>7.4498567335243553E-3</v>
      </c>
      <c r="EW319" s="132">
        <f>'REV 04'!EW319/'PALAN % CUMULATIVE REV 04'!$I319</f>
        <v>1.9484240687679084E-2</v>
      </c>
      <c r="EX319" s="132">
        <f>'REV 04'!EX319/'PALAN % CUMULATIVE REV 04'!$I319</f>
        <v>3.2091690544412604E-2</v>
      </c>
      <c r="EY319" s="132">
        <f>'REV 04'!EY319/'PALAN % CUMULATIVE REV 04'!$I319</f>
        <v>4.4699140401146129E-2</v>
      </c>
      <c r="EZ319" s="132">
        <f>'REV 04'!EZ319/'PALAN % CUMULATIVE REV 04'!$I319</f>
        <v>5.730659025787966E-2</v>
      </c>
      <c r="FA319" s="132">
        <f>'REV 04'!FA319/'PALAN % CUMULATIVE REV 04'!$I319</f>
        <v>6.9914040114613177E-2</v>
      </c>
      <c r="FB319" s="132">
        <f>'REV 04'!FB319/'PALAN % CUMULATIVE REV 04'!$I319</f>
        <v>8.1948424068767914E-2</v>
      </c>
      <c r="FC319" s="132">
        <f>'REV 04'!FC319/'PALAN % CUMULATIVE REV 04'!$I319</f>
        <v>8.9398280802292257E-2</v>
      </c>
      <c r="FD319" s="132">
        <f>'REV 04'!FD319/'PALAN % CUMULATIVE REV 04'!$I319</f>
        <v>0.10200573065902578</v>
      </c>
      <c r="FE319" s="132">
        <f>'REV 04'!FE319/'PALAN % CUMULATIVE REV 04'!$I319</f>
        <v>0.11461318051575932</v>
      </c>
      <c r="FF319" s="132">
        <f>'REV 04'!FF319/'PALAN % CUMULATIVE REV 04'!$I319</f>
        <v>0.12722063037249284</v>
      </c>
      <c r="FG319" s="132">
        <f>'REV 04'!FG319/'PALAN % CUMULATIVE REV 04'!$I319</f>
        <v>0.13925501432664755</v>
      </c>
      <c r="FH319" s="132">
        <f>'REV 04'!FH319/'PALAN % CUMULATIVE REV 04'!$I319</f>
        <v>0.15186246418338109</v>
      </c>
      <c r="FI319" s="132">
        <f>'REV 04'!FI319/'PALAN % CUMULATIVE REV 04'!$I319</f>
        <v>0.1644699140401146</v>
      </c>
      <c r="FJ319" s="132">
        <f>'REV 04'!FJ319/'PALAN % CUMULATIVE REV 04'!$I319</f>
        <v>0.17191977077363896</v>
      </c>
      <c r="FK319" s="132">
        <f>'REV 04'!FK319/'PALAN % CUMULATIVE REV 04'!$I319</f>
        <v>0.1839541547277937</v>
      </c>
      <c r="FL319" s="132">
        <f>'REV 04'!FL319/'PALAN % CUMULATIVE REV 04'!$I319</f>
        <v>0.19656160458452723</v>
      </c>
      <c r="FM319" s="132">
        <f>'REV 04'!FM319/'PALAN % CUMULATIVE REV 04'!$I319</f>
        <v>0.20916905444126074</v>
      </c>
      <c r="FN319" s="132">
        <f>'REV 04'!FN319/'PALAN % CUMULATIVE REV 04'!$I319</f>
        <v>0.22177650429799428</v>
      </c>
      <c r="FO319" s="132">
        <f>'REV 04'!FO319/'PALAN % CUMULATIVE REV 04'!$I319</f>
        <v>0.23438395415472779</v>
      </c>
      <c r="FP319" s="132">
        <f>'REV 04'!FP319/'PALAN % CUMULATIVE REV 04'!$I319</f>
        <v>0.24641833810888253</v>
      </c>
      <c r="FQ319" s="132">
        <f>'REV 04'!FQ319/'PALAN % CUMULATIVE REV 04'!$I319</f>
        <v>0.25386819484240686</v>
      </c>
      <c r="FR319" s="132">
        <f>'REV 04'!FR319/'PALAN % CUMULATIVE REV 04'!$I319</f>
        <v>0.26647564469914042</v>
      </c>
      <c r="FS319" s="132">
        <f>'REV 04'!FS319/'PALAN % CUMULATIVE REV 04'!$I319</f>
        <v>0.27908309455587393</v>
      </c>
      <c r="FT319" s="132">
        <f>'REV 04'!FT319/'PALAN % CUMULATIVE REV 04'!$I319</f>
        <v>0.29111747851002867</v>
      </c>
      <c r="FU319" s="132">
        <f>'REV 04'!FU319/'PALAN % CUMULATIVE REV 04'!$I319</f>
        <v>0.30372492836676218</v>
      </c>
      <c r="FV319" s="132">
        <f>'REV 04'!FV319/'PALAN % CUMULATIVE REV 04'!$I319</f>
        <v>0.31633237822349569</v>
      </c>
      <c r="FW319" s="132">
        <f>'REV 04'!FW319/'PALAN % CUMULATIVE REV 04'!$I319</f>
        <v>0.3289398280802292</v>
      </c>
      <c r="FX319" s="132">
        <f>'REV 04'!FX319/'PALAN % CUMULATIVE REV 04'!$I319</f>
        <v>0.33638968481375359</v>
      </c>
      <c r="FY319" s="132">
        <f>'REV 04'!FY319/'PALAN % CUMULATIVE REV 04'!$I319</f>
        <v>0.34842406876790832</v>
      </c>
      <c r="FZ319" s="132">
        <f>'REV 04'!FZ319/'PALAN % CUMULATIVE REV 04'!$I319</f>
        <v>0.36103151862464183</v>
      </c>
      <c r="GA319" s="132">
        <f>'REV 04'!GA319/'PALAN % CUMULATIVE REV 04'!$I319</f>
        <v>0.37363896848137534</v>
      </c>
      <c r="GB319" s="132">
        <f>'REV 04'!GB319/'PALAN % CUMULATIVE REV 04'!$I319</f>
        <v>0.38624641833810891</v>
      </c>
      <c r="GC319" s="132">
        <f>'REV 04'!GC319/'PALAN % CUMULATIVE REV 04'!$I319</f>
        <v>0.39885386819484242</v>
      </c>
      <c r="GD319" s="132">
        <f>'REV 04'!GD319/'PALAN % CUMULATIVE REV 04'!$I319</f>
        <v>0.41088825214899716</v>
      </c>
      <c r="GE319" s="132">
        <f>'REV 04'!GE319/'PALAN % CUMULATIVE REV 04'!$I319</f>
        <v>0.41833810888252149</v>
      </c>
      <c r="GF319" s="132">
        <f>'REV 04'!GF319/'PALAN % CUMULATIVE REV 04'!$I319</f>
        <v>0.430945558739255</v>
      </c>
      <c r="GG319" s="132">
        <f>'REV 04'!GG319/'PALAN % CUMULATIVE REV 04'!$I319</f>
        <v>0.44355300859598856</v>
      </c>
      <c r="GH319" s="132">
        <f>'REV 04'!GH319/'PALAN % CUMULATIVE REV 04'!$I319</f>
        <v>0.45558739255014324</v>
      </c>
      <c r="GI319" s="132">
        <f>'REV 04'!GI319/'PALAN % CUMULATIVE REV 04'!$I319</f>
        <v>0.46819484240687681</v>
      </c>
      <c r="GJ319" s="132">
        <f>'REV 04'!GJ319/'PALAN % CUMULATIVE REV 04'!$I319</f>
        <v>0.48080229226361032</v>
      </c>
      <c r="GK319" s="132">
        <f>'REV 04'!GK319/'PALAN % CUMULATIVE REV 04'!$I319</f>
        <v>0.49340974212034383</v>
      </c>
      <c r="GL319" s="132">
        <f>'REV 04'!GL319/'PALAN % CUMULATIVE REV 04'!$I319</f>
        <v>0.50085959885386822</v>
      </c>
      <c r="GM319" s="132">
        <f>'REV 04'!GM319/'PALAN % CUMULATIVE REV 04'!$I319</f>
        <v>0.5128939828080229</v>
      </c>
      <c r="GN319" s="132">
        <f>'REV 04'!GN319/'PALAN % CUMULATIVE REV 04'!$I319</f>
        <v>0.52550143266475646</v>
      </c>
      <c r="GO319" s="132">
        <f>'REV 04'!GO319/'PALAN % CUMULATIVE REV 04'!$I319</f>
        <v>0.53810888252148992</v>
      </c>
      <c r="GP319" s="132">
        <f>'REV 04'!GP319/'PALAN % CUMULATIVE REV 04'!$I319</f>
        <v>0.55071633237822348</v>
      </c>
      <c r="GQ319" s="132">
        <f>'REV 04'!GQ319/'PALAN % CUMULATIVE REV 04'!$I319</f>
        <v>0.56332378223495705</v>
      </c>
      <c r="GR319" s="132">
        <f>'REV 04'!GR319/'PALAN % CUMULATIVE REV 04'!$I319</f>
        <v>0.57535816618911173</v>
      </c>
      <c r="GS319" s="132">
        <f>'REV 04'!GS319/'PALAN % CUMULATIVE REV 04'!$I319</f>
        <v>0.58280802292263612</v>
      </c>
      <c r="GT319" s="132">
        <f>'REV 04'!GT319/'PALAN % CUMULATIVE REV 04'!$I319</f>
        <v>0.59541547277936968</v>
      </c>
      <c r="GU319" s="132">
        <f>'REV 04'!GU319/'PALAN % CUMULATIVE REV 04'!$I319</f>
        <v>0.60802292263610314</v>
      </c>
      <c r="GV319" s="132">
        <f>'REV 04'!GV319/'PALAN % CUMULATIVE REV 04'!$I319</f>
        <v>0.62005730659025793</v>
      </c>
      <c r="GW319" s="132">
        <f>'REV 04'!GW319/'PALAN % CUMULATIVE REV 04'!$I319</f>
        <v>0.63266475644699138</v>
      </c>
      <c r="GX319" s="132">
        <f>'REV 04'!GX319/'PALAN % CUMULATIVE REV 04'!$I319</f>
        <v>0.64527220630372495</v>
      </c>
      <c r="GY319" s="132">
        <f>'REV 04'!GY319/'PALAN % CUMULATIVE REV 04'!$I319</f>
        <v>0.6578796561604584</v>
      </c>
      <c r="GZ319" s="132">
        <f>'REV 04'!GZ319/'PALAN % CUMULATIVE REV 04'!$I319</f>
        <v>0.66475644699140402</v>
      </c>
      <c r="HA319" s="132">
        <f>'REV 04'!HA319/'PALAN % CUMULATIVE REV 04'!$I319</f>
        <v>0.67736389684813758</v>
      </c>
      <c r="HB319" s="132">
        <f>'REV 04'!HB319/'PALAN % CUMULATIVE REV 04'!$I319</f>
        <v>0.68997134670487104</v>
      </c>
      <c r="HC319" s="132">
        <f>'REV 04'!HC319/'PALAN % CUMULATIVE REV 04'!$I319</f>
        <v>0.7025787965616046</v>
      </c>
      <c r="HD319" s="132">
        <f>'REV 04'!HD319/'PALAN % CUMULATIVE REV 04'!$I319</f>
        <v>0.71518624641833806</v>
      </c>
      <c r="HE319" s="132">
        <f>'REV 04'!HE319/'PALAN % CUMULATIVE REV 04'!$I319</f>
        <v>0.72779369627507162</v>
      </c>
      <c r="HF319" s="132">
        <f>'REV 04'!HF319/'PALAN % CUMULATIVE REV 04'!$I319</f>
        <v>0.73982808022922641</v>
      </c>
      <c r="HG319" s="132">
        <f>'REV 04'!HG319/'PALAN % CUMULATIVE REV 04'!$I319</f>
        <v>0.74727793696275069</v>
      </c>
      <c r="HH319" s="132">
        <f>'REV 04'!HH319/'PALAN % CUMULATIVE REV 04'!$I319</f>
        <v>0.75988538681948425</v>
      </c>
      <c r="HI319" s="132">
        <f>'REV 04'!HI319/'PALAN % CUMULATIVE REV 04'!$I319</f>
        <v>0.77249283667621782</v>
      </c>
      <c r="HJ319" s="132">
        <f>'REV 04'!HJ319/'PALAN % CUMULATIVE REV 04'!$I319</f>
        <v>0.7845272206303725</v>
      </c>
      <c r="HK319" s="132">
        <f>'REV 04'!HK319/'PALAN % CUMULATIVE REV 04'!$I319</f>
        <v>0.79713467048710607</v>
      </c>
      <c r="HL319" s="132">
        <f>'REV 04'!HL319/'PALAN % CUMULATIVE REV 04'!$I319</f>
        <v>0.80974212034383952</v>
      </c>
      <c r="HM319" s="132">
        <f>'REV 04'!HM319/'PALAN % CUMULATIVE REV 04'!$I319</f>
        <v>0.82234957020057309</v>
      </c>
      <c r="HN319" s="132">
        <f>'REV 04'!HN319/'PALAN % CUMULATIVE REV 04'!$I319</f>
        <v>0.82922636103151859</v>
      </c>
      <c r="HO319" s="132">
        <f>'REV 04'!HO319/'PALAN % CUMULATIVE REV 04'!$I319</f>
        <v>0.84183381088825215</v>
      </c>
      <c r="HP319" s="132">
        <f>'REV 04'!HP319/'PALAN % CUMULATIVE REV 04'!$I319</f>
        <v>0.85444126074498572</v>
      </c>
      <c r="HQ319" s="132">
        <f>'REV 04'!HQ319/'PALAN % CUMULATIVE REV 04'!$I319</f>
        <v>0.86704871060171917</v>
      </c>
      <c r="HR319" s="132">
        <f>'REV 04'!HR319/'PALAN % CUMULATIVE REV 04'!$I319</f>
        <v>0.87965616045845274</v>
      </c>
      <c r="HS319" s="132">
        <f>'REV 04'!HS319/'PALAN % CUMULATIVE REV 04'!$I319</f>
        <v>0.89169054441260742</v>
      </c>
      <c r="HT319" s="132">
        <f>'REV 04'!HT319/'PALAN % CUMULATIVE REV 04'!$I319</f>
        <v>0.90429799426934099</v>
      </c>
      <c r="HU319" s="132">
        <f>'REV 04'!HU319/'PALAN % CUMULATIVE REV 04'!$I319</f>
        <v>0.91174785100286537</v>
      </c>
      <c r="HV319" s="132">
        <f>'REV 04'!HV319/'PALAN % CUMULATIVE REV 04'!$I319</f>
        <v>0.92435530085959883</v>
      </c>
      <c r="HW319" s="132">
        <f>'REV 04'!HW319/'PALAN % CUMULATIVE REV 04'!$I319</f>
        <v>0.93696275071633239</v>
      </c>
      <c r="HX319" s="132">
        <f>'REV 04'!HX319/'PALAN % CUMULATIVE REV 04'!$I319</f>
        <v>0.94899713467048707</v>
      </c>
      <c r="HY319" s="132">
        <f>'REV 04'!HY319/'PALAN % CUMULATIVE REV 04'!$I319</f>
        <v>0.96160458452722064</v>
      </c>
      <c r="HZ319" s="132">
        <f>'REV 04'!HZ319/'PALAN % CUMULATIVE REV 04'!$I319</f>
        <v>0.97421203438395421</v>
      </c>
      <c r="IA319" s="132">
        <f>'REV 04'!IA319/'PALAN % CUMULATIVE REV 04'!$I319</f>
        <v>0.98681948424068766</v>
      </c>
      <c r="IB319" s="132">
        <f>'REV 04'!IB319/'PALAN % CUMULATIVE REV 04'!$I319</f>
        <v>0.99369627507163327</v>
      </c>
      <c r="IC319" s="132">
        <f>'REV 04'!IC319/'PALAN % CUMULATIVE REV 04'!$I319</f>
        <v>1</v>
      </c>
      <c r="ID319" s="132">
        <f>'REV 04'!ID319/'PALAN % CUMULATIVE REV 04'!$I319</f>
        <v>1</v>
      </c>
      <c r="IE319" s="132">
        <f>'REV 04'!IE319/'PALAN % CUMULATIVE REV 04'!$I319</f>
        <v>1</v>
      </c>
      <c r="IF319" s="132">
        <f>'REV 04'!IF319/'PALAN % CUMULATIVE REV 04'!$I319</f>
        <v>1</v>
      </c>
      <c r="IG319" s="132">
        <f>'REV 04'!IG319/'PALAN % CUMULATIVE REV 04'!$I319</f>
        <v>1</v>
      </c>
      <c r="IH319" s="132">
        <f>'REV 04'!IH319/'PALAN % CUMULATIVE REV 04'!$I319</f>
        <v>1</v>
      </c>
      <c r="II319" s="132">
        <f>'REV 04'!II319/'PALAN % CUMULATIVE REV 04'!$I319</f>
        <v>1</v>
      </c>
      <c r="IJ319" s="132">
        <f>'REV 04'!IJ319/'PALAN % CUMULATIVE REV 04'!$I319</f>
        <v>1</v>
      </c>
      <c r="IK319" s="132">
        <f>'REV 04'!IK319/'PALAN % CUMULATIVE REV 04'!$I319</f>
        <v>1</v>
      </c>
      <c r="IL319" s="132">
        <f>'REV 04'!IL319/'PALAN % CUMULATIVE REV 04'!$I319</f>
        <v>1</v>
      </c>
      <c r="IM319" s="132">
        <f>'REV 04'!IM319/'PALAN % CUMULATIVE REV 04'!$I319</f>
        <v>1</v>
      </c>
      <c r="IN319" s="132">
        <f>'REV 04'!IN319/'PALAN % CUMULATIVE REV 04'!$I319</f>
        <v>1</v>
      </c>
      <c r="IO319" s="132">
        <f>'REV 04'!IO319/'PALAN % CUMULATIVE REV 04'!$I319</f>
        <v>1</v>
      </c>
      <c r="IP319" s="132">
        <f>'REV 04'!IP319/'PALAN % CUMULATIVE REV 04'!$I319</f>
        <v>1</v>
      </c>
      <c r="IQ319" s="132">
        <f>'REV 04'!IQ319/'PALAN % CUMULATIVE REV 04'!$I319</f>
        <v>1</v>
      </c>
      <c r="IR319" s="132">
        <f>'REV 04'!IR319/'PALAN % CUMULATIVE REV 04'!$I319</f>
        <v>1</v>
      </c>
      <c r="IS319" s="132">
        <f>'REV 04'!IS319/'PALAN % CUMULATIVE REV 04'!$I319</f>
        <v>1</v>
      </c>
      <c r="IT319" s="132">
        <f>'REV 04'!IT319/'PALAN % CUMULATIVE REV 04'!$I319</f>
        <v>1</v>
      </c>
      <c r="IU319" s="132">
        <f>'REV 04'!IU319/'PALAN % CUMULATIVE REV 04'!$I319</f>
        <v>1</v>
      </c>
      <c r="IV319" s="132">
        <f>'REV 04'!IV319/'PALAN % CUMULATIVE REV 04'!$I319</f>
        <v>1</v>
      </c>
      <c r="IW319" s="132">
        <f>'REV 04'!IW319/'PALAN % CUMULATIVE REV 04'!$I319</f>
        <v>1</v>
      </c>
      <c r="IX319" s="132">
        <f>'REV 04'!IX319/'PALAN % CUMULATIVE REV 04'!$I319</f>
        <v>1</v>
      </c>
      <c r="IY319" s="132">
        <f>'REV 04'!IY319/'PALAN % CUMULATIVE REV 04'!$I319</f>
        <v>1</v>
      </c>
      <c r="IZ319" s="132">
        <f>'REV 04'!IZ319/'PALAN % CUMULATIVE REV 04'!$I319</f>
        <v>1</v>
      </c>
      <c r="JA319" s="132">
        <f>'REV 04'!JA319/'PALAN % CUMULATIVE REV 04'!$I319</f>
        <v>1</v>
      </c>
      <c r="JB319" s="132">
        <f>'REV 04'!JB319/'PALAN % CUMULATIVE REV 04'!$I319</f>
        <v>1</v>
      </c>
      <c r="JC319" s="132">
        <f>'REV 04'!JC319/'PALAN % CUMULATIVE REV 04'!$I319</f>
        <v>1</v>
      </c>
      <c r="JD319" s="132">
        <f>'REV 04'!JD319/'PALAN % CUMULATIVE REV 04'!$I319</f>
        <v>1</v>
      </c>
      <c r="JE319" s="132">
        <f>'REV 04'!JE319/'PALAN % CUMULATIVE REV 04'!$I319</f>
        <v>1</v>
      </c>
      <c r="JF319" s="132">
        <f>'REV 04'!JF319/'PALAN % CUMULATIVE REV 04'!$I319</f>
        <v>1</v>
      </c>
      <c r="JG319" s="132">
        <f>'REV 04'!JG319/'PALAN % CUMULATIVE REV 04'!$I319</f>
        <v>1</v>
      </c>
      <c r="JH319" s="132">
        <f>'REV 04'!JH319/'PALAN % CUMULATIVE REV 04'!$I319</f>
        <v>1</v>
      </c>
      <c r="JI319" s="132">
        <f>'REV 04'!JI319/'PALAN % CUMULATIVE REV 04'!$I319</f>
        <v>1</v>
      </c>
      <c r="JJ319" s="132">
        <f>'REV 04'!JJ319/'PALAN % CUMULATIVE REV 04'!$I319</f>
        <v>1</v>
      </c>
      <c r="JK319" s="132">
        <f>'REV 04'!JK319/'PALAN % CUMULATIVE REV 04'!$I319</f>
        <v>1</v>
      </c>
      <c r="JL319" s="132">
        <f>'REV 04'!JL319/'PALAN % CUMULATIVE REV 04'!$I319</f>
        <v>1</v>
      </c>
      <c r="JM319" s="132">
        <f>'REV 04'!JM319/'PALAN % CUMULATIVE REV 04'!$I319</f>
        <v>1</v>
      </c>
      <c r="JN319" s="132">
        <f>'REV 04'!JN319/'PALAN % CUMULATIVE REV 04'!$I319</f>
        <v>1</v>
      </c>
      <c r="JO319" s="132">
        <f>'REV 04'!JO319/'PALAN % CUMULATIVE REV 04'!$I319</f>
        <v>1</v>
      </c>
      <c r="JP319" s="132">
        <f>'REV 04'!JP319/'PALAN % CUMULATIVE REV 04'!$I319</f>
        <v>1</v>
      </c>
      <c r="JQ319" s="132">
        <f>'REV 04'!JQ319/'PALAN % CUMULATIVE REV 04'!$I319</f>
        <v>1</v>
      </c>
      <c r="JR319" s="132">
        <f>'REV 04'!JR319/'PALAN % CUMULATIVE REV 04'!$I319</f>
        <v>1</v>
      </c>
      <c r="JS319" s="132">
        <f>'REV 04'!JS319/'PALAN % CUMULATIVE REV 04'!$I319</f>
        <v>1</v>
      </c>
      <c r="JT319" s="132">
        <f>'REV 04'!JT319/'PALAN % CUMULATIVE REV 04'!$I319</f>
        <v>1</v>
      </c>
      <c r="JU319" s="132">
        <f>'REV 04'!JU319/'PALAN % CUMULATIVE REV 04'!$I319</f>
        <v>1</v>
      </c>
      <c r="JV319" s="132">
        <f>'REV 04'!JV319/'PALAN % CUMULATIVE REV 04'!$I319</f>
        <v>1</v>
      </c>
      <c r="JW319" s="132">
        <f>'REV 04'!JW319/'PALAN % CUMULATIVE REV 04'!$I319</f>
        <v>1</v>
      </c>
      <c r="JX319" s="132">
        <f>'REV 04'!JX319/'PALAN % CUMULATIVE REV 04'!$I319</f>
        <v>1</v>
      </c>
      <c r="JY319" s="132">
        <f>'REV 04'!JY319/'PALAN % CUMULATIVE REV 04'!$I319</f>
        <v>1</v>
      </c>
      <c r="JZ319" s="132">
        <f>'REV 04'!JZ319/'PALAN % CUMULATIVE REV 04'!$I319</f>
        <v>1</v>
      </c>
      <c r="KA319" s="132">
        <f>'REV 04'!KA319/'PALAN % CUMULATIVE REV 04'!$I319</f>
        <v>1</v>
      </c>
      <c r="KB319" s="132">
        <f>'REV 04'!KB319/'PALAN % CUMULATIVE REV 04'!$I319</f>
        <v>1</v>
      </c>
      <c r="KC319" s="132">
        <f>'REV 04'!KC319/'PALAN % CUMULATIVE REV 04'!$I319</f>
        <v>1</v>
      </c>
      <c r="KD319" s="132">
        <f>'REV 04'!KD319/'PALAN % CUMULATIVE REV 04'!$I319</f>
        <v>1</v>
      </c>
      <c r="KE319" s="132">
        <f>'REV 04'!KE319/'PALAN % CUMULATIVE REV 04'!$I319</f>
        <v>1</v>
      </c>
      <c r="KF319" s="132">
        <f>'REV 04'!KF319/'PALAN % CUMULATIVE REV 04'!$I319</f>
        <v>1</v>
      </c>
      <c r="KG319" s="132">
        <f>'REV 04'!KG319/'PALAN % CUMULATIVE REV 04'!$I319</f>
        <v>1</v>
      </c>
      <c r="KH319" s="132">
        <f>'REV 04'!KH319/'PALAN % CUMULATIVE REV 04'!$I319</f>
        <v>1</v>
      </c>
      <c r="KI319" s="132">
        <f>'REV 04'!KI319/'PALAN % CUMULATIVE REV 04'!$I319</f>
        <v>1</v>
      </c>
      <c r="KJ319" s="132">
        <f>'REV 04'!KJ319/'PALAN % CUMULATIVE REV 04'!$I319</f>
        <v>1</v>
      </c>
      <c r="KK319" s="132">
        <f>'REV 04'!KK319/'PALAN % CUMULATIVE REV 04'!$I319</f>
        <v>1</v>
      </c>
      <c r="KL319" s="132">
        <f>'REV 04'!KL319/'PALAN % CUMULATIVE REV 04'!$I319</f>
        <v>1</v>
      </c>
      <c r="KM319" s="132">
        <f>'REV 04'!KM319/'PALAN % CUMULATIVE REV 04'!$I319</f>
        <v>1</v>
      </c>
      <c r="KN319" s="132">
        <f>'REV 04'!KN319/'PALAN % CUMULATIVE REV 04'!$I319</f>
        <v>1</v>
      </c>
      <c r="KO319" s="132">
        <f>'REV 04'!KO319/'PALAN % CUMULATIVE REV 04'!$I319</f>
        <v>1</v>
      </c>
      <c r="KP319" s="132">
        <f>'REV 04'!KP319/'PALAN % CUMULATIVE REV 04'!$I319</f>
        <v>1</v>
      </c>
      <c r="KQ319" s="132">
        <f>'REV 04'!KQ319/'PALAN % CUMULATIVE REV 04'!$I319</f>
        <v>1</v>
      </c>
      <c r="KR319" s="132">
        <f>'REV 04'!KR319/'PALAN % CUMULATIVE REV 04'!$I319</f>
        <v>1</v>
      </c>
      <c r="KS319" s="132">
        <f>'REV 04'!KS319/'PALAN % CUMULATIVE REV 04'!$I319</f>
        <v>1</v>
      </c>
      <c r="KT319" s="132">
        <f>'REV 04'!KT319/'PALAN % CUMULATIVE REV 04'!$I319</f>
        <v>1</v>
      </c>
      <c r="KU319" s="132">
        <f>'REV 04'!KU319/'PALAN % CUMULATIVE REV 04'!$I319</f>
        <v>1</v>
      </c>
      <c r="KV319" s="132">
        <f>'REV 04'!KV319/'PALAN % CUMULATIVE REV 04'!$I319</f>
        <v>1</v>
      </c>
      <c r="KW319" s="132">
        <f>'REV 04'!KW319/'PALAN % CUMULATIVE REV 04'!$I319</f>
        <v>1</v>
      </c>
      <c r="KX319" s="132">
        <f>'REV 04'!KX319/'PALAN % CUMULATIVE REV 04'!$I319</f>
        <v>1</v>
      </c>
      <c r="KY319" s="132">
        <f>'REV 04'!KY319/'PALAN % CUMULATIVE REV 04'!$I319</f>
        <v>1</v>
      </c>
      <c r="KZ319" s="132">
        <f>'REV 04'!KZ319/'PALAN % CUMULATIVE REV 04'!$I319</f>
        <v>1</v>
      </c>
      <c r="LA319" s="132">
        <f>'REV 04'!LA319/'PALAN % CUMULATIVE REV 04'!$I319</f>
        <v>1</v>
      </c>
      <c r="LB319" s="132">
        <f>'REV 04'!LB319/'PALAN % CUMULATIVE REV 04'!$I319</f>
        <v>1</v>
      </c>
      <c r="LC319" s="132">
        <f>'REV 04'!LC319/'PALAN % CUMULATIVE REV 04'!$I319</f>
        <v>1</v>
      </c>
      <c r="LD319" s="132">
        <f>'REV 04'!LD319/'PALAN % CUMULATIVE REV 04'!$I319</f>
        <v>1</v>
      </c>
      <c r="LE319" s="132">
        <f>'REV 04'!LE319/'PALAN % CUMULATIVE REV 04'!$I319</f>
        <v>1</v>
      </c>
      <c r="LF319" s="132">
        <f>'REV 04'!LF319/'PALAN % CUMULATIVE REV 04'!$I319</f>
        <v>1</v>
      </c>
      <c r="LG319" s="132">
        <f>'REV 04'!LG319/'PALAN % CUMULATIVE REV 04'!$I319</f>
        <v>1</v>
      </c>
      <c r="LH319" s="132">
        <f>'REV 04'!LH319/'PALAN % CUMULATIVE REV 04'!$I319</f>
        <v>1</v>
      </c>
      <c r="LI319" s="132">
        <f>'REV 04'!LI319/'PALAN % CUMULATIVE REV 04'!$I319</f>
        <v>1</v>
      </c>
      <c r="LJ319" s="132">
        <f>'REV 04'!LJ319/'PALAN % CUMULATIVE REV 04'!$I319</f>
        <v>1</v>
      </c>
      <c r="LK319" s="132">
        <f>'REV 04'!LK319/'PALAN % CUMULATIVE REV 04'!$I319</f>
        <v>1</v>
      </c>
      <c r="LL319" s="132">
        <f>'REV 04'!LL319/'PALAN % CUMULATIVE REV 04'!$I319</f>
        <v>1</v>
      </c>
      <c r="LM319" s="132">
        <f>'REV 04'!LM319/'PALAN % CUMULATIVE REV 04'!$I319</f>
        <v>1</v>
      </c>
      <c r="LN319" s="132">
        <f>'REV 04'!LN319/'PALAN % CUMULATIVE REV 04'!$I319</f>
        <v>1</v>
      </c>
      <c r="LO319" s="132">
        <f>'REV 04'!LO319/'PALAN % CUMULATIVE REV 04'!$I319</f>
        <v>1</v>
      </c>
      <c r="LP319" s="132">
        <f>'REV 04'!LP319/'PALAN % CUMULATIVE REV 04'!$I319</f>
        <v>1</v>
      </c>
      <c r="LQ319" s="132">
        <f>'REV 04'!LQ319/'PALAN % CUMULATIVE REV 04'!$I319</f>
        <v>1</v>
      </c>
      <c r="LR319" s="132">
        <f>'REV 04'!LR319/'PALAN % CUMULATIVE REV 04'!$I319</f>
        <v>1</v>
      </c>
      <c r="LS319" s="132">
        <f>'REV 04'!LS319/'PALAN % CUMULATIVE REV 04'!$I319</f>
        <v>1</v>
      </c>
      <c r="LT319" s="132">
        <f>'REV 04'!LT319/'PALAN % CUMULATIVE REV 04'!$I319</f>
        <v>1</v>
      </c>
      <c r="LU319" s="132">
        <f>'REV 04'!LU319/'PALAN % CUMULATIVE REV 04'!$I319</f>
        <v>1</v>
      </c>
      <c r="LV319" s="132">
        <f>'REV 04'!LV319/'PALAN % CUMULATIVE REV 04'!$I319</f>
        <v>1</v>
      </c>
      <c r="LW319" s="132">
        <f>'REV 04'!LW319/'PALAN % CUMULATIVE REV 04'!$I319</f>
        <v>1</v>
      </c>
      <c r="LX319" s="132">
        <f>'REV 04'!LX319/'PALAN % CUMULATIVE REV 04'!$I319</f>
        <v>1</v>
      </c>
      <c r="LY319" s="132">
        <f>'REV 04'!LY319/'PALAN % CUMULATIVE REV 04'!$I319</f>
        <v>1</v>
      </c>
      <c r="LZ319" s="132">
        <f>'REV 04'!LZ319/'PALAN % CUMULATIVE REV 04'!$I319</f>
        <v>1</v>
      </c>
      <c r="MA319" s="132">
        <f>'REV 04'!MA319/'PALAN % CUMULATIVE REV 04'!$I319</f>
        <v>1</v>
      </c>
      <c r="MB319" s="132">
        <f>'REV 04'!MB319/'PALAN % CUMULATIVE REV 04'!$I319</f>
        <v>1</v>
      </c>
      <c r="MC319" s="132">
        <f>'REV 04'!MC319/'PALAN % CUMULATIVE REV 04'!$I319</f>
        <v>1</v>
      </c>
      <c r="MD319" s="132">
        <f>'REV 04'!MD319/'PALAN % CUMULATIVE REV 04'!$I319</f>
        <v>1</v>
      </c>
      <c r="ME319" s="132">
        <f>'REV 04'!ME319/'PALAN % CUMULATIVE REV 04'!$I319</f>
        <v>1</v>
      </c>
      <c r="MF319" s="132">
        <f>'REV 04'!MF319/'PALAN % CUMULATIVE REV 04'!$I319</f>
        <v>1</v>
      </c>
      <c r="MG319" s="132">
        <f>'REV 04'!MG319/'PALAN % CUMULATIVE REV 04'!$I319</f>
        <v>1</v>
      </c>
      <c r="MH319" s="132">
        <f>'REV 04'!MH319/'PALAN % CUMULATIVE REV 04'!$I319</f>
        <v>1</v>
      </c>
      <c r="MI319" s="132">
        <f>'REV 04'!MI319/'PALAN % CUMULATIVE REV 04'!$I319</f>
        <v>1</v>
      </c>
      <c r="MJ319" s="132">
        <f>'REV 04'!MJ319/'PALAN % CUMULATIVE REV 04'!$I319</f>
        <v>1</v>
      </c>
      <c r="MK319" s="132">
        <f>'REV 04'!MK319/'PALAN % CUMULATIVE REV 04'!$I319</f>
        <v>1</v>
      </c>
      <c r="ML319" s="132">
        <f>'REV 04'!ML319/'PALAN % CUMULATIVE REV 04'!$I319</f>
        <v>1</v>
      </c>
      <c r="MM319" s="132">
        <f>'REV 04'!MM319/'PALAN % CUMULATIVE REV 04'!$I319</f>
        <v>1</v>
      </c>
      <c r="MN319" s="132">
        <f>'REV 04'!MN319/'PALAN % CUMULATIVE REV 04'!$I319</f>
        <v>1</v>
      </c>
      <c r="MO319" s="132">
        <f>'REV 04'!MO319/'PALAN % CUMULATIVE REV 04'!$I319</f>
        <v>1</v>
      </c>
      <c r="MP319" s="132">
        <f>'REV 04'!MP319/'PALAN % CUMULATIVE REV 04'!$I319</f>
        <v>1</v>
      </c>
      <c r="MQ319" s="132">
        <f>'REV 04'!MQ319/'PALAN % CUMULATIVE REV 04'!$I319</f>
        <v>1</v>
      </c>
      <c r="MR319" s="132">
        <f>'REV 04'!MR319/'PALAN % CUMULATIVE REV 04'!$I319</f>
        <v>1</v>
      </c>
      <c r="MS319" s="132">
        <f>'REV 04'!MS319/'PALAN % CUMULATIVE REV 04'!$I319</f>
        <v>1</v>
      </c>
      <c r="MT319" s="132">
        <f>'REV 04'!MT319/'PALAN % CUMULATIVE REV 04'!$I319</f>
        <v>1</v>
      </c>
      <c r="MU319" s="132">
        <f>'REV 04'!MU319/'PALAN % CUMULATIVE REV 04'!$I319</f>
        <v>1</v>
      </c>
      <c r="MV319" s="132">
        <f>'REV 04'!MV319/'PALAN % CUMULATIVE REV 04'!$I319</f>
        <v>1</v>
      </c>
      <c r="MW319" s="132">
        <f>'REV 04'!MW319/'PALAN % CUMULATIVE REV 04'!$I319</f>
        <v>1</v>
      </c>
      <c r="MX319" s="132">
        <f>'REV 04'!MX319/'PALAN % CUMULATIVE REV 04'!$I319</f>
        <v>1</v>
      </c>
      <c r="MY319" s="132">
        <f>'REV 04'!MY319/'PALAN % CUMULATIVE REV 04'!$I319</f>
        <v>1</v>
      </c>
      <c r="MZ319" s="132">
        <f>'REV 04'!MZ319/'PALAN % CUMULATIVE REV 04'!$I319</f>
        <v>1</v>
      </c>
      <c r="NA319" s="132">
        <f>'REV 04'!NA319/'PALAN % CUMULATIVE REV 04'!$I319</f>
        <v>1</v>
      </c>
      <c r="NB319" s="132">
        <f>'REV 04'!NB319/'PALAN % CUMULATIVE REV 04'!$I319</f>
        <v>1</v>
      </c>
      <c r="NC319" s="132">
        <f>'REV 04'!NC319/'PALAN % CUMULATIVE REV 04'!$I319</f>
        <v>1</v>
      </c>
      <c r="ND319" s="132">
        <f>'REV 04'!ND319/'PALAN % CUMULATIVE REV 04'!$I319</f>
        <v>1</v>
      </c>
      <c r="NE319" s="132">
        <f>'REV 04'!NE319/'PALAN % CUMULATIVE REV 04'!$I319</f>
        <v>1</v>
      </c>
      <c r="NF319" s="132">
        <f>'REV 04'!NF319/'PALAN % CUMULATIVE REV 04'!$I319</f>
        <v>1</v>
      </c>
      <c r="NG319" s="132">
        <f>'REV 04'!NG319/'PALAN % CUMULATIVE REV 04'!$I319</f>
        <v>1</v>
      </c>
      <c r="NH319" s="132">
        <f>'REV 04'!NH319/'PALAN % CUMULATIVE REV 04'!$I319</f>
        <v>1</v>
      </c>
      <c r="NI319" s="132">
        <f>'REV 04'!NI319/'PALAN % CUMULATIVE REV 04'!$I319</f>
        <v>1</v>
      </c>
      <c r="NJ319" s="132">
        <f>'REV 04'!NJ319/'PALAN % CUMULATIVE REV 04'!$I319</f>
        <v>1</v>
      </c>
      <c r="NK319" s="132">
        <f>'REV 04'!NK319/'PALAN % CUMULATIVE REV 04'!$I319</f>
        <v>1</v>
      </c>
      <c r="NL319" s="132">
        <f>'REV 04'!NL319/'PALAN % CUMULATIVE REV 04'!$I319</f>
        <v>1</v>
      </c>
      <c r="NM319" s="132">
        <f>'REV 04'!NM319/'PALAN % CUMULATIVE REV 04'!$I319</f>
        <v>1</v>
      </c>
      <c r="NN319" s="132">
        <f>'REV 04'!NN319/'PALAN % CUMULATIVE REV 04'!$I319</f>
        <v>1</v>
      </c>
      <c r="NO319" s="132">
        <f>'REV 04'!NO319/'PALAN % CUMULATIVE REV 04'!$I319</f>
        <v>1</v>
      </c>
      <c r="NP319" s="132">
        <f>'REV 04'!NP319/'PALAN % CUMULATIVE REV 04'!$I319</f>
        <v>1</v>
      </c>
      <c r="NQ319" s="132">
        <f>'REV 04'!NQ319/'PALAN % CUMULATIVE REV 04'!$I319</f>
        <v>1</v>
      </c>
    </row>
    <row r="320" spans="1:381" x14ac:dyDescent="0.25">
      <c r="A320" s="1">
        <f t="shared" si="4"/>
        <v>320</v>
      </c>
      <c r="B320" t="s">
        <v>736</v>
      </c>
      <c r="C320" t="s">
        <v>457</v>
      </c>
      <c r="D320" t="s">
        <v>521</v>
      </c>
      <c r="E320" s="79" t="s">
        <v>321</v>
      </c>
      <c r="F320">
        <v>80</v>
      </c>
      <c r="G320" s="50">
        <v>45387</v>
      </c>
      <c r="H320" s="50">
        <v>45472</v>
      </c>
      <c r="I320">
        <v>1745</v>
      </c>
      <c r="K320" s="51">
        <v>0</v>
      </c>
      <c r="L320" t="s">
        <v>130</v>
      </c>
      <c r="M320" s="52">
        <v>0</v>
      </c>
      <c r="N320">
        <v>17</v>
      </c>
      <c r="O320" t="s">
        <v>255</v>
      </c>
      <c r="P320" t="s">
        <v>122</v>
      </c>
      <c r="Q320" s="33">
        <f>'REV 04'!Q320/'PALAN % CUMULATIVE REV 04'!$I320</f>
        <v>0</v>
      </c>
      <c r="R320" s="33">
        <f>'REV 04'!R320/'PALAN % CUMULATIVE REV 04'!$I320</f>
        <v>0</v>
      </c>
      <c r="S320" s="33">
        <f>'REV 04'!S320/'PALAN % CUMULATIVE REV 04'!$I320</f>
        <v>0</v>
      </c>
      <c r="T320" s="33">
        <f>'REV 04'!T320/'PALAN % CUMULATIVE REV 04'!$I320</f>
        <v>0</v>
      </c>
      <c r="U320" s="33">
        <f>'REV 04'!U320/'PALAN % CUMULATIVE REV 04'!$I320</f>
        <v>0</v>
      </c>
      <c r="V320" s="33">
        <f>'REV 04'!V320/'PALAN % CUMULATIVE REV 04'!$I320</f>
        <v>0</v>
      </c>
      <c r="W320" s="33">
        <f>'REV 04'!W320/'PALAN % CUMULATIVE REV 04'!$I320</f>
        <v>0</v>
      </c>
      <c r="X320" s="33">
        <f>'REV 04'!X320/'PALAN % CUMULATIVE REV 04'!$I320</f>
        <v>0</v>
      </c>
      <c r="Y320" s="33">
        <f>'REV 04'!Y320/'PALAN % CUMULATIVE REV 04'!$I320</f>
        <v>0</v>
      </c>
      <c r="Z320" s="33">
        <f>'REV 04'!Z320/'PALAN % CUMULATIVE REV 04'!$I320</f>
        <v>0</v>
      </c>
      <c r="AA320" s="33">
        <f>'REV 04'!AA320/'PALAN % CUMULATIVE REV 04'!$I320</f>
        <v>0</v>
      </c>
      <c r="AB320" s="33">
        <f>'REV 04'!AB320/'PALAN % CUMULATIVE REV 04'!$I320</f>
        <v>0</v>
      </c>
      <c r="AC320" s="33">
        <f>'REV 04'!AC320/'PALAN % CUMULATIVE REV 04'!$I320</f>
        <v>0</v>
      </c>
      <c r="AD320" s="33">
        <f>'REV 04'!AD320/'PALAN % CUMULATIVE REV 04'!$I320</f>
        <v>0</v>
      </c>
      <c r="AE320" s="33">
        <f>'REV 04'!AE320/'PALAN % CUMULATIVE REV 04'!$I320</f>
        <v>0</v>
      </c>
      <c r="AF320" s="33">
        <f>'REV 04'!AF320/'PALAN % CUMULATIVE REV 04'!$I320</f>
        <v>0</v>
      </c>
      <c r="AG320" s="33">
        <f>'REV 04'!AG320/'PALAN % CUMULATIVE REV 04'!$I320</f>
        <v>0</v>
      </c>
      <c r="AH320" s="33">
        <f>'REV 04'!AH320/'PALAN % CUMULATIVE REV 04'!$I320</f>
        <v>0</v>
      </c>
      <c r="AI320" s="33">
        <f>'REV 04'!AI320/'PALAN % CUMULATIVE REV 04'!$I320</f>
        <v>0</v>
      </c>
      <c r="AJ320" s="33">
        <f>'REV 04'!AJ320/'PALAN % CUMULATIVE REV 04'!$I320</f>
        <v>0</v>
      </c>
      <c r="AK320" s="33">
        <f>'REV 04'!AK320/'PALAN % CUMULATIVE REV 04'!$I320</f>
        <v>0</v>
      </c>
      <c r="AL320" s="33">
        <f>'REV 04'!AL320/'PALAN % CUMULATIVE REV 04'!$I320</f>
        <v>0</v>
      </c>
      <c r="AM320" s="33">
        <f>'REV 04'!AM320/'PALAN % CUMULATIVE REV 04'!$I320</f>
        <v>0</v>
      </c>
      <c r="AN320" s="33">
        <f>'REV 04'!AN320/'PALAN % CUMULATIVE REV 04'!$I320</f>
        <v>0</v>
      </c>
      <c r="AO320" s="33">
        <f>'REV 04'!AO320/'PALAN % CUMULATIVE REV 04'!$I320</f>
        <v>0</v>
      </c>
      <c r="AP320" s="33">
        <f>'REV 04'!AP320/'PALAN % CUMULATIVE REV 04'!$I320</f>
        <v>0</v>
      </c>
      <c r="AQ320" s="33">
        <f>'REV 04'!AQ320/'PALAN % CUMULATIVE REV 04'!$I320</f>
        <v>0</v>
      </c>
      <c r="AR320" s="33">
        <f>'REV 04'!AR320/'PALAN % CUMULATIVE REV 04'!$I320</f>
        <v>0</v>
      </c>
      <c r="AS320" s="33">
        <f>'REV 04'!AS320/'PALAN % CUMULATIVE REV 04'!$I320</f>
        <v>0</v>
      </c>
      <c r="AT320" s="33">
        <f>'REV 04'!AT320/'PALAN % CUMULATIVE REV 04'!$I320</f>
        <v>0</v>
      </c>
      <c r="AU320" s="33">
        <f>'REV 04'!AU320/'PALAN % CUMULATIVE REV 04'!$I320</f>
        <v>0</v>
      </c>
      <c r="AV320" s="33">
        <f>'REV 04'!AV320/'PALAN % CUMULATIVE REV 04'!$I320</f>
        <v>0</v>
      </c>
      <c r="AW320" s="33">
        <f>'REV 04'!AW320/'PALAN % CUMULATIVE REV 04'!$I320</f>
        <v>0</v>
      </c>
      <c r="AX320" s="33">
        <f>'REV 04'!AX320/'PALAN % CUMULATIVE REV 04'!$I320</f>
        <v>0</v>
      </c>
      <c r="AY320" s="33">
        <f>'REV 04'!AY320/'PALAN % CUMULATIVE REV 04'!$I320</f>
        <v>0</v>
      </c>
      <c r="AZ320" s="33">
        <f>'REV 04'!AZ320/'PALAN % CUMULATIVE REV 04'!$I320</f>
        <v>0</v>
      </c>
      <c r="BA320" s="33">
        <f>'REV 04'!BA320/'PALAN % CUMULATIVE REV 04'!$I320</f>
        <v>0</v>
      </c>
      <c r="BB320" s="33">
        <f>'REV 04'!BB320/'PALAN % CUMULATIVE REV 04'!$I320</f>
        <v>0</v>
      </c>
      <c r="BC320" s="33">
        <f>'REV 04'!BC320/'PALAN % CUMULATIVE REV 04'!$I320</f>
        <v>0</v>
      </c>
      <c r="BD320" s="33">
        <f>'REV 04'!BD320/'PALAN % CUMULATIVE REV 04'!$I320</f>
        <v>0</v>
      </c>
      <c r="BE320" s="33">
        <f>'REV 04'!BE320/'PALAN % CUMULATIVE REV 04'!$I320</f>
        <v>0</v>
      </c>
      <c r="BF320" s="33">
        <f>'REV 04'!BF320/'PALAN % CUMULATIVE REV 04'!$I320</f>
        <v>0</v>
      </c>
      <c r="BG320" s="33">
        <f>'REV 04'!BG320/'PALAN % CUMULATIVE REV 04'!$I320</f>
        <v>0</v>
      </c>
      <c r="BH320" s="33">
        <f>'REV 04'!BH320/'PALAN % CUMULATIVE REV 04'!$I320</f>
        <v>0</v>
      </c>
      <c r="BI320" s="33">
        <f>'REV 04'!BI320/'PALAN % CUMULATIVE REV 04'!$I320</f>
        <v>0</v>
      </c>
      <c r="BJ320" s="33">
        <f>'REV 04'!BJ320/'PALAN % CUMULATIVE REV 04'!$I320</f>
        <v>0</v>
      </c>
      <c r="BK320" s="33">
        <f>'REV 04'!BK320/'PALAN % CUMULATIVE REV 04'!$I320</f>
        <v>0</v>
      </c>
      <c r="BL320" s="33">
        <f>'REV 04'!BL320/'PALAN % CUMULATIVE REV 04'!$I320</f>
        <v>0</v>
      </c>
      <c r="BM320" s="33">
        <f>'REV 04'!BM320/'PALAN % CUMULATIVE REV 04'!$I320</f>
        <v>0</v>
      </c>
      <c r="BN320" s="33">
        <f>'REV 04'!BN320/'PALAN % CUMULATIVE REV 04'!$I320</f>
        <v>0</v>
      </c>
      <c r="BO320" s="33">
        <f>'REV 04'!BO320/'PALAN % CUMULATIVE REV 04'!$I320</f>
        <v>0</v>
      </c>
      <c r="BP320" s="33">
        <f>'REV 04'!BP320/'PALAN % CUMULATIVE REV 04'!$I320</f>
        <v>0</v>
      </c>
      <c r="BQ320" s="33">
        <f>'REV 04'!BQ320/'PALAN % CUMULATIVE REV 04'!$I320</f>
        <v>0</v>
      </c>
      <c r="BR320" s="33">
        <f>'REV 04'!BR320/'PALAN % CUMULATIVE REV 04'!$I320</f>
        <v>0</v>
      </c>
      <c r="BS320" s="33">
        <f>'REV 04'!BS320/'PALAN % CUMULATIVE REV 04'!$I320</f>
        <v>0</v>
      </c>
      <c r="BT320" s="33">
        <f>'REV 04'!BT320/'PALAN % CUMULATIVE REV 04'!$I320</f>
        <v>0</v>
      </c>
      <c r="BU320" s="33">
        <f>'REV 04'!BU320/'PALAN % CUMULATIVE REV 04'!$I320</f>
        <v>0</v>
      </c>
      <c r="BV320" s="33">
        <f>'REV 04'!BV320/'PALAN % CUMULATIVE REV 04'!$I320</f>
        <v>0</v>
      </c>
      <c r="BW320" s="33">
        <f>'REV 04'!BW320/'PALAN % CUMULATIVE REV 04'!$I320</f>
        <v>0</v>
      </c>
      <c r="BX320" s="33">
        <f>'REV 04'!BX320/'PALAN % CUMULATIVE REV 04'!$I320</f>
        <v>0</v>
      </c>
      <c r="BY320" s="33">
        <f>'REV 04'!BY320/'PALAN % CUMULATIVE REV 04'!$I320</f>
        <v>0</v>
      </c>
      <c r="BZ320" s="33">
        <f>'REV 04'!BZ320/'PALAN % CUMULATIVE REV 04'!$I320</f>
        <v>0</v>
      </c>
      <c r="CA320" s="33">
        <f>'REV 04'!CA320/'PALAN % CUMULATIVE REV 04'!$I320</f>
        <v>0</v>
      </c>
      <c r="CB320" s="33">
        <f>'REV 04'!CB320/'PALAN % CUMULATIVE REV 04'!$I320</f>
        <v>0</v>
      </c>
      <c r="CC320" s="33">
        <f>'REV 04'!CC320/'PALAN % CUMULATIVE REV 04'!$I320</f>
        <v>0</v>
      </c>
      <c r="CD320" s="33">
        <f>'REV 04'!CD320/'PALAN % CUMULATIVE REV 04'!$I320</f>
        <v>0</v>
      </c>
      <c r="CE320" s="33">
        <f>'REV 04'!CE320/'PALAN % CUMULATIVE REV 04'!$I320</f>
        <v>0</v>
      </c>
      <c r="CF320" s="33">
        <f>'REV 04'!CF320/'PALAN % CUMULATIVE REV 04'!$I320</f>
        <v>0</v>
      </c>
      <c r="CG320" s="33">
        <f>'REV 04'!CG320/'PALAN % CUMULATIVE REV 04'!$I320</f>
        <v>0</v>
      </c>
      <c r="CH320" s="33">
        <f>'REV 04'!CH320/'PALAN % CUMULATIVE REV 04'!$I320</f>
        <v>0</v>
      </c>
      <c r="CI320" s="33">
        <f>'REV 04'!CI320/'PALAN % CUMULATIVE REV 04'!$I320</f>
        <v>0</v>
      </c>
      <c r="CJ320" s="33">
        <f>'REV 04'!CJ320/'PALAN % CUMULATIVE REV 04'!$I320</f>
        <v>0</v>
      </c>
      <c r="CK320" s="33">
        <f>'REV 04'!CK320/'PALAN % CUMULATIVE REV 04'!$I320</f>
        <v>0</v>
      </c>
      <c r="CL320" s="33">
        <f>'REV 04'!CL320/'PALAN % CUMULATIVE REV 04'!$I320</f>
        <v>0</v>
      </c>
      <c r="CM320" s="33">
        <f>'REV 04'!CM320/'PALAN % CUMULATIVE REV 04'!$I320</f>
        <v>0</v>
      </c>
      <c r="CN320" s="33">
        <f>'REV 04'!CN320/'PALAN % CUMULATIVE REV 04'!$I320</f>
        <v>0</v>
      </c>
      <c r="CO320" s="33">
        <f>'REV 04'!CO320/'PALAN % CUMULATIVE REV 04'!$I320</f>
        <v>0</v>
      </c>
      <c r="CP320" s="33">
        <f>'REV 04'!CP320/'PALAN % CUMULATIVE REV 04'!$I320</f>
        <v>0</v>
      </c>
      <c r="CQ320" s="33">
        <f>'REV 04'!CQ320/'PALAN % CUMULATIVE REV 04'!$I320</f>
        <v>0</v>
      </c>
      <c r="CR320" s="33">
        <f>'REV 04'!CR320/'PALAN % CUMULATIVE REV 04'!$I320</f>
        <v>0</v>
      </c>
      <c r="CS320" s="33">
        <f>'REV 04'!CS320/'PALAN % CUMULATIVE REV 04'!$I320</f>
        <v>0</v>
      </c>
      <c r="CT320" s="33">
        <f>'REV 04'!CT320/'PALAN % CUMULATIVE REV 04'!$I320</f>
        <v>0</v>
      </c>
      <c r="CU320" s="33">
        <f>'REV 04'!CU320/'PALAN % CUMULATIVE REV 04'!$I320</f>
        <v>0</v>
      </c>
      <c r="CV320" s="33">
        <f>'REV 04'!CV320/'PALAN % CUMULATIVE REV 04'!$I320</f>
        <v>0</v>
      </c>
      <c r="CW320" s="33">
        <f>'REV 04'!CW320/'PALAN % CUMULATIVE REV 04'!$I320</f>
        <v>0</v>
      </c>
      <c r="CX320" s="33">
        <f>'REV 04'!CX320/'PALAN % CUMULATIVE REV 04'!$I320</f>
        <v>0</v>
      </c>
      <c r="CY320" s="33">
        <f>'REV 04'!CY320/'PALAN % CUMULATIVE REV 04'!$I320</f>
        <v>0</v>
      </c>
      <c r="CZ320" s="33">
        <f>'REV 04'!CZ320/'PALAN % CUMULATIVE REV 04'!$I320</f>
        <v>0</v>
      </c>
      <c r="DA320" s="33">
        <f>'REV 04'!DA320/'PALAN % CUMULATIVE REV 04'!$I320</f>
        <v>0</v>
      </c>
      <c r="DB320" s="33">
        <f>'REV 04'!DB320/'PALAN % CUMULATIVE REV 04'!$I320</f>
        <v>0</v>
      </c>
      <c r="DC320" s="33">
        <f>'REV 04'!DC320/'PALAN % CUMULATIVE REV 04'!$I320</f>
        <v>0</v>
      </c>
      <c r="DD320" s="33">
        <f>'REV 04'!DD320/'PALAN % CUMULATIVE REV 04'!$I320</f>
        <v>0</v>
      </c>
      <c r="DE320" s="33">
        <f>'REV 04'!DE320/'PALAN % CUMULATIVE REV 04'!$I320</f>
        <v>0</v>
      </c>
      <c r="DF320" s="33">
        <f>'REV 04'!DF320/'PALAN % CUMULATIVE REV 04'!$I320</f>
        <v>0</v>
      </c>
      <c r="DG320" s="33">
        <f>'REV 04'!DG320/'PALAN % CUMULATIVE REV 04'!$I320</f>
        <v>0</v>
      </c>
      <c r="DH320" s="33">
        <f>'REV 04'!DH320/'PALAN % CUMULATIVE REV 04'!$I320</f>
        <v>0</v>
      </c>
      <c r="DI320" s="33">
        <f>'REV 04'!DI320/'PALAN % CUMULATIVE REV 04'!$I320</f>
        <v>0</v>
      </c>
      <c r="DJ320" s="33">
        <f>'REV 04'!DJ320/'PALAN % CUMULATIVE REV 04'!$I320</f>
        <v>0</v>
      </c>
      <c r="DK320" s="33">
        <f>'REV 04'!DK320/'PALAN % CUMULATIVE REV 04'!$I320</f>
        <v>0</v>
      </c>
      <c r="DL320" s="33">
        <f>'REV 04'!DL320/'PALAN % CUMULATIVE REV 04'!$I320</f>
        <v>0</v>
      </c>
      <c r="DM320" s="33">
        <f>'REV 04'!DM320/'PALAN % CUMULATIVE REV 04'!$I320</f>
        <v>0</v>
      </c>
      <c r="DN320" s="33">
        <f>'REV 04'!DN320/'PALAN % CUMULATIVE REV 04'!$I320</f>
        <v>0</v>
      </c>
      <c r="DO320" s="33">
        <f>'REV 04'!DO320/'PALAN % CUMULATIVE REV 04'!$I320</f>
        <v>0</v>
      </c>
      <c r="DP320" s="33">
        <f>'REV 04'!DP320/'PALAN % CUMULATIVE REV 04'!$I320</f>
        <v>0</v>
      </c>
      <c r="DQ320" s="33">
        <f>'REV 04'!DQ320/'PALAN % CUMULATIVE REV 04'!$I320</f>
        <v>0</v>
      </c>
      <c r="DR320" s="33">
        <f>'REV 04'!DR320/'PALAN % CUMULATIVE REV 04'!$I320</f>
        <v>0</v>
      </c>
      <c r="DS320" s="33">
        <f>'REV 04'!DS320/'PALAN % CUMULATIVE REV 04'!$I320</f>
        <v>0</v>
      </c>
      <c r="DT320" s="33">
        <f>'REV 04'!DT320/'PALAN % CUMULATIVE REV 04'!$I320</f>
        <v>0</v>
      </c>
      <c r="DU320" s="33">
        <f>'REV 04'!DU320/'PALAN % CUMULATIVE REV 04'!$I320</f>
        <v>0</v>
      </c>
      <c r="DV320" s="33">
        <f>'REV 04'!DV320/'PALAN % CUMULATIVE REV 04'!$I320</f>
        <v>0</v>
      </c>
      <c r="DW320" s="33">
        <f>'REV 04'!DW320/'PALAN % CUMULATIVE REV 04'!$I320</f>
        <v>0</v>
      </c>
      <c r="DX320" s="33">
        <f>'REV 04'!DX320/'PALAN % CUMULATIVE REV 04'!$I320</f>
        <v>0</v>
      </c>
      <c r="DY320" s="33">
        <f>'REV 04'!DY320/'PALAN % CUMULATIVE REV 04'!$I320</f>
        <v>0</v>
      </c>
      <c r="DZ320" s="33">
        <f>'REV 04'!DZ320/'PALAN % CUMULATIVE REV 04'!$I320</f>
        <v>0</v>
      </c>
      <c r="EA320" s="33">
        <f>'REV 04'!EA320/'PALAN % CUMULATIVE REV 04'!$I320</f>
        <v>0</v>
      </c>
      <c r="EB320" s="33">
        <f>'REV 04'!EB320/'PALAN % CUMULATIVE REV 04'!$I320</f>
        <v>0</v>
      </c>
      <c r="EC320" s="33">
        <f>'REV 04'!EC320/'PALAN % CUMULATIVE REV 04'!$I320</f>
        <v>0</v>
      </c>
      <c r="ED320" s="33">
        <f>'REV 04'!ED320/'PALAN % CUMULATIVE REV 04'!$I320</f>
        <v>0</v>
      </c>
      <c r="EE320" s="33">
        <f>'REV 04'!EE320/'PALAN % CUMULATIVE REV 04'!$I320</f>
        <v>0</v>
      </c>
      <c r="EF320" s="33">
        <f>'REV 04'!EF320/'PALAN % CUMULATIVE REV 04'!$I320</f>
        <v>0</v>
      </c>
      <c r="EG320" s="33">
        <f>'REV 04'!EG320/'PALAN % CUMULATIVE REV 04'!$I320</f>
        <v>0</v>
      </c>
      <c r="EH320" s="33">
        <f>'REV 04'!EH320/'PALAN % CUMULATIVE REV 04'!$I320</f>
        <v>0</v>
      </c>
      <c r="EI320" s="33">
        <f>'REV 04'!EI320/'PALAN % CUMULATIVE REV 04'!$I320</f>
        <v>0</v>
      </c>
      <c r="EJ320" s="33">
        <f>'REV 04'!EJ320/'PALAN % CUMULATIVE REV 04'!$I320</f>
        <v>0</v>
      </c>
      <c r="EK320" s="33">
        <f>'REV 04'!EK320/'PALAN % CUMULATIVE REV 04'!$I320</f>
        <v>0</v>
      </c>
      <c r="EL320" s="33">
        <f>'REV 04'!EL320/'PALAN % CUMULATIVE REV 04'!$I320</f>
        <v>0</v>
      </c>
      <c r="EM320" s="33">
        <f>'REV 04'!EM320/'PALAN % CUMULATIVE REV 04'!$I320</f>
        <v>0</v>
      </c>
      <c r="EN320" s="33">
        <f>'REV 04'!EN320/'PALAN % CUMULATIVE REV 04'!$I320</f>
        <v>0</v>
      </c>
      <c r="EO320" s="33">
        <f>'REV 04'!EO320/'PALAN % CUMULATIVE REV 04'!$I320</f>
        <v>0</v>
      </c>
      <c r="EP320" s="33">
        <f>'REV 04'!EP320/'PALAN % CUMULATIVE REV 04'!$I320</f>
        <v>0</v>
      </c>
      <c r="EQ320" s="33">
        <f>'REV 04'!EQ320/'PALAN % CUMULATIVE REV 04'!$I320</f>
        <v>0</v>
      </c>
      <c r="ER320" s="33">
        <f>'REV 04'!ER320/'PALAN % CUMULATIVE REV 04'!$I320</f>
        <v>0</v>
      </c>
      <c r="ES320" s="33">
        <f>'REV 04'!ES320/'PALAN % CUMULATIVE REV 04'!$I320</f>
        <v>0</v>
      </c>
      <c r="ET320" s="33">
        <f>'REV 04'!ET320/'PALAN % CUMULATIVE REV 04'!$I320</f>
        <v>0</v>
      </c>
      <c r="EU320" s="33">
        <f>'REV 04'!EU320/'PALAN % CUMULATIVE REV 04'!$I320</f>
        <v>0</v>
      </c>
      <c r="EV320" s="33">
        <f>'REV 04'!EV320/'PALAN % CUMULATIVE REV 04'!$I320</f>
        <v>7.4498567335243553E-3</v>
      </c>
      <c r="EW320" s="33">
        <f>'REV 04'!EW320/'PALAN % CUMULATIVE REV 04'!$I320</f>
        <v>1.9484240687679084E-2</v>
      </c>
      <c r="EX320" s="33">
        <f>'REV 04'!EX320/'PALAN % CUMULATIVE REV 04'!$I320</f>
        <v>3.2091690544412604E-2</v>
      </c>
      <c r="EY320" s="33">
        <f>'REV 04'!EY320/'PALAN % CUMULATIVE REV 04'!$I320</f>
        <v>4.4699140401146129E-2</v>
      </c>
      <c r="EZ320" s="33">
        <f>'REV 04'!EZ320/'PALAN % CUMULATIVE REV 04'!$I320</f>
        <v>5.730659025787966E-2</v>
      </c>
      <c r="FA320" s="33">
        <f>'REV 04'!FA320/'PALAN % CUMULATIVE REV 04'!$I320</f>
        <v>6.9914040114613177E-2</v>
      </c>
      <c r="FB320" s="33">
        <f>'REV 04'!FB320/'PALAN % CUMULATIVE REV 04'!$I320</f>
        <v>8.1948424068767914E-2</v>
      </c>
      <c r="FC320" s="33">
        <f>'REV 04'!FC320/'PALAN % CUMULATIVE REV 04'!$I320</f>
        <v>8.9398280802292257E-2</v>
      </c>
      <c r="FD320" s="33">
        <f>'REV 04'!FD320/'PALAN % CUMULATIVE REV 04'!$I320</f>
        <v>0.10200573065902578</v>
      </c>
      <c r="FE320" s="33">
        <f>'REV 04'!FE320/'PALAN % CUMULATIVE REV 04'!$I320</f>
        <v>0.11461318051575932</v>
      </c>
      <c r="FF320" s="33">
        <f>'REV 04'!FF320/'PALAN % CUMULATIVE REV 04'!$I320</f>
        <v>0.12722063037249284</v>
      </c>
      <c r="FG320" s="33">
        <f>'REV 04'!FG320/'PALAN % CUMULATIVE REV 04'!$I320</f>
        <v>0.13925501432664755</v>
      </c>
      <c r="FH320" s="33">
        <f>'REV 04'!FH320/'PALAN % CUMULATIVE REV 04'!$I320</f>
        <v>0.15186246418338109</v>
      </c>
      <c r="FI320" s="33">
        <f>'REV 04'!FI320/'PALAN % CUMULATIVE REV 04'!$I320</f>
        <v>0.1644699140401146</v>
      </c>
      <c r="FJ320" s="33">
        <f>'REV 04'!FJ320/'PALAN % CUMULATIVE REV 04'!$I320</f>
        <v>0.17191977077363896</v>
      </c>
      <c r="FK320" s="33">
        <f>'REV 04'!FK320/'PALAN % CUMULATIVE REV 04'!$I320</f>
        <v>0.1839541547277937</v>
      </c>
      <c r="FL320" s="33">
        <f>'REV 04'!FL320/'PALAN % CUMULATIVE REV 04'!$I320</f>
        <v>0.19656160458452723</v>
      </c>
      <c r="FM320" s="33">
        <f>'REV 04'!FM320/'PALAN % CUMULATIVE REV 04'!$I320</f>
        <v>0.20916905444126074</v>
      </c>
      <c r="FN320" s="33">
        <f>'REV 04'!FN320/'PALAN % CUMULATIVE REV 04'!$I320</f>
        <v>0.22177650429799428</v>
      </c>
      <c r="FO320" s="33">
        <f>'REV 04'!FO320/'PALAN % CUMULATIVE REV 04'!$I320</f>
        <v>0.23438395415472779</v>
      </c>
      <c r="FP320" s="33">
        <f>'REV 04'!FP320/'PALAN % CUMULATIVE REV 04'!$I320</f>
        <v>0.24641833810888253</v>
      </c>
      <c r="FQ320" s="33">
        <f>'REV 04'!FQ320/'PALAN % CUMULATIVE REV 04'!$I320</f>
        <v>0.25386819484240686</v>
      </c>
      <c r="FR320" s="33">
        <f>'REV 04'!FR320/'PALAN % CUMULATIVE REV 04'!$I320</f>
        <v>0.26647564469914042</v>
      </c>
      <c r="FS320" s="33">
        <f>'REV 04'!FS320/'PALAN % CUMULATIVE REV 04'!$I320</f>
        <v>0.27908309455587393</v>
      </c>
      <c r="FT320" s="33">
        <f>'REV 04'!FT320/'PALAN % CUMULATIVE REV 04'!$I320</f>
        <v>0.29111747851002867</v>
      </c>
      <c r="FU320" s="33">
        <f>'REV 04'!FU320/'PALAN % CUMULATIVE REV 04'!$I320</f>
        <v>0.30372492836676218</v>
      </c>
      <c r="FV320" s="33">
        <f>'REV 04'!FV320/'PALAN % CUMULATIVE REV 04'!$I320</f>
        <v>0.31633237822349569</v>
      </c>
      <c r="FW320" s="33">
        <f>'REV 04'!FW320/'PALAN % CUMULATIVE REV 04'!$I320</f>
        <v>0.3289398280802292</v>
      </c>
      <c r="FX320" s="33">
        <f>'REV 04'!FX320/'PALAN % CUMULATIVE REV 04'!$I320</f>
        <v>0.33638968481375359</v>
      </c>
      <c r="FY320" s="33">
        <f>'REV 04'!FY320/'PALAN % CUMULATIVE REV 04'!$I320</f>
        <v>0.34842406876790832</v>
      </c>
      <c r="FZ320" s="33">
        <f>'REV 04'!FZ320/'PALAN % CUMULATIVE REV 04'!$I320</f>
        <v>0.36103151862464183</v>
      </c>
      <c r="GA320" s="33">
        <f>'REV 04'!GA320/'PALAN % CUMULATIVE REV 04'!$I320</f>
        <v>0.37363896848137534</v>
      </c>
      <c r="GB320" s="33">
        <f>'REV 04'!GB320/'PALAN % CUMULATIVE REV 04'!$I320</f>
        <v>0.38624641833810891</v>
      </c>
      <c r="GC320" s="33">
        <f>'REV 04'!GC320/'PALAN % CUMULATIVE REV 04'!$I320</f>
        <v>0.39885386819484242</v>
      </c>
      <c r="GD320" s="33">
        <f>'REV 04'!GD320/'PALAN % CUMULATIVE REV 04'!$I320</f>
        <v>0.41088825214899716</v>
      </c>
      <c r="GE320" s="33">
        <f>'REV 04'!GE320/'PALAN % CUMULATIVE REV 04'!$I320</f>
        <v>0.41833810888252149</v>
      </c>
      <c r="GF320" s="33">
        <f>'REV 04'!GF320/'PALAN % CUMULATIVE REV 04'!$I320</f>
        <v>0.430945558739255</v>
      </c>
      <c r="GG320" s="33">
        <f>'REV 04'!GG320/'PALAN % CUMULATIVE REV 04'!$I320</f>
        <v>0.44355300859598856</v>
      </c>
      <c r="GH320" s="33">
        <f>'REV 04'!GH320/'PALAN % CUMULATIVE REV 04'!$I320</f>
        <v>0.45558739255014324</v>
      </c>
      <c r="GI320" s="33">
        <f>'REV 04'!GI320/'PALAN % CUMULATIVE REV 04'!$I320</f>
        <v>0.46819484240687681</v>
      </c>
      <c r="GJ320" s="33">
        <f>'REV 04'!GJ320/'PALAN % CUMULATIVE REV 04'!$I320</f>
        <v>0.48080229226361032</v>
      </c>
      <c r="GK320" s="33">
        <f>'REV 04'!GK320/'PALAN % CUMULATIVE REV 04'!$I320</f>
        <v>0.49340974212034383</v>
      </c>
      <c r="GL320" s="33">
        <f>'REV 04'!GL320/'PALAN % CUMULATIVE REV 04'!$I320</f>
        <v>0.50085959885386822</v>
      </c>
      <c r="GM320" s="33">
        <f>'REV 04'!GM320/'PALAN % CUMULATIVE REV 04'!$I320</f>
        <v>0.5128939828080229</v>
      </c>
      <c r="GN320" s="33">
        <f>'REV 04'!GN320/'PALAN % CUMULATIVE REV 04'!$I320</f>
        <v>0.52550143266475646</v>
      </c>
      <c r="GO320" s="33">
        <f>'REV 04'!GO320/'PALAN % CUMULATIVE REV 04'!$I320</f>
        <v>0.53810888252148992</v>
      </c>
      <c r="GP320" s="33">
        <f>'REV 04'!GP320/'PALAN % CUMULATIVE REV 04'!$I320</f>
        <v>0.55071633237822348</v>
      </c>
      <c r="GQ320" s="33">
        <f>'REV 04'!GQ320/'PALAN % CUMULATIVE REV 04'!$I320</f>
        <v>0.56332378223495705</v>
      </c>
      <c r="GR320" s="33">
        <f>'REV 04'!GR320/'PALAN % CUMULATIVE REV 04'!$I320</f>
        <v>0.57535816618911173</v>
      </c>
      <c r="GS320" s="33">
        <f>'REV 04'!GS320/'PALAN % CUMULATIVE REV 04'!$I320</f>
        <v>0.58280802292263612</v>
      </c>
      <c r="GT320" s="33">
        <f>'REV 04'!GT320/'PALAN % CUMULATIVE REV 04'!$I320</f>
        <v>0.59541547277936968</v>
      </c>
      <c r="GU320" s="33">
        <f>'REV 04'!GU320/'PALAN % CUMULATIVE REV 04'!$I320</f>
        <v>0.60802292263610314</v>
      </c>
      <c r="GV320" s="33">
        <f>'REV 04'!GV320/'PALAN % CUMULATIVE REV 04'!$I320</f>
        <v>0.62005730659025793</v>
      </c>
      <c r="GW320" s="33">
        <f>'REV 04'!GW320/'PALAN % CUMULATIVE REV 04'!$I320</f>
        <v>0.63266475644699138</v>
      </c>
      <c r="GX320" s="33">
        <f>'REV 04'!GX320/'PALAN % CUMULATIVE REV 04'!$I320</f>
        <v>0.64527220630372495</v>
      </c>
      <c r="GY320" s="33">
        <f>'REV 04'!GY320/'PALAN % CUMULATIVE REV 04'!$I320</f>
        <v>0.6578796561604584</v>
      </c>
      <c r="GZ320" s="33">
        <f>'REV 04'!GZ320/'PALAN % CUMULATIVE REV 04'!$I320</f>
        <v>0.66475644699140402</v>
      </c>
      <c r="HA320" s="33">
        <f>'REV 04'!HA320/'PALAN % CUMULATIVE REV 04'!$I320</f>
        <v>0.67736389684813758</v>
      </c>
      <c r="HB320" s="33">
        <f>'REV 04'!HB320/'PALAN % CUMULATIVE REV 04'!$I320</f>
        <v>0.68997134670487104</v>
      </c>
      <c r="HC320" s="33">
        <f>'REV 04'!HC320/'PALAN % CUMULATIVE REV 04'!$I320</f>
        <v>0.7025787965616046</v>
      </c>
      <c r="HD320" s="33">
        <f>'REV 04'!HD320/'PALAN % CUMULATIVE REV 04'!$I320</f>
        <v>0.71518624641833806</v>
      </c>
      <c r="HE320" s="33">
        <f>'REV 04'!HE320/'PALAN % CUMULATIVE REV 04'!$I320</f>
        <v>0.72779369627507162</v>
      </c>
      <c r="HF320" s="33">
        <f>'REV 04'!HF320/'PALAN % CUMULATIVE REV 04'!$I320</f>
        <v>0.73982808022922641</v>
      </c>
      <c r="HG320" s="33">
        <f>'REV 04'!HG320/'PALAN % CUMULATIVE REV 04'!$I320</f>
        <v>0.74727793696275069</v>
      </c>
      <c r="HH320" s="33">
        <f>'REV 04'!HH320/'PALAN % CUMULATIVE REV 04'!$I320</f>
        <v>0.75988538681948425</v>
      </c>
      <c r="HI320" s="33">
        <f>'REV 04'!HI320/'PALAN % CUMULATIVE REV 04'!$I320</f>
        <v>0.77249283667621782</v>
      </c>
      <c r="HJ320" s="33">
        <f>'REV 04'!HJ320/'PALAN % CUMULATIVE REV 04'!$I320</f>
        <v>0.7845272206303725</v>
      </c>
      <c r="HK320" s="33">
        <f>'REV 04'!HK320/'PALAN % CUMULATIVE REV 04'!$I320</f>
        <v>0.79713467048710607</v>
      </c>
      <c r="HL320" s="33">
        <f>'REV 04'!HL320/'PALAN % CUMULATIVE REV 04'!$I320</f>
        <v>0.80974212034383952</v>
      </c>
      <c r="HM320" s="33">
        <f>'REV 04'!HM320/'PALAN % CUMULATIVE REV 04'!$I320</f>
        <v>0.82234957020057309</v>
      </c>
      <c r="HN320" s="33">
        <f>'REV 04'!HN320/'PALAN % CUMULATIVE REV 04'!$I320</f>
        <v>0.82922636103151859</v>
      </c>
      <c r="HO320" s="33">
        <f>'REV 04'!HO320/'PALAN % CUMULATIVE REV 04'!$I320</f>
        <v>0.84183381088825215</v>
      </c>
      <c r="HP320" s="33">
        <f>'REV 04'!HP320/'PALAN % CUMULATIVE REV 04'!$I320</f>
        <v>0.85444126074498572</v>
      </c>
      <c r="HQ320" s="33">
        <f>'REV 04'!HQ320/'PALAN % CUMULATIVE REV 04'!$I320</f>
        <v>0.86704871060171917</v>
      </c>
      <c r="HR320" s="33">
        <f>'REV 04'!HR320/'PALAN % CUMULATIVE REV 04'!$I320</f>
        <v>0.87965616045845274</v>
      </c>
      <c r="HS320" s="33">
        <f>'REV 04'!HS320/'PALAN % CUMULATIVE REV 04'!$I320</f>
        <v>0.89169054441260742</v>
      </c>
      <c r="HT320" s="33">
        <f>'REV 04'!HT320/'PALAN % CUMULATIVE REV 04'!$I320</f>
        <v>0.90429799426934099</v>
      </c>
      <c r="HU320" s="33">
        <f>'REV 04'!HU320/'PALAN % CUMULATIVE REV 04'!$I320</f>
        <v>0.91174785100286537</v>
      </c>
      <c r="HV320" s="33">
        <f>'REV 04'!HV320/'PALAN % CUMULATIVE REV 04'!$I320</f>
        <v>0.92435530085959883</v>
      </c>
      <c r="HW320" s="33">
        <f>'REV 04'!HW320/'PALAN % CUMULATIVE REV 04'!$I320</f>
        <v>0.93696275071633239</v>
      </c>
      <c r="HX320" s="33">
        <f>'REV 04'!HX320/'PALAN % CUMULATIVE REV 04'!$I320</f>
        <v>0.94899713467048707</v>
      </c>
      <c r="HY320" s="33">
        <f>'REV 04'!HY320/'PALAN % CUMULATIVE REV 04'!$I320</f>
        <v>0.96160458452722064</v>
      </c>
      <c r="HZ320" s="33">
        <f>'REV 04'!HZ320/'PALAN % CUMULATIVE REV 04'!$I320</f>
        <v>0.97421203438395421</v>
      </c>
      <c r="IA320" s="33">
        <f>'REV 04'!IA320/'PALAN % CUMULATIVE REV 04'!$I320</f>
        <v>0.98681948424068766</v>
      </c>
      <c r="IB320" s="33">
        <f>'REV 04'!IB320/'PALAN % CUMULATIVE REV 04'!$I320</f>
        <v>0.99369627507163327</v>
      </c>
      <c r="IC320" s="33">
        <f>'REV 04'!IC320/'PALAN % CUMULATIVE REV 04'!$I320</f>
        <v>1</v>
      </c>
      <c r="ID320" s="33">
        <f>'REV 04'!ID320/'PALAN % CUMULATIVE REV 04'!$I320</f>
        <v>1</v>
      </c>
      <c r="IE320" s="33">
        <f>'REV 04'!IE320/'PALAN % CUMULATIVE REV 04'!$I320</f>
        <v>1</v>
      </c>
      <c r="IF320" s="33">
        <f>'REV 04'!IF320/'PALAN % CUMULATIVE REV 04'!$I320</f>
        <v>1</v>
      </c>
      <c r="IG320" s="33">
        <f>'REV 04'!IG320/'PALAN % CUMULATIVE REV 04'!$I320</f>
        <v>1</v>
      </c>
      <c r="IH320" s="33">
        <f>'REV 04'!IH320/'PALAN % CUMULATIVE REV 04'!$I320</f>
        <v>1</v>
      </c>
      <c r="II320" s="33">
        <f>'REV 04'!II320/'PALAN % CUMULATIVE REV 04'!$I320</f>
        <v>1</v>
      </c>
      <c r="IJ320" s="33">
        <f>'REV 04'!IJ320/'PALAN % CUMULATIVE REV 04'!$I320</f>
        <v>1</v>
      </c>
      <c r="IK320" s="33">
        <f>'REV 04'!IK320/'PALAN % CUMULATIVE REV 04'!$I320</f>
        <v>1</v>
      </c>
      <c r="IL320" s="33">
        <f>'REV 04'!IL320/'PALAN % CUMULATIVE REV 04'!$I320</f>
        <v>1</v>
      </c>
      <c r="IM320" s="33">
        <f>'REV 04'!IM320/'PALAN % CUMULATIVE REV 04'!$I320</f>
        <v>1</v>
      </c>
      <c r="IN320" s="33">
        <f>'REV 04'!IN320/'PALAN % CUMULATIVE REV 04'!$I320</f>
        <v>1</v>
      </c>
      <c r="IO320" s="33">
        <f>'REV 04'!IO320/'PALAN % CUMULATIVE REV 04'!$I320</f>
        <v>1</v>
      </c>
      <c r="IP320" s="33">
        <f>'REV 04'!IP320/'PALAN % CUMULATIVE REV 04'!$I320</f>
        <v>1</v>
      </c>
      <c r="IQ320" s="33">
        <f>'REV 04'!IQ320/'PALAN % CUMULATIVE REV 04'!$I320</f>
        <v>1</v>
      </c>
      <c r="IR320" s="33">
        <f>'REV 04'!IR320/'PALAN % CUMULATIVE REV 04'!$I320</f>
        <v>1</v>
      </c>
      <c r="IS320" s="33">
        <f>'REV 04'!IS320/'PALAN % CUMULATIVE REV 04'!$I320</f>
        <v>1</v>
      </c>
      <c r="IT320" s="33">
        <f>'REV 04'!IT320/'PALAN % CUMULATIVE REV 04'!$I320</f>
        <v>1</v>
      </c>
      <c r="IU320" s="33">
        <f>'REV 04'!IU320/'PALAN % CUMULATIVE REV 04'!$I320</f>
        <v>1</v>
      </c>
      <c r="IV320" s="33">
        <f>'REV 04'!IV320/'PALAN % CUMULATIVE REV 04'!$I320</f>
        <v>1</v>
      </c>
      <c r="IW320" s="33">
        <f>'REV 04'!IW320/'PALAN % CUMULATIVE REV 04'!$I320</f>
        <v>1</v>
      </c>
      <c r="IX320" s="33">
        <f>'REV 04'!IX320/'PALAN % CUMULATIVE REV 04'!$I320</f>
        <v>1</v>
      </c>
      <c r="IY320" s="33">
        <f>'REV 04'!IY320/'PALAN % CUMULATIVE REV 04'!$I320</f>
        <v>1</v>
      </c>
      <c r="IZ320" s="33">
        <f>'REV 04'!IZ320/'PALAN % CUMULATIVE REV 04'!$I320</f>
        <v>1</v>
      </c>
      <c r="JA320" s="33">
        <f>'REV 04'!JA320/'PALAN % CUMULATIVE REV 04'!$I320</f>
        <v>1</v>
      </c>
      <c r="JB320" s="33">
        <f>'REV 04'!JB320/'PALAN % CUMULATIVE REV 04'!$I320</f>
        <v>1</v>
      </c>
      <c r="JC320" s="33">
        <f>'REV 04'!JC320/'PALAN % CUMULATIVE REV 04'!$I320</f>
        <v>1</v>
      </c>
      <c r="JD320" s="33">
        <f>'REV 04'!JD320/'PALAN % CUMULATIVE REV 04'!$I320</f>
        <v>1</v>
      </c>
      <c r="JE320" s="33">
        <f>'REV 04'!JE320/'PALAN % CUMULATIVE REV 04'!$I320</f>
        <v>1</v>
      </c>
      <c r="JF320" s="33">
        <f>'REV 04'!JF320/'PALAN % CUMULATIVE REV 04'!$I320</f>
        <v>1</v>
      </c>
      <c r="JG320" s="33">
        <f>'REV 04'!JG320/'PALAN % CUMULATIVE REV 04'!$I320</f>
        <v>1</v>
      </c>
      <c r="JH320" s="33">
        <f>'REV 04'!JH320/'PALAN % CUMULATIVE REV 04'!$I320</f>
        <v>1</v>
      </c>
      <c r="JI320" s="33">
        <f>'REV 04'!JI320/'PALAN % CUMULATIVE REV 04'!$I320</f>
        <v>1</v>
      </c>
      <c r="JJ320" s="33">
        <f>'REV 04'!JJ320/'PALAN % CUMULATIVE REV 04'!$I320</f>
        <v>1</v>
      </c>
      <c r="JK320" s="33">
        <f>'REV 04'!JK320/'PALAN % CUMULATIVE REV 04'!$I320</f>
        <v>1</v>
      </c>
      <c r="JL320" s="33">
        <f>'REV 04'!JL320/'PALAN % CUMULATIVE REV 04'!$I320</f>
        <v>1</v>
      </c>
      <c r="JM320" s="33">
        <f>'REV 04'!JM320/'PALAN % CUMULATIVE REV 04'!$I320</f>
        <v>1</v>
      </c>
      <c r="JN320" s="33">
        <f>'REV 04'!JN320/'PALAN % CUMULATIVE REV 04'!$I320</f>
        <v>1</v>
      </c>
      <c r="JO320" s="33">
        <f>'REV 04'!JO320/'PALAN % CUMULATIVE REV 04'!$I320</f>
        <v>1</v>
      </c>
      <c r="JP320" s="33">
        <f>'REV 04'!JP320/'PALAN % CUMULATIVE REV 04'!$I320</f>
        <v>1</v>
      </c>
      <c r="JQ320" s="33">
        <f>'REV 04'!JQ320/'PALAN % CUMULATIVE REV 04'!$I320</f>
        <v>1</v>
      </c>
      <c r="JR320" s="33">
        <f>'REV 04'!JR320/'PALAN % CUMULATIVE REV 04'!$I320</f>
        <v>1</v>
      </c>
      <c r="JS320" s="33">
        <f>'REV 04'!JS320/'PALAN % CUMULATIVE REV 04'!$I320</f>
        <v>1</v>
      </c>
      <c r="JT320" s="33">
        <f>'REV 04'!JT320/'PALAN % CUMULATIVE REV 04'!$I320</f>
        <v>1</v>
      </c>
      <c r="JU320" s="33">
        <f>'REV 04'!JU320/'PALAN % CUMULATIVE REV 04'!$I320</f>
        <v>1</v>
      </c>
      <c r="JV320" s="33">
        <f>'REV 04'!JV320/'PALAN % CUMULATIVE REV 04'!$I320</f>
        <v>1</v>
      </c>
      <c r="JW320" s="33">
        <f>'REV 04'!JW320/'PALAN % CUMULATIVE REV 04'!$I320</f>
        <v>1</v>
      </c>
      <c r="JX320" s="33">
        <f>'REV 04'!JX320/'PALAN % CUMULATIVE REV 04'!$I320</f>
        <v>1</v>
      </c>
      <c r="JY320" s="33">
        <f>'REV 04'!JY320/'PALAN % CUMULATIVE REV 04'!$I320</f>
        <v>1</v>
      </c>
      <c r="JZ320" s="33">
        <f>'REV 04'!JZ320/'PALAN % CUMULATIVE REV 04'!$I320</f>
        <v>1</v>
      </c>
      <c r="KA320" s="33">
        <f>'REV 04'!KA320/'PALAN % CUMULATIVE REV 04'!$I320</f>
        <v>1</v>
      </c>
      <c r="KB320" s="33">
        <f>'REV 04'!KB320/'PALAN % CUMULATIVE REV 04'!$I320</f>
        <v>1</v>
      </c>
      <c r="KC320" s="33">
        <f>'REV 04'!KC320/'PALAN % CUMULATIVE REV 04'!$I320</f>
        <v>1</v>
      </c>
      <c r="KD320" s="33">
        <f>'REV 04'!KD320/'PALAN % CUMULATIVE REV 04'!$I320</f>
        <v>1</v>
      </c>
      <c r="KE320" s="33">
        <f>'REV 04'!KE320/'PALAN % CUMULATIVE REV 04'!$I320</f>
        <v>1</v>
      </c>
      <c r="KF320" s="33">
        <f>'REV 04'!KF320/'PALAN % CUMULATIVE REV 04'!$I320</f>
        <v>1</v>
      </c>
      <c r="KG320" s="33">
        <f>'REV 04'!KG320/'PALAN % CUMULATIVE REV 04'!$I320</f>
        <v>1</v>
      </c>
      <c r="KH320" s="33">
        <f>'REV 04'!KH320/'PALAN % CUMULATIVE REV 04'!$I320</f>
        <v>1</v>
      </c>
      <c r="KI320" s="33">
        <f>'REV 04'!KI320/'PALAN % CUMULATIVE REV 04'!$I320</f>
        <v>1</v>
      </c>
      <c r="KJ320" s="33">
        <f>'REV 04'!KJ320/'PALAN % CUMULATIVE REV 04'!$I320</f>
        <v>1</v>
      </c>
      <c r="KK320" s="33">
        <f>'REV 04'!KK320/'PALAN % CUMULATIVE REV 04'!$I320</f>
        <v>1</v>
      </c>
      <c r="KL320" s="33">
        <f>'REV 04'!KL320/'PALAN % CUMULATIVE REV 04'!$I320</f>
        <v>1</v>
      </c>
      <c r="KM320" s="33">
        <f>'REV 04'!KM320/'PALAN % CUMULATIVE REV 04'!$I320</f>
        <v>1</v>
      </c>
      <c r="KN320" s="33">
        <f>'REV 04'!KN320/'PALAN % CUMULATIVE REV 04'!$I320</f>
        <v>1</v>
      </c>
      <c r="KO320" s="33">
        <f>'REV 04'!KO320/'PALAN % CUMULATIVE REV 04'!$I320</f>
        <v>1</v>
      </c>
      <c r="KP320" s="33">
        <f>'REV 04'!KP320/'PALAN % CUMULATIVE REV 04'!$I320</f>
        <v>1</v>
      </c>
      <c r="KQ320" s="33">
        <f>'REV 04'!KQ320/'PALAN % CUMULATIVE REV 04'!$I320</f>
        <v>1</v>
      </c>
      <c r="KR320" s="33">
        <f>'REV 04'!KR320/'PALAN % CUMULATIVE REV 04'!$I320</f>
        <v>1</v>
      </c>
      <c r="KS320" s="33">
        <f>'REV 04'!KS320/'PALAN % CUMULATIVE REV 04'!$I320</f>
        <v>1</v>
      </c>
      <c r="KT320" s="33">
        <f>'REV 04'!KT320/'PALAN % CUMULATIVE REV 04'!$I320</f>
        <v>1</v>
      </c>
      <c r="KU320" s="33">
        <f>'REV 04'!KU320/'PALAN % CUMULATIVE REV 04'!$I320</f>
        <v>1</v>
      </c>
      <c r="KV320" s="33">
        <f>'REV 04'!KV320/'PALAN % CUMULATIVE REV 04'!$I320</f>
        <v>1</v>
      </c>
      <c r="KW320" s="33">
        <f>'REV 04'!KW320/'PALAN % CUMULATIVE REV 04'!$I320</f>
        <v>1</v>
      </c>
      <c r="KX320" s="33">
        <f>'REV 04'!KX320/'PALAN % CUMULATIVE REV 04'!$I320</f>
        <v>1</v>
      </c>
      <c r="KY320" s="33">
        <f>'REV 04'!KY320/'PALAN % CUMULATIVE REV 04'!$I320</f>
        <v>1</v>
      </c>
      <c r="KZ320" s="33">
        <f>'REV 04'!KZ320/'PALAN % CUMULATIVE REV 04'!$I320</f>
        <v>1</v>
      </c>
      <c r="LA320" s="33">
        <f>'REV 04'!LA320/'PALAN % CUMULATIVE REV 04'!$I320</f>
        <v>1</v>
      </c>
      <c r="LB320" s="33">
        <f>'REV 04'!LB320/'PALAN % CUMULATIVE REV 04'!$I320</f>
        <v>1</v>
      </c>
      <c r="LC320" s="33">
        <f>'REV 04'!LC320/'PALAN % CUMULATIVE REV 04'!$I320</f>
        <v>1</v>
      </c>
      <c r="LD320" s="33">
        <f>'REV 04'!LD320/'PALAN % CUMULATIVE REV 04'!$I320</f>
        <v>1</v>
      </c>
      <c r="LE320" s="33">
        <f>'REV 04'!LE320/'PALAN % CUMULATIVE REV 04'!$I320</f>
        <v>1</v>
      </c>
      <c r="LF320" s="33">
        <f>'REV 04'!LF320/'PALAN % CUMULATIVE REV 04'!$I320</f>
        <v>1</v>
      </c>
      <c r="LG320" s="33">
        <f>'REV 04'!LG320/'PALAN % CUMULATIVE REV 04'!$I320</f>
        <v>1</v>
      </c>
      <c r="LH320" s="33">
        <f>'REV 04'!LH320/'PALAN % CUMULATIVE REV 04'!$I320</f>
        <v>1</v>
      </c>
      <c r="LI320" s="33">
        <f>'REV 04'!LI320/'PALAN % CUMULATIVE REV 04'!$I320</f>
        <v>1</v>
      </c>
      <c r="LJ320" s="33">
        <f>'REV 04'!LJ320/'PALAN % CUMULATIVE REV 04'!$I320</f>
        <v>1</v>
      </c>
      <c r="LK320" s="33">
        <f>'REV 04'!LK320/'PALAN % CUMULATIVE REV 04'!$I320</f>
        <v>1</v>
      </c>
      <c r="LL320" s="33">
        <f>'REV 04'!LL320/'PALAN % CUMULATIVE REV 04'!$I320</f>
        <v>1</v>
      </c>
      <c r="LM320" s="33">
        <f>'REV 04'!LM320/'PALAN % CUMULATIVE REV 04'!$I320</f>
        <v>1</v>
      </c>
      <c r="LN320" s="33">
        <f>'REV 04'!LN320/'PALAN % CUMULATIVE REV 04'!$I320</f>
        <v>1</v>
      </c>
      <c r="LO320" s="33">
        <f>'REV 04'!LO320/'PALAN % CUMULATIVE REV 04'!$I320</f>
        <v>1</v>
      </c>
      <c r="LP320" s="33">
        <f>'REV 04'!LP320/'PALAN % CUMULATIVE REV 04'!$I320</f>
        <v>1</v>
      </c>
      <c r="LQ320" s="33">
        <f>'REV 04'!LQ320/'PALAN % CUMULATIVE REV 04'!$I320</f>
        <v>1</v>
      </c>
      <c r="LR320" s="33">
        <f>'REV 04'!LR320/'PALAN % CUMULATIVE REV 04'!$I320</f>
        <v>1</v>
      </c>
      <c r="LS320" s="33">
        <f>'REV 04'!LS320/'PALAN % CUMULATIVE REV 04'!$I320</f>
        <v>1</v>
      </c>
      <c r="LT320" s="33">
        <f>'REV 04'!LT320/'PALAN % CUMULATIVE REV 04'!$I320</f>
        <v>1</v>
      </c>
      <c r="LU320" s="33">
        <f>'REV 04'!LU320/'PALAN % CUMULATIVE REV 04'!$I320</f>
        <v>1</v>
      </c>
      <c r="LV320" s="33">
        <f>'REV 04'!LV320/'PALAN % CUMULATIVE REV 04'!$I320</f>
        <v>1</v>
      </c>
      <c r="LW320" s="33">
        <f>'REV 04'!LW320/'PALAN % CUMULATIVE REV 04'!$I320</f>
        <v>1</v>
      </c>
      <c r="LX320" s="33">
        <f>'REV 04'!LX320/'PALAN % CUMULATIVE REV 04'!$I320</f>
        <v>1</v>
      </c>
      <c r="LY320" s="33">
        <f>'REV 04'!LY320/'PALAN % CUMULATIVE REV 04'!$I320</f>
        <v>1</v>
      </c>
      <c r="LZ320" s="33">
        <f>'REV 04'!LZ320/'PALAN % CUMULATIVE REV 04'!$I320</f>
        <v>1</v>
      </c>
      <c r="MA320" s="33">
        <f>'REV 04'!MA320/'PALAN % CUMULATIVE REV 04'!$I320</f>
        <v>1</v>
      </c>
      <c r="MB320" s="33">
        <f>'REV 04'!MB320/'PALAN % CUMULATIVE REV 04'!$I320</f>
        <v>1</v>
      </c>
      <c r="MC320" s="33">
        <f>'REV 04'!MC320/'PALAN % CUMULATIVE REV 04'!$I320</f>
        <v>1</v>
      </c>
      <c r="MD320" s="33">
        <f>'REV 04'!MD320/'PALAN % CUMULATIVE REV 04'!$I320</f>
        <v>1</v>
      </c>
      <c r="ME320" s="33">
        <f>'REV 04'!ME320/'PALAN % CUMULATIVE REV 04'!$I320</f>
        <v>1</v>
      </c>
      <c r="MF320" s="33">
        <f>'REV 04'!MF320/'PALAN % CUMULATIVE REV 04'!$I320</f>
        <v>1</v>
      </c>
      <c r="MG320" s="33">
        <f>'REV 04'!MG320/'PALAN % CUMULATIVE REV 04'!$I320</f>
        <v>1</v>
      </c>
      <c r="MH320" s="33">
        <f>'REV 04'!MH320/'PALAN % CUMULATIVE REV 04'!$I320</f>
        <v>1</v>
      </c>
      <c r="MI320" s="33">
        <f>'REV 04'!MI320/'PALAN % CUMULATIVE REV 04'!$I320</f>
        <v>1</v>
      </c>
      <c r="MJ320" s="33">
        <f>'REV 04'!MJ320/'PALAN % CUMULATIVE REV 04'!$I320</f>
        <v>1</v>
      </c>
      <c r="MK320" s="33">
        <f>'REV 04'!MK320/'PALAN % CUMULATIVE REV 04'!$I320</f>
        <v>1</v>
      </c>
      <c r="ML320" s="33">
        <f>'REV 04'!ML320/'PALAN % CUMULATIVE REV 04'!$I320</f>
        <v>1</v>
      </c>
      <c r="MM320" s="33">
        <f>'REV 04'!MM320/'PALAN % CUMULATIVE REV 04'!$I320</f>
        <v>1</v>
      </c>
      <c r="MN320" s="33">
        <f>'REV 04'!MN320/'PALAN % CUMULATIVE REV 04'!$I320</f>
        <v>1</v>
      </c>
      <c r="MO320" s="33">
        <f>'REV 04'!MO320/'PALAN % CUMULATIVE REV 04'!$I320</f>
        <v>1</v>
      </c>
      <c r="MP320" s="33">
        <f>'REV 04'!MP320/'PALAN % CUMULATIVE REV 04'!$I320</f>
        <v>1</v>
      </c>
      <c r="MQ320" s="33">
        <f>'REV 04'!MQ320/'PALAN % CUMULATIVE REV 04'!$I320</f>
        <v>1</v>
      </c>
      <c r="MR320" s="33">
        <f>'REV 04'!MR320/'PALAN % CUMULATIVE REV 04'!$I320</f>
        <v>1</v>
      </c>
      <c r="MS320" s="33">
        <f>'REV 04'!MS320/'PALAN % CUMULATIVE REV 04'!$I320</f>
        <v>1</v>
      </c>
      <c r="MT320" s="33">
        <f>'REV 04'!MT320/'PALAN % CUMULATIVE REV 04'!$I320</f>
        <v>1</v>
      </c>
      <c r="MU320" s="33">
        <f>'REV 04'!MU320/'PALAN % CUMULATIVE REV 04'!$I320</f>
        <v>1</v>
      </c>
      <c r="MV320" s="33">
        <f>'REV 04'!MV320/'PALAN % CUMULATIVE REV 04'!$I320</f>
        <v>1</v>
      </c>
      <c r="MW320" s="33">
        <f>'REV 04'!MW320/'PALAN % CUMULATIVE REV 04'!$I320</f>
        <v>1</v>
      </c>
      <c r="MX320" s="33">
        <f>'REV 04'!MX320/'PALAN % CUMULATIVE REV 04'!$I320</f>
        <v>1</v>
      </c>
      <c r="MY320" s="33">
        <f>'REV 04'!MY320/'PALAN % CUMULATIVE REV 04'!$I320</f>
        <v>1</v>
      </c>
      <c r="MZ320" s="33">
        <f>'REV 04'!MZ320/'PALAN % CUMULATIVE REV 04'!$I320</f>
        <v>1</v>
      </c>
      <c r="NA320" s="33">
        <f>'REV 04'!NA320/'PALAN % CUMULATIVE REV 04'!$I320</f>
        <v>1</v>
      </c>
      <c r="NB320" s="33">
        <f>'REV 04'!NB320/'PALAN % CUMULATIVE REV 04'!$I320</f>
        <v>1</v>
      </c>
      <c r="NC320" s="33">
        <f>'REV 04'!NC320/'PALAN % CUMULATIVE REV 04'!$I320</f>
        <v>1</v>
      </c>
      <c r="ND320" s="33">
        <f>'REV 04'!ND320/'PALAN % CUMULATIVE REV 04'!$I320</f>
        <v>1</v>
      </c>
      <c r="NE320" s="33">
        <f>'REV 04'!NE320/'PALAN % CUMULATIVE REV 04'!$I320</f>
        <v>1</v>
      </c>
      <c r="NF320" s="33">
        <f>'REV 04'!NF320/'PALAN % CUMULATIVE REV 04'!$I320</f>
        <v>1</v>
      </c>
      <c r="NG320" s="33">
        <f>'REV 04'!NG320/'PALAN % CUMULATIVE REV 04'!$I320</f>
        <v>1</v>
      </c>
      <c r="NH320" s="33">
        <f>'REV 04'!NH320/'PALAN % CUMULATIVE REV 04'!$I320</f>
        <v>1</v>
      </c>
      <c r="NI320" s="33">
        <f>'REV 04'!NI320/'PALAN % CUMULATIVE REV 04'!$I320</f>
        <v>1</v>
      </c>
      <c r="NJ320" s="33">
        <f>'REV 04'!NJ320/'PALAN % CUMULATIVE REV 04'!$I320</f>
        <v>1</v>
      </c>
      <c r="NK320" s="33">
        <f>'REV 04'!NK320/'PALAN % CUMULATIVE REV 04'!$I320</f>
        <v>1</v>
      </c>
      <c r="NL320" s="33">
        <f>'REV 04'!NL320/'PALAN % CUMULATIVE REV 04'!$I320</f>
        <v>1</v>
      </c>
      <c r="NM320" s="33">
        <f>'REV 04'!NM320/'PALAN % CUMULATIVE REV 04'!$I320</f>
        <v>1</v>
      </c>
      <c r="NN320" s="33">
        <f>'REV 04'!NN320/'PALAN % CUMULATIVE REV 04'!$I320</f>
        <v>1</v>
      </c>
      <c r="NO320" s="33">
        <f>'REV 04'!NO320/'PALAN % CUMULATIVE REV 04'!$I320</f>
        <v>1</v>
      </c>
      <c r="NP320" s="33">
        <f>'REV 04'!NP320/'PALAN % CUMULATIVE REV 04'!$I320</f>
        <v>1</v>
      </c>
      <c r="NQ320" s="33">
        <f>'REV 04'!NQ320/'PALAN % CUMULATIVE REV 04'!$I320</f>
        <v>1</v>
      </c>
    </row>
    <row r="321" spans="1:381" s="71" customFormat="1" x14ac:dyDescent="0.25">
      <c r="A321" s="126">
        <f t="shared" si="4"/>
        <v>321</v>
      </c>
      <c r="B321" s="71" t="s">
        <v>736</v>
      </c>
      <c r="C321" s="71" t="s">
        <v>457</v>
      </c>
      <c r="D321" s="71" t="s">
        <v>322</v>
      </c>
      <c r="F321" s="71">
        <v>165</v>
      </c>
      <c r="G321" s="72">
        <v>45347</v>
      </c>
      <c r="H321" s="72">
        <v>45523</v>
      </c>
      <c r="I321" s="71">
        <v>23655</v>
      </c>
      <c r="K321" s="73">
        <v>0</v>
      </c>
      <c r="M321" s="74">
        <v>0</v>
      </c>
      <c r="N321" s="71">
        <v>37</v>
      </c>
      <c r="P321" s="71" t="s">
        <v>122</v>
      </c>
      <c r="Q321" s="132">
        <f>'REV 04'!Q321/'PALAN % CUMULATIVE REV 04'!$I321</f>
        <v>0</v>
      </c>
      <c r="R321" s="132">
        <f>'REV 04'!R321/'PALAN % CUMULATIVE REV 04'!$I321</f>
        <v>0</v>
      </c>
      <c r="S321" s="132">
        <f>'REV 04'!S321/'PALAN % CUMULATIVE REV 04'!$I321</f>
        <v>0</v>
      </c>
      <c r="T321" s="132">
        <f>'REV 04'!T321/'PALAN % CUMULATIVE REV 04'!$I321</f>
        <v>0</v>
      </c>
      <c r="U321" s="132">
        <f>'REV 04'!U321/'PALAN % CUMULATIVE REV 04'!$I321</f>
        <v>0</v>
      </c>
      <c r="V321" s="132">
        <f>'REV 04'!V321/'PALAN % CUMULATIVE REV 04'!$I321</f>
        <v>0</v>
      </c>
      <c r="W321" s="132">
        <f>'REV 04'!W321/'PALAN % CUMULATIVE REV 04'!$I321</f>
        <v>0</v>
      </c>
      <c r="X321" s="132">
        <f>'REV 04'!X321/'PALAN % CUMULATIVE REV 04'!$I321</f>
        <v>0</v>
      </c>
      <c r="Y321" s="132">
        <f>'REV 04'!Y321/'PALAN % CUMULATIVE REV 04'!$I321</f>
        <v>0</v>
      </c>
      <c r="Z321" s="132">
        <f>'REV 04'!Z321/'PALAN % CUMULATIVE REV 04'!$I321</f>
        <v>0</v>
      </c>
      <c r="AA321" s="132">
        <f>'REV 04'!AA321/'PALAN % CUMULATIVE REV 04'!$I321</f>
        <v>0</v>
      </c>
      <c r="AB321" s="132">
        <f>'REV 04'!AB321/'PALAN % CUMULATIVE REV 04'!$I321</f>
        <v>0</v>
      </c>
      <c r="AC321" s="132">
        <f>'REV 04'!AC321/'PALAN % CUMULATIVE REV 04'!$I321</f>
        <v>0</v>
      </c>
      <c r="AD321" s="132">
        <f>'REV 04'!AD321/'PALAN % CUMULATIVE REV 04'!$I321</f>
        <v>0</v>
      </c>
      <c r="AE321" s="132">
        <f>'REV 04'!AE321/'PALAN % CUMULATIVE REV 04'!$I321</f>
        <v>0</v>
      </c>
      <c r="AF321" s="132">
        <f>'REV 04'!AF321/'PALAN % CUMULATIVE REV 04'!$I321</f>
        <v>0</v>
      </c>
      <c r="AG321" s="132">
        <f>'REV 04'!AG321/'PALAN % CUMULATIVE REV 04'!$I321</f>
        <v>0</v>
      </c>
      <c r="AH321" s="132">
        <f>'REV 04'!AH321/'PALAN % CUMULATIVE REV 04'!$I321</f>
        <v>0</v>
      </c>
      <c r="AI321" s="132">
        <f>'REV 04'!AI321/'PALAN % CUMULATIVE REV 04'!$I321</f>
        <v>0</v>
      </c>
      <c r="AJ321" s="132">
        <f>'REV 04'!AJ321/'PALAN % CUMULATIVE REV 04'!$I321</f>
        <v>0</v>
      </c>
      <c r="AK321" s="132">
        <f>'REV 04'!AK321/'PALAN % CUMULATIVE REV 04'!$I321</f>
        <v>0</v>
      </c>
      <c r="AL321" s="132">
        <f>'REV 04'!AL321/'PALAN % CUMULATIVE REV 04'!$I321</f>
        <v>0</v>
      </c>
      <c r="AM321" s="132">
        <f>'REV 04'!AM321/'PALAN % CUMULATIVE REV 04'!$I321</f>
        <v>0</v>
      </c>
      <c r="AN321" s="132">
        <f>'REV 04'!AN321/'PALAN % CUMULATIVE REV 04'!$I321</f>
        <v>0</v>
      </c>
      <c r="AO321" s="132">
        <f>'REV 04'!AO321/'PALAN % CUMULATIVE REV 04'!$I321</f>
        <v>0</v>
      </c>
      <c r="AP321" s="132">
        <f>'REV 04'!AP321/'PALAN % CUMULATIVE REV 04'!$I321</f>
        <v>0</v>
      </c>
      <c r="AQ321" s="132">
        <f>'REV 04'!AQ321/'PALAN % CUMULATIVE REV 04'!$I321</f>
        <v>0</v>
      </c>
      <c r="AR321" s="132">
        <f>'REV 04'!AR321/'PALAN % CUMULATIVE REV 04'!$I321</f>
        <v>0</v>
      </c>
      <c r="AS321" s="132">
        <f>'REV 04'!AS321/'PALAN % CUMULATIVE REV 04'!$I321</f>
        <v>0</v>
      </c>
      <c r="AT321" s="132">
        <f>'REV 04'!AT321/'PALAN % CUMULATIVE REV 04'!$I321</f>
        <v>0</v>
      </c>
      <c r="AU321" s="132">
        <f>'REV 04'!AU321/'PALAN % CUMULATIVE REV 04'!$I321</f>
        <v>0</v>
      </c>
      <c r="AV321" s="132">
        <f>'REV 04'!AV321/'PALAN % CUMULATIVE REV 04'!$I321</f>
        <v>0</v>
      </c>
      <c r="AW321" s="132">
        <f>'REV 04'!AW321/'PALAN % CUMULATIVE REV 04'!$I321</f>
        <v>0</v>
      </c>
      <c r="AX321" s="132">
        <f>'REV 04'!AX321/'PALAN % CUMULATIVE REV 04'!$I321</f>
        <v>0</v>
      </c>
      <c r="AY321" s="132">
        <f>'REV 04'!AY321/'PALAN % CUMULATIVE REV 04'!$I321</f>
        <v>0</v>
      </c>
      <c r="AZ321" s="132">
        <f>'REV 04'!AZ321/'PALAN % CUMULATIVE REV 04'!$I321</f>
        <v>0</v>
      </c>
      <c r="BA321" s="132">
        <f>'REV 04'!BA321/'PALAN % CUMULATIVE REV 04'!$I321</f>
        <v>0</v>
      </c>
      <c r="BB321" s="132">
        <f>'REV 04'!BB321/'PALAN % CUMULATIVE REV 04'!$I321</f>
        <v>0</v>
      </c>
      <c r="BC321" s="132">
        <f>'REV 04'!BC321/'PALAN % CUMULATIVE REV 04'!$I321</f>
        <v>0</v>
      </c>
      <c r="BD321" s="132">
        <f>'REV 04'!BD321/'PALAN % CUMULATIVE REV 04'!$I321</f>
        <v>0</v>
      </c>
      <c r="BE321" s="132">
        <f>'REV 04'!BE321/'PALAN % CUMULATIVE REV 04'!$I321</f>
        <v>0</v>
      </c>
      <c r="BF321" s="132">
        <f>'REV 04'!BF321/'PALAN % CUMULATIVE REV 04'!$I321</f>
        <v>0</v>
      </c>
      <c r="BG321" s="132">
        <f>'REV 04'!BG321/'PALAN % CUMULATIVE REV 04'!$I321</f>
        <v>0</v>
      </c>
      <c r="BH321" s="132">
        <f>'REV 04'!BH321/'PALAN % CUMULATIVE REV 04'!$I321</f>
        <v>0</v>
      </c>
      <c r="BI321" s="132">
        <f>'REV 04'!BI321/'PALAN % CUMULATIVE REV 04'!$I321</f>
        <v>0</v>
      </c>
      <c r="BJ321" s="132">
        <f>'REV 04'!BJ321/'PALAN % CUMULATIVE REV 04'!$I321</f>
        <v>0</v>
      </c>
      <c r="BK321" s="132">
        <f>'REV 04'!BK321/'PALAN % CUMULATIVE REV 04'!$I321</f>
        <v>0</v>
      </c>
      <c r="BL321" s="132">
        <f>'REV 04'!BL321/'PALAN % CUMULATIVE REV 04'!$I321</f>
        <v>0</v>
      </c>
      <c r="BM321" s="132">
        <f>'REV 04'!BM321/'PALAN % CUMULATIVE REV 04'!$I321</f>
        <v>0</v>
      </c>
      <c r="BN321" s="132">
        <f>'REV 04'!BN321/'PALAN % CUMULATIVE REV 04'!$I321</f>
        <v>0</v>
      </c>
      <c r="BO321" s="132">
        <f>'REV 04'!BO321/'PALAN % CUMULATIVE REV 04'!$I321</f>
        <v>0</v>
      </c>
      <c r="BP321" s="132">
        <f>'REV 04'!BP321/'PALAN % CUMULATIVE REV 04'!$I321</f>
        <v>0</v>
      </c>
      <c r="BQ321" s="132">
        <f>'REV 04'!BQ321/'PALAN % CUMULATIVE REV 04'!$I321</f>
        <v>0</v>
      </c>
      <c r="BR321" s="132">
        <f>'REV 04'!BR321/'PALAN % CUMULATIVE REV 04'!$I321</f>
        <v>0</v>
      </c>
      <c r="BS321" s="132">
        <f>'REV 04'!BS321/'PALAN % CUMULATIVE REV 04'!$I321</f>
        <v>0</v>
      </c>
      <c r="BT321" s="132">
        <f>'REV 04'!BT321/'PALAN % CUMULATIVE REV 04'!$I321</f>
        <v>0</v>
      </c>
      <c r="BU321" s="132">
        <f>'REV 04'!BU321/'PALAN % CUMULATIVE REV 04'!$I321</f>
        <v>0</v>
      </c>
      <c r="BV321" s="132">
        <f>'REV 04'!BV321/'PALAN % CUMULATIVE REV 04'!$I321</f>
        <v>0</v>
      </c>
      <c r="BW321" s="132">
        <f>'REV 04'!BW321/'PALAN % CUMULATIVE REV 04'!$I321</f>
        <v>0</v>
      </c>
      <c r="BX321" s="132">
        <f>'REV 04'!BX321/'PALAN % CUMULATIVE REV 04'!$I321</f>
        <v>0</v>
      </c>
      <c r="BY321" s="132">
        <f>'REV 04'!BY321/'PALAN % CUMULATIVE REV 04'!$I321</f>
        <v>0</v>
      </c>
      <c r="BZ321" s="132">
        <f>'REV 04'!BZ321/'PALAN % CUMULATIVE REV 04'!$I321</f>
        <v>0</v>
      </c>
      <c r="CA321" s="132">
        <f>'REV 04'!CA321/'PALAN % CUMULATIVE REV 04'!$I321</f>
        <v>0</v>
      </c>
      <c r="CB321" s="132">
        <f>'REV 04'!CB321/'PALAN % CUMULATIVE REV 04'!$I321</f>
        <v>0</v>
      </c>
      <c r="CC321" s="132">
        <f>'REV 04'!CC321/'PALAN % CUMULATIVE REV 04'!$I321</f>
        <v>0</v>
      </c>
      <c r="CD321" s="132">
        <f>'REV 04'!CD321/'PALAN % CUMULATIVE REV 04'!$I321</f>
        <v>0</v>
      </c>
      <c r="CE321" s="132">
        <f>'REV 04'!CE321/'PALAN % CUMULATIVE REV 04'!$I321</f>
        <v>0</v>
      </c>
      <c r="CF321" s="132">
        <f>'REV 04'!CF321/'PALAN % CUMULATIVE REV 04'!$I321</f>
        <v>0</v>
      </c>
      <c r="CG321" s="132">
        <f>'REV 04'!CG321/'PALAN % CUMULATIVE REV 04'!$I321</f>
        <v>0</v>
      </c>
      <c r="CH321" s="132">
        <f>'REV 04'!CH321/'PALAN % CUMULATIVE REV 04'!$I321</f>
        <v>0</v>
      </c>
      <c r="CI321" s="132">
        <f>'REV 04'!CI321/'PALAN % CUMULATIVE REV 04'!$I321</f>
        <v>0</v>
      </c>
      <c r="CJ321" s="132">
        <f>'REV 04'!CJ321/'PALAN % CUMULATIVE REV 04'!$I321</f>
        <v>0</v>
      </c>
      <c r="CK321" s="132">
        <f>'REV 04'!CK321/'PALAN % CUMULATIVE REV 04'!$I321</f>
        <v>0</v>
      </c>
      <c r="CL321" s="132">
        <f>'REV 04'!CL321/'PALAN % CUMULATIVE REV 04'!$I321</f>
        <v>0</v>
      </c>
      <c r="CM321" s="132">
        <f>'REV 04'!CM321/'PALAN % CUMULATIVE REV 04'!$I321</f>
        <v>0</v>
      </c>
      <c r="CN321" s="132">
        <f>'REV 04'!CN321/'PALAN % CUMULATIVE REV 04'!$I321</f>
        <v>0</v>
      </c>
      <c r="CO321" s="132">
        <f>'REV 04'!CO321/'PALAN % CUMULATIVE REV 04'!$I321</f>
        <v>0</v>
      </c>
      <c r="CP321" s="132">
        <f>'REV 04'!CP321/'PALAN % CUMULATIVE REV 04'!$I321</f>
        <v>0</v>
      </c>
      <c r="CQ321" s="132">
        <f>'REV 04'!CQ321/'PALAN % CUMULATIVE REV 04'!$I321</f>
        <v>0</v>
      </c>
      <c r="CR321" s="132">
        <f>'REV 04'!CR321/'PALAN % CUMULATIVE REV 04'!$I321</f>
        <v>0</v>
      </c>
      <c r="CS321" s="132">
        <f>'REV 04'!CS321/'PALAN % CUMULATIVE REV 04'!$I321</f>
        <v>0</v>
      </c>
      <c r="CT321" s="132">
        <f>'REV 04'!CT321/'PALAN % CUMULATIVE REV 04'!$I321</f>
        <v>0</v>
      </c>
      <c r="CU321" s="132">
        <f>'REV 04'!CU321/'PALAN % CUMULATIVE REV 04'!$I321</f>
        <v>0</v>
      </c>
      <c r="CV321" s="132">
        <f>'REV 04'!CV321/'PALAN % CUMULATIVE REV 04'!$I321</f>
        <v>0</v>
      </c>
      <c r="CW321" s="132">
        <f>'REV 04'!CW321/'PALAN % CUMULATIVE REV 04'!$I321</f>
        <v>0</v>
      </c>
      <c r="CX321" s="132">
        <f>'REV 04'!CX321/'PALAN % CUMULATIVE REV 04'!$I321</f>
        <v>0</v>
      </c>
      <c r="CY321" s="132">
        <f>'REV 04'!CY321/'PALAN % CUMULATIVE REV 04'!$I321</f>
        <v>0</v>
      </c>
      <c r="CZ321" s="132">
        <f>'REV 04'!CZ321/'PALAN % CUMULATIVE REV 04'!$I321</f>
        <v>0</v>
      </c>
      <c r="DA321" s="132">
        <f>'REV 04'!DA321/'PALAN % CUMULATIVE REV 04'!$I321</f>
        <v>0</v>
      </c>
      <c r="DB321" s="132">
        <f>'REV 04'!DB321/'PALAN % CUMULATIVE REV 04'!$I321</f>
        <v>0</v>
      </c>
      <c r="DC321" s="132">
        <f>'REV 04'!DC321/'PALAN % CUMULATIVE REV 04'!$I321</f>
        <v>0</v>
      </c>
      <c r="DD321" s="132">
        <f>'REV 04'!DD321/'PALAN % CUMULATIVE REV 04'!$I321</f>
        <v>0</v>
      </c>
      <c r="DE321" s="132">
        <f>'REV 04'!DE321/'PALAN % CUMULATIVE REV 04'!$I321</f>
        <v>0</v>
      </c>
      <c r="DF321" s="132">
        <f>'REV 04'!DF321/'PALAN % CUMULATIVE REV 04'!$I321</f>
        <v>0</v>
      </c>
      <c r="DG321" s="132">
        <f>'REV 04'!DG321/'PALAN % CUMULATIVE REV 04'!$I321</f>
        <v>0</v>
      </c>
      <c r="DH321" s="132">
        <f>'REV 04'!DH321/'PALAN % CUMULATIVE REV 04'!$I321</f>
        <v>2.5364616360177552E-4</v>
      </c>
      <c r="DI321" s="132">
        <f>'REV 04'!DI321/'PALAN % CUMULATIVE REV 04'!$I321</f>
        <v>2.5787359966180511E-3</v>
      </c>
      <c r="DJ321" s="132">
        <f>'REV 04'!DJ321/'PALAN % CUMULATIVE REV 04'!$I321</f>
        <v>4.8615514690340308E-3</v>
      </c>
      <c r="DK321" s="132">
        <f>'REV 04'!DK321/'PALAN % CUMULATIVE REV 04'!$I321</f>
        <v>7.1866413020503063E-3</v>
      </c>
      <c r="DL321" s="132">
        <f>'REV 04'!DL321/'PALAN % CUMULATIVE REV 04'!$I321</f>
        <v>9.5117311350665819E-3</v>
      </c>
      <c r="DM321" s="132">
        <f>'REV 04'!DM321/'PALAN % CUMULATIVE REV 04'!$I321</f>
        <v>1.0822236313675756E-2</v>
      </c>
      <c r="DN321" s="132">
        <f>'REV 04'!DN321/'PALAN % CUMULATIVE REV 04'!$I321</f>
        <v>1.3147326146692031E-2</v>
      </c>
      <c r="DO321" s="132">
        <f>'REV 04'!DO321/'PALAN % CUMULATIVE REV 04'!$I321</f>
        <v>1.5472415979708307E-2</v>
      </c>
      <c r="DP321" s="132">
        <f>'REV 04'!DP321/'PALAN % CUMULATIVE REV 04'!$I321</f>
        <v>1.7797505812724584E-2</v>
      </c>
      <c r="DQ321" s="132">
        <f>'REV 04'!DQ321/'PALAN % CUMULATIVE REV 04'!$I321</f>
        <v>2.0080321285140562E-2</v>
      </c>
      <c r="DR321" s="132">
        <f>'REV 04'!DR321/'PALAN % CUMULATIVE REV 04'!$I321</f>
        <v>2.2405411118156839E-2</v>
      </c>
      <c r="DS321" s="132">
        <f>'REV 04'!DS321/'PALAN % CUMULATIVE REV 04'!$I321</f>
        <v>2.4730500951173115E-2</v>
      </c>
      <c r="DT321" s="132">
        <f>'REV 04'!DT321/'PALAN % CUMULATIVE REV 04'!$I321</f>
        <v>2.6083280490382582E-2</v>
      </c>
      <c r="DU321" s="132">
        <f>'REV 04'!DU321/'PALAN % CUMULATIVE REV 04'!$I321</f>
        <v>2.8366095962798564E-2</v>
      </c>
      <c r="DV321" s="132">
        <f>'REV 04'!DV321/'PALAN % CUMULATIVE REV 04'!$I321</f>
        <v>3.0691185795814837E-2</v>
      </c>
      <c r="DW321" s="132">
        <f>'REV 04'!DW321/'PALAN % CUMULATIVE REV 04'!$I321</f>
        <v>3.3016275628831117E-2</v>
      </c>
      <c r="DX321" s="132">
        <f>'REV 04'!DX321/'PALAN % CUMULATIVE REV 04'!$I321</f>
        <v>3.5299091101247092E-2</v>
      </c>
      <c r="DY321" s="132">
        <f>'REV 04'!DY321/'PALAN % CUMULATIVE REV 04'!$I321</f>
        <v>3.7624180934263368E-2</v>
      </c>
      <c r="DZ321" s="132">
        <f>'REV 04'!DZ321/'PALAN % CUMULATIVE REV 04'!$I321</f>
        <v>3.9949270767279645E-2</v>
      </c>
      <c r="EA321" s="132">
        <f>'REV 04'!EA321/'PALAN % CUMULATIVE REV 04'!$I321</f>
        <v>4.1302050306489112E-2</v>
      </c>
      <c r="EB321" s="132">
        <f>'REV 04'!EB321/'PALAN % CUMULATIVE REV 04'!$I321</f>
        <v>4.3584865778905094E-2</v>
      </c>
      <c r="EC321" s="132">
        <f>'REV 04'!EC321/'PALAN % CUMULATIVE REV 04'!$I321</f>
        <v>4.590995561192137E-2</v>
      </c>
      <c r="ED321" s="132">
        <f>'REV 04'!ED321/'PALAN % CUMULATIVE REV 04'!$I321</f>
        <v>4.8235045444937646E-2</v>
      </c>
      <c r="EE321" s="132">
        <f>'REV 04'!EE321/'PALAN % CUMULATIVE REV 04'!$I321</f>
        <v>5.0560135277953923E-2</v>
      </c>
      <c r="EF321" s="132">
        <f>'REV 04'!EF321/'PALAN % CUMULATIVE REV 04'!$I321</f>
        <v>5.2842950750369898E-2</v>
      </c>
      <c r="EG321" s="132">
        <f>'REV 04'!EG321/'PALAN % CUMULATIVE REV 04'!$I321</f>
        <v>5.5168040583386174E-2</v>
      </c>
      <c r="EH321" s="132">
        <f>'REV 04'!EH321/'PALAN % CUMULATIVE REV 04'!$I321</f>
        <v>5.6520820122595648E-2</v>
      </c>
      <c r="EI321" s="132">
        <f>'REV 04'!EI321/'PALAN % CUMULATIVE REV 04'!$I321</f>
        <v>5.8845909955611925E-2</v>
      </c>
      <c r="EJ321" s="132">
        <f>'REV 04'!EJ321/'PALAN % CUMULATIVE REV 04'!$I321</f>
        <v>6.11287254280279E-2</v>
      </c>
      <c r="EK321" s="132">
        <f>'REV 04'!EK321/'PALAN % CUMULATIVE REV 04'!$I321</f>
        <v>6.3453815261044183E-2</v>
      </c>
      <c r="EL321" s="132">
        <f>'REV 04'!EL321/'PALAN % CUMULATIVE REV 04'!$I321</f>
        <v>6.5778905094060452E-2</v>
      </c>
      <c r="EM321" s="132">
        <f>'REV 04'!EM321/'PALAN % CUMULATIVE REV 04'!$I321</f>
        <v>6.8061720566476427E-2</v>
      </c>
      <c r="EN321" s="132">
        <f>'REV 04'!EN321/'PALAN % CUMULATIVE REV 04'!$I321</f>
        <v>7.0386810399492711E-2</v>
      </c>
      <c r="EO321" s="132">
        <f>'REV 04'!EO321/'PALAN % CUMULATIVE REV 04'!$I321</f>
        <v>7.1739589938702178E-2</v>
      </c>
      <c r="EP321" s="132">
        <f>'REV 04'!EP321/'PALAN % CUMULATIVE REV 04'!$I321</f>
        <v>7.4064679771718447E-2</v>
      </c>
      <c r="EQ321" s="132">
        <f>'REV 04'!EQ321/'PALAN % CUMULATIVE REV 04'!$I321</f>
        <v>7.6347495244134436E-2</v>
      </c>
      <c r="ER321" s="132">
        <f>'REV 04'!ER321/'PALAN % CUMULATIVE REV 04'!$I321</f>
        <v>7.8672585077150706E-2</v>
      </c>
      <c r="ES321" s="132">
        <f>'REV 04'!ES321/'PALAN % CUMULATIVE REV 04'!$I321</f>
        <v>8.0997674910166989E-2</v>
      </c>
      <c r="ET321" s="132">
        <f>'REV 04'!ET321/'PALAN % CUMULATIVE REV 04'!$I321</f>
        <v>8.3322764743183259E-2</v>
      </c>
      <c r="EU321" s="132">
        <f>'REV 04'!EU321/'PALAN % CUMULATIVE REV 04'!$I321</f>
        <v>8.5605580215599233E-2</v>
      </c>
      <c r="EV321" s="132">
        <f>'REV 04'!EV321/'PALAN % CUMULATIVE REV 04'!$I321</f>
        <v>8.6958359754808714E-2</v>
      </c>
      <c r="EW321" s="132">
        <f>'REV 04'!EW321/'PALAN % CUMULATIVE REV 04'!$I321</f>
        <v>8.9283449587824984E-2</v>
      </c>
      <c r="EX321" s="132">
        <f>'REV 04'!EX321/'PALAN % CUMULATIVE REV 04'!$I321</f>
        <v>9.1566265060240959E-2</v>
      </c>
      <c r="EY321" s="132">
        <f>'REV 04'!EY321/'PALAN % CUMULATIVE REV 04'!$I321</f>
        <v>9.3891354893257242E-2</v>
      </c>
      <c r="EZ321" s="132">
        <f>'REV 04'!EZ321/'PALAN % CUMULATIVE REV 04'!$I321</f>
        <v>9.6216444726273512E-2</v>
      </c>
      <c r="FA321" s="132">
        <f>'REV 04'!FA321/'PALAN % CUMULATIVE REV 04'!$I321</f>
        <v>9.7188755020080328E-2</v>
      </c>
      <c r="FB321" s="132">
        <f>'REV 04'!FB321/'PALAN % CUMULATIVE REV 04'!$I321</f>
        <v>9.7188755020080328E-2</v>
      </c>
      <c r="FC321" s="132">
        <f>'REV 04'!FC321/'PALAN % CUMULATIVE REV 04'!$I321</f>
        <v>9.7188755020080328E-2</v>
      </c>
      <c r="FD321" s="132">
        <f>'REV 04'!FD321/'PALAN % CUMULATIVE REV 04'!$I321</f>
        <v>9.7188755020080328E-2</v>
      </c>
      <c r="FE321" s="132">
        <f>'REV 04'!FE321/'PALAN % CUMULATIVE REV 04'!$I321</f>
        <v>9.7188755020080328E-2</v>
      </c>
      <c r="FF321" s="132">
        <f>'REV 04'!FF321/'PALAN % CUMULATIVE REV 04'!$I321</f>
        <v>9.7188755020080328E-2</v>
      </c>
      <c r="FG321" s="132">
        <f>'REV 04'!FG321/'PALAN % CUMULATIVE REV 04'!$I321</f>
        <v>9.7188755020080328E-2</v>
      </c>
      <c r="FH321" s="132">
        <f>'REV 04'!FH321/'PALAN % CUMULATIVE REV 04'!$I321</f>
        <v>9.7188755020080328E-2</v>
      </c>
      <c r="FI321" s="132">
        <f>'REV 04'!FI321/'PALAN % CUMULATIVE REV 04'!$I321</f>
        <v>9.7188755020080328E-2</v>
      </c>
      <c r="FJ321" s="132">
        <f>'REV 04'!FJ321/'PALAN % CUMULATIVE REV 04'!$I321</f>
        <v>9.7188755020080328E-2</v>
      </c>
      <c r="FK321" s="132">
        <f>'REV 04'!FK321/'PALAN % CUMULATIVE REV 04'!$I321</f>
        <v>9.7188755020080328E-2</v>
      </c>
      <c r="FL321" s="132">
        <f>'REV 04'!FL321/'PALAN % CUMULATIVE REV 04'!$I321</f>
        <v>9.7188755020080328E-2</v>
      </c>
      <c r="FM321" s="132">
        <f>'REV 04'!FM321/'PALAN % CUMULATIVE REV 04'!$I321</f>
        <v>9.7188755020080328E-2</v>
      </c>
      <c r="FN321" s="132">
        <f>'REV 04'!FN321/'PALAN % CUMULATIVE REV 04'!$I321</f>
        <v>9.7188755020080328E-2</v>
      </c>
      <c r="FO321" s="132">
        <f>'REV 04'!FO321/'PALAN % CUMULATIVE REV 04'!$I321</f>
        <v>9.7188755020080328E-2</v>
      </c>
      <c r="FP321" s="132">
        <f>'REV 04'!FP321/'PALAN % CUMULATIVE REV 04'!$I321</f>
        <v>9.7188755020080328E-2</v>
      </c>
      <c r="FQ321" s="132">
        <f>'REV 04'!FQ321/'PALAN % CUMULATIVE REV 04'!$I321</f>
        <v>9.7188755020080328E-2</v>
      </c>
      <c r="FR321" s="132">
        <f>'REV 04'!FR321/'PALAN % CUMULATIVE REV 04'!$I321</f>
        <v>9.7188755020080328E-2</v>
      </c>
      <c r="FS321" s="132">
        <f>'REV 04'!FS321/'PALAN % CUMULATIVE REV 04'!$I321</f>
        <v>9.7188755020080328E-2</v>
      </c>
      <c r="FT321" s="132">
        <f>'REV 04'!FT321/'PALAN % CUMULATIVE REV 04'!$I321</f>
        <v>9.7188755020080328E-2</v>
      </c>
      <c r="FU321" s="132">
        <f>'REV 04'!FU321/'PALAN % CUMULATIVE REV 04'!$I321</f>
        <v>9.7188755020080328E-2</v>
      </c>
      <c r="FV321" s="132">
        <f>'REV 04'!FV321/'PALAN % CUMULATIVE REV 04'!$I321</f>
        <v>9.7188755020080328E-2</v>
      </c>
      <c r="FW321" s="132">
        <f>'REV 04'!FW321/'PALAN % CUMULATIVE REV 04'!$I321</f>
        <v>9.7188755020080328E-2</v>
      </c>
      <c r="FX321" s="132">
        <f>'REV 04'!FX321/'PALAN % CUMULATIVE REV 04'!$I321</f>
        <v>9.7188755020080328E-2</v>
      </c>
      <c r="FY321" s="132">
        <f>'REV 04'!FY321/'PALAN % CUMULATIVE REV 04'!$I321</f>
        <v>9.7188755020080328E-2</v>
      </c>
      <c r="FZ321" s="132">
        <f>'REV 04'!FZ321/'PALAN % CUMULATIVE REV 04'!$I321</f>
        <v>9.7188755020080328E-2</v>
      </c>
      <c r="GA321" s="132">
        <f>'REV 04'!GA321/'PALAN % CUMULATIVE REV 04'!$I321</f>
        <v>9.7188755020080328E-2</v>
      </c>
      <c r="GB321" s="132">
        <f>'REV 04'!GB321/'PALAN % CUMULATIVE REV 04'!$I321</f>
        <v>9.7188755020080328E-2</v>
      </c>
      <c r="GC321" s="132">
        <f>'REV 04'!GC321/'PALAN % CUMULATIVE REV 04'!$I321</f>
        <v>9.7188755020080328E-2</v>
      </c>
      <c r="GD321" s="132">
        <f>'REV 04'!GD321/'PALAN % CUMULATIVE REV 04'!$I321</f>
        <v>9.7188755020080328E-2</v>
      </c>
      <c r="GE321" s="132">
        <f>'REV 04'!GE321/'PALAN % CUMULATIVE REV 04'!$I321</f>
        <v>9.7188755020080328E-2</v>
      </c>
      <c r="GF321" s="132">
        <f>'REV 04'!GF321/'PALAN % CUMULATIVE REV 04'!$I321</f>
        <v>9.7188755020080328E-2</v>
      </c>
      <c r="GG321" s="132">
        <f>'REV 04'!GG321/'PALAN % CUMULATIVE REV 04'!$I321</f>
        <v>9.7188755020080328E-2</v>
      </c>
      <c r="GH321" s="132">
        <f>'REV 04'!GH321/'PALAN % CUMULATIVE REV 04'!$I321</f>
        <v>9.7188755020080328E-2</v>
      </c>
      <c r="GI321" s="132">
        <f>'REV 04'!GI321/'PALAN % CUMULATIVE REV 04'!$I321</f>
        <v>9.7188755020080328E-2</v>
      </c>
      <c r="GJ321" s="132">
        <f>'REV 04'!GJ321/'PALAN % CUMULATIVE REV 04'!$I321</f>
        <v>9.7188755020080328E-2</v>
      </c>
      <c r="GK321" s="132">
        <f>'REV 04'!GK321/'PALAN % CUMULATIVE REV 04'!$I321</f>
        <v>9.7188755020080328E-2</v>
      </c>
      <c r="GL321" s="132">
        <f>'REV 04'!GL321/'PALAN % CUMULATIVE REV 04'!$I321</f>
        <v>9.7188755020080328E-2</v>
      </c>
      <c r="GM321" s="132">
        <f>'REV 04'!GM321/'PALAN % CUMULATIVE REV 04'!$I321</f>
        <v>9.7188755020080328E-2</v>
      </c>
      <c r="GN321" s="132">
        <f>'REV 04'!GN321/'PALAN % CUMULATIVE REV 04'!$I321</f>
        <v>9.7188755020080328E-2</v>
      </c>
      <c r="GO321" s="132">
        <f>'REV 04'!GO321/'PALAN % CUMULATIVE REV 04'!$I321</f>
        <v>9.7188755020080328E-2</v>
      </c>
      <c r="GP321" s="132">
        <f>'REV 04'!GP321/'PALAN % CUMULATIVE REV 04'!$I321</f>
        <v>9.7188755020080328E-2</v>
      </c>
      <c r="GQ321" s="132">
        <f>'REV 04'!GQ321/'PALAN % CUMULATIVE REV 04'!$I321</f>
        <v>9.7188755020080328E-2</v>
      </c>
      <c r="GR321" s="132">
        <f>'REV 04'!GR321/'PALAN % CUMULATIVE REV 04'!$I321</f>
        <v>9.7188755020080328E-2</v>
      </c>
      <c r="GS321" s="132">
        <f>'REV 04'!GS321/'PALAN % CUMULATIVE REV 04'!$I321</f>
        <v>9.7188755020080328E-2</v>
      </c>
      <c r="GT321" s="132">
        <f>'REV 04'!GT321/'PALAN % CUMULATIVE REV 04'!$I321</f>
        <v>9.7188755020080328E-2</v>
      </c>
      <c r="GU321" s="132">
        <f>'REV 04'!GU321/'PALAN % CUMULATIVE REV 04'!$I321</f>
        <v>9.7188755020080328E-2</v>
      </c>
      <c r="GV321" s="132">
        <f>'REV 04'!GV321/'PALAN % CUMULATIVE REV 04'!$I321</f>
        <v>9.7188755020080328E-2</v>
      </c>
      <c r="GW321" s="132">
        <f>'REV 04'!GW321/'PALAN % CUMULATIVE REV 04'!$I321</f>
        <v>9.7188755020080328E-2</v>
      </c>
      <c r="GX321" s="132">
        <f>'REV 04'!GX321/'PALAN % CUMULATIVE REV 04'!$I321</f>
        <v>9.7188755020080328E-2</v>
      </c>
      <c r="GY321" s="132">
        <f>'REV 04'!GY321/'PALAN % CUMULATIVE REV 04'!$I321</f>
        <v>9.7188755020080328E-2</v>
      </c>
      <c r="GZ321" s="132">
        <f>'REV 04'!GZ321/'PALAN % CUMULATIVE REV 04'!$I321</f>
        <v>9.7188755020080328E-2</v>
      </c>
      <c r="HA321" s="132">
        <f>'REV 04'!HA321/'PALAN % CUMULATIVE REV 04'!$I321</f>
        <v>9.7188755020080328E-2</v>
      </c>
      <c r="HB321" s="132">
        <f>'REV 04'!HB321/'PALAN % CUMULATIVE REV 04'!$I321</f>
        <v>9.7188755020080328E-2</v>
      </c>
      <c r="HC321" s="132">
        <f>'REV 04'!HC321/'PALAN % CUMULATIVE REV 04'!$I321</f>
        <v>9.7188755020080328E-2</v>
      </c>
      <c r="HD321" s="132">
        <f>'REV 04'!HD321/'PALAN % CUMULATIVE REV 04'!$I321</f>
        <v>9.7188755020080328E-2</v>
      </c>
      <c r="HE321" s="132">
        <f>'REV 04'!HE321/'PALAN % CUMULATIVE REV 04'!$I321</f>
        <v>9.7188755020080328E-2</v>
      </c>
      <c r="HF321" s="132">
        <f>'REV 04'!HF321/'PALAN % CUMULATIVE REV 04'!$I321</f>
        <v>9.7188755020080328E-2</v>
      </c>
      <c r="HG321" s="132">
        <f>'REV 04'!HG321/'PALAN % CUMULATIVE REV 04'!$I321</f>
        <v>9.7188755020080328E-2</v>
      </c>
      <c r="HH321" s="132">
        <f>'REV 04'!HH321/'PALAN % CUMULATIVE REV 04'!$I321</f>
        <v>9.7188755020080328E-2</v>
      </c>
      <c r="HI321" s="132">
        <f>'REV 04'!HI321/'PALAN % CUMULATIVE REV 04'!$I321</f>
        <v>9.7188755020080328E-2</v>
      </c>
      <c r="HJ321" s="132">
        <f>'REV 04'!HJ321/'PALAN % CUMULATIVE REV 04'!$I321</f>
        <v>9.7188755020080328E-2</v>
      </c>
      <c r="HK321" s="132">
        <f>'REV 04'!HK321/'PALAN % CUMULATIVE REV 04'!$I321</f>
        <v>9.7188755020080328E-2</v>
      </c>
      <c r="HL321" s="132">
        <f>'REV 04'!HL321/'PALAN % CUMULATIVE REV 04'!$I321</f>
        <v>9.7188755020080328E-2</v>
      </c>
      <c r="HM321" s="132">
        <f>'REV 04'!HM321/'PALAN % CUMULATIVE REV 04'!$I321</f>
        <v>9.7188755020080328E-2</v>
      </c>
      <c r="HN321" s="132">
        <f>'REV 04'!HN321/'PALAN % CUMULATIVE REV 04'!$I321</f>
        <v>9.7188755020080328E-2</v>
      </c>
      <c r="HO321" s="132">
        <f>'REV 04'!HO321/'PALAN % CUMULATIVE REV 04'!$I321</f>
        <v>9.7188755020080328E-2</v>
      </c>
      <c r="HP321" s="132">
        <f>'REV 04'!HP321/'PALAN % CUMULATIVE REV 04'!$I321</f>
        <v>9.7188755020080328E-2</v>
      </c>
      <c r="HQ321" s="132">
        <f>'REV 04'!HQ321/'PALAN % CUMULATIVE REV 04'!$I321</f>
        <v>9.7188755020080328E-2</v>
      </c>
      <c r="HR321" s="132">
        <f>'REV 04'!HR321/'PALAN % CUMULATIVE REV 04'!$I321</f>
        <v>9.7188755020080328E-2</v>
      </c>
      <c r="HS321" s="132">
        <f>'REV 04'!HS321/'PALAN % CUMULATIVE REV 04'!$I321</f>
        <v>9.7188755020080328E-2</v>
      </c>
      <c r="HT321" s="132">
        <f>'REV 04'!HT321/'PALAN % CUMULATIVE REV 04'!$I321</f>
        <v>9.7188755020080328E-2</v>
      </c>
      <c r="HU321" s="132">
        <f>'REV 04'!HU321/'PALAN % CUMULATIVE REV 04'!$I321</f>
        <v>9.7188755020080328E-2</v>
      </c>
      <c r="HV321" s="132">
        <f>'REV 04'!HV321/'PALAN % CUMULATIVE REV 04'!$I321</f>
        <v>9.7188755020080328E-2</v>
      </c>
      <c r="HW321" s="132">
        <f>'REV 04'!HW321/'PALAN % CUMULATIVE REV 04'!$I321</f>
        <v>9.7188755020080328E-2</v>
      </c>
      <c r="HX321" s="132">
        <f>'REV 04'!HX321/'PALAN % CUMULATIVE REV 04'!$I321</f>
        <v>9.7188755020080328E-2</v>
      </c>
      <c r="HY321" s="132">
        <f>'REV 04'!HY321/'PALAN % CUMULATIVE REV 04'!$I321</f>
        <v>9.7188755020080328E-2</v>
      </c>
      <c r="HZ321" s="132">
        <f>'REV 04'!HZ321/'PALAN % CUMULATIVE REV 04'!$I321</f>
        <v>9.7188755020080328E-2</v>
      </c>
      <c r="IA321" s="132">
        <f>'REV 04'!IA321/'PALAN % CUMULATIVE REV 04'!$I321</f>
        <v>9.7188755020080328E-2</v>
      </c>
      <c r="IB321" s="132">
        <f>'REV 04'!IB321/'PALAN % CUMULATIVE REV 04'!$I321</f>
        <v>9.7188755020080328E-2</v>
      </c>
      <c r="IC321" s="132">
        <f>'REV 04'!IC321/'PALAN % CUMULATIVE REV 04'!$I321</f>
        <v>0.10560135277953921</v>
      </c>
      <c r="ID321" s="132">
        <f>'REV 04'!ID321/'PALAN % CUMULATIVE REV 04'!$I321</f>
        <v>0.12162333544705137</v>
      </c>
      <c r="IE321" s="132">
        <f>'REV 04'!IE321/'PALAN % CUMULATIVE REV 04'!$I321</f>
        <v>0.13764531811456351</v>
      </c>
      <c r="IF321" s="132">
        <f>'REV 04'!IF321/'PALAN % CUMULATIVE REV 04'!$I321</f>
        <v>0.15582329317269075</v>
      </c>
      <c r="IG321" s="132">
        <f>'REV 04'!IG321/'PALAN % CUMULATIVE REV 04'!$I321</f>
        <v>0.17586134009723103</v>
      </c>
      <c r="IH321" s="132">
        <f>'REV 04'!IH321/'PALAN % CUMULATIVE REV 04'!$I321</f>
        <v>0.19589938702177129</v>
      </c>
      <c r="II321" s="132">
        <f>'REV 04'!II321/'PALAN % CUMULATIVE REV 04'!$I321</f>
        <v>0.20752483618685266</v>
      </c>
      <c r="IJ321" s="132">
        <f>'REV 04'!IJ321/'PALAN % CUMULATIVE REV 04'!$I321</f>
        <v>0.22756288311139294</v>
      </c>
      <c r="IK321" s="132">
        <f>'REV 04'!IK321/'PALAN % CUMULATIVE REV 04'!$I321</f>
        <v>0.24764320439653351</v>
      </c>
      <c r="IL321" s="132">
        <f>'REV 04'!IL321/'PALAN % CUMULATIVE REV 04'!$I321</f>
        <v>0.26768125132107379</v>
      </c>
      <c r="IM321" s="132">
        <f>'REV 04'!IM321/'PALAN % CUMULATIVE REV 04'!$I321</f>
        <v>0.28776157260621432</v>
      </c>
      <c r="IN321" s="132">
        <f>'REV 04'!IN321/'PALAN % CUMULATIVE REV 04'!$I321</f>
        <v>0.30784189389135491</v>
      </c>
      <c r="IO321" s="132">
        <f>'REV 04'!IO321/'PALAN % CUMULATIVE REV 04'!$I321</f>
        <v>0.32792221517649545</v>
      </c>
      <c r="IP321" s="132">
        <f>'REV 04'!IP321/'PALAN % CUMULATIVE REV 04'!$I321</f>
        <v>0.33950538998097651</v>
      </c>
      <c r="IQ321" s="132">
        <f>'REV 04'!IQ321/'PALAN % CUMULATIVE REV 04'!$I321</f>
        <v>0.3595857112661171</v>
      </c>
      <c r="IR321" s="132">
        <f>'REV 04'!IR321/'PALAN % CUMULATIVE REV 04'!$I321</f>
        <v>0.37966603255125764</v>
      </c>
      <c r="IS321" s="132">
        <f>'REV 04'!IS321/'PALAN % CUMULATIVE REV 04'!$I321</f>
        <v>0.39974635383639823</v>
      </c>
      <c r="IT321" s="132">
        <f>'REV 04'!IT321/'PALAN % CUMULATIVE REV 04'!$I321</f>
        <v>0.41982667512153876</v>
      </c>
      <c r="IU321" s="132">
        <f>'REV 04'!IU321/'PALAN % CUMULATIVE REV 04'!$I321</f>
        <v>0.43986472204607907</v>
      </c>
      <c r="IV321" s="132">
        <f>'REV 04'!IV321/'PALAN % CUMULATIVE REV 04'!$I321</f>
        <v>0.45994504333121961</v>
      </c>
      <c r="IW321" s="132">
        <f>'REV 04'!IW321/'PALAN % CUMULATIVE REV 04'!$I321</f>
        <v>0.47157049249630101</v>
      </c>
      <c r="IX321" s="132">
        <f>'REV 04'!IX321/'PALAN % CUMULATIVE REV 04'!$I321</f>
        <v>0.49165081378144154</v>
      </c>
      <c r="IY321" s="132">
        <f>'REV 04'!IY321/'PALAN % CUMULATIVE REV 04'!$I321</f>
        <v>0.51168886070598185</v>
      </c>
      <c r="IZ321" s="132">
        <f>'REV 04'!IZ321/'PALAN % CUMULATIVE REV 04'!$I321</f>
        <v>0.53176918199112233</v>
      </c>
      <c r="JA321" s="132">
        <f>'REV 04'!JA321/'PALAN % CUMULATIVE REV 04'!$I321</f>
        <v>0.55184950327626292</v>
      </c>
      <c r="JB321" s="132">
        <f>'REV 04'!JB321/'PALAN % CUMULATIVE REV 04'!$I321</f>
        <v>0.57192982456140351</v>
      </c>
      <c r="JC321" s="132">
        <f>'REV 04'!JC321/'PALAN % CUMULATIVE REV 04'!$I321</f>
        <v>0.59196787148594376</v>
      </c>
      <c r="JD321" s="132">
        <f>'REV 04'!JD321/'PALAN % CUMULATIVE REV 04'!$I321</f>
        <v>0.60359332065102511</v>
      </c>
      <c r="JE321" s="132">
        <f>'REV 04'!JE321/'PALAN % CUMULATIVE REV 04'!$I321</f>
        <v>0.6236736419361657</v>
      </c>
      <c r="JF321" s="132">
        <f>'REV 04'!JF321/'PALAN % CUMULATIVE REV 04'!$I321</f>
        <v>0.64375396322130629</v>
      </c>
      <c r="JG321" s="132">
        <f>'REV 04'!JG321/'PALAN % CUMULATIVE REV 04'!$I321</f>
        <v>0.66383428450644688</v>
      </c>
      <c r="JH321" s="132">
        <f>'REV 04'!JH321/'PALAN % CUMULATIVE REV 04'!$I321</f>
        <v>0.68387233143098713</v>
      </c>
      <c r="JI321" s="132">
        <f>'REV 04'!JI321/'PALAN % CUMULATIVE REV 04'!$I321</f>
        <v>0.70395265271612761</v>
      </c>
      <c r="JJ321" s="132">
        <f>'REV 04'!JJ321/'PALAN % CUMULATIVE REV 04'!$I321</f>
        <v>0.7240329740012682</v>
      </c>
      <c r="JK321" s="132">
        <f>'REV 04'!JK321/'PALAN % CUMULATIVE REV 04'!$I321</f>
        <v>0.73565842316634966</v>
      </c>
      <c r="JL321" s="132">
        <f>'REV 04'!JL321/'PALAN % CUMULATIVE REV 04'!$I321</f>
        <v>0.75569647009088992</v>
      </c>
      <c r="JM321" s="132">
        <f>'REV 04'!JM321/'PALAN % CUMULATIVE REV 04'!$I321</f>
        <v>0.77577679137603039</v>
      </c>
      <c r="JN321" s="132">
        <f>'REV 04'!JN321/'PALAN % CUMULATIVE REV 04'!$I321</f>
        <v>0.79581483830057076</v>
      </c>
      <c r="JO321" s="132">
        <f>'REV 04'!JO321/'PALAN % CUMULATIVE REV 04'!$I321</f>
        <v>0.81585288522511101</v>
      </c>
      <c r="JP321" s="132">
        <f>'REV 04'!JP321/'PALAN % CUMULATIVE REV 04'!$I321</f>
        <v>0.83593320651025149</v>
      </c>
      <c r="JQ321" s="132">
        <f>'REV 04'!JQ321/'PALAN % CUMULATIVE REV 04'!$I321</f>
        <v>0.85597125343479175</v>
      </c>
      <c r="JR321" s="132">
        <f>'REV 04'!JR321/'PALAN % CUMULATIVE REV 04'!$I321</f>
        <v>0.8675967025998732</v>
      </c>
      <c r="JS321" s="132">
        <f>'REV 04'!JS321/'PALAN % CUMULATIVE REV 04'!$I321</f>
        <v>0.88763474952441346</v>
      </c>
      <c r="JT321" s="132">
        <f>'REV 04'!JT321/'PALAN % CUMULATIVE REV 04'!$I321</f>
        <v>0.90767279644895371</v>
      </c>
      <c r="JU321" s="132">
        <f>'REV 04'!JU321/'PALAN % CUMULATIVE REV 04'!$I321</f>
        <v>0.9277531177340943</v>
      </c>
      <c r="JV321" s="132">
        <f>'REV 04'!JV321/'PALAN % CUMULATIVE REV 04'!$I321</f>
        <v>0.94779116465863456</v>
      </c>
      <c r="JW321" s="132">
        <f>'REV 04'!JW321/'PALAN % CUMULATIVE REV 04'!$I321</f>
        <v>0.96782921158317481</v>
      </c>
      <c r="JX321" s="132">
        <f>'REV 04'!JX321/'PALAN % CUMULATIVE REV 04'!$I321</f>
        <v>0.9879095328683154</v>
      </c>
      <c r="JY321" s="132">
        <f>'REV 04'!JY321/'PALAN % CUMULATIVE REV 04'!$I321</f>
        <v>0.99023462270133167</v>
      </c>
      <c r="JZ321" s="132">
        <f>'REV 04'!JZ321/'PALAN % CUMULATIVE REV 04'!$I321</f>
        <v>0.99425068695835972</v>
      </c>
      <c r="KA321" s="132">
        <f>'REV 04'!KA321/'PALAN % CUMULATIVE REV 04'!$I321</f>
        <v>0.99830902557598822</v>
      </c>
      <c r="KB321" s="132">
        <f>'REV 04'!KB321/'PALAN % CUMULATIVE REV 04'!$I321</f>
        <v>1</v>
      </c>
      <c r="KC321" s="132">
        <f>'REV 04'!KC321/'PALAN % CUMULATIVE REV 04'!$I321</f>
        <v>1</v>
      </c>
      <c r="KD321" s="132">
        <f>'REV 04'!KD321/'PALAN % CUMULATIVE REV 04'!$I321</f>
        <v>1</v>
      </c>
      <c r="KE321" s="132">
        <f>'REV 04'!KE321/'PALAN % CUMULATIVE REV 04'!$I321</f>
        <v>1</v>
      </c>
      <c r="KF321" s="132">
        <f>'REV 04'!KF321/'PALAN % CUMULATIVE REV 04'!$I321</f>
        <v>1</v>
      </c>
      <c r="KG321" s="132">
        <f>'REV 04'!KG321/'PALAN % CUMULATIVE REV 04'!$I321</f>
        <v>1</v>
      </c>
      <c r="KH321" s="132">
        <f>'REV 04'!KH321/'PALAN % CUMULATIVE REV 04'!$I321</f>
        <v>1</v>
      </c>
      <c r="KI321" s="132">
        <f>'REV 04'!KI321/'PALAN % CUMULATIVE REV 04'!$I321</f>
        <v>1</v>
      </c>
      <c r="KJ321" s="132">
        <f>'REV 04'!KJ321/'PALAN % CUMULATIVE REV 04'!$I321</f>
        <v>1</v>
      </c>
      <c r="KK321" s="132">
        <f>'REV 04'!KK321/'PALAN % CUMULATIVE REV 04'!$I321</f>
        <v>1</v>
      </c>
      <c r="KL321" s="132">
        <f>'REV 04'!KL321/'PALAN % CUMULATIVE REV 04'!$I321</f>
        <v>1</v>
      </c>
      <c r="KM321" s="132">
        <f>'REV 04'!KM321/'PALAN % CUMULATIVE REV 04'!$I321</f>
        <v>1</v>
      </c>
      <c r="KN321" s="132">
        <f>'REV 04'!KN321/'PALAN % CUMULATIVE REV 04'!$I321</f>
        <v>1</v>
      </c>
      <c r="KO321" s="132">
        <f>'REV 04'!KO321/'PALAN % CUMULATIVE REV 04'!$I321</f>
        <v>1</v>
      </c>
      <c r="KP321" s="132">
        <f>'REV 04'!KP321/'PALAN % CUMULATIVE REV 04'!$I321</f>
        <v>1</v>
      </c>
      <c r="KQ321" s="132">
        <f>'REV 04'!KQ321/'PALAN % CUMULATIVE REV 04'!$I321</f>
        <v>1</v>
      </c>
      <c r="KR321" s="132">
        <f>'REV 04'!KR321/'PALAN % CUMULATIVE REV 04'!$I321</f>
        <v>1</v>
      </c>
      <c r="KS321" s="132">
        <f>'REV 04'!KS321/'PALAN % CUMULATIVE REV 04'!$I321</f>
        <v>1</v>
      </c>
      <c r="KT321" s="132">
        <f>'REV 04'!KT321/'PALAN % CUMULATIVE REV 04'!$I321</f>
        <v>1</v>
      </c>
      <c r="KU321" s="132">
        <f>'REV 04'!KU321/'PALAN % CUMULATIVE REV 04'!$I321</f>
        <v>1</v>
      </c>
      <c r="KV321" s="132">
        <f>'REV 04'!KV321/'PALAN % CUMULATIVE REV 04'!$I321</f>
        <v>1</v>
      </c>
      <c r="KW321" s="132">
        <f>'REV 04'!KW321/'PALAN % CUMULATIVE REV 04'!$I321</f>
        <v>1</v>
      </c>
      <c r="KX321" s="132">
        <f>'REV 04'!KX321/'PALAN % CUMULATIVE REV 04'!$I321</f>
        <v>1</v>
      </c>
      <c r="KY321" s="132">
        <f>'REV 04'!KY321/'PALAN % CUMULATIVE REV 04'!$I321</f>
        <v>1</v>
      </c>
      <c r="KZ321" s="132">
        <f>'REV 04'!KZ321/'PALAN % CUMULATIVE REV 04'!$I321</f>
        <v>1</v>
      </c>
      <c r="LA321" s="132">
        <f>'REV 04'!LA321/'PALAN % CUMULATIVE REV 04'!$I321</f>
        <v>1</v>
      </c>
      <c r="LB321" s="132">
        <f>'REV 04'!LB321/'PALAN % CUMULATIVE REV 04'!$I321</f>
        <v>1</v>
      </c>
      <c r="LC321" s="132">
        <f>'REV 04'!LC321/'PALAN % CUMULATIVE REV 04'!$I321</f>
        <v>1</v>
      </c>
      <c r="LD321" s="132">
        <f>'REV 04'!LD321/'PALAN % CUMULATIVE REV 04'!$I321</f>
        <v>1</v>
      </c>
      <c r="LE321" s="132">
        <f>'REV 04'!LE321/'PALAN % CUMULATIVE REV 04'!$I321</f>
        <v>1</v>
      </c>
      <c r="LF321" s="132">
        <f>'REV 04'!LF321/'PALAN % CUMULATIVE REV 04'!$I321</f>
        <v>1</v>
      </c>
      <c r="LG321" s="132">
        <f>'REV 04'!LG321/'PALAN % CUMULATIVE REV 04'!$I321</f>
        <v>1</v>
      </c>
      <c r="LH321" s="132">
        <f>'REV 04'!LH321/'PALAN % CUMULATIVE REV 04'!$I321</f>
        <v>1</v>
      </c>
      <c r="LI321" s="132">
        <f>'REV 04'!LI321/'PALAN % CUMULATIVE REV 04'!$I321</f>
        <v>1</v>
      </c>
      <c r="LJ321" s="132">
        <f>'REV 04'!LJ321/'PALAN % CUMULATIVE REV 04'!$I321</f>
        <v>1</v>
      </c>
      <c r="LK321" s="132">
        <f>'REV 04'!LK321/'PALAN % CUMULATIVE REV 04'!$I321</f>
        <v>1</v>
      </c>
      <c r="LL321" s="132">
        <f>'REV 04'!LL321/'PALAN % CUMULATIVE REV 04'!$I321</f>
        <v>1</v>
      </c>
      <c r="LM321" s="132">
        <f>'REV 04'!LM321/'PALAN % CUMULATIVE REV 04'!$I321</f>
        <v>1</v>
      </c>
      <c r="LN321" s="132">
        <f>'REV 04'!LN321/'PALAN % CUMULATIVE REV 04'!$I321</f>
        <v>1</v>
      </c>
      <c r="LO321" s="132">
        <f>'REV 04'!LO321/'PALAN % CUMULATIVE REV 04'!$I321</f>
        <v>1</v>
      </c>
      <c r="LP321" s="132">
        <f>'REV 04'!LP321/'PALAN % CUMULATIVE REV 04'!$I321</f>
        <v>1</v>
      </c>
      <c r="LQ321" s="132">
        <f>'REV 04'!LQ321/'PALAN % CUMULATIVE REV 04'!$I321</f>
        <v>1</v>
      </c>
      <c r="LR321" s="132">
        <f>'REV 04'!LR321/'PALAN % CUMULATIVE REV 04'!$I321</f>
        <v>1</v>
      </c>
      <c r="LS321" s="132">
        <f>'REV 04'!LS321/'PALAN % CUMULATIVE REV 04'!$I321</f>
        <v>1</v>
      </c>
      <c r="LT321" s="132">
        <f>'REV 04'!LT321/'PALAN % CUMULATIVE REV 04'!$I321</f>
        <v>1</v>
      </c>
      <c r="LU321" s="132">
        <f>'REV 04'!LU321/'PALAN % CUMULATIVE REV 04'!$I321</f>
        <v>1</v>
      </c>
      <c r="LV321" s="132">
        <f>'REV 04'!LV321/'PALAN % CUMULATIVE REV 04'!$I321</f>
        <v>1</v>
      </c>
      <c r="LW321" s="132">
        <f>'REV 04'!LW321/'PALAN % CUMULATIVE REV 04'!$I321</f>
        <v>1</v>
      </c>
      <c r="LX321" s="132">
        <f>'REV 04'!LX321/'PALAN % CUMULATIVE REV 04'!$I321</f>
        <v>1</v>
      </c>
      <c r="LY321" s="132">
        <f>'REV 04'!LY321/'PALAN % CUMULATIVE REV 04'!$I321</f>
        <v>1</v>
      </c>
      <c r="LZ321" s="132">
        <f>'REV 04'!LZ321/'PALAN % CUMULATIVE REV 04'!$I321</f>
        <v>1</v>
      </c>
      <c r="MA321" s="132">
        <f>'REV 04'!MA321/'PALAN % CUMULATIVE REV 04'!$I321</f>
        <v>1</v>
      </c>
      <c r="MB321" s="132">
        <f>'REV 04'!MB321/'PALAN % CUMULATIVE REV 04'!$I321</f>
        <v>1</v>
      </c>
      <c r="MC321" s="132">
        <f>'REV 04'!MC321/'PALAN % CUMULATIVE REV 04'!$I321</f>
        <v>1</v>
      </c>
      <c r="MD321" s="132">
        <f>'REV 04'!MD321/'PALAN % CUMULATIVE REV 04'!$I321</f>
        <v>1</v>
      </c>
      <c r="ME321" s="132">
        <f>'REV 04'!ME321/'PALAN % CUMULATIVE REV 04'!$I321</f>
        <v>1</v>
      </c>
      <c r="MF321" s="132">
        <f>'REV 04'!MF321/'PALAN % CUMULATIVE REV 04'!$I321</f>
        <v>1</v>
      </c>
      <c r="MG321" s="132">
        <f>'REV 04'!MG321/'PALAN % CUMULATIVE REV 04'!$I321</f>
        <v>1</v>
      </c>
      <c r="MH321" s="132">
        <f>'REV 04'!MH321/'PALAN % CUMULATIVE REV 04'!$I321</f>
        <v>1</v>
      </c>
      <c r="MI321" s="132">
        <f>'REV 04'!MI321/'PALAN % CUMULATIVE REV 04'!$I321</f>
        <v>1</v>
      </c>
      <c r="MJ321" s="132">
        <f>'REV 04'!MJ321/'PALAN % CUMULATIVE REV 04'!$I321</f>
        <v>1</v>
      </c>
      <c r="MK321" s="132">
        <f>'REV 04'!MK321/'PALAN % CUMULATIVE REV 04'!$I321</f>
        <v>1</v>
      </c>
      <c r="ML321" s="132">
        <f>'REV 04'!ML321/'PALAN % CUMULATIVE REV 04'!$I321</f>
        <v>1</v>
      </c>
      <c r="MM321" s="132">
        <f>'REV 04'!MM321/'PALAN % CUMULATIVE REV 04'!$I321</f>
        <v>1</v>
      </c>
      <c r="MN321" s="132">
        <f>'REV 04'!MN321/'PALAN % CUMULATIVE REV 04'!$I321</f>
        <v>1</v>
      </c>
      <c r="MO321" s="132">
        <f>'REV 04'!MO321/'PALAN % CUMULATIVE REV 04'!$I321</f>
        <v>1</v>
      </c>
      <c r="MP321" s="132">
        <f>'REV 04'!MP321/'PALAN % CUMULATIVE REV 04'!$I321</f>
        <v>1</v>
      </c>
      <c r="MQ321" s="132">
        <f>'REV 04'!MQ321/'PALAN % CUMULATIVE REV 04'!$I321</f>
        <v>1</v>
      </c>
      <c r="MR321" s="132">
        <f>'REV 04'!MR321/'PALAN % CUMULATIVE REV 04'!$I321</f>
        <v>1</v>
      </c>
      <c r="MS321" s="132">
        <f>'REV 04'!MS321/'PALAN % CUMULATIVE REV 04'!$I321</f>
        <v>1</v>
      </c>
      <c r="MT321" s="132">
        <f>'REV 04'!MT321/'PALAN % CUMULATIVE REV 04'!$I321</f>
        <v>1</v>
      </c>
      <c r="MU321" s="132">
        <f>'REV 04'!MU321/'PALAN % CUMULATIVE REV 04'!$I321</f>
        <v>1</v>
      </c>
      <c r="MV321" s="132">
        <f>'REV 04'!MV321/'PALAN % CUMULATIVE REV 04'!$I321</f>
        <v>1</v>
      </c>
      <c r="MW321" s="132">
        <f>'REV 04'!MW321/'PALAN % CUMULATIVE REV 04'!$I321</f>
        <v>1</v>
      </c>
      <c r="MX321" s="132">
        <f>'REV 04'!MX321/'PALAN % CUMULATIVE REV 04'!$I321</f>
        <v>1</v>
      </c>
      <c r="MY321" s="132">
        <f>'REV 04'!MY321/'PALAN % CUMULATIVE REV 04'!$I321</f>
        <v>1</v>
      </c>
      <c r="MZ321" s="132">
        <f>'REV 04'!MZ321/'PALAN % CUMULATIVE REV 04'!$I321</f>
        <v>1</v>
      </c>
      <c r="NA321" s="132">
        <f>'REV 04'!NA321/'PALAN % CUMULATIVE REV 04'!$I321</f>
        <v>1</v>
      </c>
      <c r="NB321" s="132">
        <f>'REV 04'!NB321/'PALAN % CUMULATIVE REV 04'!$I321</f>
        <v>1</v>
      </c>
      <c r="NC321" s="132">
        <f>'REV 04'!NC321/'PALAN % CUMULATIVE REV 04'!$I321</f>
        <v>1</v>
      </c>
      <c r="ND321" s="132">
        <f>'REV 04'!ND321/'PALAN % CUMULATIVE REV 04'!$I321</f>
        <v>1</v>
      </c>
      <c r="NE321" s="132">
        <f>'REV 04'!NE321/'PALAN % CUMULATIVE REV 04'!$I321</f>
        <v>1</v>
      </c>
      <c r="NF321" s="132">
        <f>'REV 04'!NF321/'PALAN % CUMULATIVE REV 04'!$I321</f>
        <v>1</v>
      </c>
      <c r="NG321" s="132">
        <f>'REV 04'!NG321/'PALAN % CUMULATIVE REV 04'!$I321</f>
        <v>1</v>
      </c>
      <c r="NH321" s="132">
        <f>'REV 04'!NH321/'PALAN % CUMULATIVE REV 04'!$I321</f>
        <v>1</v>
      </c>
      <c r="NI321" s="132">
        <f>'REV 04'!NI321/'PALAN % CUMULATIVE REV 04'!$I321</f>
        <v>1</v>
      </c>
      <c r="NJ321" s="132">
        <f>'REV 04'!NJ321/'PALAN % CUMULATIVE REV 04'!$I321</f>
        <v>1</v>
      </c>
      <c r="NK321" s="132">
        <f>'REV 04'!NK321/'PALAN % CUMULATIVE REV 04'!$I321</f>
        <v>1</v>
      </c>
      <c r="NL321" s="132">
        <f>'REV 04'!NL321/'PALAN % CUMULATIVE REV 04'!$I321</f>
        <v>1</v>
      </c>
      <c r="NM321" s="132">
        <f>'REV 04'!NM321/'PALAN % CUMULATIVE REV 04'!$I321</f>
        <v>1</v>
      </c>
      <c r="NN321" s="132">
        <f>'REV 04'!NN321/'PALAN % CUMULATIVE REV 04'!$I321</f>
        <v>1</v>
      </c>
      <c r="NO321" s="132">
        <f>'REV 04'!NO321/'PALAN % CUMULATIVE REV 04'!$I321</f>
        <v>1</v>
      </c>
      <c r="NP321" s="132">
        <f>'REV 04'!NP321/'PALAN % CUMULATIVE REV 04'!$I321</f>
        <v>1</v>
      </c>
      <c r="NQ321" s="132">
        <f>'REV 04'!NQ321/'PALAN % CUMULATIVE REV 04'!$I321</f>
        <v>1</v>
      </c>
    </row>
    <row r="322" spans="1:381" x14ac:dyDescent="0.25">
      <c r="A322" s="1">
        <f t="shared" si="4"/>
        <v>322</v>
      </c>
      <c r="B322" t="s">
        <v>736</v>
      </c>
      <c r="C322" t="s">
        <v>457</v>
      </c>
      <c r="D322" t="s">
        <v>522</v>
      </c>
      <c r="E322" s="79" t="s">
        <v>323</v>
      </c>
      <c r="F322">
        <v>45</v>
      </c>
      <c r="G322" s="50">
        <v>45472</v>
      </c>
      <c r="H322" s="50">
        <v>45519</v>
      </c>
      <c r="I322">
        <v>17053</v>
      </c>
      <c r="K322" s="51">
        <v>0</v>
      </c>
      <c r="L322" t="s">
        <v>130</v>
      </c>
      <c r="M322" s="52">
        <v>0</v>
      </c>
      <c r="N322">
        <v>17</v>
      </c>
      <c r="O322" t="s">
        <v>324</v>
      </c>
      <c r="P322" t="s">
        <v>122</v>
      </c>
      <c r="Q322" s="33">
        <f>'REV 04'!Q322/'PALAN % CUMULATIVE REV 04'!$I322</f>
        <v>0</v>
      </c>
      <c r="R322" s="33">
        <f>'REV 04'!R322/'PALAN % CUMULATIVE REV 04'!$I322</f>
        <v>0</v>
      </c>
      <c r="S322" s="33">
        <f>'REV 04'!S322/'PALAN % CUMULATIVE REV 04'!$I322</f>
        <v>0</v>
      </c>
      <c r="T322" s="33">
        <f>'REV 04'!T322/'PALAN % CUMULATIVE REV 04'!$I322</f>
        <v>0</v>
      </c>
      <c r="U322" s="33">
        <f>'REV 04'!U322/'PALAN % CUMULATIVE REV 04'!$I322</f>
        <v>0</v>
      </c>
      <c r="V322" s="33">
        <f>'REV 04'!V322/'PALAN % CUMULATIVE REV 04'!$I322</f>
        <v>0</v>
      </c>
      <c r="W322" s="33">
        <f>'REV 04'!W322/'PALAN % CUMULATIVE REV 04'!$I322</f>
        <v>0</v>
      </c>
      <c r="X322" s="33">
        <f>'REV 04'!X322/'PALAN % CUMULATIVE REV 04'!$I322</f>
        <v>0</v>
      </c>
      <c r="Y322" s="33">
        <f>'REV 04'!Y322/'PALAN % CUMULATIVE REV 04'!$I322</f>
        <v>0</v>
      </c>
      <c r="Z322" s="33">
        <f>'REV 04'!Z322/'PALAN % CUMULATIVE REV 04'!$I322</f>
        <v>0</v>
      </c>
      <c r="AA322" s="33">
        <f>'REV 04'!AA322/'PALAN % CUMULATIVE REV 04'!$I322</f>
        <v>0</v>
      </c>
      <c r="AB322" s="33">
        <f>'REV 04'!AB322/'PALAN % CUMULATIVE REV 04'!$I322</f>
        <v>0</v>
      </c>
      <c r="AC322" s="33">
        <f>'REV 04'!AC322/'PALAN % CUMULATIVE REV 04'!$I322</f>
        <v>0</v>
      </c>
      <c r="AD322" s="33">
        <f>'REV 04'!AD322/'PALAN % CUMULATIVE REV 04'!$I322</f>
        <v>0</v>
      </c>
      <c r="AE322" s="33">
        <f>'REV 04'!AE322/'PALAN % CUMULATIVE REV 04'!$I322</f>
        <v>0</v>
      </c>
      <c r="AF322" s="33">
        <f>'REV 04'!AF322/'PALAN % CUMULATIVE REV 04'!$I322</f>
        <v>0</v>
      </c>
      <c r="AG322" s="33">
        <f>'REV 04'!AG322/'PALAN % CUMULATIVE REV 04'!$I322</f>
        <v>0</v>
      </c>
      <c r="AH322" s="33">
        <f>'REV 04'!AH322/'PALAN % CUMULATIVE REV 04'!$I322</f>
        <v>0</v>
      </c>
      <c r="AI322" s="33">
        <f>'REV 04'!AI322/'PALAN % CUMULATIVE REV 04'!$I322</f>
        <v>0</v>
      </c>
      <c r="AJ322" s="33">
        <f>'REV 04'!AJ322/'PALAN % CUMULATIVE REV 04'!$I322</f>
        <v>0</v>
      </c>
      <c r="AK322" s="33">
        <f>'REV 04'!AK322/'PALAN % CUMULATIVE REV 04'!$I322</f>
        <v>0</v>
      </c>
      <c r="AL322" s="33">
        <f>'REV 04'!AL322/'PALAN % CUMULATIVE REV 04'!$I322</f>
        <v>0</v>
      </c>
      <c r="AM322" s="33">
        <f>'REV 04'!AM322/'PALAN % CUMULATIVE REV 04'!$I322</f>
        <v>0</v>
      </c>
      <c r="AN322" s="33">
        <f>'REV 04'!AN322/'PALAN % CUMULATIVE REV 04'!$I322</f>
        <v>0</v>
      </c>
      <c r="AO322" s="33">
        <f>'REV 04'!AO322/'PALAN % CUMULATIVE REV 04'!$I322</f>
        <v>0</v>
      </c>
      <c r="AP322" s="33">
        <f>'REV 04'!AP322/'PALAN % CUMULATIVE REV 04'!$I322</f>
        <v>0</v>
      </c>
      <c r="AQ322" s="33">
        <f>'REV 04'!AQ322/'PALAN % CUMULATIVE REV 04'!$I322</f>
        <v>0</v>
      </c>
      <c r="AR322" s="33">
        <f>'REV 04'!AR322/'PALAN % CUMULATIVE REV 04'!$I322</f>
        <v>0</v>
      </c>
      <c r="AS322" s="33">
        <f>'REV 04'!AS322/'PALAN % CUMULATIVE REV 04'!$I322</f>
        <v>0</v>
      </c>
      <c r="AT322" s="33">
        <f>'REV 04'!AT322/'PALAN % CUMULATIVE REV 04'!$I322</f>
        <v>0</v>
      </c>
      <c r="AU322" s="33">
        <f>'REV 04'!AU322/'PALAN % CUMULATIVE REV 04'!$I322</f>
        <v>0</v>
      </c>
      <c r="AV322" s="33">
        <f>'REV 04'!AV322/'PALAN % CUMULATIVE REV 04'!$I322</f>
        <v>0</v>
      </c>
      <c r="AW322" s="33">
        <f>'REV 04'!AW322/'PALAN % CUMULATIVE REV 04'!$I322</f>
        <v>0</v>
      </c>
      <c r="AX322" s="33">
        <f>'REV 04'!AX322/'PALAN % CUMULATIVE REV 04'!$I322</f>
        <v>0</v>
      </c>
      <c r="AY322" s="33">
        <f>'REV 04'!AY322/'PALAN % CUMULATIVE REV 04'!$I322</f>
        <v>0</v>
      </c>
      <c r="AZ322" s="33">
        <f>'REV 04'!AZ322/'PALAN % CUMULATIVE REV 04'!$I322</f>
        <v>0</v>
      </c>
      <c r="BA322" s="33">
        <f>'REV 04'!BA322/'PALAN % CUMULATIVE REV 04'!$I322</f>
        <v>0</v>
      </c>
      <c r="BB322" s="33">
        <f>'REV 04'!BB322/'PALAN % CUMULATIVE REV 04'!$I322</f>
        <v>0</v>
      </c>
      <c r="BC322" s="33">
        <f>'REV 04'!BC322/'PALAN % CUMULATIVE REV 04'!$I322</f>
        <v>0</v>
      </c>
      <c r="BD322" s="33">
        <f>'REV 04'!BD322/'PALAN % CUMULATIVE REV 04'!$I322</f>
        <v>0</v>
      </c>
      <c r="BE322" s="33">
        <f>'REV 04'!BE322/'PALAN % CUMULATIVE REV 04'!$I322</f>
        <v>0</v>
      </c>
      <c r="BF322" s="33">
        <f>'REV 04'!BF322/'PALAN % CUMULATIVE REV 04'!$I322</f>
        <v>0</v>
      </c>
      <c r="BG322" s="33">
        <f>'REV 04'!BG322/'PALAN % CUMULATIVE REV 04'!$I322</f>
        <v>0</v>
      </c>
      <c r="BH322" s="33">
        <f>'REV 04'!BH322/'PALAN % CUMULATIVE REV 04'!$I322</f>
        <v>0</v>
      </c>
      <c r="BI322" s="33">
        <f>'REV 04'!BI322/'PALAN % CUMULATIVE REV 04'!$I322</f>
        <v>0</v>
      </c>
      <c r="BJ322" s="33">
        <f>'REV 04'!BJ322/'PALAN % CUMULATIVE REV 04'!$I322</f>
        <v>0</v>
      </c>
      <c r="BK322" s="33">
        <f>'REV 04'!BK322/'PALAN % CUMULATIVE REV 04'!$I322</f>
        <v>0</v>
      </c>
      <c r="BL322" s="33">
        <f>'REV 04'!BL322/'PALAN % CUMULATIVE REV 04'!$I322</f>
        <v>0</v>
      </c>
      <c r="BM322" s="33">
        <f>'REV 04'!BM322/'PALAN % CUMULATIVE REV 04'!$I322</f>
        <v>0</v>
      </c>
      <c r="BN322" s="33">
        <f>'REV 04'!BN322/'PALAN % CUMULATIVE REV 04'!$I322</f>
        <v>0</v>
      </c>
      <c r="BO322" s="33">
        <f>'REV 04'!BO322/'PALAN % CUMULATIVE REV 04'!$I322</f>
        <v>0</v>
      </c>
      <c r="BP322" s="33">
        <f>'REV 04'!BP322/'PALAN % CUMULATIVE REV 04'!$I322</f>
        <v>0</v>
      </c>
      <c r="BQ322" s="33">
        <f>'REV 04'!BQ322/'PALAN % CUMULATIVE REV 04'!$I322</f>
        <v>0</v>
      </c>
      <c r="BR322" s="33">
        <f>'REV 04'!BR322/'PALAN % CUMULATIVE REV 04'!$I322</f>
        <v>0</v>
      </c>
      <c r="BS322" s="33">
        <f>'REV 04'!BS322/'PALAN % CUMULATIVE REV 04'!$I322</f>
        <v>0</v>
      </c>
      <c r="BT322" s="33">
        <f>'REV 04'!BT322/'PALAN % CUMULATIVE REV 04'!$I322</f>
        <v>0</v>
      </c>
      <c r="BU322" s="33">
        <f>'REV 04'!BU322/'PALAN % CUMULATIVE REV 04'!$I322</f>
        <v>0</v>
      </c>
      <c r="BV322" s="33">
        <f>'REV 04'!BV322/'PALAN % CUMULATIVE REV 04'!$I322</f>
        <v>0</v>
      </c>
      <c r="BW322" s="33">
        <f>'REV 04'!BW322/'PALAN % CUMULATIVE REV 04'!$I322</f>
        <v>0</v>
      </c>
      <c r="BX322" s="33">
        <f>'REV 04'!BX322/'PALAN % CUMULATIVE REV 04'!$I322</f>
        <v>0</v>
      </c>
      <c r="BY322" s="33">
        <f>'REV 04'!BY322/'PALAN % CUMULATIVE REV 04'!$I322</f>
        <v>0</v>
      </c>
      <c r="BZ322" s="33">
        <f>'REV 04'!BZ322/'PALAN % CUMULATIVE REV 04'!$I322</f>
        <v>0</v>
      </c>
      <c r="CA322" s="33">
        <f>'REV 04'!CA322/'PALAN % CUMULATIVE REV 04'!$I322</f>
        <v>0</v>
      </c>
      <c r="CB322" s="33">
        <f>'REV 04'!CB322/'PALAN % CUMULATIVE REV 04'!$I322</f>
        <v>0</v>
      </c>
      <c r="CC322" s="33">
        <f>'REV 04'!CC322/'PALAN % CUMULATIVE REV 04'!$I322</f>
        <v>0</v>
      </c>
      <c r="CD322" s="33">
        <f>'REV 04'!CD322/'PALAN % CUMULATIVE REV 04'!$I322</f>
        <v>0</v>
      </c>
      <c r="CE322" s="33">
        <f>'REV 04'!CE322/'PALAN % CUMULATIVE REV 04'!$I322</f>
        <v>0</v>
      </c>
      <c r="CF322" s="33">
        <f>'REV 04'!CF322/'PALAN % CUMULATIVE REV 04'!$I322</f>
        <v>0</v>
      </c>
      <c r="CG322" s="33">
        <f>'REV 04'!CG322/'PALAN % CUMULATIVE REV 04'!$I322</f>
        <v>0</v>
      </c>
      <c r="CH322" s="33">
        <f>'REV 04'!CH322/'PALAN % CUMULATIVE REV 04'!$I322</f>
        <v>0</v>
      </c>
      <c r="CI322" s="33">
        <f>'REV 04'!CI322/'PALAN % CUMULATIVE REV 04'!$I322</f>
        <v>0</v>
      </c>
      <c r="CJ322" s="33">
        <f>'REV 04'!CJ322/'PALAN % CUMULATIVE REV 04'!$I322</f>
        <v>0</v>
      </c>
      <c r="CK322" s="33">
        <f>'REV 04'!CK322/'PALAN % CUMULATIVE REV 04'!$I322</f>
        <v>0</v>
      </c>
      <c r="CL322" s="33">
        <f>'REV 04'!CL322/'PALAN % CUMULATIVE REV 04'!$I322</f>
        <v>0</v>
      </c>
      <c r="CM322" s="33">
        <f>'REV 04'!CM322/'PALAN % CUMULATIVE REV 04'!$I322</f>
        <v>0</v>
      </c>
      <c r="CN322" s="33">
        <f>'REV 04'!CN322/'PALAN % CUMULATIVE REV 04'!$I322</f>
        <v>0</v>
      </c>
      <c r="CO322" s="33">
        <f>'REV 04'!CO322/'PALAN % CUMULATIVE REV 04'!$I322</f>
        <v>0</v>
      </c>
      <c r="CP322" s="33">
        <f>'REV 04'!CP322/'PALAN % CUMULATIVE REV 04'!$I322</f>
        <v>0</v>
      </c>
      <c r="CQ322" s="33">
        <f>'REV 04'!CQ322/'PALAN % CUMULATIVE REV 04'!$I322</f>
        <v>0</v>
      </c>
      <c r="CR322" s="33">
        <f>'REV 04'!CR322/'PALAN % CUMULATIVE REV 04'!$I322</f>
        <v>0</v>
      </c>
      <c r="CS322" s="33">
        <f>'REV 04'!CS322/'PALAN % CUMULATIVE REV 04'!$I322</f>
        <v>0</v>
      </c>
      <c r="CT322" s="33">
        <f>'REV 04'!CT322/'PALAN % CUMULATIVE REV 04'!$I322</f>
        <v>0</v>
      </c>
      <c r="CU322" s="33">
        <f>'REV 04'!CU322/'PALAN % CUMULATIVE REV 04'!$I322</f>
        <v>0</v>
      </c>
      <c r="CV322" s="33">
        <f>'REV 04'!CV322/'PALAN % CUMULATIVE REV 04'!$I322</f>
        <v>0</v>
      </c>
      <c r="CW322" s="33">
        <f>'REV 04'!CW322/'PALAN % CUMULATIVE REV 04'!$I322</f>
        <v>0</v>
      </c>
      <c r="CX322" s="33">
        <f>'REV 04'!CX322/'PALAN % CUMULATIVE REV 04'!$I322</f>
        <v>0</v>
      </c>
      <c r="CY322" s="33">
        <f>'REV 04'!CY322/'PALAN % CUMULATIVE REV 04'!$I322</f>
        <v>0</v>
      </c>
      <c r="CZ322" s="33">
        <f>'REV 04'!CZ322/'PALAN % CUMULATIVE REV 04'!$I322</f>
        <v>0</v>
      </c>
      <c r="DA322" s="33">
        <f>'REV 04'!DA322/'PALAN % CUMULATIVE REV 04'!$I322</f>
        <v>0</v>
      </c>
      <c r="DB322" s="33">
        <f>'REV 04'!DB322/'PALAN % CUMULATIVE REV 04'!$I322</f>
        <v>0</v>
      </c>
      <c r="DC322" s="33">
        <f>'REV 04'!DC322/'PALAN % CUMULATIVE REV 04'!$I322</f>
        <v>0</v>
      </c>
      <c r="DD322" s="33">
        <f>'REV 04'!DD322/'PALAN % CUMULATIVE REV 04'!$I322</f>
        <v>0</v>
      </c>
      <c r="DE322" s="33">
        <f>'REV 04'!DE322/'PALAN % CUMULATIVE REV 04'!$I322</f>
        <v>0</v>
      </c>
      <c r="DF322" s="33">
        <f>'REV 04'!DF322/'PALAN % CUMULATIVE REV 04'!$I322</f>
        <v>0</v>
      </c>
      <c r="DG322" s="33">
        <f>'REV 04'!DG322/'PALAN % CUMULATIVE REV 04'!$I322</f>
        <v>0</v>
      </c>
      <c r="DH322" s="33">
        <f>'REV 04'!DH322/'PALAN % CUMULATIVE REV 04'!$I322</f>
        <v>0</v>
      </c>
      <c r="DI322" s="33">
        <f>'REV 04'!DI322/'PALAN % CUMULATIVE REV 04'!$I322</f>
        <v>0</v>
      </c>
      <c r="DJ322" s="33">
        <f>'REV 04'!DJ322/'PALAN % CUMULATIVE REV 04'!$I322</f>
        <v>0</v>
      </c>
      <c r="DK322" s="33">
        <f>'REV 04'!DK322/'PALAN % CUMULATIVE REV 04'!$I322</f>
        <v>0</v>
      </c>
      <c r="DL322" s="33">
        <f>'REV 04'!DL322/'PALAN % CUMULATIVE REV 04'!$I322</f>
        <v>0</v>
      </c>
      <c r="DM322" s="33">
        <f>'REV 04'!DM322/'PALAN % CUMULATIVE REV 04'!$I322</f>
        <v>0</v>
      </c>
      <c r="DN322" s="33">
        <f>'REV 04'!DN322/'PALAN % CUMULATIVE REV 04'!$I322</f>
        <v>0</v>
      </c>
      <c r="DO322" s="33">
        <f>'REV 04'!DO322/'PALAN % CUMULATIVE REV 04'!$I322</f>
        <v>0</v>
      </c>
      <c r="DP322" s="33">
        <f>'REV 04'!DP322/'PALAN % CUMULATIVE REV 04'!$I322</f>
        <v>0</v>
      </c>
      <c r="DQ322" s="33">
        <f>'REV 04'!DQ322/'PALAN % CUMULATIVE REV 04'!$I322</f>
        <v>0</v>
      </c>
      <c r="DR322" s="33">
        <f>'REV 04'!DR322/'PALAN % CUMULATIVE REV 04'!$I322</f>
        <v>0</v>
      </c>
      <c r="DS322" s="33">
        <f>'REV 04'!DS322/'PALAN % CUMULATIVE REV 04'!$I322</f>
        <v>0</v>
      </c>
      <c r="DT322" s="33">
        <f>'REV 04'!DT322/'PALAN % CUMULATIVE REV 04'!$I322</f>
        <v>0</v>
      </c>
      <c r="DU322" s="33">
        <f>'REV 04'!DU322/'PALAN % CUMULATIVE REV 04'!$I322</f>
        <v>0</v>
      </c>
      <c r="DV322" s="33">
        <f>'REV 04'!DV322/'PALAN % CUMULATIVE REV 04'!$I322</f>
        <v>0</v>
      </c>
      <c r="DW322" s="33">
        <f>'REV 04'!DW322/'PALAN % CUMULATIVE REV 04'!$I322</f>
        <v>0</v>
      </c>
      <c r="DX322" s="33">
        <f>'REV 04'!DX322/'PALAN % CUMULATIVE REV 04'!$I322</f>
        <v>0</v>
      </c>
      <c r="DY322" s="33">
        <f>'REV 04'!DY322/'PALAN % CUMULATIVE REV 04'!$I322</f>
        <v>0</v>
      </c>
      <c r="DZ322" s="33">
        <f>'REV 04'!DZ322/'PALAN % CUMULATIVE REV 04'!$I322</f>
        <v>0</v>
      </c>
      <c r="EA322" s="33">
        <f>'REV 04'!EA322/'PALAN % CUMULATIVE REV 04'!$I322</f>
        <v>0</v>
      </c>
      <c r="EB322" s="33">
        <f>'REV 04'!EB322/'PALAN % CUMULATIVE REV 04'!$I322</f>
        <v>0</v>
      </c>
      <c r="EC322" s="33">
        <f>'REV 04'!EC322/'PALAN % CUMULATIVE REV 04'!$I322</f>
        <v>0</v>
      </c>
      <c r="ED322" s="33">
        <f>'REV 04'!ED322/'PALAN % CUMULATIVE REV 04'!$I322</f>
        <v>0</v>
      </c>
      <c r="EE322" s="33">
        <f>'REV 04'!EE322/'PALAN % CUMULATIVE REV 04'!$I322</f>
        <v>0</v>
      </c>
      <c r="EF322" s="33">
        <f>'REV 04'!EF322/'PALAN % CUMULATIVE REV 04'!$I322</f>
        <v>0</v>
      </c>
      <c r="EG322" s="33">
        <f>'REV 04'!EG322/'PALAN % CUMULATIVE REV 04'!$I322</f>
        <v>0</v>
      </c>
      <c r="EH322" s="33">
        <f>'REV 04'!EH322/'PALAN % CUMULATIVE REV 04'!$I322</f>
        <v>0</v>
      </c>
      <c r="EI322" s="33">
        <f>'REV 04'!EI322/'PALAN % CUMULATIVE REV 04'!$I322</f>
        <v>0</v>
      </c>
      <c r="EJ322" s="33">
        <f>'REV 04'!EJ322/'PALAN % CUMULATIVE REV 04'!$I322</f>
        <v>0</v>
      </c>
      <c r="EK322" s="33">
        <f>'REV 04'!EK322/'PALAN % CUMULATIVE REV 04'!$I322</f>
        <v>0</v>
      </c>
      <c r="EL322" s="33">
        <f>'REV 04'!EL322/'PALAN % CUMULATIVE REV 04'!$I322</f>
        <v>0</v>
      </c>
      <c r="EM322" s="33">
        <f>'REV 04'!EM322/'PALAN % CUMULATIVE REV 04'!$I322</f>
        <v>0</v>
      </c>
      <c r="EN322" s="33">
        <f>'REV 04'!EN322/'PALAN % CUMULATIVE REV 04'!$I322</f>
        <v>0</v>
      </c>
      <c r="EO322" s="33">
        <f>'REV 04'!EO322/'PALAN % CUMULATIVE REV 04'!$I322</f>
        <v>0</v>
      </c>
      <c r="EP322" s="33">
        <f>'REV 04'!EP322/'PALAN % CUMULATIVE REV 04'!$I322</f>
        <v>0</v>
      </c>
      <c r="EQ322" s="33">
        <f>'REV 04'!EQ322/'PALAN % CUMULATIVE REV 04'!$I322</f>
        <v>0</v>
      </c>
      <c r="ER322" s="33">
        <f>'REV 04'!ER322/'PALAN % CUMULATIVE REV 04'!$I322</f>
        <v>0</v>
      </c>
      <c r="ES322" s="33">
        <f>'REV 04'!ES322/'PALAN % CUMULATIVE REV 04'!$I322</f>
        <v>0</v>
      </c>
      <c r="ET322" s="33">
        <f>'REV 04'!ET322/'PALAN % CUMULATIVE REV 04'!$I322</f>
        <v>0</v>
      </c>
      <c r="EU322" s="33">
        <f>'REV 04'!EU322/'PALAN % CUMULATIVE REV 04'!$I322</f>
        <v>0</v>
      </c>
      <c r="EV322" s="33">
        <f>'REV 04'!EV322/'PALAN % CUMULATIVE REV 04'!$I322</f>
        <v>0</v>
      </c>
      <c r="EW322" s="33">
        <f>'REV 04'!EW322/'PALAN % CUMULATIVE REV 04'!$I322</f>
        <v>0</v>
      </c>
      <c r="EX322" s="33">
        <f>'REV 04'!EX322/'PALAN % CUMULATIVE REV 04'!$I322</f>
        <v>0</v>
      </c>
      <c r="EY322" s="33">
        <f>'REV 04'!EY322/'PALAN % CUMULATIVE REV 04'!$I322</f>
        <v>0</v>
      </c>
      <c r="EZ322" s="33">
        <f>'REV 04'!EZ322/'PALAN % CUMULATIVE REV 04'!$I322</f>
        <v>0</v>
      </c>
      <c r="FA322" s="33">
        <f>'REV 04'!FA322/'PALAN % CUMULATIVE REV 04'!$I322</f>
        <v>0</v>
      </c>
      <c r="FB322" s="33">
        <f>'REV 04'!FB322/'PALAN % CUMULATIVE REV 04'!$I322</f>
        <v>0</v>
      </c>
      <c r="FC322" s="33">
        <f>'REV 04'!FC322/'PALAN % CUMULATIVE REV 04'!$I322</f>
        <v>0</v>
      </c>
      <c r="FD322" s="33">
        <f>'REV 04'!FD322/'PALAN % CUMULATIVE REV 04'!$I322</f>
        <v>0</v>
      </c>
      <c r="FE322" s="33">
        <f>'REV 04'!FE322/'PALAN % CUMULATIVE REV 04'!$I322</f>
        <v>0</v>
      </c>
      <c r="FF322" s="33">
        <f>'REV 04'!FF322/'PALAN % CUMULATIVE REV 04'!$I322</f>
        <v>0</v>
      </c>
      <c r="FG322" s="33">
        <f>'REV 04'!FG322/'PALAN % CUMULATIVE REV 04'!$I322</f>
        <v>0</v>
      </c>
      <c r="FH322" s="33">
        <f>'REV 04'!FH322/'PALAN % CUMULATIVE REV 04'!$I322</f>
        <v>0</v>
      </c>
      <c r="FI322" s="33">
        <f>'REV 04'!FI322/'PALAN % CUMULATIVE REV 04'!$I322</f>
        <v>0</v>
      </c>
      <c r="FJ322" s="33">
        <f>'REV 04'!FJ322/'PALAN % CUMULATIVE REV 04'!$I322</f>
        <v>0</v>
      </c>
      <c r="FK322" s="33">
        <f>'REV 04'!FK322/'PALAN % CUMULATIVE REV 04'!$I322</f>
        <v>0</v>
      </c>
      <c r="FL322" s="33">
        <f>'REV 04'!FL322/'PALAN % CUMULATIVE REV 04'!$I322</f>
        <v>0</v>
      </c>
      <c r="FM322" s="33">
        <f>'REV 04'!FM322/'PALAN % CUMULATIVE REV 04'!$I322</f>
        <v>0</v>
      </c>
      <c r="FN322" s="33">
        <f>'REV 04'!FN322/'PALAN % CUMULATIVE REV 04'!$I322</f>
        <v>0</v>
      </c>
      <c r="FO322" s="33">
        <f>'REV 04'!FO322/'PALAN % CUMULATIVE REV 04'!$I322</f>
        <v>0</v>
      </c>
      <c r="FP322" s="33">
        <f>'REV 04'!FP322/'PALAN % CUMULATIVE REV 04'!$I322</f>
        <v>0</v>
      </c>
      <c r="FQ322" s="33">
        <f>'REV 04'!FQ322/'PALAN % CUMULATIVE REV 04'!$I322</f>
        <v>0</v>
      </c>
      <c r="FR322" s="33">
        <f>'REV 04'!FR322/'PALAN % CUMULATIVE REV 04'!$I322</f>
        <v>0</v>
      </c>
      <c r="FS322" s="33">
        <f>'REV 04'!FS322/'PALAN % CUMULATIVE REV 04'!$I322</f>
        <v>0</v>
      </c>
      <c r="FT322" s="33">
        <f>'REV 04'!FT322/'PALAN % CUMULATIVE REV 04'!$I322</f>
        <v>0</v>
      </c>
      <c r="FU322" s="33">
        <f>'REV 04'!FU322/'PALAN % CUMULATIVE REV 04'!$I322</f>
        <v>0</v>
      </c>
      <c r="FV322" s="33">
        <f>'REV 04'!FV322/'PALAN % CUMULATIVE REV 04'!$I322</f>
        <v>0</v>
      </c>
      <c r="FW322" s="33">
        <f>'REV 04'!FW322/'PALAN % CUMULATIVE REV 04'!$I322</f>
        <v>0</v>
      </c>
      <c r="FX322" s="33">
        <f>'REV 04'!FX322/'PALAN % CUMULATIVE REV 04'!$I322</f>
        <v>0</v>
      </c>
      <c r="FY322" s="33">
        <f>'REV 04'!FY322/'PALAN % CUMULATIVE REV 04'!$I322</f>
        <v>0</v>
      </c>
      <c r="FZ322" s="33">
        <f>'REV 04'!FZ322/'PALAN % CUMULATIVE REV 04'!$I322</f>
        <v>0</v>
      </c>
      <c r="GA322" s="33">
        <f>'REV 04'!GA322/'PALAN % CUMULATIVE REV 04'!$I322</f>
        <v>0</v>
      </c>
      <c r="GB322" s="33">
        <f>'REV 04'!GB322/'PALAN % CUMULATIVE REV 04'!$I322</f>
        <v>0</v>
      </c>
      <c r="GC322" s="33">
        <f>'REV 04'!GC322/'PALAN % CUMULATIVE REV 04'!$I322</f>
        <v>0</v>
      </c>
      <c r="GD322" s="33">
        <f>'REV 04'!GD322/'PALAN % CUMULATIVE REV 04'!$I322</f>
        <v>0</v>
      </c>
      <c r="GE322" s="33">
        <f>'REV 04'!GE322/'PALAN % CUMULATIVE REV 04'!$I322</f>
        <v>0</v>
      </c>
      <c r="GF322" s="33">
        <f>'REV 04'!GF322/'PALAN % CUMULATIVE REV 04'!$I322</f>
        <v>0</v>
      </c>
      <c r="GG322" s="33">
        <f>'REV 04'!GG322/'PALAN % CUMULATIVE REV 04'!$I322</f>
        <v>0</v>
      </c>
      <c r="GH322" s="33">
        <f>'REV 04'!GH322/'PALAN % CUMULATIVE REV 04'!$I322</f>
        <v>0</v>
      </c>
      <c r="GI322" s="33">
        <f>'REV 04'!GI322/'PALAN % CUMULATIVE REV 04'!$I322</f>
        <v>0</v>
      </c>
      <c r="GJ322" s="33">
        <f>'REV 04'!GJ322/'PALAN % CUMULATIVE REV 04'!$I322</f>
        <v>0</v>
      </c>
      <c r="GK322" s="33">
        <f>'REV 04'!GK322/'PALAN % CUMULATIVE REV 04'!$I322</f>
        <v>0</v>
      </c>
      <c r="GL322" s="33">
        <f>'REV 04'!GL322/'PALAN % CUMULATIVE REV 04'!$I322</f>
        <v>0</v>
      </c>
      <c r="GM322" s="33">
        <f>'REV 04'!GM322/'PALAN % CUMULATIVE REV 04'!$I322</f>
        <v>0</v>
      </c>
      <c r="GN322" s="33">
        <f>'REV 04'!GN322/'PALAN % CUMULATIVE REV 04'!$I322</f>
        <v>0</v>
      </c>
      <c r="GO322" s="33">
        <f>'REV 04'!GO322/'PALAN % CUMULATIVE REV 04'!$I322</f>
        <v>0</v>
      </c>
      <c r="GP322" s="33">
        <f>'REV 04'!GP322/'PALAN % CUMULATIVE REV 04'!$I322</f>
        <v>0</v>
      </c>
      <c r="GQ322" s="33">
        <f>'REV 04'!GQ322/'PALAN % CUMULATIVE REV 04'!$I322</f>
        <v>0</v>
      </c>
      <c r="GR322" s="33">
        <f>'REV 04'!GR322/'PALAN % CUMULATIVE REV 04'!$I322</f>
        <v>0</v>
      </c>
      <c r="GS322" s="33">
        <f>'REV 04'!GS322/'PALAN % CUMULATIVE REV 04'!$I322</f>
        <v>0</v>
      </c>
      <c r="GT322" s="33">
        <f>'REV 04'!GT322/'PALAN % CUMULATIVE REV 04'!$I322</f>
        <v>0</v>
      </c>
      <c r="GU322" s="33">
        <f>'REV 04'!GU322/'PALAN % CUMULATIVE REV 04'!$I322</f>
        <v>0</v>
      </c>
      <c r="GV322" s="33">
        <f>'REV 04'!GV322/'PALAN % CUMULATIVE REV 04'!$I322</f>
        <v>0</v>
      </c>
      <c r="GW322" s="33">
        <f>'REV 04'!GW322/'PALAN % CUMULATIVE REV 04'!$I322</f>
        <v>0</v>
      </c>
      <c r="GX322" s="33">
        <f>'REV 04'!GX322/'PALAN % CUMULATIVE REV 04'!$I322</f>
        <v>0</v>
      </c>
      <c r="GY322" s="33">
        <f>'REV 04'!GY322/'PALAN % CUMULATIVE REV 04'!$I322</f>
        <v>0</v>
      </c>
      <c r="GZ322" s="33">
        <f>'REV 04'!GZ322/'PALAN % CUMULATIVE REV 04'!$I322</f>
        <v>0</v>
      </c>
      <c r="HA322" s="33">
        <f>'REV 04'!HA322/'PALAN % CUMULATIVE REV 04'!$I322</f>
        <v>0</v>
      </c>
      <c r="HB322" s="33">
        <f>'REV 04'!HB322/'PALAN % CUMULATIVE REV 04'!$I322</f>
        <v>0</v>
      </c>
      <c r="HC322" s="33">
        <f>'REV 04'!HC322/'PALAN % CUMULATIVE REV 04'!$I322</f>
        <v>0</v>
      </c>
      <c r="HD322" s="33">
        <f>'REV 04'!HD322/'PALAN % CUMULATIVE REV 04'!$I322</f>
        <v>0</v>
      </c>
      <c r="HE322" s="33">
        <f>'REV 04'!HE322/'PALAN % CUMULATIVE REV 04'!$I322</f>
        <v>0</v>
      </c>
      <c r="HF322" s="33">
        <f>'REV 04'!HF322/'PALAN % CUMULATIVE REV 04'!$I322</f>
        <v>0</v>
      </c>
      <c r="HG322" s="33">
        <f>'REV 04'!HG322/'PALAN % CUMULATIVE REV 04'!$I322</f>
        <v>0</v>
      </c>
      <c r="HH322" s="33">
        <f>'REV 04'!HH322/'PALAN % CUMULATIVE REV 04'!$I322</f>
        <v>0</v>
      </c>
      <c r="HI322" s="33">
        <f>'REV 04'!HI322/'PALAN % CUMULATIVE REV 04'!$I322</f>
        <v>0</v>
      </c>
      <c r="HJ322" s="33">
        <f>'REV 04'!HJ322/'PALAN % CUMULATIVE REV 04'!$I322</f>
        <v>0</v>
      </c>
      <c r="HK322" s="33">
        <f>'REV 04'!HK322/'PALAN % CUMULATIVE REV 04'!$I322</f>
        <v>0</v>
      </c>
      <c r="HL322" s="33">
        <f>'REV 04'!HL322/'PALAN % CUMULATIVE REV 04'!$I322</f>
        <v>0</v>
      </c>
      <c r="HM322" s="33">
        <f>'REV 04'!HM322/'PALAN % CUMULATIVE REV 04'!$I322</f>
        <v>0</v>
      </c>
      <c r="HN322" s="33">
        <f>'REV 04'!HN322/'PALAN % CUMULATIVE REV 04'!$I322</f>
        <v>0</v>
      </c>
      <c r="HO322" s="33">
        <f>'REV 04'!HO322/'PALAN % CUMULATIVE REV 04'!$I322</f>
        <v>0</v>
      </c>
      <c r="HP322" s="33">
        <f>'REV 04'!HP322/'PALAN % CUMULATIVE REV 04'!$I322</f>
        <v>0</v>
      </c>
      <c r="HQ322" s="33">
        <f>'REV 04'!HQ322/'PALAN % CUMULATIVE REV 04'!$I322</f>
        <v>0</v>
      </c>
      <c r="HR322" s="33">
        <f>'REV 04'!HR322/'PALAN % CUMULATIVE REV 04'!$I322</f>
        <v>0</v>
      </c>
      <c r="HS322" s="33">
        <f>'REV 04'!HS322/'PALAN % CUMULATIVE REV 04'!$I322</f>
        <v>0</v>
      </c>
      <c r="HT322" s="33">
        <f>'REV 04'!HT322/'PALAN % CUMULATIVE REV 04'!$I322</f>
        <v>0</v>
      </c>
      <c r="HU322" s="33">
        <f>'REV 04'!HU322/'PALAN % CUMULATIVE REV 04'!$I322</f>
        <v>0</v>
      </c>
      <c r="HV322" s="33">
        <f>'REV 04'!HV322/'PALAN % CUMULATIVE REV 04'!$I322</f>
        <v>0</v>
      </c>
      <c r="HW322" s="33">
        <f>'REV 04'!HW322/'PALAN % CUMULATIVE REV 04'!$I322</f>
        <v>0</v>
      </c>
      <c r="HX322" s="33">
        <f>'REV 04'!HX322/'PALAN % CUMULATIVE REV 04'!$I322</f>
        <v>0</v>
      </c>
      <c r="HY322" s="33">
        <f>'REV 04'!HY322/'PALAN % CUMULATIVE REV 04'!$I322</f>
        <v>0</v>
      </c>
      <c r="HZ322" s="33">
        <f>'REV 04'!HZ322/'PALAN % CUMULATIVE REV 04'!$I322</f>
        <v>0</v>
      </c>
      <c r="IA322" s="33">
        <f>'REV 04'!IA322/'PALAN % CUMULATIVE REV 04'!$I322</f>
        <v>0</v>
      </c>
      <c r="IB322" s="33">
        <f>'REV 04'!IB322/'PALAN % CUMULATIVE REV 04'!$I322</f>
        <v>0</v>
      </c>
      <c r="IC322" s="33">
        <f>'REV 04'!IC322/'PALAN % CUMULATIVE REV 04'!$I322</f>
        <v>1.1669500967571689E-2</v>
      </c>
      <c r="ID322" s="33">
        <f>'REV 04'!ID322/'PALAN % CUMULATIVE REV 04'!$I322</f>
        <v>3.3894329443499675E-2</v>
      </c>
      <c r="IE322" s="33">
        <f>'REV 04'!IE322/'PALAN % CUMULATIVE REV 04'!$I322</f>
        <v>5.6119157919427669E-2</v>
      </c>
      <c r="IF322" s="33">
        <f>'REV 04'!IF322/'PALAN % CUMULATIVE REV 04'!$I322</f>
        <v>7.8343986395355655E-2</v>
      </c>
      <c r="IG322" s="33">
        <f>'REV 04'!IG322/'PALAN % CUMULATIVE REV 04'!$I322</f>
        <v>0.10056881487128365</v>
      </c>
      <c r="IH322" s="33">
        <f>'REV 04'!IH322/'PALAN % CUMULATIVE REV 04'!$I322</f>
        <v>0.12279364334721163</v>
      </c>
      <c r="II322" s="33">
        <f>'REV 04'!II322/'PALAN % CUMULATIVE REV 04'!$I322</f>
        <v>0.13569459919075821</v>
      </c>
      <c r="IJ322" s="33">
        <f>'REV 04'!IJ322/'PALAN % CUMULATIVE REV 04'!$I322</f>
        <v>0.15791942766668621</v>
      </c>
      <c r="IK322" s="33">
        <f>'REV 04'!IK322/'PALAN % CUMULATIVE REV 04'!$I322</f>
        <v>0.1801442561426142</v>
      </c>
      <c r="IL322" s="33">
        <f>'REV 04'!IL322/'PALAN % CUMULATIVE REV 04'!$I322</f>
        <v>0.20231044391016242</v>
      </c>
      <c r="IM322" s="33">
        <f>'REV 04'!IM322/'PALAN % CUMULATIVE REV 04'!$I322</f>
        <v>0.22453527238609042</v>
      </c>
      <c r="IN322" s="33">
        <f>'REV 04'!IN322/'PALAN % CUMULATIVE REV 04'!$I322</f>
        <v>0.24676010086201841</v>
      </c>
      <c r="IO322" s="33">
        <f>'REV 04'!IO322/'PALAN % CUMULATIVE REV 04'!$I322</f>
        <v>0.26898492933794638</v>
      </c>
      <c r="IP322" s="33">
        <f>'REV 04'!IP322/'PALAN % CUMULATIVE REV 04'!$I322</f>
        <v>0.28188588518149299</v>
      </c>
      <c r="IQ322" s="33">
        <f>'REV 04'!IQ322/'PALAN % CUMULATIVE REV 04'!$I322</f>
        <v>0.30411071365742098</v>
      </c>
      <c r="IR322" s="33">
        <f>'REV 04'!IR322/'PALAN % CUMULATIVE REV 04'!$I322</f>
        <v>0.32633554213334898</v>
      </c>
      <c r="IS322" s="33">
        <f>'REV 04'!IS322/'PALAN % CUMULATIVE REV 04'!$I322</f>
        <v>0.34856037060927697</v>
      </c>
      <c r="IT322" s="33">
        <f>'REV 04'!IT322/'PALAN % CUMULATIVE REV 04'!$I322</f>
        <v>0.37078519908520496</v>
      </c>
      <c r="IU322" s="33">
        <f>'REV 04'!IU322/'PALAN % CUMULATIVE REV 04'!$I322</f>
        <v>0.39301002756113296</v>
      </c>
      <c r="IV322" s="33">
        <f>'REV 04'!IV322/'PALAN % CUMULATIVE REV 04'!$I322</f>
        <v>0.41517621532868115</v>
      </c>
      <c r="IW322" s="33">
        <f>'REV 04'!IW322/'PALAN % CUMULATIVE REV 04'!$I322</f>
        <v>0.42807717117222777</v>
      </c>
      <c r="IX322" s="33">
        <f>'REV 04'!IX322/'PALAN % CUMULATIVE REV 04'!$I322</f>
        <v>0.45030199964815576</v>
      </c>
      <c r="IY322" s="33">
        <f>'REV 04'!IY322/'PALAN % CUMULATIVE REV 04'!$I322</f>
        <v>0.47252682812408375</v>
      </c>
      <c r="IZ322" s="33">
        <f>'REV 04'!IZ322/'PALAN % CUMULATIVE REV 04'!$I322</f>
        <v>0.49475165660001175</v>
      </c>
      <c r="JA322" s="33">
        <f>'REV 04'!JA322/'PALAN % CUMULATIVE REV 04'!$I322</f>
        <v>0.51697648507593974</v>
      </c>
      <c r="JB322" s="33">
        <f>'REV 04'!JB322/'PALAN % CUMULATIVE REV 04'!$I322</f>
        <v>0.53920131355186773</v>
      </c>
      <c r="JC322" s="33">
        <f>'REV 04'!JC322/'PALAN % CUMULATIVE REV 04'!$I322</f>
        <v>0.56142614202779573</v>
      </c>
      <c r="JD322" s="33">
        <f>'REV 04'!JD322/'PALAN % CUMULATIVE REV 04'!$I322</f>
        <v>0.57426845716296249</v>
      </c>
      <c r="JE322" s="33">
        <f>'REV 04'!JE322/'PALAN % CUMULATIVE REV 04'!$I322</f>
        <v>0.59649328563889048</v>
      </c>
      <c r="JF322" s="33">
        <f>'REV 04'!JF322/'PALAN % CUMULATIVE REV 04'!$I322</f>
        <v>0.61871811411481847</v>
      </c>
      <c r="JG322" s="33">
        <f>'REV 04'!JG322/'PALAN % CUMULATIVE REV 04'!$I322</f>
        <v>0.64094294259074647</v>
      </c>
      <c r="JH322" s="33">
        <f>'REV 04'!JH322/'PALAN % CUMULATIVE REV 04'!$I322</f>
        <v>0.66316777106667446</v>
      </c>
      <c r="JI322" s="33">
        <f>'REV 04'!JI322/'PALAN % CUMULATIVE REV 04'!$I322</f>
        <v>0.68539259954260245</v>
      </c>
      <c r="JJ322" s="33">
        <f>'REV 04'!JJ322/'PALAN % CUMULATIVE REV 04'!$I322</f>
        <v>0.70761742801853045</v>
      </c>
      <c r="JK322" s="33">
        <f>'REV 04'!JK322/'PALAN % CUMULATIVE REV 04'!$I322</f>
        <v>0.72045974315369732</v>
      </c>
      <c r="JL322" s="33">
        <f>'REV 04'!JL322/'PALAN % CUMULATIVE REV 04'!$I322</f>
        <v>0.74268457162962531</v>
      </c>
      <c r="JM322" s="33">
        <f>'REV 04'!JM322/'PALAN % CUMULATIVE REV 04'!$I322</f>
        <v>0.76490940010555331</v>
      </c>
      <c r="JN322" s="33">
        <f>'REV 04'!JN322/'PALAN % CUMULATIVE REV 04'!$I322</f>
        <v>0.7871342285814813</v>
      </c>
      <c r="JO322" s="33">
        <f>'REV 04'!JO322/'PALAN % CUMULATIVE REV 04'!$I322</f>
        <v>0.80935905705740929</v>
      </c>
      <c r="JP322" s="33">
        <f>'REV 04'!JP322/'PALAN % CUMULATIVE REV 04'!$I322</f>
        <v>0.83158388553333729</v>
      </c>
      <c r="JQ322" s="33">
        <f>'REV 04'!JQ322/'PALAN % CUMULATIVE REV 04'!$I322</f>
        <v>0.85380871400926528</v>
      </c>
      <c r="JR322" s="33">
        <f>'REV 04'!JR322/'PALAN % CUMULATIVE REV 04'!$I322</f>
        <v>0.86665102914443204</v>
      </c>
      <c r="JS322" s="33">
        <f>'REV 04'!JS322/'PALAN % CUMULATIVE REV 04'!$I322</f>
        <v>0.88887585762036003</v>
      </c>
      <c r="JT322" s="33">
        <f>'REV 04'!JT322/'PALAN % CUMULATIVE REV 04'!$I322</f>
        <v>0.91110068609628803</v>
      </c>
      <c r="JU322" s="33">
        <f>'REV 04'!JU322/'PALAN % CUMULATIVE REV 04'!$I322</f>
        <v>0.93332551457221602</v>
      </c>
      <c r="JV322" s="33">
        <f>'REV 04'!JV322/'PALAN % CUMULATIVE REV 04'!$I322</f>
        <v>0.95555034304814401</v>
      </c>
      <c r="JW322" s="33">
        <f>'REV 04'!JW322/'PALAN % CUMULATIVE REV 04'!$I322</f>
        <v>0.97777517152407201</v>
      </c>
      <c r="JX322" s="33">
        <f>'REV 04'!JX322/'PALAN % CUMULATIVE REV 04'!$I322</f>
        <v>1</v>
      </c>
      <c r="JY322" s="33">
        <f>'REV 04'!JY322/'PALAN % CUMULATIVE REV 04'!$I322</f>
        <v>1</v>
      </c>
      <c r="JZ322" s="33">
        <f>'REV 04'!JZ322/'PALAN % CUMULATIVE REV 04'!$I322</f>
        <v>1</v>
      </c>
      <c r="KA322" s="33">
        <f>'REV 04'!KA322/'PALAN % CUMULATIVE REV 04'!$I322</f>
        <v>1</v>
      </c>
      <c r="KB322" s="33">
        <f>'REV 04'!KB322/'PALAN % CUMULATIVE REV 04'!$I322</f>
        <v>1</v>
      </c>
      <c r="KC322" s="33">
        <f>'REV 04'!KC322/'PALAN % CUMULATIVE REV 04'!$I322</f>
        <v>1</v>
      </c>
      <c r="KD322" s="33">
        <f>'REV 04'!KD322/'PALAN % CUMULATIVE REV 04'!$I322</f>
        <v>1</v>
      </c>
      <c r="KE322" s="33">
        <f>'REV 04'!KE322/'PALAN % CUMULATIVE REV 04'!$I322</f>
        <v>1</v>
      </c>
      <c r="KF322" s="33">
        <f>'REV 04'!KF322/'PALAN % CUMULATIVE REV 04'!$I322</f>
        <v>1</v>
      </c>
      <c r="KG322" s="33">
        <f>'REV 04'!KG322/'PALAN % CUMULATIVE REV 04'!$I322</f>
        <v>1</v>
      </c>
      <c r="KH322" s="33">
        <f>'REV 04'!KH322/'PALAN % CUMULATIVE REV 04'!$I322</f>
        <v>1</v>
      </c>
      <c r="KI322" s="33">
        <f>'REV 04'!KI322/'PALAN % CUMULATIVE REV 04'!$I322</f>
        <v>1</v>
      </c>
      <c r="KJ322" s="33">
        <f>'REV 04'!KJ322/'PALAN % CUMULATIVE REV 04'!$I322</f>
        <v>1</v>
      </c>
      <c r="KK322" s="33">
        <f>'REV 04'!KK322/'PALAN % CUMULATIVE REV 04'!$I322</f>
        <v>1</v>
      </c>
      <c r="KL322" s="33">
        <f>'REV 04'!KL322/'PALAN % CUMULATIVE REV 04'!$I322</f>
        <v>1</v>
      </c>
      <c r="KM322" s="33">
        <f>'REV 04'!KM322/'PALAN % CUMULATIVE REV 04'!$I322</f>
        <v>1</v>
      </c>
      <c r="KN322" s="33">
        <f>'REV 04'!KN322/'PALAN % CUMULATIVE REV 04'!$I322</f>
        <v>1</v>
      </c>
      <c r="KO322" s="33">
        <f>'REV 04'!KO322/'PALAN % CUMULATIVE REV 04'!$I322</f>
        <v>1</v>
      </c>
      <c r="KP322" s="33">
        <f>'REV 04'!KP322/'PALAN % CUMULATIVE REV 04'!$I322</f>
        <v>1</v>
      </c>
      <c r="KQ322" s="33">
        <f>'REV 04'!KQ322/'PALAN % CUMULATIVE REV 04'!$I322</f>
        <v>1</v>
      </c>
      <c r="KR322" s="33">
        <f>'REV 04'!KR322/'PALAN % CUMULATIVE REV 04'!$I322</f>
        <v>1</v>
      </c>
      <c r="KS322" s="33">
        <f>'REV 04'!KS322/'PALAN % CUMULATIVE REV 04'!$I322</f>
        <v>1</v>
      </c>
      <c r="KT322" s="33">
        <f>'REV 04'!KT322/'PALAN % CUMULATIVE REV 04'!$I322</f>
        <v>1</v>
      </c>
      <c r="KU322" s="33">
        <f>'REV 04'!KU322/'PALAN % CUMULATIVE REV 04'!$I322</f>
        <v>1</v>
      </c>
      <c r="KV322" s="33">
        <f>'REV 04'!KV322/'PALAN % CUMULATIVE REV 04'!$I322</f>
        <v>1</v>
      </c>
      <c r="KW322" s="33">
        <f>'REV 04'!KW322/'PALAN % CUMULATIVE REV 04'!$I322</f>
        <v>1</v>
      </c>
      <c r="KX322" s="33">
        <f>'REV 04'!KX322/'PALAN % CUMULATIVE REV 04'!$I322</f>
        <v>1</v>
      </c>
      <c r="KY322" s="33">
        <f>'REV 04'!KY322/'PALAN % CUMULATIVE REV 04'!$I322</f>
        <v>1</v>
      </c>
      <c r="KZ322" s="33">
        <f>'REV 04'!KZ322/'PALAN % CUMULATIVE REV 04'!$I322</f>
        <v>1</v>
      </c>
      <c r="LA322" s="33">
        <f>'REV 04'!LA322/'PALAN % CUMULATIVE REV 04'!$I322</f>
        <v>1</v>
      </c>
      <c r="LB322" s="33">
        <f>'REV 04'!LB322/'PALAN % CUMULATIVE REV 04'!$I322</f>
        <v>1</v>
      </c>
      <c r="LC322" s="33">
        <f>'REV 04'!LC322/'PALAN % CUMULATIVE REV 04'!$I322</f>
        <v>1</v>
      </c>
      <c r="LD322" s="33">
        <f>'REV 04'!LD322/'PALAN % CUMULATIVE REV 04'!$I322</f>
        <v>1</v>
      </c>
      <c r="LE322" s="33">
        <f>'REV 04'!LE322/'PALAN % CUMULATIVE REV 04'!$I322</f>
        <v>1</v>
      </c>
      <c r="LF322" s="33">
        <f>'REV 04'!LF322/'PALAN % CUMULATIVE REV 04'!$I322</f>
        <v>1</v>
      </c>
      <c r="LG322" s="33">
        <f>'REV 04'!LG322/'PALAN % CUMULATIVE REV 04'!$I322</f>
        <v>1</v>
      </c>
      <c r="LH322" s="33">
        <f>'REV 04'!LH322/'PALAN % CUMULATIVE REV 04'!$I322</f>
        <v>1</v>
      </c>
      <c r="LI322" s="33">
        <f>'REV 04'!LI322/'PALAN % CUMULATIVE REV 04'!$I322</f>
        <v>1</v>
      </c>
      <c r="LJ322" s="33">
        <f>'REV 04'!LJ322/'PALAN % CUMULATIVE REV 04'!$I322</f>
        <v>1</v>
      </c>
      <c r="LK322" s="33">
        <f>'REV 04'!LK322/'PALAN % CUMULATIVE REV 04'!$I322</f>
        <v>1</v>
      </c>
      <c r="LL322" s="33">
        <f>'REV 04'!LL322/'PALAN % CUMULATIVE REV 04'!$I322</f>
        <v>1</v>
      </c>
      <c r="LM322" s="33">
        <f>'REV 04'!LM322/'PALAN % CUMULATIVE REV 04'!$I322</f>
        <v>1</v>
      </c>
      <c r="LN322" s="33">
        <f>'REV 04'!LN322/'PALAN % CUMULATIVE REV 04'!$I322</f>
        <v>1</v>
      </c>
      <c r="LO322" s="33">
        <f>'REV 04'!LO322/'PALAN % CUMULATIVE REV 04'!$I322</f>
        <v>1</v>
      </c>
      <c r="LP322" s="33">
        <f>'REV 04'!LP322/'PALAN % CUMULATIVE REV 04'!$I322</f>
        <v>1</v>
      </c>
      <c r="LQ322" s="33">
        <f>'REV 04'!LQ322/'PALAN % CUMULATIVE REV 04'!$I322</f>
        <v>1</v>
      </c>
      <c r="LR322" s="33">
        <f>'REV 04'!LR322/'PALAN % CUMULATIVE REV 04'!$I322</f>
        <v>1</v>
      </c>
      <c r="LS322" s="33">
        <f>'REV 04'!LS322/'PALAN % CUMULATIVE REV 04'!$I322</f>
        <v>1</v>
      </c>
      <c r="LT322" s="33">
        <f>'REV 04'!LT322/'PALAN % CUMULATIVE REV 04'!$I322</f>
        <v>1</v>
      </c>
      <c r="LU322" s="33">
        <f>'REV 04'!LU322/'PALAN % CUMULATIVE REV 04'!$I322</f>
        <v>1</v>
      </c>
      <c r="LV322" s="33">
        <f>'REV 04'!LV322/'PALAN % CUMULATIVE REV 04'!$I322</f>
        <v>1</v>
      </c>
      <c r="LW322" s="33">
        <f>'REV 04'!LW322/'PALAN % CUMULATIVE REV 04'!$I322</f>
        <v>1</v>
      </c>
      <c r="LX322" s="33">
        <f>'REV 04'!LX322/'PALAN % CUMULATIVE REV 04'!$I322</f>
        <v>1</v>
      </c>
      <c r="LY322" s="33">
        <f>'REV 04'!LY322/'PALAN % CUMULATIVE REV 04'!$I322</f>
        <v>1</v>
      </c>
      <c r="LZ322" s="33">
        <f>'REV 04'!LZ322/'PALAN % CUMULATIVE REV 04'!$I322</f>
        <v>1</v>
      </c>
      <c r="MA322" s="33">
        <f>'REV 04'!MA322/'PALAN % CUMULATIVE REV 04'!$I322</f>
        <v>1</v>
      </c>
      <c r="MB322" s="33">
        <f>'REV 04'!MB322/'PALAN % CUMULATIVE REV 04'!$I322</f>
        <v>1</v>
      </c>
      <c r="MC322" s="33">
        <f>'REV 04'!MC322/'PALAN % CUMULATIVE REV 04'!$I322</f>
        <v>1</v>
      </c>
      <c r="MD322" s="33">
        <f>'REV 04'!MD322/'PALAN % CUMULATIVE REV 04'!$I322</f>
        <v>1</v>
      </c>
      <c r="ME322" s="33">
        <f>'REV 04'!ME322/'PALAN % CUMULATIVE REV 04'!$I322</f>
        <v>1</v>
      </c>
      <c r="MF322" s="33">
        <f>'REV 04'!MF322/'PALAN % CUMULATIVE REV 04'!$I322</f>
        <v>1</v>
      </c>
      <c r="MG322" s="33">
        <f>'REV 04'!MG322/'PALAN % CUMULATIVE REV 04'!$I322</f>
        <v>1</v>
      </c>
      <c r="MH322" s="33">
        <f>'REV 04'!MH322/'PALAN % CUMULATIVE REV 04'!$I322</f>
        <v>1</v>
      </c>
      <c r="MI322" s="33">
        <f>'REV 04'!MI322/'PALAN % CUMULATIVE REV 04'!$I322</f>
        <v>1</v>
      </c>
      <c r="MJ322" s="33">
        <f>'REV 04'!MJ322/'PALAN % CUMULATIVE REV 04'!$I322</f>
        <v>1</v>
      </c>
      <c r="MK322" s="33">
        <f>'REV 04'!MK322/'PALAN % CUMULATIVE REV 04'!$I322</f>
        <v>1</v>
      </c>
      <c r="ML322" s="33">
        <f>'REV 04'!ML322/'PALAN % CUMULATIVE REV 04'!$I322</f>
        <v>1</v>
      </c>
      <c r="MM322" s="33">
        <f>'REV 04'!MM322/'PALAN % CUMULATIVE REV 04'!$I322</f>
        <v>1</v>
      </c>
      <c r="MN322" s="33">
        <f>'REV 04'!MN322/'PALAN % CUMULATIVE REV 04'!$I322</f>
        <v>1</v>
      </c>
      <c r="MO322" s="33">
        <f>'REV 04'!MO322/'PALAN % CUMULATIVE REV 04'!$I322</f>
        <v>1</v>
      </c>
      <c r="MP322" s="33">
        <f>'REV 04'!MP322/'PALAN % CUMULATIVE REV 04'!$I322</f>
        <v>1</v>
      </c>
      <c r="MQ322" s="33">
        <f>'REV 04'!MQ322/'PALAN % CUMULATIVE REV 04'!$I322</f>
        <v>1</v>
      </c>
      <c r="MR322" s="33">
        <f>'REV 04'!MR322/'PALAN % CUMULATIVE REV 04'!$I322</f>
        <v>1</v>
      </c>
      <c r="MS322" s="33">
        <f>'REV 04'!MS322/'PALAN % CUMULATIVE REV 04'!$I322</f>
        <v>1</v>
      </c>
      <c r="MT322" s="33">
        <f>'REV 04'!MT322/'PALAN % CUMULATIVE REV 04'!$I322</f>
        <v>1</v>
      </c>
      <c r="MU322" s="33">
        <f>'REV 04'!MU322/'PALAN % CUMULATIVE REV 04'!$I322</f>
        <v>1</v>
      </c>
      <c r="MV322" s="33">
        <f>'REV 04'!MV322/'PALAN % CUMULATIVE REV 04'!$I322</f>
        <v>1</v>
      </c>
      <c r="MW322" s="33">
        <f>'REV 04'!MW322/'PALAN % CUMULATIVE REV 04'!$I322</f>
        <v>1</v>
      </c>
      <c r="MX322" s="33">
        <f>'REV 04'!MX322/'PALAN % CUMULATIVE REV 04'!$I322</f>
        <v>1</v>
      </c>
      <c r="MY322" s="33">
        <f>'REV 04'!MY322/'PALAN % CUMULATIVE REV 04'!$I322</f>
        <v>1</v>
      </c>
      <c r="MZ322" s="33">
        <f>'REV 04'!MZ322/'PALAN % CUMULATIVE REV 04'!$I322</f>
        <v>1</v>
      </c>
      <c r="NA322" s="33">
        <f>'REV 04'!NA322/'PALAN % CUMULATIVE REV 04'!$I322</f>
        <v>1</v>
      </c>
      <c r="NB322" s="33">
        <f>'REV 04'!NB322/'PALAN % CUMULATIVE REV 04'!$I322</f>
        <v>1</v>
      </c>
      <c r="NC322" s="33">
        <f>'REV 04'!NC322/'PALAN % CUMULATIVE REV 04'!$I322</f>
        <v>1</v>
      </c>
      <c r="ND322" s="33">
        <f>'REV 04'!ND322/'PALAN % CUMULATIVE REV 04'!$I322</f>
        <v>1</v>
      </c>
      <c r="NE322" s="33">
        <f>'REV 04'!NE322/'PALAN % CUMULATIVE REV 04'!$I322</f>
        <v>1</v>
      </c>
      <c r="NF322" s="33">
        <f>'REV 04'!NF322/'PALAN % CUMULATIVE REV 04'!$I322</f>
        <v>1</v>
      </c>
      <c r="NG322" s="33">
        <f>'REV 04'!NG322/'PALAN % CUMULATIVE REV 04'!$I322</f>
        <v>1</v>
      </c>
      <c r="NH322" s="33">
        <f>'REV 04'!NH322/'PALAN % CUMULATIVE REV 04'!$I322</f>
        <v>1</v>
      </c>
      <c r="NI322" s="33">
        <f>'REV 04'!NI322/'PALAN % CUMULATIVE REV 04'!$I322</f>
        <v>1</v>
      </c>
      <c r="NJ322" s="33">
        <f>'REV 04'!NJ322/'PALAN % CUMULATIVE REV 04'!$I322</f>
        <v>1</v>
      </c>
      <c r="NK322" s="33">
        <f>'REV 04'!NK322/'PALAN % CUMULATIVE REV 04'!$I322</f>
        <v>1</v>
      </c>
      <c r="NL322" s="33">
        <f>'REV 04'!NL322/'PALAN % CUMULATIVE REV 04'!$I322</f>
        <v>1</v>
      </c>
      <c r="NM322" s="33">
        <f>'REV 04'!NM322/'PALAN % CUMULATIVE REV 04'!$I322</f>
        <v>1</v>
      </c>
      <c r="NN322" s="33">
        <f>'REV 04'!NN322/'PALAN % CUMULATIVE REV 04'!$I322</f>
        <v>1</v>
      </c>
      <c r="NO322" s="33">
        <f>'REV 04'!NO322/'PALAN % CUMULATIVE REV 04'!$I322</f>
        <v>1</v>
      </c>
      <c r="NP322" s="33">
        <f>'REV 04'!NP322/'PALAN % CUMULATIVE REV 04'!$I322</f>
        <v>1</v>
      </c>
      <c r="NQ322" s="33">
        <f>'REV 04'!NQ322/'PALAN % CUMULATIVE REV 04'!$I322</f>
        <v>1</v>
      </c>
    </row>
    <row r="323" spans="1:381" x14ac:dyDescent="0.25">
      <c r="A323" s="1">
        <f t="shared" si="4"/>
        <v>323</v>
      </c>
      <c r="B323" t="s">
        <v>736</v>
      </c>
      <c r="C323" t="s">
        <v>457</v>
      </c>
      <c r="D323" t="s">
        <v>523</v>
      </c>
      <c r="E323" s="79" t="s">
        <v>325</v>
      </c>
      <c r="F323">
        <v>45</v>
      </c>
      <c r="G323" s="50">
        <v>45475</v>
      </c>
      <c r="H323" s="50">
        <v>45523</v>
      </c>
      <c r="I323">
        <v>4293</v>
      </c>
      <c r="K323" s="51">
        <v>0</v>
      </c>
      <c r="L323" t="s">
        <v>130</v>
      </c>
      <c r="M323" s="52">
        <v>0</v>
      </c>
      <c r="N323">
        <v>29</v>
      </c>
      <c r="O323" t="s">
        <v>326</v>
      </c>
      <c r="P323" t="s">
        <v>122</v>
      </c>
      <c r="Q323" s="33">
        <f>'REV 04'!Q323/'PALAN % CUMULATIVE REV 04'!$I323</f>
        <v>0</v>
      </c>
      <c r="R323" s="33">
        <f>'REV 04'!R323/'PALAN % CUMULATIVE REV 04'!$I323</f>
        <v>0</v>
      </c>
      <c r="S323" s="33">
        <f>'REV 04'!S323/'PALAN % CUMULATIVE REV 04'!$I323</f>
        <v>0</v>
      </c>
      <c r="T323" s="33">
        <f>'REV 04'!T323/'PALAN % CUMULATIVE REV 04'!$I323</f>
        <v>0</v>
      </c>
      <c r="U323" s="33">
        <f>'REV 04'!U323/'PALAN % CUMULATIVE REV 04'!$I323</f>
        <v>0</v>
      </c>
      <c r="V323" s="33">
        <f>'REV 04'!V323/'PALAN % CUMULATIVE REV 04'!$I323</f>
        <v>0</v>
      </c>
      <c r="W323" s="33">
        <f>'REV 04'!W323/'PALAN % CUMULATIVE REV 04'!$I323</f>
        <v>0</v>
      </c>
      <c r="X323" s="33">
        <f>'REV 04'!X323/'PALAN % CUMULATIVE REV 04'!$I323</f>
        <v>0</v>
      </c>
      <c r="Y323" s="33">
        <f>'REV 04'!Y323/'PALAN % CUMULATIVE REV 04'!$I323</f>
        <v>0</v>
      </c>
      <c r="Z323" s="33">
        <f>'REV 04'!Z323/'PALAN % CUMULATIVE REV 04'!$I323</f>
        <v>0</v>
      </c>
      <c r="AA323" s="33">
        <f>'REV 04'!AA323/'PALAN % CUMULATIVE REV 04'!$I323</f>
        <v>0</v>
      </c>
      <c r="AB323" s="33">
        <f>'REV 04'!AB323/'PALAN % CUMULATIVE REV 04'!$I323</f>
        <v>0</v>
      </c>
      <c r="AC323" s="33">
        <f>'REV 04'!AC323/'PALAN % CUMULATIVE REV 04'!$I323</f>
        <v>0</v>
      </c>
      <c r="AD323" s="33">
        <f>'REV 04'!AD323/'PALAN % CUMULATIVE REV 04'!$I323</f>
        <v>0</v>
      </c>
      <c r="AE323" s="33">
        <f>'REV 04'!AE323/'PALAN % CUMULATIVE REV 04'!$I323</f>
        <v>0</v>
      </c>
      <c r="AF323" s="33">
        <f>'REV 04'!AF323/'PALAN % CUMULATIVE REV 04'!$I323</f>
        <v>0</v>
      </c>
      <c r="AG323" s="33">
        <f>'REV 04'!AG323/'PALAN % CUMULATIVE REV 04'!$I323</f>
        <v>0</v>
      </c>
      <c r="AH323" s="33">
        <f>'REV 04'!AH323/'PALAN % CUMULATIVE REV 04'!$I323</f>
        <v>0</v>
      </c>
      <c r="AI323" s="33">
        <f>'REV 04'!AI323/'PALAN % CUMULATIVE REV 04'!$I323</f>
        <v>0</v>
      </c>
      <c r="AJ323" s="33">
        <f>'REV 04'!AJ323/'PALAN % CUMULATIVE REV 04'!$I323</f>
        <v>0</v>
      </c>
      <c r="AK323" s="33">
        <f>'REV 04'!AK323/'PALAN % CUMULATIVE REV 04'!$I323</f>
        <v>0</v>
      </c>
      <c r="AL323" s="33">
        <f>'REV 04'!AL323/'PALAN % CUMULATIVE REV 04'!$I323</f>
        <v>0</v>
      </c>
      <c r="AM323" s="33">
        <f>'REV 04'!AM323/'PALAN % CUMULATIVE REV 04'!$I323</f>
        <v>0</v>
      </c>
      <c r="AN323" s="33">
        <f>'REV 04'!AN323/'PALAN % CUMULATIVE REV 04'!$I323</f>
        <v>0</v>
      </c>
      <c r="AO323" s="33">
        <f>'REV 04'!AO323/'PALAN % CUMULATIVE REV 04'!$I323</f>
        <v>0</v>
      </c>
      <c r="AP323" s="33">
        <f>'REV 04'!AP323/'PALAN % CUMULATIVE REV 04'!$I323</f>
        <v>0</v>
      </c>
      <c r="AQ323" s="33">
        <f>'REV 04'!AQ323/'PALAN % CUMULATIVE REV 04'!$I323</f>
        <v>0</v>
      </c>
      <c r="AR323" s="33">
        <f>'REV 04'!AR323/'PALAN % CUMULATIVE REV 04'!$I323</f>
        <v>0</v>
      </c>
      <c r="AS323" s="33">
        <f>'REV 04'!AS323/'PALAN % CUMULATIVE REV 04'!$I323</f>
        <v>0</v>
      </c>
      <c r="AT323" s="33">
        <f>'REV 04'!AT323/'PALAN % CUMULATIVE REV 04'!$I323</f>
        <v>0</v>
      </c>
      <c r="AU323" s="33">
        <f>'REV 04'!AU323/'PALAN % CUMULATIVE REV 04'!$I323</f>
        <v>0</v>
      </c>
      <c r="AV323" s="33">
        <f>'REV 04'!AV323/'PALAN % CUMULATIVE REV 04'!$I323</f>
        <v>0</v>
      </c>
      <c r="AW323" s="33">
        <f>'REV 04'!AW323/'PALAN % CUMULATIVE REV 04'!$I323</f>
        <v>0</v>
      </c>
      <c r="AX323" s="33">
        <f>'REV 04'!AX323/'PALAN % CUMULATIVE REV 04'!$I323</f>
        <v>0</v>
      </c>
      <c r="AY323" s="33">
        <f>'REV 04'!AY323/'PALAN % CUMULATIVE REV 04'!$I323</f>
        <v>0</v>
      </c>
      <c r="AZ323" s="33">
        <f>'REV 04'!AZ323/'PALAN % CUMULATIVE REV 04'!$I323</f>
        <v>0</v>
      </c>
      <c r="BA323" s="33">
        <f>'REV 04'!BA323/'PALAN % CUMULATIVE REV 04'!$I323</f>
        <v>0</v>
      </c>
      <c r="BB323" s="33">
        <f>'REV 04'!BB323/'PALAN % CUMULATIVE REV 04'!$I323</f>
        <v>0</v>
      </c>
      <c r="BC323" s="33">
        <f>'REV 04'!BC323/'PALAN % CUMULATIVE REV 04'!$I323</f>
        <v>0</v>
      </c>
      <c r="BD323" s="33">
        <f>'REV 04'!BD323/'PALAN % CUMULATIVE REV 04'!$I323</f>
        <v>0</v>
      </c>
      <c r="BE323" s="33">
        <f>'REV 04'!BE323/'PALAN % CUMULATIVE REV 04'!$I323</f>
        <v>0</v>
      </c>
      <c r="BF323" s="33">
        <f>'REV 04'!BF323/'PALAN % CUMULATIVE REV 04'!$I323</f>
        <v>0</v>
      </c>
      <c r="BG323" s="33">
        <f>'REV 04'!BG323/'PALAN % CUMULATIVE REV 04'!$I323</f>
        <v>0</v>
      </c>
      <c r="BH323" s="33">
        <f>'REV 04'!BH323/'PALAN % CUMULATIVE REV 04'!$I323</f>
        <v>0</v>
      </c>
      <c r="BI323" s="33">
        <f>'REV 04'!BI323/'PALAN % CUMULATIVE REV 04'!$I323</f>
        <v>0</v>
      </c>
      <c r="BJ323" s="33">
        <f>'REV 04'!BJ323/'PALAN % CUMULATIVE REV 04'!$I323</f>
        <v>0</v>
      </c>
      <c r="BK323" s="33">
        <f>'REV 04'!BK323/'PALAN % CUMULATIVE REV 04'!$I323</f>
        <v>0</v>
      </c>
      <c r="BL323" s="33">
        <f>'REV 04'!BL323/'PALAN % CUMULATIVE REV 04'!$I323</f>
        <v>0</v>
      </c>
      <c r="BM323" s="33">
        <f>'REV 04'!BM323/'PALAN % CUMULATIVE REV 04'!$I323</f>
        <v>0</v>
      </c>
      <c r="BN323" s="33">
        <f>'REV 04'!BN323/'PALAN % CUMULATIVE REV 04'!$I323</f>
        <v>0</v>
      </c>
      <c r="BO323" s="33">
        <f>'REV 04'!BO323/'PALAN % CUMULATIVE REV 04'!$I323</f>
        <v>0</v>
      </c>
      <c r="BP323" s="33">
        <f>'REV 04'!BP323/'PALAN % CUMULATIVE REV 04'!$I323</f>
        <v>0</v>
      </c>
      <c r="BQ323" s="33">
        <f>'REV 04'!BQ323/'PALAN % CUMULATIVE REV 04'!$I323</f>
        <v>0</v>
      </c>
      <c r="BR323" s="33">
        <f>'REV 04'!BR323/'PALAN % CUMULATIVE REV 04'!$I323</f>
        <v>0</v>
      </c>
      <c r="BS323" s="33">
        <f>'REV 04'!BS323/'PALAN % CUMULATIVE REV 04'!$I323</f>
        <v>0</v>
      </c>
      <c r="BT323" s="33">
        <f>'REV 04'!BT323/'PALAN % CUMULATIVE REV 04'!$I323</f>
        <v>0</v>
      </c>
      <c r="BU323" s="33">
        <f>'REV 04'!BU323/'PALAN % CUMULATIVE REV 04'!$I323</f>
        <v>0</v>
      </c>
      <c r="BV323" s="33">
        <f>'REV 04'!BV323/'PALAN % CUMULATIVE REV 04'!$I323</f>
        <v>0</v>
      </c>
      <c r="BW323" s="33">
        <f>'REV 04'!BW323/'PALAN % CUMULATIVE REV 04'!$I323</f>
        <v>0</v>
      </c>
      <c r="BX323" s="33">
        <f>'REV 04'!BX323/'PALAN % CUMULATIVE REV 04'!$I323</f>
        <v>0</v>
      </c>
      <c r="BY323" s="33">
        <f>'REV 04'!BY323/'PALAN % CUMULATIVE REV 04'!$I323</f>
        <v>0</v>
      </c>
      <c r="BZ323" s="33">
        <f>'REV 04'!BZ323/'PALAN % CUMULATIVE REV 04'!$I323</f>
        <v>0</v>
      </c>
      <c r="CA323" s="33">
        <f>'REV 04'!CA323/'PALAN % CUMULATIVE REV 04'!$I323</f>
        <v>0</v>
      </c>
      <c r="CB323" s="33">
        <f>'REV 04'!CB323/'PALAN % CUMULATIVE REV 04'!$I323</f>
        <v>0</v>
      </c>
      <c r="CC323" s="33">
        <f>'REV 04'!CC323/'PALAN % CUMULATIVE REV 04'!$I323</f>
        <v>0</v>
      </c>
      <c r="CD323" s="33">
        <f>'REV 04'!CD323/'PALAN % CUMULATIVE REV 04'!$I323</f>
        <v>0</v>
      </c>
      <c r="CE323" s="33">
        <f>'REV 04'!CE323/'PALAN % CUMULATIVE REV 04'!$I323</f>
        <v>0</v>
      </c>
      <c r="CF323" s="33">
        <f>'REV 04'!CF323/'PALAN % CUMULATIVE REV 04'!$I323</f>
        <v>0</v>
      </c>
      <c r="CG323" s="33">
        <f>'REV 04'!CG323/'PALAN % CUMULATIVE REV 04'!$I323</f>
        <v>0</v>
      </c>
      <c r="CH323" s="33">
        <f>'REV 04'!CH323/'PALAN % CUMULATIVE REV 04'!$I323</f>
        <v>0</v>
      </c>
      <c r="CI323" s="33">
        <f>'REV 04'!CI323/'PALAN % CUMULATIVE REV 04'!$I323</f>
        <v>0</v>
      </c>
      <c r="CJ323" s="33">
        <f>'REV 04'!CJ323/'PALAN % CUMULATIVE REV 04'!$I323</f>
        <v>0</v>
      </c>
      <c r="CK323" s="33">
        <f>'REV 04'!CK323/'PALAN % CUMULATIVE REV 04'!$I323</f>
        <v>0</v>
      </c>
      <c r="CL323" s="33">
        <f>'REV 04'!CL323/'PALAN % CUMULATIVE REV 04'!$I323</f>
        <v>0</v>
      </c>
      <c r="CM323" s="33">
        <f>'REV 04'!CM323/'PALAN % CUMULATIVE REV 04'!$I323</f>
        <v>0</v>
      </c>
      <c r="CN323" s="33">
        <f>'REV 04'!CN323/'PALAN % CUMULATIVE REV 04'!$I323</f>
        <v>0</v>
      </c>
      <c r="CO323" s="33">
        <f>'REV 04'!CO323/'PALAN % CUMULATIVE REV 04'!$I323</f>
        <v>0</v>
      </c>
      <c r="CP323" s="33">
        <f>'REV 04'!CP323/'PALAN % CUMULATIVE REV 04'!$I323</f>
        <v>0</v>
      </c>
      <c r="CQ323" s="33">
        <f>'REV 04'!CQ323/'PALAN % CUMULATIVE REV 04'!$I323</f>
        <v>0</v>
      </c>
      <c r="CR323" s="33">
        <f>'REV 04'!CR323/'PALAN % CUMULATIVE REV 04'!$I323</f>
        <v>0</v>
      </c>
      <c r="CS323" s="33">
        <f>'REV 04'!CS323/'PALAN % CUMULATIVE REV 04'!$I323</f>
        <v>0</v>
      </c>
      <c r="CT323" s="33">
        <f>'REV 04'!CT323/'PALAN % CUMULATIVE REV 04'!$I323</f>
        <v>0</v>
      </c>
      <c r="CU323" s="33">
        <f>'REV 04'!CU323/'PALAN % CUMULATIVE REV 04'!$I323</f>
        <v>0</v>
      </c>
      <c r="CV323" s="33">
        <f>'REV 04'!CV323/'PALAN % CUMULATIVE REV 04'!$I323</f>
        <v>0</v>
      </c>
      <c r="CW323" s="33">
        <f>'REV 04'!CW323/'PALAN % CUMULATIVE REV 04'!$I323</f>
        <v>0</v>
      </c>
      <c r="CX323" s="33">
        <f>'REV 04'!CX323/'PALAN % CUMULATIVE REV 04'!$I323</f>
        <v>0</v>
      </c>
      <c r="CY323" s="33">
        <f>'REV 04'!CY323/'PALAN % CUMULATIVE REV 04'!$I323</f>
        <v>0</v>
      </c>
      <c r="CZ323" s="33">
        <f>'REV 04'!CZ323/'PALAN % CUMULATIVE REV 04'!$I323</f>
        <v>0</v>
      </c>
      <c r="DA323" s="33">
        <f>'REV 04'!DA323/'PALAN % CUMULATIVE REV 04'!$I323</f>
        <v>0</v>
      </c>
      <c r="DB323" s="33">
        <f>'REV 04'!DB323/'PALAN % CUMULATIVE REV 04'!$I323</f>
        <v>0</v>
      </c>
      <c r="DC323" s="33">
        <f>'REV 04'!DC323/'PALAN % CUMULATIVE REV 04'!$I323</f>
        <v>0</v>
      </c>
      <c r="DD323" s="33">
        <f>'REV 04'!DD323/'PALAN % CUMULATIVE REV 04'!$I323</f>
        <v>0</v>
      </c>
      <c r="DE323" s="33">
        <f>'REV 04'!DE323/'PALAN % CUMULATIVE REV 04'!$I323</f>
        <v>0</v>
      </c>
      <c r="DF323" s="33">
        <f>'REV 04'!DF323/'PALAN % CUMULATIVE REV 04'!$I323</f>
        <v>0</v>
      </c>
      <c r="DG323" s="33">
        <f>'REV 04'!DG323/'PALAN % CUMULATIVE REV 04'!$I323</f>
        <v>0</v>
      </c>
      <c r="DH323" s="33">
        <f>'REV 04'!DH323/'PALAN % CUMULATIVE REV 04'!$I323</f>
        <v>0</v>
      </c>
      <c r="DI323" s="33">
        <f>'REV 04'!DI323/'PALAN % CUMULATIVE REV 04'!$I323</f>
        <v>0</v>
      </c>
      <c r="DJ323" s="33">
        <f>'REV 04'!DJ323/'PALAN % CUMULATIVE REV 04'!$I323</f>
        <v>0</v>
      </c>
      <c r="DK323" s="33">
        <f>'REV 04'!DK323/'PALAN % CUMULATIVE REV 04'!$I323</f>
        <v>0</v>
      </c>
      <c r="DL323" s="33">
        <f>'REV 04'!DL323/'PALAN % CUMULATIVE REV 04'!$I323</f>
        <v>0</v>
      </c>
      <c r="DM323" s="33">
        <f>'REV 04'!DM323/'PALAN % CUMULATIVE REV 04'!$I323</f>
        <v>0</v>
      </c>
      <c r="DN323" s="33">
        <f>'REV 04'!DN323/'PALAN % CUMULATIVE REV 04'!$I323</f>
        <v>0</v>
      </c>
      <c r="DO323" s="33">
        <f>'REV 04'!DO323/'PALAN % CUMULATIVE REV 04'!$I323</f>
        <v>0</v>
      </c>
      <c r="DP323" s="33">
        <f>'REV 04'!DP323/'PALAN % CUMULATIVE REV 04'!$I323</f>
        <v>0</v>
      </c>
      <c r="DQ323" s="33">
        <f>'REV 04'!DQ323/'PALAN % CUMULATIVE REV 04'!$I323</f>
        <v>0</v>
      </c>
      <c r="DR323" s="33">
        <f>'REV 04'!DR323/'PALAN % CUMULATIVE REV 04'!$I323</f>
        <v>0</v>
      </c>
      <c r="DS323" s="33">
        <f>'REV 04'!DS323/'PALAN % CUMULATIVE REV 04'!$I323</f>
        <v>0</v>
      </c>
      <c r="DT323" s="33">
        <f>'REV 04'!DT323/'PALAN % CUMULATIVE REV 04'!$I323</f>
        <v>0</v>
      </c>
      <c r="DU323" s="33">
        <f>'REV 04'!DU323/'PALAN % CUMULATIVE REV 04'!$I323</f>
        <v>0</v>
      </c>
      <c r="DV323" s="33">
        <f>'REV 04'!DV323/'PALAN % CUMULATIVE REV 04'!$I323</f>
        <v>0</v>
      </c>
      <c r="DW323" s="33">
        <f>'REV 04'!DW323/'PALAN % CUMULATIVE REV 04'!$I323</f>
        <v>0</v>
      </c>
      <c r="DX323" s="33">
        <f>'REV 04'!DX323/'PALAN % CUMULATIVE REV 04'!$I323</f>
        <v>0</v>
      </c>
      <c r="DY323" s="33">
        <f>'REV 04'!DY323/'PALAN % CUMULATIVE REV 04'!$I323</f>
        <v>0</v>
      </c>
      <c r="DZ323" s="33">
        <f>'REV 04'!DZ323/'PALAN % CUMULATIVE REV 04'!$I323</f>
        <v>0</v>
      </c>
      <c r="EA323" s="33">
        <f>'REV 04'!EA323/'PALAN % CUMULATIVE REV 04'!$I323</f>
        <v>0</v>
      </c>
      <c r="EB323" s="33">
        <f>'REV 04'!EB323/'PALAN % CUMULATIVE REV 04'!$I323</f>
        <v>0</v>
      </c>
      <c r="EC323" s="33">
        <f>'REV 04'!EC323/'PALAN % CUMULATIVE REV 04'!$I323</f>
        <v>0</v>
      </c>
      <c r="ED323" s="33">
        <f>'REV 04'!ED323/'PALAN % CUMULATIVE REV 04'!$I323</f>
        <v>0</v>
      </c>
      <c r="EE323" s="33">
        <f>'REV 04'!EE323/'PALAN % CUMULATIVE REV 04'!$I323</f>
        <v>0</v>
      </c>
      <c r="EF323" s="33">
        <f>'REV 04'!EF323/'PALAN % CUMULATIVE REV 04'!$I323</f>
        <v>0</v>
      </c>
      <c r="EG323" s="33">
        <f>'REV 04'!EG323/'PALAN % CUMULATIVE REV 04'!$I323</f>
        <v>0</v>
      </c>
      <c r="EH323" s="33">
        <f>'REV 04'!EH323/'PALAN % CUMULATIVE REV 04'!$I323</f>
        <v>0</v>
      </c>
      <c r="EI323" s="33">
        <f>'REV 04'!EI323/'PALAN % CUMULATIVE REV 04'!$I323</f>
        <v>0</v>
      </c>
      <c r="EJ323" s="33">
        <f>'REV 04'!EJ323/'PALAN % CUMULATIVE REV 04'!$I323</f>
        <v>0</v>
      </c>
      <c r="EK323" s="33">
        <f>'REV 04'!EK323/'PALAN % CUMULATIVE REV 04'!$I323</f>
        <v>0</v>
      </c>
      <c r="EL323" s="33">
        <f>'REV 04'!EL323/'PALAN % CUMULATIVE REV 04'!$I323</f>
        <v>0</v>
      </c>
      <c r="EM323" s="33">
        <f>'REV 04'!EM323/'PALAN % CUMULATIVE REV 04'!$I323</f>
        <v>0</v>
      </c>
      <c r="EN323" s="33">
        <f>'REV 04'!EN323/'PALAN % CUMULATIVE REV 04'!$I323</f>
        <v>0</v>
      </c>
      <c r="EO323" s="33">
        <f>'REV 04'!EO323/'PALAN % CUMULATIVE REV 04'!$I323</f>
        <v>0</v>
      </c>
      <c r="EP323" s="33">
        <f>'REV 04'!EP323/'PALAN % CUMULATIVE REV 04'!$I323</f>
        <v>0</v>
      </c>
      <c r="EQ323" s="33">
        <f>'REV 04'!EQ323/'PALAN % CUMULATIVE REV 04'!$I323</f>
        <v>0</v>
      </c>
      <c r="ER323" s="33">
        <f>'REV 04'!ER323/'PALAN % CUMULATIVE REV 04'!$I323</f>
        <v>0</v>
      </c>
      <c r="ES323" s="33">
        <f>'REV 04'!ES323/'PALAN % CUMULATIVE REV 04'!$I323</f>
        <v>0</v>
      </c>
      <c r="ET323" s="33">
        <f>'REV 04'!ET323/'PALAN % CUMULATIVE REV 04'!$I323</f>
        <v>0</v>
      </c>
      <c r="EU323" s="33">
        <f>'REV 04'!EU323/'PALAN % CUMULATIVE REV 04'!$I323</f>
        <v>0</v>
      </c>
      <c r="EV323" s="33">
        <f>'REV 04'!EV323/'PALAN % CUMULATIVE REV 04'!$I323</f>
        <v>0</v>
      </c>
      <c r="EW323" s="33">
        <f>'REV 04'!EW323/'PALAN % CUMULATIVE REV 04'!$I323</f>
        <v>0</v>
      </c>
      <c r="EX323" s="33">
        <f>'REV 04'!EX323/'PALAN % CUMULATIVE REV 04'!$I323</f>
        <v>0</v>
      </c>
      <c r="EY323" s="33">
        <f>'REV 04'!EY323/'PALAN % CUMULATIVE REV 04'!$I323</f>
        <v>0</v>
      </c>
      <c r="EZ323" s="33">
        <f>'REV 04'!EZ323/'PALAN % CUMULATIVE REV 04'!$I323</f>
        <v>0</v>
      </c>
      <c r="FA323" s="33">
        <f>'REV 04'!FA323/'PALAN % CUMULATIVE REV 04'!$I323</f>
        <v>0</v>
      </c>
      <c r="FB323" s="33">
        <f>'REV 04'!FB323/'PALAN % CUMULATIVE REV 04'!$I323</f>
        <v>0</v>
      </c>
      <c r="FC323" s="33">
        <f>'REV 04'!FC323/'PALAN % CUMULATIVE REV 04'!$I323</f>
        <v>0</v>
      </c>
      <c r="FD323" s="33">
        <f>'REV 04'!FD323/'PALAN % CUMULATIVE REV 04'!$I323</f>
        <v>0</v>
      </c>
      <c r="FE323" s="33">
        <f>'REV 04'!FE323/'PALAN % CUMULATIVE REV 04'!$I323</f>
        <v>0</v>
      </c>
      <c r="FF323" s="33">
        <f>'REV 04'!FF323/'PALAN % CUMULATIVE REV 04'!$I323</f>
        <v>0</v>
      </c>
      <c r="FG323" s="33">
        <f>'REV 04'!FG323/'PALAN % CUMULATIVE REV 04'!$I323</f>
        <v>0</v>
      </c>
      <c r="FH323" s="33">
        <f>'REV 04'!FH323/'PALAN % CUMULATIVE REV 04'!$I323</f>
        <v>0</v>
      </c>
      <c r="FI323" s="33">
        <f>'REV 04'!FI323/'PALAN % CUMULATIVE REV 04'!$I323</f>
        <v>0</v>
      </c>
      <c r="FJ323" s="33">
        <f>'REV 04'!FJ323/'PALAN % CUMULATIVE REV 04'!$I323</f>
        <v>0</v>
      </c>
      <c r="FK323" s="33">
        <f>'REV 04'!FK323/'PALAN % CUMULATIVE REV 04'!$I323</f>
        <v>0</v>
      </c>
      <c r="FL323" s="33">
        <f>'REV 04'!FL323/'PALAN % CUMULATIVE REV 04'!$I323</f>
        <v>0</v>
      </c>
      <c r="FM323" s="33">
        <f>'REV 04'!FM323/'PALAN % CUMULATIVE REV 04'!$I323</f>
        <v>0</v>
      </c>
      <c r="FN323" s="33">
        <f>'REV 04'!FN323/'PALAN % CUMULATIVE REV 04'!$I323</f>
        <v>0</v>
      </c>
      <c r="FO323" s="33">
        <f>'REV 04'!FO323/'PALAN % CUMULATIVE REV 04'!$I323</f>
        <v>0</v>
      </c>
      <c r="FP323" s="33">
        <f>'REV 04'!FP323/'PALAN % CUMULATIVE REV 04'!$I323</f>
        <v>0</v>
      </c>
      <c r="FQ323" s="33">
        <f>'REV 04'!FQ323/'PALAN % CUMULATIVE REV 04'!$I323</f>
        <v>0</v>
      </c>
      <c r="FR323" s="33">
        <f>'REV 04'!FR323/'PALAN % CUMULATIVE REV 04'!$I323</f>
        <v>0</v>
      </c>
      <c r="FS323" s="33">
        <f>'REV 04'!FS323/'PALAN % CUMULATIVE REV 04'!$I323</f>
        <v>0</v>
      </c>
      <c r="FT323" s="33">
        <f>'REV 04'!FT323/'PALAN % CUMULATIVE REV 04'!$I323</f>
        <v>0</v>
      </c>
      <c r="FU323" s="33">
        <f>'REV 04'!FU323/'PALAN % CUMULATIVE REV 04'!$I323</f>
        <v>0</v>
      </c>
      <c r="FV323" s="33">
        <f>'REV 04'!FV323/'PALAN % CUMULATIVE REV 04'!$I323</f>
        <v>0</v>
      </c>
      <c r="FW323" s="33">
        <f>'REV 04'!FW323/'PALAN % CUMULATIVE REV 04'!$I323</f>
        <v>0</v>
      </c>
      <c r="FX323" s="33">
        <f>'REV 04'!FX323/'PALAN % CUMULATIVE REV 04'!$I323</f>
        <v>0</v>
      </c>
      <c r="FY323" s="33">
        <f>'REV 04'!FY323/'PALAN % CUMULATIVE REV 04'!$I323</f>
        <v>0</v>
      </c>
      <c r="FZ323" s="33">
        <f>'REV 04'!FZ323/'PALAN % CUMULATIVE REV 04'!$I323</f>
        <v>0</v>
      </c>
      <c r="GA323" s="33">
        <f>'REV 04'!GA323/'PALAN % CUMULATIVE REV 04'!$I323</f>
        <v>0</v>
      </c>
      <c r="GB323" s="33">
        <f>'REV 04'!GB323/'PALAN % CUMULATIVE REV 04'!$I323</f>
        <v>0</v>
      </c>
      <c r="GC323" s="33">
        <f>'REV 04'!GC323/'PALAN % CUMULATIVE REV 04'!$I323</f>
        <v>0</v>
      </c>
      <c r="GD323" s="33">
        <f>'REV 04'!GD323/'PALAN % CUMULATIVE REV 04'!$I323</f>
        <v>0</v>
      </c>
      <c r="GE323" s="33">
        <f>'REV 04'!GE323/'PALAN % CUMULATIVE REV 04'!$I323</f>
        <v>0</v>
      </c>
      <c r="GF323" s="33">
        <f>'REV 04'!GF323/'PALAN % CUMULATIVE REV 04'!$I323</f>
        <v>0</v>
      </c>
      <c r="GG323" s="33">
        <f>'REV 04'!GG323/'PALAN % CUMULATIVE REV 04'!$I323</f>
        <v>0</v>
      </c>
      <c r="GH323" s="33">
        <f>'REV 04'!GH323/'PALAN % CUMULATIVE REV 04'!$I323</f>
        <v>0</v>
      </c>
      <c r="GI323" s="33">
        <f>'REV 04'!GI323/'PALAN % CUMULATIVE REV 04'!$I323</f>
        <v>0</v>
      </c>
      <c r="GJ323" s="33">
        <f>'REV 04'!GJ323/'PALAN % CUMULATIVE REV 04'!$I323</f>
        <v>0</v>
      </c>
      <c r="GK323" s="33">
        <f>'REV 04'!GK323/'PALAN % CUMULATIVE REV 04'!$I323</f>
        <v>0</v>
      </c>
      <c r="GL323" s="33">
        <f>'REV 04'!GL323/'PALAN % CUMULATIVE REV 04'!$I323</f>
        <v>0</v>
      </c>
      <c r="GM323" s="33">
        <f>'REV 04'!GM323/'PALAN % CUMULATIVE REV 04'!$I323</f>
        <v>0</v>
      </c>
      <c r="GN323" s="33">
        <f>'REV 04'!GN323/'PALAN % CUMULATIVE REV 04'!$I323</f>
        <v>0</v>
      </c>
      <c r="GO323" s="33">
        <f>'REV 04'!GO323/'PALAN % CUMULATIVE REV 04'!$I323</f>
        <v>0</v>
      </c>
      <c r="GP323" s="33">
        <f>'REV 04'!GP323/'PALAN % CUMULATIVE REV 04'!$I323</f>
        <v>0</v>
      </c>
      <c r="GQ323" s="33">
        <f>'REV 04'!GQ323/'PALAN % CUMULATIVE REV 04'!$I323</f>
        <v>0</v>
      </c>
      <c r="GR323" s="33">
        <f>'REV 04'!GR323/'PALAN % CUMULATIVE REV 04'!$I323</f>
        <v>0</v>
      </c>
      <c r="GS323" s="33">
        <f>'REV 04'!GS323/'PALAN % CUMULATIVE REV 04'!$I323</f>
        <v>0</v>
      </c>
      <c r="GT323" s="33">
        <f>'REV 04'!GT323/'PALAN % CUMULATIVE REV 04'!$I323</f>
        <v>0</v>
      </c>
      <c r="GU323" s="33">
        <f>'REV 04'!GU323/'PALAN % CUMULATIVE REV 04'!$I323</f>
        <v>0</v>
      </c>
      <c r="GV323" s="33">
        <f>'REV 04'!GV323/'PALAN % CUMULATIVE REV 04'!$I323</f>
        <v>0</v>
      </c>
      <c r="GW323" s="33">
        <f>'REV 04'!GW323/'PALAN % CUMULATIVE REV 04'!$I323</f>
        <v>0</v>
      </c>
      <c r="GX323" s="33">
        <f>'REV 04'!GX323/'PALAN % CUMULATIVE REV 04'!$I323</f>
        <v>0</v>
      </c>
      <c r="GY323" s="33">
        <f>'REV 04'!GY323/'PALAN % CUMULATIVE REV 04'!$I323</f>
        <v>0</v>
      </c>
      <c r="GZ323" s="33">
        <f>'REV 04'!GZ323/'PALAN % CUMULATIVE REV 04'!$I323</f>
        <v>0</v>
      </c>
      <c r="HA323" s="33">
        <f>'REV 04'!HA323/'PALAN % CUMULATIVE REV 04'!$I323</f>
        <v>0</v>
      </c>
      <c r="HB323" s="33">
        <f>'REV 04'!HB323/'PALAN % CUMULATIVE REV 04'!$I323</f>
        <v>0</v>
      </c>
      <c r="HC323" s="33">
        <f>'REV 04'!HC323/'PALAN % CUMULATIVE REV 04'!$I323</f>
        <v>0</v>
      </c>
      <c r="HD323" s="33">
        <f>'REV 04'!HD323/'PALAN % CUMULATIVE REV 04'!$I323</f>
        <v>0</v>
      </c>
      <c r="HE323" s="33">
        <f>'REV 04'!HE323/'PALAN % CUMULATIVE REV 04'!$I323</f>
        <v>0</v>
      </c>
      <c r="HF323" s="33">
        <f>'REV 04'!HF323/'PALAN % CUMULATIVE REV 04'!$I323</f>
        <v>0</v>
      </c>
      <c r="HG323" s="33">
        <f>'REV 04'!HG323/'PALAN % CUMULATIVE REV 04'!$I323</f>
        <v>0</v>
      </c>
      <c r="HH323" s="33">
        <f>'REV 04'!HH323/'PALAN % CUMULATIVE REV 04'!$I323</f>
        <v>0</v>
      </c>
      <c r="HI323" s="33">
        <f>'REV 04'!HI323/'PALAN % CUMULATIVE REV 04'!$I323</f>
        <v>0</v>
      </c>
      <c r="HJ323" s="33">
        <f>'REV 04'!HJ323/'PALAN % CUMULATIVE REV 04'!$I323</f>
        <v>0</v>
      </c>
      <c r="HK323" s="33">
        <f>'REV 04'!HK323/'PALAN % CUMULATIVE REV 04'!$I323</f>
        <v>0</v>
      </c>
      <c r="HL323" s="33">
        <f>'REV 04'!HL323/'PALAN % CUMULATIVE REV 04'!$I323</f>
        <v>0</v>
      </c>
      <c r="HM323" s="33">
        <f>'REV 04'!HM323/'PALAN % CUMULATIVE REV 04'!$I323</f>
        <v>0</v>
      </c>
      <c r="HN323" s="33">
        <f>'REV 04'!HN323/'PALAN % CUMULATIVE REV 04'!$I323</f>
        <v>0</v>
      </c>
      <c r="HO323" s="33">
        <f>'REV 04'!HO323/'PALAN % CUMULATIVE REV 04'!$I323</f>
        <v>0</v>
      </c>
      <c r="HP323" s="33">
        <f>'REV 04'!HP323/'PALAN % CUMULATIVE REV 04'!$I323</f>
        <v>0</v>
      </c>
      <c r="HQ323" s="33">
        <f>'REV 04'!HQ323/'PALAN % CUMULATIVE REV 04'!$I323</f>
        <v>0</v>
      </c>
      <c r="HR323" s="33">
        <f>'REV 04'!HR323/'PALAN % CUMULATIVE REV 04'!$I323</f>
        <v>0</v>
      </c>
      <c r="HS323" s="33">
        <f>'REV 04'!HS323/'PALAN % CUMULATIVE REV 04'!$I323</f>
        <v>0</v>
      </c>
      <c r="HT323" s="33">
        <f>'REV 04'!HT323/'PALAN % CUMULATIVE REV 04'!$I323</f>
        <v>0</v>
      </c>
      <c r="HU323" s="33">
        <f>'REV 04'!HU323/'PALAN % CUMULATIVE REV 04'!$I323</f>
        <v>0</v>
      </c>
      <c r="HV323" s="33">
        <f>'REV 04'!HV323/'PALAN % CUMULATIVE REV 04'!$I323</f>
        <v>0</v>
      </c>
      <c r="HW323" s="33">
        <f>'REV 04'!HW323/'PALAN % CUMULATIVE REV 04'!$I323</f>
        <v>0</v>
      </c>
      <c r="HX323" s="33">
        <f>'REV 04'!HX323/'PALAN % CUMULATIVE REV 04'!$I323</f>
        <v>0</v>
      </c>
      <c r="HY323" s="33">
        <f>'REV 04'!HY323/'PALAN % CUMULATIVE REV 04'!$I323</f>
        <v>0</v>
      </c>
      <c r="HZ323" s="33">
        <f>'REV 04'!HZ323/'PALAN % CUMULATIVE REV 04'!$I323</f>
        <v>0</v>
      </c>
      <c r="IA323" s="33">
        <f>'REV 04'!IA323/'PALAN % CUMULATIVE REV 04'!$I323</f>
        <v>0</v>
      </c>
      <c r="IB323" s="33">
        <f>'REV 04'!IB323/'PALAN % CUMULATIVE REV 04'!$I323</f>
        <v>0</v>
      </c>
      <c r="IC323" s="33">
        <f>'REV 04'!IC323/'PALAN % CUMULATIVE REV 04'!$I323</f>
        <v>0</v>
      </c>
      <c r="ID323" s="33">
        <f>'REV 04'!ID323/'PALAN % CUMULATIVE REV 04'!$I323</f>
        <v>0</v>
      </c>
      <c r="IE323" s="33">
        <f>'REV 04'!IE323/'PALAN % CUMULATIVE REV 04'!$I323</f>
        <v>0</v>
      </c>
      <c r="IF323" s="33">
        <f>'REV 04'!IF323/'PALAN % CUMULATIVE REV 04'!$I323</f>
        <v>1.1646866992778943E-2</v>
      </c>
      <c r="IG323" s="33">
        <f>'REV 04'!IG323/'PALAN % CUMULATIVE REV 04'!$I323</f>
        <v>3.400885161891451E-2</v>
      </c>
      <c r="IH323" s="33">
        <f>'REV 04'!IH323/'PALAN % CUMULATIVE REV 04'!$I323</f>
        <v>5.6137898905194501E-2</v>
      </c>
      <c r="II323" s="33">
        <f>'REV 04'!II323/'PALAN % CUMULATIVE REV 04'!$I323</f>
        <v>6.894945259725134E-2</v>
      </c>
      <c r="IJ323" s="33">
        <f>'REV 04'!IJ323/'PALAN % CUMULATIVE REV 04'!$I323</f>
        <v>9.1311437223386915E-2</v>
      </c>
      <c r="IK323" s="33">
        <f>'REV 04'!IK323/'PALAN % CUMULATIVE REV 04'!$I323</f>
        <v>0.1134404845096669</v>
      </c>
      <c r="IL323" s="33">
        <f>'REV 04'!IL323/'PALAN % CUMULATIVE REV 04'!$I323</f>
        <v>0.13556953179594688</v>
      </c>
      <c r="IM323" s="33">
        <f>'REV 04'!IM323/'PALAN % CUMULATIVE REV 04'!$I323</f>
        <v>0.15793151642208245</v>
      </c>
      <c r="IN323" s="33">
        <f>'REV 04'!IN323/'PALAN % CUMULATIVE REV 04'!$I323</f>
        <v>0.18006056370836246</v>
      </c>
      <c r="IO323" s="33">
        <f>'REV 04'!IO323/'PALAN % CUMULATIVE REV 04'!$I323</f>
        <v>0.20242254833449802</v>
      </c>
      <c r="IP323" s="33">
        <f>'REV 04'!IP323/'PALAN % CUMULATIVE REV 04'!$I323</f>
        <v>0.21523410202655485</v>
      </c>
      <c r="IQ323" s="33">
        <f>'REV 04'!IQ323/'PALAN % CUMULATIVE REV 04'!$I323</f>
        <v>0.23736314931283484</v>
      </c>
      <c r="IR323" s="33">
        <f>'REV 04'!IR323/'PALAN % CUMULATIVE REV 04'!$I323</f>
        <v>0.2597251339389704</v>
      </c>
      <c r="IS323" s="33">
        <f>'REV 04'!IS323/'PALAN % CUMULATIVE REV 04'!$I323</f>
        <v>0.28185418122525041</v>
      </c>
      <c r="IT323" s="33">
        <f>'REV 04'!IT323/'PALAN % CUMULATIVE REV 04'!$I323</f>
        <v>0.30398322851153042</v>
      </c>
      <c r="IU323" s="33">
        <f>'REV 04'!IU323/'PALAN % CUMULATIVE REV 04'!$I323</f>
        <v>0.32634521313766596</v>
      </c>
      <c r="IV323" s="33">
        <f>'REV 04'!IV323/'PALAN % CUMULATIVE REV 04'!$I323</f>
        <v>0.34847426042394597</v>
      </c>
      <c r="IW323" s="33">
        <f>'REV 04'!IW323/'PALAN % CUMULATIVE REV 04'!$I323</f>
        <v>0.3612858141160028</v>
      </c>
      <c r="IX323" s="33">
        <f>'REV 04'!IX323/'PALAN % CUMULATIVE REV 04'!$I323</f>
        <v>0.38364779874213839</v>
      </c>
      <c r="IY323" s="33">
        <f>'REV 04'!IY323/'PALAN % CUMULATIVE REV 04'!$I323</f>
        <v>0.40577684602841835</v>
      </c>
      <c r="IZ323" s="33">
        <f>'REV 04'!IZ323/'PALAN % CUMULATIVE REV 04'!$I323</f>
        <v>0.42813883065455394</v>
      </c>
      <c r="JA323" s="33">
        <f>'REV 04'!JA323/'PALAN % CUMULATIVE REV 04'!$I323</f>
        <v>0.45026787794083389</v>
      </c>
      <c r="JB323" s="33">
        <f>'REV 04'!JB323/'PALAN % CUMULATIVE REV 04'!$I323</f>
        <v>0.47239692522711391</v>
      </c>
      <c r="JC323" s="33">
        <f>'REV 04'!JC323/'PALAN % CUMULATIVE REV 04'!$I323</f>
        <v>0.4947589098532495</v>
      </c>
      <c r="JD323" s="33">
        <f>'REV 04'!JD323/'PALAN % CUMULATIVE REV 04'!$I323</f>
        <v>0.50757046354530633</v>
      </c>
      <c r="JE323" s="33">
        <f>'REV 04'!JE323/'PALAN % CUMULATIVE REV 04'!$I323</f>
        <v>0.52969951083158628</v>
      </c>
      <c r="JF323" s="33">
        <f>'REV 04'!JF323/'PALAN % CUMULATIVE REV 04'!$I323</f>
        <v>0.55206149545772187</v>
      </c>
      <c r="JG323" s="33">
        <f>'REV 04'!JG323/'PALAN % CUMULATIVE REV 04'!$I323</f>
        <v>0.57419054274400183</v>
      </c>
      <c r="JH323" s="33">
        <f>'REV 04'!JH323/'PALAN % CUMULATIVE REV 04'!$I323</f>
        <v>0.59655252737013742</v>
      </c>
      <c r="JI323" s="33">
        <f>'REV 04'!JI323/'PALAN % CUMULATIVE REV 04'!$I323</f>
        <v>0.61868157465641738</v>
      </c>
      <c r="JJ323" s="33">
        <f>'REV 04'!JJ323/'PALAN % CUMULATIVE REV 04'!$I323</f>
        <v>0.64081062194269744</v>
      </c>
      <c r="JK323" s="33">
        <f>'REV 04'!JK323/'PALAN % CUMULATIVE REV 04'!$I323</f>
        <v>0.65385511297460985</v>
      </c>
      <c r="JL323" s="33">
        <f>'REV 04'!JL323/'PALAN % CUMULATIVE REV 04'!$I323</f>
        <v>0.67598416026088981</v>
      </c>
      <c r="JM323" s="33">
        <f>'REV 04'!JM323/'PALAN % CUMULATIVE REV 04'!$I323</f>
        <v>0.69811320754716977</v>
      </c>
      <c r="JN323" s="33">
        <f>'REV 04'!JN323/'PALAN % CUMULATIVE REV 04'!$I323</f>
        <v>0.72047519217330536</v>
      </c>
      <c r="JO323" s="33">
        <f>'REV 04'!JO323/'PALAN % CUMULATIVE REV 04'!$I323</f>
        <v>0.74260423945958542</v>
      </c>
      <c r="JP323" s="33">
        <f>'REV 04'!JP323/'PALAN % CUMULATIVE REV 04'!$I323</f>
        <v>0.7649662240857209</v>
      </c>
      <c r="JQ323" s="33">
        <f>'REV 04'!JQ323/'PALAN % CUMULATIVE REV 04'!$I323</f>
        <v>0.78709527137200097</v>
      </c>
      <c r="JR323" s="33">
        <f>'REV 04'!JR323/'PALAN % CUMULATIVE REV 04'!$I323</f>
        <v>0.79990682506405775</v>
      </c>
      <c r="JS323" s="33">
        <f>'REV 04'!JS323/'PALAN % CUMULATIVE REV 04'!$I323</f>
        <v>0.82226880969019334</v>
      </c>
      <c r="JT323" s="33">
        <f>'REV 04'!JT323/'PALAN % CUMULATIVE REV 04'!$I323</f>
        <v>0.84439785697647329</v>
      </c>
      <c r="JU323" s="33">
        <f>'REV 04'!JU323/'PALAN % CUMULATIVE REV 04'!$I323</f>
        <v>0.86652690426275336</v>
      </c>
      <c r="JV323" s="33">
        <f>'REV 04'!JV323/'PALAN % CUMULATIVE REV 04'!$I323</f>
        <v>0.88888888888888884</v>
      </c>
      <c r="JW323" s="33">
        <f>'REV 04'!JW323/'PALAN % CUMULATIVE REV 04'!$I323</f>
        <v>0.91101793617516891</v>
      </c>
      <c r="JX323" s="33">
        <f>'REV 04'!JX323/'PALAN % CUMULATIVE REV 04'!$I323</f>
        <v>0.9333799208013045</v>
      </c>
      <c r="JY323" s="33">
        <f>'REV 04'!JY323/'PALAN % CUMULATIVE REV 04'!$I323</f>
        <v>0.94619147449336127</v>
      </c>
      <c r="JZ323" s="33">
        <f>'REV 04'!JZ323/'PALAN % CUMULATIVE REV 04'!$I323</f>
        <v>0.96832052177964123</v>
      </c>
      <c r="KA323" s="33">
        <f>'REV 04'!KA323/'PALAN % CUMULATIVE REV 04'!$I323</f>
        <v>0.99068250640577682</v>
      </c>
      <c r="KB323" s="33">
        <f>'REV 04'!KB323/'PALAN % CUMULATIVE REV 04'!$I323</f>
        <v>1</v>
      </c>
      <c r="KC323" s="33">
        <f>'REV 04'!KC323/'PALAN % CUMULATIVE REV 04'!$I323</f>
        <v>1</v>
      </c>
      <c r="KD323" s="33">
        <f>'REV 04'!KD323/'PALAN % CUMULATIVE REV 04'!$I323</f>
        <v>1</v>
      </c>
      <c r="KE323" s="33">
        <f>'REV 04'!KE323/'PALAN % CUMULATIVE REV 04'!$I323</f>
        <v>1</v>
      </c>
      <c r="KF323" s="33">
        <f>'REV 04'!KF323/'PALAN % CUMULATIVE REV 04'!$I323</f>
        <v>1</v>
      </c>
      <c r="KG323" s="33">
        <f>'REV 04'!KG323/'PALAN % CUMULATIVE REV 04'!$I323</f>
        <v>1</v>
      </c>
      <c r="KH323" s="33">
        <f>'REV 04'!KH323/'PALAN % CUMULATIVE REV 04'!$I323</f>
        <v>1</v>
      </c>
      <c r="KI323" s="33">
        <f>'REV 04'!KI323/'PALAN % CUMULATIVE REV 04'!$I323</f>
        <v>1</v>
      </c>
      <c r="KJ323" s="33">
        <f>'REV 04'!KJ323/'PALAN % CUMULATIVE REV 04'!$I323</f>
        <v>1</v>
      </c>
      <c r="KK323" s="33">
        <f>'REV 04'!KK323/'PALAN % CUMULATIVE REV 04'!$I323</f>
        <v>1</v>
      </c>
      <c r="KL323" s="33">
        <f>'REV 04'!KL323/'PALAN % CUMULATIVE REV 04'!$I323</f>
        <v>1</v>
      </c>
      <c r="KM323" s="33">
        <f>'REV 04'!KM323/'PALAN % CUMULATIVE REV 04'!$I323</f>
        <v>1</v>
      </c>
      <c r="KN323" s="33">
        <f>'REV 04'!KN323/'PALAN % CUMULATIVE REV 04'!$I323</f>
        <v>1</v>
      </c>
      <c r="KO323" s="33">
        <f>'REV 04'!KO323/'PALAN % CUMULATIVE REV 04'!$I323</f>
        <v>1</v>
      </c>
      <c r="KP323" s="33">
        <f>'REV 04'!KP323/'PALAN % CUMULATIVE REV 04'!$I323</f>
        <v>1</v>
      </c>
      <c r="KQ323" s="33">
        <f>'REV 04'!KQ323/'PALAN % CUMULATIVE REV 04'!$I323</f>
        <v>1</v>
      </c>
      <c r="KR323" s="33">
        <f>'REV 04'!KR323/'PALAN % CUMULATIVE REV 04'!$I323</f>
        <v>1</v>
      </c>
      <c r="KS323" s="33">
        <f>'REV 04'!KS323/'PALAN % CUMULATIVE REV 04'!$I323</f>
        <v>1</v>
      </c>
      <c r="KT323" s="33">
        <f>'REV 04'!KT323/'PALAN % CUMULATIVE REV 04'!$I323</f>
        <v>1</v>
      </c>
      <c r="KU323" s="33">
        <f>'REV 04'!KU323/'PALAN % CUMULATIVE REV 04'!$I323</f>
        <v>1</v>
      </c>
      <c r="KV323" s="33">
        <f>'REV 04'!KV323/'PALAN % CUMULATIVE REV 04'!$I323</f>
        <v>1</v>
      </c>
      <c r="KW323" s="33">
        <f>'REV 04'!KW323/'PALAN % CUMULATIVE REV 04'!$I323</f>
        <v>1</v>
      </c>
      <c r="KX323" s="33">
        <f>'REV 04'!KX323/'PALAN % CUMULATIVE REV 04'!$I323</f>
        <v>1</v>
      </c>
      <c r="KY323" s="33">
        <f>'REV 04'!KY323/'PALAN % CUMULATIVE REV 04'!$I323</f>
        <v>1</v>
      </c>
      <c r="KZ323" s="33">
        <f>'REV 04'!KZ323/'PALAN % CUMULATIVE REV 04'!$I323</f>
        <v>1</v>
      </c>
      <c r="LA323" s="33">
        <f>'REV 04'!LA323/'PALAN % CUMULATIVE REV 04'!$I323</f>
        <v>1</v>
      </c>
      <c r="LB323" s="33">
        <f>'REV 04'!LB323/'PALAN % CUMULATIVE REV 04'!$I323</f>
        <v>1</v>
      </c>
      <c r="LC323" s="33">
        <f>'REV 04'!LC323/'PALAN % CUMULATIVE REV 04'!$I323</f>
        <v>1</v>
      </c>
      <c r="LD323" s="33">
        <f>'REV 04'!LD323/'PALAN % CUMULATIVE REV 04'!$I323</f>
        <v>1</v>
      </c>
      <c r="LE323" s="33">
        <f>'REV 04'!LE323/'PALAN % CUMULATIVE REV 04'!$I323</f>
        <v>1</v>
      </c>
      <c r="LF323" s="33">
        <f>'REV 04'!LF323/'PALAN % CUMULATIVE REV 04'!$I323</f>
        <v>1</v>
      </c>
      <c r="LG323" s="33">
        <f>'REV 04'!LG323/'PALAN % CUMULATIVE REV 04'!$I323</f>
        <v>1</v>
      </c>
      <c r="LH323" s="33">
        <f>'REV 04'!LH323/'PALAN % CUMULATIVE REV 04'!$I323</f>
        <v>1</v>
      </c>
      <c r="LI323" s="33">
        <f>'REV 04'!LI323/'PALAN % CUMULATIVE REV 04'!$I323</f>
        <v>1</v>
      </c>
      <c r="LJ323" s="33">
        <f>'REV 04'!LJ323/'PALAN % CUMULATIVE REV 04'!$I323</f>
        <v>1</v>
      </c>
      <c r="LK323" s="33">
        <f>'REV 04'!LK323/'PALAN % CUMULATIVE REV 04'!$I323</f>
        <v>1</v>
      </c>
      <c r="LL323" s="33">
        <f>'REV 04'!LL323/'PALAN % CUMULATIVE REV 04'!$I323</f>
        <v>1</v>
      </c>
      <c r="LM323" s="33">
        <f>'REV 04'!LM323/'PALAN % CUMULATIVE REV 04'!$I323</f>
        <v>1</v>
      </c>
      <c r="LN323" s="33">
        <f>'REV 04'!LN323/'PALAN % CUMULATIVE REV 04'!$I323</f>
        <v>1</v>
      </c>
      <c r="LO323" s="33">
        <f>'REV 04'!LO323/'PALAN % CUMULATIVE REV 04'!$I323</f>
        <v>1</v>
      </c>
      <c r="LP323" s="33">
        <f>'REV 04'!LP323/'PALAN % CUMULATIVE REV 04'!$I323</f>
        <v>1</v>
      </c>
      <c r="LQ323" s="33">
        <f>'REV 04'!LQ323/'PALAN % CUMULATIVE REV 04'!$I323</f>
        <v>1</v>
      </c>
      <c r="LR323" s="33">
        <f>'REV 04'!LR323/'PALAN % CUMULATIVE REV 04'!$I323</f>
        <v>1</v>
      </c>
      <c r="LS323" s="33">
        <f>'REV 04'!LS323/'PALAN % CUMULATIVE REV 04'!$I323</f>
        <v>1</v>
      </c>
      <c r="LT323" s="33">
        <f>'REV 04'!LT323/'PALAN % CUMULATIVE REV 04'!$I323</f>
        <v>1</v>
      </c>
      <c r="LU323" s="33">
        <f>'REV 04'!LU323/'PALAN % CUMULATIVE REV 04'!$I323</f>
        <v>1</v>
      </c>
      <c r="LV323" s="33">
        <f>'REV 04'!LV323/'PALAN % CUMULATIVE REV 04'!$I323</f>
        <v>1</v>
      </c>
      <c r="LW323" s="33">
        <f>'REV 04'!LW323/'PALAN % CUMULATIVE REV 04'!$I323</f>
        <v>1</v>
      </c>
      <c r="LX323" s="33">
        <f>'REV 04'!LX323/'PALAN % CUMULATIVE REV 04'!$I323</f>
        <v>1</v>
      </c>
      <c r="LY323" s="33">
        <f>'REV 04'!LY323/'PALAN % CUMULATIVE REV 04'!$I323</f>
        <v>1</v>
      </c>
      <c r="LZ323" s="33">
        <f>'REV 04'!LZ323/'PALAN % CUMULATIVE REV 04'!$I323</f>
        <v>1</v>
      </c>
      <c r="MA323" s="33">
        <f>'REV 04'!MA323/'PALAN % CUMULATIVE REV 04'!$I323</f>
        <v>1</v>
      </c>
      <c r="MB323" s="33">
        <f>'REV 04'!MB323/'PALAN % CUMULATIVE REV 04'!$I323</f>
        <v>1</v>
      </c>
      <c r="MC323" s="33">
        <f>'REV 04'!MC323/'PALAN % CUMULATIVE REV 04'!$I323</f>
        <v>1</v>
      </c>
      <c r="MD323" s="33">
        <f>'REV 04'!MD323/'PALAN % CUMULATIVE REV 04'!$I323</f>
        <v>1</v>
      </c>
      <c r="ME323" s="33">
        <f>'REV 04'!ME323/'PALAN % CUMULATIVE REV 04'!$I323</f>
        <v>1</v>
      </c>
      <c r="MF323" s="33">
        <f>'REV 04'!MF323/'PALAN % CUMULATIVE REV 04'!$I323</f>
        <v>1</v>
      </c>
      <c r="MG323" s="33">
        <f>'REV 04'!MG323/'PALAN % CUMULATIVE REV 04'!$I323</f>
        <v>1</v>
      </c>
      <c r="MH323" s="33">
        <f>'REV 04'!MH323/'PALAN % CUMULATIVE REV 04'!$I323</f>
        <v>1</v>
      </c>
      <c r="MI323" s="33">
        <f>'REV 04'!MI323/'PALAN % CUMULATIVE REV 04'!$I323</f>
        <v>1</v>
      </c>
      <c r="MJ323" s="33">
        <f>'REV 04'!MJ323/'PALAN % CUMULATIVE REV 04'!$I323</f>
        <v>1</v>
      </c>
      <c r="MK323" s="33">
        <f>'REV 04'!MK323/'PALAN % CUMULATIVE REV 04'!$I323</f>
        <v>1</v>
      </c>
      <c r="ML323" s="33">
        <f>'REV 04'!ML323/'PALAN % CUMULATIVE REV 04'!$I323</f>
        <v>1</v>
      </c>
      <c r="MM323" s="33">
        <f>'REV 04'!MM323/'PALAN % CUMULATIVE REV 04'!$I323</f>
        <v>1</v>
      </c>
      <c r="MN323" s="33">
        <f>'REV 04'!MN323/'PALAN % CUMULATIVE REV 04'!$I323</f>
        <v>1</v>
      </c>
      <c r="MO323" s="33">
        <f>'REV 04'!MO323/'PALAN % CUMULATIVE REV 04'!$I323</f>
        <v>1</v>
      </c>
      <c r="MP323" s="33">
        <f>'REV 04'!MP323/'PALAN % CUMULATIVE REV 04'!$I323</f>
        <v>1</v>
      </c>
      <c r="MQ323" s="33">
        <f>'REV 04'!MQ323/'PALAN % CUMULATIVE REV 04'!$I323</f>
        <v>1</v>
      </c>
      <c r="MR323" s="33">
        <f>'REV 04'!MR323/'PALAN % CUMULATIVE REV 04'!$I323</f>
        <v>1</v>
      </c>
      <c r="MS323" s="33">
        <f>'REV 04'!MS323/'PALAN % CUMULATIVE REV 04'!$I323</f>
        <v>1</v>
      </c>
      <c r="MT323" s="33">
        <f>'REV 04'!MT323/'PALAN % CUMULATIVE REV 04'!$I323</f>
        <v>1</v>
      </c>
      <c r="MU323" s="33">
        <f>'REV 04'!MU323/'PALAN % CUMULATIVE REV 04'!$I323</f>
        <v>1</v>
      </c>
      <c r="MV323" s="33">
        <f>'REV 04'!MV323/'PALAN % CUMULATIVE REV 04'!$I323</f>
        <v>1</v>
      </c>
      <c r="MW323" s="33">
        <f>'REV 04'!MW323/'PALAN % CUMULATIVE REV 04'!$I323</f>
        <v>1</v>
      </c>
      <c r="MX323" s="33">
        <f>'REV 04'!MX323/'PALAN % CUMULATIVE REV 04'!$I323</f>
        <v>1</v>
      </c>
      <c r="MY323" s="33">
        <f>'REV 04'!MY323/'PALAN % CUMULATIVE REV 04'!$I323</f>
        <v>1</v>
      </c>
      <c r="MZ323" s="33">
        <f>'REV 04'!MZ323/'PALAN % CUMULATIVE REV 04'!$I323</f>
        <v>1</v>
      </c>
      <c r="NA323" s="33">
        <f>'REV 04'!NA323/'PALAN % CUMULATIVE REV 04'!$I323</f>
        <v>1</v>
      </c>
      <c r="NB323" s="33">
        <f>'REV 04'!NB323/'PALAN % CUMULATIVE REV 04'!$I323</f>
        <v>1</v>
      </c>
      <c r="NC323" s="33">
        <f>'REV 04'!NC323/'PALAN % CUMULATIVE REV 04'!$I323</f>
        <v>1</v>
      </c>
      <c r="ND323" s="33">
        <f>'REV 04'!ND323/'PALAN % CUMULATIVE REV 04'!$I323</f>
        <v>1</v>
      </c>
      <c r="NE323" s="33">
        <f>'REV 04'!NE323/'PALAN % CUMULATIVE REV 04'!$I323</f>
        <v>1</v>
      </c>
      <c r="NF323" s="33">
        <f>'REV 04'!NF323/'PALAN % CUMULATIVE REV 04'!$I323</f>
        <v>1</v>
      </c>
      <c r="NG323" s="33">
        <f>'REV 04'!NG323/'PALAN % CUMULATIVE REV 04'!$I323</f>
        <v>1</v>
      </c>
      <c r="NH323" s="33">
        <f>'REV 04'!NH323/'PALAN % CUMULATIVE REV 04'!$I323</f>
        <v>1</v>
      </c>
      <c r="NI323" s="33">
        <f>'REV 04'!NI323/'PALAN % CUMULATIVE REV 04'!$I323</f>
        <v>1</v>
      </c>
      <c r="NJ323" s="33">
        <f>'REV 04'!NJ323/'PALAN % CUMULATIVE REV 04'!$I323</f>
        <v>1</v>
      </c>
      <c r="NK323" s="33">
        <f>'REV 04'!NK323/'PALAN % CUMULATIVE REV 04'!$I323</f>
        <v>1</v>
      </c>
      <c r="NL323" s="33">
        <f>'REV 04'!NL323/'PALAN % CUMULATIVE REV 04'!$I323</f>
        <v>1</v>
      </c>
      <c r="NM323" s="33">
        <f>'REV 04'!NM323/'PALAN % CUMULATIVE REV 04'!$I323</f>
        <v>1</v>
      </c>
      <c r="NN323" s="33">
        <f>'REV 04'!NN323/'PALAN % CUMULATIVE REV 04'!$I323</f>
        <v>1</v>
      </c>
      <c r="NO323" s="33">
        <f>'REV 04'!NO323/'PALAN % CUMULATIVE REV 04'!$I323</f>
        <v>1</v>
      </c>
      <c r="NP323" s="33">
        <f>'REV 04'!NP323/'PALAN % CUMULATIVE REV 04'!$I323</f>
        <v>1</v>
      </c>
      <c r="NQ323" s="33">
        <f>'REV 04'!NQ323/'PALAN % CUMULATIVE REV 04'!$I323</f>
        <v>1</v>
      </c>
    </row>
    <row r="324" spans="1:381" x14ac:dyDescent="0.25">
      <c r="A324" s="1">
        <f t="shared" ref="A324:A387" si="5">+A323+1</f>
        <v>324</v>
      </c>
      <c r="B324" t="s">
        <v>736</v>
      </c>
      <c r="C324" t="s">
        <v>457</v>
      </c>
      <c r="D324" t="s">
        <v>524</v>
      </c>
      <c r="E324" s="79" t="s">
        <v>80</v>
      </c>
      <c r="F324">
        <v>42</v>
      </c>
      <c r="G324" s="50">
        <v>45347</v>
      </c>
      <c r="H324" s="50">
        <v>45392</v>
      </c>
      <c r="I324">
        <v>2299</v>
      </c>
      <c r="K324" s="51">
        <v>0</v>
      </c>
      <c r="L324" t="s">
        <v>130</v>
      </c>
      <c r="M324" s="52">
        <v>0</v>
      </c>
      <c r="N324">
        <v>160</v>
      </c>
      <c r="O324" t="s">
        <v>319</v>
      </c>
      <c r="P324" t="s">
        <v>122</v>
      </c>
      <c r="Q324" s="33">
        <f>'REV 04'!Q324/'PALAN % CUMULATIVE REV 04'!$I324</f>
        <v>0</v>
      </c>
      <c r="R324" s="33">
        <f>'REV 04'!R324/'PALAN % CUMULATIVE REV 04'!$I324</f>
        <v>0</v>
      </c>
      <c r="S324" s="33">
        <f>'REV 04'!S324/'PALAN % CUMULATIVE REV 04'!$I324</f>
        <v>0</v>
      </c>
      <c r="T324" s="33">
        <f>'REV 04'!T324/'PALAN % CUMULATIVE REV 04'!$I324</f>
        <v>0</v>
      </c>
      <c r="U324" s="33">
        <f>'REV 04'!U324/'PALAN % CUMULATIVE REV 04'!$I324</f>
        <v>0</v>
      </c>
      <c r="V324" s="33">
        <f>'REV 04'!V324/'PALAN % CUMULATIVE REV 04'!$I324</f>
        <v>0</v>
      </c>
      <c r="W324" s="33">
        <f>'REV 04'!W324/'PALAN % CUMULATIVE REV 04'!$I324</f>
        <v>0</v>
      </c>
      <c r="X324" s="33">
        <f>'REV 04'!X324/'PALAN % CUMULATIVE REV 04'!$I324</f>
        <v>0</v>
      </c>
      <c r="Y324" s="33">
        <f>'REV 04'!Y324/'PALAN % CUMULATIVE REV 04'!$I324</f>
        <v>0</v>
      </c>
      <c r="Z324" s="33">
        <f>'REV 04'!Z324/'PALAN % CUMULATIVE REV 04'!$I324</f>
        <v>0</v>
      </c>
      <c r="AA324" s="33">
        <f>'REV 04'!AA324/'PALAN % CUMULATIVE REV 04'!$I324</f>
        <v>0</v>
      </c>
      <c r="AB324" s="33">
        <f>'REV 04'!AB324/'PALAN % CUMULATIVE REV 04'!$I324</f>
        <v>0</v>
      </c>
      <c r="AC324" s="33">
        <f>'REV 04'!AC324/'PALAN % CUMULATIVE REV 04'!$I324</f>
        <v>0</v>
      </c>
      <c r="AD324" s="33">
        <f>'REV 04'!AD324/'PALAN % CUMULATIVE REV 04'!$I324</f>
        <v>0</v>
      </c>
      <c r="AE324" s="33">
        <f>'REV 04'!AE324/'PALAN % CUMULATIVE REV 04'!$I324</f>
        <v>0</v>
      </c>
      <c r="AF324" s="33">
        <f>'REV 04'!AF324/'PALAN % CUMULATIVE REV 04'!$I324</f>
        <v>0</v>
      </c>
      <c r="AG324" s="33">
        <f>'REV 04'!AG324/'PALAN % CUMULATIVE REV 04'!$I324</f>
        <v>0</v>
      </c>
      <c r="AH324" s="33">
        <f>'REV 04'!AH324/'PALAN % CUMULATIVE REV 04'!$I324</f>
        <v>0</v>
      </c>
      <c r="AI324" s="33">
        <f>'REV 04'!AI324/'PALAN % CUMULATIVE REV 04'!$I324</f>
        <v>0</v>
      </c>
      <c r="AJ324" s="33">
        <f>'REV 04'!AJ324/'PALAN % CUMULATIVE REV 04'!$I324</f>
        <v>0</v>
      </c>
      <c r="AK324" s="33">
        <f>'REV 04'!AK324/'PALAN % CUMULATIVE REV 04'!$I324</f>
        <v>0</v>
      </c>
      <c r="AL324" s="33">
        <f>'REV 04'!AL324/'PALAN % CUMULATIVE REV 04'!$I324</f>
        <v>0</v>
      </c>
      <c r="AM324" s="33">
        <f>'REV 04'!AM324/'PALAN % CUMULATIVE REV 04'!$I324</f>
        <v>0</v>
      </c>
      <c r="AN324" s="33">
        <f>'REV 04'!AN324/'PALAN % CUMULATIVE REV 04'!$I324</f>
        <v>0</v>
      </c>
      <c r="AO324" s="33">
        <f>'REV 04'!AO324/'PALAN % CUMULATIVE REV 04'!$I324</f>
        <v>0</v>
      </c>
      <c r="AP324" s="33">
        <f>'REV 04'!AP324/'PALAN % CUMULATIVE REV 04'!$I324</f>
        <v>0</v>
      </c>
      <c r="AQ324" s="33">
        <f>'REV 04'!AQ324/'PALAN % CUMULATIVE REV 04'!$I324</f>
        <v>0</v>
      </c>
      <c r="AR324" s="33">
        <f>'REV 04'!AR324/'PALAN % CUMULATIVE REV 04'!$I324</f>
        <v>0</v>
      </c>
      <c r="AS324" s="33">
        <f>'REV 04'!AS324/'PALAN % CUMULATIVE REV 04'!$I324</f>
        <v>0</v>
      </c>
      <c r="AT324" s="33">
        <f>'REV 04'!AT324/'PALAN % CUMULATIVE REV 04'!$I324</f>
        <v>0</v>
      </c>
      <c r="AU324" s="33">
        <f>'REV 04'!AU324/'PALAN % CUMULATIVE REV 04'!$I324</f>
        <v>0</v>
      </c>
      <c r="AV324" s="33">
        <f>'REV 04'!AV324/'PALAN % CUMULATIVE REV 04'!$I324</f>
        <v>0</v>
      </c>
      <c r="AW324" s="33">
        <f>'REV 04'!AW324/'PALAN % CUMULATIVE REV 04'!$I324</f>
        <v>0</v>
      </c>
      <c r="AX324" s="33">
        <f>'REV 04'!AX324/'PALAN % CUMULATIVE REV 04'!$I324</f>
        <v>0</v>
      </c>
      <c r="AY324" s="33">
        <f>'REV 04'!AY324/'PALAN % CUMULATIVE REV 04'!$I324</f>
        <v>0</v>
      </c>
      <c r="AZ324" s="33">
        <f>'REV 04'!AZ324/'PALAN % CUMULATIVE REV 04'!$I324</f>
        <v>0</v>
      </c>
      <c r="BA324" s="33">
        <f>'REV 04'!BA324/'PALAN % CUMULATIVE REV 04'!$I324</f>
        <v>0</v>
      </c>
      <c r="BB324" s="33">
        <f>'REV 04'!BB324/'PALAN % CUMULATIVE REV 04'!$I324</f>
        <v>0</v>
      </c>
      <c r="BC324" s="33">
        <f>'REV 04'!BC324/'PALAN % CUMULATIVE REV 04'!$I324</f>
        <v>0</v>
      </c>
      <c r="BD324" s="33">
        <f>'REV 04'!BD324/'PALAN % CUMULATIVE REV 04'!$I324</f>
        <v>0</v>
      </c>
      <c r="BE324" s="33">
        <f>'REV 04'!BE324/'PALAN % CUMULATIVE REV 04'!$I324</f>
        <v>0</v>
      </c>
      <c r="BF324" s="33">
        <f>'REV 04'!BF324/'PALAN % CUMULATIVE REV 04'!$I324</f>
        <v>0</v>
      </c>
      <c r="BG324" s="33">
        <f>'REV 04'!BG324/'PALAN % CUMULATIVE REV 04'!$I324</f>
        <v>0</v>
      </c>
      <c r="BH324" s="33">
        <f>'REV 04'!BH324/'PALAN % CUMULATIVE REV 04'!$I324</f>
        <v>0</v>
      </c>
      <c r="BI324" s="33">
        <f>'REV 04'!BI324/'PALAN % CUMULATIVE REV 04'!$I324</f>
        <v>0</v>
      </c>
      <c r="BJ324" s="33">
        <f>'REV 04'!BJ324/'PALAN % CUMULATIVE REV 04'!$I324</f>
        <v>0</v>
      </c>
      <c r="BK324" s="33">
        <f>'REV 04'!BK324/'PALAN % CUMULATIVE REV 04'!$I324</f>
        <v>0</v>
      </c>
      <c r="BL324" s="33">
        <f>'REV 04'!BL324/'PALAN % CUMULATIVE REV 04'!$I324</f>
        <v>0</v>
      </c>
      <c r="BM324" s="33">
        <f>'REV 04'!BM324/'PALAN % CUMULATIVE REV 04'!$I324</f>
        <v>0</v>
      </c>
      <c r="BN324" s="33">
        <f>'REV 04'!BN324/'PALAN % CUMULATIVE REV 04'!$I324</f>
        <v>0</v>
      </c>
      <c r="BO324" s="33">
        <f>'REV 04'!BO324/'PALAN % CUMULATIVE REV 04'!$I324</f>
        <v>0</v>
      </c>
      <c r="BP324" s="33">
        <f>'REV 04'!BP324/'PALAN % CUMULATIVE REV 04'!$I324</f>
        <v>0</v>
      </c>
      <c r="BQ324" s="33">
        <f>'REV 04'!BQ324/'PALAN % CUMULATIVE REV 04'!$I324</f>
        <v>0</v>
      </c>
      <c r="BR324" s="33">
        <f>'REV 04'!BR324/'PALAN % CUMULATIVE REV 04'!$I324</f>
        <v>0</v>
      </c>
      <c r="BS324" s="33">
        <f>'REV 04'!BS324/'PALAN % CUMULATIVE REV 04'!$I324</f>
        <v>0</v>
      </c>
      <c r="BT324" s="33">
        <f>'REV 04'!BT324/'PALAN % CUMULATIVE REV 04'!$I324</f>
        <v>0</v>
      </c>
      <c r="BU324" s="33">
        <f>'REV 04'!BU324/'PALAN % CUMULATIVE REV 04'!$I324</f>
        <v>0</v>
      </c>
      <c r="BV324" s="33">
        <f>'REV 04'!BV324/'PALAN % CUMULATIVE REV 04'!$I324</f>
        <v>0</v>
      </c>
      <c r="BW324" s="33">
        <f>'REV 04'!BW324/'PALAN % CUMULATIVE REV 04'!$I324</f>
        <v>0</v>
      </c>
      <c r="BX324" s="33">
        <f>'REV 04'!BX324/'PALAN % CUMULATIVE REV 04'!$I324</f>
        <v>0</v>
      </c>
      <c r="BY324" s="33">
        <f>'REV 04'!BY324/'PALAN % CUMULATIVE REV 04'!$I324</f>
        <v>0</v>
      </c>
      <c r="BZ324" s="33">
        <f>'REV 04'!BZ324/'PALAN % CUMULATIVE REV 04'!$I324</f>
        <v>0</v>
      </c>
      <c r="CA324" s="33">
        <f>'REV 04'!CA324/'PALAN % CUMULATIVE REV 04'!$I324</f>
        <v>0</v>
      </c>
      <c r="CB324" s="33">
        <f>'REV 04'!CB324/'PALAN % CUMULATIVE REV 04'!$I324</f>
        <v>0</v>
      </c>
      <c r="CC324" s="33">
        <f>'REV 04'!CC324/'PALAN % CUMULATIVE REV 04'!$I324</f>
        <v>0</v>
      </c>
      <c r="CD324" s="33">
        <f>'REV 04'!CD324/'PALAN % CUMULATIVE REV 04'!$I324</f>
        <v>0</v>
      </c>
      <c r="CE324" s="33">
        <f>'REV 04'!CE324/'PALAN % CUMULATIVE REV 04'!$I324</f>
        <v>0</v>
      </c>
      <c r="CF324" s="33">
        <f>'REV 04'!CF324/'PALAN % CUMULATIVE REV 04'!$I324</f>
        <v>0</v>
      </c>
      <c r="CG324" s="33">
        <f>'REV 04'!CG324/'PALAN % CUMULATIVE REV 04'!$I324</f>
        <v>0</v>
      </c>
      <c r="CH324" s="33">
        <f>'REV 04'!CH324/'PALAN % CUMULATIVE REV 04'!$I324</f>
        <v>0</v>
      </c>
      <c r="CI324" s="33">
        <f>'REV 04'!CI324/'PALAN % CUMULATIVE REV 04'!$I324</f>
        <v>0</v>
      </c>
      <c r="CJ324" s="33">
        <f>'REV 04'!CJ324/'PALAN % CUMULATIVE REV 04'!$I324</f>
        <v>0</v>
      </c>
      <c r="CK324" s="33">
        <f>'REV 04'!CK324/'PALAN % CUMULATIVE REV 04'!$I324</f>
        <v>0</v>
      </c>
      <c r="CL324" s="33">
        <f>'REV 04'!CL324/'PALAN % CUMULATIVE REV 04'!$I324</f>
        <v>0</v>
      </c>
      <c r="CM324" s="33">
        <f>'REV 04'!CM324/'PALAN % CUMULATIVE REV 04'!$I324</f>
        <v>0</v>
      </c>
      <c r="CN324" s="33">
        <f>'REV 04'!CN324/'PALAN % CUMULATIVE REV 04'!$I324</f>
        <v>0</v>
      </c>
      <c r="CO324" s="33">
        <f>'REV 04'!CO324/'PALAN % CUMULATIVE REV 04'!$I324</f>
        <v>0</v>
      </c>
      <c r="CP324" s="33">
        <f>'REV 04'!CP324/'PALAN % CUMULATIVE REV 04'!$I324</f>
        <v>0</v>
      </c>
      <c r="CQ324" s="33">
        <f>'REV 04'!CQ324/'PALAN % CUMULATIVE REV 04'!$I324</f>
        <v>0</v>
      </c>
      <c r="CR324" s="33">
        <f>'REV 04'!CR324/'PALAN % CUMULATIVE REV 04'!$I324</f>
        <v>0</v>
      </c>
      <c r="CS324" s="33">
        <f>'REV 04'!CS324/'PALAN % CUMULATIVE REV 04'!$I324</f>
        <v>0</v>
      </c>
      <c r="CT324" s="33">
        <f>'REV 04'!CT324/'PALAN % CUMULATIVE REV 04'!$I324</f>
        <v>0</v>
      </c>
      <c r="CU324" s="33">
        <f>'REV 04'!CU324/'PALAN % CUMULATIVE REV 04'!$I324</f>
        <v>0</v>
      </c>
      <c r="CV324" s="33">
        <f>'REV 04'!CV324/'PALAN % CUMULATIVE REV 04'!$I324</f>
        <v>0</v>
      </c>
      <c r="CW324" s="33">
        <f>'REV 04'!CW324/'PALAN % CUMULATIVE REV 04'!$I324</f>
        <v>0</v>
      </c>
      <c r="CX324" s="33">
        <f>'REV 04'!CX324/'PALAN % CUMULATIVE REV 04'!$I324</f>
        <v>0</v>
      </c>
      <c r="CY324" s="33">
        <f>'REV 04'!CY324/'PALAN % CUMULATIVE REV 04'!$I324</f>
        <v>0</v>
      </c>
      <c r="CZ324" s="33">
        <f>'REV 04'!CZ324/'PALAN % CUMULATIVE REV 04'!$I324</f>
        <v>0</v>
      </c>
      <c r="DA324" s="33">
        <f>'REV 04'!DA324/'PALAN % CUMULATIVE REV 04'!$I324</f>
        <v>0</v>
      </c>
      <c r="DB324" s="33">
        <f>'REV 04'!DB324/'PALAN % CUMULATIVE REV 04'!$I324</f>
        <v>0</v>
      </c>
      <c r="DC324" s="33">
        <f>'REV 04'!DC324/'PALAN % CUMULATIVE REV 04'!$I324</f>
        <v>0</v>
      </c>
      <c r="DD324" s="33">
        <f>'REV 04'!DD324/'PALAN % CUMULATIVE REV 04'!$I324</f>
        <v>0</v>
      </c>
      <c r="DE324" s="33">
        <f>'REV 04'!DE324/'PALAN % CUMULATIVE REV 04'!$I324</f>
        <v>0</v>
      </c>
      <c r="DF324" s="33">
        <f>'REV 04'!DF324/'PALAN % CUMULATIVE REV 04'!$I324</f>
        <v>0</v>
      </c>
      <c r="DG324" s="33">
        <f>'REV 04'!DG324/'PALAN % CUMULATIVE REV 04'!$I324</f>
        <v>0</v>
      </c>
      <c r="DH324" s="33">
        <f>'REV 04'!DH324/'PALAN % CUMULATIVE REV 04'!$I324</f>
        <v>2.6098303610265334E-3</v>
      </c>
      <c r="DI324" s="33">
        <f>'REV 04'!DI324/'PALAN % CUMULATIVE REV 04'!$I324</f>
        <v>2.6533275337103087E-2</v>
      </c>
      <c r="DJ324" s="33">
        <f>'REV 04'!DJ324/'PALAN % CUMULATIVE REV 04'!$I324</f>
        <v>5.002174858634189E-2</v>
      </c>
      <c r="DK324" s="33">
        <f>'REV 04'!DK324/'PALAN % CUMULATIVE REV 04'!$I324</f>
        <v>7.3945193562418438E-2</v>
      </c>
      <c r="DL324" s="33">
        <f>'REV 04'!DL324/'PALAN % CUMULATIVE REV 04'!$I324</f>
        <v>9.7868638538494993E-2</v>
      </c>
      <c r="DM324" s="33">
        <f>'REV 04'!DM324/'PALAN % CUMULATIVE REV 04'!$I324</f>
        <v>0.11135276207046542</v>
      </c>
      <c r="DN324" s="33">
        <f>'REV 04'!DN324/'PALAN % CUMULATIVE REV 04'!$I324</f>
        <v>0.13527620704654197</v>
      </c>
      <c r="DO324" s="33">
        <f>'REV 04'!DO324/'PALAN % CUMULATIVE REV 04'!$I324</f>
        <v>0.15919965202261854</v>
      </c>
      <c r="DP324" s="33">
        <f>'REV 04'!DP324/'PALAN % CUMULATIVE REV 04'!$I324</f>
        <v>0.18312309699869508</v>
      </c>
      <c r="DQ324" s="33">
        <f>'REV 04'!DQ324/'PALAN % CUMULATIVE REV 04'!$I324</f>
        <v>0.20661157024793389</v>
      </c>
      <c r="DR324" s="33">
        <f>'REV 04'!DR324/'PALAN % CUMULATIVE REV 04'!$I324</f>
        <v>0.23053501522401043</v>
      </c>
      <c r="DS324" s="33">
        <f>'REV 04'!DS324/'PALAN % CUMULATIVE REV 04'!$I324</f>
        <v>0.254458460200087</v>
      </c>
      <c r="DT324" s="33">
        <f>'REV 04'!DT324/'PALAN % CUMULATIVE REV 04'!$I324</f>
        <v>0.26837755545889519</v>
      </c>
      <c r="DU324" s="33">
        <f>'REV 04'!DU324/'PALAN % CUMULATIVE REV 04'!$I324</f>
        <v>0.291866028708134</v>
      </c>
      <c r="DV324" s="33">
        <f>'REV 04'!DV324/'PALAN % CUMULATIVE REV 04'!$I324</f>
        <v>0.31578947368421051</v>
      </c>
      <c r="DW324" s="33">
        <f>'REV 04'!DW324/'PALAN % CUMULATIVE REV 04'!$I324</f>
        <v>0.33971291866028708</v>
      </c>
      <c r="DX324" s="33">
        <f>'REV 04'!DX324/'PALAN % CUMULATIVE REV 04'!$I324</f>
        <v>0.36320139190952588</v>
      </c>
      <c r="DY324" s="33">
        <f>'REV 04'!DY324/'PALAN % CUMULATIVE REV 04'!$I324</f>
        <v>0.38712483688560245</v>
      </c>
      <c r="DZ324" s="33">
        <f>'REV 04'!DZ324/'PALAN % CUMULATIVE REV 04'!$I324</f>
        <v>0.41104828186167897</v>
      </c>
      <c r="EA324" s="33">
        <f>'REV 04'!EA324/'PALAN % CUMULATIVE REV 04'!$I324</f>
        <v>0.42496737712048716</v>
      </c>
      <c r="EB324" s="33">
        <f>'REV 04'!EB324/'PALAN % CUMULATIVE REV 04'!$I324</f>
        <v>0.44845585036972596</v>
      </c>
      <c r="EC324" s="33">
        <f>'REV 04'!EC324/'PALAN % CUMULATIVE REV 04'!$I324</f>
        <v>0.47237929534580253</v>
      </c>
      <c r="ED324" s="33">
        <f>'REV 04'!ED324/'PALAN % CUMULATIVE REV 04'!$I324</f>
        <v>0.4963027403218791</v>
      </c>
      <c r="EE324" s="33">
        <f>'REV 04'!EE324/'PALAN % CUMULATIVE REV 04'!$I324</f>
        <v>0.52022618529795561</v>
      </c>
      <c r="EF324" s="33">
        <f>'REV 04'!EF324/'PALAN % CUMULATIVE REV 04'!$I324</f>
        <v>0.54371465854719447</v>
      </c>
      <c r="EG324" s="33">
        <f>'REV 04'!EG324/'PALAN % CUMULATIVE REV 04'!$I324</f>
        <v>0.56763810352327104</v>
      </c>
      <c r="EH324" s="33">
        <f>'REV 04'!EH324/'PALAN % CUMULATIVE REV 04'!$I324</f>
        <v>0.58155719878207912</v>
      </c>
      <c r="EI324" s="33">
        <f>'REV 04'!EI324/'PALAN % CUMULATIVE REV 04'!$I324</f>
        <v>0.60548064375815569</v>
      </c>
      <c r="EJ324" s="33">
        <f>'REV 04'!EJ324/'PALAN % CUMULATIVE REV 04'!$I324</f>
        <v>0.62896911700739455</v>
      </c>
      <c r="EK324" s="33">
        <f>'REV 04'!EK324/'PALAN % CUMULATIVE REV 04'!$I324</f>
        <v>0.65289256198347112</v>
      </c>
      <c r="EL324" s="33">
        <f>'REV 04'!EL324/'PALAN % CUMULATIVE REV 04'!$I324</f>
        <v>0.67681600695954758</v>
      </c>
      <c r="EM324" s="33">
        <f>'REV 04'!EM324/'PALAN % CUMULATIVE REV 04'!$I324</f>
        <v>0.70030448020878644</v>
      </c>
      <c r="EN324" s="33">
        <f>'REV 04'!EN324/'PALAN % CUMULATIVE REV 04'!$I324</f>
        <v>0.72422792518486301</v>
      </c>
      <c r="EO324" s="33">
        <f>'REV 04'!EO324/'PALAN % CUMULATIVE REV 04'!$I324</f>
        <v>0.7381470204436712</v>
      </c>
      <c r="EP324" s="33">
        <f>'REV 04'!EP324/'PALAN % CUMULATIVE REV 04'!$I324</f>
        <v>0.76207046541974777</v>
      </c>
      <c r="EQ324" s="33">
        <f>'REV 04'!EQ324/'PALAN % CUMULATIVE REV 04'!$I324</f>
        <v>0.78555893866898652</v>
      </c>
      <c r="ER324" s="33">
        <f>'REV 04'!ER324/'PALAN % CUMULATIVE REV 04'!$I324</f>
        <v>0.80948238364506309</v>
      </c>
      <c r="ES324" s="33">
        <f>'REV 04'!ES324/'PALAN % CUMULATIVE REV 04'!$I324</f>
        <v>0.83340582862113965</v>
      </c>
      <c r="ET324" s="33">
        <f>'REV 04'!ET324/'PALAN % CUMULATIVE REV 04'!$I324</f>
        <v>0.85732927359721622</v>
      </c>
      <c r="EU324" s="33">
        <f>'REV 04'!EU324/'PALAN % CUMULATIVE REV 04'!$I324</f>
        <v>0.88081774684645497</v>
      </c>
      <c r="EV324" s="33">
        <f>'REV 04'!EV324/'PALAN % CUMULATIVE REV 04'!$I324</f>
        <v>0.89473684210526316</v>
      </c>
      <c r="EW324" s="33">
        <f>'REV 04'!EW324/'PALAN % CUMULATIVE REV 04'!$I324</f>
        <v>0.91866028708133973</v>
      </c>
      <c r="EX324" s="33">
        <f>'REV 04'!EX324/'PALAN % CUMULATIVE REV 04'!$I324</f>
        <v>0.94214876033057848</v>
      </c>
      <c r="EY324" s="33">
        <f>'REV 04'!EY324/'PALAN % CUMULATIVE REV 04'!$I324</f>
        <v>0.96607220530665505</v>
      </c>
      <c r="EZ324" s="33">
        <f>'REV 04'!EZ324/'PALAN % CUMULATIVE REV 04'!$I324</f>
        <v>0.98999565028273162</v>
      </c>
      <c r="FA324" s="33">
        <f>'REV 04'!FA324/'PALAN % CUMULATIVE REV 04'!$I324</f>
        <v>1</v>
      </c>
      <c r="FB324" s="33">
        <f>'REV 04'!FB324/'PALAN % CUMULATIVE REV 04'!$I324</f>
        <v>1</v>
      </c>
      <c r="FC324" s="33">
        <f>'REV 04'!FC324/'PALAN % CUMULATIVE REV 04'!$I324</f>
        <v>1</v>
      </c>
      <c r="FD324" s="33">
        <f>'REV 04'!FD324/'PALAN % CUMULATIVE REV 04'!$I324</f>
        <v>1</v>
      </c>
      <c r="FE324" s="33">
        <f>'REV 04'!FE324/'PALAN % CUMULATIVE REV 04'!$I324</f>
        <v>1</v>
      </c>
      <c r="FF324" s="33">
        <f>'REV 04'!FF324/'PALAN % CUMULATIVE REV 04'!$I324</f>
        <v>1</v>
      </c>
      <c r="FG324" s="33">
        <f>'REV 04'!FG324/'PALAN % CUMULATIVE REV 04'!$I324</f>
        <v>1</v>
      </c>
      <c r="FH324" s="33">
        <f>'REV 04'!FH324/'PALAN % CUMULATIVE REV 04'!$I324</f>
        <v>1</v>
      </c>
      <c r="FI324" s="33">
        <f>'REV 04'!FI324/'PALAN % CUMULATIVE REV 04'!$I324</f>
        <v>1</v>
      </c>
      <c r="FJ324" s="33">
        <f>'REV 04'!FJ324/'PALAN % CUMULATIVE REV 04'!$I324</f>
        <v>1</v>
      </c>
      <c r="FK324" s="33">
        <f>'REV 04'!FK324/'PALAN % CUMULATIVE REV 04'!$I324</f>
        <v>1</v>
      </c>
      <c r="FL324" s="33">
        <f>'REV 04'!FL324/'PALAN % CUMULATIVE REV 04'!$I324</f>
        <v>1</v>
      </c>
      <c r="FM324" s="33">
        <f>'REV 04'!FM324/'PALAN % CUMULATIVE REV 04'!$I324</f>
        <v>1</v>
      </c>
      <c r="FN324" s="33">
        <f>'REV 04'!FN324/'PALAN % CUMULATIVE REV 04'!$I324</f>
        <v>1</v>
      </c>
      <c r="FO324" s="33">
        <f>'REV 04'!FO324/'PALAN % CUMULATIVE REV 04'!$I324</f>
        <v>1</v>
      </c>
      <c r="FP324" s="33">
        <f>'REV 04'!FP324/'PALAN % CUMULATIVE REV 04'!$I324</f>
        <v>1</v>
      </c>
      <c r="FQ324" s="33">
        <f>'REV 04'!FQ324/'PALAN % CUMULATIVE REV 04'!$I324</f>
        <v>1</v>
      </c>
      <c r="FR324" s="33">
        <f>'REV 04'!FR324/'PALAN % CUMULATIVE REV 04'!$I324</f>
        <v>1</v>
      </c>
      <c r="FS324" s="33">
        <f>'REV 04'!FS324/'PALAN % CUMULATIVE REV 04'!$I324</f>
        <v>1</v>
      </c>
      <c r="FT324" s="33">
        <f>'REV 04'!FT324/'PALAN % CUMULATIVE REV 04'!$I324</f>
        <v>1</v>
      </c>
      <c r="FU324" s="33">
        <f>'REV 04'!FU324/'PALAN % CUMULATIVE REV 04'!$I324</f>
        <v>1</v>
      </c>
      <c r="FV324" s="33">
        <f>'REV 04'!FV324/'PALAN % CUMULATIVE REV 04'!$I324</f>
        <v>1</v>
      </c>
      <c r="FW324" s="33">
        <f>'REV 04'!FW324/'PALAN % CUMULATIVE REV 04'!$I324</f>
        <v>1</v>
      </c>
      <c r="FX324" s="33">
        <f>'REV 04'!FX324/'PALAN % CUMULATIVE REV 04'!$I324</f>
        <v>1</v>
      </c>
      <c r="FY324" s="33">
        <f>'REV 04'!FY324/'PALAN % CUMULATIVE REV 04'!$I324</f>
        <v>1</v>
      </c>
      <c r="FZ324" s="33">
        <f>'REV 04'!FZ324/'PALAN % CUMULATIVE REV 04'!$I324</f>
        <v>1</v>
      </c>
      <c r="GA324" s="33">
        <f>'REV 04'!GA324/'PALAN % CUMULATIVE REV 04'!$I324</f>
        <v>1</v>
      </c>
      <c r="GB324" s="33">
        <f>'REV 04'!GB324/'PALAN % CUMULATIVE REV 04'!$I324</f>
        <v>1</v>
      </c>
      <c r="GC324" s="33">
        <f>'REV 04'!GC324/'PALAN % CUMULATIVE REV 04'!$I324</f>
        <v>1</v>
      </c>
      <c r="GD324" s="33">
        <f>'REV 04'!GD324/'PALAN % CUMULATIVE REV 04'!$I324</f>
        <v>1</v>
      </c>
      <c r="GE324" s="33">
        <f>'REV 04'!GE324/'PALAN % CUMULATIVE REV 04'!$I324</f>
        <v>1</v>
      </c>
      <c r="GF324" s="33">
        <f>'REV 04'!GF324/'PALAN % CUMULATIVE REV 04'!$I324</f>
        <v>1</v>
      </c>
      <c r="GG324" s="33">
        <f>'REV 04'!GG324/'PALAN % CUMULATIVE REV 04'!$I324</f>
        <v>1</v>
      </c>
      <c r="GH324" s="33">
        <f>'REV 04'!GH324/'PALAN % CUMULATIVE REV 04'!$I324</f>
        <v>1</v>
      </c>
      <c r="GI324" s="33">
        <f>'REV 04'!GI324/'PALAN % CUMULATIVE REV 04'!$I324</f>
        <v>1</v>
      </c>
      <c r="GJ324" s="33">
        <f>'REV 04'!GJ324/'PALAN % CUMULATIVE REV 04'!$I324</f>
        <v>1</v>
      </c>
      <c r="GK324" s="33">
        <f>'REV 04'!GK324/'PALAN % CUMULATIVE REV 04'!$I324</f>
        <v>1</v>
      </c>
      <c r="GL324" s="33">
        <f>'REV 04'!GL324/'PALAN % CUMULATIVE REV 04'!$I324</f>
        <v>1</v>
      </c>
      <c r="GM324" s="33">
        <f>'REV 04'!GM324/'PALAN % CUMULATIVE REV 04'!$I324</f>
        <v>1</v>
      </c>
      <c r="GN324" s="33">
        <f>'REV 04'!GN324/'PALAN % CUMULATIVE REV 04'!$I324</f>
        <v>1</v>
      </c>
      <c r="GO324" s="33">
        <f>'REV 04'!GO324/'PALAN % CUMULATIVE REV 04'!$I324</f>
        <v>1</v>
      </c>
      <c r="GP324" s="33">
        <f>'REV 04'!GP324/'PALAN % CUMULATIVE REV 04'!$I324</f>
        <v>1</v>
      </c>
      <c r="GQ324" s="33">
        <f>'REV 04'!GQ324/'PALAN % CUMULATIVE REV 04'!$I324</f>
        <v>1</v>
      </c>
      <c r="GR324" s="33">
        <f>'REV 04'!GR324/'PALAN % CUMULATIVE REV 04'!$I324</f>
        <v>1</v>
      </c>
      <c r="GS324" s="33">
        <f>'REV 04'!GS324/'PALAN % CUMULATIVE REV 04'!$I324</f>
        <v>1</v>
      </c>
      <c r="GT324" s="33">
        <f>'REV 04'!GT324/'PALAN % CUMULATIVE REV 04'!$I324</f>
        <v>1</v>
      </c>
      <c r="GU324" s="33">
        <f>'REV 04'!GU324/'PALAN % CUMULATIVE REV 04'!$I324</f>
        <v>1</v>
      </c>
      <c r="GV324" s="33">
        <f>'REV 04'!GV324/'PALAN % CUMULATIVE REV 04'!$I324</f>
        <v>1</v>
      </c>
      <c r="GW324" s="33">
        <f>'REV 04'!GW324/'PALAN % CUMULATIVE REV 04'!$I324</f>
        <v>1</v>
      </c>
      <c r="GX324" s="33">
        <f>'REV 04'!GX324/'PALAN % CUMULATIVE REV 04'!$I324</f>
        <v>1</v>
      </c>
      <c r="GY324" s="33">
        <f>'REV 04'!GY324/'PALAN % CUMULATIVE REV 04'!$I324</f>
        <v>1</v>
      </c>
      <c r="GZ324" s="33">
        <f>'REV 04'!GZ324/'PALAN % CUMULATIVE REV 04'!$I324</f>
        <v>1</v>
      </c>
      <c r="HA324" s="33">
        <f>'REV 04'!HA324/'PALAN % CUMULATIVE REV 04'!$I324</f>
        <v>1</v>
      </c>
      <c r="HB324" s="33">
        <f>'REV 04'!HB324/'PALAN % CUMULATIVE REV 04'!$I324</f>
        <v>1</v>
      </c>
      <c r="HC324" s="33">
        <f>'REV 04'!HC324/'PALAN % CUMULATIVE REV 04'!$I324</f>
        <v>1</v>
      </c>
      <c r="HD324" s="33">
        <f>'REV 04'!HD324/'PALAN % CUMULATIVE REV 04'!$I324</f>
        <v>1</v>
      </c>
      <c r="HE324" s="33">
        <f>'REV 04'!HE324/'PALAN % CUMULATIVE REV 04'!$I324</f>
        <v>1</v>
      </c>
      <c r="HF324" s="33">
        <f>'REV 04'!HF324/'PALAN % CUMULATIVE REV 04'!$I324</f>
        <v>1</v>
      </c>
      <c r="HG324" s="33">
        <f>'REV 04'!HG324/'PALAN % CUMULATIVE REV 04'!$I324</f>
        <v>1</v>
      </c>
      <c r="HH324" s="33">
        <f>'REV 04'!HH324/'PALAN % CUMULATIVE REV 04'!$I324</f>
        <v>1</v>
      </c>
      <c r="HI324" s="33">
        <f>'REV 04'!HI324/'PALAN % CUMULATIVE REV 04'!$I324</f>
        <v>1</v>
      </c>
      <c r="HJ324" s="33">
        <f>'REV 04'!HJ324/'PALAN % CUMULATIVE REV 04'!$I324</f>
        <v>1</v>
      </c>
      <c r="HK324" s="33">
        <f>'REV 04'!HK324/'PALAN % CUMULATIVE REV 04'!$I324</f>
        <v>1</v>
      </c>
      <c r="HL324" s="33">
        <f>'REV 04'!HL324/'PALAN % CUMULATIVE REV 04'!$I324</f>
        <v>1</v>
      </c>
      <c r="HM324" s="33">
        <f>'REV 04'!HM324/'PALAN % CUMULATIVE REV 04'!$I324</f>
        <v>1</v>
      </c>
      <c r="HN324" s="33">
        <f>'REV 04'!HN324/'PALAN % CUMULATIVE REV 04'!$I324</f>
        <v>1</v>
      </c>
      <c r="HO324" s="33">
        <f>'REV 04'!HO324/'PALAN % CUMULATIVE REV 04'!$I324</f>
        <v>1</v>
      </c>
      <c r="HP324" s="33">
        <f>'REV 04'!HP324/'PALAN % CUMULATIVE REV 04'!$I324</f>
        <v>1</v>
      </c>
      <c r="HQ324" s="33">
        <f>'REV 04'!HQ324/'PALAN % CUMULATIVE REV 04'!$I324</f>
        <v>1</v>
      </c>
      <c r="HR324" s="33">
        <f>'REV 04'!HR324/'PALAN % CUMULATIVE REV 04'!$I324</f>
        <v>1</v>
      </c>
      <c r="HS324" s="33">
        <f>'REV 04'!HS324/'PALAN % CUMULATIVE REV 04'!$I324</f>
        <v>1</v>
      </c>
      <c r="HT324" s="33">
        <f>'REV 04'!HT324/'PALAN % CUMULATIVE REV 04'!$I324</f>
        <v>1</v>
      </c>
      <c r="HU324" s="33">
        <f>'REV 04'!HU324/'PALAN % CUMULATIVE REV 04'!$I324</f>
        <v>1</v>
      </c>
      <c r="HV324" s="33">
        <f>'REV 04'!HV324/'PALAN % CUMULATIVE REV 04'!$I324</f>
        <v>1</v>
      </c>
      <c r="HW324" s="33">
        <f>'REV 04'!HW324/'PALAN % CUMULATIVE REV 04'!$I324</f>
        <v>1</v>
      </c>
      <c r="HX324" s="33">
        <f>'REV 04'!HX324/'PALAN % CUMULATIVE REV 04'!$I324</f>
        <v>1</v>
      </c>
      <c r="HY324" s="33">
        <f>'REV 04'!HY324/'PALAN % CUMULATIVE REV 04'!$I324</f>
        <v>1</v>
      </c>
      <c r="HZ324" s="33">
        <f>'REV 04'!HZ324/'PALAN % CUMULATIVE REV 04'!$I324</f>
        <v>1</v>
      </c>
      <c r="IA324" s="33">
        <f>'REV 04'!IA324/'PALAN % CUMULATIVE REV 04'!$I324</f>
        <v>1</v>
      </c>
      <c r="IB324" s="33">
        <f>'REV 04'!IB324/'PALAN % CUMULATIVE REV 04'!$I324</f>
        <v>1</v>
      </c>
      <c r="IC324" s="33">
        <f>'REV 04'!IC324/'PALAN % CUMULATIVE REV 04'!$I324</f>
        <v>1</v>
      </c>
      <c r="ID324" s="33">
        <f>'REV 04'!ID324/'PALAN % CUMULATIVE REV 04'!$I324</f>
        <v>1</v>
      </c>
      <c r="IE324" s="33">
        <f>'REV 04'!IE324/'PALAN % CUMULATIVE REV 04'!$I324</f>
        <v>1</v>
      </c>
      <c r="IF324" s="33">
        <f>'REV 04'!IF324/'PALAN % CUMULATIVE REV 04'!$I324</f>
        <v>1</v>
      </c>
      <c r="IG324" s="33">
        <f>'REV 04'!IG324/'PALAN % CUMULATIVE REV 04'!$I324</f>
        <v>1</v>
      </c>
      <c r="IH324" s="33">
        <f>'REV 04'!IH324/'PALAN % CUMULATIVE REV 04'!$I324</f>
        <v>1</v>
      </c>
      <c r="II324" s="33">
        <f>'REV 04'!II324/'PALAN % CUMULATIVE REV 04'!$I324</f>
        <v>1</v>
      </c>
      <c r="IJ324" s="33">
        <f>'REV 04'!IJ324/'PALAN % CUMULATIVE REV 04'!$I324</f>
        <v>1</v>
      </c>
      <c r="IK324" s="33">
        <f>'REV 04'!IK324/'PALAN % CUMULATIVE REV 04'!$I324</f>
        <v>1</v>
      </c>
      <c r="IL324" s="33">
        <f>'REV 04'!IL324/'PALAN % CUMULATIVE REV 04'!$I324</f>
        <v>1</v>
      </c>
      <c r="IM324" s="33">
        <f>'REV 04'!IM324/'PALAN % CUMULATIVE REV 04'!$I324</f>
        <v>1</v>
      </c>
      <c r="IN324" s="33">
        <f>'REV 04'!IN324/'PALAN % CUMULATIVE REV 04'!$I324</f>
        <v>1</v>
      </c>
      <c r="IO324" s="33">
        <f>'REV 04'!IO324/'PALAN % CUMULATIVE REV 04'!$I324</f>
        <v>1</v>
      </c>
      <c r="IP324" s="33">
        <f>'REV 04'!IP324/'PALAN % CUMULATIVE REV 04'!$I324</f>
        <v>1</v>
      </c>
      <c r="IQ324" s="33">
        <f>'REV 04'!IQ324/'PALAN % CUMULATIVE REV 04'!$I324</f>
        <v>1</v>
      </c>
      <c r="IR324" s="33">
        <f>'REV 04'!IR324/'PALAN % CUMULATIVE REV 04'!$I324</f>
        <v>1</v>
      </c>
      <c r="IS324" s="33">
        <f>'REV 04'!IS324/'PALAN % CUMULATIVE REV 04'!$I324</f>
        <v>1</v>
      </c>
      <c r="IT324" s="33">
        <f>'REV 04'!IT324/'PALAN % CUMULATIVE REV 04'!$I324</f>
        <v>1</v>
      </c>
      <c r="IU324" s="33">
        <f>'REV 04'!IU324/'PALAN % CUMULATIVE REV 04'!$I324</f>
        <v>1</v>
      </c>
      <c r="IV324" s="33">
        <f>'REV 04'!IV324/'PALAN % CUMULATIVE REV 04'!$I324</f>
        <v>1</v>
      </c>
      <c r="IW324" s="33">
        <f>'REV 04'!IW324/'PALAN % CUMULATIVE REV 04'!$I324</f>
        <v>1</v>
      </c>
      <c r="IX324" s="33">
        <f>'REV 04'!IX324/'PALAN % CUMULATIVE REV 04'!$I324</f>
        <v>1</v>
      </c>
      <c r="IY324" s="33">
        <f>'REV 04'!IY324/'PALAN % CUMULATIVE REV 04'!$I324</f>
        <v>1</v>
      </c>
      <c r="IZ324" s="33">
        <f>'REV 04'!IZ324/'PALAN % CUMULATIVE REV 04'!$I324</f>
        <v>1</v>
      </c>
      <c r="JA324" s="33">
        <f>'REV 04'!JA324/'PALAN % CUMULATIVE REV 04'!$I324</f>
        <v>1</v>
      </c>
      <c r="JB324" s="33">
        <f>'REV 04'!JB324/'PALAN % CUMULATIVE REV 04'!$I324</f>
        <v>1</v>
      </c>
      <c r="JC324" s="33">
        <f>'REV 04'!JC324/'PALAN % CUMULATIVE REV 04'!$I324</f>
        <v>1</v>
      </c>
      <c r="JD324" s="33">
        <f>'REV 04'!JD324/'PALAN % CUMULATIVE REV 04'!$I324</f>
        <v>1</v>
      </c>
      <c r="JE324" s="33">
        <f>'REV 04'!JE324/'PALAN % CUMULATIVE REV 04'!$I324</f>
        <v>1</v>
      </c>
      <c r="JF324" s="33">
        <f>'REV 04'!JF324/'PALAN % CUMULATIVE REV 04'!$I324</f>
        <v>1</v>
      </c>
      <c r="JG324" s="33">
        <f>'REV 04'!JG324/'PALAN % CUMULATIVE REV 04'!$I324</f>
        <v>1</v>
      </c>
      <c r="JH324" s="33">
        <f>'REV 04'!JH324/'PALAN % CUMULATIVE REV 04'!$I324</f>
        <v>1</v>
      </c>
      <c r="JI324" s="33">
        <f>'REV 04'!JI324/'PALAN % CUMULATIVE REV 04'!$I324</f>
        <v>1</v>
      </c>
      <c r="JJ324" s="33">
        <f>'REV 04'!JJ324/'PALAN % CUMULATIVE REV 04'!$I324</f>
        <v>1</v>
      </c>
      <c r="JK324" s="33">
        <f>'REV 04'!JK324/'PALAN % CUMULATIVE REV 04'!$I324</f>
        <v>1</v>
      </c>
      <c r="JL324" s="33">
        <f>'REV 04'!JL324/'PALAN % CUMULATIVE REV 04'!$I324</f>
        <v>1</v>
      </c>
      <c r="JM324" s="33">
        <f>'REV 04'!JM324/'PALAN % CUMULATIVE REV 04'!$I324</f>
        <v>1</v>
      </c>
      <c r="JN324" s="33">
        <f>'REV 04'!JN324/'PALAN % CUMULATIVE REV 04'!$I324</f>
        <v>1</v>
      </c>
      <c r="JO324" s="33">
        <f>'REV 04'!JO324/'PALAN % CUMULATIVE REV 04'!$I324</f>
        <v>1</v>
      </c>
      <c r="JP324" s="33">
        <f>'REV 04'!JP324/'PALAN % CUMULATIVE REV 04'!$I324</f>
        <v>1</v>
      </c>
      <c r="JQ324" s="33">
        <f>'REV 04'!JQ324/'PALAN % CUMULATIVE REV 04'!$I324</f>
        <v>1</v>
      </c>
      <c r="JR324" s="33">
        <f>'REV 04'!JR324/'PALAN % CUMULATIVE REV 04'!$I324</f>
        <v>1</v>
      </c>
      <c r="JS324" s="33">
        <f>'REV 04'!JS324/'PALAN % CUMULATIVE REV 04'!$I324</f>
        <v>1</v>
      </c>
      <c r="JT324" s="33">
        <f>'REV 04'!JT324/'PALAN % CUMULATIVE REV 04'!$I324</f>
        <v>1</v>
      </c>
      <c r="JU324" s="33">
        <f>'REV 04'!JU324/'PALAN % CUMULATIVE REV 04'!$I324</f>
        <v>1</v>
      </c>
      <c r="JV324" s="33">
        <f>'REV 04'!JV324/'PALAN % CUMULATIVE REV 04'!$I324</f>
        <v>1</v>
      </c>
      <c r="JW324" s="33">
        <f>'REV 04'!JW324/'PALAN % CUMULATIVE REV 04'!$I324</f>
        <v>1</v>
      </c>
      <c r="JX324" s="33">
        <f>'REV 04'!JX324/'PALAN % CUMULATIVE REV 04'!$I324</f>
        <v>1</v>
      </c>
      <c r="JY324" s="33">
        <f>'REV 04'!JY324/'PALAN % CUMULATIVE REV 04'!$I324</f>
        <v>1</v>
      </c>
      <c r="JZ324" s="33">
        <f>'REV 04'!JZ324/'PALAN % CUMULATIVE REV 04'!$I324</f>
        <v>1</v>
      </c>
      <c r="KA324" s="33">
        <f>'REV 04'!KA324/'PALAN % CUMULATIVE REV 04'!$I324</f>
        <v>1</v>
      </c>
      <c r="KB324" s="33">
        <f>'REV 04'!KB324/'PALAN % CUMULATIVE REV 04'!$I324</f>
        <v>1</v>
      </c>
      <c r="KC324" s="33">
        <f>'REV 04'!KC324/'PALAN % CUMULATIVE REV 04'!$I324</f>
        <v>1</v>
      </c>
      <c r="KD324" s="33">
        <f>'REV 04'!KD324/'PALAN % CUMULATIVE REV 04'!$I324</f>
        <v>1</v>
      </c>
      <c r="KE324" s="33">
        <f>'REV 04'!KE324/'PALAN % CUMULATIVE REV 04'!$I324</f>
        <v>1</v>
      </c>
      <c r="KF324" s="33">
        <f>'REV 04'!KF324/'PALAN % CUMULATIVE REV 04'!$I324</f>
        <v>1</v>
      </c>
      <c r="KG324" s="33">
        <f>'REV 04'!KG324/'PALAN % CUMULATIVE REV 04'!$I324</f>
        <v>1</v>
      </c>
      <c r="KH324" s="33">
        <f>'REV 04'!KH324/'PALAN % CUMULATIVE REV 04'!$I324</f>
        <v>1</v>
      </c>
      <c r="KI324" s="33">
        <f>'REV 04'!KI324/'PALAN % CUMULATIVE REV 04'!$I324</f>
        <v>1</v>
      </c>
      <c r="KJ324" s="33">
        <f>'REV 04'!KJ324/'PALAN % CUMULATIVE REV 04'!$I324</f>
        <v>1</v>
      </c>
      <c r="KK324" s="33">
        <f>'REV 04'!KK324/'PALAN % CUMULATIVE REV 04'!$I324</f>
        <v>1</v>
      </c>
      <c r="KL324" s="33">
        <f>'REV 04'!KL324/'PALAN % CUMULATIVE REV 04'!$I324</f>
        <v>1</v>
      </c>
      <c r="KM324" s="33">
        <f>'REV 04'!KM324/'PALAN % CUMULATIVE REV 04'!$I324</f>
        <v>1</v>
      </c>
      <c r="KN324" s="33">
        <f>'REV 04'!KN324/'PALAN % CUMULATIVE REV 04'!$I324</f>
        <v>1</v>
      </c>
      <c r="KO324" s="33">
        <f>'REV 04'!KO324/'PALAN % CUMULATIVE REV 04'!$I324</f>
        <v>1</v>
      </c>
      <c r="KP324" s="33">
        <f>'REV 04'!KP324/'PALAN % CUMULATIVE REV 04'!$I324</f>
        <v>1</v>
      </c>
      <c r="KQ324" s="33">
        <f>'REV 04'!KQ324/'PALAN % CUMULATIVE REV 04'!$I324</f>
        <v>1</v>
      </c>
      <c r="KR324" s="33">
        <f>'REV 04'!KR324/'PALAN % CUMULATIVE REV 04'!$I324</f>
        <v>1</v>
      </c>
      <c r="KS324" s="33">
        <f>'REV 04'!KS324/'PALAN % CUMULATIVE REV 04'!$I324</f>
        <v>1</v>
      </c>
      <c r="KT324" s="33">
        <f>'REV 04'!KT324/'PALAN % CUMULATIVE REV 04'!$I324</f>
        <v>1</v>
      </c>
      <c r="KU324" s="33">
        <f>'REV 04'!KU324/'PALAN % CUMULATIVE REV 04'!$I324</f>
        <v>1</v>
      </c>
      <c r="KV324" s="33">
        <f>'REV 04'!KV324/'PALAN % CUMULATIVE REV 04'!$I324</f>
        <v>1</v>
      </c>
      <c r="KW324" s="33">
        <f>'REV 04'!KW324/'PALAN % CUMULATIVE REV 04'!$I324</f>
        <v>1</v>
      </c>
      <c r="KX324" s="33">
        <f>'REV 04'!KX324/'PALAN % CUMULATIVE REV 04'!$I324</f>
        <v>1</v>
      </c>
      <c r="KY324" s="33">
        <f>'REV 04'!KY324/'PALAN % CUMULATIVE REV 04'!$I324</f>
        <v>1</v>
      </c>
      <c r="KZ324" s="33">
        <f>'REV 04'!KZ324/'PALAN % CUMULATIVE REV 04'!$I324</f>
        <v>1</v>
      </c>
      <c r="LA324" s="33">
        <f>'REV 04'!LA324/'PALAN % CUMULATIVE REV 04'!$I324</f>
        <v>1</v>
      </c>
      <c r="LB324" s="33">
        <f>'REV 04'!LB324/'PALAN % CUMULATIVE REV 04'!$I324</f>
        <v>1</v>
      </c>
      <c r="LC324" s="33">
        <f>'REV 04'!LC324/'PALAN % CUMULATIVE REV 04'!$I324</f>
        <v>1</v>
      </c>
      <c r="LD324" s="33">
        <f>'REV 04'!LD324/'PALAN % CUMULATIVE REV 04'!$I324</f>
        <v>1</v>
      </c>
      <c r="LE324" s="33">
        <f>'REV 04'!LE324/'PALAN % CUMULATIVE REV 04'!$I324</f>
        <v>1</v>
      </c>
      <c r="LF324" s="33">
        <f>'REV 04'!LF324/'PALAN % CUMULATIVE REV 04'!$I324</f>
        <v>1</v>
      </c>
      <c r="LG324" s="33">
        <f>'REV 04'!LG324/'PALAN % CUMULATIVE REV 04'!$I324</f>
        <v>1</v>
      </c>
      <c r="LH324" s="33">
        <f>'REV 04'!LH324/'PALAN % CUMULATIVE REV 04'!$I324</f>
        <v>1</v>
      </c>
      <c r="LI324" s="33">
        <f>'REV 04'!LI324/'PALAN % CUMULATIVE REV 04'!$I324</f>
        <v>1</v>
      </c>
      <c r="LJ324" s="33">
        <f>'REV 04'!LJ324/'PALAN % CUMULATIVE REV 04'!$I324</f>
        <v>1</v>
      </c>
      <c r="LK324" s="33">
        <f>'REV 04'!LK324/'PALAN % CUMULATIVE REV 04'!$I324</f>
        <v>1</v>
      </c>
      <c r="LL324" s="33">
        <f>'REV 04'!LL324/'PALAN % CUMULATIVE REV 04'!$I324</f>
        <v>1</v>
      </c>
      <c r="LM324" s="33">
        <f>'REV 04'!LM324/'PALAN % CUMULATIVE REV 04'!$I324</f>
        <v>1</v>
      </c>
      <c r="LN324" s="33">
        <f>'REV 04'!LN324/'PALAN % CUMULATIVE REV 04'!$I324</f>
        <v>1</v>
      </c>
      <c r="LO324" s="33">
        <f>'REV 04'!LO324/'PALAN % CUMULATIVE REV 04'!$I324</f>
        <v>1</v>
      </c>
      <c r="LP324" s="33">
        <f>'REV 04'!LP324/'PALAN % CUMULATIVE REV 04'!$I324</f>
        <v>1</v>
      </c>
      <c r="LQ324" s="33">
        <f>'REV 04'!LQ324/'PALAN % CUMULATIVE REV 04'!$I324</f>
        <v>1</v>
      </c>
      <c r="LR324" s="33">
        <f>'REV 04'!LR324/'PALAN % CUMULATIVE REV 04'!$I324</f>
        <v>1</v>
      </c>
      <c r="LS324" s="33">
        <f>'REV 04'!LS324/'PALAN % CUMULATIVE REV 04'!$I324</f>
        <v>1</v>
      </c>
      <c r="LT324" s="33">
        <f>'REV 04'!LT324/'PALAN % CUMULATIVE REV 04'!$I324</f>
        <v>1</v>
      </c>
      <c r="LU324" s="33">
        <f>'REV 04'!LU324/'PALAN % CUMULATIVE REV 04'!$I324</f>
        <v>1</v>
      </c>
      <c r="LV324" s="33">
        <f>'REV 04'!LV324/'PALAN % CUMULATIVE REV 04'!$I324</f>
        <v>1</v>
      </c>
      <c r="LW324" s="33">
        <f>'REV 04'!LW324/'PALAN % CUMULATIVE REV 04'!$I324</f>
        <v>1</v>
      </c>
      <c r="LX324" s="33">
        <f>'REV 04'!LX324/'PALAN % CUMULATIVE REV 04'!$I324</f>
        <v>1</v>
      </c>
      <c r="LY324" s="33">
        <f>'REV 04'!LY324/'PALAN % CUMULATIVE REV 04'!$I324</f>
        <v>1</v>
      </c>
      <c r="LZ324" s="33">
        <f>'REV 04'!LZ324/'PALAN % CUMULATIVE REV 04'!$I324</f>
        <v>1</v>
      </c>
      <c r="MA324" s="33">
        <f>'REV 04'!MA324/'PALAN % CUMULATIVE REV 04'!$I324</f>
        <v>1</v>
      </c>
      <c r="MB324" s="33">
        <f>'REV 04'!MB324/'PALAN % CUMULATIVE REV 04'!$I324</f>
        <v>1</v>
      </c>
      <c r="MC324" s="33">
        <f>'REV 04'!MC324/'PALAN % CUMULATIVE REV 04'!$I324</f>
        <v>1</v>
      </c>
      <c r="MD324" s="33">
        <f>'REV 04'!MD324/'PALAN % CUMULATIVE REV 04'!$I324</f>
        <v>1</v>
      </c>
      <c r="ME324" s="33">
        <f>'REV 04'!ME324/'PALAN % CUMULATIVE REV 04'!$I324</f>
        <v>1</v>
      </c>
      <c r="MF324" s="33">
        <f>'REV 04'!MF324/'PALAN % CUMULATIVE REV 04'!$I324</f>
        <v>1</v>
      </c>
      <c r="MG324" s="33">
        <f>'REV 04'!MG324/'PALAN % CUMULATIVE REV 04'!$I324</f>
        <v>1</v>
      </c>
      <c r="MH324" s="33">
        <f>'REV 04'!MH324/'PALAN % CUMULATIVE REV 04'!$I324</f>
        <v>1</v>
      </c>
      <c r="MI324" s="33">
        <f>'REV 04'!MI324/'PALAN % CUMULATIVE REV 04'!$I324</f>
        <v>1</v>
      </c>
      <c r="MJ324" s="33">
        <f>'REV 04'!MJ324/'PALAN % CUMULATIVE REV 04'!$I324</f>
        <v>1</v>
      </c>
      <c r="MK324" s="33">
        <f>'REV 04'!MK324/'PALAN % CUMULATIVE REV 04'!$I324</f>
        <v>1</v>
      </c>
      <c r="ML324" s="33">
        <f>'REV 04'!ML324/'PALAN % CUMULATIVE REV 04'!$I324</f>
        <v>1</v>
      </c>
      <c r="MM324" s="33">
        <f>'REV 04'!MM324/'PALAN % CUMULATIVE REV 04'!$I324</f>
        <v>1</v>
      </c>
      <c r="MN324" s="33">
        <f>'REV 04'!MN324/'PALAN % CUMULATIVE REV 04'!$I324</f>
        <v>1</v>
      </c>
      <c r="MO324" s="33">
        <f>'REV 04'!MO324/'PALAN % CUMULATIVE REV 04'!$I324</f>
        <v>1</v>
      </c>
      <c r="MP324" s="33">
        <f>'REV 04'!MP324/'PALAN % CUMULATIVE REV 04'!$I324</f>
        <v>1</v>
      </c>
      <c r="MQ324" s="33">
        <f>'REV 04'!MQ324/'PALAN % CUMULATIVE REV 04'!$I324</f>
        <v>1</v>
      </c>
      <c r="MR324" s="33">
        <f>'REV 04'!MR324/'PALAN % CUMULATIVE REV 04'!$I324</f>
        <v>1</v>
      </c>
      <c r="MS324" s="33">
        <f>'REV 04'!MS324/'PALAN % CUMULATIVE REV 04'!$I324</f>
        <v>1</v>
      </c>
      <c r="MT324" s="33">
        <f>'REV 04'!MT324/'PALAN % CUMULATIVE REV 04'!$I324</f>
        <v>1</v>
      </c>
      <c r="MU324" s="33">
        <f>'REV 04'!MU324/'PALAN % CUMULATIVE REV 04'!$I324</f>
        <v>1</v>
      </c>
      <c r="MV324" s="33">
        <f>'REV 04'!MV324/'PALAN % CUMULATIVE REV 04'!$I324</f>
        <v>1</v>
      </c>
      <c r="MW324" s="33">
        <f>'REV 04'!MW324/'PALAN % CUMULATIVE REV 04'!$I324</f>
        <v>1</v>
      </c>
      <c r="MX324" s="33">
        <f>'REV 04'!MX324/'PALAN % CUMULATIVE REV 04'!$I324</f>
        <v>1</v>
      </c>
      <c r="MY324" s="33">
        <f>'REV 04'!MY324/'PALAN % CUMULATIVE REV 04'!$I324</f>
        <v>1</v>
      </c>
      <c r="MZ324" s="33">
        <f>'REV 04'!MZ324/'PALAN % CUMULATIVE REV 04'!$I324</f>
        <v>1</v>
      </c>
      <c r="NA324" s="33">
        <f>'REV 04'!NA324/'PALAN % CUMULATIVE REV 04'!$I324</f>
        <v>1</v>
      </c>
      <c r="NB324" s="33">
        <f>'REV 04'!NB324/'PALAN % CUMULATIVE REV 04'!$I324</f>
        <v>1</v>
      </c>
      <c r="NC324" s="33">
        <f>'REV 04'!NC324/'PALAN % CUMULATIVE REV 04'!$I324</f>
        <v>1</v>
      </c>
      <c r="ND324" s="33">
        <f>'REV 04'!ND324/'PALAN % CUMULATIVE REV 04'!$I324</f>
        <v>1</v>
      </c>
      <c r="NE324" s="33">
        <f>'REV 04'!NE324/'PALAN % CUMULATIVE REV 04'!$I324</f>
        <v>1</v>
      </c>
      <c r="NF324" s="33">
        <f>'REV 04'!NF324/'PALAN % CUMULATIVE REV 04'!$I324</f>
        <v>1</v>
      </c>
      <c r="NG324" s="33">
        <f>'REV 04'!NG324/'PALAN % CUMULATIVE REV 04'!$I324</f>
        <v>1</v>
      </c>
      <c r="NH324" s="33">
        <f>'REV 04'!NH324/'PALAN % CUMULATIVE REV 04'!$I324</f>
        <v>1</v>
      </c>
      <c r="NI324" s="33">
        <f>'REV 04'!NI324/'PALAN % CUMULATIVE REV 04'!$I324</f>
        <v>1</v>
      </c>
      <c r="NJ324" s="33">
        <f>'REV 04'!NJ324/'PALAN % CUMULATIVE REV 04'!$I324</f>
        <v>1</v>
      </c>
      <c r="NK324" s="33">
        <f>'REV 04'!NK324/'PALAN % CUMULATIVE REV 04'!$I324</f>
        <v>1</v>
      </c>
      <c r="NL324" s="33">
        <f>'REV 04'!NL324/'PALAN % CUMULATIVE REV 04'!$I324</f>
        <v>1</v>
      </c>
      <c r="NM324" s="33">
        <f>'REV 04'!NM324/'PALAN % CUMULATIVE REV 04'!$I324</f>
        <v>1</v>
      </c>
      <c r="NN324" s="33">
        <f>'REV 04'!NN324/'PALAN % CUMULATIVE REV 04'!$I324</f>
        <v>1</v>
      </c>
      <c r="NO324" s="33">
        <f>'REV 04'!NO324/'PALAN % CUMULATIVE REV 04'!$I324</f>
        <v>1</v>
      </c>
      <c r="NP324" s="33">
        <f>'REV 04'!NP324/'PALAN % CUMULATIVE REV 04'!$I324</f>
        <v>1</v>
      </c>
      <c r="NQ324" s="33">
        <f>'REV 04'!NQ324/'PALAN % CUMULATIVE REV 04'!$I324</f>
        <v>1</v>
      </c>
    </row>
    <row r="325" spans="1:381" x14ac:dyDescent="0.25">
      <c r="A325" s="1">
        <f t="shared" si="5"/>
        <v>325</v>
      </c>
      <c r="B325" t="s">
        <v>736</v>
      </c>
      <c r="C325" t="s">
        <v>457</v>
      </c>
      <c r="D325" t="s">
        <v>525</v>
      </c>
      <c r="E325" s="79" t="s">
        <v>327</v>
      </c>
      <c r="F325">
        <v>25</v>
      </c>
      <c r="G325" s="50">
        <v>45480</v>
      </c>
      <c r="H325" s="50">
        <v>45507</v>
      </c>
      <c r="I325">
        <v>10</v>
      </c>
      <c r="K325" s="51">
        <v>0</v>
      </c>
      <c r="L325" t="s">
        <v>130</v>
      </c>
      <c r="M325" s="52">
        <v>0</v>
      </c>
      <c r="N325">
        <v>52</v>
      </c>
      <c r="O325" t="s">
        <v>319</v>
      </c>
      <c r="P325" t="s">
        <v>122</v>
      </c>
      <c r="Q325" s="33">
        <f>'REV 04'!Q325/'PALAN % CUMULATIVE REV 04'!$I325</f>
        <v>0</v>
      </c>
      <c r="R325" s="33">
        <f>'REV 04'!R325/'PALAN % CUMULATIVE REV 04'!$I325</f>
        <v>0</v>
      </c>
      <c r="S325" s="33">
        <f>'REV 04'!S325/'PALAN % CUMULATIVE REV 04'!$I325</f>
        <v>0</v>
      </c>
      <c r="T325" s="33">
        <f>'REV 04'!T325/'PALAN % CUMULATIVE REV 04'!$I325</f>
        <v>0</v>
      </c>
      <c r="U325" s="33">
        <f>'REV 04'!U325/'PALAN % CUMULATIVE REV 04'!$I325</f>
        <v>0</v>
      </c>
      <c r="V325" s="33">
        <f>'REV 04'!V325/'PALAN % CUMULATIVE REV 04'!$I325</f>
        <v>0</v>
      </c>
      <c r="W325" s="33">
        <f>'REV 04'!W325/'PALAN % CUMULATIVE REV 04'!$I325</f>
        <v>0</v>
      </c>
      <c r="X325" s="33">
        <f>'REV 04'!X325/'PALAN % CUMULATIVE REV 04'!$I325</f>
        <v>0</v>
      </c>
      <c r="Y325" s="33">
        <f>'REV 04'!Y325/'PALAN % CUMULATIVE REV 04'!$I325</f>
        <v>0</v>
      </c>
      <c r="Z325" s="33">
        <f>'REV 04'!Z325/'PALAN % CUMULATIVE REV 04'!$I325</f>
        <v>0</v>
      </c>
      <c r="AA325" s="33">
        <f>'REV 04'!AA325/'PALAN % CUMULATIVE REV 04'!$I325</f>
        <v>0</v>
      </c>
      <c r="AB325" s="33">
        <f>'REV 04'!AB325/'PALAN % CUMULATIVE REV 04'!$I325</f>
        <v>0</v>
      </c>
      <c r="AC325" s="33">
        <f>'REV 04'!AC325/'PALAN % CUMULATIVE REV 04'!$I325</f>
        <v>0</v>
      </c>
      <c r="AD325" s="33">
        <f>'REV 04'!AD325/'PALAN % CUMULATIVE REV 04'!$I325</f>
        <v>0</v>
      </c>
      <c r="AE325" s="33">
        <f>'REV 04'!AE325/'PALAN % CUMULATIVE REV 04'!$I325</f>
        <v>0</v>
      </c>
      <c r="AF325" s="33">
        <f>'REV 04'!AF325/'PALAN % CUMULATIVE REV 04'!$I325</f>
        <v>0</v>
      </c>
      <c r="AG325" s="33">
        <f>'REV 04'!AG325/'PALAN % CUMULATIVE REV 04'!$I325</f>
        <v>0</v>
      </c>
      <c r="AH325" s="33">
        <f>'REV 04'!AH325/'PALAN % CUMULATIVE REV 04'!$I325</f>
        <v>0</v>
      </c>
      <c r="AI325" s="33">
        <f>'REV 04'!AI325/'PALAN % CUMULATIVE REV 04'!$I325</f>
        <v>0</v>
      </c>
      <c r="AJ325" s="33">
        <f>'REV 04'!AJ325/'PALAN % CUMULATIVE REV 04'!$I325</f>
        <v>0</v>
      </c>
      <c r="AK325" s="33">
        <f>'REV 04'!AK325/'PALAN % CUMULATIVE REV 04'!$I325</f>
        <v>0</v>
      </c>
      <c r="AL325" s="33">
        <f>'REV 04'!AL325/'PALAN % CUMULATIVE REV 04'!$I325</f>
        <v>0</v>
      </c>
      <c r="AM325" s="33">
        <f>'REV 04'!AM325/'PALAN % CUMULATIVE REV 04'!$I325</f>
        <v>0</v>
      </c>
      <c r="AN325" s="33">
        <f>'REV 04'!AN325/'PALAN % CUMULATIVE REV 04'!$I325</f>
        <v>0</v>
      </c>
      <c r="AO325" s="33">
        <f>'REV 04'!AO325/'PALAN % CUMULATIVE REV 04'!$I325</f>
        <v>0</v>
      </c>
      <c r="AP325" s="33">
        <f>'REV 04'!AP325/'PALAN % CUMULATIVE REV 04'!$I325</f>
        <v>0</v>
      </c>
      <c r="AQ325" s="33">
        <f>'REV 04'!AQ325/'PALAN % CUMULATIVE REV 04'!$I325</f>
        <v>0</v>
      </c>
      <c r="AR325" s="33">
        <f>'REV 04'!AR325/'PALAN % CUMULATIVE REV 04'!$I325</f>
        <v>0</v>
      </c>
      <c r="AS325" s="33">
        <f>'REV 04'!AS325/'PALAN % CUMULATIVE REV 04'!$I325</f>
        <v>0</v>
      </c>
      <c r="AT325" s="33">
        <f>'REV 04'!AT325/'PALAN % CUMULATIVE REV 04'!$I325</f>
        <v>0</v>
      </c>
      <c r="AU325" s="33">
        <f>'REV 04'!AU325/'PALAN % CUMULATIVE REV 04'!$I325</f>
        <v>0</v>
      </c>
      <c r="AV325" s="33">
        <f>'REV 04'!AV325/'PALAN % CUMULATIVE REV 04'!$I325</f>
        <v>0</v>
      </c>
      <c r="AW325" s="33">
        <f>'REV 04'!AW325/'PALAN % CUMULATIVE REV 04'!$I325</f>
        <v>0</v>
      </c>
      <c r="AX325" s="33">
        <f>'REV 04'!AX325/'PALAN % CUMULATIVE REV 04'!$I325</f>
        <v>0</v>
      </c>
      <c r="AY325" s="33">
        <f>'REV 04'!AY325/'PALAN % CUMULATIVE REV 04'!$I325</f>
        <v>0</v>
      </c>
      <c r="AZ325" s="33">
        <f>'REV 04'!AZ325/'PALAN % CUMULATIVE REV 04'!$I325</f>
        <v>0</v>
      </c>
      <c r="BA325" s="33">
        <f>'REV 04'!BA325/'PALAN % CUMULATIVE REV 04'!$I325</f>
        <v>0</v>
      </c>
      <c r="BB325" s="33">
        <f>'REV 04'!BB325/'PALAN % CUMULATIVE REV 04'!$I325</f>
        <v>0</v>
      </c>
      <c r="BC325" s="33">
        <f>'REV 04'!BC325/'PALAN % CUMULATIVE REV 04'!$I325</f>
        <v>0</v>
      </c>
      <c r="BD325" s="33">
        <f>'REV 04'!BD325/'PALAN % CUMULATIVE REV 04'!$I325</f>
        <v>0</v>
      </c>
      <c r="BE325" s="33">
        <f>'REV 04'!BE325/'PALAN % CUMULATIVE REV 04'!$I325</f>
        <v>0</v>
      </c>
      <c r="BF325" s="33">
        <f>'REV 04'!BF325/'PALAN % CUMULATIVE REV 04'!$I325</f>
        <v>0</v>
      </c>
      <c r="BG325" s="33">
        <f>'REV 04'!BG325/'PALAN % CUMULATIVE REV 04'!$I325</f>
        <v>0</v>
      </c>
      <c r="BH325" s="33">
        <f>'REV 04'!BH325/'PALAN % CUMULATIVE REV 04'!$I325</f>
        <v>0</v>
      </c>
      <c r="BI325" s="33">
        <f>'REV 04'!BI325/'PALAN % CUMULATIVE REV 04'!$I325</f>
        <v>0</v>
      </c>
      <c r="BJ325" s="33">
        <f>'REV 04'!BJ325/'PALAN % CUMULATIVE REV 04'!$I325</f>
        <v>0</v>
      </c>
      <c r="BK325" s="33">
        <f>'REV 04'!BK325/'PALAN % CUMULATIVE REV 04'!$I325</f>
        <v>0</v>
      </c>
      <c r="BL325" s="33">
        <f>'REV 04'!BL325/'PALAN % CUMULATIVE REV 04'!$I325</f>
        <v>0</v>
      </c>
      <c r="BM325" s="33">
        <f>'REV 04'!BM325/'PALAN % CUMULATIVE REV 04'!$I325</f>
        <v>0</v>
      </c>
      <c r="BN325" s="33">
        <f>'REV 04'!BN325/'PALAN % CUMULATIVE REV 04'!$I325</f>
        <v>0</v>
      </c>
      <c r="BO325" s="33">
        <f>'REV 04'!BO325/'PALAN % CUMULATIVE REV 04'!$I325</f>
        <v>0</v>
      </c>
      <c r="BP325" s="33">
        <f>'REV 04'!BP325/'PALAN % CUMULATIVE REV 04'!$I325</f>
        <v>0</v>
      </c>
      <c r="BQ325" s="33">
        <f>'REV 04'!BQ325/'PALAN % CUMULATIVE REV 04'!$I325</f>
        <v>0</v>
      </c>
      <c r="BR325" s="33">
        <f>'REV 04'!BR325/'PALAN % CUMULATIVE REV 04'!$I325</f>
        <v>0</v>
      </c>
      <c r="BS325" s="33">
        <f>'REV 04'!BS325/'PALAN % CUMULATIVE REV 04'!$I325</f>
        <v>0</v>
      </c>
      <c r="BT325" s="33">
        <f>'REV 04'!BT325/'PALAN % CUMULATIVE REV 04'!$I325</f>
        <v>0</v>
      </c>
      <c r="BU325" s="33">
        <f>'REV 04'!BU325/'PALAN % CUMULATIVE REV 04'!$I325</f>
        <v>0</v>
      </c>
      <c r="BV325" s="33">
        <f>'REV 04'!BV325/'PALAN % CUMULATIVE REV 04'!$I325</f>
        <v>0</v>
      </c>
      <c r="BW325" s="33">
        <f>'REV 04'!BW325/'PALAN % CUMULATIVE REV 04'!$I325</f>
        <v>0</v>
      </c>
      <c r="BX325" s="33">
        <f>'REV 04'!BX325/'PALAN % CUMULATIVE REV 04'!$I325</f>
        <v>0</v>
      </c>
      <c r="BY325" s="33">
        <f>'REV 04'!BY325/'PALAN % CUMULATIVE REV 04'!$I325</f>
        <v>0</v>
      </c>
      <c r="BZ325" s="33">
        <f>'REV 04'!BZ325/'PALAN % CUMULATIVE REV 04'!$I325</f>
        <v>0</v>
      </c>
      <c r="CA325" s="33">
        <f>'REV 04'!CA325/'PALAN % CUMULATIVE REV 04'!$I325</f>
        <v>0</v>
      </c>
      <c r="CB325" s="33">
        <f>'REV 04'!CB325/'PALAN % CUMULATIVE REV 04'!$I325</f>
        <v>0</v>
      </c>
      <c r="CC325" s="33">
        <f>'REV 04'!CC325/'PALAN % CUMULATIVE REV 04'!$I325</f>
        <v>0</v>
      </c>
      <c r="CD325" s="33">
        <f>'REV 04'!CD325/'PALAN % CUMULATIVE REV 04'!$I325</f>
        <v>0</v>
      </c>
      <c r="CE325" s="33">
        <f>'REV 04'!CE325/'PALAN % CUMULATIVE REV 04'!$I325</f>
        <v>0</v>
      </c>
      <c r="CF325" s="33">
        <f>'REV 04'!CF325/'PALAN % CUMULATIVE REV 04'!$I325</f>
        <v>0</v>
      </c>
      <c r="CG325" s="33">
        <f>'REV 04'!CG325/'PALAN % CUMULATIVE REV 04'!$I325</f>
        <v>0</v>
      </c>
      <c r="CH325" s="33">
        <f>'REV 04'!CH325/'PALAN % CUMULATIVE REV 04'!$I325</f>
        <v>0</v>
      </c>
      <c r="CI325" s="33">
        <f>'REV 04'!CI325/'PALAN % CUMULATIVE REV 04'!$I325</f>
        <v>0</v>
      </c>
      <c r="CJ325" s="33">
        <f>'REV 04'!CJ325/'PALAN % CUMULATIVE REV 04'!$I325</f>
        <v>0</v>
      </c>
      <c r="CK325" s="33">
        <f>'REV 04'!CK325/'PALAN % CUMULATIVE REV 04'!$I325</f>
        <v>0</v>
      </c>
      <c r="CL325" s="33">
        <f>'REV 04'!CL325/'PALAN % CUMULATIVE REV 04'!$I325</f>
        <v>0</v>
      </c>
      <c r="CM325" s="33">
        <f>'REV 04'!CM325/'PALAN % CUMULATIVE REV 04'!$I325</f>
        <v>0</v>
      </c>
      <c r="CN325" s="33">
        <f>'REV 04'!CN325/'PALAN % CUMULATIVE REV 04'!$I325</f>
        <v>0</v>
      </c>
      <c r="CO325" s="33">
        <f>'REV 04'!CO325/'PALAN % CUMULATIVE REV 04'!$I325</f>
        <v>0</v>
      </c>
      <c r="CP325" s="33">
        <f>'REV 04'!CP325/'PALAN % CUMULATIVE REV 04'!$I325</f>
        <v>0</v>
      </c>
      <c r="CQ325" s="33">
        <f>'REV 04'!CQ325/'PALAN % CUMULATIVE REV 04'!$I325</f>
        <v>0</v>
      </c>
      <c r="CR325" s="33">
        <f>'REV 04'!CR325/'PALAN % CUMULATIVE REV 04'!$I325</f>
        <v>0</v>
      </c>
      <c r="CS325" s="33">
        <f>'REV 04'!CS325/'PALAN % CUMULATIVE REV 04'!$I325</f>
        <v>0</v>
      </c>
      <c r="CT325" s="33">
        <f>'REV 04'!CT325/'PALAN % CUMULATIVE REV 04'!$I325</f>
        <v>0</v>
      </c>
      <c r="CU325" s="33">
        <f>'REV 04'!CU325/'PALAN % CUMULATIVE REV 04'!$I325</f>
        <v>0</v>
      </c>
      <c r="CV325" s="33">
        <f>'REV 04'!CV325/'PALAN % CUMULATIVE REV 04'!$I325</f>
        <v>0</v>
      </c>
      <c r="CW325" s="33">
        <f>'REV 04'!CW325/'PALAN % CUMULATIVE REV 04'!$I325</f>
        <v>0</v>
      </c>
      <c r="CX325" s="33">
        <f>'REV 04'!CX325/'PALAN % CUMULATIVE REV 04'!$I325</f>
        <v>0</v>
      </c>
      <c r="CY325" s="33">
        <f>'REV 04'!CY325/'PALAN % CUMULATIVE REV 04'!$I325</f>
        <v>0</v>
      </c>
      <c r="CZ325" s="33">
        <f>'REV 04'!CZ325/'PALAN % CUMULATIVE REV 04'!$I325</f>
        <v>0</v>
      </c>
      <c r="DA325" s="33">
        <f>'REV 04'!DA325/'PALAN % CUMULATIVE REV 04'!$I325</f>
        <v>0</v>
      </c>
      <c r="DB325" s="33">
        <f>'REV 04'!DB325/'PALAN % CUMULATIVE REV 04'!$I325</f>
        <v>0</v>
      </c>
      <c r="DC325" s="33">
        <f>'REV 04'!DC325/'PALAN % CUMULATIVE REV 04'!$I325</f>
        <v>0</v>
      </c>
      <c r="DD325" s="33">
        <f>'REV 04'!DD325/'PALAN % CUMULATIVE REV 04'!$I325</f>
        <v>0</v>
      </c>
      <c r="DE325" s="33">
        <f>'REV 04'!DE325/'PALAN % CUMULATIVE REV 04'!$I325</f>
        <v>0</v>
      </c>
      <c r="DF325" s="33">
        <f>'REV 04'!DF325/'PALAN % CUMULATIVE REV 04'!$I325</f>
        <v>0</v>
      </c>
      <c r="DG325" s="33">
        <f>'REV 04'!DG325/'PALAN % CUMULATIVE REV 04'!$I325</f>
        <v>0</v>
      </c>
      <c r="DH325" s="33">
        <f>'REV 04'!DH325/'PALAN % CUMULATIVE REV 04'!$I325</f>
        <v>0</v>
      </c>
      <c r="DI325" s="33">
        <f>'REV 04'!DI325/'PALAN % CUMULATIVE REV 04'!$I325</f>
        <v>0</v>
      </c>
      <c r="DJ325" s="33">
        <f>'REV 04'!DJ325/'PALAN % CUMULATIVE REV 04'!$I325</f>
        <v>0</v>
      </c>
      <c r="DK325" s="33">
        <f>'REV 04'!DK325/'PALAN % CUMULATIVE REV 04'!$I325</f>
        <v>0</v>
      </c>
      <c r="DL325" s="33">
        <f>'REV 04'!DL325/'PALAN % CUMULATIVE REV 04'!$I325</f>
        <v>0</v>
      </c>
      <c r="DM325" s="33">
        <f>'REV 04'!DM325/'PALAN % CUMULATIVE REV 04'!$I325</f>
        <v>0</v>
      </c>
      <c r="DN325" s="33">
        <f>'REV 04'!DN325/'PALAN % CUMULATIVE REV 04'!$I325</f>
        <v>0</v>
      </c>
      <c r="DO325" s="33">
        <f>'REV 04'!DO325/'PALAN % CUMULATIVE REV 04'!$I325</f>
        <v>0</v>
      </c>
      <c r="DP325" s="33">
        <f>'REV 04'!DP325/'PALAN % CUMULATIVE REV 04'!$I325</f>
        <v>0</v>
      </c>
      <c r="DQ325" s="33">
        <f>'REV 04'!DQ325/'PALAN % CUMULATIVE REV 04'!$I325</f>
        <v>0</v>
      </c>
      <c r="DR325" s="33">
        <f>'REV 04'!DR325/'PALAN % CUMULATIVE REV 04'!$I325</f>
        <v>0</v>
      </c>
      <c r="DS325" s="33">
        <f>'REV 04'!DS325/'PALAN % CUMULATIVE REV 04'!$I325</f>
        <v>0</v>
      </c>
      <c r="DT325" s="33">
        <f>'REV 04'!DT325/'PALAN % CUMULATIVE REV 04'!$I325</f>
        <v>0</v>
      </c>
      <c r="DU325" s="33">
        <f>'REV 04'!DU325/'PALAN % CUMULATIVE REV 04'!$I325</f>
        <v>0</v>
      </c>
      <c r="DV325" s="33">
        <f>'REV 04'!DV325/'PALAN % CUMULATIVE REV 04'!$I325</f>
        <v>0</v>
      </c>
      <c r="DW325" s="33">
        <f>'REV 04'!DW325/'PALAN % CUMULATIVE REV 04'!$I325</f>
        <v>0</v>
      </c>
      <c r="DX325" s="33">
        <f>'REV 04'!DX325/'PALAN % CUMULATIVE REV 04'!$I325</f>
        <v>0</v>
      </c>
      <c r="DY325" s="33">
        <f>'REV 04'!DY325/'PALAN % CUMULATIVE REV 04'!$I325</f>
        <v>0</v>
      </c>
      <c r="DZ325" s="33">
        <f>'REV 04'!DZ325/'PALAN % CUMULATIVE REV 04'!$I325</f>
        <v>0</v>
      </c>
      <c r="EA325" s="33">
        <f>'REV 04'!EA325/'PALAN % CUMULATIVE REV 04'!$I325</f>
        <v>0</v>
      </c>
      <c r="EB325" s="33">
        <f>'REV 04'!EB325/'PALAN % CUMULATIVE REV 04'!$I325</f>
        <v>0</v>
      </c>
      <c r="EC325" s="33">
        <f>'REV 04'!EC325/'PALAN % CUMULATIVE REV 04'!$I325</f>
        <v>0</v>
      </c>
      <c r="ED325" s="33">
        <f>'REV 04'!ED325/'PALAN % CUMULATIVE REV 04'!$I325</f>
        <v>0</v>
      </c>
      <c r="EE325" s="33">
        <f>'REV 04'!EE325/'PALAN % CUMULATIVE REV 04'!$I325</f>
        <v>0</v>
      </c>
      <c r="EF325" s="33">
        <f>'REV 04'!EF325/'PALAN % CUMULATIVE REV 04'!$I325</f>
        <v>0</v>
      </c>
      <c r="EG325" s="33">
        <f>'REV 04'!EG325/'PALAN % CUMULATIVE REV 04'!$I325</f>
        <v>0</v>
      </c>
      <c r="EH325" s="33">
        <f>'REV 04'!EH325/'PALAN % CUMULATIVE REV 04'!$I325</f>
        <v>0</v>
      </c>
      <c r="EI325" s="33">
        <f>'REV 04'!EI325/'PALAN % CUMULATIVE REV 04'!$I325</f>
        <v>0</v>
      </c>
      <c r="EJ325" s="33">
        <f>'REV 04'!EJ325/'PALAN % CUMULATIVE REV 04'!$I325</f>
        <v>0</v>
      </c>
      <c r="EK325" s="33">
        <f>'REV 04'!EK325/'PALAN % CUMULATIVE REV 04'!$I325</f>
        <v>0</v>
      </c>
      <c r="EL325" s="33">
        <f>'REV 04'!EL325/'PALAN % CUMULATIVE REV 04'!$I325</f>
        <v>0</v>
      </c>
      <c r="EM325" s="33">
        <f>'REV 04'!EM325/'PALAN % CUMULATIVE REV 04'!$I325</f>
        <v>0</v>
      </c>
      <c r="EN325" s="33">
        <f>'REV 04'!EN325/'PALAN % CUMULATIVE REV 04'!$I325</f>
        <v>0</v>
      </c>
      <c r="EO325" s="33">
        <f>'REV 04'!EO325/'PALAN % CUMULATIVE REV 04'!$I325</f>
        <v>0</v>
      </c>
      <c r="EP325" s="33">
        <f>'REV 04'!EP325/'PALAN % CUMULATIVE REV 04'!$I325</f>
        <v>0</v>
      </c>
      <c r="EQ325" s="33">
        <f>'REV 04'!EQ325/'PALAN % CUMULATIVE REV 04'!$I325</f>
        <v>0</v>
      </c>
      <c r="ER325" s="33">
        <f>'REV 04'!ER325/'PALAN % CUMULATIVE REV 04'!$I325</f>
        <v>0</v>
      </c>
      <c r="ES325" s="33">
        <f>'REV 04'!ES325/'PALAN % CUMULATIVE REV 04'!$I325</f>
        <v>0</v>
      </c>
      <c r="ET325" s="33">
        <f>'REV 04'!ET325/'PALAN % CUMULATIVE REV 04'!$I325</f>
        <v>0</v>
      </c>
      <c r="EU325" s="33">
        <f>'REV 04'!EU325/'PALAN % CUMULATIVE REV 04'!$I325</f>
        <v>0</v>
      </c>
      <c r="EV325" s="33">
        <f>'REV 04'!EV325/'PALAN % CUMULATIVE REV 04'!$I325</f>
        <v>0</v>
      </c>
      <c r="EW325" s="33">
        <f>'REV 04'!EW325/'PALAN % CUMULATIVE REV 04'!$I325</f>
        <v>0</v>
      </c>
      <c r="EX325" s="33">
        <f>'REV 04'!EX325/'PALAN % CUMULATIVE REV 04'!$I325</f>
        <v>0</v>
      </c>
      <c r="EY325" s="33">
        <f>'REV 04'!EY325/'PALAN % CUMULATIVE REV 04'!$I325</f>
        <v>0</v>
      </c>
      <c r="EZ325" s="33">
        <f>'REV 04'!EZ325/'PALAN % CUMULATIVE REV 04'!$I325</f>
        <v>0</v>
      </c>
      <c r="FA325" s="33">
        <f>'REV 04'!FA325/'PALAN % CUMULATIVE REV 04'!$I325</f>
        <v>0</v>
      </c>
      <c r="FB325" s="33">
        <f>'REV 04'!FB325/'PALAN % CUMULATIVE REV 04'!$I325</f>
        <v>0</v>
      </c>
      <c r="FC325" s="33">
        <f>'REV 04'!FC325/'PALAN % CUMULATIVE REV 04'!$I325</f>
        <v>0</v>
      </c>
      <c r="FD325" s="33">
        <f>'REV 04'!FD325/'PALAN % CUMULATIVE REV 04'!$I325</f>
        <v>0</v>
      </c>
      <c r="FE325" s="33">
        <f>'REV 04'!FE325/'PALAN % CUMULATIVE REV 04'!$I325</f>
        <v>0</v>
      </c>
      <c r="FF325" s="33">
        <f>'REV 04'!FF325/'PALAN % CUMULATIVE REV 04'!$I325</f>
        <v>0</v>
      </c>
      <c r="FG325" s="33">
        <f>'REV 04'!FG325/'PALAN % CUMULATIVE REV 04'!$I325</f>
        <v>0</v>
      </c>
      <c r="FH325" s="33">
        <f>'REV 04'!FH325/'PALAN % CUMULATIVE REV 04'!$I325</f>
        <v>0</v>
      </c>
      <c r="FI325" s="33">
        <f>'REV 04'!FI325/'PALAN % CUMULATIVE REV 04'!$I325</f>
        <v>0</v>
      </c>
      <c r="FJ325" s="33">
        <f>'REV 04'!FJ325/'PALAN % CUMULATIVE REV 04'!$I325</f>
        <v>0</v>
      </c>
      <c r="FK325" s="33">
        <f>'REV 04'!FK325/'PALAN % CUMULATIVE REV 04'!$I325</f>
        <v>0</v>
      </c>
      <c r="FL325" s="33">
        <f>'REV 04'!FL325/'PALAN % CUMULATIVE REV 04'!$I325</f>
        <v>0</v>
      </c>
      <c r="FM325" s="33">
        <f>'REV 04'!FM325/'PALAN % CUMULATIVE REV 04'!$I325</f>
        <v>0</v>
      </c>
      <c r="FN325" s="33">
        <f>'REV 04'!FN325/'PALAN % CUMULATIVE REV 04'!$I325</f>
        <v>0</v>
      </c>
      <c r="FO325" s="33">
        <f>'REV 04'!FO325/'PALAN % CUMULATIVE REV 04'!$I325</f>
        <v>0</v>
      </c>
      <c r="FP325" s="33">
        <f>'REV 04'!FP325/'PALAN % CUMULATIVE REV 04'!$I325</f>
        <v>0</v>
      </c>
      <c r="FQ325" s="33">
        <f>'REV 04'!FQ325/'PALAN % CUMULATIVE REV 04'!$I325</f>
        <v>0</v>
      </c>
      <c r="FR325" s="33">
        <f>'REV 04'!FR325/'PALAN % CUMULATIVE REV 04'!$I325</f>
        <v>0</v>
      </c>
      <c r="FS325" s="33">
        <f>'REV 04'!FS325/'PALAN % CUMULATIVE REV 04'!$I325</f>
        <v>0</v>
      </c>
      <c r="FT325" s="33">
        <f>'REV 04'!FT325/'PALAN % CUMULATIVE REV 04'!$I325</f>
        <v>0</v>
      </c>
      <c r="FU325" s="33">
        <f>'REV 04'!FU325/'PALAN % CUMULATIVE REV 04'!$I325</f>
        <v>0</v>
      </c>
      <c r="FV325" s="33">
        <f>'REV 04'!FV325/'PALAN % CUMULATIVE REV 04'!$I325</f>
        <v>0</v>
      </c>
      <c r="FW325" s="33">
        <f>'REV 04'!FW325/'PALAN % CUMULATIVE REV 04'!$I325</f>
        <v>0</v>
      </c>
      <c r="FX325" s="33">
        <f>'REV 04'!FX325/'PALAN % CUMULATIVE REV 04'!$I325</f>
        <v>0</v>
      </c>
      <c r="FY325" s="33">
        <f>'REV 04'!FY325/'PALAN % CUMULATIVE REV 04'!$I325</f>
        <v>0</v>
      </c>
      <c r="FZ325" s="33">
        <f>'REV 04'!FZ325/'PALAN % CUMULATIVE REV 04'!$I325</f>
        <v>0</v>
      </c>
      <c r="GA325" s="33">
        <f>'REV 04'!GA325/'PALAN % CUMULATIVE REV 04'!$I325</f>
        <v>0</v>
      </c>
      <c r="GB325" s="33">
        <f>'REV 04'!GB325/'PALAN % CUMULATIVE REV 04'!$I325</f>
        <v>0</v>
      </c>
      <c r="GC325" s="33">
        <f>'REV 04'!GC325/'PALAN % CUMULATIVE REV 04'!$I325</f>
        <v>0</v>
      </c>
      <c r="GD325" s="33">
        <f>'REV 04'!GD325/'PALAN % CUMULATIVE REV 04'!$I325</f>
        <v>0</v>
      </c>
      <c r="GE325" s="33">
        <f>'REV 04'!GE325/'PALAN % CUMULATIVE REV 04'!$I325</f>
        <v>0</v>
      </c>
      <c r="GF325" s="33">
        <f>'REV 04'!GF325/'PALAN % CUMULATIVE REV 04'!$I325</f>
        <v>0</v>
      </c>
      <c r="GG325" s="33">
        <f>'REV 04'!GG325/'PALAN % CUMULATIVE REV 04'!$I325</f>
        <v>0</v>
      </c>
      <c r="GH325" s="33">
        <f>'REV 04'!GH325/'PALAN % CUMULATIVE REV 04'!$I325</f>
        <v>0</v>
      </c>
      <c r="GI325" s="33">
        <f>'REV 04'!GI325/'PALAN % CUMULATIVE REV 04'!$I325</f>
        <v>0</v>
      </c>
      <c r="GJ325" s="33">
        <f>'REV 04'!GJ325/'PALAN % CUMULATIVE REV 04'!$I325</f>
        <v>0</v>
      </c>
      <c r="GK325" s="33">
        <f>'REV 04'!GK325/'PALAN % CUMULATIVE REV 04'!$I325</f>
        <v>0</v>
      </c>
      <c r="GL325" s="33">
        <f>'REV 04'!GL325/'PALAN % CUMULATIVE REV 04'!$I325</f>
        <v>0</v>
      </c>
      <c r="GM325" s="33">
        <f>'REV 04'!GM325/'PALAN % CUMULATIVE REV 04'!$I325</f>
        <v>0</v>
      </c>
      <c r="GN325" s="33">
        <f>'REV 04'!GN325/'PALAN % CUMULATIVE REV 04'!$I325</f>
        <v>0</v>
      </c>
      <c r="GO325" s="33">
        <f>'REV 04'!GO325/'PALAN % CUMULATIVE REV 04'!$I325</f>
        <v>0</v>
      </c>
      <c r="GP325" s="33">
        <f>'REV 04'!GP325/'PALAN % CUMULATIVE REV 04'!$I325</f>
        <v>0</v>
      </c>
      <c r="GQ325" s="33">
        <f>'REV 04'!GQ325/'PALAN % CUMULATIVE REV 04'!$I325</f>
        <v>0</v>
      </c>
      <c r="GR325" s="33">
        <f>'REV 04'!GR325/'PALAN % CUMULATIVE REV 04'!$I325</f>
        <v>0</v>
      </c>
      <c r="GS325" s="33">
        <f>'REV 04'!GS325/'PALAN % CUMULATIVE REV 04'!$I325</f>
        <v>0</v>
      </c>
      <c r="GT325" s="33">
        <f>'REV 04'!GT325/'PALAN % CUMULATIVE REV 04'!$I325</f>
        <v>0</v>
      </c>
      <c r="GU325" s="33">
        <f>'REV 04'!GU325/'PALAN % CUMULATIVE REV 04'!$I325</f>
        <v>0</v>
      </c>
      <c r="GV325" s="33">
        <f>'REV 04'!GV325/'PALAN % CUMULATIVE REV 04'!$I325</f>
        <v>0</v>
      </c>
      <c r="GW325" s="33">
        <f>'REV 04'!GW325/'PALAN % CUMULATIVE REV 04'!$I325</f>
        <v>0</v>
      </c>
      <c r="GX325" s="33">
        <f>'REV 04'!GX325/'PALAN % CUMULATIVE REV 04'!$I325</f>
        <v>0</v>
      </c>
      <c r="GY325" s="33">
        <f>'REV 04'!GY325/'PALAN % CUMULATIVE REV 04'!$I325</f>
        <v>0</v>
      </c>
      <c r="GZ325" s="33">
        <f>'REV 04'!GZ325/'PALAN % CUMULATIVE REV 04'!$I325</f>
        <v>0</v>
      </c>
      <c r="HA325" s="33">
        <f>'REV 04'!HA325/'PALAN % CUMULATIVE REV 04'!$I325</f>
        <v>0</v>
      </c>
      <c r="HB325" s="33">
        <f>'REV 04'!HB325/'PALAN % CUMULATIVE REV 04'!$I325</f>
        <v>0</v>
      </c>
      <c r="HC325" s="33">
        <f>'REV 04'!HC325/'PALAN % CUMULATIVE REV 04'!$I325</f>
        <v>0</v>
      </c>
      <c r="HD325" s="33">
        <f>'REV 04'!HD325/'PALAN % CUMULATIVE REV 04'!$I325</f>
        <v>0</v>
      </c>
      <c r="HE325" s="33">
        <f>'REV 04'!HE325/'PALAN % CUMULATIVE REV 04'!$I325</f>
        <v>0</v>
      </c>
      <c r="HF325" s="33">
        <f>'REV 04'!HF325/'PALAN % CUMULATIVE REV 04'!$I325</f>
        <v>0</v>
      </c>
      <c r="HG325" s="33">
        <f>'REV 04'!HG325/'PALAN % CUMULATIVE REV 04'!$I325</f>
        <v>0</v>
      </c>
      <c r="HH325" s="33">
        <f>'REV 04'!HH325/'PALAN % CUMULATIVE REV 04'!$I325</f>
        <v>0</v>
      </c>
      <c r="HI325" s="33">
        <f>'REV 04'!HI325/'PALAN % CUMULATIVE REV 04'!$I325</f>
        <v>0</v>
      </c>
      <c r="HJ325" s="33">
        <f>'REV 04'!HJ325/'PALAN % CUMULATIVE REV 04'!$I325</f>
        <v>0</v>
      </c>
      <c r="HK325" s="33">
        <f>'REV 04'!HK325/'PALAN % CUMULATIVE REV 04'!$I325</f>
        <v>0</v>
      </c>
      <c r="HL325" s="33">
        <f>'REV 04'!HL325/'PALAN % CUMULATIVE REV 04'!$I325</f>
        <v>0</v>
      </c>
      <c r="HM325" s="33">
        <f>'REV 04'!HM325/'PALAN % CUMULATIVE REV 04'!$I325</f>
        <v>0</v>
      </c>
      <c r="HN325" s="33">
        <f>'REV 04'!HN325/'PALAN % CUMULATIVE REV 04'!$I325</f>
        <v>0</v>
      </c>
      <c r="HO325" s="33">
        <f>'REV 04'!HO325/'PALAN % CUMULATIVE REV 04'!$I325</f>
        <v>0</v>
      </c>
      <c r="HP325" s="33">
        <f>'REV 04'!HP325/'PALAN % CUMULATIVE REV 04'!$I325</f>
        <v>0</v>
      </c>
      <c r="HQ325" s="33">
        <f>'REV 04'!HQ325/'PALAN % CUMULATIVE REV 04'!$I325</f>
        <v>0</v>
      </c>
      <c r="HR325" s="33">
        <f>'REV 04'!HR325/'PALAN % CUMULATIVE REV 04'!$I325</f>
        <v>0</v>
      </c>
      <c r="HS325" s="33">
        <f>'REV 04'!HS325/'PALAN % CUMULATIVE REV 04'!$I325</f>
        <v>0</v>
      </c>
      <c r="HT325" s="33">
        <f>'REV 04'!HT325/'PALAN % CUMULATIVE REV 04'!$I325</f>
        <v>0</v>
      </c>
      <c r="HU325" s="33">
        <f>'REV 04'!HU325/'PALAN % CUMULATIVE REV 04'!$I325</f>
        <v>0</v>
      </c>
      <c r="HV325" s="33">
        <f>'REV 04'!HV325/'PALAN % CUMULATIVE REV 04'!$I325</f>
        <v>0</v>
      </c>
      <c r="HW325" s="33">
        <f>'REV 04'!HW325/'PALAN % CUMULATIVE REV 04'!$I325</f>
        <v>0</v>
      </c>
      <c r="HX325" s="33">
        <f>'REV 04'!HX325/'PALAN % CUMULATIVE REV 04'!$I325</f>
        <v>0</v>
      </c>
      <c r="HY325" s="33">
        <f>'REV 04'!HY325/'PALAN % CUMULATIVE REV 04'!$I325</f>
        <v>0</v>
      </c>
      <c r="HZ325" s="33">
        <f>'REV 04'!HZ325/'PALAN % CUMULATIVE REV 04'!$I325</f>
        <v>0</v>
      </c>
      <c r="IA325" s="33">
        <f>'REV 04'!IA325/'PALAN % CUMULATIVE REV 04'!$I325</f>
        <v>0</v>
      </c>
      <c r="IB325" s="33">
        <f>'REV 04'!IB325/'PALAN % CUMULATIVE REV 04'!$I325</f>
        <v>0</v>
      </c>
      <c r="IC325" s="33">
        <f>'REV 04'!IC325/'PALAN % CUMULATIVE REV 04'!$I325</f>
        <v>0</v>
      </c>
      <c r="ID325" s="33">
        <f>'REV 04'!ID325/'PALAN % CUMULATIVE REV 04'!$I325</f>
        <v>0</v>
      </c>
      <c r="IE325" s="33">
        <f>'REV 04'!IE325/'PALAN % CUMULATIVE REV 04'!$I325</f>
        <v>0</v>
      </c>
      <c r="IF325" s="33">
        <f>'REV 04'!IF325/'PALAN % CUMULATIVE REV 04'!$I325</f>
        <v>0</v>
      </c>
      <c r="IG325" s="33">
        <f>'REV 04'!IG325/'PALAN % CUMULATIVE REV 04'!$I325</f>
        <v>0</v>
      </c>
      <c r="IH325" s="33">
        <f>'REV 04'!IH325/'PALAN % CUMULATIVE REV 04'!$I325</f>
        <v>0</v>
      </c>
      <c r="II325" s="33">
        <f>'REV 04'!II325/'PALAN % CUMULATIVE REV 04'!$I325</f>
        <v>0</v>
      </c>
      <c r="IJ325" s="33">
        <f>'REV 04'!IJ325/'PALAN % CUMULATIVE REV 04'!$I325</f>
        <v>0</v>
      </c>
      <c r="IK325" s="33">
        <f>'REV 04'!IK325/'PALAN % CUMULATIVE REV 04'!$I325</f>
        <v>0</v>
      </c>
      <c r="IL325" s="33">
        <f>'REV 04'!IL325/'PALAN % CUMULATIVE REV 04'!$I325</f>
        <v>0</v>
      </c>
      <c r="IM325" s="33">
        <f>'REV 04'!IM325/'PALAN % CUMULATIVE REV 04'!$I325</f>
        <v>0.1</v>
      </c>
      <c r="IN325" s="33">
        <f>'REV 04'!IN325/'PALAN % CUMULATIVE REV 04'!$I325</f>
        <v>0.1</v>
      </c>
      <c r="IO325" s="33">
        <f>'REV 04'!IO325/'PALAN % CUMULATIVE REV 04'!$I325</f>
        <v>0.2</v>
      </c>
      <c r="IP325" s="33">
        <f>'REV 04'!IP325/'PALAN % CUMULATIVE REV 04'!$I325</f>
        <v>0.2</v>
      </c>
      <c r="IQ325" s="33">
        <f>'REV 04'!IQ325/'PALAN % CUMULATIVE REV 04'!$I325</f>
        <v>0.2</v>
      </c>
      <c r="IR325" s="33">
        <f>'REV 04'!IR325/'PALAN % CUMULATIVE REV 04'!$I325</f>
        <v>0.3</v>
      </c>
      <c r="IS325" s="33">
        <f>'REV 04'!IS325/'PALAN % CUMULATIVE REV 04'!$I325</f>
        <v>0.3</v>
      </c>
      <c r="IT325" s="33">
        <f>'REV 04'!IT325/'PALAN % CUMULATIVE REV 04'!$I325</f>
        <v>0.4</v>
      </c>
      <c r="IU325" s="33">
        <f>'REV 04'!IU325/'PALAN % CUMULATIVE REV 04'!$I325</f>
        <v>0.4</v>
      </c>
      <c r="IV325" s="33">
        <f>'REV 04'!IV325/'PALAN % CUMULATIVE REV 04'!$I325</f>
        <v>0.4</v>
      </c>
      <c r="IW325" s="33">
        <f>'REV 04'!IW325/'PALAN % CUMULATIVE REV 04'!$I325</f>
        <v>0.5</v>
      </c>
      <c r="IX325" s="33">
        <f>'REV 04'!IX325/'PALAN % CUMULATIVE REV 04'!$I325</f>
        <v>0.5</v>
      </c>
      <c r="IY325" s="33">
        <f>'REV 04'!IY325/'PALAN % CUMULATIVE REV 04'!$I325</f>
        <v>0.5</v>
      </c>
      <c r="IZ325" s="33">
        <f>'REV 04'!IZ325/'PALAN % CUMULATIVE REV 04'!$I325</f>
        <v>0.6</v>
      </c>
      <c r="JA325" s="33">
        <f>'REV 04'!JA325/'PALAN % CUMULATIVE REV 04'!$I325</f>
        <v>0.6</v>
      </c>
      <c r="JB325" s="33">
        <f>'REV 04'!JB325/'PALAN % CUMULATIVE REV 04'!$I325</f>
        <v>0.7</v>
      </c>
      <c r="JC325" s="33">
        <f>'REV 04'!JC325/'PALAN % CUMULATIVE REV 04'!$I325</f>
        <v>0.7</v>
      </c>
      <c r="JD325" s="33">
        <f>'REV 04'!JD325/'PALAN % CUMULATIVE REV 04'!$I325</f>
        <v>0.7</v>
      </c>
      <c r="JE325" s="33">
        <f>'REV 04'!JE325/'PALAN % CUMULATIVE REV 04'!$I325</f>
        <v>0.8</v>
      </c>
      <c r="JF325" s="33">
        <f>'REV 04'!JF325/'PALAN % CUMULATIVE REV 04'!$I325</f>
        <v>0.8</v>
      </c>
      <c r="JG325" s="33">
        <f>'REV 04'!JG325/'PALAN % CUMULATIVE REV 04'!$I325</f>
        <v>0.9</v>
      </c>
      <c r="JH325" s="33">
        <f>'REV 04'!JH325/'PALAN % CUMULATIVE REV 04'!$I325</f>
        <v>0.9</v>
      </c>
      <c r="JI325" s="33">
        <f>'REV 04'!JI325/'PALAN % CUMULATIVE REV 04'!$I325</f>
        <v>0.9</v>
      </c>
      <c r="JJ325" s="33">
        <f>'REV 04'!JJ325/'PALAN % CUMULATIVE REV 04'!$I325</f>
        <v>1</v>
      </c>
      <c r="JK325" s="33">
        <f>'REV 04'!JK325/'PALAN % CUMULATIVE REV 04'!$I325</f>
        <v>1</v>
      </c>
      <c r="JL325" s="33">
        <f>'REV 04'!JL325/'PALAN % CUMULATIVE REV 04'!$I325</f>
        <v>1</v>
      </c>
      <c r="JM325" s="33">
        <f>'REV 04'!JM325/'PALAN % CUMULATIVE REV 04'!$I325</f>
        <v>1</v>
      </c>
      <c r="JN325" s="33">
        <f>'REV 04'!JN325/'PALAN % CUMULATIVE REV 04'!$I325</f>
        <v>1</v>
      </c>
      <c r="JO325" s="33">
        <f>'REV 04'!JO325/'PALAN % CUMULATIVE REV 04'!$I325</f>
        <v>1</v>
      </c>
      <c r="JP325" s="33">
        <f>'REV 04'!JP325/'PALAN % CUMULATIVE REV 04'!$I325</f>
        <v>1</v>
      </c>
      <c r="JQ325" s="33">
        <f>'REV 04'!JQ325/'PALAN % CUMULATIVE REV 04'!$I325</f>
        <v>1</v>
      </c>
      <c r="JR325" s="33">
        <f>'REV 04'!JR325/'PALAN % CUMULATIVE REV 04'!$I325</f>
        <v>1</v>
      </c>
      <c r="JS325" s="33">
        <f>'REV 04'!JS325/'PALAN % CUMULATIVE REV 04'!$I325</f>
        <v>1</v>
      </c>
      <c r="JT325" s="33">
        <f>'REV 04'!JT325/'PALAN % CUMULATIVE REV 04'!$I325</f>
        <v>1</v>
      </c>
      <c r="JU325" s="33">
        <f>'REV 04'!JU325/'PALAN % CUMULATIVE REV 04'!$I325</f>
        <v>1</v>
      </c>
      <c r="JV325" s="33">
        <f>'REV 04'!JV325/'PALAN % CUMULATIVE REV 04'!$I325</f>
        <v>1</v>
      </c>
      <c r="JW325" s="33">
        <f>'REV 04'!JW325/'PALAN % CUMULATIVE REV 04'!$I325</f>
        <v>1</v>
      </c>
      <c r="JX325" s="33">
        <f>'REV 04'!JX325/'PALAN % CUMULATIVE REV 04'!$I325</f>
        <v>1</v>
      </c>
      <c r="JY325" s="33">
        <f>'REV 04'!JY325/'PALAN % CUMULATIVE REV 04'!$I325</f>
        <v>1</v>
      </c>
      <c r="JZ325" s="33">
        <f>'REV 04'!JZ325/'PALAN % CUMULATIVE REV 04'!$I325</f>
        <v>1</v>
      </c>
      <c r="KA325" s="33">
        <f>'REV 04'!KA325/'PALAN % CUMULATIVE REV 04'!$I325</f>
        <v>1</v>
      </c>
      <c r="KB325" s="33">
        <f>'REV 04'!KB325/'PALAN % CUMULATIVE REV 04'!$I325</f>
        <v>1</v>
      </c>
      <c r="KC325" s="33">
        <f>'REV 04'!KC325/'PALAN % CUMULATIVE REV 04'!$I325</f>
        <v>1</v>
      </c>
      <c r="KD325" s="33">
        <f>'REV 04'!KD325/'PALAN % CUMULATIVE REV 04'!$I325</f>
        <v>1</v>
      </c>
      <c r="KE325" s="33">
        <f>'REV 04'!KE325/'PALAN % CUMULATIVE REV 04'!$I325</f>
        <v>1</v>
      </c>
      <c r="KF325" s="33">
        <f>'REV 04'!KF325/'PALAN % CUMULATIVE REV 04'!$I325</f>
        <v>1</v>
      </c>
      <c r="KG325" s="33">
        <f>'REV 04'!KG325/'PALAN % CUMULATIVE REV 04'!$I325</f>
        <v>1</v>
      </c>
      <c r="KH325" s="33">
        <f>'REV 04'!KH325/'PALAN % CUMULATIVE REV 04'!$I325</f>
        <v>1</v>
      </c>
      <c r="KI325" s="33">
        <f>'REV 04'!KI325/'PALAN % CUMULATIVE REV 04'!$I325</f>
        <v>1</v>
      </c>
      <c r="KJ325" s="33">
        <f>'REV 04'!KJ325/'PALAN % CUMULATIVE REV 04'!$I325</f>
        <v>1</v>
      </c>
      <c r="KK325" s="33">
        <f>'REV 04'!KK325/'PALAN % CUMULATIVE REV 04'!$I325</f>
        <v>1</v>
      </c>
      <c r="KL325" s="33">
        <f>'REV 04'!KL325/'PALAN % CUMULATIVE REV 04'!$I325</f>
        <v>1</v>
      </c>
      <c r="KM325" s="33">
        <f>'REV 04'!KM325/'PALAN % CUMULATIVE REV 04'!$I325</f>
        <v>1</v>
      </c>
      <c r="KN325" s="33">
        <f>'REV 04'!KN325/'PALAN % CUMULATIVE REV 04'!$I325</f>
        <v>1</v>
      </c>
      <c r="KO325" s="33">
        <f>'REV 04'!KO325/'PALAN % CUMULATIVE REV 04'!$I325</f>
        <v>1</v>
      </c>
      <c r="KP325" s="33">
        <f>'REV 04'!KP325/'PALAN % CUMULATIVE REV 04'!$I325</f>
        <v>1</v>
      </c>
      <c r="KQ325" s="33">
        <f>'REV 04'!KQ325/'PALAN % CUMULATIVE REV 04'!$I325</f>
        <v>1</v>
      </c>
      <c r="KR325" s="33">
        <f>'REV 04'!KR325/'PALAN % CUMULATIVE REV 04'!$I325</f>
        <v>1</v>
      </c>
      <c r="KS325" s="33">
        <f>'REV 04'!KS325/'PALAN % CUMULATIVE REV 04'!$I325</f>
        <v>1</v>
      </c>
      <c r="KT325" s="33">
        <f>'REV 04'!KT325/'PALAN % CUMULATIVE REV 04'!$I325</f>
        <v>1</v>
      </c>
      <c r="KU325" s="33">
        <f>'REV 04'!KU325/'PALAN % CUMULATIVE REV 04'!$I325</f>
        <v>1</v>
      </c>
      <c r="KV325" s="33">
        <f>'REV 04'!KV325/'PALAN % CUMULATIVE REV 04'!$I325</f>
        <v>1</v>
      </c>
      <c r="KW325" s="33">
        <f>'REV 04'!KW325/'PALAN % CUMULATIVE REV 04'!$I325</f>
        <v>1</v>
      </c>
      <c r="KX325" s="33">
        <f>'REV 04'!KX325/'PALAN % CUMULATIVE REV 04'!$I325</f>
        <v>1</v>
      </c>
      <c r="KY325" s="33">
        <f>'REV 04'!KY325/'PALAN % CUMULATIVE REV 04'!$I325</f>
        <v>1</v>
      </c>
      <c r="KZ325" s="33">
        <f>'REV 04'!KZ325/'PALAN % CUMULATIVE REV 04'!$I325</f>
        <v>1</v>
      </c>
      <c r="LA325" s="33">
        <f>'REV 04'!LA325/'PALAN % CUMULATIVE REV 04'!$I325</f>
        <v>1</v>
      </c>
      <c r="LB325" s="33">
        <f>'REV 04'!LB325/'PALAN % CUMULATIVE REV 04'!$I325</f>
        <v>1</v>
      </c>
      <c r="LC325" s="33">
        <f>'REV 04'!LC325/'PALAN % CUMULATIVE REV 04'!$I325</f>
        <v>1</v>
      </c>
      <c r="LD325" s="33">
        <f>'REV 04'!LD325/'PALAN % CUMULATIVE REV 04'!$I325</f>
        <v>1</v>
      </c>
      <c r="LE325" s="33">
        <f>'REV 04'!LE325/'PALAN % CUMULATIVE REV 04'!$I325</f>
        <v>1</v>
      </c>
      <c r="LF325" s="33">
        <f>'REV 04'!LF325/'PALAN % CUMULATIVE REV 04'!$I325</f>
        <v>1</v>
      </c>
      <c r="LG325" s="33">
        <f>'REV 04'!LG325/'PALAN % CUMULATIVE REV 04'!$I325</f>
        <v>1</v>
      </c>
      <c r="LH325" s="33">
        <f>'REV 04'!LH325/'PALAN % CUMULATIVE REV 04'!$I325</f>
        <v>1</v>
      </c>
      <c r="LI325" s="33">
        <f>'REV 04'!LI325/'PALAN % CUMULATIVE REV 04'!$I325</f>
        <v>1</v>
      </c>
      <c r="LJ325" s="33">
        <f>'REV 04'!LJ325/'PALAN % CUMULATIVE REV 04'!$I325</f>
        <v>1</v>
      </c>
      <c r="LK325" s="33">
        <f>'REV 04'!LK325/'PALAN % CUMULATIVE REV 04'!$I325</f>
        <v>1</v>
      </c>
      <c r="LL325" s="33">
        <f>'REV 04'!LL325/'PALAN % CUMULATIVE REV 04'!$I325</f>
        <v>1</v>
      </c>
      <c r="LM325" s="33">
        <f>'REV 04'!LM325/'PALAN % CUMULATIVE REV 04'!$I325</f>
        <v>1</v>
      </c>
      <c r="LN325" s="33">
        <f>'REV 04'!LN325/'PALAN % CUMULATIVE REV 04'!$I325</f>
        <v>1</v>
      </c>
      <c r="LO325" s="33">
        <f>'REV 04'!LO325/'PALAN % CUMULATIVE REV 04'!$I325</f>
        <v>1</v>
      </c>
      <c r="LP325" s="33">
        <f>'REV 04'!LP325/'PALAN % CUMULATIVE REV 04'!$I325</f>
        <v>1</v>
      </c>
      <c r="LQ325" s="33">
        <f>'REV 04'!LQ325/'PALAN % CUMULATIVE REV 04'!$I325</f>
        <v>1</v>
      </c>
      <c r="LR325" s="33">
        <f>'REV 04'!LR325/'PALAN % CUMULATIVE REV 04'!$I325</f>
        <v>1</v>
      </c>
      <c r="LS325" s="33">
        <f>'REV 04'!LS325/'PALAN % CUMULATIVE REV 04'!$I325</f>
        <v>1</v>
      </c>
      <c r="LT325" s="33">
        <f>'REV 04'!LT325/'PALAN % CUMULATIVE REV 04'!$I325</f>
        <v>1</v>
      </c>
      <c r="LU325" s="33">
        <f>'REV 04'!LU325/'PALAN % CUMULATIVE REV 04'!$I325</f>
        <v>1</v>
      </c>
      <c r="LV325" s="33">
        <f>'REV 04'!LV325/'PALAN % CUMULATIVE REV 04'!$I325</f>
        <v>1</v>
      </c>
      <c r="LW325" s="33">
        <f>'REV 04'!LW325/'PALAN % CUMULATIVE REV 04'!$I325</f>
        <v>1</v>
      </c>
      <c r="LX325" s="33">
        <f>'REV 04'!LX325/'PALAN % CUMULATIVE REV 04'!$I325</f>
        <v>1</v>
      </c>
      <c r="LY325" s="33">
        <f>'REV 04'!LY325/'PALAN % CUMULATIVE REV 04'!$I325</f>
        <v>1</v>
      </c>
      <c r="LZ325" s="33">
        <f>'REV 04'!LZ325/'PALAN % CUMULATIVE REV 04'!$I325</f>
        <v>1</v>
      </c>
      <c r="MA325" s="33">
        <f>'REV 04'!MA325/'PALAN % CUMULATIVE REV 04'!$I325</f>
        <v>1</v>
      </c>
      <c r="MB325" s="33">
        <f>'REV 04'!MB325/'PALAN % CUMULATIVE REV 04'!$I325</f>
        <v>1</v>
      </c>
      <c r="MC325" s="33">
        <f>'REV 04'!MC325/'PALAN % CUMULATIVE REV 04'!$I325</f>
        <v>1</v>
      </c>
      <c r="MD325" s="33">
        <f>'REV 04'!MD325/'PALAN % CUMULATIVE REV 04'!$I325</f>
        <v>1</v>
      </c>
      <c r="ME325" s="33">
        <f>'REV 04'!ME325/'PALAN % CUMULATIVE REV 04'!$I325</f>
        <v>1</v>
      </c>
      <c r="MF325" s="33">
        <f>'REV 04'!MF325/'PALAN % CUMULATIVE REV 04'!$I325</f>
        <v>1</v>
      </c>
      <c r="MG325" s="33">
        <f>'REV 04'!MG325/'PALAN % CUMULATIVE REV 04'!$I325</f>
        <v>1</v>
      </c>
      <c r="MH325" s="33">
        <f>'REV 04'!MH325/'PALAN % CUMULATIVE REV 04'!$I325</f>
        <v>1</v>
      </c>
      <c r="MI325" s="33">
        <f>'REV 04'!MI325/'PALAN % CUMULATIVE REV 04'!$I325</f>
        <v>1</v>
      </c>
      <c r="MJ325" s="33">
        <f>'REV 04'!MJ325/'PALAN % CUMULATIVE REV 04'!$I325</f>
        <v>1</v>
      </c>
      <c r="MK325" s="33">
        <f>'REV 04'!MK325/'PALAN % CUMULATIVE REV 04'!$I325</f>
        <v>1</v>
      </c>
      <c r="ML325" s="33">
        <f>'REV 04'!ML325/'PALAN % CUMULATIVE REV 04'!$I325</f>
        <v>1</v>
      </c>
      <c r="MM325" s="33">
        <f>'REV 04'!MM325/'PALAN % CUMULATIVE REV 04'!$I325</f>
        <v>1</v>
      </c>
      <c r="MN325" s="33">
        <f>'REV 04'!MN325/'PALAN % CUMULATIVE REV 04'!$I325</f>
        <v>1</v>
      </c>
      <c r="MO325" s="33">
        <f>'REV 04'!MO325/'PALAN % CUMULATIVE REV 04'!$I325</f>
        <v>1</v>
      </c>
      <c r="MP325" s="33">
        <f>'REV 04'!MP325/'PALAN % CUMULATIVE REV 04'!$I325</f>
        <v>1</v>
      </c>
      <c r="MQ325" s="33">
        <f>'REV 04'!MQ325/'PALAN % CUMULATIVE REV 04'!$I325</f>
        <v>1</v>
      </c>
      <c r="MR325" s="33">
        <f>'REV 04'!MR325/'PALAN % CUMULATIVE REV 04'!$I325</f>
        <v>1</v>
      </c>
      <c r="MS325" s="33">
        <f>'REV 04'!MS325/'PALAN % CUMULATIVE REV 04'!$I325</f>
        <v>1</v>
      </c>
      <c r="MT325" s="33">
        <f>'REV 04'!MT325/'PALAN % CUMULATIVE REV 04'!$I325</f>
        <v>1</v>
      </c>
      <c r="MU325" s="33">
        <f>'REV 04'!MU325/'PALAN % CUMULATIVE REV 04'!$I325</f>
        <v>1</v>
      </c>
      <c r="MV325" s="33">
        <f>'REV 04'!MV325/'PALAN % CUMULATIVE REV 04'!$I325</f>
        <v>1</v>
      </c>
      <c r="MW325" s="33">
        <f>'REV 04'!MW325/'PALAN % CUMULATIVE REV 04'!$I325</f>
        <v>1</v>
      </c>
      <c r="MX325" s="33">
        <f>'REV 04'!MX325/'PALAN % CUMULATIVE REV 04'!$I325</f>
        <v>1</v>
      </c>
      <c r="MY325" s="33">
        <f>'REV 04'!MY325/'PALAN % CUMULATIVE REV 04'!$I325</f>
        <v>1</v>
      </c>
      <c r="MZ325" s="33">
        <f>'REV 04'!MZ325/'PALAN % CUMULATIVE REV 04'!$I325</f>
        <v>1</v>
      </c>
      <c r="NA325" s="33">
        <f>'REV 04'!NA325/'PALAN % CUMULATIVE REV 04'!$I325</f>
        <v>1</v>
      </c>
      <c r="NB325" s="33">
        <f>'REV 04'!NB325/'PALAN % CUMULATIVE REV 04'!$I325</f>
        <v>1</v>
      </c>
      <c r="NC325" s="33">
        <f>'REV 04'!NC325/'PALAN % CUMULATIVE REV 04'!$I325</f>
        <v>1</v>
      </c>
      <c r="ND325" s="33">
        <f>'REV 04'!ND325/'PALAN % CUMULATIVE REV 04'!$I325</f>
        <v>1</v>
      </c>
      <c r="NE325" s="33">
        <f>'REV 04'!NE325/'PALAN % CUMULATIVE REV 04'!$I325</f>
        <v>1</v>
      </c>
      <c r="NF325" s="33">
        <f>'REV 04'!NF325/'PALAN % CUMULATIVE REV 04'!$I325</f>
        <v>1</v>
      </c>
      <c r="NG325" s="33">
        <f>'REV 04'!NG325/'PALAN % CUMULATIVE REV 04'!$I325</f>
        <v>1</v>
      </c>
      <c r="NH325" s="33">
        <f>'REV 04'!NH325/'PALAN % CUMULATIVE REV 04'!$I325</f>
        <v>1</v>
      </c>
      <c r="NI325" s="33">
        <f>'REV 04'!NI325/'PALAN % CUMULATIVE REV 04'!$I325</f>
        <v>1</v>
      </c>
      <c r="NJ325" s="33">
        <f>'REV 04'!NJ325/'PALAN % CUMULATIVE REV 04'!$I325</f>
        <v>1</v>
      </c>
      <c r="NK325" s="33">
        <f>'REV 04'!NK325/'PALAN % CUMULATIVE REV 04'!$I325</f>
        <v>1</v>
      </c>
      <c r="NL325" s="33">
        <f>'REV 04'!NL325/'PALAN % CUMULATIVE REV 04'!$I325</f>
        <v>1</v>
      </c>
      <c r="NM325" s="33">
        <f>'REV 04'!NM325/'PALAN % CUMULATIVE REV 04'!$I325</f>
        <v>1</v>
      </c>
      <c r="NN325" s="33">
        <f>'REV 04'!NN325/'PALAN % CUMULATIVE REV 04'!$I325</f>
        <v>1</v>
      </c>
      <c r="NO325" s="33">
        <f>'REV 04'!NO325/'PALAN % CUMULATIVE REV 04'!$I325</f>
        <v>1</v>
      </c>
      <c r="NP325" s="33">
        <f>'REV 04'!NP325/'PALAN % CUMULATIVE REV 04'!$I325</f>
        <v>1</v>
      </c>
      <c r="NQ325" s="33">
        <f>'REV 04'!NQ325/'PALAN % CUMULATIVE REV 04'!$I325</f>
        <v>1</v>
      </c>
    </row>
    <row r="326" spans="1:381" s="71" customFormat="1" x14ac:dyDescent="0.25">
      <c r="A326" s="126">
        <f t="shared" si="5"/>
        <v>326</v>
      </c>
      <c r="B326" s="71" t="s">
        <v>736</v>
      </c>
      <c r="C326" s="71" t="s">
        <v>457</v>
      </c>
      <c r="D326" s="71" t="s">
        <v>328</v>
      </c>
      <c r="F326" s="71">
        <v>115</v>
      </c>
      <c r="G326" s="72">
        <v>45369</v>
      </c>
      <c r="H326" s="72">
        <v>45491</v>
      </c>
      <c r="I326" s="71">
        <v>32590</v>
      </c>
      <c r="K326" s="73">
        <v>0</v>
      </c>
      <c r="M326" s="74">
        <v>0</v>
      </c>
      <c r="N326" s="71">
        <v>59</v>
      </c>
      <c r="P326" s="71" t="s">
        <v>122</v>
      </c>
      <c r="Q326" s="132">
        <f>'REV 04'!Q326/'PALAN % CUMULATIVE REV 04'!$I326</f>
        <v>0</v>
      </c>
      <c r="R326" s="132">
        <f>'REV 04'!R326/'PALAN % CUMULATIVE REV 04'!$I326</f>
        <v>0</v>
      </c>
      <c r="S326" s="132">
        <f>'REV 04'!S326/'PALAN % CUMULATIVE REV 04'!$I326</f>
        <v>0</v>
      </c>
      <c r="T326" s="132">
        <f>'REV 04'!T326/'PALAN % CUMULATIVE REV 04'!$I326</f>
        <v>0</v>
      </c>
      <c r="U326" s="132">
        <f>'REV 04'!U326/'PALAN % CUMULATIVE REV 04'!$I326</f>
        <v>0</v>
      </c>
      <c r="V326" s="132">
        <f>'REV 04'!V326/'PALAN % CUMULATIVE REV 04'!$I326</f>
        <v>0</v>
      </c>
      <c r="W326" s="132">
        <f>'REV 04'!W326/'PALAN % CUMULATIVE REV 04'!$I326</f>
        <v>0</v>
      </c>
      <c r="X326" s="132">
        <f>'REV 04'!X326/'PALAN % CUMULATIVE REV 04'!$I326</f>
        <v>0</v>
      </c>
      <c r="Y326" s="132">
        <f>'REV 04'!Y326/'PALAN % CUMULATIVE REV 04'!$I326</f>
        <v>0</v>
      </c>
      <c r="Z326" s="132">
        <f>'REV 04'!Z326/'PALAN % CUMULATIVE REV 04'!$I326</f>
        <v>0</v>
      </c>
      <c r="AA326" s="132">
        <f>'REV 04'!AA326/'PALAN % CUMULATIVE REV 04'!$I326</f>
        <v>0</v>
      </c>
      <c r="AB326" s="132">
        <f>'REV 04'!AB326/'PALAN % CUMULATIVE REV 04'!$I326</f>
        <v>0</v>
      </c>
      <c r="AC326" s="132">
        <f>'REV 04'!AC326/'PALAN % CUMULATIVE REV 04'!$I326</f>
        <v>0</v>
      </c>
      <c r="AD326" s="132">
        <f>'REV 04'!AD326/'PALAN % CUMULATIVE REV 04'!$I326</f>
        <v>0</v>
      </c>
      <c r="AE326" s="132">
        <f>'REV 04'!AE326/'PALAN % CUMULATIVE REV 04'!$I326</f>
        <v>0</v>
      </c>
      <c r="AF326" s="132">
        <f>'REV 04'!AF326/'PALAN % CUMULATIVE REV 04'!$I326</f>
        <v>0</v>
      </c>
      <c r="AG326" s="132">
        <f>'REV 04'!AG326/'PALAN % CUMULATIVE REV 04'!$I326</f>
        <v>0</v>
      </c>
      <c r="AH326" s="132">
        <f>'REV 04'!AH326/'PALAN % CUMULATIVE REV 04'!$I326</f>
        <v>0</v>
      </c>
      <c r="AI326" s="132">
        <f>'REV 04'!AI326/'PALAN % CUMULATIVE REV 04'!$I326</f>
        <v>0</v>
      </c>
      <c r="AJ326" s="132">
        <f>'REV 04'!AJ326/'PALAN % CUMULATIVE REV 04'!$I326</f>
        <v>0</v>
      </c>
      <c r="AK326" s="132">
        <f>'REV 04'!AK326/'PALAN % CUMULATIVE REV 04'!$I326</f>
        <v>0</v>
      </c>
      <c r="AL326" s="132">
        <f>'REV 04'!AL326/'PALAN % CUMULATIVE REV 04'!$I326</f>
        <v>0</v>
      </c>
      <c r="AM326" s="132">
        <f>'REV 04'!AM326/'PALAN % CUMULATIVE REV 04'!$I326</f>
        <v>0</v>
      </c>
      <c r="AN326" s="132">
        <f>'REV 04'!AN326/'PALAN % CUMULATIVE REV 04'!$I326</f>
        <v>0</v>
      </c>
      <c r="AO326" s="132">
        <f>'REV 04'!AO326/'PALAN % CUMULATIVE REV 04'!$I326</f>
        <v>0</v>
      </c>
      <c r="AP326" s="132">
        <f>'REV 04'!AP326/'PALAN % CUMULATIVE REV 04'!$I326</f>
        <v>0</v>
      </c>
      <c r="AQ326" s="132">
        <f>'REV 04'!AQ326/'PALAN % CUMULATIVE REV 04'!$I326</f>
        <v>0</v>
      </c>
      <c r="AR326" s="132">
        <f>'REV 04'!AR326/'PALAN % CUMULATIVE REV 04'!$I326</f>
        <v>0</v>
      </c>
      <c r="AS326" s="132">
        <f>'REV 04'!AS326/'PALAN % CUMULATIVE REV 04'!$I326</f>
        <v>0</v>
      </c>
      <c r="AT326" s="132">
        <f>'REV 04'!AT326/'PALAN % CUMULATIVE REV 04'!$I326</f>
        <v>0</v>
      </c>
      <c r="AU326" s="132">
        <f>'REV 04'!AU326/'PALAN % CUMULATIVE REV 04'!$I326</f>
        <v>0</v>
      </c>
      <c r="AV326" s="132">
        <f>'REV 04'!AV326/'PALAN % CUMULATIVE REV 04'!$I326</f>
        <v>0</v>
      </c>
      <c r="AW326" s="132">
        <f>'REV 04'!AW326/'PALAN % CUMULATIVE REV 04'!$I326</f>
        <v>0</v>
      </c>
      <c r="AX326" s="132">
        <f>'REV 04'!AX326/'PALAN % CUMULATIVE REV 04'!$I326</f>
        <v>0</v>
      </c>
      <c r="AY326" s="132">
        <f>'REV 04'!AY326/'PALAN % CUMULATIVE REV 04'!$I326</f>
        <v>0</v>
      </c>
      <c r="AZ326" s="132">
        <f>'REV 04'!AZ326/'PALAN % CUMULATIVE REV 04'!$I326</f>
        <v>0</v>
      </c>
      <c r="BA326" s="132">
        <f>'REV 04'!BA326/'PALAN % CUMULATIVE REV 04'!$I326</f>
        <v>0</v>
      </c>
      <c r="BB326" s="132">
        <f>'REV 04'!BB326/'PALAN % CUMULATIVE REV 04'!$I326</f>
        <v>0</v>
      </c>
      <c r="BC326" s="132">
        <f>'REV 04'!BC326/'PALAN % CUMULATIVE REV 04'!$I326</f>
        <v>0</v>
      </c>
      <c r="BD326" s="132">
        <f>'REV 04'!BD326/'PALAN % CUMULATIVE REV 04'!$I326</f>
        <v>0</v>
      </c>
      <c r="BE326" s="132">
        <f>'REV 04'!BE326/'PALAN % CUMULATIVE REV 04'!$I326</f>
        <v>0</v>
      </c>
      <c r="BF326" s="132">
        <f>'REV 04'!BF326/'PALAN % CUMULATIVE REV 04'!$I326</f>
        <v>0</v>
      </c>
      <c r="BG326" s="132">
        <f>'REV 04'!BG326/'PALAN % CUMULATIVE REV 04'!$I326</f>
        <v>0</v>
      </c>
      <c r="BH326" s="132">
        <f>'REV 04'!BH326/'PALAN % CUMULATIVE REV 04'!$I326</f>
        <v>0</v>
      </c>
      <c r="BI326" s="132">
        <f>'REV 04'!BI326/'PALAN % CUMULATIVE REV 04'!$I326</f>
        <v>0</v>
      </c>
      <c r="BJ326" s="132">
        <f>'REV 04'!BJ326/'PALAN % CUMULATIVE REV 04'!$I326</f>
        <v>0</v>
      </c>
      <c r="BK326" s="132">
        <f>'REV 04'!BK326/'PALAN % CUMULATIVE REV 04'!$I326</f>
        <v>0</v>
      </c>
      <c r="BL326" s="132">
        <f>'REV 04'!BL326/'PALAN % CUMULATIVE REV 04'!$I326</f>
        <v>0</v>
      </c>
      <c r="BM326" s="132">
        <f>'REV 04'!BM326/'PALAN % CUMULATIVE REV 04'!$I326</f>
        <v>0</v>
      </c>
      <c r="BN326" s="132">
        <f>'REV 04'!BN326/'PALAN % CUMULATIVE REV 04'!$I326</f>
        <v>0</v>
      </c>
      <c r="BO326" s="132">
        <f>'REV 04'!BO326/'PALAN % CUMULATIVE REV 04'!$I326</f>
        <v>0</v>
      </c>
      <c r="BP326" s="132">
        <f>'REV 04'!BP326/'PALAN % CUMULATIVE REV 04'!$I326</f>
        <v>0</v>
      </c>
      <c r="BQ326" s="132">
        <f>'REV 04'!BQ326/'PALAN % CUMULATIVE REV 04'!$I326</f>
        <v>0</v>
      </c>
      <c r="BR326" s="132">
        <f>'REV 04'!BR326/'PALAN % CUMULATIVE REV 04'!$I326</f>
        <v>0</v>
      </c>
      <c r="BS326" s="132">
        <f>'REV 04'!BS326/'PALAN % CUMULATIVE REV 04'!$I326</f>
        <v>0</v>
      </c>
      <c r="BT326" s="132">
        <f>'REV 04'!BT326/'PALAN % CUMULATIVE REV 04'!$I326</f>
        <v>0</v>
      </c>
      <c r="BU326" s="132">
        <f>'REV 04'!BU326/'PALAN % CUMULATIVE REV 04'!$I326</f>
        <v>0</v>
      </c>
      <c r="BV326" s="132">
        <f>'REV 04'!BV326/'PALAN % CUMULATIVE REV 04'!$I326</f>
        <v>0</v>
      </c>
      <c r="BW326" s="132">
        <f>'REV 04'!BW326/'PALAN % CUMULATIVE REV 04'!$I326</f>
        <v>0</v>
      </c>
      <c r="BX326" s="132">
        <f>'REV 04'!BX326/'PALAN % CUMULATIVE REV 04'!$I326</f>
        <v>0</v>
      </c>
      <c r="BY326" s="132">
        <f>'REV 04'!BY326/'PALAN % CUMULATIVE REV 04'!$I326</f>
        <v>0</v>
      </c>
      <c r="BZ326" s="132">
        <f>'REV 04'!BZ326/'PALAN % CUMULATIVE REV 04'!$I326</f>
        <v>0</v>
      </c>
      <c r="CA326" s="132">
        <f>'REV 04'!CA326/'PALAN % CUMULATIVE REV 04'!$I326</f>
        <v>0</v>
      </c>
      <c r="CB326" s="132">
        <f>'REV 04'!CB326/'PALAN % CUMULATIVE REV 04'!$I326</f>
        <v>0</v>
      </c>
      <c r="CC326" s="132">
        <f>'REV 04'!CC326/'PALAN % CUMULATIVE REV 04'!$I326</f>
        <v>0</v>
      </c>
      <c r="CD326" s="132">
        <f>'REV 04'!CD326/'PALAN % CUMULATIVE REV 04'!$I326</f>
        <v>0</v>
      </c>
      <c r="CE326" s="132">
        <f>'REV 04'!CE326/'PALAN % CUMULATIVE REV 04'!$I326</f>
        <v>0</v>
      </c>
      <c r="CF326" s="132">
        <f>'REV 04'!CF326/'PALAN % CUMULATIVE REV 04'!$I326</f>
        <v>0</v>
      </c>
      <c r="CG326" s="132">
        <f>'REV 04'!CG326/'PALAN % CUMULATIVE REV 04'!$I326</f>
        <v>0</v>
      </c>
      <c r="CH326" s="132">
        <f>'REV 04'!CH326/'PALAN % CUMULATIVE REV 04'!$I326</f>
        <v>0</v>
      </c>
      <c r="CI326" s="132">
        <f>'REV 04'!CI326/'PALAN % CUMULATIVE REV 04'!$I326</f>
        <v>0</v>
      </c>
      <c r="CJ326" s="132">
        <f>'REV 04'!CJ326/'PALAN % CUMULATIVE REV 04'!$I326</f>
        <v>0</v>
      </c>
      <c r="CK326" s="132">
        <f>'REV 04'!CK326/'PALAN % CUMULATIVE REV 04'!$I326</f>
        <v>0</v>
      </c>
      <c r="CL326" s="132">
        <f>'REV 04'!CL326/'PALAN % CUMULATIVE REV 04'!$I326</f>
        <v>0</v>
      </c>
      <c r="CM326" s="132">
        <f>'REV 04'!CM326/'PALAN % CUMULATIVE REV 04'!$I326</f>
        <v>0</v>
      </c>
      <c r="CN326" s="132">
        <f>'REV 04'!CN326/'PALAN % CUMULATIVE REV 04'!$I326</f>
        <v>0</v>
      </c>
      <c r="CO326" s="132">
        <f>'REV 04'!CO326/'PALAN % CUMULATIVE REV 04'!$I326</f>
        <v>0</v>
      </c>
      <c r="CP326" s="132">
        <f>'REV 04'!CP326/'PALAN % CUMULATIVE REV 04'!$I326</f>
        <v>0</v>
      </c>
      <c r="CQ326" s="132">
        <f>'REV 04'!CQ326/'PALAN % CUMULATIVE REV 04'!$I326</f>
        <v>0</v>
      </c>
      <c r="CR326" s="132">
        <f>'REV 04'!CR326/'PALAN % CUMULATIVE REV 04'!$I326</f>
        <v>0</v>
      </c>
      <c r="CS326" s="132">
        <f>'REV 04'!CS326/'PALAN % CUMULATIVE REV 04'!$I326</f>
        <v>0</v>
      </c>
      <c r="CT326" s="132">
        <f>'REV 04'!CT326/'PALAN % CUMULATIVE REV 04'!$I326</f>
        <v>0</v>
      </c>
      <c r="CU326" s="132">
        <f>'REV 04'!CU326/'PALAN % CUMULATIVE REV 04'!$I326</f>
        <v>0</v>
      </c>
      <c r="CV326" s="132">
        <f>'REV 04'!CV326/'PALAN % CUMULATIVE REV 04'!$I326</f>
        <v>0</v>
      </c>
      <c r="CW326" s="132">
        <f>'REV 04'!CW326/'PALAN % CUMULATIVE REV 04'!$I326</f>
        <v>0</v>
      </c>
      <c r="CX326" s="132">
        <f>'REV 04'!CX326/'PALAN % CUMULATIVE REV 04'!$I326</f>
        <v>0</v>
      </c>
      <c r="CY326" s="132">
        <f>'REV 04'!CY326/'PALAN % CUMULATIVE REV 04'!$I326</f>
        <v>0</v>
      </c>
      <c r="CZ326" s="132">
        <f>'REV 04'!CZ326/'PALAN % CUMULATIVE REV 04'!$I326</f>
        <v>0</v>
      </c>
      <c r="DA326" s="132">
        <f>'REV 04'!DA326/'PALAN % CUMULATIVE REV 04'!$I326</f>
        <v>0</v>
      </c>
      <c r="DB326" s="132">
        <f>'REV 04'!DB326/'PALAN % CUMULATIVE REV 04'!$I326</f>
        <v>0</v>
      </c>
      <c r="DC326" s="132">
        <f>'REV 04'!DC326/'PALAN % CUMULATIVE REV 04'!$I326</f>
        <v>0</v>
      </c>
      <c r="DD326" s="132">
        <f>'REV 04'!DD326/'PALAN % CUMULATIVE REV 04'!$I326</f>
        <v>0</v>
      </c>
      <c r="DE326" s="132">
        <f>'REV 04'!DE326/'PALAN % CUMULATIVE REV 04'!$I326</f>
        <v>0</v>
      </c>
      <c r="DF326" s="132">
        <f>'REV 04'!DF326/'PALAN % CUMULATIVE REV 04'!$I326</f>
        <v>0</v>
      </c>
      <c r="DG326" s="132">
        <f>'REV 04'!DG326/'PALAN % CUMULATIVE REV 04'!$I326</f>
        <v>0</v>
      </c>
      <c r="DH326" s="132">
        <f>'REV 04'!DH326/'PALAN % CUMULATIVE REV 04'!$I326</f>
        <v>0</v>
      </c>
      <c r="DI326" s="132">
        <f>'REV 04'!DI326/'PALAN % CUMULATIVE REV 04'!$I326</f>
        <v>0</v>
      </c>
      <c r="DJ326" s="132">
        <f>'REV 04'!DJ326/'PALAN % CUMULATIVE REV 04'!$I326</f>
        <v>0</v>
      </c>
      <c r="DK326" s="132">
        <f>'REV 04'!DK326/'PALAN % CUMULATIVE REV 04'!$I326</f>
        <v>0</v>
      </c>
      <c r="DL326" s="132">
        <f>'REV 04'!DL326/'PALAN % CUMULATIVE REV 04'!$I326</f>
        <v>0</v>
      </c>
      <c r="DM326" s="132">
        <f>'REV 04'!DM326/'PALAN % CUMULATIVE REV 04'!$I326</f>
        <v>0</v>
      </c>
      <c r="DN326" s="132">
        <f>'REV 04'!DN326/'PALAN % CUMULATIVE REV 04'!$I326</f>
        <v>0</v>
      </c>
      <c r="DO326" s="132">
        <f>'REV 04'!DO326/'PALAN % CUMULATIVE REV 04'!$I326</f>
        <v>0</v>
      </c>
      <c r="DP326" s="132">
        <f>'REV 04'!DP326/'PALAN % CUMULATIVE REV 04'!$I326</f>
        <v>0</v>
      </c>
      <c r="DQ326" s="132">
        <f>'REV 04'!DQ326/'PALAN % CUMULATIVE REV 04'!$I326</f>
        <v>0</v>
      </c>
      <c r="DR326" s="132">
        <f>'REV 04'!DR326/'PALAN % CUMULATIVE REV 04'!$I326</f>
        <v>0</v>
      </c>
      <c r="DS326" s="132">
        <f>'REV 04'!DS326/'PALAN % CUMULATIVE REV 04'!$I326</f>
        <v>0</v>
      </c>
      <c r="DT326" s="132">
        <f>'REV 04'!DT326/'PALAN % CUMULATIVE REV 04'!$I326</f>
        <v>0</v>
      </c>
      <c r="DU326" s="132">
        <f>'REV 04'!DU326/'PALAN % CUMULATIVE REV 04'!$I326</f>
        <v>0</v>
      </c>
      <c r="DV326" s="132">
        <f>'REV 04'!DV326/'PALAN % CUMULATIVE REV 04'!$I326</f>
        <v>0</v>
      </c>
      <c r="DW326" s="132">
        <f>'REV 04'!DW326/'PALAN % CUMULATIVE REV 04'!$I326</f>
        <v>0</v>
      </c>
      <c r="DX326" s="132">
        <f>'REV 04'!DX326/'PALAN % CUMULATIVE REV 04'!$I326</f>
        <v>0</v>
      </c>
      <c r="DY326" s="132">
        <f>'REV 04'!DY326/'PALAN % CUMULATIVE REV 04'!$I326</f>
        <v>0</v>
      </c>
      <c r="DZ326" s="132">
        <f>'REV 04'!DZ326/'PALAN % CUMULATIVE REV 04'!$I326</f>
        <v>0</v>
      </c>
      <c r="EA326" s="132">
        <f>'REV 04'!EA326/'PALAN % CUMULATIVE REV 04'!$I326</f>
        <v>0</v>
      </c>
      <c r="EB326" s="132">
        <f>'REV 04'!EB326/'PALAN % CUMULATIVE REV 04'!$I326</f>
        <v>0</v>
      </c>
      <c r="EC326" s="132">
        <f>'REV 04'!EC326/'PALAN % CUMULATIVE REV 04'!$I326</f>
        <v>0</v>
      </c>
      <c r="ED326" s="132">
        <f>'REV 04'!ED326/'PALAN % CUMULATIVE REV 04'!$I326</f>
        <v>1.4851181343970543E-2</v>
      </c>
      <c r="EE326" s="132">
        <f>'REV 04'!EE326/'PALAN % CUMULATIVE REV 04'!$I326</f>
        <v>3.2494630254679351E-2</v>
      </c>
      <c r="EF326" s="132">
        <f>'REV 04'!EF326/'PALAN % CUMULATIVE REV 04'!$I326</f>
        <v>5.0107394906413007E-2</v>
      </c>
      <c r="EG326" s="132">
        <f>'REV 04'!EG326/'PALAN % CUMULATIVE REV 04'!$I326</f>
        <v>6.775084381712182E-2</v>
      </c>
      <c r="EH326" s="132">
        <f>'REV 04'!EH326/'PALAN % CUMULATIVE REV 04'!$I326</f>
        <v>7.7968702055845357E-2</v>
      </c>
      <c r="EI326" s="132">
        <f>'REV 04'!EI326/'PALAN % CUMULATIVE REV 04'!$I326</f>
        <v>9.5612150966554163E-2</v>
      </c>
      <c r="EJ326" s="132">
        <f>'REV 04'!EJ326/'PALAN % CUMULATIVE REV 04'!$I326</f>
        <v>0.11322491561828782</v>
      </c>
      <c r="EK326" s="132">
        <f>'REV 04'!EK326/'PALAN % CUMULATIVE REV 04'!$I326</f>
        <v>0.13086836452899661</v>
      </c>
      <c r="EL326" s="132">
        <f>'REV 04'!EL326/'PALAN % CUMULATIVE REV 04'!$I326</f>
        <v>0.14851181343970543</v>
      </c>
      <c r="EM326" s="132">
        <f>'REV 04'!EM326/'PALAN % CUMULATIVE REV 04'!$I326</f>
        <v>0.16615526235041425</v>
      </c>
      <c r="EN326" s="132">
        <f>'REV 04'!EN326/'PALAN % CUMULATIVE REV 04'!$I326</f>
        <v>0.18376802700214789</v>
      </c>
      <c r="EO326" s="132">
        <f>'REV 04'!EO326/'PALAN % CUMULATIVE REV 04'!$I326</f>
        <v>0.19398588524087143</v>
      </c>
      <c r="EP326" s="132">
        <f>'REV 04'!EP326/'PALAN % CUMULATIVE REV 04'!$I326</f>
        <v>0.21162933415158025</v>
      </c>
      <c r="EQ326" s="132">
        <f>'REV 04'!EQ326/'PALAN % CUMULATIVE REV 04'!$I326</f>
        <v>0.22927278306228904</v>
      </c>
      <c r="ER326" s="132">
        <f>'REV 04'!ER326/'PALAN % CUMULATIVE REV 04'!$I326</f>
        <v>0.24688554771402271</v>
      </c>
      <c r="ES326" s="132">
        <f>'REV 04'!ES326/'PALAN % CUMULATIVE REV 04'!$I326</f>
        <v>0.2645289966247315</v>
      </c>
      <c r="ET326" s="132">
        <f>'REV 04'!ET326/'PALAN % CUMULATIVE REV 04'!$I326</f>
        <v>0.2821724455354403</v>
      </c>
      <c r="EU326" s="132">
        <f>'REV 04'!EU326/'PALAN % CUMULATIVE REV 04'!$I326</f>
        <v>0.29981589444614914</v>
      </c>
      <c r="EV326" s="132">
        <f>'REV 04'!EV326/'PALAN % CUMULATIVE REV 04'!$I326</f>
        <v>0.31000306842589753</v>
      </c>
      <c r="EW326" s="132">
        <f>'REV 04'!EW326/'PALAN % CUMULATIVE REV 04'!$I326</f>
        <v>0.32764651733660632</v>
      </c>
      <c r="EX326" s="132">
        <f>'REV 04'!EX326/'PALAN % CUMULATIVE REV 04'!$I326</f>
        <v>0.34528996624731512</v>
      </c>
      <c r="EY326" s="132">
        <f>'REV 04'!EY326/'PALAN % CUMULATIVE REV 04'!$I326</f>
        <v>0.36293341515802391</v>
      </c>
      <c r="EZ326" s="132">
        <f>'REV 04'!EZ326/'PALAN % CUMULATIVE REV 04'!$I326</f>
        <v>0.38054617980975758</v>
      </c>
      <c r="FA326" s="132">
        <f>'REV 04'!FA326/'PALAN % CUMULATIVE REV 04'!$I326</f>
        <v>0.39818962872046643</v>
      </c>
      <c r="FB326" s="132">
        <f>'REV 04'!FB326/'PALAN % CUMULATIVE REV 04'!$I326</f>
        <v>0.41583307763117522</v>
      </c>
      <c r="FC326" s="132">
        <f>'REV 04'!FC326/'PALAN % CUMULATIVE REV 04'!$I326</f>
        <v>0.42605093586989873</v>
      </c>
      <c r="FD326" s="132">
        <f>'REV 04'!FD326/'PALAN % CUMULATIVE REV 04'!$I326</f>
        <v>0.4436637005216324</v>
      </c>
      <c r="FE326" s="132">
        <f>'REV 04'!FE326/'PALAN % CUMULATIVE REV 04'!$I326</f>
        <v>0.46130714943234119</v>
      </c>
      <c r="FF326" s="132">
        <f>'REV 04'!FF326/'PALAN % CUMULATIVE REV 04'!$I326</f>
        <v>0.47895059834305004</v>
      </c>
      <c r="FG326" s="132">
        <f>'REV 04'!FG326/'PALAN % CUMULATIVE REV 04'!$I326</f>
        <v>0.49656336299478365</v>
      </c>
      <c r="FH326" s="132">
        <f>'REV 04'!FH326/'PALAN % CUMULATIVE REV 04'!$I326</f>
        <v>0.51420681190549244</v>
      </c>
      <c r="FI326" s="132">
        <f>'REV 04'!FI326/'PALAN % CUMULATIVE REV 04'!$I326</f>
        <v>0.53185026081620124</v>
      </c>
      <c r="FJ326" s="132">
        <f>'REV 04'!FJ326/'PALAN % CUMULATIVE REV 04'!$I326</f>
        <v>0.5420681190549248</v>
      </c>
      <c r="FK326" s="132">
        <f>'REV 04'!FK326/'PALAN % CUMULATIVE REV 04'!$I326</f>
        <v>0.55968088370665847</v>
      </c>
      <c r="FL326" s="132">
        <f>'REV 04'!FL326/'PALAN % CUMULATIVE REV 04'!$I326</f>
        <v>0.57732433261736726</v>
      </c>
      <c r="FM326" s="132">
        <f>'REV 04'!FM326/'PALAN % CUMULATIVE REV 04'!$I326</f>
        <v>0.59496778152807606</v>
      </c>
      <c r="FN326" s="132">
        <f>'REV 04'!FN326/'PALAN % CUMULATIVE REV 04'!$I326</f>
        <v>0.61261123043878485</v>
      </c>
      <c r="FO326" s="132">
        <f>'REV 04'!FO326/'PALAN % CUMULATIVE REV 04'!$I326</f>
        <v>0.6329548941393065</v>
      </c>
      <c r="FP326" s="132">
        <f>'REV 04'!FP326/'PALAN % CUMULATIVE REV 04'!$I326</f>
        <v>0.65428045412703284</v>
      </c>
      <c r="FQ326" s="132">
        <f>'REV 04'!FQ326/'PALAN % CUMULATIVE REV 04'!$I326</f>
        <v>0.66661552623504139</v>
      </c>
      <c r="FR326" s="132">
        <f>'REV 04'!FR326/'PALAN % CUMULATIVE REV 04'!$I326</f>
        <v>0.68794108622276773</v>
      </c>
      <c r="FS326" s="132">
        <f>'REV 04'!FS326/'PALAN % CUMULATIVE REV 04'!$I326</f>
        <v>0.70923596195151883</v>
      </c>
      <c r="FT326" s="132">
        <f>'REV 04'!FT326/'PALAN % CUMULATIVE REV 04'!$I326</f>
        <v>0.72497698680576861</v>
      </c>
      <c r="FU326" s="132">
        <f>'REV 04'!FU326/'PALAN % CUMULATIVE REV 04'!$I326</f>
        <v>0.72865909788278616</v>
      </c>
      <c r="FV326" s="132">
        <f>'REV 04'!FV326/'PALAN % CUMULATIVE REV 04'!$I326</f>
        <v>0.73234120895980359</v>
      </c>
      <c r="FW326" s="132">
        <f>'REV 04'!FW326/'PALAN % CUMULATIVE REV 04'!$I326</f>
        <v>0.73602332003682114</v>
      </c>
      <c r="FX326" s="132">
        <f>'REV 04'!FX326/'PALAN % CUMULATIVE REV 04'!$I326</f>
        <v>0.73817121816508136</v>
      </c>
      <c r="FY326" s="132">
        <f>'REV 04'!FY326/'PALAN % CUMULATIVE REV 04'!$I326</f>
        <v>0.74185332924209879</v>
      </c>
      <c r="FZ326" s="132">
        <f>'REV 04'!FZ326/'PALAN % CUMULATIVE REV 04'!$I326</f>
        <v>0.74553544031911634</v>
      </c>
      <c r="GA326" s="132">
        <f>'REV 04'!GA326/'PALAN % CUMULATIVE REV 04'!$I326</f>
        <v>0.74921755139613377</v>
      </c>
      <c r="GB326" s="132">
        <f>'REV 04'!GB326/'PALAN % CUMULATIVE REV 04'!$I326</f>
        <v>0.75289966247315132</v>
      </c>
      <c r="GC326" s="132">
        <f>'REV 04'!GC326/'PALAN % CUMULATIVE REV 04'!$I326</f>
        <v>0.75658177355016876</v>
      </c>
      <c r="GD326" s="132">
        <f>'REV 04'!GD326/'PALAN % CUMULATIVE REV 04'!$I326</f>
        <v>0.7602638846271863</v>
      </c>
      <c r="GE326" s="132">
        <f>'REV 04'!GE326/'PALAN % CUMULATIVE REV 04'!$I326</f>
        <v>0.76238109849647129</v>
      </c>
      <c r="GF326" s="132">
        <f>'REV 04'!GF326/'PALAN % CUMULATIVE REV 04'!$I326</f>
        <v>0.76606320957348883</v>
      </c>
      <c r="GG326" s="132">
        <f>'REV 04'!GG326/'PALAN % CUMULATIVE REV 04'!$I326</f>
        <v>0.76974532065050627</v>
      </c>
      <c r="GH326" s="132">
        <f>'REV 04'!GH326/'PALAN % CUMULATIVE REV 04'!$I326</f>
        <v>0.77342743172752382</v>
      </c>
      <c r="GI326" s="132">
        <f>'REV 04'!GI326/'PALAN % CUMULATIVE REV 04'!$I326</f>
        <v>0.77710954280454125</v>
      </c>
      <c r="GJ326" s="132">
        <f>'REV 04'!GJ326/'PALAN % CUMULATIVE REV 04'!$I326</f>
        <v>0.7807916538815588</v>
      </c>
      <c r="GK326" s="132">
        <f>'REV 04'!GK326/'PALAN % CUMULATIVE REV 04'!$I326</f>
        <v>0.78447376495857624</v>
      </c>
      <c r="GL326" s="132">
        <f>'REV 04'!GL326/'PALAN % CUMULATIVE REV 04'!$I326</f>
        <v>0.78662166308683645</v>
      </c>
      <c r="GM326" s="132">
        <f>'REV 04'!GM326/'PALAN % CUMULATIVE REV 04'!$I326</f>
        <v>0.79030377416385389</v>
      </c>
      <c r="GN326" s="132">
        <f>'REV 04'!GN326/'PALAN % CUMULATIVE REV 04'!$I326</f>
        <v>0.79398588524087144</v>
      </c>
      <c r="GO326" s="132">
        <f>'REV 04'!GO326/'PALAN % CUMULATIVE REV 04'!$I326</f>
        <v>0.79766799631788887</v>
      </c>
      <c r="GP326" s="132">
        <f>'REV 04'!GP326/'PALAN % CUMULATIVE REV 04'!$I326</f>
        <v>0.80135010739490642</v>
      </c>
      <c r="GQ326" s="132">
        <f>'REV 04'!GQ326/'PALAN % CUMULATIVE REV 04'!$I326</f>
        <v>0.80503221847192385</v>
      </c>
      <c r="GR326" s="132">
        <f>'REV 04'!GR326/'PALAN % CUMULATIVE REV 04'!$I326</f>
        <v>0.8087143295489414</v>
      </c>
      <c r="GS326" s="132">
        <f>'REV 04'!GS326/'PALAN % CUMULATIVE REV 04'!$I326</f>
        <v>0.8108315434182265</v>
      </c>
      <c r="GT326" s="132">
        <f>'REV 04'!GT326/'PALAN % CUMULATIVE REV 04'!$I326</f>
        <v>0.81451365449524393</v>
      </c>
      <c r="GU326" s="132">
        <f>'REV 04'!GU326/'PALAN % CUMULATIVE REV 04'!$I326</f>
        <v>0.81819576557226148</v>
      </c>
      <c r="GV326" s="132">
        <f>'REV 04'!GV326/'PALAN % CUMULATIVE REV 04'!$I326</f>
        <v>0.82187787664927892</v>
      </c>
      <c r="GW326" s="132">
        <f>'REV 04'!GW326/'PALAN % CUMULATIVE REV 04'!$I326</f>
        <v>0.82555998772629646</v>
      </c>
      <c r="GX326" s="132">
        <f>'REV 04'!GX326/'PALAN % CUMULATIVE REV 04'!$I326</f>
        <v>0.8292420988033139</v>
      </c>
      <c r="GY326" s="132">
        <f>'REV 04'!GY326/'PALAN % CUMULATIVE REV 04'!$I326</f>
        <v>0.83292420988033145</v>
      </c>
      <c r="GZ326" s="132">
        <f>'REV 04'!GZ326/'PALAN % CUMULATIVE REV 04'!$I326</f>
        <v>0.83507210800859155</v>
      </c>
      <c r="HA326" s="132">
        <f>'REV 04'!HA326/'PALAN % CUMULATIVE REV 04'!$I326</f>
        <v>0.8387542190856091</v>
      </c>
      <c r="HB326" s="132">
        <f>'REV 04'!HB326/'PALAN % CUMULATIVE REV 04'!$I326</f>
        <v>0.84243633016262653</v>
      </c>
      <c r="HC326" s="132">
        <f>'REV 04'!HC326/'PALAN % CUMULATIVE REV 04'!$I326</f>
        <v>0.84611844123964408</v>
      </c>
      <c r="HD326" s="132">
        <f>'REV 04'!HD326/'PALAN % CUMULATIVE REV 04'!$I326</f>
        <v>0.84980055231666152</v>
      </c>
      <c r="HE326" s="132">
        <f>'REV 04'!HE326/'PALAN % CUMULATIVE REV 04'!$I326</f>
        <v>0.85348266339367906</v>
      </c>
      <c r="HF326" s="132">
        <f>'REV 04'!HF326/'PALAN % CUMULATIVE REV 04'!$I326</f>
        <v>0.8571647744706965</v>
      </c>
      <c r="HG326" s="132">
        <f>'REV 04'!HG326/'PALAN % CUMULATIVE REV 04'!$I326</f>
        <v>0.8592819883399816</v>
      </c>
      <c r="HH326" s="132">
        <f>'REV 04'!HH326/'PALAN % CUMULATIVE REV 04'!$I326</f>
        <v>0.86296409941699903</v>
      </c>
      <c r="HI326" s="132">
        <f>'REV 04'!HI326/'PALAN % CUMULATIVE REV 04'!$I326</f>
        <v>0.86664621049401658</v>
      </c>
      <c r="HJ326" s="132">
        <f>'REV 04'!HJ326/'PALAN % CUMULATIVE REV 04'!$I326</f>
        <v>0.87032832157103401</v>
      </c>
      <c r="HK326" s="132">
        <f>'REV 04'!HK326/'PALAN % CUMULATIVE REV 04'!$I326</f>
        <v>0.87401043264805156</v>
      </c>
      <c r="HL326" s="132">
        <f>'REV 04'!HL326/'PALAN % CUMULATIVE REV 04'!$I326</f>
        <v>0.877692543725069</v>
      </c>
      <c r="HM326" s="132">
        <f>'REV 04'!HM326/'PALAN % CUMULATIVE REV 04'!$I326</f>
        <v>0.88137465480208654</v>
      </c>
      <c r="HN326" s="132">
        <f>'REV 04'!HN326/'PALAN % CUMULATIVE REV 04'!$I326</f>
        <v>0.88352255293034676</v>
      </c>
      <c r="HO326" s="132">
        <f>'REV 04'!HO326/'PALAN % CUMULATIVE REV 04'!$I326</f>
        <v>0.8872046640073642</v>
      </c>
      <c r="HP326" s="132">
        <f>'REV 04'!HP326/'PALAN % CUMULATIVE REV 04'!$I326</f>
        <v>0.89088677508438174</v>
      </c>
      <c r="HQ326" s="132">
        <f>'REV 04'!HQ326/'PALAN % CUMULATIVE REV 04'!$I326</f>
        <v>0.89456888616139918</v>
      </c>
      <c r="HR326" s="132">
        <f>'REV 04'!HR326/'PALAN % CUMULATIVE REV 04'!$I326</f>
        <v>0.89825099723841673</v>
      </c>
      <c r="HS326" s="132">
        <f>'REV 04'!HS326/'PALAN % CUMULATIVE REV 04'!$I326</f>
        <v>0.90193310831543416</v>
      </c>
      <c r="HT326" s="132">
        <f>'REV 04'!HT326/'PALAN % CUMULATIVE REV 04'!$I326</f>
        <v>0.90561521939245171</v>
      </c>
      <c r="HU326" s="132">
        <f>'REV 04'!HU326/'PALAN % CUMULATIVE REV 04'!$I326</f>
        <v>0.90773243326173669</v>
      </c>
      <c r="HV326" s="132">
        <f>'REV 04'!HV326/'PALAN % CUMULATIVE REV 04'!$I326</f>
        <v>0.91141454433875424</v>
      </c>
      <c r="HW326" s="132">
        <f>'REV 04'!HW326/'PALAN % CUMULATIVE REV 04'!$I326</f>
        <v>0.91509665541577168</v>
      </c>
      <c r="HX326" s="132">
        <f>'REV 04'!HX326/'PALAN % CUMULATIVE REV 04'!$I326</f>
        <v>0.91877876649278922</v>
      </c>
      <c r="HY326" s="132">
        <f>'REV 04'!HY326/'PALAN % CUMULATIVE REV 04'!$I326</f>
        <v>0.92246087756980666</v>
      </c>
      <c r="HZ326" s="132">
        <f>'REV 04'!HZ326/'PALAN % CUMULATIVE REV 04'!$I326</f>
        <v>0.92614298864682421</v>
      </c>
      <c r="IA326" s="132">
        <f>'REV 04'!IA326/'PALAN % CUMULATIVE REV 04'!$I326</f>
        <v>0.92982509972384164</v>
      </c>
      <c r="IB326" s="132">
        <f>'REV 04'!IB326/'PALAN % CUMULATIVE REV 04'!$I326</f>
        <v>0.93197299785210186</v>
      </c>
      <c r="IC326" s="132">
        <f>'REV 04'!IC326/'PALAN % CUMULATIVE REV 04'!$I326</f>
        <v>0.93565510892911941</v>
      </c>
      <c r="ID326" s="132">
        <f>'REV 04'!ID326/'PALAN % CUMULATIVE REV 04'!$I326</f>
        <v>0.93933722000613684</v>
      </c>
      <c r="IE326" s="132">
        <f>'REV 04'!IE326/'PALAN % CUMULATIVE REV 04'!$I326</f>
        <v>0.94301933108315439</v>
      </c>
      <c r="IF326" s="132">
        <f>'REV 04'!IF326/'PALAN % CUMULATIVE REV 04'!$I326</f>
        <v>0.94670144216017182</v>
      </c>
      <c r="IG326" s="132">
        <f>'REV 04'!IG326/'PALAN % CUMULATIVE REV 04'!$I326</f>
        <v>0.95038355323718937</v>
      </c>
      <c r="IH326" s="132">
        <f>'REV 04'!IH326/'PALAN % CUMULATIVE REV 04'!$I326</f>
        <v>0.95406566431420681</v>
      </c>
      <c r="II326" s="132">
        <f>'REV 04'!II326/'PALAN % CUMULATIVE REV 04'!$I326</f>
        <v>0.9561828781834919</v>
      </c>
      <c r="IJ326" s="132">
        <f>'REV 04'!IJ326/'PALAN % CUMULATIVE REV 04'!$I326</f>
        <v>0.95986498926050934</v>
      </c>
      <c r="IK326" s="132">
        <f>'REV 04'!IK326/'PALAN % CUMULATIVE REV 04'!$I326</f>
        <v>0.96354710033752689</v>
      </c>
      <c r="IL326" s="132">
        <f>'REV 04'!IL326/'PALAN % CUMULATIVE REV 04'!$I326</f>
        <v>0.96722921141454432</v>
      </c>
      <c r="IM326" s="132">
        <f>'REV 04'!IM326/'PALAN % CUMULATIVE REV 04'!$I326</f>
        <v>0.97091132249156187</v>
      </c>
      <c r="IN326" s="132">
        <f>'REV 04'!IN326/'PALAN % CUMULATIVE REV 04'!$I326</f>
        <v>0.9745934335685793</v>
      </c>
      <c r="IO326" s="132">
        <f>'REV 04'!IO326/'PALAN % CUMULATIVE REV 04'!$I326</f>
        <v>0.97827554464559685</v>
      </c>
      <c r="IP326" s="132">
        <f>'REV 04'!IP326/'PALAN % CUMULATIVE REV 04'!$I326</f>
        <v>0.98042344277385696</v>
      </c>
      <c r="IQ326" s="132">
        <f>'REV 04'!IQ326/'PALAN % CUMULATIVE REV 04'!$I326</f>
        <v>0.9841055538508745</v>
      </c>
      <c r="IR326" s="132">
        <f>'REV 04'!IR326/'PALAN % CUMULATIVE REV 04'!$I326</f>
        <v>0.98778766492789194</v>
      </c>
      <c r="IS326" s="132">
        <f>'REV 04'!IS326/'PALAN % CUMULATIVE REV 04'!$I326</f>
        <v>0.99146977600490949</v>
      </c>
      <c r="IT326" s="132">
        <f>'REV 04'!IT326/'PALAN % CUMULATIVE REV 04'!$I326</f>
        <v>0.99515188708192692</v>
      </c>
      <c r="IU326" s="132">
        <f>'REV 04'!IU326/'PALAN % CUMULATIVE REV 04'!$I326</f>
        <v>0.99883399815894447</v>
      </c>
      <c r="IV326" s="132">
        <f>'REV 04'!IV326/'PALAN % CUMULATIVE REV 04'!$I326</f>
        <v>1</v>
      </c>
      <c r="IW326" s="132">
        <f>'REV 04'!IW326/'PALAN % CUMULATIVE REV 04'!$I326</f>
        <v>1</v>
      </c>
      <c r="IX326" s="132">
        <f>'REV 04'!IX326/'PALAN % CUMULATIVE REV 04'!$I326</f>
        <v>1</v>
      </c>
      <c r="IY326" s="132">
        <f>'REV 04'!IY326/'PALAN % CUMULATIVE REV 04'!$I326</f>
        <v>1</v>
      </c>
      <c r="IZ326" s="132">
        <f>'REV 04'!IZ326/'PALAN % CUMULATIVE REV 04'!$I326</f>
        <v>1</v>
      </c>
      <c r="JA326" s="132">
        <f>'REV 04'!JA326/'PALAN % CUMULATIVE REV 04'!$I326</f>
        <v>1</v>
      </c>
      <c r="JB326" s="132">
        <f>'REV 04'!JB326/'PALAN % CUMULATIVE REV 04'!$I326</f>
        <v>1</v>
      </c>
      <c r="JC326" s="132">
        <f>'REV 04'!JC326/'PALAN % CUMULATIVE REV 04'!$I326</f>
        <v>1</v>
      </c>
      <c r="JD326" s="132">
        <f>'REV 04'!JD326/'PALAN % CUMULATIVE REV 04'!$I326</f>
        <v>1</v>
      </c>
      <c r="JE326" s="132">
        <f>'REV 04'!JE326/'PALAN % CUMULATIVE REV 04'!$I326</f>
        <v>1</v>
      </c>
      <c r="JF326" s="132">
        <f>'REV 04'!JF326/'PALAN % CUMULATIVE REV 04'!$I326</f>
        <v>1</v>
      </c>
      <c r="JG326" s="132">
        <f>'REV 04'!JG326/'PALAN % CUMULATIVE REV 04'!$I326</f>
        <v>1</v>
      </c>
      <c r="JH326" s="132">
        <f>'REV 04'!JH326/'PALAN % CUMULATIVE REV 04'!$I326</f>
        <v>1</v>
      </c>
      <c r="JI326" s="132">
        <f>'REV 04'!JI326/'PALAN % CUMULATIVE REV 04'!$I326</f>
        <v>1</v>
      </c>
      <c r="JJ326" s="132">
        <f>'REV 04'!JJ326/'PALAN % CUMULATIVE REV 04'!$I326</f>
        <v>1</v>
      </c>
      <c r="JK326" s="132">
        <f>'REV 04'!JK326/'PALAN % CUMULATIVE REV 04'!$I326</f>
        <v>1</v>
      </c>
      <c r="JL326" s="132">
        <f>'REV 04'!JL326/'PALAN % CUMULATIVE REV 04'!$I326</f>
        <v>1</v>
      </c>
      <c r="JM326" s="132">
        <f>'REV 04'!JM326/'PALAN % CUMULATIVE REV 04'!$I326</f>
        <v>1</v>
      </c>
      <c r="JN326" s="132">
        <f>'REV 04'!JN326/'PALAN % CUMULATIVE REV 04'!$I326</f>
        <v>1</v>
      </c>
      <c r="JO326" s="132">
        <f>'REV 04'!JO326/'PALAN % CUMULATIVE REV 04'!$I326</f>
        <v>1</v>
      </c>
      <c r="JP326" s="132">
        <f>'REV 04'!JP326/'PALAN % CUMULATIVE REV 04'!$I326</f>
        <v>1</v>
      </c>
      <c r="JQ326" s="132">
        <f>'REV 04'!JQ326/'PALAN % CUMULATIVE REV 04'!$I326</f>
        <v>1</v>
      </c>
      <c r="JR326" s="132">
        <f>'REV 04'!JR326/'PALAN % CUMULATIVE REV 04'!$I326</f>
        <v>1</v>
      </c>
      <c r="JS326" s="132">
        <f>'REV 04'!JS326/'PALAN % CUMULATIVE REV 04'!$I326</f>
        <v>1</v>
      </c>
      <c r="JT326" s="132">
        <f>'REV 04'!JT326/'PALAN % CUMULATIVE REV 04'!$I326</f>
        <v>1</v>
      </c>
      <c r="JU326" s="132">
        <f>'REV 04'!JU326/'PALAN % CUMULATIVE REV 04'!$I326</f>
        <v>1</v>
      </c>
      <c r="JV326" s="132">
        <f>'REV 04'!JV326/'PALAN % CUMULATIVE REV 04'!$I326</f>
        <v>1</v>
      </c>
      <c r="JW326" s="132">
        <f>'REV 04'!JW326/'PALAN % CUMULATIVE REV 04'!$I326</f>
        <v>1</v>
      </c>
      <c r="JX326" s="132">
        <f>'REV 04'!JX326/'PALAN % CUMULATIVE REV 04'!$I326</f>
        <v>1</v>
      </c>
      <c r="JY326" s="132">
        <f>'REV 04'!JY326/'PALAN % CUMULATIVE REV 04'!$I326</f>
        <v>1</v>
      </c>
      <c r="JZ326" s="132">
        <f>'REV 04'!JZ326/'PALAN % CUMULATIVE REV 04'!$I326</f>
        <v>1</v>
      </c>
      <c r="KA326" s="132">
        <f>'REV 04'!KA326/'PALAN % CUMULATIVE REV 04'!$I326</f>
        <v>1</v>
      </c>
      <c r="KB326" s="132">
        <f>'REV 04'!KB326/'PALAN % CUMULATIVE REV 04'!$I326</f>
        <v>1</v>
      </c>
      <c r="KC326" s="132">
        <f>'REV 04'!KC326/'PALAN % CUMULATIVE REV 04'!$I326</f>
        <v>1</v>
      </c>
      <c r="KD326" s="132">
        <f>'REV 04'!KD326/'PALAN % CUMULATIVE REV 04'!$I326</f>
        <v>1</v>
      </c>
      <c r="KE326" s="132">
        <f>'REV 04'!KE326/'PALAN % CUMULATIVE REV 04'!$I326</f>
        <v>1</v>
      </c>
      <c r="KF326" s="132">
        <f>'REV 04'!KF326/'PALAN % CUMULATIVE REV 04'!$I326</f>
        <v>1</v>
      </c>
      <c r="KG326" s="132">
        <f>'REV 04'!KG326/'PALAN % CUMULATIVE REV 04'!$I326</f>
        <v>1</v>
      </c>
      <c r="KH326" s="132">
        <f>'REV 04'!KH326/'PALAN % CUMULATIVE REV 04'!$I326</f>
        <v>1</v>
      </c>
      <c r="KI326" s="132">
        <f>'REV 04'!KI326/'PALAN % CUMULATIVE REV 04'!$I326</f>
        <v>1</v>
      </c>
      <c r="KJ326" s="132">
        <f>'REV 04'!KJ326/'PALAN % CUMULATIVE REV 04'!$I326</f>
        <v>1</v>
      </c>
      <c r="KK326" s="132">
        <f>'REV 04'!KK326/'PALAN % CUMULATIVE REV 04'!$I326</f>
        <v>1</v>
      </c>
      <c r="KL326" s="132">
        <f>'REV 04'!KL326/'PALAN % CUMULATIVE REV 04'!$I326</f>
        <v>1</v>
      </c>
      <c r="KM326" s="132">
        <f>'REV 04'!KM326/'PALAN % CUMULATIVE REV 04'!$I326</f>
        <v>1</v>
      </c>
      <c r="KN326" s="132">
        <f>'REV 04'!KN326/'PALAN % CUMULATIVE REV 04'!$I326</f>
        <v>1</v>
      </c>
      <c r="KO326" s="132">
        <f>'REV 04'!KO326/'PALAN % CUMULATIVE REV 04'!$I326</f>
        <v>1</v>
      </c>
      <c r="KP326" s="132">
        <f>'REV 04'!KP326/'PALAN % CUMULATIVE REV 04'!$I326</f>
        <v>1</v>
      </c>
      <c r="KQ326" s="132">
        <f>'REV 04'!KQ326/'PALAN % CUMULATIVE REV 04'!$I326</f>
        <v>1</v>
      </c>
      <c r="KR326" s="132">
        <f>'REV 04'!KR326/'PALAN % CUMULATIVE REV 04'!$I326</f>
        <v>1</v>
      </c>
      <c r="KS326" s="132">
        <f>'REV 04'!KS326/'PALAN % CUMULATIVE REV 04'!$I326</f>
        <v>1</v>
      </c>
      <c r="KT326" s="132">
        <f>'REV 04'!KT326/'PALAN % CUMULATIVE REV 04'!$I326</f>
        <v>1</v>
      </c>
      <c r="KU326" s="132">
        <f>'REV 04'!KU326/'PALAN % CUMULATIVE REV 04'!$I326</f>
        <v>1</v>
      </c>
      <c r="KV326" s="132">
        <f>'REV 04'!KV326/'PALAN % CUMULATIVE REV 04'!$I326</f>
        <v>1</v>
      </c>
      <c r="KW326" s="132">
        <f>'REV 04'!KW326/'PALAN % CUMULATIVE REV 04'!$I326</f>
        <v>1</v>
      </c>
      <c r="KX326" s="132">
        <f>'REV 04'!KX326/'PALAN % CUMULATIVE REV 04'!$I326</f>
        <v>1</v>
      </c>
      <c r="KY326" s="132">
        <f>'REV 04'!KY326/'PALAN % CUMULATIVE REV 04'!$I326</f>
        <v>1</v>
      </c>
      <c r="KZ326" s="132">
        <f>'REV 04'!KZ326/'PALAN % CUMULATIVE REV 04'!$I326</f>
        <v>1</v>
      </c>
      <c r="LA326" s="132">
        <f>'REV 04'!LA326/'PALAN % CUMULATIVE REV 04'!$I326</f>
        <v>1</v>
      </c>
      <c r="LB326" s="132">
        <f>'REV 04'!LB326/'PALAN % CUMULATIVE REV 04'!$I326</f>
        <v>1</v>
      </c>
      <c r="LC326" s="132">
        <f>'REV 04'!LC326/'PALAN % CUMULATIVE REV 04'!$I326</f>
        <v>1</v>
      </c>
      <c r="LD326" s="132">
        <f>'REV 04'!LD326/'PALAN % CUMULATIVE REV 04'!$I326</f>
        <v>1</v>
      </c>
      <c r="LE326" s="132">
        <f>'REV 04'!LE326/'PALAN % CUMULATIVE REV 04'!$I326</f>
        <v>1</v>
      </c>
      <c r="LF326" s="132">
        <f>'REV 04'!LF326/'PALAN % CUMULATIVE REV 04'!$I326</f>
        <v>1</v>
      </c>
      <c r="LG326" s="132">
        <f>'REV 04'!LG326/'PALAN % CUMULATIVE REV 04'!$I326</f>
        <v>1</v>
      </c>
      <c r="LH326" s="132">
        <f>'REV 04'!LH326/'PALAN % CUMULATIVE REV 04'!$I326</f>
        <v>1</v>
      </c>
      <c r="LI326" s="132">
        <f>'REV 04'!LI326/'PALAN % CUMULATIVE REV 04'!$I326</f>
        <v>1</v>
      </c>
      <c r="LJ326" s="132">
        <f>'REV 04'!LJ326/'PALAN % CUMULATIVE REV 04'!$I326</f>
        <v>1</v>
      </c>
      <c r="LK326" s="132">
        <f>'REV 04'!LK326/'PALAN % CUMULATIVE REV 04'!$I326</f>
        <v>1</v>
      </c>
      <c r="LL326" s="132">
        <f>'REV 04'!LL326/'PALAN % CUMULATIVE REV 04'!$I326</f>
        <v>1</v>
      </c>
      <c r="LM326" s="132">
        <f>'REV 04'!LM326/'PALAN % CUMULATIVE REV 04'!$I326</f>
        <v>1</v>
      </c>
      <c r="LN326" s="132">
        <f>'REV 04'!LN326/'PALAN % CUMULATIVE REV 04'!$I326</f>
        <v>1</v>
      </c>
      <c r="LO326" s="132">
        <f>'REV 04'!LO326/'PALAN % CUMULATIVE REV 04'!$I326</f>
        <v>1</v>
      </c>
      <c r="LP326" s="132">
        <f>'REV 04'!LP326/'PALAN % CUMULATIVE REV 04'!$I326</f>
        <v>1</v>
      </c>
      <c r="LQ326" s="132">
        <f>'REV 04'!LQ326/'PALAN % CUMULATIVE REV 04'!$I326</f>
        <v>1</v>
      </c>
      <c r="LR326" s="132">
        <f>'REV 04'!LR326/'PALAN % CUMULATIVE REV 04'!$I326</f>
        <v>1</v>
      </c>
      <c r="LS326" s="132">
        <f>'REV 04'!LS326/'PALAN % CUMULATIVE REV 04'!$I326</f>
        <v>1</v>
      </c>
      <c r="LT326" s="132">
        <f>'REV 04'!LT326/'PALAN % CUMULATIVE REV 04'!$I326</f>
        <v>1</v>
      </c>
      <c r="LU326" s="132">
        <f>'REV 04'!LU326/'PALAN % CUMULATIVE REV 04'!$I326</f>
        <v>1</v>
      </c>
      <c r="LV326" s="132">
        <f>'REV 04'!LV326/'PALAN % CUMULATIVE REV 04'!$I326</f>
        <v>1</v>
      </c>
      <c r="LW326" s="132">
        <f>'REV 04'!LW326/'PALAN % CUMULATIVE REV 04'!$I326</f>
        <v>1</v>
      </c>
      <c r="LX326" s="132">
        <f>'REV 04'!LX326/'PALAN % CUMULATIVE REV 04'!$I326</f>
        <v>1</v>
      </c>
      <c r="LY326" s="132">
        <f>'REV 04'!LY326/'PALAN % CUMULATIVE REV 04'!$I326</f>
        <v>1</v>
      </c>
      <c r="LZ326" s="132">
        <f>'REV 04'!LZ326/'PALAN % CUMULATIVE REV 04'!$I326</f>
        <v>1</v>
      </c>
      <c r="MA326" s="132">
        <f>'REV 04'!MA326/'PALAN % CUMULATIVE REV 04'!$I326</f>
        <v>1</v>
      </c>
      <c r="MB326" s="132">
        <f>'REV 04'!MB326/'PALAN % CUMULATIVE REV 04'!$I326</f>
        <v>1</v>
      </c>
      <c r="MC326" s="132">
        <f>'REV 04'!MC326/'PALAN % CUMULATIVE REV 04'!$I326</f>
        <v>1</v>
      </c>
      <c r="MD326" s="132">
        <f>'REV 04'!MD326/'PALAN % CUMULATIVE REV 04'!$I326</f>
        <v>1</v>
      </c>
      <c r="ME326" s="132">
        <f>'REV 04'!ME326/'PALAN % CUMULATIVE REV 04'!$I326</f>
        <v>1</v>
      </c>
      <c r="MF326" s="132">
        <f>'REV 04'!MF326/'PALAN % CUMULATIVE REV 04'!$I326</f>
        <v>1</v>
      </c>
      <c r="MG326" s="132">
        <f>'REV 04'!MG326/'PALAN % CUMULATIVE REV 04'!$I326</f>
        <v>1</v>
      </c>
      <c r="MH326" s="132">
        <f>'REV 04'!MH326/'PALAN % CUMULATIVE REV 04'!$I326</f>
        <v>1</v>
      </c>
      <c r="MI326" s="132">
        <f>'REV 04'!MI326/'PALAN % CUMULATIVE REV 04'!$I326</f>
        <v>1</v>
      </c>
      <c r="MJ326" s="132">
        <f>'REV 04'!MJ326/'PALAN % CUMULATIVE REV 04'!$I326</f>
        <v>1</v>
      </c>
      <c r="MK326" s="132">
        <f>'REV 04'!MK326/'PALAN % CUMULATIVE REV 04'!$I326</f>
        <v>1</v>
      </c>
      <c r="ML326" s="132">
        <f>'REV 04'!ML326/'PALAN % CUMULATIVE REV 04'!$I326</f>
        <v>1</v>
      </c>
      <c r="MM326" s="132">
        <f>'REV 04'!MM326/'PALAN % CUMULATIVE REV 04'!$I326</f>
        <v>1</v>
      </c>
      <c r="MN326" s="132">
        <f>'REV 04'!MN326/'PALAN % CUMULATIVE REV 04'!$I326</f>
        <v>1</v>
      </c>
      <c r="MO326" s="132">
        <f>'REV 04'!MO326/'PALAN % CUMULATIVE REV 04'!$I326</f>
        <v>1</v>
      </c>
      <c r="MP326" s="132">
        <f>'REV 04'!MP326/'PALAN % CUMULATIVE REV 04'!$I326</f>
        <v>1</v>
      </c>
      <c r="MQ326" s="132">
        <f>'REV 04'!MQ326/'PALAN % CUMULATIVE REV 04'!$I326</f>
        <v>1</v>
      </c>
      <c r="MR326" s="132">
        <f>'REV 04'!MR326/'PALAN % CUMULATIVE REV 04'!$I326</f>
        <v>1</v>
      </c>
      <c r="MS326" s="132">
        <f>'REV 04'!MS326/'PALAN % CUMULATIVE REV 04'!$I326</f>
        <v>1</v>
      </c>
      <c r="MT326" s="132">
        <f>'REV 04'!MT326/'PALAN % CUMULATIVE REV 04'!$I326</f>
        <v>1</v>
      </c>
      <c r="MU326" s="132">
        <f>'REV 04'!MU326/'PALAN % CUMULATIVE REV 04'!$I326</f>
        <v>1</v>
      </c>
      <c r="MV326" s="132">
        <f>'REV 04'!MV326/'PALAN % CUMULATIVE REV 04'!$I326</f>
        <v>1</v>
      </c>
      <c r="MW326" s="132">
        <f>'REV 04'!MW326/'PALAN % CUMULATIVE REV 04'!$I326</f>
        <v>1</v>
      </c>
      <c r="MX326" s="132">
        <f>'REV 04'!MX326/'PALAN % CUMULATIVE REV 04'!$I326</f>
        <v>1</v>
      </c>
      <c r="MY326" s="132">
        <f>'REV 04'!MY326/'PALAN % CUMULATIVE REV 04'!$I326</f>
        <v>1</v>
      </c>
      <c r="MZ326" s="132">
        <f>'REV 04'!MZ326/'PALAN % CUMULATIVE REV 04'!$I326</f>
        <v>1</v>
      </c>
      <c r="NA326" s="132">
        <f>'REV 04'!NA326/'PALAN % CUMULATIVE REV 04'!$I326</f>
        <v>1</v>
      </c>
      <c r="NB326" s="132">
        <f>'REV 04'!NB326/'PALAN % CUMULATIVE REV 04'!$I326</f>
        <v>1</v>
      </c>
      <c r="NC326" s="132">
        <f>'REV 04'!NC326/'PALAN % CUMULATIVE REV 04'!$I326</f>
        <v>1</v>
      </c>
      <c r="ND326" s="132">
        <f>'REV 04'!ND326/'PALAN % CUMULATIVE REV 04'!$I326</f>
        <v>1</v>
      </c>
      <c r="NE326" s="132">
        <f>'REV 04'!NE326/'PALAN % CUMULATIVE REV 04'!$I326</f>
        <v>1</v>
      </c>
      <c r="NF326" s="132">
        <f>'REV 04'!NF326/'PALAN % CUMULATIVE REV 04'!$I326</f>
        <v>1</v>
      </c>
      <c r="NG326" s="132">
        <f>'REV 04'!NG326/'PALAN % CUMULATIVE REV 04'!$I326</f>
        <v>1</v>
      </c>
      <c r="NH326" s="132">
        <f>'REV 04'!NH326/'PALAN % CUMULATIVE REV 04'!$I326</f>
        <v>1</v>
      </c>
      <c r="NI326" s="132">
        <f>'REV 04'!NI326/'PALAN % CUMULATIVE REV 04'!$I326</f>
        <v>1</v>
      </c>
      <c r="NJ326" s="132">
        <f>'REV 04'!NJ326/'PALAN % CUMULATIVE REV 04'!$I326</f>
        <v>1</v>
      </c>
      <c r="NK326" s="132">
        <f>'REV 04'!NK326/'PALAN % CUMULATIVE REV 04'!$I326</f>
        <v>1</v>
      </c>
      <c r="NL326" s="132">
        <f>'REV 04'!NL326/'PALAN % CUMULATIVE REV 04'!$I326</f>
        <v>1</v>
      </c>
      <c r="NM326" s="132">
        <f>'REV 04'!NM326/'PALAN % CUMULATIVE REV 04'!$I326</f>
        <v>1</v>
      </c>
      <c r="NN326" s="132">
        <f>'REV 04'!NN326/'PALAN % CUMULATIVE REV 04'!$I326</f>
        <v>1</v>
      </c>
      <c r="NO326" s="132">
        <f>'REV 04'!NO326/'PALAN % CUMULATIVE REV 04'!$I326</f>
        <v>1</v>
      </c>
      <c r="NP326" s="132">
        <f>'REV 04'!NP326/'PALAN % CUMULATIVE REV 04'!$I326</f>
        <v>1</v>
      </c>
      <c r="NQ326" s="132">
        <f>'REV 04'!NQ326/'PALAN % CUMULATIVE REV 04'!$I326</f>
        <v>1</v>
      </c>
    </row>
    <row r="327" spans="1:381" x14ac:dyDescent="0.25">
      <c r="A327" s="1">
        <f t="shared" si="5"/>
        <v>327</v>
      </c>
      <c r="B327" t="s">
        <v>736</v>
      </c>
      <c r="C327" t="s">
        <v>457</v>
      </c>
      <c r="D327" t="s">
        <v>526</v>
      </c>
      <c r="E327" s="79" t="s">
        <v>64</v>
      </c>
      <c r="F327">
        <v>40</v>
      </c>
      <c r="G327" s="50">
        <v>45369</v>
      </c>
      <c r="H327" s="50">
        <v>45411</v>
      </c>
      <c r="I327">
        <v>22990</v>
      </c>
      <c r="K327" s="51">
        <v>0</v>
      </c>
      <c r="L327" t="s">
        <v>130</v>
      </c>
      <c r="M327" s="52">
        <v>0</v>
      </c>
      <c r="N327">
        <v>134</v>
      </c>
      <c r="O327" t="s">
        <v>329</v>
      </c>
      <c r="P327" t="s">
        <v>122</v>
      </c>
      <c r="Q327" s="33">
        <f>'REV 04'!Q327/'PALAN % CUMULATIVE REV 04'!$I327</f>
        <v>0</v>
      </c>
      <c r="R327" s="33">
        <f>'REV 04'!R327/'PALAN % CUMULATIVE REV 04'!$I327</f>
        <v>0</v>
      </c>
      <c r="S327" s="33">
        <f>'REV 04'!S327/'PALAN % CUMULATIVE REV 04'!$I327</f>
        <v>0</v>
      </c>
      <c r="T327" s="33">
        <f>'REV 04'!T327/'PALAN % CUMULATIVE REV 04'!$I327</f>
        <v>0</v>
      </c>
      <c r="U327" s="33">
        <f>'REV 04'!U327/'PALAN % CUMULATIVE REV 04'!$I327</f>
        <v>0</v>
      </c>
      <c r="V327" s="33">
        <f>'REV 04'!V327/'PALAN % CUMULATIVE REV 04'!$I327</f>
        <v>0</v>
      </c>
      <c r="W327" s="33">
        <f>'REV 04'!W327/'PALAN % CUMULATIVE REV 04'!$I327</f>
        <v>0</v>
      </c>
      <c r="X327" s="33">
        <f>'REV 04'!X327/'PALAN % CUMULATIVE REV 04'!$I327</f>
        <v>0</v>
      </c>
      <c r="Y327" s="33">
        <f>'REV 04'!Y327/'PALAN % CUMULATIVE REV 04'!$I327</f>
        <v>0</v>
      </c>
      <c r="Z327" s="33">
        <f>'REV 04'!Z327/'PALAN % CUMULATIVE REV 04'!$I327</f>
        <v>0</v>
      </c>
      <c r="AA327" s="33">
        <f>'REV 04'!AA327/'PALAN % CUMULATIVE REV 04'!$I327</f>
        <v>0</v>
      </c>
      <c r="AB327" s="33">
        <f>'REV 04'!AB327/'PALAN % CUMULATIVE REV 04'!$I327</f>
        <v>0</v>
      </c>
      <c r="AC327" s="33">
        <f>'REV 04'!AC327/'PALAN % CUMULATIVE REV 04'!$I327</f>
        <v>0</v>
      </c>
      <c r="AD327" s="33">
        <f>'REV 04'!AD327/'PALAN % CUMULATIVE REV 04'!$I327</f>
        <v>0</v>
      </c>
      <c r="AE327" s="33">
        <f>'REV 04'!AE327/'PALAN % CUMULATIVE REV 04'!$I327</f>
        <v>0</v>
      </c>
      <c r="AF327" s="33">
        <f>'REV 04'!AF327/'PALAN % CUMULATIVE REV 04'!$I327</f>
        <v>0</v>
      </c>
      <c r="AG327" s="33">
        <f>'REV 04'!AG327/'PALAN % CUMULATIVE REV 04'!$I327</f>
        <v>0</v>
      </c>
      <c r="AH327" s="33">
        <f>'REV 04'!AH327/'PALAN % CUMULATIVE REV 04'!$I327</f>
        <v>0</v>
      </c>
      <c r="AI327" s="33">
        <f>'REV 04'!AI327/'PALAN % CUMULATIVE REV 04'!$I327</f>
        <v>0</v>
      </c>
      <c r="AJ327" s="33">
        <f>'REV 04'!AJ327/'PALAN % CUMULATIVE REV 04'!$I327</f>
        <v>0</v>
      </c>
      <c r="AK327" s="33">
        <f>'REV 04'!AK327/'PALAN % CUMULATIVE REV 04'!$I327</f>
        <v>0</v>
      </c>
      <c r="AL327" s="33">
        <f>'REV 04'!AL327/'PALAN % CUMULATIVE REV 04'!$I327</f>
        <v>0</v>
      </c>
      <c r="AM327" s="33">
        <f>'REV 04'!AM327/'PALAN % CUMULATIVE REV 04'!$I327</f>
        <v>0</v>
      </c>
      <c r="AN327" s="33">
        <f>'REV 04'!AN327/'PALAN % CUMULATIVE REV 04'!$I327</f>
        <v>0</v>
      </c>
      <c r="AO327" s="33">
        <f>'REV 04'!AO327/'PALAN % CUMULATIVE REV 04'!$I327</f>
        <v>0</v>
      </c>
      <c r="AP327" s="33">
        <f>'REV 04'!AP327/'PALAN % CUMULATIVE REV 04'!$I327</f>
        <v>0</v>
      </c>
      <c r="AQ327" s="33">
        <f>'REV 04'!AQ327/'PALAN % CUMULATIVE REV 04'!$I327</f>
        <v>0</v>
      </c>
      <c r="AR327" s="33">
        <f>'REV 04'!AR327/'PALAN % CUMULATIVE REV 04'!$I327</f>
        <v>0</v>
      </c>
      <c r="AS327" s="33">
        <f>'REV 04'!AS327/'PALAN % CUMULATIVE REV 04'!$I327</f>
        <v>0</v>
      </c>
      <c r="AT327" s="33">
        <f>'REV 04'!AT327/'PALAN % CUMULATIVE REV 04'!$I327</f>
        <v>0</v>
      </c>
      <c r="AU327" s="33">
        <f>'REV 04'!AU327/'PALAN % CUMULATIVE REV 04'!$I327</f>
        <v>0</v>
      </c>
      <c r="AV327" s="33">
        <f>'REV 04'!AV327/'PALAN % CUMULATIVE REV 04'!$I327</f>
        <v>0</v>
      </c>
      <c r="AW327" s="33">
        <f>'REV 04'!AW327/'PALAN % CUMULATIVE REV 04'!$I327</f>
        <v>0</v>
      </c>
      <c r="AX327" s="33">
        <f>'REV 04'!AX327/'PALAN % CUMULATIVE REV 04'!$I327</f>
        <v>0</v>
      </c>
      <c r="AY327" s="33">
        <f>'REV 04'!AY327/'PALAN % CUMULATIVE REV 04'!$I327</f>
        <v>0</v>
      </c>
      <c r="AZ327" s="33">
        <f>'REV 04'!AZ327/'PALAN % CUMULATIVE REV 04'!$I327</f>
        <v>0</v>
      </c>
      <c r="BA327" s="33">
        <f>'REV 04'!BA327/'PALAN % CUMULATIVE REV 04'!$I327</f>
        <v>0</v>
      </c>
      <c r="BB327" s="33">
        <f>'REV 04'!BB327/'PALAN % CUMULATIVE REV 04'!$I327</f>
        <v>0</v>
      </c>
      <c r="BC327" s="33">
        <f>'REV 04'!BC327/'PALAN % CUMULATIVE REV 04'!$I327</f>
        <v>0</v>
      </c>
      <c r="BD327" s="33">
        <f>'REV 04'!BD327/'PALAN % CUMULATIVE REV 04'!$I327</f>
        <v>0</v>
      </c>
      <c r="BE327" s="33">
        <f>'REV 04'!BE327/'PALAN % CUMULATIVE REV 04'!$I327</f>
        <v>0</v>
      </c>
      <c r="BF327" s="33">
        <f>'REV 04'!BF327/'PALAN % CUMULATIVE REV 04'!$I327</f>
        <v>0</v>
      </c>
      <c r="BG327" s="33">
        <f>'REV 04'!BG327/'PALAN % CUMULATIVE REV 04'!$I327</f>
        <v>0</v>
      </c>
      <c r="BH327" s="33">
        <f>'REV 04'!BH327/'PALAN % CUMULATIVE REV 04'!$I327</f>
        <v>0</v>
      </c>
      <c r="BI327" s="33">
        <f>'REV 04'!BI327/'PALAN % CUMULATIVE REV 04'!$I327</f>
        <v>0</v>
      </c>
      <c r="BJ327" s="33">
        <f>'REV 04'!BJ327/'PALAN % CUMULATIVE REV 04'!$I327</f>
        <v>0</v>
      </c>
      <c r="BK327" s="33">
        <f>'REV 04'!BK327/'PALAN % CUMULATIVE REV 04'!$I327</f>
        <v>0</v>
      </c>
      <c r="BL327" s="33">
        <f>'REV 04'!BL327/'PALAN % CUMULATIVE REV 04'!$I327</f>
        <v>0</v>
      </c>
      <c r="BM327" s="33">
        <f>'REV 04'!BM327/'PALAN % CUMULATIVE REV 04'!$I327</f>
        <v>0</v>
      </c>
      <c r="BN327" s="33">
        <f>'REV 04'!BN327/'PALAN % CUMULATIVE REV 04'!$I327</f>
        <v>0</v>
      </c>
      <c r="BO327" s="33">
        <f>'REV 04'!BO327/'PALAN % CUMULATIVE REV 04'!$I327</f>
        <v>0</v>
      </c>
      <c r="BP327" s="33">
        <f>'REV 04'!BP327/'PALAN % CUMULATIVE REV 04'!$I327</f>
        <v>0</v>
      </c>
      <c r="BQ327" s="33">
        <f>'REV 04'!BQ327/'PALAN % CUMULATIVE REV 04'!$I327</f>
        <v>0</v>
      </c>
      <c r="BR327" s="33">
        <f>'REV 04'!BR327/'PALAN % CUMULATIVE REV 04'!$I327</f>
        <v>0</v>
      </c>
      <c r="BS327" s="33">
        <f>'REV 04'!BS327/'PALAN % CUMULATIVE REV 04'!$I327</f>
        <v>0</v>
      </c>
      <c r="BT327" s="33">
        <f>'REV 04'!BT327/'PALAN % CUMULATIVE REV 04'!$I327</f>
        <v>0</v>
      </c>
      <c r="BU327" s="33">
        <f>'REV 04'!BU327/'PALAN % CUMULATIVE REV 04'!$I327</f>
        <v>0</v>
      </c>
      <c r="BV327" s="33">
        <f>'REV 04'!BV327/'PALAN % CUMULATIVE REV 04'!$I327</f>
        <v>0</v>
      </c>
      <c r="BW327" s="33">
        <f>'REV 04'!BW327/'PALAN % CUMULATIVE REV 04'!$I327</f>
        <v>0</v>
      </c>
      <c r="BX327" s="33">
        <f>'REV 04'!BX327/'PALAN % CUMULATIVE REV 04'!$I327</f>
        <v>0</v>
      </c>
      <c r="BY327" s="33">
        <f>'REV 04'!BY327/'PALAN % CUMULATIVE REV 04'!$I327</f>
        <v>0</v>
      </c>
      <c r="BZ327" s="33">
        <f>'REV 04'!BZ327/'PALAN % CUMULATIVE REV 04'!$I327</f>
        <v>0</v>
      </c>
      <c r="CA327" s="33">
        <f>'REV 04'!CA327/'PALAN % CUMULATIVE REV 04'!$I327</f>
        <v>0</v>
      </c>
      <c r="CB327" s="33">
        <f>'REV 04'!CB327/'PALAN % CUMULATIVE REV 04'!$I327</f>
        <v>0</v>
      </c>
      <c r="CC327" s="33">
        <f>'REV 04'!CC327/'PALAN % CUMULATIVE REV 04'!$I327</f>
        <v>0</v>
      </c>
      <c r="CD327" s="33">
        <f>'REV 04'!CD327/'PALAN % CUMULATIVE REV 04'!$I327</f>
        <v>0</v>
      </c>
      <c r="CE327" s="33">
        <f>'REV 04'!CE327/'PALAN % CUMULATIVE REV 04'!$I327</f>
        <v>0</v>
      </c>
      <c r="CF327" s="33">
        <f>'REV 04'!CF327/'PALAN % CUMULATIVE REV 04'!$I327</f>
        <v>0</v>
      </c>
      <c r="CG327" s="33">
        <f>'REV 04'!CG327/'PALAN % CUMULATIVE REV 04'!$I327</f>
        <v>0</v>
      </c>
      <c r="CH327" s="33">
        <f>'REV 04'!CH327/'PALAN % CUMULATIVE REV 04'!$I327</f>
        <v>0</v>
      </c>
      <c r="CI327" s="33">
        <f>'REV 04'!CI327/'PALAN % CUMULATIVE REV 04'!$I327</f>
        <v>0</v>
      </c>
      <c r="CJ327" s="33">
        <f>'REV 04'!CJ327/'PALAN % CUMULATIVE REV 04'!$I327</f>
        <v>0</v>
      </c>
      <c r="CK327" s="33">
        <f>'REV 04'!CK327/'PALAN % CUMULATIVE REV 04'!$I327</f>
        <v>0</v>
      </c>
      <c r="CL327" s="33">
        <f>'REV 04'!CL327/'PALAN % CUMULATIVE REV 04'!$I327</f>
        <v>0</v>
      </c>
      <c r="CM327" s="33">
        <f>'REV 04'!CM327/'PALAN % CUMULATIVE REV 04'!$I327</f>
        <v>0</v>
      </c>
      <c r="CN327" s="33">
        <f>'REV 04'!CN327/'PALAN % CUMULATIVE REV 04'!$I327</f>
        <v>0</v>
      </c>
      <c r="CO327" s="33">
        <f>'REV 04'!CO327/'PALAN % CUMULATIVE REV 04'!$I327</f>
        <v>0</v>
      </c>
      <c r="CP327" s="33">
        <f>'REV 04'!CP327/'PALAN % CUMULATIVE REV 04'!$I327</f>
        <v>0</v>
      </c>
      <c r="CQ327" s="33">
        <f>'REV 04'!CQ327/'PALAN % CUMULATIVE REV 04'!$I327</f>
        <v>0</v>
      </c>
      <c r="CR327" s="33">
        <f>'REV 04'!CR327/'PALAN % CUMULATIVE REV 04'!$I327</f>
        <v>0</v>
      </c>
      <c r="CS327" s="33">
        <f>'REV 04'!CS327/'PALAN % CUMULATIVE REV 04'!$I327</f>
        <v>0</v>
      </c>
      <c r="CT327" s="33">
        <f>'REV 04'!CT327/'PALAN % CUMULATIVE REV 04'!$I327</f>
        <v>0</v>
      </c>
      <c r="CU327" s="33">
        <f>'REV 04'!CU327/'PALAN % CUMULATIVE REV 04'!$I327</f>
        <v>0</v>
      </c>
      <c r="CV327" s="33">
        <f>'REV 04'!CV327/'PALAN % CUMULATIVE REV 04'!$I327</f>
        <v>0</v>
      </c>
      <c r="CW327" s="33">
        <f>'REV 04'!CW327/'PALAN % CUMULATIVE REV 04'!$I327</f>
        <v>0</v>
      </c>
      <c r="CX327" s="33">
        <f>'REV 04'!CX327/'PALAN % CUMULATIVE REV 04'!$I327</f>
        <v>0</v>
      </c>
      <c r="CY327" s="33">
        <f>'REV 04'!CY327/'PALAN % CUMULATIVE REV 04'!$I327</f>
        <v>0</v>
      </c>
      <c r="CZ327" s="33">
        <f>'REV 04'!CZ327/'PALAN % CUMULATIVE REV 04'!$I327</f>
        <v>0</v>
      </c>
      <c r="DA327" s="33">
        <f>'REV 04'!DA327/'PALAN % CUMULATIVE REV 04'!$I327</f>
        <v>0</v>
      </c>
      <c r="DB327" s="33">
        <f>'REV 04'!DB327/'PALAN % CUMULATIVE REV 04'!$I327</f>
        <v>0</v>
      </c>
      <c r="DC327" s="33">
        <f>'REV 04'!DC327/'PALAN % CUMULATIVE REV 04'!$I327</f>
        <v>0</v>
      </c>
      <c r="DD327" s="33">
        <f>'REV 04'!DD327/'PALAN % CUMULATIVE REV 04'!$I327</f>
        <v>0</v>
      </c>
      <c r="DE327" s="33">
        <f>'REV 04'!DE327/'PALAN % CUMULATIVE REV 04'!$I327</f>
        <v>0</v>
      </c>
      <c r="DF327" s="33">
        <f>'REV 04'!DF327/'PALAN % CUMULATIVE REV 04'!$I327</f>
        <v>0</v>
      </c>
      <c r="DG327" s="33">
        <f>'REV 04'!DG327/'PALAN % CUMULATIVE REV 04'!$I327</f>
        <v>0</v>
      </c>
      <c r="DH327" s="33">
        <f>'REV 04'!DH327/'PALAN % CUMULATIVE REV 04'!$I327</f>
        <v>0</v>
      </c>
      <c r="DI327" s="33">
        <f>'REV 04'!DI327/'PALAN % CUMULATIVE REV 04'!$I327</f>
        <v>0</v>
      </c>
      <c r="DJ327" s="33">
        <f>'REV 04'!DJ327/'PALAN % CUMULATIVE REV 04'!$I327</f>
        <v>0</v>
      </c>
      <c r="DK327" s="33">
        <f>'REV 04'!DK327/'PALAN % CUMULATIVE REV 04'!$I327</f>
        <v>0</v>
      </c>
      <c r="DL327" s="33">
        <f>'REV 04'!DL327/'PALAN % CUMULATIVE REV 04'!$I327</f>
        <v>0</v>
      </c>
      <c r="DM327" s="33">
        <f>'REV 04'!DM327/'PALAN % CUMULATIVE REV 04'!$I327</f>
        <v>0</v>
      </c>
      <c r="DN327" s="33">
        <f>'REV 04'!DN327/'PALAN % CUMULATIVE REV 04'!$I327</f>
        <v>0</v>
      </c>
      <c r="DO327" s="33">
        <f>'REV 04'!DO327/'PALAN % CUMULATIVE REV 04'!$I327</f>
        <v>0</v>
      </c>
      <c r="DP327" s="33">
        <f>'REV 04'!DP327/'PALAN % CUMULATIVE REV 04'!$I327</f>
        <v>0</v>
      </c>
      <c r="DQ327" s="33">
        <f>'REV 04'!DQ327/'PALAN % CUMULATIVE REV 04'!$I327</f>
        <v>0</v>
      </c>
      <c r="DR327" s="33">
        <f>'REV 04'!DR327/'PALAN % CUMULATIVE REV 04'!$I327</f>
        <v>0</v>
      </c>
      <c r="DS327" s="33">
        <f>'REV 04'!DS327/'PALAN % CUMULATIVE REV 04'!$I327</f>
        <v>0</v>
      </c>
      <c r="DT327" s="33">
        <f>'REV 04'!DT327/'PALAN % CUMULATIVE REV 04'!$I327</f>
        <v>0</v>
      </c>
      <c r="DU327" s="33">
        <f>'REV 04'!DU327/'PALAN % CUMULATIVE REV 04'!$I327</f>
        <v>0</v>
      </c>
      <c r="DV327" s="33">
        <f>'REV 04'!DV327/'PALAN % CUMULATIVE REV 04'!$I327</f>
        <v>0</v>
      </c>
      <c r="DW327" s="33">
        <f>'REV 04'!DW327/'PALAN % CUMULATIVE REV 04'!$I327</f>
        <v>0</v>
      </c>
      <c r="DX327" s="33">
        <f>'REV 04'!DX327/'PALAN % CUMULATIVE REV 04'!$I327</f>
        <v>0</v>
      </c>
      <c r="DY327" s="33">
        <f>'REV 04'!DY327/'PALAN % CUMULATIVE REV 04'!$I327</f>
        <v>0</v>
      </c>
      <c r="DZ327" s="33">
        <f>'REV 04'!DZ327/'PALAN % CUMULATIVE REV 04'!$I327</f>
        <v>0</v>
      </c>
      <c r="EA327" s="33">
        <f>'REV 04'!EA327/'PALAN % CUMULATIVE REV 04'!$I327</f>
        <v>0</v>
      </c>
      <c r="EB327" s="33">
        <f>'REV 04'!EB327/'PALAN % CUMULATIVE REV 04'!$I327</f>
        <v>0</v>
      </c>
      <c r="EC327" s="33">
        <f>'REV 04'!EC327/'PALAN % CUMULATIVE REV 04'!$I327</f>
        <v>0</v>
      </c>
      <c r="ED327" s="33">
        <f>'REV 04'!ED327/'PALAN % CUMULATIVE REV 04'!$I327</f>
        <v>2.1052631578947368E-2</v>
      </c>
      <c r="EE327" s="33">
        <f>'REV 04'!EE327/'PALAN % CUMULATIVE REV 04'!$I327</f>
        <v>4.6063505872118313E-2</v>
      </c>
      <c r="EF327" s="33">
        <f>'REV 04'!EF327/'PALAN % CUMULATIVE REV 04'!$I327</f>
        <v>7.1030882992605487E-2</v>
      </c>
      <c r="EG327" s="33">
        <f>'REV 04'!EG327/'PALAN % CUMULATIVE REV 04'!$I327</f>
        <v>9.6041757285776422E-2</v>
      </c>
      <c r="EH327" s="33">
        <f>'REV 04'!EH327/'PALAN % CUMULATIVE REV 04'!$I327</f>
        <v>0.11052631578947368</v>
      </c>
      <c r="EI327" s="33">
        <f>'REV 04'!EI327/'PALAN % CUMULATIVE REV 04'!$I327</f>
        <v>0.13553719008264462</v>
      </c>
      <c r="EJ327" s="33">
        <f>'REV 04'!EJ327/'PALAN % CUMULATIVE REV 04'!$I327</f>
        <v>0.1605045672031318</v>
      </c>
      <c r="EK327" s="33">
        <f>'REV 04'!EK327/'PALAN % CUMULATIVE REV 04'!$I327</f>
        <v>0.18551544149630275</v>
      </c>
      <c r="EL327" s="33">
        <f>'REV 04'!EL327/'PALAN % CUMULATIVE REV 04'!$I327</f>
        <v>0.21052631578947367</v>
      </c>
      <c r="EM327" s="33">
        <f>'REV 04'!EM327/'PALAN % CUMULATIVE REV 04'!$I327</f>
        <v>0.23553719008264462</v>
      </c>
      <c r="EN327" s="33">
        <f>'REV 04'!EN327/'PALAN % CUMULATIVE REV 04'!$I327</f>
        <v>0.26050456720313181</v>
      </c>
      <c r="EO327" s="33">
        <f>'REV 04'!EO327/'PALAN % CUMULATIVE REV 04'!$I327</f>
        <v>0.27498912570682904</v>
      </c>
      <c r="EP327" s="33">
        <f>'REV 04'!EP327/'PALAN % CUMULATIVE REV 04'!$I327</f>
        <v>0.3</v>
      </c>
      <c r="EQ327" s="33">
        <f>'REV 04'!EQ327/'PALAN % CUMULATIVE REV 04'!$I327</f>
        <v>0.32501087429317094</v>
      </c>
      <c r="ER327" s="33">
        <f>'REV 04'!ER327/'PALAN % CUMULATIVE REV 04'!$I327</f>
        <v>0.34997825141365813</v>
      </c>
      <c r="ES327" s="33">
        <f>'REV 04'!ES327/'PALAN % CUMULATIVE REV 04'!$I327</f>
        <v>0.37498912570682907</v>
      </c>
      <c r="ET327" s="33">
        <f>'REV 04'!ET327/'PALAN % CUMULATIVE REV 04'!$I327</f>
        <v>0.4</v>
      </c>
      <c r="EU327" s="33">
        <f>'REV 04'!EU327/'PALAN % CUMULATIVE REV 04'!$I327</f>
        <v>0.42501087429317097</v>
      </c>
      <c r="EV327" s="33">
        <f>'REV 04'!EV327/'PALAN % CUMULATIVE REV 04'!$I327</f>
        <v>0.43945193562418444</v>
      </c>
      <c r="EW327" s="33">
        <f>'REV 04'!EW327/'PALAN % CUMULATIVE REV 04'!$I327</f>
        <v>0.46446280991735539</v>
      </c>
      <c r="EX327" s="33">
        <f>'REV 04'!EX327/'PALAN % CUMULATIVE REV 04'!$I327</f>
        <v>0.48947368421052634</v>
      </c>
      <c r="EY327" s="33">
        <f>'REV 04'!EY327/'PALAN % CUMULATIVE REV 04'!$I327</f>
        <v>0.51448455850369723</v>
      </c>
      <c r="EZ327" s="33">
        <f>'REV 04'!EZ327/'PALAN % CUMULATIVE REV 04'!$I327</f>
        <v>0.53945193562418448</v>
      </c>
      <c r="FA327" s="33">
        <f>'REV 04'!FA327/'PALAN % CUMULATIVE REV 04'!$I327</f>
        <v>0.56446280991735542</v>
      </c>
      <c r="FB327" s="33">
        <f>'REV 04'!FB327/'PALAN % CUMULATIVE REV 04'!$I327</f>
        <v>0.58947368421052626</v>
      </c>
      <c r="FC327" s="33">
        <f>'REV 04'!FC327/'PALAN % CUMULATIVE REV 04'!$I327</f>
        <v>0.6039582427142236</v>
      </c>
      <c r="FD327" s="33">
        <f>'REV 04'!FD327/'PALAN % CUMULATIVE REV 04'!$I327</f>
        <v>0.62892561983471074</v>
      </c>
      <c r="FE327" s="33">
        <f>'REV 04'!FE327/'PALAN % CUMULATIVE REV 04'!$I327</f>
        <v>0.65393649412788168</v>
      </c>
      <c r="FF327" s="33">
        <f>'REV 04'!FF327/'PALAN % CUMULATIVE REV 04'!$I327</f>
        <v>0.67894736842105263</v>
      </c>
      <c r="FG327" s="33">
        <f>'REV 04'!FG327/'PALAN % CUMULATIVE REV 04'!$I327</f>
        <v>0.70391474554153977</v>
      </c>
      <c r="FH327" s="33">
        <f>'REV 04'!FH327/'PALAN % CUMULATIVE REV 04'!$I327</f>
        <v>0.72892561983471071</v>
      </c>
      <c r="FI327" s="33">
        <f>'REV 04'!FI327/'PALAN % CUMULATIVE REV 04'!$I327</f>
        <v>0.75393649412788166</v>
      </c>
      <c r="FJ327" s="33">
        <f>'REV 04'!FJ327/'PALAN % CUMULATIVE REV 04'!$I327</f>
        <v>0.76842105263157889</v>
      </c>
      <c r="FK327" s="33">
        <f>'REV 04'!FK327/'PALAN % CUMULATIVE REV 04'!$I327</f>
        <v>0.79338842975206614</v>
      </c>
      <c r="FL327" s="33">
        <f>'REV 04'!FL327/'PALAN % CUMULATIVE REV 04'!$I327</f>
        <v>0.81839930404523709</v>
      </c>
      <c r="FM327" s="33">
        <f>'REV 04'!FM327/'PALAN % CUMULATIVE REV 04'!$I327</f>
        <v>0.84341017833840803</v>
      </c>
      <c r="FN327" s="33">
        <f>'REV 04'!FN327/'PALAN % CUMULATIVE REV 04'!$I327</f>
        <v>0.86842105263157898</v>
      </c>
      <c r="FO327" s="33">
        <f>'REV 04'!FO327/'PALAN % CUMULATIVE REV 04'!$I327</f>
        <v>0.89338842975206612</v>
      </c>
      <c r="FP327" s="33">
        <f>'REV 04'!FP327/'PALAN % CUMULATIVE REV 04'!$I327</f>
        <v>0.91839930404523706</v>
      </c>
      <c r="FQ327" s="33">
        <f>'REV 04'!FQ327/'PALAN % CUMULATIVE REV 04'!$I327</f>
        <v>0.9328838625489343</v>
      </c>
      <c r="FR327" s="33">
        <f>'REV 04'!FR327/'PALAN % CUMULATIVE REV 04'!$I327</f>
        <v>0.95789473684210524</v>
      </c>
      <c r="FS327" s="33">
        <f>'REV 04'!FS327/'PALAN % CUMULATIVE REV 04'!$I327</f>
        <v>0.98286211396259238</v>
      </c>
      <c r="FT327" s="33">
        <f>'REV 04'!FT327/'PALAN % CUMULATIVE REV 04'!$I327</f>
        <v>1</v>
      </c>
      <c r="FU327" s="33">
        <f>'REV 04'!FU327/'PALAN % CUMULATIVE REV 04'!$I327</f>
        <v>1</v>
      </c>
      <c r="FV327" s="33">
        <f>'REV 04'!FV327/'PALAN % CUMULATIVE REV 04'!$I327</f>
        <v>1</v>
      </c>
      <c r="FW327" s="33">
        <f>'REV 04'!FW327/'PALAN % CUMULATIVE REV 04'!$I327</f>
        <v>1</v>
      </c>
      <c r="FX327" s="33">
        <f>'REV 04'!FX327/'PALAN % CUMULATIVE REV 04'!$I327</f>
        <v>1</v>
      </c>
      <c r="FY327" s="33">
        <f>'REV 04'!FY327/'PALAN % CUMULATIVE REV 04'!$I327</f>
        <v>1</v>
      </c>
      <c r="FZ327" s="33">
        <f>'REV 04'!FZ327/'PALAN % CUMULATIVE REV 04'!$I327</f>
        <v>1</v>
      </c>
      <c r="GA327" s="33">
        <f>'REV 04'!GA327/'PALAN % CUMULATIVE REV 04'!$I327</f>
        <v>1</v>
      </c>
      <c r="GB327" s="33">
        <f>'REV 04'!GB327/'PALAN % CUMULATIVE REV 04'!$I327</f>
        <v>1</v>
      </c>
      <c r="GC327" s="33">
        <f>'REV 04'!GC327/'PALAN % CUMULATIVE REV 04'!$I327</f>
        <v>1</v>
      </c>
      <c r="GD327" s="33">
        <f>'REV 04'!GD327/'PALAN % CUMULATIVE REV 04'!$I327</f>
        <v>1</v>
      </c>
      <c r="GE327" s="33">
        <f>'REV 04'!GE327/'PALAN % CUMULATIVE REV 04'!$I327</f>
        <v>1</v>
      </c>
      <c r="GF327" s="33">
        <f>'REV 04'!GF327/'PALAN % CUMULATIVE REV 04'!$I327</f>
        <v>1</v>
      </c>
      <c r="GG327" s="33">
        <f>'REV 04'!GG327/'PALAN % CUMULATIVE REV 04'!$I327</f>
        <v>1</v>
      </c>
      <c r="GH327" s="33">
        <f>'REV 04'!GH327/'PALAN % CUMULATIVE REV 04'!$I327</f>
        <v>1</v>
      </c>
      <c r="GI327" s="33">
        <f>'REV 04'!GI327/'PALAN % CUMULATIVE REV 04'!$I327</f>
        <v>1</v>
      </c>
      <c r="GJ327" s="33">
        <f>'REV 04'!GJ327/'PALAN % CUMULATIVE REV 04'!$I327</f>
        <v>1</v>
      </c>
      <c r="GK327" s="33">
        <f>'REV 04'!GK327/'PALAN % CUMULATIVE REV 04'!$I327</f>
        <v>1</v>
      </c>
      <c r="GL327" s="33">
        <f>'REV 04'!GL327/'PALAN % CUMULATIVE REV 04'!$I327</f>
        <v>1</v>
      </c>
      <c r="GM327" s="33">
        <f>'REV 04'!GM327/'PALAN % CUMULATIVE REV 04'!$I327</f>
        <v>1</v>
      </c>
      <c r="GN327" s="33">
        <f>'REV 04'!GN327/'PALAN % CUMULATIVE REV 04'!$I327</f>
        <v>1</v>
      </c>
      <c r="GO327" s="33">
        <f>'REV 04'!GO327/'PALAN % CUMULATIVE REV 04'!$I327</f>
        <v>1</v>
      </c>
      <c r="GP327" s="33">
        <f>'REV 04'!GP327/'PALAN % CUMULATIVE REV 04'!$I327</f>
        <v>1</v>
      </c>
      <c r="GQ327" s="33">
        <f>'REV 04'!GQ327/'PALAN % CUMULATIVE REV 04'!$I327</f>
        <v>1</v>
      </c>
      <c r="GR327" s="33">
        <f>'REV 04'!GR327/'PALAN % CUMULATIVE REV 04'!$I327</f>
        <v>1</v>
      </c>
      <c r="GS327" s="33">
        <f>'REV 04'!GS327/'PALAN % CUMULATIVE REV 04'!$I327</f>
        <v>1</v>
      </c>
      <c r="GT327" s="33">
        <f>'REV 04'!GT327/'PALAN % CUMULATIVE REV 04'!$I327</f>
        <v>1</v>
      </c>
      <c r="GU327" s="33">
        <f>'REV 04'!GU327/'PALAN % CUMULATIVE REV 04'!$I327</f>
        <v>1</v>
      </c>
      <c r="GV327" s="33">
        <f>'REV 04'!GV327/'PALAN % CUMULATIVE REV 04'!$I327</f>
        <v>1</v>
      </c>
      <c r="GW327" s="33">
        <f>'REV 04'!GW327/'PALAN % CUMULATIVE REV 04'!$I327</f>
        <v>1</v>
      </c>
      <c r="GX327" s="33">
        <f>'REV 04'!GX327/'PALAN % CUMULATIVE REV 04'!$I327</f>
        <v>1</v>
      </c>
      <c r="GY327" s="33">
        <f>'REV 04'!GY327/'PALAN % CUMULATIVE REV 04'!$I327</f>
        <v>1</v>
      </c>
      <c r="GZ327" s="33">
        <f>'REV 04'!GZ327/'PALAN % CUMULATIVE REV 04'!$I327</f>
        <v>1</v>
      </c>
      <c r="HA327" s="33">
        <f>'REV 04'!HA327/'PALAN % CUMULATIVE REV 04'!$I327</f>
        <v>1</v>
      </c>
      <c r="HB327" s="33">
        <f>'REV 04'!HB327/'PALAN % CUMULATIVE REV 04'!$I327</f>
        <v>1</v>
      </c>
      <c r="HC327" s="33">
        <f>'REV 04'!HC327/'PALAN % CUMULATIVE REV 04'!$I327</f>
        <v>1</v>
      </c>
      <c r="HD327" s="33">
        <f>'REV 04'!HD327/'PALAN % CUMULATIVE REV 04'!$I327</f>
        <v>1</v>
      </c>
      <c r="HE327" s="33">
        <f>'REV 04'!HE327/'PALAN % CUMULATIVE REV 04'!$I327</f>
        <v>1</v>
      </c>
      <c r="HF327" s="33">
        <f>'REV 04'!HF327/'PALAN % CUMULATIVE REV 04'!$I327</f>
        <v>1</v>
      </c>
      <c r="HG327" s="33">
        <f>'REV 04'!HG327/'PALAN % CUMULATIVE REV 04'!$I327</f>
        <v>1</v>
      </c>
      <c r="HH327" s="33">
        <f>'REV 04'!HH327/'PALAN % CUMULATIVE REV 04'!$I327</f>
        <v>1</v>
      </c>
      <c r="HI327" s="33">
        <f>'REV 04'!HI327/'PALAN % CUMULATIVE REV 04'!$I327</f>
        <v>1</v>
      </c>
      <c r="HJ327" s="33">
        <f>'REV 04'!HJ327/'PALAN % CUMULATIVE REV 04'!$I327</f>
        <v>1</v>
      </c>
      <c r="HK327" s="33">
        <f>'REV 04'!HK327/'PALAN % CUMULATIVE REV 04'!$I327</f>
        <v>1</v>
      </c>
      <c r="HL327" s="33">
        <f>'REV 04'!HL327/'PALAN % CUMULATIVE REV 04'!$I327</f>
        <v>1</v>
      </c>
      <c r="HM327" s="33">
        <f>'REV 04'!HM327/'PALAN % CUMULATIVE REV 04'!$I327</f>
        <v>1</v>
      </c>
      <c r="HN327" s="33">
        <f>'REV 04'!HN327/'PALAN % CUMULATIVE REV 04'!$I327</f>
        <v>1</v>
      </c>
      <c r="HO327" s="33">
        <f>'REV 04'!HO327/'PALAN % CUMULATIVE REV 04'!$I327</f>
        <v>1</v>
      </c>
      <c r="HP327" s="33">
        <f>'REV 04'!HP327/'PALAN % CUMULATIVE REV 04'!$I327</f>
        <v>1</v>
      </c>
      <c r="HQ327" s="33">
        <f>'REV 04'!HQ327/'PALAN % CUMULATIVE REV 04'!$I327</f>
        <v>1</v>
      </c>
      <c r="HR327" s="33">
        <f>'REV 04'!HR327/'PALAN % CUMULATIVE REV 04'!$I327</f>
        <v>1</v>
      </c>
      <c r="HS327" s="33">
        <f>'REV 04'!HS327/'PALAN % CUMULATIVE REV 04'!$I327</f>
        <v>1</v>
      </c>
      <c r="HT327" s="33">
        <f>'REV 04'!HT327/'PALAN % CUMULATIVE REV 04'!$I327</f>
        <v>1</v>
      </c>
      <c r="HU327" s="33">
        <f>'REV 04'!HU327/'PALAN % CUMULATIVE REV 04'!$I327</f>
        <v>1</v>
      </c>
      <c r="HV327" s="33">
        <f>'REV 04'!HV327/'PALAN % CUMULATIVE REV 04'!$I327</f>
        <v>1</v>
      </c>
      <c r="HW327" s="33">
        <f>'REV 04'!HW327/'PALAN % CUMULATIVE REV 04'!$I327</f>
        <v>1</v>
      </c>
      <c r="HX327" s="33">
        <f>'REV 04'!HX327/'PALAN % CUMULATIVE REV 04'!$I327</f>
        <v>1</v>
      </c>
      <c r="HY327" s="33">
        <f>'REV 04'!HY327/'PALAN % CUMULATIVE REV 04'!$I327</f>
        <v>1</v>
      </c>
      <c r="HZ327" s="33">
        <f>'REV 04'!HZ327/'PALAN % CUMULATIVE REV 04'!$I327</f>
        <v>1</v>
      </c>
      <c r="IA327" s="33">
        <f>'REV 04'!IA327/'PALAN % CUMULATIVE REV 04'!$I327</f>
        <v>1</v>
      </c>
      <c r="IB327" s="33">
        <f>'REV 04'!IB327/'PALAN % CUMULATIVE REV 04'!$I327</f>
        <v>1</v>
      </c>
      <c r="IC327" s="33">
        <f>'REV 04'!IC327/'PALAN % CUMULATIVE REV 04'!$I327</f>
        <v>1</v>
      </c>
      <c r="ID327" s="33">
        <f>'REV 04'!ID327/'PALAN % CUMULATIVE REV 04'!$I327</f>
        <v>1</v>
      </c>
      <c r="IE327" s="33">
        <f>'REV 04'!IE327/'PALAN % CUMULATIVE REV 04'!$I327</f>
        <v>1</v>
      </c>
      <c r="IF327" s="33">
        <f>'REV 04'!IF327/'PALAN % CUMULATIVE REV 04'!$I327</f>
        <v>1</v>
      </c>
      <c r="IG327" s="33">
        <f>'REV 04'!IG327/'PALAN % CUMULATIVE REV 04'!$I327</f>
        <v>1</v>
      </c>
      <c r="IH327" s="33">
        <f>'REV 04'!IH327/'PALAN % CUMULATIVE REV 04'!$I327</f>
        <v>1</v>
      </c>
      <c r="II327" s="33">
        <f>'REV 04'!II327/'PALAN % CUMULATIVE REV 04'!$I327</f>
        <v>1</v>
      </c>
      <c r="IJ327" s="33">
        <f>'REV 04'!IJ327/'PALAN % CUMULATIVE REV 04'!$I327</f>
        <v>1</v>
      </c>
      <c r="IK327" s="33">
        <f>'REV 04'!IK327/'PALAN % CUMULATIVE REV 04'!$I327</f>
        <v>1</v>
      </c>
      <c r="IL327" s="33">
        <f>'REV 04'!IL327/'PALAN % CUMULATIVE REV 04'!$I327</f>
        <v>1</v>
      </c>
      <c r="IM327" s="33">
        <f>'REV 04'!IM327/'PALAN % CUMULATIVE REV 04'!$I327</f>
        <v>1</v>
      </c>
      <c r="IN327" s="33">
        <f>'REV 04'!IN327/'PALAN % CUMULATIVE REV 04'!$I327</f>
        <v>1</v>
      </c>
      <c r="IO327" s="33">
        <f>'REV 04'!IO327/'PALAN % CUMULATIVE REV 04'!$I327</f>
        <v>1</v>
      </c>
      <c r="IP327" s="33">
        <f>'REV 04'!IP327/'PALAN % CUMULATIVE REV 04'!$I327</f>
        <v>1</v>
      </c>
      <c r="IQ327" s="33">
        <f>'REV 04'!IQ327/'PALAN % CUMULATIVE REV 04'!$I327</f>
        <v>1</v>
      </c>
      <c r="IR327" s="33">
        <f>'REV 04'!IR327/'PALAN % CUMULATIVE REV 04'!$I327</f>
        <v>1</v>
      </c>
      <c r="IS327" s="33">
        <f>'REV 04'!IS327/'PALAN % CUMULATIVE REV 04'!$I327</f>
        <v>1</v>
      </c>
      <c r="IT327" s="33">
        <f>'REV 04'!IT327/'PALAN % CUMULATIVE REV 04'!$I327</f>
        <v>1</v>
      </c>
      <c r="IU327" s="33">
        <f>'REV 04'!IU327/'PALAN % CUMULATIVE REV 04'!$I327</f>
        <v>1</v>
      </c>
      <c r="IV327" s="33">
        <f>'REV 04'!IV327/'PALAN % CUMULATIVE REV 04'!$I327</f>
        <v>1</v>
      </c>
      <c r="IW327" s="33">
        <f>'REV 04'!IW327/'PALAN % CUMULATIVE REV 04'!$I327</f>
        <v>1</v>
      </c>
      <c r="IX327" s="33">
        <f>'REV 04'!IX327/'PALAN % CUMULATIVE REV 04'!$I327</f>
        <v>1</v>
      </c>
      <c r="IY327" s="33">
        <f>'REV 04'!IY327/'PALAN % CUMULATIVE REV 04'!$I327</f>
        <v>1</v>
      </c>
      <c r="IZ327" s="33">
        <f>'REV 04'!IZ327/'PALAN % CUMULATIVE REV 04'!$I327</f>
        <v>1</v>
      </c>
      <c r="JA327" s="33">
        <f>'REV 04'!JA327/'PALAN % CUMULATIVE REV 04'!$I327</f>
        <v>1</v>
      </c>
      <c r="JB327" s="33">
        <f>'REV 04'!JB327/'PALAN % CUMULATIVE REV 04'!$I327</f>
        <v>1</v>
      </c>
      <c r="JC327" s="33">
        <f>'REV 04'!JC327/'PALAN % CUMULATIVE REV 04'!$I327</f>
        <v>1</v>
      </c>
      <c r="JD327" s="33">
        <f>'REV 04'!JD327/'PALAN % CUMULATIVE REV 04'!$I327</f>
        <v>1</v>
      </c>
      <c r="JE327" s="33">
        <f>'REV 04'!JE327/'PALAN % CUMULATIVE REV 04'!$I327</f>
        <v>1</v>
      </c>
      <c r="JF327" s="33">
        <f>'REV 04'!JF327/'PALAN % CUMULATIVE REV 04'!$I327</f>
        <v>1</v>
      </c>
      <c r="JG327" s="33">
        <f>'REV 04'!JG327/'PALAN % CUMULATIVE REV 04'!$I327</f>
        <v>1</v>
      </c>
      <c r="JH327" s="33">
        <f>'REV 04'!JH327/'PALAN % CUMULATIVE REV 04'!$I327</f>
        <v>1</v>
      </c>
      <c r="JI327" s="33">
        <f>'REV 04'!JI327/'PALAN % CUMULATIVE REV 04'!$I327</f>
        <v>1</v>
      </c>
      <c r="JJ327" s="33">
        <f>'REV 04'!JJ327/'PALAN % CUMULATIVE REV 04'!$I327</f>
        <v>1</v>
      </c>
      <c r="JK327" s="33">
        <f>'REV 04'!JK327/'PALAN % CUMULATIVE REV 04'!$I327</f>
        <v>1</v>
      </c>
      <c r="JL327" s="33">
        <f>'REV 04'!JL327/'PALAN % CUMULATIVE REV 04'!$I327</f>
        <v>1</v>
      </c>
      <c r="JM327" s="33">
        <f>'REV 04'!JM327/'PALAN % CUMULATIVE REV 04'!$I327</f>
        <v>1</v>
      </c>
      <c r="JN327" s="33">
        <f>'REV 04'!JN327/'PALAN % CUMULATIVE REV 04'!$I327</f>
        <v>1</v>
      </c>
      <c r="JO327" s="33">
        <f>'REV 04'!JO327/'PALAN % CUMULATIVE REV 04'!$I327</f>
        <v>1</v>
      </c>
      <c r="JP327" s="33">
        <f>'REV 04'!JP327/'PALAN % CUMULATIVE REV 04'!$I327</f>
        <v>1</v>
      </c>
      <c r="JQ327" s="33">
        <f>'REV 04'!JQ327/'PALAN % CUMULATIVE REV 04'!$I327</f>
        <v>1</v>
      </c>
      <c r="JR327" s="33">
        <f>'REV 04'!JR327/'PALAN % CUMULATIVE REV 04'!$I327</f>
        <v>1</v>
      </c>
      <c r="JS327" s="33">
        <f>'REV 04'!JS327/'PALAN % CUMULATIVE REV 04'!$I327</f>
        <v>1</v>
      </c>
      <c r="JT327" s="33">
        <f>'REV 04'!JT327/'PALAN % CUMULATIVE REV 04'!$I327</f>
        <v>1</v>
      </c>
      <c r="JU327" s="33">
        <f>'REV 04'!JU327/'PALAN % CUMULATIVE REV 04'!$I327</f>
        <v>1</v>
      </c>
      <c r="JV327" s="33">
        <f>'REV 04'!JV327/'PALAN % CUMULATIVE REV 04'!$I327</f>
        <v>1</v>
      </c>
      <c r="JW327" s="33">
        <f>'REV 04'!JW327/'PALAN % CUMULATIVE REV 04'!$I327</f>
        <v>1</v>
      </c>
      <c r="JX327" s="33">
        <f>'REV 04'!JX327/'PALAN % CUMULATIVE REV 04'!$I327</f>
        <v>1</v>
      </c>
      <c r="JY327" s="33">
        <f>'REV 04'!JY327/'PALAN % CUMULATIVE REV 04'!$I327</f>
        <v>1</v>
      </c>
      <c r="JZ327" s="33">
        <f>'REV 04'!JZ327/'PALAN % CUMULATIVE REV 04'!$I327</f>
        <v>1</v>
      </c>
      <c r="KA327" s="33">
        <f>'REV 04'!KA327/'PALAN % CUMULATIVE REV 04'!$I327</f>
        <v>1</v>
      </c>
      <c r="KB327" s="33">
        <f>'REV 04'!KB327/'PALAN % CUMULATIVE REV 04'!$I327</f>
        <v>1</v>
      </c>
      <c r="KC327" s="33">
        <f>'REV 04'!KC327/'PALAN % CUMULATIVE REV 04'!$I327</f>
        <v>1</v>
      </c>
      <c r="KD327" s="33">
        <f>'REV 04'!KD327/'PALAN % CUMULATIVE REV 04'!$I327</f>
        <v>1</v>
      </c>
      <c r="KE327" s="33">
        <f>'REV 04'!KE327/'PALAN % CUMULATIVE REV 04'!$I327</f>
        <v>1</v>
      </c>
      <c r="KF327" s="33">
        <f>'REV 04'!KF327/'PALAN % CUMULATIVE REV 04'!$I327</f>
        <v>1</v>
      </c>
      <c r="KG327" s="33">
        <f>'REV 04'!KG327/'PALAN % CUMULATIVE REV 04'!$I327</f>
        <v>1</v>
      </c>
      <c r="KH327" s="33">
        <f>'REV 04'!KH327/'PALAN % CUMULATIVE REV 04'!$I327</f>
        <v>1</v>
      </c>
      <c r="KI327" s="33">
        <f>'REV 04'!KI327/'PALAN % CUMULATIVE REV 04'!$I327</f>
        <v>1</v>
      </c>
      <c r="KJ327" s="33">
        <f>'REV 04'!KJ327/'PALAN % CUMULATIVE REV 04'!$I327</f>
        <v>1</v>
      </c>
      <c r="KK327" s="33">
        <f>'REV 04'!KK327/'PALAN % CUMULATIVE REV 04'!$I327</f>
        <v>1</v>
      </c>
      <c r="KL327" s="33">
        <f>'REV 04'!KL327/'PALAN % CUMULATIVE REV 04'!$I327</f>
        <v>1</v>
      </c>
      <c r="KM327" s="33">
        <f>'REV 04'!KM327/'PALAN % CUMULATIVE REV 04'!$I327</f>
        <v>1</v>
      </c>
      <c r="KN327" s="33">
        <f>'REV 04'!KN327/'PALAN % CUMULATIVE REV 04'!$I327</f>
        <v>1</v>
      </c>
      <c r="KO327" s="33">
        <f>'REV 04'!KO327/'PALAN % CUMULATIVE REV 04'!$I327</f>
        <v>1</v>
      </c>
      <c r="KP327" s="33">
        <f>'REV 04'!KP327/'PALAN % CUMULATIVE REV 04'!$I327</f>
        <v>1</v>
      </c>
      <c r="KQ327" s="33">
        <f>'REV 04'!KQ327/'PALAN % CUMULATIVE REV 04'!$I327</f>
        <v>1</v>
      </c>
      <c r="KR327" s="33">
        <f>'REV 04'!KR327/'PALAN % CUMULATIVE REV 04'!$I327</f>
        <v>1</v>
      </c>
      <c r="KS327" s="33">
        <f>'REV 04'!KS327/'PALAN % CUMULATIVE REV 04'!$I327</f>
        <v>1</v>
      </c>
      <c r="KT327" s="33">
        <f>'REV 04'!KT327/'PALAN % CUMULATIVE REV 04'!$I327</f>
        <v>1</v>
      </c>
      <c r="KU327" s="33">
        <f>'REV 04'!KU327/'PALAN % CUMULATIVE REV 04'!$I327</f>
        <v>1</v>
      </c>
      <c r="KV327" s="33">
        <f>'REV 04'!KV327/'PALAN % CUMULATIVE REV 04'!$I327</f>
        <v>1</v>
      </c>
      <c r="KW327" s="33">
        <f>'REV 04'!KW327/'PALAN % CUMULATIVE REV 04'!$I327</f>
        <v>1</v>
      </c>
      <c r="KX327" s="33">
        <f>'REV 04'!KX327/'PALAN % CUMULATIVE REV 04'!$I327</f>
        <v>1</v>
      </c>
      <c r="KY327" s="33">
        <f>'REV 04'!KY327/'PALAN % CUMULATIVE REV 04'!$I327</f>
        <v>1</v>
      </c>
      <c r="KZ327" s="33">
        <f>'REV 04'!KZ327/'PALAN % CUMULATIVE REV 04'!$I327</f>
        <v>1</v>
      </c>
      <c r="LA327" s="33">
        <f>'REV 04'!LA327/'PALAN % CUMULATIVE REV 04'!$I327</f>
        <v>1</v>
      </c>
      <c r="LB327" s="33">
        <f>'REV 04'!LB327/'PALAN % CUMULATIVE REV 04'!$I327</f>
        <v>1</v>
      </c>
      <c r="LC327" s="33">
        <f>'REV 04'!LC327/'PALAN % CUMULATIVE REV 04'!$I327</f>
        <v>1</v>
      </c>
      <c r="LD327" s="33">
        <f>'REV 04'!LD327/'PALAN % CUMULATIVE REV 04'!$I327</f>
        <v>1</v>
      </c>
      <c r="LE327" s="33">
        <f>'REV 04'!LE327/'PALAN % CUMULATIVE REV 04'!$I327</f>
        <v>1</v>
      </c>
      <c r="LF327" s="33">
        <f>'REV 04'!LF327/'PALAN % CUMULATIVE REV 04'!$I327</f>
        <v>1</v>
      </c>
      <c r="LG327" s="33">
        <f>'REV 04'!LG327/'PALAN % CUMULATIVE REV 04'!$I327</f>
        <v>1</v>
      </c>
      <c r="LH327" s="33">
        <f>'REV 04'!LH327/'PALAN % CUMULATIVE REV 04'!$I327</f>
        <v>1</v>
      </c>
      <c r="LI327" s="33">
        <f>'REV 04'!LI327/'PALAN % CUMULATIVE REV 04'!$I327</f>
        <v>1</v>
      </c>
      <c r="LJ327" s="33">
        <f>'REV 04'!LJ327/'PALAN % CUMULATIVE REV 04'!$I327</f>
        <v>1</v>
      </c>
      <c r="LK327" s="33">
        <f>'REV 04'!LK327/'PALAN % CUMULATIVE REV 04'!$I327</f>
        <v>1</v>
      </c>
      <c r="LL327" s="33">
        <f>'REV 04'!LL327/'PALAN % CUMULATIVE REV 04'!$I327</f>
        <v>1</v>
      </c>
      <c r="LM327" s="33">
        <f>'REV 04'!LM327/'PALAN % CUMULATIVE REV 04'!$I327</f>
        <v>1</v>
      </c>
      <c r="LN327" s="33">
        <f>'REV 04'!LN327/'PALAN % CUMULATIVE REV 04'!$I327</f>
        <v>1</v>
      </c>
      <c r="LO327" s="33">
        <f>'REV 04'!LO327/'PALAN % CUMULATIVE REV 04'!$I327</f>
        <v>1</v>
      </c>
      <c r="LP327" s="33">
        <f>'REV 04'!LP327/'PALAN % CUMULATIVE REV 04'!$I327</f>
        <v>1</v>
      </c>
      <c r="LQ327" s="33">
        <f>'REV 04'!LQ327/'PALAN % CUMULATIVE REV 04'!$I327</f>
        <v>1</v>
      </c>
      <c r="LR327" s="33">
        <f>'REV 04'!LR327/'PALAN % CUMULATIVE REV 04'!$I327</f>
        <v>1</v>
      </c>
      <c r="LS327" s="33">
        <f>'REV 04'!LS327/'PALAN % CUMULATIVE REV 04'!$I327</f>
        <v>1</v>
      </c>
      <c r="LT327" s="33">
        <f>'REV 04'!LT327/'PALAN % CUMULATIVE REV 04'!$I327</f>
        <v>1</v>
      </c>
      <c r="LU327" s="33">
        <f>'REV 04'!LU327/'PALAN % CUMULATIVE REV 04'!$I327</f>
        <v>1</v>
      </c>
      <c r="LV327" s="33">
        <f>'REV 04'!LV327/'PALAN % CUMULATIVE REV 04'!$I327</f>
        <v>1</v>
      </c>
      <c r="LW327" s="33">
        <f>'REV 04'!LW327/'PALAN % CUMULATIVE REV 04'!$I327</f>
        <v>1</v>
      </c>
      <c r="LX327" s="33">
        <f>'REV 04'!LX327/'PALAN % CUMULATIVE REV 04'!$I327</f>
        <v>1</v>
      </c>
      <c r="LY327" s="33">
        <f>'REV 04'!LY327/'PALAN % CUMULATIVE REV 04'!$I327</f>
        <v>1</v>
      </c>
      <c r="LZ327" s="33">
        <f>'REV 04'!LZ327/'PALAN % CUMULATIVE REV 04'!$I327</f>
        <v>1</v>
      </c>
      <c r="MA327" s="33">
        <f>'REV 04'!MA327/'PALAN % CUMULATIVE REV 04'!$I327</f>
        <v>1</v>
      </c>
      <c r="MB327" s="33">
        <f>'REV 04'!MB327/'PALAN % CUMULATIVE REV 04'!$I327</f>
        <v>1</v>
      </c>
      <c r="MC327" s="33">
        <f>'REV 04'!MC327/'PALAN % CUMULATIVE REV 04'!$I327</f>
        <v>1</v>
      </c>
      <c r="MD327" s="33">
        <f>'REV 04'!MD327/'PALAN % CUMULATIVE REV 04'!$I327</f>
        <v>1</v>
      </c>
      <c r="ME327" s="33">
        <f>'REV 04'!ME327/'PALAN % CUMULATIVE REV 04'!$I327</f>
        <v>1</v>
      </c>
      <c r="MF327" s="33">
        <f>'REV 04'!MF327/'PALAN % CUMULATIVE REV 04'!$I327</f>
        <v>1</v>
      </c>
      <c r="MG327" s="33">
        <f>'REV 04'!MG327/'PALAN % CUMULATIVE REV 04'!$I327</f>
        <v>1</v>
      </c>
      <c r="MH327" s="33">
        <f>'REV 04'!MH327/'PALAN % CUMULATIVE REV 04'!$I327</f>
        <v>1</v>
      </c>
      <c r="MI327" s="33">
        <f>'REV 04'!MI327/'PALAN % CUMULATIVE REV 04'!$I327</f>
        <v>1</v>
      </c>
      <c r="MJ327" s="33">
        <f>'REV 04'!MJ327/'PALAN % CUMULATIVE REV 04'!$I327</f>
        <v>1</v>
      </c>
      <c r="MK327" s="33">
        <f>'REV 04'!MK327/'PALAN % CUMULATIVE REV 04'!$I327</f>
        <v>1</v>
      </c>
      <c r="ML327" s="33">
        <f>'REV 04'!ML327/'PALAN % CUMULATIVE REV 04'!$I327</f>
        <v>1</v>
      </c>
      <c r="MM327" s="33">
        <f>'REV 04'!MM327/'PALAN % CUMULATIVE REV 04'!$I327</f>
        <v>1</v>
      </c>
      <c r="MN327" s="33">
        <f>'REV 04'!MN327/'PALAN % CUMULATIVE REV 04'!$I327</f>
        <v>1</v>
      </c>
      <c r="MO327" s="33">
        <f>'REV 04'!MO327/'PALAN % CUMULATIVE REV 04'!$I327</f>
        <v>1</v>
      </c>
      <c r="MP327" s="33">
        <f>'REV 04'!MP327/'PALAN % CUMULATIVE REV 04'!$I327</f>
        <v>1</v>
      </c>
      <c r="MQ327" s="33">
        <f>'REV 04'!MQ327/'PALAN % CUMULATIVE REV 04'!$I327</f>
        <v>1</v>
      </c>
      <c r="MR327" s="33">
        <f>'REV 04'!MR327/'PALAN % CUMULATIVE REV 04'!$I327</f>
        <v>1</v>
      </c>
      <c r="MS327" s="33">
        <f>'REV 04'!MS327/'PALAN % CUMULATIVE REV 04'!$I327</f>
        <v>1</v>
      </c>
      <c r="MT327" s="33">
        <f>'REV 04'!MT327/'PALAN % CUMULATIVE REV 04'!$I327</f>
        <v>1</v>
      </c>
      <c r="MU327" s="33">
        <f>'REV 04'!MU327/'PALAN % CUMULATIVE REV 04'!$I327</f>
        <v>1</v>
      </c>
      <c r="MV327" s="33">
        <f>'REV 04'!MV327/'PALAN % CUMULATIVE REV 04'!$I327</f>
        <v>1</v>
      </c>
      <c r="MW327" s="33">
        <f>'REV 04'!MW327/'PALAN % CUMULATIVE REV 04'!$I327</f>
        <v>1</v>
      </c>
      <c r="MX327" s="33">
        <f>'REV 04'!MX327/'PALAN % CUMULATIVE REV 04'!$I327</f>
        <v>1</v>
      </c>
      <c r="MY327" s="33">
        <f>'REV 04'!MY327/'PALAN % CUMULATIVE REV 04'!$I327</f>
        <v>1</v>
      </c>
      <c r="MZ327" s="33">
        <f>'REV 04'!MZ327/'PALAN % CUMULATIVE REV 04'!$I327</f>
        <v>1</v>
      </c>
      <c r="NA327" s="33">
        <f>'REV 04'!NA327/'PALAN % CUMULATIVE REV 04'!$I327</f>
        <v>1</v>
      </c>
      <c r="NB327" s="33">
        <f>'REV 04'!NB327/'PALAN % CUMULATIVE REV 04'!$I327</f>
        <v>1</v>
      </c>
      <c r="NC327" s="33">
        <f>'REV 04'!NC327/'PALAN % CUMULATIVE REV 04'!$I327</f>
        <v>1</v>
      </c>
      <c r="ND327" s="33">
        <f>'REV 04'!ND327/'PALAN % CUMULATIVE REV 04'!$I327</f>
        <v>1</v>
      </c>
      <c r="NE327" s="33">
        <f>'REV 04'!NE327/'PALAN % CUMULATIVE REV 04'!$I327</f>
        <v>1</v>
      </c>
      <c r="NF327" s="33">
        <f>'REV 04'!NF327/'PALAN % CUMULATIVE REV 04'!$I327</f>
        <v>1</v>
      </c>
      <c r="NG327" s="33">
        <f>'REV 04'!NG327/'PALAN % CUMULATIVE REV 04'!$I327</f>
        <v>1</v>
      </c>
      <c r="NH327" s="33">
        <f>'REV 04'!NH327/'PALAN % CUMULATIVE REV 04'!$I327</f>
        <v>1</v>
      </c>
      <c r="NI327" s="33">
        <f>'REV 04'!NI327/'PALAN % CUMULATIVE REV 04'!$I327</f>
        <v>1</v>
      </c>
      <c r="NJ327" s="33">
        <f>'REV 04'!NJ327/'PALAN % CUMULATIVE REV 04'!$I327</f>
        <v>1</v>
      </c>
      <c r="NK327" s="33">
        <f>'REV 04'!NK327/'PALAN % CUMULATIVE REV 04'!$I327</f>
        <v>1</v>
      </c>
      <c r="NL327" s="33">
        <f>'REV 04'!NL327/'PALAN % CUMULATIVE REV 04'!$I327</f>
        <v>1</v>
      </c>
      <c r="NM327" s="33">
        <f>'REV 04'!NM327/'PALAN % CUMULATIVE REV 04'!$I327</f>
        <v>1</v>
      </c>
      <c r="NN327" s="33">
        <f>'REV 04'!NN327/'PALAN % CUMULATIVE REV 04'!$I327</f>
        <v>1</v>
      </c>
      <c r="NO327" s="33">
        <f>'REV 04'!NO327/'PALAN % CUMULATIVE REV 04'!$I327</f>
        <v>1</v>
      </c>
      <c r="NP327" s="33">
        <f>'REV 04'!NP327/'PALAN % CUMULATIVE REV 04'!$I327</f>
        <v>1</v>
      </c>
      <c r="NQ327" s="33">
        <f>'REV 04'!NQ327/'PALAN % CUMULATIVE REV 04'!$I327</f>
        <v>1</v>
      </c>
    </row>
    <row r="328" spans="1:381" x14ac:dyDescent="0.25">
      <c r="A328" s="1">
        <f t="shared" si="5"/>
        <v>328</v>
      </c>
      <c r="B328" t="s">
        <v>736</v>
      </c>
      <c r="C328" t="s">
        <v>457</v>
      </c>
      <c r="D328" t="s">
        <v>527</v>
      </c>
      <c r="E328" s="79" t="s">
        <v>66</v>
      </c>
      <c r="F328">
        <v>80</v>
      </c>
      <c r="G328" s="50">
        <v>45406</v>
      </c>
      <c r="H328" s="50">
        <v>45491</v>
      </c>
      <c r="I328">
        <v>9600</v>
      </c>
      <c r="K328" s="51">
        <v>0</v>
      </c>
      <c r="L328" t="s">
        <v>130</v>
      </c>
      <c r="M328" s="52">
        <v>0</v>
      </c>
      <c r="N328">
        <v>24</v>
      </c>
      <c r="O328" t="s">
        <v>330</v>
      </c>
      <c r="P328" t="s">
        <v>122</v>
      </c>
      <c r="Q328" s="33">
        <f>'REV 04'!Q328/'PALAN % CUMULATIVE REV 04'!$I328</f>
        <v>0</v>
      </c>
      <c r="R328" s="33">
        <f>'REV 04'!R328/'PALAN % CUMULATIVE REV 04'!$I328</f>
        <v>0</v>
      </c>
      <c r="S328" s="33">
        <f>'REV 04'!S328/'PALAN % CUMULATIVE REV 04'!$I328</f>
        <v>0</v>
      </c>
      <c r="T328" s="33">
        <f>'REV 04'!T328/'PALAN % CUMULATIVE REV 04'!$I328</f>
        <v>0</v>
      </c>
      <c r="U328" s="33">
        <f>'REV 04'!U328/'PALAN % CUMULATIVE REV 04'!$I328</f>
        <v>0</v>
      </c>
      <c r="V328" s="33">
        <f>'REV 04'!V328/'PALAN % CUMULATIVE REV 04'!$I328</f>
        <v>0</v>
      </c>
      <c r="W328" s="33">
        <f>'REV 04'!W328/'PALAN % CUMULATIVE REV 04'!$I328</f>
        <v>0</v>
      </c>
      <c r="X328" s="33">
        <f>'REV 04'!X328/'PALAN % CUMULATIVE REV 04'!$I328</f>
        <v>0</v>
      </c>
      <c r="Y328" s="33">
        <f>'REV 04'!Y328/'PALAN % CUMULATIVE REV 04'!$I328</f>
        <v>0</v>
      </c>
      <c r="Z328" s="33">
        <f>'REV 04'!Z328/'PALAN % CUMULATIVE REV 04'!$I328</f>
        <v>0</v>
      </c>
      <c r="AA328" s="33">
        <f>'REV 04'!AA328/'PALAN % CUMULATIVE REV 04'!$I328</f>
        <v>0</v>
      </c>
      <c r="AB328" s="33">
        <f>'REV 04'!AB328/'PALAN % CUMULATIVE REV 04'!$I328</f>
        <v>0</v>
      </c>
      <c r="AC328" s="33">
        <f>'REV 04'!AC328/'PALAN % CUMULATIVE REV 04'!$I328</f>
        <v>0</v>
      </c>
      <c r="AD328" s="33">
        <f>'REV 04'!AD328/'PALAN % CUMULATIVE REV 04'!$I328</f>
        <v>0</v>
      </c>
      <c r="AE328" s="33">
        <f>'REV 04'!AE328/'PALAN % CUMULATIVE REV 04'!$I328</f>
        <v>0</v>
      </c>
      <c r="AF328" s="33">
        <f>'REV 04'!AF328/'PALAN % CUMULATIVE REV 04'!$I328</f>
        <v>0</v>
      </c>
      <c r="AG328" s="33">
        <f>'REV 04'!AG328/'PALAN % CUMULATIVE REV 04'!$I328</f>
        <v>0</v>
      </c>
      <c r="AH328" s="33">
        <f>'REV 04'!AH328/'PALAN % CUMULATIVE REV 04'!$I328</f>
        <v>0</v>
      </c>
      <c r="AI328" s="33">
        <f>'REV 04'!AI328/'PALAN % CUMULATIVE REV 04'!$I328</f>
        <v>0</v>
      </c>
      <c r="AJ328" s="33">
        <f>'REV 04'!AJ328/'PALAN % CUMULATIVE REV 04'!$I328</f>
        <v>0</v>
      </c>
      <c r="AK328" s="33">
        <f>'REV 04'!AK328/'PALAN % CUMULATIVE REV 04'!$I328</f>
        <v>0</v>
      </c>
      <c r="AL328" s="33">
        <f>'REV 04'!AL328/'PALAN % CUMULATIVE REV 04'!$I328</f>
        <v>0</v>
      </c>
      <c r="AM328" s="33">
        <f>'REV 04'!AM328/'PALAN % CUMULATIVE REV 04'!$I328</f>
        <v>0</v>
      </c>
      <c r="AN328" s="33">
        <f>'REV 04'!AN328/'PALAN % CUMULATIVE REV 04'!$I328</f>
        <v>0</v>
      </c>
      <c r="AO328" s="33">
        <f>'REV 04'!AO328/'PALAN % CUMULATIVE REV 04'!$I328</f>
        <v>0</v>
      </c>
      <c r="AP328" s="33">
        <f>'REV 04'!AP328/'PALAN % CUMULATIVE REV 04'!$I328</f>
        <v>0</v>
      </c>
      <c r="AQ328" s="33">
        <f>'REV 04'!AQ328/'PALAN % CUMULATIVE REV 04'!$I328</f>
        <v>0</v>
      </c>
      <c r="AR328" s="33">
        <f>'REV 04'!AR328/'PALAN % CUMULATIVE REV 04'!$I328</f>
        <v>0</v>
      </c>
      <c r="AS328" s="33">
        <f>'REV 04'!AS328/'PALAN % CUMULATIVE REV 04'!$I328</f>
        <v>0</v>
      </c>
      <c r="AT328" s="33">
        <f>'REV 04'!AT328/'PALAN % CUMULATIVE REV 04'!$I328</f>
        <v>0</v>
      </c>
      <c r="AU328" s="33">
        <f>'REV 04'!AU328/'PALAN % CUMULATIVE REV 04'!$I328</f>
        <v>0</v>
      </c>
      <c r="AV328" s="33">
        <f>'REV 04'!AV328/'PALAN % CUMULATIVE REV 04'!$I328</f>
        <v>0</v>
      </c>
      <c r="AW328" s="33">
        <f>'REV 04'!AW328/'PALAN % CUMULATIVE REV 04'!$I328</f>
        <v>0</v>
      </c>
      <c r="AX328" s="33">
        <f>'REV 04'!AX328/'PALAN % CUMULATIVE REV 04'!$I328</f>
        <v>0</v>
      </c>
      <c r="AY328" s="33">
        <f>'REV 04'!AY328/'PALAN % CUMULATIVE REV 04'!$I328</f>
        <v>0</v>
      </c>
      <c r="AZ328" s="33">
        <f>'REV 04'!AZ328/'PALAN % CUMULATIVE REV 04'!$I328</f>
        <v>0</v>
      </c>
      <c r="BA328" s="33">
        <f>'REV 04'!BA328/'PALAN % CUMULATIVE REV 04'!$I328</f>
        <v>0</v>
      </c>
      <c r="BB328" s="33">
        <f>'REV 04'!BB328/'PALAN % CUMULATIVE REV 04'!$I328</f>
        <v>0</v>
      </c>
      <c r="BC328" s="33">
        <f>'REV 04'!BC328/'PALAN % CUMULATIVE REV 04'!$I328</f>
        <v>0</v>
      </c>
      <c r="BD328" s="33">
        <f>'REV 04'!BD328/'PALAN % CUMULATIVE REV 04'!$I328</f>
        <v>0</v>
      </c>
      <c r="BE328" s="33">
        <f>'REV 04'!BE328/'PALAN % CUMULATIVE REV 04'!$I328</f>
        <v>0</v>
      </c>
      <c r="BF328" s="33">
        <f>'REV 04'!BF328/'PALAN % CUMULATIVE REV 04'!$I328</f>
        <v>0</v>
      </c>
      <c r="BG328" s="33">
        <f>'REV 04'!BG328/'PALAN % CUMULATIVE REV 04'!$I328</f>
        <v>0</v>
      </c>
      <c r="BH328" s="33">
        <f>'REV 04'!BH328/'PALAN % CUMULATIVE REV 04'!$I328</f>
        <v>0</v>
      </c>
      <c r="BI328" s="33">
        <f>'REV 04'!BI328/'PALAN % CUMULATIVE REV 04'!$I328</f>
        <v>0</v>
      </c>
      <c r="BJ328" s="33">
        <f>'REV 04'!BJ328/'PALAN % CUMULATIVE REV 04'!$I328</f>
        <v>0</v>
      </c>
      <c r="BK328" s="33">
        <f>'REV 04'!BK328/'PALAN % CUMULATIVE REV 04'!$I328</f>
        <v>0</v>
      </c>
      <c r="BL328" s="33">
        <f>'REV 04'!BL328/'PALAN % CUMULATIVE REV 04'!$I328</f>
        <v>0</v>
      </c>
      <c r="BM328" s="33">
        <f>'REV 04'!BM328/'PALAN % CUMULATIVE REV 04'!$I328</f>
        <v>0</v>
      </c>
      <c r="BN328" s="33">
        <f>'REV 04'!BN328/'PALAN % CUMULATIVE REV 04'!$I328</f>
        <v>0</v>
      </c>
      <c r="BO328" s="33">
        <f>'REV 04'!BO328/'PALAN % CUMULATIVE REV 04'!$I328</f>
        <v>0</v>
      </c>
      <c r="BP328" s="33">
        <f>'REV 04'!BP328/'PALAN % CUMULATIVE REV 04'!$I328</f>
        <v>0</v>
      </c>
      <c r="BQ328" s="33">
        <f>'REV 04'!BQ328/'PALAN % CUMULATIVE REV 04'!$I328</f>
        <v>0</v>
      </c>
      <c r="BR328" s="33">
        <f>'REV 04'!BR328/'PALAN % CUMULATIVE REV 04'!$I328</f>
        <v>0</v>
      </c>
      <c r="BS328" s="33">
        <f>'REV 04'!BS328/'PALAN % CUMULATIVE REV 04'!$I328</f>
        <v>0</v>
      </c>
      <c r="BT328" s="33">
        <f>'REV 04'!BT328/'PALAN % CUMULATIVE REV 04'!$I328</f>
        <v>0</v>
      </c>
      <c r="BU328" s="33">
        <f>'REV 04'!BU328/'PALAN % CUMULATIVE REV 04'!$I328</f>
        <v>0</v>
      </c>
      <c r="BV328" s="33">
        <f>'REV 04'!BV328/'PALAN % CUMULATIVE REV 04'!$I328</f>
        <v>0</v>
      </c>
      <c r="BW328" s="33">
        <f>'REV 04'!BW328/'PALAN % CUMULATIVE REV 04'!$I328</f>
        <v>0</v>
      </c>
      <c r="BX328" s="33">
        <f>'REV 04'!BX328/'PALAN % CUMULATIVE REV 04'!$I328</f>
        <v>0</v>
      </c>
      <c r="BY328" s="33">
        <f>'REV 04'!BY328/'PALAN % CUMULATIVE REV 04'!$I328</f>
        <v>0</v>
      </c>
      <c r="BZ328" s="33">
        <f>'REV 04'!BZ328/'PALAN % CUMULATIVE REV 04'!$I328</f>
        <v>0</v>
      </c>
      <c r="CA328" s="33">
        <f>'REV 04'!CA328/'PALAN % CUMULATIVE REV 04'!$I328</f>
        <v>0</v>
      </c>
      <c r="CB328" s="33">
        <f>'REV 04'!CB328/'PALAN % CUMULATIVE REV 04'!$I328</f>
        <v>0</v>
      </c>
      <c r="CC328" s="33">
        <f>'REV 04'!CC328/'PALAN % CUMULATIVE REV 04'!$I328</f>
        <v>0</v>
      </c>
      <c r="CD328" s="33">
        <f>'REV 04'!CD328/'PALAN % CUMULATIVE REV 04'!$I328</f>
        <v>0</v>
      </c>
      <c r="CE328" s="33">
        <f>'REV 04'!CE328/'PALAN % CUMULATIVE REV 04'!$I328</f>
        <v>0</v>
      </c>
      <c r="CF328" s="33">
        <f>'REV 04'!CF328/'PALAN % CUMULATIVE REV 04'!$I328</f>
        <v>0</v>
      </c>
      <c r="CG328" s="33">
        <f>'REV 04'!CG328/'PALAN % CUMULATIVE REV 04'!$I328</f>
        <v>0</v>
      </c>
      <c r="CH328" s="33">
        <f>'REV 04'!CH328/'PALAN % CUMULATIVE REV 04'!$I328</f>
        <v>0</v>
      </c>
      <c r="CI328" s="33">
        <f>'REV 04'!CI328/'PALAN % CUMULATIVE REV 04'!$I328</f>
        <v>0</v>
      </c>
      <c r="CJ328" s="33">
        <f>'REV 04'!CJ328/'PALAN % CUMULATIVE REV 04'!$I328</f>
        <v>0</v>
      </c>
      <c r="CK328" s="33">
        <f>'REV 04'!CK328/'PALAN % CUMULATIVE REV 04'!$I328</f>
        <v>0</v>
      </c>
      <c r="CL328" s="33">
        <f>'REV 04'!CL328/'PALAN % CUMULATIVE REV 04'!$I328</f>
        <v>0</v>
      </c>
      <c r="CM328" s="33">
        <f>'REV 04'!CM328/'PALAN % CUMULATIVE REV 04'!$I328</f>
        <v>0</v>
      </c>
      <c r="CN328" s="33">
        <f>'REV 04'!CN328/'PALAN % CUMULATIVE REV 04'!$I328</f>
        <v>0</v>
      </c>
      <c r="CO328" s="33">
        <f>'REV 04'!CO328/'PALAN % CUMULATIVE REV 04'!$I328</f>
        <v>0</v>
      </c>
      <c r="CP328" s="33">
        <f>'REV 04'!CP328/'PALAN % CUMULATIVE REV 04'!$I328</f>
        <v>0</v>
      </c>
      <c r="CQ328" s="33">
        <f>'REV 04'!CQ328/'PALAN % CUMULATIVE REV 04'!$I328</f>
        <v>0</v>
      </c>
      <c r="CR328" s="33">
        <f>'REV 04'!CR328/'PALAN % CUMULATIVE REV 04'!$I328</f>
        <v>0</v>
      </c>
      <c r="CS328" s="33">
        <f>'REV 04'!CS328/'PALAN % CUMULATIVE REV 04'!$I328</f>
        <v>0</v>
      </c>
      <c r="CT328" s="33">
        <f>'REV 04'!CT328/'PALAN % CUMULATIVE REV 04'!$I328</f>
        <v>0</v>
      </c>
      <c r="CU328" s="33">
        <f>'REV 04'!CU328/'PALAN % CUMULATIVE REV 04'!$I328</f>
        <v>0</v>
      </c>
      <c r="CV328" s="33">
        <f>'REV 04'!CV328/'PALAN % CUMULATIVE REV 04'!$I328</f>
        <v>0</v>
      </c>
      <c r="CW328" s="33">
        <f>'REV 04'!CW328/'PALAN % CUMULATIVE REV 04'!$I328</f>
        <v>0</v>
      </c>
      <c r="CX328" s="33">
        <f>'REV 04'!CX328/'PALAN % CUMULATIVE REV 04'!$I328</f>
        <v>0</v>
      </c>
      <c r="CY328" s="33">
        <f>'REV 04'!CY328/'PALAN % CUMULATIVE REV 04'!$I328</f>
        <v>0</v>
      </c>
      <c r="CZ328" s="33">
        <f>'REV 04'!CZ328/'PALAN % CUMULATIVE REV 04'!$I328</f>
        <v>0</v>
      </c>
      <c r="DA328" s="33">
        <f>'REV 04'!DA328/'PALAN % CUMULATIVE REV 04'!$I328</f>
        <v>0</v>
      </c>
      <c r="DB328" s="33">
        <f>'REV 04'!DB328/'PALAN % CUMULATIVE REV 04'!$I328</f>
        <v>0</v>
      </c>
      <c r="DC328" s="33">
        <f>'REV 04'!DC328/'PALAN % CUMULATIVE REV 04'!$I328</f>
        <v>0</v>
      </c>
      <c r="DD328" s="33">
        <f>'REV 04'!DD328/'PALAN % CUMULATIVE REV 04'!$I328</f>
        <v>0</v>
      </c>
      <c r="DE328" s="33">
        <f>'REV 04'!DE328/'PALAN % CUMULATIVE REV 04'!$I328</f>
        <v>0</v>
      </c>
      <c r="DF328" s="33">
        <f>'REV 04'!DF328/'PALAN % CUMULATIVE REV 04'!$I328</f>
        <v>0</v>
      </c>
      <c r="DG328" s="33">
        <f>'REV 04'!DG328/'PALAN % CUMULATIVE REV 04'!$I328</f>
        <v>0</v>
      </c>
      <c r="DH328" s="33">
        <f>'REV 04'!DH328/'PALAN % CUMULATIVE REV 04'!$I328</f>
        <v>0</v>
      </c>
      <c r="DI328" s="33">
        <f>'REV 04'!DI328/'PALAN % CUMULATIVE REV 04'!$I328</f>
        <v>0</v>
      </c>
      <c r="DJ328" s="33">
        <f>'REV 04'!DJ328/'PALAN % CUMULATIVE REV 04'!$I328</f>
        <v>0</v>
      </c>
      <c r="DK328" s="33">
        <f>'REV 04'!DK328/'PALAN % CUMULATIVE REV 04'!$I328</f>
        <v>0</v>
      </c>
      <c r="DL328" s="33">
        <f>'REV 04'!DL328/'PALAN % CUMULATIVE REV 04'!$I328</f>
        <v>0</v>
      </c>
      <c r="DM328" s="33">
        <f>'REV 04'!DM328/'PALAN % CUMULATIVE REV 04'!$I328</f>
        <v>0</v>
      </c>
      <c r="DN328" s="33">
        <f>'REV 04'!DN328/'PALAN % CUMULATIVE REV 04'!$I328</f>
        <v>0</v>
      </c>
      <c r="DO328" s="33">
        <f>'REV 04'!DO328/'PALAN % CUMULATIVE REV 04'!$I328</f>
        <v>0</v>
      </c>
      <c r="DP328" s="33">
        <f>'REV 04'!DP328/'PALAN % CUMULATIVE REV 04'!$I328</f>
        <v>0</v>
      </c>
      <c r="DQ328" s="33">
        <f>'REV 04'!DQ328/'PALAN % CUMULATIVE REV 04'!$I328</f>
        <v>0</v>
      </c>
      <c r="DR328" s="33">
        <f>'REV 04'!DR328/'PALAN % CUMULATIVE REV 04'!$I328</f>
        <v>0</v>
      </c>
      <c r="DS328" s="33">
        <f>'REV 04'!DS328/'PALAN % CUMULATIVE REV 04'!$I328</f>
        <v>0</v>
      </c>
      <c r="DT328" s="33">
        <f>'REV 04'!DT328/'PALAN % CUMULATIVE REV 04'!$I328</f>
        <v>0</v>
      </c>
      <c r="DU328" s="33">
        <f>'REV 04'!DU328/'PALAN % CUMULATIVE REV 04'!$I328</f>
        <v>0</v>
      </c>
      <c r="DV328" s="33">
        <f>'REV 04'!DV328/'PALAN % CUMULATIVE REV 04'!$I328</f>
        <v>0</v>
      </c>
      <c r="DW328" s="33">
        <f>'REV 04'!DW328/'PALAN % CUMULATIVE REV 04'!$I328</f>
        <v>0</v>
      </c>
      <c r="DX328" s="33">
        <f>'REV 04'!DX328/'PALAN % CUMULATIVE REV 04'!$I328</f>
        <v>0</v>
      </c>
      <c r="DY328" s="33">
        <f>'REV 04'!DY328/'PALAN % CUMULATIVE REV 04'!$I328</f>
        <v>0</v>
      </c>
      <c r="DZ328" s="33">
        <f>'REV 04'!DZ328/'PALAN % CUMULATIVE REV 04'!$I328</f>
        <v>0</v>
      </c>
      <c r="EA328" s="33">
        <f>'REV 04'!EA328/'PALAN % CUMULATIVE REV 04'!$I328</f>
        <v>0</v>
      </c>
      <c r="EB328" s="33">
        <f>'REV 04'!EB328/'PALAN % CUMULATIVE REV 04'!$I328</f>
        <v>0</v>
      </c>
      <c r="EC328" s="33">
        <f>'REV 04'!EC328/'PALAN % CUMULATIVE REV 04'!$I328</f>
        <v>0</v>
      </c>
      <c r="ED328" s="33">
        <f>'REV 04'!ED328/'PALAN % CUMULATIVE REV 04'!$I328</f>
        <v>0</v>
      </c>
      <c r="EE328" s="33">
        <f>'REV 04'!EE328/'PALAN % CUMULATIVE REV 04'!$I328</f>
        <v>0</v>
      </c>
      <c r="EF328" s="33">
        <f>'REV 04'!EF328/'PALAN % CUMULATIVE REV 04'!$I328</f>
        <v>0</v>
      </c>
      <c r="EG328" s="33">
        <f>'REV 04'!EG328/'PALAN % CUMULATIVE REV 04'!$I328</f>
        <v>0</v>
      </c>
      <c r="EH328" s="33">
        <f>'REV 04'!EH328/'PALAN % CUMULATIVE REV 04'!$I328</f>
        <v>0</v>
      </c>
      <c r="EI328" s="33">
        <f>'REV 04'!EI328/'PALAN % CUMULATIVE REV 04'!$I328</f>
        <v>0</v>
      </c>
      <c r="EJ328" s="33">
        <f>'REV 04'!EJ328/'PALAN % CUMULATIVE REV 04'!$I328</f>
        <v>0</v>
      </c>
      <c r="EK328" s="33">
        <f>'REV 04'!EK328/'PALAN % CUMULATIVE REV 04'!$I328</f>
        <v>0</v>
      </c>
      <c r="EL328" s="33">
        <f>'REV 04'!EL328/'PALAN % CUMULATIVE REV 04'!$I328</f>
        <v>0</v>
      </c>
      <c r="EM328" s="33">
        <f>'REV 04'!EM328/'PALAN % CUMULATIVE REV 04'!$I328</f>
        <v>0</v>
      </c>
      <c r="EN328" s="33">
        <f>'REV 04'!EN328/'PALAN % CUMULATIVE REV 04'!$I328</f>
        <v>0</v>
      </c>
      <c r="EO328" s="33">
        <f>'REV 04'!EO328/'PALAN % CUMULATIVE REV 04'!$I328</f>
        <v>0</v>
      </c>
      <c r="EP328" s="33">
        <f>'REV 04'!EP328/'PALAN % CUMULATIVE REV 04'!$I328</f>
        <v>0</v>
      </c>
      <c r="EQ328" s="33">
        <f>'REV 04'!EQ328/'PALAN % CUMULATIVE REV 04'!$I328</f>
        <v>0</v>
      </c>
      <c r="ER328" s="33">
        <f>'REV 04'!ER328/'PALAN % CUMULATIVE REV 04'!$I328</f>
        <v>0</v>
      </c>
      <c r="ES328" s="33">
        <f>'REV 04'!ES328/'PALAN % CUMULATIVE REV 04'!$I328</f>
        <v>0</v>
      </c>
      <c r="ET328" s="33">
        <f>'REV 04'!ET328/'PALAN % CUMULATIVE REV 04'!$I328</f>
        <v>0</v>
      </c>
      <c r="EU328" s="33">
        <f>'REV 04'!EU328/'PALAN % CUMULATIVE REV 04'!$I328</f>
        <v>0</v>
      </c>
      <c r="EV328" s="33">
        <f>'REV 04'!EV328/'PALAN % CUMULATIVE REV 04'!$I328</f>
        <v>0</v>
      </c>
      <c r="EW328" s="33">
        <f>'REV 04'!EW328/'PALAN % CUMULATIVE REV 04'!$I328</f>
        <v>0</v>
      </c>
      <c r="EX328" s="33">
        <f>'REV 04'!EX328/'PALAN % CUMULATIVE REV 04'!$I328</f>
        <v>0</v>
      </c>
      <c r="EY328" s="33">
        <f>'REV 04'!EY328/'PALAN % CUMULATIVE REV 04'!$I328</f>
        <v>0</v>
      </c>
      <c r="EZ328" s="33">
        <f>'REV 04'!EZ328/'PALAN % CUMULATIVE REV 04'!$I328</f>
        <v>0</v>
      </c>
      <c r="FA328" s="33">
        <f>'REV 04'!FA328/'PALAN % CUMULATIVE REV 04'!$I328</f>
        <v>0</v>
      </c>
      <c r="FB328" s="33">
        <f>'REV 04'!FB328/'PALAN % CUMULATIVE REV 04'!$I328</f>
        <v>0</v>
      </c>
      <c r="FC328" s="33">
        <f>'REV 04'!FC328/'PALAN % CUMULATIVE REV 04'!$I328</f>
        <v>0</v>
      </c>
      <c r="FD328" s="33">
        <f>'REV 04'!FD328/'PALAN % CUMULATIVE REV 04'!$I328</f>
        <v>0</v>
      </c>
      <c r="FE328" s="33">
        <f>'REV 04'!FE328/'PALAN % CUMULATIVE REV 04'!$I328</f>
        <v>0</v>
      </c>
      <c r="FF328" s="33">
        <f>'REV 04'!FF328/'PALAN % CUMULATIVE REV 04'!$I328</f>
        <v>0</v>
      </c>
      <c r="FG328" s="33">
        <f>'REV 04'!FG328/'PALAN % CUMULATIVE REV 04'!$I328</f>
        <v>0</v>
      </c>
      <c r="FH328" s="33">
        <f>'REV 04'!FH328/'PALAN % CUMULATIVE REV 04'!$I328</f>
        <v>0</v>
      </c>
      <c r="FI328" s="33">
        <f>'REV 04'!FI328/'PALAN % CUMULATIVE REV 04'!$I328</f>
        <v>0</v>
      </c>
      <c r="FJ328" s="33">
        <f>'REV 04'!FJ328/'PALAN % CUMULATIVE REV 04'!$I328</f>
        <v>0</v>
      </c>
      <c r="FK328" s="33">
        <f>'REV 04'!FK328/'PALAN % CUMULATIVE REV 04'!$I328</f>
        <v>0</v>
      </c>
      <c r="FL328" s="33">
        <f>'REV 04'!FL328/'PALAN % CUMULATIVE REV 04'!$I328</f>
        <v>0</v>
      </c>
      <c r="FM328" s="33">
        <f>'REV 04'!FM328/'PALAN % CUMULATIVE REV 04'!$I328</f>
        <v>0</v>
      </c>
      <c r="FN328" s="33">
        <f>'REV 04'!FN328/'PALAN % CUMULATIVE REV 04'!$I328</f>
        <v>0</v>
      </c>
      <c r="FO328" s="33">
        <f>'REV 04'!FO328/'PALAN % CUMULATIVE REV 04'!$I328</f>
        <v>9.1666666666666667E-3</v>
      </c>
      <c r="FP328" s="33">
        <f>'REV 04'!FP328/'PALAN % CUMULATIVE REV 04'!$I328</f>
        <v>2.1666666666666667E-2</v>
      </c>
      <c r="FQ328" s="33">
        <f>'REV 04'!FQ328/'PALAN % CUMULATIVE REV 04'!$I328</f>
        <v>2.8958333333333332E-2</v>
      </c>
      <c r="FR328" s="33">
        <f>'REV 04'!FR328/'PALAN % CUMULATIVE REV 04'!$I328</f>
        <v>4.1458333333333333E-2</v>
      </c>
      <c r="FS328" s="33">
        <f>'REV 04'!FS328/'PALAN % CUMULATIVE REV 04'!$I328</f>
        <v>5.395833333333333E-2</v>
      </c>
      <c r="FT328" s="33">
        <f>'REV 04'!FT328/'PALAN % CUMULATIVE REV 04'!$I328</f>
        <v>6.6458333333333328E-2</v>
      </c>
      <c r="FU328" s="33">
        <f>'REV 04'!FU328/'PALAN % CUMULATIVE REV 04'!$I328</f>
        <v>7.8958333333333339E-2</v>
      </c>
      <c r="FV328" s="33">
        <f>'REV 04'!FV328/'PALAN % CUMULATIVE REV 04'!$I328</f>
        <v>9.1458333333333336E-2</v>
      </c>
      <c r="FW328" s="33">
        <f>'REV 04'!FW328/'PALAN % CUMULATIVE REV 04'!$I328</f>
        <v>0.10395833333333333</v>
      </c>
      <c r="FX328" s="33">
        <f>'REV 04'!FX328/'PALAN % CUMULATIVE REV 04'!$I328</f>
        <v>0.11114583333333333</v>
      </c>
      <c r="FY328" s="33">
        <f>'REV 04'!FY328/'PALAN % CUMULATIVE REV 04'!$I328</f>
        <v>0.12364583333333333</v>
      </c>
      <c r="FZ328" s="33">
        <f>'REV 04'!FZ328/'PALAN % CUMULATIVE REV 04'!$I328</f>
        <v>0.13614583333333333</v>
      </c>
      <c r="GA328" s="33">
        <f>'REV 04'!GA328/'PALAN % CUMULATIVE REV 04'!$I328</f>
        <v>0.14864583333333334</v>
      </c>
      <c r="GB328" s="33">
        <f>'REV 04'!GB328/'PALAN % CUMULATIVE REV 04'!$I328</f>
        <v>0.16114583333333332</v>
      </c>
      <c r="GC328" s="33">
        <f>'REV 04'!GC328/'PALAN % CUMULATIVE REV 04'!$I328</f>
        <v>0.17364583333333333</v>
      </c>
      <c r="GD328" s="33">
        <f>'REV 04'!GD328/'PALAN % CUMULATIVE REV 04'!$I328</f>
        <v>0.18614583333333334</v>
      </c>
      <c r="GE328" s="33">
        <f>'REV 04'!GE328/'PALAN % CUMULATIVE REV 04'!$I328</f>
        <v>0.19343750000000001</v>
      </c>
      <c r="GF328" s="33">
        <f>'REV 04'!GF328/'PALAN % CUMULATIVE REV 04'!$I328</f>
        <v>0.2059375</v>
      </c>
      <c r="GG328" s="33">
        <f>'REV 04'!GG328/'PALAN % CUMULATIVE REV 04'!$I328</f>
        <v>0.21843750000000001</v>
      </c>
      <c r="GH328" s="33">
        <f>'REV 04'!GH328/'PALAN % CUMULATIVE REV 04'!$I328</f>
        <v>0.23093749999999999</v>
      </c>
      <c r="GI328" s="33">
        <f>'REV 04'!GI328/'PALAN % CUMULATIVE REV 04'!$I328</f>
        <v>0.2434375</v>
      </c>
      <c r="GJ328" s="33">
        <f>'REV 04'!GJ328/'PALAN % CUMULATIVE REV 04'!$I328</f>
        <v>0.25593749999999998</v>
      </c>
      <c r="GK328" s="33">
        <f>'REV 04'!GK328/'PALAN % CUMULATIVE REV 04'!$I328</f>
        <v>0.2684375</v>
      </c>
      <c r="GL328" s="33">
        <f>'REV 04'!GL328/'PALAN % CUMULATIVE REV 04'!$I328</f>
        <v>0.27562500000000001</v>
      </c>
      <c r="GM328" s="33">
        <f>'REV 04'!GM328/'PALAN % CUMULATIVE REV 04'!$I328</f>
        <v>0.28812500000000002</v>
      </c>
      <c r="GN328" s="33">
        <f>'REV 04'!GN328/'PALAN % CUMULATIVE REV 04'!$I328</f>
        <v>0.30062499999999998</v>
      </c>
      <c r="GO328" s="33">
        <f>'REV 04'!GO328/'PALAN % CUMULATIVE REV 04'!$I328</f>
        <v>0.31312499999999999</v>
      </c>
      <c r="GP328" s="33">
        <f>'REV 04'!GP328/'PALAN % CUMULATIVE REV 04'!$I328</f>
        <v>0.325625</v>
      </c>
      <c r="GQ328" s="33">
        <f>'REV 04'!GQ328/'PALAN % CUMULATIVE REV 04'!$I328</f>
        <v>0.33812500000000001</v>
      </c>
      <c r="GR328" s="33">
        <f>'REV 04'!GR328/'PALAN % CUMULATIVE REV 04'!$I328</f>
        <v>0.35062500000000002</v>
      </c>
      <c r="GS328" s="33">
        <f>'REV 04'!GS328/'PALAN % CUMULATIVE REV 04'!$I328</f>
        <v>0.35791666666666666</v>
      </c>
      <c r="GT328" s="33">
        <f>'REV 04'!GT328/'PALAN % CUMULATIVE REV 04'!$I328</f>
        <v>0.37041666666666667</v>
      </c>
      <c r="GU328" s="33">
        <f>'REV 04'!GU328/'PALAN % CUMULATIVE REV 04'!$I328</f>
        <v>0.38291666666666668</v>
      </c>
      <c r="GV328" s="33">
        <f>'REV 04'!GV328/'PALAN % CUMULATIVE REV 04'!$I328</f>
        <v>0.39541666666666669</v>
      </c>
      <c r="GW328" s="33">
        <f>'REV 04'!GW328/'PALAN % CUMULATIVE REV 04'!$I328</f>
        <v>0.40791666666666665</v>
      </c>
      <c r="GX328" s="33">
        <f>'REV 04'!GX328/'PALAN % CUMULATIVE REV 04'!$I328</f>
        <v>0.42041666666666666</v>
      </c>
      <c r="GY328" s="33">
        <f>'REV 04'!GY328/'PALAN % CUMULATIVE REV 04'!$I328</f>
        <v>0.43291666666666667</v>
      </c>
      <c r="GZ328" s="33">
        <f>'REV 04'!GZ328/'PALAN % CUMULATIVE REV 04'!$I328</f>
        <v>0.44010416666666669</v>
      </c>
      <c r="HA328" s="33">
        <f>'REV 04'!HA328/'PALAN % CUMULATIVE REV 04'!$I328</f>
        <v>0.45260416666666664</v>
      </c>
      <c r="HB328" s="33">
        <f>'REV 04'!HB328/'PALAN % CUMULATIVE REV 04'!$I328</f>
        <v>0.46510416666666665</v>
      </c>
      <c r="HC328" s="33">
        <f>'REV 04'!HC328/'PALAN % CUMULATIVE REV 04'!$I328</f>
        <v>0.47760416666666666</v>
      </c>
      <c r="HD328" s="33">
        <f>'REV 04'!HD328/'PALAN % CUMULATIVE REV 04'!$I328</f>
        <v>0.49010416666666667</v>
      </c>
      <c r="HE328" s="33">
        <f>'REV 04'!HE328/'PALAN % CUMULATIVE REV 04'!$I328</f>
        <v>0.50260416666666663</v>
      </c>
      <c r="HF328" s="33">
        <f>'REV 04'!HF328/'PALAN % CUMULATIVE REV 04'!$I328</f>
        <v>0.5151041666666667</v>
      </c>
      <c r="HG328" s="33">
        <f>'REV 04'!HG328/'PALAN % CUMULATIVE REV 04'!$I328</f>
        <v>0.52239583333333328</v>
      </c>
      <c r="HH328" s="33">
        <f>'REV 04'!HH328/'PALAN % CUMULATIVE REV 04'!$I328</f>
        <v>0.53489583333333335</v>
      </c>
      <c r="HI328" s="33">
        <f>'REV 04'!HI328/'PALAN % CUMULATIVE REV 04'!$I328</f>
        <v>0.5473958333333333</v>
      </c>
      <c r="HJ328" s="33">
        <f>'REV 04'!HJ328/'PALAN % CUMULATIVE REV 04'!$I328</f>
        <v>0.55989583333333337</v>
      </c>
      <c r="HK328" s="33">
        <f>'REV 04'!HK328/'PALAN % CUMULATIVE REV 04'!$I328</f>
        <v>0.57239583333333333</v>
      </c>
      <c r="HL328" s="33">
        <f>'REV 04'!HL328/'PALAN % CUMULATIVE REV 04'!$I328</f>
        <v>0.58489583333333328</v>
      </c>
      <c r="HM328" s="33">
        <f>'REV 04'!HM328/'PALAN % CUMULATIVE REV 04'!$I328</f>
        <v>0.59739583333333335</v>
      </c>
      <c r="HN328" s="33">
        <f>'REV 04'!HN328/'PALAN % CUMULATIVE REV 04'!$I328</f>
        <v>0.60458333333333336</v>
      </c>
      <c r="HO328" s="33">
        <f>'REV 04'!HO328/'PALAN % CUMULATIVE REV 04'!$I328</f>
        <v>0.61708333333333332</v>
      </c>
      <c r="HP328" s="33">
        <f>'REV 04'!HP328/'PALAN % CUMULATIVE REV 04'!$I328</f>
        <v>0.62958333333333338</v>
      </c>
      <c r="HQ328" s="33">
        <f>'REV 04'!HQ328/'PALAN % CUMULATIVE REV 04'!$I328</f>
        <v>0.64208333333333334</v>
      </c>
      <c r="HR328" s="33">
        <f>'REV 04'!HR328/'PALAN % CUMULATIVE REV 04'!$I328</f>
        <v>0.65458333333333329</v>
      </c>
      <c r="HS328" s="33">
        <f>'REV 04'!HS328/'PALAN % CUMULATIVE REV 04'!$I328</f>
        <v>0.66708333333333336</v>
      </c>
      <c r="HT328" s="33">
        <f>'REV 04'!HT328/'PALAN % CUMULATIVE REV 04'!$I328</f>
        <v>0.67958333333333332</v>
      </c>
      <c r="HU328" s="33">
        <f>'REV 04'!HU328/'PALAN % CUMULATIVE REV 04'!$I328</f>
        <v>0.68687500000000001</v>
      </c>
      <c r="HV328" s="33">
        <f>'REV 04'!HV328/'PALAN % CUMULATIVE REV 04'!$I328</f>
        <v>0.69937499999999997</v>
      </c>
      <c r="HW328" s="33">
        <f>'REV 04'!HW328/'PALAN % CUMULATIVE REV 04'!$I328</f>
        <v>0.71187500000000004</v>
      </c>
      <c r="HX328" s="33">
        <f>'REV 04'!HX328/'PALAN % CUMULATIVE REV 04'!$I328</f>
        <v>0.72437499999999999</v>
      </c>
      <c r="HY328" s="33">
        <f>'REV 04'!HY328/'PALAN % CUMULATIVE REV 04'!$I328</f>
        <v>0.73687499999999995</v>
      </c>
      <c r="HZ328" s="33">
        <f>'REV 04'!HZ328/'PALAN % CUMULATIVE REV 04'!$I328</f>
        <v>0.74937500000000001</v>
      </c>
      <c r="IA328" s="33">
        <f>'REV 04'!IA328/'PALAN % CUMULATIVE REV 04'!$I328</f>
        <v>0.76187499999999997</v>
      </c>
      <c r="IB328" s="33">
        <f>'REV 04'!IB328/'PALAN % CUMULATIVE REV 04'!$I328</f>
        <v>0.76906249999999998</v>
      </c>
      <c r="IC328" s="33">
        <f>'REV 04'!IC328/'PALAN % CUMULATIVE REV 04'!$I328</f>
        <v>0.78156250000000005</v>
      </c>
      <c r="ID328" s="33">
        <f>'REV 04'!ID328/'PALAN % CUMULATIVE REV 04'!$I328</f>
        <v>0.7940625</v>
      </c>
      <c r="IE328" s="33">
        <f>'REV 04'!IE328/'PALAN % CUMULATIVE REV 04'!$I328</f>
        <v>0.80656249999999996</v>
      </c>
      <c r="IF328" s="33">
        <f>'REV 04'!IF328/'PALAN % CUMULATIVE REV 04'!$I328</f>
        <v>0.81906250000000003</v>
      </c>
      <c r="IG328" s="33">
        <f>'REV 04'!IG328/'PALAN % CUMULATIVE REV 04'!$I328</f>
        <v>0.83156249999999998</v>
      </c>
      <c r="IH328" s="33">
        <f>'REV 04'!IH328/'PALAN % CUMULATIVE REV 04'!$I328</f>
        <v>0.84406250000000005</v>
      </c>
      <c r="II328" s="33">
        <f>'REV 04'!II328/'PALAN % CUMULATIVE REV 04'!$I328</f>
        <v>0.85135416666666663</v>
      </c>
      <c r="IJ328" s="33">
        <f>'REV 04'!IJ328/'PALAN % CUMULATIVE REV 04'!$I328</f>
        <v>0.8638541666666667</v>
      </c>
      <c r="IK328" s="33">
        <f>'REV 04'!IK328/'PALAN % CUMULATIVE REV 04'!$I328</f>
        <v>0.87635416666666666</v>
      </c>
      <c r="IL328" s="33">
        <f>'REV 04'!IL328/'PALAN % CUMULATIVE REV 04'!$I328</f>
        <v>0.88885416666666661</v>
      </c>
      <c r="IM328" s="33">
        <f>'REV 04'!IM328/'PALAN % CUMULATIVE REV 04'!$I328</f>
        <v>0.90135416666666668</v>
      </c>
      <c r="IN328" s="33">
        <f>'REV 04'!IN328/'PALAN % CUMULATIVE REV 04'!$I328</f>
        <v>0.91385416666666663</v>
      </c>
      <c r="IO328" s="33">
        <f>'REV 04'!IO328/'PALAN % CUMULATIVE REV 04'!$I328</f>
        <v>0.9263541666666667</v>
      </c>
      <c r="IP328" s="33">
        <f>'REV 04'!IP328/'PALAN % CUMULATIVE REV 04'!$I328</f>
        <v>0.93354166666666671</v>
      </c>
      <c r="IQ328" s="33">
        <f>'REV 04'!IQ328/'PALAN % CUMULATIVE REV 04'!$I328</f>
        <v>0.94604166666666667</v>
      </c>
      <c r="IR328" s="33">
        <f>'REV 04'!IR328/'PALAN % CUMULATIVE REV 04'!$I328</f>
        <v>0.95854166666666663</v>
      </c>
      <c r="IS328" s="33">
        <f>'REV 04'!IS328/'PALAN % CUMULATIVE REV 04'!$I328</f>
        <v>0.97104166666666669</v>
      </c>
      <c r="IT328" s="33">
        <f>'REV 04'!IT328/'PALAN % CUMULATIVE REV 04'!$I328</f>
        <v>0.98354166666666665</v>
      </c>
      <c r="IU328" s="33">
        <f>'REV 04'!IU328/'PALAN % CUMULATIVE REV 04'!$I328</f>
        <v>0.99604166666666671</v>
      </c>
      <c r="IV328" s="33">
        <f>'REV 04'!IV328/'PALAN % CUMULATIVE REV 04'!$I328</f>
        <v>1</v>
      </c>
      <c r="IW328" s="33">
        <f>'REV 04'!IW328/'PALAN % CUMULATIVE REV 04'!$I328</f>
        <v>1</v>
      </c>
      <c r="IX328" s="33">
        <f>'REV 04'!IX328/'PALAN % CUMULATIVE REV 04'!$I328</f>
        <v>1</v>
      </c>
      <c r="IY328" s="33">
        <f>'REV 04'!IY328/'PALAN % CUMULATIVE REV 04'!$I328</f>
        <v>1</v>
      </c>
      <c r="IZ328" s="33">
        <f>'REV 04'!IZ328/'PALAN % CUMULATIVE REV 04'!$I328</f>
        <v>1</v>
      </c>
      <c r="JA328" s="33">
        <f>'REV 04'!JA328/'PALAN % CUMULATIVE REV 04'!$I328</f>
        <v>1</v>
      </c>
      <c r="JB328" s="33">
        <f>'REV 04'!JB328/'PALAN % CUMULATIVE REV 04'!$I328</f>
        <v>1</v>
      </c>
      <c r="JC328" s="33">
        <f>'REV 04'!JC328/'PALAN % CUMULATIVE REV 04'!$I328</f>
        <v>1</v>
      </c>
      <c r="JD328" s="33">
        <f>'REV 04'!JD328/'PALAN % CUMULATIVE REV 04'!$I328</f>
        <v>1</v>
      </c>
      <c r="JE328" s="33">
        <f>'REV 04'!JE328/'PALAN % CUMULATIVE REV 04'!$I328</f>
        <v>1</v>
      </c>
      <c r="JF328" s="33">
        <f>'REV 04'!JF328/'PALAN % CUMULATIVE REV 04'!$I328</f>
        <v>1</v>
      </c>
      <c r="JG328" s="33">
        <f>'REV 04'!JG328/'PALAN % CUMULATIVE REV 04'!$I328</f>
        <v>1</v>
      </c>
      <c r="JH328" s="33">
        <f>'REV 04'!JH328/'PALAN % CUMULATIVE REV 04'!$I328</f>
        <v>1</v>
      </c>
      <c r="JI328" s="33">
        <f>'REV 04'!JI328/'PALAN % CUMULATIVE REV 04'!$I328</f>
        <v>1</v>
      </c>
      <c r="JJ328" s="33">
        <f>'REV 04'!JJ328/'PALAN % CUMULATIVE REV 04'!$I328</f>
        <v>1</v>
      </c>
      <c r="JK328" s="33">
        <f>'REV 04'!JK328/'PALAN % CUMULATIVE REV 04'!$I328</f>
        <v>1</v>
      </c>
      <c r="JL328" s="33">
        <f>'REV 04'!JL328/'PALAN % CUMULATIVE REV 04'!$I328</f>
        <v>1</v>
      </c>
      <c r="JM328" s="33">
        <f>'REV 04'!JM328/'PALAN % CUMULATIVE REV 04'!$I328</f>
        <v>1</v>
      </c>
      <c r="JN328" s="33">
        <f>'REV 04'!JN328/'PALAN % CUMULATIVE REV 04'!$I328</f>
        <v>1</v>
      </c>
      <c r="JO328" s="33">
        <f>'REV 04'!JO328/'PALAN % CUMULATIVE REV 04'!$I328</f>
        <v>1</v>
      </c>
      <c r="JP328" s="33">
        <f>'REV 04'!JP328/'PALAN % CUMULATIVE REV 04'!$I328</f>
        <v>1</v>
      </c>
      <c r="JQ328" s="33">
        <f>'REV 04'!JQ328/'PALAN % CUMULATIVE REV 04'!$I328</f>
        <v>1</v>
      </c>
      <c r="JR328" s="33">
        <f>'REV 04'!JR328/'PALAN % CUMULATIVE REV 04'!$I328</f>
        <v>1</v>
      </c>
      <c r="JS328" s="33">
        <f>'REV 04'!JS328/'PALAN % CUMULATIVE REV 04'!$I328</f>
        <v>1</v>
      </c>
      <c r="JT328" s="33">
        <f>'REV 04'!JT328/'PALAN % CUMULATIVE REV 04'!$I328</f>
        <v>1</v>
      </c>
      <c r="JU328" s="33">
        <f>'REV 04'!JU328/'PALAN % CUMULATIVE REV 04'!$I328</f>
        <v>1</v>
      </c>
      <c r="JV328" s="33">
        <f>'REV 04'!JV328/'PALAN % CUMULATIVE REV 04'!$I328</f>
        <v>1</v>
      </c>
      <c r="JW328" s="33">
        <f>'REV 04'!JW328/'PALAN % CUMULATIVE REV 04'!$I328</f>
        <v>1</v>
      </c>
      <c r="JX328" s="33">
        <f>'REV 04'!JX328/'PALAN % CUMULATIVE REV 04'!$I328</f>
        <v>1</v>
      </c>
      <c r="JY328" s="33">
        <f>'REV 04'!JY328/'PALAN % CUMULATIVE REV 04'!$I328</f>
        <v>1</v>
      </c>
      <c r="JZ328" s="33">
        <f>'REV 04'!JZ328/'PALAN % CUMULATIVE REV 04'!$I328</f>
        <v>1</v>
      </c>
      <c r="KA328" s="33">
        <f>'REV 04'!KA328/'PALAN % CUMULATIVE REV 04'!$I328</f>
        <v>1</v>
      </c>
      <c r="KB328" s="33">
        <f>'REV 04'!KB328/'PALAN % CUMULATIVE REV 04'!$I328</f>
        <v>1</v>
      </c>
      <c r="KC328" s="33">
        <f>'REV 04'!KC328/'PALAN % CUMULATIVE REV 04'!$I328</f>
        <v>1</v>
      </c>
      <c r="KD328" s="33">
        <f>'REV 04'!KD328/'PALAN % CUMULATIVE REV 04'!$I328</f>
        <v>1</v>
      </c>
      <c r="KE328" s="33">
        <f>'REV 04'!KE328/'PALAN % CUMULATIVE REV 04'!$I328</f>
        <v>1</v>
      </c>
      <c r="KF328" s="33">
        <f>'REV 04'!KF328/'PALAN % CUMULATIVE REV 04'!$I328</f>
        <v>1</v>
      </c>
      <c r="KG328" s="33">
        <f>'REV 04'!KG328/'PALAN % CUMULATIVE REV 04'!$I328</f>
        <v>1</v>
      </c>
      <c r="KH328" s="33">
        <f>'REV 04'!KH328/'PALAN % CUMULATIVE REV 04'!$I328</f>
        <v>1</v>
      </c>
      <c r="KI328" s="33">
        <f>'REV 04'!KI328/'PALAN % CUMULATIVE REV 04'!$I328</f>
        <v>1</v>
      </c>
      <c r="KJ328" s="33">
        <f>'REV 04'!KJ328/'PALAN % CUMULATIVE REV 04'!$I328</f>
        <v>1</v>
      </c>
      <c r="KK328" s="33">
        <f>'REV 04'!KK328/'PALAN % CUMULATIVE REV 04'!$I328</f>
        <v>1</v>
      </c>
      <c r="KL328" s="33">
        <f>'REV 04'!KL328/'PALAN % CUMULATIVE REV 04'!$I328</f>
        <v>1</v>
      </c>
      <c r="KM328" s="33">
        <f>'REV 04'!KM328/'PALAN % CUMULATIVE REV 04'!$I328</f>
        <v>1</v>
      </c>
      <c r="KN328" s="33">
        <f>'REV 04'!KN328/'PALAN % CUMULATIVE REV 04'!$I328</f>
        <v>1</v>
      </c>
      <c r="KO328" s="33">
        <f>'REV 04'!KO328/'PALAN % CUMULATIVE REV 04'!$I328</f>
        <v>1</v>
      </c>
      <c r="KP328" s="33">
        <f>'REV 04'!KP328/'PALAN % CUMULATIVE REV 04'!$I328</f>
        <v>1</v>
      </c>
      <c r="KQ328" s="33">
        <f>'REV 04'!KQ328/'PALAN % CUMULATIVE REV 04'!$I328</f>
        <v>1</v>
      </c>
      <c r="KR328" s="33">
        <f>'REV 04'!KR328/'PALAN % CUMULATIVE REV 04'!$I328</f>
        <v>1</v>
      </c>
      <c r="KS328" s="33">
        <f>'REV 04'!KS328/'PALAN % CUMULATIVE REV 04'!$I328</f>
        <v>1</v>
      </c>
      <c r="KT328" s="33">
        <f>'REV 04'!KT328/'PALAN % CUMULATIVE REV 04'!$I328</f>
        <v>1</v>
      </c>
      <c r="KU328" s="33">
        <f>'REV 04'!KU328/'PALAN % CUMULATIVE REV 04'!$I328</f>
        <v>1</v>
      </c>
      <c r="KV328" s="33">
        <f>'REV 04'!KV328/'PALAN % CUMULATIVE REV 04'!$I328</f>
        <v>1</v>
      </c>
      <c r="KW328" s="33">
        <f>'REV 04'!KW328/'PALAN % CUMULATIVE REV 04'!$I328</f>
        <v>1</v>
      </c>
      <c r="KX328" s="33">
        <f>'REV 04'!KX328/'PALAN % CUMULATIVE REV 04'!$I328</f>
        <v>1</v>
      </c>
      <c r="KY328" s="33">
        <f>'REV 04'!KY328/'PALAN % CUMULATIVE REV 04'!$I328</f>
        <v>1</v>
      </c>
      <c r="KZ328" s="33">
        <f>'REV 04'!KZ328/'PALAN % CUMULATIVE REV 04'!$I328</f>
        <v>1</v>
      </c>
      <c r="LA328" s="33">
        <f>'REV 04'!LA328/'PALAN % CUMULATIVE REV 04'!$I328</f>
        <v>1</v>
      </c>
      <c r="LB328" s="33">
        <f>'REV 04'!LB328/'PALAN % CUMULATIVE REV 04'!$I328</f>
        <v>1</v>
      </c>
      <c r="LC328" s="33">
        <f>'REV 04'!LC328/'PALAN % CUMULATIVE REV 04'!$I328</f>
        <v>1</v>
      </c>
      <c r="LD328" s="33">
        <f>'REV 04'!LD328/'PALAN % CUMULATIVE REV 04'!$I328</f>
        <v>1</v>
      </c>
      <c r="LE328" s="33">
        <f>'REV 04'!LE328/'PALAN % CUMULATIVE REV 04'!$I328</f>
        <v>1</v>
      </c>
      <c r="LF328" s="33">
        <f>'REV 04'!LF328/'PALAN % CUMULATIVE REV 04'!$I328</f>
        <v>1</v>
      </c>
      <c r="LG328" s="33">
        <f>'REV 04'!LG328/'PALAN % CUMULATIVE REV 04'!$I328</f>
        <v>1</v>
      </c>
      <c r="LH328" s="33">
        <f>'REV 04'!LH328/'PALAN % CUMULATIVE REV 04'!$I328</f>
        <v>1</v>
      </c>
      <c r="LI328" s="33">
        <f>'REV 04'!LI328/'PALAN % CUMULATIVE REV 04'!$I328</f>
        <v>1</v>
      </c>
      <c r="LJ328" s="33">
        <f>'REV 04'!LJ328/'PALAN % CUMULATIVE REV 04'!$I328</f>
        <v>1</v>
      </c>
      <c r="LK328" s="33">
        <f>'REV 04'!LK328/'PALAN % CUMULATIVE REV 04'!$I328</f>
        <v>1</v>
      </c>
      <c r="LL328" s="33">
        <f>'REV 04'!LL328/'PALAN % CUMULATIVE REV 04'!$I328</f>
        <v>1</v>
      </c>
      <c r="LM328" s="33">
        <f>'REV 04'!LM328/'PALAN % CUMULATIVE REV 04'!$I328</f>
        <v>1</v>
      </c>
      <c r="LN328" s="33">
        <f>'REV 04'!LN328/'PALAN % CUMULATIVE REV 04'!$I328</f>
        <v>1</v>
      </c>
      <c r="LO328" s="33">
        <f>'REV 04'!LO328/'PALAN % CUMULATIVE REV 04'!$I328</f>
        <v>1</v>
      </c>
      <c r="LP328" s="33">
        <f>'REV 04'!LP328/'PALAN % CUMULATIVE REV 04'!$I328</f>
        <v>1</v>
      </c>
      <c r="LQ328" s="33">
        <f>'REV 04'!LQ328/'PALAN % CUMULATIVE REV 04'!$I328</f>
        <v>1</v>
      </c>
      <c r="LR328" s="33">
        <f>'REV 04'!LR328/'PALAN % CUMULATIVE REV 04'!$I328</f>
        <v>1</v>
      </c>
      <c r="LS328" s="33">
        <f>'REV 04'!LS328/'PALAN % CUMULATIVE REV 04'!$I328</f>
        <v>1</v>
      </c>
      <c r="LT328" s="33">
        <f>'REV 04'!LT328/'PALAN % CUMULATIVE REV 04'!$I328</f>
        <v>1</v>
      </c>
      <c r="LU328" s="33">
        <f>'REV 04'!LU328/'PALAN % CUMULATIVE REV 04'!$I328</f>
        <v>1</v>
      </c>
      <c r="LV328" s="33">
        <f>'REV 04'!LV328/'PALAN % CUMULATIVE REV 04'!$I328</f>
        <v>1</v>
      </c>
      <c r="LW328" s="33">
        <f>'REV 04'!LW328/'PALAN % CUMULATIVE REV 04'!$I328</f>
        <v>1</v>
      </c>
      <c r="LX328" s="33">
        <f>'REV 04'!LX328/'PALAN % CUMULATIVE REV 04'!$I328</f>
        <v>1</v>
      </c>
      <c r="LY328" s="33">
        <f>'REV 04'!LY328/'PALAN % CUMULATIVE REV 04'!$I328</f>
        <v>1</v>
      </c>
      <c r="LZ328" s="33">
        <f>'REV 04'!LZ328/'PALAN % CUMULATIVE REV 04'!$I328</f>
        <v>1</v>
      </c>
      <c r="MA328" s="33">
        <f>'REV 04'!MA328/'PALAN % CUMULATIVE REV 04'!$I328</f>
        <v>1</v>
      </c>
      <c r="MB328" s="33">
        <f>'REV 04'!MB328/'PALAN % CUMULATIVE REV 04'!$I328</f>
        <v>1</v>
      </c>
      <c r="MC328" s="33">
        <f>'REV 04'!MC328/'PALAN % CUMULATIVE REV 04'!$I328</f>
        <v>1</v>
      </c>
      <c r="MD328" s="33">
        <f>'REV 04'!MD328/'PALAN % CUMULATIVE REV 04'!$I328</f>
        <v>1</v>
      </c>
      <c r="ME328" s="33">
        <f>'REV 04'!ME328/'PALAN % CUMULATIVE REV 04'!$I328</f>
        <v>1</v>
      </c>
      <c r="MF328" s="33">
        <f>'REV 04'!MF328/'PALAN % CUMULATIVE REV 04'!$I328</f>
        <v>1</v>
      </c>
      <c r="MG328" s="33">
        <f>'REV 04'!MG328/'PALAN % CUMULATIVE REV 04'!$I328</f>
        <v>1</v>
      </c>
      <c r="MH328" s="33">
        <f>'REV 04'!MH328/'PALAN % CUMULATIVE REV 04'!$I328</f>
        <v>1</v>
      </c>
      <c r="MI328" s="33">
        <f>'REV 04'!MI328/'PALAN % CUMULATIVE REV 04'!$I328</f>
        <v>1</v>
      </c>
      <c r="MJ328" s="33">
        <f>'REV 04'!MJ328/'PALAN % CUMULATIVE REV 04'!$I328</f>
        <v>1</v>
      </c>
      <c r="MK328" s="33">
        <f>'REV 04'!MK328/'PALAN % CUMULATIVE REV 04'!$I328</f>
        <v>1</v>
      </c>
      <c r="ML328" s="33">
        <f>'REV 04'!ML328/'PALAN % CUMULATIVE REV 04'!$I328</f>
        <v>1</v>
      </c>
      <c r="MM328" s="33">
        <f>'REV 04'!MM328/'PALAN % CUMULATIVE REV 04'!$I328</f>
        <v>1</v>
      </c>
      <c r="MN328" s="33">
        <f>'REV 04'!MN328/'PALAN % CUMULATIVE REV 04'!$I328</f>
        <v>1</v>
      </c>
      <c r="MO328" s="33">
        <f>'REV 04'!MO328/'PALAN % CUMULATIVE REV 04'!$I328</f>
        <v>1</v>
      </c>
      <c r="MP328" s="33">
        <f>'REV 04'!MP328/'PALAN % CUMULATIVE REV 04'!$I328</f>
        <v>1</v>
      </c>
      <c r="MQ328" s="33">
        <f>'REV 04'!MQ328/'PALAN % CUMULATIVE REV 04'!$I328</f>
        <v>1</v>
      </c>
      <c r="MR328" s="33">
        <f>'REV 04'!MR328/'PALAN % CUMULATIVE REV 04'!$I328</f>
        <v>1</v>
      </c>
      <c r="MS328" s="33">
        <f>'REV 04'!MS328/'PALAN % CUMULATIVE REV 04'!$I328</f>
        <v>1</v>
      </c>
      <c r="MT328" s="33">
        <f>'REV 04'!MT328/'PALAN % CUMULATIVE REV 04'!$I328</f>
        <v>1</v>
      </c>
      <c r="MU328" s="33">
        <f>'REV 04'!MU328/'PALAN % CUMULATIVE REV 04'!$I328</f>
        <v>1</v>
      </c>
      <c r="MV328" s="33">
        <f>'REV 04'!MV328/'PALAN % CUMULATIVE REV 04'!$I328</f>
        <v>1</v>
      </c>
      <c r="MW328" s="33">
        <f>'REV 04'!MW328/'PALAN % CUMULATIVE REV 04'!$I328</f>
        <v>1</v>
      </c>
      <c r="MX328" s="33">
        <f>'REV 04'!MX328/'PALAN % CUMULATIVE REV 04'!$I328</f>
        <v>1</v>
      </c>
      <c r="MY328" s="33">
        <f>'REV 04'!MY328/'PALAN % CUMULATIVE REV 04'!$I328</f>
        <v>1</v>
      </c>
      <c r="MZ328" s="33">
        <f>'REV 04'!MZ328/'PALAN % CUMULATIVE REV 04'!$I328</f>
        <v>1</v>
      </c>
      <c r="NA328" s="33">
        <f>'REV 04'!NA328/'PALAN % CUMULATIVE REV 04'!$I328</f>
        <v>1</v>
      </c>
      <c r="NB328" s="33">
        <f>'REV 04'!NB328/'PALAN % CUMULATIVE REV 04'!$I328</f>
        <v>1</v>
      </c>
      <c r="NC328" s="33">
        <f>'REV 04'!NC328/'PALAN % CUMULATIVE REV 04'!$I328</f>
        <v>1</v>
      </c>
      <c r="ND328" s="33">
        <f>'REV 04'!ND328/'PALAN % CUMULATIVE REV 04'!$I328</f>
        <v>1</v>
      </c>
      <c r="NE328" s="33">
        <f>'REV 04'!NE328/'PALAN % CUMULATIVE REV 04'!$I328</f>
        <v>1</v>
      </c>
      <c r="NF328" s="33">
        <f>'REV 04'!NF328/'PALAN % CUMULATIVE REV 04'!$I328</f>
        <v>1</v>
      </c>
      <c r="NG328" s="33">
        <f>'REV 04'!NG328/'PALAN % CUMULATIVE REV 04'!$I328</f>
        <v>1</v>
      </c>
      <c r="NH328" s="33">
        <f>'REV 04'!NH328/'PALAN % CUMULATIVE REV 04'!$I328</f>
        <v>1</v>
      </c>
      <c r="NI328" s="33">
        <f>'REV 04'!NI328/'PALAN % CUMULATIVE REV 04'!$I328</f>
        <v>1</v>
      </c>
      <c r="NJ328" s="33">
        <f>'REV 04'!NJ328/'PALAN % CUMULATIVE REV 04'!$I328</f>
        <v>1</v>
      </c>
      <c r="NK328" s="33">
        <f>'REV 04'!NK328/'PALAN % CUMULATIVE REV 04'!$I328</f>
        <v>1</v>
      </c>
      <c r="NL328" s="33">
        <f>'REV 04'!NL328/'PALAN % CUMULATIVE REV 04'!$I328</f>
        <v>1</v>
      </c>
      <c r="NM328" s="33">
        <f>'REV 04'!NM328/'PALAN % CUMULATIVE REV 04'!$I328</f>
        <v>1</v>
      </c>
      <c r="NN328" s="33">
        <f>'REV 04'!NN328/'PALAN % CUMULATIVE REV 04'!$I328</f>
        <v>1</v>
      </c>
      <c r="NO328" s="33">
        <f>'REV 04'!NO328/'PALAN % CUMULATIVE REV 04'!$I328</f>
        <v>1</v>
      </c>
      <c r="NP328" s="33">
        <f>'REV 04'!NP328/'PALAN % CUMULATIVE REV 04'!$I328</f>
        <v>1</v>
      </c>
      <c r="NQ328" s="33">
        <f>'REV 04'!NQ328/'PALAN % CUMULATIVE REV 04'!$I328</f>
        <v>1</v>
      </c>
    </row>
    <row r="329" spans="1:381" s="71" customFormat="1" x14ac:dyDescent="0.25">
      <c r="A329" s="126">
        <f t="shared" si="5"/>
        <v>329</v>
      </c>
      <c r="B329" s="71" t="s">
        <v>736</v>
      </c>
      <c r="C329" s="71" t="s">
        <v>457</v>
      </c>
      <c r="D329" s="71" t="s">
        <v>331</v>
      </c>
      <c r="F329" s="71">
        <v>63</v>
      </c>
      <c r="G329" s="72">
        <v>45461</v>
      </c>
      <c r="H329" s="72">
        <v>45528</v>
      </c>
      <c r="I329" s="71">
        <v>6270</v>
      </c>
      <c r="K329" s="73">
        <v>0</v>
      </c>
      <c r="M329" s="74">
        <v>0</v>
      </c>
      <c r="N329" s="71">
        <v>29</v>
      </c>
      <c r="P329" s="71" t="s">
        <v>122</v>
      </c>
      <c r="Q329" s="132">
        <f>'REV 04'!Q329/'PALAN % CUMULATIVE REV 04'!$I329</f>
        <v>0</v>
      </c>
      <c r="R329" s="132">
        <f>'REV 04'!R329/'PALAN % CUMULATIVE REV 04'!$I329</f>
        <v>0</v>
      </c>
      <c r="S329" s="132">
        <f>'REV 04'!S329/'PALAN % CUMULATIVE REV 04'!$I329</f>
        <v>0</v>
      </c>
      <c r="T329" s="132">
        <f>'REV 04'!T329/'PALAN % CUMULATIVE REV 04'!$I329</f>
        <v>0</v>
      </c>
      <c r="U329" s="132">
        <f>'REV 04'!U329/'PALAN % CUMULATIVE REV 04'!$I329</f>
        <v>0</v>
      </c>
      <c r="V329" s="132">
        <f>'REV 04'!V329/'PALAN % CUMULATIVE REV 04'!$I329</f>
        <v>0</v>
      </c>
      <c r="W329" s="132">
        <f>'REV 04'!W329/'PALAN % CUMULATIVE REV 04'!$I329</f>
        <v>0</v>
      </c>
      <c r="X329" s="132">
        <f>'REV 04'!X329/'PALAN % CUMULATIVE REV 04'!$I329</f>
        <v>0</v>
      </c>
      <c r="Y329" s="132">
        <f>'REV 04'!Y329/'PALAN % CUMULATIVE REV 04'!$I329</f>
        <v>0</v>
      </c>
      <c r="Z329" s="132">
        <f>'REV 04'!Z329/'PALAN % CUMULATIVE REV 04'!$I329</f>
        <v>0</v>
      </c>
      <c r="AA329" s="132">
        <f>'REV 04'!AA329/'PALAN % CUMULATIVE REV 04'!$I329</f>
        <v>0</v>
      </c>
      <c r="AB329" s="132">
        <f>'REV 04'!AB329/'PALAN % CUMULATIVE REV 04'!$I329</f>
        <v>0</v>
      </c>
      <c r="AC329" s="132">
        <f>'REV 04'!AC329/'PALAN % CUMULATIVE REV 04'!$I329</f>
        <v>0</v>
      </c>
      <c r="AD329" s="132">
        <f>'REV 04'!AD329/'PALAN % CUMULATIVE REV 04'!$I329</f>
        <v>0</v>
      </c>
      <c r="AE329" s="132">
        <f>'REV 04'!AE329/'PALAN % CUMULATIVE REV 04'!$I329</f>
        <v>0</v>
      </c>
      <c r="AF329" s="132">
        <f>'REV 04'!AF329/'PALAN % CUMULATIVE REV 04'!$I329</f>
        <v>0</v>
      </c>
      <c r="AG329" s="132">
        <f>'REV 04'!AG329/'PALAN % CUMULATIVE REV 04'!$I329</f>
        <v>0</v>
      </c>
      <c r="AH329" s="132">
        <f>'REV 04'!AH329/'PALAN % CUMULATIVE REV 04'!$I329</f>
        <v>0</v>
      </c>
      <c r="AI329" s="132">
        <f>'REV 04'!AI329/'PALAN % CUMULATIVE REV 04'!$I329</f>
        <v>0</v>
      </c>
      <c r="AJ329" s="132">
        <f>'REV 04'!AJ329/'PALAN % CUMULATIVE REV 04'!$I329</f>
        <v>0</v>
      </c>
      <c r="AK329" s="132">
        <f>'REV 04'!AK329/'PALAN % CUMULATIVE REV 04'!$I329</f>
        <v>0</v>
      </c>
      <c r="AL329" s="132">
        <f>'REV 04'!AL329/'PALAN % CUMULATIVE REV 04'!$I329</f>
        <v>0</v>
      </c>
      <c r="AM329" s="132">
        <f>'REV 04'!AM329/'PALAN % CUMULATIVE REV 04'!$I329</f>
        <v>0</v>
      </c>
      <c r="AN329" s="132">
        <f>'REV 04'!AN329/'PALAN % CUMULATIVE REV 04'!$I329</f>
        <v>0</v>
      </c>
      <c r="AO329" s="132">
        <f>'REV 04'!AO329/'PALAN % CUMULATIVE REV 04'!$I329</f>
        <v>0</v>
      </c>
      <c r="AP329" s="132">
        <f>'REV 04'!AP329/'PALAN % CUMULATIVE REV 04'!$I329</f>
        <v>0</v>
      </c>
      <c r="AQ329" s="132">
        <f>'REV 04'!AQ329/'PALAN % CUMULATIVE REV 04'!$I329</f>
        <v>0</v>
      </c>
      <c r="AR329" s="132">
        <f>'REV 04'!AR329/'PALAN % CUMULATIVE REV 04'!$I329</f>
        <v>0</v>
      </c>
      <c r="AS329" s="132">
        <f>'REV 04'!AS329/'PALAN % CUMULATIVE REV 04'!$I329</f>
        <v>0</v>
      </c>
      <c r="AT329" s="132">
        <f>'REV 04'!AT329/'PALAN % CUMULATIVE REV 04'!$I329</f>
        <v>0</v>
      </c>
      <c r="AU329" s="132">
        <f>'REV 04'!AU329/'PALAN % CUMULATIVE REV 04'!$I329</f>
        <v>0</v>
      </c>
      <c r="AV329" s="132">
        <f>'REV 04'!AV329/'PALAN % CUMULATIVE REV 04'!$I329</f>
        <v>0</v>
      </c>
      <c r="AW329" s="132">
        <f>'REV 04'!AW329/'PALAN % CUMULATIVE REV 04'!$I329</f>
        <v>0</v>
      </c>
      <c r="AX329" s="132">
        <f>'REV 04'!AX329/'PALAN % CUMULATIVE REV 04'!$I329</f>
        <v>0</v>
      </c>
      <c r="AY329" s="132">
        <f>'REV 04'!AY329/'PALAN % CUMULATIVE REV 04'!$I329</f>
        <v>0</v>
      </c>
      <c r="AZ329" s="132">
        <f>'REV 04'!AZ329/'PALAN % CUMULATIVE REV 04'!$I329</f>
        <v>0</v>
      </c>
      <c r="BA329" s="132">
        <f>'REV 04'!BA329/'PALAN % CUMULATIVE REV 04'!$I329</f>
        <v>0</v>
      </c>
      <c r="BB329" s="132">
        <f>'REV 04'!BB329/'PALAN % CUMULATIVE REV 04'!$I329</f>
        <v>0</v>
      </c>
      <c r="BC329" s="132">
        <f>'REV 04'!BC329/'PALAN % CUMULATIVE REV 04'!$I329</f>
        <v>0</v>
      </c>
      <c r="BD329" s="132">
        <f>'REV 04'!BD329/'PALAN % CUMULATIVE REV 04'!$I329</f>
        <v>0</v>
      </c>
      <c r="BE329" s="132">
        <f>'REV 04'!BE329/'PALAN % CUMULATIVE REV 04'!$I329</f>
        <v>0</v>
      </c>
      <c r="BF329" s="132">
        <f>'REV 04'!BF329/'PALAN % CUMULATIVE REV 04'!$I329</f>
        <v>0</v>
      </c>
      <c r="BG329" s="132">
        <f>'REV 04'!BG329/'PALAN % CUMULATIVE REV 04'!$I329</f>
        <v>0</v>
      </c>
      <c r="BH329" s="132">
        <f>'REV 04'!BH329/'PALAN % CUMULATIVE REV 04'!$I329</f>
        <v>0</v>
      </c>
      <c r="BI329" s="132">
        <f>'REV 04'!BI329/'PALAN % CUMULATIVE REV 04'!$I329</f>
        <v>0</v>
      </c>
      <c r="BJ329" s="132">
        <f>'REV 04'!BJ329/'PALAN % CUMULATIVE REV 04'!$I329</f>
        <v>0</v>
      </c>
      <c r="BK329" s="132">
        <f>'REV 04'!BK329/'PALAN % CUMULATIVE REV 04'!$I329</f>
        <v>0</v>
      </c>
      <c r="BL329" s="132">
        <f>'REV 04'!BL329/'PALAN % CUMULATIVE REV 04'!$I329</f>
        <v>0</v>
      </c>
      <c r="BM329" s="132">
        <f>'REV 04'!BM329/'PALAN % CUMULATIVE REV 04'!$I329</f>
        <v>0</v>
      </c>
      <c r="BN329" s="132">
        <f>'REV 04'!BN329/'PALAN % CUMULATIVE REV 04'!$I329</f>
        <v>0</v>
      </c>
      <c r="BO329" s="132">
        <f>'REV 04'!BO329/'PALAN % CUMULATIVE REV 04'!$I329</f>
        <v>0</v>
      </c>
      <c r="BP329" s="132">
        <f>'REV 04'!BP329/'PALAN % CUMULATIVE REV 04'!$I329</f>
        <v>0</v>
      </c>
      <c r="BQ329" s="132">
        <f>'REV 04'!BQ329/'PALAN % CUMULATIVE REV 04'!$I329</f>
        <v>0</v>
      </c>
      <c r="BR329" s="132">
        <f>'REV 04'!BR329/'PALAN % CUMULATIVE REV 04'!$I329</f>
        <v>0</v>
      </c>
      <c r="BS329" s="132">
        <f>'REV 04'!BS329/'PALAN % CUMULATIVE REV 04'!$I329</f>
        <v>0</v>
      </c>
      <c r="BT329" s="132">
        <f>'REV 04'!BT329/'PALAN % CUMULATIVE REV 04'!$I329</f>
        <v>0</v>
      </c>
      <c r="BU329" s="132">
        <f>'REV 04'!BU329/'PALAN % CUMULATIVE REV 04'!$I329</f>
        <v>0</v>
      </c>
      <c r="BV329" s="132">
        <f>'REV 04'!BV329/'PALAN % CUMULATIVE REV 04'!$I329</f>
        <v>0</v>
      </c>
      <c r="BW329" s="132">
        <f>'REV 04'!BW329/'PALAN % CUMULATIVE REV 04'!$I329</f>
        <v>0</v>
      </c>
      <c r="BX329" s="132">
        <f>'REV 04'!BX329/'PALAN % CUMULATIVE REV 04'!$I329</f>
        <v>0</v>
      </c>
      <c r="BY329" s="132">
        <f>'REV 04'!BY329/'PALAN % CUMULATIVE REV 04'!$I329</f>
        <v>0</v>
      </c>
      <c r="BZ329" s="132">
        <f>'REV 04'!BZ329/'PALAN % CUMULATIVE REV 04'!$I329</f>
        <v>0</v>
      </c>
      <c r="CA329" s="132">
        <f>'REV 04'!CA329/'PALAN % CUMULATIVE REV 04'!$I329</f>
        <v>0</v>
      </c>
      <c r="CB329" s="132">
        <f>'REV 04'!CB329/'PALAN % CUMULATIVE REV 04'!$I329</f>
        <v>0</v>
      </c>
      <c r="CC329" s="132">
        <f>'REV 04'!CC329/'PALAN % CUMULATIVE REV 04'!$I329</f>
        <v>0</v>
      </c>
      <c r="CD329" s="132">
        <f>'REV 04'!CD329/'PALAN % CUMULATIVE REV 04'!$I329</f>
        <v>0</v>
      </c>
      <c r="CE329" s="132">
        <f>'REV 04'!CE329/'PALAN % CUMULATIVE REV 04'!$I329</f>
        <v>0</v>
      </c>
      <c r="CF329" s="132">
        <f>'REV 04'!CF329/'PALAN % CUMULATIVE REV 04'!$I329</f>
        <v>0</v>
      </c>
      <c r="CG329" s="132">
        <f>'REV 04'!CG329/'PALAN % CUMULATIVE REV 04'!$I329</f>
        <v>0</v>
      </c>
      <c r="CH329" s="132">
        <f>'REV 04'!CH329/'PALAN % CUMULATIVE REV 04'!$I329</f>
        <v>0</v>
      </c>
      <c r="CI329" s="132">
        <f>'REV 04'!CI329/'PALAN % CUMULATIVE REV 04'!$I329</f>
        <v>0</v>
      </c>
      <c r="CJ329" s="132">
        <f>'REV 04'!CJ329/'PALAN % CUMULATIVE REV 04'!$I329</f>
        <v>0</v>
      </c>
      <c r="CK329" s="132">
        <f>'REV 04'!CK329/'PALAN % CUMULATIVE REV 04'!$I329</f>
        <v>0</v>
      </c>
      <c r="CL329" s="132">
        <f>'REV 04'!CL329/'PALAN % CUMULATIVE REV 04'!$I329</f>
        <v>0</v>
      </c>
      <c r="CM329" s="132">
        <f>'REV 04'!CM329/'PALAN % CUMULATIVE REV 04'!$I329</f>
        <v>0</v>
      </c>
      <c r="CN329" s="132">
        <f>'REV 04'!CN329/'PALAN % CUMULATIVE REV 04'!$I329</f>
        <v>0</v>
      </c>
      <c r="CO329" s="132">
        <f>'REV 04'!CO329/'PALAN % CUMULATIVE REV 04'!$I329</f>
        <v>0</v>
      </c>
      <c r="CP329" s="132">
        <f>'REV 04'!CP329/'PALAN % CUMULATIVE REV 04'!$I329</f>
        <v>0</v>
      </c>
      <c r="CQ329" s="132">
        <f>'REV 04'!CQ329/'PALAN % CUMULATIVE REV 04'!$I329</f>
        <v>0</v>
      </c>
      <c r="CR329" s="132">
        <f>'REV 04'!CR329/'PALAN % CUMULATIVE REV 04'!$I329</f>
        <v>0</v>
      </c>
      <c r="CS329" s="132">
        <f>'REV 04'!CS329/'PALAN % CUMULATIVE REV 04'!$I329</f>
        <v>0</v>
      </c>
      <c r="CT329" s="132">
        <f>'REV 04'!CT329/'PALAN % CUMULATIVE REV 04'!$I329</f>
        <v>0</v>
      </c>
      <c r="CU329" s="132">
        <f>'REV 04'!CU329/'PALAN % CUMULATIVE REV 04'!$I329</f>
        <v>0</v>
      </c>
      <c r="CV329" s="132">
        <f>'REV 04'!CV329/'PALAN % CUMULATIVE REV 04'!$I329</f>
        <v>0</v>
      </c>
      <c r="CW329" s="132">
        <f>'REV 04'!CW329/'PALAN % CUMULATIVE REV 04'!$I329</f>
        <v>0</v>
      </c>
      <c r="CX329" s="132">
        <f>'REV 04'!CX329/'PALAN % CUMULATIVE REV 04'!$I329</f>
        <v>0</v>
      </c>
      <c r="CY329" s="132">
        <f>'REV 04'!CY329/'PALAN % CUMULATIVE REV 04'!$I329</f>
        <v>0</v>
      </c>
      <c r="CZ329" s="132">
        <f>'REV 04'!CZ329/'PALAN % CUMULATIVE REV 04'!$I329</f>
        <v>0</v>
      </c>
      <c r="DA329" s="132">
        <f>'REV 04'!DA329/'PALAN % CUMULATIVE REV 04'!$I329</f>
        <v>0</v>
      </c>
      <c r="DB329" s="132">
        <f>'REV 04'!DB329/'PALAN % CUMULATIVE REV 04'!$I329</f>
        <v>0</v>
      </c>
      <c r="DC329" s="132">
        <f>'REV 04'!DC329/'PALAN % CUMULATIVE REV 04'!$I329</f>
        <v>0</v>
      </c>
      <c r="DD329" s="132">
        <f>'REV 04'!DD329/'PALAN % CUMULATIVE REV 04'!$I329</f>
        <v>0</v>
      </c>
      <c r="DE329" s="132">
        <f>'REV 04'!DE329/'PALAN % CUMULATIVE REV 04'!$I329</f>
        <v>0</v>
      </c>
      <c r="DF329" s="132">
        <f>'REV 04'!DF329/'PALAN % CUMULATIVE REV 04'!$I329</f>
        <v>0</v>
      </c>
      <c r="DG329" s="132">
        <f>'REV 04'!DG329/'PALAN % CUMULATIVE REV 04'!$I329</f>
        <v>0</v>
      </c>
      <c r="DH329" s="132">
        <f>'REV 04'!DH329/'PALAN % CUMULATIVE REV 04'!$I329</f>
        <v>0</v>
      </c>
      <c r="DI329" s="132">
        <f>'REV 04'!DI329/'PALAN % CUMULATIVE REV 04'!$I329</f>
        <v>0</v>
      </c>
      <c r="DJ329" s="132">
        <f>'REV 04'!DJ329/'PALAN % CUMULATIVE REV 04'!$I329</f>
        <v>0</v>
      </c>
      <c r="DK329" s="132">
        <f>'REV 04'!DK329/'PALAN % CUMULATIVE REV 04'!$I329</f>
        <v>0</v>
      </c>
      <c r="DL329" s="132">
        <f>'REV 04'!DL329/'PALAN % CUMULATIVE REV 04'!$I329</f>
        <v>0</v>
      </c>
      <c r="DM329" s="132">
        <f>'REV 04'!DM329/'PALAN % CUMULATIVE REV 04'!$I329</f>
        <v>0</v>
      </c>
      <c r="DN329" s="132">
        <f>'REV 04'!DN329/'PALAN % CUMULATIVE REV 04'!$I329</f>
        <v>0</v>
      </c>
      <c r="DO329" s="132">
        <f>'REV 04'!DO329/'PALAN % CUMULATIVE REV 04'!$I329</f>
        <v>0</v>
      </c>
      <c r="DP329" s="132">
        <f>'REV 04'!DP329/'PALAN % CUMULATIVE REV 04'!$I329</f>
        <v>0</v>
      </c>
      <c r="DQ329" s="132">
        <f>'REV 04'!DQ329/'PALAN % CUMULATIVE REV 04'!$I329</f>
        <v>0</v>
      </c>
      <c r="DR329" s="132">
        <f>'REV 04'!DR329/'PALAN % CUMULATIVE REV 04'!$I329</f>
        <v>0</v>
      </c>
      <c r="DS329" s="132">
        <f>'REV 04'!DS329/'PALAN % CUMULATIVE REV 04'!$I329</f>
        <v>0</v>
      </c>
      <c r="DT329" s="132">
        <f>'REV 04'!DT329/'PALAN % CUMULATIVE REV 04'!$I329</f>
        <v>0</v>
      </c>
      <c r="DU329" s="132">
        <f>'REV 04'!DU329/'PALAN % CUMULATIVE REV 04'!$I329</f>
        <v>0</v>
      </c>
      <c r="DV329" s="132">
        <f>'REV 04'!DV329/'PALAN % CUMULATIVE REV 04'!$I329</f>
        <v>0</v>
      </c>
      <c r="DW329" s="132">
        <f>'REV 04'!DW329/'PALAN % CUMULATIVE REV 04'!$I329</f>
        <v>0</v>
      </c>
      <c r="DX329" s="132">
        <f>'REV 04'!DX329/'PALAN % CUMULATIVE REV 04'!$I329</f>
        <v>0</v>
      </c>
      <c r="DY329" s="132">
        <f>'REV 04'!DY329/'PALAN % CUMULATIVE REV 04'!$I329</f>
        <v>0</v>
      </c>
      <c r="DZ329" s="132">
        <f>'REV 04'!DZ329/'PALAN % CUMULATIVE REV 04'!$I329</f>
        <v>0</v>
      </c>
      <c r="EA329" s="132">
        <f>'REV 04'!EA329/'PALAN % CUMULATIVE REV 04'!$I329</f>
        <v>0</v>
      </c>
      <c r="EB329" s="132">
        <f>'REV 04'!EB329/'PALAN % CUMULATIVE REV 04'!$I329</f>
        <v>0</v>
      </c>
      <c r="EC329" s="132">
        <f>'REV 04'!EC329/'PALAN % CUMULATIVE REV 04'!$I329</f>
        <v>0</v>
      </c>
      <c r="ED329" s="132">
        <f>'REV 04'!ED329/'PALAN % CUMULATIVE REV 04'!$I329</f>
        <v>0</v>
      </c>
      <c r="EE329" s="132">
        <f>'REV 04'!EE329/'PALAN % CUMULATIVE REV 04'!$I329</f>
        <v>0</v>
      </c>
      <c r="EF329" s="132">
        <f>'REV 04'!EF329/'PALAN % CUMULATIVE REV 04'!$I329</f>
        <v>0</v>
      </c>
      <c r="EG329" s="132">
        <f>'REV 04'!EG329/'PALAN % CUMULATIVE REV 04'!$I329</f>
        <v>0</v>
      </c>
      <c r="EH329" s="132">
        <f>'REV 04'!EH329/'PALAN % CUMULATIVE REV 04'!$I329</f>
        <v>0</v>
      </c>
      <c r="EI329" s="132">
        <f>'REV 04'!EI329/'PALAN % CUMULATIVE REV 04'!$I329</f>
        <v>0</v>
      </c>
      <c r="EJ329" s="132">
        <f>'REV 04'!EJ329/'PALAN % CUMULATIVE REV 04'!$I329</f>
        <v>0</v>
      </c>
      <c r="EK329" s="132">
        <f>'REV 04'!EK329/'PALAN % CUMULATIVE REV 04'!$I329</f>
        <v>0</v>
      </c>
      <c r="EL329" s="132">
        <f>'REV 04'!EL329/'PALAN % CUMULATIVE REV 04'!$I329</f>
        <v>0</v>
      </c>
      <c r="EM329" s="132">
        <f>'REV 04'!EM329/'PALAN % CUMULATIVE REV 04'!$I329</f>
        <v>0</v>
      </c>
      <c r="EN329" s="132">
        <f>'REV 04'!EN329/'PALAN % CUMULATIVE REV 04'!$I329</f>
        <v>0</v>
      </c>
      <c r="EO329" s="132">
        <f>'REV 04'!EO329/'PALAN % CUMULATIVE REV 04'!$I329</f>
        <v>0</v>
      </c>
      <c r="EP329" s="132">
        <f>'REV 04'!EP329/'PALAN % CUMULATIVE REV 04'!$I329</f>
        <v>0</v>
      </c>
      <c r="EQ329" s="132">
        <f>'REV 04'!EQ329/'PALAN % CUMULATIVE REV 04'!$I329</f>
        <v>0</v>
      </c>
      <c r="ER329" s="132">
        <f>'REV 04'!ER329/'PALAN % CUMULATIVE REV 04'!$I329</f>
        <v>0</v>
      </c>
      <c r="ES329" s="132">
        <f>'REV 04'!ES329/'PALAN % CUMULATIVE REV 04'!$I329</f>
        <v>0</v>
      </c>
      <c r="ET329" s="132">
        <f>'REV 04'!ET329/'PALAN % CUMULATIVE REV 04'!$I329</f>
        <v>0</v>
      </c>
      <c r="EU329" s="132">
        <f>'REV 04'!EU329/'PALAN % CUMULATIVE REV 04'!$I329</f>
        <v>0</v>
      </c>
      <c r="EV329" s="132">
        <f>'REV 04'!EV329/'PALAN % CUMULATIVE REV 04'!$I329</f>
        <v>0</v>
      </c>
      <c r="EW329" s="132">
        <f>'REV 04'!EW329/'PALAN % CUMULATIVE REV 04'!$I329</f>
        <v>0</v>
      </c>
      <c r="EX329" s="132">
        <f>'REV 04'!EX329/'PALAN % CUMULATIVE REV 04'!$I329</f>
        <v>0</v>
      </c>
      <c r="EY329" s="132">
        <f>'REV 04'!EY329/'PALAN % CUMULATIVE REV 04'!$I329</f>
        <v>0</v>
      </c>
      <c r="EZ329" s="132">
        <f>'REV 04'!EZ329/'PALAN % CUMULATIVE REV 04'!$I329</f>
        <v>0</v>
      </c>
      <c r="FA329" s="132">
        <f>'REV 04'!FA329/'PALAN % CUMULATIVE REV 04'!$I329</f>
        <v>0</v>
      </c>
      <c r="FB329" s="132">
        <f>'REV 04'!FB329/'PALAN % CUMULATIVE REV 04'!$I329</f>
        <v>0</v>
      </c>
      <c r="FC329" s="132">
        <f>'REV 04'!FC329/'PALAN % CUMULATIVE REV 04'!$I329</f>
        <v>0</v>
      </c>
      <c r="FD329" s="132">
        <f>'REV 04'!FD329/'PALAN % CUMULATIVE REV 04'!$I329</f>
        <v>0</v>
      </c>
      <c r="FE329" s="132">
        <f>'REV 04'!FE329/'PALAN % CUMULATIVE REV 04'!$I329</f>
        <v>0</v>
      </c>
      <c r="FF329" s="132">
        <f>'REV 04'!FF329/'PALAN % CUMULATIVE REV 04'!$I329</f>
        <v>0</v>
      </c>
      <c r="FG329" s="132">
        <f>'REV 04'!FG329/'PALAN % CUMULATIVE REV 04'!$I329</f>
        <v>0</v>
      </c>
      <c r="FH329" s="132">
        <f>'REV 04'!FH329/'PALAN % CUMULATIVE REV 04'!$I329</f>
        <v>0</v>
      </c>
      <c r="FI329" s="132">
        <f>'REV 04'!FI329/'PALAN % CUMULATIVE REV 04'!$I329</f>
        <v>0</v>
      </c>
      <c r="FJ329" s="132">
        <f>'REV 04'!FJ329/'PALAN % CUMULATIVE REV 04'!$I329</f>
        <v>0</v>
      </c>
      <c r="FK329" s="132">
        <f>'REV 04'!FK329/'PALAN % CUMULATIVE REV 04'!$I329</f>
        <v>0</v>
      </c>
      <c r="FL329" s="132">
        <f>'REV 04'!FL329/'PALAN % CUMULATIVE REV 04'!$I329</f>
        <v>0</v>
      </c>
      <c r="FM329" s="132">
        <f>'REV 04'!FM329/'PALAN % CUMULATIVE REV 04'!$I329</f>
        <v>0</v>
      </c>
      <c r="FN329" s="132">
        <f>'REV 04'!FN329/'PALAN % CUMULATIVE REV 04'!$I329</f>
        <v>0</v>
      </c>
      <c r="FO329" s="132">
        <f>'REV 04'!FO329/'PALAN % CUMULATIVE REV 04'!$I329</f>
        <v>0</v>
      </c>
      <c r="FP329" s="132">
        <f>'REV 04'!FP329/'PALAN % CUMULATIVE REV 04'!$I329</f>
        <v>0</v>
      </c>
      <c r="FQ329" s="132">
        <f>'REV 04'!FQ329/'PALAN % CUMULATIVE REV 04'!$I329</f>
        <v>0</v>
      </c>
      <c r="FR329" s="132">
        <f>'REV 04'!FR329/'PALAN % CUMULATIVE REV 04'!$I329</f>
        <v>0</v>
      </c>
      <c r="FS329" s="132">
        <f>'REV 04'!FS329/'PALAN % CUMULATIVE REV 04'!$I329</f>
        <v>0</v>
      </c>
      <c r="FT329" s="132">
        <f>'REV 04'!FT329/'PALAN % CUMULATIVE REV 04'!$I329</f>
        <v>0</v>
      </c>
      <c r="FU329" s="132">
        <f>'REV 04'!FU329/'PALAN % CUMULATIVE REV 04'!$I329</f>
        <v>0</v>
      </c>
      <c r="FV329" s="132">
        <f>'REV 04'!FV329/'PALAN % CUMULATIVE REV 04'!$I329</f>
        <v>0</v>
      </c>
      <c r="FW329" s="132">
        <f>'REV 04'!FW329/'PALAN % CUMULATIVE REV 04'!$I329</f>
        <v>0</v>
      </c>
      <c r="FX329" s="132">
        <f>'REV 04'!FX329/'PALAN % CUMULATIVE REV 04'!$I329</f>
        <v>0</v>
      </c>
      <c r="FY329" s="132">
        <f>'REV 04'!FY329/'PALAN % CUMULATIVE REV 04'!$I329</f>
        <v>0</v>
      </c>
      <c r="FZ329" s="132">
        <f>'REV 04'!FZ329/'PALAN % CUMULATIVE REV 04'!$I329</f>
        <v>0</v>
      </c>
      <c r="GA329" s="132">
        <f>'REV 04'!GA329/'PALAN % CUMULATIVE REV 04'!$I329</f>
        <v>0</v>
      </c>
      <c r="GB329" s="132">
        <f>'REV 04'!GB329/'PALAN % CUMULATIVE REV 04'!$I329</f>
        <v>0</v>
      </c>
      <c r="GC329" s="132">
        <f>'REV 04'!GC329/'PALAN % CUMULATIVE REV 04'!$I329</f>
        <v>0</v>
      </c>
      <c r="GD329" s="132">
        <f>'REV 04'!GD329/'PALAN % CUMULATIVE REV 04'!$I329</f>
        <v>0</v>
      </c>
      <c r="GE329" s="132">
        <f>'REV 04'!GE329/'PALAN % CUMULATIVE REV 04'!$I329</f>
        <v>0</v>
      </c>
      <c r="GF329" s="132">
        <f>'REV 04'!GF329/'PALAN % CUMULATIVE REV 04'!$I329</f>
        <v>0</v>
      </c>
      <c r="GG329" s="132">
        <f>'REV 04'!GG329/'PALAN % CUMULATIVE REV 04'!$I329</f>
        <v>0</v>
      </c>
      <c r="GH329" s="132">
        <f>'REV 04'!GH329/'PALAN % CUMULATIVE REV 04'!$I329</f>
        <v>0</v>
      </c>
      <c r="GI329" s="132">
        <f>'REV 04'!GI329/'PALAN % CUMULATIVE REV 04'!$I329</f>
        <v>0</v>
      </c>
      <c r="GJ329" s="132">
        <f>'REV 04'!GJ329/'PALAN % CUMULATIVE REV 04'!$I329</f>
        <v>0</v>
      </c>
      <c r="GK329" s="132">
        <f>'REV 04'!GK329/'PALAN % CUMULATIVE REV 04'!$I329</f>
        <v>0</v>
      </c>
      <c r="GL329" s="132">
        <f>'REV 04'!GL329/'PALAN % CUMULATIVE REV 04'!$I329</f>
        <v>0</v>
      </c>
      <c r="GM329" s="132">
        <f>'REV 04'!GM329/'PALAN % CUMULATIVE REV 04'!$I329</f>
        <v>0</v>
      </c>
      <c r="GN329" s="132">
        <f>'REV 04'!GN329/'PALAN % CUMULATIVE REV 04'!$I329</f>
        <v>0</v>
      </c>
      <c r="GO329" s="132">
        <f>'REV 04'!GO329/'PALAN % CUMULATIVE REV 04'!$I329</f>
        <v>0</v>
      </c>
      <c r="GP329" s="132">
        <f>'REV 04'!GP329/'PALAN % CUMULATIVE REV 04'!$I329</f>
        <v>0</v>
      </c>
      <c r="GQ329" s="132">
        <f>'REV 04'!GQ329/'PALAN % CUMULATIVE REV 04'!$I329</f>
        <v>0</v>
      </c>
      <c r="GR329" s="132">
        <f>'REV 04'!GR329/'PALAN % CUMULATIVE REV 04'!$I329</f>
        <v>0</v>
      </c>
      <c r="GS329" s="132">
        <f>'REV 04'!GS329/'PALAN % CUMULATIVE REV 04'!$I329</f>
        <v>0</v>
      </c>
      <c r="GT329" s="132">
        <f>'REV 04'!GT329/'PALAN % CUMULATIVE REV 04'!$I329</f>
        <v>0</v>
      </c>
      <c r="GU329" s="132">
        <f>'REV 04'!GU329/'PALAN % CUMULATIVE REV 04'!$I329</f>
        <v>0</v>
      </c>
      <c r="GV329" s="132">
        <f>'REV 04'!GV329/'PALAN % CUMULATIVE REV 04'!$I329</f>
        <v>0</v>
      </c>
      <c r="GW329" s="132">
        <f>'REV 04'!GW329/'PALAN % CUMULATIVE REV 04'!$I329</f>
        <v>0</v>
      </c>
      <c r="GX329" s="132">
        <f>'REV 04'!GX329/'PALAN % CUMULATIVE REV 04'!$I329</f>
        <v>0</v>
      </c>
      <c r="GY329" s="132">
        <f>'REV 04'!GY329/'PALAN % CUMULATIVE REV 04'!$I329</f>
        <v>0</v>
      </c>
      <c r="GZ329" s="132">
        <f>'REV 04'!GZ329/'PALAN % CUMULATIVE REV 04'!$I329</f>
        <v>0</v>
      </c>
      <c r="HA329" s="132">
        <f>'REV 04'!HA329/'PALAN % CUMULATIVE REV 04'!$I329</f>
        <v>0</v>
      </c>
      <c r="HB329" s="132">
        <f>'REV 04'!HB329/'PALAN % CUMULATIVE REV 04'!$I329</f>
        <v>0</v>
      </c>
      <c r="HC329" s="132">
        <f>'REV 04'!HC329/'PALAN % CUMULATIVE REV 04'!$I329</f>
        <v>0</v>
      </c>
      <c r="HD329" s="132">
        <f>'REV 04'!HD329/'PALAN % CUMULATIVE REV 04'!$I329</f>
        <v>0</v>
      </c>
      <c r="HE329" s="132">
        <f>'REV 04'!HE329/'PALAN % CUMULATIVE REV 04'!$I329</f>
        <v>0</v>
      </c>
      <c r="HF329" s="132">
        <f>'REV 04'!HF329/'PALAN % CUMULATIVE REV 04'!$I329</f>
        <v>0</v>
      </c>
      <c r="HG329" s="132">
        <f>'REV 04'!HG329/'PALAN % CUMULATIVE REV 04'!$I329</f>
        <v>0</v>
      </c>
      <c r="HH329" s="132">
        <f>'REV 04'!HH329/'PALAN % CUMULATIVE REV 04'!$I329</f>
        <v>0</v>
      </c>
      <c r="HI329" s="132">
        <f>'REV 04'!HI329/'PALAN % CUMULATIVE REV 04'!$I329</f>
        <v>0</v>
      </c>
      <c r="HJ329" s="132">
        <f>'REV 04'!HJ329/'PALAN % CUMULATIVE REV 04'!$I329</f>
        <v>0</v>
      </c>
      <c r="HK329" s="132">
        <f>'REV 04'!HK329/'PALAN % CUMULATIVE REV 04'!$I329</f>
        <v>0</v>
      </c>
      <c r="HL329" s="132">
        <f>'REV 04'!HL329/'PALAN % CUMULATIVE REV 04'!$I329</f>
        <v>0</v>
      </c>
      <c r="HM329" s="132">
        <f>'REV 04'!HM329/'PALAN % CUMULATIVE REV 04'!$I329</f>
        <v>0</v>
      </c>
      <c r="HN329" s="132">
        <f>'REV 04'!HN329/'PALAN % CUMULATIVE REV 04'!$I329</f>
        <v>0</v>
      </c>
      <c r="HO329" s="132">
        <f>'REV 04'!HO329/'PALAN % CUMULATIVE REV 04'!$I329</f>
        <v>0</v>
      </c>
      <c r="HP329" s="132">
        <f>'REV 04'!HP329/'PALAN % CUMULATIVE REV 04'!$I329</f>
        <v>0</v>
      </c>
      <c r="HQ329" s="132">
        <f>'REV 04'!HQ329/'PALAN % CUMULATIVE REV 04'!$I329</f>
        <v>0</v>
      </c>
      <c r="HR329" s="132">
        <f>'REV 04'!HR329/'PALAN % CUMULATIVE REV 04'!$I329</f>
        <v>6.3795853269537478E-4</v>
      </c>
      <c r="HS329" s="132">
        <f>'REV 04'!HS329/'PALAN % CUMULATIVE REV 04'!$I329</f>
        <v>2.2328548644338117E-3</v>
      </c>
      <c r="HT329" s="132">
        <f>'REV 04'!HT329/'PALAN % CUMULATIVE REV 04'!$I329</f>
        <v>3.9872408293460922E-3</v>
      </c>
      <c r="HU329" s="132">
        <f>'REV 04'!HU329/'PALAN % CUMULATIVE REV 04'!$I329</f>
        <v>4.9441786283891545E-3</v>
      </c>
      <c r="HV329" s="132">
        <f>'REV 04'!HV329/'PALAN % CUMULATIVE REV 04'!$I329</f>
        <v>6.5390749601275918E-3</v>
      </c>
      <c r="HW329" s="132">
        <f>'REV 04'!HW329/'PALAN % CUMULATIVE REV 04'!$I329</f>
        <v>8.1339712918660281E-3</v>
      </c>
      <c r="HX329" s="132">
        <f>'REV 04'!HX329/'PALAN % CUMULATIVE REV 04'!$I329</f>
        <v>9.8883572567783091E-3</v>
      </c>
      <c r="HY329" s="132">
        <f>'REV 04'!HY329/'PALAN % CUMULATIVE REV 04'!$I329</f>
        <v>1.1483253588516746E-2</v>
      </c>
      <c r="HZ329" s="132">
        <f>'REV 04'!HZ329/'PALAN % CUMULATIVE REV 04'!$I329</f>
        <v>1.3078149920255184E-2</v>
      </c>
      <c r="IA329" s="132">
        <f>'REV 04'!IA329/'PALAN % CUMULATIVE REV 04'!$I329</f>
        <v>3.0462519936204146E-2</v>
      </c>
      <c r="IB329" s="132">
        <f>'REV 04'!IB329/'PALAN % CUMULATIVE REV 04'!$I329</f>
        <v>4.0988835725677832E-2</v>
      </c>
      <c r="IC329" s="132">
        <f>'REV 04'!IC329/'PALAN % CUMULATIVE REV 04'!$I329</f>
        <v>5.9170653907496013E-2</v>
      </c>
      <c r="ID329" s="132">
        <f>'REV 04'!ID329/'PALAN % CUMULATIVE REV 04'!$I329</f>
        <v>7.73524720893142E-2</v>
      </c>
      <c r="IE329" s="132">
        <f>'REV 04'!IE329/'PALAN % CUMULATIVE REV 04'!$I329</f>
        <v>9.5534290271132374E-2</v>
      </c>
      <c r="IF329" s="132">
        <f>'REV 04'!IF329/'PALAN % CUMULATIVE REV 04'!$I329</f>
        <v>0.11371610845295056</v>
      </c>
      <c r="IG329" s="132">
        <f>'REV 04'!IG329/'PALAN % CUMULATIVE REV 04'!$I329</f>
        <v>0.13189792663476874</v>
      </c>
      <c r="IH329" s="132">
        <f>'REV 04'!IH329/'PALAN % CUMULATIVE REV 04'!$I329</f>
        <v>0.15007974481658692</v>
      </c>
      <c r="II329" s="132">
        <f>'REV 04'!II329/'PALAN % CUMULATIVE REV 04'!$I329</f>
        <v>0.16060606060606061</v>
      </c>
      <c r="IJ329" s="132">
        <f>'REV 04'!IJ329/'PALAN % CUMULATIVE REV 04'!$I329</f>
        <v>0.1787878787878788</v>
      </c>
      <c r="IK329" s="132">
        <f>'REV 04'!IK329/'PALAN % CUMULATIVE REV 04'!$I329</f>
        <v>0.19696969696969696</v>
      </c>
      <c r="IL329" s="132">
        <f>'REV 04'!IL329/'PALAN % CUMULATIVE REV 04'!$I329</f>
        <v>0.21515151515151515</v>
      </c>
      <c r="IM329" s="132">
        <f>'REV 04'!IM329/'PALAN % CUMULATIVE REV 04'!$I329</f>
        <v>0.23333333333333334</v>
      </c>
      <c r="IN329" s="132">
        <f>'REV 04'!IN329/'PALAN % CUMULATIVE REV 04'!$I329</f>
        <v>0.25151515151515152</v>
      </c>
      <c r="IO329" s="132">
        <f>'REV 04'!IO329/'PALAN % CUMULATIVE REV 04'!$I329</f>
        <v>0.26969696969696971</v>
      </c>
      <c r="IP329" s="132">
        <f>'REV 04'!IP329/'PALAN % CUMULATIVE REV 04'!$I329</f>
        <v>0.28022328548644337</v>
      </c>
      <c r="IQ329" s="132">
        <f>'REV 04'!IQ329/'PALAN % CUMULATIVE REV 04'!$I329</f>
        <v>0.29840510366826156</v>
      </c>
      <c r="IR329" s="132">
        <f>'REV 04'!IR329/'PALAN % CUMULATIVE REV 04'!$I329</f>
        <v>0.31658692185007975</v>
      </c>
      <c r="IS329" s="132">
        <f>'REV 04'!IS329/'PALAN % CUMULATIVE REV 04'!$I329</f>
        <v>0.33476874003189794</v>
      </c>
      <c r="IT329" s="132">
        <f>'REV 04'!IT329/'PALAN % CUMULATIVE REV 04'!$I329</f>
        <v>0.35295055821371613</v>
      </c>
      <c r="IU329" s="132">
        <f>'REV 04'!IU329/'PALAN % CUMULATIVE REV 04'!$I329</f>
        <v>0.37113237639553431</v>
      </c>
      <c r="IV329" s="132">
        <f>'REV 04'!IV329/'PALAN % CUMULATIVE REV 04'!$I329</f>
        <v>0.38931419457735245</v>
      </c>
      <c r="IW329" s="132">
        <f>'REV 04'!IW329/'PALAN % CUMULATIVE REV 04'!$I329</f>
        <v>0.39984051036682616</v>
      </c>
      <c r="IX329" s="132">
        <f>'REV 04'!IX329/'PALAN % CUMULATIVE REV 04'!$I329</f>
        <v>0.41802232854864435</v>
      </c>
      <c r="IY329" s="132">
        <f>'REV 04'!IY329/'PALAN % CUMULATIVE REV 04'!$I329</f>
        <v>0.43620414673046254</v>
      </c>
      <c r="IZ329" s="132">
        <f>'REV 04'!IZ329/'PALAN % CUMULATIVE REV 04'!$I329</f>
        <v>0.45438596491228073</v>
      </c>
      <c r="JA329" s="132">
        <f>'REV 04'!JA329/'PALAN % CUMULATIVE REV 04'!$I329</f>
        <v>0.47256778309409886</v>
      </c>
      <c r="JB329" s="132">
        <f>'REV 04'!JB329/'PALAN % CUMULATIVE REV 04'!$I329</f>
        <v>0.49074960127591705</v>
      </c>
      <c r="JC329" s="132">
        <f>'REV 04'!JC329/'PALAN % CUMULATIVE REV 04'!$I329</f>
        <v>0.50893141945773523</v>
      </c>
      <c r="JD329" s="132">
        <f>'REV 04'!JD329/'PALAN % CUMULATIVE REV 04'!$I329</f>
        <v>0.51945773524720895</v>
      </c>
      <c r="JE329" s="132">
        <f>'REV 04'!JE329/'PALAN % CUMULATIVE REV 04'!$I329</f>
        <v>0.53763955342902714</v>
      </c>
      <c r="JF329" s="132">
        <f>'REV 04'!JF329/'PALAN % CUMULATIVE REV 04'!$I329</f>
        <v>0.55582137161084533</v>
      </c>
      <c r="JG329" s="132">
        <f>'REV 04'!JG329/'PALAN % CUMULATIVE REV 04'!$I329</f>
        <v>0.57400318979266352</v>
      </c>
      <c r="JH329" s="132">
        <f>'REV 04'!JH329/'PALAN % CUMULATIVE REV 04'!$I329</f>
        <v>0.5921850079744817</v>
      </c>
      <c r="JI329" s="132">
        <f>'REV 04'!JI329/'PALAN % CUMULATIVE REV 04'!$I329</f>
        <v>0.61036682615629989</v>
      </c>
      <c r="JJ329" s="132">
        <f>'REV 04'!JJ329/'PALAN % CUMULATIVE REV 04'!$I329</f>
        <v>0.62854864433811797</v>
      </c>
      <c r="JK329" s="132">
        <f>'REV 04'!JK329/'PALAN % CUMULATIVE REV 04'!$I329</f>
        <v>0.63907496012759168</v>
      </c>
      <c r="JL329" s="132">
        <f>'REV 04'!JL329/'PALAN % CUMULATIVE REV 04'!$I329</f>
        <v>0.65725677830940987</v>
      </c>
      <c r="JM329" s="132">
        <f>'REV 04'!JM329/'PALAN % CUMULATIVE REV 04'!$I329</f>
        <v>0.67543859649122806</v>
      </c>
      <c r="JN329" s="132">
        <f>'REV 04'!JN329/'PALAN % CUMULATIVE REV 04'!$I329</f>
        <v>0.69362041467304625</v>
      </c>
      <c r="JO329" s="132">
        <f>'REV 04'!JO329/'PALAN % CUMULATIVE REV 04'!$I329</f>
        <v>0.71180223285486444</v>
      </c>
      <c r="JP329" s="132">
        <f>'REV 04'!JP329/'PALAN % CUMULATIVE REV 04'!$I329</f>
        <v>0.72998405103668262</v>
      </c>
      <c r="JQ329" s="132">
        <f>'REV 04'!JQ329/'PALAN % CUMULATIVE REV 04'!$I329</f>
        <v>0.74816586921850081</v>
      </c>
      <c r="JR329" s="132">
        <f>'REV 04'!JR329/'PALAN % CUMULATIVE REV 04'!$I329</f>
        <v>0.75869218500797453</v>
      </c>
      <c r="JS329" s="132">
        <f>'REV 04'!JS329/'PALAN % CUMULATIVE REV 04'!$I329</f>
        <v>0.77687400318979272</v>
      </c>
      <c r="JT329" s="132">
        <f>'REV 04'!JT329/'PALAN % CUMULATIVE REV 04'!$I329</f>
        <v>0.79505582137161079</v>
      </c>
      <c r="JU329" s="132">
        <f>'REV 04'!JU329/'PALAN % CUMULATIVE REV 04'!$I329</f>
        <v>0.81323763955342898</v>
      </c>
      <c r="JV329" s="132">
        <f>'REV 04'!JV329/'PALAN % CUMULATIVE REV 04'!$I329</f>
        <v>0.83141945773524717</v>
      </c>
      <c r="JW329" s="132">
        <f>'REV 04'!JW329/'PALAN % CUMULATIVE REV 04'!$I329</f>
        <v>0.84960127591706536</v>
      </c>
      <c r="JX329" s="132">
        <f>'REV 04'!JX329/'PALAN % CUMULATIVE REV 04'!$I329</f>
        <v>0.86778309409888355</v>
      </c>
      <c r="JY329" s="132">
        <f>'REV 04'!JY329/'PALAN % CUMULATIVE REV 04'!$I329</f>
        <v>0.87735247208931422</v>
      </c>
      <c r="JZ329" s="132">
        <f>'REV 04'!JZ329/'PALAN % CUMULATIVE REV 04'!$I329</f>
        <v>0.89393939393939392</v>
      </c>
      <c r="KA329" s="132">
        <f>'REV 04'!KA329/'PALAN % CUMULATIVE REV 04'!$I329</f>
        <v>0.91036682615629982</v>
      </c>
      <c r="KB329" s="132">
        <f>'REV 04'!KB329/'PALAN % CUMULATIVE REV 04'!$I329</f>
        <v>0.92695374800637964</v>
      </c>
      <c r="KC329" s="132">
        <f>'REV 04'!KC329/'PALAN % CUMULATIVE REV 04'!$I329</f>
        <v>0.94338118022328543</v>
      </c>
      <c r="KD329" s="132">
        <f>'REV 04'!KD329/'PALAN % CUMULATIVE REV 04'!$I329</f>
        <v>0.95996810207336525</v>
      </c>
      <c r="KE329" s="132">
        <f>'REV 04'!KE329/'PALAN % CUMULATIVE REV 04'!$I329</f>
        <v>0.97655502392344495</v>
      </c>
      <c r="KF329" s="132">
        <f>'REV 04'!KF329/'PALAN % CUMULATIVE REV 04'!$I329</f>
        <v>0.98612440191387563</v>
      </c>
      <c r="KG329" s="132">
        <f>'REV 04'!KG329/'PALAN % CUMULATIVE REV 04'!$I329</f>
        <v>1</v>
      </c>
      <c r="KH329" s="132">
        <f>'REV 04'!KH329/'PALAN % CUMULATIVE REV 04'!$I329</f>
        <v>1</v>
      </c>
      <c r="KI329" s="132">
        <f>'REV 04'!KI329/'PALAN % CUMULATIVE REV 04'!$I329</f>
        <v>1</v>
      </c>
      <c r="KJ329" s="132">
        <f>'REV 04'!KJ329/'PALAN % CUMULATIVE REV 04'!$I329</f>
        <v>1</v>
      </c>
      <c r="KK329" s="132">
        <f>'REV 04'!KK329/'PALAN % CUMULATIVE REV 04'!$I329</f>
        <v>1</v>
      </c>
      <c r="KL329" s="132">
        <f>'REV 04'!KL329/'PALAN % CUMULATIVE REV 04'!$I329</f>
        <v>1</v>
      </c>
      <c r="KM329" s="132">
        <f>'REV 04'!KM329/'PALAN % CUMULATIVE REV 04'!$I329</f>
        <v>1</v>
      </c>
      <c r="KN329" s="132">
        <f>'REV 04'!KN329/'PALAN % CUMULATIVE REV 04'!$I329</f>
        <v>1</v>
      </c>
      <c r="KO329" s="132">
        <f>'REV 04'!KO329/'PALAN % CUMULATIVE REV 04'!$I329</f>
        <v>1</v>
      </c>
      <c r="KP329" s="132">
        <f>'REV 04'!KP329/'PALAN % CUMULATIVE REV 04'!$I329</f>
        <v>1</v>
      </c>
      <c r="KQ329" s="132">
        <f>'REV 04'!KQ329/'PALAN % CUMULATIVE REV 04'!$I329</f>
        <v>1</v>
      </c>
      <c r="KR329" s="132">
        <f>'REV 04'!KR329/'PALAN % CUMULATIVE REV 04'!$I329</f>
        <v>1</v>
      </c>
      <c r="KS329" s="132">
        <f>'REV 04'!KS329/'PALAN % CUMULATIVE REV 04'!$I329</f>
        <v>1</v>
      </c>
      <c r="KT329" s="132">
        <f>'REV 04'!KT329/'PALAN % CUMULATIVE REV 04'!$I329</f>
        <v>1</v>
      </c>
      <c r="KU329" s="132">
        <f>'REV 04'!KU329/'PALAN % CUMULATIVE REV 04'!$I329</f>
        <v>1</v>
      </c>
      <c r="KV329" s="132">
        <f>'REV 04'!KV329/'PALAN % CUMULATIVE REV 04'!$I329</f>
        <v>1</v>
      </c>
      <c r="KW329" s="132">
        <f>'REV 04'!KW329/'PALAN % CUMULATIVE REV 04'!$I329</f>
        <v>1</v>
      </c>
      <c r="KX329" s="132">
        <f>'REV 04'!KX329/'PALAN % CUMULATIVE REV 04'!$I329</f>
        <v>1</v>
      </c>
      <c r="KY329" s="132">
        <f>'REV 04'!KY329/'PALAN % CUMULATIVE REV 04'!$I329</f>
        <v>1</v>
      </c>
      <c r="KZ329" s="132">
        <f>'REV 04'!KZ329/'PALAN % CUMULATIVE REV 04'!$I329</f>
        <v>1</v>
      </c>
      <c r="LA329" s="132">
        <f>'REV 04'!LA329/'PALAN % CUMULATIVE REV 04'!$I329</f>
        <v>1</v>
      </c>
      <c r="LB329" s="132">
        <f>'REV 04'!LB329/'PALAN % CUMULATIVE REV 04'!$I329</f>
        <v>1</v>
      </c>
      <c r="LC329" s="132">
        <f>'REV 04'!LC329/'PALAN % CUMULATIVE REV 04'!$I329</f>
        <v>1</v>
      </c>
      <c r="LD329" s="132">
        <f>'REV 04'!LD329/'PALAN % CUMULATIVE REV 04'!$I329</f>
        <v>1</v>
      </c>
      <c r="LE329" s="132">
        <f>'REV 04'!LE329/'PALAN % CUMULATIVE REV 04'!$I329</f>
        <v>1</v>
      </c>
      <c r="LF329" s="132">
        <f>'REV 04'!LF329/'PALAN % CUMULATIVE REV 04'!$I329</f>
        <v>1</v>
      </c>
      <c r="LG329" s="132">
        <f>'REV 04'!LG329/'PALAN % CUMULATIVE REV 04'!$I329</f>
        <v>1</v>
      </c>
      <c r="LH329" s="132">
        <f>'REV 04'!LH329/'PALAN % CUMULATIVE REV 04'!$I329</f>
        <v>1</v>
      </c>
      <c r="LI329" s="132">
        <f>'REV 04'!LI329/'PALAN % CUMULATIVE REV 04'!$I329</f>
        <v>1</v>
      </c>
      <c r="LJ329" s="132">
        <f>'REV 04'!LJ329/'PALAN % CUMULATIVE REV 04'!$I329</f>
        <v>1</v>
      </c>
      <c r="LK329" s="132">
        <f>'REV 04'!LK329/'PALAN % CUMULATIVE REV 04'!$I329</f>
        <v>1</v>
      </c>
      <c r="LL329" s="132">
        <f>'REV 04'!LL329/'PALAN % CUMULATIVE REV 04'!$I329</f>
        <v>1</v>
      </c>
      <c r="LM329" s="132">
        <f>'REV 04'!LM329/'PALAN % CUMULATIVE REV 04'!$I329</f>
        <v>1</v>
      </c>
      <c r="LN329" s="132">
        <f>'REV 04'!LN329/'PALAN % CUMULATIVE REV 04'!$I329</f>
        <v>1</v>
      </c>
      <c r="LO329" s="132">
        <f>'REV 04'!LO329/'PALAN % CUMULATIVE REV 04'!$I329</f>
        <v>1</v>
      </c>
      <c r="LP329" s="132">
        <f>'REV 04'!LP329/'PALAN % CUMULATIVE REV 04'!$I329</f>
        <v>1</v>
      </c>
      <c r="LQ329" s="132">
        <f>'REV 04'!LQ329/'PALAN % CUMULATIVE REV 04'!$I329</f>
        <v>1</v>
      </c>
      <c r="LR329" s="132">
        <f>'REV 04'!LR329/'PALAN % CUMULATIVE REV 04'!$I329</f>
        <v>1</v>
      </c>
      <c r="LS329" s="132">
        <f>'REV 04'!LS329/'PALAN % CUMULATIVE REV 04'!$I329</f>
        <v>1</v>
      </c>
      <c r="LT329" s="132">
        <f>'REV 04'!LT329/'PALAN % CUMULATIVE REV 04'!$I329</f>
        <v>1</v>
      </c>
      <c r="LU329" s="132">
        <f>'REV 04'!LU329/'PALAN % CUMULATIVE REV 04'!$I329</f>
        <v>1</v>
      </c>
      <c r="LV329" s="132">
        <f>'REV 04'!LV329/'PALAN % CUMULATIVE REV 04'!$I329</f>
        <v>1</v>
      </c>
      <c r="LW329" s="132">
        <f>'REV 04'!LW329/'PALAN % CUMULATIVE REV 04'!$I329</f>
        <v>1</v>
      </c>
      <c r="LX329" s="132">
        <f>'REV 04'!LX329/'PALAN % CUMULATIVE REV 04'!$I329</f>
        <v>1</v>
      </c>
      <c r="LY329" s="132">
        <f>'REV 04'!LY329/'PALAN % CUMULATIVE REV 04'!$I329</f>
        <v>1</v>
      </c>
      <c r="LZ329" s="132">
        <f>'REV 04'!LZ329/'PALAN % CUMULATIVE REV 04'!$I329</f>
        <v>1</v>
      </c>
      <c r="MA329" s="132">
        <f>'REV 04'!MA329/'PALAN % CUMULATIVE REV 04'!$I329</f>
        <v>1</v>
      </c>
      <c r="MB329" s="132">
        <f>'REV 04'!MB329/'PALAN % CUMULATIVE REV 04'!$I329</f>
        <v>1</v>
      </c>
      <c r="MC329" s="132">
        <f>'REV 04'!MC329/'PALAN % CUMULATIVE REV 04'!$I329</f>
        <v>1</v>
      </c>
      <c r="MD329" s="132">
        <f>'REV 04'!MD329/'PALAN % CUMULATIVE REV 04'!$I329</f>
        <v>1</v>
      </c>
      <c r="ME329" s="132">
        <f>'REV 04'!ME329/'PALAN % CUMULATIVE REV 04'!$I329</f>
        <v>1</v>
      </c>
      <c r="MF329" s="132">
        <f>'REV 04'!MF329/'PALAN % CUMULATIVE REV 04'!$I329</f>
        <v>1</v>
      </c>
      <c r="MG329" s="132">
        <f>'REV 04'!MG329/'PALAN % CUMULATIVE REV 04'!$I329</f>
        <v>1</v>
      </c>
      <c r="MH329" s="132">
        <f>'REV 04'!MH329/'PALAN % CUMULATIVE REV 04'!$I329</f>
        <v>1</v>
      </c>
      <c r="MI329" s="132">
        <f>'REV 04'!MI329/'PALAN % CUMULATIVE REV 04'!$I329</f>
        <v>1</v>
      </c>
      <c r="MJ329" s="132">
        <f>'REV 04'!MJ329/'PALAN % CUMULATIVE REV 04'!$I329</f>
        <v>1</v>
      </c>
      <c r="MK329" s="132">
        <f>'REV 04'!MK329/'PALAN % CUMULATIVE REV 04'!$I329</f>
        <v>1</v>
      </c>
      <c r="ML329" s="132">
        <f>'REV 04'!ML329/'PALAN % CUMULATIVE REV 04'!$I329</f>
        <v>1</v>
      </c>
      <c r="MM329" s="132">
        <f>'REV 04'!MM329/'PALAN % CUMULATIVE REV 04'!$I329</f>
        <v>1</v>
      </c>
      <c r="MN329" s="132">
        <f>'REV 04'!MN329/'PALAN % CUMULATIVE REV 04'!$I329</f>
        <v>1</v>
      </c>
      <c r="MO329" s="132">
        <f>'REV 04'!MO329/'PALAN % CUMULATIVE REV 04'!$I329</f>
        <v>1</v>
      </c>
      <c r="MP329" s="132">
        <f>'REV 04'!MP329/'PALAN % CUMULATIVE REV 04'!$I329</f>
        <v>1</v>
      </c>
      <c r="MQ329" s="132">
        <f>'REV 04'!MQ329/'PALAN % CUMULATIVE REV 04'!$I329</f>
        <v>1</v>
      </c>
      <c r="MR329" s="132">
        <f>'REV 04'!MR329/'PALAN % CUMULATIVE REV 04'!$I329</f>
        <v>1</v>
      </c>
      <c r="MS329" s="132">
        <f>'REV 04'!MS329/'PALAN % CUMULATIVE REV 04'!$I329</f>
        <v>1</v>
      </c>
      <c r="MT329" s="132">
        <f>'REV 04'!MT329/'PALAN % CUMULATIVE REV 04'!$I329</f>
        <v>1</v>
      </c>
      <c r="MU329" s="132">
        <f>'REV 04'!MU329/'PALAN % CUMULATIVE REV 04'!$I329</f>
        <v>1</v>
      </c>
      <c r="MV329" s="132">
        <f>'REV 04'!MV329/'PALAN % CUMULATIVE REV 04'!$I329</f>
        <v>1</v>
      </c>
      <c r="MW329" s="132">
        <f>'REV 04'!MW329/'PALAN % CUMULATIVE REV 04'!$I329</f>
        <v>1</v>
      </c>
      <c r="MX329" s="132">
        <f>'REV 04'!MX329/'PALAN % CUMULATIVE REV 04'!$I329</f>
        <v>1</v>
      </c>
      <c r="MY329" s="132">
        <f>'REV 04'!MY329/'PALAN % CUMULATIVE REV 04'!$I329</f>
        <v>1</v>
      </c>
      <c r="MZ329" s="132">
        <f>'REV 04'!MZ329/'PALAN % CUMULATIVE REV 04'!$I329</f>
        <v>1</v>
      </c>
      <c r="NA329" s="132">
        <f>'REV 04'!NA329/'PALAN % CUMULATIVE REV 04'!$I329</f>
        <v>1</v>
      </c>
      <c r="NB329" s="132">
        <f>'REV 04'!NB329/'PALAN % CUMULATIVE REV 04'!$I329</f>
        <v>1</v>
      </c>
      <c r="NC329" s="132">
        <f>'REV 04'!NC329/'PALAN % CUMULATIVE REV 04'!$I329</f>
        <v>1</v>
      </c>
      <c r="ND329" s="132">
        <f>'REV 04'!ND329/'PALAN % CUMULATIVE REV 04'!$I329</f>
        <v>1</v>
      </c>
      <c r="NE329" s="132">
        <f>'REV 04'!NE329/'PALAN % CUMULATIVE REV 04'!$I329</f>
        <v>1</v>
      </c>
      <c r="NF329" s="132">
        <f>'REV 04'!NF329/'PALAN % CUMULATIVE REV 04'!$I329</f>
        <v>1</v>
      </c>
      <c r="NG329" s="132">
        <f>'REV 04'!NG329/'PALAN % CUMULATIVE REV 04'!$I329</f>
        <v>1</v>
      </c>
      <c r="NH329" s="132">
        <f>'REV 04'!NH329/'PALAN % CUMULATIVE REV 04'!$I329</f>
        <v>1</v>
      </c>
      <c r="NI329" s="132">
        <f>'REV 04'!NI329/'PALAN % CUMULATIVE REV 04'!$I329</f>
        <v>1</v>
      </c>
      <c r="NJ329" s="132">
        <f>'REV 04'!NJ329/'PALAN % CUMULATIVE REV 04'!$I329</f>
        <v>1</v>
      </c>
      <c r="NK329" s="132">
        <f>'REV 04'!NK329/'PALAN % CUMULATIVE REV 04'!$I329</f>
        <v>1</v>
      </c>
      <c r="NL329" s="132">
        <f>'REV 04'!NL329/'PALAN % CUMULATIVE REV 04'!$I329</f>
        <v>1</v>
      </c>
      <c r="NM329" s="132">
        <f>'REV 04'!NM329/'PALAN % CUMULATIVE REV 04'!$I329</f>
        <v>1</v>
      </c>
      <c r="NN329" s="132">
        <f>'REV 04'!NN329/'PALAN % CUMULATIVE REV 04'!$I329</f>
        <v>1</v>
      </c>
      <c r="NO329" s="132">
        <f>'REV 04'!NO329/'PALAN % CUMULATIVE REV 04'!$I329</f>
        <v>1</v>
      </c>
      <c r="NP329" s="132">
        <f>'REV 04'!NP329/'PALAN % CUMULATIVE REV 04'!$I329</f>
        <v>1</v>
      </c>
      <c r="NQ329" s="132">
        <f>'REV 04'!NQ329/'PALAN % CUMULATIVE REV 04'!$I329</f>
        <v>1</v>
      </c>
    </row>
    <row r="330" spans="1:381" x14ac:dyDescent="0.25">
      <c r="A330" s="1">
        <f t="shared" si="5"/>
        <v>330</v>
      </c>
      <c r="B330" t="s">
        <v>736</v>
      </c>
      <c r="C330" t="s">
        <v>457</v>
      </c>
      <c r="D330" t="s">
        <v>614</v>
      </c>
      <c r="E330" s="79" t="s">
        <v>332</v>
      </c>
      <c r="F330">
        <v>55</v>
      </c>
      <c r="G330" s="50">
        <v>45461</v>
      </c>
      <c r="H330" s="50">
        <v>45519</v>
      </c>
      <c r="I330">
        <v>570</v>
      </c>
      <c r="K330" s="51">
        <v>0</v>
      </c>
      <c r="L330" t="s">
        <v>130</v>
      </c>
      <c r="M330" s="52">
        <v>0</v>
      </c>
      <c r="N330">
        <v>37</v>
      </c>
      <c r="O330" t="s">
        <v>333</v>
      </c>
      <c r="P330" t="s">
        <v>122</v>
      </c>
      <c r="Q330" s="33">
        <f>'REV 04'!Q330/'PALAN % CUMULATIVE REV 04'!$I330</f>
        <v>0</v>
      </c>
      <c r="R330" s="33">
        <f>'REV 04'!R330/'PALAN % CUMULATIVE REV 04'!$I330</f>
        <v>0</v>
      </c>
      <c r="S330" s="33">
        <f>'REV 04'!S330/'PALAN % CUMULATIVE REV 04'!$I330</f>
        <v>0</v>
      </c>
      <c r="T330" s="33">
        <f>'REV 04'!T330/'PALAN % CUMULATIVE REV 04'!$I330</f>
        <v>0</v>
      </c>
      <c r="U330" s="33">
        <f>'REV 04'!U330/'PALAN % CUMULATIVE REV 04'!$I330</f>
        <v>0</v>
      </c>
      <c r="V330" s="33">
        <f>'REV 04'!V330/'PALAN % CUMULATIVE REV 04'!$I330</f>
        <v>0</v>
      </c>
      <c r="W330" s="33">
        <f>'REV 04'!W330/'PALAN % CUMULATIVE REV 04'!$I330</f>
        <v>0</v>
      </c>
      <c r="X330" s="33">
        <f>'REV 04'!X330/'PALAN % CUMULATIVE REV 04'!$I330</f>
        <v>0</v>
      </c>
      <c r="Y330" s="33">
        <f>'REV 04'!Y330/'PALAN % CUMULATIVE REV 04'!$I330</f>
        <v>0</v>
      </c>
      <c r="Z330" s="33">
        <f>'REV 04'!Z330/'PALAN % CUMULATIVE REV 04'!$I330</f>
        <v>0</v>
      </c>
      <c r="AA330" s="33">
        <f>'REV 04'!AA330/'PALAN % CUMULATIVE REV 04'!$I330</f>
        <v>0</v>
      </c>
      <c r="AB330" s="33">
        <f>'REV 04'!AB330/'PALAN % CUMULATIVE REV 04'!$I330</f>
        <v>0</v>
      </c>
      <c r="AC330" s="33">
        <f>'REV 04'!AC330/'PALAN % CUMULATIVE REV 04'!$I330</f>
        <v>0</v>
      </c>
      <c r="AD330" s="33">
        <f>'REV 04'!AD330/'PALAN % CUMULATIVE REV 04'!$I330</f>
        <v>0</v>
      </c>
      <c r="AE330" s="33">
        <f>'REV 04'!AE330/'PALAN % CUMULATIVE REV 04'!$I330</f>
        <v>0</v>
      </c>
      <c r="AF330" s="33">
        <f>'REV 04'!AF330/'PALAN % CUMULATIVE REV 04'!$I330</f>
        <v>0</v>
      </c>
      <c r="AG330" s="33">
        <f>'REV 04'!AG330/'PALAN % CUMULATIVE REV 04'!$I330</f>
        <v>0</v>
      </c>
      <c r="AH330" s="33">
        <f>'REV 04'!AH330/'PALAN % CUMULATIVE REV 04'!$I330</f>
        <v>0</v>
      </c>
      <c r="AI330" s="33">
        <f>'REV 04'!AI330/'PALAN % CUMULATIVE REV 04'!$I330</f>
        <v>0</v>
      </c>
      <c r="AJ330" s="33">
        <f>'REV 04'!AJ330/'PALAN % CUMULATIVE REV 04'!$I330</f>
        <v>0</v>
      </c>
      <c r="AK330" s="33">
        <f>'REV 04'!AK330/'PALAN % CUMULATIVE REV 04'!$I330</f>
        <v>0</v>
      </c>
      <c r="AL330" s="33">
        <f>'REV 04'!AL330/'PALAN % CUMULATIVE REV 04'!$I330</f>
        <v>0</v>
      </c>
      <c r="AM330" s="33">
        <f>'REV 04'!AM330/'PALAN % CUMULATIVE REV 04'!$I330</f>
        <v>0</v>
      </c>
      <c r="AN330" s="33">
        <f>'REV 04'!AN330/'PALAN % CUMULATIVE REV 04'!$I330</f>
        <v>0</v>
      </c>
      <c r="AO330" s="33">
        <f>'REV 04'!AO330/'PALAN % CUMULATIVE REV 04'!$I330</f>
        <v>0</v>
      </c>
      <c r="AP330" s="33">
        <f>'REV 04'!AP330/'PALAN % CUMULATIVE REV 04'!$I330</f>
        <v>0</v>
      </c>
      <c r="AQ330" s="33">
        <f>'REV 04'!AQ330/'PALAN % CUMULATIVE REV 04'!$I330</f>
        <v>0</v>
      </c>
      <c r="AR330" s="33">
        <f>'REV 04'!AR330/'PALAN % CUMULATIVE REV 04'!$I330</f>
        <v>0</v>
      </c>
      <c r="AS330" s="33">
        <f>'REV 04'!AS330/'PALAN % CUMULATIVE REV 04'!$I330</f>
        <v>0</v>
      </c>
      <c r="AT330" s="33">
        <f>'REV 04'!AT330/'PALAN % CUMULATIVE REV 04'!$I330</f>
        <v>0</v>
      </c>
      <c r="AU330" s="33">
        <f>'REV 04'!AU330/'PALAN % CUMULATIVE REV 04'!$I330</f>
        <v>0</v>
      </c>
      <c r="AV330" s="33">
        <f>'REV 04'!AV330/'PALAN % CUMULATIVE REV 04'!$I330</f>
        <v>0</v>
      </c>
      <c r="AW330" s="33">
        <f>'REV 04'!AW330/'PALAN % CUMULATIVE REV 04'!$I330</f>
        <v>0</v>
      </c>
      <c r="AX330" s="33">
        <f>'REV 04'!AX330/'PALAN % CUMULATIVE REV 04'!$I330</f>
        <v>0</v>
      </c>
      <c r="AY330" s="33">
        <f>'REV 04'!AY330/'PALAN % CUMULATIVE REV 04'!$I330</f>
        <v>0</v>
      </c>
      <c r="AZ330" s="33">
        <f>'REV 04'!AZ330/'PALAN % CUMULATIVE REV 04'!$I330</f>
        <v>0</v>
      </c>
      <c r="BA330" s="33">
        <f>'REV 04'!BA330/'PALAN % CUMULATIVE REV 04'!$I330</f>
        <v>0</v>
      </c>
      <c r="BB330" s="33">
        <f>'REV 04'!BB330/'PALAN % CUMULATIVE REV 04'!$I330</f>
        <v>0</v>
      </c>
      <c r="BC330" s="33">
        <f>'REV 04'!BC330/'PALAN % CUMULATIVE REV 04'!$I330</f>
        <v>0</v>
      </c>
      <c r="BD330" s="33">
        <f>'REV 04'!BD330/'PALAN % CUMULATIVE REV 04'!$I330</f>
        <v>0</v>
      </c>
      <c r="BE330" s="33">
        <f>'REV 04'!BE330/'PALAN % CUMULATIVE REV 04'!$I330</f>
        <v>0</v>
      </c>
      <c r="BF330" s="33">
        <f>'REV 04'!BF330/'PALAN % CUMULATIVE REV 04'!$I330</f>
        <v>0</v>
      </c>
      <c r="BG330" s="33">
        <f>'REV 04'!BG330/'PALAN % CUMULATIVE REV 04'!$I330</f>
        <v>0</v>
      </c>
      <c r="BH330" s="33">
        <f>'REV 04'!BH330/'PALAN % CUMULATIVE REV 04'!$I330</f>
        <v>0</v>
      </c>
      <c r="BI330" s="33">
        <f>'REV 04'!BI330/'PALAN % CUMULATIVE REV 04'!$I330</f>
        <v>0</v>
      </c>
      <c r="BJ330" s="33">
        <f>'REV 04'!BJ330/'PALAN % CUMULATIVE REV 04'!$I330</f>
        <v>0</v>
      </c>
      <c r="BK330" s="33">
        <f>'REV 04'!BK330/'PALAN % CUMULATIVE REV 04'!$I330</f>
        <v>0</v>
      </c>
      <c r="BL330" s="33">
        <f>'REV 04'!BL330/'PALAN % CUMULATIVE REV 04'!$I330</f>
        <v>0</v>
      </c>
      <c r="BM330" s="33">
        <f>'REV 04'!BM330/'PALAN % CUMULATIVE REV 04'!$I330</f>
        <v>0</v>
      </c>
      <c r="BN330" s="33">
        <f>'REV 04'!BN330/'PALAN % CUMULATIVE REV 04'!$I330</f>
        <v>0</v>
      </c>
      <c r="BO330" s="33">
        <f>'REV 04'!BO330/'PALAN % CUMULATIVE REV 04'!$I330</f>
        <v>0</v>
      </c>
      <c r="BP330" s="33">
        <f>'REV 04'!BP330/'PALAN % CUMULATIVE REV 04'!$I330</f>
        <v>0</v>
      </c>
      <c r="BQ330" s="33">
        <f>'REV 04'!BQ330/'PALAN % CUMULATIVE REV 04'!$I330</f>
        <v>0</v>
      </c>
      <c r="BR330" s="33">
        <f>'REV 04'!BR330/'PALAN % CUMULATIVE REV 04'!$I330</f>
        <v>0</v>
      </c>
      <c r="BS330" s="33">
        <f>'REV 04'!BS330/'PALAN % CUMULATIVE REV 04'!$I330</f>
        <v>0</v>
      </c>
      <c r="BT330" s="33">
        <f>'REV 04'!BT330/'PALAN % CUMULATIVE REV 04'!$I330</f>
        <v>0</v>
      </c>
      <c r="BU330" s="33">
        <f>'REV 04'!BU330/'PALAN % CUMULATIVE REV 04'!$I330</f>
        <v>0</v>
      </c>
      <c r="BV330" s="33">
        <f>'REV 04'!BV330/'PALAN % CUMULATIVE REV 04'!$I330</f>
        <v>0</v>
      </c>
      <c r="BW330" s="33">
        <f>'REV 04'!BW330/'PALAN % CUMULATIVE REV 04'!$I330</f>
        <v>0</v>
      </c>
      <c r="BX330" s="33">
        <f>'REV 04'!BX330/'PALAN % CUMULATIVE REV 04'!$I330</f>
        <v>0</v>
      </c>
      <c r="BY330" s="33">
        <f>'REV 04'!BY330/'PALAN % CUMULATIVE REV 04'!$I330</f>
        <v>0</v>
      </c>
      <c r="BZ330" s="33">
        <f>'REV 04'!BZ330/'PALAN % CUMULATIVE REV 04'!$I330</f>
        <v>0</v>
      </c>
      <c r="CA330" s="33">
        <f>'REV 04'!CA330/'PALAN % CUMULATIVE REV 04'!$I330</f>
        <v>0</v>
      </c>
      <c r="CB330" s="33">
        <f>'REV 04'!CB330/'PALAN % CUMULATIVE REV 04'!$I330</f>
        <v>0</v>
      </c>
      <c r="CC330" s="33">
        <f>'REV 04'!CC330/'PALAN % CUMULATIVE REV 04'!$I330</f>
        <v>0</v>
      </c>
      <c r="CD330" s="33">
        <f>'REV 04'!CD330/'PALAN % CUMULATIVE REV 04'!$I330</f>
        <v>0</v>
      </c>
      <c r="CE330" s="33">
        <f>'REV 04'!CE330/'PALAN % CUMULATIVE REV 04'!$I330</f>
        <v>0</v>
      </c>
      <c r="CF330" s="33">
        <f>'REV 04'!CF330/'PALAN % CUMULATIVE REV 04'!$I330</f>
        <v>0</v>
      </c>
      <c r="CG330" s="33">
        <f>'REV 04'!CG330/'PALAN % CUMULATIVE REV 04'!$I330</f>
        <v>0</v>
      </c>
      <c r="CH330" s="33">
        <f>'REV 04'!CH330/'PALAN % CUMULATIVE REV 04'!$I330</f>
        <v>0</v>
      </c>
      <c r="CI330" s="33">
        <f>'REV 04'!CI330/'PALAN % CUMULATIVE REV 04'!$I330</f>
        <v>0</v>
      </c>
      <c r="CJ330" s="33">
        <f>'REV 04'!CJ330/'PALAN % CUMULATIVE REV 04'!$I330</f>
        <v>0</v>
      </c>
      <c r="CK330" s="33">
        <f>'REV 04'!CK330/'PALAN % CUMULATIVE REV 04'!$I330</f>
        <v>0</v>
      </c>
      <c r="CL330" s="33">
        <f>'REV 04'!CL330/'PALAN % CUMULATIVE REV 04'!$I330</f>
        <v>0</v>
      </c>
      <c r="CM330" s="33">
        <f>'REV 04'!CM330/'PALAN % CUMULATIVE REV 04'!$I330</f>
        <v>0</v>
      </c>
      <c r="CN330" s="33">
        <f>'REV 04'!CN330/'PALAN % CUMULATIVE REV 04'!$I330</f>
        <v>0</v>
      </c>
      <c r="CO330" s="33">
        <f>'REV 04'!CO330/'PALAN % CUMULATIVE REV 04'!$I330</f>
        <v>0</v>
      </c>
      <c r="CP330" s="33">
        <f>'REV 04'!CP330/'PALAN % CUMULATIVE REV 04'!$I330</f>
        <v>0</v>
      </c>
      <c r="CQ330" s="33">
        <f>'REV 04'!CQ330/'PALAN % CUMULATIVE REV 04'!$I330</f>
        <v>0</v>
      </c>
      <c r="CR330" s="33">
        <f>'REV 04'!CR330/'PALAN % CUMULATIVE REV 04'!$I330</f>
        <v>0</v>
      </c>
      <c r="CS330" s="33">
        <f>'REV 04'!CS330/'PALAN % CUMULATIVE REV 04'!$I330</f>
        <v>0</v>
      </c>
      <c r="CT330" s="33">
        <f>'REV 04'!CT330/'PALAN % CUMULATIVE REV 04'!$I330</f>
        <v>0</v>
      </c>
      <c r="CU330" s="33">
        <f>'REV 04'!CU330/'PALAN % CUMULATIVE REV 04'!$I330</f>
        <v>0</v>
      </c>
      <c r="CV330" s="33">
        <f>'REV 04'!CV330/'PALAN % CUMULATIVE REV 04'!$I330</f>
        <v>0</v>
      </c>
      <c r="CW330" s="33">
        <f>'REV 04'!CW330/'PALAN % CUMULATIVE REV 04'!$I330</f>
        <v>0</v>
      </c>
      <c r="CX330" s="33">
        <f>'REV 04'!CX330/'PALAN % CUMULATIVE REV 04'!$I330</f>
        <v>0</v>
      </c>
      <c r="CY330" s="33">
        <f>'REV 04'!CY330/'PALAN % CUMULATIVE REV 04'!$I330</f>
        <v>0</v>
      </c>
      <c r="CZ330" s="33">
        <f>'REV 04'!CZ330/'PALAN % CUMULATIVE REV 04'!$I330</f>
        <v>0</v>
      </c>
      <c r="DA330" s="33">
        <f>'REV 04'!DA330/'PALAN % CUMULATIVE REV 04'!$I330</f>
        <v>0</v>
      </c>
      <c r="DB330" s="33">
        <f>'REV 04'!DB330/'PALAN % CUMULATIVE REV 04'!$I330</f>
        <v>0</v>
      </c>
      <c r="DC330" s="33">
        <f>'REV 04'!DC330/'PALAN % CUMULATIVE REV 04'!$I330</f>
        <v>0</v>
      </c>
      <c r="DD330" s="33">
        <f>'REV 04'!DD330/'PALAN % CUMULATIVE REV 04'!$I330</f>
        <v>0</v>
      </c>
      <c r="DE330" s="33">
        <f>'REV 04'!DE330/'PALAN % CUMULATIVE REV 04'!$I330</f>
        <v>0</v>
      </c>
      <c r="DF330" s="33">
        <f>'REV 04'!DF330/'PALAN % CUMULATIVE REV 04'!$I330</f>
        <v>0</v>
      </c>
      <c r="DG330" s="33">
        <f>'REV 04'!DG330/'PALAN % CUMULATIVE REV 04'!$I330</f>
        <v>0</v>
      </c>
      <c r="DH330" s="33">
        <f>'REV 04'!DH330/'PALAN % CUMULATIVE REV 04'!$I330</f>
        <v>0</v>
      </c>
      <c r="DI330" s="33">
        <f>'REV 04'!DI330/'PALAN % CUMULATIVE REV 04'!$I330</f>
        <v>0</v>
      </c>
      <c r="DJ330" s="33">
        <f>'REV 04'!DJ330/'PALAN % CUMULATIVE REV 04'!$I330</f>
        <v>0</v>
      </c>
      <c r="DK330" s="33">
        <f>'REV 04'!DK330/'PALAN % CUMULATIVE REV 04'!$I330</f>
        <v>0</v>
      </c>
      <c r="DL330" s="33">
        <f>'REV 04'!DL330/'PALAN % CUMULATIVE REV 04'!$I330</f>
        <v>0</v>
      </c>
      <c r="DM330" s="33">
        <f>'REV 04'!DM330/'PALAN % CUMULATIVE REV 04'!$I330</f>
        <v>0</v>
      </c>
      <c r="DN330" s="33">
        <f>'REV 04'!DN330/'PALAN % CUMULATIVE REV 04'!$I330</f>
        <v>0</v>
      </c>
      <c r="DO330" s="33">
        <f>'REV 04'!DO330/'PALAN % CUMULATIVE REV 04'!$I330</f>
        <v>0</v>
      </c>
      <c r="DP330" s="33">
        <f>'REV 04'!DP330/'PALAN % CUMULATIVE REV 04'!$I330</f>
        <v>0</v>
      </c>
      <c r="DQ330" s="33">
        <f>'REV 04'!DQ330/'PALAN % CUMULATIVE REV 04'!$I330</f>
        <v>0</v>
      </c>
      <c r="DR330" s="33">
        <f>'REV 04'!DR330/'PALAN % CUMULATIVE REV 04'!$I330</f>
        <v>0</v>
      </c>
      <c r="DS330" s="33">
        <f>'REV 04'!DS330/'PALAN % CUMULATIVE REV 04'!$I330</f>
        <v>0</v>
      </c>
      <c r="DT330" s="33">
        <f>'REV 04'!DT330/'PALAN % CUMULATIVE REV 04'!$I330</f>
        <v>0</v>
      </c>
      <c r="DU330" s="33">
        <f>'REV 04'!DU330/'PALAN % CUMULATIVE REV 04'!$I330</f>
        <v>0</v>
      </c>
      <c r="DV330" s="33">
        <f>'REV 04'!DV330/'PALAN % CUMULATIVE REV 04'!$I330</f>
        <v>0</v>
      </c>
      <c r="DW330" s="33">
        <f>'REV 04'!DW330/'PALAN % CUMULATIVE REV 04'!$I330</f>
        <v>0</v>
      </c>
      <c r="DX330" s="33">
        <f>'REV 04'!DX330/'PALAN % CUMULATIVE REV 04'!$I330</f>
        <v>0</v>
      </c>
      <c r="DY330" s="33">
        <f>'REV 04'!DY330/'PALAN % CUMULATIVE REV 04'!$I330</f>
        <v>0</v>
      </c>
      <c r="DZ330" s="33">
        <f>'REV 04'!DZ330/'PALAN % CUMULATIVE REV 04'!$I330</f>
        <v>0</v>
      </c>
      <c r="EA330" s="33">
        <f>'REV 04'!EA330/'PALAN % CUMULATIVE REV 04'!$I330</f>
        <v>0</v>
      </c>
      <c r="EB330" s="33">
        <f>'REV 04'!EB330/'PALAN % CUMULATIVE REV 04'!$I330</f>
        <v>0</v>
      </c>
      <c r="EC330" s="33">
        <f>'REV 04'!EC330/'PALAN % CUMULATIVE REV 04'!$I330</f>
        <v>0</v>
      </c>
      <c r="ED330" s="33">
        <f>'REV 04'!ED330/'PALAN % CUMULATIVE REV 04'!$I330</f>
        <v>0</v>
      </c>
      <c r="EE330" s="33">
        <f>'REV 04'!EE330/'PALAN % CUMULATIVE REV 04'!$I330</f>
        <v>0</v>
      </c>
      <c r="EF330" s="33">
        <f>'REV 04'!EF330/'PALAN % CUMULATIVE REV 04'!$I330</f>
        <v>0</v>
      </c>
      <c r="EG330" s="33">
        <f>'REV 04'!EG330/'PALAN % CUMULATIVE REV 04'!$I330</f>
        <v>0</v>
      </c>
      <c r="EH330" s="33">
        <f>'REV 04'!EH330/'PALAN % CUMULATIVE REV 04'!$I330</f>
        <v>0</v>
      </c>
      <c r="EI330" s="33">
        <f>'REV 04'!EI330/'PALAN % CUMULATIVE REV 04'!$I330</f>
        <v>0</v>
      </c>
      <c r="EJ330" s="33">
        <f>'REV 04'!EJ330/'PALAN % CUMULATIVE REV 04'!$I330</f>
        <v>0</v>
      </c>
      <c r="EK330" s="33">
        <f>'REV 04'!EK330/'PALAN % CUMULATIVE REV 04'!$I330</f>
        <v>0</v>
      </c>
      <c r="EL330" s="33">
        <f>'REV 04'!EL330/'PALAN % CUMULATIVE REV 04'!$I330</f>
        <v>0</v>
      </c>
      <c r="EM330" s="33">
        <f>'REV 04'!EM330/'PALAN % CUMULATIVE REV 04'!$I330</f>
        <v>0</v>
      </c>
      <c r="EN330" s="33">
        <f>'REV 04'!EN330/'PALAN % CUMULATIVE REV 04'!$I330</f>
        <v>0</v>
      </c>
      <c r="EO330" s="33">
        <f>'REV 04'!EO330/'PALAN % CUMULATIVE REV 04'!$I330</f>
        <v>0</v>
      </c>
      <c r="EP330" s="33">
        <f>'REV 04'!EP330/'PALAN % CUMULATIVE REV 04'!$I330</f>
        <v>0</v>
      </c>
      <c r="EQ330" s="33">
        <f>'REV 04'!EQ330/'PALAN % CUMULATIVE REV 04'!$I330</f>
        <v>0</v>
      </c>
      <c r="ER330" s="33">
        <f>'REV 04'!ER330/'PALAN % CUMULATIVE REV 04'!$I330</f>
        <v>0</v>
      </c>
      <c r="ES330" s="33">
        <f>'REV 04'!ES330/'PALAN % CUMULATIVE REV 04'!$I330</f>
        <v>0</v>
      </c>
      <c r="ET330" s="33">
        <f>'REV 04'!ET330/'PALAN % CUMULATIVE REV 04'!$I330</f>
        <v>0</v>
      </c>
      <c r="EU330" s="33">
        <f>'REV 04'!EU330/'PALAN % CUMULATIVE REV 04'!$I330</f>
        <v>0</v>
      </c>
      <c r="EV330" s="33">
        <f>'REV 04'!EV330/'PALAN % CUMULATIVE REV 04'!$I330</f>
        <v>0</v>
      </c>
      <c r="EW330" s="33">
        <f>'REV 04'!EW330/'PALAN % CUMULATIVE REV 04'!$I330</f>
        <v>0</v>
      </c>
      <c r="EX330" s="33">
        <f>'REV 04'!EX330/'PALAN % CUMULATIVE REV 04'!$I330</f>
        <v>0</v>
      </c>
      <c r="EY330" s="33">
        <f>'REV 04'!EY330/'PALAN % CUMULATIVE REV 04'!$I330</f>
        <v>0</v>
      </c>
      <c r="EZ330" s="33">
        <f>'REV 04'!EZ330/'PALAN % CUMULATIVE REV 04'!$I330</f>
        <v>0</v>
      </c>
      <c r="FA330" s="33">
        <f>'REV 04'!FA330/'PALAN % CUMULATIVE REV 04'!$I330</f>
        <v>0</v>
      </c>
      <c r="FB330" s="33">
        <f>'REV 04'!FB330/'PALAN % CUMULATIVE REV 04'!$I330</f>
        <v>0</v>
      </c>
      <c r="FC330" s="33">
        <f>'REV 04'!FC330/'PALAN % CUMULATIVE REV 04'!$I330</f>
        <v>0</v>
      </c>
      <c r="FD330" s="33">
        <f>'REV 04'!FD330/'PALAN % CUMULATIVE REV 04'!$I330</f>
        <v>0</v>
      </c>
      <c r="FE330" s="33">
        <f>'REV 04'!FE330/'PALAN % CUMULATIVE REV 04'!$I330</f>
        <v>0</v>
      </c>
      <c r="FF330" s="33">
        <f>'REV 04'!FF330/'PALAN % CUMULATIVE REV 04'!$I330</f>
        <v>0</v>
      </c>
      <c r="FG330" s="33">
        <f>'REV 04'!FG330/'PALAN % CUMULATIVE REV 04'!$I330</f>
        <v>0</v>
      </c>
      <c r="FH330" s="33">
        <f>'REV 04'!FH330/'PALAN % CUMULATIVE REV 04'!$I330</f>
        <v>0</v>
      </c>
      <c r="FI330" s="33">
        <f>'REV 04'!FI330/'PALAN % CUMULATIVE REV 04'!$I330</f>
        <v>0</v>
      </c>
      <c r="FJ330" s="33">
        <f>'REV 04'!FJ330/'PALAN % CUMULATIVE REV 04'!$I330</f>
        <v>0</v>
      </c>
      <c r="FK330" s="33">
        <f>'REV 04'!FK330/'PALAN % CUMULATIVE REV 04'!$I330</f>
        <v>0</v>
      </c>
      <c r="FL330" s="33">
        <f>'REV 04'!FL330/'PALAN % CUMULATIVE REV 04'!$I330</f>
        <v>0</v>
      </c>
      <c r="FM330" s="33">
        <f>'REV 04'!FM330/'PALAN % CUMULATIVE REV 04'!$I330</f>
        <v>0</v>
      </c>
      <c r="FN330" s="33">
        <f>'REV 04'!FN330/'PALAN % CUMULATIVE REV 04'!$I330</f>
        <v>0</v>
      </c>
      <c r="FO330" s="33">
        <f>'REV 04'!FO330/'PALAN % CUMULATIVE REV 04'!$I330</f>
        <v>0</v>
      </c>
      <c r="FP330" s="33">
        <f>'REV 04'!FP330/'PALAN % CUMULATIVE REV 04'!$I330</f>
        <v>0</v>
      </c>
      <c r="FQ330" s="33">
        <f>'REV 04'!FQ330/'PALAN % CUMULATIVE REV 04'!$I330</f>
        <v>0</v>
      </c>
      <c r="FR330" s="33">
        <f>'REV 04'!FR330/'PALAN % CUMULATIVE REV 04'!$I330</f>
        <v>0</v>
      </c>
      <c r="FS330" s="33">
        <f>'REV 04'!FS330/'PALAN % CUMULATIVE REV 04'!$I330</f>
        <v>0</v>
      </c>
      <c r="FT330" s="33">
        <f>'REV 04'!FT330/'PALAN % CUMULATIVE REV 04'!$I330</f>
        <v>0</v>
      </c>
      <c r="FU330" s="33">
        <f>'REV 04'!FU330/'PALAN % CUMULATIVE REV 04'!$I330</f>
        <v>0</v>
      </c>
      <c r="FV330" s="33">
        <f>'REV 04'!FV330/'PALAN % CUMULATIVE REV 04'!$I330</f>
        <v>0</v>
      </c>
      <c r="FW330" s="33">
        <f>'REV 04'!FW330/'PALAN % CUMULATIVE REV 04'!$I330</f>
        <v>0</v>
      </c>
      <c r="FX330" s="33">
        <f>'REV 04'!FX330/'PALAN % CUMULATIVE REV 04'!$I330</f>
        <v>0</v>
      </c>
      <c r="FY330" s="33">
        <f>'REV 04'!FY330/'PALAN % CUMULATIVE REV 04'!$I330</f>
        <v>0</v>
      </c>
      <c r="FZ330" s="33">
        <f>'REV 04'!FZ330/'PALAN % CUMULATIVE REV 04'!$I330</f>
        <v>0</v>
      </c>
      <c r="GA330" s="33">
        <f>'REV 04'!GA330/'PALAN % CUMULATIVE REV 04'!$I330</f>
        <v>0</v>
      </c>
      <c r="GB330" s="33">
        <f>'REV 04'!GB330/'PALAN % CUMULATIVE REV 04'!$I330</f>
        <v>0</v>
      </c>
      <c r="GC330" s="33">
        <f>'REV 04'!GC330/'PALAN % CUMULATIVE REV 04'!$I330</f>
        <v>0</v>
      </c>
      <c r="GD330" s="33">
        <f>'REV 04'!GD330/'PALAN % CUMULATIVE REV 04'!$I330</f>
        <v>0</v>
      </c>
      <c r="GE330" s="33">
        <f>'REV 04'!GE330/'PALAN % CUMULATIVE REV 04'!$I330</f>
        <v>0</v>
      </c>
      <c r="GF330" s="33">
        <f>'REV 04'!GF330/'PALAN % CUMULATIVE REV 04'!$I330</f>
        <v>0</v>
      </c>
      <c r="GG330" s="33">
        <f>'REV 04'!GG330/'PALAN % CUMULATIVE REV 04'!$I330</f>
        <v>0</v>
      </c>
      <c r="GH330" s="33">
        <f>'REV 04'!GH330/'PALAN % CUMULATIVE REV 04'!$I330</f>
        <v>0</v>
      </c>
      <c r="GI330" s="33">
        <f>'REV 04'!GI330/'PALAN % CUMULATIVE REV 04'!$I330</f>
        <v>0</v>
      </c>
      <c r="GJ330" s="33">
        <f>'REV 04'!GJ330/'PALAN % CUMULATIVE REV 04'!$I330</f>
        <v>0</v>
      </c>
      <c r="GK330" s="33">
        <f>'REV 04'!GK330/'PALAN % CUMULATIVE REV 04'!$I330</f>
        <v>0</v>
      </c>
      <c r="GL330" s="33">
        <f>'REV 04'!GL330/'PALAN % CUMULATIVE REV 04'!$I330</f>
        <v>0</v>
      </c>
      <c r="GM330" s="33">
        <f>'REV 04'!GM330/'PALAN % CUMULATIVE REV 04'!$I330</f>
        <v>0</v>
      </c>
      <c r="GN330" s="33">
        <f>'REV 04'!GN330/'PALAN % CUMULATIVE REV 04'!$I330</f>
        <v>0</v>
      </c>
      <c r="GO330" s="33">
        <f>'REV 04'!GO330/'PALAN % CUMULATIVE REV 04'!$I330</f>
        <v>0</v>
      </c>
      <c r="GP330" s="33">
        <f>'REV 04'!GP330/'PALAN % CUMULATIVE REV 04'!$I330</f>
        <v>0</v>
      </c>
      <c r="GQ330" s="33">
        <f>'REV 04'!GQ330/'PALAN % CUMULATIVE REV 04'!$I330</f>
        <v>0</v>
      </c>
      <c r="GR330" s="33">
        <f>'REV 04'!GR330/'PALAN % CUMULATIVE REV 04'!$I330</f>
        <v>0</v>
      </c>
      <c r="GS330" s="33">
        <f>'REV 04'!GS330/'PALAN % CUMULATIVE REV 04'!$I330</f>
        <v>0</v>
      </c>
      <c r="GT330" s="33">
        <f>'REV 04'!GT330/'PALAN % CUMULATIVE REV 04'!$I330</f>
        <v>0</v>
      </c>
      <c r="GU330" s="33">
        <f>'REV 04'!GU330/'PALAN % CUMULATIVE REV 04'!$I330</f>
        <v>0</v>
      </c>
      <c r="GV330" s="33">
        <f>'REV 04'!GV330/'PALAN % CUMULATIVE REV 04'!$I330</f>
        <v>0</v>
      </c>
      <c r="GW330" s="33">
        <f>'REV 04'!GW330/'PALAN % CUMULATIVE REV 04'!$I330</f>
        <v>0</v>
      </c>
      <c r="GX330" s="33">
        <f>'REV 04'!GX330/'PALAN % CUMULATIVE REV 04'!$I330</f>
        <v>0</v>
      </c>
      <c r="GY330" s="33">
        <f>'REV 04'!GY330/'PALAN % CUMULATIVE REV 04'!$I330</f>
        <v>0</v>
      </c>
      <c r="GZ330" s="33">
        <f>'REV 04'!GZ330/'PALAN % CUMULATIVE REV 04'!$I330</f>
        <v>0</v>
      </c>
      <c r="HA330" s="33">
        <f>'REV 04'!HA330/'PALAN % CUMULATIVE REV 04'!$I330</f>
        <v>0</v>
      </c>
      <c r="HB330" s="33">
        <f>'REV 04'!HB330/'PALAN % CUMULATIVE REV 04'!$I330</f>
        <v>0</v>
      </c>
      <c r="HC330" s="33">
        <f>'REV 04'!HC330/'PALAN % CUMULATIVE REV 04'!$I330</f>
        <v>0</v>
      </c>
      <c r="HD330" s="33">
        <f>'REV 04'!HD330/'PALAN % CUMULATIVE REV 04'!$I330</f>
        <v>0</v>
      </c>
      <c r="HE330" s="33">
        <f>'REV 04'!HE330/'PALAN % CUMULATIVE REV 04'!$I330</f>
        <v>0</v>
      </c>
      <c r="HF330" s="33">
        <f>'REV 04'!HF330/'PALAN % CUMULATIVE REV 04'!$I330</f>
        <v>0</v>
      </c>
      <c r="HG330" s="33">
        <f>'REV 04'!HG330/'PALAN % CUMULATIVE REV 04'!$I330</f>
        <v>0</v>
      </c>
      <c r="HH330" s="33">
        <f>'REV 04'!HH330/'PALAN % CUMULATIVE REV 04'!$I330</f>
        <v>0</v>
      </c>
      <c r="HI330" s="33">
        <f>'REV 04'!HI330/'PALAN % CUMULATIVE REV 04'!$I330</f>
        <v>0</v>
      </c>
      <c r="HJ330" s="33">
        <f>'REV 04'!HJ330/'PALAN % CUMULATIVE REV 04'!$I330</f>
        <v>0</v>
      </c>
      <c r="HK330" s="33">
        <f>'REV 04'!HK330/'PALAN % CUMULATIVE REV 04'!$I330</f>
        <v>0</v>
      </c>
      <c r="HL330" s="33">
        <f>'REV 04'!HL330/'PALAN % CUMULATIVE REV 04'!$I330</f>
        <v>0</v>
      </c>
      <c r="HM330" s="33">
        <f>'REV 04'!HM330/'PALAN % CUMULATIVE REV 04'!$I330</f>
        <v>0</v>
      </c>
      <c r="HN330" s="33">
        <f>'REV 04'!HN330/'PALAN % CUMULATIVE REV 04'!$I330</f>
        <v>0</v>
      </c>
      <c r="HO330" s="33">
        <f>'REV 04'!HO330/'PALAN % CUMULATIVE REV 04'!$I330</f>
        <v>0</v>
      </c>
      <c r="HP330" s="33">
        <f>'REV 04'!HP330/'PALAN % CUMULATIVE REV 04'!$I330</f>
        <v>0</v>
      </c>
      <c r="HQ330" s="33">
        <f>'REV 04'!HQ330/'PALAN % CUMULATIVE REV 04'!$I330</f>
        <v>0</v>
      </c>
      <c r="HR330" s="33">
        <f>'REV 04'!HR330/'PALAN % CUMULATIVE REV 04'!$I330</f>
        <v>7.0175438596491229E-3</v>
      </c>
      <c r="HS330" s="33">
        <f>'REV 04'!HS330/'PALAN % CUMULATIVE REV 04'!$I330</f>
        <v>2.456140350877193E-2</v>
      </c>
      <c r="HT330" s="33">
        <f>'REV 04'!HT330/'PALAN % CUMULATIVE REV 04'!$I330</f>
        <v>4.3859649122807015E-2</v>
      </c>
      <c r="HU330" s="33">
        <f>'REV 04'!HU330/'PALAN % CUMULATIVE REV 04'!$I330</f>
        <v>5.4385964912280704E-2</v>
      </c>
      <c r="HV330" s="33">
        <f>'REV 04'!HV330/'PALAN % CUMULATIVE REV 04'!$I330</f>
        <v>7.192982456140351E-2</v>
      </c>
      <c r="HW330" s="33">
        <f>'REV 04'!HW330/'PALAN % CUMULATIVE REV 04'!$I330</f>
        <v>8.9473684210526316E-2</v>
      </c>
      <c r="HX330" s="33">
        <f>'REV 04'!HX330/'PALAN % CUMULATIVE REV 04'!$I330</f>
        <v>0.10877192982456141</v>
      </c>
      <c r="HY330" s="33">
        <f>'REV 04'!HY330/'PALAN % CUMULATIVE REV 04'!$I330</f>
        <v>0.12631578947368421</v>
      </c>
      <c r="HZ330" s="33">
        <f>'REV 04'!HZ330/'PALAN % CUMULATIVE REV 04'!$I330</f>
        <v>0.14385964912280702</v>
      </c>
      <c r="IA330" s="33">
        <f>'REV 04'!IA330/'PALAN % CUMULATIVE REV 04'!$I330</f>
        <v>0.16315789473684211</v>
      </c>
      <c r="IB330" s="33">
        <f>'REV 04'!IB330/'PALAN % CUMULATIVE REV 04'!$I330</f>
        <v>0.1736842105263158</v>
      </c>
      <c r="IC330" s="33">
        <f>'REV 04'!IC330/'PALAN % CUMULATIVE REV 04'!$I330</f>
        <v>0.19122807017543861</v>
      </c>
      <c r="ID330" s="33">
        <f>'REV 04'!ID330/'PALAN % CUMULATIVE REV 04'!$I330</f>
        <v>0.20877192982456141</v>
      </c>
      <c r="IE330" s="33">
        <f>'REV 04'!IE330/'PALAN % CUMULATIVE REV 04'!$I330</f>
        <v>0.22807017543859648</v>
      </c>
      <c r="IF330" s="33">
        <f>'REV 04'!IF330/'PALAN % CUMULATIVE REV 04'!$I330</f>
        <v>0.24561403508771928</v>
      </c>
      <c r="IG330" s="33">
        <f>'REV 04'!IG330/'PALAN % CUMULATIVE REV 04'!$I330</f>
        <v>0.26491228070175438</v>
      </c>
      <c r="IH330" s="33">
        <f>'REV 04'!IH330/'PALAN % CUMULATIVE REV 04'!$I330</f>
        <v>0.28245614035087718</v>
      </c>
      <c r="II330" s="33">
        <f>'REV 04'!II330/'PALAN % CUMULATIVE REV 04'!$I330</f>
        <v>0.2929824561403509</v>
      </c>
      <c r="IJ330" s="33">
        <f>'REV 04'!IJ330/'PALAN % CUMULATIVE REV 04'!$I330</f>
        <v>0.31052631578947371</v>
      </c>
      <c r="IK330" s="33">
        <f>'REV 04'!IK330/'PALAN % CUMULATIVE REV 04'!$I330</f>
        <v>0.3298245614035088</v>
      </c>
      <c r="IL330" s="33">
        <f>'REV 04'!IL330/'PALAN % CUMULATIVE REV 04'!$I330</f>
        <v>0.3473684210526316</v>
      </c>
      <c r="IM330" s="33">
        <f>'REV 04'!IM330/'PALAN % CUMULATIVE REV 04'!$I330</f>
        <v>0.36491228070175441</v>
      </c>
      <c r="IN330" s="33">
        <f>'REV 04'!IN330/'PALAN % CUMULATIVE REV 04'!$I330</f>
        <v>0.38421052631578945</v>
      </c>
      <c r="IO330" s="33">
        <f>'REV 04'!IO330/'PALAN % CUMULATIVE REV 04'!$I330</f>
        <v>0.40175438596491231</v>
      </c>
      <c r="IP330" s="33">
        <f>'REV 04'!IP330/'PALAN % CUMULATIVE REV 04'!$I330</f>
        <v>0.41228070175438597</v>
      </c>
      <c r="IQ330" s="33">
        <f>'REV 04'!IQ330/'PALAN % CUMULATIVE REV 04'!$I330</f>
        <v>0.42982456140350878</v>
      </c>
      <c r="IR330" s="33">
        <f>'REV 04'!IR330/'PALAN % CUMULATIVE REV 04'!$I330</f>
        <v>0.44912280701754387</v>
      </c>
      <c r="IS330" s="33">
        <f>'REV 04'!IS330/'PALAN % CUMULATIVE REV 04'!$I330</f>
        <v>0.46666666666666667</v>
      </c>
      <c r="IT330" s="33">
        <f>'REV 04'!IT330/'PALAN % CUMULATIVE REV 04'!$I330</f>
        <v>0.48596491228070177</v>
      </c>
      <c r="IU330" s="33">
        <f>'REV 04'!IU330/'PALAN % CUMULATIVE REV 04'!$I330</f>
        <v>0.50350877192982457</v>
      </c>
      <c r="IV330" s="33">
        <f>'REV 04'!IV330/'PALAN % CUMULATIVE REV 04'!$I330</f>
        <v>0.52105263157894732</v>
      </c>
      <c r="IW330" s="33">
        <f>'REV 04'!IW330/'PALAN % CUMULATIVE REV 04'!$I330</f>
        <v>0.53157894736842104</v>
      </c>
      <c r="IX330" s="33">
        <f>'REV 04'!IX330/'PALAN % CUMULATIVE REV 04'!$I330</f>
        <v>0.55087719298245619</v>
      </c>
      <c r="IY330" s="33">
        <f>'REV 04'!IY330/'PALAN % CUMULATIVE REV 04'!$I330</f>
        <v>0.56842105263157894</v>
      </c>
      <c r="IZ330" s="33">
        <f>'REV 04'!IZ330/'PALAN % CUMULATIVE REV 04'!$I330</f>
        <v>0.5859649122807018</v>
      </c>
      <c r="JA330" s="33">
        <f>'REV 04'!JA330/'PALAN % CUMULATIVE REV 04'!$I330</f>
        <v>0.60526315789473684</v>
      </c>
      <c r="JB330" s="33">
        <f>'REV 04'!JB330/'PALAN % CUMULATIVE REV 04'!$I330</f>
        <v>0.6228070175438597</v>
      </c>
      <c r="JC330" s="33">
        <f>'REV 04'!JC330/'PALAN % CUMULATIVE REV 04'!$I330</f>
        <v>0.64035087719298245</v>
      </c>
      <c r="JD330" s="33">
        <f>'REV 04'!JD330/'PALAN % CUMULATIVE REV 04'!$I330</f>
        <v>0.65087719298245617</v>
      </c>
      <c r="JE330" s="33">
        <f>'REV 04'!JE330/'PALAN % CUMULATIVE REV 04'!$I330</f>
        <v>0.6701754385964912</v>
      </c>
      <c r="JF330" s="33">
        <f>'REV 04'!JF330/'PALAN % CUMULATIVE REV 04'!$I330</f>
        <v>0.68771929824561406</v>
      </c>
      <c r="JG330" s="33">
        <f>'REV 04'!JG330/'PALAN % CUMULATIVE REV 04'!$I330</f>
        <v>0.7070175438596491</v>
      </c>
      <c r="JH330" s="33">
        <f>'REV 04'!JH330/'PALAN % CUMULATIVE REV 04'!$I330</f>
        <v>0.72456140350877196</v>
      </c>
      <c r="JI330" s="33">
        <f>'REV 04'!JI330/'PALAN % CUMULATIVE REV 04'!$I330</f>
        <v>0.74210526315789471</v>
      </c>
      <c r="JJ330" s="33">
        <f>'REV 04'!JJ330/'PALAN % CUMULATIVE REV 04'!$I330</f>
        <v>0.76140350877192986</v>
      </c>
      <c r="JK330" s="33">
        <f>'REV 04'!JK330/'PALAN % CUMULATIVE REV 04'!$I330</f>
        <v>0.77192982456140347</v>
      </c>
      <c r="JL330" s="33">
        <f>'REV 04'!JL330/'PALAN % CUMULATIVE REV 04'!$I330</f>
        <v>0.78947368421052633</v>
      </c>
      <c r="JM330" s="33">
        <f>'REV 04'!JM330/'PALAN % CUMULATIVE REV 04'!$I330</f>
        <v>0.80701754385964908</v>
      </c>
      <c r="JN330" s="33">
        <f>'REV 04'!JN330/'PALAN % CUMULATIVE REV 04'!$I330</f>
        <v>0.82631578947368423</v>
      </c>
      <c r="JO330" s="33">
        <f>'REV 04'!JO330/'PALAN % CUMULATIVE REV 04'!$I330</f>
        <v>0.84385964912280698</v>
      </c>
      <c r="JP330" s="33">
        <f>'REV 04'!JP330/'PALAN % CUMULATIVE REV 04'!$I330</f>
        <v>0.86140350877192984</v>
      </c>
      <c r="JQ330" s="33">
        <f>'REV 04'!JQ330/'PALAN % CUMULATIVE REV 04'!$I330</f>
        <v>0.88070175438596487</v>
      </c>
      <c r="JR330" s="33">
        <f>'REV 04'!JR330/'PALAN % CUMULATIVE REV 04'!$I330</f>
        <v>0.89122807017543859</v>
      </c>
      <c r="JS330" s="33">
        <f>'REV 04'!JS330/'PALAN % CUMULATIVE REV 04'!$I330</f>
        <v>0.90877192982456145</v>
      </c>
      <c r="JT330" s="33">
        <f>'REV 04'!JT330/'PALAN % CUMULATIVE REV 04'!$I330</f>
        <v>0.92807017543859649</v>
      </c>
      <c r="JU330" s="33">
        <f>'REV 04'!JU330/'PALAN % CUMULATIVE REV 04'!$I330</f>
        <v>0.94561403508771935</v>
      </c>
      <c r="JV330" s="33">
        <f>'REV 04'!JV330/'PALAN % CUMULATIVE REV 04'!$I330</f>
        <v>0.9631578947368421</v>
      </c>
      <c r="JW330" s="33">
        <f>'REV 04'!JW330/'PALAN % CUMULATIVE REV 04'!$I330</f>
        <v>0.98245614035087714</v>
      </c>
      <c r="JX330" s="33">
        <f>'REV 04'!JX330/'PALAN % CUMULATIVE REV 04'!$I330</f>
        <v>1</v>
      </c>
      <c r="JY330" s="33">
        <f>'REV 04'!JY330/'PALAN % CUMULATIVE REV 04'!$I330</f>
        <v>1</v>
      </c>
      <c r="JZ330" s="33">
        <f>'REV 04'!JZ330/'PALAN % CUMULATIVE REV 04'!$I330</f>
        <v>1</v>
      </c>
      <c r="KA330" s="33">
        <f>'REV 04'!KA330/'PALAN % CUMULATIVE REV 04'!$I330</f>
        <v>1</v>
      </c>
      <c r="KB330" s="33">
        <f>'REV 04'!KB330/'PALAN % CUMULATIVE REV 04'!$I330</f>
        <v>1</v>
      </c>
      <c r="KC330" s="33">
        <f>'REV 04'!KC330/'PALAN % CUMULATIVE REV 04'!$I330</f>
        <v>1</v>
      </c>
      <c r="KD330" s="33">
        <f>'REV 04'!KD330/'PALAN % CUMULATIVE REV 04'!$I330</f>
        <v>1</v>
      </c>
      <c r="KE330" s="33">
        <f>'REV 04'!KE330/'PALAN % CUMULATIVE REV 04'!$I330</f>
        <v>1</v>
      </c>
      <c r="KF330" s="33">
        <f>'REV 04'!KF330/'PALAN % CUMULATIVE REV 04'!$I330</f>
        <v>1</v>
      </c>
      <c r="KG330" s="33">
        <f>'REV 04'!KG330/'PALAN % CUMULATIVE REV 04'!$I330</f>
        <v>1</v>
      </c>
      <c r="KH330" s="33">
        <f>'REV 04'!KH330/'PALAN % CUMULATIVE REV 04'!$I330</f>
        <v>1</v>
      </c>
      <c r="KI330" s="33">
        <f>'REV 04'!KI330/'PALAN % CUMULATIVE REV 04'!$I330</f>
        <v>1</v>
      </c>
      <c r="KJ330" s="33">
        <f>'REV 04'!KJ330/'PALAN % CUMULATIVE REV 04'!$I330</f>
        <v>1</v>
      </c>
      <c r="KK330" s="33">
        <f>'REV 04'!KK330/'PALAN % CUMULATIVE REV 04'!$I330</f>
        <v>1</v>
      </c>
      <c r="KL330" s="33">
        <f>'REV 04'!KL330/'PALAN % CUMULATIVE REV 04'!$I330</f>
        <v>1</v>
      </c>
      <c r="KM330" s="33">
        <f>'REV 04'!KM330/'PALAN % CUMULATIVE REV 04'!$I330</f>
        <v>1</v>
      </c>
      <c r="KN330" s="33">
        <f>'REV 04'!KN330/'PALAN % CUMULATIVE REV 04'!$I330</f>
        <v>1</v>
      </c>
      <c r="KO330" s="33">
        <f>'REV 04'!KO330/'PALAN % CUMULATIVE REV 04'!$I330</f>
        <v>1</v>
      </c>
      <c r="KP330" s="33">
        <f>'REV 04'!KP330/'PALAN % CUMULATIVE REV 04'!$I330</f>
        <v>1</v>
      </c>
      <c r="KQ330" s="33">
        <f>'REV 04'!KQ330/'PALAN % CUMULATIVE REV 04'!$I330</f>
        <v>1</v>
      </c>
      <c r="KR330" s="33">
        <f>'REV 04'!KR330/'PALAN % CUMULATIVE REV 04'!$I330</f>
        <v>1</v>
      </c>
      <c r="KS330" s="33">
        <f>'REV 04'!KS330/'PALAN % CUMULATIVE REV 04'!$I330</f>
        <v>1</v>
      </c>
      <c r="KT330" s="33">
        <f>'REV 04'!KT330/'PALAN % CUMULATIVE REV 04'!$I330</f>
        <v>1</v>
      </c>
      <c r="KU330" s="33">
        <f>'REV 04'!KU330/'PALAN % CUMULATIVE REV 04'!$I330</f>
        <v>1</v>
      </c>
      <c r="KV330" s="33">
        <f>'REV 04'!KV330/'PALAN % CUMULATIVE REV 04'!$I330</f>
        <v>1</v>
      </c>
      <c r="KW330" s="33">
        <f>'REV 04'!KW330/'PALAN % CUMULATIVE REV 04'!$I330</f>
        <v>1</v>
      </c>
      <c r="KX330" s="33">
        <f>'REV 04'!KX330/'PALAN % CUMULATIVE REV 04'!$I330</f>
        <v>1</v>
      </c>
      <c r="KY330" s="33">
        <f>'REV 04'!KY330/'PALAN % CUMULATIVE REV 04'!$I330</f>
        <v>1</v>
      </c>
      <c r="KZ330" s="33">
        <f>'REV 04'!KZ330/'PALAN % CUMULATIVE REV 04'!$I330</f>
        <v>1</v>
      </c>
      <c r="LA330" s="33">
        <f>'REV 04'!LA330/'PALAN % CUMULATIVE REV 04'!$I330</f>
        <v>1</v>
      </c>
      <c r="LB330" s="33">
        <f>'REV 04'!LB330/'PALAN % CUMULATIVE REV 04'!$I330</f>
        <v>1</v>
      </c>
      <c r="LC330" s="33">
        <f>'REV 04'!LC330/'PALAN % CUMULATIVE REV 04'!$I330</f>
        <v>1</v>
      </c>
      <c r="LD330" s="33">
        <f>'REV 04'!LD330/'PALAN % CUMULATIVE REV 04'!$I330</f>
        <v>1</v>
      </c>
      <c r="LE330" s="33">
        <f>'REV 04'!LE330/'PALAN % CUMULATIVE REV 04'!$I330</f>
        <v>1</v>
      </c>
      <c r="LF330" s="33">
        <f>'REV 04'!LF330/'PALAN % CUMULATIVE REV 04'!$I330</f>
        <v>1</v>
      </c>
      <c r="LG330" s="33">
        <f>'REV 04'!LG330/'PALAN % CUMULATIVE REV 04'!$I330</f>
        <v>1</v>
      </c>
      <c r="LH330" s="33">
        <f>'REV 04'!LH330/'PALAN % CUMULATIVE REV 04'!$I330</f>
        <v>1</v>
      </c>
      <c r="LI330" s="33">
        <f>'REV 04'!LI330/'PALAN % CUMULATIVE REV 04'!$I330</f>
        <v>1</v>
      </c>
      <c r="LJ330" s="33">
        <f>'REV 04'!LJ330/'PALAN % CUMULATIVE REV 04'!$I330</f>
        <v>1</v>
      </c>
      <c r="LK330" s="33">
        <f>'REV 04'!LK330/'PALAN % CUMULATIVE REV 04'!$I330</f>
        <v>1</v>
      </c>
      <c r="LL330" s="33">
        <f>'REV 04'!LL330/'PALAN % CUMULATIVE REV 04'!$I330</f>
        <v>1</v>
      </c>
      <c r="LM330" s="33">
        <f>'REV 04'!LM330/'PALAN % CUMULATIVE REV 04'!$I330</f>
        <v>1</v>
      </c>
      <c r="LN330" s="33">
        <f>'REV 04'!LN330/'PALAN % CUMULATIVE REV 04'!$I330</f>
        <v>1</v>
      </c>
      <c r="LO330" s="33">
        <f>'REV 04'!LO330/'PALAN % CUMULATIVE REV 04'!$I330</f>
        <v>1</v>
      </c>
      <c r="LP330" s="33">
        <f>'REV 04'!LP330/'PALAN % CUMULATIVE REV 04'!$I330</f>
        <v>1</v>
      </c>
      <c r="LQ330" s="33">
        <f>'REV 04'!LQ330/'PALAN % CUMULATIVE REV 04'!$I330</f>
        <v>1</v>
      </c>
      <c r="LR330" s="33">
        <f>'REV 04'!LR330/'PALAN % CUMULATIVE REV 04'!$I330</f>
        <v>1</v>
      </c>
      <c r="LS330" s="33">
        <f>'REV 04'!LS330/'PALAN % CUMULATIVE REV 04'!$I330</f>
        <v>1</v>
      </c>
      <c r="LT330" s="33">
        <f>'REV 04'!LT330/'PALAN % CUMULATIVE REV 04'!$I330</f>
        <v>1</v>
      </c>
      <c r="LU330" s="33">
        <f>'REV 04'!LU330/'PALAN % CUMULATIVE REV 04'!$I330</f>
        <v>1</v>
      </c>
      <c r="LV330" s="33">
        <f>'REV 04'!LV330/'PALAN % CUMULATIVE REV 04'!$I330</f>
        <v>1</v>
      </c>
      <c r="LW330" s="33">
        <f>'REV 04'!LW330/'PALAN % CUMULATIVE REV 04'!$I330</f>
        <v>1</v>
      </c>
      <c r="LX330" s="33">
        <f>'REV 04'!LX330/'PALAN % CUMULATIVE REV 04'!$I330</f>
        <v>1</v>
      </c>
      <c r="LY330" s="33">
        <f>'REV 04'!LY330/'PALAN % CUMULATIVE REV 04'!$I330</f>
        <v>1</v>
      </c>
      <c r="LZ330" s="33">
        <f>'REV 04'!LZ330/'PALAN % CUMULATIVE REV 04'!$I330</f>
        <v>1</v>
      </c>
      <c r="MA330" s="33">
        <f>'REV 04'!MA330/'PALAN % CUMULATIVE REV 04'!$I330</f>
        <v>1</v>
      </c>
      <c r="MB330" s="33">
        <f>'REV 04'!MB330/'PALAN % CUMULATIVE REV 04'!$I330</f>
        <v>1</v>
      </c>
      <c r="MC330" s="33">
        <f>'REV 04'!MC330/'PALAN % CUMULATIVE REV 04'!$I330</f>
        <v>1</v>
      </c>
      <c r="MD330" s="33">
        <f>'REV 04'!MD330/'PALAN % CUMULATIVE REV 04'!$I330</f>
        <v>1</v>
      </c>
      <c r="ME330" s="33">
        <f>'REV 04'!ME330/'PALAN % CUMULATIVE REV 04'!$I330</f>
        <v>1</v>
      </c>
      <c r="MF330" s="33">
        <f>'REV 04'!MF330/'PALAN % CUMULATIVE REV 04'!$I330</f>
        <v>1</v>
      </c>
      <c r="MG330" s="33">
        <f>'REV 04'!MG330/'PALAN % CUMULATIVE REV 04'!$I330</f>
        <v>1</v>
      </c>
      <c r="MH330" s="33">
        <f>'REV 04'!MH330/'PALAN % CUMULATIVE REV 04'!$I330</f>
        <v>1</v>
      </c>
      <c r="MI330" s="33">
        <f>'REV 04'!MI330/'PALAN % CUMULATIVE REV 04'!$I330</f>
        <v>1</v>
      </c>
      <c r="MJ330" s="33">
        <f>'REV 04'!MJ330/'PALAN % CUMULATIVE REV 04'!$I330</f>
        <v>1</v>
      </c>
      <c r="MK330" s="33">
        <f>'REV 04'!MK330/'PALAN % CUMULATIVE REV 04'!$I330</f>
        <v>1</v>
      </c>
      <c r="ML330" s="33">
        <f>'REV 04'!ML330/'PALAN % CUMULATIVE REV 04'!$I330</f>
        <v>1</v>
      </c>
      <c r="MM330" s="33">
        <f>'REV 04'!MM330/'PALAN % CUMULATIVE REV 04'!$I330</f>
        <v>1</v>
      </c>
      <c r="MN330" s="33">
        <f>'REV 04'!MN330/'PALAN % CUMULATIVE REV 04'!$I330</f>
        <v>1</v>
      </c>
      <c r="MO330" s="33">
        <f>'REV 04'!MO330/'PALAN % CUMULATIVE REV 04'!$I330</f>
        <v>1</v>
      </c>
      <c r="MP330" s="33">
        <f>'REV 04'!MP330/'PALAN % CUMULATIVE REV 04'!$I330</f>
        <v>1</v>
      </c>
      <c r="MQ330" s="33">
        <f>'REV 04'!MQ330/'PALAN % CUMULATIVE REV 04'!$I330</f>
        <v>1</v>
      </c>
      <c r="MR330" s="33">
        <f>'REV 04'!MR330/'PALAN % CUMULATIVE REV 04'!$I330</f>
        <v>1</v>
      </c>
      <c r="MS330" s="33">
        <f>'REV 04'!MS330/'PALAN % CUMULATIVE REV 04'!$I330</f>
        <v>1</v>
      </c>
      <c r="MT330" s="33">
        <f>'REV 04'!MT330/'PALAN % CUMULATIVE REV 04'!$I330</f>
        <v>1</v>
      </c>
      <c r="MU330" s="33">
        <f>'REV 04'!MU330/'PALAN % CUMULATIVE REV 04'!$I330</f>
        <v>1</v>
      </c>
      <c r="MV330" s="33">
        <f>'REV 04'!MV330/'PALAN % CUMULATIVE REV 04'!$I330</f>
        <v>1</v>
      </c>
      <c r="MW330" s="33">
        <f>'REV 04'!MW330/'PALAN % CUMULATIVE REV 04'!$I330</f>
        <v>1</v>
      </c>
      <c r="MX330" s="33">
        <f>'REV 04'!MX330/'PALAN % CUMULATIVE REV 04'!$I330</f>
        <v>1</v>
      </c>
      <c r="MY330" s="33">
        <f>'REV 04'!MY330/'PALAN % CUMULATIVE REV 04'!$I330</f>
        <v>1</v>
      </c>
      <c r="MZ330" s="33">
        <f>'REV 04'!MZ330/'PALAN % CUMULATIVE REV 04'!$I330</f>
        <v>1</v>
      </c>
      <c r="NA330" s="33">
        <f>'REV 04'!NA330/'PALAN % CUMULATIVE REV 04'!$I330</f>
        <v>1</v>
      </c>
      <c r="NB330" s="33">
        <f>'REV 04'!NB330/'PALAN % CUMULATIVE REV 04'!$I330</f>
        <v>1</v>
      </c>
      <c r="NC330" s="33">
        <f>'REV 04'!NC330/'PALAN % CUMULATIVE REV 04'!$I330</f>
        <v>1</v>
      </c>
      <c r="ND330" s="33">
        <f>'REV 04'!ND330/'PALAN % CUMULATIVE REV 04'!$I330</f>
        <v>1</v>
      </c>
      <c r="NE330" s="33">
        <f>'REV 04'!NE330/'PALAN % CUMULATIVE REV 04'!$I330</f>
        <v>1</v>
      </c>
      <c r="NF330" s="33">
        <f>'REV 04'!NF330/'PALAN % CUMULATIVE REV 04'!$I330</f>
        <v>1</v>
      </c>
      <c r="NG330" s="33">
        <f>'REV 04'!NG330/'PALAN % CUMULATIVE REV 04'!$I330</f>
        <v>1</v>
      </c>
      <c r="NH330" s="33">
        <f>'REV 04'!NH330/'PALAN % CUMULATIVE REV 04'!$I330</f>
        <v>1</v>
      </c>
      <c r="NI330" s="33">
        <f>'REV 04'!NI330/'PALAN % CUMULATIVE REV 04'!$I330</f>
        <v>1</v>
      </c>
      <c r="NJ330" s="33">
        <f>'REV 04'!NJ330/'PALAN % CUMULATIVE REV 04'!$I330</f>
        <v>1</v>
      </c>
      <c r="NK330" s="33">
        <f>'REV 04'!NK330/'PALAN % CUMULATIVE REV 04'!$I330</f>
        <v>1</v>
      </c>
      <c r="NL330" s="33">
        <f>'REV 04'!NL330/'PALAN % CUMULATIVE REV 04'!$I330</f>
        <v>1</v>
      </c>
      <c r="NM330" s="33">
        <f>'REV 04'!NM330/'PALAN % CUMULATIVE REV 04'!$I330</f>
        <v>1</v>
      </c>
      <c r="NN330" s="33">
        <f>'REV 04'!NN330/'PALAN % CUMULATIVE REV 04'!$I330</f>
        <v>1</v>
      </c>
      <c r="NO330" s="33">
        <f>'REV 04'!NO330/'PALAN % CUMULATIVE REV 04'!$I330</f>
        <v>1</v>
      </c>
      <c r="NP330" s="33">
        <f>'REV 04'!NP330/'PALAN % CUMULATIVE REV 04'!$I330</f>
        <v>1</v>
      </c>
      <c r="NQ330" s="33">
        <f>'REV 04'!NQ330/'PALAN % CUMULATIVE REV 04'!$I330</f>
        <v>1</v>
      </c>
    </row>
    <row r="331" spans="1:381" x14ac:dyDescent="0.25">
      <c r="A331" s="1">
        <f t="shared" si="5"/>
        <v>331</v>
      </c>
      <c r="B331" t="s">
        <v>736</v>
      </c>
      <c r="C331" t="s">
        <v>457</v>
      </c>
      <c r="D331" t="s">
        <v>615</v>
      </c>
      <c r="E331" s="79" t="s">
        <v>334</v>
      </c>
      <c r="F331">
        <v>55</v>
      </c>
      <c r="G331" s="50">
        <v>45470</v>
      </c>
      <c r="H331" s="50">
        <v>45528</v>
      </c>
      <c r="I331">
        <v>5700</v>
      </c>
      <c r="K331" s="51">
        <v>0</v>
      </c>
      <c r="L331" t="s">
        <v>130</v>
      </c>
      <c r="M331" s="52">
        <v>0</v>
      </c>
      <c r="N331">
        <v>29</v>
      </c>
      <c r="O331" t="s">
        <v>335</v>
      </c>
      <c r="P331" t="s">
        <v>122</v>
      </c>
      <c r="Q331" s="33">
        <f>'REV 04'!Q331/'PALAN % CUMULATIVE REV 04'!$I331</f>
        <v>0</v>
      </c>
      <c r="R331" s="33">
        <f>'REV 04'!R331/'PALAN % CUMULATIVE REV 04'!$I331</f>
        <v>0</v>
      </c>
      <c r="S331" s="33">
        <f>'REV 04'!S331/'PALAN % CUMULATIVE REV 04'!$I331</f>
        <v>0</v>
      </c>
      <c r="T331" s="33">
        <f>'REV 04'!T331/'PALAN % CUMULATIVE REV 04'!$I331</f>
        <v>0</v>
      </c>
      <c r="U331" s="33">
        <f>'REV 04'!U331/'PALAN % CUMULATIVE REV 04'!$I331</f>
        <v>0</v>
      </c>
      <c r="V331" s="33">
        <f>'REV 04'!V331/'PALAN % CUMULATIVE REV 04'!$I331</f>
        <v>0</v>
      </c>
      <c r="W331" s="33">
        <f>'REV 04'!W331/'PALAN % CUMULATIVE REV 04'!$I331</f>
        <v>0</v>
      </c>
      <c r="X331" s="33">
        <f>'REV 04'!X331/'PALAN % CUMULATIVE REV 04'!$I331</f>
        <v>0</v>
      </c>
      <c r="Y331" s="33">
        <f>'REV 04'!Y331/'PALAN % CUMULATIVE REV 04'!$I331</f>
        <v>0</v>
      </c>
      <c r="Z331" s="33">
        <f>'REV 04'!Z331/'PALAN % CUMULATIVE REV 04'!$I331</f>
        <v>0</v>
      </c>
      <c r="AA331" s="33">
        <f>'REV 04'!AA331/'PALAN % CUMULATIVE REV 04'!$I331</f>
        <v>0</v>
      </c>
      <c r="AB331" s="33">
        <f>'REV 04'!AB331/'PALAN % CUMULATIVE REV 04'!$I331</f>
        <v>0</v>
      </c>
      <c r="AC331" s="33">
        <f>'REV 04'!AC331/'PALAN % CUMULATIVE REV 04'!$I331</f>
        <v>0</v>
      </c>
      <c r="AD331" s="33">
        <f>'REV 04'!AD331/'PALAN % CUMULATIVE REV 04'!$I331</f>
        <v>0</v>
      </c>
      <c r="AE331" s="33">
        <f>'REV 04'!AE331/'PALAN % CUMULATIVE REV 04'!$I331</f>
        <v>0</v>
      </c>
      <c r="AF331" s="33">
        <f>'REV 04'!AF331/'PALAN % CUMULATIVE REV 04'!$I331</f>
        <v>0</v>
      </c>
      <c r="AG331" s="33">
        <f>'REV 04'!AG331/'PALAN % CUMULATIVE REV 04'!$I331</f>
        <v>0</v>
      </c>
      <c r="AH331" s="33">
        <f>'REV 04'!AH331/'PALAN % CUMULATIVE REV 04'!$I331</f>
        <v>0</v>
      </c>
      <c r="AI331" s="33">
        <f>'REV 04'!AI331/'PALAN % CUMULATIVE REV 04'!$I331</f>
        <v>0</v>
      </c>
      <c r="AJ331" s="33">
        <f>'REV 04'!AJ331/'PALAN % CUMULATIVE REV 04'!$I331</f>
        <v>0</v>
      </c>
      <c r="AK331" s="33">
        <f>'REV 04'!AK331/'PALAN % CUMULATIVE REV 04'!$I331</f>
        <v>0</v>
      </c>
      <c r="AL331" s="33">
        <f>'REV 04'!AL331/'PALAN % CUMULATIVE REV 04'!$I331</f>
        <v>0</v>
      </c>
      <c r="AM331" s="33">
        <f>'REV 04'!AM331/'PALAN % CUMULATIVE REV 04'!$I331</f>
        <v>0</v>
      </c>
      <c r="AN331" s="33">
        <f>'REV 04'!AN331/'PALAN % CUMULATIVE REV 04'!$I331</f>
        <v>0</v>
      </c>
      <c r="AO331" s="33">
        <f>'REV 04'!AO331/'PALAN % CUMULATIVE REV 04'!$I331</f>
        <v>0</v>
      </c>
      <c r="AP331" s="33">
        <f>'REV 04'!AP331/'PALAN % CUMULATIVE REV 04'!$I331</f>
        <v>0</v>
      </c>
      <c r="AQ331" s="33">
        <f>'REV 04'!AQ331/'PALAN % CUMULATIVE REV 04'!$I331</f>
        <v>0</v>
      </c>
      <c r="AR331" s="33">
        <f>'REV 04'!AR331/'PALAN % CUMULATIVE REV 04'!$I331</f>
        <v>0</v>
      </c>
      <c r="AS331" s="33">
        <f>'REV 04'!AS331/'PALAN % CUMULATIVE REV 04'!$I331</f>
        <v>0</v>
      </c>
      <c r="AT331" s="33">
        <f>'REV 04'!AT331/'PALAN % CUMULATIVE REV 04'!$I331</f>
        <v>0</v>
      </c>
      <c r="AU331" s="33">
        <f>'REV 04'!AU331/'PALAN % CUMULATIVE REV 04'!$I331</f>
        <v>0</v>
      </c>
      <c r="AV331" s="33">
        <f>'REV 04'!AV331/'PALAN % CUMULATIVE REV 04'!$I331</f>
        <v>0</v>
      </c>
      <c r="AW331" s="33">
        <f>'REV 04'!AW331/'PALAN % CUMULATIVE REV 04'!$I331</f>
        <v>0</v>
      </c>
      <c r="AX331" s="33">
        <f>'REV 04'!AX331/'PALAN % CUMULATIVE REV 04'!$I331</f>
        <v>0</v>
      </c>
      <c r="AY331" s="33">
        <f>'REV 04'!AY331/'PALAN % CUMULATIVE REV 04'!$I331</f>
        <v>0</v>
      </c>
      <c r="AZ331" s="33">
        <f>'REV 04'!AZ331/'PALAN % CUMULATIVE REV 04'!$I331</f>
        <v>0</v>
      </c>
      <c r="BA331" s="33">
        <f>'REV 04'!BA331/'PALAN % CUMULATIVE REV 04'!$I331</f>
        <v>0</v>
      </c>
      <c r="BB331" s="33">
        <f>'REV 04'!BB331/'PALAN % CUMULATIVE REV 04'!$I331</f>
        <v>0</v>
      </c>
      <c r="BC331" s="33">
        <f>'REV 04'!BC331/'PALAN % CUMULATIVE REV 04'!$I331</f>
        <v>0</v>
      </c>
      <c r="BD331" s="33">
        <f>'REV 04'!BD331/'PALAN % CUMULATIVE REV 04'!$I331</f>
        <v>0</v>
      </c>
      <c r="BE331" s="33">
        <f>'REV 04'!BE331/'PALAN % CUMULATIVE REV 04'!$I331</f>
        <v>0</v>
      </c>
      <c r="BF331" s="33">
        <f>'REV 04'!BF331/'PALAN % CUMULATIVE REV 04'!$I331</f>
        <v>0</v>
      </c>
      <c r="BG331" s="33">
        <f>'REV 04'!BG331/'PALAN % CUMULATIVE REV 04'!$I331</f>
        <v>0</v>
      </c>
      <c r="BH331" s="33">
        <f>'REV 04'!BH331/'PALAN % CUMULATIVE REV 04'!$I331</f>
        <v>0</v>
      </c>
      <c r="BI331" s="33">
        <f>'REV 04'!BI331/'PALAN % CUMULATIVE REV 04'!$I331</f>
        <v>0</v>
      </c>
      <c r="BJ331" s="33">
        <f>'REV 04'!BJ331/'PALAN % CUMULATIVE REV 04'!$I331</f>
        <v>0</v>
      </c>
      <c r="BK331" s="33">
        <f>'REV 04'!BK331/'PALAN % CUMULATIVE REV 04'!$I331</f>
        <v>0</v>
      </c>
      <c r="BL331" s="33">
        <f>'REV 04'!BL331/'PALAN % CUMULATIVE REV 04'!$I331</f>
        <v>0</v>
      </c>
      <c r="BM331" s="33">
        <f>'REV 04'!BM331/'PALAN % CUMULATIVE REV 04'!$I331</f>
        <v>0</v>
      </c>
      <c r="BN331" s="33">
        <f>'REV 04'!BN331/'PALAN % CUMULATIVE REV 04'!$I331</f>
        <v>0</v>
      </c>
      <c r="BO331" s="33">
        <f>'REV 04'!BO331/'PALAN % CUMULATIVE REV 04'!$I331</f>
        <v>0</v>
      </c>
      <c r="BP331" s="33">
        <f>'REV 04'!BP331/'PALAN % CUMULATIVE REV 04'!$I331</f>
        <v>0</v>
      </c>
      <c r="BQ331" s="33">
        <f>'REV 04'!BQ331/'PALAN % CUMULATIVE REV 04'!$I331</f>
        <v>0</v>
      </c>
      <c r="BR331" s="33">
        <f>'REV 04'!BR331/'PALAN % CUMULATIVE REV 04'!$I331</f>
        <v>0</v>
      </c>
      <c r="BS331" s="33">
        <f>'REV 04'!BS331/'PALAN % CUMULATIVE REV 04'!$I331</f>
        <v>0</v>
      </c>
      <c r="BT331" s="33">
        <f>'REV 04'!BT331/'PALAN % CUMULATIVE REV 04'!$I331</f>
        <v>0</v>
      </c>
      <c r="BU331" s="33">
        <f>'REV 04'!BU331/'PALAN % CUMULATIVE REV 04'!$I331</f>
        <v>0</v>
      </c>
      <c r="BV331" s="33">
        <f>'REV 04'!BV331/'PALAN % CUMULATIVE REV 04'!$I331</f>
        <v>0</v>
      </c>
      <c r="BW331" s="33">
        <f>'REV 04'!BW331/'PALAN % CUMULATIVE REV 04'!$I331</f>
        <v>0</v>
      </c>
      <c r="BX331" s="33">
        <f>'REV 04'!BX331/'PALAN % CUMULATIVE REV 04'!$I331</f>
        <v>0</v>
      </c>
      <c r="BY331" s="33">
        <f>'REV 04'!BY331/'PALAN % CUMULATIVE REV 04'!$I331</f>
        <v>0</v>
      </c>
      <c r="BZ331" s="33">
        <f>'REV 04'!BZ331/'PALAN % CUMULATIVE REV 04'!$I331</f>
        <v>0</v>
      </c>
      <c r="CA331" s="33">
        <f>'REV 04'!CA331/'PALAN % CUMULATIVE REV 04'!$I331</f>
        <v>0</v>
      </c>
      <c r="CB331" s="33">
        <f>'REV 04'!CB331/'PALAN % CUMULATIVE REV 04'!$I331</f>
        <v>0</v>
      </c>
      <c r="CC331" s="33">
        <f>'REV 04'!CC331/'PALAN % CUMULATIVE REV 04'!$I331</f>
        <v>0</v>
      </c>
      <c r="CD331" s="33">
        <f>'REV 04'!CD331/'PALAN % CUMULATIVE REV 04'!$I331</f>
        <v>0</v>
      </c>
      <c r="CE331" s="33">
        <f>'REV 04'!CE331/'PALAN % CUMULATIVE REV 04'!$I331</f>
        <v>0</v>
      </c>
      <c r="CF331" s="33">
        <f>'REV 04'!CF331/'PALAN % CUMULATIVE REV 04'!$I331</f>
        <v>0</v>
      </c>
      <c r="CG331" s="33">
        <f>'REV 04'!CG331/'PALAN % CUMULATIVE REV 04'!$I331</f>
        <v>0</v>
      </c>
      <c r="CH331" s="33">
        <f>'REV 04'!CH331/'PALAN % CUMULATIVE REV 04'!$I331</f>
        <v>0</v>
      </c>
      <c r="CI331" s="33">
        <f>'REV 04'!CI331/'PALAN % CUMULATIVE REV 04'!$I331</f>
        <v>0</v>
      </c>
      <c r="CJ331" s="33">
        <f>'REV 04'!CJ331/'PALAN % CUMULATIVE REV 04'!$I331</f>
        <v>0</v>
      </c>
      <c r="CK331" s="33">
        <f>'REV 04'!CK331/'PALAN % CUMULATIVE REV 04'!$I331</f>
        <v>0</v>
      </c>
      <c r="CL331" s="33">
        <f>'REV 04'!CL331/'PALAN % CUMULATIVE REV 04'!$I331</f>
        <v>0</v>
      </c>
      <c r="CM331" s="33">
        <f>'REV 04'!CM331/'PALAN % CUMULATIVE REV 04'!$I331</f>
        <v>0</v>
      </c>
      <c r="CN331" s="33">
        <f>'REV 04'!CN331/'PALAN % CUMULATIVE REV 04'!$I331</f>
        <v>0</v>
      </c>
      <c r="CO331" s="33">
        <f>'REV 04'!CO331/'PALAN % CUMULATIVE REV 04'!$I331</f>
        <v>0</v>
      </c>
      <c r="CP331" s="33">
        <f>'REV 04'!CP331/'PALAN % CUMULATIVE REV 04'!$I331</f>
        <v>0</v>
      </c>
      <c r="CQ331" s="33">
        <f>'REV 04'!CQ331/'PALAN % CUMULATIVE REV 04'!$I331</f>
        <v>0</v>
      </c>
      <c r="CR331" s="33">
        <f>'REV 04'!CR331/'PALAN % CUMULATIVE REV 04'!$I331</f>
        <v>0</v>
      </c>
      <c r="CS331" s="33">
        <f>'REV 04'!CS331/'PALAN % CUMULATIVE REV 04'!$I331</f>
        <v>0</v>
      </c>
      <c r="CT331" s="33">
        <f>'REV 04'!CT331/'PALAN % CUMULATIVE REV 04'!$I331</f>
        <v>0</v>
      </c>
      <c r="CU331" s="33">
        <f>'REV 04'!CU331/'PALAN % CUMULATIVE REV 04'!$I331</f>
        <v>0</v>
      </c>
      <c r="CV331" s="33">
        <f>'REV 04'!CV331/'PALAN % CUMULATIVE REV 04'!$I331</f>
        <v>0</v>
      </c>
      <c r="CW331" s="33">
        <f>'REV 04'!CW331/'PALAN % CUMULATIVE REV 04'!$I331</f>
        <v>0</v>
      </c>
      <c r="CX331" s="33">
        <f>'REV 04'!CX331/'PALAN % CUMULATIVE REV 04'!$I331</f>
        <v>0</v>
      </c>
      <c r="CY331" s="33">
        <f>'REV 04'!CY331/'PALAN % CUMULATIVE REV 04'!$I331</f>
        <v>0</v>
      </c>
      <c r="CZ331" s="33">
        <f>'REV 04'!CZ331/'PALAN % CUMULATIVE REV 04'!$I331</f>
        <v>0</v>
      </c>
      <c r="DA331" s="33">
        <f>'REV 04'!DA331/'PALAN % CUMULATIVE REV 04'!$I331</f>
        <v>0</v>
      </c>
      <c r="DB331" s="33">
        <f>'REV 04'!DB331/'PALAN % CUMULATIVE REV 04'!$I331</f>
        <v>0</v>
      </c>
      <c r="DC331" s="33">
        <f>'REV 04'!DC331/'PALAN % CUMULATIVE REV 04'!$I331</f>
        <v>0</v>
      </c>
      <c r="DD331" s="33">
        <f>'REV 04'!DD331/'PALAN % CUMULATIVE REV 04'!$I331</f>
        <v>0</v>
      </c>
      <c r="DE331" s="33">
        <f>'REV 04'!DE331/'PALAN % CUMULATIVE REV 04'!$I331</f>
        <v>0</v>
      </c>
      <c r="DF331" s="33">
        <f>'REV 04'!DF331/'PALAN % CUMULATIVE REV 04'!$I331</f>
        <v>0</v>
      </c>
      <c r="DG331" s="33">
        <f>'REV 04'!DG331/'PALAN % CUMULATIVE REV 04'!$I331</f>
        <v>0</v>
      </c>
      <c r="DH331" s="33">
        <f>'REV 04'!DH331/'PALAN % CUMULATIVE REV 04'!$I331</f>
        <v>0</v>
      </c>
      <c r="DI331" s="33">
        <f>'REV 04'!DI331/'PALAN % CUMULATIVE REV 04'!$I331</f>
        <v>0</v>
      </c>
      <c r="DJ331" s="33">
        <f>'REV 04'!DJ331/'PALAN % CUMULATIVE REV 04'!$I331</f>
        <v>0</v>
      </c>
      <c r="DK331" s="33">
        <f>'REV 04'!DK331/'PALAN % CUMULATIVE REV 04'!$I331</f>
        <v>0</v>
      </c>
      <c r="DL331" s="33">
        <f>'REV 04'!DL331/'PALAN % CUMULATIVE REV 04'!$I331</f>
        <v>0</v>
      </c>
      <c r="DM331" s="33">
        <f>'REV 04'!DM331/'PALAN % CUMULATIVE REV 04'!$I331</f>
        <v>0</v>
      </c>
      <c r="DN331" s="33">
        <f>'REV 04'!DN331/'PALAN % CUMULATIVE REV 04'!$I331</f>
        <v>0</v>
      </c>
      <c r="DO331" s="33">
        <f>'REV 04'!DO331/'PALAN % CUMULATIVE REV 04'!$I331</f>
        <v>0</v>
      </c>
      <c r="DP331" s="33">
        <f>'REV 04'!DP331/'PALAN % CUMULATIVE REV 04'!$I331</f>
        <v>0</v>
      </c>
      <c r="DQ331" s="33">
        <f>'REV 04'!DQ331/'PALAN % CUMULATIVE REV 04'!$I331</f>
        <v>0</v>
      </c>
      <c r="DR331" s="33">
        <f>'REV 04'!DR331/'PALAN % CUMULATIVE REV 04'!$I331</f>
        <v>0</v>
      </c>
      <c r="DS331" s="33">
        <f>'REV 04'!DS331/'PALAN % CUMULATIVE REV 04'!$I331</f>
        <v>0</v>
      </c>
      <c r="DT331" s="33">
        <f>'REV 04'!DT331/'PALAN % CUMULATIVE REV 04'!$I331</f>
        <v>0</v>
      </c>
      <c r="DU331" s="33">
        <f>'REV 04'!DU331/'PALAN % CUMULATIVE REV 04'!$I331</f>
        <v>0</v>
      </c>
      <c r="DV331" s="33">
        <f>'REV 04'!DV331/'PALAN % CUMULATIVE REV 04'!$I331</f>
        <v>0</v>
      </c>
      <c r="DW331" s="33">
        <f>'REV 04'!DW331/'PALAN % CUMULATIVE REV 04'!$I331</f>
        <v>0</v>
      </c>
      <c r="DX331" s="33">
        <f>'REV 04'!DX331/'PALAN % CUMULATIVE REV 04'!$I331</f>
        <v>0</v>
      </c>
      <c r="DY331" s="33">
        <f>'REV 04'!DY331/'PALAN % CUMULATIVE REV 04'!$I331</f>
        <v>0</v>
      </c>
      <c r="DZ331" s="33">
        <f>'REV 04'!DZ331/'PALAN % CUMULATIVE REV 04'!$I331</f>
        <v>0</v>
      </c>
      <c r="EA331" s="33">
        <f>'REV 04'!EA331/'PALAN % CUMULATIVE REV 04'!$I331</f>
        <v>0</v>
      </c>
      <c r="EB331" s="33">
        <f>'REV 04'!EB331/'PALAN % CUMULATIVE REV 04'!$I331</f>
        <v>0</v>
      </c>
      <c r="EC331" s="33">
        <f>'REV 04'!EC331/'PALAN % CUMULATIVE REV 04'!$I331</f>
        <v>0</v>
      </c>
      <c r="ED331" s="33">
        <f>'REV 04'!ED331/'PALAN % CUMULATIVE REV 04'!$I331</f>
        <v>0</v>
      </c>
      <c r="EE331" s="33">
        <f>'REV 04'!EE331/'PALAN % CUMULATIVE REV 04'!$I331</f>
        <v>0</v>
      </c>
      <c r="EF331" s="33">
        <f>'REV 04'!EF331/'PALAN % CUMULATIVE REV 04'!$I331</f>
        <v>0</v>
      </c>
      <c r="EG331" s="33">
        <f>'REV 04'!EG331/'PALAN % CUMULATIVE REV 04'!$I331</f>
        <v>0</v>
      </c>
      <c r="EH331" s="33">
        <f>'REV 04'!EH331/'PALAN % CUMULATIVE REV 04'!$I331</f>
        <v>0</v>
      </c>
      <c r="EI331" s="33">
        <f>'REV 04'!EI331/'PALAN % CUMULATIVE REV 04'!$I331</f>
        <v>0</v>
      </c>
      <c r="EJ331" s="33">
        <f>'REV 04'!EJ331/'PALAN % CUMULATIVE REV 04'!$I331</f>
        <v>0</v>
      </c>
      <c r="EK331" s="33">
        <f>'REV 04'!EK331/'PALAN % CUMULATIVE REV 04'!$I331</f>
        <v>0</v>
      </c>
      <c r="EL331" s="33">
        <f>'REV 04'!EL331/'PALAN % CUMULATIVE REV 04'!$I331</f>
        <v>0</v>
      </c>
      <c r="EM331" s="33">
        <f>'REV 04'!EM331/'PALAN % CUMULATIVE REV 04'!$I331</f>
        <v>0</v>
      </c>
      <c r="EN331" s="33">
        <f>'REV 04'!EN331/'PALAN % CUMULATIVE REV 04'!$I331</f>
        <v>0</v>
      </c>
      <c r="EO331" s="33">
        <f>'REV 04'!EO331/'PALAN % CUMULATIVE REV 04'!$I331</f>
        <v>0</v>
      </c>
      <c r="EP331" s="33">
        <f>'REV 04'!EP331/'PALAN % CUMULATIVE REV 04'!$I331</f>
        <v>0</v>
      </c>
      <c r="EQ331" s="33">
        <f>'REV 04'!EQ331/'PALAN % CUMULATIVE REV 04'!$I331</f>
        <v>0</v>
      </c>
      <c r="ER331" s="33">
        <f>'REV 04'!ER331/'PALAN % CUMULATIVE REV 04'!$I331</f>
        <v>0</v>
      </c>
      <c r="ES331" s="33">
        <f>'REV 04'!ES331/'PALAN % CUMULATIVE REV 04'!$I331</f>
        <v>0</v>
      </c>
      <c r="ET331" s="33">
        <f>'REV 04'!ET331/'PALAN % CUMULATIVE REV 04'!$I331</f>
        <v>0</v>
      </c>
      <c r="EU331" s="33">
        <f>'REV 04'!EU331/'PALAN % CUMULATIVE REV 04'!$I331</f>
        <v>0</v>
      </c>
      <c r="EV331" s="33">
        <f>'REV 04'!EV331/'PALAN % CUMULATIVE REV 04'!$I331</f>
        <v>0</v>
      </c>
      <c r="EW331" s="33">
        <f>'REV 04'!EW331/'PALAN % CUMULATIVE REV 04'!$I331</f>
        <v>0</v>
      </c>
      <c r="EX331" s="33">
        <f>'REV 04'!EX331/'PALAN % CUMULATIVE REV 04'!$I331</f>
        <v>0</v>
      </c>
      <c r="EY331" s="33">
        <f>'REV 04'!EY331/'PALAN % CUMULATIVE REV 04'!$I331</f>
        <v>0</v>
      </c>
      <c r="EZ331" s="33">
        <f>'REV 04'!EZ331/'PALAN % CUMULATIVE REV 04'!$I331</f>
        <v>0</v>
      </c>
      <c r="FA331" s="33">
        <f>'REV 04'!FA331/'PALAN % CUMULATIVE REV 04'!$I331</f>
        <v>0</v>
      </c>
      <c r="FB331" s="33">
        <f>'REV 04'!FB331/'PALAN % CUMULATIVE REV 04'!$I331</f>
        <v>0</v>
      </c>
      <c r="FC331" s="33">
        <f>'REV 04'!FC331/'PALAN % CUMULATIVE REV 04'!$I331</f>
        <v>0</v>
      </c>
      <c r="FD331" s="33">
        <f>'REV 04'!FD331/'PALAN % CUMULATIVE REV 04'!$I331</f>
        <v>0</v>
      </c>
      <c r="FE331" s="33">
        <f>'REV 04'!FE331/'PALAN % CUMULATIVE REV 04'!$I331</f>
        <v>0</v>
      </c>
      <c r="FF331" s="33">
        <f>'REV 04'!FF331/'PALAN % CUMULATIVE REV 04'!$I331</f>
        <v>0</v>
      </c>
      <c r="FG331" s="33">
        <f>'REV 04'!FG331/'PALAN % CUMULATIVE REV 04'!$I331</f>
        <v>0</v>
      </c>
      <c r="FH331" s="33">
        <f>'REV 04'!FH331/'PALAN % CUMULATIVE REV 04'!$I331</f>
        <v>0</v>
      </c>
      <c r="FI331" s="33">
        <f>'REV 04'!FI331/'PALAN % CUMULATIVE REV 04'!$I331</f>
        <v>0</v>
      </c>
      <c r="FJ331" s="33">
        <f>'REV 04'!FJ331/'PALAN % CUMULATIVE REV 04'!$I331</f>
        <v>0</v>
      </c>
      <c r="FK331" s="33">
        <f>'REV 04'!FK331/'PALAN % CUMULATIVE REV 04'!$I331</f>
        <v>0</v>
      </c>
      <c r="FL331" s="33">
        <f>'REV 04'!FL331/'PALAN % CUMULATIVE REV 04'!$I331</f>
        <v>0</v>
      </c>
      <c r="FM331" s="33">
        <f>'REV 04'!FM331/'PALAN % CUMULATIVE REV 04'!$I331</f>
        <v>0</v>
      </c>
      <c r="FN331" s="33">
        <f>'REV 04'!FN331/'PALAN % CUMULATIVE REV 04'!$I331</f>
        <v>0</v>
      </c>
      <c r="FO331" s="33">
        <f>'REV 04'!FO331/'PALAN % CUMULATIVE REV 04'!$I331</f>
        <v>0</v>
      </c>
      <c r="FP331" s="33">
        <f>'REV 04'!FP331/'PALAN % CUMULATIVE REV 04'!$I331</f>
        <v>0</v>
      </c>
      <c r="FQ331" s="33">
        <f>'REV 04'!FQ331/'PALAN % CUMULATIVE REV 04'!$I331</f>
        <v>0</v>
      </c>
      <c r="FR331" s="33">
        <f>'REV 04'!FR331/'PALAN % CUMULATIVE REV 04'!$I331</f>
        <v>0</v>
      </c>
      <c r="FS331" s="33">
        <f>'REV 04'!FS331/'PALAN % CUMULATIVE REV 04'!$I331</f>
        <v>0</v>
      </c>
      <c r="FT331" s="33">
        <f>'REV 04'!FT331/'PALAN % CUMULATIVE REV 04'!$I331</f>
        <v>0</v>
      </c>
      <c r="FU331" s="33">
        <f>'REV 04'!FU331/'PALAN % CUMULATIVE REV 04'!$I331</f>
        <v>0</v>
      </c>
      <c r="FV331" s="33">
        <f>'REV 04'!FV331/'PALAN % CUMULATIVE REV 04'!$I331</f>
        <v>0</v>
      </c>
      <c r="FW331" s="33">
        <f>'REV 04'!FW331/'PALAN % CUMULATIVE REV 04'!$I331</f>
        <v>0</v>
      </c>
      <c r="FX331" s="33">
        <f>'REV 04'!FX331/'PALAN % CUMULATIVE REV 04'!$I331</f>
        <v>0</v>
      </c>
      <c r="FY331" s="33">
        <f>'REV 04'!FY331/'PALAN % CUMULATIVE REV 04'!$I331</f>
        <v>0</v>
      </c>
      <c r="FZ331" s="33">
        <f>'REV 04'!FZ331/'PALAN % CUMULATIVE REV 04'!$I331</f>
        <v>0</v>
      </c>
      <c r="GA331" s="33">
        <f>'REV 04'!GA331/'PALAN % CUMULATIVE REV 04'!$I331</f>
        <v>0</v>
      </c>
      <c r="GB331" s="33">
        <f>'REV 04'!GB331/'PALAN % CUMULATIVE REV 04'!$I331</f>
        <v>0</v>
      </c>
      <c r="GC331" s="33">
        <f>'REV 04'!GC331/'PALAN % CUMULATIVE REV 04'!$I331</f>
        <v>0</v>
      </c>
      <c r="GD331" s="33">
        <f>'REV 04'!GD331/'PALAN % CUMULATIVE REV 04'!$I331</f>
        <v>0</v>
      </c>
      <c r="GE331" s="33">
        <f>'REV 04'!GE331/'PALAN % CUMULATIVE REV 04'!$I331</f>
        <v>0</v>
      </c>
      <c r="GF331" s="33">
        <f>'REV 04'!GF331/'PALAN % CUMULATIVE REV 04'!$I331</f>
        <v>0</v>
      </c>
      <c r="GG331" s="33">
        <f>'REV 04'!GG331/'PALAN % CUMULATIVE REV 04'!$I331</f>
        <v>0</v>
      </c>
      <c r="GH331" s="33">
        <f>'REV 04'!GH331/'PALAN % CUMULATIVE REV 04'!$I331</f>
        <v>0</v>
      </c>
      <c r="GI331" s="33">
        <f>'REV 04'!GI331/'PALAN % CUMULATIVE REV 04'!$I331</f>
        <v>0</v>
      </c>
      <c r="GJ331" s="33">
        <f>'REV 04'!GJ331/'PALAN % CUMULATIVE REV 04'!$I331</f>
        <v>0</v>
      </c>
      <c r="GK331" s="33">
        <f>'REV 04'!GK331/'PALAN % CUMULATIVE REV 04'!$I331</f>
        <v>0</v>
      </c>
      <c r="GL331" s="33">
        <f>'REV 04'!GL331/'PALAN % CUMULATIVE REV 04'!$I331</f>
        <v>0</v>
      </c>
      <c r="GM331" s="33">
        <f>'REV 04'!GM331/'PALAN % CUMULATIVE REV 04'!$I331</f>
        <v>0</v>
      </c>
      <c r="GN331" s="33">
        <f>'REV 04'!GN331/'PALAN % CUMULATIVE REV 04'!$I331</f>
        <v>0</v>
      </c>
      <c r="GO331" s="33">
        <f>'REV 04'!GO331/'PALAN % CUMULATIVE REV 04'!$I331</f>
        <v>0</v>
      </c>
      <c r="GP331" s="33">
        <f>'REV 04'!GP331/'PALAN % CUMULATIVE REV 04'!$I331</f>
        <v>0</v>
      </c>
      <c r="GQ331" s="33">
        <f>'REV 04'!GQ331/'PALAN % CUMULATIVE REV 04'!$I331</f>
        <v>0</v>
      </c>
      <c r="GR331" s="33">
        <f>'REV 04'!GR331/'PALAN % CUMULATIVE REV 04'!$I331</f>
        <v>0</v>
      </c>
      <c r="GS331" s="33">
        <f>'REV 04'!GS331/'PALAN % CUMULATIVE REV 04'!$I331</f>
        <v>0</v>
      </c>
      <c r="GT331" s="33">
        <f>'REV 04'!GT331/'PALAN % CUMULATIVE REV 04'!$I331</f>
        <v>0</v>
      </c>
      <c r="GU331" s="33">
        <f>'REV 04'!GU331/'PALAN % CUMULATIVE REV 04'!$I331</f>
        <v>0</v>
      </c>
      <c r="GV331" s="33">
        <f>'REV 04'!GV331/'PALAN % CUMULATIVE REV 04'!$I331</f>
        <v>0</v>
      </c>
      <c r="GW331" s="33">
        <f>'REV 04'!GW331/'PALAN % CUMULATIVE REV 04'!$I331</f>
        <v>0</v>
      </c>
      <c r="GX331" s="33">
        <f>'REV 04'!GX331/'PALAN % CUMULATIVE REV 04'!$I331</f>
        <v>0</v>
      </c>
      <c r="GY331" s="33">
        <f>'REV 04'!GY331/'PALAN % CUMULATIVE REV 04'!$I331</f>
        <v>0</v>
      </c>
      <c r="GZ331" s="33">
        <f>'REV 04'!GZ331/'PALAN % CUMULATIVE REV 04'!$I331</f>
        <v>0</v>
      </c>
      <c r="HA331" s="33">
        <f>'REV 04'!HA331/'PALAN % CUMULATIVE REV 04'!$I331</f>
        <v>0</v>
      </c>
      <c r="HB331" s="33">
        <f>'REV 04'!HB331/'PALAN % CUMULATIVE REV 04'!$I331</f>
        <v>0</v>
      </c>
      <c r="HC331" s="33">
        <f>'REV 04'!HC331/'PALAN % CUMULATIVE REV 04'!$I331</f>
        <v>0</v>
      </c>
      <c r="HD331" s="33">
        <f>'REV 04'!HD331/'PALAN % CUMULATIVE REV 04'!$I331</f>
        <v>0</v>
      </c>
      <c r="HE331" s="33">
        <f>'REV 04'!HE331/'PALAN % CUMULATIVE REV 04'!$I331</f>
        <v>0</v>
      </c>
      <c r="HF331" s="33">
        <f>'REV 04'!HF331/'PALAN % CUMULATIVE REV 04'!$I331</f>
        <v>0</v>
      </c>
      <c r="HG331" s="33">
        <f>'REV 04'!HG331/'PALAN % CUMULATIVE REV 04'!$I331</f>
        <v>0</v>
      </c>
      <c r="HH331" s="33">
        <f>'REV 04'!HH331/'PALAN % CUMULATIVE REV 04'!$I331</f>
        <v>0</v>
      </c>
      <c r="HI331" s="33">
        <f>'REV 04'!HI331/'PALAN % CUMULATIVE REV 04'!$I331</f>
        <v>0</v>
      </c>
      <c r="HJ331" s="33">
        <f>'REV 04'!HJ331/'PALAN % CUMULATIVE REV 04'!$I331</f>
        <v>0</v>
      </c>
      <c r="HK331" s="33">
        <f>'REV 04'!HK331/'PALAN % CUMULATIVE REV 04'!$I331</f>
        <v>0</v>
      </c>
      <c r="HL331" s="33">
        <f>'REV 04'!HL331/'PALAN % CUMULATIVE REV 04'!$I331</f>
        <v>0</v>
      </c>
      <c r="HM331" s="33">
        <f>'REV 04'!HM331/'PALAN % CUMULATIVE REV 04'!$I331</f>
        <v>0</v>
      </c>
      <c r="HN331" s="33">
        <f>'REV 04'!HN331/'PALAN % CUMULATIVE REV 04'!$I331</f>
        <v>0</v>
      </c>
      <c r="HO331" s="33">
        <f>'REV 04'!HO331/'PALAN % CUMULATIVE REV 04'!$I331</f>
        <v>0</v>
      </c>
      <c r="HP331" s="33">
        <f>'REV 04'!HP331/'PALAN % CUMULATIVE REV 04'!$I331</f>
        <v>0</v>
      </c>
      <c r="HQ331" s="33">
        <f>'REV 04'!HQ331/'PALAN % CUMULATIVE REV 04'!$I331</f>
        <v>0</v>
      </c>
      <c r="HR331" s="33">
        <f>'REV 04'!HR331/'PALAN % CUMULATIVE REV 04'!$I331</f>
        <v>0</v>
      </c>
      <c r="HS331" s="33">
        <f>'REV 04'!HS331/'PALAN % CUMULATIVE REV 04'!$I331</f>
        <v>0</v>
      </c>
      <c r="HT331" s="33">
        <f>'REV 04'!HT331/'PALAN % CUMULATIVE REV 04'!$I331</f>
        <v>0</v>
      </c>
      <c r="HU331" s="33">
        <f>'REV 04'!HU331/'PALAN % CUMULATIVE REV 04'!$I331</f>
        <v>0</v>
      </c>
      <c r="HV331" s="33">
        <f>'REV 04'!HV331/'PALAN % CUMULATIVE REV 04'!$I331</f>
        <v>0</v>
      </c>
      <c r="HW331" s="33">
        <f>'REV 04'!HW331/'PALAN % CUMULATIVE REV 04'!$I331</f>
        <v>0</v>
      </c>
      <c r="HX331" s="33">
        <f>'REV 04'!HX331/'PALAN % CUMULATIVE REV 04'!$I331</f>
        <v>0</v>
      </c>
      <c r="HY331" s="33">
        <f>'REV 04'!HY331/'PALAN % CUMULATIVE REV 04'!$I331</f>
        <v>0</v>
      </c>
      <c r="HZ331" s="33">
        <f>'REV 04'!HZ331/'PALAN % CUMULATIVE REV 04'!$I331</f>
        <v>0</v>
      </c>
      <c r="IA331" s="33">
        <f>'REV 04'!IA331/'PALAN % CUMULATIVE REV 04'!$I331</f>
        <v>1.719298245614035E-2</v>
      </c>
      <c r="IB331" s="33">
        <f>'REV 04'!IB331/'PALAN % CUMULATIVE REV 04'!$I331</f>
        <v>2.7719298245614036E-2</v>
      </c>
      <c r="IC331" s="33">
        <f>'REV 04'!IC331/'PALAN % CUMULATIVE REV 04'!$I331</f>
        <v>4.5964912280701757E-2</v>
      </c>
      <c r="ID331" s="33">
        <f>'REV 04'!ID331/'PALAN % CUMULATIVE REV 04'!$I331</f>
        <v>6.403508771929825E-2</v>
      </c>
      <c r="IE331" s="33">
        <f>'REV 04'!IE331/'PALAN % CUMULATIVE REV 04'!$I331</f>
        <v>8.2280701754385968E-2</v>
      </c>
      <c r="IF331" s="33">
        <f>'REV 04'!IF331/'PALAN % CUMULATIVE REV 04'!$I331</f>
        <v>0.10052631578947369</v>
      </c>
      <c r="IG331" s="33">
        <f>'REV 04'!IG331/'PALAN % CUMULATIVE REV 04'!$I331</f>
        <v>0.11859649122807017</v>
      </c>
      <c r="IH331" s="33">
        <f>'REV 04'!IH331/'PALAN % CUMULATIVE REV 04'!$I331</f>
        <v>0.1368421052631579</v>
      </c>
      <c r="II331" s="33">
        <f>'REV 04'!II331/'PALAN % CUMULATIVE REV 04'!$I331</f>
        <v>0.14736842105263157</v>
      </c>
      <c r="IJ331" s="33">
        <f>'REV 04'!IJ331/'PALAN % CUMULATIVE REV 04'!$I331</f>
        <v>0.1656140350877193</v>
      </c>
      <c r="IK331" s="33">
        <f>'REV 04'!IK331/'PALAN % CUMULATIVE REV 04'!$I331</f>
        <v>0.18368421052631578</v>
      </c>
      <c r="IL331" s="33">
        <f>'REV 04'!IL331/'PALAN % CUMULATIVE REV 04'!$I331</f>
        <v>0.20192982456140351</v>
      </c>
      <c r="IM331" s="33">
        <f>'REV 04'!IM331/'PALAN % CUMULATIVE REV 04'!$I331</f>
        <v>0.22017543859649122</v>
      </c>
      <c r="IN331" s="33">
        <f>'REV 04'!IN331/'PALAN % CUMULATIVE REV 04'!$I331</f>
        <v>0.23824561403508773</v>
      </c>
      <c r="IO331" s="33">
        <f>'REV 04'!IO331/'PALAN % CUMULATIVE REV 04'!$I331</f>
        <v>0.25649122807017544</v>
      </c>
      <c r="IP331" s="33">
        <f>'REV 04'!IP331/'PALAN % CUMULATIVE REV 04'!$I331</f>
        <v>0.2670175438596491</v>
      </c>
      <c r="IQ331" s="33">
        <f>'REV 04'!IQ331/'PALAN % CUMULATIVE REV 04'!$I331</f>
        <v>0.28508771929824561</v>
      </c>
      <c r="IR331" s="33">
        <f>'REV 04'!IR331/'PALAN % CUMULATIVE REV 04'!$I331</f>
        <v>0.30333333333333334</v>
      </c>
      <c r="IS331" s="33">
        <f>'REV 04'!IS331/'PALAN % CUMULATIVE REV 04'!$I331</f>
        <v>0.32157894736842108</v>
      </c>
      <c r="IT331" s="33">
        <f>'REV 04'!IT331/'PALAN % CUMULATIVE REV 04'!$I331</f>
        <v>0.33964912280701753</v>
      </c>
      <c r="IU331" s="33">
        <f>'REV 04'!IU331/'PALAN % CUMULATIVE REV 04'!$I331</f>
        <v>0.35789473684210527</v>
      </c>
      <c r="IV331" s="33">
        <f>'REV 04'!IV331/'PALAN % CUMULATIVE REV 04'!$I331</f>
        <v>0.376140350877193</v>
      </c>
      <c r="IW331" s="33">
        <f>'REV 04'!IW331/'PALAN % CUMULATIVE REV 04'!$I331</f>
        <v>0.38666666666666666</v>
      </c>
      <c r="IX331" s="33">
        <f>'REV 04'!IX331/'PALAN % CUMULATIVE REV 04'!$I331</f>
        <v>0.40473684210526317</v>
      </c>
      <c r="IY331" s="33">
        <f>'REV 04'!IY331/'PALAN % CUMULATIVE REV 04'!$I331</f>
        <v>0.4229824561403509</v>
      </c>
      <c r="IZ331" s="33">
        <f>'REV 04'!IZ331/'PALAN % CUMULATIVE REV 04'!$I331</f>
        <v>0.44122807017543858</v>
      </c>
      <c r="JA331" s="33">
        <f>'REV 04'!JA331/'PALAN % CUMULATIVE REV 04'!$I331</f>
        <v>0.45929824561403509</v>
      </c>
      <c r="JB331" s="33">
        <f>'REV 04'!JB331/'PALAN % CUMULATIVE REV 04'!$I331</f>
        <v>0.47754385964912283</v>
      </c>
      <c r="JC331" s="33">
        <f>'REV 04'!JC331/'PALAN % CUMULATIVE REV 04'!$I331</f>
        <v>0.49561403508771928</v>
      </c>
      <c r="JD331" s="33">
        <f>'REV 04'!JD331/'PALAN % CUMULATIVE REV 04'!$I331</f>
        <v>0.506140350877193</v>
      </c>
      <c r="JE331" s="33">
        <f>'REV 04'!JE331/'PALAN % CUMULATIVE REV 04'!$I331</f>
        <v>0.52438596491228073</v>
      </c>
      <c r="JF331" s="33">
        <f>'REV 04'!JF331/'PALAN % CUMULATIVE REV 04'!$I331</f>
        <v>0.54263157894736846</v>
      </c>
      <c r="JG331" s="33">
        <f>'REV 04'!JG331/'PALAN % CUMULATIVE REV 04'!$I331</f>
        <v>0.56070175438596492</v>
      </c>
      <c r="JH331" s="33">
        <f>'REV 04'!JH331/'PALAN % CUMULATIVE REV 04'!$I331</f>
        <v>0.57894736842105265</v>
      </c>
      <c r="JI331" s="33">
        <f>'REV 04'!JI331/'PALAN % CUMULATIVE REV 04'!$I331</f>
        <v>0.59719298245614039</v>
      </c>
      <c r="JJ331" s="33">
        <f>'REV 04'!JJ331/'PALAN % CUMULATIVE REV 04'!$I331</f>
        <v>0.61526315789473685</v>
      </c>
      <c r="JK331" s="33">
        <f>'REV 04'!JK331/'PALAN % CUMULATIVE REV 04'!$I331</f>
        <v>0.62578947368421056</v>
      </c>
      <c r="JL331" s="33">
        <f>'REV 04'!JL331/'PALAN % CUMULATIVE REV 04'!$I331</f>
        <v>0.64403508771929829</v>
      </c>
      <c r="JM331" s="33">
        <f>'REV 04'!JM331/'PALAN % CUMULATIVE REV 04'!$I331</f>
        <v>0.66228070175438591</v>
      </c>
      <c r="JN331" s="33">
        <f>'REV 04'!JN331/'PALAN % CUMULATIVE REV 04'!$I331</f>
        <v>0.68035087719298248</v>
      </c>
      <c r="JO331" s="33">
        <f>'REV 04'!JO331/'PALAN % CUMULATIVE REV 04'!$I331</f>
        <v>0.69859649122807022</v>
      </c>
      <c r="JP331" s="33">
        <f>'REV 04'!JP331/'PALAN % CUMULATIVE REV 04'!$I331</f>
        <v>0.71666666666666667</v>
      </c>
      <c r="JQ331" s="33">
        <f>'REV 04'!JQ331/'PALAN % CUMULATIVE REV 04'!$I331</f>
        <v>0.73491228070175441</v>
      </c>
      <c r="JR331" s="33">
        <f>'REV 04'!JR331/'PALAN % CUMULATIVE REV 04'!$I331</f>
        <v>0.74543859649122812</v>
      </c>
      <c r="JS331" s="33">
        <f>'REV 04'!JS331/'PALAN % CUMULATIVE REV 04'!$I331</f>
        <v>0.76368421052631574</v>
      </c>
      <c r="JT331" s="33">
        <f>'REV 04'!JT331/'PALAN % CUMULATIVE REV 04'!$I331</f>
        <v>0.78175438596491231</v>
      </c>
      <c r="JU331" s="33">
        <f>'REV 04'!JU331/'PALAN % CUMULATIVE REV 04'!$I331</f>
        <v>0.8</v>
      </c>
      <c r="JV331" s="33">
        <f>'REV 04'!JV331/'PALAN % CUMULATIVE REV 04'!$I331</f>
        <v>0.81824561403508766</v>
      </c>
      <c r="JW331" s="33">
        <f>'REV 04'!JW331/'PALAN % CUMULATIVE REV 04'!$I331</f>
        <v>0.83631578947368423</v>
      </c>
      <c r="JX331" s="33">
        <f>'REV 04'!JX331/'PALAN % CUMULATIVE REV 04'!$I331</f>
        <v>0.85456140350877197</v>
      </c>
      <c r="JY331" s="33">
        <f>'REV 04'!JY331/'PALAN % CUMULATIVE REV 04'!$I331</f>
        <v>0.86508771929824557</v>
      </c>
      <c r="JZ331" s="33">
        <f>'REV 04'!JZ331/'PALAN % CUMULATIVE REV 04'!$I331</f>
        <v>0.8833333333333333</v>
      </c>
      <c r="KA331" s="33">
        <f>'REV 04'!KA331/'PALAN % CUMULATIVE REV 04'!$I331</f>
        <v>0.90140350877192987</v>
      </c>
      <c r="KB331" s="33">
        <f>'REV 04'!KB331/'PALAN % CUMULATIVE REV 04'!$I331</f>
        <v>0.91964912280701749</v>
      </c>
      <c r="KC331" s="33">
        <f>'REV 04'!KC331/'PALAN % CUMULATIVE REV 04'!$I331</f>
        <v>0.93771929824561406</v>
      </c>
      <c r="KD331" s="33">
        <f>'REV 04'!KD331/'PALAN % CUMULATIVE REV 04'!$I331</f>
        <v>0.9559649122807018</v>
      </c>
      <c r="KE331" s="33">
        <f>'REV 04'!KE331/'PALAN % CUMULATIVE REV 04'!$I331</f>
        <v>0.97421052631578953</v>
      </c>
      <c r="KF331" s="33">
        <f>'REV 04'!KF331/'PALAN % CUMULATIVE REV 04'!$I331</f>
        <v>0.98473684210526313</v>
      </c>
      <c r="KG331" s="33">
        <f>'REV 04'!KG331/'PALAN % CUMULATIVE REV 04'!$I331</f>
        <v>1</v>
      </c>
      <c r="KH331" s="33">
        <f>'REV 04'!KH331/'PALAN % CUMULATIVE REV 04'!$I331</f>
        <v>1</v>
      </c>
      <c r="KI331" s="33">
        <f>'REV 04'!KI331/'PALAN % CUMULATIVE REV 04'!$I331</f>
        <v>1</v>
      </c>
      <c r="KJ331" s="33">
        <f>'REV 04'!KJ331/'PALAN % CUMULATIVE REV 04'!$I331</f>
        <v>1</v>
      </c>
      <c r="KK331" s="33">
        <f>'REV 04'!KK331/'PALAN % CUMULATIVE REV 04'!$I331</f>
        <v>1</v>
      </c>
      <c r="KL331" s="33">
        <f>'REV 04'!KL331/'PALAN % CUMULATIVE REV 04'!$I331</f>
        <v>1</v>
      </c>
      <c r="KM331" s="33">
        <f>'REV 04'!KM331/'PALAN % CUMULATIVE REV 04'!$I331</f>
        <v>1</v>
      </c>
      <c r="KN331" s="33">
        <f>'REV 04'!KN331/'PALAN % CUMULATIVE REV 04'!$I331</f>
        <v>1</v>
      </c>
      <c r="KO331" s="33">
        <f>'REV 04'!KO331/'PALAN % CUMULATIVE REV 04'!$I331</f>
        <v>1</v>
      </c>
      <c r="KP331" s="33">
        <f>'REV 04'!KP331/'PALAN % CUMULATIVE REV 04'!$I331</f>
        <v>1</v>
      </c>
      <c r="KQ331" s="33">
        <f>'REV 04'!KQ331/'PALAN % CUMULATIVE REV 04'!$I331</f>
        <v>1</v>
      </c>
      <c r="KR331" s="33">
        <f>'REV 04'!KR331/'PALAN % CUMULATIVE REV 04'!$I331</f>
        <v>1</v>
      </c>
      <c r="KS331" s="33">
        <f>'REV 04'!KS331/'PALAN % CUMULATIVE REV 04'!$I331</f>
        <v>1</v>
      </c>
      <c r="KT331" s="33">
        <f>'REV 04'!KT331/'PALAN % CUMULATIVE REV 04'!$I331</f>
        <v>1</v>
      </c>
      <c r="KU331" s="33">
        <f>'REV 04'!KU331/'PALAN % CUMULATIVE REV 04'!$I331</f>
        <v>1</v>
      </c>
      <c r="KV331" s="33">
        <f>'REV 04'!KV331/'PALAN % CUMULATIVE REV 04'!$I331</f>
        <v>1</v>
      </c>
      <c r="KW331" s="33">
        <f>'REV 04'!KW331/'PALAN % CUMULATIVE REV 04'!$I331</f>
        <v>1</v>
      </c>
      <c r="KX331" s="33">
        <f>'REV 04'!KX331/'PALAN % CUMULATIVE REV 04'!$I331</f>
        <v>1</v>
      </c>
      <c r="KY331" s="33">
        <f>'REV 04'!KY331/'PALAN % CUMULATIVE REV 04'!$I331</f>
        <v>1</v>
      </c>
      <c r="KZ331" s="33">
        <f>'REV 04'!KZ331/'PALAN % CUMULATIVE REV 04'!$I331</f>
        <v>1</v>
      </c>
      <c r="LA331" s="33">
        <f>'REV 04'!LA331/'PALAN % CUMULATIVE REV 04'!$I331</f>
        <v>1</v>
      </c>
      <c r="LB331" s="33">
        <f>'REV 04'!LB331/'PALAN % CUMULATIVE REV 04'!$I331</f>
        <v>1</v>
      </c>
      <c r="LC331" s="33">
        <f>'REV 04'!LC331/'PALAN % CUMULATIVE REV 04'!$I331</f>
        <v>1</v>
      </c>
      <c r="LD331" s="33">
        <f>'REV 04'!LD331/'PALAN % CUMULATIVE REV 04'!$I331</f>
        <v>1</v>
      </c>
      <c r="LE331" s="33">
        <f>'REV 04'!LE331/'PALAN % CUMULATIVE REV 04'!$I331</f>
        <v>1</v>
      </c>
      <c r="LF331" s="33">
        <f>'REV 04'!LF331/'PALAN % CUMULATIVE REV 04'!$I331</f>
        <v>1</v>
      </c>
      <c r="LG331" s="33">
        <f>'REV 04'!LG331/'PALAN % CUMULATIVE REV 04'!$I331</f>
        <v>1</v>
      </c>
      <c r="LH331" s="33">
        <f>'REV 04'!LH331/'PALAN % CUMULATIVE REV 04'!$I331</f>
        <v>1</v>
      </c>
      <c r="LI331" s="33">
        <f>'REV 04'!LI331/'PALAN % CUMULATIVE REV 04'!$I331</f>
        <v>1</v>
      </c>
      <c r="LJ331" s="33">
        <f>'REV 04'!LJ331/'PALAN % CUMULATIVE REV 04'!$I331</f>
        <v>1</v>
      </c>
      <c r="LK331" s="33">
        <f>'REV 04'!LK331/'PALAN % CUMULATIVE REV 04'!$I331</f>
        <v>1</v>
      </c>
      <c r="LL331" s="33">
        <f>'REV 04'!LL331/'PALAN % CUMULATIVE REV 04'!$I331</f>
        <v>1</v>
      </c>
      <c r="LM331" s="33">
        <f>'REV 04'!LM331/'PALAN % CUMULATIVE REV 04'!$I331</f>
        <v>1</v>
      </c>
      <c r="LN331" s="33">
        <f>'REV 04'!LN331/'PALAN % CUMULATIVE REV 04'!$I331</f>
        <v>1</v>
      </c>
      <c r="LO331" s="33">
        <f>'REV 04'!LO331/'PALAN % CUMULATIVE REV 04'!$I331</f>
        <v>1</v>
      </c>
      <c r="LP331" s="33">
        <f>'REV 04'!LP331/'PALAN % CUMULATIVE REV 04'!$I331</f>
        <v>1</v>
      </c>
      <c r="LQ331" s="33">
        <f>'REV 04'!LQ331/'PALAN % CUMULATIVE REV 04'!$I331</f>
        <v>1</v>
      </c>
      <c r="LR331" s="33">
        <f>'REV 04'!LR331/'PALAN % CUMULATIVE REV 04'!$I331</f>
        <v>1</v>
      </c>
      <c r="LS331" s="33">
        <f>'REV 04'!LS331/'PALAN % CUMULATIVE REV 04'!$I331</f>
        <v>1</v>
      </c>
      <c r="LT331" s="33">
        <f>'REV 04'!LT331/'PALAN % CUMULATIVE REV 04'!$I331</f>
        <v>1</v>
      </c>
      <c r="LU331" s="33">
        <f>'REV 04'!LU331/'PALAN % CUMULATIVE REV 04'!$I331</f>
        <v>1</v>
      </c>
      <c r="LV331" s="33">
        <f>'REV 04'!LV331/'PALAN % CUMULATIVE REV 04'!$I331</f>
        <v>1</v>
      </c>
      <c r="LW331" s="33">
        <f>'REV 04'!LW331/'PALAN % CUMULATIVE REV 04'!$I331</f>
        <v>1</v>
      </c>
      <c r="LX331" s="33">
        <f>'REV 04'!LX331/'PALAN % CUMULATIVE REV 04'!$I331</f>
        <v>1</v>
      </c>
      <c r="LY331" s="33">
        <f>'REV 04'!LY331/'PALAN % CUMULATIVE REV 04'!$I331</f>
        <v>1</v>
      </c>
      <c r="LZ331" s="33">
        <f>'REV 04'!LZ331/'PALAN % CUMULATIVE REV 04'!$I331</f>
        <v>1</v>
      </c>
      <c r="MA331" s="33">
        <f>'REV 04'!MA331/'PALAN % CUMULATIVE REV 04'!$I331</f>
        <v>1</v>
      </c>
      <c r="MB331" s="33">
        <f>'REV 04'!MB331/'PALAN % CUMULATIVE REV 04'!$I331</f>
        <v>1</v>
      </c>
      <c r="MC331" s="33">
        <f>'REV 04'!MC331/'PALAN % CUMULATIVE REV 04'!$I331</f>
        <v>1</v>
      </c>
      <c r="MD331" s="33">
        <f>'REV 04'!MD331/'PALAN % CUMULATIVE REV 04'!$I331</f>
        <v>1</v>
      </c>
      <c r="ME331" s="33">
        <f>'REV 04'!ME331/'PALAN % CUMULATIVE REV 04'!$I331</f>
        <v>1</v>
      </c>
      <c r="MF331" s="33">
        <f>'REV 04'!MF331/'PALAN % CUMULATIVE REV 04'!$I331</f>
        <v>1</v>
      </c>
      <c r="MG331" s="33">
        <f>'REV 04'!MG331/'PALAN % CUMULATIVE REV 04'!$I331</f>
        <v>1</v>
      </c>
      <c r="MH331" s="33">
        <f>'REV 04'!MH331/'PALAN % CUMULATIVE REV 04'!$I331</f>
        <v>1</v>
      </c>
      <c r="MI331" s="33">
        <f>'REV 04'!MI331/'PALAN % CUMULATIVE REV 04'!$I331</f>
        <v>1</v>
      </c>
      <c r="MJ331" s="33">
        <f>'REV 04'!MJ331/'PALAN % CUMULATIVE REV 04'!$I331</f>
        <v>1</v>
      </c>
      <c r="MK331" s="33">
        <f>'REV 04'!MK331/'PALAN % CUMULATIVE REV 04'!$I331</f>
        <v>1</v>
      </c>
      <c r="ML331" s="33">
        <f>'REV 04'!ML331/'PALAN % CUMULATIVE REV 04'!$I331</f>
        <v>1</v>
      </c>
      <c r="MM331" s="33">
        <f>'REV 04'!MM331/'PALAN % CUMULATIVE REV 04'!$I331</f>
        <v>1</v>
      </c>
      <c r="MN331" s="33">
        <f>'REV 04'!MN331/'PALAN % CUMULATIVE REV 04'!$I331</f>
        <v>1</v>
      </c>
      <c r="MO331" s="33">
        <f>'REV 04'!MO331/'PALAN % CUMULATIVE REV 04'!$I331</f>
        <v>1</v>
      </c>
      <c r="MP331" s="33">
        <f>'REV 04'!MP331/'PALAN % CUMULATIVE REV 04'!$I331</f>
        <v>1</v>
      </c>
      <c r="MQ331" s="33">
        <f>'REV 04'!MQ331/'PALAN % CUMULATIVE REV 04'!$I331</f>
        <v>1</v>
      </c>
      <c r="MR331" s="33">
        <f>'REV 04'!MR331/'PALAN % CUMULATIVE REV 04'!$I331</f>
        <v>1</v>
      </c>
      <c r="MS331" s="33">
        <f>'REV 04'!MS331/'PALAN % CUMULATIVE REV 04'!$I331</f>
        <v>1</v>
      </c>
      <c r="MT331" s="33">
        <f>'REV 04'!MT331/'PALAN % CUMULATIVE REV 04'!$I331</f>
        <v>1</v>
      </c>
      <c r="MU331" s="33">
        <f>'REV 04'!MU331/'PALAN % CUMULATIVE REV 04'!$I331</f>
        <v>1</v>
      </c>
      <c r="MV331" s="33">
        <f>'REV 04'!MV331/'PALAN % CUMULATIVE REV 04'!$I331</f>
        <v>1</v>
      </c>
      <c r="MW331" s="33">
        <f>'REV 04'!MW331/'PALAN % CUMULATIVE REV 04'!$I331</f>
        <v>1</v>
      </c>
      <c r="MX331" s="33">
        <f>'REV 04'!MX331/'PALAN % CUMULATIVE REV 04'!$I331</f>
        <v>1</v>
      </c>
      <c r="MY331" s="33">
        <f>'REV 04'!MY331/'PALAN % CUMULATIVE REV 04'!$I331</f>
        <v>1</v>
      </c>
      <c r="MZ331" s="33">
        <f>'REV 04'!MZ331/'PALAN % CUMULATIVE REV 04'!$I331</f>
        <v>1</v>
      </c>
      <c r="NA331" s="33">
        <f>'REV 04'!NA331/'PALAN % CUMULATIVE REV 04'!$I331</f>
        <v>1</v>
      </c>
      <c r="NB331" s="33">
        <f>'REV 04'!NB331/'PALAN % CUMULATIVE REV 04'!$I331</f>
        <v>1</v>
      </c>
      <c r="NC331" s="33">
        <f>'REV 04'!NC331/'PALAN % CUMULATIVE REV 04'!$I331</f>
        <v>1</v>
      </c>
      <c r="ND331" s="33">
        <f>'REV 04'!ND331/'PALAN % CUMULATIVE REV 04'!$I331</f>
        <v>1</v>
      </c>
      <c r="NE331" s="33">
        <f>'REV 04'!NE331/'PALAN % CUMULATIVE REV 04'!$I331</f>
        <v>1</v>
      </c>
      <c r="NF331" s="33">
        <f>'REV 04'!NF331/'PALAN % CUMULATIVE REV 04'!$I331</f>
        <v>1</v>
      </c>
      <c r="NG331" s="33">
        <f>'REV 04'!NG331/'PALAN % CUMULATIVE REV 04'!$I331</f>
        <v>1</v>
      </c>
      <c r="NH331" s="33">
        <f>'REV 04'!NH331/'PALAN % CUMULATIVE REV 04'!$I331</f>
        <v>1</v>
      </c>
      <c r="NI331" s="33">
        <f>'REV 04'!NI331/'PALAN % CUMULATIVE REV 04'!$I331</f>
        <v>1</v>
      </c>
      <c r="NJ331" s="33">
        <f>'REV 04'!NJ331/'PALAN % CUMULATIVE REV 04'!$I331</f>
        <v>1</v>
      </c>
      <c r="NK331" s="33">
        <f>'REV 04'!NK331/'PALAN % CUMULATIVE REV 04'!$I331</f>
        <v>1</v>
      </c>
      <c r="NL331" s="33">
        <f>'REV 04'!NL331/'PALAN % CUMULATIVE REV 04'!$I331</f>
        <v>1</v>
      </c>
      <c r="NM331" s="33">
        <f>'REV 04'!NM331/'PALAN % CUMULATIVE REV 04'!$I331</f>
        <v>1</v>
      </c>
      <c r="NN331" s="33">
        <f>'REV 04'!NN331/'PALAN % CUMULATIVE REV 04'!$I331</f>
        <v>1</v>
      </c>
      <c r="NO331" s="33">
        <f>'REV 04'!NO331/'PALAN % CUMULATIVE REV 04'!$I331</f>
        <v>1</v>
      </c>
      <c r="NP331" s="33">
        <f>'REV 04'!NP331/'PALAN % CUMULATIVE REV 04'!$I331</f>
        <v>1</v>
      </c>
      <c r="NQ331" s="33">
        <f>'REV 04'!NQ331/'PALAN % CUMULATIVE REV 04'!$I331</f>
        <v>1</v>
      </c>
    </row>
    <row r="332" spans="1:381" s="71" customFormat="1" x14ac:dyDescent="0.25">
      <c r="A332" s="126">
        <f t="shared" si="5"/>
        <v>332</v>
      </c>
      <c r="B332" s="71" t="s">
        <v>736</v>
      </c>
      <c r="C332" s="71" t="s">
        <v>457</v>
      </c>
      <c r="D332" s="71" t="s">
        <v>336</v>
      </c>
      <c r="F332" s="71">
        <v>50</v>
      </c>
      <c r="G332" s="72">
        <v>45541</v>
      </c>
      <c r="H332" s="72">
        <v>45594</v>
      </c>
      <c r="I332" s="71">
        <v>4217</v>
      </c>
      <c r="K332" s="73">
        <v>0</v>
      </c>
      <c r="M332" s="74">
        <v>0</v>
      </c>
      <c r="N332" s="71">
        <v>17</v>
      </c>
      <c r="P332" s="71" t="s">
        <v>122</v>
      </c>
      <c r="Q332" s="132">
        <f>'REV 04'!Q332/'PALAN % CUMULATIVE REV 04'!$I332</f>
        <v>0</v>
      </c>
      <c r="R332" s="132">
        <f>'REV 04'!R332/'PALAN % CUMULATIVE REV 04'!$I332</f>
        <v>0</v>
      </c>
      <c r="S332" s="132">
        <f>'REV 04'!S332/'PALAN % CUMULATIVE REV 04'!$I332</f>
        <v>0</v>
      </c>
      <c r="T332" s="132">
        <f>'REV 04'!T332/'PALAN % CUMULATIVE REV 04'!$I332</f>
        <v>0</v>
      </c>
      <c r="U332" s="132">
        <f>'REV 04'!U332/'PALAN % CUMULATIVE REV 04'!$I332</f>
        <v>0</v>
      </c>
      <c r="V332" s="132">
        <f>'REV 04'!V332/'PALAN % CUMULATIVE REV 04'!$I332</f>
        <v>0</v>
      </c>
      <c r="W332" s="132">
        <f>'REV 04'!W332/'PALAN % CUMULATIVE REV 04'!$I332</f>
        <v>0</v>
      </c>
      <c r="X332" s="132">
        <f>'REV 04'!X332/'PALAN % CUMULATIVE REV 04'!$I332</f>
        <v>0</v>
      </c>
      <c r="Y332" s="132">
        <f>'REV 04'!Y332/'PALAN % CUMULATIVE REV 04'!$I332</f>
        <v>0</v>
      </c>
      <c r="Z332" s="132">
        <f>'REV 04'!Z332/'PALAN % CUMULATIVE REV 04'!$I332</f>
        <v>0</v>
      </c>
      <c r="AA332" s="132">
        <f>'REV 04'!AA332/'PALAN % CUMULATIVE REV 04'!$I332</f>
        <v>0</v>
      </c>
      <c r="AB332" s="132">
        <f>'REV 04'!AB332/'PALAN % CUMULATIVE REV 04'!$I332</f>
        <v>0</v>
      </c>
      <c r="AC332" s="132">
        <f>'REV 04'!AC332/'PALAN % CUMULATIVE REV 04'!$I332</f>
        <v>0</v>
      </c>
      <c r="AD332" s="132">
        <f>'REV 04'!AD332/'PALAN % CUMULATIVE REV 04'!$I332</f>
        <v>0</v>
      </c>
      <c r="AE332" s="132">
        <f>'REV 04'!AE332/'PALAN % CUMULATIVE REV 04'!$I332</f>
        <v>0</v>
      </c>
      <c r="AF332" s="132">
        <f>'REV 04'!AF332/'PALAN % CUMULATIVE REV 04'!$I332</f>
        <v>0</v>
      </c>
      <c r="AG332" s="132">
        <f>'REV 04'!AG332/'PALAN % CUMULATIVE REV 04'!$I332</f>
        <v>0</v>
      </c>
      <c r="AH332" s="132">
        <f>'REV 04'!AH332/'PALAN % CUMULATIVE REV 04'!$I332</f>
        <v>0</v>
      </c>
      <c r="AI332" s="132">
        <f>'REV 04'!AI332/'PALAN % CUMULATIVE REV 04'!$I332</f>
        <v>0</v>
      </c>
      <c r="AJ332" s="132">
        <f>'REV 04'!AJ332/'PALAN % CUMULATIVE REV 04'!$I332</f>
        <v>0</v>
      </c>
      <c r="AK332" s="132">
        <f>'REV 04'!AK332/'PALAN % CUMULATIVE REV 04'!$I332</f>
        <v>0</v>
      </c>
      <c r="AL332" s="132">
        <f>'REV 04'!AL332/'PALAN % CUMULATIVE REV 04'!$I332</f>
        <v>0</v>
      </c>
      <c r="AM332" s="132">
        <f>'REV 04'!AM332/'PALAN % CUMULATIVE REV 04'!$I332</f>
        <v>0</v>
      </c>
      <c r="AN332" s="132">
        <f>'REV 04'!AN332/'PALAN % CUMULATIVE REV 04'!$I332</f>
        <v>0</v>
      </c>
      <c r="AO332" s="132">
        <f>'REV 04'!AO332/'PALAN % CUMULATIVE REV 04'!$I332</f>
        <v>0</v>
      </c>
      <c r="AP332" s="132">
        <f>'REV 04'!AP332/'PALAN % CUMULATIVE REV 04'!$I332</f>
        <v>0</v>
      </c>
      <c r="AQ332" s="132">
        <f>'REV 04'!AQ332/'PALAN % CUMULATIVE REV 04'!$I332</f>
        <v>0</v>
      </c>
      <c r="AR332" s="132">
        <f>'REV 04'!AR332/'PALAN % CUMULATIVE REV 04'!$I332</f>
        <v>0</v>
      </c>
      <c r="AS332" s="132">
        <f>'REV 04'!AS332/'PALAN % CUMULATIVE REV 04'!$I332</f>
        <v>0</v>
      </c>
      <c r="AT332" s="132">
        <f>'REV 04'!AT332/'PALAN % CUMULATIVE REV 04'!$I332</f>
        <v>0</v>
      </c>
      <c r="AU332" s="132">
        <f>'REV 04'!AU332/'PALAN % CUMULATIVE REV 04'!$I332</f>
        <v>0</v>
      </c>
      <c r="AV332" s="132">
        <f>'REV 04'!AV332/'PALAN % CUMULATIVE REV 04'!$I332</f>
        <v>0</v>
      </c>
      <c r="AW332" s="132">
        <f>'REV 04'!AW332/'PALAN % CUMULATIVE REV 04'!$I332</f>
        <v>0</v>
      </c>
      <c r="AX332" s="132">
        <f>'REV 04'!AX332/'PALAN % CUMULATIVE REV 04'!$I332</f>
        <v>0</v>
      </c>
      <c r="AY332" s="132">
        <f>'REV 04'!AY332/'PALAN % CUMULATIVE REV 04'!$I332</f>
        <v>0</v>
      </c>
      <c r="AZ332" s="132">
        <f>'REV 04'!AZ332/'PALAN % CUMULATIVE REV 04'!$I332</f>
        <v>0</v>
      </c>
      <c r="BA332" s="132">
        <f>'REV 04'!BA332/'PALAN % CUMULATIVE REV 04'!$I332</f>
        <v>0</v>
      </c>
      <c r="BB332" s="132">
        <f>'REV 04'!BB332/'PALAN % CUMULATIVE REV 04'!$I332</f>
        <v>0</v>
      </c>
      <c r="BC332" s="132">
        <f>'REV 04'!BC332/'PALAN % CUMULATIVE REV 04'!$I332</f>
        <v>0</v>
      </c>
      <c r="BD332" s="132">
        <f>'REV 04'!BD332/'PALAN % CUMULATIVE REV 04'!$I332</f>
        <v>0</v>
      </c>
      <c r="BE332" s="132">
        <f>'REV 04'!BE332/'PALAN % CUMULATIVE REV 04'!$I332</f>
        <v>0</v>
      </c>
      <c r="BF332" s="132">
        <f>'REV 04'!BF332/'PALAN % CUMULATIVE REV 04'!$I332</f>
        <v>0</v>
      </c>
      <c r="BG332" s="132">
        <f>'REV 04'!BG332/'PALAN % CUMULATIVE REV 04'!$I332</f>
        <v>0</v>
      </c>
      <c r="BH332" s="132">
        <f>'REV 04'!BH332/'PALAN % CUMULATIVE REV 04'!$I332</f>
        <v>0</v>
      </c>
      <c r="BI332" s="132">
        <f>'REV 04'!BI332/'PALAN % CUMULATIVE REV 04'!$I332</f>
        <v>0</v>
      </c>
      <c r="BJ332" s="132">
        <f>'REV 04'!BJ332/'PALAN % CUMULATIVE REV 04'!$I332</f>
        <v>0</v>
      </c>
      <c r="BK332" s="132">
        <f>'REV 04'!BK332/'PALAN % CUMULATIVE REV 04'!$I332</f>
        <v>0</v>
      </c>
      <c r="BL332" s="132">
        <f>'REV 04'!BL332/'PALAN % CUMULATIVE REV 04'!$I332</f>
        <v>0</v>
      </c>
      <c r="BM332" s="132">
        <f>'REV 04'!BM332/'PALAN % CUMULATIVE REV 04'!$I332</f>
        <v>0</v>
      </c>
      <c r="BN332" s="132">
        <f>'REV 04'!BN332/'PALAN % CUMULATIVE REV 04'!$I332</f>
        <v>0</v>
      </c>
      <c r="BO332" s="132">
        <f>'REV 04'!BO332/'PALAN % CUMULATIVE REV 04'!$I332</f>
        <v>0</v>
      </c>
      <c r="BP332" s="132">
        <f>'REV 04'!BP332/'PALAN % CUMULATIVE REV 04'!$I332</f>
        <v>0</v>
      </c>
      <c r="BQ332" s="132">
        <f>'REV 04'!BQ332/'PALAN % CUMULATIVE REV 04'!$I332</f>
        <v>0</v>
      </c>
      <c r="BR332" s="132">
        <f>'REV 04'!BR332/'PALAN % CUMULATIVE REV 04'!$I332</f>
        <v>0</v>
      </c>
      <c r="BS332" s="132">
        <f>'REV 04'!BS332/'PALAN % CUMULATIVE REV 04'!$I332</f>
        <v>0</v>
      </c>
      <c r="BT332" s="132">
        <f>'REV 04'!BT332/'PALAN % CUMULATIVE REV 04'!$I332</f>
        <v>0</v>
      </c>
      <c r="BU332" s="132">
        <f>'REV 04'!BU332/'PALAN % CUMULATIVE REV 04'!$I332</f>
        <v>0</v>
      </c>
      <c r="BV332" s="132">
        <f>'REV 04'!BV332/'PALAN % CUMULATIVE REV 04'!$I332</f>
        <v>0</v>
      </c>
      <c r="BW332" s="132">
        <f>'REV 04'!BW332/'PALAN % CUMULATIVE REV 04'!$I332</f>
        <v>0</v>
      </c>
      <c r="BX332" s="132">
        <f>'REV 04'!BX332/'PALAN % CUMULATIVE REV 04'!$I332</f>
        <v>0</v>
      </c>
      <c r="BY332" s="132">
        <f>'REV 04'!BY332/'PALAN % CUMULATIVE REV 04'!$I332</f>
        <v>0</v>
      </c>
      <c r="BZ332" s="132">
        <f>'REV 04'!BZ332/'PALAN % CUMULATIVE REV 04'!$I332</f>
        <v>0</v>
      </c>
      <c r="CA332" s="132">
        <f>'REV 04'!CA332/'PALAN % CUMULATIVE REV 04'!$I332</f>
        <v>0</v>
      </c>
      <c r="CB332" s="132">
        <f>'REV 04'!CB332/'PALAN % CUMULATIVE REV 04'!$I332</f>
        <v>0</v>
      </c>
      <c r="CC332" s="132">
        <f>'REV 04'!CC332/'PALAN % CUMULATIVE REV 04'!$I332</f>
        <v>0</v>
      </c>
      <c r="CD332" s="132">
        <f>'REV 04'!CD332/'PALAN % CUMULATIVE REV 04'!$I332</f>
        <v>0</v>
      </c>
      <c r="CE332" s="132">
        <f>'REV 04'!CE332/'PALAN % CUMULATIVE REV 04'!$I332</f>
        <v>0</v>
      </c>
      <c r="CF332" s="132">
        <f>'REV 04'!CF332/'PALAN % CUMULATIVE REV 04'!$I332</f>
        <v>0</v>
      </c>
      <c r="CG332" s="132">
        <f>'REV 04'!CG332/'PALAN % CUMULATIVE REV 04'!$I332</f>
        <v>0</v>
      </c>
      <c r="CH332" s="132">
        <f>'REV 04'!CH332/'PALAN % CUMULATIVE REV 04'!$I332</f>
        <v>0</v>
      </c>
      <c r="CI332" s="132">
        <f>'REV 04'!CI332/'PALAN % CUMULATIVE REV 04'!$I332</f>
        <v>0</v>
      </c>
      <c r="CJ332" s="132">
        <f>'REV 04'!CJ332/'PALAN % CUMULATIVE REV 04'!$I332</f>
        <v>0</v>
      </c>
      <c r="CK332" s="132">
        <f>'REV 04'!CK332/'PALAN % CUMULATIVE REV 04'!$I332</f>
        <v>0</v>
      </c>
      <c r="CL332" s="132">
        <f>'REV 04'!CL332/'PALAN % CUMULATIVE REV 04'!$I332</f>
        <v>0</v>
      </c>
      <c r="CM332" s="132">
        <f>'REV 04'!CM332/'PALAN % CUMULATIVE REV 04'!$I332</f>
        <v>0</v>
      </c>
      <c r="CN332" s="132">
        <f>'REV 04'!CN332/'PALAN % CUMULATIVE REV 04'!$I332</f>
        <v>0</v>
      </c>
      <c r="CO332" s="132">
        <f>'REV 04'!CO332/'PALAN % CUMULATIVE REV 04'!$I332</f>
        <v>0</v>
      </c>
      <c r="CP332" s="132">
        <f>'REV 04'!CP332/'PALAN % CUMULATIVE REV 04'!$I332</f>
        <v>0</v>
      </c>
      <c r="CQ332" s="132">
        <f>'REV 04'!CQ332/'PALAN % CUMULATIVE REV 04'!$I332</f>
        <v>0</v>
      </c>
      <c r="CR332" s="132">
        <f>'REV 04'!CR332/'PALAN % CUMULATIVE REV 04'!$I332</f>
        <v>0</v>
      </c>
      <c r="CS332" s="132">
        <f>'REV 04'!CS332/'PALAN % CUMULATIVE REV 04'!$I332</f>
        <v>0</v>
      </c>
      <c r="CT332" s="132">
        <f>'REV 04'!CT332/'PALAN % CUMULATIVE REV 04'!$I332</f>
        <v>0</v>
      </c>
      <c r="CU332" s="132">
        <f>'REV 04'!CU332/'PALAN % CUMULATIVE REV 04'!$I332</f>
        <v>0</v>
      </c>
      <c r="CV332" s="132">
        <f>'REV 04'!CV332/'PALAN % CUMULATIVE REV 04'!$I332</f>
        <v>0</v>
      </c>
      <c r="CW332" s="132">
        <f>'REV 04'!CW332/'PALAN % CUMULATIVE REV 04'!$I332</f>
        <v>0</v>
      </c>
      <c r="CX332" s="132">
        <f>'REV 04'!CX332/'PALAN % CUMULATIVE REV 04'!$I332</f>
        <v>0</v>
      </c>
      <c r="CY332" s="132">
        <f>'REV 04'!CY332/'PALAN % CUMULATIVE REV 04'!$I332</f>
        <v>0</v>
      </c>
      <c r="CZ332" s="132">
        <f>'REV 04'!CZ332/'PALAN % CUMULATIVE REV 04'!$I332</f>
        <v>0</v>
      </c>
      <c r="DA332" s="132">
        <f>'REV 04'!DA332/'PALAN % CUMULATIVE REV 04'!$I332</f>
        <v>0</v>
      </c>
      <c r="DB332" s="132">
        <f>'REV 04'!DB332/'PALAN % CUMULATIVE REV 04'!$I332</f>
        <v>0</v>
      </c>
      <c r="DC332" s="132">
        <f>'REV 04'!DC332/'PALAN % CUMULATIVE REV 04'!$I332</f>
        <v>0</v>
      </c>
      <c r="DD332" s="132">
        <f>'REV 04'!DD332/'PALAN % CUMULATIVE REV 04'!$I332</f>
        <v>0</v>
      </c>
      <c r="DE332" s="132">
        <f>'REV 04'!DE332/'PALAN % CUMULATIVE REV 04'!$I332</f>
        <v>0</v>
      </c>
      <c r="DF332" s="132">
        <f>'REV 04'!DF332/'PALAN % CUMULATIVE REV 04'!$I332</f>
        <v>0</v>
      </c>
      <c r="DG332" s="132">
        <f>'REV 04'!DG332/'PALAN % CUMULATIVE REV 04'!$I332</f>
        <v>0</v>
      </c>
      <c r="DH332" s="132">
        <f>'REV 04'!DH332/'PALAN % CUMULATIVE REV 04'!$I332</f>
        <v>0</v>
      </c>
      <c r="DI332" s="132">
        <f>'REV 04'!DI332/'PALAN % CUMULATIVE REV 04'!$I332</f>
        <v>0</v>
      </c>
      <c r="DJ332" s="132">
        <f>'REV 04'!DJ332/'PALAN % CUMULATIVE REV 04'!$I332</f>
        <v>0</v>
      </c>
      <c r="DK332" s="132">
        <f>'REV 04'!DK332/'PALAN % CUMULATIVE REV 04'!$I332</f>
        <v>0</v>
      </c>
      <c r="DL332" s="132">
        <f>'REV 04'!DL332/'PALAN % CUMULATIVE REV 04'!$I332</f>
        <v>0</v>
      </c>
      <c r="DM332" s="132">
        <f>'REV 04'!DM332/'PALAN % CUMULATIVE REV 04'!$I332</f>
        <v>0</v>
      </c>
      <c r="DN332" s="132">
        <f>'REV 04'!DN332/'PALAN % CUMULATIVE REV 04'!$I332</f>
        <v>0</v>
      </c>
      <c r="DO332" s="132">
        <f>'REV 04'!DO332/'PALAN % CUMULATIVE REV 04'!$I332</f>
        <v>0</v>
      </c>
      <c r="DP332" s="132">
        <f>'REV 04'!DP332/'PALAN % CUMULATIVE REV 04'!$I332</f>
        <v>0</v>
      </c>
      <c r="DQ332" s="132">
        <f>'REV 04'!DQ332/'PALAN % CUMULATIVE REV 04'!$I332</f>
        <v>0</v>
      </c>
      <c r="DR332" s="132">
        <f>'REV 04'!DR332/'PALAN % CUMULATIVE REV 04'!$I332</f>
        <v>0</v>
      </c>
      <c r="DS332" s="132">
        <f>'REV 04'!DS332/'PALAN % CUMULATIVE REV 04'!$I332</f>
        <v>0</v>
      </c>
      <c r="DT332" s="132">
        <f>'REV 04'!DT332/'PALAN % CUMULATIVE REV 04'!$I332</f>
        <v>0</v>
      </c>
      <c r="DU332" s="132">
        <f>'REV 04'!DU332/'PALAN % CUMULATIVE REV 04'!$I332</f>
        <v>0</v>
      </c>
      <c r="DV332" s="132">
        <f>'REV 04'!DV332/'PALAN % CUMULATIVE REV 04'!$I332</f>
        <v>0</v>
      </c>
      <c r="DW332" s="132">
        <f>'REV 04'!DW332/'PALAN % CUMULATIVE REV 04'!$I332</f>
        <v>0</v>
      </c>
      <c r="DX332" s="132">
        <f>'REV 04'!DX332/'PALAN % CUMULATIVE REV 04'!$I332</f>
        <v>0</v>
      </c>
      <c r="DY332" s="132">
        <f>'REV 04'!DY332/'PALAN % CUMULATIVE REV 04'!$I332</f>
        <v>0</v>
      </c>
      <c r="DZ332" s="132">
        <f>'REV 04'!DZ332/'PALAN % CUMULATIVE REV 04'!$I332</f>
        <v>0</v>
      </c>
      <c r="EA332" s="132">
        <f>'REV 04'!EA332/'PALAN % CUMULATIVE REV 04'!$I332</f>
        <v>0</v>
      </c>
      <c r="EB332" s="132">
        <f>'REV 04'!EB332/'PALAN % CUMULATIVE REV 04'!$I332</f>
        <v>0</v>
      </c>
      <c r="EC332" s="132">
        <f>'REV 04'!EC332/'PALAN % CUMULATIVE REV 04'!$I332</f>
        <v>0</v>
      </c>
      <c r="ED332" s="132">
        <f>'REV 04'!ED332/'PALAN % CUMULATIVE REV 04'!$I332</f>
        <v>0</v>
      </c>
      <c r="EE332" s="132">
        <f>'REV 04'!EE332/'PALAN % CUMULATIVE REV 04'!$I332</f>
        <v>0</v>
      </c>
      <c r="EF332" s="132">
        <f>'REV 04'!EF332/'PALAN % CUMULATIVE REV 04'!$I332</f>
        <v>0</v>
      </c>
      <c r="EG332" s="132">
        <f>'REV 04'!EG332/'PALAN % CUMULATIVE REV 04'!$I332</f>
        <v>0</v>
      </c>
      <c r="EH332" s="132">
        <f>'REV 04'!EH332/'PALAN % CUMULATIVE REV 04'!$I332</f>
        <v>0</v>
      </c>
      <c r="EI332" s="132">
        <f>'REV 04'!EI332/'PALAN % CUMULATIVE REV 04'!$I332</f>
        <v>0</v>
      </c>
      <c r="EJ332" s="132">
        <f>'REV 04'!EJ332/'PALAN % CUMULATIVE REV 04'!$I332</f>
        <v>0</v>
      </c>
      <c r="EK332" s="132">
        <f>'REV 04'!EK332/'PALAN % CUMULATIVE REV 04'!$I332</f>
        <v>0</v>
      </c>
      <c r="EL332" s="132">
        <f>'REV 04'!EL332/'PALAN % CUMULATIVE REV 04'!$I332</f>
        <v>0</v>
      </c>
      <c r="EM332" s="132">
        <f>'REV 04'!EM332/'PALAN % CUMULATIVE REV 04'!$I332</f>
        <v>0</v>
      </c>
      <c r="EN332" s="132">
        <f>'REV 04'!EN332/'PALAN % CUMULATIVE REV 04'!$I332</f>
        <v>0</v>
      </c>
      <c r="EO332" s="132">
        <f>'REV 04'!EO332/'PALAN % CUMULATIVE REV 04'!$I332</f>
        <v>0</v>
      </c>
      <c r="EP332" s="132">
        <f>'REV 04'!EP332/'PALAN % CUMULATIVE REV 04'!$I332</f>
        <v>0</v>
      </c>
      <c r="EQ332" s="132">
        <f>'REV 04'!EQ332/'PALAN % CUMULATIVE REV 04'!$I332</f>
        <v>0</v>
      </c>
      <c r="ER332" s="132">
        <f>'REV 04'!ER332/'PALAN % CUMULATIVE REV 04'!$I332</f>
        <v>0</v>
      </c>
      <c r="ES332" s="132">
        <f>'REV 04'!ES332/'PALAN % CUMULATIVE REV 04'!$I332</f>
        <v>0</v>
      </c>
      <c r="ET332" s="132">
        <f>'REV 04'!ET332/'PALAN % CUMULATIVE REV 04'!$I332</f>
        <v>0</v>
      </c>
      <c r="EU332" s="132">
        <f>'REV 04'!EU332/'PALAN % CUMULATIVE REV 04'!$I332</f>
        <v>0</v>
      </c>
      <c r="EV332" s="132">
        <f>'REV 04'!EV332/'PALAN % CUMULATIVE REV 04'!$I332</f>
        <v>0</v>
      </c>
      <c r="EW332" s="132">
        <f>'REV 04'!EW332/'PALAN % CUMULATIVE REV 04'!$I332</f>
        <v>0</v>
      </c>
      <c r="EX332" s="132">
        <f>'REV 04'!EX332/'PALAN % CUMULATIVE REV 04'!$I332</f>
        <v>0</v>
      </c>
      <c r="EY332" s="132">
        <f>'REV 04'!EY332/'PALAN % CUMULATIVE REV 04'!$I332</f>
        <v>0</v>
      </c>
      <c r="EZ332" s="132">
        <f>'REV 04'!EZ332/'PALAN % CUMULATIVE REV 04'!$I332</f>
        <v>0</v>
      </c>
      <c r="FA332" s="132">
        <f>'REV 04'!FA332/'PALAN % CUMULATIVE REV 04'!$I332</f>
        <v>0</v>
      </c>
      <c r="FB332" s="132">
        <f>'REV 04'!FB332/'PALAN % CUMULATIVE REV 04'!$I332</f>
        <v>0</v>
      </c>
      <c r="FC332" s="132">
        <f>'REV 04'!FC332/'PALAN % CUMULATIVE REV 04'!$I332</f>
        <v>0</v>
      </c>
      <c r="FD332" s="132">
        <f>'REV 04'!FD332/'PALAN % CUMULATIVE REV 04'!$I332</f>
        <v>0</v>
      </c>
      <c r="FE332" s="132">
        <f>'REV 04'!FE332/'PALAN % CUMULATIVE REV 04'!$I332</f>
        <v>0</v>
      </c>
      <c r="FF332" s="132">
        <f>'REV 04'!FF332/'PALAN % CUMULATIVE REV 04'!$I332</f>
        <v>0</v>
      </c>
      <c r="FG332" s="132">
        <f>'REV 04'!FG332/'PALAN % CUMULATIVE REV 04'!$I332</f>
        <v>0</v>
      </c>
      <c r="FH332" s="132">
        <f>'REV 04'!FH332/'PALAN % CUMULATIVE REV 04'!$I332</f>
        <v>0</v>
      </c>
      <c r="FI332" s="132">
        <f>'REV 04'!FI332/'PALAN % CUMULATIVE REV 04'!$I332</f>
        <v>0</v>
      </c>
      <c r="FJ332" s="132">
        <f>'REV 04'!FJ332/'PALAN % CUMULATIVE REV 04'!$I332</f>
        <v>0</v>
      </c>
      <c r="FK332" s="132">
        <f>'REV 04'!FK332/'PALAN % CUMULATIVE REV 04'!$I332</f>
        <v>0</v>
      </c>
      <c r="FL332" s="132">
        <f>'REV 04'!FL332/'PALAN % CUMULATIVE REV 04'!$I332</f>
        <v>0</v>
      </c>
      <c r="FM332" s="132">
        <f>'REV 04'!FM332/'PALAN % CUMULATIVE REV 04'!$I332</f>
        <v>0</v>
      </c>
      <c r="FN332" s="132">
        <f>'REV 04'!FN332/'PALAN % CUMULATIVE REV 04'!$I332</f>
        <v>0</v>
      </c>
      <c r="FO332" s="132">
        <f>'REV 04'!FO332/'PALAN % CUMULATIVE REV 04'!$I332</f>
        <v>0</v>
      </c>
      <c r="FP332" s="132">
        <f>'REV 04'!FP332/'PALAN % CUMULATIVE REV 04'!$I332</f>
        <v>0</v>
      </c>
      <c r="FQ332" s="132">
        <f>'REV 04'!FQ332/'PALAN % CUMULATIVE REV 04'!$I332</f>
        <v>0</v>
      </c>
      <c r="FR332" s="132">
        <f>'REV 04'!FR332/'PALAN % CUMULATIVE REV 04'!$I332</f>
        <v>0</v>
      </c>
      <c r="FS332" s="132">
        <f>'REV 04'!FS332/'PALAN % CUMULATIVE REV 04'!$I332</f>
        <v>0</v>
      </c>
      <c r="FT332" s="132">
        <f>'REV 04'!FT332/'PALAN % CUMULATIVE REV 04'!$I332</f>
        <v>0</v>
      </c>
      <c r="FU332" s="132">
        <f>'REV 04'!FU332/'PALAN % CUMULATIVE REV 04'!$I332</f>
        <v>0</v>
      </c>
      <c r="FV332" s="132">
        <f>'REV 04'!FV332/'PALAN % CUMULATIVE REV 04'!$I332</f>
        <v>0</v>
      </c>
      <c r="FW332" s="132">
        <f>'REV 04'!FW332/'PALAN % CUMULATIVE REV 04'!$I332</f>
        <v>0</v>
      </c>
      <c r="FX332" s="132">
        <f>'REV 04'!FX332/'PALAN % CUMULATIVE REV 04'!$I332</f>
        <v>0</v>
      </c>
      <c r="FY332" s="132">
        <f>'REV 04'!FY332/'PALAN % CUMULATIVE REV 04'!$I332</f>
        <v>0</v>
      </c>
      <c r="FZ332" s="132">
        <f>'REV 04'!FZ332/'PALAN % CUMULATIVE REV 04'!$I332</f>
        <v>0</v>
      </c>
      <c r="GA332" s="132">
        <f>'REV 04'!GA332/'PALAN % CUMULATIVE REV 04'!$I332</f>
        <v>0</v>
      </c>
      <c r="GB332" s="132">
        <f>'REV 04'!GB332/'PALAN % CUMULATIVE REV 04'!$I332</f>
        <v>0</v>
      </c>
      <c r="GC332" s="132">
        <f>'REV 04'!GC332/'PALAN % CUMULATIVE REV 04'!$I332</f>
        <v>0</v>
      </c>
      <c r="GD332" s="132">
        <f>'REV 04'!GD332/'PALAN % CUMULATIVE REV 04'!$I332</f>
        <v>0</v>
      </c>
      <c r="GE332" s="132">
        <f>'REV 04'!GE332/'PALAN % CUMULATIVE REV 04'!$I332</f>
        <v>0</v>
      </c>
      <c r="GF332" s="132">
        <f>'REV 04'!GF332/'PALAN % CUMULATIVE REV 04'!$I332</f>
        <v>0</v>
      </c>
      <c r="GG332" s="132">
        <f>'REV 04'!GG332/'PALAN % CUMULATIVE REV 04'!$I332</f>
        <v>0</v>
      </c>
      <c r="GH332" s="132">
        <f>'REV 04'!GH332/'PALAN % CUMULATIVE REV 04'!$I332</f>
        <v>0</v>
      </c>
      <c r="GI332" s="132">
        <f>'REV 04'!GI332/'PALAN % CUMULATIVE REV 04'!$I332</f>
        <v>0</v>
      </c>
      <c r="GJ332" s="132">
        <f>'REV 04'!GJ332/'PALAN % CUMULATIVE REV 04'!$I332</f>
        <v>0</v>
      </c>
      <c r="GK332" s="132">
        <f>'REV 04'!GK332/'PALAN % CUMULATIVE REV 04'!$I332</f>
        <v>0</v>
      </c>
      <c r="GL332" s="132">
        <f>'REV 04'!GL332/'PALAN % CUMULATIVE REV 04'!$I332</f>
        <v>0</v>
      </c>
      <c r="GM332" s="132">
        <f>'REV 04'!GM332/'PALAN % CUMULATIVE REV 04'!$I332</f>
        <v>0</v>
      </c>
      <c r="GN332" s="132">
        <f>'REV 04'!GN332/'PALAN % CUMULATIVE REV 04'!$I332</f>
        <v>0</v>
      </c>
      <c r="GO332" s="132">
        <f>'REV 04'!GO332/'PALAN % CUMULATIVE REV 04'!$I332</f>
        <v>0</v>
      </c>
      <c r="GP332" s="132">
        <f>'REV 04'!GP332/'PALAN % CUMULATIVE REV 04'!$I332</f>
        <v>0</v>
      </c>
      <c r="GQ332" s="132">
        <f>'REV 04'!GQ332/'PALAN % CUMULATIVE REV 04'!$I332</f>
        <v>0</v>
      </c>
      <c r="GR332" s="132">
        <f>'REV 04'!GR332/'PALAN % CUMULATIVE REV 04'!$I332</f>
        <v>0</v>
      </c>
      <c r="GS332" s="132">
        <f>'REV 04'!GS332/'PALAN % CUMULATIVE REV 04'!$I332</f>
        <v>0</v>
      </c>
      <c r="GT332" s="132">
        <f>'REV 04'!GT332/'PALAN % CUMULATIVE REV 04'!$I332</f>
        <v>0</v>
      </c>
      <c r="GU332" s="132">
        <f>'REV 04'!GU332/'PALAN % CUMULATIVE REV 04'!$I332</f>
        <v>0</v>
      </c>
      <c r="GV332" s="132">
        <f>'REV 04'!GV332/'PALAN % CUMULATIVE REV 04'!$I332</f>
        <v>0</v>
      </c>
      <c r="GW332" s="132">
        <f>'REV 04'!GW332/'PALAN % CUMULATIVE REV 04'!$I332</f>
        <v>0</v>
      </c>
      <c r="GX332" s="132">
        <f>'REV 04'!GX332/'PALAN % CUMULATIVE REV 04'!$I332</f>
        <v>0</v>
      </c>
      <c r="GY332" s="132">
        <f>'REV 04'!GY332/'PALAN % CUMULATIVE REV 04'!$I332</f>
        <v>0</v>
      </c>
      <c r="GZ332" s="132">
        <f>'REV 04'!GZ332/'PALAN % CUMULATIVE REV 04'!$I332</f>
        <v>0</v>
      </c>
      <c r="HA332" s="132">
        <f>'REV 04'!HA332/'PALAN % CUMULATIVE REV 04'!$I332</f>
        <v>0</v>
      </c>
      <c r="HB332" s="132">
        <f>'REV 04'!HB332/'PALAN % CUMULATIVE REV 04'!$I332</f>
        <v>0</v>
      </c>
      <c r="HC332" s="132">
        <f>'REV 04'!HC332/'PALAN % CUMULATIVE REV 04'!$I332</f>
        <v>0</v>
      </c>
      <c r="HD332" s="132">
        <f>'REV 04'!HD332/'PALAN % CUMULATIVE REV 04'!$I332</f>
        <v>0</v>
      </c>
      <c r="HE332" s="132">
        <f>'REV 04'!HE332/'PALAN % CUMULATIVE REV 04'!$I332</f>
        <v>0</v>
      </c>
      <c r="HF332" s="132">
        <f>'REV 04'!HF332/'PALAN % CUMULATIVE REV 04'!$I332</f>
        <v>0</v>
      </c>
      <c r="HG332" s="132">
        <f>'REV 04'!HG332/'PALAN % CUMULATIVE REV 04'!$I332</f>
        <v>0</v>
      </c>
      <c r="HH332" s="132">
        <f>'REV 04'!HH332/'PALAN % CUMULATIVE REV 04'!$I332</f>
        <v>0</v>
      </c>
      <c r="HI332" s="132">
        <f>'REV 04'!HI332/'PALAN % CUMULATIVE REV 04'!$I332</f>
        <v>0</v>
      </c>
      <c r="HJ332" s="132">
        <f>'REV 04'!HJ332/'PALAN % CUMULATIVE REV 04'!$I332</f>
        <v>0</v>
      </c>
      <c r="HK332" s="132">
        <f>'REV 04'!HK332/'PALAN % CUMULATIVE REV 04'!$I332</f>
        <v>0</v>
      </c>
      <c r="HL332" s="132">
        <f>'REV 04'!HL332/'PALAN % CUMULATIVE REV 04'!$I332</f>
        <v>0</v>
      </c>
      <c r="HM332" s="132">
        <f>'REV 04'!HM332/'PALAN % CUMULATIVE REV 04'!$I332</f>
        <v>0</v>
      </c>
      <c r="HN332" s="132">
        <f>'REV 04'!HN332/'PALAN % CUMULATIVE REV 04'!$I332</f>
        <v>0</v>
      </c>
      <c r="HO332" s="132">
        <f>'REV 04'!HO332/'PALAN % CUMULATIVE REV 04'!$I332</f>
        <v>0</v>
      </c>
      <c r="HP332" s="132">
        <f>'REV 04'!HP332/'PALAN % CUMULATIVE REV 04'!$I332</f>
        <v>0</v>
      </c>
      <c r="HQ332" s="132">
        <f>'REV 04'!HQ332/'PALAN % CUMULATIVE REV 04'!$I332</f>
        <v>0</v>
      </c>
      <c r="HR332" s="132">
        <f>'REV 04'!HR332/'PALAN % CUMULATIVE REV 04'!$I332</f>
        <v>0</v>
      </c>
      <c r="HS332" s="132">
        <f>'REV 04'!HS332/'PALAN % CUMULATIVE REV 04'!$I332</f>
        <v>0</v>
      </c>
      <c r="HT332" s="132">
        <f>'REV 04'!HT332/'PALAN % CUMULATIVE REV 04'!$I332</f>
        <v>0</v>
      </c>
      <c r="HU332" s="132">
        <f>'REV 04'!HU332/'PALAN % CUMULATIVE REV 04'!$I332</f>
        <v>0</v>
      </c>
      <c r="HV332" s="132">
        <f>'REV 04'!HV332/'PALAN % CUMULATIVE REV 04'!$I332</f>
        <v>0</v>
      </c>
      <c r="HW332" s="132">
        <f>'REV 04'!HW332/'PALAN % CUMULATIVE REV 04'!$I332</f>
        <v>0</v>
      </c>
      <c r="HX332" s="132">
        <f>'REV 04'!HX332/'PALAN % CUMULATIVE REV 04'!$I332</f>
        <v>0</v>
      </c>
      <c r="HY332" s="132">
        <f>'REV 04'!HY332/'PALAN % CUMULATIVE REV 04'!$I332</f>
        <v>0</v>
      </c>
      <c r="HZ332" s="132">
        <f>'REV 04'!HZ332/'PALAN % CUMULATIVE REV 04'!$I332</f>
        <v>0</v>
      </c>
      <c r="IA332" s="132">
        <f>'REV 04'!IA332/'PALAN % CUMULATIVE REV 04'!$I332</f>
        <v>0</v>
      </c>
      <c r="IB332" s="132">
        <f>'REV 04'!IB332/'PALAN % CUMULATIVE REV 04'!$I332</f>
        <v>0</v>
      </c>
      <c r="IC332" s="132">
        <f>'REV 04'!IC332/'PALAN % CUMULATIVE REV 04'!$I332</f>
        <v>0</v>
      </c>
      <c r="ID332" s="132">
        <f>'REV 04'!ID332/'PALAN % CUMULATIVE REV 04'!$I332</f>
        <v>0</v>
      </c>
      <c r="IE332" s="132">
        <f>'REV 04'!IE332/'PALAN % CUMULATIVE REV 04'!$I332</f>
        <v>0</v>
      </c>
      <c r="IF332" s="132">
        <f>'REV 04'!IF332/'PALAN % CUMULATIVE REV 04'!$I332</f>
        <v>0</v>
      </c>
      <c r="IG332" s="132">
        <f>'REV 04'!IG332/'PALAN % CUMULATIVE REV 04'!$I332</f>
        <v>0</v>
      </c>
      <c r="IH332" s="132">
        <f>'REV 04'!IH332/'PALAN % CUMULATIVE REV 04'!$I332</f>
        <v>0</v>
      </c>
      <c r="II332" s="132">
        <f>'REV 04'!II332/'PALAN % CUMULATIVE REV 04'!$I332</f>
        <v>0</v>
      </c>
      <c r="IJ332" s="132">
        <f>'REV 04'!IJ332/'PALAN % CUMULATIVE REV 04'!$I332</f>
        <v>0</v>
      </c>
      <c r="IK332" s="132">
        <f>'REV 04'!IK332/'PALAN % CUMULATIVE REV 04'!$I332</f>
        <v>0</v>
      </c>
      <c r="IL332" s="132">
        <f>'REV 04'!IL332/'PALAN % CUMULATIVE REV 04'!$I332</f>
        <v>0</v>
      </c>
      <c r="IM332" s="132">
        <f>'REV 04'!IM332/'PALAN % CUMULATIVE REV 04'!$I332</f>
        <v>0</v>
      </c>
      <c r="IN332" s="132">
        <f>'REV 04'!IN332/'PALAN % CUMULATIVE REV 04'!$I332</f>
        <v>0</v>
      </c>
      <c r="IO332" s="132">
        <f>'REV 04'!IO332/'PALAN % CUMULATIVE REV 04'!$I332</f>
        <v>0</v>
      </c>
      <c r="IP332" s="132">
        <f>'REV 04'!IP332/'PALAN % CUMULATIVE REV 04'!$I332</f>
        <v>0</v>
      </c>
      <c r="IQ332" s="132">
        <f>'REV 04'!IQ332/'PALAN % CUMULATIVE REV 04'!$I332</f>
        <v>0</v>
      </c>
      <c r="IR332" s="132">
        <f>'REV 04'!IR332/'PALAN % CUMULATIVE REV 04'!$I332</f>
        <v>0</v>
      </c>
      <c r="IS332" s="132">
        <f>'REV 04'!IS332/'PALAN % CUMULATIVE REV 04'!$I332</f>
        <v>0</v>
      </c>
      <c r="IT332" s="132">
        <f>'REV 04'!IT332/'PALAN % CUMULATIVE REV 04'!$I332</f>
        <v>0</v>
      </c>
      <c r="IU332" s="132">
        <f>'REV 04'!IU332/'PALAN % CUMULATIVE REV 04'!$I332</f>
        <v>0</v>
      </c>
      <c r="IV332" s="132">
        <f>'REV 04'!IV332/'PALAN % CUMULATIVE REV 04'!$I332</f>
        <v>0</v>
      </c>
      <c r="IW332" s="132">
        <f>'REV 04'!IW332/'PALAN % CUMULATIVE REV 04'!$I332</f>
        <v>0</v>
      </c>
      <c r="IX332" s="132">
        <f>'REV 04'!IX332/'PALAN % CUMULATIVE REV 04'!$I332</f>
        <v>0</v>
      </c>
      <c r="IY332" s="132">
        <f>'REV 04'!IY332/'PALAN % CUMULATIVE REV 04'!$I332</f>
        <v>0</v>
      </c>
      <c r="IZ332" s="132">
        <f>'REV 04'!IZ332/'PALAN % CUMULATIVE REV 04'!$I332</f>
        <v>0</v>
      </c>
      <c r="JA332" s="132">
        <f>'REV 04'!JA332/'PALAN % CUMULATIVE REV 04'!$I332</f>
        <v>0</v>
      </c>
      <c r="JB332" s="132">
        <f>'REV 04'!JB332/'PALAN % CUMULATIVE REV 04'!$I332</f>
        <v>0</v>
      </c>
      <c r="JC332" s="132">
        <f>'REV 04'!JC332/'PALAN % CUMULATIVE REV 04'!$I332</f>
        <v>0</v>
      </c>
      <c r="JD332" s="132">
        <f>'REV 04'!JD332/'PALAN % CUMULATIVE REV 04'!$I332</f>
        <v>0</v>
      </c>
      <c r="JE332" s="132">
        <f>'REV 04'!JE332/'PALAN % CUMULATIVE REV 04'!$I332</f>
        <v>0</v>
      </c>
      <c r="JF332" s="132">
        <f>'REV 04'!JF332/'PALAN % CUMULATIVE REV 04'!$I332</f>
        <v>0</v>
      </c>
      <c r="JG332" s="132">
        <f>'REV 04'!JG332/'PALAN % CUMULATIVE REV 04'!$I332</f>
        <v>0</v>
      </c>
      <c r="JH332" s="132">
        <f>'REV 04'!JH332/'PALAN % CUMULATIVE REV 04'!$I332</f>
        <v>0</v>
      </c>
      <c r="JI332" s="132">
        <f>'REV 04'!JI332/'PALAN % CUMULATIVE REV 04'!$I332</f>
        <v>0</v>
      </c>
      <c r="JJ332" s="132">
        <f>'REV 04'!JJ332/'PALAN % CUMULATIVE REV 04'!$I332</f>
        <v>0</v>
      </c>
      <c r="JK332" s="132">
        <f>'REV 04'!JK332/'PALAN % CUMULATIVE REV 04'!$I332</f>
        <v>0</v>
      </c>
      <c r="JL332" s="132">
        <f>'REV 04'!JL332/'PALAN % CUMULATIVE REV 04'!$I332</f>
        <v>0</v>
      </c>
      <c r="JM332" s="132">
        <f>'REV 04'!JM332/'PALAN % CUMULATIVE REV 04'!$I332</f>
        <v>0</v>
      </c>
      <c r="JN332" s="132">
        <f>'REV 04'!JN332/'PALAN % CUMULATIVE REV 04'!$I332</f>
        <v>0</v>
      </c>
      <c r="JO332" s="132">
        <f>'REV 04'!JO332/'PALAN % CUMULATIVE REV 04'!$I332</f>
        <v>0</v>
      </c>
      <c r="JP332" s="132">
        <f>'REV 04'!JP332/'PALAN % CUMULATIVE REV 04'!$I332</f>
        <v>0</v>
      </c>
      <c r="JQ332" s="132">
        <f>'REV 04'!JQ332/'PALAN % CUMULATIVE REV 04'!$I332</f>
        <v>0</v>
      </c>
      <c r="JR332" s="132">
        <f>'REV 04'!JR332/'PALAN % CUMULATIVE REV 04'!$I332</f>
        <v>0</v>
      </c>
      <c r="JS332" s="132">
        <f>'REV 04'!JS332/'PALAN % CUMULATIVE REV 04'!$I332</f>
        <v>0</v>
      </c>
      <c r="JT332" s="132">
        <f>'REV 04'!JT332/'PALAN % CUMULATIVE REV 04'!$I332</f>
        <v>0</v>
      </c>
      <c r="JU332" s="132">
        <f>'REV 04'!JU332/'PALAN % CUMULATIVE REV 04'!$I332</f>
        <v>0</v>
      </c>
      <c r="JV332" s="132">
        <f>'REV 04'!JV332/'PALAN % CUMULATIVE REV 04'!$I332</f>
        <v>0</v>
      </c>
      <c r="JW332" s="132">
        <f>'REV 04'!JW332/'PALAN % CUMULATIVE REV 04'!$I332</f>
        <v>0</v>
      </c>
      <c r="JX332" s="132">
        <f>'REV 04'!JX332/'PALAN % CUMULATIVE REV 04'!$I332</f>
        <v>0</v>
      </c>
      <c r="JY332" s="132">
        <f>'REV 04'!JY332/'PALAN % CUMULATIVE REV 04'!$I332</f>
        <v>0</v>
      </c>
      <c r="JZ332" s="132">
        <f>'REV 04'!JZ332/'PALAN % CUMULATIVE REV 04'!$I332</f>
        <v>0</v>
      </c>
      <c r="KA332" s="132">
        <f>'REV 04'!KA332/'PALAN % CUMULATIVE REV 04'!$I332</f>
        <v>0</v>
      </c>
      <c r="KB332" s="132">
        <f>'REV 04'!KB332/'PALAN % CUMULATIVE REV 04'!$I332</f>
        <v>0</v>
      </c>
      <c r="KC332" s="132">
        <f>'REV 04'!KC332/'PALAN % CUMULATIVE REV 04'!$I332</f>
        <v>0</v>
      </c>
      <c r="KD332" s="132">
        <f>'REV 04'!KD332/'PALAN % CUMULATIVE REV 04'!$I332</f>
        <v>0</v>
      </c>
      <c r="KE332" s="132">
        <f>'REV 04'!KE332/'PALAN % CUMULATIVE REV 04'!$I332</f>
        <v>0</v>
      </c>
      <c r="KF332" s="132">
        <f>'REV 04'!KF332/'PALAN % CUMULATIVE REV 04'!$I332</f>
        <v>0</v>
      </c>
      <c r="KG332" s="132">
        <f>'REV 04'!KG332/'PALAN % CUMULATIVE REV 04'!$I332</f>
        <v>0</v>
      </c>
      <c r="KH332" s="132">
        <f>'REV 04'!KH332/'PALAN % CUMULATIVE REV 04'!$I332</f>
        <v>0</v>
      </c>
      <c r="KI332" s="132">
        <f>'REV 04'!KI332/'PALAN % CUMULATIVE REV 04'!$I332</f>
        <v>0</v>
      </c>
      <c r="KJ332" s="132">
        <f>'REV 04'!KJ332/'PALAN % CUMULATIVE REV 04'!$I332</f>
        <v>0</v>
      </c>
      <c r="KK332" s="132">
        <f>'REV 04'!KK332/'PALAN % CUMULATIVE REV 04'!$I332</f>
        <v>0</v>
      </c>
      <c r="KL332" s="132">
        <f>'REV 04'!KL332/'PALAN % CUMULATIVE REV 04'!$I332</f>
        <v>0</v>
      </c>
      <c r="KM332" s="132">
        <f>'REV 04'!KM332/'PALAN % CUMULATIVE REV 04'!$I332</f>
        <v>0</v>
      </c>
      <c r="KN332" s="132">
        <f>'REV 04'!KN332/'PALAN % CUMULATIVE REV 04'!$I332</f>
        <v>0</v>
      </c>
      <c r="KO332" s="132">
        <f>'REV 04'!KO332/'PALAN % CUMULATIVE REV 04'!$I332</f>
        <v>0</v>
      </c>
      <c r="KP332" s="132">
        <f>'REV 04'!KP332/'PALAN % CUMULATIVE REV 04'!$I332</f>
        <v>0</v>
      </c>
      <c r="KQ332" s="132">
        <f>'REV 04'!KQ332/'PALAN % CUMULATIVE REV 04'!$I332</f>
        <v>0</v>
      </c>
      <c r="KR332" s="132">
        <f>'REV 04'!KR332/'PALAN % CUMULATIVE REV 04'!$I332</f>
        <v>0</v>
      </c>
      <c r="KS332" s="132">
        <f>'REV 04'!KS332/'PALAN % CUMULATIVE REV 04'!$I332</f>
        <v>0</v>
      </c>
      <c r="KT332" s="132">
        <f>'REV 04'!KT332/'PALAN % CUMULATIVE REV 04'!$I332</f>
        <v>6.4026559165283378E-3</v>
      </c>
      <c r="KU332" s="132">
        <f>'REV 04'!KU332/'PALAN % CUMULATIVE REV 04'!$I332</f>
        <v>2.6322029879060942E-2</v>
      </c>
      <c r="KV332" s="132">
        <f>'REV 04'!KV332/'PALAN % CUMULATIVE REV 04'!$I332</f>
        <v>4.6241403841593552E-2</v>
      </c>
      <c r="KW332" s="132">
        <f>'REV 04'!KW332/'PALAN % CUMULATIVE REV 04'!$I332</f>
        <v>6.6397913208442016E-2</v>
      </c>
      <c r="KX332" s="132">
        <f>'REV 04'!KX332/'PALAN % CUMULATIVE REV 04'!$I332</f>
        <v>8.631728717097463E-2</v>
      </c>
      <c r="KY332" s="132">
        <f>'REV 04'!KY332/'PALAN % CUMULATIVE REV 04'!$I332</f>
        <v>0.10623666113350723</v>
      </c>
      <c r="KZ332" s="132">
        <f>'REV 04'!KZ332/'PALAN % CUMULATIVE REV 04'!$I332</f>
        <v>0.1263931705003557</v>
      </c>
      <c r="LA332" s="132">
        <f>'REV 04'!LA332/'PALAN % CUMULATIVE REV 04'!$I332</f>
        <v>0.13777566990751719</v>
      </c>
      <c r="LB332" s="132">
        <f>'REV 04'!LB332/'PALAN % CUMULATIVE REV 04'!$I332</f>
        <v>0.15793217927436567</v>
      </c>
      <c r="LC332" s="132">
        <f>'REV 04'!LC332/'PALAN % CUMULATIVE REV 04'!$I332</f>
        <v>0.17785155323689827</v>
      </c>
      <c r="LD332" s="132">
        <f>'REV 04'!LD332/'PALAN % CUMULATIVE REV 04'!$I332</f>
        <v>0.19777092719943087</v>
      </c>
      <c r="LE332" s="132">
        <f>'REV 04'!LE332/'PALAN % CUMULATIVE REV 04'!$I332</f>
        <v>0.21792743656627936</v>
      </c>
      <c r="LF332" s="132">
        <f>'REV 04'!LF332/'PALAN % CUMULATIVE REV 04'!$I332</f>
        <v>0.23784681052881196</v>
      </c>
      <c r="LG332" s="132">
        <f>'REV 04'!LG332/'PALAN % CUMULATIVE REV 04'!$I332</f>
        <v>0.25776618449134459</v>
      </c>
      <c r="LH332" s="132">
        <f>'REV 04'!LH332/'PALAN % CUMULATIVE REV 04'!$I332</f>
        <v>0.26938581930282191</v>
      </c>
      <c r="LI332" s="132">
        <f>'REV 04'!LI332/'PALAN % CUMULATIVE REV 04'!$I332</f>
        <v>0.28954232866967039</v>
      </c>
      <c r="LJ332" s="132">
        <f>'REV 04'!LJ332/'PALAN % CUMULATIVE REV 04'!$I332</f>
        <v>0.30946170263220296</v>
      </c>
      <c r="LK332" s="132">
        <f>'REV 04'!LK332/'PALAN % CUMULATIVE REV 04'!$I332</f>
        <v>0.32938107659473559</v>
      </c>
      <c r="LL332" s="132">
        <f>'REV 04'!LL332/'PALAN % CUMULATIVE REV 04'!$I332</f>
        <v>0.34953758596158407</v>
      </c>
      <c r="LM332" s="132">
        <f>'REV 04'!LM332/'PALAN % CUMULATIVE REV 04'!$I332</f>
        <v>0.36945695992411665</v>
      </c>
      <c r="LN332" s="132">
        <f>'REV 04'!LN332/'PALAN % CUMULATIVE REV 04'!$I332</f>
        <v>0.38937633388664927</v>
      </c>
      <c r="LO332" s="132">
        <f>'REV 04'!LO332/'PALAN % CUMULATIVE REV 04'!$I332</f>
        <v>0.40099596869812665</v>
      </c>
      <c r="LP332" s="132">
        <f>'REV 04'!LP332/'PALAN % CUMULATIVE REV 04'!$I332</f>
        <v>0.42091534266065922</v>
      </c>
      <c r="LQ332" s="132">
        <f>'REV 04'!LQ332/'PALAN % CUMULATIVE REV 04'!$I332</f>
        <v>0.4410718520275077</v>
      </c>
      <c r="LR332" s="132">
        <f>'REV 04'!LR332/'PALAN % CUMULATIVE REV 04'!$I332</f>
        <v>0.46099122599004033</v>
      </c>
      <c r="LS332" s="132">
        <f>'REV 04'!LS332/'PALAN % CUMULATIVE REV 04'!$I332</f>
        <v>0.4809105999525729</v>
      </c>
      <c r="LT332" s="132">
        <f>'REV 04'!LT332/'PALAN % CUMULATIVE REV 04'!$I332</f>
        <v>0.50106710931942144</v>
      </c>
      <c r="LU332" s="132">
        <f>'REV 04'!LU332/'PALAN % CUMULATIVE REV 04'!$I332</f>
        <v>0.52098648328195396</v>
      </c>
      <c r="LV332" s="132">
        <f>'REV 04'!LV332/'PALAN % CUMULATIVE REV 04'!$I332</f>
        <v>0.53260611809343139</v>
      </c>
      <c r="LW332" s="132">
        <f>'REV 04'!LW332/'PALAN % CUMULATIVE REV 04'!$I332</f>
        <v>0.55252549205596391</v>
      </c>
      <c r="LX332" s="132">
        <f>'REV 04'!LX332/'PALAN % CUMULATIVE REV 04'!$I332</f>
        <v>0.57268200142281245</v>
      </c>
      <c r="LY332" s="132">
        <f>'REV 04'!LY332/'PALAN % CUMULATIVE REV 04'!$I332</f>
        <v>0.59260137538534507</v>
      </c>
      <c r="LZ332" s="132">
        <f>'REV 04'!LZ332/'PALAN % CUMULATIVE REV 04'!$I332</f>
        <v>0.61252074934787759</v>
      </c>
      <c r="MA332" s="132">
        <f>'REV 04'!MA332/'PALAN % CUMULATIVE REV 04'!$I332</f>
        <v>0.63267725871472613</v>
      </c>
      <c r="MB332" s="132">
        <f>'REV 04'!MB332/'PALAN % CUMULATIVE REV 04'!$I332</f>
        <v>0.65259663267725876</v>
      </c>
      <c r="MC332" s="132">
        <f>'REV 04'!MC332/'PALAN % CUMULATIVE REV 04'!$I332</f>
        <v>0.66421626748873608</v>
      </c>
      <c r="MD332" s="132">
        <f>'REV 04'!MD332/'PALAN % CUMULATIVE REV 04'!$I332</f>
        <v>0.68413564145126871</v>
      </c>
      <c r="ME332" s="132">
        <f>'REV 04'!ME332/'PALAN % CUMULATIVE REV 04'!$I332</f>
        <v>0.70405501541380133</v>
      </c>
      <c r="MF332" s="132">
        <f>'REV 04'!MF332/'PALAN % CUMULATIVE REV 04'!$I332</f>
        <v>0.72421152478064976</v>
      </c>
      <c r="MG332" s="132">
        <f>'REV 04'!MG332/'PALAN % CUMULATIVE REV 04'!$I332</f>
        <v>0.74413089874318239</v>
      </c>
      <c r="MH332" s="132">
        <f>'REV 04'!MH332/'PALAN % CUMULATIVE REV 04'!$I332</f>
        <v>0.76405027270571502</v>
      </c>
      <c r="MI332" s="132">
        <f>'REV 04'!MI332/'PALAN % CUMULATIVE REV 04'!$I332</f>
        <v>0.78420678207256345</v>
      </c>
      <c r="MJ332" s="132">
        <f>'REV 04'!MJ332/'PALAN % CUMULATIVE REV 04'!$I332</f>
        <v>0.79558928147972496</v>
      </c>
      <c r="MK332" s="132">
        <f>'REV 04'!MK332/'PALAN % CUMULATIVE REV 04'!$I332</f>
        <v>0.81574579084657339</v>
      </c>
      <c r="ML332" s="132">
        <f>'REV 04'!ML332/'PALAN % CUMULATIVE REV 04'!$I332</f>
        <v>0.83566516480910602</v>
      </c>
      <c r="MM332" s="132">
        <f>'REV 04'!MM332/'PALAN % CUMULATIVE REV 04'!$I332</f>
        <v>0.85558453877163865</v>
      </c>
      <c r="MN332" s="132">
        <f>'REV 04'!MN332/'PALAN % CUMULATIVE REV 04'!$I332</f>
        <v>0.87574104813848708</v>
      </c>
      <c r="MO332" s="132">
        <f>'REV 04'!MO332/'PALAN % CUMULATIVE REV 04'!$I332</f>
        <v>0.8956604221010197</v>
      </c>
      <c r="MP332" s="132">
        <f>'REV 04'!MP332/'PALAN % CUMULATIVE REV 04'!$I332</f>
        <v>0.91557979606355233</v>
      </c>
      <c r="MQ332" s="132">
        <f>'REV 04'!MQ332/'PALAN % CUMULATIVE REV 04'!$I332</f>
        <v>0.92719943087502965</v>
      </c>
      <c r="MR332" s="132">
        <f>'REV 04'!MR332/'PALAN % CUMULATIVE REV 04'!$I332</f>
        <v>0.94735594024187808</v>
      </c>
      <c r="MS332" s="132">
        <f>'REV 04'!MS332/'PALAN % CUMULATIVE REV 04'!$I332</f>
        <v>0.96727531420441071</v>
      </c>
      <c r="MT332" s="132">
        <f>'REV 04'!MT332/'PALAN % CUMULATIVE REV 04'!$I332</f>
        <v>0.98719468816694333</v>
      </c>
      <c r="MU332" s="132">
        <f>'REV 04'!MU332/'PALAN % CUMULATIVE REV 04'!$I332</f>
        <v>1</v>
      </c>
      <c r="MV332" s="132">
        <f>'REV 04'!MV332/'PALAN % CUMULATIVE REV 04'!$I332</f>
        <v>1</v>
      </c>
      <c r="MW332" s="132">
        <f>'REV 04'!MW332/'PALAN % CUMULATIVE REV 04'!$I332</f>
        <v>1</v>
      </c>
      <c r="MX332" s="132">
        <f>'REV 04'!MX332/'PALAN % CUMULATIVE REV 04'!$I332</f>
        <v>1</v>
      </c>
      <c r="MY332" s="132">
        <f>'REV 04'!MY332/'PALAN % CUMULATIVE REV 04'!$I332</f>
        <v>1</v>
      </c>
      <c r="MZ332" s="132">
        <f>'REV 04'!MZ332/'PALAN % CUMULATIVE REV 04'!$I332</f>
        <v>1</v>
      </c>
      <c r="NA332" s="132">
        <f>'REV 04'!NA332/'PALAN % CUMULATIVE REV 04'!$I332</f>
        <v>1</v>
      </c>
      <c r="NB332" s="132">
        <f>'REV 04'!NB332/'PALAN % CUMULATIVE REV 04'!$I332</f>
        <v>1</v>
      </c>
      <c r="NC332" s="132">
        <f>'REV 04'!NC332/'PALAN % CUMULATIVE REV 04'!$I332</f>
        <v>1</v>
      </c>
      <c r="ND332" s="132">
        <f>'REV 04'!ND332/'PALAN % CUMULATIVE REV 04'!$I332</f>
        <v>1</v>
      </c>
      <c r="NE332" s="132">
        <f>'REV 04'!NE332/'PALAN % CUMULATIVE REV 04'!$I332</f>
        <v>1</v>
      </c>
      <c r="NF332" s="132">
        <f>'REV 04'!NF332/'PALAN % CUMULATIVE REV 04'!$I332</f>
        <v>1</v>
      </c>
      <c r="NG332" s="132">
        <f>'REV 04'!NG332/'PALAN % CUMULATIVE REV 04'!$I332</f>
        <v>1</v>
      </c>
      <c r="NH332" s="132">
        <f>'REV 04'!NH332/'PALAN % CUMULATIVE REV 04'!$I332</f>
        <v>1</v>
      </c>
      <c r="NI332" s="132">
        <f>'REV 04'!NI332/'PALAN % CUMULATIVE REV 04'!$I332</f>
        <v>1</v>
      </c>
      <c r="NJ332" s="132">
        <f>'REV 04'!NJ332/'PALAN % CUMULATIVE REV 04'!$I332</f>
        <v>1</v>
      </c>
      <c r="NK332" s="132">
        <f>'REV 04'!NK332/'PALAN % CUMULATIVE REV 04'!$I332</f>
        <v>1</v>
      </c>
      <c r="NL332" s="132">
        <f>'REV 04'!NL332/'PALAN % CUMULATIVE REV 04'!$I332</f>
        <v>1</v>
      </c>
      <c r="NM332" s="132">
        <f>'REV 04'!NM332/'PALAN % CUMULATIVE REV 04'!$I332</f>
        <v>1</v>
      </c>
      <c r="NN332" s="132">
        <f>'REV 04'!NN332/'PALAN % CUMULATIVE REV 04'!$I332</f>
        <v>1</v>
      </c>
      <c r="NO332" s="132">
        <f>'REV 04'!NO332/'PALAN % CUMULATIVE REV 04'!$I332</f>
        <v>1</v>
      </c>
      <c r="NP332" s="132">
        <f>'REV 04'!NP332/'PALAN % CUMULATIVE REV 04'!$I332</f>
        <v>1</v>
      </c>
      <c r="NQ332" s="132">
        <f>'REV 04'!NQ332/'PALAN % CUMULATIVE REV 04'!$I332</f>
        <v>1</v>
      </c>
    </row>
    <row r="333" spans="1:381" x14ac:dyDescent="0.25">
      <c r="A333" s="1">
        <f t="shared" si="5"/>
        <v>333</v>
      </c>
      <c r="B333" t="s">
        <v>736</v>
      </c>
      <c r="C333" t="s">
        <v>457</v>
      </c>
      <c r="D333" t="s">
        <v>616</v>
      </c>
      <c r="E333" s="79" t="s">
        <v>337</v>
      </c>
      <c r="F333">
        <v>50</v>
      </c>
      <c r="G333" s="50">
        <v>45541</v>
      </c>
      <c r="H333" s="50">
        <v>45594</v>
      </c>
      <c r="I333">
        <v>4217</v>
      </c>
      <c r="K333" s="51">
        <v>0</v>
      </c>
      <c r="L333" t="s">
        <v>130</v>
      </c>
      <c r="M333" s="52">
        <v>0</v>
      </c>
      <c r="N333">
        <v>17</v>
      </c>
      <c r="O333" t="s">
        <v>338</v>
      </c>
      <c r="P333" t="s">
        <v>122</v>
      </c>
      <c r="Q333" s="33">
        <f>'REV 04'!Q333/'PALAN % CUMULATIVE REV 04'!$I333</f>
        <v>0</v>
      </c>
      <c r="R333" s="33">
        <f>'REV 04'!R333/'PALAN % CUMULATIVE REV 04'!$I333</f>
        <v>0</v>
      </c>
      <c r="S333" s="33">
        <f>'REV 04'!S333/'PALAN % CUMULATIVE REV 04'!$I333</f>
        <v>0</v>
      </c>
      <c r="T333" s="33">
        <f>'REV 04'!T333/'PALAN % CUMULATIVE REV 04'!$I333</f>
        <v>0</v>
      </c>
      <c r="U333" s="33">
        <f>'REV 04'!U333/'PALAN % CUMULATIVE REV 04'!$I333</f>
        <v>0</v>
      </c>
      <c r="V333" s="33">
        <f>'REV 04'!V333/'PALAN % CUMULATIVE REV 04'!$I333</f>
        <v>0</v>
      </c>
      <c r="W333" s="33">
        <f>'REV 04'!W333/'PALAN % CUMULATIVE REV 04'!$I333</f>
        <v>0</v>
      </c>
      <c r="X333" s="33">
        <f>'REV 04'!X333/'PALAN % CUMULATIVE REV 04'!$I333</f>
        <v>0</v>
      </c>
      <c r="Y333" s="33">
        <f>'REV 04'!Y333/'PALAN % CUMULATIVE REV 04'!$I333</f>
        <v>0</v>
      </c>
      <c r="Z333" s="33">
        <f>'REV 04'!Z333/'PALAN % CUMULATIVE REV 04'!$I333</f>
        <v>0</v>
      </c>
      <c r="AA333" s="33">
        <f>'REV 04'!AA333/'PALAN % CUMULATIVE REV 04'!$I333</f>
        <v>0</v>
      </c>
      <c r="AB333" s="33">
        <f>'REV 04'!AB333/'PALAN % CUMULATIVE REV 04'!$I333</f>
        <v>0</v>
      </c>
      <c r="AC333" s="33">
        <f>'REV 04'!AC333/'PALAN % CUMULATIVE REV 04'!$I333</f>
        <v>0</v>
      </c>
      <c r="AD333" s="33">
        <f>'REV 04'!AD333/'PALAN % CUMULATIVE REV 04'!$I333</f>
        <v>0</v>
      </c>
      <c r="AE333" s="33">
        <f>'REV 04'!AE333/'PALAN % CUMULATIVE REV 04'!$I333</f>
        <v>0</v>
      </c>
      <c r="AF333" s="33">
        <f>'REV 04'!AF333/'PALAN % CUMULATIVE REV 04'!$I333</f>
        <v>0</v>
      </c>
      <c r="AG333" s="33">
        <f>'REV 04'!AG333/'PALAN % CUMULATIVE REV 04'!$I333</f>
        <v>0</v>
      </c>
      <c r="AH333" s="33">
        <f>'REV 04'!AH333/'PALAN % CUMULATIVE REV 04'!$I333</f>
        <v>0</v>
      </c>
      <c r="AI333" s="33">
        <f>'REV 04'!AI333/'PALAN % CUMULATIVE REV 04'!$I333</f>
        <v>0</v>
      </c>
      <c r="AJ333" s="33">
        <f>'REV 04'!AJ333/'PALAN % CUMULATIVE REV 04'!$I333</f>
        <v>0</v>
      </c>
      <c r="AK333" s="33">
        <f>'REV 04'!AK333/'PALAN % CUMULATIVE REV 04'!$I333</f>
        <v>0</v>
      </c>
      <c r="AL333" s="33">
        <f>'REV 04'!AL333/'PALAN % CUMULATIVE REV 04'!$I333</f>
        <v>0</v>
      </c>
      <c r="AM333" s="33">
        <f>'REV 04'!AM333/'PALAN % CUMULATIVE REV 04'!$I333</f>
        <v>0</v>
      </c>
      <c r="AN333" s="33">
        <f>'REV 04'!AN333/'PALAN % CUMULATIVE REV 04'!$I333</f>
        <v>0</v>
      </c>
      <c r="AO333" s="33">
        <f>'REV 04'!AO333/'PALAN % CUMULATIVE REV 04'!$I333</f>
        <v>0</v>
      </c>
      <c r="AP333" s="33">
        <f>'REV 04'!AP333/'PALAN % CUMULATIVE REV 04'!$I333</f>
        <v>0</v>
      </c>
      <c r="AQ333" s="33">
        <f>'REV 04'!AQ333/'PALAN % CUMULATIVE REV 04'!$I333</f>
        <v>0</v>
      </c>
      <c r="AR333" s="33">
        <f>'REV 04'!AR333/'PALAN % CUMULATIVE REV 04'!$I333</f>
        <v>0</v>
      </c>
      <c r="AS333" s="33">
        <f>'REV 04'!AS333/'PALAN % CUMULATIVE REV 04'!$I333</f>
        <v>0</v>
      </c>
      <c r="AT333" s="33">
        <f>'REV 04'!AT333/'PALAN % CUMULATIVE REV 04'!$I333</f>
        <v>0</v>
      </c>
      <c r="AU333" s="33">
        <f>'REV 04'!AU333/'PALAN % CUMULATIVE REV 04'!$I333</f>
        <v>0</v>
      </c>
      <c r="AV333" s="33">
        <f>'REV 04'!AV333/'PALAN % CUMULATIVE REV 04'!$I333</f>
        <v>0</v>
      </c>
      <c r="AW333" s="33">
        <f>'REV 04'!AW333/'PALAN % CUMULATIVE REV 04'!$I333</f>
        <v>0</v>
      </c>
      <c r="AX333" s="33">
        <f>'REV 04'!AX333/'PALAN % CUMULATIVE REV 04'!$I333</f>
        <v>0</v>
      </c>
      <c r="AY333" s="33">
        <f>'REV 04'!AY333/'PALAN % CUMULATIVE REV 04'!$I333</f>
        <v>0</v>
      </c>
      <c r="AZ333" s="33">
        <f>'REV 04'!AZ333/'PALAN % CUMULATIVE REV 04'!$I333</f>
        <v>0</v>
      </c>
      <c r="BA333" s="33">
        <f>'REV 04'!BA333/'PALAN % CUMULATIVE REV 04'!$I333</f>
        <v>0</v>
      </c>
      <c r="BB333" s="33">
        <f>'REV 04'!BB333/'PALAN % CUMULATIVE REV 04'!$I333</f>
        <v>0</v>
      </c>
      <c r="BC333" s="33">
        <f>'REV 04'!BC333/'PALAN % CUMULATIVE REV 04'!$I333</f>
        <v>0</v>
      </c>
      <c r="BD333" s="33">
        <f>'REV 04'!BD333/'PALAN % CUMULATIVE REV 04'!$I333</f>
        <v>0</v>
      </c>
      <c r="BE333" s="33">
        <f>'REV 04'!BE333/'PALAN % CUMULATIVE REV 04'!$I333</f>
        <v>0</v>
      </c>
      <c r="BF333" s="33">
        <f>'REV 04'!BF333/'PALAN % CUMULATIVE REV 04'!$I333</f>
        <v>0</v>
      </c>
      <c r="BG333" s="33">
        <f>'REV 04'!BG333/'PALAN % CUMULATIVE REV 04'!$I333</f>
        <v>0</v>
      </c>
      <c r="BH333" s="33">
        <f>'REV 04'!BH333/'PALAN % CUMULATIVE REV 04'!$I333</f>
        <v>0</v>
      </c>
      <c r="BI333" s="33">
        <f>'REV 04'!BI333/'PALAN % CUMULATIVE REV 04'!$I333</f>
        <v>0</v>
      </c>
      <c r="BJ333" s="33">
        <f>'REV 04'!BJ333/'PALAN % CUMULATIVE REV 04'!$I333</f>
        <v>0</v>
      </c>
      <c r="BK333" s="33">
        <f>'REV 04'!BK333/'PALAN % CUMULATIVE REV 04'!$I333</f>
        <v>0</v>
      </c>
      <c r="BL333" s="33">
        <f>'REV 04'!BL333/'PALAN % CUMULATIVE REV 04'!$I333</f>
        <v>0</v>
      </c>
      <c r="BM333" s="33">
        <f>'REV 04'!BM333/'PALAN % CUMULATIVE REV 04'!$I333</f>
        <v>0</v>
      </c>
      <c r="BN333" s="33">
        <f>'REV 04'!BN333/'PALAN % CUMULATIVE REV 04'!$I333</f>
        <v>0</v>
      </c>
      <c r="BO333" s="33">
        <f>'REV 04'!BO333/'PALAN % CUMULATIVE REV 04'!$I333</f>
        <v>0</v>
      </c>
      <c r="BP333" s="33">
        <f>'REV 04'!BP333/'PALAN % CUMULATIVE REV 04'!$I333</f>
        <v>0</v>
      </c>
      <c r="BQ333" s="33">
        <f>'REV 04'!BQ333/'PALAN % CUMULATIVE REV 04'!$I333</f>
        <v>0</v>
      </c>
      <c r="BR333" s="33">
        <f>'REV 04'!BR333/'PALAN % CUMULATIVE REV 04'!$I333</f>
        <v>0</v>
      </c>
      <c r="BS333" s="33">
        <f>'REV 04'!BS333/'PALAN % CUMULATIVE REV 04'!$I333</f>
        <v>0</v>
      </c>
      <c r="BT333" s="33">
        <f>'REV 04'!BT333/'PALAN % CUMULATIVE REV 04'!$I333</f>
        <v>0</v>
      </c>
      <c r="BU333" s="33">
        <f>'REV 04'!BU333/'PALAN % CUMULATIVE REV 04'!$I333</f>
        <v>0</v>
      </c>
      <c r="BV333" s="33">
        <f>'REV 04'!BV333/'PALAN % CUMULATIVE REV 04'!$I333</f>
        <v>0</v>
      </c>
      <c r="BW333" s="33">
        <f>'REV 04'!BW333/'PALAN % CUMULATIVE REV 04'!$I333</f>
        <v>0</v>
      </c>
      <c r="BX333" s="33">
        <f>'REV 04'!BX333/'PALAN % CUMULATIVE REV 04'!$I333</f>
        <v>0</v>
      </c>
      <c r="BY333" s="33">
        <f>'REV 04'!BY333/'PALAN % CUMULATIVE REV 04'!$I333</f>
        <v>0</v>
      </c>
      <c r="BZ333" s="33">
        <f>'REV 04'!BZ333/'PALAN % CUMULATIVE REV 04'!$I333</f>
        <v>0</v>
      </c>
      <c r="CA333" s="33">
        <f>'REV 04'!CA333/'PALAN % CUMULATIVE REV 04'!$I333</f>
        <v>0</v>
      </c>
      <c r="CB333" s="33">
        <f>'REV 04'!CB333/'PALAN % CUMULATIVE REV 04'!$I333</f>
        <v>0</v>
      </c>
      <c r="CC333" s="33">
        <f>'REV 04'!CC333/'PALAN % CUMULATIVE REV 04'!$I333</f>
        <v>0</v>
      </c>
      <c r="CD333" s="33">
        <f>'REV 04'!CD333/'PALAN % CUMULATIVE REV 04'!$I333</f>
        <v>0</v>
      </c>
      <c r="CE333" s="33">
        <f>'REV 04'!CE333/'PALAN % CUMULATIVE REV 04'!$I333</f>
        <v>0</v>
      </c>
      <c r="CF333" s="33">
        <f>'REV 04'!CF333/'PALAN % CUMULATIVE REV 04'!$I333</f>
        <v>0</v>
      </c>
      <c r="CG333" s="33">
        <f>'REV 04'!CG333/'PALAN % CUMULATIVE REV 04'!$I333</f>
        <v>0</v>
      </c>
      <c r="CH333" s="33">
        <f>'REV 04'!CH333/'PALAN % CUMULATIVE REV 04'!$I333</f>
        <v>0</v>
      </c>
      <c r="CI333" s="33">
        <f>'REV 04'!CI333/'PALAN % CUMULATIVE REV 04'!$I333</f>
        <v>0</v>
      </c>
      <c r="CJ333" s="33">
        <f>'REV 04'!CJ333/'PALAN % CUMULATIVE REV 04'!$I333</f>
        <v>0</v>
      </c>
      <c r="CK333" s="33">
        <f>'REV 04'!CK333/'PALAN % CUMULATIVE REV 04'!$I333</f>
        <v>0</v>
      </c>
      <c r="CL333" s="33">
        <f>'REV 04'!CL333/'PALAN % CUMULATIVE REV 04'!$I333</f>
        <v>0</v>
      </c>
      <c r="CM333" s="33">
        <f>'REV 04'!CM333/'PALAN % CUMULATIVE REV 04'!$I333</f>
        <v>0</v>
      </c>
      <c r="CN333" s="33">
        <f>'REV 04'!CN333/'PALAN % CUMULATIVE REV 04'!$I333</f>
        <v>0</v>
      </c>
      <c r="CO333" s="33">
        <f>'REV 04'!CO333/'PALAN % CUMULATIVE REV 04'!$I333</f>
        <v>0</v>
      </c>
      <c r="CP333" s="33">
        <f>'REV 04'!CP333/'PALAN % CUMULATIVE REV 04'!$I333</f>
        <v>0</v>
      </c>
      <c r="CQ333" s="33">
        <f>'REV 04'!CQ333/'PALAN % CUMULATIVE REV 04'!$I333</f>
        <v>0</v>
      </c>
      <c r="CR333" s="33">
        <f>'REV 04'!CR333/'PALAN % CUMULATIVE REV 04'!$I333</f>
        <v>0</v>
      </c>
      <c r="CS333" s="33">
        <f>'REV 04'!CS333/'PALAN % CUMULATIVE REV 04'!$I333</f>
        <v>0</v>
      </c>
      <c r="CT333" s="33">
        <f>'REV 04'!CT333/'PALAN % CUMULATIVE REV 04'!$I333</f>
        <v>0</v>
      </c>
      <c r="CU333" s="33">
        <f>'REV 04'!CU333/'PALAN % CUMULATIVE REV 04'!$I333</f>
        <v>0</v>
      </c>
      <c r="CV333" s="33">
        <f>'REV 04'!CV333/'PALAN % CUMULATIVE REV 04'!$I333</f>
        <v>0</v>
      </c>
      <c r="CW333" s="33">
        <f>'REV 04'!CW333/'PALAN % CUMULATIVE REV 04'!$I333</f>
        <v>0</v>
      </c>
      <c r="CX333" s="33">
        <f>'REV 04'!CX333/'PALAN % CUMULATIVE REV 04'!$I333</f>
        <v>0</v>
      </c>
      <c r="CY333" s="33">
        <f>'REV 04'!CY333/'PALAN % CUMULATIVE REV 04'!$I333</f>
        <v>0</v>
      </c>
      <c r="CZ333" s="33">
        <f>'REV 04'!CZ333/'PALAN % CUMULATIVE REV 04'!$I333</f>
        <v>0</v>
      </c>
      <c r="DA333" s="33">
        <f>'REV 04'!DA333/'PALAN % CUMULATIVE REV 04'!$I333</f>
        <v>0</v>
      </c>
      <c r="DB333" s="33">
        <f>'REV 04'!DB333/'PALAN % CUMULATIVE REV 04'!$I333</f>
        <v>0</v>
      </c>
      <c r="DC333" s="33">
        <f>'REV 04'!DC333/'PALAN % CUMULATIVE REV 04'!$I333</f>
        <v>0</v>
      </c>
      <c r="DD333" s="33">
        <f>'REV 04'!DD333/'PALAN % CUMULATIVE REV 04'!$I333</f>
        <v>0</v>
      </c>
      <c r="DE333" s="33">
        <f>'REV 04'!DE333/'PALAN % CUMULATIVE REV 04'!$I333</f>
        <v>0</v>
      </c>
      <c r="DF333" s="33">
        <f>'REV 04'!DF333/'PALAN % CUMULATIVE REV 04'!$I333</f>
        <v>0</v>
      </c>
      <c r="DG333" s="33">
        <f>'REV 04'!DG333/'PALAN % CUMULATIVE REV 04'!$I333</f>
        <v>0</v>
      </c>
      <c r="DH333" s="33">
        <f>'REV 04'!DH333/'PALAN % CUMULATIVE REV 04'!$I333</f>
        <v>0</v>
      </c>
      <c r="DI333" s="33">
        <f>'REV 04'!DI333/'PALAN % CUMULATIVE REV 04'!$I333</f>
        <v>0</v>
      </c>
      <c r="DJ333" s="33">
        <f>'REV 04'!DJ333/'PALAN % CUMULATIVE REV 04'!$I333</f>
        <v>0</v>
      </c>
      <c r="DK333" s="33">
        <f>'REV 04'!DK333/'PALAN % CUMULATIVE REV 04'!$I333</f>
        <v>0</v>
      </c>
      <c r="DL333" s="33">
        <f>'REV 04'!DL333/'PALAN % CUMULATIVE REV 04'!$I333</f>
        <v>0</v>
      </c>
      <c r="DM333" s="33">
        <f>'REV 04'!DM333/'PALAN % CUMULATIVE REV 04'!$I333</f>
        <v>0</v>
      </c>
      <c r="DN333" s="33">
        <f>'REV 04'!DN333/'PALAN % CUMULATIVE REV 04'!$I333</f>
        <v>0</v>
      </c>
      <c r="DO333" s="33">
        <f>'REV 04'!DO333/'PALAN % CUMULATIVE REV 04'!$I333</f>
        <v>0</v>
      </c>
      <c r="DP333" s="33">
        <f>'REV 04'!DP333/'PALAN % CUMULATIVE REV 04'!$I333</f>
        <v>0</v>
      </c>
      <c r="DQ333" s="33">
        <f>'REV 04'!DQ333/'PALAN % CUMULATIVE REV 04'!$I333</f>
        <v>0</v>
      </c>
      <c r="DR333" s="33">
        <f>'REV 04'!DR333/'PALAN % CUMULATIVE REV 04'!$I333</f>
        <v>0</v>
      </c>
      <c r="DS333" s="33">
        <f>'REV 04'!DS333/'PALAN % CUMULATIVE REV 04'!$I333</f>
        <v>0</v>
      </c>
      <c r="DT333" s="33">
        <f>'REV 04'!DT333/'PALAN % CUMULATIVE REV 04'!$I333</f>
        <v>0</v>
      </c>
      <c r="DU333" s="33">
        <f>'REV 04'!DU333/'PALAN % CUMULATIVE REV 04'!$I333</f>
        <v>0</v>
      </c>
      <c r="DV333" s="33">
        <f>'REV 04'!DV333/'PALAN % CUMULATIVE REV 04'!$I333</f>
        <v>0</v>
      </c>
      <c r="DW333" s="33">
        <f>'REV 04'!DW333/'PALAN % CUMULATIVE REV 04'!$I333</f>
        <v>0</v>
      </c>
      <c r="DX333" s="33">
        <f>'REV 04'!DX333/'PALAN % CUMULATIVE REV 04'!$I333</f>
        <v>0</v>
      </c>
      <c r="DY333" s="33">
        <f>'REV 04'!DY333/'PALAN % CUMULATIVE REV 04'!$I333</f>
        <v>0</v>
      </c>
      <c r="DZ333" s="33">
        <f>'REV 04'!DZ333/'PALAN % CUMULATIVE REV 04'!$I333</f>
        <v>0</v>
      </c>
      <c r="EA333" s="33">
        <f>'REV 04'!EA333/'PALAN % CUMULATIVE REV 04'!$I333</f>
        <v>0</v>
      </c>
      <c r="EB333" s="33">
        <f>'REV 04'!EB333/'PALAN % CUMULATIVE REV 04'!$I333</f>
        <v>0</v>
      </c>
      <c r="EC333" s="33">
        <f>'REV 04'!EC333/'PALAN % CUMULATIVE REV 04'!$I333</f>
        <v>0</v>
      </c>
      <c r="ED333" s="33">
        <f>'REV 04'!ED333/'PALAN % CUMULATIVE REV 04'!$I333</f>
        <v>0</v>
      </c>
      <c r="EE333" s="33">
        <f>'REV 04'!EE333/'PALAN % CUMULATIVE REV 04'!$I333</f>
        <v>0</v>
      </c>
      <c r="EF333" s="33">
        <f>'REV 04'!EF333/'PALAN % CUMULATIVE REV 04'!$I333</f>
        <v>0</v>
      </c>
      <c r="EG333" s="33">
        <f>'REV 04'!EG333/'PALAN % CUMULATIVE REV 04'!$I333</f>
        <v>0</v>
      </c>
      <c r="EH333" s="33">
        <f>'REV 04'!EH333/'PALAN % CUMULATIVE REV 04'!$I333</f>
        <v>0</v>
      </c>
      <c r="EI333" s="33">
        <f>'REV 04'!EI333/'PALAN % CUMULATIVE REV 04'!$I333</f>
        <v>0</v>
      </c>
      <c r="EJ333" s="33">
        <f>'REV 04'!EJ333/'PALAN % CUMULATIVE REV 04'!$I333</f>
        <v>0</v>
      </c>
      <c r="EK333" s="33">
        <f>'REV 04'!EK333/'PALAN % CUMULATIVE REV 04'!$I333</f>
        <v>0</v>
      </c>
      <c r="EL333" s="33">
        <f>'REV 04'!EL333/'PALAN % CUMULATIVE REV 04'!$I333</f>
        <v>0</v>
      </c>
      <c r="EM333" s="33">
        <f>'REV 04'!EM333/'PALAN % CUMULATIVE REV 04'!$I333</f>
        <v>0</v>
      </c>
      <c r="EN333" s="33">
        <f>'REV 04'!EN333/'PALAN % CUMULATIVE REV 04'!$I333</f>
        <v>0</v>
      </c>
      <c r="EO333" s="33">
        <f>'REV 04'!EO333/'PALAN % CUMULATIVE REV 04'!$I333</f>
        <v>0</v>
      </c>
      <c r="EP333" s="33">
        <f>'REV 04'!EP333/'PALAN % CUMULATIVE REV 04'!$I333</f>
        <v>0</v>
      </c>
      <c r="EQ333" s="33">
        <f>'REV 04'!EQ333/'PALAN % CUMULATIVE REV 04'!$I333</f>
        <v>0</v>
      </c>
      <c r="ER333" s="33">
        <f>'REV 04'!ER333/'PALAN % CUMULATIVE REV 04'!$I333</f>
        <v>0</v>
      </c>
      <c r="ES333" s="33">
        <f>'REV 04'!ES333/'PALAN % CUMULATIVE REV 04'!$I333</f>
        <v>0</v>
      </c>
      <c r="ET333" s="33">
        <f>'REV 04'!ET333/'PALAN % CUMULATIVE REV 04'!$I333</f>
        <v>0</v>
      </c>
      <c r="EU333" s="33">
        <f>'REV 04'!EU333/'PALAN % CUMULATIVE REV 04'!$I333</f>
        <v>0</v>
      </c>
      <c r="EV333" s="33">
        <f>'REV 04'!EV333/'PALAN % CUMULATIVE REV 04'!$I333</f>
        <v>0</v>
      </c>
      <c r="EW333" s="33">
        <f>'REV 04'!EW333/'PALAN % CUMULATIVE REV 04'!$I333</f>
        <v>0</v>
      </c>
      <c r="EX333" s="33">
        <f>'REV 04'!EX333/'PALAN % CUMULATIVE REV 04'!$I333</f>
        <v>0</v>
      </c>
      <c r="EY333" s="33">
        <f>'REV 04'!EY333/'PALAN % CUMULATIVE REV 04'!$I333</f>
        <v>0</v>
      </c>
      <c r="EZ333" s="33">
        <f>'REV 04'!EZ333/'PALAN % CUMULATIVE REV 04'!$I333</f>
        <v>0</v>
      </c>
      <c r="FA333" s="33">
        <f>'REV 04'!FA333/'PALAN % CUMULATIVE REV 04'!$I333</f>
        <v>0</v>
      </c>
      <c r="FB333" s="33">
        <f>'REV 04'!FB333/'PALAN % CUMULATIVE REV 04'!$I333</f>
        <v>0</v>
      </c>
      <c r="FC333" s="33">
        <f>'REV 04'!FC333/'PALAN % CUMULATIVE REV 04'!$I333</f>
        <v>0</v>
      </c>
      <c r="FD333" s="33">
        <f>'REV 04'!FD333/'PALAN % CUMULATIVE REV 04'!$I333</f>
        <v>0</v>
      </c>
      <c r="FE333" s="33">
        <f>'REV 04'!FE333/'PALAN % CUMULATIVE REV 04'!$I333</f>
        <v>0</v>
      </c>
      <c r="FF333" s="33">
        <f>'REV 04'!FF333/'PALAN % CUMULATIVE REV 04'!$I333</f>
        <v>0</v>
      </c>
      <c r="FG333" s="33">
        <f>'REV 04'!FG333/'PALAN % CUMULATIVE REV 04'!$I333</f>
        <v>0</v>
      </c>
      <c r="FH333" s="33">
        <f>'REV 04'!FH333/'PALAN % CUMULATIVE REV 04'!$I333</f>
        <v>0</v>
      </c>
      <c r="FI333" s="33">
        <f>'REV 04'!FI333/'PALAN % CUMULATIVE REV 04'!$I333</f>
        <v>0</v>
      </c>
      <c r="FJ333" s="33">
        <f>'REV 04'!FJ333/'PALAN % CUMULATIVE REV 04'!$I333</f>
        <v>0</v>
      </c>
      <c r="FK333" s="33">
        <f>'REV 04'!FK333/'PALAN % CUMULATIVE REV 04'!$I333</f>
        <v>0</v>
      </c>
      <c r="FL333" s="33">
        <f>'REV 04'!FL333/'PALAN % CUMULATIVE REV 04'!$I333</f>
        <v>0</v>
      </c>
      <c r="FM333" s="33">
        <f>'REV 04'!FM333/'PALAN % CUMULATIVE REV 04'!$I333</f>
        <v>0</v>
      </c>
      <c r="FN333" s="33">
        <f>'REV 04'!FN333/'PALAN % CUMULATIVE REV 04'!$I333</f>
        <v>0</v>
      </c>
      <c r="FO333" s="33">
        <f>'REV 04'!FO333/'PALAN % CUMULATIVE REV 04'!$I333</f>
        <v>0</v>
      </c>
      <c r="FP333" s="33">
        <f>'REV 04'!FP333/'PALAN % CUMULATIVE REV 04'!$I333</f>
        <v>0</v>
      </c>
      <c r="FQ333" s="33">
        <f>'REV 04'!FQ333/'PALAN % CUMULATIVE REV 04'!$I333</f>
        <v>0</v>
      </c>
      <c r="FR333" s="33">
        <f>'REV 04'!FR333/'PALAN % CUMULATIVE REV 04'!$I333</f>
        <v>0</v>
      </c>
      <c r="FS333" s="33">
        <f>'REV 04'!FS333/'PALAN % CUMULATIVE REV 04'!$I333</f>
        <v>0</v>
      </c>
      <c r="FT333" s="33">
        <f>'REV 04'!FT333/'PALAN % CUMULATIVE REV 04'!$I333</f>
        <v>0</v>
      </c>
      <c r="FU333" s="33">
        <f>'REV 04'!FU333/'PALAN % CUMULATIVE REV 04'!$I333</f>
        <v>0</v>
      </c>
      <c r="FV333" s="33">
        <f>'REV 04'!FV333/'PALAN % CUMULATIVE REV 04'!$I333</f>
        <v>0</v>
      </c>
      <c r="FW333" s="33">
        <f>'REV 04'!FW333/'PALAN % CUMULATIVE REV 04'!$I333</f>
        <v>0</v>
      </c>
      <c r="FX333" s="33">
        <f>'REV 04'!FX333/'PALAN % CUMULATIVE REV 04'!$I333</f>
        <v>0</v>
      </c>
      <c r="FY333" s="33">
        <f>'REV 04'!FY333/'PALAN % CUMULATIVE REV 04'!$I333</f>
        <v>0</v>
      </c>
      <c r="FZ333" s="33">
        <f>'REV 04'!FZ333/'PALAN % CUMULATIVE REV 04'!$I333</f>
        <v>0</v>
      </c>
      <c r="GA333" s="33">
        <f>'REV 04'!GA333/'PALAN % CUMULATIVE REV 04'!$I333</f>
        <v>0</v>
      </c>
      <c r="GB333" s="33">
        <f>'REV 04'!GB333/'PALAN % CUMULATIVE REV 04'!$I333</f>
        <v>0</v>
      </c>
      <c r="GC333" s="33">
        <f>'REV 04'!GC333/'PALAN % CUMULATIVE REV 04'!$I333</f>
        <v>0</v>
      </c>
      <c r="GD333" s="33">
        <f>'REV 04'!GD333/'PALAN % CUMULATIVE REV 04'!$I333</f>
        <v>0</v>
      </c>
      <c r="GE333" s="33">
        <f>'REV 04'!GE333/'PALAN % CUMULATIVE REV 04'!$I333</f>
        <v>0</v>
      </c>
      <c r="GF333" s="33">
        <f>'REV 04'!GF333/'PALAN % CUMULATIVE REV 04'!$I333</f>
        <v>0</v>
      </c>
      <c r="GG333" s="33">
        <f>'REV 04'!GG333/'PALAN % CUMULATIVE REV 04'!$I333</f>
        <v>0</v>
      </c>
      <c r="GH333" s="33">
        <f>'REV 04'!GH333/'PALAN % CUMULATIVE REV 04'!$I333</f>
        <v>0</v>
      </c>
      <c r="GI333" s="33">
        <f>'REV 04'!GI333/'PALAN % CUMULATIVE REV 04'!$I333</f>
        <v>0</v>
      </c>
      <c r="GJ333" s="33">
        <f>'REV 04'!GJ333/'PALAN % CUMULATIVE REV 04'!$I333</f>
        <v>0</v>
      </c>
      <c r="GK333" s="33">
        <f>'REV 04'!GK333/'PALAN % CUMULATIVE REV 04'!$I333</f>
        <v>0</v>
      </c>
      <c r="GL333" s="33">
        <f>'REV 04'!GL333/'PALAN % CUMULATIVE REV 04'!$I333</f>
        <v>0</v>
      </c>
      <c r="GM333" s="33">
        <f>'REV 04'!GM333/'PALAN % CUMULATIVE REV 04'!$I333</f>
        <v>0</v>
      </c>
      <c r="GN333" s="33">
        <f>'REV 04'!GN333/'PALAN % CUMULATIVE REV 04'!$I333</f>
        <v>0</v>
      </c>
      <c r="GO333" s="33">
        <f>'REV 04'!GO333/'PALAN % CUMULATIVE REV 04'!$I333</f>
        <v>0</v>
      </c>
      <c r="GP333" s="33">
        <f>'REV 04'!GP333/'PALAN % CUMULATIVE REV 04'!$I333</f>
        <v>0</v>
      </c>
      <c r="GQ333" s="33">
        <f>'REV 04'!GQ333/'PALAN % CUMULATIVE REV 04'!$I333</f>
        <v>0</v>
      </c>
      <c r="GR333" s="33">
        <f>'REV 04'!GR333/'PALAN % CUMULATIVE REV 04'!$I333</f>
        <v>0</v>
      </c>
      <c r="GS333" s="33">
        <f>'REV 04'!GS333/'PALAN % CUMULATIVE REV 04'!$I333</f>
        <v>0</v>
      </c>
      <c r="GT333" s="33">
        <f>'REV 04'!GT333/'PALAN % CUMULATIVE REV 04'!$I333</f>
        <v>0</v>
      </c>
      <c r="GU333" s="33">
        <f>'REV 04'!GU333/'PALAN % CUMULATIVE REV 04'!$I333</f>
        <v>0</v>
      </c>
      <c r="GV333" s="33">
        <f>'REV 04'!GV333/'PALAN % CUMULATIVE REV 04'!$I333</f>
        <v>0</v>
      </c>
      <c r="GW333" s="33">
        <f>'REV 04'!GW333/'PALAN % CUMULATIVE REV 04'!$I333</f>
        <v>0</v>
      </c>
      <c r="GX333" s="33">
        <f>'REV 04'!GX333/'PALAN % CUMULATIVE REV 04'!$I333</f>
        <v>0</v>
      </c>
      <c r="GY333" s="33">
        <f>'REV 04'!GY333/'PALAN % CUMULATIVE REV 04'!$I333</f>
        <v>0</v>
      </c>
      <c r="GZ333" s="33">
        <f>'REV 04'!GZ333/'PALAN % CUMULATIVE REV 04'!$I333</f>
        <v>0</v>
      </c>
      <c r="HA333" s="33">
        <f>'REV 04'!HA333/'PALAN % CUMULATIVE REV 04'!$I333</f>
        <v>0</v>
      </c>
      <c r="HB333" s="33">
        <f>'REV 04'!HB333/'PALAN % CUMULATIVE REV 04'!$I333</f>
        <v>0</v>
      </c>
      <c r="HC333" s="33">
        <f>'REV 04'!HC333/'PALAN % CUMULATIVE REV 04'!$I333</f>
        <v>0</v>
      </c>
      <c r="HD333" s="33">
        <f>'REV 04'!HD333/'PALAN % CUMULATIVE REV 04'!$I333</f>
        <v>0</v>
      </c>
      <c r="HE333" s="33">
        <f>'REV 04'!HE333/'PALAN % CUMULATIVE REV 04'!$I333</f>
        <v>0</v>
      </c>
      <c r="HF333" s="33">
        <f>'REV 04'!HF333/'PALAN % CUMULATIVE REV 04'!$I333</f>
        <v>0</v>
      </c>
      <c r="HG333" s="33">
        <f>'REV 04'!HG333/'PALAN % CUMULATIVE REV 04'!$I333</f>
        <v>0</v>
      </c>
      <c r="HH333" s="33">
        <f>'REV 04'!HH333/'PALAN % CUMULATIVE REV 04'!$I333</f>
        <v>0</v>
      </c>
      <c r="HI333" s="33">
        <f>'REV 04'!HI333/'PALAN % CUMULATIVE REV 04'!$I333</f>
        <v>0</v>
      </c>
      <c r="HJ333" s="33">
        <f>'REV 04'!HJ333/'PALAN % CUMULATIVE REV 04'!$I333</f>
        <v>0</v>
      </c>
      <c r="HK333" s="33">
        <f>'REV 04'!HK333/'PALAN % CUMULATIVE REV 04'!$I333</f>
        <v>0</v>
      </c>
      <c r="HL333" s="33">
        <f>'REV 04'!HL333/'PALAN % CUMULATIVE REV 04'!$I333</f>
        <v>0</v>
      </c>
      <c r="HM333" s="33">
        <f>'REV 04'!HM333/'PALAN % CUMULATIVE REV 04'!$I333</f>
        <v>0</v>
      </c>
      <c r="HN333" s="33">
        <f>'REV 04'!HN333/'PALAN % CUMULATIVE REV 04'!$I333</f>
        <v>0</v>
      </c>
      <c r="HO333" s="33">
        <f>'REV 04'!HO333/'PALAN % CUMULATIVE REV 04'!$I333</f>
        <v>0</v>
      </c>
      <c r="HP333" s="33">
        <f>'REV 04'!HP333/'PALAN % CUMULATIVE REV 04'!$I333</f>
        <v>0</v>
      </c>
      <c r="HQ333" s="33">
        <f>'REV 04'!HQ333/'PALAN % CUMULATIVE REV 04'!$I333</f>
        <v>0</v>
      </c>
      <c r="HR333" s="33">
        <f>'REV 04'!HR333/'PALAN % CUMULATIVE REV 04'!$I333</f>
        <v>0</v>
      </c>
      <c r="HS333" s="33">
        <f>'REV 04'!HS333/'PALAN % CUMULATIVE REV 04'!$I333</f>
        <v>0</v>
      </c>
      <c r="HT333" s="33">
        <f>'REV 04'!HT333/'PALAN % CUMULATIVE REV 04'!$I333</f>
        <v>0</v>
      </c>
      <c r="HU333" s="33">
        <f>'REV 04'!HU333/'PALAN % CUMULATIVE REV 04'!$I333</f>
        <v>0</v>
      </c>
      <c r="HV333" s="33">
        <f>'REV 04'!HV333/'PALAN % CUMULATIVE REV 04'!$I333</f>
        <v>0</v>
      </c>
      <c r="HW333" s="33">
        <f>'REV 04'!HW333/'PALAN % CUMULATIVE REV 04'!$I333</f>
        <v>0</v>
      </c>
      <c r="HX333" s="33">
        <f>'REV 04'!HX333/'PALAN % CUMULATIVE REV 04'!$I333</f>
        <v>0</v>
      </c>
      <c r="HY333" s="33">
        <f>'REV 04'!HY333/'PALAN % CUMULATIVE REV 04'!$I333</f>
        <v>0</v>
      </c>
      <c r="HZ333" s="33">
        <f>'REV 04'!HZ333/'PALAN % CUMULATIVE REV 04'!$I333</f>
        <v>0</v>
      </c>
      <c r="IA333" s="33">
        <f>'REV 04'!IA333/'PALAN % CUMULATIVE REV 04'!$I333</f>
        <v>0</v>
      </c>
      <c r="IB333" s="33">
        <f>'REV 04'!IB333/'PALAN % CUMULATIVE REV 04'!$I333</f>
        <v>0</v>
      </c>
      <c r="IC333" s="33">
        <f>'REV 04'!IC333/'PALAN % CUMULATIVE REV 04'!$I333</f>
        <v>0</v>
      </c>
      <c r="ID333" s="33">
        <f>'REV 04'!ID333/'PALAN % CUMULATIVE REV 04'!$I333</f>
        <v>0</v>
      </c>
      <c r="IE333" s="33">
        <f>'REV 04'!IE333/'PALAN % CUMULATIVE REV 04'!$I333</f>
        <v>0</v>
      </c>
      <c r="IF333" s="33">
        <f>'REV 04'!IF333/'PALAN % CUMULATIVE REV 04'!$I333</f>
        <v>0</v>
      </c>
      <c r="IG333" s="33">
        <f>'REV 04'!IG333/'PALAN % CUMULATIVE REV 04'!$I333</f>
        <v>0</v>
      </c>
      <c r="IH333" s="33">
        <f>'REV 04'!IH333/'PALAN % CUMULATIVE REV 04'!$I333</f>
        <v>0</v>
      </c>
      <c r="II333" s="33">
        <f>'REV 04'!II333/'PALAN % CUMULATIVE REV 04'!$I333</f>
        <v>0</v>
      </c>
      <c r="IJ333" s="33">
        <f>'REV 04'!IJ333/'PALAN % CUMULATIVE REV 04'!$I333</f>
        <v>0</v>
      </c>
      <c r="IK333" s="33">
        <f>'REV 04'!IK333/'PALAN % CUMULATIVE REV 04'!$I333</f>
        <v>0</v>
      </c>
      <c r="IL333" s="33">
        <f>'REV 04'!IL333/'PALAN % CUMULATIVE REV 04'!$I333</f>
        <v>0</v>
      </c>
      <c r="IM333" s="33">
        <f>'REV 04'!IM333/'PALAN % CUMULATIVE REV 04'!$I333</f>
        <v>0</v>
      </c>
      <c r="IN333" s="33">
        <f>'REV 04'!IN333/'PALAN % CUMULATIVE REV 04'!$I333</f>
        <v>0</v>
      </c>
      <c r="IO333" s="33">
        <f>'REV 04'!IO333/'PALAN % CUMULATIVE REV 04'!$I333</f>
        <v>0</v>
      </c>
      <c r="IP333" s="33">
        <f>'REV 04'!IP333/'PALAN % CUMULATIVE REV 04'!$I333</f>
        <v>0</v>
      </c>
      <c r="IQ333" s="33">
        <f>'REV 04'!IQ333/'PALAN % CUMULATIVE REV 04'!$I333</f>
        <v>0</v>
      </c>
      <c r="IR333" s="33">
        <f>'REV 04'!IR333/'PALAN % CUMULATIVE REV 04'!$I333</f>
        <v>0</v>
      </c>
      <c r="IS333" s="33">
        <f>'REV 04'!IS333/'PALAN % CUMULATIVE REV 04'!$I333</f>
        <v>0</v>
      </c>
      <c r="IT333" s="33">
        <f>'REV 04'!IT333/'PALAN % CUMULATIVE REV 04'!$I333</f>
        <v>0</v>
      </c>
      <c r="IU333" s="33">
        <f>'REV 04'!IU333/'PALAN % CUMULATIVE REV 04'!$I333</f>
        <v>0</v>
      </c>
      <c r="IV333" s="33">
        <f>'REV 04'!IV333/'PALAN % CUMULATIVE REV 04'!$I333</f>
        <v>0</v>
      </c>
      <c r="IW333" s="33">
        <f>'REV 04'!IW333/'PALAN % CUMULATIVE REV 04'!$I333</f>
        <v>0</v>
      </c>
      <c r="IX333" s="33">
        <f>'REV 04'!IX333/'PALAN % CUMULATIVE REV 04'!$I333</f>
        <v>0</v>
      </c>
      <c r="IY333" s="33">
        <f>'REV 04'!IY333/'PALAN % CUMULATIVE REV 04'!$I333</f>
        <v>0</v>
      </c>
      <c r="IZ333" s="33">
        <f>'REV 04'!IZ333/'PALAN % CUMULATIVE REV 04'!$I333</f>
        <v>0</v>
      </c>
      <c r="JA333" s="33">
        <f>'REV 04'!JA333/'PALAN % CUMULATIVE REV 04'!$I333</f>
        <v>0</v>
      </c>
      <c r="JB333" s="33">
        <f>'REV 04'!JB333/'PALAN % CUMULATIVE REV 04'!$I333</f>
        <v>0</v>
      </c>
      <c r="JC333" s="33">
        <f>'REV 04'!JC333/'PALAN % CUMULATIVE REV 04'!$I333</f>
        <v>0</v>
      </c>
      <c r="JD333" s="33">
        <f>'REV 04'!JD333/'PALAN % CUMULATIVE REV 04'!$I333</f>
        <v>0</v>
      </c>
      <c r="JE333" s="33">
        <f>'REV 04'!JE333/'PALAN % CUMULATIVE REV 04'!$I333</f>
        <v>0</v>
      </c>
      <c r="JF333" s="33">
        <f>'REV 04'!JF333/'PALAN % CUMULATIVE REV 04'!$I333</f>
        <v>0</v>
      </c>
      <c r="JG333" s="33">
        <f>'REV 04'!JG333/'PALAN % CUMULATIVE REV 04'!$I333</f>
        <v>0</v>
      </c>
      <c r="JH333" s="33">
        <f>'REV 04'!JH333/'PALAN % CUMULATIVE REV 04'!$I333</f>
        <v>0</v>
      </c>
      <c r="JI333" s="33">
        <f>'REV 04'!JI333/'PALAN % CUMULATIVE REV 04'!$I333</f>
        <v>0</v>
      </c>
      <c r="JJ333" s="33">
        <f>'REV 04'!JJ333/'PALAN % CUMULATIVE REV 04'!$I333</f>
        <v>0</v>
      </c>
      <c r="JK333" s="33">
        <f>'REV 04'!JK333/'PALAN % CUMULATIVE REV 04'!$I333</f>
        <v>0</v>
      </c>
      <c r="JL333" s="33">
        <f>'REV 04'!JL333/'PALAN % CUMULATIVE REV 04'!$I333</f>
        <v>0</v>
      </c>
      <c r="JM333" s="33">
        <f>'REV 04'!JM333/'PALAN % CUMULATIVE REV 04'!$I333</f>
        <v>0</v>
      </c>
      <c r="JN333" s="33">
        <f>'REV 04'!JN333/'PALAN % CUMULATIVE REV 04'!$I333</f>
        <v>0</v>
      </c>
      <c r="JO333" s="33">
        <f>'REV 04'!JO333/'PALAN % CUMULATIVE REV 04'!$I333</f>
        <v>0</v>
      </c>
      <c r="JP333" s="33">
        <f>'REV 04'!JP333/'PALAN % CUMULATIVE REV 04'!$I333</f>
        <v>0</v>
      </c>
      <c r="JQ333" s="33">
        <f>'REV 04'!JQ333/'PALAN % CUMULATIVE REV 04'!$I333</f>
        <v>0</v>
      </c>
      <c r="JR333" s="33">
        <f>'REV 04'!JR333/'PALAN % CUMULATIVE REV 04'!$I333</f>
        <v>0</v>
      </c>
      <c r="JS333" s="33">
        <f>'REV 04'!JS333/'PALAN % CUMULATIVE REV 04'!$I333</f>
        <v>0</v>
      </c>
      <c r="JT333" s="33">
        <f>'REV 04'!JT333/'PALAN % CUMULATIVE REV 04'!$I333</f>
        <v>0</v>
      </c>
      <c r="JU333" s="33">
        <f>'REV 04'!JU333/'PALAN % CUMULATIVE REV 04'!$I333</f>
        <v>0</v>
      </c>
      <c r="JV333" s="33">
        <f>'REV 04'!JV333/'PALAN % CUMULATIVE REV 04'!$I333</f>
        <v>0</v>
      </c>
      <c r="JW333" s="33">
        <f>'REV 04'!JW333/'PALAN % CUMULATIVE REV 04'!$I333</f>
        <v>0</v>
      </c>
      <c r="JX333" s="33">
        <f>'REV 04'!JX333/'PALAN % CUMULATIVE REV 04'!$I333</f>
        <v>0</v>
      </c>
      <c r="JY333" s="33">
        <f>'REV 04'!JY333/'PALAN % CUMULATIVE REV 04'!$I333</f>
        <v>0</v>
      </c>
      <c r="JZ333" s="33">
        <f>'REV 04'!JZ333/'PALAN % CUMULATIVE REV 04'!$I333</f>
        <v>0</v>
      </c>
      <c r="KA333" s="33">
        <f>'REV 04'!KA333/'PALAN % CUMULATIVE REV 04'!$I333</f>
        <v>0</v>
      </c>
      <c r="KB333" s="33">
        <f>'REV 04'!KB333/'PALAN % CUMULATIVE REV 04'!$I333</f>
        <v>0</v>
      </c>
      <c r="KC333" s="33">
        <f>'REV 04'!KC333/'PALAN % CUMULATIVE REV 04'!$I333</f>
        <v>0</v>
      </c>
      <c r="KD333" s="33">
        <f>'REV 04'!KD333/'PALAN % CUMULATIVE REV 04'!$I333</f>
        <v>0</v>
      </c>
      <c r="KE333" s="33">
        <f>'REV 04'!KE333/'PALAN % CUMULATIVE REV 04'!$I333</f>
        <v>0</v>
      </c>
      <c r="KF333" s="33">
        <f>'REV 04'!KF333/'PALAN % CUMULATIVE REV 04'!$I333</f>
        <v>0</v>
      </c>
      <c r="KG333" s="33">
        <f>'REV 04'!KG333/'PALAN % CUMULATIVE REV 04'!$I333</f>
        <v>0</v>
      </c>
      <c r="KH333" s="33">
        <f>'REV 04'!KH333/'PALAN % CUMULATIVE REV 04'!$I333</f>
        <v>0</v>
      </c>
      <c r="KI333" s="33">
        <f>'REV 04'!KI333/'PALAN % CUMULATIVE REV 04'!$I333</f>
        <v>0</v>
      </c>
      <c r="KJ333" s="33">
        <f>'REV 04'!KJ333/'PALAN % CUMULATIVE REV 04'!$I333</f>
        <v>0</v>
      </c>
      <c r="KK333" s="33">
        <f>'REV 04'!KK333/'PALAN % CUMULATIVE REV 04'!$I333</f>
        <v>0</v>
      </c>
      <c r="KL333" s="33">
        <f>'REV 04'!KL333/'PALAN % CUMULATIVE REV 04'!$I333</f>
        <v>0</v>
      </c>
      <c r="KM333" s="33">
        <f>'REV 04'!KM333/'PALAN % CUMULATIVE REV 04'!$I333</f>
        <v>0</v>
      </c>
      <c r="KN333" s="33">
        <f>'REV 04'!KN333/'PALAN % CUMULATIVE REV 04'!$I333</f>
        <v>0</v>
      </c>
      <c r="KO333" s="33">
        <f>'REV 04'!KO333/'PALAN % CUMULATIVE REV 04'!$I333</f>
        <v>0</v>
      </c>
      <c r="KP333" s="33">
        <f>'REV 04'!KP333/'PALAN % CUMULATIVE REV 04'!$I333</f>
        <v>0</v>
      </c>
      <c r="KQ333" s="33">
        <f>'REV 04'!KQ333/'PALAN % CUMULATIVE REV 04'!$I333</f>
        <v>0</v>
      </c>
      <c r="KR333" s="33">
        <f>'REV 04'!KR333/'PALAN % CUMULATIVE REV 04'!$I333</f>
        <v>0</v>
      </c>
      <c r="KS333" s="33">
        <f>'REV 04'!KS333/'PALAN % CUMULATIVE REV 04'!$I333</f>
        <v>0</v>
      </c>
      <c r="KT333" s="33">
        <f>'REV 04'!KT333/'PALAN % CUMULATIVE REV 04'!$I333</f>
        <v>6.4026559165283378E-3</v>
      </c>
      <c r="KU333" s="33">
        <f>'REV 04'!KU333/'PALAN % CUMULATIVE REV 04'!$I333</f>
        <v>2.6322029879060942E-2</v>
      </c>
      <c r="KV333" s="33">
        <f>'REV 04'!KV333/'PALAN % CUMULATIVE REV 04'!$I333</f>
        <v>4.6241403841593552E-2</v>
      </c>
      <c r="KW333" s="33">
        <f>'REV 04'!KW333/'PALAN % CUMULATIVE REV 04'!$I333</f>
        <v>6.6397913208442016E-2</v>
      </c>
      <c r="KX333" s="33">
        <f>'REV 04'!KX333/'PALAN % CUMULATIVE REV 04'!$I333</f>
        <v>8.631728717097463E-2</v>
      </c>
      <c r="KY333" s="33">
        <f>'REV 04'!KY333/'PALAN % CUMULATIVE REV 04'!$I333</f>
        <v>0.10623666113350723</v>
      </c>
      <c r="KZ333" s="33">
        <f>'REV 04'!KZ333/'PALAN % CUMULATIVE REV 04'!$I333</f>
        <v>0.1263931705003557</v>
      </c>
      <c r="LA333" s="33">
        <f>'REV 04'!LA333/'PALAN % CUMULATIVE REV 04'!$I333</f>
        <v>0.13777566990751719</v>
      </c>
      <c r="LB333" s="33">
        <f>'REV 04'!LB333/'PALAN % CUMULATIVE REV 04'!$I333</f>
        <v>0.15793217927436567</v>
      </c>
      <c r="LC333" s="33">
        <f>'REV 04'!LC333/'PALAN % CUMULATIVE REV 04'!$I333</f>
        <v>0.17785155323689827</v>
      </c>
      <c r="LD333" s="33">
        <f>'REV 04'!LD333/'PALAN % CUMULATIVE REV 04'!$I333</f>
        <v>0.19777092719943087</v>
      </c>
      <c r="LE333" s="33">
        <f>'REV 04'!LE333/'PALAN % CUMULATIVE REV 04'!$I333</f>
        <v>0.21792743656627936</v>
      </c>
      <c r="LF333" s="33">
        <f>'REV 04'!LF333/'PALAN % CUMULATIVE REV 04'!$I333</f>
        <v>0.23784681052881196</v>
      </c>
      <c r="LG333" s="33">
        <f>'REV 04'!LG333/'PALAN % CUMULATIVE REV 04'!$I333</f>
        <v>0.25776618449134459</v>
      </c>
      <c r="LH333" s="33">
        <f>'REV 04'!LH333/'PALAN % CUMULATIVE REV 04'!$I333</f>
        <v>0.26938581930282191</v>
      </c>
      <c r="LI333" s="33">
        <f>'REV 04'!LI333/'PALAN % CUMULATIVE REV 04'!$I333</f>
        <v>0.28954232866967039</v>
      </c>
      <c r="LJ333" s="33">
        <f>'REV 04'!LJ333/'PALAN % CUMULATIVE REV 04'!$I333</f>
        <v>0.30946170263220296</v>
      </c>
      <c r="LK333" s="33">
        <f>'REV 04'!LK333/'PALAN % CUMULATIVE REV 04'!$I333</f>
        <v>0.32938107659473559</v>
      </c>
      <c r="LL333" s="33">
        <f>'REV 04'!LL333/'PALAN % CUMULATIVE REV 04'!$I333</f>
        <v>0.34953758596158407</v>
      </c>
      <c r="LM333" s="33">
        <f>'REV 04'!LM333/'PALAN % CUMULATIVE REV 04'!$I333</f>
        <v>0.36945695992411665</v>
      </c>
      <c r="LN333" s="33">
        <f>'REV 04'!LN333/'PALAN % CUMULATIVE REV 04'!$I333</f>
        <v>0.38937633388664927</v>
      </c>
      <c r="LO333" s="33">
        <f>'REV 04'!LO333/'PALAN % CUMULATIVE REV 04'!$I333</f>
        <v>0.40099596869812665</v>
      </c>
      <c r="LP333" s="33">
        <f>'REV 04'!LP333/'PALAN % CUMULATIVE REV 04'!$I333</f>
        <v>0.42091534266065922</v>
      </c>
      <c r="LQ333" s="33">
        <f>'REV 04'!LQ333/'PALAN % CUMULATIVE REV 04'!$I333</f>
        <v>0.4410718520275077</v>
      </c>
      <c r="LR333" s="33">
        <f>'REV 04'!LR333/'PALAN % CUMULATIVE REV 04'!$I333</f>
        <v>0.46099122599004033</v>
      </c>
      <c r="LS333" s="33">
        <f>'REV 04'!LS333/'PALAN % CUMULATIVE REV 04'!$I333</f>
        <v>0.4809105999525729</v>
      </c>
      <c r="LT333" s="33">
        <f>'REV 04'!LT333/'PALAN % CUMULATIVE REV 04'!$I333</f>
        <v>0.50106710931942144</v>
      </c>
      <c r="LU333" s="33">
        <f>'REV 04'!LU333/'PALAN % CUMULATIVE REV 04'!$I333</f>
        <v>0.52098648328195396</v>
      </c>
      <c r="LV333" s="33">
        <f>'REV 04'!LV333/'PALAN % CUMULATIVE REV 04'!$I333</f>
        <v>0.53260611809343139</v>
      </c>
      <c r="LW333" s="33">
        <f>'REV 04'!LW333/'PALAN % CUMULATIVE REV 04'!$I333</f>
        <v>0.55252549205596391</v>
      </c>
      <c r="LX333" s="33">
        <f>'REV 04'!LX333/'PALAN % CUMULATIVE REV 04'!$I333</f>
        <v>0.57268200142281245</v>
      </c>
      <c r="LY333" s="33">
        <f>'REV 04'!LY333/'PALAN % CUMULATIVE REV 04'!$I333</f>
        <v>0.59260137538534507</v>
      </c>
      <c r="LZ333" s="33">
        <f>'REV 04'!LZ333/'PALAN % CUMULATIVE REV 04'!$I333</f>
        <v>0.61252074934787759</v>
      </c>
      <c r="MA333" s="33">
        <f>'REV 04'!MA333/'PALAN % CUMULATIVE REV 04'!$I333</f>
        <v>0.63267725871472613</v>
      </c>
      <c r="MB333" s="33">
        <f>'REV 04'!MB333/'PALAN % CUMULATIVE REV 04'!$I333</f>
        <v>0.65259663267725876</v>
      </c>
      <c r="MC333" s="33">
        <f>'REV 04'!MC333/'PALAN % CUMULATIVE REV 04'!$I333</f>
        <v>0.66421626748873608</v>
      </c>
      <c r="MD333" s="33">
        <f>'REV 04'!MD333/'PALAN % CUMULATIVE REV 04'!$I333</f>
        <v>0.68413564145126871</v>
      </c>
      <c r="ME333" s="33">
        <f>'REV 04'!ME333/'PALAN % CUMULATIVE REV 04'!$I333</f>
        <v>0.70405501541380133</v>
      </c>
      <c r="MF333" s="33">
        <f>'REV 04'!MF333/'PALAN % CUMULATIVE REV 04'!$I333</f>
        <v>0.72421152478064976</v>
      </c>
      <c r="MG333" s="33">
        <f>'REV 04'!MG333/'PALAN % CUMULATIVE REV 04'!$I333</f>
        <v>0.74413089874318239</v>
      </c>
      <c r="MH333" s="33">
        <f>'REV 04'!MH333/'PALAN % CUMULATIVE REV 04'!$I333</f>
        <v>0.76405027270571502</v>
      </c>
      <c r="MI333" s="33">
        <f>'REV 04'!MI333/'PALAN % CUMULATIVE REV 04'!$I333</f>
        <v>0.78420678207256345</v>
      </c>
      <c r="MJ333" s="33">
        <f>'REV 04'!MJ333/'PALAN % CUMULATIVE REV 04'!$I333</f>
        <v>0.79558928147972496</v>
      </c>
      <c r="MK333" s="33">
        <f>'REV 04'!MK333/'PALAN % CUMULATIVE REV 04'!$I333</f>
        <v>0.81574579084657339</v>
      </c>
      <c r="ML333" s="33">
        <f>'REV 04'!ML333/'PALAN % CUMULATIVE REV 04'!$I333</f>
        <v>0.83566516480910602</v>
      </c>
      <c r="MM333" s="33">
        <f>'REV 04'!MM333/'PALAN % CUMULATIVE REV 04'!$I333</f>
        <v>0.85558453877163865</v>
      </c>
      <c r="MN333" s="33">
        <f>'REV 04'!MN333/'PALAN % CUMULATIVE REV 04'!$I333</f>
        <v>0.87574104813848708</v>
      </c>
      <c r="MO333" s="33">
        <f>'REV 04'!MO333/'PALAN % CUMULATIVE REV 04'!$I333</f>
        <v>0.8956604221010197</v>
      </c>
      <c r="MP333" s="33">
        <f>'REV 04'!MP333/'PALAN % CUMULATIVE REV 04'!$I333</f>
        <v>0.91557979606355233</v>
      </c>
      <c r="MQ333" s="33">
        <f>'REV 04'!MQ333/'PALAN % CUMULATIVE REV 04'!$I333</f>
        <v>0.92719943087502965</v>
      </c>
      <c r="MR333" s="33">
        <f>'REV 04'!MR333/'PALAN % CUMULATIVE REV 04'!$I333</f>
        <v>0.94735594024187808</v>
      </c>
      <c r="MS333" s="33">
        <f>'REV 04'!MS333/'PALAN % CUMULATIVE REV 04'!$I333</f>
        <v>0.96727531420441071</v>
      </c>
      <c r="MT333" s="33">
        <f>'REV 04'!MT333/'PALAN % CUMULATIVE REV 04'!$I333</f>
        <v>0.98719468816694333</v>
      </c>
      <c r="MU333" s="33">
        <f>'REV 04'!MU333/'PALAN % CUMULATIVE REV 04'!$I333</f>
        <v>1</v>
      </c>
      <c r="MV333" s="33">
        <f>'REV 04'!MV333/'PALAN % CUMULATIVE REV 04'!$I333</f>
        <v>1</v>
      </c>
      <c r="MW333" s="33">
        <f>'REV 04'!MW333/'PALAN % CUMULATIVE REV 04'!$I333</f>
        <v>1</v>
      </c>
      <c r="MX333" s="33">
        <f>'REV 04'!MX333/'PALAN % CUMULATIVE REV 04'!$I333</f>
        <v>1</v>
      </c>
      <c r="MY333" s="33">
        <f>'REV 04'!MY333/'PALAN % CUMULATIVE REV 04'!$I333</f>
        <v>1</v>
      </c>
      <c r="MZ333" s="33">
        <f>'REV 04'!MZ333/'PALAN % CUMULATIVE REV 04'!$I333</f>
        <v>1</v>
      </c>
      <c r="NA333" s="33">
        <f>'REV 04'!NA333/'PALAN % CUMULATIVE REV 04'!$I333</f>
        <v>1</v>
      </c>
      <c r="NB333" s="33">
        <f>'REV 04'!NB333/'PALAN % CUMULATIVE REV 04'!$I333</f>
        <v>1</v>
      </c>
      <c r="NC333" s="33">
        <f>'REV 04'!NC333/'PALAN % CUMULATIVE REV 04'!$I333</f>
        <v>1</v>
      </c>
      <c r="ND333" s="33">
        <f>'REV 04'!ND333/'PALAN % CUMULATIVE REV 04'!$I333</f>
        <v>1</v>
      </c>
      <c r="NE333" s="33">
        <f>'REV 04'!NE333/'PALAN % CUMULATIVE REV 04'!$I333</f>
        <v>1</v>
      </c>
      <c r="NF333" s="33">
        <f>'REV 04'!NF333/'PALAN % CUMULATIVE REV 04'!$I333</f>
        <v>1</v>
      </c>
      <c r="NG333" s="33">
        <f>'REV 04'!NG333/'PALAN % CUMULATIVE REV 04'!$I333</f>
        <v>1</v>
      </c>
      <c r="NH333" s="33">
        <f>'REV 04'!NH333/'PALAN % CUMULATIVE REV 04'!$I333</f>
        <v>1</v>
      </c>
      <c r="NI333" s="33">
        <f>'REV 04'!NI333/'PALAN % CUMULATIVE REV 04'!$I333</f>
        <v>1</v>
      </c>
      <c r="NJ333" s="33">
        <f>'REV 04'!NJ333/'PALAN % CUMULATIVE REV 04'!$I333</f>
        <v>1</v>
      </c>
      <c r="NK333" s="33">
        <f>'REV 04'!NK333/'PALAN % CUMULATIVE REV 04'!$I333</f>
        <v>1</v>
      </c>
      <c r="NL333" s="33">
        <f>'REV 04'!NL333/'PALAN % CUMULATIVE REV 04'!$I333</f>
        <v>1</v>
      </c>
      <c r="NM333" s="33">
        <f>'REV 04'!NM333/'PALAN % CUMULATIVE REV 04'!$I333</f>
        <v>1</v>
      </c>
      <c r="NN333" s="33">
        <f>'REV 04'!NN333/'PALAN % CUMULATIVE REV 04'!$I333</f>
        <v>1</v>
      </c>
      <c r="NO333" s="33">
        <f>'REV 04'!NO333/'PALAN % CUMULATIVE REV 04'!$I333</f>
        <v>1</v>
      </c>
      <c r="NP333" s="33">
        <f>'REV 04'!NP333/'PALAN % CUMULATIVE REV 04'!$I333</f>
        <v>1</v>
      </c>
      <c r="NQ333" s="33">
        <f>'REV 04'!NQ333/'PALAN % CUMULATIVE REV 04'!$I333</f>
        <v>1</v>
      </c>
    </row>
    <row r="334" spans="1:381" s="71" customFormat="1" x14ac:dyDescent="0.25">
      <c r="A334" s="126">
        <f t="shared" si="5"/>
        <v>334</v>
      </c>
      <c r="B334" s="71" t="s">
        <v>736</v>
      </c>
      <c r="C334" s="71" t="s">
        <v>457</v>
      </c>
      <c r="D334" s="71" t="s">
        <v>339</v>
      </c>
      <c r="F334" s="71">
        <v>42</v>
      </c>
      <c r="G334" s="72">
        <v>45480</v>
      </c>
      <c r="H334" s="72">
        <v>45525</v>
      </c>
      <c r="I334" s="71">
        <v>4750</v>
      </c>
      <c r="K334" s="73">
        <v>0</v>
      </c>
      <c r="M334" s="74">
        <v>0</v>
      </c>
      <c r="N334" s="71">
        <v>32</v>
      </c>
      <c r="P334" s="71" t="s">
        <v>122</v>
      </c>
      <c r="Q334" s="132">
        <f>'REV 04'!Q334/'PALAN % CUMULATIVE REV 04'!$I334</f>
        <v>0</v>
      </c>
      <c r="R334" s="132">
        <f>'REV 04'!R334/'PALAN % CUMULATIVE REV 04'!$I334</f>
        <v>0</v>
      </c>
      <c r="S334" s="132">
        <f>'REV 04'!S334/'PALAN % CUMULATIVE REV 04'!$I334</f>
        <v>0</v>
      </c>
      <c r="T334" s="132">
        <f>'REV 04'!T334/'PALAN % CUMULATIVE REV 04'!$I334</f>
        <v>0</v>
      </c>
      <c r="U334" s="132">
        <f>'REV 04'!U334/'PALAN % CUMULATIVE REV 04'!$I334</f>
        <v>0</v>
      </c>
      <c r="V334" s="132">
        <f>'REV 04'!V334/'PALAN % CUMULATIVE REV 04'!$I334</f>
        <v>0</v>
      </c>
      <c r="W334" s="132">
        <f>'REV 04'!W334/'PALAN % CUMULATIVE REV 04'!$I334</f>
        <v>0</v>
      </c>
      <c r="X334" s="132">
        <f>'REV 04'!X334/'PALAN % CUMULATIVE REV 04'!$I334</f>
        <v>0</v>
      </c>
      <c r="Y334" s="132">
        <f>'REV 04'!Y334/'PALAN % CUMULATIVE REV 04'!$I334</f>
        <v>0</v>
      </c>
      <c r="Z334" s="132">
        <f>'REV 04'!Z334/'PALAN % CUMULATIVE REV 04'!$I334</f>
        <v>0</v>
      </c>
      <c r="AA334" s="132">
        <f>'REV 04'!AA334/'PALAN % CUMULATIVE REV 04'!$I334</f>
        <v>0</v>
      </c>
      <c r="AB334" s="132">
        <f>'REV 04'!AB334/'PALAN % CUMULATIVE REV 04'!$I334</f>
        <v>0</v>
      </c>
      <c r="AC334" s="132">
        <f>'REV 04'!AC334/'PALAN % CUMULATIVE REV 04'!$I334</f>
        <v>0</v>
      </c>
      <c r="AD334" s="132">
        <f>'REV 04'!AD334/'PALAN % CUMULATIVE REV 04'!$I334</f>
        <v>0</v>
      </c>
      <c r="AE334" s="132">
        <f>'REV 04'!AE334/'PALAN % CUMULATIVE REV 04'!$I334</f>
        <v>0</v>
      </c>
      <c r="AF334" s="132">
        <f>'REV 04'!AF334/'PALAN % CUMULATIVE REV 04'!$I334</f>
        <v>0</v>
      </c>
      <c r="AG334" s="132">
        <f>'REV 04'!AG334/'PALAN % CUMULATIVE REV 04'!$I334</f>
        <v>0</v>
      </c>
      <c r="AH334" s="132">
        <f>'REV 04'!AH334/'PALAN % CUMULATIVE REV 04'!$I334</f>
        <v>0</v>
      </c>
      <c r="AI334" s="132">
        <f>'REV 04'!AI334/'PALAN % CUMULATIVE REV 04'!$I334</f>
        <v>0</v>
      </c>
      <c r="AJ334" s="132">
        <f>'REV 04'!AJ334/'PALAN % CUMULATIVE REV 04'!$I334</f>
        <v>0</v>
      </c>
      <c r="AK334" s="132">
        <f>'REV 04'!AK334/'PALAN % CUMULATIVE REV 04'!$I334</f>
        <v>0</v>
      </c>
      <c r="AL334" s="132">
        <f>'REV 04'!AL334/'PALAN % CUMULATIVE REV 04'!$I334</f>
        <v>0</v>
      </c>
      <c r="AM334" s="132">
        <f>'REV 04'!AM334/'PALAN % CUMULATIVE REV 04'!$I334</f>
        <v>0</v>
      </c>
      <c r="AN334" s="132">
        <f>'REV 04'!AN334/'PALAN % CUMULATIVE REV 04'!$I334</f>
        <v>0</v>
      </c>
      <c r="AO334" s="132">
        <f>'REV 04'!AO334/'PALAN % CUMULATIVE REV 04'!$I334</f>
        <v>0</v>
      </c>
      <c r="AP334" s="132">
        <f>'REV 04'!AP334/'PALAN % CUMULATIVE REV 04'!$I334</f>
        <v>0</v>
      </c>
      <c r="AQ334" s="132">
        <f>'REV 04'!AQ334/'PALAN % CUMULATIVE REV 04'!$I334</f>
        <v>0</v>
      </c>
      <c r="AR334" s="132">
        <f>'REV 04'!AR334/'PALAN % CUMULATIVE REV 04'!$I334</f>
        <v>0</v>
      </c>
      <c r="AS334" s="132">
        <f>'REV 04'!AS334/'PALAN % CUMULATIVE REV 04'!$I334</f>
        <v>0</v>
      </c>
      <c r="AT334" s="132">
        <f>'REV 04'!AT334/'PALAN % CUMULATIVE REV 04'!$I334</f>
        <v>0</v>
      </c>
      <c r="AU334" s="132">
        <f>'REV 04'!AU334/'PALAN % CUMULATIVE REV 04'!$I334</f>
        <v>0</v>
      </c>
      <c r="AV334" s="132">
        <f>'REV 04'!AV334/'PALAN % CUMULATIVE REV 04'!$I334</f>
        <v>0</v>
      </c>
      <c r="AW334" s="132">
        <f>'REV 04'!AW334/'PALAN % CUMULATIVE REV 04'!$I334</f>
        <v>0</v>
      </c>
      <c r="AX334" s="132">
        <f>'REV 04'!AX334/'PALAN % CUMULATIVE REV 04'!$I334</f>
        <v>0</v>
      </c>
      <c r="AY334" s="132">
        <f>'REV 04'!AY334/'PALAN % CUMULATIVE REV 04'!$I334</f>
        <v>0</v>
      </c>
      <c r="AZ334" s="132">
        <f>'REV 04'!AZ334/'PALAN % CUMULATIVE REV 04'!$I334</f>
        <v>0</v>
      </c>
      <c r="BA334" s="132">
        <f>'REV 04'!BA334/'PALAN % CUMULATIVE REV 04'!$I334</f>
        <v>0</v>
      </c>
      <c r="BB334" s="132">
        <f>'REV 04'!BB334/'PALAN % CUMULATIVE REV 04'!$I334</f>
        <v>0</v>
      </c>
      <c r="BC334" s="132">
        <f>'REV 04'!BC334/'PALAN % CUMULATIVE REV 04'!$I334</f>
        <v>0</v>
      </c>
      <c r="BD334" s="132">
        <f>'REV 04'!BD334/'PALAN % CUMULATIVE REV 04'!$I334</f>
        <v>0</v>
      </c>
      <c r="BE334" s="132">
        <f>'REV 04'!BE334/'PALAN % CUMULATIVE REV 04'!$I334</f>
        <v>0</v>
      </c>
      <c r="BF334" s="132">
        <f>'REV 04'!BF334/'PALAN % CUMULATIVE REV 04'!$I334</f>
        <v>0</v>
      </c>
      <c r="BG334" s="132">
        <f>'REV 04'!BG334/'PALAN % CUMULATIVE REV 04'!$I334</f>
        <v>0</v>
      </c>
      <c r="BH334" s="132">
        <f>'REV 04'!BH334/'PALAN % CUMULATIVE REV 04'!$I334</f>
        <v>0</v>
      </c>
      <c r="BI334" s="132">
        <f>'REV 04'!BI334/'PALAN % CUMULATIVE REV 04'!$I334</f>
        <v>0</v>
      </c>
      <c r="BJ334" s="132">
        <f>'REV 04'!BJ334/'PALAN % CUMULATIVE REV 04'!$I334</f>
        <v>0</v>
      </c>
      <c r="BK334" s="132">
        <f>'REV 04'!BK334/'PALAN % CUMULATIVE REV 04'!$I334</f>
        <v>0</v>
      </c>
      <c r="BL334" s="132">
        <f>'REV 04'!BL334/'PALAN % CUMULATIVE REV 04'!$I334</f>
        <v>0</v>
      </c>
      <c r="BM334" s="132">
        <f>'REV 04'!BM334/'PALAN % CUMULATIVE REV 04'!$I334</f>
        <v>0</v>
      </c>
      <c r="BN334" s="132">
        <f>'REV 04'!BN334/'PALAN % CUMULATIVE REV 04'!$I334</f>
        <v>0</v>
      </c>
      <c r="BO334" s="132">
        <f>'REV 04'!BO334/'PALAN % CUMULATIVE REV 04'!$I334</f>
        <v>0</v>
      </c>
      <c r="BP334" s="132">
        <f>'REV 04'!BP334/'PALAN % CUMULATIVE REV 04'!$I334</f>
        <v>0</v>
      </c>
      <c r="BQ334" s="132">
        <f>'REV 04'!BQ334/'PALAN % CUMULATIVE REV 04'!$I334</f>
        <v>0</v>
      </c>
      <c r="BR334" s="132">
        <f>'REV 04'!BR334/'PALAN % CUMULATIVE REV 04'!$I334</f>
        <v>0</v>
      </c>
      <c r="BS334" s="132">
        <f>'REV 04'!BS334/'PALAN % CUMULATIVE REV 04'!$I334</f>
        <v>0</v>
      </c>
      <c r="BT334" s="132">
        <f>'REV 04'!BT334/'PALAN % CUMULATIVE REV 04'!$I334</f>
        <v>0</v>
      </c>
      <c r="BU334" s="132">
        <f>'REV 04'!BU334/'PALAN % CUMULATIVE REV 04'!$I334</f>
        <v>0</v>
      </c>
      <c r="BV334" s="132">
        <f>'REV 04'!BV334/'PALAN % CUMULATIVE REV 04'!$I334</f>
        <v>0</v>
      </c>
      <c r="BW334" s="132">
        <f>'REV 04'!BW334/'PALAN % CUMULATIVE REV 04'!$I334</f>
        <v>0</v>
      </c>
      <c r="BX334" s="132">
        <f>'REV 04'!BX334/'PALAN % CUMULATIVE REV 04'!$I334</f>
        <v>0</v>
      </c>
      <c r="BY334" s="132">
        <f>'REV 04'!BY334/'PALAN % CUMULATIVE REV 04'!$I334</f>
        <v>0</v>
      </c>
      <c r="BZ334" s="132">
        <f>'REV 04'!BZ334/'PALAN % CUMULATIVE REV 04'!$I334</f>
        <v>0</v>
      </c>
      <c r="CA334" s="132">
        <f>'REV 04'!CA334/'PALAN % CUMULATIVE REV 04'!$I334</f>
        <v>0</v>
      </c>
      <c r="CB334" s="132">
        <f>'REV 04'!CB334/'PALAN % CUMULATIVE REV 04'!$I334</f>
        <v>0</v>
      </c>
      <c r="CC334" s="132">
        <f>'REV 04'!CC334/'PALAN % CUMULATIVE REV 04'!$I334</f>
        <v>0</v>
      </c>
      <c r="CD334" s="132">
        <f>'REV 04'!CD334/'PALAN % CUMULATIVE REV 04'!$I334</f>
        <v>0</v>
      </c>
      <c r="CE334" s="132">
        <f>'REV 04'!CE334/'PALAN % CUMULATIVE REV 04'!$I334</f>
        <v>0</v>
      </c>
      <c r="CF334" s="132">
        <f>'REV 04'!CF334/'PALAN % CUMULATIVE REV 04'!$I334</f>
        <v>0</v>
      </c>
      <c r="CG334" s="132">
        <f>'REV 04'!CG334/'PALAN % CUMULATIVE REV 04'!$I334</f>
        <v>0</v>
      </c>
      <c r="CH334" s="132">
        <f>'REV 04'!CH334/'PALAN % CUMULATIVE REV 04'!$I334</f>
        <v>0</v>
      </c>
      <c r="CI334" s="132">
        <f>'REV 04'!CI334/'PALAN % CUMULATIVE REV 04'!$I334</f>
        <v>0</v>
      </c>
      <c r="CJ334" s="132">
        <f>'REV 04'!CJ334/'PALAN % CUMULATIVE REV 04'!$I334</f>
        <v>0</v>
      </c>
      <c r="CK334" s="132">
        <f>'REV 04'!CK334/'PALAN % CUMULATIVE REV 04'!$I334</f>
        <v>0</v>
      </c>
      <c r="CL334" s="132">
        <f>'REV 04'!CL334/'PALAN % CUMULATIVE REV 04'!$I334</f>
        <v>0</v>
      </c>
      <c r="CM334" s="132">
        <f>'REV 04'!CM334/'PALAN % CUMULATIVE REV 04'!$I334</f>
        <v>0</v>
      </c>
      <c r="CN334" s="132">
        <f>'REV 04'!CN334/'PALAN % CUMULATIVE REV 04'!$I334</f>
        <v>0</v>
      </c>
      <c r="CO334" s="132">
        <f>'REV 04'!CO334/'PALAN % CUMULATIVE REV 04'!$I334</f>
        <v>0</v>
      </c>
      <c r="CP334" s="132">
        <f>'REV 04'!CP334/'PALAN % CUMULATIVE REV 04'!$I334</f>
        <v>0</v>
      </c>
      <c r="CQ334" s="132">
        <f>'REV 04'!CQ334/'PALAN % CUMULATIVE REV 04'!$I334</f>
        <v>0</v>
      </c>
      <c r="CR334" s="132">
        <f>'REV 04'!CR334/'PALAN % CUMULATIVE REV 04'!$I334</f>
        <v>0</v>
      </c>
      <c r="CS334" s="132">
        <f>'REV 04'!CS334/'PALAN % CUMULATIVE REV 04'!$I334</f>
        <v>0</v>
      </c>
      <c r="CT334" s="132">
        <f>'REV 04'!CT334/'PALAN % CUMULATIVE REV 04'!$I334</f>
        <v>0</v>
      </c>
      <c r="CU334" s="132">
        <f>'REV 04'!CU334/'PALAN % CUMULATIVE REV 04'!$I334</f>
        <v>0</v>
      </c>
      <c r="CV334" s="132">
        <f>'REV 04'!CV334/'PALAN % CUMULATIVE REV 04'!$I334</f>
        <v>0</v>
      </c>
      <c r="CW334" s="132">
        <f>'REV 04'!CW334/'PALAN % CUMULATIVE REV 04'!$I334</f>
        <v>0</v>
      </c>
      <c r="CX334" s="132">
        <f>'REV 04'!CX334/'PALAN % CUMULATIVE REV 04'!$I334</f>
        <v>0</v>
      </c>
      <c r="CY334" s="132">
        <f>'REV 04'!CY334/'PALAN % CUMULATIVE REV 04'!$I334</f>
        <v>0</v>
      </c>
      <c r="CZ334" s="132">
        <f>'REV 04'!CZ334/'PALAN % CUMULATIVE REV 04'!$I334</f>
        <v>0</v>
      </c>
      <c r="DA334" s="132">
        <f>'REV 04'!DA334/'PALAN % CUMULATIVE REV 04'!$I334</f>
        <v>0</v>
      </c>
      <c r="DB334" s="132">
        <f>'REV 04'!DB334/'PALAN % CUMULATIVE REV 04'!$I334</f>
        <v>0</v>
      </c>
      <c r="DC334" s="132">
        <f>'REV 04'!DC334/'PALAN % CUMULATIVE REV 04'!$I334</f>
        <v>0</v>
      </c>
      <c r="DD334" s="132">
        <f>'REV 04'!DD334/'PALAN % CUMULATIVE REV 04'!$I334</f>
        <v>0</v>
      </c>
      <c r="DE334" s="132">
        <f>'REV 04'!DE334/'PALAN % CUMULATIVE REV 04'!$I334</f>
        <v>0</v>
      </c>
      <c r="DF334" s="132">
        <f>'REV 04'!DF334/'PALAN % CUMULATIVE REV 04'!$I334</f>
        <v>0</v>
      </c>
      <c r="DG334" s="132">
        <f>'REV 04'!DG334/'PALAN % CUMULATIVE REV 04'!$I334</f>
        <v>0</v>
      </c>
      <c r="DH334" s="132">
        <f>'REV 04'!DH334/'PALAN % CUMULATIVE REV 04'!$I334</f>
        <v>0</v>
      </c>
      <c r="DI334" s="132">
        <f>'REV 04'!DI334/'PALAN % CUMULATIVE REV 04'!$I334</f>
        <v>0</v>
      </c>
      <c r="DJ334" s="132">
        <f>'REV 04'!DJ334/'PALAN % CUMULATIVE REV 04'!$I334</f>
        <v>0</v>
      </c>
      <c r="DK334" s="132">
        <f>'REV 04'!DK334/'PALAN % CUMULATIVE REV 04'!$I334</f>
        <v>0</v>
      </c>
      <c r="DL334" s="132">
        <f>'REV 04'!DL334/'PALAN % CUMULATIVE REV 04'!$I334</f>
        <v>0</v>
      </c>
      <c r="DM334" s="132">
        <f>'REV 04'!DM334/'PALAN % CUMULATIVE REV 04'!$I334</f>
        <v>0</v>
      </c>
      <c r="DN334" s="132">
        <f>'REV 04'!DN334/'PALAN % CUMULATIVE REV 04'!$I334</f>
        <v>0</v>
      </c>
      <c r="DO334" s="132">
        <f>'REV 04'!DO334/'PALAN % CUMULATIVE REV 04'!$I334</f>
        <v>0</v>
      </c>
      <c r="DP334" s="132">
        <f>'REV 04'!DP334/'PALAN % CUMULATIVE REV 04'!$I334</f>
        <v>0</v>
      </c>
      <c r="DQ334" s="132">
        <f>'REV 04'!DQ334/'PALAN % CUMULATIVE REV 04'!$I334</f>
        <v>0</v>
      </c>
      <c r="DR334" s="132">
        <f>'REV 04'!DR334/'PALAN % CUMULATIVE REV 04'!$I334</f>
        <v>0</v>
      </c>
      <c r="DS334" s="132">
        <f>'REV 04'!DS334/'PALAN % CUMULATIVE REV 04'!$I334</f>
        <v>0</v>
      </c>
      <c r="DT334" s="132">
        <f>'REV 04'!DT334/'PALAN % CUMULATIVE REV 04'!$I334</f>
        <v>0</v>
      </c>
      <c r="DU334" s="132">
        <f>'REV 04'!DU334/'PALAN % CUMULATIVE REV 04'!$I334</f>
        <v>0</v>
      </c>
      <c r="DV334" s="132">
        <f>'REV 04'!DV334/'PALAN % CUMULATIVE REV 04'!$I334</f>
        <v>0</v>
      </c>
      <c r="DW334" s="132">
        <f>'REV 04'!DW334/'PALAN % CUMULATIVE REV 04'!$I334</f>
        <v>0</v>
      </c>
      <c r="DX334" s="132">
        <f>'REV 04'!DX334/'PALAN % CUMULATIVE REV 04'!$I334</f>
        <v>0</v>
      </c>
      <c r="DY334" s="132">
        <f>'REV 04'!DY334/'PALAN % CUMULATIVE REV 04'!$I334</f>
        <v>0</v>
      </c>
      <c r="DZ334" s="132">
        <f>'REV 04'!DZ334/'PALAN % CUMULATIVE REV 04'!$I334</f>
        <v>0</v>
      </c>
      <c r="EA334" s="132">
        <f>'REV 04'!EA334/'PALAN % CUMULATIVE REV 04'!$I334</f>
        <v>0</v>
      </c>
      <c r="EB334" s="132">
        <f>'REV 04'!EB334/'PALAN % CUMULATIVE REV 04'!$I334</f>
        <v>0</v>
      </c>
      <c r="EC334" s="132">
        <f>'REV 04'!EC334/'PALAN % CUMULATIVE REV 04'!$I334</f>
        <v>0</v>
      </c>
      <c r="ED334" s="132">
        <f>'REV 04'!ED334/'PALAN % CUMULATIVE REV 04'!$I334</f>
        <v>0</v>
      </c>
      <c r="EE334" s="132">
        <f>'REV 04'!EE334/'PALAN % CUMULATIVE REV 04'!$I334</f>
        <v>0</v>
      </c>
      <c r="EF334" s="132">
        <f>'REV 04'!EF334/'PALAN % CUMULATIVE REV 04'!$I334</f>
        <v>0</v>
      </c>
      <c r="EG334" s="132">
        <f>'REV 04'!EG334/'PALAN % CUMULATIVE REV 04'!$I334</f>
        <v>0</v>
      </c>
      <c r="EH334" s="132">
        <f>'REV 04'!EH334/'PALAN % CUMULATIVE REV 04'!$I334</f>
        <v>0</v>
      </c>
      <c r="EI334" s="132">
        <f>'REV 04'!EI334/'PALAN % CUMULATIVE REV 04'!$I334</f>
        <v>0</v>
      </c>
      <c r="EJ334" s="132">
        <f>'REV 04'!EJ334/'PALAN % CUMULATIVE REV 04'!$I334</f>
        <v>0</v>
      </c>
      <c r="EK334" s="132">
        <f>'REV 04'!EK334/'PALAN % CUMULATIVE REV 04'!$I334</f>
        <v>0</v>
      </c>
      <c r="EL334" s="132">
        <f>'REV 04'!EL334/'PALAN % CUMULATIVE REV 04'!$I334</f>
        <v>0</v>
      </c>
      <c r="EM334" s="132">
        <f>'REV 04'!EM334/'PALAN % CUMULATIVE REV 04'!$I334</f>
        <v>0</v>
      </c>
      <c r="EN334" s="132">
        <f>'REV 04'!EN334/'PALAN % CUMULATIVE REV 04'!$I334</f>
        <v>0</v>
      </c>
      <c r="EO334" s="132">
        <f>'REV 04'!EO334/'PALAN % CUMULATIVE REV 04'!$I334</f>
        <v>0</v>
      </c>
      <c r="EP334" s="132">
        <f>'REV 04'!EP334/'PALAN % CUMULATIVE REV 04'!$I334</f>
        <v>0</v>
      </c>
      <c r="EQ334" s="132">
        <f>'REV 04'!EQ334/'PALAN % CUMULATIVE REV 04'!$I334</f>
        <v>0</v>
      </c>
      <c r="ER334" s="132">
        <f>'REV 04'!ER334/'PALAN % CUMULATIVE REV 04'!$I334</f>
        <v>0</v>
      </c>
      <c r="ES334" s="132">
        <f>'REV 04'!ES334/'PALAN % CUMULATIVE REV 04'!$I334</f>
        <v>0</v>
      </c>
      <c r="ET334" s="132">
        <f>'REV 04'!ET334/'PALAN % CUMULATIVE REV 04'!$I334</f>
        <v>0</v>
      </c>
      <c r="EU334" s="132">
        <f>'REV 04'!EU334/'PALAN % CUMULATIVE REV 04'!$I334</f>
        <v>0</v>
      </c>
      <c r="EV334" s="132">
        <f>'REV 04'!EV334/'PALAN % CUMULATIVE REV 04'!$I334</f>
        <v>0</v>
      </c>
      <c r="EW334" s="132">
        <f>'REV 04'!EW334/'PALAN % CUMULATIVE REV 04'!$I334</f>
        <v>0</v>
      </c>
      <c r="EX334" s="132">
        <f>'REV 04'!EX334/'PALAN % CUMULATIVE REV 04'!$I334</f>
        <v>0</v>
      </c>
      <c r="EY334" s="132">
        <f>'REV 04'!EY334/'PALAN % CUMULATIVE REV 04'!$I334</f>
        <v>0</v>
      </c>
      <c r="EZ334" s="132">
        <f>'REV 04'!EZ334/'PALAN % CUMULATIVE REV 04'!$I334</f>
        <v>0</v>
      </c>
      <c r="FA334" s="132">
        <f>'REV 04'!FA334/'PALAN % CUMULATIVE REV 04'!$I334</f>
        <v>0</v>
      </c>
      <c r="FB334" s="132">
        <f>'REV 04'!FB334/'PALAN % CUMULATIVE REV 04'!$I334</f>
        <v>0</v>
      </c>
      <c r="FC334" s="132">
        <f>'REV 04'!FC334/'PALAN % CUMULATIVE REV 04'!$I334</f>
        <v>0</v>
      </c>
      <c r="FD334" s="132">
        <f>'REV 04'!FD334/'PALAN % CUMULATIVE REV 04'!$I334</f>
        <v>0</v>
      </c>
      <c r="FE334" s="132">
        <f>'REV 04'!FE334/'PALAN % CUMULATIVE REV 04'!$I334</f>
        <v>0</v>
      </c>
      <c r="FF334" s="132">
        <f>'REV 04'!FF334/'PALAN % CUMULATIVE REV 04'!$I334</f>
        <v>0</v>
      </c>
      <c r="FG334" s="132">
        <f>'REV 04'!FG334/'PALAN % CUMULATIVE REV 04'!$I334</f>
        <v>0</v>
      </c>
      <c r="FH334" s="132">
        <f>'REV 04'!FH334/'PALAN % CUMULATIVE REV 04'!$I334</f>
        <v>0</v>
      </c>
      <c r="FI334" s="132">
        <f>'REV 04'!FI334/'PALAN % CUMULATIVE REV 04'!$I334</f>
        <v>0</v>
      </c>
      <c r="FJ334" s="132">
        <f>'REV 04'!FJ334/'PALAN % CUMULATIVE REV 04'!$I334</f>
        <v>0</v>
      </c>
      <c r="FK334" s="132">
        <f>'REV 04'!FK334/'PALAN % CUMULATIVE REV 04'!$I334</f>
        <v>0</v>
      </c>
      <c r="FL334" s="132">
        <f>'REV 04'!FL334/'PALAN % CUMULATIVE REV 04'!$I334</f>
        <v>0</v>
      </c>
      <c r="FM334" s="132">
        <f>'REV 04'!FM334/'PALAN % CUMULATIVE REV 04'!$I334</f>
        <v>0</v>
      </c>
      <c r="FN334" s="132">
        <f>'REV 04'!FN334/'PALAN % CUMULATIVE REV 04'!$I334</f>
        <v>0</v>
      </c>
      <c r="FO334" s="132">
        <f>'REV 04'!FO334/'PALAN % CUMULATIVE REV 04'!$I334</f>
        <v>0</v>
      </c>
      <c r="FP334" s="132">
        <f>'REV 04'!FP334/'PALAN % CUMULATIVE REV 04'!$I334</f>
        <v>0</v>
      </c>
      <c r="FQ334" s="132">
        <f>'REV 04'!FQ334/'PALAN % CUMULATIVE REV 04'!$I334</f>
        <v>0</v>
      </c>
      <c r="FR334" s="132">
        <f>'REV 04'!FR334/'PALAN % CUMULATIVE REV 04'!$I334</f>
        <v>0</v>
      </c>
      <c r="FS334" s="132">
        <f>'REV 04'!FS334/'PALAN % CUMULATIVE REV 04'!$I334</f>
        <v>0</v>
      </c>
      <c r="FT334" s="132">
        <f>'REV 04'!FT334/'PALAN % CUMULATIVE REV 04'!$I334</f>
        <v>0</v>
      </c>
      <c r="FU334" s="132">
        <f>'REV 04'!FU334/'PALAN % CUMULATIVE REV 04'!$I334</f>
        <v>0</v>
      </c>
      <c r="FV334" s="132">
        <f>'REV 04'!FV334/'PALAN % CUMULATIVE REV 04'!$I334</f>
        <v>0</v>
      </c>
      <c r="FW334" s="132">
        <f>'REV 04'!FW334/'PALAN % CUMULATIVE REV 04'!$I334</f>
        <v>0</v>
      </c>
      <c r="FX334" s="132">
        <f>'REV 04'!FX334/'PALAN % CUMULATIVE REV 04'!$I334</f>
        <v>0</v>
      </c>
      <c r="FY334" s="132">
        <f>'REV 04'!FY334/'PALAN % CUMULATIVE REV 04'!$I334</f>
        <v>0</v>
      </c>
      <c r="FZ334" s="132">
        <f>'REV 04'!FZ334/'PALAN % CUMULATIVE REV 04'!$I334</f>
        <v>0</v>
      </c>
      <c r="GA334" s="132">
        <f>'REV 04'!GA334/'PALAN % CUMULATIVE REV 04'!$I334</f>
        <v>0</v>
      </c>
      <c r="GB334" s="132">
        <f>'REV 04'!GB334/'PALAN % CUMULATIVE REV 04'!$I334</f>
        <v>0</v>
      </c>
      <c r="GC334" s="132">
        <f>'REV 04'!GC334/'PALAN % CUMULATIVE REV 04'!$I334</f>
        <v>0</v>
      </c>
      <c r="GD334" s="132">
        <f>'REV 04'!GD334/'PALAN % CUMULATIVE REV 04'!$I334</f>
        <v>0</v>
      </c>
      <c r="GE334" s="132">
        <f>'REV 04'!GE334/'PALAN % CUMULATIVE REV 04'!$I334</f>
        <v>0</v>
      </c>
      <c r="GF334" s="132">
        <f>'REV 04'!GF334/'PALAN % CUMULATIVE REV 04'!$I334</f>
        <v>0</v>
      </c>
      <c r="GG334" s="132">
        <f>'REV 04'!GG334/'PALAN % CUMULATIVE REV 04'!$I334</f>
        <v>0</v>
      </c>
      <c r="GH334" s="132">
        <f>'REV 04'!GH334/'PALAN % CUMULATIVE REV 04'!$I334</f>
        <v>0</v>
      </c>
      <c r="GI334" s="132">
        <f>'REV 04'!GI334/'PALAN % CUMULATIVE REV 04'!$I334</f>
        <v>0</v>
      </c>
      <c r="GJ334" s="132">
        <f>'REV 04'!GJ334/'PALAN % CUMULATIVE REV 04'!$I334</f>
        <v>0</v>
      </c>
      <c r="GK334" s="132">
        <f>'REV 04'!GK334/'PALAN % CUMULATIVE REV 04'!$I334</f>
        <v>0</v>
      </c>
      <c r="GL334" s="132">
        <f>'REV 04'!GL334/'PALAN % CUMULATIVE REV 04'!$I334</f>
        <v>0</v>
      </c>
      <c r="GM334" s="132">
        <f>'REV 04'!GM334/'PALAN % CUMULATIVE REV 04'!$I334</f>
        <v>0</v>
      </c>
      <c r="GN334" s="132">
        <f>'REV 04'!GN334/'PALAN % CUMULATIVE REV 04'!$I334</f>
        <v>0</v>
      </c>
      <c r="GO334" s="132">
        <f>'REV 04'!GO334/'PALAN % CUMULATIVE REV 04'!$I334</f>
        <v>0</v>
      </c>
      <c r="GP334" s="132">
        <f>'REV 04'!GP334/'PALAN % CUMULATIVE REV 04'!$I334</f>
        <v>0</v>
      </c>
      <c r="GQ334" s="132">
        <f>'REV 04'!GQ334/'PALAN % CUMULATIVE REV 04'!$I334</f>
        <v>0</v>
      </c>
      <c r="GR334" s="132">
        <f>'REV 04'!GR334/'PALAN % CUMULATIVE REV 04'!$I334</f>
        <v>0</v>
      </c>
      <c r="GS334" s="132">
        <f>'REV 04'!GS334/'PALAN % CUMULATIVE REV 04'!$I334</f>
        <v>0</v>
      </c>
      <c r="GT334" s="132">
        <f>'REV 04'!GT334/'PALAN % CUMULATIVE REV 04'!$I334</f>
        <v>0</v>
      </c>
      <c r="GU334" s="132">
        <f>'REV 04'!GU334/'PALAN % CUMULATIVE REV 04'!$I334</f>
        <v>0</v>
      </c>
      <c r="GV334" s="132">
        <f>'REV 04'!GV334/'PALAN % CUMULATIVE REV 04'!$I334</f>
        <v>0</v>
      </c>
      <c r="GW334" s="132">
        <f>'REV 04'!GW334/'PALAN % CUMULATIVE REV 04'!$I334</f>
        <v>0</v>
      </c>
      <c r="GX334" s="132">
        <f>'REV 04'!GX334/'PALAN % CUMULATIVE REV 04'!$I334</f>
        <v>0</v>
      </c>
      <c r="GY334" s="132">
        <f>'REV 04'!GY334/'PALAN % CUMULATIVE REV 04'!$I334</f>
        <v>0</v>
      </c>
      <c r="GZ334" s="132">
        <f>'REV 04'!GZ334/'PALAN % CUMULATIVE REV 04'!$I334</f>
        <v>0</v>
      </c>
      <c r="HA334" s="132">
        <f>'REV 04'!HA334/'PALAN % CUMULATIVE REV 04'!$I334</f>
        <v>0</v>
      </c>
      <c r="HB334" s="132">
        <f>'REV 04'!HB334/'PALAN % CUMULATIVE REV 04'!$I334</f>
        <v>0</v>
      </c>
      <c r="HC334" s="132">
        <f>'REV 04'!HC334/'PALAN % CUMULATIVE REV 04'!$I334</f>
        <v>0</v>
      </c>
      <c r="HD334" s="132">
        <f>'REV 04'!HD334/'PALAN % CUMULATIVE REV 04'!$I334</f>
        <v>0</v>
      </c>
      <c r="HE334" s="132">
        <f>'REV 04'!HE334/'PALAN % CUMULATIVE REV 04'!$I334</f>
        <v>0</v>
      </c>
      <c r="HF334" s="132">
        <f>'REV 04'!HF334/'PALAN % CUMULATIVE REV 04'!$I334</f>
        <v>0</v>
      </c>
      <c r="HG334" s="132">
        <f>'REV 04'!HG334/'PALAN % CUMULATIVE REV 04'!$I334</f>
        <v>0</v>
      </c>
      <c r="HH334" s="132">
        <f>'REV 04'!HH334/'PALAN % CUMULATIVE REV 04'!$I334</f>
        <v>0</v>
      </c>
      <c r="HI334" s="132">
        <f>'REV 04'!HI334/'PALAN % CUMULATIVE REV 04'!$I334</f>
        <v>0</v>
      </c>
      <c r="HJ334" s="132">
        <f>'REV 04'!HJ334/'PALAN % CUMULATIVE REV 04'!$I334</f>
        <v>0</v>
      </c>
      <c r="HK334" s="132">
        <f>'REV 04'!HK334/'PALAN % CUMULATIVE REV 04'!$I334</f>
        <v>0</v>
      </c>
      <c r="HL334" s="132">
        <f>'REV 04'!HL334/'PALAN % CUMULATIVE REV 04'!$I334</f>
        <v>0</v>
      </c>
      <c r="HM334" s="132">
        <f>'REV 04'!HM334/'PALAN % CUMULATIVE REV 04'!$I334</f>
        <v>0</v>
      </c>
      <c r="HN334" s="132">
        <f>'REV 04'!HN334/'PALAN % CUMULATIVE REV 04'!$I334</f>
        <v>0</v>
      </c>
      <c r="HO334" s="132">
        <f>'REV 04'!HO334/'PALAN % CUMULATIVE REV 04'!$I334</f>
        <v>0</v>
      </c>
      <c r="HP334" s="132">
        <f>'REV 04'!HP334/'PALAN % CUMULATIVE REV 04'!$I334</f>
        <v>0</v>
      </c>
      <c r="HQ334" s="132">
        <f>'REV 04'!HQ334/'PALAN % CUMULATIVE REV 04'!$I334</f>
        <v>0</v>
      </c>
      <c r="HR334" s="132">
        <f>'REV 04'!HR334/'PALAN % CUMULATIVE REV 04'!$I334</f>
        <v>0</v>
      </c>
      <c r="HS334" s="132">
        <f>'REV 04'!HS334/'PALAN % CUMULATIVE REV 04'!$I334</f>
        <v>0</v>
      </c>
      <c r="HT334" s="132">
        <f>'REV 04'!HT334/'PALAN % CUMULATIVE REV 04'!$I334</f>
        <v>0</v>
      </c>
      <c r="HU334" s="132">
        <f>'REV 04'!HU334/'PALAN % CUMULATIVE REV 04'!$I334</f>
        <v>0</v>
      </c>
      <c r="HV334" s="132">
        <f>'REV 04'!HV334/'PALAN % CUMULATIVE REV 04'!$I334</f>
        <v>0</v>
      </c>
      <c r="HW334" s="132">
        <f>'REV 04'!HW334/'PALAN % CUMULATIVE REV 04'!$I334</f>
        <v>0</v>
      </c>
      <c r="HX334" s="132">
        <f>'REV 04'!HX334/'PALAN % CUMULATIVE REV 04'!$I334</f>
        <v>0</v>
      </c>
      <c r="HY334" s="132">
        <f>'REV 04'!HY334/'PALAN % CUMULATIVE REV 04'!$I334</f>
        <v>0</v>
      </c>
      <c r="HZ334" s="132">
        <f>'REV 04'!HZ334/'PALAN % CUMULATIVE REV 04'!$I334</f>
        <v>0</v>
      </c>
      <c r="IA334" s="132">
        <f>'REV 04'!IA334/'PALAN % CUMULATIVE REV 04'!$I334</f>
        <v>0</v>
      </c>
      <c r="IB334" s="132">
        <f>'REV 04'!IB334/'PALAN % CUMULATIVE REV 04'!$I334</f>
        <v>0</v>
      </c>
      <c r="IC334" s="132">
        <f>'REV 04'!IC334/'PALAN % CUMULATIVE REV 04'!$I334</f>
        <v>0</v>
      </c>
      <c r="ID334" s="132">
        <f>'REV 04'!ID334/'PALAN % CUMULATIVE REV 04'!$I334</f>
        <v>0</v>
      </c>
      <c r="IE334" s="132">
        <f>'REV 04'!IE334/'PALAN % CUMULATIVE REV 04'!$I334</f>
        <v>0</v>
      </c>
      <c r="IF334" s="132">
        <f>'REV 04'!IF334/'PALAN % CUMULATIVE REV 04'!$I334</f>
        <v>0</v>
      </c>
      <c r="IG334" s="132">
        <f>'REV 04'!IG334/'PALAN % CUMULATIVE REV 04'!$I334</f>
        <v>0</v>
      </c>
      <c r="IH334" s="132">
        <f>'REV 04'!IH334/'PALAN % CUMULATIVE REV 04'!$I334</f>
        <v>0</v>
      </c>
      <c r="II334" s="132">
        <f>'REV 04'!II334/'PALAN % CUMULATIVE REV 04'!$I334</f>
        <v>0</v>
      </c>
      <c r="IJ334" s="132">
        <f>'REV 04'!IJ334/'PALAN % CUMULATIVE REV 04'!$I334</f>
        <v>0</v>
      </c>
      <c r="IK334" s="132">
        <f>'REV 04'!IK334/'PALAN % CUMULATIVE REV 04'!$I334</f>
        <v>2.5263157894736842E-3</v>
      </c>
      <c r="IL334" s="132">
        <f>'REV 04'!IL334/'PALAN % CUMULATIVE REV 04'!$I334</f>
        <v>2.6315789473684209E-2</v>
      </c>
      <c r="IM334" s="132">
        <f>'REV 04'!IM334/'PALAN % CUMULATIVE REV 04'!$I334</f>
        <v>5.0105263157894736E-2</v>
      </c>
      <c r="IN334" s="132">
        <f>'REV 04'!IN334/'PALAN % CUMULATIVE REV 04'!$I334</f>
        <v>7.3894736842105263E-2</v>
      </c>
      <c r="IO334" s="132">
        <f>'REV 04'!IO334/'PALAN % CUMULATIVE REV 04'!$I334</f>
        <v>9.768421052631579E-2</v>
      </c>
      <c r="IP334" s="132">
        <f>'REV 04'!IP334/'PALAN % CUMULATIVE REV 04'!$I334</f>
        <v>0.11157894736842106</v>
      </c>
      <c r="IQ334" s="132">
        <f>'REV 04'!IQ334/'PALAN % CUMULATIVE REV 04'!$I334</f>
        <v>0.13536842105263158</v>
      </c>
      <c r="IR334" s="132">
        <f>'REV 04'!IR334/'PALAN % CUMULATIVE REV 04'!$I334</f>
        <v>0.15915789473684211</v>
      </c>
      <c r="IS334" s="132">
        <f>'REV 04'!IS334/'PALAN % CUMULATIVE REV 04'!$I334</f>
        <v>0.18294736842105264</v>
      </c>
      <c r="IT334" s="132">
        <f>'REV 04'!IT334/'PALAN % CUMULATIVE REV 04'!$I334</f>
        <v>0.20673684210526316</v>
      </c>
      <c r="IU334" s="132">
        <f>'REV 04'!IU334/'PALAN % CUMULATIVE REV 04'!$I334</f>
        <v>0.23052631578947369</v>
      </c>
      <c r="IV334" s="132">
        <f>'REV 04'!IV334/'PALAN % CUMULATIVE REV 04'!$I334</f>
        <v>0.25431578947368422</v>
      </c>
      <c r="IW334" s="132">
        <f>'REV 04'!IW334/'PALAN % CUMULATIVE REV 04'!$I334</f>
        <v>0.26821052631578945</v>
      </c>
      <c r="IX334" s="132">
        <f>'REV 04'!IX334/'PALAN % CUMULATIVE REV 04'!$I334</f>
        <v>0.29199999999999998</v>
      </c>
      <c r="IY334" s="132">
        <f>'REV 04'!IY334/'PALAN % CUMULATIVE REV 04'!$I334</f>
        <v>0.31578947368421051</v>
      </c>
      <c r="IZ334" s="132">
        <f>'REV 04'!IZ334/'PALAN % CUMULATIVE REV 04'!$I334</f>
        <v>0.33957894736842104</v>
      </c>
      <c r="JA334" s="132">
        <f>'REV 04'!JA334/'PALAN % CUMULATIVE REV 04'!$I334</f>
        <v>0.36336842105263156</v>
      </c>
      <c r="JB334" s="132">
        <f>'REV 04'!JB334/'PALAN % CUMULATIVE REV 04'!$I334</f>
        <v>0.38715789473684209</v>
      </c>
      <c r="JC334" s="132">
        <f>'REV 04'!JC334/'PALAN % CUMULATIVE REV 04'!$I334</f>
        <v>0.41094736842105262</v>
      </c>
      <c r="JD334" s="132">
        <f>'REV 04'!JD334/'PALAN % CUMULATIVE REV 04'!$I334</f>
        <v>0.42484210526315791</v>
      </c>
      <c r="JE334" s="132">
        <f>'REV 04'!JE334/'PALAN % CUMULATIVE REV 04'!$I334</f>
        <v>0.44863157894736844</v>
      </c>
      <c r="JF334" s="132">
        <f>'REV 04'!JF334/'PALAN % CUMULATIVE REV 04'!$I334</f>
        <v>0.47242105263157896</v>
      </c>
      <c r="JG334" s="132">
        <f>'REV 04'!JG334/'PALAN % CUMULATIVE REV 04'!$I334</f>
        <v>0.49621052631578949</v>
      </c>
      <c r="JH334" s="132">
        <f>'REV 04'!JH334/'PALAN % CUMULATIVE REV 04'!$I334</f>
        <v>0.52</v>
      </c>
      <c r="JI334" s="132">
        <f>'REV 04'!JI334/'PALAN % CUMULATIVE REV 04'!$I334</f>
        <v>0.54378947368421049</v>
      </c>
      <c r="JJ334" s="132">
        <f>'REV 04'!JJ334/'PALAN % CUMULATIVE REV 04'!$I334</f>
        <v>0.56757894736842107</v>
      </c>
      <c r="JK334" s="132">
        <f>'REV 04'!JK334/'PALAN % CUMULATIVE REV 04'!$I334</f>
        <v>0.58147368421052636</v>
      </c>
      <c r="JL334" s="132">
        <f>'REV 04'!JL334/'PALAN % CUMULATIVE REV 04'!$I334</f>
        <v>0.60526315789473684</v>
      </c>
      <c r="JM334" s="132">
        <f>'REV 04'!JM334/'PALAN % CUMULATIVE REV 04'!$I334</f>
        <v>0.62905263157894742</v>
      </c>
      <c r="JN334" s="132">
        <f>'REV 04'!JN334/'PALAN % CUMULATIVE REV 04'!$I334</f>
        <v>0.65284210526315789</v>
      </c>
      <c r="JO334" s="132">
        <f>'REV 04'!JO334/'PALAN % CUMULATIVE REV 04'!$I334</f>
        <v>0.67663157894736847</v>
      </c>
      <c r="JP334" s="132">
        <f>'REV 04'!JP334/'PALAN % CUMULATIVE REV 04'!$I334</f>
        <v>0.70042105263157894</v>
      </c>
      <c r="JQ334" s="132">
        <f>'REV 04'!JQ334/'PALAN % CUMULATIVE REV 04'!$I334</f>
        <v>0.72421052631578953</v>
      </c>
      <c r="JR334" s="132">
        <f>'REV 04'!JR334/'PALAN % CUMULATIVE REV 04'!$I334</f>
        <v>0.73810526315789471</v>
      </c>
      <c r="JS334" s="132">
        <f>'REV 04'!JS334/'PALAN % CUMULATIVE REV 04'!$I334</f>
        <v>0.76189473684210529</v>
      </c>
      <c r="JT334" s="132">
        <f>'REV 04'!JT334/'PALAN % CUMULATIVE REV 04'!$I334</f>
        <v>0.78568421052631576</v>
      </c>
      <c r="JU334" s="132">
        <f>'REV 04'!JU334/'PALAN % CUMULATIVE REV 04'!$I334</f>
        <v>0.80947368421052635</v>
      </c>
      <c r="JV334" s="132">
        <f>'REV 04'!JV334/'PALAN % CUMULATIVE REV 04'!$I334</f>
        <v>0.83326315789473682</v>
      </c>
      <c r="JW334" s="132">
        <f>'REV 04'!JW334/'PALAN % CUMULATIVE REV 04'!$I334</f>
        <v>0.8570526315789474</v>
      </c>
      <c r="JX334" s="132">
        <f>'REV 04'!JX334/'PALAN % CUMULATIVE REV 04'!$I334</f>
        <v>0.88105263157894742</v>
      </c>
      <c r="JY334" s="132">
        <f>'REV 04'!JY334/'PALAN % CUMULATIVE REV 04'!$I334</f>
        <v>0.89473684210526316</v>
      </c>
      <c r="JZ334" s="132">
        <f>'REV 04'!JZ334/'PALAN % CUMULATIVE REV 04'!$I334</f>
        <v>0.91852631578947364</v>
      </c>
      <c r="KA334" s="132">
        <f>'REV 04'!KA334/'PALAN % CUMULATIVE REV 04'!$I334</f>
        <v>0.94231578947368422</v>
      </c>
      <c r="KB334" s="132">
        <f>'REV 04'!KB334/'PALAN % CUMULATIVE REV 04'!$I334</f>
        <v>0.96610526315789469</v>
      </c>
      <c r="KC334" s="132">
        <f>'REV 04'!KC334/'PALAN % CUMULATIVE REV 04'!$I334</f>
        <v>0.98989473684210527</v>
      </c>
      <c r="KD334" s="132">
        <f>'REV 04'!KD334/'PALAN % CUMULATIVE REV 04'!$I334</f>
        <v>1</v>
      </c>
      <c r="KE334" s="132">
        <f>'REV 04'!KE334/'PALAN % CUMULATIVE REV 04'!$I334</f>
        <v>1</v>
      </c>
      <c r="KF334" s="132">
        <f>'REV 04'!KF334/'PALAN % CUMULATIVE REV 04'!$I334</f>
        <v>1</v>
      </c>
      <c r="KG334" s="132">
        <f>'REV 04'!KG334/'PALAN % CUMULATIVE REV 04'!$I334</f>
        <v>1</v>
      </c>
      <c r="KH334" s="132">
        <f>'REV 04'!KH334/'PALAN % CUMULATIVE REV 04'!$I334</f>
        <v>1</v>
      </c>
      <c r="KI334" s="132">
        <f>'REV 04'!KI334/'PALAN % CUMULATIVE REV 04'!$I334</f>
        <v>1</v>
      </c>
      <c r="KJ334" s="132">
        <f>'REV 04'!KJ334/'PALAN % CUMULATIVE REV 04'!$I334</f>
        <v>1</v>
      </c>
      <c r="KK334" s="132">
        <f>'REV 04'!KK334/'PALAN % CUMULATIVE REV 04'!$I334</f>
        <v>1</v>
      </c>
      <c r="KL334" s="132">
        <f>'REV 04'!KL334/'PALAN % CUMULATIVE REV 04'!$I334</f>
        <v>1</v>
      </c>
      <c r="KM334" s="132">
        <f>'REV 04'!KM334/'PALAN % CUMULATIVE REV 04'!$I334</f>
        <v>1</v>
      </c>
      <c r="KN334" s="132">
        <f>'REV 04'!KN334/'PALAN % CUMULATIVE REV 04'!$I334</f>
        <v>1</v>
      </c>
      <c r="KO334" s="132">
        <f>'REV 04'!KO334/'PALAN % CUMULATIVE REV 04'!$I334</f>
        <v>1</v>
      </c>
      <c r="KP334" s="132">
        <f>'REV 04'!KP334/'PALAN % CUMULATIVE REV 04'!$I334</f>
        <v>1</v>
      </c>
      <c r="KQ334" s="132">
        <f>'REV 04'!KQ334/'PALAN % CUMULATIVE REV 04'!$I334</f>
        <v>1</v>
      </c>
      <c r="KR334" s="132">
        <f>'REV 04'!KR334/'PALAN % CUMULATIVE REV 04'!$I334</f>
        <v>1</v>
      </c>
      <c r="KS334" s="132">
        <f>'REV 04'!KS334/'PALAN % CUMULATIVE REV 04'!$I334</f>
        <v>1</v>
      </c>
      <c r="KT334" s="132">
        <f>'REV 04'!KT334/'PALAN % CUMULATIVE REV 04'!$I334</f>
        <v>1</v>
      </c>
      <c r="KU334" s="132">
        <f>'REV 04'!KU334/'PALAN % CUMULATIVE REV 04'!$I334</f>
        <v>1</v>
      </c>
      <c r="KV334" s="132">
        <f>'REV 04'!KV334/'PALAN % CUMULATIVE REV 04'!$I334</f>
        <v>1</v>
      </c>
      <c r="KW334" s="132">
        <f>'REV 04'!KW334/'PALAN % CUMULATIVE REV 04'!$I334</f>
        <v>1</v>
      </c>
      <c r="KX334" s="132">
        <f>'REV 04'!KX334/'PALAN % CUMULATIVE REV 04'!$I334</f>
        <v>1</v>
      </c>
      <c r="KY334" s="132">
        <f>'REV 04'!KY334/'PALAN % CUMULATIVE REV 04'!$I334</f>
        <v>1</v>
      </c>
      <c r="KZ334" s="132">
        <f>'REV 04'!KZ334/'PALAN % CUMULATIVE REV 04'!$I334</f>
        <v>1</v>
      </c>
      <c r="LA334" s="132">
        <f>'REV 04'!LA334/'PALAN % CUMULATIVE REV 04'!$I334</f>
        <v>1</v>
      </c>
      <c r="LB334" s="132">
        <f>'REV 04'!LB334/'PALAN % CUMULATIVE REV 04'!$I334</f>
        <v>1</v>
      </c>
      <c r="LC334" s="132">
        <f>'REV 04'!LC334/'PALAN % CUMULATIVE REV 04'!$I334</f>
        <v>1</v>
      </c>
      <c r="LD334" s="132">
        <f>'REV 04'!LD334/'PALAN % CUMULATIVE REV 04'!$I334</f>
        <v>1</v>
      </c>
      <c r="LE334" s="132">
        <f>'REV 04'!LE334/'PALAN % CUMULATIVE REV 04'!$I334</f>
        <v>1</v>
      </c>
      <c r="LF334" s="132">
        <f>'REV 04'!LF334/'PALAN % CUMULATIVE REV 04'!$I334</f>
        <v>1</v>
      </c>
      <c r="LG334" s="132">
        <f>'REV 04'!LG334/'PALAN % CUMULATIVE REV 04'!$I334</f>
        <v>1</v>
      </c>
      <c r="LH334" s="132">
        <f>'REV 04'!LH334/'PALAN % CUMULATIVE REV 04'!$I334</f>
        <v>1</v>
      </c>
      <c r="LI334" s="132">
        <f>'REV 04'!LI334/'PALAN % CUMULATIVE REV 04'!$I334</f>
        <v>1</v>
      </c>
      <c r="LJ334" s="132">
        <f>'REV 04'!LJ334/'PALAN % CUMULATIVE REV 04'!$I334</f>
        <v>1</v>
      </c>
      <c r="LK334" s="132">
        <f>'REV 04'!LK334/'PALAN % CUMULATIVE REV 04'!$I334</f>
        <v>1</v>
      </c>
      <c r="LL334" s="132">
        <f>'REV 04'!LL334/'PALAN % CUMULATIVE REV 04'!$I334</f>
        <v>1</v>
      </c>
      <c r="LM334" s="132">
        <f>'REV 04'!LM334/'PALAN % CUMULATIVE REV 04'!$I334</f>
        <v>1</v>
      </c>
      <c r="LN334" s="132">
        <f>'REV 04'!LN334/'PALAN % CUMULATIVE REV 04'!$I334</f>
        <v>1</v>
      </c>
      <c r="LO334" s="132">
        <f>'REV 04'!LO334/'PALAN % CUMULATIVE REV 04'!$I334</f>
        <v>1</v>
      </c>
      <c r="LP334" s="132">
        <f>'REV 04'!LP334/'PALAN % CUMULATIVE REV 04'!$I334</f>
        <v>1</v>
      </c>
      <c r="LQ334" s="132">
        <f>'REV 04'!LQ334/'PALAN % CUMULATIVE REV 04'!$I334</f>
        <v>1</v>
      </c>
      <c r="LR334" s="132">
        <f>'REV 04'!LR334/'PALAN % CUMULATIVE REV 04'!$I334</f>
        <v>1</v>
      </c>
      <c r="LS334" s="132">
        <f>'REV 04'!LS334/'PALAN % CUMULATIVE REV 04'!$I334</f>
        <v>1</v>
      </c>
      <c r="LT334" s="132">
        <f>'REV 04'!LT334/'PALAN % CUMULATIVE REV 04'!$I334</f>
        <v>1</v>
      </c>
      <c r="LU334" s="132">
        <f>'REV 04'!LU334/'PALAN % CUMULATIVE REV 04'!$I334</f>
        <v>1</v>
      </c>
      <c r="LV334" s="132">
        <f>'REV 04'!LV334/'PALAN % CUMULATIVE REV 04'!$I334</f>
        <v>1</v>
      </c>
      <c r="LW334" s="132">
        <f>'REV 04'!LW334/'PALAN % CUMULATIVE REV 04'!$I334</f>
        <v>1</v>
      </c>
      <c r="LX334" s="132">
        <f>'REV 04'!LX334/'PALAN % CUMULATIVE REV 04'!$I334</f>
        <v>1</v>
      </c>
      <c r="LY334" s="132">
        <f>'REV 04'!LY334/'PALAN % CUMULATIVE REV 04'!$I334</f>
        <v>1</v>
      </c>
      <c r="LZ334" s="132">
        <f>'REV 04'!LZ334/'PALAN % CUMULATIVE REV 04'!$I334</f>
        <v>1</v>
      </c>
      <c r="MA334" s="132">
        <f>'REV 04'!MA334/'PALAN % CUMULATIVE REV 04'!$I334</f>
        <v>1</v>
      </c>
      <c r="MB334" s="132">
        <f>'REV 04'!MB334/'PALAN % CUMULATIVE REV 04'!$I334</f>
        <v>1</v>
      </c>
      <c r="MC334" s="132">
        <f>'REV 04'!MC334/'PALAN % CUMULATIVE REV 04'!$I334</f>
        <v>1</v>
      </c>
      <c r="MD334" s="132">
        <f>'REV 04'!MD334/'PALAN % CUMULATIVE REV 04'!$I334</f>
        <v>1</v>
      </c>
      <c r="ME334" s="132">
        <f>'REV 04'!ME334/'PALAN % CUMULATIVE REV 04'!$I334</f>
        <v>1</v>
      </c>
      <c r="MF334" s="132">
        <f>'REV 04'!MF334/'PALAN % CUMULATIVE REV 04'!$I334</f>
        <v>1</v>
      </c>
      <c r="MG334" s="132">
        <f>'REV 04'!MG334/'PALAN % CUMULATIVE REV 04'!$I334</f>
        <v>1</v>
      </c>
      <c r="MH334" s="132">
        <f>'REV 04'!MH334/'PALAN % CUMULATIVE REV 04'!$I334</f>
        <v>1</v>
      </c>
      <c r="MI334" s="132">
        <f>'REV 04'!MI334/'PALAN % CUMULATIVE REV 04'!$I334</f>
        <v>1</v>
      </c>
      <c r="MJ334" s="132">
        <f>'REV 04'!MJ334/'PALAN % CUMULATIVE REV 04'!$I334</f>
        <v>1</v>
      </c>
      <c r="MK334" s="132">
        <f>'REV 04'!MK334/'PALAN % CUMULATIVE REV 04'!$I334</f>
        <v>1</v>
      </c>
      <c r="ML334" s="132">
        <f>'REV 04'!ML334/'PALAN % CUMULATIVE REV 04'!$I334</f>
        <v>1</v>
      </c>
      <c r="MM334" s="132">
        <f>'REV 04'!MM334/'PALAN % CUMULATIVE REV 04'!$I334</f>
        <v>1</v>
      </c>
      <c r="MN334" s="132">
        <f>'REV 04'!MN334/'PALAN % CUMULATIVE REV 04'!$I334</f>
        <v>1</v>
      </c>
      <c r="MO334" s="132">
        <f>'REV 04'!MO334/'PALAN % CUMULATIVE REV 04'!$I334</f>
        <v>1</v>
      </c>
      <c r="MP334" s="132">
        <f>'REV 04'!MP334/'PALAN % CUMULATIVE REV 04'!$I334</f>
        <v>1</v>
      </c>
      <c r="MQ334" s="132">
        <f>'REV 04'!MQ334/'PALAN % CUMULATIVE REV 04'!$I334</f>
        <v>1</v>
      </c>
      <c r="MR334" s="132">
        <f>'REV 04'!MR334/'PALAN % CUMULATIVE REV 04'!$I334</f>
        <v>1</v>
      </c>
      <c r="MS334" s="132">
        <f>'REV 04'!MS334/'PALAN % CUMULATIVE REV 04'!$I334</f>
        <v>1</v>
      </c>
      <c r="MT334" s="132">
        <f>'REV 04'!MT334/'PALAN % CUMULATIVE REV 04'!$I334</f>
        <v>1</v>
      </c>
      <c r="MU334" s="132">
        <f>'REV 04'!MU334/'PALAN % CUMULATIVE REV 04'!$I334</f>
        <v>1</v>
      </c>
      <c r="MV334" s="132">
        <f>'REV 04'!MV334/'PALAN % CUMULATIVE REV 04'!$I334</f>
        <v>1</v>
      </c>
      <c r="MW334" s="132">
        <f>'REV 04'!MW334/'PALAN % CUMULATIVE REV 04'!$I334</f>
        <v>1</v>
      </c>
      <c r="MX334" s="132">
        <f>'REV 04'!MX334/'PALAN % CUMULATIVE REV 04'!$I334</f>
        <v>1</v>
      </c>
      <c r="MY334" s="132">
        <f>'REV 04'!MY334/'PALAN % CUMULATIVE REV 04'!$I334</f>
        <v>1</v>
      </c>
      <c r="MZ334" s="132">
        <f>'REV 04'!MZ334/'PALAN % CUMULATIVE REV 04'!$I334</f>
        <v>1</v>
      </c>
      <c r="NA334" s="132">
        <f>'REV 04'!NA334/'PALAN % CUMULATIVE REV 04'!$I334</f>
        <v>1</v>
      </c>
      <c r="NB334" s="132">
        <f>'REV 04'!NB334/'PALAN % CUMULATIVE REV 04'!$I334</f>
        <v>1</v>
      </c>
      <c r="NC334" s="132">
        <f>'REV 04'!NC334/'PALAN % CUMULATIVE REV 04'!$I334</f>
        <v>1</v>
      </c>
      <c r="ND334" s="132">
        <f>'REV 04'!ND334/'PALAN % CUMULATIVE REV 04'!$I334</f>
        <v>1</v>
      </c>
      <c r="NE334" s="132">
        <f>'REV 04'!NE334/'PALAN % CUMULATIVE REV 04'!$I334</f>
        <v>1</v>
      </c>
      <c r="NF334" s="132">
        <f>'REV 04'!NF334/'PALAN % CUMULATIVE REV 04'!$I334</f>
        <v>1</v>
      </c>
      <c r="NG334" s="132">
        <f>'REV 04'!NG334/'PALAN % CUMULATIVE REV 04'!$I334</f>
        <v>1</v>
      </c>
      <c r="NH334" s="132">
        <f>'REV 04'!NH334/'PALAN % CUMULATIVE REV 04'!$I334</f>
        <v>1</v>
      </c>
      <c r="NI334" s="132">
        <f>'REV 04'!NI334/'PALAN % CUMULATIVE REV 04'!$I334</f>
        <v>1</v>
      </c>
      <c r="NJ334" s="132">
        <f>'REV 04'!NJ334/'PALAN % CUMULATIVE REV 04'!$I334</f>
        <v>1</v>
      </c>
      <c r="NK334" s="132">
        <f>'REV 04'!NK334/'PALAN % CUMULATIVE REV 04'!$I334</f>
        <v>1</v>
      </c>
      <c r="NL334" s="132">
        <f>'REV 04'!NL334/'PALAN % CUMULATIVE REV 04'!$I334</f>
        <v>1</v>
      </c>
      <c r="NM334" s="132">
        <f>'REV 04'!NM334/'PALAN % CUMULATIVE REV 04'!$I334</f>
        <v>1</v>
      </c>
      <c r="NN334" s="132">
        <f>'REV 04'!NN334/'PALAN % CUMULATIVE REV 04'!$I334</f>
        <v>1</v>
      </c>
      <c r="NO334" s="132">
        <f>'REV 04'!NO334/'PALAN % CUMULATIVE REV 04'!$I334</f>
        <v>1</v>
      </c>
      <c r="NP334" s="132">
        <f>'REV 04'!NP334/'PALAN % CUMULATIVE REV 04'!$I334</f>
        <v>1</v>
      </c>
      <c r="NQ334" s="132">
        <f>'REV 04'!NQ334/'PALAN % CUMULATIVE REV 04'!$I334</f>
        <v>1</v>
      </c>
    </row>
    <row r="335" spans="1:381" x14ac:dyDescent="0.25">
      <c r="A335" s="1">
        <f t="shared" si="5"/>
        <v>335</v>
      </c>
      <c r="B335" t="s">
        <v>736</v>
      </c>
      <c r="C335" t="s">
        <v>457</v>
      </c>
      <c r="D335" t="s">
        <v>617</v>
      </c>
      <c r="E335" s="79" t="s">
        <v>340</v>
      </c>
      <c r="F335">
        <v>42</v>
      </c>
      <c r="G335" s="50">
        <v>45480</v>
      </c>
      <c r="H335" s="50">
        <v>45525</v>
      </c>
      <c r="I335">
        <v>4750</v>
      </c>
      <c r="K335" s="51">
        <v>0</v>
      </c>
      <c r="L335" t="s">
        <v>130</v>
      </c>
      <c r="M335" s="52">
        <v>0</v>
      </c>
      <c r="N335">
        <v>32</v>
      </c>
      <c r="O335" t="s">
        <v>341</v>
      </c>
      <c r="P335" t="s">
        <v>122</v>
      </c>
      <c r="Q335" s="33">
        <f>'REV 04'!Q335/'PALAN % CUMULATIVE REV 04'!$I335</f>
        <v>0</v>
      </c>
      <c r="R335" s="33">
        <f>'REV 04'!R335/'PALAN % CUMULATIVE REV 04'!$I335</f>
        <v>0</v>
      </c>
      <c r="S335" s="33">
        <f>'REV 04'!S335/'PALAN % CUMULATIVE REV 04'!$I335</f>
        <v>0</v>
      </c>
      <c r="T335" s="33">
        <f>'REV 04'!T335/'PALAN % CUMULATIVE REV 04'!$I335</f>
        <v>0</v>
      </c>
      <c r="U335" s="33">
        <f>'REV 04'!U335/'PALAN % CUMULATIVE REV 04'!$I335</f>
        <v>0</v>
      </c>
      <c r="V335" s="33">
        <f>'REV 04'!V335/'PALAN % CUMULATIVE REV 04'!$I335</f>
        <v>0</v>
      </c>
      <c r="W335" s="33">
        <f>'REV 04'!W335/'PALAN % CUMULATIVE REV 04'!$I335</f>
        <v>0</v>
      </c>
      <c r="X335" s="33">
        <f>'REV 04'!X335/'PALAN % CUMULATIVE REV 04'!$I335</f>
        <v>0</v>
      </c>
      <c r="Y335" s="33">
        <f>'REV 04'!Y335/'PALAN % CUMULATIVE REV 04'!$I335</f>
        <v>0</v>
      </c>
      <c r="Z335" s="33">
        <f>'REV 04'!Z335/'PALAN % CUMULATIVE REV 04'!$I335</f>
        <v>0</v>
      </c>
      <c r="AA335" s="33">
        <f>'REV 04'!AA335/'PALAN % CUMULATIVE REV 04'!$I335</f>
        <v>0</v>
      </c>
      <c r="AB335" s="33">
        <f>'REV 04'!AB335/'PALAN % CUMULATIVE REV 04'!$I335</f>
        <v>0</v>
      </c>
      <c r="AC335" s="33">
        <f>'REV 04'!AC335/'PALAN % CUMULATIVE REV 04'!$I335</f>
        <v>0</v>
      </c>
      <c r="AD335" s="33">
        <f>'REV 04'!AD335/'PALAN % CUMULATIVE REV 04'!$I335</f>
        <v>0</v>
      </c>
      <c r="AE335" s="33">
        <f>'REV 04'!AE335/'PALAN % CUMULATIVE REV 04'!$I335</f>
        <v>0</v>
      </c>
      <c r="AF335" s="33">
        <f>'REV 04'!AF335/'PALAN % CUMULATIVE REV 04'!$I335</f>
        <v>0</v>
      </c>
      <c r="AG335" s="33">
        <f>'REV 04'!AG335/'PALAN % CUMULATIVE REV 04'!$I335</f>
        <v>0</v>
      </c>
      <c r="AH335" s="33">
        <f>'REV 04'!AH335/'PALAN % CUMULATIVE REV 04'!$I335</f>
        <v>0</v>
      </c>
      <c r="AI335" s="33">
        <f>'REV 04'!AI335/'PALAN % CUMULATIVE REV 04'!$I335</f>
        <v>0</v>
      </c>
      <c r="AJ335" s="33">
        <f>'REV 04'!AJ335/'PALAN % CUMULATIVE REV 04'!$I335</f>
        <v>0</v>
      </c>
      <c r="AK335" s="33">
        <f>'REV 04'!AK335/'PALAN % CUMULATIVE REV 04'!$I335</f>
        <v>0</v>
      </c>
      <c r="AL335" s="33">
        <f>'REV 04'!AL335/'PALAN % CUMULATIVE REV 04'!$I335</f>
        <v>0</v>
      </c>
      <c r="AM335" s="33">
        <f>'REV 04'!AM335/'PALAN % CUMULATIVE REV 04'!$I335</f>
        <v>0</v>
      </c>
      <c r="AN335" s="33">
        <f>'REV 04'!AN335/'PALAN % CUMULATIVE REV 04'!$I335</f>
        <v>0</v>
      </c>
      <c r="AO335" s="33">
        <f>'REV 04'!AO335/'PALAN % CUMULATIVE REV 04'!$I335</f>
        <v>0</v>
      </c>
      <c r="AP335" s="33">
        <f>'REV 04'!AP335/'PALAN % CUMULATIVE REV 04'!$I335</f>
        <v>0</v>
      </c>
      <c r="AQ335" s="33">
        <f>'REV 04'!AQ335/'PALAN % CUMULATIVE REV 04'!$I335</f>
        <v>0</v>
      </c>
      <c r="AR335" s="33">
        <f>'REV 04'!AR335/'PALAN % CUMULATIVE REV 04'!$I335</f>
        <v>0</v>
      </c>
      <c r="AS335" s="33">
        <f>'REV 04'!AS335/'PALAN % CUMULATIVE REV 04'!$I335</f>
        <v>0</v>
      </c>
      <c r="AT335" s="33">
        <f>'REV 04'!AT335/'PALAN % CUMULATIVE REV 04'!$I335</f>
        <v>0</v>
      </c>
      <c r="AU335" s="33">
        <f>'REV 04'!AU335/'PALAN % CUMULATIVE REV 04'!$I335</f>
        <v>0</v>
      </c>
      <c r="AV335" s="33">
        <f>'REV 04'!AV335/'PALAN % CUMULATIVE REV 04'!$I335</f>
        <v>0</v>
      </c>
      <c r="AW335" s="33">
        <f>'REV 04'!AW335/'PALAN % CUMULATIVE REV 04'!$I335</f>
        <v>0</v>
      </c>
      <c r="AX335" s="33">
        <f>'REV 04'!AX335/'PALAN % CUMULATIVE REV 04'!$I335</f>
        <v>0</v>
      </c>
      <c r="AY335" s="33">
        <f>'REV 04'!AY335/'PALAN % CUMULATIVE REV 04'!$I335</f>
        <v>0</v>
      </c>
      <c r="AZ335" s="33">
        <f>'REV 04'!AZ335/'PALAN % CUMULATIVE REV 04'!$I335</f>
        <v>0</v>
      </c>
      <c r="BA335" s="33">
        <f>'REV 04'!BA335/'PALAN % CUMULATIVE REV 04'!$I335</f>
        <v>0</v>
      </c>
      <c r="BB335" s="33">
        <f>'REV 04'!BB335/'PALAN % CUMULATIVE REV 04'!$I335</f>
        <v>0</v>
      </c>
      <c r="BC335" s="33">
        <f>'REV 04'!BC335/'PALAN % CUMULATIVE REV 04'!$I335</f>
        <v>0</v>
      </c>
      <c r="BD335" s="33">
        <f>'REV 04'!BD335/'PALAN % CUMULATIVE REV 04'!$I335</f>
        <v>0</v>
      </c>
      <c r="BE335" s="33">
        <f>'REV 04'!BE335/'PALAN % CUMULATIVE REV 04'!$I335</f>
        <v>0</v>
      </c>
      <c r="BF335" s="33">
        <f>'REV 04'!BF335/'PALAN % CUMULATIVE REV 04'!$I335</f>
        <v>0</v>
      </c>
      <c r="BG335" s="33">
        <f>'REV 04'!BG335/'PALAN % CUMULATIVE REV 04'!$I335</f>
        <v>0</v>
      </c>
      <c r="BH335" s="33">
        <f>'REV 04'!BH335/'PALAN % CUMULATIVE REV 04'!$I335</f>
        <v>0</v>
      </c>
      <c r="BI335" s="33">
        <f>'REV 04'!BI335/'PALAN % CUMULATIVE REV 04'!$I335</f>
        <v>0</v>
      </c>
      <c r="BJ335" s="33">
        <f>'REV 04'!BJ335/'PALAN % CUMULATIVE REV 04'!$I335</f>
        <v>0</v>
      </c>
      <c r="BK335" s="33">
        <f>'REV 04'!BK335/'PALAN % CUMULATIVE REV 04'!$I335</f>
        <v>0</v>
      </c>
      <c r="BL335" s="33">
        <f>'REV 04'!BL335/'PALAN % CUMULATIVE REV 04'!$I335</f>
        <v>0</v>
      </c>
      <c r="BM335" s="33">
        <f>'REV 04'!BM335/'PALAN % CUMULATIVE REV 04'!$I335</f>
        <v>0</v>
      </c>
      <c r="BN335" s="33">
        <f>'REV 04'!BN335/'PALAN % CUMULATIVE REV 04'!$I335</f>
        <v>0</v>
      </c>
      <c r="BO335" s="33">
        <f>'REV 04'!BO335/'PALAN % CUMULATIVE REV 04'!$I335</f>
        <v>0</v>
      </c>
      <c r="BP335" s="33">
        <f>'REV 04'!BP335/'PALAN % CUMULATIVE REV 04'!$I335</f>
        <v>0</v>
      </c>
      <c r="BQ335" s="33">
        <f>'REV 04'!BQ335/'PALAN % CUMULATIVE REV 04'!$I335</f>
        <v>0</v>
      </c>
      <c r="BR335" s="33">
        <f>'REV 04'!BR335/'PALAN % CUMULATIVE REV 04'!$I335</f>
        <v>0</v>
      </c>
      <c r="BS335" s="33">
        <f>'REV 04'!BS335/'PALAN % CUMULATIVE REV 04'!$I335</f>
        <v>0</v>
      </c>
      <c r="BT335" s="33">
        <f>'REV 04'!BT335/'PALAN % CUMULATIVE REV 04'!$I335</f>
        <v>0</v>
      </c>
      <c r="BU335" s="33">
        <f>'REV 04'!BU335/'PALAN % CUMULATIVE REV 04'!$I335</f>
        <v>0</v>
      </c>
      <c r="BV335" s="33">
        <f>'REV 04'!BV335/'PALAN % CUMULATIVE REV 04'!$I335</f>
        <v>0</v>
      </c>
      <c r="BW335" s="33">
        <f>'REV 04'!BW335/'PALAN % CUMULATIVE REV 04'!$I335</f>
        <v>0</v>
      </c>
      <c r="BX335" s="33">
        <f>'REV 04'!BX335/'PALAN % CUMULATIVE REV 04'!$I335</f>
        <v>0</v>
      </c>
      <c r="BY335" s="33">
        <f>'REV 04'!BY335/'PALAN % CUMULATIVE REV 04'!$I335</f>
        <v>0</v>
      </c>
      <c r="BZ335" s="33">
        <f>'REV 04'!BZ335/'PALAN % CUMULATIVE REV 04'!$I335</f>
        <v>0</v>
      </c>
      <c r="CA335" s="33">
        <f>'REV 04'!CA335/'PALAN % CUMULATIVE REV 04'!$I335</f>
        <v>0</v>
      </c>
      <c r="CB335" s="33">
        <f>'REV 04'!CB335/'PALAN % CUMULATIVE REV 04'!$I335</f>
        <v>0</v>
      </c>
      <c r="CC335" s="33">
        <f>'REV 04'!CC335/'PALAN % CUMULATIVE REV 04'!$I335</f>
        <v>0</v>
      </c>
      <c r="CD335" s="33">
        <f>'REV 04'!CD335/'PALAN % CUMULATIVE REV 04'!$I335</f>
        <v>0</v>
      </c>
      <c r="CE335" s="33">
        <f>'REV 04'!CE335/'PALAN % CUMULATIVE REV 04'!$I335</f>
        <v>0</v>
      </c>
      <c r="CF335" s="33">
        <f>'REV 04'!CF335/'PALAN % CUMULATIVE REV 04'!$I335</f>
        <v>0</v>
      </c>
      <c r="CG335" s="33">
        <f>'REV 04'!CG335/'PALAN % CUMULATIVE REV 04'!$I335</f>
        <v>0</v>
      </c>
      <c r="CH335" s="33">
        <f>'REV 04'!CH335/'PALAN % CUMULATIVE REV 04'!$I335</f>
        <v>0</v>
      </c>
      <c r="CI335" s="33">
        <f>'REV 04'!CI335/'PALAN % CUMULATIVE REV 04'!$I335</f>
        <v>0</v>
      </c>
      <c r="CJ335" s="33">
        <f>'REV 04'!CJ335/'PALAN % CUMULATIVE REV 04'!$I335</f>
        <v>0</v>
      </c>
      <c r="CK335" s="33">
        <f>'REV 04'!CK335/'PALAN % CUMULATIVE REV 04'!$I335</f>
        <v>0</v>
      </c>
      <c r="CL335" s="33">
        <f>'REV 04'!CL335/'PALAN % CUMULATIVE REV 04'!$I335</f>
        <v>0</v>
      </c>
      <c r="CM335" s="33">
        <f>'REV 04'!CM335/'PALAN % CUMULATIVE REV 04'!$I335</f>
        <v>0</v>
      </c>
      <c r="CN335" s="33">
        <f>'REV 04'!CN335/'PALAN % CUMULATIVE REV 04'!$I335</f>
        <v>0</v>
      </c>
      <c r="CO335" s="33">
        <f>'REV 04'!CO335/'PALAN % CUMULATIVE REV 04'!$I335</f>
        <v>0</v>
      </c>
      <c r="CP335" s="33">
        <f>'REV 04'!CP335/'PALAN % CUMULATIVE REV 04'!$I335</f>
        <v>0</v>
      </c>
      <c r="CQ335" s="33">
        <f>'REV 04'!CQ335/'PALAN % CUMULATIVE REV 04'!$I335</f>
        <v>0</v>
      </c>
      <c r="CR335" s="33">
        <f>'REV 04'!CR335/'PALAN % CUMULATIVE REV 04'!$I335</f>
        <v>0</v>
      </c>
      <c r="CS335" s="33">
        <f>'REV 04'!CS335/'PALAN % CUMULATIVE REV 04'!$I335</f>
        <v>0</v>
      </c>
      <c r="CT335" s="33">
        <f>'REV 04'!CT335/'PALAN % CUMULATIVE REV 04'!$I335</f>
        <v>0</v>
      </c>
      <c r="CU335" s="33">
        <f>'REV 04'!CU335/'PALAN % CUMULATIVE REV 04'!$I335</f>
        <v>0</v>
      </c>
      <c r="CV335" s="33">
        <f>'REV 04'!CV335/'PALAN % CUMULATIVE REV 04'!$I335</f>
        <v>0</v>
      </c>
      <c r="CW335" s="33">
        <f>'REV 04'!CW335/'PALAN % CUMULATIVE REV 04'!$I335</f>
        <v>0</v>
      </c>
      <c r="CX335" s="33">
        <f>'REV 04'!CX335/'PALAN % CUMULATIVE REV 04'!$I335</f>
        <v>0</v>
      </c>
      <c r="CY335" s="33">
        <f>'REV 04'!CY335/'PALAN % CUMULATIVE REV 04'!$I335</f>
        <v>0</v>
      </c>
      <c r="CZ335" s="33">
        <f>'REV 04'!CZ335/'PALAN % CUMULATIVE REV 04'!$I335</f>
        <v>0</v>
      </c>
      <c r="DA335" s="33">
        <f>'REV 04'!DA335/'PALAN % CUMULATIVE REV 04'!$I335</f>
        <v>0</v>
      </c>
      <c r="DB335" s="33">
        <f>'REV 04'!DB335/'PALAN % CUMULATIVE REV 04'!$I335</f>
        <v>0</v>
      </c>
      <c r="DC335" s="33">
        <f>'REV 04'!DC335/'PALAN % CUMULATIVE REV 04'!$I335</f>
        <v>0</v>
      </c>
      <c r="DD335" s="33">
        <f>'REV 04'!DD335/'PALAN % CUMULATIVE REV 04'!$I335</f>
        <v>0</v>
      </c>
      <c r="DE335" s="33">
        <f>'REV 04'!DE335/'PALAN % CUMULATIVE REV 04'!$I335</f>
        <v>0</v>
      </c>
      <c r="DF335" s="33">
        <f>'REV 04'!DF335/'PALAN % CUMULATIVE REV 04'!$I335</f>
        <v>0</v>
      </c>
      <c r="DG335" s="33">
        <f>'REV 04'!DG335/'PALAN % CUMULATIVE REV 04'!$I335</f>
        <v>0</v>
      </c>
      <c r="DH335" s="33">
        <f>'REV 04'!DH335/'PALAN % CUMULATIVE REV 04'!$I335</f>
        <v>0</v>
      </c>
      <c r="DI335" s="33">
        <f>'REV 04'!DI335/'PALAN % CUMULATIVE REV 04'!$I335</f>
        <v>0</v>
      </c>
      <c r="DJ335" s="33">
        <f>'REV 04'!DJ335/'PALAN % CUMULATIVE REV 04'!$I335</f>
        <v>0</v>
      </c>
      <c r="DK335" s="33">
        <f>'REV 04'!DK335/'PALAN % CUMULATIVE REV 04'!$I335</f>
        <v>0</v>
      </c>
      <c r="DL335" s="33">
        <f>'REV 04'!DL335/'PALAN % CUMULATIVE REV 04'!$I335</f>
        <v>0</v>
      </c>
      <c r="DM335" s="33">
        <f>'REV 04'!DM335/'PALAN % CUMULATIVE REV 04'!$I335</f>
        <v>0</v>
      </c>
      <c r="DN335" s="33">
        <f>'REV 04'!DN335/'PALAN % CUMULATIVE REV 04'!$I335</f>
        <v>0</v>
      </c>
      <c r="DO335" s="33">
        <f>'REV 04'!DO335/'PALAN % CUMULATIVE REV 04'!$I335</f>
        <v>0</v>
      </c>
      <c r="DP335" s="33">
        <f>'REV 04'!DP335/'PALAN % CUMULATIVE REV 04'!$I335</f>
        <v>0</v>
      </c>
      <c r="DQ335" s="33">
        <f>'REV 04'!DQ335/'PALAN % CUMULATIVE REV 04'!$I335</f>
        <v>0</v>
      </c>
      <c r="DR335" s="33">
        <f>'REV 04'!DR335/'PALAN % CUMULATIVE REV 04'!$I335</f>
        <v>0</v>
      </c>
      <c r="DS335" s="33">
        <f>'REV 04'!DS335/'PALAN % CUMULATIVE REV 04'!$I335</f>
        <v>0</v>
      </c>
      <c r="DT335" s="33">
        <f>'REV 04'!DT335/'PALAN % CUMULATIVE REV 04'!$I335</f>
        <v>0</v>
      </c>
      <c r="DU335" s="33">
        <f>'REV 04'!DU335/'PALAN % CUMULATIVE REV 04'!$I335</f>
        <v>0</v>
      </c>
      <c r="DV335" s="33">
        <f>'REV 04'!DV335/'PALAN % CUMULATIVE REV 04'!$I335</f>
        <v>0</v>
      </c>
      <c r="DW335" s="33">
        <f>'REV 04'!DW335/'PALAN % CUMULATIVE REV 04'!$I335</f>
        <v>0</v>
      </c>
      <c r="DX335" s="33">
        <f>'REV 04'!DX335/'PALAN % CUMULATIVE REV 04'!$I335</f>
        <v>0</v>
      </c>
      <c r="DY335" s="33">
        <f>'REV 04'!DY335/'PALAN % CUMULATIVE REV 04'!$I335</f>
        <v>0</v>
      </c>
      <c r="DZ335" s="33">
        <f>'REV 04'!DZ335/'PALAN % CUMULATIVE REV 04'!$I335</f>
        <v>0</v>
      </c>
      <c r="EA335" s="33">
        <f>'REV 04'!EA335/'PALAN % CUMULATIVE REV 04'!$I335</f>
        <v>0</v>
      </c>
      <c r="EB335" s="33">
        <f>'REV 04'!EB335/'PALAN % CUMULATIVE REV 04'!$I335</f>
        <v>0</v>
      </c>
      <c r="EC335" s="33">
        <f>'REV 04'!EC335/'PALAN % CUMULATIVE REV 04'!$I335</f>
        <v>0</v>
      </c>
      <c r="ED335" s="33">
        <f>'REV 04'!ED335/'PALAN % CUMULATIVE REV 04'!$I335</f>
        <v>0</v>
      </c>
      <c r="EE335" s="33">
        <f>'REV 04'!EE335/'PALAN % CUMULATIVE REV 04'!$I335</f>
        <v>0</v>
      </c>
      <c r="EF335" s="33">
        <f>'REV 04'!EF335/'PALAN % CUMULATIVE REV 04'!$I335</f>
        <v>0</v>
      </c>
      <c r="EG335" s="33">
        <f>'REV 04'!EG335/'PALAN % CUMULATIVE REV 04'!$I335</f>
        <v>0</v>
      </c>
      <c r="EH335" s="33">
        <f>'REV 04'!EH335/'PALAN % CUMULATIVE REV 04'!$I335</f>
        <v>0</v>
      </c>
      <c r="EI335" s="33">
        <f>'REV 04'!EI335/'PALAN % CUMULATIVE REV 04'!$I335</f>
        <v>0</v>
      </c>
      <c r="EJ335" s="33">
        <f>'REV 04'!EJ335/'PALAN % CUMULATIVE REV 04'!$I335</f>
        <v>0</v>
      </c>
      <c r="EK335" s="33">
        <f>'REV 04'!EK335/'PALAN % CUMULATIVE REV 04'!$I335</f>
        <v>0</v>
      </c>
      <c r="EL335" s="33">
        <f>'REV 04'!EL335/'PALAN % CUMULATIVE REV 04'!$I335</f>
        <v>0</v>
      </c>
      <c r="EM335" s="33">
        <f>'REV 04'!EM335/'PALAN % CUMULATIVE REV 04'!$I335</f>
        <v>0</v>
      </c>
      <c r="EN335" s="33">
        <f>'REV 04'!EN335/'PALAN % CUMULATIVE REV 04'!$I335</f>
        <v>0</v>
      </c>
      <c r="EO335" s="33">
        <f>'REV 04'!EO335/'PALAN % CUMULATIVE REV 04'!$I335</f>
        <v>0</v>
      </c>
      <c r="EP335" s="33">
        <f>'REV 04'!EP335/'PALAN % CUMULATIVE REV 04'!$I335</f>
        <v>0</v>
      </c>
      <c r="EQ335" s="33">
        <f>'REV 04'!EQ335/'PALAN % CUMULATIVE REV 04'!$I335</f>
        <v>0</v>
      </c>
      <c r="ER335" s="33">
        <f>'REV 04'!ER335/'PALAN % CUMULATIVE REV 04'!$I335</f>
        <v>0</v>
      </c>
      <c r="ES335" s="33">
        <f>'REV 04'!ES335/'PALAN % CUMULATIVE REV 04'!$I335</f>
        <v>0</v>
      </c>
      <c r="ET335" s="33">
        <f>'REV 04'!ET335/'PALAN % CUMULATIVE REV 04'!$I335</f>
        <v>0</v>
      </c>
      <c r="EU335" s="33">
        <f>'REV 04'!EU335/'PALAN % CUMULATIVE REV 04'!$I335</f>
        <v>0</v>
      </c>
      <c r="EV335" s="33">
        <f>'REV 04'!EV335/'PALAN % CUMULATIVE REV 04'!$I335</f>
        <v>0</v>
      </c>
      <c r="EW335" s="33">
        <f>'REV 04'!EW335/'PALAN % CUMULATIVE REV 04'!$I335</f>
        <v>0</v>
      </c>
      <c r="EX335" s="33">
        <f>'REV 04'!EX335/'PALAN % CUMULATIVE REV 04'!$I335</f>
        <v>0</v>
      </c>
      <c r="EY335" s="33">
        <f>'REV 04'!EY335/'PALAN % CUMULATIVE REV 04'!$I335</f>
        <v>0</v>
      </c>
      <c r="EZ335" s="33">
        <f>'REV 04'!EZ335/'PALAN % CUMULATIVE REV 04'!$I335</f>
        <v>0</v>
      </c>
      <c r="FA335" s="33">
        <f>'REV 04'!FA335/'PALAN % CUMULATIVE REV 04'!$I335</f>
        <v>0</v>
      </c>
      <c r="FB335" s="33">
        <f>'REV 04'!FB335/'PALAN % CUMULATIVE REV 04'!$I335</f>
        <v>0</v>
      </c>
      <c r="FC335" s="33">
        <f>'REV 04'!FC335/'PALAN % CUMULATIVE REV 04'!$I335</f>
        <v>0</v>
      </c>
      <c r="FD335" s="33">
        <f>'REV 04'!FD335/'PALAN % CUMULATIVE REV 04'!$I335</f>
        <v>0</v>
      </c>
      <c r="FE335" s="33">
        <f>'REV 04'!FE335/'PALAN % CUMULATIVE REV 04'!$I335</f>
        <v>0</v>
      </c>
      <c r="FF335" s="33">
        <f>'REV 04'!FF335/'PALAN % CUMULATIVE REV 04'!$I335</f>
        <v>0</v>
      </c>
      <c r="FG335" s="33">
        <f>'REV 04'!FG335/'PALAN % CUMULATIVE REV 04'!$I335</f>
        <v>0</v>
      </c>
      <c r="FH335" s="33">
        <f>'REV 04'!FH335/'PALAN % CUMULATIVE REV 04'!$I335</f>
        <v>0</v>
      </c>
      <c r="FI335" s="33">
        <f>'REV 04'!FI335/'PALAN % CUMULATIVE REV 04'!$I335</f>
        <v>0</v>
      </c>
      <c r="FJ335" s="33">
        <f>'REV 04'!FJ335/'PALAN % CUMULATIVE REV 04'!$I335</f>
        <v>0</v>
      </c>
      <c r="FK335" s="33">
        <f>'REV 04'!FK335/'PALAN % CUMULATIVE REV 04'!$I335</f>
        <v>0</v>
      </c>
      <c r="FL335" s="33">
        <f>'REV 04'!FL335/'PALAN % CUMULATIVE REV 04'!$I335</f>
        <v>0</v>
      </c>
      <c r="FM335" s="33">
        <f>'REV 04'!FM335/'PALAN % CUMULATIVE REV 04'!$I335</f>
        <v>0</v>
      </c>
      <c r="FN335" s="33">
        <f>'REV 04'!FN335/'PALAN % CUMULATIVE REV 04'!$I335</f>
        <v>0</v>
      </c>
      <c r="FO335" s="33">
        <f>'REV 04'!FO335/'PALAN % CUMULATIVE REV 04'!$I335</f>
        <v>0</v>
      </c>
      <c r="FP335" s="33">
        <f>'REV 04'!FP335/'PALAN % CUMULATIVE REV 04'!$I335</f>
        <v>0</v>
      </c>
      <c r="FQ335" s="33">
        <f>'REV 04'!FQ335/'PALAN % CUMULATIVE REV 04'!$I335</f>
        <v>0</v>
      </c>
      <c r="FR335" s="33">
        <f>'REV 04'!FR335/'PALAN % CUMULATIVE REV 04'!$I335</f>
        <v>0</v>
      </c>
      <c r="FS335" s="33">
        <f>'REV 04'!FS335/'PALAN % CUMULATIVE REV 04'!$I335</f>
        <v>0</v>
      </c>
      <c r="FT335" s="33">
        <f>'REV 04'!FT335/'PALAN % CUMULATIVE REV 04'!$I335</f>
        <v>0</v>
      </c>
      <c r="FU335" s="33">
        <f>'REV 04'!FU335/'PALAN % CUMULATIVE REV 04'!$I335</f>
        <v>0</v>
      </c>
      <c r="FV335" s="33">
        <f>'REV 04'!FV335/'PALAN % CUMULATIVE REV 04'!$I335</f>
        <v>0</v>
      </c>
      <c r="FW335" s="33">
        <f>'REV 04'!FW335/'PALAN % CUMULATIVE REV 04'!$I335</f>
        <v>0</v>
      </c>
      <c r="FX335" s="33">
        <f>'REV 04'!FX335/'PALAN % CUMULATIVE REV 04'!$I335</f>
        <v>0</v>
      </c>
      <c r="FY335" s="33">
        <f>'REV 04'!FY335/'PALAN % CUMULATIVE REV 04'!$I335</f>
        <v>0</v>
      </c>
      <c r="FZ335" s="33">
        <f>'REV 04'!FZ335/'PALAN % CUMULATIVE REV 04'!$I335</f>
        <v>0</v>
      </c>
      <c r="GA335" s="33">
        <f>'REV 04'!GA335/'PALAN % CUMULATIVE REV 04'!$I335</f>
        <v>0</v>
      </c>
      <c r="GB335" s="33">
        <f>'REV 04'!GB335/'PALAN % CUMULATIVE REV 04'!$I335</f>
        <v>0</v>
      </c>
      <c r="GC335" s="33">
        <f>'REV 04'!GC335/'PALAN % CUMULATIVE REV 04'!$I335</f>
        <v>0</v>
      </c>
      <c r="GD335" s="33">
        <f>'REV 04'!GD335/'PALAN % CUMULATIVE REV 04'!$I335</f>
        <v>0</v>
      </c>
      <c r="GE335" s="33">
        <f>'REV 04'!GE335/'PALAN % CUMULATIVE REV 04'!$I335</f>
        <v>0</v>
      </c>
      <c r="GF335" s="33">
        <f>'REV 04'!GF335/'PALAN % CUMULATIVE REV 04'!$I335</f>
        <v>0</v>
      </c>
      <c r="GG335" s="33">
        <f>'REV 04'!GG335/'PALAN % CUMULATIVE REV 04'!$I335</f>
        <v>0</v>
      </c>
      <c r="GH335" s="33">
        <f>'REV 04'!GH335/'PALAN % CUMULATIVE REV 04'!$I335</f>
        <v>0</v>
      </c>
      <c r="GI335" s="33">
        <f>'REV 04'!GI335/'PALAN % CUMULATIVE REV 04'!$I335</f>
        <v>0</v>
      </c>
      <c r="GJ335" s="33">
        <f>'REV 04'!GJ335/'PALAN % CUMULATIVE REV 04'!$I335</f>
        <v>0</v>
      </c>
      <c r="GK335" s="33">
        <f>'REV 04'!GK335/'PALAN % CUMULATIVE REV 04'!$I335</f>
        <v>0</v>
      </c>
      <c r="GL335" s="33">
        <f>'REV 04'!GL335/'PALAN % CUMULATIVE REV 04'!$I335</f>
        <v>0</v>
      </c>
      <c r="GM335" s="33">
        <f>'REV 04'!GM335/'PALAN % CUMULATIVE REV 04'!$I335</f>
        <v>0</v>
      </c>
      <c r="GN335" s="33">
        <f>'REV 04'!GN335/'PALAN % CUMULATIVE REV 04'!$I335</f>
        <v>0</v>
      </c>
      <c r="GO335" s="33">
        <f>'REV 04'!GO335/'PALAN % CUMULATIVE REV 04'!$I335</f>
        <v>0</v>
      </c>
      <c r="GP335" s="33">
        <f>'REV 04'!GP335/'PALAN % CUMULATIVE REV 04'!$I335</f>
        <v>0</v>
      </c>
      <c r="GQ335" s="33">
        <f>'REV 04'!GQ335/'PALAN % CUMULATIVE REV 04'!$I335</f>
        <v>0</v>
      </c>
      <c r="GR335" s="33">
        <f>'REV 04'!GR335/'PALAN % CUMULATIVE REV 04'!$I335</f>
        <v>0</v>
      </c>
      <c r="GS335" s="33">
        <f>'REV 04'!GS335/'PALAN % CUMULATIVE REV 04'!$I335</f>
        <v>0</v>
      </c>
      <c r="GT335" s="33">
        <f>'REV 04'!GT335/'PALAN % CUMULATIVE REV 04'!$I335</f>
        <v>0</v>
      </c>
      <c r="GU335" s="33">
        <f>'REV 04'!GU335/'PALAN % CUMULATIVE REV 04'!$I335</f>
        <v>0</v>
      </c>
      <c r="GV335" s="33">
        <f>'REV 04'!GV335/'PALAN % CUMULATIVE REV 04'!$I335</f>
        <v>0</v>
      </c>
      <c r="GW335" s="33">
        <f>'REV 04'!GW335/'PALAN % CUMULATIVE REV 04'!$I335</f>
        <v>0</v>
      </c>
      <c r="GX335" s="33">
        <f>'REV 04'!GX335/'PALAN % CUMULATIVE REV 04'!$I335</f>
        <v>0</v>
      </c>
      <c r="GY335" s="33">
        <f>'REV 04'!GY335/'PALAN % CUMULATIVE REV 04'!$I335</f>
        <v>0</v>
      </c>
      <c r="GZ335" s="33">
        <f>'REV 04'!GZ335/'PALAN % CUMULATIVE REV 04'!$I335</f>
        <v>0</v>
      </c>
      <c r="HA335" s="33">
        <f>'REV 04'!HA335/'PALAN % CUMULATIVE REV 04'!$I335</f>
        <v>0</v>
      </c>
      <c r="HB335" s="33">
        <f>'REV 04'!HB335/'PALAN % CUMULATIVE REV 04'!$I335</f>
        <v>0</v>
      </c>
      <c r="HC335" s="33">
        <f>'REV 04'!HC335/'PALAN % CUMULATIVE REV 04'!$I335</f>
        <v>0</v>
      </c>
      <c r="HD335" s="33">
        <f>'REV 04'!HD335/'PALAN % CUMULATIVE REV 04'!$I335</f>
        <v>0</v>
      </c>
      <c r="HE335" s="33">
        <f>'REV 04'!HE335/'PALAN % CUMULATIVE REV 04'!$I335</f>
        <v>0</v>
      </c>
      <c r="HF335" s="33">
        <f>'REV 04'!HF335/'PALAN % CUMULATIVE REV 04'!$I335</f>
        <v>0</v>
      </c>
      <c r="HG335" s="33">
        <f>'REV 04'!HG335/'PALAN % CUMULATIVE REV 04'!$I335</f>
        <v>0</v>
      </c>
      <c r="HH335" s="33">
        <f>'REV 04'!HH335/'PALAN % CUMULATIVE REV 04'!$I335</f>
        <v>0</v>
      </c>
      <c r="HI335" s="33">
        <f>'REV 04'!HI335/'PALAN % CUMULATIVE REV 04'!$I335</f>
        <v>0</v>
      </c>
      <c r="HJ335" s="33">
        <f>'REV 04'!HJ335/'PALAN % CUMULATIVE REV 04'!$I335</f>
        <v>0</v>
      </c>
      <c r="HK335" s="33">
        <f>'REV 04'!HK335/'PALAN % CUMULATIVE REV 04'!$I335</f>
        <v>0</v>
      </c>
      <c r="HL335" s="33">
        <f>'REV 04'!HL335/'PALAN % CUMULATIVE REV 04'!$I335</f>
        <v>0</v>
      </c>
      <c r="HM335" s="33">
        <f>'REV 04'!HM335/'PALAN % CUMULATIVE REV 04'!$I335</f>
        <v>0</v>
      </c>
      <c r="HN335" s="33">
        <f>'REV 04'!HN335/'PALAN % CUMULATIVE REV 04'!$I335</f>
        <v>0</v>
      </c>
      <c r="HO335" s="33">
        <f>'REV 04'!HO335/'PALAN % CUMULATIVE REV 04'!$I335</f>
        <v>0</v>
      </c>
      <c r="HP335" s="33">
        <f>'REV 04'!HP335/'PALAN % CUMULATIVE REV 04'!$I335</f>
        <v>0</v>
      </c>
      <c r="HQ335" s="33">
        <f>'REV 04'!HQ335/'PALAN % CUMULATIVE REV 04'!$I335</f>
        <v>0</v>
      </c>
      <c r="HR335" s="33">
        <f>'REV 04'!HR335/'PALAN % CUMULATIVE REV 04'!$I335</f>
        <v>0</v>
      </c>
      <c r="HS335" s="33">
        <f>'REV 04'!HS335/'PALAN % CUMULATIVE REV 04'!$I335</f>
        <v>0</v>
      </c>
      <c r="HT335" s="33">
        <f>'REV 04'!HT335/'PALAN % CUMULATIVE REV 04'!$I335</f>
        <v>0</v>
      </c>
      <c r="HU335" s="33">
        <f>'REV 04'!HU335/'PALAN % CUMULATIVE REV 04'!$I335</f>
        <v>0</v>
      </c>
      <c r="HV335" s="33">
        <f>'REV 04'!HV335/'PALAN % CUMULATIVE REV 04'!$I335</f>
        <v>0</v>
      </c>
      <c r="HW335" s="33">
        <f>'REV 04'!HW335/'PALAN % CUMULATIVE REV 04'!$I335</f>
        <v>0</v>
      </c>
      <c r="HX335" s="33">
        <f>'REV 04'!HX335/'PALAN % CUMULATIVE REV 04'!$I335</f>
        <v>0</v>
      </c>
      <c r="HY335" s="33">
        <f>'REV 04'!HY335/'PALAN % CUMULATIVE REV 04'!$I335</f>
        <v>0</v>
      </c>
      <c r="HZ335" s="33">
        <f>'REV 04'!HZ335/'PALAN % CUMULATIVE REV 04'!$I335</f>
        <v>0</v>
      </c>
      <c r="IA335" s="33">
        <f>'REV 04'!IA335/'PALAN % CUMULATIVE REV 04'!$I335</f>
        <v>0</v>
      </c>
      <c r="IB335" s="33">
        <f>'REV 04'!IB335/'PALAN % CUMULATIVE REV 04'!$I335</f>
        <v>0</v>
      </c>
      <c r="IC335" s="33">
        <f>'REV 04'!IC335/'PALAN % CUMULATIVE REV 04'!$I335</f>
        <v>0</v>
      </c>
      <c r="ID335" s="33">
        <f>'REV 04'!ID335/'PALAN % CUMULATIVE REV 04'!$I335</f>
        <v>0</v>
      </c>
      <c r="IE335" s="33">
        <f>'REV 04'!IE335/'PALAN % CUMULATIVE REV 04'!$I335</f>
        <v>0</v>
      </c>
      <c r="IF335" s="33">
        <f>'REV 04'!IF335/'PALAN % CUMULATIVE REV 04'!$I335</f>
        <v>0</v>
      </c>
      <c r="IG335" s="33">
        <f>'REV 04'!IG335/'PALAN % CUMULATIVE REV 04'!$I335</f>
        <v>0</v>
      </c>
      <c r="IH335" s="33">
        <f>'REV 04'!IH335/'PALAN % CUMULATIVE REV 04'!$I335</f>
        <v>0</v>
      </c>
      <c r="II335" s="33">
        <f>'REV 04'!II335/'PALAN % CUMULATIVE REV 04'!$I335</f>
        <v>0</v>
      </c>
      <c r="IJ335" s="33">
        <f>'REV 04'!IJ335/'PALAN % CUMULATIVE REV 04'!$I335</f>
        <v>0</v>
      </c>
      <c r="IK335" s="33">
        <f>'REV 04'!IK335/'PALAN % CUMULATIVE REV 04'!$I335</f>
        <v>2.5263157894736842E-3</v>
      </c>
      <c r="IL335" s="33">
        <f>'REV 04'!IL335/'PALAN % CUMULATIVE REV 04'!$I335</f>
        <v>2.6315789473684209E-2</v>
      </c>
      <c r="IM335" s="33">
        <f>'REV 04'!IM335/'PALAN % CUMULATIVE REV 04'!$I335</f>
        <v>5.0105263157894736E-2</v>
      </c>
      <c r="IN335" s="33">
        <f>'REV 04'!IN335/'PALAN % CUMULATIVE REV 04'!$I335</f>
        <v>7.3894736842105263E-2</v>
      </c>
      <c r="IO335" s="33">
        <f>'REV 04'!IO335/'PALAN % CUMULATIVE REV 04'!$I335</f>
        <v>9.768421052631579E-2</v>
      </c>
      <c r="IP335" s="33">
        <f>'REV 04'!IP335/'PALAN % CUMULATIVE REV 04'!$I335</f>
        <v>0.11157894736842106</v>
      </c>
      <c r="IQ335" s="33">
        <f>'REV 04'!IQ335/'PALAN % CUMULATIVE REV 04'!$I335</f>
        <v>0.13536842105263158</v>
      </c>
      <c r="IR335" s="33">
        <f>'REV 04'!IR335/'PALAN % CUMULATIVE REV 04'!$I335</f>
        <v>0.15915789473684211</v>
      </c>
      <c r="IS335" s="33">
        <f>'REV 04'!IS335/'PALAN % CUMULATIVE REV 04'!$I335</f>
        <v>0.18294736842105264</v>
      </c>
      <c r="IT335" s="33">
        <f>'REV 04'!IT335/'PALAN % CUMULATIVE REV 04'!$I335</f>
        <v>0.20673684210526316</v>
      </c>
      <c r="IU335" s="33">
        <f>'REV 04'!IU335/'PALAN % CUMULATIVE REV 04'!$I335</f>
        <v>0.23052631578947369</v>
      </c>
      <c r="IV335" s="33">
        <f>'REV 04'!IV335/'PALAN % CUMULATIVE REV 04'!$I335</f>
        <v>0.25431578947368422</v>
      </c>
      <c r="IW335" s="33">
        <f>'REV 04'!IW335/'PALAN % CUMULATIVE REV 04'!$I335</f>
        <v>0.26821052631578945</v>
      </c>
      <c r="IX335" s="33">
        <f>'REV 04'!IX335/'PALAN % CUMULATIVE REV 04'!$I335</f>
        <v>0.29199999999999998</v>
      </c>
      <c r="IY335" s="33">
        <f>'REV 04'!IY335/'PALAN % CUMULATIVE REV 04'!$I335</f>
        <v>0.31578947368421051</v>
      </c>
      <c r="IZ335" s="33">
        <f>'REV 04'!IZ335/'PALAN % CUMULATIVE REV 04'!$I335</f>
        <v>0.33957894736842104</v>
      </c>
      <c r="JA335" s="33">
        <f>'REV 04'!JA335/'PALAN % CUMULATIVE REV 04'!$I335</f>
        <v>0.36336842105263156</v>
      </c>
      <c r="JB335" s="33">
        <f>'REV 04'!JB335/'PALAN % CUMULATIVE REV 04'!$I335</f>
        <v>0.38715789473684209</v>
      </c>
      <c r="JC335" s="33">
        <f>'REV 04'!JC335/'PALAN % CUMULATIVE REV 04'!$I335</f>
        <v>0.41094736842105262</v>
      </c>
      <c r="JD335" s="33">
        <f>'REV 04'!JD335/'PALAN % CUMULATIVE REV 04'!$I335</f>
        <v>0.42484210526315791</v>
      </c>
      <c r="JE335" s="33">
        <f>'REV 04'!JE335/'PALAN % CUMULATIVE REV 04'!$I335</f>
        <v>0.44863157894736844</v>
      </c>
      <c r="JF335" s="33">
        <f>'REV 04'!JF335/'PALAN % CUMULATIVE REV 04'!$I335</f>
        <v>0.47242105263157896</v>
      </c>
      <c r="JG335" s="33">
        <f>'REV 04'!JG335/'PALAN % CUMULATIVE REV 04'!$I335</f>
        <v>0.49621052631578949</v>
      </c>
      <c r="JH335" s="33">
        <f>'REV 04'!JH335/'PALAN % CUMULATIVE REV 04'!$I335</f>
        <v>0.52</v>
      </c>
      <c r="JI335" s="33">
        <f>'REV 04'!JI335/'PALAN % CUMULATIVE REV 04'!$I335</f>
        <v>0.54378947368421049</v>
      </c>
      <c r="JJ335" s="33">
        <f>'REV 04'!JJ335/'PALAN % CUMULATIVE REV 04'!$I335</f>
        <v>0.56757894736842107</v>
      </c>
      <c r="JK335" s="33">
        <f>'REV 04'!JK335/'PALAN % CUMULATIVE REV 04'!$I335</f>
        <v>0.58147368421052636</v>
      </c>
      <c r="JL335" s="33">
        <f>'REV 04'!JL335/'PALAN % CUMULATIVE REV 04'!$I335</f>
        <v>0.60526315789473684</v>
      </c>
      <c r="JM335" s="33">
        <f>'REV 04'!JM335/'PALAN % CUMULATIVE REV 04'!$I335</f>
        <v>0.62905263157894742</v>
      </c>
      <c r="JN335" s="33">
        <f>'REV 04'!JN335/'PALAN % CUMULATIVE REV 04'!$I335</f>
        <v>0.65284210526315789</v>
      </c>
      <c r="JO335" s="33">
        <f>'REV 04'!JO335/'PALAN % CUMULATIVE REV 04'!$I335</f>
        <v>0.67663157894736847</v>
      </c>
      <c r="JP335" s="33">
        <f>'REV 04'!JP335/'PALAN % CUMULATIVE REV 04'!$I335</f>
        <v>0.70042105263157894</v>
      </c>
      <c r="JQ335" s="33">
        <f>'REV 04'!JQ335/'PALAN % CUMULATIVE REV 04'!$I335</f>
        <v>0.72421052631578953</v>
      </c>
      <c r="JR335" s="33">
        <f>'REV 04'!JR335/'PALAN % CUMULATIVE REV 04'!$I335</f>
        <v>0.73810526315789471</v>
      </c>
      <c r="JS335" s="33">
        <f>'REV 04'!JS335/'PALAN % CUMULATIVE REV 04'!$I335</f>
        <v>0.76189473684210529</v>
      </c>
      <c r="JT335" s="33">
        <f>'REV 04'!JT335/'PALAN % CUMULATIVE REV 04'!$I335</f>
        <v>0.78568421052631576</v>
      </c>
      <c r="JU335" s="33">
        <f>'REV 04'!JU335/'PALAN % CUMULATIVE REV 04'!$I335</f>
        <v>0.80947368421052635</v>
      </c>
      <c r="JV335" s="33">
        <f>'REV 04'!JV335/'PALAN % CUMULATIVE REV 04'!$I335</f>
        <v>0.83326315789473682</v>
      </c>
      <c r="JW335" s="33">
        <f>'REV 04'!JW335/'PALAN % CUMULATIVE REV 04'!$I335</f>
        <v>0.8570526315789474</v>
      </c>
      <c r="JX335" s="33">
        <f>'REV 04'!JX335/'PALAN % CUMULATIVE REV 04'!$I335</f>
        <v>0.88105263157894742</v>
      </c>
      <c r="JY335" s="33">
        <f>'REV 04'!JY335/'PALAN % CUMULATIVE REV 04'!$I335</f>
        <v>0.89473684210526316</v>
      </c>
      <c r="JZ335" s="33">
        <f>'REV 04'!JZ335/'PALAN % CUMULATIVE REV 04'!$I335</f>
        <v>0.91852631578947364</v>
      </c>
      <c r="KA335" s="33">
        <f>'REV 04'!KA335/'PALAN % CUMULATIVE REV 04'!$I335</f>
        <v>0.94231578947368422</v>
      </c>
      <c r="KB335" s="33">
        <f>'REV 04'!KB335/'PALAN % CUMULATIVE REV 04'!$I335</f>
        <v>0.96610526315789469</v>
      </c>
      <c r="KC335" s="33">
        <f>'REV 04'!KC335/'PALAN % CUMULATIVE REV 04'!$I335</f>
        <v>0.98989473684210527</v>
      </c>
      <c r="KD335" s="33">
        <f>'REV 04'!KD335/'PALAN % CUMULATIVE REV 04'!$I335</f>
        <v>1</v>
      </c>
      <c r="KE335" s="33">
        <f>'REV 04'!KE335/'PALAN % CUMULATIVE REV 04'!$I335</f>
        <v>1</v>
      </c>
      <c r="KF335" s="33">
        <f>'REV 04'!KF335/'PALAN % CUMULATIVE REV 04'!$I335</f>
        <v>1</v>
      </c>
      <c r="KG335" s="33">
        <f>'REV 04'!KG335/'PALAN % CUMULATIVE REV 04'!$I335</f>
        <v>1</v>
      </c>
      <c r="KH335" s="33">
        <f>'REV 04'!KH335/'PALAN % CUMULATIVE REV 04'!$I335</f>
        <v>1</v>
      </c>
      <c r="KI335" s="33">
        <f>'REV 04'!KI335/'PALAN % CUMULATIVE REV 04'!$I335</f>
        <v>1</v>
      </c>
      <c r="KJ335" s="33">
        <f>'REV 04'!KJ335/'PALAN % CUMULATIVE REV 04'!$I335</f>
        <v>1</v>
      </c>
      <c r="KK335" s="33">
        <f>'REV 04'!KK335/'PALAN % CUMULATIVE REV 04'!$I335</f>
        <v>1</v>
      </c>
      <c r="KL335" s="33">
        <f>'REV 04'!KL335/'PALAN % CUMULATIVE REV 04'!$I335</f>
        <v>1</v>
      </c>
      <c r="KM335" s="33">
        <f>'REV 04'!KM335/'PALAN % CUMULATIVE REV 04'!$I335</f>
        <v>1</v>
      </c>
      <c r="KN335" s="33">
        <f>'REV 04'!KN335/'PALAN % CUMULATIVE REV 04'!$I335</f>
        <v>1</v>
      </c>
      <c r="KO335" s="33">
        <f>'REV 04'!KO335/'PALAN % CUMULATIVE REV 04'!$I335</f>
        <v>1</v>
      </c>
      <c r="KP335" s="33">
        <f>'REV 04'!KP335/'PALAN % CUMULATIVE REV 04'!$I335</f>
        <v>1</v>
      </c>
      <c r="KQ335" s="33">
        <f>'REV 04'!KQ335/'PALAN % CUMULATIVE REV 04'!$I335</f>
        <v>1</v>
      </c>
      <c r="KR335" s="33">
        <f>'REV 04'!KR335/'PALAN % CUMULATIVE REV 04'!$I335</f>
        <v>1</v>
      </c>
      <c r="KS335" s="33">
        <f>'REV 04'!KS335/'PALAN % CUMULATIVE REV 04'!$I335</f>
        <v>1</v>
      </c>
      <c r="KT335" s="33">
        <f>'REV 04'!KT335/'PALAN % CUMULATIVE REV 04'!$I335</f>
        <v>1</v>
      </c>
      <c r="KU335" s="33">
        <f>'REV 04'!KU335/'PALAN % CUMULATIVE REV 04'!$I335</f>
        <v>1</v>
      </c>
      <c r="KV335" s="33">
        <f>'REV 04'!KV335/'PALAN % CUMULATIVE REV 04'!$I335</f>
        <v>1</v>
      </c>
      <c r="KW335" s="33">
        <f>'REV 04'!KW335/'PALAN % CUMULATIVE REV 04'!$I335</f>
        <v>1</v>
      </c>
      <c r="KX335" s="33">
        <f>'REV 04'!KX335/'PALAN % CUMULATIVE REV 04'!$I335</f>
        <v>1</v>
      </c>
      <c r="KY335" s="33">
        <f>'REV 04'!KY335/'PALAN % CUMULATIVE REV 04'!$I335</f>
        <v>1</v>
      </c>
      <c r="KZ335" s="33">
        <f>'REV 04'!KZ335/'PALAN % CUMULATIVE REV 04'!$I335</f>
        <v>1</v>
      </c>
      <c r="LA335" s="33">
        <f>'REV 04'!LA335/'PALAN % CUMULATIVE REV 04'!$I335</f>
        <v>1</v>
      </c>
      <c r="LB335" s="33">
        <f>'REV 04'!LB335/'PALAN % CUMULATIVE REV 04'!$I335</f>
        <v>1</v>
      </c>
      <c r="LC335" s="33">
        <f>'REV 04'!LC335/'PALAN % CUMULATIVE REV 04'!$I335</f>
        <v>1</v>
      </c>
      <c r="LD335" s="33">
        <f>'REV 04'!LD335/'PALAN % CUMULATIVE REV 04'!$I335</f>
        <v>1</v>
      </c>
      <c r="LE335" s="33">
        <f>'REV 04'!LE335/'PALAN % CUMULATIVE REV 04'!$I335</f>
        <v>1</v>
      </c>
      <c r="LF335" s="33">
        <f>'REV 04'!LF335/'PALAN % CUMULATIVE REV 04'!$I335</f>
        <v>1</v>
      </c>
      <c r="LG335" s="33">
        <f>'REV 04'!LG335/'PALAN % CUMULATIVE REV 04'!$I335</f>
        <v>1</v>
      </c>
      <c r="LH335" s="33">
        <f>'REV 04'!LH335/'PALAN % CUMULATIVE REV 04'!$I335</f>
        <v>1</v>
      </c>
      <c r="LI335" s="33">
        <f>'REV 04'!LI335/'PALAN % CUMULATIVE REV 04'!$I335</f>
        <v>1</v>
      </c>
      <c r="LJ335" s="33">
        <f>'REV 04'!LJ335/'PALAN % CUMULATIVE REV 04'!$I335</f>
        <v>1</v>
      </c>
      <c r="LK335" s="33">
        <f>'REV 04'!LK335/'PALAN % CUMULATIVE REV 04'!$I335</f>
        <v>1</v>
      </c>
      <c r="LL335" s="33">
        <f>'REV 04'!LL335/'PALAN % CUMULATIVE REV 04'!$I335</f>
        <v>1</v>
      </c>
      <c r="LM335" s="33">
        <f>'REV 04'!LM335/'PALAN % CUMULATIVE REV 04'!$I335</f>
        <v>1</v>
      </c>
      <c r="LN335" s="33">
        <f>'REV 04'!LN335/'PALAN % CUMULATIVE REV 04'!$I335</f>
        <v>1</v>
      </c>
      <c r="LO335" s="33">
        <f>'REV 04'!LO335/'PALAN % CUMULATIVE REV 04'!$I335</f>
        <v>1</v>
      </c>
      <c r="LP335" s="33">
        <f>'REV 04'!LP335/'PALAN % CUMULATIVE REV 04'!$I335</f>
        <v>1</v>
      </c>
      <c r="LQ335" s="33">
        <f>'REV 04'!LQ335/'PALAN % CUMULATIVE REV 04'!$I335</f>
        <v>1</v>
      </c>
      <c r="LR335" s="33">
        <f>'REV 04'!LR335/'PALAN % CUMULATIVE REV 04'!$I335</f>
        <v>1</v>
      </c>
      <c r="LS335" s="33">
        <f>'REV 04'!LS335/'PALAN % CUMULATIVE REV 04'!$I335</f>
        <v>1</v>
      </c>
      <c r="LT335" s="33">
        <f>'REV 04'!LT335/'PALAN % CUMULATIVE REV 04'!$I335</f>
        <v>1</v>
      </c>
      <c r="LU335" s="33">
        <f>'REV 04'!LU335/'PALAN % CUMULATIVE REV 04'!$I335</f>
        <v>1</v>
      </c>
      <c r="LV335" s="33">
        <f>'REV 04'!LV335/'PALAN % CUMULATIVE REV 04'!$I335</f>
        <v>1</v>
      </c>
      <c r="LW335" s="33">
        <f>'REV 04'!LW335/'PALAN % CUMULATIVE REV 04'!$I335</f>
        <v>1</v>
      </c>
      <c r="LX335" s="33">
        <f>'REV 04'!LX335/'PALAN % CUMULATIVE REV 04'!$I335</f>
        <v>1</v>
      </c>
      <c r="LY335" s="33">
        <f>'REV 04'!LY335/'PALAN % CUMULATIVE REV 04'!$I335</f>
        <v>1</v>
      </c>
      <c r="LZ335" s="33">
        <f>'REV 04'!LZ335/'PALAN % CUMULATIVE REV 04'!$I335</f>
        <v>1</v>
      </c>
      <c r="MA335" s="33">
        <f>'REV 04'!MA335/'PALAN % CUMULATIVE REV 04'!$I335</f>
        <v>1</v>
      </c>
      <c r="MB335" s="33">
        <f>'REV 04'!MB335/'PALAN % CUMULATIVE REV 04'!$I335</f>
        <v>1</v>
      </c>
      <c r="MC335" s="33">
        <f>'REV 04'!MC335/'PALAN % CUMULATIVE REV 04'!$I335</f>
        <v>1</v>
      </c>
      <c r="MD335" s="33">
        <f>'REV 04'!MD335/'PALAN % CUMULATIVE REV 04'!$I335</f>
        <v>1</v>
      </c>
      <c r="ME335" s="33">
        <f>'REV 04'!ME335/'PALAN % CUMULATIVE REV 04'!$I335</f>
        <v>1</v>
      </c>
      <c r="MF335" s="33">
        <f>'REV 04'!MF335/'PALAN % CUMULATIVE REV 04'!$I335</f>
        <v>1</v>
      </c>
      <c r="MG335" s="33">
        <f>'REV 04'!MG335/'PALAN % CUMULATIVE REV 04'!$I335</f>
        <v>1</v>
      </c>
      <c r="MH335" s="33">
        <f>'REV 04'!MH335/'PALAN % CUMULATIVE REV 04'!$I335</f>
        <v>1</v>
      </c>
      <c r="MI335" s="33">
        <f>'REV 04'!MI335/'PALAN % CUMULATIVE REV 04'!$I335</f>
        <v>1</v>
      </c>
      <c r="MJ335" s="33">
        <f>'REV 04'!MJ335/'PALAN % CUMULATIVE REV 04'!$I335</f>
        <v>1</v>
      </c>
      <c r="MK335" s="33">
        <f>'REV 04'!MK335/'PALAN % CUMULATIVE REV 04'!$I335</f>
        <v>1</v>
      </c>
      <c r="ML335" s="33">
        <f>'REV 04'!ML335/'PALAN % CUMULATIVE REV 04'!$I335</f>
        <v>1</v>
      </c>
      <c r="MM335" s="33">
        <f>'REV 04'!MM335/'PALAN % CUMULATIVE REV 04'!$I335</f>
        <v>1</v>
      </c>
      <c r="MN335" s="33">
        <f>'REV 04'!MN335/'PALAN % CUMULATIVE REV 04'!$I335</f>
        <v>1</v>
      </c>
      <c r="MO335" s="33">
        <f>'REV 04'!MO335/'PALAN % CUMULATIVE REV 04'!$I335</f>
        <v>1</v>
      </c>
      <c r="MP335" s="33">
        <f>'REV 04'!MP335/'PALAN % CUMULATIVE REV 04'!$I335</f>
        <v>1</v>
      </c>
      <c r="MQ335" s="33">
        <f>'REV 04'!MQ335/'PALAN % CUMULATIVE REV 04'!$I335</f>
        <v>1</v>
      </c>
      <c r="MR335" s="33">
        <f>'REV 04'!MR335/'PALAN % CUMULATIVE REV 04'!$I335</f>
        <v>1</v>
      </c>
      <c r="MS335" s="33">
        <f>'REV 04'!MS335/'PALAN % CUMULATIVE REV 04'!$I335</f>
        <v>1</v>
      </c>
      <c r="MT335" s="33">
        <f>'REV 04'!MT335/'PALAN % CUMULATIVE REV 04'!$I335</f>
        <v>1</v>
      </c>
      <c r="MU335" s="33">
        <f>'REV 04'!MU335/'PALAN % CUMULATIVE REV 04'!$I335</f>
        <v>1</v>
      </c>
      <c r="MV335" s="33">
        <f>'REV 04'!MV335/'PALAN % CUMULATIVE REV 04'!$I335</f>
        <v>1</v>
      </c>
      <c r="MW335" s="33">
        <f>'REV 04'!MW335/'PALAN % CUMULATIVE REV 04'!$I335</f>
        <v>1</v>
      </c>
      <c r="MX335" s="33">
        <f>'REV 04'!MX335/'PALAN % CUMULATIVE REV 04'!$I335</f>
        <v>1</v>
      </c>
      <c r="MY335" s="33">
        <f>'REV 04'!MY335/'PALAN % CUMULATIVE REV 04'!$I335</f>
        <v>1</v>
      </c>
      <c r="MZ335" s="33">
        <f>'REV 04'!MZ335/'PALAN % CUMULATIVE REV 04'!$I335</f>
        <v>1</v>
      </c>
      <c r="NA335" s="33">
        <f>'REV 04'!NA335/'PALAN % CUMULATIVE REV 04'!$I335</f>
        <v>1</v>
      </c>
      <c r="NB335" s="33">
        <f>'REV 04'!NB335/'PALAN % CUMULATIVE REV 04'!$I335</f>
        <v>1</v>
      </c>
      <c r="NC335" s="33">
        <f>'REV 04'!NC335/'PALAN % CUMULATIVE REV 04'!$I335</f>
        <v>1</v>
      </c>
      <c r="ND335" s="33">
        <f>'REV 04'!ND335/'PALAN % CUMULATIVE REV 04'!$I335</f>
        <v>1</v>
      </c>
      <c r="NE335" s="33">
        <f>'REV 04'!NE335/'PALAN % CUMULATIVE REV 04'!$I335</f>
        <v>1</v>
      </c>
      <c r="NF335" s="33">
        <f>'REV 04'!NF335/'PALAN % CUMULATIVE REV 04'!$I335</f>
        <v>1</v>
      </c>
      <c r="NG335" s="33">
        <f>'REV 04'!NG335/'PALAN % CUMULATIVE REV 04'!$I335</f>
        <v>1</v>
      </c>
      <c r="NH335" s="33">
        <f>'REV 04'!NH335/'PALAN % CUMULATIVE REV 04'!$I335</f>
        <v>1</v>
      </c>
      <c r="NI335" s="33">
        <f>'REV 04'!NI335/'PALAN % CUMULATIVE REV 04'!$I335</f>
        <v>1</v>
      </c>
      <c r="NJ335" s="33">
        <f>'REV 04'!NJ335/'PALAN % CUMULATIVE REV 04'!$I335</f>
        <v>1</v>
      </c>
      <c r="NK335" s="33">
        <f>'REV 04'!NK335/'PALAN % CUMULATIVE REV 04'!$I335</f>
        <v>1</v>
      </c>
      <c r="NL335" s="33">
        <f>'REV 04'!NL335/'PALAN % CUMULATIVE REV 04'!$I335</f>
        <v>1</v>
      </c>
      <c r="NM335" s="33">
        <f>'REV 04'!NM335/'PALAN % CUMULATIVE REV 04'!$I335</f>
        <v>1</v>
      </c>
      <c r="NN335" s="33">
        <f>'REV 04'!NN335/'PALAN % CUMULATIVE REV 04'!$I335</f>
        <v>1</v>
      </c>
      <c r="NO335" s="33">
        <f>'REV 04'!NO335/'PALAN % CUMULATIVE REV 04'!$I335</f>
        <v>1</v>
      </c>
      <c r="NP335" s="33">
        <f>'REV 04'!NP335/'PALAN % CUMULATIVE REV 04'!$I335</f>
        <v>1</v>
      </c>
      <c r="NQ335" s="33">
        <f>'REV 04'!NQ335/'PALAN % CUMULATIVE REV 04'!$I335</f>
        <v>1</v>
      </c>
    </row>
    <row r="336" spans="1:381" s="71" customFormat="1" x14ac:dyDescent="0.25">
      <c r="A336" s="126">
        <f t="shared" si="5"/>
        <v>336</v>
      </c>
      <c r="B336" s="71" t="s">
        <v>736</v>
      </c>
      <c r="C336" s="71" t="s">
        <v>457</v>
      </c>
      <c r="D336" s="71" t="s">
        <v>169</v>
      </c>
      <c r="F336" s="71">
        <v>30</v>
      </c>
      <c r="G336" s="72">
        <v>45496</v>
      </c>
      <c r="H336" s="72">
        <v>45528</v>
      </c>
      <c r="I336" s="71">
        <v>1236</v>
      </c>
      <c r="K336" s="73">
        <v>0</v>
      </c>
      <c r="M336" s="74">
        <v>0</v>
      </c>
      <c r="N336" s="71">
        <v>79</v>
      </c>
      <c r="P336" s="71" t="s">
        <v>122</v>
      </c>
      <c r="Q336" s="132">
        <f>'REV 04'!Q336/'PALAN % CUMULATIVE REV 04'!$I336</f>
        <v>0</v>
      </c>
      <c r="R336" s="132">
        <f>'REV 04'!R336/'PALAN % CUMULATIVE REV 04'!$I336</f>
        <v>0</v>
      </c>
      <c r="S336" s="132">
        <f>'REV 04'!S336/'PALAN % CUMULATIVE REV 04'!$I336</f>
        <v>0</v>
      </c>
      <c r="T336" s="132">
        <f>'REV 04'!T336/'PALAN % CUMULATIVE REV 04'!$I336</f>
        <v>0</v>
      </c>
      <c r="U336" s="132">
        <f>'REV 04'!U336/'PALAN % CUMULATIVE REV 04'!$I336</f>
        <v>0</v>
      </c>
      <c r="V336" s="132">
        <f>'REV 04'!V336/'PALAN % CUMULATIVE REV 04'!$I336</f>
        <v>0</v>
      </c>
      <c r="W336" s="132">
        <f>'REV 04'!W336/'PALAN % CUMULATIVE REV 04'!$I336</f>
        <v>0</v>
      </c>
      <c r="X336" s="132">
        <f>'REV 04'!X336/'PALAN % CUMULATIVE REV 04'!$I336</f>
        <v>0</v>
      </c>
      <c r="Y336" s="132">
        <f>'REV 04'!Y336/'PALAN % CUMULATIVE REV 04'!$I336</f>
        <v>0</v>
      </c>
      <c r="Z336" s="132">
        <f>'REV 04'!Z336/'PALAN % CUMULATIVE REV 04'!$I336</f>
        <v>0</v>
      </c>
      <c r="AA336" s="132">
        <f>'REV 04'!AA336/'PALAN % CUMULATIVE REV 04'!$I336</f>
        <v>0</v>
      </c>
      <c r="AB336" s="132">
        <f>'REV 04'!AB336/'PALAN % CUMULATIVE REV 04'!$I336</f>
        <v>0</v>
      </c>
      <c r="AC336" s="132">
        <f>'REV 04'!AC336/'PALAN % CUMULATIVE REV 04'!$I336</f>
        <v>0</v>
      </c>
      <c r="AD336" s="132">
        <f>'REV 04'!AD336/'PALAN % CUMULATIVE REV 04'!$I336</f>
        <v>0</v>
      </c>
      <c r="AE336" s="132">
        <f>'REV 04'!AE336/'PALAN % CUMULATIVE REV 04'!$I336</f>
        <v>0</v>
      </c>
      <c r="AF336" s="132">
        <f>'REV 04'!AF336/'PALAN % CUMULATIVE REV 04'!$I336</f>
        <v>0</v>
      </c>
      <c r="AG336" s="132">
        <f>'REV 04'!AG336/'PALAN % CUMULATIVE REV 04'!$I336</f>
        <v>0</v>
      </c>
      <c r="AH336" s="132">
        <f>'REV 04'!AH336/'PALAN % CUMULATIVE REV 04'!$I336</f>
        <v>0</v>
      </c>
      <c r="AI336" s="132">
        <f>'REV 04'!AI336/'PALAN % CUMULATIVE REV 04'!$I336</f>
        <v>0</v>
      </c>
      <c r="AJ336" s="132">
        <f>'REV 04'!AJ336/'PALAN % CUMULATIVE REV 04'!$I336</f>
        <v>0</v>
      </c>
      <c r="AK336" s="132">
        <f>'REV 04'!AK336/'PALAN % CUMULATIVE REV 04'!$I336</f>
        <v>0</v>
      </c>
      <c r="AL336" s="132">
        <f>'REV 04'!AL336/'PALAN % CUMULATIVE REV 04'!$I336</f>
        <v>0</v>
      </c>
      <c r="AM336" s="132">
        <f>'REV 04'!AM336/'PALAN % CUMULATIVE REV 04'!$I336</f>
        <v>0</v>
      </c>
      <c r="AN336" s="132">
        <f>'REV 04'!AN336/'PALAN % CUMULATIVE REV 04'!$I336</f>
        <v>0</v>
      </c>
      <c r="AO336" s="132">
        <f>'REV 04'!AO336/'PALAN % CUMULATIVE REV 04'!$I336</f>
        <v>0</v>
      </c>
      <c r="AP336" s="132">
        <f>'REV 04'!AP336/'PALAN % CUMULATIVE REV 04'!$I336</f>
        <v>0</v>
      </c>
      <c r="AQ336" s="132">
        <f>'REV 04'!AQ336/'PALAN % CUMULATIVE REV 04'!$I336</f>
        <v>0</v>
      </c>
      <c r="AR336" s="132">
        <f>'REV 04'!AR336/'PALAN % CUMULATIVE REV 04'!$I336</f>
        <v>0</v>
      </c>
      <c r="AS336" s="132">
        <f>'REV 04'!AS336/'PALAN % CUMULATIVE REV 04'!$I336</f>
        <v>0</v>
      </c>
      <c r="AT336" s="132">
        <f>'REV 04'!AT336/'PALAN % CUMULATIVE REV 04'!$I336</f>
        <v>0</v>
      </c>
      <c r="AU336" s="132">
        <f>'REV 04'!AU336/'PALAN % CUMULATIVE REV 04'!$I336</f>
        <v>0</v>
      </c>
      <c r="AV336" s="132">
        <f>'REV 04'!AV336/'PALAN % CUMULATIVE REV 04'!$I336</f>
        <v>0</v>
      </c>
      <c r="AW336" s="132">
        <f>'REV 04'!AW336/'PALAN % CUMULATIVE REV 04'!$I336</f>
        <v>0</v>
      </c>
      <c r="AX336" s="132">
        <f>'REV 04'!AX336/'PALAN % CUMULATIVE REV 04'!$I336</f>
        <v>0</v>
      </c>
      <c r="AY336" s="132">
        <f>'REV 04'!AY336/'PALAN % CUMULATIVE REV 04'!$I336</f>
        <v>0</v>
      </c>
      <c r="AZ336" s="132">
        <f>'REV 04'!AZ336/'PALAN % CUMULATIVE REV 04'!$I336</f>
        <v>0</v>
      </c>
      <c r="BA336" s="132">
        <f>'REV 04'!BA336/'PALAN % CUMULATIVE REV 04'!$I336</f>
        <v>0</v>
      </c>
      <c r="BB336" s="132">
        <f>'REV 04'!BB336/'PALAN % CUMULATIVE REV 04'!$I336</f>
        <v>0</v>
      </c>
      <c r="BC336" s="132">
        <f>'REV 04'!BC336/'PALAN % CUMULATIVE REV 04'!$I336</f>
        <v>0</v>
      </c>
      <c r="BD336" s="132">
        <f>'REV 04'!BD336/'PALAN % CUMULATIVE REV 04'!$I336</f>
        <v>0</v>
      </c>
      <c r="BE336" s="132">
        <f>'REV 04'!BE336/'PALAN % CUMULATIVE REV 04'!$I336</f>
        <v>0</v>
      </c>
      <c r="BF336" s="132">
        <f>'REV 04'!BF336/'PALAN % CUMULATIVE REV 04'!$I336</f>
        <v>0</v>
      </c>
      <c r="BG336" s="132">
        <f>'REV 04'!BG336/'PALAN % CUMULATIVE REV 04'!$I336</f>
        <v>0</v>
      </c>
      <c r="BH336" s="132">
        <f>'REV 04'!BH336/'PALAN % CUMULATIVE REV 04'!$I336</f>
        <v>0</v>
      </c>
      <c r="BI336" s="132">
        <f>'REV 04'!BI336/'PALAN % CUMULATIVE REV 04'!$I336</f>
        <v>0</v>
      </c>
      <c r="BJ336" s="132">
        <f>'REV 04'!BJ336/'PALAN % CUMULATIVE REV 04'!$I336</f>
        <v>0</v>
      </c>
      <c r="BK336" s="132">
        <f>'REV 04'!BK336/'PALAN % CUMULATIVE REV 04'!$I336</f>
        <v>0</v>
      </c>
      <c r="BL336" s="132">
        <f>'REV 04'!BL336/'PALAN % CUMULATIVE REV 04'!$I336</f>
        <v>0</v>
      </c>
      <c r="BM336" s="132">
        <f>'REV 04'!BM336/'PALAN % CUMULATIVE REV 04'!$I336</f>
        <v>0</v>
      </c>
      <c r="BN336" s="132">
        <f>'REV 04'!BN336/'PALAN % CUMULATIVE REV 04'!$I336</f>
        <v>0</v>
      </c>
      <c r="BO336" s="132">
        <f>'REV 04'!BO336/'PALAN % CUMULATIVE REV 04'!$I336</f>
        <v>0</v>
      </c>
      <c r="BP336" s="132">
        <f>'REV 04'!BP336/'PALAN % CUMULATIVE REV 04'!$I336</f>
        <v>0</v>
      </c>
      <c r="BQ336" s="132">
        <f>'REV 04'!BQ336/'PALAN % CUMULATIVE REV 04'!$I336</f>
        <v>0</v>
      </c>
      <c r="BR336" s="132">
        <f>'REV 04'!BR336/'PALAN % CUMULATIVE REV 04'!$I336</f>
        <v>0</v>
      </c>
      <c r="BS336" s="132">
        <f>'REV 04'!BS336/'PALAN % CUMULATIVE REV 04'!$I336</f>
        <v>0</v>
      </c>
      <c r="BT336" s="132">
        <f>'REV 04'!BT336/'PALAN % CUMULATIVE REV 04'!$I336</f>
        <v>0</v>
      </c>
      <c r="BU336" s="132">
        <f>'REV 04'!BU336/'PALAN % CUMULATIVE REV 04'!$I336</f>
        <v>0</v>
      </c>
      <c r="BV336" s="132">
        <f>'REV 04'!BV336/'PALAN % CUMULATIVE REV 04'!$I336</f>
        <v>0</v>
      </c>
      <c r="BW336" s="132">
        <f>'REV 04'!BW336/'PALAN % CUMULATIVE REV 04'!$I336</f>
        <v>0</v>
      </c>
      <c r="BX336" s="132">
        <f>'REV 04'!BX336/'PALAN % CUMULATIVE REV 04'!$I336</f>
        <v>0</v>
      </c>
      <c r="BY336" s="132">
        <f>'REV 04'!BY336/'PALAN % CUMULATIVE REV 04'!$I336</f>
        <v>0</v>
      </c>
      <c r="BZ336" s="132">
        <f>'REV 04'!BZ336/'PALAN % CUMULATIVE REV 04'!$I336</f>
        <v>0</v>
      </c>
      <c r="CA336" s="132">
        <f>'REV 04'!CA336/'PALAN % CUMULATIVE REV 04'!$I336</f>
        <v>0</v>
      </c>
      <c r="CB336" s="132">
        <f>'REV 04'!CB336/'PALAN % CUMULATIVE REV 04'!$I336</f>
        <v>0</v>
      </c>
      <c r="CC336" s="132">
        <f>'REV 04'!CC336/'PALAN % CUMULATIVE REV 04'!$I336</f>
        <v>0</v>
      </c>
      <c r="CD336" s="132">
        <f>'REV 04'!CD336/'PALAN % CUMULATIVE REV 04'!$I336</f>
        <v>0</v>
      </c>
      <c r="CE336" s="132">
        <f>'REV 04'!CE336/'PALAN % CUMULATIVE REV 04'!$I336</f>
        <v>0</v>
      </c>
      <c r="CF336" s="132">
        <f>'REV 04'!CF336/'PALAN % CUMULATIVE REV 04'!$I336</f>
        <v>0</v>
      </c>
      <c r="CG336" s="132">
        <f>'REV 04'!CG336/'PALAN % CUMULATIVE REV 04'!$I336</f>
        <v>0</v>
      </c>
      <c r="CH336" s="132">
        <f>'REV 04'!CH336/'PALAN % CUMULATIVE REV 04'!$I336</f>
        <v>0</v>
      </c>
      <c r="CI336" s="132">
        <f>'REV 04'!CI336/'PALAN % CUMULATIVE REV 04'!$I336</f>
        <v>0</v>
      </c>
      <c r="CJ336" s="132">
        <f>'REV 04'!CJ336/'PALAN % CUMULATIVE REV 04'!$I336</f>
        <v>0</v>
      </c>
      <c r="CK336" s="132">
        <f>'REV 04'!CK336/'PALAN % CUMULATIVE REV 04'!$I336</f>
        <v>0</v>
      </c>
      <c r="CL336" s="132">
        <f>'REV 04'!CL336/'PALAN % CUMULATIVE REV 04'!$I336</f>
        <v>0</v>
      </c>
      <c r="CM336" s="132">
        <f>'REV 04'!CM336/'PALAN % CUMULATIVE REV 04'!$I336</f>
        <v>0</v>
      </c>
      <c r="CN336" s="132">
        <f>'REV 04'!CN336/'PALAN % CUMULATIVE REV 04'!$I336</f>
        <v>0</v>
      </c>
      <c r="CO336" s="132">
        <f>'REV 04'!CO336/'PALAN % CUMULATIVE REV 04'!$I336</f>
        <v>0</v>
      </c>
      <c r="CP336" s="132">
        <f>'REV 04'!CP336/'PALAN % CUMULATIVE REV 04'!$I336</f>
        <v>0</v>
      </c>
      <c r="CQ336" s="132">
        <f>'REV 04'!CQ336/'PALAN % CUMULATIVE REV 04'!$I336</f>
        <v>0</v>
      </c>
      <c r="CR336" s="132">
        <f>'REV 04'!CR336/'PALAN % CUMULATIVE REV 04'!$I336</f>
        <v>0</v>
      </c>
      <c r="CS336" s="132">
        <f>'REV 04'!CS336/'PALAN % CUMULATIVE REV 04'!$I336</f>
        <v>0</v>
      </c>
      <c r="CT336" s="132">
        <f>'REV 04'!CT336/'PALAN % CUMULATIVE REV 04'!$I336</f>
        <v>0</v>
      </c>
      <c r="CU336" s="132">
        <f>'REV 04'!CU336/'PALAN % CUMULATIVE REV 04'!$I336</f>
        <v>0</v>
      </c>
      <c r="CV336" s="132">
        <f>'REV 04'!CV336/'PALAN % CUMULATIVE REV 04'!$I336</f>
        <v>0</v>
      </c>
      <c r="CW336" s="132">
        <f>'REV 04'!CW336/'PALAN % CUMULATIVE REV 04'!$I336</f>
        <v>0</v>
      </c>
      <c r="CX336" s="132">
        <f>'REV 04'!CX336/'PALAN % CUMULATIVE REV 04'!$I336</f>
        <v>0</v>
      </c>
      <c r="CY336" s="132">
        <f>'REV 04'!CY336/'PALAN % CUMULATIVE REV 04'!$I336</f>
        <v>0</v>
      </c>
      <c r="CZ336" s="132">
        <f>'REV 04'!CZ336/'PALAN % CUMULATIVE REV 04'!$I336</f>
        <v>0</v>
      </c>
      <c r="DA336" s="132">
        <f>'REV 04'!DA336/'PALAN % CUMULATIVE REV 04'!$I336</f>
        <v>0</v>
      </c>
      <c r="DB336" s="132">
        <f>'REV 04'!DB336/'PALAN % CUMULATIVE REV 04'!$I336</f>
        <v>0</v>
      </c>
      <c r="DC336" s="132">
        <f>'REV 04'!DC336/'PALAN % CUMULATIVE REV 04'!$I336</f>
        <v>0</v>
      </c>
      <c r="DD336" s="132">
        <f>'REV 04'!DD336/'PALAN % CUMULATIVE REV 04'!$I336</f>
        <v>0</v>
      </c>
      <c r="DE336" s="132">
        <f>'REV 04'!DE336/'PALAN % CUMULATIVE REV 04'!$I336</f>
        <v>0</v>
      </c>
      <c r="DF336" s="132">
        <f>'REV 04'!DF336/'PALAN % CUMULATIVE REV 04'!$I336</f>
        <v>0</v>
      </c>
      <c r="DG336" s="132">
        <f>'REV 04'!DG336/'PALAN % CUMULATIVE REV 04'!$I336</f>
        <v>0</v>
      </c>
      <c r="DH336" s="132">
        <f>'REV 04'!DH336/'PALAN % CUMULATIVE REV 04'!$I336</f>
        <v>0</v>
      </c>
      <c r="DI336" s="132">
        <f>'REV 04'!DI336/'PALAN % CUMULATIVE REV 04'!$I336</f>
        <v>0</v>
      </c>
      <c r="DJ336" s="132">
        <f>'REV 04'!DJ336/'PALAN % CUMULATIVE REV 04'!$I336</f>
        <v>0</v>
      </c>
      <c r="DK336" s="132">
        <f>'REV 04'!DK336/'PALAN % CUMULATIVE REV 04'!$I336</f>
        <v>0</v>
      </c>
      <c r="DL336" s="132">
        <f>'REV 04'!DL336/'PALAN % CUMULATIVE REV 04'!$I336</f>
        <v>0</v>
      </c>
      <c r="DM336" s="132">
        <f>'REV 04'!DM336/'PALAN % CUMULATIVE REV 04'!$I336</f>
        <v>0</v>
      </c>
      <c r="DN336" s="132">
        <f>'REV 04'!DN336/'PALAN % CUMULATIVE REV 04'!$I336</f>
        <v>0</v>
      </c>
      <c r="DO336" s="132">
        <f>'REV 04'!DO336/'PALAN % CUMULATIVE REV 04'!$I336</f>
        <v>0</v>
      </c>
      <c r="DP336" s="132">
        <f>'REV 04'!DP336/'PALAN % CUMULATIVE REV 04'!$I336</f>
        <v>0</v>
      </c>
      <c r="DQ336" s="132">
        <f>'REV 04'!DQ336/'PALAN % CUMULATIVE REV 04'!$I336</f>
        <v>0</v>
      </c>
      <c r="DR336" s="132">
        <f>'REV 04'!DR336/'PALAN % CUMULATIVE REV 04'!$I336</f>
        <v>0</v>
      </c>
      <c r="DS336" s="132">
        <f>'REV 04'!DS336/'PALAN % CUMULATIVE REV 04'!$I336</f>
        <v>0</v>
      </c>
      <c r="DT336" s="132">
        <f>'REV 04'!DT336/'PALAN % CUMULATIVE REV 04'!$I336</f>
        <v>0</v>
      </c>
      <c r="DU336" s="132">
        <f>'REV 04'!DU336/'PALAN % CUMULATIVE REV 04'!$I336</f>
        <v>0</v>
      </c>
      <c r="DV336" s="132">
        <f>'REV 04'!DV336/'PALAN % CUMULATIVE REV 04'!$I336</f>
        <v>0</v>
      </c>
      <c r="DW336" s="132">
        <f>'REV 04'!DW336/'PALAN % CUMULATIVE REV 04'!$I336</f>
        <v>0</v>
      </c>
      <c r="DX336" s="132">
        <f>'REV 04'!DX336/'PALAN % CUMULATIVE REV 04'!$I336</f>
        <v>0</v>
      </c>
      <c r="DY336" s="132">
        <f>'REV 04'!DY336/'PALAN % CUMULATIVE REV 04'!$I336</f>
        <v>0</v>
      </c>
      <c r="DZ336" s="132">
        <f>'REV 04'!DZ336/'PALAN % CUMULATIVE REV 04'!$I336</f>
        <v>0</v>
      </c>
      <c r="EA336" s="132">
        <f>'REV 04'!EA336/'PALAN % CUMULATIVE REV 04'!$I336</f>
        <v>0</v>
      </c>
      <c r="EB336" s="132">
        <f>'REV 04'!EB336/'PALAN % CUMULATIVE REV 04'!$I336</f>
        <v>0</v>
      </c>
      <c r="EC336" s="132">
        <f>'REV 04'!EC336/'PALAN % CUMULATIVE REV 04'!$I336</f>
        <v>0</v>
      </c>
      <c r="ED336" s="132">
        <f>'REV 04'!ED336/'PALAN % CUMULATIVE REV 04'!$I336</f>
        <v>0</v>
      </c>
      <c r="EE336" s="132">
        <f>'REV 04'!EE336/'PALAN % CUMULATIVE REV 04'!$I336</f>
        <v>0</v>
      </c>
      <c r="EF336" s="132">
        <f>'REV 04'!EF336/'PALAN % CUMULATIVE REV 04'!$I336</f>
        <v>0</v>
      </c>
      <c r="EG336" s="132">
        <f>'REV 04'!EG336/'PALAN % CUMULATIVE REV 04'!$I336</f>
        <v>0</v>
      </c>
      <c r="EH336" s="132">
        <f>'REV 04'!EH336/'PALAN % CUMULATIVE REV 04'!$I336</f>
        <v>0</v>
      </c>
      <c r="EI336" s="132">
        <f>'REV 04'!EI336/'PALAN % CUMULATIVE REV 04'!$I336</f>
        <v>0</v>
      </c>
      <c r="EJ336" s="132">
        <f>'REV 04'!EJ336/'PALAN % CUMULATIVE REV 04'!$I336</f>
        <v>0</v>
      </c>
      <c r="EK336" s="132">
        <f>'REV 04'!EK336/'PALAN % CUMULATIVE REV 04'!$I336</f>
        <v>0</v>
      </c>
      <c r="EL336" s="132">
        <f>'REV 04'!EL336/'PALAN % CUMULATIVE REV 04'!$I336</f>
        <v>0</v>
      </c>
      <c r="EM336" s="132">
        <f>'REV 04'!EM336/'PALAN % CUMULATIVE REV 04'!$I336</f>
        <v>0</v>
      </c>
      <c r="EN336" s="132">
        <f>'REV 04'!EN336/'PALAN % CUMULATIVE REV 04'!$I336</f>
        <v>0</v>
      </c>
      <c r="EO336" s="132">
        <f>'REV 04'!EO336/'PALAN % CUMULATIVE REV 04'!$I336</f>
        <v>0</v>
      </c>
      <c r="EP336" s="132">
        <f>'REV 04'!EP336/'PALAN % CUMULATIVE REV 04'!$I336</f>
        <v>0</v>
      </c>
      <c r="EQ336" s="132">
        <f>'REV 04'!EQ336/'PALAN % CUMULATIVE REV 04'!$I336</f>
        <v>0</v>
      </c>
      <c r="ER336" s="132">
        <f>'REV 04'!ER336/'PALAN % CUMULATIVE REV 04'!$I336</f>
        <v>0</v>
      </c>
      <c r="ES336" s="132">
        <f>'REV 04'!ES336/'PALAN % CUMULATIVE REV 04'!$I336</f>
        <v>0</v>
      </c>
      <c r="ET336" s="132">
        <f>'REV 04'!ET336/'PALAN % CUMULATIVE REV 04'!$I336</f>
        <v>0</v>
      </c>
      <c r="EU336" s="132">
        <f>'REV 04'!EU336/'PALAN % CUMULATIVE REV 04'!$I336</f>
        <v>0</v>
      </c>
      <c r="EV336" s="132">
        <f>'REV 04'!EV336/'PALAN % CUMULATIVE REV 04'!$I336</f>
        <v>0</v>
      </c>
      <c r="EW336" s="132">
        <f>'REV 04'!EW336/'PALAN % CUMULATIVE REV 04'!$I336</f>
        <v>0</v>
      </c>
      <c r="EX336" s="132">
        <f>'REV 04'!EX336/'PALAN % CUMULATIVE REV 04'!$I336</f>
        <v>0</v>
      </c>
      <c r="EY336" s="132">
        <f>'REV 04'!EY336/'PALAN % CUMULATIVE REV 04'!$I336</f>
        <v>0</v>
      </c>
      <c r="EZ336" s="132">
        <f>'REV 04'!EZ336/'PALAN % CUMULATIVE REV 04'!$I336</f>
        <v>0</v>
      </c>
      <c r="FA336" s="132">
        <f>'REV 04'!FA336/'PALAN % CUMULATIVE REV 04'!$I336</f>
        <v>0</v>
      </c>
      <c r="FB336" s="132">
        <f>'REV 04'!FB336/'PALAN % CUMULATIVE REV 04'!$I336</f>
        <v>0</v>
      </c>
      <c r="FC336" s="132">
        <f>'REV 04'!FC336/'PALAN % CUMULATIVE REV 04'!$I336</f>
        <v>0</v>
      </c>
      <c r="FD336" s="132">
        <f>'REV 04'!FD336/'PALAN % CUMULATIVE REV 04'!$I336</f>
        <v>0</v>
      </c>
      <c r="FE336" s="132">
        <f>'REV 04'!FE336/'PALAN % CUMULATIVE REV 04'!$I336</f>
        <v>0</v>
      </c>
      <c r="FF336" s="132">
        <f>'REV 04'!FF336/'PALAN % CUMULATIVE REV 04'!$I336</f>
        <v>0</v>
      </c>
      <c r="FG336" s="132">
        <f>'REV 04'!FG336/'PALAN % CUMULATIVE REV 04'!$I336</f>
        <v>0</v>
      </c>
      <c r="FH336" s="132">
        <f>'REV 04'!FH336/'PALAN % CUMULATIVE REV 04'!$I336</f>
        <v>0</v>
      </c>
      <c r="FI336" s="132">
        <f>'REV 04'!FI336/'PALAN % CUMULATIVE REV 04'!$I336</f>
        <v>0</v>
      </c>
      <c r="FJ336" s="132">
        <f>'REV 04'!FJ336/'PALAN % CUMULATIVE REV 04'!$I336</f>
        <v>0</v>
      </c>
      <c r="FK336" s="132">
        <f>'REV 04'!FK336/'PALAN % CUMULATIVE REV 04'!$I336</f>
        <v>0</v>
      </c>
      <c r="FL336" s="132">
        <f>'REV 04'!FL336/'PALAN % CUMULATIVE REV 04'!$I336</f>
        <v>0</v>
      </c>
      <c r="FM336" s="132">
        <f>'REV 04'!FM336/'PALAN % CUMULATIVE REV 04'!$I336</f>
        <v>0</v>
      </c>
      <c r="FN336" s="132">
        <f>'REV 04'!FN336/'PALAN % CUMULATIVE REV 04'!$I336</f>
        <v>0</v>
      </c>
      <c r="FO336" s="132">
        <f>'REV 04'!FO336/'PALAN % CUMULATIVE REV 04'!$I336</f>
        <v>0</v>
      </c>
      <c r="FP336" s="132">
        <f>'REV 04'!FP336/'PALAN % CUMULATIVE REV 04'!$I336</f>
        <v>0</v>
      </c>
      <c r="FQ336" s="132">
        <f>'REV 04'!FQ336/'PALAN % CUMULATIVE REV 04'!$I336</f>
        <v>0</v>
      </c>
      <c r="FR336" s="132">
        <f>'REV 04'!FR336/'PALAN % CUMULATIVE REV 04'!$I336</f>
        <v>0</v>
      </c>
      <c r="FS336" s="132">
        <f>'REV 04'!FS336/'PALAN % CUMULATIVE REV 04'!$I336</f>
        <v>0</v>
      </c>
      <c r="FT336" s="132">
        <f>'REV 04'!FT336/'PALAN % CUMULATIVE REV 04'!$I336</f>
        <v>0</v>
      </c>
      <c r="FU336" s="132">
        <f>'REV 04'!FU336/'PALAN % CUMULATIVE REV 04'!$I336</f>
        <v>0</v>
      </c>
      <c r="FV336" s="132">
        <f>'REV 04'!FV336/'PALAN % CUMULATIVE REV 04'!$I336</f>
        <v>0</v>
      </c>
      <c r="FW336" s="132">
        <f>'REV 04'!FW336/'PALAN % CUMULATIVE REV 04'!$I336</f>
        <v>0</v>
      </c>
      <c r="FX336" s="132">
        <f>'REV 04'!FX336/'PALAN % CUMULATIVE REV 04'!$I336</f>
        <v>0</v>
      </c>
      <c r="FY336" s="132">
        <f>'REV 04'!FY336/'PALAN % CUMULATIVE REV 04'!$I336</f>
        <v>0</v>
      </c>
      <c r="FZ336" s="132">
        <f>'REV 04'!FZ336/'PALAN % CUMULATIVE REV 04'!$I336</f>
        <v>0</v>
      </c>
      <c r="GA336" s="132">
        <f>'REV 04'!GA336/'PALAN % CUMULATIVE REV 04'!$I336</f>
        <v>0</v>
      </c>
      <c r="GB336" s="132">
        <f>'REV 04'!GB336/'PALAN % CUMULATIVE REV 04'!$I336</f>
        <v>0</v>
      </c>
      <c r="GC336" s="132">
        <f>'REV 04'!GC336/'PALAN % CUMULATIVE REV 04'!$I336</f>
        <v>0</v>
      </c>
      <c r="GD336" s="132">
        <f>'REV 04'!GD336/'PALAN % CUMULATIVE REV 04'!$I336</f>
        <v>0</v>
      </c>
      <c r="GE336" s="132">
        <f>'REV 04'!GE336/'PALAN % CUMULATIVE REV 04'!$I336</f>
        <v>0</v>
      </c>
      <c r="GF336" s="132">
        <f>'REV 04'!GF336/'PALAN % CUMULATIVE REV 04'!$I336</f>
        <v>0</v>
      </c>
      <c r="GG336" s="132">
        <f>'REV 04'!GG336/'PALAN % CUMULATIVE REV 04'!$I336</f>
        <v>0</v>
      </c>
      <c r="GH336" s="132">
        <f>'REV 04'!GH336/'PALAN % CUMULATIVE REV 04'!$I336</f>
        <v>0</v>
      </c>
      <c r="GI336" s="132">
        <f>'REV 04'!GI336/'PALAN % CUMULATIVE REV 04'!$I336</f>
        <v>0</v>
      </c>
      <c r="GJ336" s="132">
        <f>'REV 04'!GJ336/'PALAN % CUMULATIVE REV 04'!$I336</f>
        <v>0</v>
      </c>
      <c r="GK336" s="132">
        <f>'REV 04'!GK336/'PALAN % CUMULATIVE REV 04'!$I336</f>
        <v>0</v>
      </c>
      <c r="GL336" s="132">
        <f>'REV 04'!GL336/'PALAN % CUMULATIVE REV 04'!$I336</f>
        <v>0</v>
      </c>
      <c r="GM336" s="132">
        <f>'REV 04'!GM336/'PALAN % CUMULATIVE REV 04'!$I336</f>
        <v>0</v>
      </c>
      <c r="GN336" s="132">
        <f>'REV 04'!GN336/'PALAN % CUMULATIVE REV 04'!$I336</f>
        <v>0</v>
      </c>
      <c r="GO336" s="132">
        <f>'REV 04'!GO336/'PALAN % CUMULATIVE REV 04'!$I336</f>
        <v>0</v>
      </c>
      <c r="GP336" s="132">
        <f>'REV 04'!GP336/'PALAN % CUMULATIVE REV 04'!$I336</f>
        <v>0</v>
      </c>
      <c r="GQ336" s="132">
        <f>'REV 04'!GQ336/'PALAN % CUMULATIVE REV 04'!$I336</f>
        <v>0</v>
      </c>
      <c r="GR336" s="132">
        <f>'REV 04'!GR336/'PALAN % CUMULATIVE REV 04'!$I336</f>
        <v>0</v>
      </c>
      <c r="GS336" s="132">
        <f>'REV 04'!GS336/'PALAN % CUMULATIVE REV 04'!$I336</f>
        <v>0</v>
      </c>
      <c r="GT336" s="132">
        <f>'REV 04'!GT336/'PALAN % CUMULATIVE REV 04'!$I336</f>
        <v>0</v>
      </c>
      <c r="GU336" s="132">
        <f>'REV 04'!GU336/'PALAN % CUMULATIVE REV 04'!$I336</f>
        <v>0</v>
      </c>
      <c r="GV336" s="132">
        <f>'REV 04'!GV336/'PALAN % CUMULATIVE REV 04'!$I336</f>
        <v>0</v>
      </c>
      <c r="GW336" s="132">
        <f>'REV 04'!GW336/'PALAN % CUMULATIVE REV 04'!$I336</f>
        <v>0</v>
      </c>
      <c r="GX336" s="132">
        <f>'REV 04'!GX336/'PALAN % CUMULATIVE REV 04'!$I336</f>
        <v>0</v>
      </c>
      <c r="GY336" s="132">
        <f>'REV 04'!GY336/'PALAN % CUMULATIVE REV 04'!$I336</f>
        <v>0</v>
      </c>
      <c r="GZ336" s="132">
        <f>'REV 04'!GZ336/'PALAN % CUMULATIVE REV 04'!$I336</f>
        <v>0</v>
      </c>
      <c r="HA336" s="132">
        <f>'REV 04'!HA336/'PALAN % CUMULATIVE REV 04'!$I336</f>
        <v>0</v>
      </c>
      <c r="HB336" s="132">
        <f>'REV 04'!HB336/'PALAN % CUMULATIVE REV 04'!$I336</f>
        <v>0</v>
      </c>
      <c r="HC336" s="132">
        <f>'REV 04'!HC336/'PALAN % CUMULATIVE REV 04'!$I336</f>
        <v>0</v>
      </c>
      <c r="HD336" s="132">
        <f>'REV 04'!HD336/'PALAN % CUMULATIVE REV 04'!$I336</f>
        <v>0</v>
      </c>
      <c r="HE336" s="132">
        <f>'REV 04'!HE336/'PALAN % CUMULATIVE REV 04'!$I336</f>
        <v>0</v>
      </c>
      <c r="HF336" s="132">
        <f>'REV 04'!HF336/'PALAN % CUMULATIVE REV 04'!$I336</f>
        <v>0</v>
      </c>
      <c r="HG336" s="132">
        <f>'REV 04'!HG336/'PALAN % CUMULATIVE REV 04'!$I336</f>
        <v>0</v>
      </c>
      <c r="HH336" s="132">
        <f>'REV 04'!HH336/'PALAN % CUMULATIVE REV 04'!$I336</f>
        <v>0</v>
      </c>
      <c r="HI336" s="132">
        <f>'REV 04'!HI336/'PALAN % CUMULATIVE REV 04'!$I336</f>
        <v>0</v>
      </c>
      <c r="HJ336" s="132">
        <f>'REV 04'!HJ336/'PALAN % CUMULATIVE REV 04'!$I336</f>
        <v>0</v>
      </c>
      <c r="HK336" s="132">
        <f>'REV 04'!HK336/'PALAN % CUMULATIVE REV 04'!$I336</f>
        <v>0</v>
      </c>
      <c r="HL336" s="132">
        <f>'REV 04'!HL336/'PALAN % CUMULATIVE REV 04'!$I336</f>
        <v>0</v>
      </c>
      <c r="HM336" s="132">
        <f>'REV 04'!HM336/'PALAN % CUMULATIVE REV 04'!$I336</f>
        <v>0</v>
      </c>
      <c r="HN336" s="132">
        <f>'REV 04'!HN336/'PALAN % CUMULATIVE REV 04'!$I336</f>
        <v>0</v>
      </c>
      <c r="HO336" s="132">
        <f>'REV 04'!HO336/'PALAN % CUMULATIVE REV 04'!$I336</f>
        <v>0</v>
      </c>
      <c r="HP336" s="132">
        <f>'REV 04'!HP336/'PALAN % CUMULATIVE REV 04'!$I336</f>
        <v>0</v>
      </c>
      <c r="HQ336" s="132">
        <f>'REV 04'!HQ336/'PALAN % CUMULATIVE REV 04'!$I336</f>
        <v>0</v>
      </c>
      <c r="HR336" s="132">
        <f>'REV 04'!HR336/'PALAN % CUMULATIVE REV 04'!$I336</f>
        <v>0</v>
      </c>
      <c r="HS336" s="132">
        <f>'REV 04'!HS336/'PALAN % CUMULATIVE REV 04'!$I336</f>
        <v>0</v>
      </c>
      <c r="HT336" s="132">
        <f>'REV 04'!HT336/'PALAN % CUMULATIVE REV 04'!$I336</f>
        <v>0</v>
      </c>
      <c r="HU336" s="132">
        <f>'REV 04'!HU336/'PALAN % CUMULATIVE REV 04'!$I336</f>
        <v>0</v>
      </c>
      <c r="HV336" s="132">
        <f>'REV 04'!HV336/'PALAN % CUMULATIVE REV 04'!$I336</f>
        <v>0</v>
      </c>
      <c r="HW336" s="132">
        <f>'REV 04'!HW336/'PALAN % CUMULATIVE REV 04'!$I336</f>
        <v>0</v>
      </c>
      <c r="HX336" s="132">
        <f>'REV 04'!HX336/'PALAN % CUMULATIVE REV 04'!$I336</f>
        <v>0</v>
      </c>
      <c r="HY336" s="132">
        <f>'REV 04'!HY336/'PALAN % CUMULATIVE REV 04'!$I336</f>
        <v>0</v>
      </c>
      <c r="HZ336" s="132">
        <f>'REV 04'!HZ336/'PALAN % CUMULATIVE REV 04'!$I336</f>
        <v>0</v>
      </c>
      <c r="IA336" s="132">
        <f>'REV 04'!IA336/'PALAN % CUMULATIVE REV 04'!$I336</f>
        <v>0</v>
      </c>
      <c r="IB336" s="132">
        <f>'REV 04'!IB336/'PALAN % CUMULATIVE REV 04'!$I336</f>
        <v>0</v>
      </c>
      <c r="IC336" s="132">
        <f>'REV 04'!IC336/'PALAN % CUMULATIVE REV 04'!$I336</f>
        <v>0</v>
      </c>
      <c r="ID336" s="132">
        <f>'REV 04'!ID336/'PALAN % CUMULATIVE REV 04'!$I336</f>
        <v>0</v>
      </c>
      <c r="IE336" s="132">
        <f>'REV 04'!IE336/'PALAN % CUMULATIVE REV 04'!$I336</f>
        <v>0</v>
      </c>
      <c r="IF336" s="132">
        <f>'REV 04'!IF336/'PALAN % CUMULATIVE REV 04'!$I336</f>
        <v>0</v>
      </c>
      <c r="IG336" s="132">
        <f>'REV 04'!IG336/'PALAN % CUMULATIVE REV 04'!$I336</f>
        <v>0</v>
      </c>
      <c r="IH336" s="132">
        <f>'REV 04'!IH336/'PALAN % CUMULATIVE REV 04'!$I336</f>
        <v>0</v>
      </c>
      <c r="II336" s="132">
        <f>'REV 04'!II336/'PALAN % CUMULATIVE REV 04'!$I336</f>
        <v>0</v>
      </c>
      <c r="IJ336" s="132">
        <f>'REV 04'!IJ336/'PALAN % CUMULATIVE REV 04'!$I336</f>
        <v>0</v>
      </c>
      <c r="IK336" s="132">
        <f>'REV 04'!IK336/'PALAN % CUMULATIVE REV 04'!$I336</f>
        <v>0</v>
      </c>
      <c r="IL336" s="132">
        <f>'REV 04'!IL336/'PALAN % CUMULATIVE REV 04'!$I336</f>
        <v>0</v>
      </c>
      <c r="IM336" s="132">
        <f>'REV 04'!IM336/'PALAN % CUMULATIVE REV 04'!$I336</f>
        <v>0</v>
      </c>
      <c r="IN336" s="132">
        <f>'REV 04'!IN336/'PALAN % CUMULATIVE REV 04'!$I336</f>
        <v>0</v>
      </c>
      <c r="IO336" s="132">
        <f>'REV 04'!IO336/'PALAN % CUMULATIVE REV 04'!$I336</f>
        <v>0</v>
      </c>
      <c r="IP336" s="132">
        <f>'REV 04'!IP336/'PALAN % CUMULATIVE REV 04'!$I336</f>
        <v>0</v>
      </c>
      <c r="IQ336" s="132">
        <f>'REV 04'!IQ336/'PALAN % CUMULATIVE REV 04'!$I336</f>
        <v>0</v>
      </c>
      <c r="IR336" s="132">
        <f>'REV 04'!IR336/'PALAN % CUMULATIVE REV 04'!$I336</f>
        <v>0</v>
      </c>
      <c r="IS336" s="132">
        <f>'REV 04'!IS336/'PALAN % CUMULATIVE REV 04'!$I336</f>
        <v>0</v>
      </c>
      <c r="IT336" s="132">
        <f>'REV 04'!IT336/'PALAN % CUMULATIVE REV 04'!$I336</f>
        <v>0</v>
      </c>
      <c r="IU336" s="132">
        <f>'REV 04'!IU336/'PALAN % CUMULATIVE REV 04'!$I336</f>
        <v>0</v>
      </c>
      <c r="IV336" s="132">
        <f>'REV 04'!IV336/'PALAN % CUMULATIVE REV 04'!$I336</f>
        <v>0</v>
      </c>
      <c r="IW336" s="132">
        <f>'REV 04'!IW336/'PALAN % CUMULATIVE REV 04'!$I336</f>
        <v>0</v>
      </c>
      <c r="IX336" s="132">
        <f>'REV 04'!IX336/'PALAN % CUMULATIVE REV 04'!$I336</f>
        <v>0</v>
      </c>
      <c r="IY336" s="132">
        <f>'REV 04'!IY336/'PALAN % CUMULATIVE REV 04'!$I336</f>
        <v>0</v>
      </c>
      <c r="IZ336" s="132">
        <f>'REV 04'!IZ336/'PALAN % CUMULATIVE REV 04'!$I336</f>
        <v>0</v>
      </c>
      <c r="JA336" s="132">
        <f>'REV 04'!JA336/'PALAN % CUMULATIVE REV 04'!$I336</f>
        <v>8.8996763754045308E-3</v>
      </c>
      <c r="JB336" s="132">
        <f>'REV 04'!JB336/'PALAN % CUMULATIVE REV 04'!$I336</f>
        <v>4.2071197411003236E-2</v>
      </c>
      <c r="JC336" s="132">
        <f>'REV 04'!JC336/'PALAN % CUMULATIVE REV 04'!$I336</f>
        <v>7.5242718446601936E-2</v>
      </c>
      <c r="JD336" s="132">
        <f>'REV 04'!JD336/'PALAN % CUMULATIVE REV 04'!$I336</f>
        <v>9.4660194174757281E-2</v>
      </c>
      <c r="JE336" s="132">
        <f>'REV 04'!JE336/'PALAN % CUMULATIVE REV 04'!$I336</f>
        <v>0.127831715210356</v>
      </c>
      <c r="JF336" s="132">
        <f>'REV 04'!JF336/'PALAN % CUMULATIVE REV 04'!$I336</f>
        <v>0.16181229773462782</v>
      </c>
      <c r="JG336" s="132">
        <f>'REV 04'!JG336/'PALAN % CUMULATIVE REV 04'!$I336</f>
        <v>0.19498381877022652</v>
      </c>
      <c r="JH336" s="132">
        <f>'REV 04'!JH336/'PALAN % CUMULATIVE REV 04'!$I336</f>
        <v>0.22815533980582525</v>
      </c>
      <c r="JI336" s="132">
        <f>'REV 04'!JI336/'PALAN % CUMULATIVE REV 04'!$I336</f>
        <v>0.26132686084142392</v>
      </c>
      <c r="JJ336" s="132">
        <f>'REV 04'!JJ336/'PALAN % CUMULATIVE REV 04'!$I336</f>
        <v>0.29449838187702265</v>
      </c>
      <c r="JK336" s="132">
        <f>'REV 04'!JK336/'PALAN % CUMULATIVE REV 04'!$I336</f>
        <v>0.31391585760517798</v>
      </c>
      <c r="JL336" s="132">
        <f>'REV 04'!JL336/'PALAN % CUMULATIVE REV 04'!$I336</f>
        <v>0.34708737864077671</v>
      </c>
      <c r="JM336" s="132">
        <f>'REV 04'!JM336/'PALAN % CUMULATIVE REV 04'!$I336</f>
        <v>0.38106796116504854</v>
      </c>
      <c r="JN336" s="132">
        <f>'REV 04'!JN336/'PALAN % CUMULATIVE REV 04'!$I336</f>
        <v>0.41423948220064727</v>
      </c>
      <c r="JO336" s="132">
        <f>'REV 04'!JO336/'PALAN % CUMULATIVE REV 04'!$I336</f>
        <v>0.44741100323624594</v>
      </c>
      <c r="JP336" s="132">
        <f>'REV 04'!JP336/'PALAN % CUMULATIVE REV 04'!$I336</f>
        <v>0.48058252427184467</v>
      </c>
      <c r="JQ336" s="132">
        <f>'REV 04'!JQ336/'PALAN % CUMULATIVE REV 04'!$I336</f>
        <v>0.5145631067961165</v>
      </c>
      <c r="JR336" s="132">
        <f>'REV 04'!JR336/'PALAN % CUMULATIVE REV 04'!$I336</f>
        <v>0.53317152103559873</v>
      </c>
      <c r="JS336" s="132">
        <f>'REV 04'!JS336/'PALAN % CUMULATIVE REV 04'!$I336</f>
        <v>0.56715210355987056</v>
      </c>
      <c r="JT336" s="132">
        <f>'REV 04'!JT336/'PALAN % CUMULATIVE REV 04'!$I336</f>
        <v>0.60032362459546929</v>
      </c>
      <c r="JU336" s="132">
        <f>'REV 04'!JU336/'PALAN % CUMULATIVE REV 04'!$I336</f>
        <v>0.63349514563106801</v>
      </c>
      <c r="JV336" s="132">
        <f>'REV 04'!JV336/'PALAN % CUMULATIVE REV 04'!$I336</f>
        <v>0.66666666666666663</v>
      </c>
      <c r="JW336" s="132">
        <f>'REV 04'!JW336/'PALAN % CUMULATIVE REV 04'!$I336</f>
        <v>0.70064724919093846</v>
      </c>
      <c r="JX336" s="132">
        <f>'REV 04'!JX336/'PALAN % CUMULATIVE REV 04'!$I336</f>
        <v>0.73381877022653719</v>
      </c>
      <c r="JY336" s="132">
        <f>'REV 04'!JY336/'PALAN % CUMULATIVE REV 04'!$I336</f>
        <v>0.75323624595469252</v>
      </c>
      <c r="JZ336" s="132">
        <f>'REV 04'!JZ336/'PALAN % CUMULATIVE REV 04'!$I336</f>
        <v>0.78640776699029125</v>
      </c>
      <c r="KA336" s="132">
        <f>'REV 04'!KA336/'PALAN % CUMULATIVE REV 04'!$I336</f>
        <v>0.81957928802588997</v>
      </c>
      <c r="KB336" s="132">
        <f>'REV 04'!KB336/'PALAN % CUMULATIVE REV 04'!$I336</f>
        <v>0.8527508090614887</v>
      </c>
      <c r="KC336" s="132">
        <f>'REV 04'!KC336/'PALAN % CUMULATIVE REV 04'!$I336</f>
        <v>0.88592233009708743</v>
      </c>
      <c r="KD336" s="132">
        <f>'REV 04'!KD336/'PALAN % CUMULATIVE REV 04'!$I336</f>
        <v>0.91990291262135926</v>
      </c>
      <c r="KE336" s="132">
        <f>'REV 04'!KE336/'PALAN % CUMULATIVE REV 04'!$I336</f>
        <v>0.95307443365695788</v>
      </c>
      <c r="KF336" s="132">
        <f>'REV 04'!KF336/'PALAN % CUMULATIVE REV 04'!$I336</f>
        <v>0.97249190938511332</v>
      </c>
      <c r="KG336" s="132">
        <f>'REV 04'!KG336/'PALAN % CUMULATIVE REV 04'!$I336</f>
        <v>1</v>
      </c>
      <c r="KH336" s="132">
        <f>'REV 04'!KH336/'PALAN % CUMULATIVE REV 04'!$I336</f>
        <v>1</v>
      </c>
      <c r="KI336" s="132">
        <f>'REV 04'!KI336/'PALAN % CUMULATIVE REV 04'!$I336</f>
        <v>1</v>
      </c>
      <c r="KJ336" s="132">
        <f>'REV 04'!KJ336/'PALAN % CUMULATIVE REV 04'!$I336</f>
        <v>1</v>
      </c>
      <c r="KK336" s="132">
        <f>'REV 04'!KK336/'PALAN % CUMULATIVE REV 04'!$I336</f>
        <v>1</v>
      </c>
      <c r="KL336" s="132">
        <f>'REV 04'!KL336/'PALAN % CUMULATIVE REV 04'!$I336</f>
        <v>1</v>
      </c>
      <c r="KM336" s="132">
        <f>'REV 04'!KM336/'PALAN % CUMULATIVE REV 04'!$I336</f>
        <v>1</v>
      </c>
      <c r="KN336" s="132">
        <f>'REV 04'!KN336/'PALAN % CUMULATIVE REV 04'!$I336</f>
        <v>1</v>
      </c>
      <c r="KO336" s="132">
        <f>'REV 04'!KO336/'PALAN % CUMULATIVE REV 04'!$I336</f>
        <v>1</v>
      </c>
      <c r="KP336" s="132">
        <f>'REV 04'!KP336/'PALAN % CUMULATIVE REV 04'!$I336</f>
        <v>1</v>
      </c>
      <c r="KQ336" s="132">
        <f>'REV 04'!KQ336/'PALAN % CUMULATIVE REV 04'!$I336</f>
        <v>1</v>
      </c>
      <c r="KR336" s="132">
        <f>'REV 04'!KR336/'PALAN % CUMULATIVE REV 04'!$I336</f>
        <v>1</v>
      </c>
      <c r="KS336" s="132">
        <f>'REV 04'!KS336/'PALAN % CUMULATIVE REV 04'!$I336</f>
        <v>1</v>
      </c>
      <c r="KT336" s="132">
        <f>'REV 04'!KT336/'PALAN % CUMULATIVE REV 04'!$I336</f>
        <v>1</v>
      </c>
      <c r="KU336" s="132">
        <f>'REV 04'!KU336/'PALAN % CUMULATIVE REV 04'!$I336</f>
        <v>1</v>
      </c>
      <c r="KV336" s="132">
        <f>'REV 04'!KV336/'PALAN % CUMULATIVE REV 04'!$I336</f>
        <v>1</v>
      </c>
      <c r="KW336" s="132">
        <f>'REV 04'!KW336/'PALAN % CUMULATIVE REV 04'!$I336</f>
        <v>1</v>
      </c>
      <c r="KX336" s="132">
        <f>'REV 04'!KX336/'PALAN % CUMULATIVE REV 04'!$I336</f>
        <v>1</v>
      </c>
      <c r="KY336" s="132">
        <f>'REV 04'!KY336/'PALAN % CUMULATIVE REV 04'!$I336</f>
        <v>1</v>
      </c>
      <c r="KZ336" s="132">
        <f>'REV 04'!KZ336/'PALAN % CUMULATIVE REV 04'!$I336</f>
        <v>1</v>
      </c>
      <c r="LA336" s="132">
        <f>'REV 04'!LA336/'PALAN % CUMULATIVE REV 04'!$I336</f>
        <v>1</v>
      </c>
      <c r="LB336" s="132">
        <f>'REV 04'!LB336/'PALAN % CUMULATIVE REV 04'!$I336</f>
        <v>1</v>
      </c>
      <c r="LC336" s="132">
        <f>'REV 04'!LC336/'PALAN % CUMULATIVE REV 04'!$I336</f>
        <v>1</v>
      </c>
      <c r="LD336" s="132">
        <f>'REV 04'!LD336/'PALAN % CUMULATIVE REV 04'!$I336</f>
        <v>1</v>
      </c>
      <c r="LE336" s="132">
        <f>'REV 04'!LE336/'PALAN % CUMULATIVE REV 04'!$I336</f>
        <v>1</v>
      </c>
      <c r="LF336" s="132">
        <f>'REV 04'!LF336/'PALAN % CUMULATIVE REV 04'!$I336</f>
        <v>1</v>
      </c>
      <c r="LG336" s="132">
        <f>'REV 04'!LG336/'PALAN % CUMULATIVE REV 04'!$I336</f>
        <v>1</v>
      </c>
      <c r="LH336" s="132">
        <f>'REV 04'!LH336/'PALAN % CUMULATIVE REV 04'!$I336</f>
        <v>1</v>
      </c>
      <c r="LI336" s="132">
        <f>'REV 04'!LI336/'PALAN % CUMULATIVE REV 04'!$I336</f>
        <v>1</v>
      </c>
      <c r="LJ336" s="132">
        <f>'REV 04'!LJ336/'PALAN % CUMULATIVE REV 04'!$I336</f>
        <v>1</v>
      </c>
      <c r="LK336" s="132">
        <f>'REV 04'!LK336/'PALAN % CUMULATIVE REV 04'!$I336</f>
        <v>1</v>
      </c>
      <c r="LL336" s="132">
        <f>'REV 04'!LL336/'PALAN % CUMULATIVE REV 04'!$I336</f>
        <v>1</v>
      </c>
      <c r="LM336" s="132">
        <f>'REV 04'!LM336/'PALAN % CUMULATIVE REV 04'!$I336</f>
        <v>1</v>
      </c>
      <c r="LN336" s="132">
        <f>'REV 04'!LN336/'PALAN % CUMULATIVE REV 04'!$I336</f>
        <v>1</v>
      </c>
      <c r="LO336" s="132">
        <f>'REV 04'!LO336/'PALAN % CUMULATIVE REV 04'!$I336</f>
        <v>1</v>
      </c>
      <c r="LP336" s="132">
        <f>'REV 04'!LP336/'PALAN % CUMULATIVE REV 04'!$I336</f>
        <v>1</v>
      </c>
      <c r="LQ336" s="132">
        <f>'REV 04'!LQ336/'PALAN % CUMULATIVE REV 04'!$I336</f>
        <v>1</v>
      </c>
      <c r="LR336" s="132">
        <f>'REV 04'!LR336/'PALAN % CUMULATIVE REV 04'!$I336</f>
        <v>1</v>
      </c>
      <c r="LS336" s="132">
        <f>'REV 04'!LS336/'PALAN % CUMULATIVE REV 04'!$I336</f>
        <v>1</v>
      </c>
      <c r="LT336" s="132">
        <f>'REV 04'!LT336/'PALAN % CUMULATIVE REV 04'!$I336</f>
        <v>1</v>
      </c>
      <c r="LU336" s="132">
        <f>'REV 04'!LU336/'PALAN % CUMULATIVE REV 04'!$I336</f>
        <v>1</v>
      </c>
      <c r="LV336" s="132">
        <f>'REV 04'!LV336/'PALAN % CUMULATIVE REV 04'!$I336</f>
        <v>1</v>
      </c>
      <c r="LW336" s="132">
        <f>'REV 04'!LW336/'PALAN % CUMULATIVE REV 04'!$I336</f>
        <v>1</v>
      </c>
      <c r="LX336" s="132">
        <f>'REV 04'!LX336/'PALAN % CUMULATIVE REV 04'!$I336</f>
        <v>1</v>
      </c>
      <c r="LY336" s="132">
        <f>'REV 04'!LY336/'PALAN % CUMULATIVE REV 04'!$I336</f>
        <v>1</v>
      </c>
      <c r="LZ336" s="132">
        <f>'REV 04'!LZ336/'PALAN % CUMULATIVE REV 04'!$I336</f>
        <v>1</v>
      </c>
      <c r="MA336" s="132">
        <f>'REV 04'!MA336/'PALAN % CUMULATIVE REV 04'!$I336</f>
        <v>1</v>
      </c>
      <c r="MB336" s="132">
        <f>'REV 04'!MB336/'PALAN % CUMULATIVE REV 04'!$I336</f>
        <v>1</v>
      </c>
      <c r="MC336" s="132">
        <f>'REV 04'!MC336/'PALAN % CUMULATIVE REV 04'!$I336</f>
        <v>1</v>
      </c>
      <c r="MD336" s="132">
        <f>'REV 04'!MD336/'PALAN % CUMULATIVE REV 04'!$I336</f>
        <v>1</v>
      </c>
      <c r="ME336" s="132">
        <f>'REV 04'!ME336/'PALAN % CUMULATIVE REV 04'!$I336</f>
        <v>1</v>
      </c>
      <c r="MF336" s="132">
        <f>'REV 04'!MF336/'PALAN % CUMULATIVE REV 04'!$I336</f>
        <v>1</v>
      </c>
      <c r="MG336" s="132">
        <f>'REV 04'!MG336/'PALAN % CUMULATIVE REV 04'!$I336</f>
        <v>1</v>
      </c>
      <c r="MH336" s="132">
        <f>'REV 04'!MH336/'PALAN % CUMULATIVE REV 04'!$I336</f>
        <v>1</v>
      </c>
      <c r="MI336" s="132">
        <f>'REV 04'!MI336/'PALAN % CUMULATIVE REV 04'!$I336</f>
        <v>1</v>
      </c>
      <c r="MJ336" s="132">
        <f>'REV 04'!MJ336/'PALAN % CUMULATIVE REV 04'!$I336</f>
        <v>1</v>
      </c>
      <c r="MK336" s="132">
        <f>'REV 04'!MK336/'PALAN % CUMULATIVE REV 04'!$I336</f>
        <v>1</v>
      </c>
      <c r="ML336" s="132">
        <f>'REV 04'!ML336/'PALAN % CUMULATIVE REV 04'!$I336</f>
        <v>1</v>
      </c>
      <c r="MM336" s="132">
        <f>'REV 04'!MM336/'PALAN % CUMULATIVE REV 04'!$I336</f>
        <v>1</v>
      </c>
      <c r="MN336" s="132">
        <f>'REV 04'!MN336/'PALAN % CUMULATIVE REV 04'!$I336</f>
        <v>1</v>
      </c>
      <c r="MO336" s="132">
        <f>'REV 04'!MO336/'PALAN % CUMULATIVE REV 04'!$I336</f>
        <v>1</v>
      </c>
      <c r="MP336" s="132">
        <f>'REV 04'!MP336/'PALAN % CUMULATIVE REV 04'!$I336</f>
        <v>1</v>
      </c>
      <c r="MQ336" s="132">
        <f>'REV 04'!MQ336/'PALAN % CUMULATIVE REV 04'!$I336</f>
        <v>1</v>
      </c>
      <c r="MR336" s="132">
        <f>'REV 04'!MR336/'PALAN % CUMULATIVE REV 04'!$I336</f>
        <v>1</v>
      </c>
      <c r="MS336" s="132">
        <f>'REV 04'!MS336/'PALAN % CUMULATIVE REV 04'!$I336</f>
        <v>1</v>
      </c>
      <c r="MT336" s="132">
        <f>'REV 04'!MT336/'PALAN % CUMULATIVE REV 04'!$I336</f>
        <v>1</v>
      </c>
      <c r="MU336" s="132">
        <f>'REV 04'!MU336/'PALAN % CUMULATIVE REV 04'!$I336</f>
        <v>1</v>
      </c>
      <c r="MV336" s="132">
        <f>'REV 04'!MV336/'PALAN % CUMULATIVE REV 04'!$I336</f>
        <v>1</v>
      </c>
      <c r="MW336" s="132">
        <f>'REV 04'!MW336/'PALAN % CUMULATIVE REV 04'!$I336</f>
        <v>1</v>
      </c>
      <c r="MX336" s="132">
        <f>'REV 04'!MX336/'PALAN % CUMULATIVE REV 04'!$I336</f>
        <v>1</v>
      </c>
      <c r="MY336" s="132">
        <f>'REV 04'!MY336/'PALAN % CUMULATIVE REV 04'!$I336</f>
        <v>1</v>
      </c>
      <c r="MZ336" s="132">
        <f>'REV 04'!MZ336/'PALAN % CUMULATIVE REV 04'!$I336</f>
        <v>1</v>
      </c>
      <c r="NA336" s="132">
        <f>'REV 04'!NA336/'PALAN % CUMULATIVE REV 04'!$I336</f>
        <v>1</v>
      </c>
      <c r="NB336" s="132">
        <f>'REV 04'!NB336/'PALAN % CUMULATIVE REV 04'!$I336</f>
        <v>1</v>
      </c>
      <c r="NC336" s="132">
        <f>'REV 04'!NC336/'PALAN % CUMULATIVE REV 04'!$I336</f>
        <v>1</v>
      </c>
      <c r="ND336" s="132">
        <f>'REV 04'!ND336/'PALAN % CUMULATIVE REV 04'!$I336</f>
        <v>1</v>
      </c>
      <c r="NE336" s="132">
        <f>'REV 04'!NE336/'PALAN % CUMULATIVE REV 04'!$I336</f>
        <v>1</v>
      </c>
      <c r="NF336" s="132">
        <f>'REV 04'!NF336/'PALAN % CUMULATIVE REV 04'!$I336</f>
        <v>1</v>
      </c>
      <c r="NG336" s="132">
        <f>'REV 04'!NG336/'PALAN % CUMULATIVE REV 04'!$I336</f>
        <v>1</v>
      </c>
      <c r="NH336" s="132">
        <f>'REV 04'!NH336/'PALAN % CUMULATIVE REV 04'!$I336</f>
        <v>1</v>
      </c>
      <c r="NI336" s="132">
        <f>'REV 04'!NI336/'PALAN % CUMULATIVE REV 04'!$I336</f>
        <v>1</v>
      </c>
      <c r="NJ336" s="132">
        <f>'REV 04'!NJ336/'PALAN % CUMULATIVE REV 04'!$I336</f>
        <v>1</v>
      </c>
      <c r="NK336" s="132">
        <f>'REV 04'!NK336/'PALAN % CUMULATIVE REV 04'!$I336</f>
        <v>1</v>
      </c>
      <c r="NL336" s="132">
        <f>'REV 04'!NL336/'PALAN % CUMULATIVE REV 04'!$I336</f>
        <v>1</v>
      </c>
      <c r="NM336" s="132">
        <f>'REV 04'!NM336/'PALAN % CUMULATIVE REV 04'!$I336</f>
        <v>1</v>
      </c>
      <c r="NN336" s="132">
        <f>'REV 04'!NN336/'PALAN % CUMULATIVE REV 04'!$I336</f>
        <v>1</v>
      </c>
      <c r="NO336" s="132">
        <f>'REV 04'!NO336/'PALAN % CUMULATIVE REV 04'!$I336</f>
        <v>1</v>
      </c>
      <c r="NP336" s="132">
        <f>'REV 04'!NP336/'PALAN % CUMULATIVE REV 04'!$I336</f>
        <v>1</v>
      </c>
      <c r="NQ336" s="132">
        <f>'REV 04'!NQ336/'PALAN % CUMULATIVE REV 04'!$I336</f>
        <v>1</v>
      </c>
    </row>
    <row r="337" spans="1:381" x14ac:dyDescent="0.25">
      <c r="A337" s="1">
        <f t="shared" si="5"/>
        <v>337</v>
      </c>
      <c r="B337" t="s">
        <v>736</v>
      </c>
      <c r="C337" t="s">
        <v>457</v>
      </c>
      <c r="D337" t="s">
        <v>618</v>
      </c>
      <c r="E337" s="79" t="s">
        <v>36</v>
      </c>
      <c r="F337">
        <v>30</v>
      </c>
      <c r="G337" s="50">
        <v>45496</v>
      </c>
      <c r="H337" s="50">
        <v>45528</v>
      </c>
      <c r="I337">
        <v>1236</v>
      </c>
      <c r="K337" s="51">
        <v>0</v>
      </c>
      <c r="L337" t="s">
        <v>130</v>
      </c>
      <c r="M337" s="52">
        <v>0</v>
      </c>
      <c r="N337">
        <v>79</v>
      </c>
      <c r="O337" t="s">
        <v>342</v>
      </c>
      <c r="P337" t="s">
        <v>122</v>
      </c>
      <c r="Q337" s="33">
        <f>'REV 04'!Q337/'PALAN % CUMULATIVE REV 04'!$I337</f>
        <v>0</v>
      </c>
      <c r="R337" s="33">
        <f>'REV 04'!R337/'PALAN % CUMULATIVE REV 04'!$I337</f>
        <v>0</v>
      </c>
      <c r="S337" s="33">
        <f>'REV 04'!S337/'PALAN % CUMULATIVE REV 04'!$I337</f>
        <v>0</v>
      </c>
      <c r="T337" s="33">
        <f>'REV 04'!T337/'PALAN % CUMULATIVE REV 04'!$I337</f>
        <v>0</v>
      </c>
      <c r="U337" s="33">
        <f>'REV 04'!U337/'PALAN % CUMULATIVE REV 04'!$I337</f>
        <v>0</v>
      </c>
      <c r="V337" s="33">
        <f>'REV 04'!V337/'PALAN % CUMULATIVE REV 04'!$I337</f>
        <v>0</v>
      </c>
      <c r="W337" s="33">
        <f>'REV 04'!W337/'PALAN % CUMULATIVE REV 04'!$I337</f>
        <v>0</v>
      </c>
      <c r="X337" s="33">
        <f>'REV 04'!X337/'PALAN % CUMULATIVE REV 04'!$I337</f>
        <v>0</v>
      </c>
      <c r="Y337" s="33">
        <f>'REV 04'!Y337/'PALAN % CUMULATIVE REV 04'!$I337</f>
        <v>0</v>
      </c>
      <c r="Z337" s="33">
        <f>'REV 04'!Z337/'PALAN % CUMULATIVE REV 04'!$I337</f>
        <v>0</v>
      </c>
      <c r="AA337" s="33">
        <f>'REV 04'!AA337/'PALAN % CUMULATIVE REV 04'!$I337</f>
        <v>0</v>
      </c>
      <c r="AB337" s="33">
        <f>'REV 04'!AB337/'PALAN % CUMULATIVE REV 04'!$I337</f>
        <v>0</v>
      </c>
      <c r="AC337" s="33">
        <f>'REV 04'!AC337/'PALAN % CUMULATIVE REV 04'!$I337</f>
        <v>0</v>
      </c>
      <c r="AD337" s="33">
        <f>'REV 04'!AD337/'PALAN % CUMULATIVE REV 04'!$I337</f>
        <v>0</v>
      </c>
      <c r="AE337" s="33">
        <f>'REV 04'!AE337/'PALAN % CUMULATIVE REV 04'!$I337</f>
        <v>0</v>
      </c>
      <c r="AF337" s="33">
        <f>'REV 04'!AF337/'PALAN % CUMULATIVE REV 04'!$I337</f>
        <v>0</v>
      </c>
      <c r="AG337" s="33">
        <f>'REV 04'!AG337/'PALAN % CUMULATIVE REV 04'!$I337</f>
        <v>0</v>
      </c>
      <c r="AH337" s="33">
        <f>'REV 04'!AH337/'PALAN % CUMULATIVE REV 04'!$I337</f>
        <v>0</v>
      </c>
      <c r="AI337" s="33">
        <f>'REV 04'!AI337/'PALAN % CUMULATIVE REV 04'!$I337</f>
        <v>0</v>
      </c>
      <c r="AJ337" s="33">
        <f>'REV 04'!AJ337/'PALAN % CUMULATIVE REV 04'!$I337</f>
        <v>0</v>
      </c>
      <c r="AK337" s="33">
        <f>'REV 04'!AK337/'PALAN % CUMULATIVE REV 04'!$I337</f>
        <v>0</v>
      </c>
      <c r="AL337" s="33">
        <f>'REV 04'!AL337/'PALAN % CUMULATIVE REV 04'!$I337</f>
        <v>0</v>
      </c>
      <c r="AM337" s="33">
        <f>'REV 04'!AM337/'PALAN % CUMULATIVE REV 04'!$I337</f>
        <v>0</v>
      </c>
      <c r="AN337" s="33">
        <f>'REV 04'!AN337/'PALAN % CUMULATIVE REV 04'!$I337</f>
        <v>0</v>
      </c>
      <c r="AO337" s="33">
        <f>'REV 04'!AO337/'PALAN % CUMULATIVE REV 04'!$I337</f>
        <v>0</v>
      </c>
      <c r="AP337" s="33">
        <f>'REV 04'!AP337/'PALAN % CUMULATIVE REV 04'!$I337</f>
        <v>0</v>
      </c>
      <c r="AQ337" s="33">
        <f>'REV 04'!AQ337/'PALAN % CUMULATIVE REV 04'!$I337</f>
        <v>0</v>
      </c>
      <c r="AR337" s="33">
        <f>'REV 04'!AR337/'PALAN % CUMULATIVE REV 04'!$I337</f>
        <v>0</v>
      </c>
      <c r="AS337" s="33">
        <f>'REV 04'!AS337/'PALAN % CUMULATIVE REV 04'!$I337</f>
        <v>0</v>
      </c>
      <c r="AT337" s="33">
        <f>'REV 04'!AT337/'PALAN % CUMULATIVE REV 04'!$I337</f>
        <v>0</v>
      </c>
      <c r="AU337" s="33">
        <f>'REV 04'!AU337/'PALAN % CUMULATIVE REV 04'!$I337</f>
        <v>0</v>
      </c>
      <c r="AV337" s="33">
        <f>'REV 04'!AV337/'PALAN % CUMULATIVE REV 04'!$I337</f>
        <v>0</v>
      </c>
      <c r="AW337" s="33">
        <f>'REV 04'!AW337/'PALAN % CUMULATIVE REV 04'!$I337</f>
        <v>0</v>
      </c>
      <c r="AX337" s="33">
        <f>'REV 04'!AX337/'PALAN % CUMULATIVE REV 04'!$I337</f>
        <v>0</v>
      </c>
      <c r="AY337" s="33">
        <f>'REV 04'!AY337/'PALAN % CUMULATIVE REV 04'!$I337</f>
        <v>0</v>
      </c>
      <c r="AZ337" s="33">
        <f>'REV 04'!AZ337/'PALAN % CUMULATIVE REV 04'!$I337</f>
        <v>0</v>
      </c>
      <c r="BA337" s="33">
        <f>'REV 04'!BA337/'PALAN % CUMULATIVE REV 04'!$I337</f>
        <v>0</v>
      </c>
      <c r="BB337" s="33">
        <f>'REV 04'!BB337/'PALAN % CUMULATIVE REV 04'!$I337</f>
        <v>0</v>
      </c>
      <c r="BC337" s="33">
        <f>'REV 04'!BC337/'PALAN % CUMULATIVE REV 04'!$I337</f>
        <v>0</v>
      </c>
      <c r="BD337" s="33">
        <f>'REV 04'!BD337/'PALAN % CUMULATIVE REV 04'!$I337</f>
        <v>0</v>
      </c>
      <c r="BE337" s="33">
        <f>'REV 04'!BE337/'PALAN % CUMULATIVE REV 04'!$I337</f>
        <v>0</v>
      </c>
      <c r="BF337" s="33">
        <f>'REV 04'!BF337/'PALAN % CUMULATIVE REV 04'!$I337</f>
        <v>0</v>
      </c>
      <c r="BG337" s="33">
        <f>'REV 04'!BG337/'PALAN % CUMULATIVE REV 04'!$I337</f>
        <v>0</v>
      </c>
      <c r="BH337" s="33">
        <f>'REV 04'!BH337/'PALAN % CUMULATIVE REV 04'!$I337</f>
        <v>0</v>
      </c>
      <c r="BI337" s="33">
        <f>'REV 04'!BI337/'PALAN % CUMULATIVE REV 04'!$I337</f>
        <v>0</v>
      </c>
      <c r="BJ337" s="33">
        <f>'REV 04'!BJ337/'PALAN % CUMULATIVE REV 04'!$I337</f>
        <v>0</v>
      </c>
      <c r="BK337" s="33">
        <f>'REV 04'!BK337/'PALAN % CUMULATIVE REV 04'!$I337</f>
        <v>0</v>
      </c>
      <c r="BL337" s="33">
        <f>'REV 04'!BL337/'PALAN % CUMULATIVE REV 04'!$I337</f>
        <v>0</v>
      </c>
      <c r="BM337" s="33">
        <f>'REV 04'!BM337/'PALAN % CUMULATIVE REV 04'!$I337</f>
        <v>0</v>
      </c>
      <c r="BN337" s="33">
        <f>'REV 04'!BN337/'PALAN % CUMULATIVE REV 04'!$I337</f>
        <v>0</v>
      </c>
      <c r="BO337" s="33">
        <f>'REV 04'!BO337/'PALAN % CUMULATIVE REV 04'!$I337</f>
        <v>0</v>
      </c>
      <c r="BP337" s="33">
        <f>'REV 04'!BP337/'PALAN % CUMULATIVE REV 04'!$I337</f>
        <v>0</v>
      </c>
      <c r="BQ337" s="33">
        <f>'REV 04'!BQ337/'PALAN % CUMULATIVE REV 04'!$I337</f>
        <v>0</v>
      </c>
      <c r="BR337" s="33">
        <f>'REV 04'!BR337/'PALAN % CUMULATIVE REV 04'!$I337</f>
        <v>0</v>
      </c>
      <c r="BS337" s="33">
        <f>'REV 04'!BS337/'PALAN % CUMULATIVE REV 04'!$I337</f>
        <v>0</v>
      </c>
      <c r="BT337" s="33">
        <f>'REV 04'!BT337/'PALAN % CUMULATIVE REV 04'!$I337</f>
        <v>0</v>
      </c>
      <c r="BU337" s="33">
        <f>'REV 04'!BU337/'PALAN % CUMULATIVE REV 04'!$I337</f>
        <v>0</v>
      </c>
      <c r="BV337" s="33">
        <f>'REV 04'!BV337/'PALAN % CUMULATIVE REV 04'!$I337</f>
        <v>0</v>
      </c>
      <c r="BW337" s="33">
        <f>'REV 04'!BW337/'PALAN % CUMULATIVE REV 04'!$I337</f>
        <v>0</v>
      </c>
      <c r="BX337" s="33">
        <f>'REV 04'!BX337/'PALAN % CUMULATIVE REV 04'!$I337</f>
        <v>0</v>
      </c>
      <c r="BY337" s="33">
        <f>'REV 04'!BY337/'PALAN % CUMULATIVE REV 04'!$I337</f>
        <v>0</v>
      </c>
      <c r="BZ337" s="33">
        <f>'REV 04'!BZ337/'PALAN % CUMULATIVE REV 04'!$I337</f>
        <v>0</v>
      </c>
      <c r="CA337" s="33">
        <f>'REV 04'!CA337/'PALAN % CUMULATIVE REV 04'!$I337</f>
        <v>0</v>
      </c>
      <c r="CB337" s="33">
        <f>'REV 04'!CB337/'PALAN % CUMULATIVE REV 04'!$I337</f>
        <v>0</v>
      </c>
      <c r="CC337" s="33">
        <f>'REV 04'!CC337/'PALAN % CUMULATIVE REV 04'!$I337</f>
        <v>0</v>
      </c>
      <c r="CD337" s="33">
        <f>'REV 04'!CD337/'PALAN % CUMULATIVE REV 04'!$I337</f>
        <v>0</v>
      </c>
      <c r="CE337" s="33">
        <f>'REV 04'!CE337/'PALAN % CUMULATIVE REV 04'!$I337</f>
        <v>0</v>
      </c>
      <c r="CF337" s="33">
        <f>'REV 04'!CF337/'PALAN % CUMULATIVE REV 04'!$I337</f>
        <v>0</v>
      </c>
      <c r="CG337" s="33">
        <f>'REV 04'!CG337/'PALAN % CUMULATIVE REV 04'!$I337</f>
        <v>0</v>
      </c>
      <c r="CH337" s="33">
        <f>'REV 04'!CH337/'PALAN % CUMULATIVE REV 04'!$I337</f>
        <v>0</v>
      </c>
      <c r="CI337" s="33">
        <f>'REV 04'!CI337/'PALAN % CUMULATIVE REV 04'!$I337</f>
        <v>0</v>
      </c>
      <c r="CJ337" s="33">
        <f>'REV 04'!CJ337/'PALAN % CUMULATIVE REV 04'!$I337</f>
        <v>0</v>
      </c>
      <c r="CK337" s="33">
        <f>'REV 04'!CK337/'PALAN % CUMULATIVE REV 04'!$I337</f>
        <v>0</v>
      </c>
      <c r="CL337" s="33">
        <f>'REV 04'!CL337/'PALAN % CUMULATIVE REV 04'!$I337</f>
        <v>0</v>
      </c>
      <c r="CM337" s="33">
        <f>'REV 04'!CM337/'PALAN % CUMULATIVE REV 04'!$I337</f>
        <v>0</v>
      </c>
      <c r="CN337" s="33">
        <f>'REV 04'!CN337/'PALAN % CUMULATIVE REV 04'!$I337</f>
        <v>0</v>
      </c>
      <c r="CO337" s="33">
        <f>'REV 04'!CO337/'PALAN % CUMULATIVE REV 04'!$I337</f>
        <v>0</v>
      </c>
      <c r="CP337" s="33">
        <f>'REV 04'!CP337/'PALAN % CUMULATIVE REV 04'!$I337</f>
        <v>0</v>
      </c>
      <c r="CQ337" s="33">
        <f>'REV 04'!CQ337/'PALAN % CUMULATIVE REV 04'!$I337</f>
        <v>0</v>
      </c>
      <c r="CR337" s="33">
        <f>'REV 04'!CR337/'PALAN % CUMULATIVE REV 04'!$I337</f>
        <v>0</v>
      </c>
      <c r="CS337" s="33">
        <f>'REV 04'!CS337/'PALAN % CUMULATIVE REV 04'!$I337</f>
        <v>0</v>
      </c>
      <c r="CT337" s="33">
        <f>'REV 04'!CT337/'PALAN % CUMULATIVE REV 04'!$I337</f>
        <v>0</v>
      </c>
      <c r="CU337" s="33">
        <f>'REV 04'!CU337/'PALAN % CUMULATIVE REV 04'!$I337</f>
        <v>0</v>
      </c>
      <c r="CV337" s="33">
        <f>'REV 04'!CV337/'PALAN % CUMULATIVE REV 04'!$I337</f>
        <v>0</v>
      </c>
      <c r="CW337" s="33">
        <f>'REV 04'!CW337/'PALAN % CUMULATIVE REV 04'!$I337</f>
        <v>0</v>
      </c>
      <c r="CX337" s="33">
        <f>'REV 04'!CX337/'PALAN % CUMULATIVE REV 04'!$I337</f>
        <v>0</v>
      </c>
      <c r="CY337" s="33">
        <f>'REV 04'!CY337/'PALAN % CUMULATIVE REV 04'!$I337</f>
        <v>0</v>
      </c>
      <c r="CZ337" s="33">
        <f>'REV 04'!CZ337/'PALAN % CUMULATIVE REV 04'!$I337</f>
        <v>0</v>
      </c>
      <c r="DA337" s="33">
        <f>'REV 04'!DA337/'PALAN % CUMULATIVE REV 04'!$I337</f>
        <v>0</v>
      </c>
      <c r="DB337" s="33">
        <f>'REV 04'!DB337/'PALAN % CUMULATIVE REV 04'!$I337</f>
        <v>0</v>
      </c>
      <c r="DC337" s="33">
        <f>'REV 04'!DC337/'PALAN % CUMULATIVE REV 04'!$I337</f>
        <v>0</v>
      </c>
      <c r="DD337" s="33">
        <f>'REV 04'!DD337/'PALAN % CUMULATIVE REV 04'!$I337</f>
        <v>0</v>
      </c>
      <c r="DE337" s="33">
        <f>'REV 04'!DE337/'PALAN % CUMULATIVE REV 04'!$I337</f>
        <v>0</v>
      </c>
      <c r="DF337" s="33">
        <f>'REV 04'!DF337/'PALAN % CUMULATIVE REV 04'!$I337</f>
        <v>0</v>
      </c>
      <c r="DG337" s="33">
        <f>'REV 04'!DG337/'PALAN % CUMULATIVE REV 04'!$I337</f>
        <v>0</v>
      </c>
      <c r="DH337" s="33">
        <f>'REV 04'!DH337/'PALAN % CUMULATIVE REV 04'!$I337</f>
        <v>0</v>
      </c>
      <c r="DI337" s="33">
        <f>'REV 04'!DI337/'PALAN % CUMULATIVE REV 04'!$I337</f>
        <v>0</v>
      </c>
      <c r="DJ337" s="33">
        <f>'REV 04'!DJ337/'PALAN % CUMULATIVE REV 04'!$I337</f>
        <v>0</v>
      </c>
      <c r="DK337" s="33">
        <f>'REV 04'!DK337/'PALAN % CUMULATIVE REV 04'!$I337</f>
        <v>0</v>
      </c>
      <c r="DL337" s="33">
        <f>'REV 04'!DL337/'PALAN % CUMULATIVE REV 04'!$I337</f>
        <v>0</v>
      </c>
      <c r="DM337" s="33">
        <f>'REV 04'!DM337/'PALAN % CUMULATIVE REV 04'!$I337</f>
        <v>0</v>
      </c>
      <c r="DN337" s="33">
        <f>'REV 04'!DN337/'PALAN % CUMULATIVE REV 04'!$I337</f>
        <v>0</v>
      </c>
      <c r="DO337" s="33">
        <f>'REV 04'!DO337/'PALAN % CUMULATIVE REV 04'!$I337</f>
        <v>0</v>
      </c>
      <c r="DP337" s="33">
        <f>'REV 04'!DP337/'PALAN % CUMULATIVE REV 04'!$I337</f>
        <v>0</v>
      </c>
      <c r="DQ337" s="33">
        <f>'REV 04'!DQ337/'PALAN % CUMULATIVE REV 04'!$I337</f>
        <v>0</v>
      </c>
      <c r="DR337" s="33">
        <f>'REV 04'!DR337/'PALAN % CUMULATIVE REV 04'!$I337</f>
        <v>0</v>
      </c>
      <c r="DS337" s="33">
        <f>'REV 04'!DS337/'PALAN % CUMULATIVE REV 04'!$I337</f>
        <v>0</v>
      </c>
      <c r="DT337" s="33">
        <f>'REV 04'!DT337/'PALAN % CUMULATIVE REV 04'!$I337</f>
        <v>0</v>
      </c>
      <c r="DU337" s="33">
        <f>'REV 04'!DU337/'PALAN % CUMULATIVE REV 04'!$I337</f>
        <v>0</v>
      </c>
      <c r="DV337" s="33">
        <f>'REV 04'!DV337/'PALAN % CUMULATIVE REV 04'!$I337</f>
        <v>0</v>
      </c>
      <c r="DW337" s="33">
        <f>'REV 04'!DW337/'PALAN % CUMULATIVE REV 04'!$I337</f>
        <v>0</v>
      </c>
      <c r="DX337" s="33">
        <f>'REV 04'!DX337/'PALAN % CUMULATIVE REV 04'!$I337</f>
        <v>0</v>
      </c>
      <c r="DY337" s="33">
        <f>'REV 04'!DY337/'PALAN % CUMULATIVE REV 04'!$I337</f>
        <v>0</v>
      </c>
      <c r="DZ337" s="33">
        <f>'REV 04'!DZ337/'PALAN % CUMULATIVE REV 04'!$I337</f>
        <v>0</v>
      </c>
      <c r="EA337" s="33">
        <f>'REV 04'!EA337/'PALAN % CUMULATIVE REV 04'!$I337</f>
        <v>0</v>
      </c>
      <c r="EB337" s="33">
        <f>'REV 04'!EB337/'PALAN % CUMULATIVE REV 04'!$I337</f>
        <v>0</v>
      </c>
      <c r="EC337" s="33">
        <f>'REV 04'!EC337/'PALAN % CUMULATIVE REV 04'!$I337</f>
        <v>0</v>
      </c>
      <c r="ED337" s="33">
        <f>'REV 04'!ED337/'PALAN % CUMULATIVE REV 04'!$I337</f>
        <v>0</v>
      </c>
      <c r="EE337" s="33">
        <f>'REV 04'!EE337/'PALAN % CUMULATIVE REV 04'!$I337</f>
        <v>0</v>
      </c>
      <c r="EF337" s="33">
        <f>'REV 04'!EF337/'PALAN % CUMULATIVE REV 04'!$I337</f>
        <v>0</v>
      </c>
      <c r="EG337" s="33">
        <f>'REV 04'!EG337/'PALAN % CUMULATIVE REV 04'!$I337</f>
        <v>0</v>
      </c>
      <c r="EH337" s="33">
        <f>'REV 04'!EH337/'PALAN % CUMULATIVE REV 04'!$I337</f>
        <v>0</v>
      </c>
      <c r="EI337" s="33">
        <f>'REV 04'!EI337/'PALAN % CUMULATIVE REV 04'!$I337</f>
        <v>0</v>
      </c>
      <c r="EJ337" s="33">
        <f>'REV 04'!EJ337/'PALAN % CUMULATIVE REV 04'!$I337</f>
        <v>0</v>
      </c>
      <c r="EK337" s="33">
        <f>'REV 04'!EK337/'PALAN % CUMULATIVE REV 04'!$I337</f>
        <v>0</v>
      </c>
      <c r="EL337" s="33">
        <f>'REV 04'!EL337/'PALAN % CUMULATIVE REV 04'!$I337</f>
        <v>0</v>
      </c>
      <c r="EM337" s="33">
        <f>'REV 04'!EM337/'PALAN % CUMULATIVE REV 04'!$I337</f>
        <v>0</v>
      </c>
      <c r="EN337" s="33">
        <f>'REV 04'!EN337/'PALAN % CUMULATIVE REV 04'!$I337</f>
        <v>0</v>
      </c>
      <c r="EO337" s="33">
        <f>'REV 04'!EO337/'PALAN % CUMULATIVE REV 04'!$I337</f>
        <v>0</v>
      </c>
      <c r="EP337" s="33">
        <f>'REV 04'!EP337/'PALAN % CUMULATIVE REV 04'!$I337</f>
        <v>0</v>
      </c>
      <c r="EQ337" s="33">
        <f>'REV 04'!EQ337/'PALAN % CUMULATIVE REV 04'!$I337</f>
        <v>0</v>
      </c>
      <c r="ER337" s="33">
        <f>'REV 04'!ER337/'PALAN % CUMULATIVE REV 04'!$I337</f>
        <v>0</v>
      </c>
      <c r="ES337" s="33">
        <f>'REV 04'!ES337/'PALAN % CUMULATIVE REV 04'!$I337</f>
        <v>0</v>
      </c>
      <c r="ET337" s="33">
        <f>'REV 04'!ET337/'PALAN % CUMULATIVE REV 04'!$I337</f>
        <v>0</v>
      </c>
      <c r="EU337" s="33">
        <f>'REV 04'!EU337/'PALAN % CUMULATIVE REV 04'!$I337</f>
        <v>0</v>
      </c>
      <c r="EV337" s="33">
        <f>'REV 04'!EV337/'PALAN % CUMULATIVE REV 04'!$I337</f>
        <v>0</v>
      </c>
      <c r="EW337" s="33">
        <f>'REV 04'!EW337/'PALAN % CUMULATIVE REV 04'!$I337</f>
        <v>0</v>
      </c>
      <c r="EX337" s="33">
        <f>'REV 04'!EX337/'PALAN % CUMULATIVE REV 04'!$I337</f>
        <v>0</v>
      </c>
      <c r="EY337" s="33">
        <f>'REV 04'!EY337/'PALAN % CUMULATIVE REV 04'!$I337</f>
        <v>0</v>
      </c>
      <c r="EZ337" s="33">
        <f>'REV 04'!EZ337/'PALAN % CUMULATIVE REV 04'!$I337</f>
        <v>0</v>
      </c>
      <c r="FA337" s="33">
        <f>'REV 04'!FA337/'PALAN % CUMULATIVE REV 04'!$I337</f>
        <v>0</v>
      </c>
      <c r="FB337" s="33">
        <f>'REV 04'!FB337/'PALAN % CUMULATIVE REV 04'!$I337</f>
        <v>0</v>
      </c>
      <c r="FC337" s="33">
        <f>'REV 04'!FC337/'PALAN % CUMULATIVE REV 04'!$I337</f>
        <v>0</v>
      </c>
      <c r="FD337" s="33">
        <f>'REV 04'!FD337/'PALAN % CUMULATIVE REV 04'!$I337</f>
        <v>0</v>
      </c>
      <c r="FE337" s="33">
        <f>'REV 04'!FE337/'PALAN % CUMULATIVE REV 04'!$I337</f>
        <v>0</v>
      </c>
      <c r="FF337" s="33">
        <f>'REV 04'!FF337/'PALAN % CUMULATIVE REV 04'!$I337</f>
        <v>0</v>
      </c>
      <c r="FG337" s="33">
        <f>'REV 04'!FG337/'PALAN % CUMULATIVE REV 04'!$I337</f>
        <v>0</v>
      </c>
      <c r="FH337" s="33">
        <f>'REV 04'!FH337/'PALAN % CUMULATIVE REV 04'!$I337</f>
        <v>0</v>
      </c>
      <c r="FI337" s="33">
        <f>'REV 04'!FI337/'PALAN % CUMULATIVE REV 04'!$I337</f>
        <v>0</v>
      </c>
      <c r="FJ337" s="33">
        <f>'REV 04'!FJ337/'PALAN % CUMULATIVE REV 04'!$I337</f>
        <v>0</v>
      </c>
      <c r="FK337" s="33">
        <f>'REV 04'!FK337/'PALAN % CUMULATIVE REV 04'!$I337</f>
        <v>0</v>
      </c>
      <c r="FL337" s="33">
        <f>'REV 04'!FL337/'PALAN % CUMULATIVE REV 04'!$I337</f>
        <v>0</v>
      </c>
      <c r="FM337" s="33">
        <f>'REV 04'!FM337/'PALAN % CUMULATIVE REV 04'!$I337</f>
        <v>0</v>
      </c>
      <c r="FN337" s="33">
        <f>'REV 04'!FN337/'PALAN % CUMULATIVE REV 04'!$I337</f>
        <v>0</v>
      </c>
      <c r="FO337" s="33">
        <f>'REV 04'!FO337/'PALAN % CUMULATIVE REV 04'!$I337</f>
        <v>0</v>
      </c>
      <c r="FP337" s="33">
        <f>'REV 04'!FP337/'PALAN % CUMULATIVE REV 04'!$I337</f>
        <v>0</v>
      </c>
      <c r="FQ337" s="33">
        <f>'REV 04'!FQ337/'PALAN % CUMULATIVE REV 04'!$I337</f>
        <v>0</v>
      </c>
      <c r="FR337" s="33">
        <f>'REV 04'!FR337/'PALAN % CUMULATIVE REV 04'!$I337</f>
        <v>0</v>
      </c>
      <c r="FS337" s="33">
        <f>'REV 04'!FS337/'PALAN % CUMULATIVE REV 04'!$I337</f>
        <v>0</v>
      </c>
      <c r="FT337" s="33">
        <f>'REV 04'!FT337/'PALAN % CUMULATIVE REV 04'!$I337</f>
        <v>0</v>
      </c>
      <c r="FU337" s="33">
        <f>'REV 04'!FU337/'PALAN % CUMULATIVE REV 04'!$I337</f>
        <v>0</v>
      </c>
      <c r="FV337" s="33">
        <f>'REV 04'!FV337/'PALAN % CUMULATIVE REV 04'!$I337</f>
        <v>0</v>
      </c>
      <c r="FW337" s="33">
        <f>'REV 04'!FW337/'PALAN % CUMULATIVE REV 04'!$I337</f>
        <v>0</v>
      </c>
      <c r="FX337" s="33">
        <f>'REV 04'!FX337/'PALAN % CUMULATIVE REV 04'!$I337</f>
        <v>0</v>
      </c>
      <c r="FY337" s="33">
        <f>'REV 04'!FY337/'PALAN % CUMULATIVE REV 04'!$I337</f>
        <v>0</v>
      </c>
      <c r="FZ337" s="33">
        <f>'REV 04'!FZ337/'PALAN % CUMULATIVE REV 04'!$I337</f>
        <v>0</v>
      </c>
      <c r="GA337" s="33">
        <f>'REV 04'!GA337/'PALAN % CUMULATIVE REV 04'!$I337</f>
        <v>0</v>
      </c>
      <c r="GB337" s="33">
        <f>'REV 04'!GB337/'PALAN % CUMULATIVE REV 04'!$I337</f>
        <v>0</v>
      </c>
      <c r="GC337" s="33">
        <f>'REV 04'!GC337/'PALAN % CUMULATIVE REV 04'!$I337</f>
        <v>0</v>
      </c>
      <c r="GD337" s="33">
        <f>'REV 04'!GD337/'PALAN % CUMULATIVE REV 04'!$I337</f>
        <v>0</v>
      </c>
      <c r="GE337" s="33">
        <f>'REV 04'!GE337/'PALAN % CUMULATIVE REV 04'!$I337</f>
        <v>0</v>
      </c>
      <c r="GF337" s="33">
        <f>'REV 04'!GF337/'PALAN % CUMULATIVE REV 04'!$I337</f>
        <v>0</v>
      </c>
      <c r="GG337" s="33">
        <f>'REV 04'!GG337/'PALAN % CUMULATIVE REV 04'!$I337</f>
        <v>0</v>
      </c>
      <c r="GH337" s="33">
        <f>'REV 04'!GH337/'PALAN % CUMULATIVE REV 04'!$I337</f>
        <v>0</v>
      </c>
      <c r="GI337" s="33">
        <f>'REV 04'!GI337/'PALAN % CUMULATIVE REV 04'!$I337</f>
        <v>0</v>
      </c>
      <c r="GJ337" s="33">
        <f>'REV 04'!GJ337/'PALAN % CUMULATIVE REV 04'!$I337</f>
        <v>0</v>
      </c>
      <c r="GK337" s="33">
        <f>'REV 04'!GK337/'PALAN % CUMULATIVE REV 04'!$I337</f>
        <v>0</v>
      </c>
      <c r="GL337" s="33">
        <f>'REV 04'!GL337/'PALAN % CUMULATIVE REV 04'!$I337</f>
        <v>0</v>
      </c>
      <c r="GM337" s="33">
        <f>'REV 04'!GM337/'PALAN % CUMULATIVE REV 04'!$I337</f>
        <v>0</v>
      </c>
      <c r="GN337" s="33">
        <f>'REV 04'!GN337/'PALAN % CUMULATIVE REV 04'!$I337</f>
        <v>0</v>
      </c>
      <c r="GO337" s="33">
        <f>'REV 04'!GO337/'PALAN % CUMULATIVE REV 04'!$I337</f>
        <v>0</v>
      </c>
      <c r="GP337" s="33">
        <f>'REV 04'!GP337/'PALAN % CUMULATIVE REV 04'!$I337</f>
        <v>0</v>
      </c>
      <c r="GQ337" s="33">
        <f>'REV 04'!GQ337/'PALAN % CUMULATIVE REV 04'!$I337</f>
        <v>0</v>
      </c>
      <c r="GR337" s="33">
        <f>'REV 04'!GR337/'PALAN % CUMULATIVE REV 04'!$I337</f>
        <v>0</v>
      </c>
      <c r="GS337" s="33">
        <f>'REV 04'!GS337/'PALAN % CUMULATIVE REV 04'!$I337</f>
        <v>0</v>
      </c>
      <c r="GT337" s="33">
        <f>'REV 04'!GT337/'PALAN % CUMULATIVE REV 04'!$I337</f>
        <v>0</v>
      </c>
      <c r="GU337" s="33">
        <f>'REV 04'!GU337/'PALAN % CUMULATIVE REV 04'!$I337</f>
        <v>0</v>
      </c>
      <c r="GV337" s="33">
        <f>'REV 04'!GV337/'PALAN % CUMULATIVE REV 04'!$I337</f>
        <v>0</v>
      </c>
      <c r="GW337" s="33">
        <f>'REV 04'!GW337/'PALAN % CUMULATIVE REV 04'!$I337</f>
        <v>0</v>
      </c>
      <c r="GX337" s="33">
        <f>'REV 04'!GX337/'PALAN % CUMULATIVE REV 04'!$I337</f>
        <v>0</v>
      </c>
      <c r="GY337" s="33">
        <f>'REV 04'!GY337/'PALAN % CUMULATIVE REV 04'!$I337</f>
        <v>0</v>
      </c>
      <c r="GZ337" s="33">
        <f>'REV 04'!GZ337/'PALAN % CUMULATIVE REV 04'!$I337</f>
        <v>0</v>
      </c>
      <c r="HA337" s="33">
        <f>'REV 04'!HA337/'PALAN % CUMULATIVE REV 04'!$I337</f>
        <v>0</v>
      </c>
      <c r="HB337" s="33">
        <f>'REV 04'!HB337/'PALAN % CUMULATIVE REV 04'!$I337</f>
        <v>0</v>
      </c>
      <c r="HC337" s="33">
        <f>'REV 04'!HC337/'PALAN % CUMULATIVE REV 04'!$I337</f>
        <v>0</v>
      </c>
      <c r="HD337" s="33">
        <f>'REV 04'!HD337/'PALAN % CUMULATIVE REV 04'!$I337</f>
        <v>0</v>
      </c>
      <c r="HE337" s="33">
        <f>'REV 04'!HE337/'PALAN % CUMULATIVE REV 04'!$I337</f>
        <v>0</v>
      </c>
      <c r="HF337" s="33">
        <f>'REV 04'!HF337/'PALAN % CUMULATIVE REV 04'!$I337</f>
        <v>0</v>
      </c>
      <c r="HG337" s="33">
        <f>'REV 04'!HG337/'PALAN % CUMULATIVE REV 04'!$I337</f>
        <v>0</v>
      </c>
      <c r="HH337" s="33">
        <f>'REV 04'!HH337/'PALAN % CUMULATIVE REV 04'!$I337</f>
        <v>0</v>
      </c>
      <c r="HI337" s="33">
        <f>'REV 04'!HI337/'PALAN % CUMULATIVE REV 04'!$I337</f>
        <v>0</v>
      </c>
      <c r="HJ337" s="33">
        <f>'REV 04'!HJ337/'PALAN % CUMULATIVE REV 04'!$I337</f>
        <v>0</v>
      </c>
      <c r="HK337" s="33">
        <f>'REV 04'!HK337/'PALAN % CUMULATIVE REV 04'!$I337</f>
        <v>0</v>
      </c>
      <c r="HL337" s="33">
        <f>'REV 04'!HL337/'PALAN % CUMULATIVE REV 04'!$I337</f>
        <v>0</v>
      </c>
      <c r="HM337" s="33">
        <f>'REV 04'!HM337/'PALAN % CUMULATIVE REV 04'!$I337</f>
        <v>0</v>
      </c>
      <c r="HN337" s="33">
        <f>'REV 04'!HN337/'PALAN % CUMULATIVE REV 04'!$I337</f>
        <v>0</v>
      </c>
      <c r="HO337" s="33">
        <f>'REV 04'!HO337/'PALAN % CUMULATIVE REV 04'!$I337</f>
        <v>0</v>
      </c>
      <c r="HP337" s="33">
        <f>'REV 04'!HP337/'PALAN % CUMULATIVE REV 04'!$I337</f>
        <v>0</v>
      </c>
      <c r="HQ337" s="33">
        <f>'REV 04'!HQ337/'PALAN % CUMULATIVE REV 04'!$I337</f>
        <v>0</v>
      </c>
      <c r="HR337" s="33">
        <f>'REV 04'!HR337/'PALAN % CUMULATIVE REV 04'!$I337</f>
        <v>0</v>
      </c>
      <c r="HS337" s="33">
        <f>'REV 04'!HS337/'PALAN % CUMULATIVE REV 04'!$I337</f>
        <v>0</v>
      </c>
      <c r="HT337" s="33">
        <f>'REV 04'!HT337/'PALAN % CUMULATIVE REV 04'!$I337</f>
        <v>0</v>
      </c>
      <c r="HU337" s="33">
        <f>'REV 04'!HU337/'PALAN % CUMULATIVE REV 04'!$I337</f>
        <v>0</v>
      </c>
      <c r="HV337" s="33">
        <f>'REV 04'!HV337/'PALAN % CUMULATIVE REV 04'!$I337</f>
        <v>0</v>
      </c>
      <c r="HW337" s="33">
        <f>'REV 04'!HW337/'PALAN % CUMULATIVE REV 04'!$I337</f>
        <v>0</v>
      </c>
      <c r="HX337" s="33">
        <f>'REV 04'!HX337/'PALAN % CUMULATIVE REV 04'!$I337</f>
        <v>0</v>
      </c>
      <c r="HY337" s="33">
        <f>'REV 04'!HY337/'PALAN % CUMULATIVE REV 04'!$I337</f>
        <v>0</v>
      </c>
      <c r="HZ337" s="33">
        <f>'REV 04'!HZ337/'PALAN % CUMULATIVE REV 04'!$I337</f>
        <v>0</v>
      </c>
      <c r="IA337" s="33">
        <f>'REV 04'!IA337/'PALAN % CUMULATIVE REV 04'!$I337</f>
        <v>0</v>
      </c>
      <c r="IB337" s="33">
        <f>'REV 04'!IB337/'PALAN % CUMULATIVE REV 04'!$I337</f>
        <v>0</v>
      </c>
      <c r="IC337" s="33">
        <f>'REV 04'!IC337/'PALAN % CUMULATIVE REV 04'!$I337</f>
        <v>0</v>
      </c>
      <c r="ID337" s="33">
        <f>'REV 04'!ID337/'PALAN % CUMULATIVE REV 04'!$I337</f>
        <v>0</v>
      </c>
      <c r="IE337" s="33">
        <f>'REV 04'!IE337/'PALAN % CUMULATIVE REV 04'!$I337</f>
        <v>0</v>
      </c>
      <c r="IF337" s="33">
        <f>'REV 04'!IF337/'PALAN % CUMULATIVE REV 04'!$I337</f>
        <v>0</v>
      </c>
      <c r="IG337" s="33">
        <f>'REV 04'!IG337/'PALAN % CUMULATIVE REV 04'!$I337</f>
        <v>0</v>
      </c>
      <c r="IH337" s="33">
        <f>'REV 04'!IH337/'PALAN % CUMULATIVE REV 04'!$I337</f>
        <v>0</v>
      </c>
      <c r="II337" s="33">
        <f>'REV 04'!II337/'PALAN % CUMULATIVE REV 04'!$I337</f>
        <v>0</v>
      </c>
      <c r="IJ337" s="33">
        <f>'REV 04'!IJ337/'PALAN % CUMULATIVE REV 04'!$I337</f>
        <v>0</v>
      </c>
      <c r="IK337" s="33">
        <f>'REV 04'!IK337/'PALAN % CUMULATIVE REV 04'!$I337</f>
        <v>0</v>
      </c>
      <c r="IL337" s="33">
        <f>'REV 04'!IL337/'PALAN % CUMULATIVE REV 04'!$I337</f>
        <v>0</v>
      </c>
      <c r="IM337" s="33">
        <f>'REV 04'!IM337/'PALAN % CUMULATIVE REV 04'!$I337</f>
        <v>0</v>
      </c>
      <c r="IN337" s="33">
        <f>'REV 04'!IN337/'PALAN % CUMULATIVE REV 04'!$I337</f>
        <v>0</v>
      </c>
      <c r="IO337" s="33">
        <f>'REV 04'!IO337/'PALAN % CUMULATIVE REV 04'!$I337</f>
        <v>0</v>
      </c>
      <c r="IP337" s="33">
        <f>'REV 04'!IP337/'PALAN % CUMULATIVE REV 04'!$I337</f>
        <v>0</v>
      </c>
      <c r="IQ337" s="33">
        <f>'REV 04'!IQ337/'PALAN % CUMULATIVE REV 04'!$I337</f>
        <v>0</v>
      </c>
      <c r="IR337" s="33">
        <f>'REV 04'!IR337/'PALAN % CUMULATIVE REV 04'!$I337</f>
        <v>0</v>
      </c>
      <c r="IS337" s="33">
        <f>'REV 04'!IS337/'PALAN % CUMULATIVE REV 04'!$I337</f>
        <v>0</v>
      </c>
      <c r="IT337" s="33">
        <f>'REV 04'!IT337/'PALAN % CUMULATIVE REV 04'!$I337</f>
        <v>0</v>
      </c>
      <c r="IU337" s="33">
        <f>'REV 04'!IU337/'PALAN % CUMULATIVE REV 04'!$I337</f>
        <v>0</v>
      </c>
      <c r="IV337" s="33">
        <f>'REV 04'!IV337/'PALAN % CUMULATIVE REV 04'!$I337</f>
        <v>0</v>
      </c>
      <c r="IW337" s="33">
        <f>'REV 04'!IW337/'PALAN % CUMULATIVE REV 04'!$I337</f>
        <v>0</v>
      </c>
      <c r="IX337" s="33">
        <f>'REV 04'!IX337/'PALAN % CUMULATIVE REV 04'!$I337</f>
        <v>0</v>
      </c>
      <c r="IY337" s="33">
        <f>'REV 04'!IY337/'PALAN % CUMULATIVE REV 04'!$I337</f>
        <v>0</v>
      </c>
      <c r="IZ337" s="33">
        <f>'REV 04'!IZ337/'PALAN % CUMULATIVE REV 04'!$I337</f>
        <v>0</v>
      </c>
      <c r="JA337" s="33">
        <f>'REV 04'!JA337/'PALAN % CUMULATIVE REV 04'!$I337</f>
        <v>8.8996763754045308E-3</v>
      </c>
      <c r="JB337" s="33">
        <f>'REV 04'!JB337/'PALAN % CUMULATIVE REV 04'!$I337</f>
        <v>4.2071197411003236E-2</v>
      </c>
      <c r="JC337" s="33">
        <f>'REV 04'!JC337/'PALAN % CUMULATIVE REV 04'!$I337</f>
        <v>7.5242718446601936E-2</v>
      </c>
      <c r="JD337" s="33">
        <f>'REV 04'!JD337/'PALAN % CUMULATIVE REV 04'!$I337</f>
        <v>9.4660194174757281E-2</v>
      </c>
      <c r="JE337" s="33">
        <f>'REV 04'!JE337/'PALAN % CUMULATIVE REV 04'!$I337</f>
        <v>0.127831715210356</v>
      </c>
      <c r="JF337" s="33">
        <f>'REV 04'!JF337/'PALAN % CUMULATIVE REV 04'!$I337</f>
        <v>0.16181229773462782</v>
      </c>
      <c r="JG337" s="33">
        <f>'REV 04'!JG337/'PALAN % CUMULATIVE REV 04'!$I337</f>
        <v>0.19498381877022652</v>
      </c>
      <c r="JH337" s="33">
        <f>'REV 04'!JH337/'PALAN % CUMULATIVE REV 04'!$I337</f>
        <v>0.22815533980582525</v>
      </c>
      <c r="JI337" s="33">
        <f>'REV 04'!JI337/'PALAN % CUMULATIVE REV 04'!$I337</f>
        <v>0.26132686084142392</v>
      </c>
      <c r="JJ337" s="33">
        <f>'REV 04'!JJ337/'PALAN % CUMULATIVE REV 04'!$I337</f>
        <v>0.29449838187702265</v>
      </c>
      <c r="JK337" s="33">
        <f>'REV 04'!JK337/'PALAN % CUMULATIVE REV 04'!$I337</f>
        <v>0.31391585760517798</v>
      </c>
      <c r="JL337" s="33">
        <f>'REV 04'!JL337/'PALAN % CUMULATIVE REV 04'!$I337</f>
        <v>0.34708737864077671</v>
      </c>
      <c r="JM337" s="33">
        <f>'REV 04'!JM337/'PALAN % CUMULATIVE REV 04'!$I337</f>
        <v>0.38106796116504854</v>
      </c>
      <c r="JN337" s="33">
        <f>'REV 04'!JN337/'PALAN % CUMULATIVE REV 04'!$I337</f>
        <v>0.41423948220064727</v>
      </c>
      <c r="JO337" s="33">
        <f>'REV 04'!JO337/'PALAN % CUMULATIVE REV 04'!$I337</f>
        <v>0.44741100323624594</v>
      </c>
      <c r="JP337" s="33">
        <f>'REV 04'!JP337/'PALAN % CUMULATIVE REV 04'!$I337</f>
        <v>0.48058252427184467</v>
      </c>
      <c r="JQ337" s="33">
        <f>'REV 04'!JQ337/'PALAN % CUMULATIVE REV 04'!$I337</f>
        <v>0.5145631067961165</v>
      </c>
      <c r="JR337" s="33">
        <f>'REV 04'!JR337/'PALAN % CUMULATIVE REV 04'!$I337</f>
        <v>0.53317152103559873</v>
      </c>
      <c r="JS337" s="33">
        <f>'REV 04'!JS337/'PALAN % CUMULATIVE REV 04'!$I337</f>
        <v>0.56715210355987056</v>
      </c>
      <c r="JT337" s="33">
        <f>'REV 04'!JT337/'PALAN % CUMULATIVE REV 04'!$I337</f>
        <v>0.60032362459546929</v>
      </c>
      <c r="JU337" s="33">
        <f>'REV 04'!JU337/'PALAN % CUMULATIVE REV 04'!$I337</f>
        <v>0.63349514563106801</v>
      </c>
      <c r="JV337" s="33">
        <f>'REV 04'!JV337/'PALAN % CUMULATIVE REV 04'!$I337</f>
        <v>0.66666666666666663</v>
      </c>
      <c r="JW337" s="33">
        <f>'REV 04'!JW337/'PALAN % CUMULATIVE REV 04'!$I337</f>
        <v>0.70064724919093846</v>
      </c>
      <c r="JX337" s="33">
        <f>'REV 04'!JX337/'PALAN % CUMULATIVE REV 04'!$I337</f>
        <v>0.73381877022653719</v>
      </c>
      <c r="JY337" s="33">
        <f>'REV 04'!JY337/'PALAN % CUMULATIVE REV 04'!$I337</f>
        <v>0.75323624595469252</v>
      </c>
      <c r="JZ337" s="33">
        <f>'REV 04'!JZ337/'PALAN % CUMULATIVE REV 04'!$I337</f>
        <v>0.78640776699029125</v>
      </c>
      <c r="KA337" s="33">
        <f>'REV 04'!KA337/'PALAN % CUMULATIVE REV 04'!$I337</f>
        <v>0.81957928802588997</v>
      </c>
      <c r="KB337" s="33">
        <f>'REV 04'!KB337/'PALAN % CUMULATIVE REV 04'!$I337</f>
        <v>0.8527508090614887</v>
      </c>
      <c r="KC337" s="33">
        <f>'REV 04'!KC337/'PALAN % CUMULATIVE REV 04'!$I337</f>
        <v>0.88592233009708743</v>
      </c>
      <c r="KD337" s="33">
        <f>'REV 04'!KD337/'PALAN % CUMULATIVE REV 04'!$I337</f>
        <v>0.91990291262135926</v>
      </c>
      <c r="KE337" s="33">
        <f>'REV 04'!KE337/'PALAN % CUMULATIVE REV 04'!$I337</f>
        <v>0.95307443365695788</v>
      </c>
      <c r="KF337" s="33">
        <f>'REV 04'!KF337/'PALAN % CUMULATIVE REV 04'!$I337</f>
        <v>0.97249190938511332</v>
      </c>
      <c r="KG337" s="33">
        <f>'REV 04'!KG337/'PALAN % CUMULATIVE REV 04'!$I337</f>
        <v>1</v>
      </c>
      <c r="KH337" s="33">
        <f>'REV 04'!KH337/'PALAN % CUMULATIVE REV 04'!$I337</f>
        <v>1</v>
      </c>
      <c r="KI337" s="33">
        <f>'REV 04'!KI337/'PALAN % CUMULATIVE REV 04'!$I337</f>
        <v>1</v>
      </c>
      <c r="KJ337" s="33">
        <f>'REV 04'!KJ337/'PALAN % CUMULATIVE REV 04'!$I337</f>
        <v>1</v>
      </c>
      <c r="KK337" s="33">
        <f>'REV 04'!KK337/'PALAN % CUMULATIVE REV 04'!$I337</f>
        <v>1</v>
      </c>
      <c r="KL337" s="33">
        <f>'REV 04'!KL337/'PALAN % CUMULATIVE REV 04'!$I337</f>
        <v>1</v>
      </c>
      <c r="KM337" s="33">
        <f>'REV 04'!KM337/'PALAN % CUMULATIVE REV 04'!$I337</f>
        <v>1</v>
      </c>
      <c r="KN337" s="33">
        <f>'REV 04'!KN337/'PALAN % CUMULATIVE REV 04'!$I337</f>
        <v>1</v>
      </c>
      <c r="KO337" s="33">
        <f>'REV 04'!KO337/'PALAN % CUMULATIVE REV 04'!$I337</f>
        <v>1</v>
      </c>
      <c r="KP337" s="33">
        <f>'REV 04'!KP337/'PALAN % CUMULATIVE REV 04'!$I337</f>
        <v>1</v>
      </c>
      <c r="KQ337" s="33">
        <f>'REV 04'!KQ337/'PALAN % CUMULATIVE REV 04'!$I337</f>
        <v>1</v>
      </c>
      <c r="KR337" s="33">
        <f>'REV 04'!KR337/'PALAN % CUMULATIVE REV 04'!$I337</f>
        <v>1</v>
      </c>
      <c r="KS337" s="33">
        <f>'REV 04'!KS337/'PALAN % CUMULATIVE REV 04'!$I337</f>
        <v>1</v>
      </c>
      <c r="KT337" s="33">
        <f>'REV 04'!KT337/'PALAN % CUMULATIVE REV 04'!$I337</f>
        <v>1</v>
      </c>
      <c r="KU337" s="33">
        <f>'REV 04'!KU337/'PALAN % CUMULATIVE REV 04'!$I337</f>
        <v>1</v>
      </c>
      <c r="KV337" s="33">
        <f>'REV 04'!KV337/'PALAN % CUMULATIVE REV 04'!$I337</f>
        <v>1</v>
      </c>
      <c r="KW337" s="33">
        <f>'REV 04'!KW337/'PALAN % CUMULATIVE REV 04'!$I337</f>
        <v>1</v>
      </c>
      <c r="KX337" s="33">
        <f>'REV 04'!KX337/'PALAN % CUMULATIVE REV 04'!$I337</f>
        <v>1</v>
      </c>
      <c r="KY337" s="33">
        <f>'REV 04'!KY337/'PALAN % CUMULATIVE REV 04'!$I337</f>
        <v>1</v>
      </c>
      <c r="KZ337" s="33">
        <f>'REV 04'!KZ337/'PALAN % CUMULATIVE REV 04'!$I337</f>
        <v>1</v>
      </c>
      <c r="LA337" s="33">
        <f>'REV 04'!LA337/'PALAN % CUMULATIVE REV 04'!$I337</f>
        <v>1</v>
      </c>
      <c r="LB337" s="33">
        <f>'REV 04'!LB337/'PALAN % CUMULATIVE REV 04'!$I337</f>
        <v>1</v>
      </c>
      <c r="LC337" s="33">
        <f>'REV 04'!LC337/'PALAN % CUMULATIVE REV 04'!$I337</f>
        <v>1</v>
      </c>
      <c r="LD337" s="33">
        <f>'REV 04'!LD337/'PALAN % CUMULATIVE REV 04'!$I337</f>
        <v>1</v>
      </c>
      <c r="LE337" s="33">
        <f>'REV 04'!LE337/'PALAN % CUMULATIVE REV 04'!$I337</f>
        <v>1</v>
      </c>
      <c r="LF337" s="33">
        <f>'REV 04'!LF337/'PALAN % CUMULATIVE REV 04'!$I337</f>
        <v>1</v>
      </c>
      <c r="LG337" s="33">
        <f>'REV 04'!LG337/'PALAN % CUMULATIVE REV 04'!$I337</f>
        <v>1</v>
      </c>
      <c r="LH337" s="33">
        <f>'REV 04'!LH337/'PALAN % CUMULATIVE REV 04'!$I337</f>
        <v>1</v>
      </c>
      <c r="LI337" s="33">
        <f>'REV 04'!LI337/'PALAN % CUMULATIVE REV 04'!$I337</f>
        <v>1</v>
      </c>
      <c r="LJ337" s="33">
        <f>'REV 04'!LJ337/'PALAN % CUMULATIVE REV 04'!$I337</f>
        <v>1</v>
      </c>
      <c r="LK337" s="33">
        <f>'REV 04'!LK337/'PALAN % CUMULATIVE REV 04'!$I337</f>
        <v>1</v>
      </c>
      <c r="LL337" s="33">
        <f>'REV 04'!LL337/'PALAN % CUMULATIVE REV 04'!$I337</f>
        <v>1</v>
      </c>
      <c r="LM337" s="33">
        <f>'REV 04'!LM337/'PALAN % CUMULATIVE REV 04'!$I337</f>
        <v>1</v>
      </c>
      <c r="LN337" s="33">
        <f>'REV 04'!LN337/'PALAN % CUMULATIVE REV 04'!$I337</f>
        <v>1</v>
      </c>
      <c r="LO337" s="33">
        <f>'REV 04'!LO337/'PALAN % CUMULATIVE REV 04'!$I337</f>
        <v>1</v>
      </c>
      <c r="LP337" s="33">
        <f>'REV 04'!LP337/'PALAN % CUMULATIVE REV 04'!$I337</f>
        <v>1</v>
      </c>
      <c r="LQ337" s="33">
        <f>'REV 04'!LQ337/'PALAN % CUMULATIVE REV 04'!$I337</f>
        <v>1</v>
      </c>
      <c r="LR337" s="33">
        <f>'REV 04'!LR337/'PALAN % CUMULATIVE REV 04'!$I337</f>
        <v>1</v>
      </c>
      <c r="LS337" s="33">
        <f>'REV 04'!LS337/'PALAN % CUMULATIVE REV 04'!$I337</f>
        <v>1</v>
      </c>
      <c r="LT337" s="33">
        <f>'REV 04'!LT337/'PALAN % CUMULATIVE REV 04'!$I337</f>
        <v>1</v>
      </c>
      <c r="LU337" s="33">
        <f>'REV 04'!LU337/'PALAN % CUMULATIVE REV 04'!$I337</f>
        <v>1</v>
      </c>
      <c r="LV337" s="33">
        <f>'REV 04'!LV337/'PALAN % CUMULATIVE REV 04'!$I337</f>
        <v>1</v>
      </c>
      <c r="LW337" s="33">
        <f>'REV 04'!LW337/'PALAN % CUMULATIVE REV 04'!$I337</f>
        <v>1</v>
      </c>
      <c r="LX337" s="33">
        <f>'REV 04'!LX337/'PALAN % CUMULATIVE REV 04'!$I337</f>
        <v>1</v>
      </c>
      <c r="LY337" s="33">
        <f>'REV 04'!LY337/'PALAN % CUMULATIVE REV 04'!$I337</f>
        <v>1</v>
      </c>
      <c r="LZ337" s="33">
        <f>'REV 04'!LZ337/'PALAN % CUMULATIVE REV 04'!$I337</f>
        <v>1</v>
      </c>
      <c r="MA337" s="33">
        <f>'REV 04'!MA337/'PALAN % CUMULATIVE REV 04'!$I337</f>
        <v>1</v>
      </c>
      <c r="MB337" s="33">
        <f>'REV 04'!MB337/'PALAN % CUMULATIVE REV 04'!$I337</f>
        <v>1</v>
      </c>
      <c r="MC337" s="33">
        <f>'REV 04'!MC337/'PALAN % CUMULATIVE REV 04'!$I337</f>
        <v>1</v>
      </c>
      <c r="MD337" s="33">
        <f>'REV 04'!MD337/'PALAN % CUMULATIVE REV 04'!$I337</f>
        <v>1</v>
      </c>
      <c r="ME337" s="33">
        <f>'REV 04'!ME337/'PALAN % CUMULATIVE REV 04'!$I337</f>
        <v>1</v>
      </c>
      <c r="MF337" s="33">
        <f>'REV 04'!MF337/'PALAN % CUMULATIVE REV 04'!$I337</f>
        <v>1</v>
      </c>
      <c r="MG337" s="33">
        <f>'REV 04'!MG337/'PALAN % CUMULATIVE REV 04'!$I337</f>
        <v>1</v>
      </c>
      <c r="MH337" s="33">
        <f>'REV 04'!MH337/'PALAN % CUMULATIVE REV 04'!$I337</f>
        <v>1</v>
      </c>
      <c r="MI337" s="33">
        <f>'REV 04'!MI337/'PALAN % CUMULATIVE REV 04'!$I337</f>
        <v>1</v>
      </c>
      <c r="MJ337" s="33">
        <f>'REV 04'!MJ337/'PALAN % CUMULATIVE REV 04'!$I337</f>
        <v>1</v>
      </c>
      <c r="MK337" s="33">
        <f>'REV 04'!MK337/'PALAN % CUMULATIVE REV 04'!$I337</f>
        <v>1</v>
      </c>
      <c r="ML337" s="33">
        <f>'REV 04'!ML337/'PALAN % CUMULATIVE REV 04'!$I337</f>
        <v>1</v>
      </c>
      <c r="MM337" s="33">
        <f>'REV 04'!MM337/'PALAN % CUMULATIVE REV 04'!$I337</f>
        <v>1</v>
      </c>
      <c r="MN337" s="33">
        <f>'REV 04'!MN337/'PALAN % CUMULATIVE REV 04'!$I337</f>
        <v>1</v>
      </c>
      <c r="MO337" s="33">
        <f>'REV 04'!MO337/'PALAN % CUMULATIVE REV 04'!$I337</f>
        <v>1</v>
      </c>
      <c r="MP337" s="33">
        <f>'REV 04'!MP337/'PALAN % CUMULATIVE REV 04'!$I337</f>
        <v>1</v>
      </c>
      <c r="MQ337" s="33">
        <f>'REV 04'!MQ337/'PALAN % CUMULATIVE REV 04'!$I337</f>
        <v>1</v>
      </c>
      <c r="MR337" s="33">
        <f>'REV 04'!MR337/'PALAN % CUMULATIVE REV 04'!$I337</f>
        <v>1</v>
      </c>
      <c r="MS337" s="33">
        <f>'REV 04'!MS337/'PALAN % CUMULATIVE REV 04'!$I337</f>
        <v>1</v>
      </c>
      <c r="MT337" s="33">
        <f>'REV 04'!MT337/'PALAN % CUMULATIVE REV 04'!$I337</f>
        <v>1</v>
      </c>
      <c r="MU337" s="33">
        <f>'REV 04'!MU337/'PALAN % CUMULATIVE REV 04'!$I337</f>
        <v>1</v>
      </c>
      <c r="MV337" s="33">
        <f>'REV 04'!MV337/'PALAN % CUMULATIVE REV 04'!$I337</f>
        <v>1</v>
      </c>
      <c r="MW337" s="33">
        <f>'REV 04'!MW337/'PALAN % CUMULATIVE REV 04'!$I337</f>
        <v>1</v>
      </c>
      <c r="MX337" s="33">
        <f>'REV 04'!MX337/'PALAN % CUMULATIVE REV 04'!$I337</f>
        <v>1</v>
      </c>
      <c r="MY337" s="33">
        <f>'REV 04'!MY337/'PALAN % CUMULATIVE REV 04'!$I337</f>
        <v>1</v>
      </c>
      <c r="MZ337" s="33">
        <f>'REV 04'!MZ337/'PALAN % CUMULATIVE REV 04'!$I337</f>
        <v>1</v>
      </c>
      <c r="NA337" s="33">
        <f>'REV 04'!NA337/'PALAN % CUMULATIVE REV 04'!$I337</f>
        <v>1</v>
      </c>
      <c r="NB337" s="33">
        <f>'REV 04'!NB337/'PALAN % CUMULATIVE REV 04'!$I337</f>
        <v>1</v>
      </c>
      <c r="NC337" s="33">
        <f>'REV 04'!NC337/'PALAN % CUMULATIVE REV 04'!$I337</f>
        <v>1</v>
      </c>
      <c r="ND337" s="33">
        <f>'REV 04'!ND337/'PALAN % CUMULATIVE REV 04'!$I337</f>
        <v>1</v>
      </c>
      <c r="NE337" s="33">
        <f>'REV 04'!NE337/'PALAN % CUMULATIVE REV 04'!$I337</f>
        <v>1</v>
      </c>
      <c r="NF337" s="33">
        <f>'REV 04'!NF337/'PALAN % CUMULATIVE REV 04'!$I337</f>
        <v>1</v>
      </c>
      <c r="NG337" s="33">
        <f>'REV 04'!NG337/'PALAN % CUMULATIVE REV 04'!$I337</f>
        <v>1</v>
      </c>
      <c r="NH337" s="33">
        <f>'REV 04'!NH337/'PALAN % CUMULATIVE REV 04'!$I337</f>
        <v>1</v>
      </c>
      <c r="NI337" s="33">
        <f>'REV 04'!NI337/'PALAN % CUMULATIVE REV 04'!$I337</f>
        <v>1</v>
      </c>
      <c r="NJ337" s="33">
        <f>'REV 04'!NJ337/'PALAN % CUMULATIVE REV 04'!$I337</f>
        <v>1</v>
      </c>
      <c r="NK337" s="33">
        <f>'REV 04'!NK337/'PALAN % CUMULATIVE REV 04'!$I337</f>
        <v>1</v>
      </c>
      <c r="NL337" s="33">
        <f>'REV 04'!NL337/'PALAN % CUMULATIVE REV 04'!$I337</f>
        <v>1</v>
      </c>
      <c r="NM337" s="33">
        <f>'REV 04'!NM337/'PALAN % CUMULATIVE REV 04'!$I337</f>
        <v>1</v>
      </c>
      <c r="NN337" s="33">
        <f>'REV 04'!NN337/'PALAN % CUMULATIVE REV 04'!$I337</f>
        <v>1</v>
      </c>
      <c r="NO337" s="33">
        <f>'REV 04'!NO337/'PALAN % CUMULATIVE REV 04'!$I337</f>
        <v>1</v>
      </c>
      <c r="NP337" s="33">
        <f>'REV 04'!NP337/'PALAN % CUMULATIVE REV 04'!$I337</f>
        <v>1</v>
      </c>
      <c r="NQ337" s="33">
        <f>'REV 04'!NQ337/'PALAN % CUMULATIVE REV 04'!$I337</f>
        <v>1</v>
      </c>
    </row>
    <row r="338" spans="1:381" s="67" customFormat="1" x14ac:dyDescent="0.25">
      <c r="A338" s="125">
        <f t="shared" si="5"/>
        <v>338</v>
      </c>
      <c r="B338" s="67" t="s">
        <v>736</v>
      </c>
      <c r="C338" s="67" t="s">
        <v>458</v>
      </c>
      <c r="D338" s="67" t="s">
        <v>171</v>
      </c>
      <c r="F338" s="67">
        <v>257</v>
      </c>
      <c r="G338" s="68">
        <v>45316</v>
      </c>
      <c r="H338" s="68">
        <v>45590</v>
      </c>
      <c r="I338" s="67">
        <v>73556</v>
      </c>
      <c r="K338" s="69">
        <v>0</v>
      </c>
      <c r="M338" s="70">
        <v>0</v>
      </c>
      <c r="N338" s="67">
        <v>21</v>
      </c>
      <c r="P338" s="67" t="s">
        <v>122</v>
      </c>
      <c r="Q338" s="131">
        <f>'REV 04'!Q338/'PALAN % CUMULATIVE REV 04'!$I338</f>
        <v>0</v>
      </c>
      <c r="R338" s="131">
        <f>'REV 04'!R338/'PALAN % CUMULATIVE REV 04'!$I338</f>
        <v>0</v>
      </c>
      <c r="S338" s="131">
        <f>'REV 04'!S338/'PALAN % CUMULATIVE REV 04'!$I338</f>
        <v>0</v>
      </c>
      <c r="T338" s="131">
        <f>'REV 04'!T338/'PALAN % CUMULATIVE REV 04'!$I338</f>
        <v>0</v>
      </c>
      <c r="U338" s="131">
        <f>'REV 04'!U338/'PALAN % CUMULATIVE REV 04'!$I338</f>
        <v>0</v>
      </c>
      <c r="V338" s="131">
        <f>'REV 04'!V338/'PALAN % CUMULATIVE REV 04'!$I338</f>
        <v>0</v>
      </c>
      <c r="W338" s="131">
        <f>'REV 04'!W338/'PALAN % CUMULATIVE REV 04'!$I338</f>
        <v>0</v>
      </c>
      <c r="X338" s="131">
        <f>'REV 04'!X338/'PALAN % CUMULATIVE REV 04'!$I338</f>
        <v>0</v>
      </c>
      <c r="Y338" s="131">
        <f>'REV 04'!Y338/'PALAN % CUMULATIVE REV 04'!$I338</f>
        <v>0</v>
      </c>
      <c r="Z338" s="131">
        <f>'REV 04'!Z338/'PALAN % CUMULATIVE REV 04'!$I338</f>
        <v>0</v>
      </c>
      <c r="AA338" s="131">
        <f>'REV 04'!AA338/'PALAN % CUMULATIVE REV 04'!$I338</f>
        <v>0</v>
      </c>
      <c r="AB338" s="131">
        <f>'REV 04'!AB338/'PALAN % CUMULATIVE REV 04'!$I338</f>
        <v>0</v>
      </c>
      <c r="AC338" s="131">
        <f>'REV 04'!AC338/'PALAN % CUMULATIVE REV 04'!$I338</f>
        <v>0</v>
      </c>
      <c r="AD338" s="131">
        <f>'REV 04'!AD338/'PALAN % CUMULATIVE REV 04'!$I338</f>
        <v>0</v>
      </c>
      <c r="AE338" s="131">
        <f>'REV 04'!AE338/'PALAN % CUMULATIVE REV 04'!$I338</f>
        <v>0</v>
      </c>
      <c r="AF338" s="131">
        <f>'REV 04'!AF338/'PALAN % CUMULATIVE REV 04'!$I338</f>
        <v>0</v>
      </c>
      <c r="AG338" s="131">
        <f>'REV 04'!AG338/'PALAN % CUMULATIVE REV 04'!$I338</f>
        <v>0</v>
      </c>
      <c r="AH338" s="131">
        <f>'REV 04'!AH338/'PALAN % CUMULATIVE REV 04'!$I338</f>
        <v>0</v>
      </c>
      <c r="AI338" s="131">
        <f>'REV 04'!AI338/'PALAN % CUMULATIVE REV 04'!$I338</f>
        <v>0</v>
      </c>
      <c r="AJ338" s="131">
        <f>'REV 04'!AJ338/'PALAN % CUMULATIVE REV 04'!$I338</f>
        <v>0</v>
      </c>
      <c r="AK338" s="131">
        <f>'REV 04'!AK338/'PALAN % CUMULATIVE REV 04'!$I338</f>
        <v>0</v>
      </c>
      <c r="AL338" s="131">
        <f>'REV 04'!AL338/'PALAN % CUMULATIVE REV 04'!$I338</f>
        <v>0</v>
      </c>
      <c r="AM338" s="131">
        <f>'REV 04'!AM338/'PALAN % CUMULATIVE REV 04'!$I338</f>
        <v>0</v>
      </c>
      <c r="AN338" s="131">
        <f>'REV 04'!AN338/'PALAN % CUMULATIVE REV 04'!$I338</f>
        <v>0</v>
      </c>
      <c r="AO338" s="131">
        <f>'REV 04'!AO338/'PALAN % CUMULATIVE REV 04'!$I338</f>
        <v>0</v>
      </c>
      <c r="AP338" s="131">
        <f>'REV 04'!AP338/'PALAN % CUMULATIVE REV 04'!$I338</f>
        <v>0</v>
      </c>
      <c r="AQ338" s="131">
        <f>'REV 04'!AQ338/'PALAN % CUMULATIVE REV 04'!$I338</f>
        <v>0</v>
      </c>
      <c r="AR338" s="131">
        <f>'REV 04'!AR338/'PALAN % CUMULATIVE REV 04'!$I338</f>
        <v>0</v>
      </c>
      <c r="AS338" s="131">
        <f>'REV 04'!AS338/'PALAN % CUMULATIVE REV 04'!$I338</f>
        <v>0</v>
      </c>
      <c r="AT338" s="131">
        <f>'REV 04'!AT338/'PALAN % CUMULATIVE REV 04'!$I338</f>
        <v>0</v>
      </c>
      <c r="AU338" s="131">
        <f>'REV 04'!AU338/'PALAN % CUMULATIVE REV 04'!$I338</f>
        <v>0</v>
      </c>
      <c r="AV338" s="131">
        <f>'REV 04'!AV338/'PALAN % CUMULATIVE REV 04'!$I338</f>
        <v>0</v>
      </c>
      <c r="AW338" s="131">
        <f>'REV 04'!AW338/'PALAN % CUMULATIVE REV 04'!$I338</f>
        <v>0</v>
      </c>
      <c r="AX338" s="131">
        <f>'REV 04'!AX338/'PALAN % CUMULATIVE REV 04'!$I338</f>
        <v>0</v>
      </c>
      <c r="AY338" s="131">
        <f>'REV 04'!AY338/'PALAN % CUMULATIVE REV 04'!$I338</f>
        <v>0</v>
      </c>
      <c r="AZ338" s="131">
        <f>'REV 04'!AZ338/'PALAN % CUMULATIVE REV 04'!$I338</f>
        <v>0</v>
      </c>
      <c r="BA338" s="131">
        <f>'REV 04'!BA338/'PALAN % CUMULATIVE REV 04'!$I338</f>
        <v>0</v>
      </c>
      <c r="BB338" s="131">
        <f>'REV 04'!BB338/'PALAN % CUMULATIVE REV 04'!$I338</f>
        <v>0</v>
      </c>
      <c r="BC338" s="131">
        <f>'REV 04'!BC338/'PALAN % CUMULATIVE REV 04'!$I338</f>
        <v>0</v>
      </c>
      <c r="BD338" s="131">
        <f>'REV 04'!BD338/'PALAN % CUMULATIVE REV 04'!$I338</f>
        <v>0</v>
      </c>
      <c r="BE338" s="131">
        <f>'REV 04'!BE338/'PALAN % CUMULATIVE REV 04'!$I338</f>
        <v>0</v>
      </c>
      <c r="BF338" s="131">
        <f>'REV 04'!BF338/'PALAN % CUMULATIVE REV 04'!$I338</f>
        <v>0</v>
      </c>
      <c r="BG338" s="131">
        <f>'REV 04'!BG338/'PALAN % CUMULATIVE REV 04'!$I338</f>
        <v>0</v>
      </c>
      <c r="BH338" s="131">
        <f>'REV 04'!BH338/'PALAN % CUMULATIVE REV 04'!$I338</f>
        <v>0</v>
      </c>
      <c r="BI338" s="131">
        <f>'REV 04'!BI338/'PALAN % CUMULATIVE REV 04'!$I338</f>
        <v>0</v>
      </c>
      <c r="BJ338" s="131">
        <f>'REV 04'!BJ338/'PALAN % CUMULATIVE REV 04'!$I338</f>
        <v>0</v>
      </c>
      <c r="BK338" s="131">
        <f>'REV 04'!BK338/'PALAN % CUMULATIVE REV 04'!$I338</f>
        <v>0</v>
      </c>
      <c r="BL338" s="131">
        <f>'REV 04'!BL338/'PALAN % CUMULATIVE REV 04'!$I338</f>
        <v>0</v>
      </c>
      <c r="BM338" s="131">
        <f>'REV 04'!BM338/'PALAN % CUMULATIVE REV 04'!$I338</f>
        <v>0</v>
      </c>
      <c r="BN338" s="131">
        <f>'REV 04'!BN338/'PALAN % CUMULATIVE REV 04'!$I338</f>
        <v>0</v>
      </c>
      <c r="BO338" s="131">
        <f>'REV 04'!BO338/'PALAN % CUMULATIVE REV 04'!$I338</f>
        <v>0</v>
      </c>
      <c r="BP338" s="131">
        <f>'REV 04'!BP338/'PALAN % CUMULATIVE REV 04'!$I338</f>
        <v>0</v>
      </c>
      <c r="BQ338" s="131">
        <f>'REV 04'!BQ338/'PALAN % CUMULATIVE REV 04'!$I338</f>
        <v>0</v>
      </c>
      <c r="BR338" s="131">
        <f>'REV 04'!BR338/'PALAN % CUMULATIVE REV 04'!$I338</f>
        <v>0</v>
      </c>
      <c r="BS338" s="131">
        <f>'REV 04'!BS338/'PALAN % CUMULATIVE REV 04'!$I338</f>
        <v>0</v>
      </c>
      <c r="BT338" s="131">
        <f>'REV 04'!BT338/'PALAN % CUMULATIVE REV 04'!$I338</f>
        <v>0</v>
      </c>
      <c r="BU338" s="131">
        <f>'REV 04'!BU338/'PALAN % CUMULATIVE REV 04'!$I338</f>
        <v>0</v>
      </c>
      <c r="BV338" s="131">
        <f>'REV 04'!BV338/'PALAN % CUMULATIVE REV 04'!$I338</f>
        <v>0</v>
      </c>
      <c r="BW338" s="131">
        <f>'REV 04'!BW338/'PALAN % CUMULATIVE REV 04'!$I338</f>
        <v>0</v>
      </c>
      <c r="BX338" s="131">
        <f>'REV 04'!BX338/'PALAN % CUMULATIVE REV 04'!$I338</f>
        <v>0</v>
      </c>
      <c r="BY338" s="131">
        <f>'REV 04'!BY338/'PALAN % CUMULATIVE REV 04'!$I338</f>
        <v>0</v>
      </c>
      <c r="BZ338" s="131">
        <f>'REV 04'!BZ338/'PALAN % CUMULATIVE REV 04'!$I338</f>
        <v>0</v>
      </c>
      <c r="CA338" s="131">
        <f>'REV 04'!CA338/'PALAN % CUMULATIVE REV 04'!$I338</f>
        <v>0</v>
      </c>
      <c r="CB338" s="131">
        <f>'REV 04'!CB338/'PALAN % CUMULATIVE REV 04'!$I338</f>
        <v>0</v>
      </c>
      <c r="CC338" s="131">
        <f>'REV 04'!CC338/'PALAN % CUMULATIVE REV 04'!$I338</f>
        <v>4.0785252052857688E-5</v>
      </c>
      <c r="CD338" s="131">
        <f>'REV 04'!CD338/'PALAN % CUMULATIVE REV 04'!$I338</f>
        <v>1.2235575615857306E-4</v>
      </c>
      <c r="CE338" s="131">
        <f>'REV 04'!CE338/'PALAN % CUMULATIVE REV 04'!$I338</f>
        <v>2.8549676437000381E-4</v>
      </c>
      <c r="CF338" s="131">
        <f>'REV 04'!CF338/'PALAN % CUMULATIVE REV 04'!$I338</f>
        <v>4.4863777258143453E-4</v>
      </c>
      <c r="CG338" s="131">
        <f>'REV 04'!CG338/'PALAN % CUMULATIVE REV 04'!$I338</f>
        <v>6.1177878079286525E-4</v>
      </c>
      <c r="CH338" s="131">
        <f>'REV 04'!CH338/'PALAN % CUMULATIVE REV 04'!$I338</f>
        <v>7.7491978900429603E-4</v>
      </c>
      <c r="CI338" s="131">
        <f>'REV 04'!CI338/'PALAN % CUMULATIVE REV 04'!$I338</f>
        <v>9.3806079721572681E-4</v>
      </c>
      <c r="CJ338" s="131">
        <f>'REV 04'!CJ338/'PALAN % CUMULATIVE REV 04'!$I338</f>
        <v>1.1012018054271575E-3</v>
      </c>
      <c r="CK338" s="131">
        <f>'REV 04'!CK338/'PALAN % CUMULATIVE REV 04'!$I338</f>
        <v>1.1963673935504922E-3</v>
      </c>
      <c r="CL338" s="131">
        <f>'REV 04'!CL338/'PALAN % CUMULATIVE REV 04'!$I338</f>
        <v>1.3595084017619229E-3</v>
      </c>
      <c r="CM338" s="131">
        <f>'REV 04'!CM338/'PALAN % CUMULATIVE REV 04'!$I338</f>
        <v>1.5226494099733537E-3</v>
      </c>
      <c r="CN338" s="131">
        <f>'REV 04'!CN338/'PALAN % CUMULATIVE REV 04'!$I338</f>
        <v>1.6857904181847845E-3</v>
      </c>
      <c r="CO338" s="131">
        <f>'REV 04'!CO338/'PALAN % CUMULATIVE REV 04'!$I338</f>
        <v>1.848931426396215E-3</v>
      </c>
      <c r="CP338" s="131">
        <f>'REV 04'!CP338/'PALAN % CUMULATIVE REV 04'!$I338</f>
        <v>2.012072434607646E-3</v>
      </c>
      <c r="CQ338" s="131">
        <f>'REV 04'!CQ338/'PALAN % CUMULATIVE REV 04'!$I338</f>
        <v>2.1752134428190766E-3</v>
      </c>
      <c r="CR338" s="131">
        <f>'REV 04'!CR338/'PALAN % CUMULATIVE REV 04'!$I338</f>
        <v>2.2703790309424113E-3</v>
      </c>
      <c r="CS338" s="131">
        <f>'REV 04'!CS338/'PALAN % CUMULATIVE REV 04'!$I338</f>
        <v>2.4335200391538418E-3</v>
      </c>
      <c r="CT338" s="131">
        <f>'REV 04'!CT338/'PALAN % CUMULATIVE REV 04'!$I338</f>
        <v>2.5966610473652728E-3</v>
      </c>
      <c r="CU338" s="131">
        <f>'REV 04'!CU338/'PALAN % CUMULATIVE REV 04'!$I338</f>
        <v>2.7462069715590842E-3</v>
      </c>
      <c r="CV338" s="131">
        <f>'REV 04'!CV338/'PALAN % CUMULATIVE REV 04'!$I338</f>
        <v>2.9093479797705148E-3</v>
      </c>
      <c r="CW338" s="131">
        <f>'REV 04'!CW338/'PALAN % CUMULATIVE REV 04'!$I338</f>
        <v>3.0724889879819458E-3</v>
      </c>
      <c r="CX338" s="131">
        <f>'REV 04'!CX338/'PALAN % CUMULATIVE REV 04'!$I338</f>
        <v>3.2356299961933763E-3</v>
      </c>
      <c r="CY338" s="131">
        <f>'REV 04'!CY338/'PALAN % CUMULATIVE REV 04'!$I338</f>
        <v>3.330795584316711E-3</v>
      </c>
      <c r="CZ338" s="131">
        <f>'REV 04'!CZ338/'PALAN % CUMULATIVE REV 04'!$I338</f>
        <v>3.493936592528142E-3</v>
      </c>
      <c r="DA338" s="131">
        <f>'REV 04'!DA338/'PALAN % CUMULATIVE REV 04'!$I338</f>
        <v>3.6570776007395726E-3</v>
      </c>
      <c r="DB338" s="131">
        <f>'REV 04'!DB338/'PALAN % CUMULATIVE REV 04'!$I338</f>
        <v>3.8202186089510031E-3</v>
      </c>
      <c r="DC338" s="131">
        <f>'REV 04'!DC338/'PALAN % CUMULATIVE REV 04'!$I338</f>
        <v>3.9833596171624337E-3</v>
      </c>
      <c r="DD338" s="131">
        <f>'REV 04'!DD338/'PALAN % CUMULATIVE REV 04'!$I338</f>
        <v>4.8534449942900645E-3</v>
      </c>
      <c r="DE338" s="131">
        <f>'REV 04'!DE338/'PALAN % CUMULATIVE REV 04'!$I338</f>
        <v>6.3624993202457993E-3</v>
      </c>
      <c r="DF338" s="131">
        <f>'REV 04'!DF338/'PALAN % CUMULATIVE REV 04'!$I338</f>
        <v>7.2325846973734301E-3</v>
      </c>
      <c r="DG338" s="131">
        <f>'REV 04'!DG338/'PALAN % CUMULATIVE REV 04'!$I338</f>
        <v>8.741639023329164E-3</v>
      </c>
      <c r="DH338" s="131">
        <f>'REV 04'!DH338/'PALAN % CUMULATIVE REV 04'!$I338</f>
        <v>1.0250693349284898E-2</v>
      </c>
      <c r="DI338" s="131">
        <f>'REV 04'!DI338/'PALAN % CUMULATIVE REV 04'!$I338</f>
        <v>1.1759747675240633E-2</v>
      </c>
      <c r="DJ338" s="131">
        <f>'REV 04'!DJ338/'PALAN % CUMULATIVE REV 04'!$I338</f>
        <v>1.3268802001196367E-2</v>
      </c>
      <c r="DK338" s="131">
        <f>'REV 04'!DK338/'PALAN % CUMULATIVE REV 04'!$I338</f>
        <v>1.4777856327152101E-2</v>
      </c>
      <c r="DL338" s="131">
        <f>'REV 04'!DL338/'PALAN % CUMULATIVE REV 04'!$I338</f>
        <v>1.6286910653107837E-2</v>
      </c>
      <c r="DM338" s="131">
        <f>'REV 04'!DM338/'PALAN % CUMULATIVE REV 04'!$I338</f>
        <v>1.7156996030235468E-2</v>
      </c>
      <c r="DN338" s="131">
        <f>'REV 04'!DN338/'PALAN % CUMULATIVE REV 04'!$I338</f>
        <v>1.8666050356191202E-2</v>
      </c>
      <c r="DO338" s="131">
        <f>'REV 04'!DO338/'PALAN % CUMULATIVE REV 04'!$I338</f>
        <v>2.0175104682146935E-2</v>
      </c>
      <c r="DP338" s="131">
        <f>'REV 04'!DP338/'PALAN % CUMULATIVE REV 04'!$I338</f>
        <v>2.1684159008102669E-2</v>
      </c>
      <c r="DQ338" s="131">
        <f>'REV 04'!DQ338/'PALAN % CUMULATIVE REV 04'!$I338</f>
        <v>2.3193213334058403E-2</v>
      </c>
      <c r="DR338" s="131">
        <f>'REV 04'!DR338/'PALAN % CUMULATIVE REV 04'!$I338</f>
        <v>2.4702267660014141E-2</v>
      </c>
      <c r="DS338" s="131">
        <f>'REV 04'!DS338/'PALAN % CUMULATIVE REV 04'!$I338</f>
        <v>2.6211321985969874E-2</v>
      </c>
      <c r="DT338" s="131">
        <f>'REV 04'!DT338/'PALAN % CUMULATIVE REV 04'!$I338</f>
        <v>2.822339442057752E-2</v>
      </c>
      <c r="DU338" s="131">
        <f>'REV 04'!DU338/'PALAN % CUMULATIVE REV 04'!$I338</f>
        <v>3.4069280548153787E-2</v>
      </c>
      <c r="DV338" s="131">
        <f>'REV 04'!DV338/'PALAN % CUMULATIVE REV 04'!$I338</f>
        <v>3.990157159171244E-2</v>
      </c>
      <c r="DW338" s="131">
        <f>'REV 04'!DW338/'PALAN % CUMULATIVE REV 04'!$I338</f>
        <v>4.5747457719288703E-2</v>
      </c>
      <c r="DX338" s="131">
        <f>'REV 04'!DX338/'PALAN % CUMULATIVE REV 04'!$I338</f>
        <v>5.1593343846864974E-2</v>
      </c>
      <c r="DY338" s="131">
        <f>'REV 04'!DY338/'PALAN % CUMULATIVE REV 04'!$I338</f>
        <v>5.742563489042362E-2</v>
      </c>
      <c r="DZ338" s="131">
        <f>'REV 04'!DZ338/'PALAN % CUMULATIVE REV 04'!$I338</f>
        <v>6.327152101799989E-2</v>
      </c>
      <c r="EA338" s="131">
        <f>'REV 04'!EA338/'PALAN % CUMULATIVE REV 04'!$I338</f>
        <v>6.6656696938387078E-2</v>
      </c>
      <c r="EB338" s="131">
        <f>'REV 04'!EB338/'PALAN % CUMULATIVE REV 04'!$I338</f>
        <v>7.2488987981945724E-2</v>
      </c>
      <c r="EC338" s="131">
        <f>'REV 04'!EC338/'PALAN % CUMULATIVE REV 04'!$I338</f>
        <v>7.8334874109522001E-2</v>
      </c>
      <c r="ED338" s="131">
        <f>'REV 04'!ED338/'PALAN % CUMULATIVE REV 04'!$I338</f>
        <v>8.4180760237098265E-2</v>
      </c>
      <c r="EE338" s="131">
        <f>'REV 04'!EE338/'PALAN % CUMULATIVE REV 04'!$I338</f>
        <v>9.0013051280656911E-2</v>
      </c>
      <c r="EF338" s="131">
        <f>'REV 04'!EF338/'PALAN % CUMULATIVE REV 04'!$I338</f>
        <v>9.5858937408233189E-2</v>
      </c>
      <c r="EG338" s="131">
        <f>'REV 04'!EG338/'PALAN % CUMULATIVE REV 04'!$I338</f>
        <v>0.10169122845179183</v>
      </c>
      <c r="EH338" s="131">
        <f>'REV 04'!EH338/'PALAN % CUMULATIVE REV 04'!$I338</f>
        <v>0.10507640437217902</v>
      </c>
      <c r="EI338" s="131">
        <f>'REV 04'!EI338/'PALAN % CUMULATIVE REV 04'!$I338</f>
        <v>0.11092229049975529</v>
      </c>
      <c r="EJ338" s="131">
        <f>'REV 04'!EJ338/'PALAN % CUMULATIVE REV 04'!$I338</f>
        <v>0.11675458154331393</v>
      </c>
      <c r="EK338" s="131">
        <f>'REV 04'!EK338/'PALAN % CUMULATIVE REV 04'!$I338</f>
        <v>0.12260046767089021</v>
      </c>
      <c r="EL338" s="131">
        <f>'REV 04'!EL338/'PALAN % CUMULATIVE REV 04'!$I338</f>
        <v>0.12844635379846647</v>
      </c>
      <c r="EM338" s="131">
        <f>'REV 04'!EM338/'PALAN % CUMULATIVE REV 04'!$I338</f>
        <v>0.13427864484202512</v>
      </c>
      <c r="EN338" s="131">
        <f>'REV 04'!EN338/'PALAN % CUMULATIVE REV 04'!$I338</f>
        <v>0.1401245309696014</v>
      </c>
      <c r="EO338" s="131">
        <f>'REV 04'!EO338/'PALAN % CUMULATIVE REV 04'!$I338</f>
        <v>0.14350970688998857</v>
      </c>
      <c r="EP338" s="131">
        <f>'REV 04'!EP338/'PALAN % CUMULATIVE REV 04'!$I338</f>
        <v>0.14970906520202296</v>
      </c>
      <c r="EQ338" s="131">
        <f>'REV 04'!EQ338/'PALAN % CUMULATIVE REV 04'!$I338</f>
        <v>0.15590842351405731</v>
      </c>
      <c r="ER338" s="131">
        <f>'REV 04'!ER338/'PALAN % CUMULATIVE REV 04'!$I338</f>
        <v>0.16210778182609167</v>
      </c>
      <c r="ES338" s="131">
        <f>'REV 04'!ES338/'PALAN % CUMULATIVE REV 04'!$I338</f>
        <v>0.16832073522214366</v>
      </c>
      <c r="ET338" s="131">
        <f>'REV 04'!ET338/'PALAN % CUMULATIVE REV 04'!$I338</f>
        <v>0.17452009353417805</v>
      </c>
      <c r="EU338" s="131">
        <f>'REV 04'!EU338/'PALAN % CUMULATIVE REV 04'!$I338</f>
        <v>0.18071945184621241</v>
      </c>
      <c r="EV338" s="131">
        <f>'REV 04'!EV338/'PALAN % CUMULATIVE REV 04'!$I338</f>
        <v>0.18452607537114579</v>
      </c>
      <c r="EW338" s="131">
        <f>'REV 04'!EW338/'PALAN % CUMULATIVE REV 04'!$I338</f>
        <v>0.19058948284300398</v>
      </c>
      <c r="EX338" s="131">
        <f>'REV 04'!EX338/'PALAN % CUMULATIVE REV 04'!$I338</f>
        <v>0.19627222796236882</v>
      </c>
      <c r="EY338" s="131">
        <f>'REV 04'!EY338/'PALAN % CUMULATIVE REV 04'!$I338</f>
        <v>0.20196856816575126</v>
      </c>
      <c r="EZ338" s="131">
        <f>'REV 04'!EZ338/'PALAN % CUMULATIVE REV 04'!$I338</f>
        <v>0.2076513132851161</v>
      </c>
      <c r="FA338" s="131">
        <f>'REV 04'!FA338/'PALAN % CUMULATIVE REV 04'!$I338</f>
        <v>0.21333405840448094</v>
      </c>
      <c r="FB338" s="131">
        <f>'REV 04'!FB338/'PALAN % CUMULATIVE REV 04'!$I338</f>
        <v>0.21903039860786339</v>
      </c>
      <c r="FC338" s="131">
        <f>'REV 04'!FC338/'PALAN % CUMULATIVE REV 04'!$I338</f>
        <v>0.22232040894012725</v>
      </c>
      <c r="FD338" s="131">
        <f>'REV 04'!FD338/'PALAN % CUMULATIVE REV 04'!$I338</f>
        <v>0.22800315405949209</v>
      </c>
      <c r="FE338" s="131">
        <f>'REV 04'!FE338/'PALAN % CUMULATIVE REV 04'!$I338</f>
        <v>0.23369949426287454</v>
      </c>
      <c r="FF338" s="131">
        <f>'REV 04'!FF338/'PALAN % CUMULATIVE REV 04'!$I338</f>
        <v>0.23938223938223938</v>
      </c>
      <c r="FG338" s="131">
        <f>'REV 04'!FG338/'PALAN % CUMULATIVE REV 04'!$I338</f>
        <v>0.24506498450160422</v>
      </c>
      <c r="FH338" s="131">
        <f>'REV 04'!FH338/'PALAN % CUMULATIVE REV 04'!$I338</f>
        <v>0.25076132470498669</v>
      </c>
      <c r="FI338" s="131">
        <f>'REV 04'!FI338/'PALAN % CUMULATIVE REV 04'!$I338</f>
        <v>0.25644406982435153</v>
      </c>
      <c r="FJ338" s="131">
        <f>'REV 04'!FJ338/'PALAN % CUMULATIVE REV 04'!$I338</f>
        <v>0.25973408015661537</v>
      </c>
      <c r="FK338" s="131">
        <f>'REV 04'!FK338/'PALAN % CUMULATIVE REV 04'!$I338</f>
        <v>0.26543042035999781</v>
      </c>
      <c r="FL338" s="131">
        <f>'REV 04'!FL338/'PALAN % CUMULATIVE REV 04'!$I338</f>
        <v>0.27111316547936265</v>
      </c>
      <c r="FM338" s="131">
        <f>'REV 04'!FM338/'PALAN % CUMULATIVE REV 04'!$I338</f>
        <v>0.27679591059872749</v>
      </c>
      <c r="FN338" s="131">
        <f>'REV 04'!FN338/'PALAN % CUMULATIVE REV 04'!$I338</f>
        <v>0.28249225080210993</v>
      </c>
      <c r="FO338" s="131">
        <f>'REV 04'!FO338/'PALAN % CUMULATIVE REV 04'!$I338</f>
        <v>0.28817499592147477</v>
      </c>
      <c r="FP338" s="131">
        <f>'REV 04'!FP338/'PALAN % CUMULATIVE REV 04'!$I338</f>
        <v>0.29385774104083962</v>
      </c>
      <c r="FQ338" s="131">
        <f>'REV 04'!FQ338/'PALAN % CUMULATIVE REV 04'!$I338</f>
        <v>0.29716134645712111</v>
      </c>
      <c r="FR338" s="131">
        <f>'REV 04'!FR338/'PALAN % CUMULATIVE REV 04'!$I338</f>
        <v>0.30284409157648595</v>
      </c>
      <c r="FS338" s="131">
        <f>'REV 04'!FS338/'PALAN % CUMULATIVE REV 04'!$I338</f>
        <v>0.30852683669585079</v>
      </c>
      <c r="FT338" s="131">
        <f>'REV 04'!FT338/'PALAN % CUMULATIVE REV 04'!$I338</f>
        <v>0.31422317689923324</v>
      </c>
      <c r="FU338" s="131">
        <f>'REV 04'!FU338/'PALAN % CUMULATIVE REV 04'!$I338</f>
        <v>0.31990592201859808</v>
      </c>
      <c r="FV338" s="131">
        <f>'REV 04'!FV338/'PALAN % CUMULATIVE REV 04'!$I338</f>
        <v>0.32558866713796292</v>
      </c>
      <c r="FW338" s="131">
        <f>'REV 04'!FW338/'PALAN % CUMULATIVE REV 04'!$I338</f>
        <v>0.33128500734134536</v>
      </c>
      <c r="FX338" s="131">
        <f>'REV 04'!FX338/'PALAN % CUMULATIVE REV 04'!$I338</f>
        <v>0.3345750176736092</v>
      </c>
      <c r="FY338" s="131">
        <f>'REV 04'!FY338/'PALAN % CUMULATIVE REV 04'!$I338</f>
        <v>0.34025776279297404</v>
      </c>
      <c r="FZ338" s="131">
        <f>'REV 04'!FZ338/'PALAN % CUMULATIVE REV 04'!$I338</f>
        <v>0.34595410299635654</v>
      </c>
      <c r="GA338" s="131">
        <f>'REV 04'!GA338/'PALAN % CUMULATIVE REV 04'!$I338</f>
        <v>0.35163684811572138</v>
      </c>
      <c r="GB338" s="131">
        <f>'REV 04'!GB338/'PALAN % CUMULATIVE REV 04'!$I338</f>
        <v>0.35731959323508622</v>
      </c>
      <c r="GC338" s="131">
        <f>'REV 04'!GC338/'PALAN % CUMULATIVE REV 04'!$I338</f>
        <v>0.36301593343846866</v>
      </c>
      <c r="GD338" s="131">
        <f>'REV 04'!GD338/'PALAN % CUMULATIVE REV 04'!$I338</f>
        <v>0.3686986785578335</v>
      </c>
      <c r="GE338" s="131">
        <f>'REV 04'!GE338/'PALAN % CUMULATIVE REV 04'!$I338</f>
        <v>0.37198868889009734</v>
      </c>
      <c r="GF338" s="131">
        <f>'REV 04'!GF338/'PALAN % CUMULATIVE REV 04'!$I338</f>
        <v>0.37571374191092499</v>
      </c>
      <c r="GG338" s="131">
        <f>'REV 04'!GG338/'PALAN % CUMULATIVE REV 04'!$I338</f>
        <v>0.37724998640491597</v>
      </c>
      <c r="GH338" s="131">
        <f>'REV 04'!GH338/'PALAN % CUMULATIVE REV 04'!$I338</f>
        <v>0.37878623089890695</v>
      </c>
      <c r="GI338" s="131">
        <f>'REV 04'!GI338/'PALAN % CUMULATIVE REV 04'!$I338</f>
        <v>0.38032247539289793</v>
      </c>
      <c r="GJ338" s="131">
        <f>'REV 04'!GJ338/'PALAN % CUMULATIVE REV 04'!$I338</f>
        <v>0.38185871988688891</v>
      </c>
      <c r="GK338" s="131">
        <f>'REV 04'!GK338/'PALAN % CUMULATIVE REV 04'!$I338</f>
        <v>0.38402033824569037</v>
      </c>
      <c r="GL338" s="131">
        <f>'REV 04'!GL338/'PALAN % CUMULATIVE REV 04'!$I338</f>
        <v>0.38566534341182229</v>
      </c>
      <c r="GM338" s="131">
        <f>'REV 04'!GM338/'PALAN % CUMULATIVE REV 04'!$I338</f>
        <v>0.38850671597150471</v>
      </c>
      <c r="GN338" s="131">
        <f>'REV 04'!GN338/'PALAN % CUMULATIVE REV 04'!$I338</f>
        <v>0.39134808853118713</v>
      </c>
      <c r="GO338" s="131">
        <f>'REV 04'!GO338/'PALAN % CUMULATIVE REV 04'!$I338</f>
        <v>0.39418946109086955</v>
      </c>
      <c r="GP338" s="131">
        <f>'REV 04'!GP338/'PALAN % CUMULATIVE REV 04'!$I338</f>
        <v>0.39703083365055197</v>
      </c>
      <c r="GQ338" s="131">
        <f>'REV 04'!GQ338/'PALAN % CUMULATIVE REV 04'!$I338</f>
        <v>0.39987220621023439</v>
      </c>
      <c r="GR338" s="131">
        <f>'REV 04'!GR338/'PALAN % CUMULATIVE REV 04'!$I338</f>
        <v>0.40271357876991681</v>
      </c>
      <c r="GS338" s="131">
        <f>'REV 04'!GS338/'PALAN % CUMULATIVE REV 04'!$I338</f>
        <v>0.40435858393604873</v>
      </c>
      <c r="GT338" s="131">
        <f>'REV 04'!GT338/'PALAN % CUMULATIVE REV 04'!$I338</f>
        <v>0.40719995649573115</v>
      </c>
      <c r="GU338" s="131">
        <f>'REV 04'!GU338/'PALAN % CUMULATIVE REV 04'!$I338</f>
        <v>0.41004132905541357</v>
      </c>
      <c r="GV338" s="131">
        <f>'REV 04'!GV338/'PALAN % CUMULATIVE REV 04'!$I338</f>
        <v>0.41288270161509599</v>
      </c>
      <c r="GW338" s="131">
        <f>'REV 04'!GW338/'PALAN % CUMULATIVE REV 04'!$I338</f>
        <v>0.41572407417477841</v>
      </c>
      <c r="GX338" s="131">
        <f>'REV 04'!GX338/'PALAN % CUMULATIVE REV 04'!$I338</f>
        <v>0.41856544673446083</v>
      </c>
      <c r="GY338" s="131">
        <f>'REV 04'!GY338/'PALAN % CUMULATIVE REV 04'!$I338</f>
        <v>0.42140681929414325</v>
      </c>
      <c r="GZ338" s="131">
        <f>'REV 04'!GZ338/'PALAN % CUMULATIVE REV 04'!$I338</f>
        <v>0.42305182446027517</v>
      </c>
      <c r="HA338" s="131">
        <f>'REV 04'!HA338/'PALAN % CUMULATIVE REV 04'!$I338</f>
        <v>0.42589319701995759</v>
      </c>
      <c r="HB338" s="131">
        <f>'REV 04'!HB338/'PALAN % CUMULATIVE REV 04'!$I338</f>
        <v>0.42873456957964001</v>
      </c>
      <c r="HC338" s="131">
        <f>'REV 04'!HC338/'PALAN % CUMULATIVE REV 04'!$I338</f>
        <v>0.43157594213932243</v>
      </c>
      <c r="HD338" s="131">
        <f>'REV 04'!HD338/'PALAN % CUMULATIVE REV 04'!$I338</f>
        <v>0.43441731469900485</v>
      </c>
      <c r="HE338" s="131">
        <f>'REV 04'!HE338/'PALAN % CUMULATIVE REV 04'!$I338</f>
        <v>0.43725868725868727</v>
      </c>
      <c r="HF338" s="131">
        <f>'REV 04'!HF338/'PALAN % CUMULATIVE REV 04'!$I338</f>
        <v>0.44010005981836969</v>
      </c>
      <c r="HG338" s="131">
        <f>'REV 04'!HG338/'PALAN % CUMULATIVE REV 04'!$I338</f>
        <v>0.44174506498450161</v>
      </c>
      <c r="HH338" s="131">
        <f>'REV 04'!HH338/'PALAN % CUMULATIVE REV 04'!$I338</f>
        <v>0.44458643754418403</v>
      </c>
      <c r="HI338" s="131">
        <f>'REV 04'!HI338/'PALAN % CUMULATIVE REV 04'!$I338</f>
        <v>0.44742781010386645</v>
      </c>
      <c r="HJ338" s="131">
        <f>'REV 04'!HJ338/'PALAN % CUMULATIVE REV 04'!$I338</f>
        <v>0.45026918266354887</v>
      </c>
      <c r="HK338" s="131">
        <f>'REV 04'!HK338/'PALAN % CUMULATIVE REV 04'!$I338</f>
        <v>0.45311055522323129</v>
      </c>
      <c r="HL338" s="131">
        <f>'REV 04'!HL338/'PALAN % CUMULATIVE REV 04'!$I338</f>
        <v>0.45595192778291371</v>
      </c>
      <c r="HM338" s="131">
        <f>'REV 04'!HM338/'PALAN % CUMULATIVE REV 04'!$I338</f>
        <v>0.45879330034259613</v>
      </c>
      <c r="HN338" s="131">
        <f>'REV 04'!HN338/'PALAN % CUMULATIVE REV 04'!$I338</f>
        <v>0.46043830550872805</v>
      </c>
      <c r="HO338" s="131">
        <f>'REV 04'!HO338/'PALAN % CUMULATIVE REV 04'!$I338</f>
        <v>0.46327967806841047</v>
      </c>
      <c r="HP338" s="131">
        <f>'REV 04'!HP338/'PALAN % CUMULATIVE REV 04'!$I338</f>
        <v>0.46612105062809289</v>
      </c>
      <c r="HQ338" s="131">
        <f>'REV 04'!HQ338/'PALAN % CUMULATIVE REV 04'!$I338</f>
        <v>0.46896242318777531</v>
      </c>
      <c r="HR338" s="131">
        <f>'REV 04'!HR338/'PALAN % CUMULATIVE REV 04'!$I338</f>
        <v>0.47180379574745773</v>
      </c>
      <c r="HS338" s="131">
        <f>'REV 04'!HS338/'PALAN % CUMULATIVE REV 04'!$I338</f>
        <v>0.47464516830714015</v>
      </c>
      <c r="HT338" s="131">
        <f>'REV 04'!HT338/'PALAN % CUMULATIVE REV 04'!$I338</f>
        <v>0.47748654086682257</v>
      </c>
      <c r="HU338" s="131">
        <f>'REV 04'!HU338/'PALAN % CUMULATIVE REV 04'!$I338</f>
        <v>0.47913154603295449</v>
      </c>
      <c r="HV338" s="131">
        <f>'REV 04'!HV338/'PALAN % CUMULATIVE REV 04'!$I338</f>
        <v>0.48197291859263691</v>
      </c>
      <c r="HW338" s="131">
        <f>'REV 04'!HW338/'PALAN % CUMULATIVE REV 04'!$I338</f>
        <v>0.48481429115231933</v>
      </c>
      <c r="HX338" s="131">
        <f>'REV 04'!HX338/'PALAN % CUMULATIVE REV 04'!$I338</f>
        <v>0.48765566371200175</v>
      </c>
      <c r="HY338" s="131">
        <f>'REV 04'!HY338/'PALAN % CUMULATIVE REV 04'!$I338</f>
        <v>0.49188373484148135</v>
      </c>
      <c r="HZ338" s="131">
        <f>'REV 04'!HZ338/'PALAN % CUMULATIVE REV 04'!$I338</f>
        <v>0.49620697155908422</v>
      </c>
      <c r="IA338" s="131">
        <f>'REV 04'!IA338/'PALAN % CUMULATIVE REV 04'!$I338</f>
        <v>0.50051661319266949</v>
      </c>
      <c r="IB338" s="131">
        <f>'REV 04'!IB338/'PALAN % CUMULATIVE REV 04'!$I338</f>
        <v>0.50300451356789389</v>
      </c>
      <c r="IC338" s="131">
        <f>'REV 04'!IC338/'PALAN % CUMULATIVE REV 04'!$I338</f>
        <v>0.50712382402523248</v>
      </c>
      <c r="ID338" s="131">
        <f>'REV 04'!ID338/'PALAN % CUMULATIVE REV 04'!$I338</f>
        <v>0.51105280330632441</v>
      </c>
      <c r="IE338" s="131">
        <f>'REV 04'!IE338/'PALAN % CUMULATIVE REV 04'!$I338</f>
        <v>0.51490021208331072</v>
      </c>
      <c r="IF338" s="131">
        <f>'REV 04'!IF338/'PALAN % CUMULATIVE REV 04'!$I338</f>
        <v>0.51865245527217363</v>
      </c>
      <c r="IG338" s="131">
        <f>'REV 04'!IG338/'PALAN % CUMULATIVE REV 04'!$I338</f>
        <v>0.52504214476045463</v>
      </c>
      <c r="IH338" s="131">
        <f>'REV 04'!IH338/'PALAN % CUMULATIVE REV 04'!$I338</f>
        <v>0.53378378378378377</v>
      </c>
      <c r="II338" s="131">
        <f>'REV 04'!II338/'PALAN % CUMULATIVE REV 04'!$I338</f>
        <v>0.53885475012235573</v>
      </c>
      <c r="IJ338" s="131">
        <f>'REV 04'!IJ338/'PALAN % CUMULATIVE REV 04'!$I338</f>
        <v>0.54760998422970253</v>
      </c>
      <c r="IK338" s="131">
        <f>'REV 04'!IK338/'PALAN % CUMULATIVE REV 04'!$I338</f>
        <v>0.55635162325303167</v>
      </c>
      <c r="IL338" s="131">
        <f>'REV 04'!IL338/'PALAN % CUMULATIVE REV 04'!$I338</f>
        <v>0.56510685736037847</v>
      </c>
      <c r="IM338" s="131">
        <f>'REV 04'!IM338/'PALAN % CUMULATIVE REV 04'!$I338</f>
        <v>0.57384849638370761</v>
      </c>
      <c r="IN338" s="131">
        <f>'REV 04'!IN338/'PALAN % CUMULATIVE REV 04'!$I338</f>
        <v>0.58260373049105441</v>
      </c>
      <c r="IO338" s="131">
        <f>'REV 04'!IO338/'PALAN % CUMULATIVE REV 04'!$I338</f>
        <v>0.5914813203545598</v>
      </c>
      <c r="IP338" s="131">
        <f>'REV 04'!IP338/'PALAN % CUMULATIVE REV 04'!$I338</f>
        <v>0.59728642123008324</v>
      </c>
      <c r="IQ338" s="131">
        <f>'REV 04'!IQ338/'PALAN % CUMULATIVE REV 04'!$I338</f>
        <v>0.6072924030670509</v>
      </c>
      <c r="IR338" s="131">
        <f>'REV 04'!IR338/'PALAN % CUMULATIVE REV 04'!$I338</f>
        <v>0.61706726847571913</v>
      </c>
      <c r="IS338" s="131">
        <f>'REV 04'!IS338/'PALAN % CUMULATIVE REV 04'!$I338</f>
        <v>0.62671977812822888</v>
      </c>
      <c r="IT338" s="131">
        <f>'REV 04'!IT338/'PALAN % CUMULATIVE REV 04'!$I338</f>
        <v>0.63637228778073851</v>
      </c>
      <c r="IU338" s="131">
        <f>'REV 04'!IU338/'PALAN % CUMULATIVE REV 04'!$I338</f>
        <v>0.64602479743324814</v>
      </c>
      <c r="IV338" s="131">
        <f>'REV 04'!IV338/'PALAN % CUMULATIVE REV 04'!$I338</f>
        <v>0.65567730708575778</v>
      </c>
      <c r="IW338" s="131">
        <f>'REV 04'!IW338/'PALAN % CUMULATIVE REV 04'!$I338</f>
        <v>0.66126488661699934</v>
      </c>
      <c r="IX338" s="131">
        <f>'REV 04'!IX338/'PALAN % CUMULATIVE REV 04'!$I338</f>
        <v>0.67091739626950897</v>
      </c>
      <c r="IY338" s="131">
        <f>'REV 04'!IY338/'PALAN % CUMULATIVE REV 04'!$I338</f>
        <v>0.6805699059220186</v>
      </c>
      <c r="IZ338" s="131">
        <f>'REV 04'!IZ338/'PALAN % CUMULATIVE REV 04'!$I338</f>
        <v>0.6902360106585459</v>
      </c>
      <c r="JA338" s="131">
        <f>'REV 04'!JA338/'PALAN % CUMULATIVE REV 04'!$I338</f>
        <v>0.69988852031105553</v>
      </c>
      <c r="JB338" s="131">
        <f>'REV 04'!JB338/'PALAN % CUMULATIVE REV 04'!$I338</f>
        <v>0.7096497906357061</v>
      </c>
      <c r="JC338" s="131">
        <f>'REV 04'!JC338/'PALAN % CUMULATIVE REV 04'!$I338</f>
        <v>0.7197373429767796</v>
      </c>
      <c r="JD338" s="131">
        <f>'REV 04'!JD338/'PALAN % CUMULATIVE REV 04'!$I338</f>
        <v>0.72558322910435591</v>
      </c>
      <c r="JE338" s="131">
        <f>'REV 04'!JE338/'PALAN % CUMULATIVE REV 04'!$I338</f>
        <v>0.7356707814454293</v>
      </c>
      <c r="JF338" s="131">
        <f>'REV 04'!JF338/'PALAN % CUMULATIVE REV 04'!$I338</f>
        <v>0.74574473870248514</v>
      </c>
      <c r="JG338" s="131">
        <f>'REV 04'!JG338/'PALAN % CUMULATIVE REV 04'!$I338</f>
        <v>0.75583229104355865</v>
      </c>
      <c r="JH338" s="131">
        <f>'REV 04'!JH338/'PALAN % CUMULATIVE REV 04'!$I338</f>
        <v>0.76591984338463215</v>
      </c>
      <c r="JI338" s="131">
        <f>'REV 04'!JI338/'PALAN % CUMULATIVE REV 04'!$I338</f>
        <v>0.77600739572570554</v>
      </c>
      <c r="JJ338" s="131">
        <f>'REV 04'!JJ338/'PALAN % CUMULATIVE REV 04'!$I338</f>
        <v>0.78608135298276138</v>
      </c>
      <c r="JK338" s="131">
        <f>'REV 04'!JK338/'PALAN % CUMULATIVE REV 04'!$I338</f>
        <v>0.79191364402632003</v>
      </c>
      <c r="JL338" s="131">
        <f>'REV 04'!JL338/'PALAN % CUMULATIVE REV 04'!$I338</f>
        <v>0.80200119636739353</v>
      </c>
      <c r="JM338" s="131">
        <f>'REV 04'!JM338/'PALAN % CUMULATIVE REV 04'!$I338</f>
        <v>0.81153135026374468</v>
      </c>
      <c r="JN338" s="131">
        <f>'REV 04'!JN338/'PALAN % CUMULATIVE REV 04'!$I338</f>
        <v>0.82031377453912668</v>
      </c>
      <c r="JO338" s="131">
        <f>'REV 04'!JO338/'PALAN % CUMULATIVE REV 04'!$I338</f>
        <v>0.82908260373049103</v>
      </c>
      <c r="JP338" s="131">
        <f>'REV 04'!JP338/'PALAN % CUMULATIVE REV 04'!$I338</f>
        <v>0.83786502800587304</v>
      </c>
      <c r="JQ338" s="131">
        <f>'REV 04'!JQ338/'PALAN % CUMULATIVE REV 04'!$I338</f>
        <v>0.84663385719723749</v>
      </c>
      <c r="JR338" s="131">
        <f>'REV 04'!JR338/'PALAN % CUMULATIVE REV 04'!$I338</f>
        <v>0.85171841861982711</v>
      </c>
      <c r="JS338" s="131">
        <f>'REV 04'!JS338/'PALAN % CUMULATIVE REV 04'!$I338</f>
        <v>0.86050084289520912</v>
      </c>
      <c r="JT338" s="131">
        <f>'REV 04'!JT338/'PALAN % CUMULATIVE REV 04'!$I338</f>
        <v>0.86926967208657346</v>
      </c>
      <c r="JU338" s="131">
        <f>'REV 04'!JU338/'PALAN % CUMULATIVE REV 04'!$I338</f>
        <v>0.87805209636195547</v>
      </c>
      <c r="JV338" s="131">
        <f>'REV 04'!JV338/'PALAN % CUMULATIVE REV 04'!$I338</f>
        <v>0.88682092555331993</v>
      </c>
      <c r="JW338" s="131">
        <f>'REV 04'!JW338/'PALAN % CUMULATIVE REV 04'!$I338</f>
        <v>0.89560334982870193</v>
      </c>
      <c r="JX338" s="131">
        <f>'REV 04'!JX338/'PALAN % CUMULATIVE REV 04'!$I338</f>
        <v>0.90437217902006639</v>
      </c>
      <c r="JY338" s="131">
        <f>'REV 04'!JY338/'PALAN % CUMULATIVE REV 04'!$I338</f>
        <v>0.9094567404426559</v>
      </c>
      <c r="JZ338" s="131">
        <f>'REV 04'!JZ338/'PALAN % CUMULATIVE REV 04'!$I338</f>
        <v>0.9182391647180379</v>
      </c>
      <c r="KA338" s="131">
        <f>'REV 04'!KA338/'PALAN % CUMULATIVE REV 04'!$I338</f>
        <v>0.92700799390940236</v>
      </c>
      <c r="KB338" s="131">
        <f>'REV 04'!KB338/'PALAN % CUMULATIVE REV 04'!$I338</f>
        <v>0.93579041818478437</v>
      </c>
      <c r="KC338" s="131">
        <f>'REV 04'!KC338/'PALAN % CUMULATIVE REV 04'!$I338</f>
        <v>0.94131002229593774</v>
      </c>
      <c r="KD338" s="131">
        <f>'REV 04'!KD338/'PALAN % CUMULATIVE REV 04'!$I338</f>
        <v>0.94449127195606064</v>
      </c>
      <c r="KE338" s="131">
        <f>'REV 04'!KE338/'PALAN % CUMULATIVE REV 04'!$I338</f>
        <v>0.94765892653216599</v>
      </c>
      <c r="KF338" s="131">
        <f>'REV 04'!KF338/'PALAN % CUMULATIVE REV 04'!$I338</f>
        <v>0.94949426287454453</v>
      </c>
      <c r="KG338" s="131">
        <f>'REV 04'!KG338/'PALAN % CUMULATIVE REV 04'!$I338</f>
        <v>0.95266191745064988</v>
      </c>
      <c r="KH338" s="131">
        <f>'REV 04'!KH338/'PALAN % CUMULATIVE REV 04'!$I338</f>
        <v>0.95539452933819136</v>
      </c>
      <c r="KI338" s="131">
        <f>'REV 04'!KI338/'PALAN % CUMULATIVE REV 04'!$I338</f>
        <v>0.95582957202675511</v>
      </c>
      <c r="KJ338" s="131">
        <f>'REV 04'!KJ338/'PALAN % CUMULATIVE REV 04'!$I338</f>
        <v>0.95626461471531898</v>
      </c>
      <c r="KK338" s="131">
        <f>'REV 04'!KK338/'PALAN % CUMULATIVE REV 04'!$I338</f>
        <v>0.95668606231986508</v>
      </c>
      <c r="KL338" s="131">
        <f>'REV 04'!KL338/'PALAN % CUMULATIVE REV 04'!$I338</f>
        <v>0.95705312958834088</v>
      </c>
      <c r="KM338" s="131">
        <f>'REV 04'!KM338/'PALAN % CUMULATIVE REV 04'!$I338</f>
        <v>0.95705312958834088</v>
      </c>
      <c r="KN338" s="131">
        <f>'REV 04'!KN338/'PALAN % CUMULATIVE REV 04'!$I338</f>
        <v>0.95705312958834088</v>
      </c>
      <c r="KO338" s="131">
        <f>'REV 04'!KO338/'PALAN % CUMULATIVE REV 04'!$I338</f>
        <v>0.95705312958834088</v>
      </c>
      <c r="KP338" s="131">
        <f>'REV 04'!KP338/'PALAN % CUMULATIVE REV 04'!$I338</f>
        <v>0.95769209853716897</v>
      </c>
      <c r="KQ338" s="131">
        <f>'REV 04'!KQ338/'PALAN % CUMULATIVE REV 04'!$I338</f>
        <v>0.95854858883027894</v>
      </c>
      <c r="KR338" s="131">
        <f>'REV 04'!KR338/'PALAN % CUMULATIVE REV 04'!$I338</f>
        <v>0.95940507912338902</v>
      </c>
      <c r="KS338" s="131">
        <f>'REV 04'!KS338/'PALAN % CUMULATIVE REV 04'!$I338</f>
        <v>0.96026156941649898</v>
      </c>
      <c r="KT338" s="131">
        <f>'REV 04'!KT338/'PALAN % CUMULATIVE REV 04'!$I338</f>
        <v>0.96076458752515093</v>
      </c>
      <c r="KU338" s="131">
        <f>'REV 04'!KU338/'PALAN % CUMULATIVE REV 04'!$I338</f>
        <v>0.96162107781826089</v>
      </c>
      <c r="KV338" s="131">
        <f>'REV 04'!KV338/'PALAN % CUMULATIVE REV 04'!$I338</f>
        <v>0.96247756811137097</v>
      </c>
      <c r="KW338" s="131">
        <f>'REV 04'!KW338/'PALAN % CUMULATIVE REV 04'!$I338</f>
        <v>0.96333405840448094</v>
      </c>
      <c r="KX338" s="131">
        <f>'REV 04'!KX338/'PALAN % CUMULATIVE REV 04'!$I338</f>
        <v>0.96420414378160857</v>
      </c>
      <c r="KY338" s="131">
        <f>'REV 04'!KY338/'PALAN % CUMULATIVE REV 04'!$I338</f>
        <v>0.96506063407471854</v>
      </c>
      <c r="KZ338" s="131">
        <f>'REV 04'!KZ338/'PALAN % CUMULATIVE REV 04'!$I338</f>
        <v>0.96591712436782862</v>
      </c>
      <c r="LA338" s="131">
        <f>'REV 04'!LA338/'PALAN % CUMULATIVE REV 04'!$I338</f>
        <v>0.96642014247648056</v>
      </c>
      <c r="LB338" s="131">
        <f>'REV 04'!LB338/'PALAN % CUMULATIVE REV 04'!$I338</f>
        <v>0.96727663276959053</v>
      </c>
      <c r="LC338" s="131">
        <f>'REV 04'!LC338/'PALAN % CUMULATIVE REV 04'!$I338</f>
        <v>0.9681331230627005</v>
      </c>
      <c r="LD338" s="131">
        <f>'REV 04'!LD338/'PALAN % CUMULATIVE REV 04'!$I338</f>
        <v>0.96898961335581058</v>
      </c>
      <c r="LE338" s="131">
        <f>'REV 04'!LE338/'PALAN % CUMULATIVE REV 04'!$I338</f>
        <v>0.96984610364892054</v>
      </c>
      <c r="LF338" s="131">
        <f>'REV 04'!LF338/'PALAN % CUMULATIVE REV 04'!$I338</f>
        <v>0.97070259394203051</v>
      </c>
      <c r="LG338" s="131">
        <f>'REV 04'!LG338/'PALAN % CUMULATIVE REV 04'!$I338</f>
        <v>0.97157267931915814</v>
      </c>
      <c r="LH338" s="131">
        <f>'REV 04'!LH338/'PALAN % CUMULATIVE REV 04'!$I338</f>
        <v>0.97206210234379253</v>
      </c>
      <c r="LI338" s="131">
        <f>'REV 04'!LI338/'PALAN % CUMULATIVE REV 04'!$I338</f>
        <v>0.9729185926369025</v>
      </c>
      <c r="LJ338" s="131">
        <f>'REV 04'!LJ338/'PALAN % CUMULATIVE REV 04'!$I338</f>
        <v>0.97378867801403013</v>
      </c>
      <c r="LK338" s="131">
        <f>'REV 04'!LK338/'PALAN % CUMULATIVE REV 04'!$I338</f>
        <v>0.9746451683071401</v>
      </c>
      <c r="LL338" s="131">
        <f>'REV 04'!LL338/'PALAN % CUMULATIVE REV 04'!$I338</f>
        <v>0.97550165860025018</v>
      </c>
      <c r="LM338" s="131">
        <f>'REV 04'!LM338/'PALAN % CUMULATIVE REV 04'!$I338</f>
        <v>0.97635814889336014</v>
      </c>
      <c r="LN338" s="131">
        <f>'REV 04'!LN338/'PALAN % CUMULATIVE REV 04'!$I338</f>
        <v>0.97721463918647022</v>
      </c>
      <c r="LO338" s="131">
        <f>'REV 04'!LO338/'PALAN % CUMULATIVE REV 04'!$I338</f>
        <v>0.97771765729512206</v>
      </c>
      <c r="LP338" s="131">
        <f>'REV 04'!LP338/'PALAN % CUMULATIVE REV 04'!$I338</f>
        <v>0.97857414758823213</v>
      </c>
      <c r="LQ338" s="131">
        <f>'REV 04'!LQ338/'PALAN % CUMULATIVE REV 04'!$I338</f>
        <v>0.9794306378813421</v>
      </c>
      <c r="LR338" s="131">
        <f>'REV 04'!LR338/'PALAN % CUMULATIVE REV 04'!$I338</f>
        <v>0.98028712817445207</v>
      </c>
      <c r="LS338" s="131">
        <f>'REV 04'!LS338/'PALAN % CUMULATIVE REV 04'!$I338</f>
        <v>0.9811572135515797</v>
      </c>
      <c r="LT338" s="131">
        <f>'REV 04'!LT338/'PALAN % CUMULATIVE REV 04'!$I338</f>
        <v>0.98201370384468978</v>
      </c>
      <c r="LU338" s="131">
        <f>'REV 04'!LU338/'PALAN % CUMULATIVE REV 04'!$I338</f>
        <v>0.98287019413779975</v>
      </c>
      <c r="LV338" s="131">
        <f>'REV 04'!LV338/'PALAN % CUMULATIVE REV 04'!$I338</f>
        <v>0.98337321224645169</v>
      </c>
      <c r="LW338" s="131">
        <f>'REV 04'!LW338/'PALAN % CUMULATIVE REV 04'!$I338</f>
        <v>0.98422970253956166</v>
      </c>
      <c r="LX338" s="131">
        <f>'REV 04'!LX338/'PALAN % CUMULATIVE REV 04'!$I338</f>
        <v>0.98508619283267174</v>
      </c>
      <c r="LY338" s="131">
        <f>'REV 04'!LY338/'PALAN % CUMULATIVE REV 04'!$I338</f>
        <v>0.9859426831257817</v>
      </c>
      <c r="LZ338" s="131">
        <f>'REV 04'!LZ338/'PALAN % CUMULATIVE REV 04'!$I338</f>
        <v>0.98679917341889178</v>
      </c>
      <c r="MA338" s="131">
        <f>'REV 04'!MA338/'PALAN % CUMULATIVE REV 04'!$I338</f>
        <v>0.98766925879601941</v>
      </c>
      <c r="MB338" s="131">
        <f>'REV 04'!MB338/'PALAN % CUMULATIVE REV 04'!$I338</f>
        <v>0.98852574908912938</v>
      </c>
      <c r="MC338" s="131">
        <f>'REV 04'!MC338/'PALAN % CUMULATIVE REV 04'!$I338</f>
        <v>0.98901517211376366</v>
      </c>
      <c r="MD338" s="131">
        <f>'REV 04'!MD338/'PALAN % CUMULATIVE REV 04'!$I338</f>
        <v>0.98988525749089129</v>
      </c>
      <c r="ME338" s="131">
        <f>'REV 04'!ME338/'PALAN % CUMULATIVE REV 04'!$I338</f>
        <v>0.99074174778400126</v>
      </c>
      <c r="MF338" s="131">
        <f>'REV 04'!MF338/'PALAN % CUMULATIVE REV 04'!$I338</f>
        <v>0.99159823807711134</v>
      </c>
      <c r="MG338" s="131">
        <f>'REV 04'!MG338/'PALAN % CUMULATIVE REV 04'!$I338</f>
        <v>0.99245472837022131</v>
      </c>
      <c r="MH338" s="131">
        <f>'REV 04'!MH338/'PALAN % CUMULATIVE REV 04'!$I338</f>
        <v>0.99331121866333139</v>
      </c>
      <c r="MI338" s="131">
        <f>'REV 04'!MI338/'PALAN % CUMULATIVE REV 04'!$I338</f>
        <v>0.99416770895644135</v>
      </c>
      <c r="MJ338" s="131">
        <f>'REV 04'!MJ338/'PALAN % CUMULATIVE REV 04'!$I338</f>
        <v>0.9946707270650933</v>
      </c>
      <c r="MK338" s="131">
        <f>'REV 04'!MK338/'PALAN % CUMULATIVE REV 04'!$I338</f>
        <v>0.99552721735820326</v>
      </c>
      <c r="ML338" s="131">
        <f>'REV 04'!ML338/'PALAN % CUMULATIVE REV 04'!$I338</f>
        <v>0.99638370765131323</v>
      </c>
      <c r="MM338" s="131">
        <f>'REV 04'!MM338/'PALAN % CUMULATIVE REV 04'!$I338</f>
        <v>0.99725379302844086</v>
      </c>
      <c r="MN338" s="131">
        <f>'REV 04'!MN338/'PALAN % CUMULATIVE REV 04'!$I338</f>
        <v>0.99811028332155094</v>
      </c>
      <c r="MO338" s="131">
        <f>'REV 04'!MO338/'PALAN % CUMULATIVE REV 04'!$I338</f>
        <v>0.99896677361466091</v>
      </c>
      <c r="MP338" s="131">
        <f>'REV 04'!MP338/'PALAN % CUMULATIVE REV 04'!$I338</f>
        <v>0.99982326390777099</v>
      </c>
      <c r="MQ338" s="131">
        <f>'REV 04'!MQ338/'PALAN % CUMULATIVE REV 04'!$I338</f>
        <v>1</v>
      </c>
      <c r="MR338" s="131">
        <f>'REV 04'!MR338/'PALAN % CUMULATIVE REV 04'!$I338</f>
        <v>1</v>
      </c>
      <c r="MS338" s="131">
        <f>'REV 04'!MS338/'PALAN % CUMULATIVE REV 04'!$I338</f>
        <v>1</v>
      </c>
      <c r="MT338" s="131">
        <f>'REV 04'!MT338/'PALAN % CUMULATIVE REV 04'!$I338</f>
        <v>1</v>
      </c>
      <c r="MU338" s="131">
        <f>'REV 04'!MU338/'PALAN % CUMULATIVE REV 04'!$I338</f>
        <v>1</v>
      </c>
      <c r="MV338" s="131">
        <f>'REV 04'!MV338/'PALAN % CUMULATIVE REV 04'!$I338</f>
        <v>1</v>
      </c>
      <c r="MW338" s="131">
        <f>'REV 04'!MW338/'PALAN % CUMULATIVE REV 04'!$I338</f>
        <v>1</v>
      </c>
      <c r="MX338" s="131">
        <f>'REV 04'!MX338/'PALAN % CUMULATIVE REV 04'!$I338</f>
        <v>1</v>
      </c>
      <c r="MY338" s="131">
        <f>'REV 04'!MY338/'PALAN % CUMULATIVE REV 04'!$I338</f>
        <v>1</v>
      </c>
      <c r="MZ338" s="131">
        <f>'REV 04'!MZ338/'PALAN % CUMULATIVE REV 04'!$I338</f>
        <v>1</v>
      </c>
      <c r="NA338" s="131">
        <f>'REV 04'!NA338/'PALAN % CUMULATIVE REV 04'!$I338</f>
        <v>1</v>
      </c>
      <c r="NB338" s="131">
        <f>'REV 04'!NB338/'PALAN % CUMULATIVE REV 04'!$I338</f>
        <v>1</v>
      </c>
      <c r="NC338" s="131">
        <f>'REV 04'!NC338/'PALAN % CUMULATIVE REV 04'!$I338</f>
        <v>1</v>
      </c>
      <c r="ND338" s="131">
        <f>'REV 04'!ND338/'PALAN % CUMULATIVE REV 04'!$I338</f>
        <v>1</v>
      </c>
      <c r="NE338" s="131">
        <f>'REV 04'!NE338/'PALAN % CUMULATIVE REV 04'!$I338</f>
        <v>1</v>
      </c>
      <c r="NF338" s="131">
        <f>'REV 04'!NF338/'PALAN % CUMULATIVE REV 04'!$I338</f>
        <v>1</v>
      </c>
      <c r="NG338" s="131">
        <f>'REV 04'!NG338/'PALAN % CUMULATIVE REV 04'!$I338</f>
        <v>1</v>
      </c>
      <c r="NH338" s="131">
        <f>'REV 04'!NH338/'PALAN % CUMULATIVE REV 04'!$I338</f>
        <v>1</v>
      </c>
      <c r="NI338" s="131">
        <f>'REV 04'!NI338/'PALAN % CUMULATIVE REV 04'!$I338</f>
        <v>1</v>
      </c>
      <c r="NJ338" s="131">
        <f>'REV 04'!NJ338/'PALAN % CUMULATIVE REV 04'!$I338</f>
        <v>1</v>
      </c>
      <c r="NK338" s="131">
        <f>'REV 04'!NK338/'PALAN % CUMULATIVE REV 04'!$I338</f>
        <v>1</v>
      </c>
      <c r="NL338" s="131">
        <f>'REV 04'!NL338/'PALAN % CUMULATIVE REV 04'!$I338</f>
        <v>1</v>
      </c>
      <c r="NM338" s="131">
        <f>'REV 04'!NM338/'PALAN % CUMULATIVE REV 04'!$I338</f>
        <v>1</v>
      </c>
      <c r="NN338" s="131">
        <f>'REV 04'!NN338/'PALAN % CUMULATIVE REV 04'!$I338</f>
        <v>1</v>
      </c>
      <c r="NO338" s="131">
        <f>'REV 04'!NO338/'PALAN % CUMULATIVE REV 04'!$I338</f>
        <v>1</v>
      </c>
      <c r="NP338" s="131">
        <f>'REV 04'!NP338/'PALAN % CUMULATIVE REV 04'!$I338</f>
        <v>1</v>
      </c>
      <c r="NQ338" s="131">
        <f>'REV 04'!NQ338/'PALAN % CUMULATIVE REV 04'!$I338</f>
        <v>1</v>
      </c>
    </row>
    <row r="339" spans="1:381" s="71" customFormat="1" x14ac:dyDescent="0.25">
      <c r="A339" s="126">
        <f t="shared" si="5"/>
        <v>339</v>
      </c>
      <c r="B339" s="71" t="s">
        <v>736</v>
      </c>
      <c r="C339" s="71" t="s">
        <v>458</v>
      </c>
      <c r="D339" s="71" t="s">
        <v>135</v>
      </c>
      <c r="F339" s="71">
        <v>135</v>
      </c>
      <c r="G339" s="72">
        <v>45343</v>
      </c>
      <c r="H339" s="72">
        <v>45487</v>
      </c>
      <c r="I339" s="71">
        <v>6864</v>
      </c>
      <c r="K339" s="73">
        <v>0</v>
      </c>
      <c r="M339" s="74">
        <v>0</v>
      </c>
      <c r="N339" s="71">
        <v>41</v>
      </c>
      <c r="P339" s="71" t="s">
        <v>122</v>
      </c>
      <c r="Q339" s="132">
        <f>'REV 04'!Q339/'PALAN % CUMULATIVE REV 04'!$I339</f>
        <v>0</v>
      </c>
      <c r="R339" s="132">
        <f>'REV 04'!R339/'PALAN % CUMULATIVE REV 04'!$I339</f>
        <v>0</v>
      </c>
      <c r="S339" s="132">
        <f>'REV 04'!S339/'PALAN % CUMULATIVE REV 04'!$I339</f>
        <v>0</v>
      </c>
      <c r="T339" s="132">
        <f>'REV 04'!T339/'PALAN % CUMULATIVE REV 04'!$I339</f>
        <v>0</v>
      </c>
      <c r="U339" s="132">
        <f>'REV 04'!U339/'PALAN % CUMULATIVE REV 04'!$I339</f>
        <v>0</v>
      </c>
      <c r="V339" s="132">
        <f>'REV 04'!V339/'PALAN % CUMULATIVE REV 04'!$I339</f>
        <v>0</v>
      </c>
      <c r="W339" s="132">
        <f>'REV 04'!W339/'PALAN % CUMULATIVE REV 04'!$I339</f>
        <v>0</v>
      </c>
      <c r="X339" s="132">
        <f>'REV 04'!X339/'PALAN % CUMULATIVE REV 04'!$I339</f>
        <v>0</v>
      </c>
      <c r="Y339" s="132">
        <f>'REV 04'!Y339/'PALAN % CUMULATIVE REV 04'!$I339</f>
        <v>0</v>
      </c>
      <c r="Z339" s="132">
        <f>'REV 04'!Z339/'PALAN % CUMULATIVE REV 04'!$I339</f>
        <v>0</v>
      </c>
      <c r="AA339" s="132">
        <f>'REV 04'!AA339/'PALAN % CUMULATIVE REV 04'!$I339</f>
        <v>0</v>
      </c>
      <c r="AB339" s="132">
        <f>'REV 04'!AB339/'PALAN % CUMULATIVE REV 04'!$I339</f>
        <v>0</v>
      </c>
      <c r="AC339" s="132">
        <f>'REV 04'!AC339/'PALAN % CUMULATIVE REV 04'!$I339</f>
        <v>0</v>
      </c>
      <c r="AD339" s="132">
        <f>'REV 04'!AD339/'PALAN % CUMULATIVE REV 04'!$I339</f>
        <v>0</v>
      </c>
      <c r="AE339" s="132">
        <f>'REV 04'!AE339/'PALAN % CUMULATIVE REV 04'!$I339</f>
        <v>0</v>
      </c>
      <c r="AF339" s="132">
        <f>'REV 04'!AF339/'PALAN % CUMULATIVE REV 04'!$I339</f>
        <v>0</v>
      </c>
      <c r="AG339" s="132">
        <f>'REV 04'!AG339/'PALAN % CUMULATIVE REV 04'!$I339</f>
        <v>0</v>
      </c>
      <c r="AH339" s="132">
        <f>'REV 04'!AH339/'PALAN % CUMULATIVE REV 04'!$I339</f>
        <v>0</v>
      </c>
      <c r="AI339" s="132">
        <f>'REV 04'!AI339/'PALAN % CUMULATIVE REV 04'!$I339</f>
        <v>0</v>
      </c>
      <c r="AJ339" s="132">
        <f>'REV 04'!AJ339/'PALAN % CUMULATIVE REV 04'!$I339</f>
        <v>0</v>
      </c>
      <c r="AK339" s="132">
        <f>'REV 04'!AK339/'PALAN % CUMULATIVE REV 04'!$I339</f>
        <v>0</v>
      </c>
      <c r="AL339" s="132">
        <f>'REV 04'!AL339/'PALAN % CUMULATIVE REV 04'!$I339</f>
        <v>0</v>
      </c>
      <c r="AM339" s="132">
        <f>'REV 04'!AM339/'PALAN % CUMULATIVE REV 04'!$I339</f>
        <v>0</v>
      </c>
      <c r="AN339" s="132">
        <f>'REV 04'!AN339/'PALAN % CUMULATIVE REV 04'!$I339</f>
        <v>0</v>
      </c>
      <c r="AO339" s="132">
        <f>'REV 04'!AO339/'PALAN % CUMULATIVE REV 04'!$I339</f>
        <v>0</v>
      </c>
      <c r="AP339" s="132">
        <f>'REV 04'!AP339/'PALAN % CUMULATIVE REV 04'!$I339</f>
        <v>0</v>
      </c>
      <c r="AQ339" s="132">
        <f>'REV 04'!AQ339/'PALAN % CUMULATIVE REV 04'!$I339</f>
        <v>0</v>
      </c>
      <c r="AR339" s="132">
        <f>'REV 04'!AR339/'PALAN % CUMULATIVE REV 04'!$I339</f>
        <v>0</v>
      </c>
      <c r="AS339" s="132">
        <f>'REV 04'!AS339/'PALAN % CUMULATIVE REV 04'!$I339</f>
        <v>0</v>
      </c>
      <c r="AT339" s="132">
        <f>'REV 04'!AT339/'PALAN % CUMULATIVE REV 04'!$I339</f>
        <v>0</v>
      </c>
      <c r="AU339" s="132">
        <f>'REV 04'!AU339/'PALAN % CUMULATIVE REV 04'!$I339</f>
        <v>0</v>
      </c>
      <c r="AV339" s="132">
        <f>'REV 04'!AV339/'PALAN % CUMULATIVE REV 04'!$I339</f>
        <v>0</v>
      </c>
      <c r="AW339" s="132">
        <f>'REV 04'!AW339/'PALAN % CUMULATIVE REV 04'!$I339</f>
        <v>0</v>
      </c>
      <c r="AX339" s="132">
        <f>'REV 04'!AX339/'PALAN % CUMULATIVE REV 04'!$I339</f>
        <v>0</v>
      </c>
      <c r="AY339" s="132">
        <f>'REV 04'!AY339/'PALAN % CUMULATIVE REV 04'!$I339</f>
        <v>0</v>
      </c>
      <c r="AZ339" s="132">
        <f>'REV 04'!AZ339/'PALAN % CUMULATIVE REV 04'!$I339</f>
        <v>0</v>
      </c>
      <c r="BA339" s="132">
        <f>'REV 04'!BA339/'PALAN % CUMULATIVE REV 04'!$I339</f>
        <v>0</v>
      </c>
      <c r="BB339" s="132">
        <f>'REV 04'!BB339/'PALAN % CUMULATIVE REV 04'!$I339</f>
        <v>0</v>
      </c>
      <c r="BC339" s="132">
        <f>'REV 04'!BC339/'PALAN % CUMULATIVE REV 04'!$I339</f>
        <v>0</v>
      </c>
      <c r="BD339" s="132">
        <f>'REV 04'!BD339/'PALAN % CUMULATIVE REV 04'!$I339</f>
        <v>0</v>
      </c>
      <c r="BE339" s="132">
        <f>'REV 04'!BE339/'PALAN % CUMULATIVE REV 04'!$I339</f>
        <v>0</v>
      </c>
      <c r="BF339" s="132">
        <f>'REV 04'!BF339/'PALAN % CUMULATIVE REV 04'!$I339</f>
        <v>0</v>
      </c>
      <c r="BG339" s="132">
        <f>'REV 04'!BG339/'PALAN % CUMULATIVE REV 04'!$I339</f>
        <v>0</v>
      </c>
      <c r="BH339" s="132">
        <f>'REV 04'!BH339/'PALAN % CUMULATIVE REV 04'!$I339</f>
        <v>0</v>
      </c>
      <c r="BI339" s="132">
        <f>'REV 04'!BI339/'PALAN % CUMULATIVE REV 04'!$I339</f>
        <v>0</v>
      </c>
      <c r="BJ339" s="132">
        <f>'REV 04'!BJ339/'PALAN % CUMULATIVE REV 04'!$I339</f>
        <v>0</v>
      </c>
      <c r="BK339" s="132">
        <f>'REV 04'!BK339/'PALAN % CUMULATIVE REV 04'!$I339</f>
        <v>0</v>
      </c>
      <c r="BL339" s="132">
        <f>'REV 04'!BL339/'PALAN % CUMULATIVE REV 04'!$I339</f>
        <v>0</v>
      </c>
      <c r="BM339" s="132">
        <f>'REV 04'!BM339/'PALAN % CUMULATIVE REV 04'!$I339</f>
        <v>0</v>
      </c>
      <c r="BN339" s="132">
        <f>'REV 04'!BN339/'PALAN % CUMULATIVE REV 04'!$I339</f>
        <v>0</v>
      </c>
      <c r="BO339" s="132">
        <f>'REV 04'!BO339/'PALAN % CUMULATIVE REV 04'!$I339</f>
        <v>0</v>
      </c>
      <c r="BP339" s="132">
        <f>'REV 04'!BP339/'PALAN % CUMULATIVE REV 04'!$I339</f>
        <v>0</v>
      </c>
      <c r="BQ339" s="132">
        <f>'REV 04'!BQ339/'PALAN % CUMULATIVE REV 04'!$I339</f>
        <v>0</v>
      </c>
      <c r="BR339" s="132">
        <f>'REV 04'!BR339/'PALAN % CUMULATIVE REV 04'!$I339</f>
        <v>0</v>
      </c>
      <c r="BS339" s="132">
        <f>'REV 04'!BS339/'PALAN % CUMULATIVE REV 04'!$I339</f>
        <v>0</v>
      </c>
      <c r="BT339" s="132">
        <f>'REV 04'!BT339/'PALAN % CUMULATIVE REV 04'!$I339</f>
        <v>0</v>
      </c>
      <c r="BU339" s="132">
        <f>'REV 04'!BU339/'PALAN % CUMULATIVE REV 04'!$I339</f>
        <v>0</v>
      </c>
      <c r="BV339" s="132">
        <f>'REV 04'!BV339/'PALAN % CUMULATIVE REV 04'!$I339</f>
        <v>0</v>
      </c>
      <c r="BW339" s="132">
        <f>'REV 04'!BW339/'PALAN % CUMULATIVE REV 04'!$I339</f>
        <v>0</v>
      </c>
      <c r="BX339" s="132">
        <f>'REV 04'!BX339/'PALAN % CUMULATIVE REV 04'!$I339</f>
        <v>0</v>
      </c>
      <c r="BY339" s="132">
        <f>'REV 04'!BY339/'PALAN % CUMULATIVE REV 04'!$I339</f>
        <v>0</v>
      </c>
      <c r="BZ339" s="132">
        <f>'REV 04'!BZ339/'PALAN % CUMULATIVE REV 04'!$I339</f>
        <v>0</v>
      </c>
      <c r="CA339" s="132">
        <f>'REV 04'!CA339/'PALAN % CUMULATIVE REV 04'!$I339</f>
        <v>0</v>
      </c>
      <c r="CB339" s="132">
        <f>'REV 04'!CB339/'PALAN % CUMULATIVE REV 04'!$I339</f>
        <v>0</v>
      </c>
      <c r="CC339" s="132">
        <f>'REV 04'!CC339/'PALAN % CUMULATIVE REV 04'!$I339</f>
        <v>0</v>
      </c>
      <c r="CD339" s="132">
        <f>'REV 04'!CD339/'PALAN % CUMULATIVE REV 04'!$I339</f>
        <v>0</v>
      </c>
      <c r="CE339" s="132">
        <f>'REV 04'!CE339/'PALAN % CUMULATIVE REV 04'!$I339</f>
        <v>0</v>
      </c>
      <c r="CF339" s="132">
        <f>'REV 04'!CF339/'PALAN % CUMULATIVE REV 04'!$I339</f>
        <v>0</v>
      </c>
      <c r="CG339" s="132">
        <f>'REV 04'!CG339/'PALAN % CUMULATIVE REV 04'!$I339</f>
        <v>0</v>
      </c>
      <c r="CH339" s="132">
        <f>'REV 04'!CH339/'PALAN % CUMULATIVE REV 04'!$I339</f>
        <v>0</v>
      </c>
      <c r="CI339" s="132">
        <f>'REV 04'!CI339/'PALAN % CUMULATIVE REV 04'!$I339</f>
        <v>0</v>
      </c>
      <c r="CJ339" s="132">
        <f>'REV 04'!CJ339/'PALAN % CUMULATIVE REV 04'!$I339</f>
        <v>0</v>
      </c>
      <c r="CK339" s="132">
        <f>'REV 04'!CK339/'PALAN % CUMULATIVE REV 04'!$I339</f>
        <v>0</v>
      </c>
      <c r="CL339" s="132">
        <f>'REV 04'!CL339/'PALAN % CUMULATIVE REV 04'!$I339</f>
        <v>0</v>
      </c>
      <c r="CM339" s="132">
        <f>'REV 04'!CM339/'PALAN % CUMULATIVE REV 04'!$I339</f>
        <v>0</v>
      </c>
      <c r="CN339" s="132">
        <f>'REV 04'!CN339/'PALAN % CUMULATIVE REV 04'!$I339</f>
        <v>0</v>
      </c>
      <c r="CO339" s="132">
        <f>'REV 04'!CO339/'PALAN % CUMULATIVE REV 04'!$I339</f>
        <v>0</v>
      </c>
      <c r="CP339" s="132">
        <f>'REV 04'!CP339/'PALAN % CUMULATIVE REV 04'!$I339</f>
        <v>0</v>
      </c>
      <c r="CQ339" s="132">
        <f>'REV 04'!CQ339/'PALAN % CUMULATIVE REV 04'!$I339</f>
        <v>0</v>
      </c>
      <c r="CR339" s="132">
        <f>'REV 04'!CR339/'PALAN % CUMULATIVE REV 04'!$I339</f>
        <v>0</v>
      </c>
      <c r="CS339" s="132">
        <f>'REV 04'!CS339/'PALAN % CUMULATIVE REV 04'!$I339</f>
        <v>0</v>
      </c>
      <c r="CT339" s="132">
        <f>'REV 04'!CT339/'PALAN % CUMULATIVE REV 04'!$I339</f>
        <v>0</v>
      </c>
      <c r="CU339" s="132">
        <f>'REV 04'!CU339/'PALAN % CUMULATIVE REV 04'!$I339</f>
        <v>0</v>
      </c>
      <c r="CV339" s="132">
        <f>'REV 04'!CV339/'PALAN % CUMULATIVE REV 04'!$I339</f>
        <v>0</v>
      </c>
      <c r="CW339" s="132">
        <f>'REV 04'!CW339/'PALAN % CUMULATIVE REV 04'!$I339</f>
        <v>0</v>
      </c>
      <c r="CX339" s="132">
        <f>'REV 04'!CX339/'PALAN % CUMULATIVE REV 04'!$I339</f>
        <v>0</v>
      </c>
      <c r="CY339" s="132">
        <f>'REV 04'!CY339/'PALAN % CUMULATIVE REV 04'!$I339</f>
        <v>0</v>
      </c>
      <c r="CZ339" s="132">
        <f>'REV 04'!CZ339/'PALAN % CUMULATIVE REV 04'!$I339</f>
        <v>0</v>
      </c>
      <c r="DA339" s="132">
        <f>'REV 04'!DA339/'PALAN % CUMULATIVE REV 04'!$I339</f>
        <v>0</v>
      </c>
      <c r="DB339" s="132">
        <f>'REV 04'!DB339/'PALAN % CUMULATIVE REV 04'!$I339</f>
        <v>0</v>
      </c>
      <c r="DC339" s="132">
        <f>'REV 04'!DC339/'PALAN % CUMULATIVE REV 04'!$I339</f>
        <v>0</v>
      </c>
      <c r="DD339" s="132">
        <f>'REV 04'!DD339/'PALAN % CUMULATIVE REV 04'!$I339</f>
        <v>2.6223776223776225E-3</v>
      </c>
      <c r="DE339" s="132">
        <f>'REV 04'!DE339/'PALAN % CUMULATIVE REV 04'!$I339</f>
        <v>7.43006993006993E-3</v>
      </c>
      <c r="DF339" s="132">
        <f>'REV 04'!DF339/'PALAN % CUMULATIVE REV 04'!$I339</f>
        <v>1.0343822843822844E-2</v>
      </c>
      <c r="DG339" s="132">
        <f>'REV 04'!DG339/'PALAN % CUMULATIVE REV 04'!$I339</f>
        <v>1.5151515151515152E-2</v>
      </c>
      <c r="DH339" s="132">
        <f>'REV 04'!DH339/'PALAN % CUMULATIVE REV 04'!$I339</f>
        <v>2.0104895104895104E-2</v>
      </c>
      <c r="DI339" s="132">
        <f>'REV 04'!DI339/'PALAN % CUMULATIVE REV 04'!$I339</f>
        <v>2.505827505827506E-2</v>
      </c>
      <c r="DJ339" s="132">
        <f>'REV 04'!DJ339/'PALAN % CUMULATIVE REV 04'!$I339</f>
        <v>2.9865967365967364E-2</v>
      </c>
      <c r="DK339" s="132">
        <f>'REV 04'!DK339/'PALAN % CUMULATIVE REV 04'!$I339</f>
        <v>3.481934731934732E-2</v>
      </c>
      <c r="DL339" s="132">
        <f>'REV 04'!DL339/'PALAN % CUMULATIVE REV 04'!$I339</f>
        <v>3.9772727272727272E-2</v>
      </c>
      <c r="DM339" s="132">
        <f>'REV 04'!DM339/'PALAN % CUMULATIVE REV 04'!$I339</f>
        <v>4.2540792540792544E-2</v>
      </c>
      <c r="DN339" s="132">
        <f>'REV 04'!DN339/'PALAN % CUMULATIVE REV 04'!$I339</f>
        <v>4.7494172494172496E-2</v>
      </c>
      <c r="DO339" s="132">
        <f>'REV 04'!DO339/'PALAN % CUMULATIVE REV 04'!$I339</f>
        <v>5.23018648018648E-2</v>
      </c>
      <c r="DP339" s="132">
        <f>'REV 04'!DP339/'PALAN % CUMULATIVE REV 04'!$I339</f>
        <v>5.7255244755244752E-2</v>
      </c>
      <c r="DQ339" s="132">
        <f>'REV 04'!DQ339/'PALAN % CUMULATIVE REV 04'!$I339</f>
        <v>6.2208624708624712E-2</v>
      </c>
      <c r="DR339" s="132">
        <f>'REV 04'!DR339/'PALAN % CUMULATIVE REV 04'!$I339</f>
        <v>6.7016317016317023E-2</v>
      </c>
      <c r="DS339" s="132">
        <f>'REV 04'!DS339/'PALAN % CUMULATIVE REV 04'!$I339</f>
        <v>7.1969696969696975E-2</v>
      </c>
      <c r="DT339" s="132">
        <f>'REV 04'!DT339/'PALAN % CUMULATIVE REV 04'!$I339</f>
        <v>7.473776223776224E-2</v>
      </c>
      <c r="DU339" s="132">
        <f>'REV 04'!DU339/'PALAN % CUMULATIVE REV 04'!$I339</f>
        <v>7.9691142191142192E-2</v>
      </c>
      <c r="DV339" s="132">
        <f>'REV 04'!DV339/'PALAN % CUMULATIVE REV 04'!$I339</f>
        <v>8.4644522144522144E-2</v>
      </c>
      <c r="DW339" s="132">
        <f>'REV 04'!DW339/'PALAN % CUMULATIVE REV 04'!$I339</f>
        <v>8.9452214452214449E-2</v>
      </c>
      <c r="DX339" s="132">
        <f>'REV 04'!DX339/'PALAN % CUMULATIVE REV 04'!$I339</f>
        <v>9.4405594405594401E-2</v>
      </c>
      <c r="DY339" s="132">
        <f>'REV 04'!DY339/'PALAN % CUMULATIVE REV 04'!$I339</f>
        <v>9.9358974358974353E-2</v>
      </c>
      <c r="DZ339" s="132">
        <f>'REV 04'!DZ339/'PALAN % CUMULATIVE REV 04'!$I339</f>
        <v>0.10416666666666667</v>
      </c>
      <c r="EA339" s="132">
        <f>'REV 04'!EA339/'PALAN % CUMULATIVE REV 04'!$I339</f>
        <v>0.10708041958041958</v>
      </c>
      <c r="EB339" s="132">
        <f>'REV 04'!EB339/'PALAN % CUMULATIVE REV 04'!$I339</f>
        <v>0.11188811188811189</v>
      </c>
      <c r="EC339" s="132">
        <f>'REV 04'!EC339/'PALAN % CUMULATIVE REV 04'!$I339</f>
        <v>0.11684149184149184</v>
      </c>
      <c r="ED339" s="132">
        <f>'REV 04'!ED339/'PALAN % CUMULATIVE REV 04'!$I339</f>
        <v>0.12179487179487179</v>
      </c>
      <c r="EE339" s="132">
        <f>'REV 04'!EE339/'PALAN % CUMULATIVE REV 04'!$I339</f>
        <v>0.1266025641025641</v>
      </c>
      <c r="EF339" s="132">
        <f>'REV 04'!EF339/'PALAN % CUMULATIVE REV 04'!$I339</f>
        <v>0.13155594405594406</v>
      </c>
      <c r="EG339" s="132">
        <f>'REV 04'!EG339/'PALAN % CUMULATIVE REV 04'!$I339</f>
        <v>0.13636363636363635</v>
      </c>
      <c r="EH339" s="132">
        <f>'REV 04'!EH339/'PALAN % CUMULATIVE REV 04'!$I339</f>
        <v>0.13927738927738928</v>
      </c>
      <c r="EI339" s="132">
        <f>'REV 04'!EI339/'PALAN % CUMULATIVE REV 04'!$I339</f>
        <v>0.14423076923076922</v>
      </c>
      <c r="EJ339" s="132">
        <f>'REV 04'!EJ339/'PALAN % CUMULATIVE REV 04'!$I339</f>
        <v>0.14903846153846154</v>
      </c>
      <c r="EK339" s="132">
        <f>'REV 04'!EK339/'PALAN % CUMULATIVE REV 04'!$I339</f>
        <v>0.1539918414918415</v>
      </c>
      <c r="EL339" s="132">
        <f>'REV 04'!EL339/'PALAN % CUMULATIVE REV 04'!$I339</f>
        <v>0.15879953379953379</v>
      </c>
      <c r="EM339" s="132">
        <f>'REV 04'!EM339/'PALAN % CUMULATIVE REV 04'!$I339</f>
        <v>0.16375291375291376</v>
      </c>
      <c r="EN339" s="132">
        <f>'REV 04'!EN339/'PALAN % CUMULATIVE REV 04'!$I339</f>
        <v>0.1687062937062937</v>
      </c>
      <c r="EO339" s="132">
        <f>'REV 04'!EO339/'PALAN % CUMULATIVE REV 04'!$I339</f>
        <v>0.17147435897435898</v>
      </c>
      <c r="EP339" s="132">
        <f>'REV 04'!EP339/'PALAN % CUMULATIVE REV 04'!$I339</f>
        <v>0.18021561771561773</v>
      </c>
      <c r="EQ339" s="132">
        <f>'REV 04'!EQ339/'PALAN % CUMULATIVE REV 04'!$I339</f>
        <v>0.1891025641025641</v>
      </c>
      <c r="ER339" s="132">
        <f>'REV 04'!ER339/'PALAN % CUMULATIVE REV 04'!$I339</f>
        <v>0.19784382284382285</v>
      </c>
      <c r="ES339" s="132">
        <f>'REV 04'!ES339/'PALAN % CUMULATIVE REV 04'!$I339</f>
        <v>0.2065850815850816</v>
      </c>
      <c r="ET339" s="132">
        <f>'REV 04'!ET339/'PALAN % CUMULATIVE REV 04'!$I339</f>
        <v>0.21532634032634032</v>
      </c>
      <c r="EU339" s="132">
        <f>'REV 04'!EU339/'PALAN % CUMULATIVE REV 04'!$I339</f>
        <v>0.22421328671328672</v>
      </c>
      <c r="EV339" s="132">
        <f>'REV 04'!EV339/'PALAN % CUMULATIVE REV 04'!$I339</f>
        <v>0.22916666666666666</v>
      </c>
      <c r="EW339" s="132">
        <f>'REV 04'!EW339/'PALAN % CUMULATIVE REV 04'!$I339</f>
        <v>0.23805361305361306</v>
      </c>
      <c r="EX339" s="132">
        <f>'REV 04'!EX339/'PALAN % CUMULATIVE REV 04'!$I339</f>
        <v>0.24679487179487181</v>
      </c>
      <c r="EY339" s="132">
        <f>'REV 04'!EY339/'PALAN % CUMULATIVE REV 04'!$I339</f>
        <v>0.25553613053613056</v>
      </c>
      <c r="EZ339" s="132">
        <f>'REV 04'!EZ339/'PALAN % CUMULATIVE REV 04'!$I339</f>
        <v>0.26427738927738925</v>
      </c>
      <c r="FA339" s="132">
        <f>'REV 04'!FA339/'PALAN % CUMULATIVE REV 04'!$I339</f>
        <v>0.27316433566433568</v>
      </c>
      <c r="FB339" s="132">
        <f>'REV 04'!FB339/'PALAN % CUMULATIVE REV 04'!$I339</f>
        <v>0.28190559440559443</v>
      </c>
      <c r="FC339" s="132">
        <f>'REV 04'!FC339/'PALAN % CUMULATIVE REV 04'!$I339</f>
        <v>0.28700466200466201</v>
      </c>
      <c r="FD339" s="132">
        <f>'REV 04'!FD339/'PALAN % CUMULATIVE REV 04'!$I339</f>
        <v>0.29574592074592077</v>
      </c>
      <c r="FE339" s="132">
        <f>'REV 04'!FE339/'PALAN % CUMULATIVE REV 04'!$I339</f>
        <v>0.30448717948717946</v>
      </c>
      <c r="FF339" s="132">
        <f>'REV 04'!FF339/'PALAN % CUMULATIVE REV 04'!$I339</f>
        <v>0.31322843822843821</v>
      </c>
      <c r="FG339" s="132">
        <f>'REV 04'!FG339/'PALAN % CUMULATIVE REV 04'!$I339</f>
        <v>0.32211538461538464</v>
      </c>
      <c r="FH339" s="132">
        <f>'REV 04'!FH339/'PALAN % CUMULATIVE REV 04'!$I339</f>
        <v>0.33085664335664333</v>
      </c>
      <c r="FI339" s="132">
        <f>'REV 04'!FI339/'PALAN % CUMULATIVE REV 04'!$I339</f>
        <v>0.33959790209790208</v>
      </c>
      <c r="FJ339" s="132">
        <f>'REV 04'!FJ339/'PALAN % CUMULATIVE REV 04'!$I339</f>
        <v>0.34469696969696972</v>
      </c>
      <c r="FK339" s="132">
        <f>'REV 04'!FK339/'PALAN % CUMULATIVE REV 04'!$I339</f>
        <v>0.35343822843822842</v>
      </c>
      <c r="FL339" s="132">
        <f>'REV 04'!FL339/'PALAN % CUMULATIVE REV 04'!$I339</f>
        <v>0.36217948717948717</v>
      </c>
      <c r="FM339" s="132">
        <f>'REV 04'!FM339/'PALAN % CUMULATIVE REV 04'!$I339</f>
        <v>0.37106643356643354</v>
      </c>
      <c r="FN339" s="132">
        <f>'REV 04'!FN339/'PALAN % CUMULATIVE REV 04'!$I339</f>
        <v>0.37980769230769229</v>
      </c>
      <c r="FO339" s="132">
        <f>'REV 04'!FO339/'PALAN % CUMULATIVE REV 04'!$I339</f>
        <v>0.38854895104895104</v>
      </c>
      <c r="FP339" s="132">
        <f>'REV 04'!FP339/'PALAN % CUMULATIVE REV 04'!$I339</f>
        <v>0.39729020979020979</v>
      </c>
      <c r="FQ339" s="132">
        <f>'REV 04'!FQ339/'PALAN % CUMULATIVE REV 04'!$I339</f>
        <v>0.40238927738927738</v>
      </c>
      <c r="FR339" s="132">
        <f>'REV 04'!FR339/'PALAN % CUMULATIVE REV 04'!$I339</f>
        <v>0.41113053613053613</v>
      </c>
      <c r="FS339" s="132">
        <f>'REV 04'!FS339/'PALAN % CUMULATIVE REV 04'!$I339</f>
        <v>0.4200174825174825</v>
      </c>
      <c r="FT339" s="132">
        <f>'REV 04'!FT339/'PALAN % CUMULATIVE REV 04'!$I339</f>
        <v>0.42875874125874125</v>
      </c>
      <c r="FU339" s="132">
        <f>'REV 04'!FU339/'PALAN % CUMULATIVE REV 04'!$I339</f>
        <v>0.4375</v>
      </c>
      <c r="FV339" s="132">
        <f>'REV 04'!FV339/'PALAN % CUMULATIVE REV 04'!$I339</f>
        <v>0.44624125874125875</v>
      </c>
      <c r="FW339" s="132">
        <f>'REV 04'!FW339/'PALAN % CUMULATIVE REV 04'!$I339</f>
        <v>0.45512820512820512</v>
      </c>
      <c r="FX339" s="132">
        <f>'REV 04'!FX339/'PALAN % CUMULATIVE REV 04'!$I339</f>
        <v>0.46022727272727271</v>
      </c>
      <c r="FY339" s="132">
        <f>'REV 04'!FY339/'PALAN % CUMULATIVE REV 04'!$I339</f>
        <v>0.46896853146853146</v>
      </c>
      <c r="FZ339" s="132">
        <f>'REV 04'!FZ339/'PALAN % CUMULATIVE REV 04'!$I339</f>
        <v>0.47770979020979021</v>
      </c>
      <c r="GA339" s="132">
        <f>'REV 04'!GA339/'PALAN % CUMULATIVE REV 04'!$I339</f>
        <v>0.48645104895104896</v>
      </c>
      <c r="GB339" s="132">
        <f>'REV 04'!GB339/'PALAN % CUMULATIVE REV 04'!$I339</f>
        <v>0.49519230769230771</v>
      </c>
      <c r="GC339" s="132">
        <f>'REV 04'!GC339/'PALAN % CUMULATIVE REV 04'!$I339</f>
        <v>0.50407925407925402</v>
      </c>
      <c r="GD339" s="132">
        <f>'REV 04'!GD339/'PALAN % CUMULATIVE REV 04'!$I339</f>
        <v>0.51282051282051277</v>
      </c>
      <c r="GE339" s="132">
        <f>'REV 04'!GE339/'PALAN % CUMULATIVE REV 04'!$I339</f>
        <v>0.51791958041958042</v>
      </c>
      <c r="GF339" s="132">
        <f>'REV 04'!GF339/'PALAN % CUMULATIVE REV 04'!$I339</f>
        <v>0.52666083916083917</v>
      </c>
      <c r="GG339" s="132">
        <f>'REV 04'!GG339/'PALAN % CUMULATIVE REV 04'!$I339</f>
        <v>0.53540209790209792</v>
      </c>
      <c r="GH339" s="132">
        <f>'REV 04'!GH339/'PALAN % CUMULATIVE REV 04'!$I339</f>
        <v>0.54414335664335667</v>
      </c>
      <c r="GI339" s="132">
        <f>'REV 04'!GI339/'PALAN % CUMULATIVE REV 04'!$I339</f>
        <v>0.55303030303030298</v>
      </c>
      <c r="GJ339" s="132">
        <f>'REV 04'!GJ339/'PALAN % CUMULATIVE REV 04'!$I339</f>
        <v>0.56177156177156173</v>
      </c>
      <c r="GK339" s="132">
        <f>'REV 04'!GK339/'PALAN % CUMULATIVE REV 04'!$I339</f>
        <v>0.57051282051282048</v>
      </c>
      <c r="GL339" s="132">
        <f>'REV 04'!GL339/'PALAN % CUMULATIVE REV 04'!$I339</f>
        <v>0.57561188811188813</v>
      </c>
      <c r="GM339" s="132">
        <f>'REV 04'!GM339/'PALAN % CUMULATIVE REV 04'!$I339</f>
        <v>0.58435314685314688</v>
      </c>
      <c r="GN339" s="132">
        <f>'REV 04'!GN339/'PALAN % CUMULATIVE REV 04'!$I339</f>
        <v>0.59324009324009319</v>
      </c>
      <c r="GO339" s="132">
        <f>'REV 04'!GO339/'PALAN % CUMULATIVE REV 04'!$I339</f>
        <v>0.60198135198135194</v>
      </c>
      <c r="GP339" s="132">
        <f>'REV 04'!GP339/'PALAN % CUMULATIVE REV 04'!$I339</f>
        <v>0.61072261072261069</v>
      </c>
      <c r="GQ339" s="132">
        <f>'REV 04'!GQ339/'PALAN % CUMULATIVE REV 04'!$I339</f>
        <v>0.61946386946386944</v>
      </c>
      <c r="GR339" s="132">
        <f>'REV 04'!GR339/'PALAN % CUMULATIVE REV 04'!$I339</f>
        <v>0.62820512820512819</v>
      </c>
      <c r="GS339" s="132">
        <f>'REV 04'!GS339/'PALAN % CUMULATIVE REV 04'!$I339</f>
        <v>0.63330419580419584</v>
      </c>
      <c r="GT339" s="132">
        <f>'REV 04'!GT339/'PALAN % CUMULATIVE REV 04'!$I339</f>
        <v>0.64219114219114215</v>
      </c>
      <c r="GU339" s="132">
        <f>'REV 04'!GU339/'PALAN % CUMULATIVE REV 04'!$I339</f>
        <v>0.6509324009324009</v>
      </c>
      <c r="GV339" s="132">
        <f>'REV 04'!GV339/'PALAN % CUMULATIVE REV 04'!$I339</f>
        <v>0.65967365967365965</v>
      </c>
      <c r="GW339" s="132">
        <f>'REV 04'!GW339/'PALAN % CUMULATIVE REV 04'!$I339</f>
        <v>0.6684149184149184</v>
      </c>
      <c r="GX339" s="132">
        <f>'REV 04'!GX339/'PALAN % CUMULATIVE REV 04'!$I339</f>
        <v>0.67715617715617715</v>
      </c>
      <c r="GY339" s="132">
        <f>'REV 04'!GY339/'PALAN % CUMULATIVE REV 04'!$I339</f>
        <v>0.68604312354312358</v>
      </c>
      <c r="GZ339" s="132">
        <f>'REV 04'!GZ339/'PALAN % CUMULATIVE REV 04'!$I339</f>
        <v>0.69114219114219111</v>
      </c>
      <c r="HA339" s="132">
        <f>'REV 04'!HA339/'PALAN % CUMULATIVE REV 04'!$I339</f>
        <v>0.69988344988344986</v>
      </c>
      <c r="HB339" s="132">
        <f>'REV 04'!HB339/'PALAN % CUMULATIVE REV 04'!$I339</f>
        <v>0.70862470862470861</v>
      </c>
      <c r="HC339" s="132">
        <f>'REV 04'!HC339/'PALAN % CUMULATIVE REV 04'!$I339</f>
        <v>0.71736596736596736</v>
      </c>
      <c r="HD339" s="132">
        <f>'REV 04'!HD339/'PALAN % CUMULATIVE REV 04'!$I339</f>
        <v>0.72610722610722611</v>
      </c>
      <c r="HE339" s="132">
        <f>'REV 04'!HE339/'PALAN % CUMULATIVE REV 04'!$I339</f>
        <v>0.73499417249417254</v>
      </c>
      <c r="HF339" s="132">
        <f>'REV 04'!HF339/'PALAN % CUMULATIVE REV 04'!$I339</f>
        <v>0.74373543123543129</v>
      </c>
      <c r="HG339" s="132">
        <f>'REV 04'!HG339/'PALAN % CUMULATIVE REV 04'!$I339</f>
        <v>0.74883449883449882</v>
      </c>
      <c r="HH339" s="132">
        <f>'REV 04'!HH339/'PALAN % CUMULATIVE REV 04'!$I339</f>
        <v>0.75757575757575757</v>
      </c>
      <c r="HI339" s="132">
        <f>'REV 04'!HI339/'PALAN % CUMULATIVE REV 04'!$I339</f>
        <v>0.76631701631701632</v>
      </c>
      <c r="HJ339" s="132">
        <f>'REV 04'!HJ339/'PALAN % CUMULATIVE REV 04'!$I339</f>
        <v>0.77520396270396275</v>
      </c>
      <c r="HK339" s="132">
        <f>'REV 04'!HK339/'PALAN % CUMULATIVE REV 04'!$I339</f>
        <v>0.7839452214452215</v>
      </c>
      <c r="HL339" s="132">
        <f>'REV 04'!HL339/'PALAN % CUMULATIVE REV 04'!$I339</f>
        <v>0.79268648018648014</v>
      </c>
      <c r="HM339" s="132">
        <f>'REV 04'!HM339/'PALAN % CUMULATIVE REV 04'!$I339</f>
        <v>0.80142773892773889</v>
      </c>
      <c r="HN339" s="132">
        <f>'REV 04'!HN339/'PALAN % CUMULATIVE REV 04'!$I339</f>
        <v>0.80652680652680653</v>
      </c>
      <c r="HO339" s="132">
        <f>'REV 04'!HO339/'PALAN % CUMULATIVE REV 04'!$I339</f>
        <v>0.81526806526806528</v>
      </c>
      <c r="HP339" s="132">
        <f>'REV 04'!HP339/'PALAN % CUMULATIVE REV 04'!$I339</f>
        <v>0.8241550116550117</v>
      </c>
      <c r="HQ339" s="132">
        <f>'REV 04'!HQ339/'PALAN % CUMULATIVE REV 04'!$I339</f>
        <v>0.83289627039627034</v>
      </c>
      <c r="HR339" s="132">
        <f>'REV 04'!HR339/'PALAN % CUMULATIVE REV 04'!$I339</f>
        <v>0.84163752913752909</v>
      </c>
      <c r="HS339" s="132">
        <f>'REV 04'!HS339/'PALAN % CUMULATIVE REV 04'!$I339</f>
        <v>0.85037878787878785</v>
      </c>
      <c r="HT339" s="132">
        <f>'REV 04'!HT339/'PALAN % CUMULATIVE REV 04'!$I339</f>
        <v>0.8591200466200466</v>
      </c>
      <c r="HU339" s="132">
        <f>'REV 04'!HU339/'PALAN % CUMULATIVE REV 04'!$I339</f>
        <v>0.86421911421911424</v>
      </c>
      <c r="HV339" s="132">
        <f>'REV 04'!HV339/'PALAN % CUMULATIVE REV 04'!$I339</f>
        <v>0.87310606060606055</v>
      </c>
      <c r="HW339" s="132">
        <f>'REV 04'!HW339/'PALAN % CUMULATIVE REV 04'!$I339</f>
        <v>0.8818473193473193</v>
      </c>
      <c r="HX339" s="132">
        <f>'REV 04'!HX339/'PALAN % CUMULATIVE REV 04'!$I339</f>
        <v>0.89058857808857805</v>
      </c>
      <c r="HY339" s="132">
        <f>'REV 04'!HY339/'PALAN % CUMULATIVE REV 04'!$I339</f>
        <v>0.8993298368298368</v>
      </c>
      <c r="HZ339" s="132">
        <f>'REV 04'!HZ339/'PALAN % CUMULATIVE REV 04'!$I339</f>
        <v>0.90821678321678323</v>
      </c>
      <c r="IA339" s="132">
        <f>'REV 04'!IA339/'PALAN % CUMULATIVE REV 04'!$I339</f>
        <v>0.91695804195804198</v>
      </c>
      <c r="IB339" s="132">
        <f>'REV 04'!IB339/'PALAN % CUMULATIVE REV 04'!$I339</f>
        <v>0.92205710955710951</v>
      </c>
      <c r="IC339" s="132">
        <f>'REV 04'!IC339/'PALAN % CUMULATIVE REV 04'!$I339</f>
        <v>0.93079836829836826</v>
      </c>
      <c r="ID339" s="132">
        <f>'REV 04'!ID339/'PALAN % CUMULATIVE REV 04'!$I339</f>
        <v>0.93953962703962701</v>
      </c>
      <c r="IE339" s="132">
        <f>'REV 04'!IE339/'PALAN % CUMULATIVE REV 04'!$I339</f>
        <v>0.94828088578088576</v>
      </c>
      <c r="IF339" s="132">
        <f>'REV 04'!IF339/'PALAN % CUMULATIVE REV 04'!$I339</f>
        <v>0.95716783216783219</v>
      </c>
      <c r="IG339" s="132">
        <f>'REV 04'!IG339/'PALAN % CUMULATIVE REV 04'!$I339</f>
        <v>0.96328671328671334</v>
      </c>
      <c r="IH339" s="132">
        <f>'REV 04'!IH339/'PALAN % CUMULATIVE REV 04'!$I339</f>
        <v>0.96722027972027969</v>
      </c>
      <c r="II339" s="132">
        <f>'REV 04'!II339/'PALAN % CUMULATIVE REV 04'!$I339</f>
        <v>0.96940559440559437</v>
      </c>
      <c r="IJ339" s="132">
        <f>'REV 04'!IJ339/'PALAN % CUMULATIVE REV 04'!$I339</f>
        <v>0.97333916083916083</v>
      </c>
      <c r="IK339" s="132">
        <f>'REV 04'!IK339/'PALAN % CUMULATIVE REV 04'!$I339</f>
        <v>0.97712703962703962</v>
      </c>
      <c r="IL339" s="132">
        <f>'REV 04'!IL339/'PALAN % CUMULATIVE REV 04'!$I339</f>
        <v>0.98106060606060608</v>
      </c>
      <c r="IM339" s="132">
        <f>'REV 04'!IM339/'PALAN % CUMULATIVE REV 04'!$I339</f>
        <v>0.98484848484848486</v>
      </c>
      <c r="IN339" s="132">
        <f>'REV 04'!IN339/'PALAN % CUMULATIVE REV 04'!$I339</f>
        <v>0.98878205128205132</v>
      </c>
      <c r="IO339" s="132">
        <f>'REV 04'!IO339/'PALAN % CUMULATIVE REV 04'!$I339</f>
        <v>0.99271561771561767</v>
      </c>
      <c r="IP339" s="132">
        <f>'REV 04'!IP339/'PALAN % CUMULATIVE REV 04'!$I339</f>
        <v>0.99490093240093236</v>
      </c>
      <c r="IQ339" s="132">
        <f>'REV 04'!IQ339/'PALAN % CUMULATIVE REV 04'!$I339</f>
        <v>0.99883449883449882</v>
      </c>
      <c r="IR339" s="132">
        <f>'REV 04'!IR339/'PALAN % CUMULATIVE REV 04'!$I339</f>
        <v>1</v>
      </c>
      <c r="IS339" s="132">
        <f>'REV 04'!IS339/'PALAN % CUMULATIVE REV 04'!$I339</f>
        <v>1</v>
      </c>
      <c r="IT339" s="132">
        <f>'REV 04'!IT339/'PALAN % CUMULATIVE REV 04'!$I339</f>
        <v>1</v>
      </c>
      <c r="IU339" s="132">
        <f>'REV 04'!IU339/'PALAN % CUMULATIVE REV 04'!$I339</f>
        <v>1</v>
      </c>
      <c r="IV339" s="132">
        <f>'REV 04'!IV339/'PALAN % CUMULATIVE REV 04'!$I339</f>
        <v>1</v>
      </c>
      <c r="IW339" s="132">
        <f>'REV 04'!IW339/'PALAN % CUMULATIVE REV 04'!$I339</f>
        <v>1</v>
      </c>
      <c r="IX339" s="132">
        <f>'REV 04'!IX339/'PALAN % CUMULATIVE REV 04'!$I339</f>
        <v>1</v>
      </c>
      <c r="IY339" s="132">
        <f>'REV 04'!IY339/'PALAN % CUMULATIVE REV 04'!$I339</f>
        <v>1</v>
      </c>
      <c r="IZ339" s="132">
        <f>'REV 04'!IZ339/'PALAN % CUMULATIVE REV 04'!$I339</f>
        <v>1</v>
      </c>
      <c r="JA339" s="132">
        <f>'REV 04'!JA339/'PALAN % CUMULATIVE REV 04'!$I339</f>
        <v>1</v>
      </c>
      <c r="JB339" s="132">
        <f>'REV 04'!JB339/'PALAN % CUMULATIVE REV 04'!$I339</f>
        <v>1</v>
      </c>
      <c r="JC339" s="132">
        <f>'REV 04'!JC339/'PALAN % CUMULATIVE REV 04'!$I339</f>
        <v>1</v>
      </c>
      <c r="JD339" s="132">
        <f>'REV 04'!JD339/'PALAN % CUMULATIVE REV 04'!$I339</f>
        <v>1</v>
      </c>
      <c r="JE339" s="132">
        <f>'REV 04'!JE339/'PALAN % CUMULATIVE REV 04'!$I339</f>
        <v>1</v>
      </c>
      <c r="JF339" s="132">
        <f>'REV 04'!JF339/'PALAN % CUMULATIVE REV 04'!$I339</f>
        <v>1</v>
      </c>
      <c r="JG339" s="132">
        <f>'REV 04'!JG339/'PALAN % CUMULATIVE REV 04'!$I339</f>
        <v>1</v>
      </c>
      <c r="JH339" s="132">
        <f>'REV 04'!JH339/'PALAN % CUMULATIVE REV 04'!$I339</f>
        <v>1</v>
      </c>
      <c r="JI339" s="132">
        <f>'REV 04'!JI339/'PALAN % CUMULATIVE REV 04'!$I339</f>
        <v>1</v>
      </c>
      <c r="JJ339" s="132">
        <f>'REV 04'!JJ339/'PALAN % CUMULATIVE REV 04'!$I339</f>
        <v>1</v>
      </c>
      <c r="JK339" s="132">
        <f>'REV 04'!JK339/'PALAN % CUMULATIVE REV 04'!$I339</f>
        <v>1</v>
      </c>
      <c r="JL339" s="132">
        <f>'REV 04'!JL339/'PALAN % CUMULATIVE REV 04'!$I339</f>
        <v>1</v>
      </c>
      <c r="JM339" s="132">
        <f>'REV 04'!JM339/'PALAN % CUMULATIVE REV 04'!$I339</f>
        <v>1</v>
      </c>
      <c r="JN339" s="132">
        <f>'REV 04'!JN339/'PALAN % CUMULATIVE REV 04'!$I339</f>
        <v>1</v>
      </c>
      <c r="JO339" s="132">
        <f>'REV 04'!JO339/'PALAN % CUMULATIVE REV 04'!$I339</f>
        <v>1</v>
      </c>
      <c r="JP339" s="132">
        <f>'REV 04'!JP339/'PALAN % CUMULATIVE REV 04'!$I339</f>
        <v>1</v>
      </c>
      <c r="JQ339" s="132">
        <f>'REV 04'!JQ339/'PALAN % CUMULATIVE REV 04'!$I339</f>
        <v>1</v>
      </c>
      <c r="JR339" s="132">
        <f>'REV 04'!JR339/'PALAN % CUMULATIVE REV 04'!$I339</f>
        <v>1</v>
      </c>
      <c r="JS339" s="132">
        <f>'REV 04'!JS339/'PALAN % CUMULATIVE REV 04'!$I339</f>
        <v>1</v>
      </c>
      <c r="JT339" s="132">
        <f>'REV 04'!JT339/'PALAN % CUMULATIVE REV 04'!$I339</f>
        <v>1</v>
      </c>
      <c r="JU339" s="132">
        <f>'REV 04'!JU339/'PALAN % CUMULATIVE REV 04'!$I339</f>
        <v>1</v>
      </c>
      <c r="JV339" s="132">
        <f>'REV 04'!JV339/'PALAN % CUMULATIVE REV 04'!$I339</f>
        <v>1</v>
      </c>
      <c r="JW339" s="132">
        <f>'REV 04'!JW339/'PALAN % CUMULATIVE REV 04'!$I339</f>
        <v>1</v>
      </c>
      <c r="JX339" s="132">
        <f>'REV 04'!JX339/'PALAN % CUMULATIVE REV 04'!$I339</f>
        <v>1</v>
      </c>
      <c r="JY339" s="132">
        <f>'REV 04'!JY339/'PALAN % CUMULATIVE REV 04'!$I339</f>
        <v>1</v>
      </c>
      <c r="JZ339" s="132">
        <f>'REV 04'!JZ339/'PALAN % CUMULATIVE REV 04'!$I339</f>
        <v>1</v>
      </c>
      <c r="KA339" s="132">
        <f>'REV 04'!KA339/'PALAN % CUMULATIVE REV 04'!$I339</f>
        <v>1</v>
      </c>
      <c r="KB339" s="132">
        <f>'REV 04'!KB339/'PALAN % CUMULATIVE REV 04'!$I339</f>
        <v>1</v>
      </c>
      <c r="KC339" s="132">
        <f>'REV 04'!KC339/'PALAN % CUMULATIVE REV 04'!$I339</f>
        <v>1</v>
      </c>
      <c r="KD339" s="132">
        <f>'REV 04'!KD339/'PALAN % CUMULATIVE REV 04'!$I339</f>
        <v>1</v>
      </c>
      <c r="KE339" s="132">
        <f>'REV 04'!KE339/'PALAN % CUMULATIVE REV 04'!$I339</f>
        <v>1</v>
      </c>
      <c r="KF339" s="132">
        <f>'REV 04'!KF339/'PALAN % CUMULATIVE REV 04'!$I339</f>
        <v>1</v>
      </c>
      <c r="KG339" s="132">
        <f>'REV 04'!KG339/'PALAN % CUMULATIVE REV 04'!$I339</f>
        <v>1</v>
      </c>
      <c r="KH339" s="132">
        <f>'REV 04'!KH339/'PALAN % CUMULATIVE REV 04'!$I339</f>
        <v>1</v>
      </c>
      <c r="KI339" s="132">
        <f>'REV 04'!KI339/'PALAN % CUMULATIVE REV 04'!$I339</f>
        <v>1</v>
      </c>
      <c r="KJ339" s="132">
        <f>'REV 04'!KJ339/'PALAN % CUMULATIVE REV 04'!$I339</f>
        <v>1</v>
      </c>
      <c r="KK339" s="132">
        <f>'REV 04'!KK339/'PALAN % CUMULATIVE REV 04'!$I339</f>
        <v>1</v>
      </c>
      <c r="KL339" s="132">
        <f>'REV 04'!KL339/'PALAN % CUMULATIVE REV 04'!$I339</f>
        <v>1</v>
      </c>
      <c r="KM339" s="132">
        <f>'REV 04'!KM339/'PALAN % CUMULATIVE REV 04'!$I339</f>
        <v>1</v>
      </c>
      <c r="KN339" s="132">
        <f>'REV 04'!KN339/'PALAN % CUMULATIVE REV 04'!$I339</f>
        <v>1</v>
      </c>
      <c r="KO339" s="132">
        <f>'REV 04'!KO339/'PALAN % CUMULATIVE REV 04'!$I339</f>
        <v>1</v>
      </c>
      <c r="KP339" s="132">
        <f>'REV 04'!KP339/'PALAN % CUMULATIVE REV 04'!$I339</f>
        <v>1</v>
      </c>
      <c r="KQ339" s="132">
        <f>'REV 04'!KQ339/'PALAN % CUMULATIVE REV 04'!$I339</f>
        <v>1</v>
      </c>
      <c r="KR339" s="132">
        <f>'REV 04'!KR339/'PALAN % CUMULATIVE REV 04'!$I339</f>
        <v>1</v>
      </c>
      <c r="KS339" s="132">
        <f>'REV 04'!KS339/'PALAN % CUMULATIVE REV 04'!$I339</f>
        <v>1</v>
      </c>
      <c r="KT339" s="132">
        <f>'REV 04'!KT339/'PALAN % CUMULATIVE REV 04'!$I339</f>
        <v>1</v>
      </c>
      <c r="KU339" s="132">
        <f>'REV 04'!KU339/'PALAN % CUMULATIVE REV 04'!$I339</f>
        <v>1</v>
      </c>
      <c r="KV339" s="132">
        <f>'REV 04'!KV339/'PALAN % CUMULATIVE REV 04'!$I339</f>
        <v>1</v>
      </c>
      <c r="KW339" s="132">
        <f>'REV 04'!KW339/'PALAN % CUMULATIVE REV 04'!$I339</f>
        <v>1</v>
      </c>
      <c r="KX339" s="132">
        <f>'REV 04'!KX339/'PALAN % CUMULATIVE REV 04'!$I339</f>
        <v>1</v>
      </c>
      <c r="KY339" s="132">
        <f>'REV 04'!KY339/'PALAN % CUMULATIVE REV 04'!$I339</f>
        <v>1</v>
      </c>
      <c r="KZ339" s="132">
        <f>'REV 04'!KZ339/'PALAN % CUMULATIVE REV 04'!$I339</f>
        <v>1</v>
      </c>
      <c r="LA339" s="132">
        <f>'REV 04'!LA339/'PALAN % CUMULATIVE REV 04'!$I339</f>
        <v>1</v>
      </c>
      <c r="LB339" s="132">
        <f>'REV 04'!LB339/'PALAN % CUMULATIVE REV 04'!$I339</f>
        <v>1</v>
      </c>
      <c r="LC339" s="132">
        <f>'REV 04'!LC339/'PALAN % CUMULATIVE REV 04'!$I339</f>
        <v>1</v>
      </c>
      <c r="LD339" s="132">
        <f>'REV 04'!LD339/'PALAN % CUMULATIVE REV 04'!$I339</f>
        <v>1</v>
      </c>
      <c r="LE339" s="132">
        <f>'REV 04'!LE339/'PALAN % CUMULATIVE REV 04'!$I339</f>
        <v>1</v>
      </c>
      <c r="LF339" s="132">
        <f>'REV 04'!LF339/'PALAN % CUMULATIVE REV 04'!$I339</f>
        <v>1</v>
      </c>
      <c r="LG339" s="132">
        <f>'REV 04'!LG339/'PALAN % CUMULATIVE REV 04'!$I339</f>
        <v>1</v>
      </c>
      <c r="LH339" s="132">
        <f>'REV 04'!LH339/'PALAN % CUMULATIVE REV 04'!$I339</f>
        <v>1</v>
      </c>
      <c r="LI339" s="132">
        <f>'REV 04'!LI339/'PALAN % CUMULATIVE REV 04'!$I339</f>
        <v>1</v>
      </c>
      <c r="LJ339" s="132">
        <f>'REV 04'!LJ339/'PALAN % CUMULATIVE REV 04'!$I339</f>
        <v>1</v>
      </c>
      <c r="LK339" s="132">
        <f>'REV 04'!LK339/'PALAN % CUMULATIVE REV 04'!$I339</f>
        <v>1</v>
      </c>
      <c r="LL339" s="132">
        <f>'REV 04'!LL339/'PALAN % CUMULATIVE REV 04'!$I339</f>
        <v>1</v>
      </c>
      <c r="LM339" s="132">
        <f>'REV 04'!LM339/'PALAN % CUMULATIVE REV 04'!$I339</f>
        <v>1</v>
      </c>
      <c r="LN339" s="132">
        <f>'REV 04'!LN339/'PALAN % CUMULATIVE REV 04'!$I339</f>
        <v>1</v>
      </c>
      <c r="LO339" s="132">
        <f>'REV 04'!LO339/'PALAN % CUMULATIVE REV 04'!$I339</f>
        <v>1</v>
      </c>
      <c r="LP339" s="132">
        <f>'REV 04'!LP339/'PALAN % CUMULATIVE REV 04'!$I339</f>
        <v>1</v>
      </c>
      <c r="LQ339" s="132">
        <f>'REV 04'!LQ339/'PALAN % CUMULATIVE REV 04'!$I339</f>
        <v>1</v>
      </c>
      <c r="LR339" s="132">
        <f>'REV 04'!LR339/'PALAN % CUMULATIVE REV 04'!$I339</f>
        <v>1</v>
      </c>
      <c r="LS339" s="132">
        <f>'REV 04'!LS339/'PALAN % CUMULATIVE REV 04'!$I339</f>
        <v>1</v>
      </c>
      <c r="LT339" s="132">
        <f>'REV 04'!LT339/'PALAN % CUMULATIVE REV 04'!$I339</f>
        <v>1</v>
      </c>
      <c r="LU339" s="132">
        <f>'REV 04'!LU339/'PALAN % CUMULATIVE REV 04'!$I339</f>
        <v>1</v>
      </c>
      <c r="LV339" s="132">
        <f>'REV 04'!LV339/'PALAN % CUMULATIVE REV 04'!$I339</f>
        <v>1</v>
      </c>
      <c r="LW339" s="132">
        <f>'REV 04'!LW339/'PALAN % CUMULATIVE REV 04'!$I339</f>
        <v>1</v>
      </c>
      <c r="LX339" s="132">
        <f>'REV 04'!LX339/'PALAN % CUMULATIVE REV 04'!$I339</f>
        <v>1</v>
      </c>
      <c r="LY339" s="132">
        <f>'REV 04'!LY339/'PALAN % CUMULATIVE REV 04'!$I339</f>
        <v>1</v>
      </c>
      <c r="LZ339" s="132">
        <f>'REV 04'!LZ339/'PALAN % CUMULATIVE REV 04'!$I339</f>
        <v>1</v>
      </c>
      <c r="MA339" s="132">
        <f>'REV 04'!MA339/'PALAN % CUMULATIVE REV 04'!$I339</f>
        <v>1</v>
      </c>
      <c r="MB339" s="132">
        <f>'REV 04'!MB339/'PALAN % CUMULATIVE REV 04'!$I339</f>
        <v>1</v>
      </c>
      <c r="MC339" s="132">
        <f>'REV 04'!MC339/'PALAN % CUMULATIVE REV 04'!$I339</f>
        <v>1</v>
      </c>
      <c r="MD339" s="132">
        <f>'REV 04'!MD339/'PALAN % CUMULATIVE REV 04'!$I339</f>
        <v>1</v>
      </c>
      <c r="ME339" s="132">
        <f>'REV 04'!ME339/'PALAN % CUMULATIVE REV 04'!$I339</f>
        <v>1</v>
      </c>
      <c r="MF339" s="132">
        <f>'REV 04'!MF339/'PALAN % CUMULATIVE REV 04'!$I339</f>
        <v>1</v>
      </c>
      <c r="MG339" s="132">
        <f>'REV 04'!MG339/'PALAN % CUMULATIVE REV 04'!$I339</f>
        <v>1</v>
      </c>
      <c r="MH339" s="132">
        <f>'REV 04'!MH339/'PALAN % CUMULATIVE REV 04'!$I339</f>
        <v>1</v>
      </c>
      <c r="MI339" s="132">
        <f>'REV 04'!MI339/'PALAN % CUMULATIVE REV 04'!$I339</f>
        <v>1</v>
      </c>
      <c r="MJ339" s="132">
        <f>'REV 04'!MJ339/'PALAN % CUMULATIVE REV 04'!$I339</f>
        <v>1</v>
      </c>
      <c r="MK339" s="132">
        <f>'REV 04'!MK339/'PALAN % CUMULATIVE REV 04'!$I339</f>
        <v>1</v>
      </c>
      <c r="ML339" s="132">
        <f>'REV 04'!ML339/'PALAN % CUMULATIVE REV 04'!$I339</f>
        <v>1</v>
      </c>
      <c r="MM339" s="132">
        <f>'REV 04'!MM339/'PALAN % CUMULATIVE REV 04'!$I339</f>
        <v>1</v>
      </c>
      <c r="MN339" s="132">
        <f>'REV 04'!MN339/'PALAN % CUMULATIVE REV 04'!$I339</f>
        <v>1</v>
      </c>
      <c r="MO339" s="132">
        <f>'REV 04'!MO339/'PALAN % CUMULATIVE REV 04'!$I339</f>
        <v>1</v>
      </c>
      <c r="MP339" s="132">
        <f>'REV 04'!MP339/'PALAN % CUMULATIVE REV 04'!$I339</f>
        <v>1</v>
      </c>
      <c r="MQ339" s="132">
        <f>'REV 04'!MQ339/'PALAN % CUMULATIVE REV 04'!$I339</f>
        <v>1</v>
      </c>
      <c r="MR339" s="132">
        <f>'REV 04'!MR339/'PALAN % CUMULATIVE REV 04'!$I339</f>
        <v>1</v>
      </c>
      <c r="MS339" s="132">
        <f>'REV 04'!MS339/'PALAN % CUMULATIVE REV 04'!$I339</f>
        <v>1</v>
      </c>
      <c r="MT339" s="132">
        <f>'REV 04'!MT339/'PALAN % CUMULATIVE REV 04'!$I339</f>
        <v>1</v>
      </c>
      <c r="MU339" s="132">
        <f>'REV 04'!MU339/'PALAN % CUMULATIVE REV 04'!$I339</f>
        <v>1</v>
      </c>
      <c r="MV339" s="132">
        <f>'REV 04'!MV339/'PALAN % CUMULATIVE REV 04'!$I339</f>
        <v>1</v>
      </c>
      <c r="MW339" s="132">
        <f>'REV 04'!MW339/'PALAN % CUMULATIVE REV 04'!$I339</f>
        <v>1</v>
      </c>
      <c r="MX339" s="132">
        <f>'REV 04'!MX339/'PALAN % CUMULATIVE REV 04'!$I339</f>
        <v>1</v>
      </c>
      <c r="MY339" s="132">
        <f>'REV 04'!MY339/'PALAN % CUMULATIVE REV 04'!$I339</f>
        <v>1</v>
      </c>
      <c r="MZ339" s="132">
        <f>'REV 04'!MZ339/'PALAN % CUMULATIVE REV 04'!$I339</f>
        <v>1</v>
      </c>
      <c r="NA339" s="132">
        <f>'REV 04'!NA339/'PALAN % CUMULATIVE REV 04'!$I339</f>
        <v>1</v>
      </c>
      <c r="NB339" s="132">
        <f>'REV 04'!NB339/'PALAN % CUMULATIVE REV 04'!$I339</f>
        <v>1</v>
      </c>
      <c r="NC339" s="132">
        <f>'REV 04'!NC339/'PALAN % CUMULATIVE REV 04'!$I339</f>
        <v>1</v>
      </c>
      <c r="ND339" s="132">
        <f>'REV 04'!ND339/'PALAN % CUMULATIVE REV 04'!$I339</f>
        <v>1</v>
      </c>
      <c r="NE339" s="132">
        <f>'REV 04'!NE339/'PALAN % CUMULATIVE REV 04'!$I339</f>
        <v>1</v>
      </c>
      <c r="NF339" s="132">
        <f>'REV 04'!NF339/'PALAN % CUMULATIVE REV 04'!$I339</f>
        <v>1</v>
      </c>
      <c r="NG339" s="132">
        <f>'REV 04'!NG339/'PALAN % CUMULATIVE REV 04'!$I339</f>
        <v>1</v>
      </c>
      <c r="NH339" s="132">
        <f>'REV 04'!NH339/'PALAN % CUMULATIVE REV 04'!$I339</f>
        <v>1</v>
      </c>
      <c r="NI339" s="132">
        <f>'REV 04'!NI339/'PALAN % CUMULATIVE REV 04'!$I339</f>
        <v>1</v>
      </c>
      <c r="NJ339" s="132">
        <f>'REV 04'!NJ339/'PALAN % CUMULATIVE REV 04'!$I339</f>
        <v>1</v>
      </c>
      <c r="NK339" s="132">
        <f>'REV 04'!NK339/'PALAN % CUMULATIVE REV 04'!$I339</f>
        <v>1</v>
      </c>
      <c r="NL339" s="132">
        <f>'REV 04'!NL339/'PALAN % CUMULATIVE REV 04'!$I339</f>
        <v>1</v>
      </c>
      <c r="NM339" s="132">
        <f>'REV 04'!NM339/'PALAN % CUMULATIVE REV 04'!$I339</f>
        <v>1</v>
      </c>
      <c r="NN339" s="132">
        <f>'REV 04'!NN339/'PALAN % CUMULATIVE REV 04'!$I339</f>
        <v>1</v>
      </c>
      <c r="NO339" s="132">
        <f>'REV 04'!NO339/'PALAN % CUMULATIVE REV 04'!$I339</f>
        <v>1</v>
      </c>
      <c r="NP339" s="132">
        <f>'REV 04'!NP339/'PALAN % CUMULATIVE REV 04'!$I339</f>
        <v>1</v>
      </c>
      <c r="NQ339" s="132">
        <f>'REV 04'!NQ339/'PALAN % CUMULATIVE REV 04'!$I339</f>
        <v>1</v>
      </c>
    </row>
    <row r="340" spans="1:381" x14ac:dyDescent="0.25">
      <c r="A340" s="1">
        <f t="shared" si="5"/>
        <v>340</v>
      </c>
      <c r="B340" t="s">
        <v>736</v>
      </c>
      <c r="C340" t="s">
        <v>458</v>
      </c>
      <c r="D340" t="s">
        <v>619</v>
      </c>
      <c r="E340" s="79" t="s">
        <v>138</v>
      </c>
      <c r="F340">
        <v>125</v>
      </c>
      <c r="G340" s="50">
        <v>45343</v>
      </c>
      <c r="H340" s="50">
        <v>45476</v>
      </c>
      <c r="I340">
        <v>4204</v>
      </c>
      <c r="K340" s="51">
        <v>0</v>
      </c>
      <c r="L340" t="s">
        <v>130</v>
      </c>
      <c r="M340" s="52">
        <v>0</v>
      </c>
      <c r="N340">
        <v>51</v>
      </c>
      <c r="O340" t="s">
        <v>343</v>
      </c>
      <c r="P340" t="s">
        <v>122</v>
      </c>
      <c r="Q340" s="33">
        <f>'REV 04'!Q340/'PALAN % CUMULATIVE REV 04'!$I340</f>
        <v>0</v>
      </c>
      <c r="R340" s="33">
        <f>'REV 04'!R340/'PALAN % CUMULATIVE REV 04'!$I340</f>
        <v>0</v>
      </c>
      <c r="S340" s="33">
        <f>'REV 04'!S340/'PALAN % CUMULATIVE REV 04'!$I340</f>
        <v>0</v>
      </c>
      <c r="T340" s="33">
        <f>'REV 04'!T340/'PALAN % CUMULATIVE REV 04'!$I340</f>
        <v>0</v>
      </c>
      <c r="U340" s="33">
        <f>'REV 04'!U340/'PALAN % CUMULATIVE REV 04'!$I340</f>
        <v>0</v>
      </c>
      <c r="V340" s="33">
        <f>'REV 04'!V340/'PALAN % CUMULATIVE REV 04'!$I340</f>
        <v>0</v>
      </c>
      <c r="W340" s="33">
        <f>'REV 04'!W340/'PALAN % CUMULATIVE REV 04'!$I340</f>
        <v>0</v>
      </c>
      <c r="X340" s="33">
        <f>'REV 04'!X340/'PALAN % CUMULATIVE REV 04'!$I340</f>
        <v>0</v>
      </c>
      <c r="Y340" s="33">
        <f>'REV 04'!Y340/'PALAN % CUMULATIVE REV 04'!$I340</f>
        <v>0</v>
      </c>
      <c r="Z340" s="33">
        <f>'REV 04'!Z340/'PALAN % CUMULATIVE REV 04'!$I340</f>
        <v>0</v>
      </c>
      <c r="AA340" s="33">
        <f>'REV 04'!AA340/'PALAN % CUMULATIVE REV 04'!$I340</f>
        <v>0</v>
      </c>
      <c r="AB340" s="33">
        <f>'REV 04'!AB340/'PALAN % CUMULATIVE REV 04'!$I340</f>
        <v>0</v>
      </c>
      <c r="AC340" s="33">
        <f>'REV 04'!AC340/'PALAN % CUMULATIVE REV 04'!$I340</f>
        <v>0</v>
      </c>
      <c r="AD340" s="33">
        <f>'REV 04'!AD340/'PALAN % CUMULATIVE REV 04'!$I340</f>
        <v>0</v>
      </c>
      <c r="AE340" s="33">
        <f>'REV 04'!AE340/'PALAN % CUMULATIVE REV 04'!$I340</f>
        <v>0</v>
      </c>
      <c r="AF340" s="33">
        <f>'REV 04'!AF340/'PALAN % CUMULATIVE REV 04'!$I340</f>
        <v>0</v>
      </c>
      <c r="AG340" s="33">
        <f>'REV 04'!AG340/'PALAN % CUMULATIVE REV 04'!$I340</f>
        <v>0</v>
      </c>
      <c r="AH340" s="33">
        <f>'REV 04'!AH340/'PALAN % CUMULATIVE REV 04'!$I340</f>
        <v>0</v>
      </c>
      <c r="AI340" s="33">
        <f>'REV 04'!AI340/'PALAN % CUMULATIVE REV 04'!$I340</f>
        <v>0</v>
      </c>
      <c r="AJ340" s="33">
        <f>'REV 04'!AJ340/'PALAN % CUMULATIVE REV 04'!$I340</f>
        <v>0</v>
      </c>
      <c r="AK340" s="33">
        <f>'REV 04'!AK340/'PALAN % CUMULATIVE REV 04'!$I340</f>
        <v>0</v>
      </c>
      <c r="AL340" s="33">
        <f>'REV 04'!AL340/'PALAN % CUMULATIVE REV 04'!$I340</f>
        <v>0</v>
      </c>
      <c r="AM340" s="33">
        <f>'REV 04'!AM340/'PALAN % CUMULATIVE REV 04'!$I340</f>
        <v>0</v>
      </c>
      <c r="AN340" s="33">
        <f>'REV 04'!AN340/'PALAN % CUMULATIVE REV 04'!$I340</f>
        <v>0</v>
      </c>
      <c r="AO340" s="33">
        <f>'REV 04'!AO340/'PALAN % CUMULATIVE REV 04'!$I340</f>
        <v>0</v>
      </c>
      <c r="AP340" s="33">
        <f>'REV 04'!AP340/'PALAN % CUMULATIVE REV 04'!$I340</f>
        <v>0</v>
      </c>
      <c r="AQ340" s="33">
        <f>'REV 04'!AQ340/'PALAN % CUMULATIVE REV 04'!$I340</f>
        <v>0</v>
      </c>
      <c r="AR340" s="33">
        <f>'REV 04'!AR340/'PALAN % CUMULATIVE REV 04'!$I340</f>
        <v>0</v>
      </c>
      <c r="AS340" s="33">
        <f>'REV 04'!AS340/'PALAN % CUMULATIVE REV 04'!$I340</f>
        <v>0</v>
      </c>
      <c r="AT340" s="33">
        <f>'REV 04'!AT340/'PALAN % CUMULATIVE REV 04'!$I340</f>
        <v>0</v>
      </c>
      <c r="AU340" s="33">
        <f>'REV 04'!AU340/'PALAN % CUMULATIVE REV 04'!$I340</f>
        <v>0</v>
      </c>
      <c r="AV340" s="33">
        <f>'REV 04'!AV340/'PALAN % CUMULATIVE REV 04'!$I340</f>
        <v>0</v>
      </c>
      <c r="AW340" s="33">
        <f>'REV 04'!AW340/'PALAN % CUMULATIVE REV 04'!$I340</f>
        <v>0</v>
      </c>
      <c r="AX340" s="33">
        <f>'REV 04'!AX340/'PALAN % CUMULATIVE REV 04'!$I340</f>
        <v>0</v>
      </c>
      <c r="AY340" s="33">
        <f>'REV 04'!AY340/'PALAN % CUMULATIVE REV 04'!$I340</f>
        <v>0</v>
      </c>
      <c r="AZ340" s="33">
        <f>'REV 04'!AZ340/'PALAN % CUMULATIVE REV 04'!$I340</f>
        <v>0</v>
      </c>
      <c r="BA340" s="33">
        <f>'REV 04'!BA340/'PALAN % CUMULATIVE REV 04'!$I340</f>
        <v>0</v>
      </c>
      <c r="BB340" s="33">
        <f>'REV 04'!BB340/'PALAN % CUMULATIVE REV 04'!$I340</f>
        <v>0</v>
      </c>
      <c r="BC340" s="33">
        <f>'REV 04'!BC340/'PALAN % CUMULATIVE REV 04'!$I340</f>
        <v>0</v>
      </c>
      <c r="BD340" s="33">
        <f>'REV 04'!BD340/'PALAN % CUMULATIVE REV 04'!$I340</f>
        <v>0</v>
      </c>
      <c r="BE340" s="33">
        <f>'REV 04'!BE340/'PALAN % CUMULATIVE REV 04'!$I340</f>
        <v>0</v>
      </c>
      <c r="BF340" s="33">
        <f>'REV 04'!BF340/'PALAN % CUMULATIVE REV 04'!$I340</f>
        <v>0</v>
      </c>
      <c r="BG340" s="33">
        <f>'REV 04'!BG340/'PALAN % CUMULATIVE REV 04'!$I340</f>
        <v>0</v>
      </c>
      <c r="BH340" s="33">
        <f>'REV 04'!BH340/'PALAN % CUMULATIVE REV 04'!$I340</f>
        <v>0</v>
      </c>
      <c r="BI340" s="33">
        <f>'REV 04'!BI340/'PALAN % CUMULATIVE REV 04'!$I340</f>
        <v>0</v>
      </c>
      <c r="BJ340" s="33">
        <f>'REV 04'!BJ340/'PALAN % CUMULATIVE REV 04'!$I340</f>
        <v>0</v>
      </c>
      <c r="BK340" s="33">
        <f>'REV 04'!BK340/'PALAN % CUMULATIVE REV 04'!$I340</f>
        <v>0</v>
      </c>
      <c r="BL340" s="33">
        <f>'REV 04'!BL340/'PALAN % CUMULATIVE REV 04'!$I340</f>
        <v>0</v>
      </c>
      <c r="BM340" s="33">
        <f>'REV 04'!BM340/'PALAN % CUMULATIVE REV 04'!$I340</f>
        <v>0</v>
      </c>
      <c r="BN340" s="33">
        <f>'REV 04'!BN340/'PALAN % CUMULATIVE REV 04'!$I340</f>
        <v>0</v>
      </c>
      <c r="BO340" s="33">
        <f>'REV 04'!BO340/'PALAN % CUMULATIVE REV 04'!$I340</f>
        <v>0</v>
      </c>
      <c r="BP340" s="33">
        <f>'REV 04'!BP340/'PALAN % CUMULATIVE REV 04'!$I340</f>
        <v>0</v>
      </c>
      <c r="BQ340" s="33">
        <f>'REV 04'!BQ340/'PALAN % CUMULATIVE REV 04'!$I340</f>
        <v>0</v>
      </c>
      <c r="BR340" s="33">
        <f>'REV 04'!BR340/'PALAN % CUMULATIVE REV 04'!$I340</f>
        <v>0</v>
      </c>
      <c r="BS340" s="33">
        <f>'REV 04'!BS340/'PALAN % CUMULATIVE REV 04'!$I340</f>
        <v>0</v>
      </c>
      <c r="BT340" s="33">
        <f>'REV 04'!BT340/'PALAN % CUMULATIVE REV 04'!$I340</f>
        <v>0</v>
      </c>
      <c r="BU340" s="33">
        <f>'REV 04'!BU340/'PALAN % CUMULATIVE REV 04'!$I340</f>
        <v>0</v>
      </c>
      <c r="BV340" s="33">
        <f>'REV 04'!BV340/'PALAN % CUMULATIVE REV 04'!$I340</f>
        <v>0</v>
      </c>
      <c r="BW340" s="33">
        <f>'REV 04'!BW340/'PALAN % CUMULATIVE REV 04'!$I340</f>
        <v>0</v>
      </c>
      <c r="BX340" s="33">
        <f>'REV 04'!BX340/'PALAN % CUMULATIVE REV 04'!$I340</f>
        <v>0</v>
      </c>
      <c r="BY340" s="33">
        <f>'REV 04'!BY340/'PALAN % CUMULATIVE REV 04'!$I340</f>
        <v>0</v>
      </c>
      <c r="BZ340" s="33">
        <f>'REV 04'!BZ340/'PALAN % CUMULATIVE REV 04'!$I340</f>
        <v>0</v>
      </c>
      <c r="CA340" s="33">
        <f>'REV 04'!CA340/'PALAN % CUMULATIVE REV 04'!$I340</f>
        <v>0</v>
      </c>
      <c r="CB340" s="33">
        <f>'REV 04'!CB340/'PALAN % CUMULATIVE REV 04'!$I340</f>
        <v>0</v>
      </c>
      <c r="CC340" s="33">
        <f>'REV 04'!CC340/'PALAN % CUMULATIVE REV 04'!$I340</f>
        <v>0</v>
      </c>
      <c r="CD340" s="33">
        <f>'REV 04'!CD340/'PALAN % CUMULATIVE REV 04'!$I340</f>
        <v>0</v>
      </c>
      <c r="CE340" s="33">
        <f>'REV 04'!CE340/'PALAN % CUMULATIVE REV 04'!$I340</f>
        <v>0</v>
      </c>
      <c r="CF340" s="33">
        <f>'REV 04'!CF340/'PALAN % CUMULATIVE REV 04'!$I340</f>
        <v>0</v>
      </c>
      <c r="CG340" s="33">
        <f>'REV 04'!CG340/'PALAN % CUMULATIVE REV 04'!$I340</f>
        <v>0</v>
      </c>
      <c r="CH340" s="33">
        <f>'REV 04'!CH340/'PALAN % CUMULATIVE REV 04'!$I340</f>
        <v>0</v>
      </c>
      <c r="CI340" s="33">
        <f>'REV 04'!CI340/'PALAN % CUMULATIVE REV 04'!$I340</f>
        <v>0</v>
      </c>
      <c r="CJ340" s="33">
        <f>'REV 04'!CJ340/'PALAN % CUMULATIVE REV 04'!$I340</f>
        <v>0</v>
      </c>
      <c r="CK340" s="33">
        <f>'REV 04'!CK340/'PALAN % CUMULATIVE REV 04'!$I340</f>
        <v>0</v>
      </c>
      <c r="CL340" s="33">
        <f>'REV 04'!CL340/'PALAN % CUMULATIVE REV 04'!$I340</f>
        <v>0</v>
      </c>
      <c r="CM340" s="33">
        <f>'REV 04'!CM340/'PALAN % CUMULATIVE REV 04'!$I340</f>
        <v>0</v>
      </c>
      <c r="CN340" s="33">
        <f>'REV 04'!CN340/'PALAN % CUMULATIVE REV 04'!$I340</f>
        <v>0</v>
      </c>
      <c r="CO340" s="33">
        <f>'REV 04'!CO340/'PALAN % CUMULATIVE REV 04'!$I340</f>
        <v>0</v>
      </c>
      <c r="CP340" s="33">
        <f>'REV 04'!CP340/'PALAN % CUMULATIVE REV 04'!$I340</f>
        <v>0</v>
      </c>
      <c r="CQ340" s="33">
        <f>'REV 04'!CQ340/'PALAN % CUMULATIVE REV 04'!$I340</f>
        <v>0</v>
      </c>
      <c r="CR340" s="33">
        <f>'REV 04'!CR340/'PALAN % CUMULATIVE REV 04'!$I340</f>
        <v>0</v>
      </c>
      <c r="CS340" s="33">
        <f>'REV 04'!CS340/'PALAN % CUMULATIVE REV 04'!$I340</f>
        <v>0</v>
      </c>
      <c r="CT340" s="33">
        <f>'REV 04'!CT340/'PALAN % CUMULATIVE REV 04'!$I340</f>
        <v>0</v>
      </c>
      <c r="CU340" s="33">
        <f>'REV 04'!CU340/'PALAN % CUMULATIVE REV 04'!$I340</f>
        <v>0</v>
      </c>
      <c r="CV340" s="33">
        <f>'REV 04'!CV340/'PALAN % CUMULATIVE REV 04'!$I340</f>
        <v>0</v>
      </c>
      <c r="CW340" s="33">
        <f>'REV 04'!CW340/'PALAN % CUMULATIVE REV 04'!$I340</f>
        <v>0</v>
      </c>
      <c r="CX340" s="33">
        <f>'REV 04'!CX340/'PALAN % CUMULATIVE REV 04'!$I340</f>
        <v>0</v>
      </c>
      <c r="CY340" s="33">
        <f>'REV 04'!CY340/'PALAN % CUMULATIVE REV 04'!$I340</f>
        <v>0</v>
      </c>
      <c r="CZ340" s="33">
        <f>'REV 04'!CZ340/'PALAN % CUMULATIVE REV 04'!$I340</f>
        <v>0</v>
      </c>
      <c r="DA340" s="33">
        <f>'REV 04'!DA340/'PALAN % CUMULATIVE REV 04'!$I340</f>
        <v>0</v>
      </c>
      <c r="DB340" s="33">
        <f>'REV 04'!DB340/'PALAN % CUMULATIVE REV 04'!$I340</f>
        <v>0</v>
      </c>
      <c r="DC340" s="33">
        <f>'REV 04'!DC340/'PALAN % CUMULATIVE REV 04'!$I340</f>
        <v>0</v>
      </c>
      <c r="DD340" s="33">
        <f>'REV 04'!DD340/'PALAN % CUMULATIVE REV 04'!$I340</f>
        <v>4.2816365366317791E-3</v>
      </c>
      <c r="DE340" s="33">
        <f>'REV 04'!DE340/'PALAN % CUMULATIVE REV 04'!$I340</f>
        <v>1.2131303520456709E-2</v>
      </c>
      <c r="DF340" s="33">
        <f>'REV 04'!DF340/'PALAN % CUMULATIVE REV 04'!$I340</f>
        <v>1.6888677450047573E-2</v>
      </c>
      <c r="DG340" s="33">
        <f>'REV 04'!DG340/'PALAN % CUMULATIVE REV 04'!$I340</f>
        <v>2.4738344433872503E-2</v>
      </c>
      <c r="DH340" s="33">
        <f>'REV 04'!DH340/'PALAN % CUMULATIVE REV 04'!$I340</f>
        <v>3.2825880114176975E-2</v>
      </c>
      <c r="DI340" s="33">
        <f>'REV 04'!DI340/'PALAN % CUMULATIVE REV 04'!$I340</f>
        <v>4.0913415794481447E-2</v>
      </c>
      <c r="DJ340" s="33">
        <f>'REV 04'!DJ340/'PALAN % CUMULATIVE REV 04'!$I340</f>
        <v>4.8763082778306377E-2</v>
      </c>
      <c r="DK340" s="33">
        <f>'REV 04'!DK340/'PALAN % CUMULATIVE REV 04'!$I340</f>
        <v>5.6850618458610849E-2</v>
      </c>
      <c r="DL340" s="33">
        <f>'REV 04'!DL340/'PALAN % CUMULATIVE REV 04'!$I340</f>
        <v>6.4938154138915322E-2</v>
      </c>
      <c r="DM340" s="33">
        <f>'REV 04'!DM340/'PALAN % CUMULATIVE REV 04'!$I340</f>
        <v>6.9457659372026637E-2</v>
      </c>
      <c r="DN340" s="33">
        <f>'REV 04'!DN340/'PALAN % CUMULATIVE REV 04'!$I340</f>
        <v>7.7545195052331109E-2</v>
      </c>
      <c r="DO340" s="33">
        <f>'REV 04'!DO340/'PALAN % CUMULATIVE REV 04'!$I340</f>
        <v>8.5394862036156038E-2</v>
      </c>
      <c r="DP340" s="33">
        <f>'REV 04'!DP340/'PALAN % CUMULATIVE REV 04'!$I340</f>
        <v>9.3482397716460511E-2</v>
      </c>
      <c r="DQ340" s="33">
        <f>'REV 04'!DQ340/'PALAN % CUMULATIVE REV 04'!$I340</f>
        <v>0.10156993339676498</v>
      </c>
      <c r="DR340" s="33">
        <f>'REV 04'!DR340/'PALAN % CUMULATIVE REV 04'!$I340</f>
        <v>0.10941960038058991</v>
      </c>
      <c r="DS340" s="33">
        <f>'REV 04'!DS340/'PALAN % CUMULATIVE REV 04'!$I340</f>
        <v>0.11750713606089438</v>
      </c>
      <c r="DT340" s="33">
        <f>'REV 04'!DT340/'PALAN % CUMULATIVE REV 04'!$I340</f>
        <v>0.12202664129400571</v>
      </c>
      <c r="DU340" s="33">
        <f>'REV 04'!DU340/'PALAN % CUMULATIVE REV 04'!$I340</f>
        <v>0.13011417697431019</v>
      </c>
      <c r="DV340" s="33">
        <f>'REV 04'!DV340/'PALAN % CUMULATIVE REV 04'!$I340</f>
        <v>0.13820171265461464</v>
      </c>
      <c r="DW340" s="33">
        <f>'REV 04'!DW340/'PALAN % CUMULATIVE REV 04'!$I340</f>
        <v>0.14605137963843959</v>
      </c>
      <c r="DX340" s="33">
        <f>'REV 04'!DX340/'PALAN % CUMULATIVE REV 04'!$I340</f>
        <v>0.15413891531874405</v>
      </c>
      <c r="DY340" s="33">
        <f>'REV 04'!DY340/'PALAN % CUMULATIVE REV 04'!$I340</f>
        <v>0.16222645099904853</v>
      </c>
      <c r="DZ340" s="33">
        <f>'REV 04'!DZ340/'PALAN % CUMULATIVE REV 04'!$I340</f>
        <v>0.17007611798287345</v>
      </c>
      <c r="EA340" s="33">
        <f>'REV 04'!EA340/'PALAN % CUMULATIVE REV 04'!$I340</f>
        <v>0.17483349191246431</v>
      </c>
      <c r="EB340" s="33">
        <f>'REV 04'!EB340/'PALAN % CUMULATIVE REV 04'!$I340</f>
        <v>0.18268315889628925</v>
      </c>
      <c r="EC340" s="33">
        <f>'REV 04'!EC340/'PALAN % CUMULATIVE REV 04'!$I340</f>
        <v>0.19077069457659371</v>
      </c>
      <c r="ED340" s="33">
        <f>'REV 04'!ED340/'PALAN % CUMULATIVE REV 04'!$I340</f>
        <v>0.19885823025689819</v>
      </c>
      <c r="EE340" s="33">
        <f>'REV 04'!EE340/'PALAN % CUMULATIVE REV 04'!$I340</f>
        <v>0.20670789724072311</v>
      </c>
      <c r="EF340" s="33">
        <f>'REV 04'!EF340/'PALAN % CUMULATIVE REV 04'!$I340</f>
        <v>0.2147954329210276</v>
      </c>
      <c r="EG340" s="33">
        <f>'REV 04'!EG340/'PALAN % CUMULATIVE REV 04'!$I340</f>
        <v>0.22264509990485251</v>
      </c>
      <c r="EH340" s="33">
        <f>'REV 04'!EH340/'PALAN % CUMULATIVE REV 04'!$I340</f>
        <v>0.2274024738344434</v>
      </c>
      <c r="EI340" s="33">
        <f>'REV 04'!EI340/'PALAN % CUMULATIVE REV 04'!$I340</f>
        <v>0.23549000951474786</v>
      </c>
      <c r="EJ340" s="33">
        <f>'REV 04'!EJ340/'PALAN % CUMULATIVE REV 04'!$I340</f>
        <v>0.2433396764985728</v>
      </c>
      <c r="EK340" s="33">
        <f>'REV 04'!EK340/'PALAN % CUMULATIVE REV 04'!$I340</f>
        <v>0.25142721217887726</v>
      </c>
      <c r="EL340" s="33">
        <f>'REV 04'!EL340/'PALAN % CUMULATIVE REV 04'!$I340</f>
        <v>0.2592768791627022</v>
      </c>
      <c r="EM340" s="33">
        <f>'REV 04'!EM340/'PALAN % CUMULATIVE REV 04'!$I340</f>
        <v>0.26736441484300666</v>
      </c>
      <c r="EN340" s="33">
        <f>'REV 04'!EN340/'PALAN % CUMULATIVE REV 04'!$I340</f>
        <v>0.27545195052331112</v>
      </c>
      <c r="EO340" s="33">
        <f>'REV 04'!EO340/'PALAN % CUMULATIVE REV 04'!$I340</f>
        <v>0.27997145575642246</v>
      </c>
      <c r="EP340" s="33">
        <f>'REV 04'!EP340/'PALAN % CUMULATIVE REV 04'!$I340</f>
        <v>0.28805899143672692</v>
      </c>
      <c r="EQ340" s="33">
        <f>'REV 04'!EQ340/'PALAN % CUMULATIVE REV 04'!$I340</f>
        <v>0.29590865842055186</v>
      </c>
      <c r="ER340" s="33">
        <f>'REV 04'!ER340/'PALAN % CUMULATIVE REV 04'!$I340</f>
        <v>0.30399619410085632</v>
      </c>
      <c r="ES340" s="33">
        <f>'REV 04'!ES340/'PALAN % CUMULATIVE REV 04'!$I340</f>
        <v>0.31208372978116078</v>
      </c>
      <c r="ET340" s="33">
        <f>'REV 04'!ET340/'PALAN % CUMULATIVE REV 04'!$I340</f>
        <v>0.31993339676498572</v>
      </c>
      <c r="EU340" s="33">
        <f>'REV 04'!EU340/'PALAN % CUMULATIVE REV 04'!$I340</f>
        <v>0.32802093244529018</v>
      </c>
      <c r="EV340" s="33">
        <f>'REV 04'!EV340/'PALAN % CUMULATIVE REV 04'!$I340</f>
        <v>0.33254043767840152</v>
      </c>
      <c r="EW340" s="33">
        <f>'REV 04'!EW340/'PALAN % CUMULATIVE REV 04'!$I340</f>
        <v>0.34062797335870598</v>
      </c>
      <c r="EX340" s="33">
        <f>'REV 04'!EX340/'PALAN % CUMULATIVE REV 04'!$I340</f>
        <v>0.34871550903901044</v>
      </c>
      <c r="EY340" s="33">
        <f>'REV 04'!EY340/'PALAN % CUMULATIVE REV 04'!$I340</f>
        <v>0.35656517602283538</v>
      </c>
      <c r="EZ340" s="33">
        <f>'REV 04'!EZ340/'PALAN % CUMULATIVE REV 04'!$I340</f>
        <v>0.36465271170313984</v>
      </c>
      <c r="FA340" s="33">
        <f>'REV 04'!FA340/'PALAN % CUMULATIVE REV 04'!$I340</f>
        <v>0.37274024738344436</v>
      </c>
      <c r="FB340" s="33">
        <f>'REV 04'!FB340/'PALAN % CUMULATIVE REV 04'!$I340</f>
        <v>0.38058991436726924</v>
      </c>
      <c r="FC340" s="33">
        <f>'REV 04'!FC340/'PALAN % CUMULATIVE REV 04'!$I340</f>
        <v>0.38534728829686016</v>
      </c>
      <c r="FD340" s="33">
        <f>'REV 04'!FD340/'PALAN % CUMULATIVE REV 04'!$I340</f>
        <v>0.39319695528068505</v>
      </c>
      <c r="FE340" s="33">
        <f>'REV 04'!FE340/'PALAN % CUMULATIVE REV 04'!$I340</f>
        <v>0.40128449096098956</v>
      </c>
      <c r="FF340" s="33">
        <f>'REV 04'!FF340/'PALAN % CUMULATIVE REV 04'!$I340</f>
        <v>0.40937202664129402</v>
      </c>
      <c r="FG340" s="33">
        <f>'REV 04'!FG340/'PALAN % CUMULATIVE REV 04'!$I340</f>
        <v>0.41722169362511896</v>
      </c>
      <c r="FH340" s="33">
        <f>'REV 04'!FH340/'PALAN % CUMULATIVE REV 04'!$I340</f>
        <v>0.42530922930542342</v>
      </c>
      <c r="FI340" s="33">
        <f>'REV 04'!FI340/'PALAN % CUMULATIVE REV 04'!$I340</f>
        <v>0.43339676498572788</v>
      </c>
      <c r="FJ340" s="33">
        <f>'REV 04'!FJ340/'PALAN % CUMULATIVE REV 04'!$I340</f>
        <v>0.43791627021883922</v>
      </c>
      <c r="FK340" s="33">
        <f>'REV 04'!FK340/'PALAN % CUMULATIVE REV 04'!$I340</f>
        <v>0.44600380589914368</v>
      </c>
      <c r="FL340" s="33">
        <f>'REV 04'!FL340/'PALAN % CUMULATIVE REV 04'!$I340</f>
        <v>0.45385347288296862</v>
      </c>
      <c r="FM340" s="33">
        <f>'REV 04'!FM340/'PALAN % CUMULATIVE REV 04'!$I340</f>
        <v>0.46194100856327308</v>
      </c>
      <c r="FN340" s="33">
        <f>'REV 04'!FN340/'PALAN % CUMULATIVE REV 04'!$I340</f>
        <v>0.47002854424357754</v>
      </c>
      <c r="FO340" s="33">
        <f>'REV 04'!FO340/'PALAN % CUMULATIVE REV 04'!$I340</f>
        <v>0.47787821122740248</v>
      </c>
      <c r="FP340" s="33">
        <f>'REV 04'!FP340/'PALAN % CUMULATIVE REV 04'!$I340</f>
        <v>0.48596574690770694</v>
      </c>
      <c r="FQ340" s="33">
        <f>'REV 04'!FQ340/'PALAN % CUMULATIVE REV 04'!$I340</f>
        <v>0.49048525214081828</v>
      </c>
      <c r="FR340" s="33">
        <f>'REV 04'!FR340/'PALAN % CUMULATIVE REV 04'!$I340</f>
        <v>0.49857278782112274</v>
      </c>
      <c r="FS340" s="33">
        <f>'REV 04'!FS340/'PALAN % CUMULATIVE REV 04'!$I340</f>
        <v>0.5066603235014272</v>
      </c>
      <c r="FT340" s="33">
        <f>'REV 04'!FT340/'PALAN % CUMULATIVE REV 04'!$I340</f>
        <v>0.51450999048525214</v>
      </c>
      <c r="FU340" s="33">
        <f>'REV 04'!FU340/'PALAN % CUMULATIVE REV 04'!$I340</f>
        <v>0.52259752616555666</v>
      </c>
      <c r="FV340" s="33">
        <f>'REV 04'!FV340/'PALAN % CUMULATIVE REV 04'!$I340</f>
        <v>0.53044719314938149</v>
      </c>
      <c r="FW340" s="33">
        <f>'REV 04'!FW340/'PALAN % CUMULATIVE REV 04'!$I340</f>
        <v>0.538534728829686</v>
      </c>
      <c r="FX340" s="33">
        <f>'REV 04'!FX340/'PALAN % CUMULATIVE REV 04'!$I340</f>
        <v>0.54329210275927686</v>
      </c>
      <c r="FY340" s="33">
        <f>'REV 04'!FY340/'PALAN % CUMULATIVE REV 04'!$I340</f>
        <v>0.55114176974310181</v>
      </c>
      <c r="FZ340" s="33">
        <f>'REV 04'!FZ340/'PALAN % CUMULATIVE REV 04'!$I340</f>
        <v>0.55922930542340632</v>
      </c>
      <c r="GA340" s="33">
        <f>'REV 04'!GA340/'PALAN % CUMULATIVE REV 04'!$I340</f>
        <v>0.56707897240723126</v>
      </c>
      <c r="GB340" s="33">
        <f>'REV 04'!GB340/'PALAN % CUMULATIVE REV 04'!$I340</f>
        <v>0.57516650808753567</v>
      </c>
      <c r="GC340" s="33">
        <f>'REV 04'!GC340/'PALAN % CUMULATIVE REV 04'!$I340</f>
        <v>0.58325404376784018</v>
      </c>
      <c r="GD340" s="33">
        <f>'REV 04'!GD340/'PALAN % CUMULATIVE REV 04'!$I340</f>
        <v>0.59110371075166512</v>
      </c>
      <c r="GE340" s="33">
        <f>'REV 04'!GE340/'PALAN % CUMULATIVE REV 04'!$I340</f>
        <v>0.59586108468125598</v>
      </c>
      <c r="GF340" s="33">
        <f>'REV 04'!GF340/'PALAN % CUMULATIVE REV 04'!$I340</f>
        <v>0.60371075166508092</v>
      </c>
      <c r="GG340" s="33">
        <f>'REV 04'!GG340/'PALAN % CUMULATIVE REV 04'!$I340</f>
        <v>0.61179828734538533</v>
      </c>
      <c r="GH340" s="33">
        <f>'REV 04'!GH340/'PALAN % CUMULATIVE REV 04'!$I340</f>
        <v>0.61988582302568984</v>
      </c>
      <c r="GI340" s="33">
        <f>'REV 04'!GI340/'PALAN % CUMULATIVE REV 04'!$I340</f>
        <v>0.62773549000951478</v>
      </c>
      <c r="GJ340" s="33">
        <f>'REV 04'!GJ340/'PALAN % CUMULATIVE REV 04'!$I340</f>
        <v>0.63582302568981919</v>
      </c>
      <c r="GK340" s="33">
        <f>'REV 04'!GK340/'PALAN % CUMULATIVE REV 04'!$I340</f>
        <v>0.6439105613701237</v>
      </c>
      <c r="GL340" s="33">
        <f>'REV 04'!GL340/'PALAN % CUMULATIVE REV 04'!$I340</f>
        <v>0.64843006660323499</v>
      </c>
      <c r="GM340" s="33">
        <f>'REV 04'!GM340/'PALAN % CUMULATIVE REV 04'!$I340</f>
        <v>0.6565176022835395</v>
      </c>
      <c r="GN340" s="33">
        <f>'REV 04'!GN340/'PALAN % CUMULATIVE REV 04'!$I340</f>
        <v>0.66436726926736445</v>
      </c>
      <c r="GO340" s="33">
        <f>'REV 04'!GO340/'PALAN % CUMULATIVE REV 04'!$I340</f>
        <v>0.67245480494766885</v>
      </c>
      <c r="GP340" s="33">
        <f>'REV 04'!GP340/'PALAN % CUMULATIVE REV 04'!$I340</f>
        <v>0.68054234062797336</v>
      </c>
      <c r="GQ340" s="33">
        <f>'REV 04'!GQ340/'PALAN % CUMULATIVE REV 04'!$I340</f>
        <v>0.68839200761179831</v>
      </c>
      <c r="GR340" s="33">
        <f>'REV 04'!GR340/'PALAN % CUMULATIVE REV 04'!$I340</f>
        <v>0.69647954329210271</v>
      </c>
      <c r="GS340" s="33">
        <f>'REV 04'!GS340/'PALAN % CUMULATIVE REV 04'!$I340</f>
        <v>0.70099904852521411</v>
      </c>
      <c r="GT340" s="33">
        <f>'REV 04'!GT340/'PALAN % CUMULATIVE REV 04'!$I340</f>
        <v>0.70908658420551851</v>
      </c>
      <c r="GU340" s="33">
        <f>'REV 04'!GU340/'PALAN % CUMULATIVE REV 04'!$I340</f>
        <v>0.71717411988582302</v>
      </c>
      <c r="GV340" s="33">
        <f>'REV 04'!GV340/'PALAN % CUMULATIVE REV 04'!$I340</f>
        <v>0.72502378686964797</v>
      </c>
      <c r="GW340" s="33">
        <f>'REV 04'!GW340/'PALAN % CUMULATIVE REV 04'!$I340</f>
        <v>0.73311132254995237</v>
      </c>
      <c r="GX340" s="33">
        <f>'REV 04'!GX340/'PALAN % CUMULATIVE REV 04'!$I340</f>
        <v>0.74119885823025689</v>
      </c>
      <c r="GY340" s="33">
        <f>'REV 04'!GY340/'PALAN % CUMULATIVE REV 04'!$I340</f>
        <v>0.74904852521408183</v>
      </c>
      <c r="GZ340" s="33">
        <f>'REV 04'!GZ340/'PALAN % CUMULATIVE REV 04'!$I340</f>
        <v>0.75380589914367269</v>
      </c>
      <c r="HA340" s="33">
        <f>'REV 04'!HA340/'PALAN % CUMULATIVE REV 04'!$I340</f>
        <v>0.76165556612749763</v>
      </c>
      <c r="HB340" s="33">
        <f>'REV 04'!HB340/'PALAN % CUMULATIVE REV 04'!$I340</f>
        <v>0.76974310180780214</v>
      </c>
      <c r="HC340" s="33">
        <f>'REV 04'!HC340/'PALAN % CUMULATIVE REV 04'!$I340</f>
        <v>0.77783063748810655</v>
      </c>
      <c r="HD340" s="33">
        <f>'REV 04'!HD340/'PALAN % CUMULATIVE REV 04'!$I340</f>
        <v>0.78568030447193149</v>
      </c>
      <c r="HE340" s="33">
        <f>'REV 04'!HE340/'PALAN % CUMULATIVE REV 04'!$I340</f>
        <v>0.793767840152236</v>
      </c>
      <c r="HF340" s="33">
        <f>'REV 04'!HF340/'PALAN % CUMULATIVE REV 04'!$I340</f>
        <v>0.80161750713606095</v>
      </c>
      <c r="HG340" s="33">
        <f>'REV 04'!HG340/'PALAN % CUMULATIVE REV 04'!$I340</f>
        <v>0.80637488106565181</v>
      </c>
      <c r="HH340" s="33">
        <f>'REV 04'!HH340/'PALAN % CUMULATIVE REV 04'!$I340</f>
        <v>0.81446241674595621</v>
      </c>
      <c r="HI340" s="33">
        <f>'REV 04'!HI340/'PALAN % CUMULATIVE REV 04'!$I340</f>
        <v>0.82231208372978115</v>
      </c>
      <c r="HJ340" s="33">
        <f>'REV 04'!HJ340/'PALAN % CUMULATIVE REV 04'!$I340</f>
        <v>0.83039961941008567</v>
      </c>
      <c r="HK340" s="33">
        <f>'REV 04'!HK340/'PALAN % CUMULATIVE REV 04'!$I340</f>
        <v>0.83824928639391061</v>
      </c>
      <c r="HL340" s="33">
        <f>'REV 04'!HL340/'PALAN % CUMULATIVE REV 04'!$I340</f>
        <v>0.84633682207421501</v>
      </c>
      <c r="HM340" s="33">
        <f>'REV 04'!HM340/'PALAN % CUMULATIVE REV 04'!$I340</f>
        <v>0.85442435775451953</v>
      </c>
      <c r="HN340" s="33">
        <f>'REV 04'!HN340/'PALAN % CUMULATIVE REV 04'!$I340</f>
        <v>0.85894386298763081</v>
      </c>
      <c r="HO340" s="33">
        <f>'REV 04'!HO340/'PALAN % CUMULATIVE REV 04'!$I340</f>
        <v>0.86703139866793533</v>
      </c>
      <c r="HP340" s="33">
        <f>'REV 04'!HP340/'PALAN % CUMULATIVE REV 04'!$I340</f>
        <v>0.87511893434823973</v>
      </c>
      <c r="HQ340" s="33">
        <f>'REV 04'!HQ340/'PALAN % CUMULATIVE REV 04'!$I340</f>
        <v>0.88296860133206467</v>
      </c>
      <c r="HR340" s="33">
        <f>'REV 04'!HR340/'PALAN % CUMULATIVE REV 04'!$I340</f>
        <v>0.89105613701236919</v>
      </c>
      <c r="HS340" s="33">
        <f>'REV 04'!HS340/'PALAN % CUMULATIVE REV 04'!$I340</f>
        <v>0.89890580399619413</v>
      </c>
      <c r="HT340" s="33">
        <f>'REV 04'!HT340/'PALAN % CUMULATIVE REV 04'!$I340</f>
        <v>0.90699333967649853</v>
      </c>
      <c r="HU340" s="33">
        <f>'REV 04'!HU340/'PALAN % CUMULATIVE REV 04'!$I340</f>
        <v>0.91175071360608939</v>
      </c>
      <c r="HV340" s="33">
        <f>'REV 04'!HV340/'PALAN % CUMULATIVE REV 04'!$I340</f>
        <v>0.91960038058991433</v>
      </c>
      <c r="HW340" s="33">
        <f>'REV 04'!HW340/'PALAN % CUMULATIVE REV 04'!$I340</f>
        <v>0.92768791627021885</v>
      </c>
      <c r="HX340" s="33">
        <f>'REV 04'!HX340/'PALAN % CUMULATIVE REV 04'!$I340</f>
        <v>0.93553758325404379</v>
      </c>
      <c r="HY340" s="33">
        <f>'REV 04'!HY340/'PALAN % CUMULATIVE REV 04'!$I340</f>
        <v>0.94362511893434819</v>
      </c>
      <c r="HZ340" s="33">
        <f>'REV 04'!HZ340/'PALAN % CUMULATIVE REV 04'!$I340</f>
        <v>0.95171265461465271</v>
      </c>
      <c r="IA340" s="33">
        <f>'REV 04'!IA340/'PALAN % CUMULATIVE REV 04'!$I340</f>
        <v>0.95956232159847765</v>
      </c>
      <c r="IB340" s="33">
        <f>'REV 04'!IB340/'PALAN % CUMULATIVE REV 04'!$I340</f>
        <v>0.96431969552806851</v>
      </c>
      <c r="IC340" s="33">
        <f>'REV 04'!IC340/'PALAN % CUMULATIVE REV 04'!$I340</f>
        <v>0.97216936251189345</v>
      </c>
      <c r="ID340" s="33">
        <f>'REV 04'!ID340/'PALAN % CUMULATIVE REV 04'!$I340</f>
        <v>0.98025689819219786</v>
      </c>
      <c r="IE340" s="33">
        <f>'REV 04'!IE340/'PALAN % CUMULATIVE REV 04'!$I340</f>
        <v>0.98834443387250237</v>
      </c>
      <c r="IF340" s="33">
        <f>'REV 04'!IF340/'PALAN % CUMULATIVE REV 04'!$I340</f>
        <v>0.99619410085632731</v>
      </c>
      <c r="IG340" s="33">
        <f>'REV 04'!IG340/'PALAN % CUMULATIVE REV 04'!$I340</f>
        <v>1</v>
      </c>
      <c r="IH340" s="33">
        <f>'REV 04'!IH340/'PALAN % CUMULATIVE REV 04'!$I340</f>
        <v>1</v>
      </c>
      <c r="II340" s="33">
        <f>'REV 04'!II340/'PALAN % CUMULATIVE REV 04'!$I340</f>
        <v>1</v>
      </c>
      <c r="IJ340" s="33">
        <f>'REV 04'!IJ340/'PALAN % CUMULATIVE REV 04'!$I340</f>
        <v>1</v>
      </c>
      <c r="IK340" s="33">
        <f>'REV 04'!IK340/'PALAN % CUMULATIVE REV 04'!$I340</f>
        <v>1</v>
      </c>
      <c r="IL340" s="33">
        <f>'REV 04'!IL340/'PALAN % CUMULATIVE REV 04'!$I340</f>
        <v>1</v>
      </c>
      <c r="IM340" s="33">
        <f>'REV 04'!IM340/'PALAN % CUMULATIVE REV 04'!$I340</f>
        <v>1</v>
      </c>
      <c r="IN340" s="33">
        <f>'REV 04'!IN340/'PALAN % CUMULATIVE REV 04'!$I340</f>
        <v>1</v>
      </c>
      <c r="IO340" s="33">
        <f>'REV 04'!IO340/'PALAN % CUMULATIVE REV 04'!$I340</f>
        <v>1</v>
      </c>
      <c r="IP340" s="33">
        <f>'REV 04'!IP340/'PALAN % CUMULATIVE REV 04'!$I340</f>
        <v>1</v>
      </c>
      <c r="IQ340" s="33">
        <f>'REV 04'!IQ340/'PALAN % CUMULATIVE REV 04'!$I340</f>
        <v>1</v>
      </c>
      <c r="IR340" s="33">
        <f>'REV 04'!IR340/'PALAN % CUMULATIVE REV 04'!$I340</f>
        <v>1</v>
      </c>
      <c r="IS340" s="33">
        <f>'REV 04'!IS340/'PALAN % CUMULATIVE REV 04'!$I340</f>
        <v>1</v>
      </c>
      <c r="IT340" s="33">
        <f>'REV 04'!IT340/'PALAN % CUMULATIVE REV 04'!$I340</f>
        <v>1</v>
      </c>
      <c r="IU340" s="33">
        <f>'REV 04'!IU340/'PALAN % CUMULATIVE REV 04'!$I340</f>
        <v>1</v>
      </c>
      <c r="IV340" s="33">
        <f>'REV 04'!IV340/'PALAN % CUMULATIVE REV 04'!$I340</f>
        <v>1</v>
      </c>
      <c r="IW340" s="33">
        <f>'REV 04'!IW340/'PALAN % CUMULATIVE REV 04'!$I340</f>
        <v>1</v>
      </c>
      <c r="IX340" s="33">
        <f>'REV 04'!IX340/'PALAN % CUMULATIVE REV 04'!$I340</f>
        <v>1</v>
      </c>
      <c r="IY340" s="33">
        <f>'REV 04'!IY340/'PALAN % CUMULATIVE REV 04'!$I340</f>
        <v>1</v>
      </c>
      <c r="IZ340" s="33">
        <f>'REV 04'!IZ340/'PALAN % CUMULATIVE REV 04'!$I340</f>
        <v>1</v>
      </c>
      <c r="JA340" s="33">
        <f>'REV 04'!JA340/'PALAN % CUMULATIVE REV 04'!$I340</f>
        <v>1</v>
      </c>
      <c r="JB340" s="33">
        <f>'REV 04'!JB340/'PALAN % CUMULATIVE REV 04'!$I340</f>
        <v>1</v>
      </c>
      <c r="JC340" s="33">
        <f>'REV 04'!JC340/'PALAN % CUMULATIVE REV 04'!$I340</f>
        <v>1</v>
      </c>
      <c r="JD340" s="33">
        <f>'REV 04'!JD340/'PALAN % CUMULATIVE REV 04'!$I340</f>
        <v>1</v>
      </c>
      <c r="JE340" s="33">
        <f>'REV 04'!JE340/'PALAN % CUMULATIVE REV 04'!$I340</f>
        <v>1</v>
      </c>
      <c r="JF340" s="33">
        <f>'REV 04'!JF340/'PALAN % CUMULATIVE REV 04'!$I340</f>
        <v>1</v>
      </c>
      <c r="JG340" s="33">
        <f>'REV 04'!JG340/'PALAN % CUMULATIVE REV 04'!$I340</f>
        <v>1</v>
      </c>
      <c r="JH340" s="33">
        <f>'REV 04'!JH340/'PALAN % CUMULATIVE REV 04'!$I340</f>
        <v>1</v>
      </c>
      <c r="JI340" s="33">
        <f>'REV 04'!JI340/'PALAN % CUMULATIVE REV 04'!$I340</f>
        <v>1</v>
      </c>
      <c r="JJ340" s="33">
        <f>'REV 04'!JJ340/'PALAN % CUMULATIVE REV 04'!$I340</f>
        <v>1</v>
      </c>
      <c r="JK340" s="33">
        <f>'REV 04'!JK340/'PALAN % CUMULATIVE REV 04'!$I340</f>
        <v>1</v>
      </c>
      <c r="JL340" s="33">
        <f>'REV 04'!JL340/'PALAN % CUMULATIVE REV 04'!$I340</f>
        <v>1</v>
      </c>
      <c r="JM340" s="33">
        <f>'REV 04'!JM340/'PALAN % CUMULATIVE REV 04'!$I340</f>
        <v>1</v>
      </c>
      <c r="JN340" s="33">
        <f>'REV 04'!JN340/'PALAN % CUMULATIVE REV 04'!$I340</f>
        <v>1</v>
      </c>
      <c r="JO340" s="33">
        <f>'REV 04'!JO340/'PALAN % CUMULATIVE REV 04'!$I340</f>
        <v>1</v>
      </c>
      <c r="JP340" s="33">
        <f>'REV 04'!JP340/'PALAN % CUMULATIVE REV 04'!$I340</f>
        <v>1</v>
      </c>
      <c r="JQ340" s="33">
        <f>'REV 04'!JQ340/'PALAN % CUMULATIVE REV 04'!$I340</f>
        <v>1</v>
      </c>
      <c r="JR340" s="33">
        <f>'REV 04'!JR340/'PALAN % CUMULATIVE REV 04'!$I340</f>
        <v>1</v>
      </c>
      <c r="JS340" s="33">
        <f>'REV 04'!JS340/'PALAN % CUMULATIVE REV 04'!$I340</f>
        <v>1</v>
      </c>
      <c r="JT340" s="33">
        <f>'REV 04'!JT340/'PALAN % CUMULATIVE REV 04'!$I340</f>
        <v>1</v>
      </c>
      <c r="JU340" s="33">
        <f>'REV 04'!JU340/'PALAN % CUMULATIVE REV 04'!$I340</f>
        <v>1</v>
      </c>
      <c r="JV340" s="33">
        <f>'REV 04'!JV340/'PALAN % CUMULATIVE REV 04'!$I340</f>
        <v>1</v>
      </c>
      <c r="JW340" s="33">
        <f>'REV 04'!JW340/'PALAN % CUMULATIVE REV 04'!$I340</f>
        <v>1</v>
      </c>
      <c r="JX340" s="33">
        <f>'REV 04'!JX340/'PALAN % CUMULATIVE REV 04'!$I340</f>
        <v>1</v>
      </c>
      <c r="JY340" s="33">
        <f>'REV 04'!JY340/'PALAN % CUMULATIVE REV 04'!$I340</f>
        <v>1</v>
      </c>
      <c r="JZ340" s="33">
        <f>'REV 04'!JZ340/'PALAN % CUMULATIVE REV 04'!$I340</f>
        <v>1</v>
      </c>
      <c r="KA340" s="33">
        <f>'REV 04'!KA340/'PALAN % CUMULATIVE REV 04'!$I340</f>
        <v>1</v>
      </c>
      <c r="KB340" s="33">
        <f>'REV 04'!KB340/'PALAN % CUMULATIVE REV 04'!$I340</f>
        <v>1</v>
      </c>
      <c r="KC340" s="33">
        <f>'REV 04'!KC340/'PALAN % CUMULATIVE REV 04'!$I340</f>
        <v>1</v>
      </c>
      <c r="KD340" s="33">
        <f>'REV 04'!KD340/'PALAN % CUMULATIVE REV 04'!$I340</f>
        <v>1</v>
      </c>
      <c r="KE340" s="33">
        <f>'REV 04'!KE340/'PALAN % CUMULATIVE REV 04'!$I340</f>
        <v>1</v>
      </c>
      <c r="KF340" s="33">
        <f>'REV 04'!KF340/'PALAN % CUMULATIVE REV 04'!$I340</f>
        <v>1</v>
      </c>
      <c r="KG340" s="33">
        <f>'REV 04'!KG340/'PALAN % CUMULATIVE REV 04'!$I340</f>
        <v>1</v>
      </c>
      <c r="KH340" s="33">
        <f>'REV 04'!KH340/'PALAN % CUMULATIVE REV 04'!$I340</f>
        <v>1</v>
      </c>
      <c r="KI340" s="33">
        <f>'REV 04'!KI340/'PALAN % CUMULATIVE REV 04'!$I340</f>
        <v>1</v>
      </c>
      <c r="KJ340" s="33">
        <f>'REV 04'!KJ340/'PALAN % CUMULATIVE REV 04'!$I340</f>
        <v>1</v>
      </c>
      <c r="KK340" s="33">
        <f>'REV 04'!KK340/'PALAN % CUMULATIVE REV 04'!$I340</f>
        <v>1</v>
      </c>
      <c r="KL340" s="33">
        <f>'REV 04'!KL340/'PALAN % CUMULATIVE REV 04'!$I340</f>
        <v>1</v>
      </c>
      <c r="KM340" s="33">
        <f>'REV 04'!KM340/'PALAN % CUMULATIVE REV 04'!$I340</f>
        <v>1</v>
      </c>
      <c r="KN340" s="33">
        <f>'REV 04'!KN340/'PALAN % CUMULATIVE REV 04'!$I340</f>
        <v>1</v>
      </c>
      <c r="KO340" s="33">
        <f>'REV 04'!KO340/'PALAN % CUMULATIVE REV 04'!$I340</f>
        <v>1</v>
      </c>
      <c r="KP340" s="33">
        <f>'REV 04'!KP340/'PALAN % CUMULATIVE REV 04'!$I340</f>
        <v>1</v>
      </c>
      <c r="KQ340" s="33">
        <f>'REV 04'!KQ340/'PALAN % CUMULATIVE REV 04'!$I340</f>
        <v>1</v>
      </c>
      <c r="KR340" s="33">
        <f>'REV 04'!KR340/'PALAN % CUMULATIVE REV 04'!$I340</f>
        <v>1</v>
      </c>
      <c r="KS340" s="33">
        <f>'REV 04'!KS340/'PALAN % CUMULATIVE REV 04'!$I340</f>
        <v>1</v>
      </c>
      <c r="KT340" s="33">
        <f>'REV 04'!KT340/'PALAN % CUMULATIVE REV 04'!$I340</f>
        <v>1</v>
      </c>
      <c r="KU340" s="33">
        <f>'REV 04'!KU340/'PALAN % CUMULATIVE REV 04'!$I340</f>
        <v>1</v>
      </c>
      <c r="KV340" s="33">
        <f>'REV 04'!KV340/'PALAN % CUMULATIVE REV 04'!$I340</f>
        <v>1</v>
      </c>
      <c r="KW340" s="33">
        <f>'REV 04'!KW340/'PALAN % CUMULATIVE REV 04'!$I340</f>
        <v>1</v>
      </c>
      <c r="KX340" s="33">
        <f>'REV 04'!KX340/'PALAN % CUMULATIVE REV 04'!$I340</f>
        <v>1</v>
      </c>
      <c r="KY340" s="33">
        <f>'REV 04'!KY340/'PALAN % CUMULATIVE REV 04'!$I340</f>
        <v>1</v>
      </c>
      <c r="KZ340" s="33">
        <f>'REV 04'!KZ340/'PALAN % CUMULATIVE REV 04'!$I340</f>
        <v>1</v>
      </c>
      <c r="LA340" s="33">
        <f>'REV 04'!LA340/'PALAN % CUMULATIVE REV 04'!$I340</f>
        <v>1</v>
      </c>
      <c r="LB340" s="33">
        <f>'REV 04'!LB340/'PALAN % CUMULATIVE REV 04'!$I340</f>
        <v>1</v>
      </c>
      <c r="LC340" s="33">
        <f>'REV 04'!LC340/'PALAN % CUMULATIVE REV 04'!$I340</f>
        <v>1</v>
      </c>
      <c r="LD340" s="33">
        <f>'REV 04'!LD340/'PALAN % CUMULATIVE REV 04'!$I340</f>
        <v>1</v>
      </c>
      <c r="LE340" s="33">
        <f>'REV 04'!LE340/'PALAN % CUMULATIVE REV 04'!$I340</f>
        <v>1</v>
      </c>
      <c r="LF340" s="33">
        <f>'REV 04'!LF340/'PALAN % CUMULATIVE REV 04'!$I340</f>
        <v>1</v>
      </c>
      <c r="LG340" s="33">
        <f>'REV 04'!LG340/'PALAN % CUMULATIVE REV 04'!$I340</f>
        <v>1</v>
      </c>
      <c r="LH340" s="33">
        <f>'REV 04'!LH340/'PALAN % CUMULATIVE REV 04'!$I340</f>
        <v>1</v>
      </c>
      <c r="LI340" s="33">
        <f>'REV 04'!LI340/'PALAN % CUMULATIVE REV 04'!$I340</f>
        <v>1</v>
      </c>
      <c r="LJ340" s="33">
        <f>'REV 04'!LJ340/'PALAN % CUMULATIVE REV 04'!$I340</f>
        <v>1</v>
      </c>
      <c r="LK340" s="33">
        <f>'REV 04'!LK340/'PALAN % CUMULATIVE REV 04'!$I340</f>
        <v>1</v>
      </c>
      <c r="LL340" s="33">
        <f>'REV 04'!LL340/'PALAN % CUMULATIVE REV 04'!$I340</f>
        <v>1</v>
      </c>
      <c r="LM340" s="33">
        <f>'REV 04'!LM340/'PALAN % CUMULATIVE REV 04'!$I340</f>
        <v>1</v>
      </c>
      <c r="LN340" s="33">
        <f>'REV 04'!LN340/'PALAN % CUMULATIVE REV 04'!$I340</f>
        <v>1</v>
      </c>
      <c r="LO340" s="33">
        <f>'REV 04'!LO340/'PALAN % CUMULATIVE REV 04'!$I340</f>
        <v>1</v>
      </c>
      <c r="LP340" s="33">
        <f>'REV 04'!LP340/'PALAN % CUMULATIVE REV 04'!$I340</f>
        <v>1</v>
      </c>
      <c r="LQ340" s="33">
        <f>'REV 04'!LQ340/'PALAN % CUMULATIVE REV 04'!$I340</f>
        <v>1</v>
      </c>
      <c r="LR340" s="33">
        <f>'REV 04'!LR340/'PALAN % CUMULATIVE REV 04'!$I340</f>
        <v>1</v>
      </c>
      <c r="LS340" s="33">
        <f>'REV 04'!LS340/'PALAN % CUMULATIVE REV 04'!$I340</f>
        <v>1</v>
      </c>
      <c r="LT340" s="33">
        <f>'REV 04'!LT340/'PALAN % CUMULATIVE REV 04'!$I340</f>
        <v>1</v>
      </c>
      <c r="LU340" s="33">
        <f>'REV 04'!LU340/'PALAN % CUMULATIVE REV 04'!$I340</f>
        <v>1</v>
      </c>
      <c r="LV340" s="33">
        <f>'REV 04'!LV340/'PALAN % CUMULATIVE REV 04'!$I340</f>
        <v>1</v>
      </c>
      <c r="LW340" s="33">
        <f>'REV 04'!LW340/'PALAN % CUMULATIVE REV 04'!$I340</f>
        <v>1</v>
      </c>
      <c r="LX340" s="33">
        <f>'REV 04'!LX340/'PALAN % CUMULATIVE REV 04'!$I340</f>
        <v>1</v>
      </c>
      <c r="LY340" s="33">
        <f>'REV 04'!LY340/'PALAN % CUMULATIVE REV 04'!$I340</f>
        <v>1</v>
      </c>
      <c r="LZ340" s="33">
        <f>'REV 04'!LZ340/'PALAN % CUMULATIVE REV 04'!$I340</f>
        <v>1</v>
      </c>
      <c r="MA340" s="33">
        <f>'REV 04'!MA340/'PALAN % CUMULATIVE REV 04'!$I340</f>
        <v>1</v>
      </c>
      <c r="MB340" s="33">
        <f>'REV 04'!MB340/'PALAN % CUMULATIVE REV 04'!$I340</f>
        <v>1</v>
      </c>
      <c r="MC340" s="33">
        <f>'REV 04'!MC340/'PALAN % CUMULATIVE REV 04'!$I340</f>
        <v>1</v>
      </c>
      <c r="MD340" s="33">
        <f>'REV 04'!MD340/'PALAN % CUMULATIVE REV 04'!$I340</f>
        <v>1</v>
      </c>
      <c r="ME340" s="33">
        <f>'REV 04'!ME340/'PALAN % CUMULATIVE REV 04'!$I340</f>
        <v>1</v>
      </c>
      <c r="MF340" s="33">
        <f>'REV 04'!MF340/'PALAN % CUMULATIVE REV 04'!$I340</f>
        <v>1</v>
      </c>
      <c r="MG340" s="33">
        <f>'REV 04'!MG340/'PALAN % CUMULATIVE REV 04'!$I340</f>
        <v>1</v>
      </c>
      <c r="MH340" s="33">
        <f>'REV 04'!MH340/'PALAN % CUMULATIVE REV 04'!$I340</f>
        <v>1</v>
      </c>
      <c r="MI340" s="33">
        <f>'REV 04'!MI340/'PALAN % CUMULATIVE REV 04'!$I340</f>
        <v>1</v>
      </c>
      <c r="MJ340" s="33">
        <f>'REV 04'!MJ340/'PALAN % CUMULATIVE REV 04'!$I340</f>
        <v>1</v>
      </c>
      <c r="MK340" s="33">
        <f>'REV 04'!MK340/'PALAN % CUMULATIVE REV 04'!$I340</f>
        <v>1</v>
      </c>
      <c r="ML340" s="33">
        <f>'REV 04'!ML340/'PALAN % CUMULATIVE REV 04'!$I340</f>
        <v>1</v>
      </c>
      <c r="MM340" s="33">
        <f>'REV 04'!MM340/'PALAN % CUMULATIVE REV 04'!$I340</f>
        <v>1</v>
      </c>
      <c r="MN340" s="33">
        <f>'REV 04'!MN340/'PALAN % CUMULATIVE REV 04'!$I340</f>
        <v>1</v>
      </c>
      <c r="MO340" s="33">
        <f>'REV 04'!MO340/'PALAN % CUMULATIVE REV 04'!$I340</f>
        <v>1</v>
      </c>
      <c r="MP340" s="33">
        <f>'REV 04'!MP340/'PALAN % CUMULATIVE REV 04'!$I340</f>
        <v>1</v>
      </c>
      <c r="MQ340" s="33">
        <f>'REV 04'!MQ340/'PALAN % CUMULATIVE REV 04'!$I340</f>
        <v>1</v>
      </c>
      <c r="MR340" s="33">
        <f>'REV 04'!MR340/'PALAN % CUMULATIVE REV 04'!$I340</f>
        <v>1</v>
      </c>
      <c r="MS340" s="33">
        <f>'REV 04'!MS340/'PALAN % CUMULATIVE REV 04'!$I340</f>
        <v>1</v>
      </c>
      <c r="MT340" s="33">
        <f>'REV 04'!MT340/'PALAN % CUMULATIVE REV 04'!$I340</f>
        <v>1</v>
      </c>
      <c r="MU340" s="33">
        <f>'REV 04'!MU340/'PALAN % CUMULATIVE REV 04'!$I340</f>
        <v>1</v>
      </c>
      <c r="MV340" s="33">
        <f>'REV 04'!MV340/'PALAN % CUMULATIVE REV 04'!$I340</f>
        <v>1</v>
      </c>
      <c r="MW340" s="33">
        <f>'REV 04'!MW340/'PALAN % CUMULATIVE REV 04'!$I340</f>
        <v>1</v>
      </c>
      <c r="MX340" s="33">
        <f>'REV 04'!MX340/'PALAN % CUMULATIVE REV 04'!$I340</f>
        <v>1</v>
      </c>
      <c r="MY340" s="33">
        <f>'REV 04'!MY340/'PALAN % CUMULATIVE REV 04'!$I340</f>
        <v>1</v>
      </c>
      <c r="MZ340" s="33">
        <f>'REV 04'!MZ340/'PALAN % CUMULATIVE REV 04'!$I340</f>
        <v>1</v>
      </c>
      <c r="NA340" s="33">
        <f>'REV 04'!NA340/'PALAN % CUMULATIVE REV 04'!$I340</f>
        <v>1</v>
      </c>
      <c r="NB340" s="33">
        <f>'REV 04'!NB340/'PALAN % CUMULATIVE REV 04'!$I340</f>
        <v>1</v>
      </c>
      <c r="NC340" s="33">
        <f>'REV 04'!NC340/'PALAN % CUMULATIVE REV 04'!$I340</f>
        <v>1</v>
      </c>
      <c r="ND340" s="33">
        <f>'REV 04'!ND340/'PALAN % CUMULATIVE REV 04'!$I340</f>
        <v>1</v>
      </c>
      <c r="NE340" s="33">
        <f>'REV 04'!NE340/'PALAN % CUMULATIVE REV 04'!$I340</f>
        <v>1</v>
      </c>
      <c r="NF340" s="33">
        <f>'REV 04'!NF340/'PALAN % CUMULATIVE REV 04'!$I340</f>
        <v>1</v>
      </c>
      <c r="NG340" s="33">
        <f>'REV 04'!NG340/'PALAN % CUMULATIVE REV 04'!$I340</f>
        <v>1</v>
      </c>
      <c r="NH340" s="33">
        <f>'REV 04'!NH340/'PALAN % CUMULATIVE REV 04'!$I340</f>
        <v>1</v>
      </c>
      <c r="NI340" s="33">
        <f>'REV 04'!NI340/'PALAN % CUMULATIVE REV 04'!$I340</f>
        <v>1</v>
      </c>
      <c r="NJ340" s="33">
        <f>'REV 04'!NJ340/'PALAN % CUMULATIVE REV 04'!$I340</f>
        <v>1</v>
      </c>
      <c r="NK340" s="33">
        <f>'REV 04'!NK340/'PALAN % CUMULATIVE REV 04'!$I340</f>
        <v>1</v>
      </c>
      <c r="NL340" s="33">
        <f>'REV 04'!NL340/'PALAN % CUMULATIVE REV 04'!$I340</f>
        <v>1</v>
      </c>
      <c r="NM340" s="33">
        <f>'REV 04'!NM340/'PALAN % CUMULATIVE REV 04'!$I340</f>
        <v>1</v>
      </c>
      <c r="NN340" s="33">
        <f>'REV 04'!NN340/'PALAN % CUMULATIVE REV 04'!$I340</f>
        <v>1</v>
      </c>
      <c r="NO340" s="33">
        <f>'REV 04'!NO340/'PALAN % CUMULATIVE REV 04'!$I340</f>
        <v>1</v>
      </c>
      <c r="NP340" s="33">
        <f>'REV 04'!NP340/'PALAN % CUMULATIVE REV 04'!$I340</f>
        <v>1</v>
      </c>
      <c r="NQ340" s="33">
        <f>'REV 04'!NQ340/'PALAN % CUMULATIVE REV 04'!$I340</f>
        <v>1</v>
      </c>
    </row>
    <row r="341" spans="1:381" x14ac:dyDescent="0.25">
      <c r="A341" s="1">
        <f t="shared" si="5"/>
        <v>341</v>
      </c>
      <c r="B341" t="s">
        <v>736</v>
      </c>
      <c r="C341" t="s">
        <v>458</v>
      </c>
      <c r="D341" t="s">
        <v>346</v>
      </c>
      <c r="E341" s="79" t="s">
        <v>140</v>
      </c>
      <c r="F341">
        <v>100</v>
      </c>
      <c r="G341" s="50">
        <v>45381</v>
      </c>
      <c r="H341" s="50">
        <v>45487</v>
      </c>
      <c r="I341">
        <v>2660</v>
      </c>
      <c r="K341" s="51">
        <v>0</v>
      </c>
      <c r="L341" t="s">
        <v>130</v>
      </c>
      <c r="M341" s="52">
        <v>0</v>
      </c>
      <c r="N341">
        <v>21</v>
      </c>
      <c r="O341" t="s">
        <v>343</v>
      </c>
      <c r="P341" t="s">
        <v>122</v>
      </c>
      <c r="Q341" s="33">
        <f>'REV 04'!Q341/'PALAN % CUMULATIVE REV 04'!$I341</f>
        <v>0</v>
      </c>
      <c r="R341" s="33">
        <f>'REV 04'!R341/'PALAN % CUMULATIVE REV 04'!$I341</f>
        <v>0</v>
      </c>
      <c r="S341" s="33">
        <f>'REV 04'!S341/'PALAN % CUMULATIVE REV 04'!$I341</f>
        <v>0</v>
      </c>
      <c r="T341" s="33">
        <f>'REV 04'!T341/'PALAN % CUMULATIVE REV 04'!$I341</f>
        <v>0</v>
      </c>
      <c r="U341" s="33">
        <f>'REV 04'!U341/'PALAN % CUMULATIVE REV 04'!$I341</f>
        <v>0</v>
      </c>
      <c r="V341" s="33">
        <f>'REV 04'!V341/'PALAN % CUMULATIVE REV 04'!$I341</f>
        <v>0</v>
      </c>
      <c r="W341" s="33">
        <f>'REV 04'!W341/'PALAN % CUMULATIVE REV 04'!$I341</f>
        <v>0</v>
      </c>
      <c r="X341" s="33">
        <f>'REV 04'!X341/'PALAN % CUMULATIVE REV 04'!$I341</f>
        <v>0</v>
      </c>
      <c r="Y341" s="33">
        <f>'REV 04'!Y341/'PALAN % CUMULATIVE REV 04'!$I341</f>
        <v>0</v>
      </c>
      <c r="Z341" s="33">
        <f>'REV 04'!Z341/'PALAN % CUMULATIVE REV 04'!$I341</f>
        <v>0</v>
      </c>
      <c r="AA341" s="33">
        <f>'REV 04'!AA341/'PALAN % CUMULATIVE REV 04'!$I341</f>
        <v>0</v>
      </c>
      <c r="AB341" s="33">
        <f>'REV 04'!AB341/'PALAN % CUMULATIVE REV 04'!$I341</f>
        <v>0</v>
      </c>
      <c r="AC341" s="33">
        <f>'REV 04'!AC341/'PALAN % CUMULATIVE REV 04'!$I341</f>
        <v>0</v>
      </c>
      <c r="AD341" s="33">
        <f>'REV 04'!AD341/'PALAN % CUMULATIVE REV 04'!$I341</f>
        <v>0</v>
      </c>
      <c r="AE341" s="33">
        <f>'REV 04'!AE341/'PALAN % CUMULATIVE REV 04'!$I341</f>
        <v>0</v>
      </c>
      <c r="AF341" s="33">
        <f>'REV 04'!AF341/'PALAN % CUMULATIVE REV 04'!$I341</f>
        <v>0</v>
      </c>
      <c r="AG341" s="33">
        <f>'REV 04'!AG341/'PALAN % CUMULATIVE REV 04'!$I341</f>
        <v>0</v>
      </c>
      <c r="AH341" s="33">
        <f>'REV 04'!AH341/'PALAN % CUMULATIVE REV 04'!$I341</f>
        <v>0</v>
      </c>
      <c r="AI341" s="33">
        <f>'REV 04'!AI341/'PALAN % CUMULATIVE REV 04'!$I341</f>
        <v>0</v>
      </c>
      <c r="AJ341" s="33">
        <f>'REV 04'!AJ341/'PALAN % CUMULATIVE REV 04'!$I341</f>
        <v>0</v>
      </c>
      <c r="AK341" s="33">
        <f>'REV 04'!AK341/'PALAN % CUMULATIVE REV 04'!$I341</f>
        <v>0</v>
      </c>
      <c r="AL341" s="33">
        <f>'REV 04'!AL341/'PALAN % CUMULATIVE REV 04'!$I341</f>
        <v>0</v>
      </c>
      <c r="AM341" s="33">
        <f>'REV 04'!AM341/'PALAN % CUMULATIVE REV 04'!$I341</f>
        <v>0</v>
      </c>
      <c r="AN341" s="33">
        <f>'REV 04'!AN341/'PALAN % CUMULATIVE REV 04'!$I341</f>
        <v>0</v>
      </c>
      <c r="AO341" s="33">
        <f>'REV 04'!AO341/'PALAN % CUMULATIVE REV 04'!$I341</f>
        <v>0</v>
      </c>
      <c r="AP341" s="33">
        <f>'REV 04'!AP341/'PALAN % CUMULATIVE REV 04'!$I341</f>
        <v>0</v>
      </c>
      <c r="AQ341" s="33">
        <f>'REV 04'!AQ341/'PALAN % CUMULATIVE REV 04'!$I341</f>
        <v>0</v>
      </c>
      <c r="AR341" s="33">
        <f>'REV 04'!AR341/'PALAN % CUMULATIVE REV 04'!$I341</f>
        <v>0</v>
      </c>
      <c r="AS341" s="33">
        <f>'REV 04'!AS341/'PALAN % CUMULATIVE REV 04'!$I341</f>
        <v>0</v>
      </c>
      <c r="AT341" s="33">
        <f>'REV 04'!AT341/'PALAN % CUMULATIVE REV 04'!$I341</f>
        <v>0</v>
      </c>
      <c r="AU341" s="33">
        <f>'REV 04'!AU341/'PALAN % CUMULATIVE REV 04'!$I341</f>
        <v>0</v>
      </c>
      <c r="AV341" s="33">
        <f>'REV 04'!AV341/'PALAN % CUMULATIVE REV 04'!$I341</f>
        <v>0</v>
      </c>
      <c r="AW341" s="33">
        <f>'REV 04'!AW341/'PALAN % CUMULATIVE REV 04'!$I341</f>
        <v>0</v>
      </c>
      <c r="AX341" s="33">
        <f>'REV 04'!AX341/'PALAN % CUMULATIVE REV 04'!$I341</f>
        <v>0</v>
      </c>
      <c r="AY341" s="33">
        <f>'REV 04'!AY341/'PALAN % CUMULATIVE REV 04'!$I341</f>
        <v>0</v>
      </c>
      <c r="AZ341" s="33">
        <f>'REV 04'!AZ341/'PALAN % CUMULATIVE REV 04'!$I341</f>
        <v>0</v>
      </c>
      <c r="BA341" s="33">
        <f>'REV 04'!BA341/'PALAN % CUMULATIVE REV 04'!$I341</f>
        <v>0</v>
      </c>
      <c r="BB341" s="33">
        <f>'REV 04'!BB341/'PALAN % CUMULATIVE REV 04'!$I341</f>
        <v>0</v>
      </c>
      <c r="BC341" s="33">
        <f>'REV 04'!BC341/'PALAN % CUMULATIVE REV 04'!$I341</f>
        <v>0</v>
      </c>
      <c r="BD341" s="33">
        <f>'REV 04'!BD341/'PALAN % CUMULATIVE REV 04'!$I341</f>
        <v>0</v>
      </c>
      <c r="BE341" s="33">
        <f>'REV 04'!BE341/'PALAN % CUMULATIVE REV 04'!$I341</f>
        <v>0</v>
      </c>
      <c r="BF341" s="33">
        <f>'REV 04'!BF341/'PALAN % CUMULATIVE REV 04'!$I341</f>
        <v>0</v>
      </c>
      <c r="BG341" s="33">
        <f>'REV 04'!BG341/'PALAN % CUMULATIVE REV 04'!$I341</f>
        <v>0</v>
      </c>
      <c r="BH341" s="33">
        <f>'REV 04'!BH341/'PALAN % CUMULATIVE REV 04'!$I341</f>
        <v>0</v>
      </c>
      <c r="BI341" s="33">
        <f>'REV 04'!BI341/'PALAN % CUMULATIVE REV 04'!$I341</f>
        <v>0</v>
      </c>
      <c r="BJ341" s="33">
        <f>'REV 04'!BJ341/'PALAN % CUMULATIVE REV 04'!$I341</f>
        <v>0</v>
      </c>
      <c r="BK341" s="33">
        <f>'REV 04'!BK341/'PALAN % CUMULATIVE REV 04'!$I341</f>
        <v>0</v>
      </c>
      <c r="BL341" s="33">
        <f>'REV 04'!BL341/'PALAN % CUMULATIVE REV 04'!$I341</f>
        <v>0</v>
      </c>
      <c r="BM341" s="33">
        <f>'REV 04'!BM341/'PALAN % CUMULATIVE REV 04'!$I341</f>
        <v>0</v>
      </c>
      <c r="BN341" s="33">
        <f>'REV 04'!BN341/'PALAN % CUMULATIVE REV 04'!$I341</f>
        <v>0</v>
      </c>
      <c r="BO341" s="33">
        <f>'REV 04'!BO341/'PALAN % CUMULATIVE REV 04'!$I341</f>
        <v>0</v>
      </c>
      <c r="BP341" s="33">
        <f>'REV 04'!BP341/'PALAN % CUMULATIVE REV 04'!$I341</f>
        <v>0</v>
      </c>
      <c r="BQ341" s="33">
        <f>'REV 04'!BQ341/'PALAN % CUMULATIVE REV 04'!$I341</f>
        <v>0</v>
      </c>
      <c r="BR341" s="33">
        <f>'REV 04'!BR341/'PALAN % CUMULATIVE REV 04'!$I341</f>
        <v>0</v>
      </c>
      <c r="BS341" s="33">
        <f>'REV 04'!BS341/'PALAN % CUMULATIVE REV 04'!$I341</f>
        <v>0</v>
      </c>
      <c r="BT341" s="33">
        <f>'REV 04'!BT341/'PALAN % CUMULATIVE REV 04'!$I341</f>
        <v>0</v>
      </c>
      <c r="BU341" s="33">
        <f>'REV 04'!BU341/'PALAN % CUMULATIVE REV 04'!$I341</f>
        <v>0</v>
      </c>
      <c r="BV341" s="33">
        <f>'REV 04'!BV341/'PALAN % CUMULATIVE REV 04'!$I341</f>
        <v>0</v>
      </c>
      <c r="BW341" s="33">
        <f>'REV 04'!BW341/'PALAN % CUMULATIVE REV 04'!$I341</f>
        <v>0</v>
      </c>
      <c r="BX341" s="33">
        <f>'REV 04'!BX341/'PALAN % CUMULATIVE REV 04'!$I341</f>
        <v>0</v>
      </c>
      <c r="BY341" s="33">
        <f>'REV 04'!BY341/'PALAN % CUMULATIVE REV 04'!$I341</f>
        <v>0</v>
      </c>
      <c r="BZ341" s="33">
        <f>'REV 04'!BZ341/'PALAN % CUMULATIVE REV 04'!$I341</f>
        <v>0</v>
      </c>
      <c r="CA341" s="33">
        <f>'REV 04'!CA341/'PALAN % CUMULATIVE REV 04'!$I341</f>
        <v>0</v>
      </c>
      <c r="CB341" s="33">
        <f>'REV 04'!CB341/'PALAN % CUMULATIVE REV 04'!$I341</f>
        <v>0</v>
      </c>
      <c r="CC341" s="33">
        <f>'REV 04'!CC341/'PALAN % CUMULATIVE REV 04'!$I341</f>
        <v>0</v>
      </c>
      <c r="CD341" s="33">
        <f>'REV 04'!CD341/'PALAN % CUMULATIVE REV 04'!$I341</f>
        <v>0</v>
      </c>
      <c r="CE341" s="33">
        <f>'REV 04'!CE341/'PALAN % CUMULATIVE REV 04'!$I341</f>
        <v>0</v>
      </c>
      <c r="CF341" s="33">
        <f>'REV 04'!CF341/'PALAN % CUMULATIVE REV 04'!$I341</f>
        <v>0</v>
      </c>
      <c r="CG341" s="33">
        <f>'REV 04'!CG341/'PALAN % CUMULATIVE REV 04'!$I341</f>
        <v>0</v>
      </c>
      <c r="CH341" s="33">
        <f>'REV 04'!CH341/'PALAN % CUMULATIVE REV 04'!$I341</f>
        <v>0</v>
      </c>
      <c r="CI341" s="33">
        <f>'REV 04'!CI341/'PALAN % CUMULATIVE REV 04'!$I341</f>
        <v>0</v>
      </c>
      <c r="CJ341" s="33">
        <f>'REV 04'!CJ341/'PALAN % CUMULATIVE REV 04'!$I341</f>
        <v>0</v>
      </c>
      <c r="CK341" s="33">
        <f>'REV 04'!CK341/'PALAN % CUMULATIVE REV 04'!$I341</f>
        <v>0</v>
      </c>
      <c r="CL341" s="33">
        <f>'REV 04'!CL341/'PALAN % CUMULATIVE REV 04'!$I341</f>
        <v>0</v>
      </c>
      <c r="CM341" s="33">
        <f>'REV 04'!CM341/'PALAN % CUMULATIVE REV 04'!$I341</f>
        <v>0</v>
      </c>
      <c r="CN341" s="33">
        <f>'REV 04'!CN341/'PALAN % CUMULATIVE REV 04'!$I341</f>
        <v>0</v>
      </c>
      <c r="CO341" s="33">
        <f>'REV 04'!CO341/'PALAN % CUMULATIVE REV 04'!$I341</f>
        <v>0</v>
      </c>
      <c r="CP341" s="33">
        <f>'REV 04'!CP341/'PALAN % CUMULATIVE REV 04'!$I341</f>
        <v>0</v>
      </c>
      <c r="CQ341" s="33">
        <f>'REV 04'!CQ341/'PALAN % CUMULATIVE REV 04'!$I341</f>
        <v>0</v>
      </c>
      <c r="CR341" s="33">
        <f>'REV 04'!CR341/'PALAN % CUMULATIVE REV 04'!$I341</f>
        <v>0</v>
      </c>
      <c r="CS341" s="33">
        <f>'REV 04'!CS341/'PALAN % CUMULATIVE REV 04'!$I341</f>
        <v>0</v>
      </c>
      <c r="CT341" s="33">
        <f>'REV 04'!CT341/'PALAN % CUMULATIVE REV 04'!$I341</f>
        <v>0</v>
      </c>
      <c r="CU341" s="33">
        <f>'REV 04'!CU341/'PALAN % CUMULATIVE REV 04'!$I341</f>
        <v>0</v>
      </c>
      <c r="CV341" s="33">
        <f>'REV 04'!CV341/'PALAN % CUMULATIVE REV 04'!$I341</f>
        <v>0</v>
      </c>
      <c r="CW341" s="33">
        <f>'REV 04'!CW341/'PALAN % CUMULATIVE REV 04'!$I341</f>
        <v>0</v>
      </c>
      <c r="CX341" s="33">
        <f>'REV 04'!CX341/'PALAN % CUMULATIVE REV 04'!$I341</f>
        <v>0</v>
      </c>
      <c r="CY341" s="33">
        <f>'REV 04'!CY341/'PALAN % CUMULATIVE REV 04'!$I341</f>
        <v>0</v>
      </c>
      <c r="CZ341" s="33">
        <f>'REV 04'!CZ341/'PALAN % CUMULATIVE REV 04'!$I341</f>
        <v>0</v>
      </c>
      <c r="DA341" s="33">
        <f>'REV 04'!DA341/'PALAN % CUMULATIVE REV 04'!$I341</f>
        <v>0</v>
      </c>
      <c r="DB341" s="33">
        <f>'REV 04'!DB341/'PALAN % CUMULATIVE REV 04'!$I341</f>
        <v>0</v>
      </c>
      <c r="DC341" s="33">
        <f>'REV 04'!DC341/'PALAN % CUMULATIVE REV 04'!$I341</f>
        <v>0</v>
      </c>
      <c r="DD341" s="33">
        <f>'REV 04'!DD341/'PALAN % CUMULATIVE REV 04'!$I341</f>
        <v>0</v>
      </c>
      <c r="DE341" s="33">
        <f>'REV 04'!DE341/'PALAN % CUMULATIVE REV 04'!$I341</f>
        <v>0</v>
      </c>
      <c r="DF341" s="33">
        <f>'REV 04'!DF341/'PALAN % CUMULATIVE REV 04'!$I341</f>
        <v>0</v>
      </c>
      <c r="DG341" s="33">
        <f>'REV 04'!DG341/'PALAN % CUMULATIVE REV 04'!$I341</f>
        <v>0</v>
      </c>
      <c r="DH341" s="33">
        <f>'REV 04'!DH341/'PALAN % CUMULATIVE REV 04'!$I341</f>
        <v>0</v>
      </c>
      <c r="DI341" s="33">
        <f>'REV 04'!DI341/'PALAN % CUMULATIVE REV 04'!$I341</f>
        <v>0</v>
      </c>
      <c r="DJ341" s="33">
        <f>'REV 04'!DJ341/'PALAN % CUMULATIVE REV 04'!$I341</f>
        <v>0</v>
      </c>
      <c r="DK341" s="33">
        <f>'REV 04'!DK341/'PALAN % CUMULATIVE REV 04'!$I341</f>
        <v>0</v>
      </c>
      <c r="DL341" s="33">
        <f>'REV 04'!DL341/'PALAN % CUMULATIVE REV 04'!$I341</f>
        <v>0</v>
      </c>
      <c r="DM341" s="33">
        <f>'REV 04'!DM341/'PALAN % CUMULATIVE REV 04'!$I341</f>
        <v>0</v>
      </c>
      <c r="DN341" s="33">
        <f>'REV 04'!DN341/'PALAN % CUMULATIVE REV 04'!$I341</f>
        <v>0</v>
      </c>
      <c r="DO341" s="33">
        <f>'REV 04'!DO341/'PALAN % CUMULATIVE REV 04'!$I341</f>
        <v>0</v>
      </c>
      <c r="DP341" s="33">
        <f>'REV 04'!DP341/'PALAN % CUMULATIVE REV 04'!$I341</f>
        <v>0</v>
      </c>
      <c r="DQ341" s="33">
        <f>'REV 04'!DQ341/'PALAN % CUMULATIVE REV 04'!$I341</f>
        <v>0</v>
      </c>
      <c r="DR341" s="33">
        <f>'REV 04'!DR341/'PALAN % CUMULATIVE REV 04'!$I341</f>
        <v>0</v>
      </c>
      <c r="DS341" s="33">
        <f>'REV 04'!DS341/'PALAN % CUMULATIVE REV 04'!$I341</f>
        <v>0</v>
      </c>
      <c r="DT341" s="33">
        <f>'REV 04'!DT341/'PALAN % CUMULATIVE REV 04'!$I341</f>
        <v>0</v>
      </c>
      <c r="DU341" s="33">
        <f>'REV 04'!DU341/'PALAN % CUMULATIVE REV 04'!$I341</f>
        <v>0</v>
      </c>
      <c r="DV341" s="33">
        <f>'REV 04'!DV341/'PALAN % CUMULATIVE REV 04'!$I341</f>
        <v>0</v>
      </c>
      <c r="DW341" s="33">
        <f>'REV 04'!DW341/'PALAN % CUMULATIVE REV 04'!$I341</f>
        <v>0</v>
      </c>
      <c r="DX341" s="33">
        <f>'REV 04'!DX341/'PALAN % CUMULATIVE REV 04'!$I341</f>
        <v>0</v>
      </c>
      <c r="DY341" s="33">
        <f>'REV 04'!DY341/'PALAN % CUMULATIVE REV 04'!$I341</f>
        <v>0</v>
      </c>
      <c r="DZ341" s="33">
        <f>'REV 04'!DZ341/'PALAN % CUMULATIVE REV 04'!$I341</f>
        <v>0</v>
      </c>
      <c r="EA341" s="33">
        <f>'REV 04'!EA341/'PALAN % CUMULATIVE REV 04'!$I341</f>
        <v>0</v>
      </c>
      <c r="EB341" s="33">
        <f>'REV 04'!EB341/'PALAN % CUMULATIVE REV 04'!$I341</f>
        <v>0</v>
      </c>
      <c r="EC341" s="33">
        <f>'REV 04'!EC341/'PALAN % CUMULATIVE REV 04'!$I341</f>
        <v>0</v>
      </c>
      <c r="ED341" s="33">
        <f>'REV 04'!ED341/'PALAN % CUMULATIVE REV 04'!$I341</f>
        <v>0</v>
      </c>
      <c r="EE341" s="33">
        <f>'REV 04'!EE341/'PALAN % CUMULATIVE REV 04'!$I341</f>
        <v>0</v>
      </c>
      <c r="EF341" s="33">
        <f>'REV 04'!EF341/'PALAN % CUMULATIVE REV 04'!$I341</f>
        <v>0</v>
      </c>
      <c r="EG341" s="33">
        <f>'REV 04'!EG341/'PALAN % CUMULATIVE REV 04'!$I341</f>
        <v>0</v>
      </c>
      <c r="EH341" s="33">
        <f>'REV 04'!EH341/'PALAN % CUMULATIVE REV 04'!$I341</f>
        <v>0</v>
      </c>
      <c r="EI341" s="33">
        <f>'REV 04'!EI341/'PALAN % CUMULATIVE REV 04'!$I341</f>
        <v>0</v>
      </c>
      <c r="EJ341" s="33">
        <f>'REV 04'!EJ341/'PALAN % CUMULATIVE REV 04'!$I341</f>
        <v>0</v>
      </c>
      <c r="EK341" s="33">
        <f>'REV 04'!EK341/'PALAN % CUMULATIVE REV 04'!$I341</f>
        <v>0</v>
      </c>
      <c r="EL341" s="33">
        <f>'REV 04'!EL341/'PALAN % CUMULATIVE REV 04'!$I341</f>
        <v>0</v>
      </c>
      <c r="EM341" s="33">
        <f>'REV 04'!EM341/'PALAN % CUMULATIVE REV 04'!$I341</f>
        <v>0</v>
      </c>
      <c r="EN341" s="33">
        <f>'REV 04'!EN341/'PALAN % CUMULATIVE REV 04'!$I341</f>
        <v>0</v>
      </c>
      <c r="EO341" s="33">
        <f>'REV 04'!EO341/'PALAN % CUMULATIVE REV 04'!$I341</f>
        <v>0</v>
      </c>
      <c r="EP341" s="33">
        <f>'REV 04'!EP341/'PALAN % CUMULATIVE REV 04'!$I341</f>
        <v>1.0150375939849625E-2</v>
      </c>
      <c r="EQ341" s="33">
        <f>'REV 04'!EQ341/'PALAN % CUMULATIVE REV 04'!$I341</f>
        <v>1.9924812030075189E-2</v>
      </c>
      <c r="ER341" s="33">
        <f>'REV 04'!ER341/'PALAN % CUMULATIVE REV 04'!$I341</f>
        <v>3.007518796992481E-2</v>
      </c>
      <c r="ES341" s="33">
        <f>'REV 04'!ES341/'PALAN % CUMULATIVE REV 04'!$I341</f>
        <v>3.9849624060150378E-2</v>
      </c>
      <c r="ET341" s="33">
        <f>'REV 04'!ET341/'PALAN % CUMULATIVE REV 04'!$I341</f>
        <v>0.05</v>
      </c>
      <c r="EU341" s="33">
        <f>'REV 04'!EU341/'PALAN % CUMULATIVE REV 04'!$I341</f>
        <v>6.0150375939849621E-2</v>
      </c>
      <c r="EV341" s="33">
        <f>'REV 04'!EV341/'PALAN % CUMULATIVE REV 04'!$I341</f>
        <v>6.5789473684210523E-2</v>
      </c>
      <c r="EW341" s="33">
        <f>'REV 04'!EW341/'PALAN % CUMULATIVE REV 04'!$I341</f>
        <v>7.5939849624060154E-2</v>
      </c>
      <c r="EX341" s="33">
        <f>'REV 04'!EX341/'PALAN % CUMULATIVE REV 04'!$I341</f>
        <v>8.5714285714285715E-2</v>
      </c>
      <c r="EY341" s="33">
        <f>'REV 04'!EY341/'PALAN % CUMULATIVE REV 04'!$I341</f>
        <v>9.5864661654135333E-2</v>
      </c>
      <c r="EZ341" s="33">
        <f>'REV 04'!EZ341/'PALAN % CUMULATIVE REV 04'!$I341</f>
        <v>0.10563909774436091</v>
      </c>
      <c r="FA341" s="33">
        <f>'REV 04'!FA341/'PALAN % CUMULATIVE REV 04'!$I341</f>
        <v>0.11578947368421053</v>
      </c>
      <c r="FB341" s="33">
        <f>'REV 04'!FB341/'PALAN % CUMULATIVE REV 04'!$I341</f>
        <v>0.12593984962406016</v>
      </c>
      <c r="FC341" s="33">
        <f>'REV 04'!FC341/'PALAN % CUMULATIVE REV 04'!$I341</f>
        <v>0.13157894736842105</v>
      </c>
      <c r="FD341" s="33">
        <f>'REV 04'!FD341/'PALAN % CUMULATIVE REV 04'!$I341</f>
        <v>0.14172932330827068</v>
      </c>
      <c r="FE341" s="33">
        <f>'REV 04'!FE341/'PALAN % CUMULATIVE REV 04'!$I341</f>
        <v>0.15150375939849625</v>
      </c>
      <c r="FF341" s="33">
        <f>'REV 04'!FF341/'PALAN % CUMULATIVE REV 04'!$I341</f>
        <v>0.16165413533834586</v>
      </c>
      <c r="FG341" s="33">
        <f>'REV 04'!FG341/'PALAN % CUMULATIVE REV 04'!$I341</f>
        <v>0.17142857142857143</v>
      </c>
      <c r="FH341" s="33">
        <f>'REV 04'!FH341/'PALAN % CUMULATIVE REV 04'!$I341</f>
        <v>0.18157894736842106</v>
      </c>
      <c r="FI341" s="33">
        <f>'REV 04'!FI341/'PALAN % CUMULATIVE REV 04'!$I341</f>
        <v>0.19172932330827067</v>
      </c>
      <c r="FJ341" s="33">
        <f>'REV 04'!FJ341/'PALAN % CUMULATIVE REV 04'!$I341</f>
        <v>0.19736842105263158</v>
      </c>
      <c r="FK341" s="33">
        <f>'REV 04'!FK341/'PALAN % CUMULATIVE REV 04'!$I341</f>
        <v>0.20751879699248121</v>
      </c>
      <c r="FL341" s="33">
        <f>'REV 04'!FL341/'PALAN % CUMULATIVE REV 04'!$I341</f>
        <v>0.21729323308270676</v>
      </c>
      <c r="FM341" s="33">
        <f>'REV 04'!FM341/'PALAN % CUMULATIVE REV 04'!$I341</f>
        <v>0.22744360902255639</v>
      </c>
      <c r="FN341" s="33">
        <f>'REV 04'!FN341/'PALAN % CUMULATIVE REV 04'!$I341</f>
        <v>0.23721804511278197</v>
      </c>
      <c r="FO341" s="33">
        <f>'REV 04'!FO341/'PALAN % CUMULATIVE REV 04'!$I341</f>
        <v>0.24736842105263157</v>
      </c>
      <c r="FP341" s="33">
        <f>'REV 04'!FP341/'PALAN % CUMULATIVE REV 04'!$I341</f>
        <v>0.2575187969924812</v>
      </c>
      <c r="FQ341" s="33">
        <f>'REV 04'!FQ341/'PALAN % CUMULATIVE REV 04'!$I341</f>
        <v>0.26315789473684209</v>
      </c>
      <c r="FR341" s="33">
        <f>'REV 04'!FR341/'PALAN % CUMULATIVE REV 04'!$I341</f>
        <v>0.27330827067669172</v>
      </c>
      <c r="FS341" s="33">
        <f>'REV 04'!FS341/'PALAN % CUMULATIVE REV 04'!$I341</f>
        <v>0.28308270676691727</v>
      </c>
      <c r="FT341" s="33">
        <f>'REV 04'!FT341/'PALAN % CUMULATIVE REV 04'!$I341</f>
        <v>0.2932330827067669</v>
      </c>
      <c r="FU341" s="33">
        <f>'REV 04'!FU341/'PALAN % CUMULATIVE REV 04'!$I341</f>
        <v>0.3030075187969925</v>
      </c>
      <c r="FV341" s="33">
        <f>'REV 04'!FV341/'PALAN % CUMULATIVE REV 04'!$I341</f>
        <v>0.31315789473684208</v>
      </c>
      <c r="FW341" s="33">
        <f>'REV 04'!FW341/'PALAN % CUMULATIVE REV 04'!$I341</f>
        <v>0.32330827067669171</v>
      </c>
      <c r="FX341" s="33">
        <f>'REV 04'!FX341/'PALAN % CUMULATIVE REV 04'!$I341</f>
        <v>0.32894736842105265</v>
      </c>
      <c r="FY341" s="33">
        <f>'REV 04'!FY341/'PALAN % CUMULATIVE REV 04'!$I341</f>
        <v>0.33909774436090223</v>
      </c>
      <c r="FZ341" s="33">
        <f>'REV 04'!FZ341/'PALAN % CUMULATIVE REV 04'!$I341</f>
        <v>0.34887218045112783</v>
      </c>
      <c r="GA341" s="33">
        <f>'REV 04'!GA341/'PALAN % CUMULATIVE REV 04'!$I341</f>
        <v>0.35902255639097747</v>
      </c>
      <c r="GB341" s="33">
        <f>'REV 04'!GB341/'PALAN % CUMULATIVE REV 04'!$I341</f>
        <v>0.36879699248120301</v>
      </c>
      <c r="GC341" s="33">
        <f>'REV 04'!GC341/'PALAN % CUMULATIVE REV 04'!$I341</f>
        <v>0.37894736842105264</v>
      </c>
      <c r="GD341" s="33">
        <f>'REV 04'!GD341/'PALAN % CUMULATIVE REV 04'!$I341</f>
        <v>0.38909774436090228</v>
      </c>
      <c r="GE341" s="33">
        <f>'REV 04'!GE341/'PALAN % CUMULATIVE REV 04'!$I341</f>
        <v>0.39473684210526316</v>
      </c>
      <c r="GF341" s="33">
        <f>'REV 04'!GF341/'PALAN % CUMULATIVE REV 04'!$I341</f>
        <v>0.4048872180451128</v>
      </c>
      <c r="GG341" s="33">
        <f>'REV 04'!GG341/'PALAN % CUMULATIVE REV 04'!$I341</f>
        <v>0.41466165413533834</v>
      </c>
      <c r="GH341" s="33">
        <f>'REV 04'!GH341/'PALAN % CUMULATIVE REV 04'!$I341</f>
        <v>0.42481203007518797</v>
      </c>
      <c r="GI341" s="33">
        <f>'REV 04'!GI341/'PALAN % CUMULATIVE REV 04'!$I341</f>
        <v>0.43458646616541352</v>
      </c>
      <c r="GJ341" s="33">
        <f>'REV 04'!GJ341/'PALAN % CUMULATIVE REV 04'!$I341</f>
        <v>0.44473684210526315</v>
      </c>
      <c r="GK341" s="33">
        <f>'REV 04'!GK341/'PALAN % CUMULATIVE REV 04'!$I341</f>
        <v>0.45488721804511278</v>
      </c>
      <c r="GL341" s="33">
        <f>'REV 04'!GL341/'PALAN % CUMULATIVE REV 04'!$I341</f>
        <v>0.46052631578947367</v>
      </c>
      <c r="GM341" s="33">
        <f>'REV 04'!GM341/'PALAN % CUMULATIVE REV 04'!$I341</f>
        <v>0.4706766917293233</v>
      </c>
      <c r="GN341" s="33">
        <f>'REV 04'!GN341/'PALAN % CUMULATIVE REV 04'!$I341</f>
        <v>0.48045112781954885</v>
      </c>
      <c r="GO341" s="33">
        <f>'REV 04'!GO341/'PALAN % CUMULATIVE REV 04'!$I341</f>
        <v>0.49060150375939848</v>
      </c>
      <c r="GP341" s="33">
        <f>'REV 04'!GP341/'PALAN % CUMULATIVE REV 04'!$I341</f>
        <v>0.50037593984962403</v>
      </c>
      <c r="GQ341" s="33">
        <f>'REV 04'!GQ341/'PALAN % CUMULATIVE REV 04'!$I341</f>
        <v>0.51052631578947372</v>
      </c>
      <c r="GR341" s="33">
        <f>'REV 04'!GR341/'PALAN % CUMULATIVE REV 04'!$I341</f>
        <v>0.52030075187969926</v>
      </c>
      <c r="GS341" s="33">
        <f>'REV 04'!GS341/'PALAN % CUMULATIVE REV 04'!$I341</f>
        <v>0.52631578947368418</v>
      </c>
      <c r="GT341" s="33">
        <f>'REV 04'!GT341/'PALAN % CUMULATIVE REV 04'!$I341</f>
        <v>0.53609022556390973</v>
      </c>
      <c r="GU341" s="33">
        <f>'REV 04'!GU341/'PALAN % CUMULATIVE REV 04'!$I341</f>
        <v>0.54624060150375942</v>
      </c>
      <c r="GV341" s="33">
        <f>'REV 04'!GV341/'PALAN % CUMULATIVE REV 04'!$I341</f>
        <v>0.55639097744360899</v>
      </c>
      <c r="GW341" s="33">
        <f>'REV 04'!GW341/'PALAN % CUMULATIVE REV 04'!$I341</f>
        <v>0.56616541353383454</v>
      </c>
      <c r="GX341" s="33">
        <f>'REV 04'!GX341/'PALAN % CUMULATIVE REV 04'!$I341</f>
        <v>0.57631578947368423</v>
      </c>
      <c r="GY341" s="33">
        <f>'REV 04'!GY341/'PALAN % CUMULATIVE REV 04'!$I341</f>
        <v>0.58609022556390977</v>
      </c>
      <c r="GZ341" s="33">
        <f>'REV 04'!GZ341/'PALAN % CUMULATIVE REV 04'!$I341</f>
        <v>0.59210526315789469</v>
      </c>
      <c r="HA341" s="33">
        <f>'REV 04'!HA341/'PALAN % CUMULATIVE REV 04'!$I341</f>
        <v>0.60187969924812035</v>
      </c>
      <c r="HB341" s="33">
        <f>'REV 04'!HB341/'PALAN % CUMULATIVE REV 04'!$I341</f>
        <v>0.61203007518796992</v>
      </c>
      <c r="HC341" s="33">
        <f>'REV 04'!HC341/'PALAN % CUMULATIVE REV 04'!$I341</f>
        <v>0.6221804511278195</v>
      </c>
      <c r="HD341" s="33">
        <f>'REV 04'!HD341/'PALAN % CUMULATIVE REV 04'!$I341</f>
        <v>0.63195488721804516</v>
      </c>
      <c r="HE341" s="33">
        <f>'REV 04'!HE341/'PALAN % CUMULATIVE REV 04'!$I341</f>
        <v>0.64210526315789473</v>
      </c>
      <c r="HF341" s="33">
        <f>'REV 04'!HF341/'PALAN % CUMULATIVE REV 04'!$I341</f>
        <v>0.65187969924812028</v>
      </c>
      <c r="HG341" s="33">
        <f>'REV 04'!HG341/'PALAN % CUMULATIVE REV 04'!$I341</f>
        <v>0.65789473684210531</v>
      </c>
      <c r="HH341" s="33">
        <f>'REV 04'!HH341/'PALAN % CUMULATIVE REV 04'!$I341</f>
        <v>0.66766917293233086</v>
      </c>
      <c r="HI341" s="33">
        <f>'REV 04'!HI341/'PALAN % CUMULATIVE REV 04'!$I341</f>
        <v>0.67781954887218043</v>
      </c>
      <c r="HJ341" s="33">
        <f>'REV 04'!HJ341/'PALAN % CUMULATIVE REV 04'!$I341</f>
        <v>0.68796992481203012</v>
      </c>
      <c r="HK341" s="33">
        <f>'REV 04'!HK341/'PALAN % CUMULATIVE REV 04'!$I341</f>
        <v>0.69774436090225567</v>
      </c>
      <c r="HL341" s="33">
        <f>'REV 04'!HL341/'PALAN % CUMULATIVE REV 04'!$I341</f>
        <v>0.70789473684210524</v>
      </c>
      <c r="HM341" s="33">
        <f>'REV 04'!HM341/'PALAN % CUMULATIVE REV 04'!$I341</f>
        <v>0.71766917293233079</v>
      </c>
      <c r="HN341" s="33">
        <f>'REV 04'!HN341/'PALAN % CUMULATIVE REV 04'!$I341</f>
        <v>0.72368421052631582</v>
      </c>
      <c r="HO341" s="33">
        <f>'REV 04'!HO341/'PALAN % CUMULATIVE REV 04'!$I341</f>
        <v>0.73345864661654137</v>
      </c>
      <c r="HP341" s="33">
        <f>'REV 04'!HP341/'PALAN % CUMULATIVE REV 04'!$I341</f>
        <v>0.74360902255639094</v>
      </c>
      <c r="HQ341" s="33">
        <f>'REV 04'!HQ341/'PALAN % CUMULATIVE REV 04'!$I341</f>
        <v>0.75375939849624063</v>
      </c>
      <c r="HR341" s="33">
        <f>'REV 04'!HR341/'PALAN % CUMULATIVE REV 04'!$I341</f>
        <v>0.76353383458646618</v>
      </c>
      <c r="HS341" s="33">
        <f>'REV 04'!HS341/'PALAN % CUMULATIVE REV 04'!$I341</f>
        <v>0.77368421052631575</v>
      </c>
      <c r="HT341" s="33">
        <f>'REV 04'!HT341/'PALAN % CUMULATIVE REV 04'!$I341</f>
        <v>0.7834586466165413</v>
      </c>
      <c r="HU341" s="33">
        <f>'REV 04'!HU341/'PALAN % CUMULATIVE REV 04'!$I341</f>
        <v>0.78947368421052633</v>
      </c>
      <c r="HV341" s="33">
        <f>'REV 04'!HV341/'PALAN % CUMULATIVE REV 04'!$I341</f>
        <v>0.79924812030075187</v>
      </c>
      <c r="HW341" s="33">
        <f>'REV 04'!HW341/'PALAN % CUMULATIVE REV 04'!$I341</f>
        <v>0.80939849624060145</v>
      </c>
      <c r="HX341" s="33">
        <f>'REV 04'!HX341/'PALAN % CUMULATIVE REV 04'!$I341</f>
        <v>0.81954887218045114</v>
      </c>
      <c r="HY341" s="33">
        <f>'REV 04'!HY341/'PALAN % CUMULATIVE REV 04'!$I341</f>
        <v>0.82932330827067668</v>
      </c>
      <c r="HZ341" s="33">
        <f>'REV 04'!HZ341/'PALAN % CUMULATIVE REV 04'!$I341</f>
        <v>0.83947368421052626</v>
      </c>
      <c r="IA341" s="33">
        <f>'REV 04'!IA341/'PALAN % CUMULATIVE REV 04'!$I341</f>
        <v>0.84924812030075192</v>
      </c>
      <c r="IB341" s="33">
        <f>'REV 04'!IB341/'PALAN % CUMULATIVE REV 04'!$I341</f>
        <v>0.85526315789473684</v>
      </c>
      <c r="IC341" s="33">
        <f>'REV 04'!IC341/'PALAN % CUMULATIVE REV 04'!$I341</f>
        <v>0.86503759398496238</v>
      </c>
      <c r="ID341" s="33">
        <f>'REV 04'!ID341/'PALAN % CUMULATIVE REV 04'!$I341</f>
        <v>0.87518796992481207</v>
      </c>
      <c r="IE341" s="33">
        <f>'REV 04'!IE341/'PALAN % CUMULATIVE REV 04'!$I341</f>
        <v>0.88533834586466165</v>
      </c>
      <c r="IF341" s="33">
        <f>'REV 04'!IF341/'PALAN % CUMULATIVE REV 04'!$I341</f>
        <v>0.89511278195488719</v>
      </c>
      <c r="IG341" s="33">
        <f>'REV 04'!IG341/'PALAN % CUMULATIVE REV 04'!$I341</f>
        <v>0.90526315789473688</v>
      </c>
      <c r="IH341" s="33">
        <f>'REV 04'!IH341/'PALAN % CUMULATIVE REV 04'!$I341</f>
        <v>0.91503759398496243</v>
      </c>
      <c r="II341" s="33">
        <f>'REV 04'!II341/'PALAN % CUMULATIVE REV 04'!$I341</f>
        <v>0.92105263157894735</v>
      </c>
      <c r="IJ341" s="33">
        <f>'REV 04'!IJ341/'PALAN % CUMULATIVE REV 04'!$I341</f>
        <v>0.93082706766917289</v>
      </c>
      <c r="IK341" s="33">
        <f>'REV 04'!IK341/'PALAN % CUMULATIVE REV 04'!$I341</f>
        <v>0.94097744360902258</v>
      </c>
      <c r="IL341" s="33">
        <f>'REV 04'!IL341/'PALAN % CUMULATIVE REV 04'!$I341</f>
        <v>0.95112781954887216</v>
      </c>
      <c r="IM341" s="33">
        <f>'REV 04'!IM341/'PALAN % CUMULATIVE REV 04'!$I341</f>
        <v>0.9609022556390977</v>
      </c>
      <c r="IN341" s="33">
        <f>'REV 04'!IN341/'PALAN % CUMULATIVE REV 04'!$I341</f>
        <v>0.97105263157894739</v>
      </c>
      <c r="IO341" s="33">
        <f>'REV 04'!IO341/'PALAN % CUMULATIVE REV 04'!$I341</f>
        <v>0.98082706766917294</v>
      </c>
      <c r="IP341" s="33">
        <f>'REV 04'!IP341/'PALAN % CUMULATIVE REV 04'!$I341</f>
        <v>0.98684210526315785</v>
      </c>
      <c r="IQ341" s="33">
        <f>'REV 04'!IQ341/'PALAN % CUMULATIVE REV 04'!$I341</f>
        <v>0.99661654135338351</v>
      </c>
      <c r="IR341" s="33">
        <f>'REV 04'!IR341/'PALAN % CUMULATIVE REV 04'!$I341</f>
        <v>1</v>
      </c>
      <c r="IS341" s="33">
        <f>'REV 04'!IS341/'PALAN % CUMULATIVE REV 04'!$I341</f>
        <v>1</v>
      </c>
      <c r="IT341" s="33">
        <f>'REV 04'!IT341/'PALAN % CUMULATIVE REV 04'!$I341</f>
        <v>1</v>
      </c>
      <c r="IU341" s="33">
        <f>'REV 04'!IU341/'PALAN % CUMULATIVE REV 04'!$I341</f>
        <v>1</v>
      </c>
      <c r="IV341" s="33">
        <f>'REV 04'!IV341/'PALAN % CUMULATIVE REV 04'!$I341</f>
        <v>1</v>
      </c>
      <c r="IW341" s="33">
        <f>'REV 04'!IW341/'PALAN % CUMULATIVE REV 04'!$I341</f>
        <v>1</v>
      </c>
      <c r="IX341" s="33">
        <f>'REV 04'!IX341/'PALAN % CUMULATIVE REV 04'!$I341</f>
        <v>1</v>
      </c>
      <c r="IY341" s="33">
        <f>'REV 04'!IY341/'PALAN % CUMULATIVE REV 04'!$I341</f>
        <v>1</v>
      </c>
      <c r="IZ341" s="33">
        <f>'REV 04'!IZ341/'PALAN % CUMULATIVE REV 04'!$I341</f>
        <v>1</v>
      </c>
      <c r="JA341" s="33">
        <f>'REV 04'!JA341/'PALAN % CUMULATIVE REV 04'!$I341</f>
        <v>1</v>
      </c>
      <c r="JB341" s="33">
        <f>'REV 04'!JB341/'PALAN % CUMULATIVE REV 04'!$I341</f>
        <v>1</v>
      </c>
      <c r="JC341" s="33">
        <f>'REV 04'!JC341/'PALAN % CUMULATIVE REV 04'!$I341</f>
        <v>1</v>
      </c>
      <c r="JD341" s="33">
        <f>'REV 04'!JD341/'PALAN % CUMULATIVE REV 04'!$I341</f>
        <v>1</v>
      </c>
      <c r="JE341" s="33">
        <f>'REV 04'!JE341/'PALAN % CUMULATIVE REV 04'!$I341</f>
        <v>1</v>
      </c>
      <c r="JF341" s="33">
        <f>'REV 04'!JF341/'PALAN % CUMULATIVE REV 04'!$I341</f>
        <v>1</v>
      </c>
      <c r="JG341" s="33">
        <f>'REV 04'!JG341/'PALAN % CUMULATIVE REV 04'!$I341</f>
        <v>1</v>
      </c>
      <c r="JH341" s="33">
        <f>'REV 04'!JH341/'PALAN % CUMULATIVE REV 04'!$I341</f>
        <v>1</v>
      </c>
      <c r="JI341" s="33">
        <f>'REV 04'!JI341/'PALAN % CUMULATIVE REV 04'!$I341</f>
        <v>1</v>
      </c>
      <c r="JJ341" s="33">
        <f>'REV 04'!JJ341/'PALAN % CUMULATIVE REV 04'!$I341</f>
        <v>1</v>
      </c>
      <c r="JK341" s="33">
        <f>'REV 04'!JK341/'PALAN % CUMULATIVE REV 04'!$I341</f>
        <v>1</v>
      </c>
      <c r="JL341" s="33">
        <f>'REV 04'!JL341/'PALAN % CUMULATIVE REV 04'!$I341</f>
        <v>1</v>
      </c>
      <c r="JM341" s="33">
        <f>'REV 04'!JM341/'PALAN % CUMULATIVE REV 04'!$I341</f>
        <v>1</v>
      </c>
      <c r="JN341" s="33">
        <f>'REV 04'!JN341/'PALAN % CUMULATIVE REV 04'!$I341</f>
        <v>1</v>
      </c>
      <c r="JO341" s="33">
        <f>'REV 04'!JO341/'PALAN % CUMULATIVE REV 04'!$I341</f>
        <v>1</v>
      </c>
      <c r="JP341" s="33">
        <f>'REV 04'!JP341/'PALAN % CUMULATIVE REV 04'!$I341</f>
        <v>1</v>
      </c>
      <c r="JQ341" s="33">
        <f>'REV 04'!JQ341/'PALAN % CUMULATIVE REV 04'!$I341</f>
        <v>1</v>
      </c>
      <c r="JR341" s="33">
        <f>'REV 04'!JR341/'PALAN % CUMULATIVE REV 04'!$I341</f>
        <v>1</v>
      </c>
      <c r="JS341" s="33">
        <f>'REV 04'!JS341/'PALAN % CUMULATIVE REV 04'!$I341</f>
        <v>1</v>
      </c>
      <c r="JT341" s="33">
        <f>'REV 04'!JT341/'PALAN % CUMULATIVE REV 04'!$I341</f>
        <v>1</v>
      </c>
      <c r="JU341" s="33">
        <f>'REV 04'!JU341/'PALAN % CUMULATIVE REV 04'!$I341</f>
        <v>1</v>
      </c>
      <c r="JV341" s="33">
        <f>'REV 04'!JV341/'PALAN % CUMULATIVE REV 04'!$I341</f>
        <v>1</v>
      </c>
      <c r="JW341" s="33">
        <f>'REV 04'!JW341/'PALAN % CUMULATIVE REV 04'!$I341</f>
        <v>1</v>
      </c>
      <c r="JX341" s="33">
        <f>'REV 04'!JX341/'PALAN % CUMULATIVE REV 04'!$I341</f>
        <v>1</v>
      </c>
      <c r="JY341" s="33">
        <f>'REV 04'!JY341/'PALAN % CUMULATIVE REV 04'!$I341</f>
        <v>1</v>
      </c>
      <c r="JZ341" s="33">
        <f>'REV 04'!JZ341/'PALAN % CUMULATIVE REV 04'!$I341</f>
        <v>1</v>
      </c>
      <c r="KA341" s="33">
        <f>'REV 04'!KA341/'PALAN % CUMULATIVE REV 04'!$I341</f>
        <v>1</v>
      </c>
      <c r="KB341" s="33">
        <f>'REV 04'!KB341/'PALAN % CUMULATIVE REV 04'!$I341</f>
        <v>1</v>
      </c>
      <c r="KC341" s="33">
        <f>'REV 04'!KC341/'PALAN % CUMULATIVE REV 04'!$I341</f>
        <v>1</v>
      </c>
      <c r="KD341" s="33">
        <f>'REV 04'!KD341/'PALAN % CUMULATIVE REV 04'!$I341</f>
        <v>1</v>
      </c>
      <c r="KE341" s="33">
        <f>'REV 04'!KE341/'PALAN % CUMULATIVE REV 04'!$I341</f>
        <v>1</v>
      </c>
      <c r="KF341" s="33">
        <f>'REV 04'!KF341/'PALAN % CUMULATIVE REV 04'!$I341</f>
        <v>1</v>
      </c>
      <c r="KG341" s="33">
        <f>'REV 04'!KG341/'PALAN % CUMULATIVE REV 04'!$I341</f>
        <v>1</v>
      </c>
      <c r="KH341" s="33">
        <f>'REV 04'!KH341/'PALAN % CUMULATIVE REV 04'!$I341</f>
        <v>1</v>
      </c>
      <c r="KI341" s="33">
        <f>'REV 04'!KI341/'PALAN % CUMULATIVE REV 04'!$I341</f>
        <v>1</v>
      </c>
      <c r="KJ341" s="33">
        <f>'REV 04'!KJ341/'PALAN % CUMULATIVE REV 04'!$I341</f>
        <v>1</v>
      </c>
      <c r="KK341" s="33">
        <f>'REV 04'!KK341/'PALAN % CUMULATIVE REV 04'!$I341</f>
        <v>1</v>
      </c>
      <c r="KL341" s="33">
        <f>'REV 04'!KL341/'PALAN % CUMULATIVE REV 04'!$I341</f>
        <v>1</v>
      </c>
      <c r="KM341" s="33">
        <f>'REV 04'!KM341/'PALAN % CUMULATIVE REV 04'!$I341</f>
        <v>1</v>
      </c>
      <c r="KN341" s="33">
        <f>'REV 04'!KN341/'PALAN % CUMULATIVE REV 04'!$I341</f>
        <v>1</v>
      </c>
      <c r="KO341" s="33">
        <f>'REV 04'!KO341/'PALAN % CUMULATIVE REV 04'!$I341</f>
        <v>1</v>
      </c>
      <c r="KP341" s="33">
        <f>'REV 04'!KP341/'PALAN % CUMULATIVE REV 04'!$I341</f>
        <v>1</v>
      </c>
      <c r="KQ341" s="33">
        <f>'REV 04'!KQ341/'PALAN % CUMULATIVE REV 04'!$I341</f>
        <v>1</v>
      </c>
      <c r="KR341" s="33">
        <f>'REV 04'!KR341/'PALAN % CUMULATIVE REV 04'!$I341</f>
        <v>1</v>
      </c>
      <c r="KS341" s="33">
        <f>'REV 04'!KS341/'PALAN % CUMULATIVE REV 04'!$I341</f>
        <v>1</v>
      </c>
      <c r="KT341" s="33">
        <f>'REV 04'!KT341/'PALAN % CUMULATIVE REV 04'!$I341</f>
        <v>1</v>
      </c>
      <c r="KU341" s="33">
        <f>'REV 04'!KU341/'PALAN % CUMULATIVE REV 04'!$I341</f>
        <v>1</v>
      </c>
      <c r="KV341" s="33">
        <f>'REV 04'!KV341/'PALAN % CUMULATIVE REV 04'!$I341</f>
        <v>1</v>
      </c>
      <c r="KW341" s="33">
        <f>'REV 04'!KW341/'PALAN % CUMULATIVE REV 04'!$I341</f>
        <v>1</v>
      </c>
      <c r="KX341" s="33">
        <f>'REV 04'!KX341/'PALAN % CUMULATIVE REV 04'!$I341</f>
        <v>1</v>
      </c>
      <c r="KY341" s="33">
        <f>'REV 04'!KY341/'PALAN % CUMULATIVE REV 04'!$I341</f>
        <v>1</v>
      </c>
      <c r="KZ341" s="33">
        <f>'REV 04'!KZ341/'PALAN % CUMULATIVE REV 04'!$I341</f>
        <v>1</v>
      </c>
      <c r="LA341" s="33">
        <f>'REV 04'!LA341/'PALAN % CUMULATIVE REV 04'!$I341</f>
        <v>1</v>
      </c>
      <c r="LB341" s="33">
        <f>'REV 04'!LB341/'PALAN % CUMULATIVE REV 04'!$I341</f>
        <v>1</v>
      </c>
      <c r="LC341" s="33">
        <f>'REV 04'!LC341/'PALAN % CUMULATIVE REV 04'!$I341</f>
        <v>1</v>
      </c>
      <c r="LD341" s="33">
        <f>'REV 04'!LD341/'PALAN % CUMULATIVE REV 04'!$I341</f>
        <v>1</v>
      </c>
      <c r="LE341" s="33">
        <f>'REV 04'!LE341/'PALAN % CUMULATIVE REV 04'!$I341</f>
        <v>1</v>
      </c>
      <c r="LF341" s="33">
        <f>'REV 04'!LF341/'PALAN % CUMULATIVE REV 04'!$I341</f>
        <v>1</v>
      </c>
      <c r="LG341" s="33">
        <f>'REV 04'!LG341/'PALAN % CUMULATIVE REV 04'!$I341</f>
        <v>1</v>
      </c>
      <c r="LH341" s="33">
        <f>'REV 04'!LH341/'PALAN % CUMULATIVE REV 04'!$I341</f>
        <v>1</v>
      </c>
      <c r="LI341" s="33">
        <f>'REV 04'!LI341/'PALAN % CUMULATIVE REV 04'!$I341</f>
        <v>1</v>
      </c>
      <c r="LJ341" s="33">
        <f>'REV 04'!LJ341/'PALAN % CUMULATIVE REV 04'!$I341</f>
        <v>1</v>
      </c>
      <c r="LK341" s="33">
        <f>'REV 04'!LK341/'PALAN % CUMULATIVE REV 04'!$I341</f>
        <v>1</v>
      </c>
      <c r="LL341" s="33">
        <f>'REV 04'!LL341/'PALAN % CUMULATIVE REV 04'!$I341</f>
        <v>1</v>
      </c>
      <c r="LM341" s="33">
        <f>'REV 04'!LM341/'PALAN % CUMULATIVE REV 04'!$I341</f>
        <v>1</v>
      </c>
      <c r="LN341" s="33">
        <f>'REV 04'!LN341/'PALAN % CUMULATIVE REV 04'!$I341</f>
        <v>1</v>
      </c>
      <c r="LO341" s="33">
        <f>'REV 04'!LO341/'PALAN % CUMULATIVE REV 04'!$I341</f>
        <v>1</v>
      </c>
      <c r="LP341" s="33">
        <f>'REV 04'!LP341/'PALAN % CUMULATIVE REV 04'!$I341</f>
        <v>1</v>
      </c>
      <c r="LQ341" s="33">
        <f>'REV 04'!LQ341/'PALAN % CUMULATIVE REV 04'!$I341</f>
        <v>1</v>
      </c>
      <c r="LR341" s="33">
        <f>'REV 04'!LR341/'PALAN % CUMULATIVE REV 04'!$I341</f>
        <v>1</v>
      </c>
      <c r="LS341" s="33">
        <f>'REV 04'!LS341/'PALAN % CUMULATIVE REV 04'!$I341</f>
        <v>1</v>
      </c>
      <c r="LT341" s="33">
        <f>'REV 04'!LT341/'PALAN % CUMULATIVE REV 04'!$I341</f>
        <v>1</v>
      </c>
      <c r="LU341" s="33">
        <f>'REV 04'!LU341/'PALAN % CUMULATIVE REV 04'!$I341</f>
        <v>1</v>
      </c>
      <c r="LV341" s="33">
        <f>'REV 04'!LV341/'PALAN % CUMULATIVE REV 04'!$I341</f>
        <v>1</v>
      </c>
      <c r="LW341" s="33">
        <f>'REV 04'!LW341/'PALAN % CUMULATIVE REV 04'!$I341</f>
        <v>1</v>
      </c>
      <c r="LX341" s="33">
        <f>'REV 04'!LX341/'PALAN % CUMULATIVE REV 04'!$I341</f>
        <v>1</v>
      </c>
      <c r="LY341" s="33">
        <f>'REV 04'!LY341/'PALAN % CUMULATIVE REV 04'!$I341</f>
        <v>1</v>
      </c>
      <c r="LZ341" s="33">
        <f>'REV 04'!LZ341/'PALAN % CUMULATIVE REV 04'!$I341</f>
        <v>1</v>
      </c>
      <c r="MA341" s="33">
        <f>'REV 04'!MA341/'PALAN % CUMULATIVE REV 04'!$I341</f>
        <v>1</v>
      </c>
      <c r="MB341" s="33">
        <f>'REV 04'!MB341/'PALAN % CUMULATIVE REV 04'!$I341</f>
        <v>1</v>
      </c>
      <c r="MC341" s="33">
        <f>'REV 04'!MC341/'PALAN % CUMULATIVE REV 04'!$I341</f>
        <v>1</v>
      </c>
      <c r="MD341" s="33">
        <f>'REV 04'!MD341/'PALAN % CUMULATIVE REV 04'!$I341</f>
        <v>1</v>
      </c>
      <c r="ME341" s="33">
        <f>'REV 04'!ME341/'PALAN % CUMULATIVE REV 04'!$I341</f>
        <v>1</v>
      </c>
      <c r="MF341" s="33">
        <f>'REV 04'!MF341/'PALAN % CUMULATIVE REV 04'!$I341</f>
        <v>1</v>
      </c>
      <c r="MG341" s="33">
        <f>'REV 04'!MG341/'PALAN % CUMULATIVE REV 04'!$I341</f>
        <v>1</v>
      </c>
      <c r="MH341" s="33">
        <f>'REV 04'!MH341/'PALAN % CUMULATIVE REV 04'!$I341</f>
        <v>1</v>
      </c>
      <c r="MI341" s="33">
        <f>'REV 04'!MI341/'PALAN % CUMULATIVE REV 04'!$I341</f>
        <v>1</v>
      </c>
      <c r="MJ341" s="33">
        <f>'REV 04'!MJ341/'PALAN % CUMULATIVE REV 04'!$I341</f>
        <v>1</v>
      </c>
      <c r="MK341" s="33">
        <f>'REV 04'!MK341/'PALAN % CUMULATIVE REV 04'!$I341</f>
        <v>1</v>
      </c>
      <c r="ML341" s="33">
        <f>'REV 04'!ML341/'PALAN % CUMULATIVE REV 04'!$I341</f>
        <v>1</v>
      </c>
      <c r="MM341" s="33">
        <f>'REV 04'!MM341/'PALAN % CUMULATIVE REV 04'!$I341</f>
        <v>1</v>
      </c>
      <c r="MN341" s="33">
        <f>'REV 04'!MN341/'PALAN % CUMULATIVE REV 04'!$I341</f>
        <v>1</v>
      </c>
      <c r="MO341" s="33">
        <f>'REV 04'!MO341/'PALAN % CUMULATIVE REV 04'!$I341</f>
        <v>1</v>
      </c>
      <c r="MP341" s="33">
        <f>'REV 04'!MP341/'PALAN % CUMULATIVE REV 04'!$I341</f>
        <v>1</v>
      </c>
      <c r="MQ341" s="33">
        <f>'REV 04'!MQ341/'PALAN % CUMULATIVE REV 04'!$I341</f>
        <v>1</v>
      </c>
      <c r="MR341" s="33">
        <f>'REV 04'!MR341/'PALAN % CUMULATIVE REV 04'!$I341</f>
        <v>1</v>
      </c>
      <c r="MS341" s="33">
        <f>'REV 04'!MS341/'PALAN % CUMULATIVE REV 04'!$I341</f>
        <v>1</v>
      </c>
      <c r="MT341" s="33">
        <f>'REV 04'!MT341/'PALAN % CUMULATIVE REV 04'!$I341</f>
        <v>1</v>
      </c>
      <c r="MU341" s="33">
        <f>'REV 04'!MU341/'PALAN % CUMULATIVE REV 04'!$I341</f>
        <v>1</v>
      </c>
      <c r="MV341" s="33">
        <f>'REV 04'!MV341/'PALAN % CUMULATIVE REV 04'!$I341</f>
        <v>1</v>
      </c>
      <c r="MW341" s="33">
        <f>'REV 04'!MW341/'PALAN % CUMULATIVE REV 04'!$I341</f>
        <v>1</v>
      </c>
      <c r="MX341" s="33">
        <f>'REV 04'!MX341/'PALAN % CUMULATIVE REV 04'!$I341</f>
        <v>1</v>
      </c>
      <c r="MY341" s="33">
        <f>'REV 04'!MY341/'PALAN % CUMULATIVE REV 04'!$I341</f>
        <v>1</v>
      </c>
      <c r="MZ341" s="33">
        <f>'REV 04'!MZ341/'PALAN % CUMULATIVE REV 04'!$I341</f>
        <v>1</v>
      </c>
      <c r="NA341" s="33">
        <f>'REV 04'!NA341/'PALAN % CUMULATIVE REV 04'!$I341</f>
        <v>1</v>
      </c>
      <c r="NB341" s="33">
        <f>'REV 04'!NB341/'PALAN % CUMULATIVE REV 04'!$I341</f>
        <v>1</v>
      </c>
      <c r="NC341" s="33">
        <f>'REV 04'!NC341/'PALAN % CUMULATIVE REV 04'!$I341</f>
        <v>1</v>
      </c>
      <c r="ND341" s="33">
        <f>'REV 04'!ND341/'PALAN % CUMULATIVE REV 04'!$I341</f>
        <v>1</v>
      </c>
      <c r="NE341" s="33">
        <f>'REV 04'!NE341/'PALAN % CUMULATIVE REV 04'!$I341</f>
        <v>1</v>
      </c>
      <c r="NF341" s="33">
        <f>'REV 04'!NF341/'PALAN % CUMULATIVE REV 04'!$I341</f>
        <v>1</v>
      </c>
      <c r="NG341" s="33">
        <f>'REV 04'!NG341/'PALAN % CUMULATIVE REV 04'!$I341</f>
        <v>1</v>
      </c>
      <c r="NH341" s="33">
        <f>'REV 04'!NH341/'PALAN % CUMULATIVE REV 04'!$I341</f>
        <v>1</v>
      </c>
      <c r="NI341" s="33">
        <f>'REV 04'!NI341/'PALAN % CUMULATIVE REV 04'!$I341</f>
        <v>1</v>
      </c>
      <c r="NJ341" s="33">
        <f>'REV 04'!NJ341/'PALAN % CUMULATIVE REV 04'!$I341</f>
        <v>1</v>
      </c>
      <c r="NK341" s="33">
        <f>'REV 04'!NK341/'PALAN % CUMULATIVE REV 04'!$I341</f>
        <v>1</v>
      </c>
      <c r="NL341" s="33">
        <f>'REV 04'!NL341/'PALAN % CUMULATIVE REV 04'!$I341</f>
        <v>1</v>
      </c>
      <c r="NM341" s="33">
        <f>'REV 04'!NM341/'PALAN % CUMULATIVE REV 04'!$I341</f>
        <v>1</v>
      </c>
      <c r="NN341" s="33">
        <f>'REV 04'!NN341/'PALAN % CUMULATIVE REV 04'!$I341</f>
        <v>1</v>
      </c>
      <c r="NO341" s="33">
        <f>'REV 04'!NO341/'PALAN % CUMULATIVE REV 04'!$I341</f>
        <v>1</v>
      </c>
      <c r="NP341" s="33">
        <f>'REV 04'!NP341/'PALAN % CUMULATIVE REV 04'!$I341</f>
        <v>1</v>
      </c>
      <c r="NQ341" s="33">
        <f>'REV 04'!NQ341/'PALAN % CUMULATIVE REV 04'!$I341</f>
        <v>1</v>
      </c>
    </row>
    <row r="342" spans="1:381" s="71" customFormat="1" x14ac:dyDescent="0.25">
      <c r="A342" s="126">
        <f t="shared" si="5"/>
        <v>342</v>
      </c>
      <c r="B342" s="71" t="s">
        <v>736</v>
      </c>
      <c r="C342" s="71" t="s">
        <v>458</v>
      </c>
      <c r="D342" s="71" t="s">
        <v>142</v>
      </c>
      <c r="F342" s="71">
        <v>150</v>
      </c>
      <c r="G342" s="72">
        <v>45316</v>
      </c>
      <c r="H342" s="72">
        <v>45476</v>
      </c>
      <c r="I342" s="71">
        <v>1792</v>
      </c>
      <c r="K342" s="73">
        <v>0</v>
      </c>
      <c r="M342" s="74">
        <v>0</v>
      </c>
      <c r="N342" s="71">
        <v>21</v>
      </c>
      <c r="P342" s="71" t="s">
        <v>122</v>
      </c>
      <c r="Q342" s="132">
        <f>'REV 04'!Q342/'PALAN % CUMULATIVE REV 04'!$I342</f>
        <v>0</v>
      </c>
      <c r="R342" s="132">
        <f>'REV 04'!R342/'PALAN % CUMULATIVE REV 04'!$I342</f>
        <v>0</v>
      </c>
      <c r="S342" s="132">
        <f>'REV 04'!S342/'PALAN % CUMULATIVE REV 04'!$I342</f>
        <v>0</v>
      </c>
      <c r="T342" s="132">
        <f>'REV 04'!T342/'PALAN % CUMULATIVE REV 04'!$I342</f>
        <v>0</v>
      </c>
      <c r="U342" s="132">
        <f>'REV 04'!U342/'PALAN % CUMULATIVE REV 04'!$I342</f>
        <v>0</v>
      </c>
      <c r="V342" s="132">
        <f>'REV 04'!V342/'PALAN % CUMULATIVE REV 04'!$I342</f>
        <v>0</v>
      </c>
      <c r="W342" s="132">
        <f>'REV 04'!W342/'PALAN % CUMULATIVE REV 04'!$I342</f>
        <v>0</v>
      </c>
      <c r="X342" s="132">
        <f>'REV 04'!X342/'PALAN % CUMULATIVE REV 04'!$I342</f>
        <v>0</v>
      </c>
      <c r="Y342" s="132">
        <f>'REV 04'!Y342/'PALAN % CUMULATIVE REV 04'!$I342</f>
        <v>0</v>
      </c>
      <c r="Z342" s="132">
        <f>'REV 04'!Z342/'PALAN % CUMULATIVE REV 04'!$I342</f>
        <v>0</v>
      </c>
      <c r="AA342" s="132">
        <f>'REV 04'!AA342/'PALAN % CUMULATIVE REV 04'!$I342</f>
        <v>0</v>
      </c>
      <c r="AB342" s="132">
        <f>'REV 04'!AB342/'PALAN % CUMULATIVE REV 04'!$I342</f>
        <v>0</v>
      </c>
      <c r="AC342" s="132">
        <f>'REV 04'!AC342/'PALAN % CUMULATIVE REV 04'!$I342</f>
        <v>0</v>
      </c>
      <c r="AD342" s="132">
        <f>'REV 04'!AD342/'PALAN % CUMULATIVE REV 04'!$I342</f>
        <v>0</v>
      </c>
      <c r="AE342" s="132">
        <f>'REV 04'!AE342/'PALAN % CUMULATIVE REV 04'!$I342</f>
        <v>0</v>
      </c>
      <c r="AF342" s="132">
        <f>'REV 04'!AF342/'PALAN % CUMULATIVE REV 04'!$I342</f>
        <v>0</v>
      </c>
      <c r="AG342" s="132">
        <f>'REV 04'!AG342/'PALAN % CUMULATIVE REV 04'!$I342</f>
        <v>0</v>
      </c>
      <c r="AH342" s="132">
        <f>'REV 04'!AH342/'PALAN % CUMULATIVE REV 04'!$I342</f>
        <v>0</v>
      </c>
      <c r="AI342" s="132">
        <f>'REV 04'!AI342/'PALAN % CUMULATIVE REV 04'!$I342</f>
        <v>0</v>
      </c>
      <c r="AJ342" s="132">
        <f>'REV 04'!AJ342/'PALAN % CUMULATIVE REV 04'!$I342</f>
        <v>0</v>
      </c>
      <c r="AK342" s="132">
        <f>'REV 04'!AK342/'PALAN % CUMULATIVE REV 04'!$I342</f>
        <v>0</v>
      </c>
      <c r="AL342" s="132">
        <f>'REV 04'!AL342/'PALAN % CUMULATIVE REV 04'!$I342</f>
        <v>0</v>
      </c>
      <c r="AM342" s="132">
        <f>'REV 04'!AM342/'PALAN % CUMULATIVE REV 04'!$I342</f>
        <v>0</v>
      </c>
      <c r="AN342" s="132">
        <f>'REV 04'!AN342/'PALAN % CUMULATIVE REV 04'!$I342</f>
        <v>0</v>
      </c>
      <c r="AO342" s="132">
        <f>'REV 04'!AO342/'PALAN % CUMULATIVE REV 04'!$I342</f>
        <v>0</v>
      </c>
      <c r="AP342" s="132">
        <f>'REV 04'!AP342/'PALAN % CUMULATIVE REV 04'!$I342</f>
        <v>0</v>
      </c>
      <c r="AQ342" s="132">
        <f>'REV 04'!AQ342/'PALAN % CUMULATIVE REV 04'!$I342</f>
        <v>0</v>
      </c>
      <c r="AR342" s="132">
        <f>'REV 04'!AR342/'PALAN % CUMULATIVE REV 04'!$I342</f>
        <v>0</v>
      </c>
      <c r="AS342" s="132">
        <f>'REV 04'!AS342/'PALAN % CUMULATIVE REV 04'!$I342</f>
        <v>0</v>
      </c>
      <c r="AT342" s="132">
        <f>'REV 04'!AT342/'PALAN % CUMULATIVE REV 04'!$I342</f>
        <v>0</v>
      </c>
      <c r="AU342" s="132">
        <f>'REV 04'!AU342/'PALAN % CUMULATIVE REV 04'!$I342</f>
        <v>0</v>
      </c>
      <c r="AV342" s="132">
        <f>'REV 04'!AV342/'PALAN % CUMULATIVE REV 04'!$I342</f>
        <v>0</v>
      </c>
      <c r="AW342" s="132">
        <f>'REV 04'!AW342/'PALAN % CUMULATIVE REV 04'!$I342</f>
        <v>0</v>
      </c>
      <c r="AX342" s="132">
        <f>'REV 04'!AX342/'PALAN % CUMULATIVE REV 04'!$I342</f>
        <v>0</v>
      </c>
      <c r="AY342" s="132">
        <f>'REV 04'!AY342/'PALAN % CUMULATIVE REV 04'!$I342</f>
        <v>0</v>
      </c>
      <c r="AZ342" s="132">
        <f>'REV 04'!AZ342/'PALAN % CUMULATIVE REV 04'!$I342</f>
        <v>0</v>
      </c>
      <c r="BA342" s="132">
        <f>'REV 04'!BA342/'PALAN % CUMULATIVE REV 04'!$I342</f>
        <v>0</v>
      </c>
      <c r="BB342" s="132">
        <f>'REV 04'!BB342/'PALAN % CUMULATIVE REV 04'!$I342</f>
        <v>0</v>
      </c>
      <c r="BC342" s="132">
        <f>'REV 04'!BC342/'PALAN % CUMULATIVE REV 04'!$I342</f>
        <v>0</v>
      </c>
      <c r="BD342" s="132">
        <f>'REV 04'!BD342/'PALAN % CUMULATIVE REV 04'!$I342</f>
        <v>0</v>
      </c>
      <c r="BE342" s="132">
        <f>'REV 04'!BE342/'PALAN % CUMULATIVE REV 04'!$I342</f>
        <v>0</v>
      </c>
      <c r="BF342" s="132">
        <f>'REV 04'!BF342/'PALAN % CUMULATIVE REV 04'!$I342</f>
        <v>0</v>
      </c>
      <c r="BG342" s="132">
        <f>'REV 04'!BG342/'PALAN % CUMULATIVE REV 04'!$I342</f>
        <v>0</v>
      </c>
      <c r="BH342" s="132">
        <f>'REV 04'!BH342/'PALAN % CUMULATIVE REV 04'!$I342</f>
        <v>0</v>
      </c>
      <c r="BI342" s="132">
        <f>'REV 04'!BI342/'PALAN % CUMULATIVE REV 04'!$I342</f>
        <v>0</v>
      </c>
      <c r="BJ342" s="132">
        <f>'REV 04'!BJ342/'PALAN % CUMULATIVE REV 04'!$I342</f>
        <v>0</v>
      </c>
      <c r="BK342" s="132">
        <f>'REV 04'!BK342/'PALAN % CUMULATIVE REV 04'!$I342</f>
        <v>0</v>
      </c>
      <c r="BL342" s="132">
        <f>'REV 04'!BL342/'PALAN % CUMULATIVE REV 04'!$I342</f>
        <v>0</v>
      </c>
      <c r="BM342" s="132">
        <f>'REV 04'!BM342/'PALAN % CUMULATIVE REV 04'!$I342</f>
        <v>0</v>
      </c>
      <c r="BN342" s="132">
        <f>'REV 04'!BN342/'PALAN % CUMULATIVE REV 04'!$I342</f>
        <v>0</v>
      </c>
      <c r="BO342" s="132">
        <f>'REV 04'!BO342/'PALAN % CUMULATIVE REV 04'!$I342</f>
        <v>0</v>
      </c>
      <c r="BP342" s="132">
        <f>'REV 04'!BP342/'PALAN % CUMULATIVE REV 04'!$I342</f>
        <v>0</v>
      </c>
      <c r="BQ342" s="132">
        <f>'REV 04'!BQ342/'PALAN % CUMULATIVE REV 04'!$I342</f>
        <v>0</v>
      </c>
      <c r="BR342" s="132">
        <f>'REV 04'!BR342/'PALAN % CUMULATIVE REV 04'!$I342</f>
        <v>0</v>
      </c>
      <c r="BS342" s="132">
        <f>'REV 04'!BS342/'PALAN % CUMULATIVE REV 04'!$I342</f>
        <v>0</v>
      </c>
      <c r="BT342" s="132">
        <f>'REV 04'!BT342/'PALAN % CUMULATIVE REV 04'!$I342</f>
        <v>0</v>
      </c>
      <c r="BU342" s="132">
        <f>'REV 04'!BU342/'PALAN % CUMULATIVE REV 04'!$I342</f>
        <v>0</v>
      </c>
      <c r="BV342" s="132">
        <f>'REV 04'!BV342/'PALAN % CUMULATIVE REV 04'!$I342</f>
        <v>0</v>
      </c>
      <c r="BW342" s="132">
        <f>'REV 04'!BW342/'PALAN % CUMULATIVE REV 04'!$I342</f>
        <v>0</v>
      </c>
      <c r="BX342" s="132">
        <f>'REV 04'!BX342/'PALAN % CUMULATIVE REV 04'!$I342</f>
        <v>0</v>
      </c>
      <c r="BY342" s="132">
        <f>'REV 04'!BY342/'PALAN % CUMULATIVE REV 04'!$I342</f>
        <v>0</v>
      </c>
      <c r="BZ342" s="132">
        <f>'REV 04'!BZ342/'PALAN % CUMULATIVE REV 04'!$I342</f>
        <v>0</v>
      </c>
      <c r="CA342" s="132">
        <f>'REV 04'!CA342/'PALAN % CUMULATIVE REV 04'!$I342</f>
        <v>0</v>
      </c>
      <c r="CB342" s="132">
        <f>'REV 04'!CB342/'PALAN % CUMULATIVE REV 04'!$I342</f>
        <v>0</v>
      </c>
      <c r="CC342" s="132">
        <f>'REV 04'!CC342/'PALAN % CUMULATIVE REV 04'!$I342</f>
        <v>1.6741071428571428E-3</v>
      </c>
      <c r="CD342" s="132">
        <f>'REV 04'!CD342/'PALAN % CUMULATIVE REV 04'!$I342</f>
        <v>5.0223214285714289E-3</v>
      </c>
      <c r="CE342" s="132">
        <f>'REV 04'!CE342/'PALAN % CUMULATIVE REV 04'!$I342</f>
        <v>1.171875E-2</v>
      </c>
      <c r="CF342" s="132">
        <f>'REV 04'!CF342/'PALAN % CUMULATIVE REV 04'!$I342</f>
        <v>1.8415178571428572E-2</v>
      </c>
      <c r="CG342" s="132">
        <f>'REV 04'!CG342/'PALAN % CUMULATIVE REV 04'!$I342</f>
        <v>2.5111607142857144E-2</v>
      </c>
      <c r="CH342" s="132">
        <f>'REV 04'!CH342/'PALAN % CUMULATIVE REV 04'!$I342</f>
        <v>3.1808035714285712E-2</v>
      </c>
      <c r="CI342" s="132">
        <f>'REV 04'!CI342/'PALAN % CUMULATIVE REV 04'!$I342</f>
        <v>3.8504464285714288E-2</v>
      </c>
      <c r="CJ342" s="132">
        <f>'REV 04'!CJ342/'PALAN % CUMULATIVE REV 04'!$I342</f>
        <v>4.5200892857142856E-2</v>
      </c>
      <c r="CK342" s="132">
        <f>'REV 04'!CK342/'PALAN % CUMULATIVE REV 04'!$I342</f>
        <v>4.9107142857142856E-2</v>
      </c>
      <c r="CL342" s="132">
        <f>'REV 04'!CL342/'PALAN % CUMULATIVE REV 04'!$I342</f>
        <v>5.5803571428571432E-2</v>
      </c>
      <c r="CM342" s="132">
        <f>'REV 04'!CM342/'PALAN % CUMULATIVE REV 04'!$I342</f>
        <v>6.25E-2</v>
      </c>
      <c r="CN342" s="132">
        <f>'REV 04'!CN342/'PALAN % CUMULATIVE REV 04'!$I342</f>
        <v>6.9196428571428575E-2</v>
      </c>
      <c r="CO342" s="132">
        <f>'REV 04'!CO342/'PALAN % CUMULATIVE REV 04'!$I342</f>
        <v>7.5892857142857137E-2</v>
      </c>
      <c r="CP342" s="132">
        <f>'REV 04'!CP342/'PALAN % CUMULATIVE REV 04'!$I342</f>
        <v>8.2589285714285712E-2</v>
      </c>
      <c r="CQ342" s="132">
        <f>'REV 04'!CQ342/'PALAN % CUMULATIVE REV 04'!$I342</f>
        <v>8.9285714285714288E-2</v>
      </c>
      <c r="CR342" s="132">
        <f>'REV 04'!CR342/'PALAN % CUMULATIVE REV 04'!$I342</f>
        <v>9.3191964285714288E-2</v>
      </c>
      <c r="CS342" s="132">
        <f>'REV 04'!CS342/'PALAN % CUMULATIVE REV 04'!$I342</f>
        <v>9.9888392857142863E-2</v>
      </c>
      <c r="CT342" s="132">
        <f>'REV 04'!CT342/'PALAN % CUMULATIVE REV 04'!$I342</f>
        <v>0.10658482142857142</v>
      </c>
      <c r="CU342" s="132">
        <f>'REV 04'!CU342/'PALAN % CUMULATIVE REV 04'!$I342</f>
        <v>0.11272321428571429</v>
      </c>
      <c r="CV342" s="132">
        <f>'REV 04'!CV342/'PALAN % CUMULATIVE REV 04'!$I342</f>
        <v>0.11941964285714286</v>
      </c>
      <c r="CW342" s="132">
        <f>'REV 04'!CW342/'PALAN % CUMULATIVE REV 04'!$I342</f>
        <v>0.12611607142857142</v>
      </c>
      <c r="CX342" s="132">
        <f>'REV 04'!CX342/'PALAN % CUMULATIVE REV 04'!$I342</f>
        <v>0.1328125</v>
      </c>
      <c r="CY342" s="132">
        <f>'REV 04'!CY342/'PALAN % CUMULATIVE REV 04'!$I342</f>
        <v>0.13671875</v>
      </c>
      <c r="CZ342" s="132">
        <f>'REV 04'!CZ342/'PALAN % CUMULATIVE REV 04'!$I342</f>
        <v>0.14341517857142858</v>
      </c>
      <c r="DA342" s="132">
        <f>'REV 04'!DA342/'PALAN % CUMULATIVE REV 04'!$I342</f>
        <v>0.15011160714285715</v>
      </c>
      <c r="DB342" s="132">
        <f>'REV 04'!DB342/'PALAN % CUMULATIVE REV 04'!$I342</f>
        <v>0.15680803571428573</v>
      </c>
      <c r="DC342" s="132">
        <f>'REV 04'!DC342/'PALAN % CUMULATIVE REV 04'!$I342</f>
        <v>0.16350446428571427</v>
      </c>
      <c r="DD342" s="132">
        <f>'REV 04'!DD342/'PALAN % CUMULATIVE REV 04'!$I342</f>
        <v>0.17020089285714285</v>
      </c>
      <c r="DE342" s="132">
        <f>'REV 04'!DE342/'PALAN % CUMULATIVE REV 04'!$I342</f>
        <v>0.17689732142857142</v>
      </c>
      <c r="DF342" s="132">
        <f>'REV 04'!DF342/'PALAN % CUMULATIVE REV 04'!$I342</f>
        <v>0.18080357142857142</v>
      </c>
      <c r="DG342" s="132">
        <f>'REV 04'!DG342/'PALAN % CUMULATIVE REV 04'!$I342</f>
        <v>0.1875</v>
      </c>
      <c r="DH342" s="132">
        <f>'REV 04'!DH342/'PALAN % CUMULATIVE REV 04'!$I342</f>
        <v>0.19419642857142858</v>
      </c>
      <c r="DI342" s="132">
        <f>'REV 04'!DI342/'PALAN % CUMULATIVE REV 04'!$I342</f>
        <v>0.20089285714285715</v>
      </c>
      <c r="DJ342" s="132">
        <f>'REV 04'!DJ342/'PALAN % CUMULATIVE REV 04'!$I342</f>
        <v>0.20758928571428573</v>
      </c>
      <c r="DK342" s="132">
        <f>'REV 04'!DK342/'PALAN % CUMULATIVE REV 04'!$I342</f>
        <v>0.21428571428571427</v>
      </c>
      <c r="DL342" s="132">
        <f>'REV 04'!DL342/'PALAN % CUMULATIVE REV 04'!$I342</f>
        <v>0.22042410714285715</v>
      </c>
      <c r="DM342" s="132">
        <f>'REV 04'!DM342/'PALAN % CUMULATIVE REV 04'!$I342</f>
        <v>0.22433035714285715</v>
      </c>
      <c r="DN342" s="132">
        <f>'REV 04'!DN342/'PALAN % CUMULATIVE REV 04'!$I342</f>
        <v>0.23102678571428573</v>
      </c>
      <c r="DO342" s="132">
        <f>'REV 04'!DO342/'PALAN % CUMULATIVE REV 04'!$I342</f>
        <v>0.23772321428571427</v>
      </c>
      <c r="DP342" s="132">
        <f>'REV 04'!DP342/'PALAN % CUMULATIVE REV 04'!$I342</f>
        <v>0.24441964285714285</v>
      </c>
      <c r="DQ342" s="132">
        <f>'REV 04'!DQ342/'PALAN % CUMULATIVE REV 04'!$I342</f>
        <v>0.25111607142857145</v>
      </c>
      <c r="DR342" s="132">
        <f>'REV 04'!DR342/'PALAN % CUMULATIVE REV 04'!$I342</f>
        <v>0.2578125</v>
      </c>
      <c r="DS342" s="132">
        <f>'REV 04'!DS342/'PALAN % CUMULATIVE REV 04'!$I342</f>
        <v>0.26450892857142855</v>
      </c>
      <c r="DT342" s="132">
        <f>'REV 04'!DT342/'PALAN % CUMULATIVE REV 04'!$I342</f>
        <v>0.26841517857142855</v>
      </c>
      <c r="DU342" s="132">
        <f>'REV 04'!DU342/'PALAN % CUMULATIVE REV 04'!$I342</f>
        <v>0.27511160714285715</v>
      </c>
      <c r="DV342" s="132">
        <f>'REV 04'!DV342/'PALAN % CUMULATIVE REV 04'!$I342</f>
        <v>0.2818080357142857</v>
      </c>
      <c r="DW342" s="132">
        <f>'REV 04'!DW342/'PALAN % CUMULATIVE REV 04'!$I342</f>
        <v>0.2885044642857143</v>
      </c>
      <c r="DX342" s="132">
        <f>'REV 04'!DX342/'PALAN % CUMULATIVE REV 04'!$I342</f>
        <v>0.29520089285714285</v>
      </c>
      <c r="DY342" s="132">
        <f>'REV 04'!DY342/'PALAN % CUMULATIVE REV 04'!$I342</f>
        <v>0.30189732142857145</v>
      </c>
      <c r="DZ342" s="132">
        <f>'REV 04'!DZ342/'PALAN % CUMULATIVE REV 04'!$I342</f>
        <v>0.30859375</v>
      </c>
      <c r="EA342" s="132">
        <f>'REV 04'!EA342/'PALAN % CUMULATIVE REV 04'!$I342</f>
        <v>0.3125</v>
      </c>
      <c r="EB342" s="132">
        <f>'REV 04'!EB342/'PALAN % CUMULATIVE REV 04'!$I342</f>
        <v>0.31919642857142855</v>
      </c>
      <c r="EC342" s="132">
        <f>'REV 04'!EC342/'PALAN % CUMULATIVE REV 04'!$I342</f>
        <v>0.32533482142857145</v>
      </c>
      <c r="ED342" s="132">
        <f>'REV 04'!ED342/'PALAN % CUMULATIVE REV 04'!$I342</f>
        <v>0.33203125</v>
      </c>
      <c r="EE342" s="132">
        <f>'REV 04'!EE342/'PALAN % CUMULATIVE REV 04'!$I342</f>
        <v>0.33872767857142855</v>
      </c>
      <c r="EF342" s="132">
        <f>'REV 04'!EF342/'PALAN % CUMULATIVE REV 04'!$I342</f>
        <v>0.34542410714285715</v>
      </c>
      <c r="EG342" s="132">
        <f>'REV 04'!EG342/'PALAN % CUMULATIVE REV 04'!$I342</f>
        <v>0.3521205357142857</v>
      </c>
      <c r="EH342" s="132">
        <f>'REV 04'!EH342/'PALAN % CUMULATIVE REV 04'!$I342</f>
        <v>0.3560267857142857</v>
      </c>
      <c r="EI342" s="132">
        <f>'REV 04'!EI342/'PALAN % CUMULATIVE REV 04'!$I342</f>
        <v>0.3627232142857143</v>
      </c>
      <c r="EJ342" s="132">
        <f>'REV 04'!EJ342/'PALAN % CUMULATIVE REV 04'!$I342</f>
        <v>0.36941964285714285</v>
      </c>
      <c r="EK342" s="132">
        <f>'REV 04'!EK342/'PALAN % CUMULATIVE REV 04'!$I342</f>
        <v>0.37611607142857145</v>
      </c>
      <c r="EL342" s="132">
        <f>'REV 04'!EL342/'PALAN % CUMULATIVE REV 04'!$I342</f>
        <v>0.3828125</v>
      </c>
      <c r="EM342" s="132">
        <f>'REV 04'!EM342/'PALAN % CUMULATIVE REV 04'!$I342</f>
        <v>0.38950892857142855</v>
      </c>
      <c r="EN342" s="132">
        <f>'REV 04'!EN342/'PALAN % CUMULATIVE REV 04'!$I342</f>
        <v>0.39620535714285715</v>
      </c>
      <c r="EO342" s="132">
        <f>'REV 04'!EO342/'PALAN % CUMULATIVE REV 04'!$I342</f>
        <v>0.40011160714285715</v>
      </c>
      <c r="EP342" s="132">
        <f>'REV 04'!EP342/'PALAN % CUMULATIVE REV 04'!$I342</f>
        <v>0.4068080357142857</v>
      </c>
      <c r="EQ342" s="132">
        <f>'REV 04'!EQ342/'PALAN % CUMULATIVE REV 04'!$I342</f>
        <v>0.4135044642857143</v>
      </c>
      <c r="ER342" s="132">
        <f>'REV 04'!ER342/'PALAN % CUMULATIVE REV 04'!$I342</f>
        <v>0.42020089285714285</v>
      </c>
      <c r="ES342" s="132">
        <f>'REV 04'!ES342/'PALAN % CUMULATIVE REV 04'!$I342</f>
        <v>0.42689732142857145</v>
      </c>
      <c r="ET342" s="132">
        <f>'REV 04'!ET342/'PALAN % CUMULATIVE REV 04'!$I342</f>
        <v>0.43359375</v>
      </c>
      <c r="EU342" s="132">
        <f>'REV 04'!EU342/'PALAN % CUMULATIVE REV 04'!$I342</f>
        <v>0.43973214285714285</v>
      </c>
      <c r="EV342" s="132">
        <f>'REV 04'!EV342/'PALAN % CUMULATIVE REV 04'!$I342</f>
        <v>0.44363839285714285</v>
      </c>
      <c r="EW342" s="132">
        <f>'REV 04'!EW342/'PALAN % CUMULATIVE REV 04'!$I342</f>
        <v>0.45033482142857145</v>
      </c>
      <c r="EX342" s="132">
        <f>'REV 04'!EX342/'PALAN % CUMULATIVE REV 04'!$I342</f>
        <v>0.45703125</v>
      </c>
      <c r="EY342" s="132">
        <f>'REV 04'!EY342/'PALAN % CUMULATIVE REV 04'!$I342</f>
        <v>0.46372767857142855</v>
      </c>
      <c r="EZ342" s="132">
        <f>'REV 04'!EZ342/'PALAN % CUMULATIVE REV 04'!$I342</f>
        <v>0.47042410714285715</v>
      </c>
      <c r="FA342" s="132">
        <f>'REV 04'!FA342/'PALAN % CUMULATIVE REV 04'!$I342</f>
        <v>0.4771205357142857</v>
      </c>
      <c r="FB342" s="132">
        <f>'REV 04'!FB342/'PALAN % CUMULATIVE REV 04'!$I342</f>
        <v>0.4838169642857143</v>
      </c>
      <c r="FC342" s="132">
        <f>'REV 04'!FC342/'PALAN % CUMULATIVE REV 04'!$I342</f>
        <v>0.4877232142857143</v>
      </c>
      <c r="FD342" s="132">
        <f>'REV 04'!FD342/'PALAN % CUMULATIVE REV 04'!$I342</f>
        <v>0.49441964285714285</v>
      </c>
      <c r="FE342" s="132">
        <f>'REV 04'!FE342/'PALAN % CUMULATIVE REV 04'!$I342</f>
        <v>0.5011160714285714</v>
      </c>
      <c r="FF342" s="132">
        <f>'REV 04'!FF342/'PALAN % CUMULATIVE REV 04'!$I342</f>
        <v>0.5078125</v>
      </c>
      <c r="FG342" s="132">
        <f>'REV 04'!FG342/'PALAN % CUMULATIVE REV 04'!$I342</f>
        <v>0.5145089285714286</v>
      </c>
      <c r="FH342" s="132">
        <f>'REV 04'!FH342/'PALAN % CUMULATIVE REV 04'!$I342</f>
        <v>0.5212053571428571</v>
      </c>
      <c r="FI342" s="132">
        <f>'REV 04'!FI342/'PALAN % CUMULATIVE REV 04'!$I342</f>
        <v>0.5279017857142857</v>
      </c>
      <c r="FJ342" s="132">
        <f>'REV 04'!FJ342/'PALAN % CUMULATIVE REV 04'!$I342</f>
        <v>0.5318080357142857</v>
      </c>
      <c r="FK342" s="132">
        <f>'REV 04'!FK342/'PALAN % CUMULATIVE REV 04'!$I342</f>
        <v>0.5385044642857143</v>
      </c>
      <c r="FL342" s="132">
        <f>'REV 04'!FL342/'PALAN % CUMULATIVE REV 04'!$I342</f>
        <v>0.5446428571428571</v>
      </c>
      <c r="FM342" s="132">
        <f>'REV 04'!FM342/'PALAN % CUMULATIVE REV 04'!$I342</f>
        <v>0.5513392857142857</v>
      </c>
      <c r="FN342" s="132">
        <f>'REV 04'!FN342/'PALAN % CUMULATIVE REV 04'!$I342</f>
        <v>0.5580357142857143</v>
      </c>
      <c r="FO342" s="132">
        <f>'REV 04'!FO342/'PALAN % CUMULATIVE REV 04'!$I342</f>
        <v>0.5647321428571429</v>
      </c>
      <c r="FP342" s="132">
        <f>'REV 04'!FP342/'PALAN % CUMULATIVE REV 04'!$I342</f>
        <v>0.5714285714285714</v>
      </c>
      <c r="FQ342" s="132">
        <f>'REV 04'!FQ342/'PALAN % CUMULATIVE REV 04'!$I342</f>
        <v>0.5753348214285714</v>
      </c>
      <c r="FR342" s="132">
        <f>'REV 04'!FR342/'PALAN % CUMULATIVE REV 04'!$I342</f>
        <v>0.58203125</v>
      </c>
      <c r="FS342" s="132">
        <f>'REV 04'!FS342/'PALAN % CUMULATIVE REV 04'!$I342</f>
        <v>0.5887276785714286</v>
      </c>
      <c r="FT342" s="132">
        <f>'REV 04'!FT342/'PALAN % CUMULATIVE REV 04'!$I342</f>
        <v>0.5954241071428571</v>
      </c>
      <c r="FU342" s="132">
        <f>'REV 04'!FU342/'PALAN % CUMULATIVE REV 04'!$I342</f>
        <v>0.6021205357142857</v>
      </c>
      <c r="FV342" s="132">
        <f>'REV 04'!FV342/'PALAN % CUMULATIVE REV 04'!$I342</f>
        <v>0.6088169642857143</v>
      </c>
      <c r="FW342" s="132">
        <f>'REV 04'!FW342/'PALAN % CUMULATIVE REV 04'!$I342</f>
        <v>0.6155133928571429</v>
      </c>
      <c r="FX342" s="132">
        <f>'REV 04'!FX342/'PALAN % CUMULATIVE REV 04'!$I342</f>
        <v>0.6194196428571429</v>
      </c>
      <c r="FY342" s="132">
        <f>'REV 04'!FY342/'PALAN % CUMULATIVE REV 04'!$I342</f>
        <v>0.6261160714285714</v>
      </c>
      <c r="FZ342" s="132">
        <f>'REV 04'!FZ342/'PALAN % CUMULATIVE REV 04'!$I342</f>
        <v>0.6328125</v>
      </c>
      <c r="GA342" s="132">
        <f>'REV 04'!GA342/'PALAN % CUMULATIVE REV 04'!$I342</f>
        <v>0.6395089285714286</v>
      </c>
      <c r="GB342" s="132">
        <f>'REV 04'!GB342/'PALAN % CUMULATIVE REV 04'!$I342</f>
        <v>0.6462053571428571</v>
      </c>
      <c r="GC342" s="132">
        <f>'REV 04'!GC342/'PALAN % CUMULATIVE REV 04'!$I342</f>
        <v>0.65234375</v>
      </c>
      <c r="GD342" s="132">
        <f>'REV 04'!GD342/'PALAN % CUMULATIVE REV 04'!$I342</f>
        <v>0.6590401785714286</v>
      </c>
      <c r="GE342" s="132">
        <f>'REV 04'!GE342/'PALAN % CUMULATIVE REV 04'!$I342</f>
        <v>0.6629464285714286</v>
      </c>
      <c r="GF342" s="132">
        <f>'REV 04'!GF342/'PALAN % CUMULATIVE REV 04'!$I342</f>
        <v>0.6696428571428571</v>
      </c>
      <c r="GG342" s="132">
        <f>'REV 04'!GG342/'PALAN % CUMULATIVE REV 04'!$I342</f>
        <v>0.6763392857142857</v>
      </c>
      <c r="GH342" s="132">
        <f>'REV 04'!GH342/'PALAN % CUMULATIVE REV 04'!$I342</f>
        <v>0.6830357142857143</v>
      </c>
      <c r="GI342" s="132">
        <f>'REV 04'!GI342/'PALAN % CUMULATIVE REV 04'!$I342</f>
        <v>0.6897321428571429</v>
      </c>
      <c r="GJ342" s="132">
        <f>'REV 04'!GJ342/'PALAN % CUMULATIVE REV 04'!$I342</f>
        <v>0.6964285714285714</v>
      </c>
      <c r="GK342" s="132">
        <f>'REV 04'!GK342/'PALAN % CUMULATIVE REV 04'!$I342</f>
        <v>0.703125</v>
      </c>
      <c r="GL342" s="132">
        <f>'REV 04'!GL342/'PALAN % CUMULATIVE REV 04'!$I342</f>
        <v>0.70703125</v>
      </c>
      <c r="GM342" s="132">
        <f>'REV 04'!GM342/'PALAN % CUMULATIVE REV 04'!$I342</f>
        <v>0.7137276785714286</v>
      </c>
      <c r="GN342" s="132">
        <f>'REV 04'!GN342/'PALAN % CUMULATIVE REV 04'!$I342</f>
        <v>0.7204241071428571</v>
      </c>
      <c r="GO342" s="132">
        <f>'REV 04'!GO342/'PALAN % CUMULATIVE REV 04'!$I342</f>
        <v>0.7271205357142857</v>
      </c>
      <c r="GP342" s="132">
        <f>'REV 04'!GP342/'PALAN % CUMULATIVE REV 04'!$I342</f>
        <v>0.7338169642857143</v>
      </c>
      <c r="GQ342" s="132">
        <f>'REV 04'!GQ342/'PALAN % CUMULATIVE REV 04'!$I342</f>
        <v>0.7405133928571429</v>
      </c>
      <c r="GR342" s="132">
        <f>'REV 04'!GR342/'PALAN % CUMULATIVE REV 04'!$I342</f>
        <v>0.7472098214285714</v>
      </c>
      <c r="GS342" s="132">
        <f>'REV 04'!GS342/'PALAN % CUMULATIVE REV 04'!$I342</f>
        <v>0.7511160714285714</v>
      </c>
      <c r="GT342" s="132">
        <f>'REV 04'!GT342/'PALAN % CUMULATIVE REV 04'!$I342</f>
        <v>0.7572544642857143</v>
      </c>
      <c r="GU342" s="132">
        <f>'REV 04'!GU342/'PALAN % CUMULATIVE REV 04'!$I342</f>
        <v>0.7639508928571429</v>
      </c>
      <c r="GV342" s="132">
        <f>'REV 04'!GV342/'PALAN % CUMULATIVE REV 04'!$I342</f>
        <v>0.7706473214285714</v>
      </c>
      <c r="GW342" s="132">
        <f>'REV 04'!GW342/'PALAN % CUMULATIVE REV 04'!$I342</f>
        <v>0.77734375</v>
      </c>
      <c r="GX342" s="132">
        <f>'REV 04'!GX342/'PALAN % CUMULATIVE REV 04'!$I342</f>
        <v>0.7840401785714286</v>
      </c>
      <c r="GY342" s="132">
        <f>'REV 04'!GY342/'PALAN % CUMULATIVE REV 04'!$I342</f>
        <v>0.7907366071428571</v>
      </c>
      <c r="GZ342" s="132">
        <f>'REV 04'!GZ342/'PALAN % CUMULATIVE REV 04'!$I342</f>
        <v>0.7946428571428571</v>
      </c>
      <c r="HA342" s="132">
        <f>'REV 04'!HA342/'PALAN % CUMULATIVE REV 04'!$I342</f>
        <v>0.8013392857142857</v>
      </c>
      <c r="HB342" s="132">
        <f>'REV 04'!HB342/'PALAN % CUMULATIVE REV 04'!$I342</f>
        <v>0.8080357142857143</v>
      </c>
      <c r="HC342" s="132">
        <f>'REV 04'!HC342/'PALAN % CUMULATIVE REV 04'!$I342</f>
        <v>0.8147321428571429</v>
      </c>
      <c r="HD342" s="132">
        <f>'REV 04'!HD342/'PALAN % CUMULATIVE REV 04'!$I342</f>
        <v>0.8214285714285714</v>
      </c>
      <c r="HE342" s="132">
        <f>'REV 04'!HE342/'PALAN % CUMULATIVE REV 04'!$I342</f>
        <v>0.828125</v>
      </c>
      <c r="HF342" s="132">
        <f>'REV 04'!HF342/'PALAN % CUMULATIVE REV 04'!$I342</f>
        <v>0.8348214285714286</v>
      </c>
      <c r="HG342" s="132">
        <f>'REV 04'!HG342/'PALAN % CUMULATIVE REV 04'!$I342</f>
        <v>0.8387276785714286</v>
      </c>
      <c r="HH342" s="132">
        <f>'REV 04'!HH342/'PALAN % CUMULATIVE REV 04'!$I342</f>
        <v>0.8454241071428571</v>
      </c>
      <c r="HI342" s="132">
        <f>'REV 04'!HI342/'PALAN % CUMULATIVE REV 04'!$I342</f>
        <v>0.8521205357142857</v>
      </c>
      <c r="HJ342" s="132">
        <f>'REV 04'!HJ342/'PALAN % CUMULATIVE REV 04'!$I342</f>
        <v>0.8588169642857143</v>
      </c>
      <c r="HK342" s="132">
        <f>'REV 04'!HK342/'PALAN % CUMULATIVE REV 04'!$I342</f>
        <v>0.8655133928571429</v>
      </c>
      <c r="HL342" s="132">
        <f>'REV 04'!HL342/'PALAN % CUMULATIVE REV 04'!$I342</f>
        <v>0.8716517857142857</v>
      </c>
      <c r="HM342" s="132">
        <f>'REV 04'!HM342/'PALAN % CUMULATIVE REV 04'!$I342</f>
        <v>0.8783482142857143</v>
      </c>
      <c r="HN342" s="132">
        <f>'REV 04'!HN342/'PALAN % CUMULATIVE REV 04'!$I342</f>
        <v>0.8822544642857143</v>
      </c>
      <c r="HO342" s="132">
        <f>'REV 04'!HO342/'PALAN % CUMULATIVE REV 04'!$I342</f>
        <v>0.8889508928571429</v>
      </c>
      <c r="HP342" s="132">
        <f>'REV 04'!HP342/'PALAN % CUMULATIVE REV 04'!$I342</f>
        <v>0.8956473214285714</v>
      </c>
      <c r="HQ342" s="132">
        <f>'REV 04'!HQ342/'PALAN % CUMULATIVE REV 04'!$I342</f>
        <v>0.90234375</v>
      </c>
      <c r="HR342" s="132">
        <f>'REV 04'!HR342/'PALAN % CUMULATIVE REV 04'!$I342</f>
        <v>0.9090401785714286</v>
      </c>
      <c r="HS342" s="132">
        <f>'REV 04'!HS342/'PALAN % CUMULATIVE REV 04'!$I342</f>
        <v>0.9157366071428571</v>
      </c>
      <c r="HT342" s="132">
        <f>'REV 04'!HT342/'PALAN % CUMULATIVE REV 04'!$I342</f>
        <v>0.9224330357142857</v>
      </c>
      <c r="HU342" s="132">
        <f>'REV 04'!HU342/'PALAN % CUMULATIVE REV 04'!$I342</f>
        <v>0.9263392857142857</v>
      </c>
      <c r="HV342" s="132">
        <f>'REV 04'!HV342/'PALAN % CUMULATIVE REV 04'!$I342</f>
        <v>0.9330357142857143</v>
      </c>
      <c r="HW342" s="132">
        <f>'REV 04'!HW342/'PALAN % CUMULATIVE REV 04'!$I342</f>
        <v>0.9397321428571429</v>
      </c>
      <c r="HX342" s="132">
        <f>'REV 04'!HX342/'PALAN % CUMULATIVE REV 04'!$I342</f>
        <v>0.9464285714285714</v>
      </c>
      <c r="HY342" s="132">
        <f>'REV 04'!HY342/'PALAN % CUMULATIVE REV 04'!$I342</f>
        <v>0.953125</v>
      </c>
      <c r="HZ342" s="132">
        <f>'REV 04'!HZ342/'PALAN % CUMULATIVE REV 04'!$I342</f>
        <v>0.9598214285714286</v>
      </c>
      <c r="IA342" s="132">
        <f>'REV 04'!IA342/'PALAN % CUMULATIVE REV 04'!$I342</f>
        <v>0.9665178571428571</v>
      </c>
      <c r="IB342" s="132">
        <f>'REV 04'!IB342/'PALAN % CUMULATIVE REV 04'!$I342</f>
        <v>0.9704241071428571</v>
      </c>
      <c r="IC342" s="132">
        <f>'REV 04'!IC342/'PALAN % CUMULATIVE REV 04'!$I342</f>
        <v>0.9765625</v>
      </c>
      <c r="ID342" s="132">
        <f>'REV 04'!ID342/'PALAN % CUMULATIVE REV 04'!$I342</f>
        <v>0.9832589285714286</v>
      </c>
      <c r="IE342" s="132">
        <f>'REV 04'!IE342/'PALAN % CUMULATIVE REV 04'!$I342</f>
        <v>0.9899553571428571</v>
      </c>
      <c r="IF342" s="132">
        <f>'REV 04'!IF342/'PALAN % CUMULATIVE REV 04'!$I342</f>
        <v>0.9966517857142857</v>
      </c>
      <c r="IG342" s="132">
        <f>'REV 04'!IG342/'PALAN % CUMULATIVE REV 04'!$I342</f>
        <v>1</v>
      </c>
      <c r="IH342" s="132">
        <f>'REV 04'!IH342/'PALAN % CUMULATIVE REV 04'!$I342</f>
        <v>1</v>
      </c>
      <c r="II342" s="132">
        <f>'REV 04'!II342/'PALAN % CUMULATIVE REV 04'!$I342</f>
        <v>1</v>
      </c>
      <c r="IJ342" s="132">
        <f>'REV 04'!IJ342/'PALAN % CUMULATIVE REV 04'!$I342</f>
        <v>1</v>
      </c>
      <c r="IK342" s="132">
        <f>'REV 04'!IK342/'PALAN % CUMULATIVE REV 04'!$I342</f>
        <v>1</v>
      </c>
      <c r="IL342" s="132">
        <f>'REV 04'!IL342/'PALAN % CUMULATIVE REV 04'!$I342</f>
        <v>1</v>
      </c>
      <c r="IM342" s="132">
        <f>'REV 04'!IM342/'PALAN % CUMULATIVE REV 04'!$I342</f>
        <v>1</v>
      </c>
      <c r="IN342" s="132">
        <f>'REV 04'!IN342/'PALAN % CUMULATIVE REV 04'!$I342</f>
        <v>1</v>
      </c>
      <c r="IO342" s="132">
        <f>'REV 04'!IO342/'PALAN % CUMULATIVE REV 04'!$I342</f>
        <v>1</v>
      </c>
      <c r="IP342" s="132">
        <f>'REV 04'!IP342/'PALAN % CUMULATIVE REV 04'!$I342</f>
        <v>1</v>
      </c>
      <c r="IQ342" s="132">
        <f>'REV 04'!IQ342/'PALAN % CUMULATIVE REV 04'!$I342</f>
        <v>1</v>
      </c>
      <c r="IR342" s="132">
        <f>'REV 04'!IR342/'PALAN % CUMULATIVE REV 04'!$I342</f>
        <v>1</v>
      </c>
      <c r="IS342" s="132">
        <f>'REV 04'!IS342/'PALAN % CUMULATIVE REV 04'!$I342</f>
        <v>1</v>
      </c>
      <c r="IT342" s="132">
        <f>'REV 04'!IT342/'PALAN % CUMULATIVE REV 04'!$I342</f>
        <v>1</v>
      </c>
      <c r="IU342" s="132">
        <f>'REV 04'!IU342/'PALAN % CUMULATIVE REV 04'!$I342</f>
        <v>1</v>
      </c>
      <c r="IV342" s="132">
        <f>'REV 04'!IV342/'PALAN % CUMULATIVE REV 04'!$I342</f>
        <v>1</v>
      </c>
      <c r="IW342" s="132">
        <f>'REV 04'!IW342/'PALAN % CUMULATIVE REV 04'!$I342</f>
        <v>1</v>
      </c>
      <c r="IX342" s="132">
        <f>'REV 04'!IX342/'PALAN % CUMULATIVE REV 04'!$I342</f>
        <v>1</v>
      </c>
      <c r="IY342" s="132">
        <f>'REV 04'!IY342/'PALAN % CUMULATIVE REV 04'!$I342</f>
        <v>1</v>
      </c>
      <c r="IZ342" s="132">
        <f>'REV 04'!IZ342/'PALAN % CUMULATIVE REV 04'!$I342</f>
        <v>1</v>
      </c>
      <c r="JA342" s="132">
        <f>'REV 04'!JA342/'PALAN % CUMULATIVE REV 04'!$I342</f>
        <v>1</v>
      </c>
      <c r="JB342" s="132">
        <f>'REV 04'!JB342/'PALAN % CUMULATIVE REV 04'!$I342</f>
        <v>1</v>
      </c>
      <c r="JC342" s="132">
        <f>'REV 04'!JC342/'PALAN % CUMULATIVE REV 04'!$I342</f>
        <v>1</v>
      </c>
      <c r="JD342" s="132">
        <f>'REV 04'!JD342/'PALAN % CUMULATIVE REV 04'!$I342</f>
        <v>1</v>
      </c>
      <c r="JE342" s="132">
        <f>'REV 04'!JE342/'PALAN % CUMULATIVE REV 04'!$I342</f>
        <v>1</v>
      </c>
      <c r="JF342" s="132">
        <f>'REV 04'!JF342/'PALAN % CUMULATIVE REV 04'!$I342</f>
        <v>1</v>
      </c>
      <c r="JG342" s="132">
        <f>'REV 04'!JG342/'PALAN % CUMULATIVE REV 04'!$I342</f>
        <v>1</v>
      </c>
      <c r="JH342" s="132">
        <f>'REV 04'!JH342/'PALAN % CUMULATIVE REV 04'!$I342</f>
        <v>1</v>
      </c>
      <c r="JI342" s="132">
        <f>'REV 04'!JI342/'PALAN % CUMULATIVE REV 04'!$I342</f>
        <v>1</v>
      </c>
      <c r="JJ342" s="132">
        <f>'REV 04'!JJ342/'PALAN % CUMULATIVE REV 04'!$I342</f>
        <v>1</v>
      </c>
      <c r="JK342" s="132">
        <f>'REV 04'!JK342/'PALAN % CUMULATIVE REV 04'!$I342</f>
        <v>1</v>
      </c>
      <c r="JL342" s="132">
        <f>'REV 04'!JL342/'PALAN % CUMULATIVE REV 04'!$I342</f>
        <v>1</v>
      </c>
      <c r="JM342" s="132">
        <f>'REV 04'!JM342/'PALAN % CUMULATIVE REV 04'!$I342</f>
        <v>1</v>
      </c>
      <c r="JN342" s="132">
        <f>'REV 04'!JN342/'PALAN % CUMULATIVE REV 04'!$I342</f>
        <v>1</v>
      </c>
      <c r="JO342" s="132">
        <f>'REV 04'!JO342/'PALAN % CUMULATIVE REV 04'!$I342</f>
        <v>1</v>
      </c>
      <c r="JP342" s="132">
        <f>'REV 04'!JP342/'PALAN % CUMULATIVE REV 04'!$I342</f>
        <v>1</v>
      </c>
      <c r="JQ342" s="132">
        <f>'REV 04'!JQ342/'PALAN % CUMULATIVE REV 04'!$I342</f>
        <v>1</v>
      </c>
      <c r="JR342" s="132">
        <f>'REV 04'!JR342/'PALAN % CUMULATIVE REV 04'!$I342</f>
        <v>1</v>
      </c>
      <c r="JS342" s="132">
        <f>'REV 04'!JS342/'PALAN % CUMULATIVE REV 04'!$I342</f>
        <v>1</v>
      </c>
      <c r="JT342" s="132">
        <f>'REV 04'!JT342/'PALAN % CUMULATIVE REV 04'!$I342</f>
        <v>1</v>
      </c>
      <c r="JU342" s="132">
        <f>'REV 04'!JU342/'PALAN % CUMULATIVE REV 04'!$I342</f>
        <v>1</v>
      </c>
      <c r="JV342" s="132">
        <f>'REV 04'!JV342/'PALAN % CUMULATIVE REV 04'!$I342</f>
        <v>1</v>
      </c>
      <c r="JW342" s="132">
        <f>'REV 04'!JW342/'PALAN % CUMULATIVE REV 04'!$I342</f>
        <v>1</v>
      </c>
      <c r="JX342" s="132">
        <f>'REV 04'!JX342/'PALAN % CUMULATIVE REV 04'!$I342</f>
        <v>1</v>
      </c>
      <c r="JY342" s="132">
        <f>'REV 04'!JY342/'PALAN % CUMULATIVE REV 04'!$I342</f>
        <v>1</v>
      </c>
      <c r="JZ342" s="132">
        <f>'REV 04'!JZ342/'PALAN % CUMULATIVE REV 04'!$I342</f>
        <v>1</v>
      </c>
      <c r="KA342" s="132">
        <f>'REV 04'!KA342/'PALAN % CUMULATIVE REV 04'!$I342</f>
        <v>1</v>
      </c>
      <c r="KB342" s="132">
        <f>'REV 04'!KB342/'PALAN % CUMULATIVE REV 04'!$I342</f>
        <v>1</v>
      </c>
      <c r="KC342" s="132">
        <f>'REV 04'!KC342/'PALAN % CUMULATIVE REV 04'!$I342</f>
        <v>1</v>
      </c>
      <c r="KD342" s="132">
        <f>'REV 04'!KD342/'PALAN % CUMULATIVE REV 04'!$I342</f>
        <v>1</v>
      </c>
      <c r="KE342" s="132">
        <f>'REV 04'!KE342/'PALAN % CUMULATIVE REV 04'!$I342</f>
        <v>1</v>
      </c>
      <c r="KF342" s="132">
        <f>'REV 04'!KF342/'PALAN % CUMULATIVE REV 04'!$I342</f>
        <v>1</v>
      </c>
      <c r="KG342" s="132">
        <f>'REV 04'!KG342/'PALAN % CUMULATIVE REV 04'!$I342</f>
        <v>1</v>
      </c>
      <c r="KH342" s="132">
        <f>'REV 04'!KH342/'PALAN % CUMULATIVE REV 04'!$I342</f>
        <v>1</v>
      </c>
      <c r="KI342" s="132">
        <f>'REV 04'!KI342/'PALAN % CUMULATIVE REV 04'!$I342</f>
        <v>1</v>
      </c>
      <c r="KJ342" s="132">
        <f>'REV 04'!KJ342/'PALAN % CUMULATIVE REV 04'!$I342</f>
        <v>1</v>
      </c>
      <c r="KK342" s="132">
        <f>'REV 04'!KK342/'PALAN % CUMULATIVE REV 04'!$I342</f>
        <v>1</v>
      </c>
      <c r="KL342" s="132">
        <f>'REV 04'!KL342/'PALAN % CUMULATIVE REV 04'!$I342</f>
        <v>1</v>
      </c>
      <c r="KM342" s="132">
        <f>'REV 04'!KM342/'PALAN % CUMULATIVE REV 04'!$I342</f>
        <v>1</v>
      </c>
      <c r="KN342" s="132">
        <f>'REV 04'!KN342/'PALAN % CUMULATIVE REV 04'!$I342</f>
        <v>1</v>
      </c>
      <c r="KO342" s="132">
        <f>'REV 04'!KO342/'PALAN % CUMULATIVE REV 04'!$I342</f>
        <v>1</v>
      </c>
      <c r="KP342" s="132">
        <f>'REV 04'!KP342/'PALAN % CUMULATIVE REV 04'!$I342</f>
        <v>1</v>
      </c>
      <c r="KQ342" s="132">
        <f>'REV 04'!KQ342/'PALAN % CUMULATIVE REV 04'!$I342</f>
        <v>1</v>
      </c>
      <c r="KR342" s="132">
        <f>'REV 04'!KR342/'PALAN % CUMULATIVE REV 04'!$I342</f>
        <v>1</v>
      </c>
      <c r="KS342" s="132">
        <f>'REV 04'!KS342/'PALAN % CUMULATIVE REV 04'!$I342</f>
        <v>1</v>
      </c>
      <c r="KT342" s="132">
        <f>'REV 04'!KT342/'PALAN % CUMULATIVE REV 04'!$I342</f>
        <v>1</v>
      </c>
      <c r="KU342" s="132">
        <f>'REV 04'!KU342/'PALAN % CUMULATIVE REV 04'!$I342</f>
        <v>1</v>
      </c>
      <c r="KV342" s="132">
        <f>'REV 04'!KV342/'PALAN % CUMULATIVE REV 04'!$I342</f>
        <v>1</v>
      </c>
      <c r="KW342" s="132">
        <f>'REV 04'!KW342/'PALAN % CUMULATIVE REV 04'!$I342</f>
        <v>1</v>
      </c>
      <c r="KX342" s="132">
        <f>'REV 04'!KX342/'PALAN % CUMULATIVE REV 04'!$I342</f>
        <v>1</v>
      </c>
      <c r="KY342" s="132">
        <f>'REV 04'!KY342/'PALAN % CUMULATIVE REV 04'!$I342</f>
        <v>1</v>
      </c>
      <c r="KZ342" s="132">
        <f>'REV 04'!KZ342/'PALAN % CUMULATIVE REV 04'!$I342</f>
        <v>1</v>
      </c>
      <c r="LA342" s="132">
        <f>'REV 04'!LA342/'PALAN % CUMULATIVE REV 04'!$I342</f>
        <v>1</v>
      </c>
      <c r="LB342" s="132">
        <f>'REV 04'!LB342/'PALAN % CUMULATIVE REV 04'!$I342</f>
        <v>1</v>
      </c>
      <c r="LC342" s="132">
        <f>'REV 04'!LC342/'PALAN % CUMULATIVE REV 04'!$I342</f>
        <v>1</v>
      </c>
      <c r="LD342" s="132">
        <f>'REV 04'!LD342/'PALAN % CUMULATIVE REV 04'!$I342</f>
        <v>1</v>
      </c>
      <c r="LE342" s="132">
        <f>'REV 04'!LE342/'PALAN % CUMULATIVE REV 04'!$I342</f>
        <v>1</v>
      </c>
      <c r="LF342" s="132">
        <f>'REV 04'!LF342/'PALAN % CUMULATIVE REV 04'!$I342</f>
        <v>1</v>
      </c>
      <c r="LG342" s="132">
        <f>'REV 04'!LG342/'PALAN % CUMULATIVE REV 04'!$I342</f>
        <v>1</v>
      </c>
      <c r="LH342" s="132">
        <f>'REV 04'!LH342/'PALAN % CUMULATIVE REV 04'!$I342</f>
        <v>1</v>
      </c>
      <c r="LI342" s="132">
        <f>'REV 04'!LI342/'PALAN % CUMULATIVE REV 04'!$I342</f>
        <v>1</v>
      </c>
      <c r="LJ342" s="132">
        <f>'REV 04'!LJ342/'PALAN % CUMULATIVE REV 04'!$I342</f>
        <v>1</v>
      </c>
      <c r="LK342" s="132">
        <f>'REV 04'!LK342/'PALAN % CUMULATIVE REV 04'!$I342</f>
        <v>1</v>
      </c>
      <c r="LL342" s="132">
        <f>'REV 04'!LL342/'PALAN % CUMULATIVE REV 04'!$I342</f>
        <v>1</v>
      </c>
      <c r="LM342" s="132">
        <f>'REV 04'!LM342/'PALAN % CUMULATIVE REV 04'!$I342</f>
        <v>1</v>
      </c>
      <c r="LN342" s="132">
        <f>'REV 04'!LN342/'PALAN % CUMULATIVE REV 04'!$I342</f>
        <v>1</v>
      </c>
      <c r="LO342" s="132">
        <f>'REV 04'!LO342/'PALAN % CUMULATIVE REV 04'!$I342</f>
        <v>1</v>
      </c>
      <c r="LP342" s="132">
        <f>'REV 04'!LP342/'PALAN % CUMULATIVE REV 04'!$I342</f>
        <v>1</v>
      </c>
      <c r="LQ342" s="132">
        <f>'REV 04'!LQ342/'PALAN % CUMULATIVE REV 04'!$I342</f>
        <v>1</v>
      </c>
      <c r="LR342" s="132">
        <f>'REV 04'!LR342/'PALAN % CUMULATIVE REV 04'!$I342</f>
        <v>1</v>
      </c>
      <c r="LS342" s="132">
        <f>'REV 04'!LS342/'PALAN % CUMULATIVE REV 04'!$I342</f>
        <v>1</v>
      </c>
      <c r="LT342" s="132">
        <f>'REV 04'!LT342/'PALAN % CUMULATIVE REV 04'!$I342</f>
        <v>1</v>
      </c>
      <c r="LU342" s="132">
        <f>'REV 04'!LU342/'PALAN % CUMULATIVE REV 04'!$I342</f>
        <v>1</v>
      </c>
      <c r="LV342" s="132">
        <f>'REV 04'!LV342/'PALAN % CUMULATIVE REV 04'!$I342</f>
        <v>1</v>
      </c>
      <c r="LW342" s="132">
        <f>'REV 04'!LW342/'PALAN % CUMULATIVE REV 04'!$I342</f>
        <v>1</v>
      </c>
      <c r="LX342" s="132">
        <f>'REV 04'!LX342/'PALAN % CUMULATIVE REV 04'!$I342</f>
        <v>1</v>
      </c>
      <c r="LY342" s="132">
        <f>'REV 04'!LY342/'PALAN % CUMULATIVE REV 04'!$I342</f>
        <v>1</v>
      </c>
      <c r="LZ342" s="132">
        <f>'REV 04'!LZ342/'PALAN % CUMULATIVE REV 04'!$I342</f>
        <v>1</v>
      </c>
      <c r="MA342" s="132">
        <f>'REV 04'!MA342/'PALAN % CUMULATIVE REV 04'!$I342</f>
        <v>1</v>
      </c>
      <c r="MB342" s="132">
        <f>'REV 04'!MB342/'PALAN % CUMULATIVE REV 04'!$I342</f>
        <v>1</v>
      </c>
      <c r="MC342" s="132">
        <f>'REV 04'!MC342/'PALAN % CUMULATIVE REV 04'!$I342</f>
        <v>1</v>
      </c>
      <c r="MD342" s="132">
        <f>'REV 04'!MD342/'PALAN % CUMULATIVE REV 04'!$I342</f>
        <v>1</v>
      </c>
      <c r="ME342" s="132">
        <f>'REV 04'!ME342/'PALAN % CUMULATIVE REV 04'!$I342</f>
        <v>1</v>
      </c>
      <c r="MF342" s="132">
        <f>'REV 04'!MF342/'PALAN % CUMULATIVE REV 04'!$I342</f>
        <v>1</v>
      </c>
      <c r="MG342" s="132">
        <f>'REV 04'!MG342/'PALAN % CUMULATIVE REV 04'!$I342</f>
        <v>1</v>
      </c>
      <c r="MH342" s="132">
        <f>'REV 04'!MH342/'PALAN % CUMULATIVE REV 04'!$I342</f>
        <v>1</v>
      </c>
      <c r="MI342" s="132">
        <f>'REV 04'!MI342/'PALAN % CUMULATIVE REV 04'!$I342</f>
        <v>1</v>
      </c>
      <c r="MJ342" s="132">
        <f>'REV 04'!MJ342/'PALAN % CUMULATIVE REV 04'!$I342</f>
        <v>1</v>
      </c>
      <c r="MK342" s="132">
        <f>'REV 04'!MK342/'PALAN % CUMULATIVE REV 04'!$I342</f>
        <v>1</v>
      </c>
      <c r="ML342" s="132">
        <f>'REV 04'!ML342/'PALAN % CUMULATIVE REV 04'!$I342</f>
        <v>1</v>
      </c>
      <c r="MM342" s="132">
        <f>'REV 04'!MM342/'PALAN % CUMULATIVE REV 04'!$I342</f>
        <v>1</v>
      </c>
      <c r="MN342" s="132">
        <f>'REV 04'!MN342/'PALAN % CUMULATIVE REV 04'!$I342</f>
        <v>1</v>
      </c>
      <c r="MO342" s="132">
        <f>'REV 04'!MO342/'PALAN % CUMULATIVE REV 04'!$I342</f>
        <v>1</v>
      </c>
      <c r="MP342" s="132">
        <f>'REV 04'!MP342/'PALAN % CUMULATIVE REV 04'!$I342</f>
        <v>1</v>
      </c>
      <c r="MQ342" s="132">
        <f>'REV 04'!MQ342/'PALAN % CUMULATIVE REV 04'!$I342</f>
        <v>1</v>
      </c>
      <c r="MR342" s="132">
        <f>'REV 04'!MR342/'PALAN % CUMULATIVE REV 04'!$I342</f>
        <v>1</v>
      </c>
      <c r="MS342" s="132">
        <f>'REV 04'!MS342/'PALAN % CUMULATIVE REV 04'!$I342</f>
        <v>1</v>
      </c>
      <c r="MT342" s="132">
        <f>'REV 04'!MT342/'PALAN % CUMULATIVE REV 04'!$I342</f>
        <v>1</v>
      </c>
      <c r="MU342" s="132">
        <f>'REV 04'!MU342/'PALAN % CUMULATIVE REV 04'!$I342</f>
        <v>1</v>
      </c>
      <c r="MV342" s="132">
        <f>'REV 04'!MV342/'PALAN % CUMULATIVE REV 04'!$I342</f>
        <v>1</v>
      </c>
      <c r="MW342" s="132">
        <f>'REV 04'!MW342/'PALAN % CUMULATIVE REV 04'!$I342</f>
        <v>1</v>
      </c>
      <c r="MX342" s="132">
        <f>'REV 04'!MX342/'PALAN % CUMULATIVE REV 04'!$I342</f>
        <v>1</v>
      </c>
      <c r="MY342" s="132">
        <f>'REV 04'!MY342/'PALAN % CUMULATIVE REV 04'!$I342</f>
        <v>1</v>
      </c>
      <c r="MZ342" s="132">
        <f>'REV 04'!MZ342/'PALAN % CUMULATIVE REV 04'!$I342</f>
        <v>1</v>
      </c>
      <c r="NA342" s="132">
        <f>'REV 04'!NA342/'PALAN % CUMULATIVE REV 04'!$I342</f>
        <v>1</v>
      </c>
      <c r="NB342" s="132">
        <f>'REV 04'!NB342/'PALAN % CUMULATIVE REV 04'!$I342</f>
        <v>1</v>
      </c>
      <c r="NC342" s="132">
        <f>'REV 04'!NC342/'PALAN % CUMULATIVE REV 04'!$I342</f>
        <v>1</v>
      </c>
      <c r="ND342" s="132">
        <f>'REV 04'!ND342/'PALAN % CUMULATIVE REV 04'!$I342</f>
        <v>1</v>
      </c>
      <c r="NE342" s="132">
        <f>'REV 04'!NE342/'PALAN % CUMULATIVE REV 04'!$I342</f>
        <v>1</v>
      </c>
      <c r="NF342" s="132">
        <f>'REV 04'!NF342/'PALAN % CUMULATIVE REV 04'!$I342</f>
        <v>1</v>
      </c>
      <c r="NG342" s="132">
        <f>'REV 04'!NG342/'PALAN % CUMULATIVE REV 04'!$I342</f>
        <v>1</v>
      </c>
      <c r="NH342" s="132">
        <f>'REV 04'!NH342/'PALAN % CUMULATIVE REV 04'!$I342</f>
        <v>1</v>
      </c>
      <c r="NI342" s="132">
        <f>'REV 04'!NI342/'PALAN % CUMULATIVE REV 04'!$I342</f>
        <v>1</v>
      </c>
      <c r="NJ342" s="132">
        <f>'REV 04'!NJ342/'PALAN % CUMULATIVE REV 04'!$I342</f>
        <v>1</v>
      </c>
      <c r="NK342" s="132">
        <f>'REV 04'!NK342/'PALAN % CUMULATIVE REV 04'!$I342</f>
        <v>1</v>
      </c>
      <c r="NL342" s="132">
        <f>'REV 04'!NL342/'PALAN % CUMULATIVE REV 04'!$I342</f>
        <v>1</v>
      </c>
      <c r="NM342" s="132">
        <f>'REV 04'!NM342/'PALAN % CUMULATIVE REV 04'!$I342</f>
        <v>1</v>
      </c>
      <c r="NN342" s="132">
        <f>'REV 04'!NN342/'PALAN % CUMULATIVE REV 04'!$I342</f>
        <v>1</v>
      </c>
      <c r="NO342" s="132">
        <f>'REV 04'!NO342/'PALAN % CUMULATIVE REV 04'!$I342</f>
        <v>1</v>
      </c>
      <c r="NP342" s="132">
        <f>'REV 04'!NP342/'PALAN % CUMULATIVE REV 04'!$I342</f>
        <v>1</v>
      </c>
      <c r="NQ342" s="132">
        <f>'REV 04'!NQ342/'PALAN % CUMULATIVE REV 04'!$I342</f>
        <v>1</v>
      </c>
    </row>
    <row r="343" spans="1:381" x14ac:dyDescent="0.25">
      <c r="A343" s="1">
        <f t="shared" si="5"/>
        <v>343</v>
      </c>
      <c r="B343" t="s">
        <v>736</v>
      </c>
      <c r="C343" t="s">
        <v>458</v>
      </c>
      <c r="D343" t="s">
        <v>343</v>
      </c>
      <c r="E343" s="79" t="s">
        <v>143</v>
      </c>
      <c r="F343">
        <v>150</v>
      </c>
      <c r="G343" s="50">
        <v>45316</v>
      </c>
      <c r="H343" s="50">
        <v>45476</v>
      </c>
      <c r="I343">
        <v>1792</v>
      </c>
      <c r="K343" s="51">
        <v>0</v>
      </c>
      <c r="L343" t="s">
        <v>130</v>
      </c>
      <c r="M343" s="52">
        <v>0</v>
      </c>
      <c r="N343">
        <v>21</v>
      </c>
      <c r="O343" t="s">
        <v>131</v>
      </c>
      <c r="P343" t="s">
        <v>122</v>
      </c>
      <c r="Q343" s="33">
        <f>'REV 04'!Q343/'PALAN % CUMULATIVE REV 04'!$I343</f>
        <v>0</v>
      </c>
      <c r="R343" s="33">
        <f>'REV 04'!R343/'PALAN % CUMULATIVE REV 04'!$I343</f>
        <v>0</v>
      </c>
      <c r="S343" s="33">
        <f>'REV 04'!S343/'PALAN % CUMULATIVE REV 04'!$I343</f>
        <v>0</v>
      </c>
      <c r="T343" s="33">
        <f>'REV 04'!T343/'PALAN % CUMULATIVE REV 04'!$I343</f>
        <v>0</v>
      </c>
      <c r="U343" s="33">
        <f>'REV 04'!U343/'PALAN % CUMULATIVE REV 04'!$I343</f>
        <v>0</v>
      </c>
      <c r="V343" s="33">
        <f>'REV 04'!V343/'PALAN % CUMULATIVE REV 04'!$I343</f>
        <v>0</v>
      </c>
      <c r="W343" s="33">
        <f>'REV 04'!W343/'PALAN % CUMULATIVE REV 04'!$I343</f>
        <v>0</v>
      </c>
      <c r="X343" s="33">
        <f>'REV 04'!X343/'PALAN % CUMULATIVE REV 04'!$I343</f>
        <v>0</v>
      </c>
      <c r="Y343" s="33">
        <f>'REV 04'!Y343/'PALAN % CUMULATIVE REV 04'!$I343</f>
        <v>0</v>
      </c>
      <c r="Z343" s="33">
        <f>'REV 04'!Z343/'PALAN % CUMULATIVE REV 04'!$I343</f>
        <v>0</v>
      </c>
      <c r="AA343" s="33">
        <f>'REV 04'!AA343/'PALAN % CUMULATIVE REV 04'!$I343</f>
        <v>0</v>
      </c>
      <c r="AB343" s="33">
        <f>'REV 04'!AB343/'PALAN % CUMULATIVE REV 04'!$I343</f>
        <v>0</v>
      </c>
      <c r="AC343" s="33">
        <f>'REV 04'!AC343/'PALAN % CUMULATIVE REV 04'!$I343</f>
        <v>0</v>
      </c>
      <c r="AD343" s="33">
        <f>'REV 04'!AD343/'PALAN % CUMULATIVE REV 04'!$I343</f>
        <v>0</v>
      </c>
      <c r="AE343" s="33">
        <f>'REV 04'!AE343/'PALAN % CUMULATIVE REV 04'!$I343</f>
        <v>0</v>
      </c>
      <c r="AF343" s="33">
        <f>'REV 04'!AF343/'PALAN % CUMULATIVE REV 04'!$I343</f>
        <v>0</v>
      </c>
      <c r="AG343" s="33">
        <f>'REV 04'!AG343/'PALAN % CUMULATIVE REV 04'!$I343</f>
        <v>0</v>
      </c>
      <c r="AH343" s="33">
        <f>'REV 04'!AH343/'PALAN % CUMULATIVE REV 04'!$I343</f>
        <v>0</v>
      </c>
      <c r="AI343" s="33">
        <f>'REV 04'!AI343/'PALAN % CUMULATIVE REV 04'!$I343</f>
        <v>0</v>
      </c>
      <c r="AJ343" s="33">
        <f>'REV 04'!AJ343/'PALAN % CUMULATIVE REV 04'!$I343</f>
        <v>0</v>
      </c>
      <c r="AK343" s="33">
        <f>'REV 04'!AK343/'PALAN % CUMULATIVE REV 04'!$I343</f>
        <v>0</v>
      </c>
      <c r="AL343" s="33">
        <f>'REV 04'!AL343/'PALAN % CUMULATIVE REV 04'!$I343</f>
        <v>0</v>
      </c>
      <c r="AM343" s="33">
        <f>'REV 04'!AM343/'PALAN % CUMULATIVE REV 04'!$I343</f>
        <v>0</v>
      </c>
      <c r="AN343" s="33">
        <f>'REV 04'!AN343/'PALAN % CUMULATIVE REV 04'!$I343</f>
        <v>0</v>
      </c>
      <c r="AO343" s="33">
        <f>'REV 04'!AO343/'PALAN % CUMULATIVE REV 04'!$I343</f>
        <v>0</v>
      </c>
      <c r="AP343" s="33">
        <f>'REV 04'!AP343/'PALAN % CUMULATIVE REV 04'!$I343</f>
        <v>0</v>
      </c>
      <c r="AQ343" s="33">
        <f>'REV 04'!AQ343/'PALAN % CUMULATIVE REV 04'!$I343</f>
        <v>0</v>
      </c>
      <c r="AR343" s="33">
        <f>'REV 04'!AR343/'PALAN % CUMULATIVE REV 04'!$I343</f>
        <v>0</v>
      </c>
      <c r="AS343" s="33">
        <f>'REV 04'!AS343/'PALAN % CUMULATIVE REV 04'!$I343</f>
        <v>0</v>
      </c>
      <c r="AT343" s="33">
        <f>'REV 04'!AT343/'PALAN % CUMULATIVE REV 04'!$I343</f>
        <v>0</v>
      </c>
      <c r="AU343" s="33">
        <f>'REV 04'!AU343/'PALAN % CUMULATIVE REV 04'!$I343</f>
        <v>0</v>
      </c>
      <c r="AV343" s="33">
        <f>'REV 04'!AV343/'PALAN % CUMULATIVE REV 04'!$I343</f>
        <v>0</v>
      </c>
      <c r="AW343" s="33">
        <f>'REV 04'!AW343/'PALAN % CUMULATIVE REV 04'!$I343</f>
        <v>0</v>
      </c>
      <c r="AX343" s="33">
        <f>'REV 04'!AX343/'PALAN % CUMULATIVE REV 04'!$I343</f>
        <v>0</v>
      </c>
      <c r="AY343" s="33">
        <f>'REV 04'!AY343/'PALAN % CUMULATIVE REV 04'!$I343</f>
        <v>0</v>
      </c>
      <c r="AZ343" s="33">
        <f>'REV 04'!AZ343/'PALAN % CUMULATIVE REV 04'!$I343</f>
        <v>0</v>
      </c>
      <c r="BA343" s="33">
        <f>'REV 04'!BA343/'PALAN % CUMULATIVE REV 04'!$I343</f>
        <v>0</v>
      </c>
      <c r="BB343" s="33">
        <f>'REV 04'!BB343/'PALAN % CUMULATIVE REV 04'!$I343</f>
        <v>0</v>
      </c>
      <c r="BC343" s="33">
        <f>'REV 04'!BC343/'PALAN % CUMULATIVE REV 04'!$I343</f>
        <v>0</v>
      </c>
      <c r="BD343" s="33">
        <f>'REV 04'!BD343/'PALAN % CUMULATIVE REV 04'!$I343</f>
        <v>0</v>
      </c>
      <c r="BE343" s="33">
        <f>'REV 04'!BE343/'PALAN % CUMULATIVE REV 04'!$I343</f>
        <v>0</v>
      </c>
      <c r="BF343" s="33">
        <f>'REV 04'!BF343/'PALAN % CUMULATIVE REV 04'!$I343</f>
        <v>0</v>
      </c>
      <c r="BG343" s="33">
        <f>'REV 04'!BG343/'PALAN % CUMULATIVE REV 04'!$I343</f>
        <v>0</v>
      </c>
      <c r="BH343" s="33">
        <f>'REV 04'!BH343/'PALAN % CUMULATIVE REV 04'!$I343</f>
        <v>0</v>
      </c>
      <c r="BI343" s="33">
        <f>'REV 04'!BI343/'PALAN % CUMULATIVE REV 04'!$I343</f>
        <v>0</v>
      </c>
      <c r="BJ343" s="33">
        <f>'REV 04'!BJ343/'PALAN % CUMULATIVE REV 04'!$I343</f>
        <v>0</v>
      </c>
      <c r="BK343" s="33">
        <f>'REV 04'!BK343/'PALAN % CUMULATIVE REV 04'!$I343</f>
        <v>0</v>
      </c>
      <c r="BL343" s="33">
        <f>'REV 04'!BL343/'PALAN % CUMULATIVE REV 04'!$I343</f>
        <v>0</v>
      </c>
      <c r="BM343" s="33">
        <f>'REV 04'!BM343/'PALAN % CUMULATIVE REV 04'!$I343</f>
        <v>0</v>
      </c>
      <c r="BN343" s="33">
        <f>'REV 04'!BN343/'PALAN % CUMULATIVE REV 04'!$I343</f>
        <v>0</v>
      </c>
      <c r="BO343" s="33">
        <f>'REV 04'!BO343/'PALAN % CUMULATIVE REV 04'!$I343</f>
        <v>0</v>
      </c>
      <c r="BP343" s="33">
        <f>'REV 04'!BP343/'PALAN % CUMULATIVE REV 04'!$I343</f>
        <v>0</v>
      </c>
      <c r="BQ343" s="33">
        <f>'REV 04'!BQ343/'PALAN % CUMULATIVE REV 04'!$I343</f>
        <v>0</v>
      </c>
      <c r="BR343" s="33">
        <f>'REV 04'!BR343/'PALAN % CUMULATIVE REV 04'!$I343</f>
        <v>0</v>
      </c>
      <c r="BS343" s="33">
        <f>'REV 04'!BS343/'PALAN % CUMULATIVE REV 04'!$I343</f>
        <v>0</v>
      </c>
      <c r="BT343" s="33">
        <f>'REV 04'!BT343/'PALAN % CUMULATIVE REV 04'!$I343</f>
        <v>0</v>
      </c>
      <c r="BU343" s="33">
        <f>'REV 04'!BU343/'PALAN % CUMULATIVE REV 04'!$I343</f>
        <v>0</v>
      </c>
      <c r="BV343" s="33">
        <f>'REV 04'!BV343/'PALAN % CUMULATIVE REV 04'!$I343</f>
        <v>0</v>
      </c>
      <c r="BW343" s="33">
        <f>'REV 04'!BW343/'PALAN % CUMULATIVE REV 04'!$I343</f>
        <v>0</v>
      </c>
      <c r="BX343" s="33">
        <f>'REV 04'!BX343/'PALAN % CUMULATIVE REV 04'!$I343</f>
        <v>0</v>
      </c>
      <c r="BY343" s="33">
        <f>'REV 04'!BY343/'PALAN % CUMULATIVE REV 04'!$I343</f>
        <v>0</v>
      </c>
      <c r="BZ343" s="33">
        <f>'REV 04'!BZ343/'PALAN % CUMULATIVE REV 04'!$I343</f>
        <v>0</v>
      </c>
      <c r="CA343" s="33">
        <f>'REV 04'!CA343/'PALAN % CUMULATIVE REV 04'!$I343</f>
        <v>0</v>
      </c>
      <c r="CB343" s="33">
        <f>'REV 04'!CB343/'PALAN % CUMULATIVE REV 04'!$I343</f>
        <v>0</v>
      </c>
      <c r="CC343" s="33">
        <f>'REV 04'!CC343/'PALAN % CUMULATIVE REV 04'!$I343</f>
        <v>1.6741071428571428E-3</v>
      </c>
      <c r="CD343" s="33">
        <f>'REV 04'!CD343/'PALAN % CUMULATIVE REV 04'!$I343</f>
        <v>5.0223214285714289E-3</v>
      </c>
      <c r="CE343" s="33">
        <f>'REV 04'!CE343/'PALAN % CUMULATIVE REV 04'!$I343</f>
        <v>1.171875E-2</v>
      </c>
      <c r="CF343" s="33">
        <f>'REV 04'!CF343/'PALAN % CUMULATIVE REV 04'!$I343</f>
        <v>1.8415178571428572E-2</v>
      </c>
      <c r="CG343" s="33">
        <f>'REV 04'!CG343/'PALAN % CUMULATIVE REV 04'!$I343</f>
        <v>2.5111607142857144E-2</v>
      </c>
      <c r="CH343" s="33">
        <f>'REV 04'!CH343/'PALAN % CUMULATIVE REV 04'!$I343</f>
        <v>3.1808035714285712E-2</v>
      </c>
      <c r="CI343" s="33">
        <f>'REV 04'!CI343/'PALAN % CUMULATIVE REV 04'!$I343</f>
        <v>3.8504464285714288E-2</v>
      </c>
      <c r="CJ343" s="33">
        <f>'REV 04'!CJ343/'PALAN % CUMULATIVE REV 04'!$I343</f>
        <v>4.5200892857142856E-2</v>
      </c>
      <c r="CK343" s="33">
        <f>'REV 04'!CK343/'PALAN % CUMULATIVE REV 04'!$I343</f>
        <v>4.9107142857142856E-2</v>
      </c>
      <c r="CL343" s="33">
        <f>'REV 04'!CL343/'PALAN % CUMULATIVE REV 04'!$I343</f>
        <v>5.5803571428571432E-2</v>
      </c>
      <c r="CM343" s="33">
        <f>'REV 04'!CM343/'PALAN % CUMULATIVE REV 04'!$I343</f>
        <v>6.25E-2</v>
      </c>
      <c r="CN343" s="33">
        <f>'REV 04'!CN343/'PALAN % CUMULATIVE REV 04'!$I343</f>
        <v>6.9196428571428575E-2</v>
      </c>
      <c r="CO343" s="33">
        <f>'REV 04'!CO343/'PALAN % CUMULATIVE REV 04'!$I343</f>
        <v>7.5892857142857137E-2</v>
      </c>
      <c r="CP343" s="33">
        <f>'REV 04'!CP343/'PALAN % CUMULATIVE REV 04'!$I343</f>
        <v>8.2589285714285712E-2</v>
      </c>
      <c r="CQ343" s="33">
        <f>'REV 04'!CQ343/'PALAN % CUMULATIVE REV 04'!$I343</f>
        <v>8.9285714285714288E-2</v>
      </c>
      <c r="CR343" s="33">
        <f>'REV 04'!CR343/'PALAN % CUMULATIVE REV 04'!$I343</f>
        <v>9.3191964285714288E-2</v>
      </c>
      <c r="CS343" s="33">
        <f>'REV 04'!CS343/'PALAN % CUMULATIVE REV 04'!$I343</f>
        <v>9.9888392857142863E-2</v>
      </c>
      <c r="CT343" s="33">
        <f>'REV 04'!CT343/'PALAN % CUMULATIVE REV 04'!$I343</f>
        <v>0.10658482142857142</v>
      </c>
      <c r="CU343" s="33">
        <f>'REV 04'!CU343/'PALAN % CUMULATIVE REV 04'!$I343</f>
        <v>0.11272321428571429</v>
      </c>
      <c r="CV343" s="33">
        <f>'REV 04'!CV343/'PALAN % CUMULATIVE REV 04'!$I343</f>
        <v>0.11941964285714286</v>
      </c>
      <c r="CW343" s="33">
        <f>'REV 04'!CW343/'PALAN % CUMULATIVE REV 04'!$I343</f>
        <v>0.12611607142857142</v>
      </c>
      <c r="CX343" s="33">
        <f>'REV 04'!CX343/'PALAN % CUMULATIVE REV 04'!$I343</f>
        <v>0.1328125</v>
      </c>
      <c r="CY343" s="33">
        <f>'REV 04'!CY343/'PALAN % CUMULATIVE REV 04'!$I343</f>
        <v>0.13671875</v>
      </c>
      <c r="CZ343" s="33">
        <f>'REV 04'!CZ343/'PALAN % CUMULATIVE REV 04'!$I343</f>
        <v>0.14341517857142858</v>
      </c>
      <c r="DA343" s="33">
        <f>'REV 04'!DA343/'PALAN % CUMULATIVE REV 04'!$I343</f>
        <v>0.15011160714285715</v>
      </c>
      <c r="DB343" s="33">
        <f>'REV 04'!DB343/'PALAN % CUMULATIVE REV 04'!$I343</f>
        <v>0.15680803571428573</v>
      </c>
      <c r="DC343" s="33">
        <f>'REV 04'!DC343/'PALAN % CUMULATIVE REV 04'!$I343</f>
        <v>0.16350446428571427</v>
      </c>
      <c r="DD343" s="33">
        <f>'REV 04'!DD343/'PALAN % CUMULATIVE REV 04'!$I343</f>
        <v>0.17020089285714285</v>
      </c>
      <c r="DE343" s="33">
        <f>'REV 04'!DE343/'PALAN % CUMULATIVE REV 04'!$I343</f>
        <v>0.17689732142857142</v>
      </c>
      <c r="DF343" s="33">
        <f>'REV 04'!DF343/'PALAN % CUMULATIVE REV 04'!$I343</f>
        <v>0.18080357142857142</v>
      </c>
      <c r="DG343" s="33">
        <f>'REV 04'!DG343/'PALAN % CUMULATIVE REV 04'!$I343</f>
        <v>0.1875</v>
      </c>
      <c r="DH343" s="33">
        <f>'REV 04'!DH343/'PALAN % CUMULATIVE REV 04'!$I343</f>
        <v>0.19419642857142858</v>
      </c>
      <c r="DI343" s="33">
        <f>'REV 04'!DI343/'PALAN % CUMULATIVE REV 04'!$I343</f>
        <v>0.20089285714285715</v>
      </c>
      <c r="DJ343" s="33">
        <f>'REV 04'!DJ343/'PALAN % CUMULATIVE REV 04'!$I343</f>
        <v>0.20758928571428573</v>
      </c>
      <c r="DK343" s="33">
        <f>'REV 04'!DK343/'PALAN % CUMULATIVE REV 04'!$I343</f>
        <v>0.21428571428571427</v>
      </c>
      <c r="DL343" s="33">
        <f>'REV 04'!DL343/'PALAN % CUMULATIVE REV 04'!$I343</f>
        <v>0.22042410714285715</v>
      </c>
      <c r="DM343" s="33">
        <f>'REV 04'!DM343/'PALAN % CUMULATIVE REV 04'!$I343</f>
        <v>0.22433035714285715</v>
      </c>
      <c r="DN343" s="33">
        <f>'REV 04'!DN343/'PALAN % CUMULATIVE REV 04'!$I343</f>
        <v>0.23102678571428573</v>
      </c>
      <c r="DO343" s="33">
        <f>'REV 04'!DO343/'PALAN % CUMULATIVE REV 04'!$I343</f>
        <v>0.23772321428571427</v>
      </c>
      <c r="DP343" s="33">
        <f>'REV 04'!DP343/'PALAN % CUMULATIVE REV 04'!$I343</f>
        <v>0.24441964285714285</v>
      </c>
      <c r="DQ343" s="33">
        <f>'REV 04'!DQ343/'PALAN % CUMULATIVE REV 04'!$I343</f>
        <v>0.25111607142857145</v>
      </c>
      <c r="DR343" s="33">
        <f>'REV 04'!DR343/'PALAN % CUMULATIVE REV 04'!$I343</f>
        <v>0.2578125</v>
      </c>
      <c r="DS343" s="33">
        <f>'REV 04'!DS343/'PALAN % CUMULATIVE REV 04'!$I343</f>
        <v>0.26450892857142855</v>
      </c>
      <c r="DT343" s="33">
        <f>'REV 04'!DT343/'PALAN % CUMULATIVE REV 04'!$I343</f>
        <v>0.26841517857142855</v>
      </c>
      <c r="DU343" s="33">
        <f>'REV 04'!DU343/'PALAN % CUMULATIVE REV 04'!$I343</f>
        <v>0.27511160714285715</v>
      </c>
      <c r="DV343" s="33">
        <f>'REV 04'!DV343/'PALAN % CUMULATIVE REV 04'!$I343</f>
        <v>0.2818080357142857</v>
      </c>
      <c r="DW343" s="33">
        <f>'REV 04'!DW343/'PALAN % CUMULATIVE REV 04'!$I343</f>
        <v>0.2885044642857143</v>
      </c>
      <c r="DX343" s="33">
        <f>'REV 04'!DX343/'PALAN % CUMULATIVE REV 04'!$I343</f>
        <v>0.29520089285714285</v>
      </c>
      <c r="DY343" s="33">
        <f>'REV 04'!DY343/'PALAN % CUMULATIVE REV 04'!$I343</f>
        <v>0.30189732142857145</v>
      </c>
      <c r="DZ343" s="33">
        <f>'REV 04'!DZ343/'PALAN % CUMULATIVE REV 04'!$I343</f>
        <v>0.30859375</v>
      </c>
      <c r="EA343" s="33">
        <f>'REV 04'!EA343/'PALAN % CUMULATIVE REV 04'!$I343</f>
        <v>0.3125</v>
      </c>
      <c r="EB343" s="33">
        <f>'REV 04'!EB343/'PALAN % CUMULATIVE REV 04'!$I343</f>
        <v>0.31919642857142855</v>
      </c>
      <c r="EC343" s="33">
        <f>'REV 04'!EC343/'PALAN % CUMULATIVE REV 04'!$I343</f>
        <v>0.32533482142857145</v>
      </c>
      <c r="ED343" s="33">
        <f>'REV 04'!ED343/'PALAN % CUMULATIVE REV 04'!$I343</f>
        <v>0.33203125</v>
      </c>
      <c r="EE343" s="33">
        <f>'REV 04'!EE343/'PALAN % CUMULATIVE REV 04'!$I343</f>
        <v>0.33872767857142855</v>
      </c>
      <c r="EF343" s="33">
        <f>'REV 04'!EF343/'PALAN % CUMULATIVE REV 04'!$I343</f>
        <v>0.34542410714285715</v>
      </c>
      <c r="EG343" s="33">
        <f>'REV 04'!EG343/'PALAN % CUMULATIVE REV 04'!$I343</f>
        <v>0.3521205357142857</v>
      </c>
      <c r="EH343" s="33">
        <f>'REV 04'!EH343/'PALAN % CUMULATIVE REV 04'!$I343</f>
        <v>0.3560267857142857</v>
      </c>
      <c r="EI343" s="33">
        <f>'REV 04'!EI343/'PALAN % CUMULATIVE REV 04'!$I343</f>
        <v>0.3627232142857143</v>
      </c>
      <c r="EJ343" s="33">
        <f>'REV 04'!EJ343/'PALAN % CUMULATIVE REV 04'!$I343</f>
        <v>0.36941964285714285</v>
      </c>
      <c r="EK343" s="33">
        <f>'REV 04'!EK343/'PALAN % CUMULATIVE REV 04'!$I343</f>
        <v>0.37611607142857145</v>
      </c>
      <c r="EL343" s="33">
        <f>'REV 04'!EL343/'PALAN % CUMULATIVE REV 04'!$I343</f>
        <v>0.3828125</v>
      </c>
      <c r="EM343" s="33">
        <f>'REV 04'!EM343/'PALAN % CUMULATIVE REV 04'!$I343</f>
        <v>0.38950892857142855</v>
      </c>
      <c r="EN343" s="33">
        <f>'REV 04'!EN343/'PALAN % CUMULATIVE REV 04'!$I343</f>
        <v>0.39620535714285715</v>
      </c>
      <c r="EO343" s="33">
        <f>'REV 04'!EO343/'PALAN % CUMULATIVE REV 04'!$I343</f>
        <v>0.40011160714285715</v>
      </c>
      <c r="EP343" s="33">
        <f>'REV 04'!EP343/'PALAN % CUMULATIVE REV 04'!$I343</f>
        <v>0.4068080357142857</v>
      </c>
      <c r="EQ343" s="33">
        <f>'REV 04'!EQ343/'PALAN % CUMULATIVE REV 04'!$I343</f>
        <v>0.4135044642857143</v>
      </c>
      <c r="ER343" s="33">
        <f>'REV 04'!ER343/'PALAN % CUMULATIVE REV 04'!$I343</f>
        <v>0.42020089285714285</v>
      </c>
      <c r="ES343" s="33">
        <f>'REV 04'!ES343/'PALAN % CUMULATIVE REV 04'!$I343</f>
        <v>0.42689732142857145</v>
      </c>
      <c r="ET343" s="33">
        <f>'REV 04'!ET343/'PALAN % CUMULATIVE REV 04'!$I343</f>
        <v>0.43359375</v>
      </c>
      <c r="EU343" s="33">
        <f>'REV 04'!EU343/'PALAN % CUMULATIVE REV 04'!$I343</f>
        <v>0.43973214285714285</v>
      </c>
      <c r="EV343" s="33">
        <f>'REV 04'!EV343/'PALAN % CUMULATIVE REV 04'!$I343</f>
        <v>0.44363839285714285</v>
      </c>
      <c r="EW343" s="33">
        <f>'REV 04'!EW343/'PALAN % CUMULATIVE REV 04'!$I343</f>
        <v>0.45033482142857145</v>
      </c>
      <c r="EX343" s="33">
        <f>'REV 04'!EX343/'PALAN % CUMULATIVE REV 04'!$I343</f>
        <v>0.45703125</v>
      </c>
      <c r="EY343" s="33">
        <f>'REV 04'!EY343/'PALAN % CUMULATIVE REV 04'!$I343</f>
        <v>0.46372767857142855</v>
      </c>
      <c r="EZ343" s="33">
        <f>'REV 04'!EZ343/'PALAN % CUMULATIVE REV 04'!$I343</f>
        <v>0.47042410714285715</v>
      </c>
      <c r="FA343" s="33">
        <f>'REV 04'!FA343/'PALAN % CUMULATIVE REV 04'!$I343</f>
        <v>0.4771205357142857</v>
      </c>
      <c r="FB343" s="33">
        <f>'REV 04'!FB343/'PALAN % CUMULATIVE REV 04'!$I343</f>
        <v>0.4838169642857143</v>
      </c>
      <c r="FC343" s="33">
        <f>'REV 04'!FC343/'PALAN % CUMULATIVE REV 04'!$I343</f>
        <v>0.4877232142857143</v>
      </c>
      <c r="FD343" s="33">
        <f>'REV 04'!FD343/'PALAN % CUMULATIVE REV 04'!$I343</f>
        <v>0.49441964285714285</v>
      </c>
      <c r="FE343" s="33">
        <f>'REV 04'!FE343/'PALAN % CUMULATIVE REV 04'!$I343</f>
        <v>0.5011160714285714</v>
      </c>
      <c r="FF343" s="33">
        <f>'REV 04'!FF343/'PALAN % CUMULATIVE REV 04'!$I343</f>
        <v>0.5078125</v>
      </c>
      <c r="FG343" s="33">
        <f>'REV 04'!FG343/'PALAN % CUMULATIVE REV 04'!$I343</f>
        <v>0.5145089285714286</v>
      </c>
      <c r="FH343" s="33">
        <f>'REV 04'!FH343/'PALAN % CUMULATIVE REV 04'!$I343</f>
        <v>0.5212053571428571</v>
      </c>
      <c r="FI343" s="33">
        <f>'REV 04'!FI343/'PALAN % CUMULATIVE REV 04'!$I343</f>
        <v>0.5279017857142857</v>
      </c>
      <c r="FJ343" s="33">
        <f>'REV 04'!FJ343/'PALAN % CUMULATIVE REV 04'!$I343</f>
        <v>0.5318080357142857</v>
      </c>
      <c r="FK343" s="33">
        <f>'REV 04'!FK343/'PALAN % CUMULATIVE REV 04'!$I343</f>
        <v>0.5385044642857143</v>
      </c>
      <c r="FL343" s="33">
        <f>'REV 04'!FL343/'PALAN % CUMULATIVE REV 04'!$I343</f>
        <v>0.5446428571428571</v>
      </c>
      <c r="FM343" s="33">
        <f>'REV 04'!FM343/'PALAN % CUMULATIVE REV 04'!$I343</f>
        <v>0.5513392857142857</v>
      </c>
      <c r="FN343" s="33">
        <f>'REV 04'!FN343/'PALAN % CUMULATIVE REV 04'!$I343</f>
        <v>0.5580357142857143</v>
      </c>
      <c r="FO343" s="33">
        <f>'REV 04'!FO343/'PALAN % CUMULATIVE REV 04'!$I343</f>
        <v>0.5647321428571429</v>
      </c>
      <c r="FP343" s="33">
        <f>'REV 04'!FP343/'PALAN % CUMULATIVE REV 04'!$I343</f>
        <v>0.5714285714285714</v>
      </c>
      <c r="FQ343" s="33">
        <f>'REV 04'!FQ343/'PALAN % CUMULATIVE REV 04'!$I343</f>
        <v>0.5753348214285714</v>
      </c>
      <c r="FR343" s="33">
        <f>'REV 04'!FR343/'PALAN % CUMULATIVE REV 04'!$I343</f>
        <v>0.58203125</v>
      </c>
      <c r="FS343" s="33">
        <f>'REV 04'!FS343/'PALAN % CUMULATIVE REV 04'!$I343</f>
        <v>0.5887276785714286</v>
      </c>
      <c r="FT343" s="33">
        <f>'REV 04'!FT343/'PALAN % CUMULATIVE REV 04'!$I343</f>
        <v>0.5954241071428571</v>
      </c>
      <c r="FU343" s="33">
        <f>'REV 04'!FU343/'PALAN % CUMULATIVE REV 04'!$I343</f>
        <v>0.6021205357142857</v>
      </c>
      <c r="FV343" s="33">
        <f>'REV 04'!FV343/'PALAN % CUMULATIVE REV 04'!$I343</f>
        <v>0.6088169642857143</v>
      </c>
      <c r="FW343" s="33">
        <f>'REV 04'!FW343/'PALAN % CUMULATIVE REV 04'!$I343</f>
        <v>0.6155133928571429</v>
      </c>
      <c r="FX343" s="33">
        <f>'REV 04'!FX343/'PALAN % CUMULATIVE REV 04'!$I343</f>
        <v>0.6194196428571429</v>
      </c>
      <c r="FY343" s="33">
        <f>'REV 04'!FY343/'PALAN % CUMULATIVE REV 04'!$I343</f>
        <v>0.6261160714285714</v>
      </c>
      <c r="FZ343" s="33">
        <f>'REV 04'!FZ343/'PALAN % CUMULATIVE REV 04'!$I343</f>
        <v>0.6328125</v>
      </c>
      <c r="GA343" s="33">
        <f>'REV 04'!GA343/'PALAN % CUMULATIVE REV 04'!$I343</f>
        <v>0.6395089285714286</v>
      </c>
      <c r="GB343" s="33">
        <f>'REV 04'!GB343/'PALAN % CUMULATIVE REV 04'!$I343</f>
        <v>0.6462053571428571</v>
      </c>
      <c r="GC343" s="33">
        <f>'REV 04'!GC343/'PALAN % CUMULATIVE REV 04'!$I343</f>
        <v>0.65234375</v>
      </c>
      <c r="GD343" s="33">
        <f>'REV 04'!GD343/'PALAN % CUMULATIVE REV 04'!$I343</f>
        <v>0.6590401785714286</v>
      </c>
      <c r="GE343" s="33">
        <f>'REV 04'!GE343/'PALAN % CUMULATIVE REV 04'!$I343</f>
        <v>0.6629464285714286</v>
      </c>
      <c r="GF343" s="33">
        <f>'REV 04'!GF343/'PALAN % CUMULATIVE REV 04'!$I343</f>
        <v>0.6696428571428571</v>
      </c>
      <c r="GG343" s="33">
        <f>'REV 04'!GG343/'PALAN % CUMULATIVE REV 04'!$I343</f>
        <v>0.6763392857142857</v>
      </c>
      <c r="GH343" s="33">
        <f>'REV 04'!GH343/'PALAN % CUMULATIVE REV 04'!$I343</f>
        <v>0.6830357142857143</v>
      </c>
      <c r="GI343" s="33">
        <f>'REV 04'!GI343/'PALAN % CUMULATIVE REV 04'!$I343</f>
        <v>0.6897321428571429</v>
      </c>
      <c r="GJ343" s="33">
        <f>'REV 04'!GJ343/'PALAN % CUMULATIVE REV 04'!$I343</f>
        <v>0.6964285714285714</v>
      </c>
      <c r="GK343" s="33">
        <f>'REV 04'!GK343/'PALAN % CUMULATIVE REV 04'!$I343</f>
        <v>0.703125</v>
      </c>
      <c r="GL343" s="33">
        <f>'REV 04'!GL343/'PALAN % CUMULATIVE REV 04'!$I343</f>
        <v>0.70703125</v>
      </c>
      <c r="GM343" s="33">
        <f>'REV 04'!GM343/'PALAN % CUMULATIVE REV 04'!$I343</f>
        <v>0.7137276785714286</v>
      </c>
      <c r="GN343" s="33">
        <f>'REV 04'!GN343/'PALAN % CUMULATIVE REV 04'!$I343</f>
        <v>0.7204241071428571</v>
      </c>
      <c r="GO343" s="33">
        <f>'REV 04'!GO343/'PALAN % CUMULATIVE REV 04'!$I343</f>
        <v>0.7271205357142857</v>
      </c>
      <c r="GP343" s="33">
        <f>'REV 04'!GP343/'PALAN % CUMULATIVE REV 04'!$I343</f>
        <v>0.7338169642857143</v>
      </c>
      <c r="GQ343" s="33">
        <f>'REV 04'!GQ343/'PALAN % CUMULATIVE REV 04'!$I343</f>
        <v>0.7405133928571429</v>
      </c>
      <c r="GR343" s="33">
        <f>'REV 04'!GR343/'PALAN % CUMULATIVE REV 04'!$I343</f>
        <v>0.7472098214285714</v>
      </c>
      <c r="GS343" s="33">
        <f>'REV 04'!GS343/'PALAN % CUMULATIVE REV 04'!$I343</f>
        <v>0.7511160714285714</v>
      </c>
      <c r="GT343" s="33">
        <f>'REV 04'!GT343/'PALAN % CUMULATIVE REV 04'!$I343</f>
        <v>0.7572544642857143</v>
      </c>
      <c r="GU343" s="33">
        <f>'REV 04'!GU343/'PALAN % CUMULATIVE REV 04'!$I343</f>
        <v>0.7639508928571429</v>
      </c>
      <c r="GV343" s="33">
        <f>'REV 04'!GV343/'PALAN % CUMULATIVE REV 04'!$I343</f>
        <v>0.7706473214285714</v>
      </c>
      <c r="GW343" s="33">
        <f>'REV 04'!GW343/'PALAN % CUMULATIVE REV 04'!$I343</f>
        <v>0.77734375</v>
      </c>
      <c r="GX343" s="33">
        <f>'REV 04'!GX343/'PALAN % CUMULATIVE REV 04'!$I343</f>
        <v>0.7840401785714286</v>
      </c>
      <c r="GY343" s="33">
        <f>'REV 04'!GY343/'PALAN % CUMULATIVE REV 04'!$I343</f>
        <v>0.7907366071428571</v>
      </c>
      <c r="GZ343" s="33">
        <f>'REV 04'!GZ343/'PALAN % CUMULATIVE REV 04'!$I343</f>
        <v>0.7946428571428571</v>
      </c>
      <c r="HA343" s="33">
        <f>'REV 04'!HA343/'PALAN % CUMULATIVE REV 04'!$I343</f>
        <v>0.8013392857142857</v>
      </c>
      <c r="HB343" s="33">
        <f>'REV 04'!HB343/'PALAN % CUMULATIVE REV 04'!$I343</f>
        <v>0.8080357142857143</v>
      </c>
      <c r="HC343" s="33">
        <f>'REV 04'!HC343/'PALAN % CUMULATIVE REV 04'!$I343</f>
        <v>0.8147321428571429</v>
      </c>
      <c r="HD343" s="33">
        <f>'REV 04'!HD343/'PALAN % CUMULATIVE REV 04'!$I343</f>
        <v>0.8214285714285714</v>
      </c>
      <c r="HE343" s="33">
        <f>'REV 04'!HE343/'PALAN % CUMULATIVE REV 04'!$I343</f>
        <v>0.828125</v>
      </c>
      <c r="HF343" s="33">
        <f>'REV 04'!HF343/'PALAN % CUMULATIVE REV 04'!$I343</f>
        <v>0.8348214285714286</v>
      </c>
      <c r="HG343" s="33">
        <f>'REV 04'!HG343/'PALAN % CUMULATIVE REV 04'!$I343</f>
        <v>0.8387276785714286</v>
      </c>
      <c r="HH343" s="33">
        <f>'REV 04'!HH343/'PALAN % CUMULATIVE REV 04'!$I343</f>
        <v>0.8454241071428571</v>
      </c>
      <c r="HI343" s="33">
        <f>'REV 04'!HI343/'PALAN % CUMULATIVE REV 04'!$I343</f>
        <v>0.8521205357142857</v>
      </c>
      <c r="HJ343" s="33">
        <f>'REV 04'!HJ343/'PALAN % CUMULATIVE REV 04'!$I343</f>
        <v>0.8588169642857143</v>
      </c>
      <c r="HK343" s="33">
        <f>'REV 04'!HK343/'PALAN % CUMULATIVE REV 04'!$I343</f>
        <v>0.8655133928571429</v>
      </c>
      <c r="HL343" s="33">
        <f>'REV 04'!HL343/'PALAN % CUMULATIVE REV 04'!$I343</f>
        <v>0.8716517857142857</v>
      </c>
      <c r="HM343" s="33">
        <f>'REV 04'!HM343/'PALAN % CUMULATIVE REV 04'!$I343</f>
        <v>0.8783482142857143</v>
      </c>
      <c r="HN343" s="33">
        <f>'REV 04'!HN343/'PALAN % CUMULATIVE REV 04'!$I343</f>
        <v>0.8822544642857143</v>
      </c>
      <c r="HO343" s="33">
        <f>'REV 04'!HO343/'PALAN % CUMULATIVE REV 04'!$I343</f>
        <v>0.8889508928571429</v>
      </c>
      <c r="HP343" s="33">
        <f>'REV 04'!HP343/'PALAN % CUMULATIVE REV 04'!$I343</f>
        <v>0.8956473214285714</v>
      </c>
      <c r="HQ343" s="33">
        <f>'REV 04'!HQ343/'PALAN % CUMULATIVE REV 04'!$I343</f>
        <v>0.90234375</v>
      </c>
      <c r="HR343" s="33">
        <f>'REV 04'!HR343/'PALAN % CUMULATIVE REV 04'!$I343</f>
        <v>0.9090401785714286</v>
      </c>
      <c r="HS343" s="33">
        <f>'REV 04'!HS343/'PALAN % CUMULATIVE REV 04'!$I343</f>
        <v>0.9157366071428571</v>
      </c>
      <c r="HT343" s="33">
        <f>'REV 04'!HT343/'PALAN % CUMULATIVE REV 04'!$I343</f>
        <v>0.9224330357142857</v>
      </c>
      <c r="HU343" s="33">
        <f>'REV 04'!HU343/'PALAN % CUMULATIVE REV 04'!$I343</f>
        <v>0.9263392857142857</v>
      </c>
      <c r="HV343" s="33">
        <f>'REV 04'!HV343/'PALAN % CUMULATIVE REV 04'!$I343</f>
        <v>0.9330357142857143</v>
      </c>
      <c r="HW343" s="33">
        <f>'REV 04'!HW343/'PALAN % CUMULATIVE REV 04'!$I343</f>
        <v>0.9397321428571429</v>
      </c>
      <c r="HX343" s="33">
        <f>'REV 04'!HX343/'PALAN % CUMULATIVE REV 04'!$I343</f>
        <v>0.9464285714285714</v>
      </c>
      <c r="HY343" s="33">
        <f>'REV 04'!HY343/'PALAN % CUMULATIVE REV 04'!$I343</f>
        <v>0.953125</v>
      </c>
      <c r="HZ343" s="33">
        <f>'REV 04'!HZ343/'PALAN % CUMULATIVE REV 04'!$I343</f>
        <v>0.9598214285714286</v>
      </c>
      <c r="IA343" s="33">
        <f>'REV 04'!IA343/'PALAN % CUMULATIVE REV 04'!$I343</f>
        <v>0.9665178571428571</v>
      </c>
      <c r="IB343" s="33">
        <f>'REV 04'!IB343/'PALAN % CUMULATIVE REV 04'!$I343</f>
        <v>0.9704241071428571</v>
      </c>
      <c r="IC343" s="33">
        <f>'REV 04'!IC343/'PALAN % CUMULATIVE REV 04'!$I343</f>
        <v>0.9765625</v>
      </c>
      <c r="ID343" s="33">
        <f>'REV 04'!ID343/'PALAN % CUMULATIVE REV 04'!$I343</f>
        <v>0.9832589285714286</v>
      </c>
      <c r="IE343" s="33">
        <f>'REV 04'!IE343/'PALAN % CUMULATIVE REV 04'!$I343</f>
        <v>0.9899553571428571</v>
      </c>
      <c r="IF343" s="33">
        <f>'REV 04'!IF343/'PALAN % CUMULATIVE REV 04'!$I343</f>
        <v>0.9966517857142857</v>
      </c>
      <c r="IG343" s="33">
        <f>'REV 04'!IG343/'PALAN % CUMULATIVE REV 04'!$I343</f>
        <v>1</v>
      </c>
      <c r="IH343" s="33">
        <f>'REV 04'!IH343/'PALAN % CUMULATIVE REV 04'!$I343</f>
        <v>1</v>
      </c>
      <c r="II343" s="33">
        <f>'REV 04'!II343/'PALAN % CUMULATIVE REV 04'!$I343</f>
        <v>1</v>
      </c>
      <c r="IJ343" s="33">
        <f>'REV 04'!IJ343/'PALAN % CUMULATIVE REV 04'!$I343</f>
        <v>1</v>
      </c>
      <c r="IK343" s="33">
        <f>'REV 04'!IK343/'PALAN % CUMULATIVE REV 04'!$I343</f>
        <v>1</v>
      </c>
      <c r="IL343" s="33">
        <f>'REV 04'!IL343/'PALAN % CUMULATIVE REV 04'!$I343</f>
        <v>1</v>
      </c>
      <c r="IM343" s="33">
        <f>'REV 04'!IM343/'PALAN % CUMULATIVE REV 04'!$I343</f>
        <v>1</v>
      </c>
      <c r="IN343" s="33">
        <f>'REV 04'!IN343/'PALAN % CUMULATIVE REV 04'!$I343</f>
        <v>1</v>
      </c>
      <c r="IO343" s="33">
        <f>'REV 04'!IO343/'PALAN % CUMULATIVE REV 04'!$I343</f>
        <v>1</v>
      </c>
      <c r="IP343" s="33">
        <f>'REV 04'!IP343/'PALAN % CUMULATIVE REV 04'!$I343</f>
        <v>1</v>
      </c>
      <c r="IQ343" s="33">
        <f>'REV 04'!IQ343/'PALAN % CUMULATIVE REV 04'!$I343</f>
        <v>1</v>
      </c>
      <c r="IR343" s="33">
        <f>'REV 04'!IR343/'PALAN % CUMULATIVE REV 04'!$I343</f>
        <v>1</v>
      </c>
      <c r="IS343" s="33">
        <f>'REV 04'!IS343/'PALAN % CUMULATIVE REV 04'!$I343</f>
        <v>1</v>
      </c>
      <c r="IT343" s="33">
        <f>'REV 04'!IT343/'PALAN % CUMULATIVE REV 04'!$I343</f>
        <v>1</v>
      </c>
      <c r="IU343" s="33">
        <f>'REV 04'!IU343/'PALAN % CUMULATIVE REV 04'!$I343</f>
        <v>1</v>
      </c>
      <c r="IV343" s="33">
        <f>'REV 04'!IV343/'PALAN % CUMULATIVE REV 04'!$I343</f>
        <v>1</v>
      </c>
      <c r="IW343" s="33">
        <f>'REV 04'!IW343/'PALAN % CUMULATIVE REV 04'!$I343</f>
        <v>1</v>
      </c>
      <c r="IX343" s="33">
        <f>'REV 04'!IX343/'PALAN % CUMULATIVE REV 04'!$I343</f>
        <v>1</v>
      </c>
      <c r="IY343" s="33">
        <f>'REV 04'!IY343/'PALAN % CUMULATIVE REV 04'!$I343</f>
        <v>1</v>
      </c>
      <c r="IZ343" s="33">
        <f>'REV 04'!IZ343/'PALAN % CUMULATIVE REV 04'!$I343</f>
        <v>1</v>
      </c>
      <c r="JA343" s="33">
        <f>'REV 04'!JA343/'PALAN % CUMULATIVE REV 04'!$I343</f>
        <v>1</v>
      </c>
      <c r="JB343" s="33">
        <f>'REV 04'!JB343/'PALAN % CUMULATIVE REV 04'!$I343</f>
        <v>1</v>
      </c>
      <c r="JC343" s="33">
        <f>'REV 04'!JC343/'PALAN % CUMULATIVE REV 04'!$I343</f>
        <v>1</v>
      </c>
      <c r="JD343" s="33">
        <f>'REV 04'!JD343/'PALAN % CUMULATIVE REV 04'!$I343</f>
        <v>1</v>
      </c>
      <c r="JE343" s="33">
        <f>'REV 04'!JE343/'PALAN % CUMULATIVE REV 04'!$I343</f>
        <v>1</v>
      </c>
      <c r="JF343" s="33">
        <f>'REV 04'!JF343/'PALAN % CUMULATIVE REV 04'!$I343</f>
        <v>1</v>
      </c>
      <c r="JG343" s="33">
        <f>'REV 04'!JG343/'PALAN % CUMULATIVE REV 04'!$I343</f>
        <v>1</v>
      </c>
      <c r="JH343" s="33">
        <f>'REV 04'!JH343/'PALAN % CUMULATIVE REV 04'!$I343</f>
        <v>1</v>
      </c>
      <c r="JI343" s="33">
        <f>'REV 04'!JI343/'PALAN % CUMULATIVE REV 04'!$I343</f>
        <v>1</v>
      </c>
      <c r="JJ343" s="33">
        <f>'REV 04'!JJ343/'PALAN % CUMULATIVE REV 04'!$I343</f>
        <v>1</v>
      </c>
      <c r="JK343" s="33">
        <f>'REV 04'!JK343/'PALAN % CUMULATIVE REV 04'!$I343</f>
        <v>1</v>
      </c>
      <c r="JL343" s="33">
        <f>'REV 04'!JL343/'PALAN % CUMULATIVE REV 04'!$I343</f>
        <v>1</v>
      </c>
      <c r="JM343" s="33">
        <f>'REV 04'!JM343/'PALAN % CUMULATIVE REV 04'!$I343</f>
        <v>1</v>
      </c>
      <c r="JN343" s="33">
        <f>'REV 04'!JN343/'PALAN % CUMULATIVE REV 04'!$I343</f>
        <v>1</v>
      </c>
      <c r="JO343" s="33">
        <f>'REV 04'!JO343/'PALAN % CUMULATIVE REV 04'!$I343</f>
        <v>1</v>
      </c>
      <c r="JP343" s="33">
        <f>'REV 04'!JP343/'PALAN % CUMULATIVE REV 04'!$I343</f>
        <v>1</v>
      </c>
      <c r="JQ343" s="33">
        <f>'REV 04'!JQ343/'PALAN % CUMULATIVE REV 04'!$I343</f>
        <v>1</v>
      </c>
      <c r="JR343" s="33">
        <f>'REV 04'!JR343/'PALAN % CUMULATIVE REV 04'!$I343</f>
        <v>1</v>
      </c>
      <c r="JS343" s="33">
        <f>'REV 04'!JS343/'PALAN % CUMULATIVE REV 04'!$I343</f>
        <v>1</v>
      </c>
      <c r="JT343" s="33">
        <f>'REV 04'!JT343/'PALAN % CUMULATIVE REV 04'!$I343</f>
        <v>1</v>
      </c>
      <c r="JU343" s="33">
        <f>'REV 04'!JU343/'PALAN % CUMULATIVE REV 04'!$I343</f>
        <v>1</v>
      </c>
      <c r="JV343" s="33">
        <f>'REV 04'!JV343/'PALAN % CUMULATIVE REV 04'!$I343</f>
        <v>1</v>
      </c>
      <c r="JW343" s="33">
        <f>'REV 04'!JW343/'PALAN % CUMULATIVE REV 04'!$I343</f>
        <v>1</v>
      </c>
      <c r="JX343" s="33">
        <f>'REV 04'!JX343/'PALAN % CUMULATIVE REV 04'!$I343</f>
        <v>1</v>
      </c>
      <c r="JY343" s="33">
        <f>'REV 04'!JY343/'PALAN % CUMULATIVE REV 04'!$I343</f>
        <v>1</v>
      </c>
      <c r="JZ343" s="33">
        <f>'REV 04'!JZ343/'PALAN % CUMULATIVE REV 04'!$I343</f>
        <v>1</v>
      </c>
      <c r="KA343" s="33">
        <f>'REV 04'!KA343/'PALAN % CUMULATIVE REV 04'!$I343</f>
        <v>1</v>
      </c>
      <c r="KB343" s="33">
        <f>'REV 04'!KB343/'PALAN % CUMULATIVE REV 04'!$I343</f>
        <v>1</v>
      </c>
      <c r="KC343" s="33">
        <f>'REV 04'!KC343/'PALAN % CUMULATIVE REV 04'!$I343</f>
        <v>1</v>
      </c>
      <c r="KD343" s="33">
        <f>'REV 04'!KD343/'PALAN % CUMULATIVE REV 04'!$I343</f>
        <v>1</v>
      </c>
      <c r="KE343" s="33">
        <f>'REV 04'!KE343/'PALAN % CUMULATIVE REV 04'!$I343</f>
        <v>1</v>
      </c>
      <c r="KF343" s="33">
        <f>'REV 04'!KF343/'PALAN % CUMULATIVE REV 04'!$I343</f>
        <v>1</v>
      </c>
      <c r="KG343" s="33">
        <f>'REV 04'!KG343/'PALAN % CUMULATIVE REV 04'!$I343</f>
        <v>1</v>
      </c>
      <c r="KH343" s="33">
        <f>'REV 04'!KH343/'PALAN % CUMULATIVE REV 04'!$I343</f>
        <v>1</v>
      </c>
      <c r="KI343" s="33">
        <f>'REV 04'!KI343/'PALAN % CUMULATIVE REV 04'!$I343</f>
        <v>1</v>
      </c>
      <c r="KJ343" s="33">
        <f>'REV 04'!KJ343/'PALAN % CUMULATIVE REV 04'!$I343</f>
        <v>1</v>
      </c>
      <c r="KK343" s="33">
        <f>'REV 04'!KK343/'PALAN % CUMULATIVE REV 04'!$I343</f>
        <v>1</v>
      </c>
      <c r="KL343" s="33">
        <f>'REV 04'!KL343/'PALAN % CUMULATIVE REV 04'!$I343</f>
        <v>1</v>
      </c>
      <c r="KM343" s="33">
        <f>'REV 04'!KM343/'PALAN % CUMULATIVE REV 04'!$I343</f>
        <v>1</v>
      </c>
      <c r="KN343" s="33">
        <f>'REV 04'!KN343/'PALAN % CUMULATIVE REV 04'!$I343</f>
        <v>1</v>
      </c>
      <c r="KO343" s="33">
        <f>'REV 04'!KO343/'PALAN % CUMULATIVE REV 04'!$I343</f>
        <v>1</v>
      </c>
      <c r="KP343" s="33">
        <f>'REV 04'!KP343/'PALAN % CUMULATIVE REV 04'!$I343</f>
        <v>1</v>
      </c>
      <c r="KQ343" s="33">
        <f>'REV 04'!KQ343/'PALAN % CUMULATIVE REV 04'!$I343</f>
        <v>1</v>
      </c>
      <c r="KR343" s="33">
        <f>'REV 04'!KR343/'PALAN % CUMULATIVE REV 04'!$I343</f>
        <v>1</v>
      </c>
      <c r="KS343" s="33">
        <f>'REV 04'!KS343/'PALAN % CUMULATIVE REV 04'!$I343</f>
        <v>1</v>
      </c>
      <c r="KT343" s="33">
        <f>'REV 04'!KT343/'PALAN % CUMULATIVE REV 04'!$I343</f>
        <v>1</v>
      </c>
      <c r="KU343" s="33">
        <f>'REV 04'!KU343/'PALAN % CUMULATIVE REV 04'!$I343</f>
        <v>1</v>
      </c>
      <c r="KV343" s="33">
        <f>'REV 04'!KV343/'PALAN % CUMULATIVE REV 04'!$I343</f>
        <v>1</v>
      </c>
      <c r="KW343" s="33">
        <f>'REV 04'!KW343/'PALAN % CUMULATIVE REV 04'!$I343</f>
        <v>1</v>
      </c>
      <c r="KX343" s="33">
        <f>'REV 04'!KX343/'PALAN % CUMULATIVE REV 04'!$I343</f>
        <v>1</v>
      </c>
      <c r="KY343" s="33">
        <f>'REV 04'!KY343/'PALAN % CUMULATIVE REV 04'!$I343</f>
        <v>1</v>
      </c>
      <c r="KZ343" s="33">
        <f>'REV 04'!KZ343/'PALAN % CUMULATIVE REV 04'!$I343</f>
        <v>1</v>
      </c>
      <c r="LA343" s="33">
        <f>'REV 04'!LA343/'PALAN % CUMULATIVE REV 04'!$I343</f>
        <v>1</v>
      </c>
      <c r="LB343" s="33">
        <f>'REV 04'!LB343/'PALAN % CUMULATIVE REV 04'!$I343</f>
        <v>1</v>
      </c>
      <c r="LC343" s="33">
        <f>'REV 04'!LC343/'PALAN % CUMULATIVE REV 04'!$I343</f>
        <v>1</v>
      </c>
      <c r="LD343" s="33">
        <f>'REV 04'!LD343/'PALAN % CUMULATIVE REV 04'!$I343</f>
        <v>1</v>
      </c>
      <c r="LE343" s="33">
        <f>'REV 04'!LE343/'PALAN % CUMULATIVE REV 04'!$I343</f>
        <v>1</v>
      </c>
      <c r="LF343" s="33">
        <f>'REV 04'!LF343/'PALAN % CUMULATIVE REV 04'!$I343</f>
        <v>1</v>
      </c>
      <c r="LG343" s="33">
        <f>'REV 04'!LG343/'PALAN % CUMULATIVE REV 04'!$I343</f>
        <v>1</v>
      </c>
      <c r="LH343" s="33">
        <f>'REV 04'!LH343/'PALAN % CUMULATIVE REV 04'!$I343</f>
        <v>1</v>
      </c>
      <c r="LI343" s="33">
        <f>'REV 04'!LI343/'PALAN % CUMULATIVE REV 04'!$I343</f>
        <v>1</v>
      </c>
      <c r="LJ343" s="33">
        <f>'REV 04'!LJ343/'PALAN % CUMULATIVE REV 04'!$I343</f>
        <v>1</v>
      </c>
      <c r="LK343" s="33">
        <f>'REV 04'!LK343/'PALAN % CUMULATIVE REV 04'!$I343</f>
        <v>1</v>
      </c>
      <c r="LL343" s="33">
        <f>'REV 04'!LL343/'PALAN % CUMULATIVE REV 04'!$I343</f>
        <v>1</v>
      </c>
      <c r="LM343" s="33">
        <f>'REV 04'!LM343/'PALAN % CUMULATIVE REV 04'!$I343</f>
        <v>1</v>
      </c>
      <c r="LN343" s="33">
        <f>'REV 04'!LN343/'PALAN % CUMULATIVE REV 04'!$I343</f>
        <v>1</v>
      </c>
      <c r="LO343" s="33">
        <f>'REV 04'!LO343/'PALAN % CUMULATIVE REV 04'!$I343</f>
        <v>1</v>
      </c>
      <c r="LP343" s="33">
        <f>'REV 04'!LP343/'PALAN % CUMULATIVE REV 04'!$I343</f>
        <v>1</v>
      </c>
      <c r="LQ343" s="33">
        <f>'REV 04'!LQ343/'PALAN % CUMULATIVE REV 04'!$I343</f>
        <v>1</v>
      </c>
      <c r="LR343" s="33">
        <f>'REV 04'!LR343/'PALAN % CUMULATIVE REV 04'!$I343</f>
        <v>1</v>
      </c>
      <c r="LS343" s="33">
        <f>'REV 04'!LS343/'PALAN % CUMULATIVE REV 04'!$I343</f>
        <v>1</v>
      </c>
      <c r="LT343" s="33">
        <f>'REV 04'!LT343/'PALAN % CUMULATIVE REV 04'!$I343</f>
        <v>1</v>
      </c>
      <c r="LU343" s="33">
        <f>'REV 04'!LU343/'PALAN % CUMULATIVE REV 04'!$I343</f>
        <v>1</v>
      </c>
      <c r="LV343" s="33">
        <f>'REV 04'!LV343/'PALAN % CUMULATIVE REV 04'!$I343</f>
        <v>1</v>
      </c>
      <c r="LW343" s="33">
        <f>'REV 04'!LW343/'PALAN % CUMULATIVE REV 04'!$I343</f>
        <v>1</v>
      </c>
      <c r="LX343" s="33">
        <f>'REV 04'!LX343/'PALAN % CUMULATIVE REV 04'!$I343</f>
        <v>1</v>
      </c>
      <c r="LY343" s="33">
        <f>'REV 04'!LY343/'PALAN % CUMULATIVE REV 04'!$I343</f>
        <v>1</v>
      </c>
      <c r="LZ343" s="33">
        <f>'REV 04'!LZ343/'PALAN % CUMULATIVE REV 04'!$I343</f>
        <v>1</v>
      </c>
      <c r="MA343" s="33">
        <f>'REV 04'!MA343/'PALAN % CUMULATIVE REV 04'!$I343</f>
        <v>1</v>
      </c>
      <c r="MB343" s="33">
        <f>'REV 04'!MB343/'PALAN % CUMULATIVE REV 04'!$I343</f>
        <v>1</v>
      </c>
      <c r="MC343" s="33">
        <f>'REV 04'!MC343/'PALAN % CUMULATIVE REV 04'!$I343</f>
        <v>1</v>
      </c>
      <c r="MD343" s="33">
        <f>'REV 04'!MD343/'PALAN % CUMULATIVE REV 04'!$I343</f>
        <v>1</v>
      </c>
      <c r="ME343" s="33">
        <f>'REV 04'!ME343/'PALAN % CUMULATIVE REV 04'!$I343</f>
        <v>1</v>
      </c>
      <c r="MF343" s="33">
        <f>'REV 04'!MF343/'PALAN % CUMULATIVE REV 04'!$I343</f>
        <v>1</v>
      </c>
      <c r="MG343" s="33">
        <f>'REV 04'!MG343/'PALAN % CUMULATIVE REV 04'!$I343</f>
        <v>1</v>
      </c>
      <c r="MH343" s="33">
        <f>'REV 04'!MH343/'PALAN % CUMULATIVE REV 04'!$I343</f>
        <v>1</v>
      </c>
      <c r="MI343" s="33">
        <f>'REV 04'!MI343/'PALAN % CUMULATIVE REV 04'!$I343</f>
        <v>1</v>
      </c>
      <c r="MJ343" s="33">
        <f>'REV 04'!MJ343/'PALAN % CUMULATIVE REV 04'!$I343</f>
        <v>1</v>
      </c>
      <c r="MK343" s="33">
        <f>'REV 04'!MK343/'PALAN % CUMULATIVE REV 04'!$I343</f>
        <v>1</v>
      </c>
      <c r="ML343" s="33">
        <f>'REV 04'!ML343/'PALAN % CUMULATIVE REV 04'!$I343</f>
        <v>1</v>
      </c>
      <c r="MM343" s="33">
        <f>'REV 04'!MM343/'PALAN % CUMULATIVE REV 04'!$I343</f>
        <v>1</v>
      </c>
      <c r="MN343" s="33">
        <f>'REV 04'!MN343/'PALAN % CUMULATIVE REV 04'!$I343</f>
        <v>1</v>
      </c>
      <c r="MO343" s="33">
        <f>'REV 04'!MO343/'PALAN % CUMULATIVE REV 04'!$I343</f>
        <v>1</v>
      </c>
      <c r="MP343" s="33">
        <f>'REV 04'!MP343/'PALAN % CUMULATIVE REV 04'!$I343</f>
        <v>1</v>
      </c>
      <c r="MQ343" s="33">
        <f>'REV 04'!MQ343/'PALAN % CUMULATIVE REV 04'!$I343</f>
        <v>1</v>
      </c>
      <c r="MR343" s="33">
        <f>'REV 04'!MR343/'PALAN % CUMULATIVE REV 04'!$I343</f>
        <v>1</v>
      </c>
      <c r="MS343" s="33">
        <f>'REV 04'!MS343/'PALAN % CUMULATIVE REV 04'!$I343</f>
        <v>1</v>
      </c>
      <c r="MT343" s="33">
        <f>'REV 04'!MT343/'PALAN % CUMULATIVE REV 04'!$I343</f>
        <v>1</v>
      </c>
      <c r="MU343" s="33">
        <f>'REV 04'!MU343/'PALAN % CUMULATIVE REV 04'!$I343</f>
        <v>1</v>
      </c>
      <c r="MV343" s="33">
        <f>'REV 04'!MV343/'PALAN % CUMULATIVE REV 04'!$I343</f>
        <v>1</v>
      </c>
      <c r="MW343" s="33">
        <f>'REV 04'!MW343/'PALAN % CUMULATIVE REV 04'!$I343</f>
        <v>1</v>
      </c>
      <c r="MX343" s="33">
        <f>'REV 04'!MX343/'PALAN % CUMULATIVE REV 04'!$I343</f>
        <v>1</v>
      </c>
      <c r="MY343" s="33">
        <f>'REV 04'!MY343/'PALAN % CUMULATIVE REV 04'!$I343</f>
        <v>1</v>
      </c>
      <c r="MZ343" s="33">
        <f>'REV 04'!MZ343/'PALAN % CUMULATIVE REV 04'!$I343</f>
        <v>1</v>
      </c>
      <c r="NA343" s="33">
        <f>'REV 04'!NA343/'PALAN % CUMULATIVE REV 04'!$I343</f>
        <v>1</v>
      </c>
      <c r="NB343" s="33">
        <f>'REV 04'!NB343/'PALAN % CUMULATIVE REV 04'!$I343</f>
        <v>1</v>
      </c>
      <c r="NC343" s="33">
        <f>'REV 04'!NC343/'PALAN % CUMULATIVE REV 04'!$I343</f>
        <v>1</v>
      </c>
      <c r="ND343" s="33">
        <f>'REV 04'!ND343/'PALAN % CUMULATIVE REV 04'!$I343</f>
        <v>1</v>
      </c>
      <c r="NE343" s="33">
        <f>'REV 04'!NE343/'PALAN % CUMULATIVE REV 04'!$I343</f>
        <v>1</v>
      </c>
      <c r="NF343" s="33">
        <f>'REV 04'!NF343/'PALAN % CUMULATIVE REV 04'!$I343</f>
        <v>1</v>
      </c>
      <c r="NG343" s="33">
        <f>'REV 04'!NG343/'PALAN % CUMULATIVE REV 04'!$I343</f>
        <v>1</v>
      </c>
      <c r="NH343" s="33">
        <f>'REV 04'!NH343/'PALAN % CUMULATIVE REV 04'!$I343</f>
        <v>1</v>
      </c>
      <c r="NI343" s="33">
        <f>'REV 04'!NI343/'PALAN % CUMULATIVE REV 04'!$I343</f>
        <v>1</v>
      </c>
      <c r="NJ343" s="33">
        <f>'REV 04'!NJ343/'PALAN % CUMULATIVE REV 04'!$I343</f>
        <v>1</v>
      </c>
      <c r="NK343" s="33">
        <f>'REV 04'!NK343/'PALAN % CUMULATIVE REV 04'!$I343</f>
        <v>1</v>
      </c>
      <c r="NL343" s="33">
        <f>'REV 04'!NL343/'PALAN % CUMULATIVE REV 04'!$I343</f>
        <v>1</v>
      </c>
      <c r="NM343" s="33">
        <f>'REV 04'!NM343/'PALAN % CUMULATIVE REV 04'!$I343</f>
        <v>1</v>
      </c>
      <c r="NN343" s="33">
        <f>'REV 04'!NN343/'PALAN % CUMULATIVE REV 04'!$I343</f>
        <v>1</v>
      </c>
      <c r="NO343" s="33">
        <f>'REV 04'!NO343/'PALAN % CUMULATIVE REV 04'!$I343</f>
        <v>1</v>
      </c>
      <c r="NP343" s="33">
        <f>'REV 04'!NP343/'PALAN % CUMULATIVE REV 04'!$I343</f>
        <v>1</v>
      </c>
      <c r="NQ343" s="33">
        <f>'REV 04'!NQ343/'PALAN % CUMULATIVE REV 04'!$I343</f>
        <v>1</v>
      </c>
    </row>
    <row r="344" spans="1:381" s="71" customFormat="1" x14ac:dyDescent="0.25">
      <c r="A344" s="126">
        <f t="shared" si="5"/>
        <v>344</v>
      </c>
      <c r="B344" s="71" t="s">
        <v>736</v>
      </c>
      <c r="C344" s="71" t="s">
        <v>458</v>
      </c>
      <c r="D344" s="71" t="s">
        <v>320</v>
      </c>
      <c r="F344" s="71">
        <v>80</v>
      </c>
      <c r="G344" s="72">
        <v>45387</v>
      </c>
      <c r="H344" s="72">
        <v>45472</v>
      </c>
      <c r="I344" s="71">
        <v>2201</v>
      </c>
      <c r="K344" s="73">
        <v>0</v>
      </c>
      <c r="M344" s="74">
        <v>0</v>
      </c>
      <c r="N344" s="71">
        <v>25</v>
      </c>
      <c r="P344" s="71" t="s">
        <v>122</v>
      </c>
      <c r="Q344" s="132">
        <f>'REV 04'!Q344/'PALAN % CUMULATIVE REV 04'!$I344</f>
        <v>0</v>
      </c>
      <c r="R344" s="132">
        <f>'REV 04'!R344/'PALAN % CUMULATIVE REV 04'!$I344</f>
        <v>0</v>
      </c>
      <c r="S344" s="132">
        <f>'REV 04'!S344/'PALAN % CUMULATIVE REV 04'!$I344</f>
        <v>0</v>
      </c>
      <c r="T344" s="132">
        <f>'REV 04'!T344/'PALAN % CUMULATIVE REV 04'!$I344</f>
        <v>0</v>
      </c>
      <c r="U344" s="132">
        <f>'REV 04'!U344/'PALAN % CUMULATIVE REV 04'!$I344</f>
        <v>0</v>
      </c>
      <c r="V344" s="132">
        <f>'REV 04'!V344/'PALAN % CUMULATIVE REV 04'!$I344</f>
        <v>0</v>
      </c>
      <c r="W344" s="132">
        <f>'REV 04'!W344/'PALAN % CUMULATIVE REV 04'!$I344</f>
        <v>0</v>
      </c>
      <c r="X344" s="132">
        <f>'REV 04'!X344/'PALAN % CUMULATIVE REV 04'!$I344</f>
        <v>0</v>
      </c>
      <c r="Y344" s="132">
        <f>'REV 04'!Y344/'PALAN % CUMULATIVE REV 04'!$I344</f>
        <v>0</v>
      </c>
      <c r="Z344" s="132">
        <f>'REV 04'!Z344/'PALAN % CUMULATIVE REV 04'!$I344</f>
        <v>0</v>
      </c>
      <c r="AA344" s="132">
        <f>'REV 04'!AA344/'PALAN % CUMULATIVE REV 04'!$I344</f>
        <v>0</v>
      </c>
      <c r="AB344" s="132">
        <f>'REV 04'!AB344/'PALAN % CUMULATIVE REV 04'!$I344</f>
        <v>0</v>
      </c>
      <c r="AC344" s="132">
        <f>'REV 04'!AC344/'PALAN % CUMULATIVE REV 04'!$I344</f>
        <v>0</v>
      </c>
      <c r="AD344" s="132">
        <f>'REV 04'!AD344/'PALAN % CUMULATIVE REV 04'!$I344</f>
        <v>0</v>
      </c>
      <c r="AE344" s="132">
        <f>'REV 04'!AE344/'PALAN % CUMULATIVE REV 04'!$I344</f>
        <v>0</v>
      </c>
      <c r="AF344" s="132">
        <f>'REV 04'!AF344/'PALAN % CUMULATIVE REV 04'!$I344</f>
        <v>0</v>
      </c>
      <c r="AG344" s="132">
        <f>'REV 04'!AG344/'PALAN % CUMULATIVE REV 04'!$I344</f>
        <v>0</v>
      </c>
      <c r="AH344" s="132">
        <f>'REV 04'!AH344/'PALAN % CUMULATIVE REV 04'!$I344</f>
        <v>0</v>
      </c>
      <c r="AI344" s="132">
        <f>'REV 04'!AI344/'PALAN % CUMULATIVE REV 04'!$I344</f>
        <v>0</v>
      </c>
      <c r="AJ344" s="132">
        <f>'REV 04'!AJ344/'PALAN % CUMULATIVE REV 04'!$I344</f>
        <v>0</v>
      </c>
      <c r="AK344" s="132">
        <f>'REV 04'!AK344/'PALAN % CUMULATIVE REV 04'!$I344</f>
        <v>0</v>
      </c>
      <c r="AL344" s="132">
        <f>'REV 04'!AL344/'PALAN % CUMULATIVE REV 04'!$I344</f>
        <v>0</v>
      </c>
      <c r="AM344" s="132">
        <f>'REV 04'!AM344/'PALAN % CUMULATIVE REV 04'!$I344</f>
        <v>0</v>
      </c>
      <c r="AN344" s="132">
        <f>'REV 04'!AN344/'PALAN % CUMULATIVE REV 04'!$I344</f>
        <v>0</v>
      </c>
      <c r="AO344" s="132">
        <f>'REV 04'!AO344/'PALAN % CUMULATIVE REV 04'!$I344</f>
        <v>0</v>
      </c>
      <c r="AP344" s="132">
        <f>'REV 04'!AP344/'PALAN % CUMULATIVE REV 04'!$I344</f>
        <v>0</v>
      </c>
      <c r="AQ344" s="132">
        <f>'REV 04'!AQ344/'PALAN % CUMULATIVE REV 04'!$I344</f>
        <v>0</v>
      </c>
      <c r="AR344" s="132">
        <f>'REV 04'!AR344/'PALAN % CUMULATIVE REV 04'!$I344</f>
        <v>0</v>
      </c>
      <c r="AS344" s="132">
        <f>'REV 04'!AS344/'PALAN % CUMULATIVE REV 04'!$I344</f>
        <v>0</v>
      </c>
      <c r="AT344" s="132">
        <f>'REV 04'!AT344/'PALAN % CUMULATIVE REV 04'!$I344</f>
        <v>0</v>
      </c>
      <c r="AU344" s="132">
        <f>'REV 04'!AU344/'PALAN % CUMULATIVE REV 04'!$I344</f>
        <v>0</v>
      </c>
      <c r="AV344" s="132">
        <f>'REV 04'!AV344/'PALAN % CUMULATIVE REV 04'!$I344</f>
        <v>0</v>
      </c>
      <c r="AW344" s="132">
        <f>'REV 04'!AW344/'PALAN % CUMULATIVE REV 04'!$I344</f>
        <v>0</v>
      </c>
      <c r="AX344" s="132">
        <f>'REV 04'!AX344/'PALAN % CUMULATIVE REV 04'!$I344</f>
        <v>0</v>
      </c>
      <c r="AY344" s="132">
        <f>'REV 04'!AY344/'PALAN % CUMULATIVE REV 04'!$I344</f>
        <v>0</v>
      </c>
      <c r="AZ344" s="132">
        <f>'REV 04'!AZ344/'PALAN % CUMULATIVE REV 04'!$I344</f>
        <v>0</v>
      </c>
      <c r="BA344" s="132">
        <f>'REV 04'!BA344/'PALAN % CUMULATIVE REV 04'!$I344</f>
        <v>0</v>
      </c>
      <c r="BB344" s="132">
        <f>'REV 04'!BB344/'PALAN % CUMULATIVE REV 04'!$I344</f>
        <v>0</v>
      </c>
      <c r="BC344" s="132">
        <f>'REV 04'!BC344/'PALAN % CUMULATIVE REV 04'!$I344</f>
        <v>0</v>
      </c>
      <c r="BD344" s="132">
        <f>'REV 04'!BD344/'PALAN % CUMULATIVE REV 04'!$I344</f>
        <v>0</v>
      </c>
      <c r="BE344" s="132">
        <f>'REV 04'!BE344/'PALAN % CUMULATIVE REV 04'!$I344</f>
        <v>0</v>
      </c>
      <c r="BF344" s="132">
        <f>'REV 04'!BF344/'PALAN % CUMULATIVE REV 04'!$I344</f>
        <v>0</v>
      </c>
      <c r="BG344" s="132">
        <f>'REV 04'!BG344/'PALAN % CUMULATIVE REV 04'!$I344</f>
        <v>0</v>
      </c>
      <c r="BH344" s="132">
        <f>'REV 04'!BH344/'PALAN % CUMULATIVE REV 04'!$I344</f>
        <v>0</v>
      </c>
      <c r="BI344" s="132">
        <f>'REV 04'!BI344/'PALAN % CUMULATIVE REV 04'!$I344</f>
        <v>0</v>
      </c>
      <c r="BJ344" s="132">
        <f>'REV 04'!BJ344/'PALAN % CUMULATIVE REV 04'!$I344</f>
        <v>0</v>
      </c>
      <c r="BK344" s="132">
        <f>'REV 04'!BK344/'PALAN % CUMULATIVE REV 04'!$I344</f>
        <v>0</v>
      </c>
      <c r="BL344" s="132">
        <f>'REV 04'!BL344/'PALAN % CUMULATIVE REV 04'!$I344</f>
        <v>0</v>
      </c>
      <c r="BM344" s="132">
        <f>'REV 04'!BM344/'PALAN % CUMULATIVE REV 04'!$I344</f>
        <v>0</v>
      </c>
      <c r="BN344" s="132">
        <f>'REV 04'!BN344/'PALAN % CUMULATIVE REV 04'!$I344</f>
        <v>0</v>
      </c>
      <c r="BO344" s="132">
        <f>'REV 04'!BO344/'PALAN % CUMULATIVE REV 04'!$I344</f>
        <v>0</v>
      </c>
      <c r="BP344" s="132">
        <f>'REV 04'!BP344/'PALAN % CUMULATIVE REV 04'!$I344</f>
        <v>0</v>
      </c>
      <c r="BQ344" s="132">
        <f>'REV 04'!BQ344/'PALAN % CUMULATIVE REV 04'!$I344</f>
        <v>0</v>
      </c>
      <c r="BR344" s="132">
        <f>'REV 04'!BR344/'PALAN % CUMULATIVE REV 04'!$I344</f>
        <v>0</v>
      </c>
      <c r="BS344" s="132">
        <f>'REV 04'!BS344/'PALAN % CUMULATIVE REV 04'!$I344</f>
        <v>0</v>
      </c>
      <c r="BT344" s="132">
        <f>'REV 04'!BT344/'PALAN % CUMULATIVE REV 04'!$I344</f>
        <v>0</v>
      </c>
      <c r="BU344" s="132">
        <f>'REV 04'!BU344/'PALAN % CUMULATIVE REV 04'!$I344</f>
        <v>0</v>
      </c>
      <c r="BV344" s="132">
        <f>'REV 04'!BV344/'PALAN % CUMULATIVE REV 04'!$I344</f>
        <v>0</v>
      </c>
      <c r="BW344" s="132">
        <f>'REV 04'!BW344/'PALAN % CUMULATIVE REV 04'!$I344</f>
        <v>0</v>
      </c>
      <c r="BX344" s="132">
        <f>'REV 04'!BX344/'PALAN % CUMULATIVE REV 04'!$I344</f>
        <v>0</v>
      </c>
      <c r="BY344" s="132">
        <f>'REV 04'!BY344/'PALAN % CUMULATIVE REV 04'!$I344</f>
        <v>0</v>
      </c>
      <c r="BZ344" s="132">
        <f>'REV 04'!BZ344/'PALAN % CUMULATIVE REV 04'!$I344</f>
        <v>0</v>
      </c>
      <c r="CA344" s="132">
        <f>'REV 04'!CA344/'PALAN % CUMULATIVE REV 04'!$I344</f>
        <v>0</v>
      </c>
      <c r="CB344" s="132">
        <f>'REV 04'!CB344/'PALAN % CUMULATIVE REV 04'!$I344</f>
        <v>0</v>
      </c>
      <c r="CC344" s="132">
        <f>'REV 04'!CC344/'PALAN % CUMULATIVE REV 04'!$I344</f>
        <v>0</v>
      </c>
      <c r="CD344" s="132">
        <f>'REV 04'!CD344/'PALAN % CUMULATIVE REV 04'!$I344</f>
        <v>0</v>
      </c>
      <c r="CE344" s="132">
        <f>'REV 04'!CE344/'PALAN % CUMULATIVE REV 04'!$I344</f>
        <v>0</v>
      </c>
      <c r="CF344" s="132">
        <f>'REV 04'!CF344/'PALAN % CUMULATIVE REV 04'!$I344</f>
        <v>0</v>
      </c>
      <c r="CG344" s="132">
        <f>'REV 04'!CG344/'PALAN % CUMULATIVE REV 04'!$I344</f>
        <v>0</v>
      </c>
      <c r="CH344" s="132">
        <f>'REV 04'!CH344/'PALAN % CUMULATIVE REV 04'!$I344</f>
        <v>0</v>
      </c>
      <c r="CI344" s="132">
        <f>'REV 04'!CI344/'PALAN % CUMULATIVE REV 04'!$I344</f>
        <v>0</v>
      </c>
      <c r="CJ344" s="132">
        <f>'REV 04'!CJ344/'PALAN % CUMULATIVE REV 04'!$I344</f>
        <v>0</v>
      </c>
      <c r="CK344" s="132">
        <f>'REV 04'!CK344/'PALAN % CUMULATIVE REV 04'!$I344</f>
        <v>0</v>
      </c>
      <c r="CL344" s="132">
        <f>'REV 04'!CL344/'PALAN % CUMULATIVE REV 04'!$I344</f>
        <v>0</v>
      </c>
      <c r="CM344" s="132">
        <f>'REV 04'!CM344/'PALAN % CUMULATIVE REV 04'!$I344</f>
        <v>0</v>
      </c>
      <c r="CN344" s="132">
        <f>'REV 04'!CN344/'PALAN % CUMULATIVE REV 04'!$I344</f>
        <v>0</v>
      </c>
      <c r="CO344" s="132">
        <f>'REV 04'!CO344/'PALAN % CUMULATIVE REV 04'!$I344</f>
        <v>0</v>
      </c>
      <c r="CP344" s="132">
        <f>'REV 04'!CP344/'PALAN % CUMULATIVE REV 04'!$I344</f>
        <v>0</v>
      </c>
      <c r="CQ344" s="132">
        <f>'REV 04'!CQ344/'PALAN % CUMULATIVE REV 04'!$I344</f>
        <v>0</v>
      </c>
      <c r="CR344" s="132">
        <f>'REV 04'!CR344/'PALAN % CUMULATIVE REV 04'!$I344</f>
        <v>0</v>
      </c>
      <c r="CS344" s="132">
        <f>'REV 04'!CS344/'PALAN % CUMULATIVE REV 04'!$I344</f>
        <v>0</v>
      </c>
      <c r="CT344" s="132">
        <f>'REV 04'!CT344/'PALAN % CUMULATIVE REV 04'!$I344</f>
        <v>0</v>
      </c>
      <c r="CU344" s="132">
        <f>'REV 04'!CU344/'PALAN % CUMULATIVE REV 04'!$I344</f>
        <v>0</v>
      </c>
      <c r="CV344" s="132">
        <f>'REV 04'!CV344/'PALAN % CUMULATIVE REV 04'!$I344</f>
        <v>0</v>
      </c>
      <c r="CW344" s="132">
        <f>'REV 04'!CW344/'PALAN % CUMULATIVE REV 04'!$I344</f>
        <v>0</v>
      </c>
      <c r="CX344" s="132">
        <f>'REV 04'!CX344/'PALAN % CUMULATIVE REV 04'!$I344</f>
        <v>0</v>
      </c>
      <c r="CY344" s="132">
        <f>'REV 04'!CY344/'PALAN % CUMULATIVE REV 04'!$I344</f>
        <v>0</v>
      </c>
      <c r="CZ344" s="132">
        <f>'REV 04'!CZ344/'PALAN % CUMULATIVE REV 04'!$I344</f>
        <v>0</v>
      </c>
      <c r="DA344" s="132">
        <f>'REV 04'!DA344/'PALAN % CUMULATIVE REV 04'!$I344</f>
        <v>0</v>
      </c>
      <c r="DB344" s="132">
        <f>'REV 04'!DB344/'PALAN % CUMULATIVE REV 04'!$I344</f>
        <v>0</v>
      </c>
      <c r="DC344" s="132">
        <f>'REV 04'!DC344/'PALAN % CUMULATIVE REV 04'!$I344</f>
        <v>0</v>
      </c>
      <c r="DD344" s="132">
        <f>'REV 04'!DD344/'PALAN % CUMULATIVE REV 04'!$I344</f>
        <v>0</v>
      </c>
      <c r="DE344" s="132">
        <f>'REV 04'!DE344/'PALAN % CUMULATIVE REV 04'!$I344</f>
        <v>0</v>
      </c>
      <c r="DF344" s="132">
        <f>'REV 04'!DF344/'PALAN % CUMULATIVE REV 04'!$I344</f>
        <v>0</v>
      </c>
      <c r="DG344" s="132">
        <f>'REV 04'!DG344/'PALAN % CUMULATIVE REV 04'!$I344</f>
        <v>0</v>
      </c>
      <c r="DH344" s="132">
        <f>'REV 04'!DH344/'PALAN % CUMULATIVE REV 04'!$I344</f>
        <v>0</v>
      </c>
      <c r="DI344" s="132">
        <f>'REV 04'!DI344/'PALAN % CUMULATIVE REV 04'!$I344</f>
        <v>0</v>
      </c>
      <c r="DJ344" s="132">
        <f>'REV 04'!DJ344/'PALAN % CUMULATIVE REV 04'!$I344</f>
        <v>0</v>
      </c>
      <c r="DK344" s="132">
        <f>'REV 04'!DK344/'PALAN % CUMULATIVE REV 04'!$I344</f>
        <v>0</v>
      </c>
      <c r="DL344" s="132">
        <f>'REV 04'!DL344/'PALAN % CUMULATIVE REV 04'!$I344</f>
        <v>0</v>
      </c>
      <c r="DM344" s="132">
        <f>'REV 04'!DM344/'PALAN % CUMULATIVE REV 04'!$I344</f>
        <v>0</v>
      </c>
      <c r="DN344" s="132">
        <f>'REV 04'!DN344/'PALAN % CUMULATIVE REV 04'!$I344</f>
        <v>0</v>
      </c>
      <c r="DO344" s="132">
        <f>'REV 04'!DO344/'PALAN % CUMULATIVE REV 04'!$I344</f>
        <v>0</v>
      </c>
      <c r="DP344" s="132">
        <f>'REV 04'!DP344/'PALAN % CUMULATIVE REV 04'!$I344</f>
        <v>0</v>
      </c>
      <c r="DQ344" s="132">
        <f>'REV 04'!DQ344/'PALAN % CUMULATIVE REV 04'!$I344</f>
        <v>0</v>
      </c>
      <c r="DR344" s="132">
        <f>'REV 04'!DR344/'PALAN % CUMULATIVE REV 04'!$I344</f>
        <v>0</v>
      </c>
      <c r="DS344" s="132">
        <f>'REV 04'!DS344/'PALAN % CUMULATIVE REV 04'!$I344</f>
        <v>0</v>
      </c>
      <c r="DT344" s="132">
        <f>'REV 04'!DT344/'PALAN % CUMULATIVE REV 04'!$I344</f>
        <v>0</v>
      </c>
      <c r="DU344" s="132">
        <f>'REV 04'!DU344/'PALAN % CUMULATIVE REV 04'!$I344</f>
        <v>0</v>
      </c>
      <c r="DV344" s="132">
        <f>'REV 04'!DV344/'PALAN % CUMULATIVE REV 04'!$I344</f>
        <v>0</v>
      </c>
      <c r="DW344" s="132">
        <f>'REV 04'!DW344/'PALAN % CUMULATIVE REV 04'!$I344</f>
        <v>0</v>
      </c>
      <c r="DX344" s="132">
        <f>'REV 04'!DX344/'PALAN % CUMULATIVE REV 04'!$I344</f>
        <v>0</v>
      </c>
      <c r="DY344" s="132">
        <f>'REV 04'!DY344/'PALAN % CUMULATIVE REV 04'!$I344</f>
        <v>0</v>
      </c>
      <c r="DZ344" s="132">
        <f>'REV 04'!DZ344/'PALAN % CUMULATIVE REV 04'!$I344</f>
        <v>0</v>
      </c>
      <c r="EA344" s="132">
        <f>'REV 04'!EA344/'PALAN % CUMULATIVE REV 04'!$I344</f>
        <v>0</v>
      </c>
      <c r="EB344" s="132">
        <f>'REV 04'!EB344/'PALAN % CUMULATIVE REV 04'!$I344</f>
        <v>0</v>
      </c>
      <c r="EC344" s="132">
        <f>'REV 04'!EC344/'PALAN % CUMULATIVE REV 04'!$I344</f>
        <v>0</v>
      </c>
      <c r="ED344" s="132">
        <f>'REV 04'!ED344/'PALAN % CUMULATIVE REV 04'!$I344</f>
        <v>0</v>
      </c>
      <c r="EE344" s="132">
        <f>'REV 04'!EE344/'PALAN % CUMULATIVE REV 04'!$I344</f>
        <v>0</v>
      </c>
      <c r="EF344" s="132">
        <f>'REV 04'!EF344/'PALAN % CUMULATIVE REV 04'!$I344</f>
        <v>0</v>
      </c>
      <c r="EG344" s="132">
        <f>'REV 04'!EG344/'PALAN % CUMULATIVE REV 04'!$I344</f>
        <v>0</v>
      </c>
      <c r="EH344" s="132">
        <f>'REV 04'!EH344/'PALAN % CUMULATIVE REV 04'!$I344</f>
        <v>0</v>
      </c>
      <c r="EI344" s="132">
        <f>'REV 04'!EI344/'PALAN % CUMULATIVE REV 04'!$I344</f>
        <v>0</v>
      </c>
      <c r="EJ344" s="132">
        <f>'REV 04'!EJ344/'PALAN % CUMULATIVE REV 04'!$I344</f>
        <v>0</v>
      </c>
      <c r="EK344" s="132">
        <f>'REV 04'!EK344/'PALAN % CUMULATIVE REV 04'!$I344</f>
        <v>0</v>
      </c>
      <c r="EL344" s="132">
        <f>'REV 04'!EL344/'PALAN % CUMULATIVE REV 04'!$I344</f>
        <v>0</v>
      </c>
      <c r="EM344" s="132">
        <f>'REV 04'!EM344/'PALAN % CUMULATIVE REV 04'!$I344</f>
        <v>0</v>
      </c>
      <c r="EN344" s="132">
        <f>'REV 04'!EN344/'PALAN % CUMULATIVE REV 04'!$I344</f>
        <v>0</v>
      </c>
      <c r="EO344" s="132">
        <f>'REV 04'!EO344/'PALAN % CUMULATIVE REV 04'!$I344</f>
        <v>0</v>
      </c>
      <c r="EP344" s="132">
        <f>'REV 04'!EP344/'PALAN % CUMULATIVE REV 04'!$I344</f>
        <v>0</v>
      </c>
      <c r="EQ344" s="132">
        <f>'REV 04'!EQ344/'PALAN % CUMULATIVE REV 04'!$I344</f>
        <v>0</v>
      </c>
      <c r="ER344" s="132">
        <f>'REV 04'!ER344/'PALAN % CUMULATIVE REV 04'!$I344</f>
        <v>0</v>
      </c>
      <c r="ES344" s="132">
        <f>'REV 04'!ES344/'PALAN % CUMULATIVE REV 04'!$I344</f>
        <v>0</v>
      </c>
      <c r="ET344" s="132">
        <f>'REV 04'!ET344/'PALAN % CUMULATIVE REV 04'!$I344</f>
        <v>0</v>
      </c>
      <c r="EU344" s="132">
        <f>'REV 04'!EU344/'PALAN % CUMULATIVE REV 04'!$I344</f>
        <v>0</v>
      </c>
      <c r="EV344" s="132">
        <f>'REV 04'!EV344/'PALAN % CUMULATIVE REV 04'!$I344</f>
        <v>7.2694229895502041E-3</v>
      </c>
      <c r="EW344" s="132">
        <f>'REV 04'!EW344/'PALAN % CUMULATIVE REV 04'!$I344</f>
        <v>1.9536574284416176E-2</v>
      </c>
      <c r="EX344" s="132">
        <f>'REV 04'!EX344/'PALAN % CUMULATIVE REV 04'!$I344</f>
        <v>3.2258064516129031E-2</v>
      </c>
      <c r="EY344" s="132">
        <f>'REV 04'!EY344/'PALAN % CUMULATIVE REV 04'!$I344</f>
        <v>4.4525215810995E-2</v>
      </c>
      <c r="EZ344" s="132">
        <f>'REV 04'!EZ344/'PALAN % CUMULATIVE REV 04'!$I344</f>
        <v>5.7246706042707859E-2</v>
      </c>
      <c r="FA344" s="132">
        <f>'REV 04'!FA344/'PALAN % CUMULATIVE REV 04'!$I344</f>
        <v>6.9513857337573828E-2</v>
      </c>
      <c r="FB344" s="132">
        <f>'REV 04'!FB344/'PALAN % CUMULATIVE REV 04'!$I344</f>
        <v>8.2235347569286688E-2</v>
      </c>
      <c r="FC344" s="132">
        <f>'REV 04'!FC344/'PALAN % CUMULATIVE REV 04'!$I344</f>
        <v>8.9504770558836891E-2</v>
      </c>
      <c r="FD344" s="132">
        <f>'REV 04'!FD344/'PALAN % CUMULATIVE REV 04'!$I344</f>
        <v>0.10177192185370286</v>
      </c>
      <c r="FE344" s="132">
        <f>'REV 04'!FE344/'PALAN % CUMULATIVE REV 04'!$I344</f>
        <v>0.11449341208541572</v>
      </c>
      <c r="FF344" s="132">
        <f>'REV 04'!FF344/'PALAN % CUMULATIVE REV 04'!$I344</f>
        <v>0.12676056338028169</v>
      </c>
      <c r="FG344" s="132">
        <f>'REV 04'!FG344/'PALAN % CUMULATIVE REV 04'!$I344</f>
        <v>0.13948205361199456</v>
      </c>
      <c r="FH344" s="132">
        <f>'REV 04'!FH344/'PALAN % CUMULATIVE REV 04'!$I344</f>
        <v>0.15174920490686053</v>
      </c>
      <c r="FI344" s="132">
        <f>'REV 04'!FI344/'PALAN % CUMULATIVE REV 04'!$I344</f>
        <v>0.16447069513857338</v>
      </c>
      <c r="FJ344" s="132">
        <f>'REV 04'!FJ344/'PALAN % CUMULATIVE REV 04'!$I344</f>
        <v>0.17174011812812359</v>
      </c>
      <c r="FK344" s="132">
        <f>'REV 04'!FK344/'PALAN % CUMULATIVE REV 04'!$I344</f>
        <v>0.18400726942298956</v>
      </c>
      <c r="FL344" s="132">
        <f>'REV 04'!FL344/'PALAN % CUMULATIVE REV 04'!$I344</f>
        <v>0.19672875965470241</v>
      </c>
      <c r="FM344" s="132">
        <f>'REV 04'!FM344/'PALAN % CUMULATIVE REV 04'!$I344</f>
        <v>0.20899591094956838</v>
      </c>
      <c r="FN344" s="132">
        <f>'REV 04'!FN344/'PALAN % CUMULATIVE REV 04'!$I344</f>
        <v>0.22171740118128125</v>
      </c>
      <c r="FO344" s="132">
        <f>'REV 04'!FO344/'PALAN % CUMULATIVE REV 04'!$I344</f>
        <v>0.23398455247614722</v>
      </c>
      <c r="FP344" s="132">
        <f>'REV 04'!FP344/'PALAN % CUMULATIVE REV 04'!$I344</f>
        <v>0.24670604270786006</v>
      </c>
      <c r="FQ344" s="132">
        <f>'REV 04'!FQ344/'PALAN % CUMULATIVE REV 04'!$I344</f>
        <v>0.25397546569741025</v>
      </c>
      <c r="FR344" s="132">
        <f>'REV 04'!FR344/'PALAN % CUMULATIVE REV 04'!$I344</f>
        <v>0.26624261699227625</v>
      </c>
      <c r="FS344" s="132">
        <f>'REV 04'!FS344/'PALAN % CUMULATIVE REV 04'!$I344</f>
        <v>0.27896410722398912</v>
      </c>
      <c r="FT344" s="132">
        <f>'REV 04'!FT344/'PALAN % CUMULATIVE REV 04'!$I344</f>
        <v>0.29123125851885506</v>
      </c>
      <c r="FU344" s="132">
        <f>'REV 04'!FU344/'PALAN % CUMULATIVE REV 04'!$I344</f>
        <v>0.30395274875056794</v>
      </c>
      <c r="FV344" s="132">
        <f>'REV 04'!FV344/'PALAN % CUMULATIVE REV 04'!$I344</f>
        <v>0.31621990004543388</v>
      </c>
      <c r="FW344" s="132">
        <f>'REV 04'!FW344/'PALAN % CUMULATIVE REV 04'!$I344</f>
        <v>0.32894139027714675</v>
      </c>
      <c r="FX344" s="132">
        <f>'REV 04'!FX344/'PALAN % CUMULATIVE REV 04'!$I344</f>
        <v>0.33621081326669694</v>
      </c>
      <c r="FY344" s="132">
        <f>'REV 04'!FY344/'PALAN % CUMULATIVE REV 04'!$I344</f>
        <v>0.34847796456156294</v>
      </c>
      <c r="FZ344" s="132">
        <f>'REV 04'!FZ344/'PALAN % CUMULATIVE REV 04'!$I344</f>
        <v>0.36119945479327581</v>
      </c>
      <c r="GA344" s="132">
        <f>'REV 04'!GA344/'PALAN % CUMULATIVE REV 04'!$I344</f>
        <v>0.37346660608814175</v>
      </c>
      <c r="GB344" s="132">
        <f>'REV 04'!GB344/'PALAN % CUMULATIVE REV 04'!$I344</f>
        <v>0.38618809631985462</v>
      </c>
      <c r="GC344" s="132">
        <f>'REV 04'!GC344/'PALAN % CUMULATIVE REV 04'!$I344</f>
        <v>0.39845524761472056</v>
      </c>
      <c r="GD344" s="132">
        <f>'REV 04'!GD344/'PALAN % CUMULATIVE REV 04'!$I344</f>
        <v>0.41117673784643344</v>
      </c>
      <c r="GE344" s="132">
        <f>'REV 04'!GE344/'PALAN % CUMULATIVE REV 04'!$I344</f>
        <v>0.41844616083598363</v>
      </c>
      <c r="GF344" s="132">
        <f>'REV 04'!GF344/'PALAN % CUMULATIVE REV 04'!$I344</f>
        <v>0.43071331213084962</v>
      </c>
      <c r="GG344" s="132">
        <f>'REV 04'!GG344/'PALAN % CUMULATIVE REV 04'!$I344</f>
        <v>0.4434348023625625</v>
      </c>
      <c r="GH344" s="132">
        <f>'REV 04'!GH344/'PALAN % CUMULATIVE REV 04'!$I344</f>
        <v>0.45570195365742844</v>
      </c>
      <c r="GI344" s="132">
        <f>'REV 04'!GI344/'PALAN % CUMULATIVE REV 04'!$I344</f>
        <v>0.46842344388914131</v>
      </c>
      <c r="GJ344" s="132">
        <f>'REV 04'!GJ344/'PALAN % CUMULATIVE REV 04'!$I344</f>
        <v>0.48069059518400725</v>
      </c>
      <c r="GK344" s="132">
        <f>'REV 04'!GK344/'PALAN % CUMULATIVE REV 04'!$I344</f>
        <v>0.49341208541572013</v>
      </c>
      <c r="GL344" s="132">
        <f>'REV 04'!GL344/'PALAN % CUMULATIVE REV 04'!$I344</f>
        <v>0.50068150840527037</v>
      </c>
      <c r="GM344" s="132">
        <f>'REV 04'!GM344/'PALAN % CUMULATIVE REV 04'!$I344</f>
        <v>0.51294865970013626</v>
      </c>
      <c r="GN344" s="132">
        <f>'REV 04'!GN344/'PALAN % CUMULATIVE REV 04'!$I344</f>
        <v>0.52567014993184913</v>
      </c>
      <c r="GO344" s="132">
        <f>'REV 04'!GO344/'PALAN % CUMULATIVE REV 04'!$I344</f>
        <v>0.53793730122671513</v>
      </c>
      <c r="GP344" s="132">
        <f>'REV 04'!GP344/'PALAN % CUMULATIVE REV 04'!$I344</f>
        <v>0.550658791458428</v>
      </c>
      <c r="GQ344" s="132">
        <f>'REV 04'!GQ344/'PALAN % CUMULATIVE REV 04'!$I344</f>
        <v>0.562925942753294</v>
      </c>
      <c r="GR344" s="132">
        <f>'REV 04'!GR344/'PALAN % CUMULATIVE REV 04'!$I344</f>
        <v>0.57564743298500687</v>
      </c>
      <c r="GS344" s="132">
        <f>'REV 04'!GS344/'PALAN % CUMULATIVE REV 04'!$I344</f>
        <v>0.582916855974557</v>
      </c>
      <c r="GT344" s="132">
        <f>'REV 04'!GT344/'PALAN % CUMULATIVE REV 04'!$I344</f>
        <v>0.595184007269423</v>
      </c>
      <c r="GU344" s="132">
        <f>'REV 04'!GU344/'PALAN % CUMULATIVE REV 04'!$I344</f>
        <v>0.60790549750113587</v>
      </c>
      <c r="GV344" s="132">
        <f>'REV 04'!GV344/'PALAN % CUMULATIVE REV 04'!$I344</f>
        <v>0.62017264879600187</v>
      </c>
      <c r="GW344" s="132">
        <f>'REV 04'!GW344/'PALAN % CUMULATIVE REV 04'!$I344</f>
        <v>0.63289413902771463</v>
      </c>
      <c r="GX344" s="132">
        <f>'REV 04'!GX344/'PALAN % CUMULATIVE REV 04'!$I344</f>
        <v>0.64516129032258063</v>
      </c>
      <c r="GY344" s="132">
        <f>'REV 04'!GY344/'PALAN % CUMULATIVE REV 04'!$I344</f>
        <v>0.6578827805542935</v>
      </c>
      <c r="GZ344" s="132">
        <f>'REV 04'!GZ344/'PALAN % CUMULATIVE REV 04'!$I344</f>
        <v>0.66515220354384375</v>
      </c>
      <c r="HA344" s="132">
        <f>'REV 04'!HA344/'PALAN % CUMULATIVE REV 04'!$I344</f>
        <v>0.67741935483870963</v>
      </c>
      <c r="HB344" s="132">
        <f>'REV 04'!HB344/'PALAN % CUMULATIVE REV 04'!$I344</f>
        <v>0.6901408450704225</v>
      </c>
      <c r="HC344" s="132">
        <f>'REV 04'!HC344/'PALAN % CUMULATIVE REV 04'!$I344</f>
        <v>0.7024079963652885</v>
      </c>
      <c r="HD344" s="132">
        <f>'REV 04'!HD344/'PALAN % CUMULATIVE REV 04'!$I344</f>
        <v>0.71512948659700137</v>
      </c>
      <c r="HE344" s="132">
        <f>'REV 04'!HE344/'PALAN % CUMULATIVE REV 04'!$I344</f>
        <v>0.72739663789186737</v>
      </c>
      <c r="HF344" s="132">
        <f>'REV 04'!HF344/'PALAN % CUMULATIVE REV 04'!$I344</f>
        <v>0.74011812812358024</v>
      </c>
      <c r="HG344" s="132">
        <f>'REV 04'!HG344/'PALAN % CUMULATIVE REV 04'!$I344</f>
        <v>0.74738755111313038</v>
      </c>
      <c r="HH344" s="132">
        <f>'REV 04'!HH344/'PALAN % CUMULATIVE REV 04'!$I344</f>
        <v>0.75965470240799637</v>
      </c>
      <c r="HI344" s="132">
        <f>'REV 04'!HI344/'PALAN % CUMULATIVE REV 04'!$I344</f>
        <v>0.77237619263970925</v>
      </c>
      <c r="HJ344" s="132">
        <f>'REV 04'!HJ344/'PALAN % CUMULATIVE REV 04'!$I344</f>
        <v>0.78464334393457524</v>
      </c>
      <c r="HK344" s="132">
        <f>'REV 04'!HK344/'PALAN % CUMULATIVE REV 04'!$I344</f>
        <v>0.79736483416628801</v>
      </c>
      <c r="HL344" s="132">
        <f>'REV 04'!HL344/'PALAN % CUMULATIVE REV 04'!$I344</f>
        <v>0.809631985461154</v>
      </c>
      <c r="HM344" s="132">
        <f>'REV 04'!HM344/'PALAN % CUMULATIVE REV 04'!$I344</f>
        <v>0.82235347569286688</v>
      </c>
      <c r="HN344" s="132">
        <f>'REV 04'!HN344/'PALAN % CUMULATIVE REV 04'!$I344</f>
        <v>0.82962289868241712</v>
      </c>
      <c r="HO344" s="132">
        <f>'REV 04'!HO344/'PALAN % CUMULATIVE REV 04'!$I344</f>
        <v>0.84189004997728301</v>
      </c>
      <c r="HP344" s="132">
        <f>'REV 04'!HP344/'PALAN % CUMULATIVE REV 04'!$I344</f>
        <v>0.85461154020899588</v>
      </c>
      <c r="HQ344" s="132">
        <f>'REV 04'!HQ344/'PALAN % CUMULATIVE REV 04'!$I344</f>
        <v>0.86687869150386188</v>
      </c>
      <c r="HR344" s="132">
        <f>'REV 04'!HR344/'PALAN % CUMULATIVE REV 04'!$I344</f>
        <v>0.87960018173557475</v>
      </c>
      <c r="HS344" s="132">
        <f>'REV 04'!HS344/'PALAN % CUMULATIVE REV 04'!$I344</f>
        <v>0.89186733303044075</v>
      </c>
      <c r="HT344" s="132">
        <f>'REV 04'!HT344/'PALAN % CUMULATIVE REV 04'!$I344</f>
        <v>0.90458882326215362</v>
      </c>
      <c r="HU344" s="132">
        <f>'REV 04'!HU344/'PALAN % CUMULATIVE REV 04'!$I344</f>
        <v>0.91185824625170375</v>
      </c>
      <c r="HV344" s="132">
        <f>'REV 04'!HV344/'PALAN % CUMULATIVE REV 04'!$I344</f>
        <v>0.92412539754656975</v>
      </c>
      <c r="HW344" s="132">
        <f>'REV 04'!HW344/'PALAN % CUMULATIVE REV 04'!$I344</f>
        <v>0.93684688777828262</v>
      </c>
      <c r="HX344" s="132">
        <f>'REV 04'!HX344/'PALAN % CUMULATIVE REV 04'!$I344</f>
        <v>0.94911403907314862</v>
      </c>
      <c r="HY344" s="132">
        <f>'REV 04'!HY344/'PALAN % CUMULATIVE REV 04'!$I344</f>
        <v>0.96183552930486138</v>
      </c>
      <c r="HZ344" s="132">
        <f>'REV 04'!HZ344/'PALAN % CUMULATIVE REV 04'!$I344</f>
        <v>0.97410268059972738</v>
      </c>
      <c r="IA344" s="132">
        <f>'REV 04'!IA344/'PALAN % CUMULATIVE REV 04'!$I344</f>
        <v>0.98682417083144025</v>
      </c>
      <c r="IB344" s="132">
        <f>'REV 04'!IB344/'PALAN % CUMULATIVE REV 04'!$I344</f>
        <v>0.9940935938209905</v>
      </c>
      <c r="IC344" s="132">
        <f>'REV 04'!IC344/'PALAN % CUMULATIVE REV 04'!$I344</f>
        <v>1</v>
      </c>
      <c r="ID344" s="132">
        <f>'REV 04'!ID344/'PALAN % CUMULATIVE REV 04'!$I344</f>
        <v>1</v>
      </c>
      <c r="IE344" s="132">
        <f>'REV 04'!IE344/'PALAN % CUMULATIVE REV 04'!$I344</f>
        <v>1</v>
      </c>
      <c r="IF344" s="132">
        <f>'REV 04'!IF344/'PALAN % CUMULATIVE REV 04'!$I344</f>
        <v>1</v>
      </c>
      <c r="IG344" s="132">
        <f>'REV 04'!IG344/'PALAN % CUMULATIVE REV 04'!$I344</f>
        <v>1</v>
      </c>
      <c r="IH344" s="132">
        <f>'REV 04'!IH344/'PALAN % CUMULATIVE REV 04'!$I344</f>
        <v>1</v>
      </c>
      <c r="II344" s="132">
        <f>'REV 04'!II344/'PALAN % CUMULATIVE REV 04'!$I344</f>
        <v>1</v>
      </c>
      <c r="IJ344" s="132">
        <f>'REV 04'!IJ344/'PALAN % CUMULATIVE REV 04'!$I344</f>
        <v>1</v>
      </c>
      <c r="IK344" s="132">
        <f>'REV 04'!IK344/'PALAN % CUMULATIVE REV 04'!$I344</f>
        <v>1</v>
      </c>
      <c r="IL344" s="132">
        <f>'REV 04'!IL344/'PALAN % CUMULATIVE REV 04'!$I344</f>
        <v>1</v>
      </c>
      <c r="IM344" s="132">
        <f>'REV 04'!IM344/'PALAN % CUMULATIVE REV 04'!$I344</f>
        <v>1</v>
      </c>
      <c r="IN344" s="132">
        <f>'REV 04'!IN344/'PALAN % CUMULATIVE REV 04'!$I344</f>
        <v>1</v>
      </c>
      <c r="IO344" s="132">
        <f>'REV 04'!IO344/'PALAN % CUMULATIVE REV 04'!$I344</f>
        <v>1</v>
      </c>
      <c r="IP344" s="132">
        <f>'REV 04'!IP344/'PALAN % CUMULATIVE REV 04'!$I344</f>
        <v>1</v>
      </c>
      <c r="IQ344" s="132">
        <f>'REV 04'!IQ344/'PALAN % CUMULATIVE REV 04'!$I344</f>
        <v>1</v>
      </c>
      <c r="IR344" s="132">
        <f>'REV 04'!IR344/'PALAN % CUMULATIVE REV 04'!$I344</f>
        <v>1</v>
      </c>
      <c r="IS344" s="132">
        <f>'REV 04'!IS344/'PALAN % CUMULATIVE REV 04'!$I344</f>
        <v>1</v>
      </c>
      <c r="IT344" s="132">
        <f>'REV 04'!IT344/'PALAN % CUMULATIVE REV 04'!$I344</f>
        <v>1</v>
      </c>
      <c r="IU344" s="132">
        <f>'REV 04'!IU344/'PALAN % CUMULATIVE REV 04'!$I344</f>
        <v>1</v>
      </c>
      <c r="IV344" s="132">
        <f>'REV 04'!IV344/'PALAN % CUMULATIVE REV 04'!$I344</f>
        <v>1</v>
      </c>
      <c r="IW344" s="132">
        <f>'REV 04'!IW344/'PALAN % CUMULATIVE REV 04'!$I344</f>
        <v>1</v>
      </c>
      <c r="IX344" s="132">
        <f>'REV 04'!IX344/'PALAN % CUMULATIVE REV 04'!$I344</f>
        <v>1</v>
      </c>
      <c r="IY344" s="132">
        <f>'REV 04'!IY344/'PALAN % CUMULATIVE REV 04'!$I344</f>
        <v>1</v>
      </c>
      <c r="IZ344" s="132">
        <f>'REV 04'!IZ344/'PALAN % CUMULATIVE REV 04'!$I344</f>
        <v>1</v>
      </c>
      <c r="JA344" s="132">
        <f>'REV 04'!JA344/'PALAN % CUMULATIVE REV 04'!$I344</f>
        <v>1</v>
      </c>
      <c r="JB344" s="132">
        <f>'REV 04'!JB344/'PALAN % CUMULATIVE REV 04'!$I344</f>
        <v>1</v>
      </c>
      <c r="JC344" s="132">
        <f>'REV 04'!JC344/'PALAN % CUMULATIVE REV 04'!$I344</f>
        <v>1</v>
      </c>
      <c r="JD344" s="132">
        <f>'REV 04'!JD344/'PALAN % CUMULATIVE REV 04'!$I344</f>
        <v>1</v>
      </c>
      <c r="JE344" s="132">
        <f>'REV 04'!JE344/'PALAN % CUMULATIVE REV 04'!$I344</f>
        <v>1</v>
      </c>
      <c r="JF344" s="132">
        <f>'REV 04'!JF344/'PALAN % CUMULATIVE REV 04'!$I344</f>
        <v>1</v>
      </c>
      <c r="JG344" s="132">
        <f>'REV 04'!JG344/'PALAN % CUMULATIVE REV 04'!$I344</f>
        <v>1</v>
      </c>
      <c r="JH344" s="132">
        <f>'REV 04'!JH344/'PALAN % CUMULATIVE REV 04'!$I344</f>
        <v>1</v>
      </c>
      <c r="JI344" s="132">
        <f>'REV 04'!JI344/'PALAN % CUMULATIVE REV 04'!$I344</f>
        <v>1</v>
      </c>
      <c r="JJ344" s="132">
        <f>'REV 04'!JJ344/'PALAN % CUMULATIVE REV 04'!$I344</f>
        <v>1</v>
      </c>
      <c r="JK344" s="132">
        <f>'REV 04'!JK344/'PALAN % CUMULATIVE REV 04'!$I344</f>
        <v>1</v>
      </c>
      <c r="JL344" s="132">
        <f>'REV 04'!JL344/'PALAN % CUMULATIVE REV 04'!$I344</f>
        <v>1</v>
      </c>
      <c r="JM344" s="132">
        <f>'REV 04'!JM344/'PALAN % CUMULATIVE REV 04'!$I344</f>
        <v>1</v>
      </c>
      <c r="JN344" s="132">
        <f>'REV 04'!JN344/'PALAN % CUMULATIVE REV 04'!$I344</f>
        <v>1</v>
      </c>
      <c r="JO344" s="132">
        <f>'REV 04'!JO344/'PALAN % CUMULATIVE REV 04'!$I344</f>
        <v>1</v>
      </c>
      <c r="JP344" s="132">
        <f>'REV 04'!JP344/'PALAN % CUMULATIVE REV 04'!$I344</f>
        <v>1</v>
      </c>
      <c r="JQ344" s="132">
        <f>'REV 04'!JQ344/'PALAN % CUMULATIVE REV 04'!$I344</f>
        <v>1</v>
      </c>
      <c r="JR344" s="132">
        <f>'REV 04'!JR344/'PALAN % CUMULATIVE REV 04'!$I344</f>
        <v>1</v>
      </c>
      <c r="JS344" s="132">
        <f>'REV 04'!JS344/'PALAN % CUMULATIVE REV 04'!$I344</f>
        <v>1</v>
      </c>
      <c r="JT344" s="132">
        <f>'REV 04'!JT344/'PALAN % CUMULATIVE REV 04'!$I344</f>
        <v>1</v>
      </c>
      <c r="JU344" s="132">
        <f>'REV 04'!JU344/'PALAN % CUMULATIVE REV 04'!$I344</f>
        <v>1</v>
      </c>
      <c r="JV344" s="132">
        <f>'REV 04'!JV344/'PALAN % CUMULATIVE REV 04'!$I344</f>
        <v>1</v>
      </c>
      <c r="JW344" s="132">
        <f>'REV 04'!JW344/'PALAN % CUMULATIVE REV 04'!$I344</f>
        <v>1</v>
      </c>
      <c r="JX344" s="132">
        <f>'REV 04'!JX344/'PALAN % CUMULATIVE REV 04'!$I344</f>
        <v>1</v>
      </c>
      <c r="JY344" s="132">
        <f>'REV 04'!JY344/'PALAN % CUMULATIVE REV 04'!$I344</f>
        <v>1</v>
      </c>
      <c r="JZ344" s="132">
        <f>'REV 04'!JZ344/'PALAN % CUMULATIVE REV 04'!$I344</f>
        <v>1</v>
      </c>
      <c r="KA344" s="132">
        <f>'REV 04'!KA344/'PALAN % CUMULATIVE REV 04'!$I344</f>
        <v>1</v>
      </c>
      <c r="KB344" s="132">
        <f>'REV 04'!KB344/'PALAN % CUMULATIVE REV 04'!$I344</f>
        <v>1</v>
      </c>
      <c r="KC344" s="132">
        <f>'REV 04'!KC344/'PALAN % CUMULATIVE REV 04'!$I344</f>
        <v>1</v>
      </c>
      <c r="KD344" s="132">
        <f>'REV 04'!KD344/'PALAN % CUMULATIVE REV 04'!$I344</f>
        <v>1</v>
      </c>
      <c r="KE344" s="132">
        <f>'REV 04'!KE344/'PALAN % CUMULATIVE REV 04'!$I344</f>
        <v>1</v>
      </c>
      <c r="KF344" s="132">
        <f>'REV 04'!KF344/'PALAN % CUMULATIVE REV 04'!$I344</f>
        <v>1</v>
      </c>
      <c r="KG344" s="132">
        <f>'REV 04'!KG344/'PALAN % CUMULATIVE REV 04'!$I344</f>
        <v>1</v>
      </c>
      <c r="KH344" s="132">
        <f>'REV 04'!KH344/'PALAN % CUMULATIVE REV 04'!$I344</f>
        <v>1</v>
      </c>
      <c r="KI344" s="132">
        <f>'REV 04'!KI344/'PALAN % CUMULATIVE REV 04'!$I344</f>
        <v>1</v>
      </c>
      <c r="KJ344" s="132">
        <f>'REV 04'!KJ344/'PALAN % CUMULATIVE REV 04'!$I344</f>
        <v>1</v>
      </c>
      <c r="KK344" s="132">
        <f>'REV 04'!KK344/'PALAN % CUMULATIVE REV 04'!$I344</f>
        <v>1</v>
      </c>
      <c r="KL344" s="132">
        <f>'REV 04'!KL344/'PALAN % CUMULATIVE REV 04'!$I344</f>
        <v>1</v>
      </c>
      <c r="KM344" s="132">
        <f>'REV 04'!KM344/'PALAN % CUMULATIVE REV 04'!$I344</f>
        <v>1</v>
      </c>
      <c r="KN344" s="132">
        <f>'REV 04'!KN344/'PALAN % CUMULATIVE REV 04'!$I344</f>
        <v>1</v>
      </c>
      <c r="KO344" s="132">
        <f>'REV 04'!KO344/'PALAN % CUMULATIVE REV 04'!$I344</f>
        <v>1</v>
      </c>
      <c r="KP344" s="132">
        <f>'REV 04'!KP344/'PALAN % CUMULATIVE REV 04'!$I344</f>
        <v>1</v>
      </c>
      <c r="KQ344" s="132">
        <f>'REV 04'!KQ344/'PALAN % CUMULATIVE REV 04'!$I344</f>
        <v>1</v>
      </c>
      <c r="KR344" s="132">
        <f>'REV 04'!KR344/'PALAN % CUMULATIVE REV 04'!$I344</f>
        <v>1</v>
      </c>
      <c r="KS344" s="132">
        <f>'REV 04'!KS344/'PALAN % CUMULATIVE REV 04'!$I344</f>
        <v>1</v>
      </c>
      <c r="KT344" s="132">
        <f>'REV 04'!KT344/'PALAN % CUMULATIVE REV 04'!$I344</f>
        <v>1</v>
      </c>
      <c r="KU344" s="132">
        <f>'REV 04'!KU344/'PALAN % CUMULATIVE REV 04'!$I344</f>
        <v>1</v>
      </c>
      <c r="KV344" s="132">
        <f>'REV 04'!KV344/'PALAN % CUMULATIVE REV 04'!$I344</f>
        <v>1</v>
      </c>
      <c r="KW344" s="132">
        <f>'REV 04'!KW344/'PALAN % CUMULATIVE REV 04'!$I344</f>
        <v>1</v>
      </c>
      <c r="KX344" s="132">
        <f>'REV 04'!KX344/'PALAN % CUMULATIVE REV 04'!$I344</f>
        <v>1</v>
      </c>
      <c r="KY344" s="132">
        <f>'REV 04'!KY344/'PALAN % CUMULATIVE REV 04'!$I344</f>
        <v>1</v>
      </c>
      <c r="KZ344" s="132">
        <f>'REV 04'!KZ344/'PALAN % CUMULATIVE REV 04'!$I344</f>
        <v>1</v>
      </c>
      <c r="LA344" s="132">
        <f>'REV 04'!LA344/'PALAN % CUMULATIVE REV 04'!$I344</f>
        <v>1</v>
      </c>
      <c r="LB344" s="132">
        <f>'REV 04'!LB344/'PALAN % CUMULATIVE REV 04'!$I344</f>
        <v>1</v>
      </c>
      <c r="LC344" s="132">
        <f>'REV 04'!LC344/'PALAN % CUMULATIVE REV 04'!$I344</f>
        <v>1</v>
      </c>
      <c r="LD344" s="132">
        <f>'REV 04'!LD344/'PALAN % CUMULATIVE REV 04'!$I344</f>
        <v>1</v>
      </c>
      <c r="LE344" s="132">
        <f>'REV 04'!LE344/'PALAN % CUMULATIVE REV 04'!$I344</f>
        <v>1</v>
      </c>
      <c r="LF344" s="132">
        <f>'REV 04'!LF344/'PALAN % CUMULATIVE REV 04'!$I344</f>
        <v>1</v>
      </c>
      <c r="LG344" s="132">
        <f>'REV 04'!LG344/'PALAN % CUMULATIVE REV 04'!$I344</f>
        <v>1</v>
      </c>
      <c r="LH344" s="132">
        <f>'REV 04'!LH344/'PALAN % CUMULATIVE REV 04'!$I344</f>
        <v>1</v>
      </c>
      <c r="LI344" s="132">
        <f>'REV 04'!LI344/'PALAN % CUMULATIVE REV 04'!$I344</f>
        <v>1</v>
      </c>
      <c r="LJ344" s="132">
        <f>'REV 04'!LJ344/'PALAN % CUMULATIVE REV 04'!$I344</f>
        <v>1</v>
      </c>
      <c r="LK344" s="132">
        <f>'REV 04'!LK344/'PALAN % CUMULATIVE REV 04'!$I344</f>
        <v>1</v>
      </c>
      <c r="LL344" s="132">
        <f>'REV 04'!LL344/'PALAN % CUMULATIVE REV 04'!$I344</f>
        <v>1</v>
      </c>
      <c r="LM344" s="132">
        <f>'REV 04'!LM344/'PALAN % CUMULATIVE REV 04'!$I344</f>
        <v>1</v>
      </c>
      <c r="LN344" s="132">
        <f>'REV 04'!LN344/'PALAN % CUMULATIVE REV 04'!$I344</f>
        <v>1</v>
      </c>
      <c r="LO344" s="132">
        <f>'REV 04'!LO344/'PALAN % CUMULATIVE REV 04'!$I344</f>
        <v>1</v>
      </c>
      <c r="LP344" s="132">
        <f>'REV 04'!LP344/'PALAN % CUMULATIVE REV 04'!$I344</f>
        <v>1</v>
      </c>
      <c r="LQ344" s="132">
        <f>'REV 04'!LQ344/'PALAN % CUMULATIVE REV 04'!$I344</f>
        <v>1</v>
      </c>
      <c r="LR344" s="132">
        <f>'REV 04'!LR344/'PALAN % CUMULATIVE REV 04'!$I344</f>
        <v>1</v>
      </c>
      <c r="LS344" s="132">
        <f>'REV 04'!LS344/'PALAN % CUMULATIVE REV 04'!$I344</f>
        <v>1</v>
      </c>
      <c r="LT344" s="132">
        <f>'REV 04'!LT344/'PALAN % CUMULATIVE REV 04'!$I344</f>
        <v>1</v>
      </c>
      <c r="LU344" s="132">
        <f>'REV 04'!LU344/'PALAN % CUMULATIVE REV 04'!$I344</f>
        <v>1</v>
      </c>
      <c r="LV344" s="132">
        <f>'REV 04'!LV344/'PALAN % CUMULATIVE REV 04'!$I344</f>
        <v>1</v>
      </c>
      <c r="LW344" s="132">
        <f>'REV 04'!LW344/'PALAN % CUMULATIVE REV 04'!$I344</f>
        <v>1</v>
      </c>
      <c r="LX344" s="132">
        <f>'REV 04'!LX344/'PALAN % CUMULATIVE REV 04'!$I344</f>
        <v>1</v>
      </c>
      <c r="LY344" s="132">
        <f>'REV 04'!LY344/'PALAN % CUMULATIVE REV 04'!$I344</f>
        <v>1</v>
      </c>
      <c r="LZ344" s="132">
        <f>'REV 04'!LZ344/'PALAN % CUMULATIVE REV 04'!$I344</f>
        <v>1</v>
      </c>
      <c r="MA344" s="132">
        <f>'REV 04'!MA344/'PALAN % CUMULATIVE REV 04'!$I344</f>
        <v>1</v>
      </c>
      <c r="MB344" s="132">
        <f>'REV 04'!MB344/'PALAN % CUMULATIVE REV 04'!$I344</f>
        <v>1</v>
      </c>
      <c r="MC344" s="132">
        <f>'REV 04'!MC344/'PALAN % CUMULATIVE REV 04'!$I344</f>
        <v>1</v>
      </c>
      <c r="MD344" s="132">
        <f>'REV 04'!MD344/'PALAN % CUMULATIVE REV 04'!$I344</f>
        <v>1</v>
      </c>
      <c r="ME344" s="132">
        <f>'REV 04'!ME344/'PALAN % CUMULATIVE REV 04'!$I344</f>
        <v>1</v>
      </c>
      <c r="MF344" s="132">
        <f>'REV 04'!MF344/'PALAN % CUMULATIVE REV 04'!$I344</f>
        <v>1</v>
      </c>
      <c r="MG344" s="132">
        <f>'REV 04'!MG344/'PALAN % CUMULATIVE REV 04'!$I344</f>
        <v>1</v>
      </c>
      <c r="MH344" s="132">
        <f>'REV 04'!MH344/'PALAN % CUMULATIVE REV 04'!$I344</f>
        <v>1</v>
      </c>
      <c r="MI344" s="132">
        <f>'REV 04'!MI344/'PALAN % CUMULATIVE REV 04'!$I344</f>
        <v>1</v>
      </c>
      <c r="MJ344" s="132">
        <f>'REV 04'!MJ344/'PALAN % CUMULATIVE REV 04'!$I344</f>
        <v>1</v>
      </c>
      <c r="MK344" s="132">
        <f>'REV 04'!MK344/'PALAN % CUMULATIVE REV 04'!$I344</f>
        <v>1</v>
      </c>
      <c r="ML344" s="132">
        <f>'REV 04'!ML344/'PALAN % CUMULATIVE REV 04'!$I344</f>
        <v>1</v>
      </c>
      <c r="MM344" s="132">
        <f>'REV 04'!MM344/'PALAN % CUMULATIVE REV 04'!$I344</f>
        <v>1</v>
      </c>
      <c r="MN344" s="132">
        <f>'REV 04'!MN344/'PALAN % CUMULATIVE REV 04'!$I344</f>
        <v>1</v>
      </c>
      <c r="MO344" s="132">
        <f>'REV 04'!MO344/'PALAN % CUMULATIVE REV 04'!$I344</f>
        <v>1</v>
      </c>
      <c r="MP344" s="132">
        <f>'REV 04'!MP344/'PALAN % CUMULATIVE REV 04'!$I344</f>
        <v>1</v>
      </c>
      <c r="MQ344" s="132">
        <f>'REV 04'!MQ344/'PALAN % CUMULATIVE REV 04'!$I344</f>
        <v>1</v>
      </c>
      <c r="MR344" s="132">
        <f>'REV 04'!MR344/'PALAN % CUMULATIVE REV 04'!$I344</f>
        <v>1</v>
      </c>
      <c r="MS344" s="132">
        <f>'REV 04'!MS344/'PALAN % CUMULATIVE REV 04'!$I344</f>
        <v>1</v>
      </c>
      <c r="MT344" s="132">
        <f>'REV 04'!MT344/'PALAN % CUMULATIVE REV 04'!$I344</f>
        <v>1</v>
      </c>
      <c r="MU344" s="132">
        <f>'REV 04'!MU344/'PALAN % CUMULATIVE REV 04'!$I344</f>
        <v>1</v>
      </c>
      <c r="MV344" s="132">
        <f>'REV 04'!MV344/'PALAN % CUMULATIVE REV 04'!$I344</f>
        <v>1</v>
      </c>
      <c r="MW344" s="132">
        <f>'REV 04'!MW344/'PALAN % CUMULATIVE REV 04'!$I344</f>
        <v>1</v>
      </c>
      <c r="MX344" s="132">
        <f>'REV 04'!MX344/'PALAN % CUMULATIVE REV 04'!$I344</f>
        <v>1</v>
      </c>
      <c r="MY344" s="132">
        <f>'REV 04'!MY344/'PALAN % CUMULATIVE REV 04'!$I344</f>
        <v>1</v>
      </c>
      <c r="MZ344" s="132">
        <f>'REV 04'!MZ344/'PALAN % CUMULATIVE REV 04'!$I344</f>
        <v>1</v>
      </c>
      <c r="NA344" s="132">
        <f>'REV 04'!NA344/'PALAN % CUMULATIVE REV 04'!$I344</f>
        <v>1</v>
      </c>
      <c r="NB344" s="132">
        <f>'REV 04'!NB344/'PALAN % CUMULATIVE REV 04'!$I344</f>
        <v>1</v>
      </c>
      <c r="NC344" s="132">
        <f>'REV 04'!NC344/'PALAN % CUMULATIVE REV 04'!$I344</f>
        <v>1</v>
      </c>
      <c r="ND344" s="132">
        <f>'REV 04'!ND344/'PALAN % CUMULATIVE REV 04'!$I344</f>
        <v>1</v>
      </c>
      <c r="NE344" s="132">
        <f>'REV 04'!NE344/'PALAN % CUMULATIVE REV 04'!$I344</f>
        <v>1</v>
      </c>
      <c r="NF344" s="132">
        <f>'REV 04'!NF344/'PALAN % CUMULATIVE REV 04'!$I344</f>
        <v>1</v>
      </c>
      <c r="NG344" s="132">
        <f>'REV 04'!NG344/'PALAN % CUMULATIVE REV 04'!$I344</f>
        <v>1</v>
      </c>
      <c r="NH344" s="132">
        <f>'REV 04'!NH344/'PALAN % CUMULATIVE REV 04'!$I344</f>
        <v>1</v>
      </c>
      <c r="NI344" s="132">
        <f>'REV 04'!NI344/'PALAN % CUMULATIVE REV 04'!$I344</f>
        <v>1</v>
      </c>
      <c r="NJ344" s="132">
        <f>'REV 04'!NJ344/'PALAN % CUMULATIVE REV 04'!$I344</f>
        <v>1</v>
      </c>
      <c r="NK344" s="132">
        <f>'REV 04'!NK344/'PALAN % CUMULATIVE REV 04'!$I344</f>
        <v>1</v>
      </c>
      <c r="NL344" s="132">
        <f>'REV 04'!NL344/'PALAN % CUMULATIVE REV 04'!$I344</f>
        <v>1</v>
      </c>
      <c r="NM344" s="132">
        <f>'REV 04'!NM344/'PALAN % CUMULATIVE REV 04'!$I344</f>
        <v>1</v>
      </c>
      <c r="NN344" s="132">
        <f>'REV 04'!NN344/'PALAN % CUMULATIVE REV 04'!$I344</f>
        <v>1</v>
      </c>
      <c r="NO344" s="132">
        <f>'REV 04'!NO344/'PALAN % CUMULATIVE REV 04'!$I344</f>
        <v>1</v>
      </c>
      <c r="NP344" s="132">
        <f>'REV 04'!NP344/'PALAN % CUMULATIVE REV 04'!$I344</f>
        <v>1</v>
      </c>
      <c r="NQ344" s="132">
        <f>'REV 04'!NQ344/'PALAN % CUMULATIVE REV 04'!$I344</f>
        <v>1</v>
      </c>
    </row>
    <row r="345" spans="1:381" x14ac:dyDescent="0.25">
      <c r="A345" s="1">
        <f t="shared" si="5"/>
        <v>345</v>
      </c>
      <c r="B345" t="s">
        <v>736</v>
      </c>
      <c r="C345" t="s">
        <v>458</v>
      </c>
      <c r="D345" t="s">
        <v>620</v>
      </c>
      <c r="E345" s="79" t="s">
        <v>321</v>
      </c>
      <c r="F345">
        <v>80</v>
      </c>
      <c r="G345" s="50">
        <v>45387</v>
      </c>
      <c r="H345" s="50">
        <v>45472</v>
      </c>
      <c r="I345">
        <v>2201</v>
      </c>
      <c r="K345" s="51">
        <v>0</v>
      </c>
      <c r="L345" t="s">
        <v>130</v>
      </c>
      <c r="M345" s="52">
        <v>0</v>
      </c>
      <c r="N345">
        <v>25</v>
      </c>
      <c r="O345" t="s">
        <v>255</v>
      </c>
      <c r="P345" t="s">
        <v>122</v>
      </c>
      <c r="Q345" s="33">
        <f>'REV 04'!Q345/'PALAN % CUMULATIVE REV 04'!$I345</f>
        <v>0</v>
      </c>
      <c r="R345" s="33">
        <f>'REV 04'!R345/'PALAN % CUMULATIVE REV 04'!$I345</f>
        <v>0</v>
      </c>
      <c r="S345" s="33">
        <f>'REV 04'!S345/'PALAN % CUMULATIVE REV 04'!$I345</f>
        <v>0</v>
      </c>
      <c r="T345" s="33">
        <f>'REV 04'!T345/'PALAN % CUMULATIVE REV 04'!$I345</f>
        <v>0</v>
      </c>
      <c r="U345" s="33">
        <f>'REV 04'!U345/'PALAN % CUMULATIVE REV 04'!$I345</f>
        <v>0</v>
      </c>
      <c r="V345" s="33">
        <f>'REV 04'!V345/'PALAN % CUMULATIVE REV 04'!$I345</f>
        <v>0</v>
      </c>
      <c r="W345" s="33">
        <f>'REV 04'!W345/'PALAN % CUMULATIVE REV 04'!$I345</f>
        <v>0</v>
      </c>
      <c r="X345" s="33">
        <f>'REV 04'!X345/'PALAN % CUMULATIVE REV 04'!$I345</f>
        <v>0</v>
      </c>
      <c r="Y345" s="33">
        <f>'REV 04'!Y345/'PALAN % CUMULATIVE REV 04'!$I345</f>
        <v>0</v>
      </c>
      <c r="Z345" s="33">
        <f>'REV 04'!Z345/'PALAN % CUMULATIVE REV 04'!$I345</f>
        <v>0</v>
      </c>
      <c r="AA345" s="33">
        <f>'REV 04'!AA345/'PALAN % CUMULATIVE REV 04'!$I345</f>
        <v>0</v>
      </c>
      <c r="AB345" s="33">
        <f>'REV 04'!AB345/'PALAN % CUMULATIVE REV 04'!$I345</f>
        <v>0</v>
      </c>
      <c r="AC345" s="33">
        <f>'REV 04'!AC345/'PALAN % CUMULATIVE REV 04'!$I345</f>
        <v>0</v>
      </c>
      <c r="AD345" s="33">
        <f>'REV 04'!AD345/'PALAN % CUMULATIVE REV 04'!$I345</f>
        <v>0</v>
      </c>
      <c r="AE345" s="33">
        <f>'REV 04'!AE345/'PALAN % CUMULATIVE REV 04'!$I345</f>
        <v>0</v>
      </c>
      <c r="AF345" s="33">
        <f>'REV 04'!AF345/'PALAN % CUMULATIVE REV 04'!$I345</f>
        <v>0</v>
      </c>
      <c r="AG345" s="33">
        <f>'REV 04'!AG345/'PALAN % CUMULATIVE REV 04'!$I345</f>
        <v>0</v>
      </c>
      <c r="AH345" s="33">
        <f>'REV 04'!AH345/'PALAN % CUMULATIVE REV 04'!$I345</f>
        <v>0</v>
      </c>
      <c r="AI345" s="33">
        <f>'REV 04'!AI345/'PALAN % CUMULATIVE REV 04'!$I345</f>
        <v>0</v>
      </c>
      <c r="AJ345" s="33">
        <f>'REV 04'!AJ345/'PALAN % CUMULATIVE REV 04'!$I345</f>
        <v>0</v>
      </c>
      <c r="AK345" s="33">
        <f>'REV 04'!AK345/'PALAN % CUMULATIVE REV 04'!$I345</f>
        <v>0</v>
      </c>
      <c r="AL345" s="33">
        <f>'REV 04'!AL345/'PALAN % CUMULATIVE REV 04'!$I345</f>
        <v>0</v>
      </c>
      <c r="AM345" s="33">
        <f>'REV 04'!AM345/'PALAN % CUMULATIVE REV 04'!$I345</f>
        <v>0</v>
      </c>
      <c r="AN345" s="33">
        <f>'REV 04'!AN345/'PALAN % CUMULATIVE REV 04'!$I345</f>
        <v>0</v>
      </c>
      <c r="AO345" s="33">
        <f>'REV 04'!AO345/'PALAN % CUMULATIVE REV 04'!$I345</f>
        <v>0</v>
      </c>
      <c r="AP345" s="33">
        <f>'REV 04'!AP345/'PALAN % CUMULATIVE REV 04'!$I345</f>
        <v>0</v>
      </c>
      <c r="AQ345" s="33">
        <f>'REV 04'!AQ345/'PALAN % CUMULATIVE REV 04'!$I345</f>
        <v>0</v>
      </c>
      <c r="AR345" s="33">
        <f>'REV 04'!AR345/'PALAN % CUMULATIVE REV 04'!$I345</f>
        <v>0</v>
      </c>
      <c r="AS345" s="33">
        <f>'REV 04'!AS345/'PALAN % CUMULATIVE REV 04'!$I345</f>
        <v>0</v>
      </c>
      <c r="AT345" s="33">
        <f>'REV 04'!AT345/'PALAN % CUMULATIVE REV 04'!$I345</f>
        <v>0</v>
      </c>
      <c r="AU345" s="33">
        <f>'REV 04'!AU345/'PALAN % CUMULATIVE REV 04'!$I345</f>
        <v>0</v>
      </c>
      <c r="AV345" s="33">
        <f>'REV 04'!AV345/'PALAN % CUMULATIVE REV 04'!$I345</f>
        <v>0</v>
      </c>
      <c r="AW345" s="33">
        <f>'REV 04'!AW345/'PALAN % CUMULATIVE REV 04'!$I345</f>
        <v>0</v>
      </c>
      <c r="AX345" s="33">
        <f>'REV 04'!AX345/'PALAN % CUMULATIVE REV 04'!$I345</f>
        <v>0</v>
      </c>
      <c r="AY345" s="33">
        <f>'REV 04'!AY345/'PALAN % CUMULATIVE REV 04'!$I345</f>
        <v>0</v>
      </c>
      <c r="AZ345" s="33">
        <f>'REV 04'!AZ345/'PALAN % CUMULATIVE REV 04'!$I345</f>
        <v>0</v>
      </c>
      <c r="BA345" s="33">
        <f>'REV 04'!BA345/'PALAN % CUMULATIVE REV 04'!$I345</f>
        <v>0</v>
      </c>
      <c r="BB345" s="33">
        <f>'REV 04'!BB345/'PALAN % CUMULATIVE REV 04'!$I345</f>
        <v>0</v>
      </c>
      <c r="BC345" s="33">
        <f>'REV 04'!BC345/'PALAN % CUMULATIVE REV 04'!$I345</f>
        <v>0</v>
      </c>
      <c r="BD345" s="33">
        <f>'REV 04'!BD345/'PALAN % CUMULATIVE REV 04'!$I345</f>
        <v>0</v>
      </c>
      <c r="BE345" s="33">
        <f>'REV 04'!BE345/'PALAN % CUMULATIVE REV 04'!$I345</f>
        <v>0</v>
      </c>
      <c r="BF345" s="33">
        <f>'REV 04'!BF345/'PALAN % CUMULATIVE REV 04'!$I345</f>
        <v>0</v>
      </c>
      <c r="BG345" s="33">
        <f>'REV 04'!BG345/'PALAN % CUMULATIVE REV 04'!$I345</f>
        <v>0</v>
      </c>
      <c r="BH345" s="33">
        <f>'REV 04'!BH345/'PALAN % CUMULATIVE REV 04'!$I345</f>
        <v>0</v>
      </c>
      <c r="BI345" s="33">
        <f>'REV 04'!BI345/'PALAN % CUMULATIVE REV 04'!$I345</f>
        <v>0</v>
      </c>
      <c r="BJ345" s="33">
        <f>'REV 04'!BJ345/'PALAN % CUMULATIVE REV 04'!$I345</f>
        <v>0</v>
      </c>
      <c r="BK345" s="33">
        <f>'REV 04'!BK345/'PALAN % CUMULATIVE REV 04'!$I345</f>
        <v>0</v>
      </c>
      <c r="BL345" s="33">
        <f>'REV 04'!BL345/'PALAN % CUMULATIVE REV 04'!$I345</f>
        <v>0</v>
      </c>
      <c r="BM345" s="33">
        <f>'REV 04'!BM345/'PALAN % CUMULATIVE REV 04'!$I345</f>
        <v>0</v>
      </c>
      <c r="BN345" s="33">
        <f>'REV 04'!BN345/'PALAN % CUMULATIVE REV 04'!$I345</f>
        <v>0</v>
      </c>
      <c r="BO345" s="33">
        <f>'REV 04'!BO345/'PALAN % CUMULATIVE REV 04'!$I345</f>
        <v>0</v>
      </c>
      <c r="BP345" s="33">
        <f>'REV 04'!BP345/'PALAN % CUMULATIVE REV 04'!$I345</f>
        <v>0</v>
      </c>
      <c r="BQ345" s="33">
        <f>'REV 04'!BQ345/'PALAN % CUMULATIVE REV 04'!$I345</f>
        <v>0</v>
      </c>
      <c r="BR345" s="33">
        <f>'REV 04'!BR345/'PALAN % CUMULATIVE REV 04'!$I345</f>
        <v>0</v>
      </c>
      <c r="BS345" s="33">
        <f>'REV 04'!BS345/'PALAN % CUMULATIVE REV 04'!$I345</f>
        <v>0</v>
      </c>
      <c r="BT345" s="33">
        <f>'REV 04'!BT345/'PALAN % CUMULATIVE REV 04'!$I345</f>
        <v>0</v>
      </c>
      <c r="BU345" s="33">
        <f>'REV 04'!BU345/'PALAN % CUMULATIVE REV 04'!$I345</f>
        <v>0</v>
      </c>
      <c r="BV345" s="33">
        <f>'REV 04'!BV345/'PALAN % CUMULATIVE REV 04'!$I345</f>
        <v>0</v>
      </c>
      <c r="BW345" s="33">
        <f>'REV 04'!BW345/'PALAN % CUMULATIVE REV 04'!$I345</f>
        <v>0</v>
      </c>
      <c r="BX345" s="33">
        <f>'REV 04'!BX345/'PALAN % CUMULATIVE REV 04'!$I345</f>
        <v>0</v>
      </c>
      <c r="BY345" s="33">
        <f>'REV 04'!BY345/'PALAN % CUMULATIVE REV 04'!$I345</f>
        <v>0</v>
      </c>
      <c r="BZ345" s="33">
        <f>'REV 04'!BZ345/'PALAN % CUMULATIVE REV 04'!$I345</f>
        <v>0</v>
      </c>
      <c r="CA345" s="33">
        <f>'REV 04'!CA345/'PALAN % CUMULATIVE REV 04'!$I345</f>
        <v>0</v>
      </c>
      <c r="CB345" s="33">
        <f>'REV 04'!CB345/'PALAN % CUMULATIVE REV 04'!$I345</f>
        <v>0</v>
      </c>
      <c r="CC345" s="33">
        <f>'REV 04'!CC345/'PALAN % CUMULATIVE REV 04'!$I345</f>
        <v>0</v>
      </c>
      <c r="CD345" s="33">
        <f>'REV 04'!CD345/'PALAN % CUMULATIVE REV 04'!$I345</f>
        <v>0</v>
      </c>
      <c r="CE345" s="33">
        <f>'REV 04'!CE345/'PALAN % CUMULATIVE REV 04'!$I345</f>
        <v>0</v>
      </c>
      <c r="CF345" s="33">
        <f>'REV 04'!CF345/'PALAN % CUMULATIVE REV 04'!$I345</f>
        <v>0</v>
      </c>
      <c r="CG345" s="33">
        <f>'REV 04'!CG345/'PALAN % CUMULATIVE REV 04'!$I345</f>
        <v>0</v>
      </c>
      <c r="CH345" s="33">
        <f>'REV 04'!CH345/'PALAN % CUMULATIVE REV 04'!$I345</f>
        <v>0</v>
      </c>
      <c r="CI345" s="33">
        <f>'REV 04'!CI345/'PALAN % CUMULATIVE REV 04'!$I345</f>
        <v>0</v>
      </c>
      <c r="CJ345" s="33">
        <f>'REV 04'!CJ345/'PALAN % CUMULATIVE REV 04'!$I345</f>
        <v>0</v>
      </c>
      <c r="CK345" s="33">
        <f>'REV 04'!CK345/'PALAN % CUMULATIVE REV 04'!$I345</f>
        <v>0</v>
      </c>
      <c r="CL345" s="33">
        <f>'REV 04'!CL345/'PALAN % CUMULATIVE REV 04'!$I345</f>
        <v>0</v>
      </c>
      <c r="CM345" s="33">
        <f>'REV 04'!CM345/'PALAN % CUMULATIVE REV 04'!$I345</f>
        <v>0</v>
      </c>
      <c r="CN345" s="33">
        <f>'REV 04'!CN345/'PALAN % CUMULATIVE REV 04'!$I345</f>
        <v>0</v>
      </c>
      <c r="CO345" s="33">
        <f>'REV 04'!CO345/'PALAN % CUMULATIVE REV 04'!$I345</f>
        <v>0</v>
      </c>
      <c r="CP345" s="33">
        <f>'REV 04'!CP345/'PALAN % CUMULATIVE REV 04'!$I345</f>
        <v>0</v>
      </c>
      <c r="CQ345" s="33">
        <f>'REV 04'!CQ345/'PALAN % CUMULATIVE REV 04'!$I345</f>
        <v>0</v>
      </c>
      <c r="CR345" s="33">
        <f>'REV 04'!CR345/'PALAN % CUMULATIVE REV 04'!$I345</f>
        <v>0</v>
      </c>
      <c r="CS345" s="33">
        <f>'REV 04'!CS345/'PALAN % CUMULATIVE REV 04'!$I345</f>
        <v>0</v>
      </c>
      <c r="CT345" s="33">
        <f>'REV 04'!CT345/'PALAN % CUMULATIVE REV 04'!$I345</f>
        <v>0</v>
      </c>
      <c r="CU345" s="33">
        <f>'REV 04'!CU345/'PALAN % CUMULATIVE REV 04'!$I345</f>
        <v>0</v>
      </c>
      <c r="CV345" s="33">
        <f>'REV 04'!CV345/'PALAN % CUMULATIVE REV 04'!$I345</f>
        <v>0</v>
      </c>
      <c r="CW345" s="33">
        <f>'REV 04'!CW345/'PALAN % CUMULATIVE REV 04'!$I345</f>
        <v>0</v>
      </c>
      <c r="CX345" s="33">
        <f>'REV 04'!CX345/'PALAN % CUMULATIVE REV 04'!$I345</f>
        <v>0</v>
      </c>
      <c r="CY345" s="33">
        <f>'REV 04'!CY345/'PALAN % CUMULATIVE REV 04'!$I345</f>
        <v>0</v>
      </c>
      <c r="CZ345" s="33">
        <f>'REV 04'!CZ345/'PALAN % CUMULATIVE REV 04'!$I345</f>
        <v>0</v>
      </c>
      <c r="DA345" s="33">
        <f>'REV 04'!DA345/'PALAN % CUMULATIVE REV 04'!$I345</f>
        <v>0</v>
      </c>
      <c r="DB345" s="33">
        <f>'REV 04'!DB345/'PALAN % CUMULATIVE REV 04'!$I345</f>
        <v>0</v>
      </c>
      <c r="DC345" s="33">
        <f>'REV 04'!DC345/'PALAN % CUMULATIVE REV 04'!$I345</f>
        <v>0</v>
      </c>
      <c r="DD345" s="33">
        <f>'REV 04'!DD345/'PALAN % CUMULATIVE REV 04'!$I345</f>
        <v>0</v>
      </c>
      <c r="DE345" s="33">
        <f>'REV 04'!DE345/'PALAN % CUMULATIVE REV 04'!$I345</f>
        <v>0</v>
      </c>
      <c r="DF345" s="33">
        <f>'REV 04'!DF345/'PALAN % CUMULATIVE REV 04'!$I345</f>
        <v>0</v>
      </c>
      <c r="DG345" s="33">
        <f>'REV 04'!DG345/'PALAN % CUMULATIVE REV 04'!$I345</f>
        <v>0</v>
      </c>
      <c r="DH345" s="33">
        <f>'REV 04'!DH345/'PALAN % CUMULATIVE REV 04'!$I345</f>
        <v>0</v>
      </c>
      <c r="DI345" s="33">
        <f>'REV 04'!DI345/'PALAN % CUMULATIVE REV 04'!$I345</f>
        <v>0</v>
      </c>
      <c r="DJ345" s="33">
        <f>'REV 04'!DJ345/'PALAN % CUMULATIVE REV 04'!$I345</f>
        <v>0</v>
      </c>
      <c r="DK345" s="33">
        <f>'REV 04'!DK345/'PALAN % CUMULATIVE REV 04'!$I345</f>
        <v>0</v>
      </c>
      <c r="DL345" s="33">
        <f>'REV 04'!DL345/'PALAN % CUMULATIVE REV 04'!$I345</f>
        <v>0</v>
      </c>
      <c r="DM345" s="33">
        <f>'REV 04'!DM345/'PALAN % CUMULATIVE REV 04'!$I345</f>
        <v>0</v>
      </c>
      <c r="DN345" s="33">
        <f>'REV 04'!DN345/'PALAN % CUMULATIVE REV 04'!$I345</f>
        <v>0</v>
      </c>
      <c r="DO345" s="33">
        <f>'REV 04'!DO345/'PALAN % CUMULATIVE REV 04'!$I345</f>
        <v>0</v>
      </c>
      <c r="DP345" s="33">
        <f>'REV 04'!DP345/'PALAN % CUMULATIVE REV 04'!$I345</f>
        <v>0</v>
      </c>
      <c r="DQ345" s="33">
        <f>'REV 04'!DQ345/'PALAN % CUMULATIVE REV 04'!$I345</f>
        <v>0</v>
      </c>
      <c r="DR345" s="33">
        <f>'REV 04'!DR345/'PALAN % CUMULATIVE REV 04'!$I345</f>
        <v>0</v>
      </c>
      <c r="DS345" s="33">
        <f>'REV 04'!DS345/'PALAN % CUMULATIVE REV 04'!$I345</f>
        <v>0</v>
      </c>
      <c r="DT345" s="33">
        <f>'REV 04'!DT345/'PALAN % CUMULATIVE REV 04'!$I345</f>
        <v>0</v>
      </c>
      <c r="DU345" s="33">
        <f>'REV 04'!DU345/'PALAN % CUMULATIVE REV 04'!$I345</f>
        <v>0</v>
      </c>
      <c r="DV345" s="33">
        <f>'REV 04'!DV345/'PALAN % CUMULATIVE REV 04'!$I345</f>
        <v>0</v>
      </c>
      <c r="DW345" s="33">
        <f>'REV 04'!DW345/'PALAN % CUMULATIVE REV 04'!$I345</f>
        <v>0</v>
      </c>
      <c r="DX345" s="33">
        <f>'REV 04'!DX345/'PALAN % CUMULATIVE REV 04'!$I345</f>
        <v>0</v>
      </c>
      <c r="DY345" s="33">
        <f>'REV 04'!DY345/'PALAN % CUMULATIVE REV 04'!$I345</f>
        <v>0</v>
      </c>
      <c r="DZ345" s="33">
        <f>'REV 04'!DZ345/'PALAN % CUMULATIVE REV 04'!$I345</f>
        <v>0</v>
      </c>
      <c r="EA345" s="33">
        <f>'REV 04'!EA345/'PALAN % CUMULATIVE REV 04'!$I345</f>
        <v>0</v>
      </c>
      <c r="EB345" s="33">
        <f>'REV 04'!EB345/'PALAN % CUMULATIVE REV 04'!$I345</f>
        <v>0</v>
      </c>
      <c r="EC345" s="33">
        <f>'REV 04'!EC345/'PALAN % CUMULATIVE REV 04'!$I345</f>
        <v>0</v>
      </c>
      <c r="ED345" s="33">
        <f>'REV 04'!ED345/'PALAN % CUMULATIVE REV 04'!$I345</f>
        <v>0</v>
      </c>
      <c r="EE345" s="33">
        <f>'REV 04'!EE345/'PALAN % CUMULATIVE REV 04'!$I345</f>
        <v>0</v>
      </c>
      <c r="EF345" s="33">
        <f>'REV 04'!EF345/'PALAN % CUMULATIVE REV 04'!$I345</f>
        <v>0</v>
      </c>
      <c r="EG345" s="33">
        <f>'REV 04'!EG345/'PALAN % CUMULATIVE REV 04'!$I345</f>
        <v>0</v>
      </c>
      <c r="EH345" s="33">
        <f>'REV 04'!EH345/'PALAN % CUMULATIVE REV 04'!$I345</f>
        <v>0</v>
      </c>
      <c r="EI345" s="33">
        <f>'REV 04'!EI345/'PALAN % CUMULATIVE REV 04'!$I345</f>
        <v>0</v>
      </c>
      <c r="EJ345" s="33">
        <f>'REV 04'!EJ345/'PALAN % CUMULATIVE REV 04'!$I345</f>
        <v>0</v>
      </c>
      <c r="EK345" s="33">
        <f>'REV 04'!EK345/'PALAN % CUMULATIVE REV 04'!$I345</f>
        <v>0</v>
      </c>
      <c r="EL345" s="33">
        <f>'REV 04'!EL345/'PALAN % CUMULATIVE REV 04'!$I345</f>
        <v>0</v>
      </c>
      <c r="EM345" s="33">
        <f>'REV 04'!EM345/'PALAN % CUMULATIVE REV 04'!$I345</f>
        <v>0</v>
      </c>
      <c r="EN345" s="33">
        <f>'REV 04'!EN345/'PALAN % CUMULATIVE REV 04'!$I345</f>
        <v>0</v>
      </c>
      <c r="EO345" s="33">
        <f>'REV 04'!EO345/'PALAN % CUMULATIVE REV 04'!$I345</f>
        <v>0</v>
      </c>
      <c r="EP345" s="33">
        <f>'REV 04'!EP345/'PALAN % CUMULATIVE REV 04'!$I345</f>
        <v>0</v>
      </c>
      <c r="EQ345" s="33">
        <f>'REV 04'!EQ345/'PALAN % CUMULATIVE REV 04'!$I345</f>
        <v>0</v>
      </c>
      <c r="ER345" s="33">
        <f>'REV 04'!ER345/'PALAN % CUMULATIVE REV 04'!$I345</f>
        <v>0</v>
      </c>
      <c r="ES345" s="33">
        <f>'REV 04'!ES345/'PALAN % CUMULATIVE REV 04'!$I345</f>
        <v>0</v>
      </c>
      <c r="ET345" s="33">
        <f>'REV 04'!ET345/'PALAN % CUMULATIVE REV 04'!$I345</f>
        <v>0</v>
      </c>
      <c r="EU345" s="33">
        <f>'REV 04'!EU345/'PALAN % CUMULATIVE REV 04'!$I345</f>
        <v>0</v>
      </c>
      <c r="EV345" s="33">
        <f>'REV 04'!EV345/'PALAN % CUMULATIVE REV 04'!$I345</f>
        <v>7.2694229895502041E-3</v>
      </c>
      <c r="EW345" s="33">
        <f>'REV 04'!EW345/'PALAN % CUMULATIVE REV 04'!$I345</f>
        <v>1.9536574284416176E-2</v>
      </c>
      <c r="EX345" s="33">
        <f>'REV 04'!EX345/'PALAN % CUMULATIVE REV 04'!$I345</f>
        <v>3.2258064516129031E-2</v>
      </c>
      <c r="EY345" s="33">
        <f>'REV 04'!EY345/'PALAN % CUMULATIVE REV 04'!$I345</f>
        <v>4.4525215810995E-2</v>
      </c>
      <c r="EZ345" s="33">
        <f>'REV 04'!EZ345/'PALAN % CUMULATIVE REV 04'!$I345</f>
        <v>5.7246706042707859E-2</v>
      </c>
      <c r="FA345" s="33">
        <f>'REV 04'!FA345/'PALAN % CUMULATIVE REV 04'!$I345</f>
        <v>6.9513857337573828E-2</v>
      </c>
      <c r="FB345" s="33">
        <f>'REV 04'!FB345/'PALAN % CUMULATIVE REV 04'!$I345</f>
        <v>8.2235347569286688E-2</v>
      </c>
      <c r="FC345" s="33">
        <f>'REV 04'!FC345/'PALAN % CUMULATIVE REV 04'!$I345</f>
        <v>8.9504770558836891E-2</v>
      </c>
      <c r="FD345" s="33">
        <f>'REV 04'!FD345/'PALAN % CUMULATIVE REV 04'!$I345</f>
        <v>0.10177192185370286</v>
      </c>
      <c r="FE345" s="33">
        <f>'REV 04'!FE345/'PALAN % CUMULATIVE REV 04'!$I345</f>
        <v>0.11449341208541572</v>
      </c>
      <c r="FF345" s="33">
        <f>'REV 04'!FF345/'PALAN % CUMULATIVE REV 04'!$I345</f>
        <v>0.12676056338028169</v>
      </c>
      <c r="FG345" s="33">
        <f>'REV 04'!FG345/'PALAN % CUMULATIVE REV 04'!$I345</f>
        <v>0.13948205361199456</v>
      </c>
      <c r="FH345" s="33">
        <f>'REV 04'!FH345/'PALAN % CUMULATIVE REV 04'!$I345</f>
        <v>0.15174920490686053</v>
      </c>
      <c r="FI345" s="33">
        <f>'REV 04'!FI345/'PALAN % CUMULATIVE REV 04'!$I345</f>
        <v>0.16447069513857338</v>
      </c>
      <c r="FJ345" s="33">
        <f>'REV 04'!FJ345/'PALAN % CUMULATIVE REV 04'!$I345</f>
        <v>0.17174011812812359</v>
      </c>
      <c r="FK345" s="33">
        <f>'REV 04'!FK345/'PALAN % CUMULATIVE REV 04'!$I345</f>
        <v>0.18400726942298956</v>
      </c>
      <c r="FL345" s="33">
        <f>'REV 04'!FL345/'PALAN % CUMULATIVE REV 04'!$I345</f>
        <v>0.19672875965470241</v>
      </c>
      <c r="FM345" s="33">
        <f>'REV 04'!FM345/'PALAN % CUMULATIVE REV 04'!$I345</f>
        <v>0.20899591094956838</v>
      </c>
      <c r="FN345" s="33">
        <f>'REV 04'!FN345/'PALAN % CUMULATIVE REV 04'!$I345</f>
        <v>0.22171740118128125</v>
      </c>
      <c r="FO345" s="33">
        <f>'REV 04'!FO345/'PALAN % CUMULATIVE REV 04'!$I345</f>
        <v>0.23398455247614722</v>
      </c>
      <c r="FP345" s="33">
        <f>'REV 04'!FP345/'PALAN % CUMULATIVE REV 04'!$I345</f>
        <v>0.24670604270786006</v>
      </c>
      <c r="FQ345" s="33">
        <f>'REV 04'!FQ345/'PALAN % CUMULATIVE REV 04'!$I345</f>
        <v>0.25397546569741025</v>
      </c>
      <c r="FR345" s="33">
        <f>'REV 04'!FR345/'PALAN % CUMULATIVE REV 04'!$I345</f>
        <v>0.26624261699227625</v>
      </c>
      <c r="FS345" s="33">
        <f>'REV 04'!FS345/'PALAN % CUMULATIVE REV 04'!$I345</f>
        <v>0.27896410722398912</v>
      </c>
      <c r="FT345" s="33">
        <f>'REV 04'!FT345/'PALAN % CUMULATIVE REV 04'!$I345</f>
        <v>0.29123125851885506</v>
      </c>
      <c r="FU345" s="33">
        <f>'REV 04'!FU345/'PALAN % CUMULATIVE REV 04'!$I345</f>
        <v>0.30395274875056794</v>
      </c>
      <c r="FV345" s="33">
        <f>'REV 04'!FV345/'PALAN % CUMULATIVE REV 04'!$I345</f>
        <v>0.31621990004543388</v>
      </c>
      <c r="FW345" s="33">
        <f>'REV 04'!FW345/'PALAN % CUMULATIVE REV 04'!$I345</f>
        <v>0.32894139027714675</v>
      </c>
      <c r="FX345" s="33">
        <f>'REV 04'!FX345/'PALAN % CUMULATIVE REV 04'!$I345</f>
        <v>0.33621081326669694</v>
      </c>
      <c r="FY345" s="33">
        <f>'REV 04'!FY345/'PALAN % CUMULATIVE REV 04'!$I345</f>
        <v>0.34847796456156294</v>
      </c>
      <c r="FZ345" s="33">
        <f>'REV 04'!FZ345/'PALAN % CUMULATIVE REV 04'!$I345</f>
        <v>0.36119945479327581</v>
      </c>
      <c r="GA345" s="33">
        <f>'REV 04'!GA345/'PALAN % CUMULATIVE REV 04'!$I345</f>
        <v>0.37346660608814175</v>
      </c>
      <c r="GB345" s="33">
        <f>'REV 04'!GB345/'PALAN % CUMULATIVE REV 04'!$I345</f>
        <v>0.38618809631985462</v>
      </c>
      <c r="GC345" s="33">
        <f>'REV 04'!GC345/'PALAN % CUMULATIVE REV 04'!$I345</f>
        <v>0.39845524761472056</v>
      </c>
      <c r="GD345" s="33">
        <f>'REV 04'!GD345/'PALAN % CUMULATIVE REV 04'!$I345</f>
        <v>0.41117673784643344</v>
      </c>
      <c r="GE345" s="33">
        <f>'REV 04'!GE345/'PALAN % CUMULATIVE REV 04'!$I345</f>
        <v>0.41844616083598363</v>
      </c>
      <c r="GF345" s="33">
        <f>'REV 04'!GF345/'PALAN % CUMULATIVE REV 04'!$I345</f>
        <v>0.43071331213084962</v>
      </c>
      <c r="GG345" s="33">
        <f>'REV 04'!GG345/'PALAN % CUMULATIVE REV 04'!$I345</f>
        <v>0.4434348023625625</v>
      </c>
      <c r="GH345" s="33">
        <f>'REV 04'!GH345/'PALAN % CUMULATIVE REV 04'!$I345</f>
        <v>0.45570195365742844</v>
      </c>
      <c r="GI345" s="33">
        <f>'REV 04'!GI345/'PALAN % CUMULATIVE REV 04'!$I345</f>
        <v>0.46842344388914131</v>
      </c>
      <c r="GJ345" s="33">
        <f>'REV 04'!GJ345/'PALAN % CUMULATIVE REV 04'!$I345</f>
        <v>0.48069059518400725</v>
      </c>
      <c r="GK345" s="33">
        <f>'REV 04'!GK345/'PALAN % CUMULATIVE REV 04'!$I345</f>
        <v>0.49341208541572013</v>
      </c>
      <c r="GL345" s="33">
        <f>'REV 04'!GL345/'PALAN % CUMULATIVE REV 04'!$I345</f>
        <v>0.50068150840527037</v>
      </c>
      <c r="GM345" s="33">
        <f>'REV 04'!GM345/'PALAN % CUMULATIVE REV 04'!$I345</f>
        <v>0.51294865970013626</v>
      </c>
      <c r="GN345" s="33">
        <f>'REV 04'!GN345/'PALAN % CUMULATIVE REV 04'!$I345</f>
        <v>0.52567014993184913</v>
      </c>
      <c r="GO345" s="33">
        <f>'REV 04'!GO345/'PALAN % CUMULATIVE REV 04'!$I345</f>
        <v>0.53793730122671513</v>
      </c>
      <c r="GP345" s="33">
        <f>'REV 04'!GP345/'PALAN % CUMULATIVE REV 04'!$I345</f>
        <v>0.550658791458428</v>
      </c>
      <c r="GQ345" s="33">
        <f>'REV 04'!GQ345/'PALAN % CUMULATIVE REV 04'!$I345</f>
        <v>0.562925942753294</v>
      </c>
      <c r="GR345" s="33">
        <f>'REV 04'!GR345/'PALAN % CUMULATIVE REV 04'!$I345</f>
        <v>0.57564743298500687</v>
      </c>
      <c r="GS345" s="33">
        <f>'REV 04'!GS345/'PALAN % CUMULATIVE REV 04'!$I345</f>
        <v>0.582916855974557</v>
      </c>
      <c r="GT345" s="33">
        <f>'REV 04'!GT345/'PALAN % CUMULATIVE REV 04'!$I345</f>
        <v>0.595184007269423</v>
      </c>
      <c r="GU345" s="33">
        <f>'REV 04'!GU345/'PALAN % CUMULATIVE REV 04'!$I345</f>
        <v>0.60790549750113587</v>
      </c>
      <c r="GV345" s="33">
        <f>'REV 04'!GV345/'PALAN % CUMULATIVE REV 04'!$I345</f>
        <v>0.62017264879600187</v>
      </c>
      <c r="GW345" s="33">
        <f>'REV 04'!GW345/'PALAN % CUMULATIVE REV 04'!$I345</f>
        <v>0.63289413902771463</v>
      </c>
      <c r="GX345" s="33">
        <f>'REV 04'!GX345/'PALAN % CUMULATIVE REV 04'!$I345</f>
        <v>0.64516129032258063</v>
      </c>
      <c r="GY345" s="33">
        <f>'REV 04'!GY345/'PALAN % CUMULATIVE REV 04'!$I345</f>
        <v>0.6578827805542935</v>
      </c>
      <c r="GZ345" s="33">
        <f>'REV 04'!GZ345/'PALAN % CUMULATIVE REV 04'!$I345</f>
        <v>0.66515220354384375</v>
      </c>
      <c r="HA345" s="33">
        <f>'REV 04'!HA345/'PALAN % CUMULATIVE REV 04'!$I345</f>
        <v>0.67741935483870963</v>
      </c>
      <c r="HB345" s="33">
        <f>'REV 04'!HB345/'PALAN % CUMULATIVE REV 04'!$I345</f>
        <v>0.6901408450704225</v>
      </c>
      <c r="HC345" s="33">
        <f>'REV 04'!HC345/'PALAN % CUMULATIVE REV 04'!$I345</f>
        <v>0.7024079963652885</v>
      </c>
      <c r="HD345" s="33">
        <f>'REV 04'!HD345/'PALAN % CUMULATIVE REV 04'!$I345</f>
        <v>0.71512948659700137</v>
      </c>
      <c r="HE345" s="33">
        <f>'REV 04'!HE345/'PALAN % CUMULATIVE REV 04'!$I345</f>
        <v>0.72739663789186737</v>
      </c>
      <c r="HF345" s="33">
        <f>'REV 04'!HF345/'PALAN % CUMULATIVE REV 04'!$I345</f>
        <v>0.74011812812358024</v>
      </c>
      <c r="HG345" s="33">
        <f>'REV 04'!HG345/'PALAN % CUMULATIVE REV 04'!$I345</f>
        <v>0.74738755111313038</v>
      </c>
      <c r="HH345" s="33">
        <f>'REV 04'!HH345/'PALAN % CUMULATIVE REV 04'!$I345</f>
        <v>0.75965470240799637</v>
      </c>
      <c r="HI345" s="33">
        <f>'REV 04'!HI345/'PALAN % CUMULATIVE REV 04'!$I345</f>
        <v>0.77237619263970925</v>
      </c>
      <c r="HJ345" s="33">
        <f>'REV 04'!HJ345/'PALAN % CUMULATIVE REV 04'!$I345</f>
        <v>0.78464334393457524</v>
      </c>
      <c r="HK345" s="33">
        <f>'REV 04'!HK345/'PALAN % CUMULATIVE REV 04'!$I345</f>
        <v>0.79736483416628801</v>
      </c>
      <c r="HL345" s="33">
        <f>'REV 04'!HL345/'PALAN % CUMULATIVE REV 04'!$I345</f>
        <v>0.809631985461154</v>
      </c>
      <c r="HM345" s="33">
        <f>'REV 04'!HM345/'PALAN % CUMULATIVE REV 04'!$I345</f>
        <v>0.82235347569286688</v>
      </c>
      <c r="HN345" s="33">
        <f>'REV 04'!HN345/'PALAN % CUMULATIVE REV 04'!$I345</f>
        <v>0.82962289868241712</v>
      </c>
      <c r="HO345" s="33">
        <f>'REV 04'!HO345/'PALAN % CUMULATIVE REV 04'!$I345</f>
        <v>0.84189004997728301</v>
      </c>
      <c r="HP345" s="33">
        <f>'REV 04'!HP345/'PALAN % CUMULATIVE REV 04'!$I345</f>
        <v>0.85461154020899588</v>
      </c>
      <c r="HQ345" s="33">
        <f>'REV 04'!HQ345/'PALAN % CUMULATIVE REV 04'!$I345</f>
        <v>0.86687869150386188</v>
      </c>
      <c r="HR345" s="33">
        <f>'REV 04'!HR345/'PALAN % CUMULATIVE REV 04'!$I345</f>
        <v>0.87960018173557475</v>
      </c>
      <c r="HS345" s="33">
        <f>'REV 04'!HS345/'PALAN % CUMULATIVE REV 04'!$I345</f>
        <v>0.89186733303044075</v>
      </c>
      <c r="HT345" s="33">
        <f>'REV 04'!HT345/'PALAN % CUMULATIVE REV 04'!$I345</f>
        <v>0.90458882326215362</v>
      </c>
      <c r="HU345" s="33">
        <f>'REV 04'!HU345/'PALAN % CUMULATIVE REV 04'!$I345</f>
        <v>0.91185824625170375</v>
      </c>
      <c r="HV345" s="33">
        <f>'REV 04'!HV345/'PALAN % CUMULATIVE REV 04'!$I345</f>
        <v>0.92412539754656975</v>
      </c>
      <c r="HW345" s="33">
        <f>'REV 04'!HW345/'PALAN % CUMULATIVE REV 04'!$I345</f>
        <v>0.93684688777828262</v>
      </c>
      <c r="HX345" s="33">
        <f>'REV 04'!HX345/'PALAN % CUMULATIVE REV 04'!$I345</f>
        <v>0.94911403907314862</v>
      </c>
      <c r="HY345" s="33">
        <f>'REV 04'!HY345/'PALAN % CUMULATIVE REV 04'!$I345</f>
        <v>0.96183552930486138</v>
      </c>
      <c r="HZ345" s="33">
        <f>'REV 04'!HZ345/'PALAN % CUMULATIVE REV 04'!$I345</f>
        <v>0.97410268059972738</v>
      </c>
      <c r="IA345" s="33">
        <f>'REV 04'!IA345/'PALAN % CUMULATIVE REV 04'!$I345</f>
        <v>0.98682417083144025</v>
      </c>
      <c r="IB345" s="33">
        <f>'REV 04'!IB345/'PALAN % CUMULATIVE REV 04'!$I345</f>
        <v>0.9940935938209905</v>
      </c>
      <c r="IC345" s="33">
        <f>'REV 04'!IC345/'PALAN % CUMULATIVE REV 04'!$I345</f>
        <v>1</v>
      </c>
      <c r="ID345" s="33">
        <f>'REV 04'!ID345/'PALAN % CUMULATIVE REV 04'!$I345</f>
        <v>1</v>
      </c>
      <c r="IE345" s="33">
        <f>'REV 04'!IE345/'PALAN % CUMULATIVE REV 04'!$I345</f>
        <v>1</v>
      </c>
      <c r="IF345" s="33">
        <f>'REV 04'!IF345/'PALAN % CUMULATIVE REV 04'!$I345</f>
        <v>1</v>
      </c>
      <c r="IG345" s="33">
        <f>'REV 04'!IG345/'PALAN % CUMULATIVE REV 04'!$I345</f>
        <v>1</v>
      </c>
      <c r="IH345" s="33">
        <f>'REV 04'!IH345/'PALAN % CUMULATIVE REV 04'!$I345</f>
        <v>1</v>
      </c>
      <c r="II345" s="33">
        <f>'REV 04'!II345/'PALAN % CUMULATIVE REV 04'!$I345</f>
        <v>1</v>
      </c>
      <c r="IJ345" s="33">
        <f>'REV 04'!IJ345/'PALAN % CUMULATIVE REV 04'!$I345</f>
        <v>1</v>
      </c>
      <c r="IK345" s="33">
        <f>'REV 04'!IK345/'PALAN % CUMULATIVE REV 04'!$I345</f>
        <v>1</v>
      </c>
      <c r="IL345" s="33">
        <f>'REV 04'!IL345/'PALAN % CUMULATIVE REV 04'!$I345</f>
        <v>1</v>
      </c>
      <c r="IM345" s="33">
        <f>'REV 04'!IM345/'PALAN % CUMULATIVE REV 04'!$I345</f>
        <v>1</v>
      </c>
      <c r="IN345" s="33">
        <f>'REV 04'!IN345/'PALAN % CUMULATIVE REV 04'!$I345</f>
        <v>1</v>
      </c>
      <c r="IO345" s="33">
        <f>'REV 04'!IO345/'PALAN % CUMULATIVE REV 04'!$I345</f>
        <v>1</v>
      </c>
      <c r="IP345" s="33">
        <f>'REV 04'!IP345/'PALAN % CUMULATIVE REV 04'!$I345</f>
        <v>1</v>
      </c>
      <c r="IQ345" s="33">
        <f>'REV 04'!IQ345/'PALAN % CUMULATIVE REV 04'!$I345</f>
        <v>1</v>
      </c>
      <c r="IR345" s="33">
        <f>'REV 04'!IR345/'PALAN % CUMULATIVE REV 04'!$I345</f>
        <v>1</v>
      </c>
      <c r="IS345" s="33">
        <f>'REV 04'!IS345/'PALAN % CUMULATIVE REV 04'!$I345</f>
        <v>1</v>
      </c>
      <c r="IT345" s="33">
        <f>'REV 04'!IT345/'PALAN % CUMULATIVE REV 04'!$I345</f>
        <v>1</v>
      </c>
      <c r="IU345" s="33">
        <f>'REV 04'!IU345/'PALAN % CUMULATIVE REV 04'!$I345</f>
        <v>1</v>
      </c>
      <c r="IV345" s="33">
        <f>'REV 04'!IV345/'PALAN % CUMULATIVE REV 04'!$I345</f>
        <v>1</v>
      </c>
      <c r="IW345" s="33">
        <f>'REV 04'!IW345/'PALAN % CUMULATIVE REV 04'!$I345</f>
        <v>1</v>
      </c>
      <c r="IX345" s="33">
        <f>'REV 04'!IX345/'PALAN % CUMULATIVE REV 04'!$I345</f>
        <v>1</v>
      </c>
      <c r="IY345" s="33">
        <f>'REV 04'!IY345/'PALAN % CUMULATIVE REV 04'!$I345</f>
        <v>1</v>
      </c>
      <c r="IZ345" s="33">
        <f>'REV 04'!IZ345/'PALAN % CUMULATIVE REV 04'!$I345</f>
        <v>1</v>
      </c>
      <c r="JA345" s="33">
        <f>'REV 04'!JA345/'PALAN % CUMULATIVE REV 04'!$I345</f>
        <v>1</v>
      </c>
      <c r="JB345" s="33">
        <f>'REV 04'!JB345/'PALAN % CUMULATIVE REV 04'!$I345</f>
        <v>1</v>
      </c>
      <c r="JC345" s="33">
        <f>'REV 04'!JC345/'PALAN % CUMULATIVE REV 04'!$I345</f>
        <v>1</v>
      </c>
      <c r="JD345" s="33">
        <f>'REV 04'!JD345/'PALAN % CUMULATIVE REV 04'!$I345</f>
        <v>1</v>
      </c>
      <c r="JE345" s="33">
        <f>'REV 04'!JE345/'PALAN % CUMULATIVE REV 04'!$I345</f>
        <v>1</v>
      </c>
      <c r="JF345" s="33">
        <f>'REV 04'!JF345/'PALAN % CUMULATIVE REV 04'!$I345</f>
        <v>1</v>
      </c>
      <c r="JG345" s="33">
        <f>'REV 04'!JG345/'PALAN % CUMULATIVE REV 04'!$I345</f>
        <v>1</v>
      </c>
      <c r="JH345" s="33">
        <f>'REV 04'!JH345/'PALAN % CUMULATIVE REV 04'!$I345</f>
        <v>1</v>
      </c>
      <c r="JI345" s="33">
        <f>'REV 04'!JI345/'PALAN % CUMULATIVE REV 04'!$I345</f>
        <v>1</v>
      </c>
      <c r="JJ345" s="33">
        <f>'REV 04'!JJ345/'PALAN % CUMULATIVE REV 04'!$I345</f>
        <v>1</v>
      </c>
      <c r="JK345" s="33">
        <f>'REV 04'!JK345/'PALAN % CUMULATIVE REV 04'!$I345</f>
        <v>1</v>
      </c>
      <c r="JL345" s="33">
        <f>'REV 04'!JL345/'PALAN % CUMULATIVE REV 04'!$I345</f>
        <v>1</v>
      </c>
      <c r="JM345" s="33">
        <f>'REV 04'!JM345/'PALAN % CUMULATIVE REV 04'!$I345</f>
        <v>1</v>
      </c>
      <c r="JN345" s="33">
        <f>'REV 04'!JN345/'PALAN % CUMULATIVE REV 04'!$I345</f>
        <v>1</v>
      </c>
      <c r="JO345" s="33">
        <f>'REV 04'!JO345/'PALAN % CUMULATIVE REV 04'!$I345</f>
        <v>1</v>
      </c>
      <c r="JP345" s="33">
        <f>'REV 04'!JP345/'PALAN % CUMULATIVE REV 04'!$I345</f>
        <v>1</v>
      </c>
      <c r="JQ345" s="33">
        <f>'REV 04'!JQ345/'PALAN % CUMULATIVE REV 04'!$I345</f>
        <v>1</v>
      </c>
      <c r="JR345" s="33">
        <f>'REV 04'!JR345/'PALAN % CUMULATIVE REV 04'!$I345</f>
        <v>1</v>
      </c>
      <c r="JS345" s="33">
        <f>'REV 04'!JS345/'PALAN % CUMULATIVE REV 04'!$I345</f>
        <v>1</v>
      </c>
      <c r="JT345" s="33">
        <f>'REV 04'!JT345/'PALAN % CUMULATIVE REV 04'!$I345</f>
        <v>1</v>
      </c>
      <c r="JU345" s="33">
        <f>'REV 04'!JU345/'PALAN % CUMULATIVE REV 04'!$I345</f>
        <v>1</v>
      </c>
      <c r="JV345" s="33">
        <f>'REV 04'!JV345/'PALAN % CUMULATIVE REV 04'!$I345</f>
        <v>1</v>
      </c>
      <c r="JW345" s="33">
        <f>'REV 04'!JW345/'PALAN % CUMULATIVE REV 04'!$I345</f>
        <v>1</v>
      </c>
      <c r="JX345" s="33">
        <f>'REV 04'!JX345/'PALAN % CUMULATIVE REV 04'!$I345</f>
        <v>1</v>
      </c>
      <c r="JY345" s="33">
        <f>'REV 04'!JY345/'PALAN % CUMULATIVE REV 04'!$I345</f>
        <v>1</v>
      </c>
      <c r="JZ345" s="33">
        <f>'REV 04'!JZ345/'PALAN % CUMULATIVE REV 04'!$I345</f>
        <v>1</v>
      </c>
      <c r="KA345" s="33">
        <f>'REV 04'!KA345/'PALAN % CUMULATIVE REV 04'!$I345</f>
        <v>1</v>
      </c>
      <c r="KB345" s="33">
        <f>'REV 04'!KB345/'PALAN % CUMULATIVE REV 04'!$I345</f>
        <v>1</v>
      </c>
      <c r="KC345" s="33">
        <f>'REV 04'!KC345/'PALAN % CUMULATIVE REV 04'!$I345</f>
        <v>1</v>
      </c>
      <c r="KD345" s="33">
        <f>'REV 04'!KD345/'PALAN % CUMULATIVE REV 04'!$I345</f>
        <v>1</v>
      </c>
      <c r="KE345" s="33">
        <f>'REV 04'!KE345/'PALAN % CUMULATIVE REV 04'!$I345</f>
        <v>1</v>
      </c>
      <c r="KF345" s="33">
        <f>'REV 04'!KF345/'PALAN % CUMULATIVE REV 04'!$I345</f>
        <v>1</v>
      </c>
      <c r="KG345" s="33">
        <f>'REV 04'!KG345/'PALAN % CUMULATIVE REV 04'!$I345</f>
        <v>1</v>
      </c>
      <c r="KH345" s="33">
        <f>'REV 04'!KH345/'PALAN % CUMULATIVE REV 04'!$I345</f>
        <v>1</v>
      </c>
      <c r="KI345" s="33">
        <f>'REV 04'!KI345/'PALAN % CUMULATIVE REV 04'!$I345</f>
        <v>1</v>
      </c>
      <c r="KJ345" s="33">
        <f>'REV 04'!KJ345/'PALAN % CUMULATIVE REV 04'!$I345</f>
        <v>1</v>
      </c>
      <c r="KK345" s="33">
        <f>'REV 04'!KK345/'PALAN % CUMULATIVE REV 04'!$I345</f>
        <v>1</v>
      </c>
      <c r="KL345" s="33">
        <f>'REV 04'!KL345/'PALAN % CUMULATIVE REV 04'!$I345</f>
        <v>1</v>
      </c>
      <c r="KM345" s="33">
        <f>'REV 04'!KM345/'PALAN % CUMULATIVE REV 04'!$I345</f>
        <v>1</v>
      </c>
      <c r="KN345" s="33">
        <f>'REV 04'!KN345/'PALAN % CUMULATIVE REV 04'!$I345</f>
        <v>1</v>
      </c>
      <c r="KO345" s="33">
        <f>'REV 04'!KO345/'PALAN % CUMULATIVE REV 04'!$I345</f>
        <v>1</v>
      </c>
      <c r="KP345" s="33">
        <f>'REV 04'!KP345/'PALAN % CUMULATIVE REV 04'!$I345</f>
        <v>1</v>
      </c>
      <c r="KQ345" s="33">
        <f>'REV 04'!KQ345/'PALAN % CUMULATIVE REV 04'!$I345</f>
        <v>1</v>
      </c>
      <c r="KR345" s="33">
        <f>'REV 04'!KR345/'PALAN % CUMULATIVE REV 04'!$I345</f>
        <v>1</v>
      </c>
      <c r="KS345" s="33">
        <f>'REV 04'!KS345/'PALAN % CUMULATIVE REV 04'!$I345</f>
        <v>1</v>
      </c>
      <c r="KT345" s="33">
        <f>'REV 04'!KT345/'PALAN % CUMULATIVE REV 04'!$I345</f>
        <v>1</v>
      </c>
      <c r="KU345" s="33">
        <f>'REV 04'!KU345/'PALAN % CUMULATIVE REV 04'!$I345</f>
        <v>1</v>
      </c>
      <c r="KV345" s="33">
        <f>'REV 04'!KV345/'PALAN % CUMULATIVE REV 04'!$I345</f>
        <v>1</v>
      </c>
      <c r="KW345" s="33">
        <f>'REV 04'!KW345/'PALAN % CUMULATIVE REV 04'!$I345</f>
        <v>1</v>
      </c>
      <c r="KX345" s="33">
        <f>'REV 04'!KX345/'PALAN % CUMULATIVE REV 04'!$I345</f>
        <v>1</v>
      </c>
      <c r="KY345" s="33">
        <f>'REV 04'!KY345/'PALAN % CUMULATIVE REV 04'!$I345</f>
        <v>1</v>
      </c>
      <c r="KZ345" s="33">
        <f>'REV 04'!KZ345/'PALAN % CUMULATIVE REV 04'!$I345</f>
        <v>1</v>
      </c>
      <c r="LA345" s="33">
        <f>'REV 04'!LA345/'PALAN % CUMULATIVE REV 04'!$I345</f>
        <v>1</v>
      </c>
      <c r="LB345" s="33">
        <f>'REV 04'!LB345/'PALAN % CUMULATIVE REV 04'!$I345</f>
        <v>1</v>
      </c>
      <c r="LC345" s="33">
        <f>'REV 04'!LC345/'PALAN % CUMULATIVE REV 04'!$I345</f>
        <v>1</v>
      </c>
      <c r="LD345" s="33">
        <f>'REV 04'!LD345/'PALAN % CUMULATIVE REV 04'!$I345</f>
        <v>1</v>
      </c>
      <c r="LE345" s="33">
        <f>'REV 04'!LE345/'PALAN % CUMULATIVE REV 04'!$I345</f>
        <v>1</v>
      </c>
      <c r="LF345" s="33">
        <f>'REV 04'!LF345/'PALAN % CUMULATIVE REV 04'!$I345</f>
        <v>1</v>
      </c>
      <c r="LG345" s="33">
        <f>'REV 04'!LG345/'PALAN % CUMULATIVE REV 04'!$I345</f>
        <v>1</v>
      </c>
      <c r="LH345" s="33">
        <f>'REV 04'!LH345/'PALAN % CUMULATIVE REV 04'!$I345</f>
        <v>1</v>
      </c>
      <c r="LI345" s="33">
        <f>'REV 04'!LI345/'PALAN % CUMULATIVE REV 04'!$I345</f>
        <v>1</v>
      </c>
      <c r="LJ345" s="33">
        <f>'REV 04'!LJ345/'PALAN % CUMULATIVE REV 04'!$I345</f>
        <v>1</v>
      </c>
      <c r="LK345" s="33">
        <f>'REV 04'!LK345/'PALAN % CUMULATIVE REV 04'!$I345</f>
        <v>1</v>
      </c>
      <c r="LL345" s="33">
        <f>'REV 04'!LL345/'PALAN % CUMULATIVE REV 04'!$I345</f>
        <v>1</v>
      </c>
      <c r="LM345" s="33">
        <f>'REV 04'!LM345/'PALAN % CUMULATIVE REV 04'!$I345</f>
        <v>1</v>
      </c>
      <c r="LN345" s="33">
        <f>'REV 04'!LN345/'PALAN % CUMULATIVE REV 04'!$I345</f>
        <v>1</v>
      </c>
      <c r="LO345" s="33">
        <f>'REV 04'!LO345/'PALAN % CUMULATIVE REV 04'!$I345</f>
        <v>1</v>
      </c>
      <c r="LP345" s="33">
        <f>'REV 04'!LP345/'PALAN % CUMULATIVE REV 04'!$I345</f>
        <v>1</v>
      </c>
      <c r="LQ345" s="33">
        <f>'REV 04'!LQ345/'PALAN % CUMULATIVE REV 04'!$I345</f>
        <v>1</v>
      </c>
      <c r="LR345" s="33">
        <f>'REV 04'!LR345/'PALAN % CUMULATIVE REV 04'!$I345</f>
        <v>1</v>
      </c>
      <c r="LS345" s="33">
        <f>'REV 04'!LS345/'PALAN % CUMULATIVE REV 04'!$I345</f>
        <v>1</v>
      </c>
      <c r="LT345" s="33">
        <f>'REV 04'!LT345/'PALAN % CUMULATIVE REV 04'!$I345</f>
        <v>1</v>
      </c>
      <c r="LU345" s="33">
        <f>'REV 04'!LU345/'PALAN % CUMULATIVE REV 04'!$I345</f>
        <v>1</v>
      </c>
      <c r="LV345" s="33">
        <f>'REV 04'!LV345/'PALAN % CUMULATIVE REV 04'!$I345</f>
        <v>1</v>
      </c>
      <c r="LW345" s="33">
        <f>'REV 04'!LW345/'PALAN % CUMULATIVE REV 04'!$I345</f>
        <v>1</v>
      </c>
      <c r="LX345" s="33">
        <f>'REV 04'!LX345/'PALAN % CUMULATIVE REV 04'!$I345</f>
        <v>1</v>
      </c>
      <c r="LY345" s="33">
        <f>'REV 04'!LY345/'PALAN % CUMULATIVE REV 04'!$I345</f>
        <v>1</v>
      </c>
      <c r="LZ345" s="33">
        <f>'REV 04'!LZ345/'PALAN % CUMULATIVE REV 04'!$I345</f>
        <v>1</v>
      </c>
      <c r="MA345" s="33">
        <f>'REV 04'!MA345/'PALAN % CUMULATIVE REV 04'!$I345</f>
        <v>1</v>
      </c>
      <c r="MB345" s="33">
        <f>'REV 04'!MB345/'PALAN % CUMULATIVE REV 04'!$I345</f>
        <v>1</v>
      </c>
      <c r="MC345" s="33">
        <f>'REV 04'!MC345/'PALAN % CUMULATIVE REV 04'!$I345</f>
        <v>1</v>
      </c>
      <c r="MD345" s="33">
        <f>'REV 04'!MD345/'PALAN % CUMULATIVE REV 04'!$I345</f>
        <v>1</v>
      </c>
      <c r="ME345" s="33">
        <f>'REV 04'!ME345/'PALAN % CUMULATIVE REV 04'!$I345</f>
        <v>1</v>
      </c>
      <c r="MF345" s="33">
        <f>'REV 04'!MF345/'PALAN % CUMULATIVE REV 04'!$I345</f>
        <v>1</v>
      </c>
      <c r="MG345" s="33">
        <f>'REV 04'!MG345/'PALAN % CUMULATIVE REV 04'!$I345</f>
        <v>1</v>
      </c>
      <c r="MH345" s="33">
        <f>'REV 04'!MH345/'PALAN % CUMULATIVE REV 04'!$I345</f>
        <v>1</v>
      </c>
      <c r="MI345" s="33">
        <f>'REV 04'!MI345/'PALAN % CUMULATIVE REV 04'!$I345</f>
        <v>1</v>
      </c>
      <c r="MJ345" s="33">
        <f>'REV 04'!MJ345/'PALAN % CUMULATIVE REV 04'!$I345</f>
        <v>1</v>
      </c>
      <c r="MK345" s="33">
        <f>'REV 04'!MK345/'PALAN % CUMULATIVE REV 04'!$I345</f>
        <v>1</v>
      </c>
      <c r="ML345" s="33">
        <f>'REV 04'!ML345/'PALAN % CUMULATIVE REV 04'!$I345</f>
        <v>1</v>
      </c>
      <c r="MM345" s="33">
        <f>'REV 04'!MM345/'PALAN % CUMULATIVE REV 04'!$I345</f>
        <v>1</v>
      </c>
      <c r="MN345" s="33">
        <f>'REV 04'!MN345/'PALAN % CUMULATIVE REV 04'!$I345</f>
        <v>1</v>
      </c>
      <c r="MO345" s="33">
        <f>'REV 04'!MO345/'PALAN % CUMULATIVE REV 04'!$I345</f>
        <v>1</v>
      </c>
      <c r="MP345" s="33">
        <f>'REV 04'!MP345/'PALAN % CUMULATIVE REV 04'!$I345</f>
        <v>1</v>
      </c>
      <c r="MQ345" s="33">
        <f>'REV 04'!MQ345/'PALAN % CUMULATIVE REV 04'!$I345</f>
        <v>1</v>
      </c>
      <c r="MR345" s="33">
        <f>'REV 04'!MR345/'PALAN % CUMULATIVE REV 04'!$I345</f>
        <v>1</v>
      </c>
      <c r="MS345" s="33">
        <f>'REV 04'!MS345/'PALAN % CUMULATIVE REV 04'!$I345</f>
        <v>1</v>
      </c>
      <c r="MT345" s="33">
        <f>'REV 04'!MT345/'PALAN % CUMULATIVE REV 04'!$I345</f>
        <v>1</v>
      </c>
      <c r="MU345" s="33">
        <f>'REV 04'!MU345/'PALAN % CUMULATIVE REV 04'!$I345</f>
        <v>1</v>
      </c>
      <c r="MV345" s="33">
        <f>'REV 04'!MV345/'PALAN % CUMULATIVE REV 04'!$I345</f>
        <v>1</v>
      </c>
      <c r="MW345" s="33">
        <f>'REV 04'!MW345/'PALAN % CUMULATIVE REV 04'!$I345</f>
        <v>1</v>
      </c>
      <c r="MX345" s="33">
        <f>'REV 04'!MX345/'PALAN % CUMULATIVE REV 04'!$I345</f>
        <v>1</v>
      </c>
      <c r="MY345" s="33">
        <f>'REV 04'!MY345/'PALAN % CUMULATIVE REV 04'!$I345</f>
        <v>1</v>
      </c>
      <c r="MZ345" s="33">
        <f>'REV 04'!MZ345/'PALAN % CUMULATIVE REV 04'!$I345</f>
        <v>1</v>
      </c>
      <c r="NA345" s="33">
        <f>'REV 04'!NA345/'PALAN % CUMULATIVE REV 04'!$I345</f>
        <v>1</v>
      </c>
      <c r="NB345" s="33">
        <f>'REV 04'!NB345/'PALAN % CUMULATIVE REV 04'!$I345</f>
        <v>1</v>
      </c>
      <c r="NC345" s="33">
        <f>'REV 04'!NC345/'PALAN % CUMULATIVE REV 04'!$I345</f>
        <v>1</v>
      </c>
      <c r="ND345" s="33">
        <f>'REV 04'!ND345/'PALAN % CUMULATIVE REV 04'!$I345</f>
        <v>1</v>
      </c>
      <c r="NE345" s="33">
        <f>'REV 04'!NE345/'PALAN % CUMULATIVE REV 04'!$I345</f>
        <v>1</v>
      </c>
      <c r="NF345" s="33">
        <f>'REV 04'!NF345/'PALAN % CUMULATIVE REV 04'!$I345</f>
        <v>1</v>
      </c>
      <c r="NG345" s="33">
        <f>'REV 04'!NG345/'PALAN % CUMULATIVE REV 04'!$I345</f>
        <v>1</v>
      </c>
      <c r="NH345" s="33">
        <f>'REV 04'!NH345/'PALAN % CUMULATIVE REV 04'!$I345</f>
        <v>1</v>
      </c>
      <c r="NI345" s="33">
        <f>'REV 04'!NI345/'PALAN % CUMULATIVE REV 04'!$I345</f>
        <v>1</v>
      </c>
      <c r="NJ345" s="33">
        <f>'REV 04'!NJ345/'PALAN % CUMULATIVE REV 04'!$I345</f>
        <v>1</v>
      </c>
      <c r="NK345" s="33">
        <f>'REV 04'!NK345/'PALAN % CUMULATIVE REV 04'!$I345</f>
        <v>1</v>
      </c>
      <c r="NL345" s="33">
        <f>'REV 04'!NL345/'PALAN % CUMULATIVE REV 04'!$I345</f>
        <v>1</v>
      </c>
      <c r="NM345" s="33">
        <f>'REV 04'!NM345/'PALAN % CUMULATIVE REV 04'!$I345</f>
        <v>1</v>
      </c>
      <c r="NN345" s="33">
        <f>'REV 04'!NN345/'PALAN % CUMULATIVE REV 04'!$I345</f>
        <v>1</v>
      </c>
      <c r="NO345" s="33">
        <f>'REV 04'!NO345/'PALAN % CUMULATIVE REV 04'!$I345</f>
        <v>1</v>
      </c>
      <c r="NP345" s="33">
        <f>'REV 04'!NP345/'PALAN % CUMULATIVE REV 04'!$I345</f>
        <v>1</v>
      </c>
      <c r="NQ345" s="33">
        <f>'REV 04'!NQ345/'PALAN % CUMULATIVE REV 04'!$I345</f>
        <v>1</v>
      </c>
    </row>
    <row r="346" spans="1:381" s="71" customFormat="1" x14ac:dyDescent="0.25">
      <c r="A346" s="126">
        <f t="shared" si="5"/>
        <v>346</v>
      </c>
      <c r="B346" s="71" t="s">
        <v>736</v>
      </c>
      <c r="C346" s="71" t="s">
        <v>458</v>
      </c>
      <c r="D346" s="71" t="s">
        <v>322</v>
      </c>
      <c r="F346" s="71">
        <v>170</v>
      </c>
      <c r="G346" s="72">
        <v>45343</v>
      </c>
      <c r="H346" s="72">
        <v>45524</v>
      </c>
      <c r="I346" s="71">
        <v>21316</v>
      </c>
      <c r="K346" s="73">
        <v>0</v>
      </c>
      <c r="M346" s="74">
        <v>0</v>
      </c>
      <c r="N346" s="71">
        <v>33</v>
      </c>
      <c r="P346" s="71" t="s">
        <v>122</v>
      </c>
      <c r="Q346" s="132">
        <f>'REV 04'!Q346/'PALAN % CUMULATIVE REV 04'!$I346</f>
        <v>0</v>
      </c>
      <c r="R346" s="132">
        <f>'REV 04'!R346/'PALAN % CUMULATIVE REV 04'!$I346</f>
        <v>0</v>
      </c>
      <c r="S346" s="132">
        <f>'REV 04'!S346/'PALAN % CUMULATIVE REV 04'!$I346</f>
        <v>0</v>
      </c>
      <c r="T346" s="132">
        <f>'REV 04'!T346/'PALAN % CUMULATIVE REV 04'!$I346</f>
        <v>0</v>
      </c>
      <c r="U346" s="132">
        <f>'REV 04'!U346/'PALAN % CUMULATIVE REV 04'!$I346</f>
        <v>0</v>
      </c>
      <c r="V346" s="132">
        <f>'REV 04'!V346/'PALAN % CUMULATIVE REV 04'!$I346</f>
        <v>0</v>
      </c>
      <c r="W346" s="132">
        <f>'REV 04'!W346/'PALAN % CUMULATIVE REV 04'!$I346</f>
        <v>0</v>
      </c>
      <c r="X346" s="132">
        <f>'REV 04'!X346/'PALAN % CUMULATIVE REV 04'!$I346</f>
        <v>0</v>
      </c>
      <c r="Y346" s="132">
        <f>'REV 04'!Y346/'PALAN % CUMULATIVE REV 04'!$I346</f>
        <v>0</v>
      </c>
      <c r="Z346" s="132">
        <f>'REV 04'!Z346/'PALAN % CUMULATIVE REV 04'!$I346</f>
        <v>0</v>
      </c>
      <c r="AA346" s="132">
        <f>'REV 04'!AA346/'PALAN % CUMULATIVE REV 04'!$I346</f>
        <v>0</v>
      </c>
      <c r="AB346" s="132">
        <f>'REV 04'!AB346/'PALAN % CUMULATIVE REV 04'!$I346</f>
        <v>0</v>
      </c>
      <c r="AC346" s="132">
        <f>'REV 04'!AC346/'PALAN % CUMULATIVE REV 04'!$I346</f>
        <v>0</v>
      </c>
      <c r="AD346" s="132">
        <f>'REV 04'!AD346/'PALAN % CUMULATIVE REV 04'!$I346</f>
        <v>0</v>
      </c>
      <c r="AE346" s="132">
        <f>'REV 04'!AE346/'PALAN % CUMULATIVE REV 04'!$I346</f>
        <v>0</v>
      </c>
      <c r="AF346" s="132">
        <f>'REV 04'!AF346/'PALAN % CUMULATIVE REV 04'!$I346</f>
        <v>0</v>
      </c>
      <c r="AG346" s="132">
        <f>'REV 04'!AG346/'PALAN % CUMULATIVE REV 04'!$I346</f>
        <v>0</v>
      </c>
      <c r="AH346" s="132">
        <f>'REV 04'!AH346/'PALAN % CUMULATIVE REV 04'!$I346</f>
        <v>0</v>
      </c>
      <c r="AI346" s="132">
        <f>'REV 04'!AI346/'PALAN % CUMULATIVE REV 04'!$I346</f>
        <v>0</v>
      </c>
      <c r="AJ346" s="132">
        <f>'REV 04'!AJ346/'PALAN % CUMULATIVE REV 04'!$I346</f>
        <v>0</v>
      </c>
      <c r="AK346" s="132">
        <f>'REV 04'!AK346/'PALAN % CUMULATIVE REV 04'!$I346</f>
        <v>0</v>
      </c>
      <c r="AL346" s="132">
        <f>'REV 04'!AL346/'PALAN % CUMULATIVE REV 04'!$I346</f>
        <v>0</v>
      </c>
      <c r="AM346" s="132">
        <f>'REV 04'!AM346/'PALAN % CUMULATIVE REV 04'!$I346</f>
        <v>0</v>
      </c>
      <c r="AN346" s="132">
        <f>'REV 04'!AN346/'PALAN % CUMULATIVE REV 04'!$I346</f>
        <v>0</v>
      </c>
      <c r="AO346" s="132">
        <f>'REV 04'!AO346/'PALAN % CUMULATIVE REV 04'!$I346</f>
        <v>0</v>
      </c>
      <c r="AP346" s="132">
        <f>'REV 04'!AP346/'PALAN % CUMULATIVE REV 04'!$I346</f>
        <v>0</v>
      </c>
      <c r="AQ346" s="132">
        <f>'REV 04'!AQ346/'PALAN % CUMULATIVE REV 04'!$I346</f>
        <v>0</v>
      </c>
      <c r="AR346" s="132">
        <f>'REV 04'!AR346/'PALAN % CUMULATIVE REV 04'!$I346</f>
        <v>0</v>
      </c>
      <c r="AS346" s="132">
        <f>'REV 04'!AS346/'PALAN % CUMULATIVE REV 04'!$I346</f>
        <v>0</v>
      </c>
      <c r="AT346" s="132">
        <f>'REV 04'!AT346/'PALAN % CUMULATIVE REV 04'!$I346</f>
        <v>0</v>
      </c>
      <c r="AU346" s="132">
        <f>'REV 04'!AU346/'PALAN % CUMULATIVE REV 04'!$I346</f>
        <v>0</v>
      </c>
      <c r="AV346" s="132">
        <f>'REV 04'!AV346/'PALAN % CUMULATIVE REV 04'!$I346</f>
        <v>0</v>
      </c>
      <c r="AW346" s="132">
        <f>'REV 04'!AW346/'PALAN % CUMULATIVE REV 04'!$I346</f>
        <v>0</v>
      </c>
      <c r="AX346" s="132">
        <f>'REV 04'!AX346/'PALAN % CUMULATIVE REV 04'!$I346</f>
        <v>0</v>
      </c>
      <c r="AY346" s="132">
        <f>'REV 04'!AY346/'PALAN % CUMULATIVE REV 04'!$I346</f>
        <v>0</v>
      </c>
      <c r="AZ346" s="132">
        <f>'REV 04'!AZ346/'PALAN % CUMULATIVE REV 04'!$I346</f>
        <v>0</v>
      </c>
      <c r="BA346" s="132">
        <f>'REV 04'!BA346/'PALAN % CUMULATIVE REV 04'!$I346</f>
        <v>0</v>
      </c>
      <c r="BB346" s="132">
        <f>'REV 04'!BB346/'PALAN % CUMULATIVE REV 04'!$I346</f>
        <v>0</v>
      </c>
      <c r="BC346" s="132">
        <f>'REV 04'!BC346/'PALAN % CUMULATIVE REV 04'!$I346</f>
        <v>0</v>
      </c>
      <c r="BD346" s="132">
        <f>'REV 04'!BD346/'PALAN % CUMULATIVE REV 04'!$I346</f>
        <v>0</v>
      </c>
      <c r="BE346" s="132">
        <f>'REV 04'!BE346/'PALAN % CUMULATIVE REV 04'!$I346</f>
        <v>0</v>
      </c>
      <c r="BF346" s="132">
        <f>'REV 04'!BF346/'PALAN % CUMULATIVE REV 04'!$I346</f>
        <v>0</v>
      </c>
      <c r="BG346" s="132">
        <f>'REV 04'!BG346/'PALAN % CUMULATIVE REV 04'!$I346</f>
        <v>0</v>
      </c>
      <c r="BH346" s="132">
        <f>'REV 04'!BH346/'PALAN % CUMULATIVE REV 04'!$I346</f>
        <v>0</v>
      </c>
      <c r="BI346" s="132">
        <f>'REV 04'!BI346/'PALAN % CUMULATIVE REV 04'!$I346</f>
        <v>0</v>
      </c>
      <c r="BJ346" s="132">
        <f>'REV 04'!BJ346/'PALAN % CUMULATIVE REV 04'!$I346</f>
        <v>0</v>
      </c>
      <c r="BK346" s="132">
        <f>'REV 04'!BK346/'PALAN % CUMULATIVE REV 04'!$I346</f>
        <v>0</v>
      </c>
      <c r="BL346" s="132">
        <f>'REV 04'!BL346/'PALAN % CUMULATIVE REV 04'!$I346</f>
        <v>0</v>
      </c>
      <c r="BM346" s="132">
        <f>'REV 04'!BM346/'PALAN % CUMULATIVE REV 04'!$I346</f>
        <v>0</v>
      </c>
      <c r="BN346" s="132">
        <f>'REV 04'!BN346/'PALAN % CUMULATIVE REV 04'!$I346</f>
        <v>0</v>
      </c>
      <c r="BO346" s="132">
        <f>'REV 04'!BO346/'PALAN % CUMULATIVE REV 04'!$I346</f>
        <v>0</v>
      </c>
      <c r="BP346" s="132">
        <f>'REV 04'!BP346/'PALAN % CUMULATIVE REV 04'!$I346</f>
        <v>0</v>
      </c>
      <c r="BQ346" s="132">
        <f>'REV 04'!BQ346/'PALAN % CUMULATIVE REV 04'!$I346</f>
        <v>0</v>
      </c>
      <c r="BR346" s="132">
        <f>'REV 04'!BR346/'PALAN % CUMULATIVE REV 04'!$I346</f>
        <v>0</v>
      </c>
      <c r="BS346" s="132">
        <f>'REV 04'!BS346/'PALAN % CUMULATIVE REV 04'!$I346</f>
        <v>0</v>
      </c>
      <c r="BT346" s="132">
        <f>'REV 04'!BT346/'PALAN % CUMULATIVE REV 04'!$I346</f>
        <v>0</v>
      </c>
      <c r="BU346" s="132">
        <f>'REV 04'!BU346/'PALAN % CUMULATIVE REV 04'!$I346</f>
        <v>0</v>
      </c>
      <c r="BV346" s="132">
        <f>'REV 04'!BV346/'PALAN % CUMULATIVE REV 04'!$I346</f>
        <v>0</v>
      </c>
      <c r="BW346" s="132">
        <f>'REV 04'!BW346/'PALAN % CUMULATIVE REV 04'!$I346</f>
        <v>0</v>
      </c>
      <c r="BX346" s="132">
        <f>'REV 04'!BX346/'PALAN % CUMULATIVE REV 04'!$I346</f>
        <v>0</v>
      </c>
      <c r="BY346" s="132">
        <f>'REV 04'!BY346/'PALAN % CUMULATIVE REV 04'!$I346</f>
        <v>0</v>
      </c>
      <c r="BZ346" s="132">
        <f>'REV 04'!BZ346/'PALAN % CUMULATIVE REV 04'!$I346</f>
        <v>0</v>
      </c>
      <c r="CA346" s="132">
        <f>'REV 04'!CA346/'PALAN % CUMULATIVE REV 04'!$I346</f>
        <v>0</v>
      </c>
      <c r="CB346" s="132">
        <f>'REV 04'!CB346/'PALAN % CUMULATIVE REV 04'!$I346</f>
        <v>0</v>
      </c>
      <c r="CC346" s="132">
        <f>'REV 04'!CC346/'PALAN % CUMULATIVE REV 04'!$I346</f>
        <v>0</v>
      </c>
      <c r="CD346" s="132">
        <f>'REV 04'!CD346/'PALAN % CUMULATIVE REV 04'!$I346</f>
        <v>0</v>
      </c>
      <c r="CE346" s="132">
        <f>'REV 04'!CE346/'PALAN % CUMULATIVE REV 04'!$I346</f>
        <v>0</v>
      </c>
      <c r="CF346" s="132">
        <f>'REV 04'!CF346/'PALAN % CUMULATIVE REV 04'!$I346</f>
        <v>0</v>
      </c>
      <c r="CG346" s="132">
        <f>'REV 04'!CG346/'PALAN % CUMULATIVE REV 04'!$I346</f>
        <v>0</v>
      </c>
      <c r="CH346" s="132">
        <f>'REV 04'!CH346/'PALAN % CUMULATIVE REV 04'!$I346</f>
        <v>0</v>
      </c>
      <c r="CI346" s="132">
        <f>'REV 04'!CI346/'PALAN % CUMULATIVE REV 04'!$I346</f>
        <v>0</v>
      </c>
      <c r="CJ346" s="132">
        <f>'REV 04'!CJ346/'PALAN % CUMULATIVE REV 04'!$I346</f>
        <v>0</v>
      </c>
      <c r="CK346" s="132">
        <f>'REV 04'!CK346/'PALAN % CUMULATIVE REV 04'!$I346</f>
        <v>0</v>
      </c>
      <c r="CL346" s="132">
        <f>'REV 04'!CL346/'PALAN % CUMULATIVE REV 04'!$I346</f>
        <v>0</v>
      </c>
      <c r="CM346" s="132">
        <f>'REV 04'!CM346/'PALAN % CUMULATIVE REV 04'!$I346</f>
        <v>0</v>
      </c>
      <c r="CN346" s="132">
        <f>'REV 04'!CN346/'PALAN % CUMULATIVE REV 04'!$I346</f>
        <v>0</v>
      </c>
      <c r="CO346" s="132">
        <f>'REV 04'!CO346/'PALAN % CUMULATIVE REV 04'!$I346</f>
        <v>0</v>
      </c>
      <c r="CP346" s="132">
        <f>'REV 04'!CP346/'PALAN % CUMULATIVE REV 04'!$I346</f>
        <v>0</v>
      </c>
      <c r="CQ346" s="132">
        <f>'REV 04'!CQ346/'PALAN % CUMULATIVE REV 04'!$I346</f>
        <v>0</v>
      </c>
      <c r="CR346" s="132">
        <f>'REV 04'!CR346/'PALAN % CUMULATIVE REV 04'!$I346</f>
        <v>0</v>
      </c>
      <c r="CS346" s="132">
        <f>'REV 04'!CS346/'PALAN % CUMULATIVE REV 04'!$I346</f>
        <v>0</v>
      </c>
      <c r="CT346" s="132">
        <f>'REV 04'!CT346/'PALAN % CUMULATIVE REV 04'!$I346</f>
        <v>0</v>
      </c>
      <c r="CU346" s="132">
        <f>'REV 04'!CU346/'PALAN % CUMULATIVE REV 04'!$I346</f>
        <v>0</v>
      </c>
      <c r="CV346" s="132">
        <f>'REV 04'!CV346/'PALAN % CUMULATIVE REV 04'!$I346</f>
        <v>0</v>
      </c>
      <c r="CW346" s="132">
        <f>'REV 04'!CW346/'PALAN % CUMULATIVE REV 04'!$I346</f>
        <v>0</v>
      </c>
      <c r="CX346" s="132">
        <f>'REV 04'!CX346/'PALAN % CUMULATIVE REV 04'!$I346</f>
        <v>0</v>
      </c>
      <c r="CY346" s="132">
        <f>'REV 04'!CY346/'PALAN % CUMULATIVE REV 04'!$I346</f>
        <v>0</v>
      </c>
      <c r="CZ346" s="132">
        <f>'REV 04'!CZ346/'PALAN % CUMULATIVE REV 04'!$I346</f>
        <v>0</v>
      </c>
      <c r="DA346" s="132">
        <f>'REV 04'!DA346/'PALAN % CUMULATIVE REV 04'!$I346</f>
        <v>0</v>
      </c>
      <c r="DB346" s="132">
        <f>'REV 04'!DB346/'PALAN % CUMULATIVE REV 04'!$I346</f>
        <v>0</v>
      </c>
      <c r="DC346" s="132">
        <f>'REV 04'!DC346/'PALAN % CUMULATIVE REV 04'!$I346</f>
        <v>0</v>
      </c>
      <c r="DD346" s="132">
        <f>'REV 04'!DD346/'PALAN % CUMULATIVE REV 04'!$I346</f>
        <v>1.5950459748545693E-3</v>
      </c>
      <c r="DE346" s="132">
        <f>'REV 04'!DE346/'PALAN % CUMULATIVE REV 04'!$I346</f>
        <v>4.6913116907487335E-3</v>
      </c>
      <c r="DF346" s="132">
        <f>'REV 04'!DF346/'PALAN % CUMULATIVE REV 04'!$I346</f>
        <v>6.4740101332332522E-3</v>
      </c>
      <c r="DG346" s="132">
        <f>'REV 04'!DG346/'PALAN % CUMULATIVE REV 04'!$I346</f>
        <v>9.5233627322199293E-3</v>
      </c>
      <c r="DH346" s="132">
        <f>'REV 04'!DH346/'PALAN % CUMULATIVE REV 04'!$I346</f>
        <v>1.2572715331206605E-2</v>
      </c>
      <c r="DI346" s="132">
        <f>'REV 04'!DI346/'PALAN % CUMULATIVE REV 04'!$I346</f>
        <v>1.566898104710077E-2</v>
      </c>
      <c r="DJ346" s="132">
        <f>'REV 04'!DJ346/'PALAN % CUMULATIVE REV 04'!$I346</f>
        <v>1.8718333646087448E-2</v>
      </c>
      <c r="DK346" s="132">
        <f>'REV 04'!DK346/'PALAN % CUMULATIVE REV 04'!$I346</f>
        <v>2.1814599361981608E-2</v>
      </c>
      <c r="DL346" s="132">
        <f>'REV 04'!DL346/'PALAN % CUMULATIVE REV 04'!$I346</f>
        <v>2.4863951960968286E-2</v>
      </c>
      <c r="DM346" s="132">
        <f>'REV 04'!DM346/'PALAN % CUMULATIVE REV 04'!$I346</f>
        <v>2.6646650403452807E-2</v>
      </c>
      <c r="DN346" s="132">
        <f>'REV 04'!DN346/'PALAN % CUMULATIVE REV 04'!$I346</f>
        <v>2.9696003002439481E-2</v>
      </c>
      <c r="DO346" s="132">
        <f>'REV 04'!DO346/'PALAN % CUMULATIVE REV 04'!$I346</f>
        <v>3.2792268718333649E-2</v>
      </c>
      <c r="DP346" s="132">
        <f>'REV 04'!DP346/'PALAN % CUMULATIVE REV 04'!$I346</f>
        <v>3.584162131732032E-2</v>
      </c>
      <c r="DQ346" s="132">
        <f>'REV 04'!DQ346/'PALAN % CUMULATIVE REV 04'!$I346</f>
        <v>3.8890973916306998E-2</v>
      </c>
      <c r="DR346" s="132">
        <f>'REV 04'!DR346/'PALAN % CUMULATIVE REV 04'!$I346</f>
        <v>4.1987239632201162E-2</v>
      </c>
      <c r="DS346" s="132">
        <f>'REV 04'!DS346/'PALAN % CUMULATIVE REV 04'!$I346</f>
        <v>4.503659223118784E-2</v>
      </c>
      <c r="DT346" s="132">
        <f>'REV 04'!DT346/'PALAN % CUMULATIVE REV 04'!$I346</f>
        <v>4.681929067367236E-2</v>
      </c>
      <c r="DU346" s="132">
        <f>'REV 04'!DU346/'PALAN % CUMULATIVE REV 04'!$I346</f>
        <v>4.9868643272659038E-2</v>
      </c>
      <c r="DV346" s="132">
        <f>'REV 04'!DV346/'PALAN % CUMULATIVE REV 04'!$I346</f>
        <v>5.2964908988553203E-2</v>
      </c>
      <c r="DW346" s="132">
        <f>'REV 04'!DW346/'PALAN % CUMULATIVE REV 04'!$I346</f>
        <v>5.6014261587539874E-2</v>
      </c>
      <c r="DX346" s="132">
        <f>'REV 04'!DX346/'PALAN % CUMULATIVE REV 04'!$I346</f>
        <v>5.9063614186526552E-2</v>
      </c>
      <c r="DY346" s="132">
        <f>'REV 04'!DY346/'PALAN % CUMULATIVE REV 04'!$I346</f>
        <v>6.2159879902420716E-2</v>
      </c>
      <c r="DZ346" s="132">
        <f>'REV 04'!DZ346/'PALAN % CUMULATIVE REV 04'!$I346</f>
        <v>6.5209232501407394E-2</v>
      </c>
      <c r="EA346" s="132">
        <f>'REV 04'!EA346/'PALAN % CUMULATIVE REV 04'!$I346</f>
        <v>6.6991930943891914E-2</v>
      </c>
      <c r="EB346" s="132">
        <f>'REV 04'!EB346/'PALAN % CUMULATIVE REV 04'!$I346</f>
        <v>7.0041283542878585E-2</v>
      </c>
      <c r="EC346" s="132">
        <f>'REV 04'!EC346/'PALAN % CUMULATIVE REV 04'!$I346</f>
        <v>7.3137549258772749E-2</v>
      </c>
      <c r="ED346" s="132">
        <f>'REV 04'!ED346/'PALAN % CUMULATIVE REV 04'!$I346</f>
        <v>7.6186901857759434E-2</v>
      </c>
      <c r="EE346" s="132">
        <f>'REV 04'!EE346/'PALAN % CUMULATIVE REV 04'!$I346</f>
        <v>7.9283167573653598E-2</v>
      </c>
      <c r="EF346" s="132">
        <f>'REV 04'!EF346/'PALAN % CUMULATIVE REV 04'!$I346</f>
        <v>8.2332520172640269E-2</v>
      </c>
      <c r="EG346" s="132">
        <f>'REV 04'!EG346/'PALAN % CUMULATIVE REV 04'!$I346</f>
        <v>8.538187277162694E-2</v>
      </c>
      <c r="EH346" s="132">
        <f>'REV 04'!EH346/'PALAN % CUMULATIVE REV 04'!$I346</f>
        <v>8.7164571214111461E-2</v>
      </c>
      <c r="EI346" s="132">
        <f>'REV 04'!EI346/'PALAN % CUMULATIVE REV 04'!$I346</f>
        <v>9.0260836930005625E-2</v>
      </c>
      <c r="EJ346" s="132">
        <f>'REV 04'!EJ346/'PALAN % CUMULATIVE REV 04'!$I346</f>
        <v>9.331018952899231E-2</v>
      </c>
      <c r="EK346" s="132">
        <f>'REV 04'!EK346/'PALAN % CUMULATIVE REV 04'!$I346</f>
        <v>9.6359542127978981E-2</v>
      </c>
      <c r="EL346" s="132">
        <f>'REV 04'!EL346/'PALAN % CUMULATIVE REV 04'!$I346</f>
        <v>9.9455807843873145E-2</v>
      </c>
      <c r="EM346" s="132">
        <f>'REV 04'!EM346/'PALAN % CUMULATIVE REV 04'!$I346</f>
        <v>0.10250516044285983</v>
      </c>
      <c r="EN346" s="132">
        <f>'REV 04'!EN346/'PALAN % CUMULATIVE REV 04'!$I346</f>
        <v>0.10560142615875399</v>
      </c>
      <c r="EO346" s="132">
        <f>'REV 04'!EO346/'PALAN % CUMULATIVE REV 04'!$I346</f>
        <v>0.10733721148433102</v>
      </c>
      <c r="EP346" s="132">
        <f>'REV 04'!EP346/'PALAN % CUMULATIVE REV 04'!$I346</f>
        <v>0.11043347720022519</v>
      </c>
      <c r="EQ346" s="132">
        <f>'REV 04'!EQ346/'PALAN % CUMULATIVE REV 04'!$I346</f>
        <v>0.11348282979921186</v>
      </c>
      <c r="ER346" s="132">
        <f>'REV 04'!ER346/'PALAN % CUMULATIVE REV 04'!$I346</f>
        <v>0.11657909551510602</v>
      </c>
      <c r="ES346" s="132">
        <f>'REV 04'!ES346/'PALAN % CUMULATIVE REV 04'!$I346</f>
        <v>0.11962844811409271</v>
      </c>
      <c r="ET346" s="132">
        <f>'REV 04'!ET346/'PALAN % CUMULATIVE REV 04'!$I346</f>
        <v>0.12267780071307938</v>
      </c>
      <c r="EU346" s="132">
        <f>'REV 04'!EU346/'PALAN % CUMULATIVE REV 04'!$I346</f>
        <v>0.12577406642897354</v>
      </c>
      <c r="EV346" s="132">
        <f>'REV 04'!EV346/'PALAN % CUMULATIVE REV 04'!$I346</f>
        <v>0.12755676487145806</v>
      </c>
      <c r="EW346" s="132">
        <f>'REV 04'!EW346/'PALAN % CUMULATIVE REV 04'!$I346</f>
        <v>0.12882341902796021</v>
      </c>
      <c r="EX346" s="132">
        <f>'REV 04'!EX346/'PALAN % CUMULATIVE REV 04'!$I346</f>
        <v>0.12882341902796021</v>
      </c>
      <c r="EY346" s="132">
        <f>'REV 04'!EY346/'PALAN % CUMULATIVE REV 04'!$I346</f>
        <v>0.12882341902796021</v>
      </c>
      <c r="EZ346" s="132">
        <f>'REV 04'!EZ346/'PALAN % CUMULATIVE REV 04'!$I346</f>
        <v>0.12882341902796021</v>
      </c>
      <c r="FA346" s="132">
        <f>'REV 04'!FA346/'PALAN % CUMULATIVE REV 04'!$I346</f>
        <v>0.12882341902796021</v>
      </c>
      <c r="FB346" s="132">
        <f>'REV 04'!FB346/'PALAN % CUMULATIVE REV 04'!$I346</f>
        <v>0.12882341902796021</v>
      </c>
      <c r="FC346" s="132">
        <f>'REV 04'!FC346/'PALAN % CUMULATIVE REV 04'!$I346</f>
        <v>0.12882341902796021</v>
      </c>
      <c r="FD346" s="132">
        <f>'REV 04'!FD346/'PALAN % CUMULATIVE REV 04'!$I346</f>
        <v>0.12882341902796021</v>
      </c>
      <c r="FE346" s="132">
        <f>'REV 04'!FE346/'PALAN % CUMULATIVE REV 04'!$I346</f>
        <v>0.12882341902796021</v>
      </c>
      <c r="FF346" s="132">
        <f>'REV 04'!FF346/'PALAN % CUMULATIVE REV 04'!$I346</f>
        <v>0.12882341902796021</v>
      </c>
      <c r="FG346" s="132">
        <f>'REV 04'!FG346/'PALAN % CUMULATIVE REV 04'!$I346</f>
        <v>0.12882341902796021</v>
      </c>
      <c r="FH346" s="132">
        <f>'REV 04'!FH346/'PALAN % CUMULATIVE REV 04'!$I346</f>
        <v>0.12882341902796021</v>
      </c>
      <c r="FI346" s="132">
        <f>'REV 04'!FI346/'PALAN % CUMULATIVE REV 04'!$I346</f>
        <v>0.12882341902796021</v>
      </c>
      <c r="FJ346" s="132">
        <f>'REV 04'!FJ346/'PALAN % CUMULATIVE REV 04'!$I346</f>
        <v>0.12882341902796021</v>
      </c>
      <c r="FK346" s="132">
        <f>'REV 04'!FK346/'PALAN % CUMULATIVE REV 04'!$I346</f>
        <v>0.12882341902796021</v>
      </c>
      <c r="FL346" s="132">
        <f>'REV 04'!FL346/'PALAN % CUMULATIVE REV 04'!$I346</f>
        <v>0.12882341902796021</v>
      </c>
      <c r="FM346" s="132">
        <f>'REV 04'!FM346/'PALAN % CUMULATIVE REV 04'!$I346</f>
        <v>0.12882341902796021</v>
      </c>
      <c r="FN346" s="132">
        <f>'REV 04'!FN346/'PALAN % CUMULATIVE REV 04'!$I346</f>
        <v>0.12882341902796021</v>
      </c>
      <c r="FO346" s="132">
        <f>'REV 04'!FO346/'PALAN % CUMULATIVE REV 04'!$I346</f>
        <v>0.12882341902796021</v>
      </c>
      <c r="FP346" s="132">
        <f>'REV 04'!FP346/'PALAN % CUMULATIVE REV 04'!$I346</f>
        <v>0.12882341902796021</v>
      </c>
      <c r="FQ346" s="132">
        <f>'REV 04'!FQ346/'PALAN % CUMULATIVE REV 04'!$I346</f>
        <v>0.12882341902796021</v>
      </c>
      <c r="FR346" s="132">
        <f>'REV 04'!FR346/'PALAN % CUMULATIVE REV 04'!$I346</f>
        <v>0.12882341902796021</v>
      </c>
      <c r="FS346" s="132">
        <f>'REV 04'!FS346/'PALAN % CUMULATIVE REV 04'!$I346</f>
        <v>0.12882341902796021</v>
      </c>
      <c r="FT346" s="132">
        <f>'REV 04'!FT346/'PALAN % CUMULATIVE REV 04'!$I346</f>
        <v>0.12882341902796021</v>
      </c>
      <c r="FU346" s="132">
        <f>'REV 04'!FU346/'PALAN % CUMULATIVE REV 04'!$I346</f>
        <v>0.12882341902796021</v>
      </c>
      <c r="FV346" s="132">
        <f>'REV 04'!FV346/'PALAN % CUMULATIVE REV 04'!$I346</f>
        <v>0.12882341902796021</v>
      </c>
      <c r="FW346" s="132">
        <f>'REV 04'!FW346/'PALAN % CUMULATIVE REV 04'!$I346</f>
        <v>0.12882341902796021</v>
      </c>
      <c r="FX346" s="132">
        <f>'REV 04'!FX346/'PALAN % CUMULATIVE REV 04'!$I346</f>
        <v>0.12882341902796021</v>
      </c>
      <c r="FY346" s="132">
        <f>'REV 04'!FY346/'PALAN % CUMULATIVE REV 04'!$I346</f>
        <v>0.12882341902796021</v>
      </c>
      <c r="FZ346" s="132">
        <f>'REV 04'!FZ346/'PALAN % CUMULATIVE REV 04'!$I346</f>
        <v>0.12882341902796021</v>
      </c>
      <c r="GA346" s="132">
        <f>'REV 04'!GA346/'PALAN % CUMULATIVE REV 04'!$I346</f>
        <v>0.12882341902796021</v>
      </c>
      <c r="GB346" s="132">
        <f>'REV 04'!GB346/'PALAN % CUMULATIVE REV 04'!$I346</f>
        <v>0.12882341902796021</v>
      </c>
      <c r="GC346" s="132">
        <f>'REV 04'!GC346/'PALAN % CUMULATIVE REV 04'!$I346</f>
        <v>0.12882341902796021</v>
      </c>
      <c r="GD346" s="132">
        <f>'REV 04'!GD346/'PALAN % CUMULATIVE REV 04'!$I346</f>
        <v>0.12882341902796021</v>
      </c>
      <c r="GE346" s="132">
        <f>'REV 04'!GE346/'PALAN % CUMULATIVE REV 04'!$I346</f>
        <v>0.12882341902796021</v>
      </c>
      <c r="GF346" s="132">
        <f>'REV 04'!GF346/'PALAN % CUMULATIVE REV 04'!$I346</f>
        <v>0.12882341902796021</v>
      </c>
      <c r="GG346" s="132">
        <f>'REV 04'!GG346/'PALAN % CUMULATIVE REV 04'!$I346</f>
        <v>0.12882341902796021</v>
      </c>
      <c r="GH346" s="132">
        <f>'REV 04'!GH346/'PALAN % CUMULATIVE REV 04'!$I346</f>
        <v>0.12882341902796021</v>
      </c>
      <c r="GI346" s="132">
        <f>'REV 04'!GI346/'PALAN % CUMULATIVE REV 04'!$I346</f>
        <v>0.12882341902796021</v>
      </c>
      <c r="GJ346" s="132">
        <f>'REV 04'!GJ346/'PALAN % CUMULATIVE REV 04'!$I346</f>
        <v>0.12882341902796021</v>
      </c>
      <c r="GK346" s="132">
        <f>'REV 04'!GK346/'PALAN % CUMULATIVE REV 04'!$I346</f>
        <v>0.12882341902796021</v>
      </c>
      <c r="GL346" s="132">
        <f>'REV 04'!GL346/'PALAN % CUMULATIVE REV 04'!$I346</f>
        <v>0.12882341902796021</v>
      </c>
      <c r="GM346" s="132">
        <f>'REV 04'!GM346/'PALAN % CUMULATIVE REV 04'!$I346</f>
        <v>0.12882341902796021</v>
      </c>
      <c r="GN346" s="132">
        <f>'REV 04'!GN346/'PALAN % CUMULATIVE REV 04'!$I346</f>
        <v>0.12882341902796021</v>
      </c>
      <c r="GO346" s="132">
        <f>'REV 04'!GO346/'PALAN % CUMULATIVE REV 04'!$I346</f>
        <v>0.12882341902796021</v>
      </c>
      <c r="GP346" s="132">
        <f>'REV 04'!GP346/'PALAN % CUMULATIVE REV 04'!$I346</f>
        <v>0.12882341902796021</v>
      </c>
      <c r="GQ346" s="132">
        <f>'REV 04'!GQ346/'PALAN % CUMULATIVE REV 04'!$I346</f>
        <v>0.12882341902796021</v>
      </c>
      <c r="GR346" s="132">
        <f>'REV 04'!GR346/'PALAN % CUMULATIVE REV 04'!$I346</f>
        <v>0.12882341902796021</v>
      </c>
      <c r="GS346" s="132">
        <f>'REV 04'!GS346/'PALAN % CUMULATIVE REV 04'!$I346</f>
        <v>0.12882341902796021</v>
      </c>
      <c r="GT346" s="132">
        <f>'REV 04'!GT346/'PALAN % CUMULATIVE REV 04'!$I346</f>
        <v>0.12882341902796021</v>
      </c>
      <c r="GU346" s="132">
        <f>'REV 04'!GU346/'PALAN % CUMULATIVE REV 04'!$I346</f>
        <v>0.12882341902796021</v>
      </c>
      <c r="GV346" s="132">
        <f>'REV 04'!GV346/'PALAN % CUMULATIVE REV 04'!$I346</f>
        <v>0.12882341902796021</v>
      </c>
      <c r="GW346" s="132">
        <f>'REV 04'!GW346/'PALAN % CUMULATIVE REV 04'!$I346</f>
        <v>0.12882341902796021</v>
      </c>
      <c r="GX346" s="132">
        <f>'REV 04'!GX346/'PALAN % CUMULATIVE REV 04'!$I346</f>
        <v>0.12882341902796021</v>
      </c>
      <c r="GY346" s="132">
        <f>'REV 04'!GY346/'PALAN % CUMULATIVE REV 04'!$I346</f>
        <v>0.12882341902796021</v>
      </c>
      <c r="GZ346" s="132">
        <f>'REV 04'!GZ346/'PALAN % CUMULATIVE REV 04'!$I346</f>
        <v>0.12882341902796021</v>
      </c>
      <c r="HA346" s="132">
        <f>'REV 04'!HA346/'PALAN % CUMULATIVE REV 04'!$I346</f>
        <v>0.12882341902796021</v>
      </c>
      <c r="HB346" s="132">
        <f>'REV 04'!HB346/'PALAN % CUMULATIVE REV 04'!$I346</f>
        <v>0.12882341902796021</v>
      </c>
      <c r="HC346" s="132">
        <f>'REV 04'!HC346/'PALAN % CUMULATIVE REV 04'!$I346</f>
        <v>0.12882341902796021</v>
      </c>
      <c r="HD346" s="132">
        <f>'REV 04'!HD346/'PALAN % CUMULATIVE REV 04'!$I346</f>
        <v>0.12882341902796021</v>
      </c>
      <c r="HE346" s="132">
        <f>'REV 04'!HE346/'PALAN % CUMULATIVE REV 04'!$I346</f>
        <v>0.12882341902796021</v>
      </c>
      <c r="HF346" s="132">
        <f>'REV 04'!HF346/'PALAN % CUMULATIVE REV 04'!$I346</f>
        <v>0.12882341902796021</v>
      </c>
      <c r="HG346" s="132">
        <f>'REV 04'!HG346/'PALAN % CUMULATIVE REV 04'!$I346</f>
        <v>0.12882341902796021</v>
      </c>
      <c r="HH346" s="132">
        <f>'REV 04'!HH346/'PALAN % CUMULATIVE REV 04'!$I346</f>
        <v>0.12882341902796021</v>
      </c>
      <c r="HI346" s="132">
        <f>'REV 04'!HI346/'PALAN % CUMULATIVE REV 04'!$I346</f>
        <v>0.12882341902796021</v>
      </c>
      <c r="HJ346" s="132">
        <f>'REV 04'!HJ346/'PALAN % CUMULATIVE REV 04'!$I346</f>
        <v>0.12882341902796021</v>
      </c>
      <c r="HK346" s="132">
        <f>'REV 04'!HK346/'PALAN % CUMULATIVE REV 04'!$I346</f>
        <v>0.12882341902796021</v>
      </c>
      <c r="HL346" s="132">
        <f>'REV 04'!HL346/'PALAN % CUMULATIVE REV 04'!$I346</f>
        <v>0.12882341902796021</v>
      </c>
      <c r="HM346" s="132">
        <f>'REV 04'!HM346/'PALAN % CUMULATIVE REV 04'!$I346</f>
        <v>0.12882341902796021</v>
      </c>
      <c r="HN346" s="132">
        <f>'REV 04'!HN346/'PALAN % CUMULATIVE REV 04'!$I346</f>
        <v>0.12882341902796021</v>
      </c>
      <c r="HO346" s="132">
        <f>'REV 04'!HO346/'PALAN % CUMULATIVE REV 04'!$I346</f>
        <v>0.12882341902796021</v>
      </c>
      <c r="HP346" s="132">
        <f>'REV 04'!HP346/'PALAN % CUMULATIVE REV 04'!$I346</f>
        <v>0.12882341902796021</v>
      </c>
      <c r="HQ346" s="132">
        <f>'REV 04'!HQ346/'PALAN % CUMULATIVE REV 04'!$I346</f>
        <v>0.12882341902796021</v>
      </c>
      <c r="HR346" s="132">
        <f>'REV 04'!HR346/'PALAN % CUMULATIVE REV 04'!$I346</f>
        <v>0.12882341902796021</v>
      </c>
      <c r="HS346" s="132">
        <f>'REV 04'!HS346/'PALAN % CUMULATIVE REV 04'!$I346</f>
        <v>0.12882341902796021</v>
      </c>
      <c r="HT346" s="132">
        <f>'REV 04'!HT346/'PALAN % CUMULATIVE REV 04'!$I346</f>
        <v>0.12882341902796021</v>
      </c>
      <c r="HU346" s="132">
        <f>'REV 04'!HU346/'PALAN % CUMULATIVE REV 04'!$I346</f>
        <v>0.12882341902796021</v>
      </c>
      <c r="HV346" s="132">
        <f>'REV 04'!HV346/'PALAN % CUMULATIVE REV 04'!$I346</f>
        <v>0.12882341902796021</v>
      </c>
      <c r="HW346" s="132">
        <f>'REV 04'!HW346/'PALAN % CUMULATIVE REV 04'!$I346</f>
        <v>0.12882341902796021</v>
      </c>
      <c r="HX346" s="132">
        <f>'REV 04'!HX346/'PALAN % CUMULATIVE REV 04'!$I346</f>
        <v>0.12882341902796021</v>
      </c>
      <c r="HY346" s="132">
        <f>'REV 04'!HY346/'PALAN % CUMULATIVE REV 04'!$I346</f>
        <v>0.12882341902796021</v>
      </c>
      <c r="HZ346" s="132">
        <f>'REV 04'!HZ346/'PALAN % CUMULATIVE REV 04'!$I346</f>
        <v>0.12882341902796021</v>
      </c>
      <c r="IA346" s="132">
        <f>'REV 04'!IA346/'PALAN % CUMULATIVE REV 04'!$I346</f>
        <v>0.12882341902796021</v>
      </c>
      <c r="IB346" s="132">
        <f>'REV 04'!IB346/'PALAN % CUMULATIVE REV 04'!$I346</f>
        <v>0.12882341902796021</v>
      </c>
      <c r="IC346" s="132">
        <f>'REV 04'!IC346/'PALAN % CUMULATIVE REV 04'!$I346</f>
        <v>0.12882341902796021</v>
      </c>
      <c r="ID346" s="132">
        <f>'REV 04'!ID346/'PALAN % CUMULATIVE REV 04'!$I346</f>
        <v>0.12882341902796021</v>
      </c>
      <c r="IE346" s="132">
        <f>'REV 04'!IE346/'PALAN % CUMULATIVE REV 04'!$I346</f>
        <v>0.12882341902796021</v>
      </c>
      <c r="IF346" s="132">
        <f>'REV 04'!IF346/'PALAN % CUMULATIVE REV 04'!$I346</f>
        <v>0.12882341902796021</v>
      </c>
      <c r="IG346" s="132">
        <f>'REV 04'!IG346/'PALAN % CUMULATIVE REV 04'!$I346</f>
        <v>0.13900356539688496</v>
      </c>
      <c r="IH346" s="132">
        <f>'REV 04'!IH346/'PALAN % CUMULATIVE REV 04'!$I346</f>
        <v>0.15837868267967722</v>
      </c>
      <c r="II346" s="132">
        <f>'REV 04'!II346/'PALAN % CUMULATIVE REV 04'!$I346</f>
        <v>0.16959091762056672</v>
      </c>
      <c r="IJ346" s="132">
        <f>'REV 04'!IJ346/'PALAN % CUMULATIVE REV 04'!$I346</f>
        <v>0.18896603490335898</v>
      </c>
      <c r="IK346" s="132">
        <f>'REV 04'!IK346/'PALAN % CUMULATIVE REV 04'!$I346</f>
        <v>0.20834115218615123</v>
      </c>
      <c r="IL346" s="132">
        <f>'REV 04'!IL346/'PALAN % CUMULATIVE REV 04'!$I346</f>
        <v>0.22771626946894352</v>
      </c>
      <c r="IM346" s="132">
        <f>'REV 04'!IM346/'PALAN % CUMULATIVE REV 04'!$I346</f>
        <v>0.24709138675173578</v>
      </c>
      <c r="IN346" s="132">
        <f>'REV 04'!IN346/'PALAN % CUMULATIVE REV 04'!$I346</f>
        <v>0.26641959091762057</v>
      </c>
      <c r="IO346" s="132">
        <f>'REV 04'!IO346/'PALAN % CUMULATIVE REV 04'!$I346</f>
        <v>0.28579470820041286</v>
      </c>
      <c r="IP346" s="132">
        <f>'REV 04'!IP346/'PALAN % CUMULATIVE REV 04'!$I346</f>
        <v>0.29700694314130233</v>
      </c>
      <c r="IQ346" s="132">
        <f>'REV 04'!IQ346/'PALAN % CUMULATIVE REV 04'!$I346</f>
        <v>0.31638206042409456</v>
      </c>
      <c r="IR346" s="132">
        <f>'REV 04'!IR346/'PALAN % CUMULATIVE REV 04'!$I346</f>
        <v>0.33575717770688684</v>
      </c>
      <c r="IS346" s="132">
        <f>'REV 04'!IS346/'PALAN % CUMULATIVE REV 04'!$I346</f>
        <v>0.35513229498967913</v>
      </c>
      <c r="IT346" s="132">
        <f>'REV 04'!IT346/'PALAN % CUMULATIVE REV 04'!$I346</f>
        <v>0.37450741227247136</v>
      </c>
      <c r="IU346" s="132">
        <f>'REV 04'!IU346/'PALAN % CUMULATIVE REV 04'!$I346</f>
        <v>0.39383561643835618</v>
      </c>
      <c r="IV346" s="132">
        <f>'REV 04'!IV346/'PALAN % CUMULATIVE REV 04'!$I346</f>
        <v>0.41321073372114842</v>
      </c>
      <c r="IW346" s="132">
        <f>'REV 04'!IW346/'PALAN % CUMULATIVE REV 04'!$I346</f>
        <v>0.42442296866203788</v>
      </c>
      <c r="IX346" s="132">
        <f>'REV 04'!IX346/'PALAN % CUMULATIVE REV 04'!$I346</f>
        <v>0.44379808594483017</v>
      </c>
      <c r="IY346" s="132">
        <f>'REV 04'!IY346/'PALAN % CUMULATIVE REV 04'!$I346</f>
        <v>0.46317320322762245</v>
      </c>
      <c r="IZ346" s="132">
        <f>'REV 04'!IZ346/'PALAN % CUMULATIVE REV 04'!$I346</f>
        <v>0.48254832051041469</v>
      </c>
      <c r="JA346" s="132">
        <f>'REV 04'!JA346/'PALAN % CUMULATIVE REV 04'!$I346</f>
        <v>0.50192343779320703</v>
      </c>
      <c r="JB346" s="132">
        <f>'REV 04'!JB346/'PALAN % CUMULATIVE REV 04'!$I346</f>
        <v>0.52125164195909179</v>
      </c>
      <c r="JC346" s="132">
        <f>'REV 04'!JC346/'PALAN % CUMULATIVE REV 04'!$I346</f>
        <v>0.54062675924188408</v>
      </c>
      <c r="JD346" s="132">
        <f>'REV 04'!JD346/'PALAN % CUMULATIVE REV 04'!$I346</f>
        <v>0.55183899418277349</v>
      </c>
      <c r="JE346" s="132">
        <f>'REV 04'!JE346/'PALAN % CUMULATIVE REV 04'!$I346</f>
        <v>0.57121411146556578</v>
      </c>
      <c r="JF346" s="132">
        <f>'REV 04'!JF346/'PALAN % CUMULATIVE REV 04'!$I346</f>
        <v>0.59058922874835806</v>
      </c>
      <c r="JG346" s="132">
        <f>'REV 04'!JG346/'PALAN % CUMULATIVE REV 04'!$I346</f>
        <v>0.60996434603115035</v>
      </c>
      <c r="JH346" s="132">
        <f>'REV 04'!JH346/'PALAN % CUMULATIVE REV 04'!$I346</f>
        <v>0.62929255019703512</v>
      </c>
      <c r="JI346" s="132">
        <f>'REV 04'!JI346/'PALAN % CUMULATIVE REV 04'!$I346</f>
        <v>0.6486676674798274</v>
      </c>
      <c r="JJ346" s="132">
        <f>'REV 04'!JJ346/'PALAN % CUMULATIVE REV 04'!$I346</f>
        <v>0.66799587164571217</v>
      </c>
      <c r="JK346" s="132">
        <f>'REV 04'!JK346/'PALAN % CUMULATIVE REV 04'!$I346</f>
        <v>0.67920810658660158</v>
      </c>
      <c r="JL346" s="132">
        <f>'REV 04'!JL346/'PALAN % CUMULATIVE REV 04'!$I346</f>
        <v>0.69858322386939387</v>
      </c>
      <c r="JM346" s="132">
        <f>'REV 04'!JM346/'PALAN % CUMULATIVE REV 04'!$I346</f>
        <v>0.71791142803527863</v>
      </c>
      <c r="JN346" s="132">
        <f>'REV 04'!JN346/'PALAN % CUMULATIVE REV 04'!$I346</f>
        <v>0.73728654531807092</v>
      </c>
      <c r="JO346" s="132">
        <f>'REV 04'!JO346/'PALAN % CUMULATIVE REV 04'!$I346</f>
        <v>0.75661474948395568</v>
      </c>
      <c r="JP346" s="132">
        <f>'REV 04'!JP346/'PALAN % CUMULATIVE REV 04'!$I346</f>
        <v>0.77594295364984045</v>
      </c>
      <c r="JQ346" s="132">
        <f>'REV 04'!JQ346/'PALAN % CUMULATIVE REV 04'!$I346</f>
        <v>0.79531807093263274</v>
      </c>
      <c r="JR346" s="132">
        <f>'REV 04'!JR346/'PALAN % CUMULATIVE REV 04'!$I346</f>
        <v>0.80653030587352226</v>
      </c>
      <c r="JS346" s="132">
        <f>'REV 04'!JS346/'PALAN % CUMULATIVE REV 04'!$I346</f>
        <v>0.82585851003940702</v>
      </c>
      <c r="JT346" s="132">
        <f>'REV 04'!JT346/'PALAN % CUMULATIVE REV 04'!$I346</f>
        <v>0.84523362732219931</v>
      </c>
      <c r="JU346" s="132">
        <f>'REV 04'!JU346/'PALAN % CUMULATIVE REV 04'!$I346</f>
        <v>0.86456183148808408</v>
      </c>
      <c r="JV346" s="132">
        <f>'REV 04'!JV346/'PALAN % CUMULATIVE REV 04'!$I346</f>
        <v>0.88393694877087636</v>
      </c>
      <c r="JW346" s="132">
        <f>'REV 04'!JW346/'PALAN % CUMULATIVE REV 04'!$I346</f>
        <v>0.90326515293676113</v>
      </c>
      <c r="JX346" s="132">
        <f>'REV 04'!JX346/'PALAN % CUMULATIVE REV 04'!$I346</f>
        <v>0.92264027021955342</v>
      </c>
      <c r="JY346" s="132">
        <f>'REV 04'!JY346/'PALAN % CUMULATIVE REV 04'!$I346</f>
        <v>0.93380559204353542</v>
      </c>
      <c r="JZ346" s="132">
        <f>'REV 04'!JZ346/'PALAN % CUMULATIVE REV 04'!$I346</f>
        <v>0.95318070932632759</v>
      </c>
      <c r="KA346" s="132">
        <f>'REV 04'!KA346/'PALAN % CUMULATIVE REV 04'!$I346</f>
        <v>0.97250891349221247</v>
      </c>
      <c r="KB346" s="132">
        <f>'REV 04'!KB346/'PALAN % CUMULATIVE REV 04'!$I346</f>
        <v>0.99188403077500464</v>
      </c>
      <c r="KC346" s="132">
        <f>'REV 04'!KC346/'PALAN % CUMULATIVE REV 04'!$I346</f>
        <v>1</v>
      </c>
      <c r="KD346" s="132">
        <f>'REV 04'!KD346/'PALAN % CUMULATIVE REV 04'!$I346</f>
        <v>1</v>
      </c>
      <c r="KE346" s="132">
        <f>'REV 04'!KE346/'PALAN % CUMULATIVE REV 04'!$I346</f>
        <v>1</v>
      </c>
      <c r="KF346" s="132">
        <f>'REV 04'!KF346/'PALAN % CUMULATIVE REV 04'!$I346</f>
        <v>1</v>
      </c>
      <c r="KG346" s="132">
        <f>'REV 04'!KG346/'PALAN % CUMULATIVE REV 04'!$I346</f>
        <v>1</v>
      </c>
      <c r="KH346" s="132">
        <f>'REV 04'!KH346/'PALAN % CUMULATIVE REV 04'!$I346</f>
        <v>1</v>
      </c>
      <c r="KI346" s="132">
        <f>'REV 04'!KI346/'PALAN % CUMULATIVE REV 04'!$I346</f>
        <v>1</v>
      </c>
      <c r="KJ346" s="132">
        <f>'REV 04'!KJ346/'PALAN % CUMULATIVE REV 04'!$I346</f>
        <v>1</v>
      </c>
      <c r="KK346" s="132">
        <f>'REV 04'!KK346/'PALAN % CUMULATIVE REV 04'!$I346</f>
        <v>1</v>
      </c>
      <c r="KL346" s="132">
        <f>'REV 04'!KL346/'PALAN % CUMULATIVE REV 04'!$I346</f>
        <v>1</v>
      </c>
      <c r="KM346" s="132">
        <f>'REV 04'!KM346/'PALAN % CUMULATIVE REV 04'!$I346</f>
        <v>1</v>
      </c>
      <c r="KN346" s="132">
        <f>'REV 04'!KN346/'PALAN % CUMULATIVE REV 04'!$I346</f>
        <v>1</v>
      </c>
      <c r="KO346" s="132">
        <f>'REV 04'!KO346/'PALAN % CUMULATIVE REV 04'!$I346</f>
        <v>1</v>
      </c>
      <c r="KP346" s="132">
        <f>'REV 04'!KP346/'PALAN % CUMULATIVE REV 04'!$I346</f>
        <v>1</v>
      </c>
      <c r="KQ346" s="132">
        <f>'REV 04'!KQ346/'PALAN % CUMULATIVE REV 04'!$I346</f>
        <v>1</v>
      </c>
      <c r="KR346" s="132">
        <f>'REV 04'!KR346/'PALAN % CUMULATIVE REV 04'!$I346</f>
        <v>1</v>
      </c>
      <c r="KS346" s="132">
        <f>'REV 04'!KS346/'PALAN % CUMULATIVE REV 04'!$I346</f>
        <v>1</v>
      </c>
      <c r="KT346" s="132">
        <f>'REV 04'!KT346/'PALAN % CUMULATIVE REV 04'!$I346</f>
        <v>1</v>
      </c>
      <c r="KU346" s="132">
        <f>'REV 04'!KU346/'PALAN % CUMULATIVE REV 04'!$I346</f>
        <v>1</v>
      </c>
      <c r="KV346" s="132">
        <f>'REV 04'!KV346/'PALAN % CUMULATIVE REV 04'!$I346</f>
        <v>1</v>
      </c>
      <c r="KW346" s="132">
        <f>'REV 04'!KW346/'PALAN % CUMULATIVE REV 04'!$I346</f>
        <v>1</v>
      </c>
      <c r="KX346" s="132">
        <f>'REV 04'!KX346/'PALAN % CUMULATIVE REV 04'!$I346</f>
        <v>1</v>
      </c>
      <c r="KY346" s="132">
        <f>'REV 04'!KY346/'PALAN % CUMULATIVE REV 04'!$I346</f>
        <v>1</v>
      </c>
      <c r="KZ346" s="132">
        <f>'REV 04'!KZ346/'PALAN % CUMULATIVE REV 04'!$I346</f>
        <v>1</v>
      </c>
      <c r="LA346" s="132">
        <f>'REV 04'!LA346/'PALAN % CUMULATIVE REV 04'!$I346</f>
        <v>1</v>
      </c>
      <c r="LB346" s="132">
        <f>'REV 04'!LB346/'PALAN % CUMULATIVE REV 04'!$I346</f>
        <v>1</v>
      </c>
      <c r="LC346" s="132">
        <f>'REV 04'!LC346/'PALAN % CUMULATIVE REV 04'!$I346</f>
        <v>1</v>
      </c>
      <c r="LD346" s="132">
        <f>'REV 04'!LD346/'PALAN % CUMULATIVE REV 04'!$I346</f>
        <v>1</v>
      </c>
      <c r="LE346" s="132">
        <f>'REV 04'!LE346/'PALAN % CUMULATIVE REV 04'!$I346</f>
        <v>1</v>
      </c>
      <c r="LF346" s="132">
        <f>'REV 04'!LF346/'PALAN % CUMULATIVE REV 04'!$I346</f>
        <v>1</v>
      </c>
      <c r="LG346" s="132">
        <f>'REV 04'!LG346/'PALAN % CUMULATIVE REV 04'!$I346</f>
        <v>1</v>
      </c>
      <c r="LH346" s="132">
        <f>'REV 04'!LH346/'PALAN % CUMULATIVE REV 04'!$I346</f>
        <v>1</v>
      </c>
      <c r="LI346" s="132">
        <f>'REV 04'!LI346/'PALAN % CUMULATIVE REV 04'!$I346</f>
        <v>1</v>
      </c>
      <c r="LJ346" s="132">
        <f>'REV 04'!LJ346/'PALAN % CUMULATIVE REV 04'!$I346</f>
        <v>1</v>
      </c>
      <c r="LK346" s="132">
        <f>'REV 04'!LK346/'PALAN % CUMULATIVE REV 04'!$I346</f>
        <v>1</v>
      </c>
      <c r="LL346" s="132">
        <f>'REV 04'!LL346/'PALAN % CUMULATIVE REV 04'!$I346</f>
        <v>1</v>
      </c>
      <c r="LM346" s="132">
        <f>'REV 04'!LM346/'PALAN % CUMULATIVE REV 04'!$I346</f>
        <v>1</v>
      </c>
      <c r="LN346" s="132">
        <f>'REV 04'!LN346/'PALAN % CUMULATIVE REV 04'!$I346</f>
        <v>1</v>
      </c>
      <c r="LO346" s="132">
        <f>'REV 04'!LO346/'PALAN % CUMULATIVE REV 04'!$I346</f>
        <v>1</v>
      </c>
      <c r="LP346" s="132">
        <f>'REV 04'!LP346/'PALAN % CUMULATIVE REV 04'!$I346</f>
        <v>1</v>
      </c>
      <c r="LQ346" s="132">
        <f>'REV 04'!LQ346/'PALAN % CUMULATIVE REV 04'!$I346</f>
        <v>1</v>
      </c>
      <c r="LR346" s="132">
        <f>'REV 04'!LR346/'PALAN % CUMULATIVE REV 04'!$I346</f>
        <v>1</v>
      </c>
      <c r="LS346" s="132">
        <f>'REV 04'!LS346/'PALAN % CUMULATIVE REV 04'!$I346</f>
        <v>1</v>
      </c>
      <c r="LT346" s="132">
        <f>'REV 04'!LT346/'PALAN % CUMULATIVE REV 04'!$I346</f>
        <v>1</v>
      </c>
      <c r="LU346" s="132">
        <f>'REV 04'!LU346/'PALAN % CUMULATIVE REV 04'!$I346</f>
        <v>1</v>
      </c>
      <c r="LV346" s="132">
        <f>'REV 04'!LV346/'PALAN % CUMULATIVE REV 04'!$I346</f>
        <v>1</v>
      </c>
      <c r="LW346" s="132">
        <f>'REV 04'!LW346/'PALAN % CUMULATIVE REV 04'!$I346</f>
        <v>1</v>
      </c>
      <c r="LX346" s="132">
        <f>'REV 04'!LX346/'PALAN % CUMULATIVE REV 04'!$I346</f>
        <v>1</v>
      </c>
      <c r="LY346" s="132">
        <f>'REV 04'!LY346/'PALAN % CUMULATIVE REV 04'!$I346</f>
        <v>1</v>
      </c>
      <c r="LZ346" s="132">
        <f>'REV 04'!LZ346/'PALAN % CUMULATIVE REV 04'!$I346</f>
        <v>1</v>
      </c>
      <c r="MA346" s="132">
        <f>'REV 04'!MA346/'PALAN % CUMULATIVE REV 04'!$I346</f>
        <v>1</v>
      </c>
      <c r="MB346" s="132">
        <f>'REV 04'!MB346/'PALAN % CUMULATIVE REV 04'!$I346</f>
        <v>1</v>
      </c>
      <c r="MC346" s="132">
        <f>'REV 04'!MC346/'PALAN % CUMULATIVE REV 04'!$I346</f>
        <v>1</v>
      </c>
      <c r="MD346" s="132">
        <f>'REV 04'!MD346/'PALAN % CUMULATIVE REV 04'!$I346</f>
        <v>1</v>
      </c>
      <c r="ME346" s="132">
        <f>'REV 04'!ME346/'PALAN % CUMULATIVE REV 04'!$I346</f>
        <v>1</v>
      </c>
      <c r="MF346" s="132">
        <f>'REV 04'!MF346/'PALAN % CUMULATIVE REV 04'!$I346</f>
        <v>1</v>
      </c>
      <c r="MG346" s="132">
        <f>'REV 04'!MG346/'PALAN % CUMULATIVE REV 04'!$I346</f>
        <v>1</v>
      </c>
      <c r="MH346" s="132">
        <f>'REV 04'!MH346/'PALAN % CUMULATIVE REV 04'!$I346</f>
        <v>1</v>
      </c>
      <c r="MI346" s="132">
        <f>'REV 04'!MI346/'PALAN % CUMULATIVE REV 04'!$I346</f>
        <v>1</v>
      </c>
      <c r="MJ346" s="132">
        <f>'REV 04'!MJ346/'PALAN % CUMULATIVE REV 04'!$I346</f>
        <v>1</v>
      </c>
      <c r="MK346" s="132">
        <f>'REV 04'!MK346/'PALAN % CUMULATIVE REV 04'!$I346</f>
        <v>1</v>
      </c>
      <c r="ML346" s="132">
        <f>'REV 04'!ML346/'PALAN % CUMULATIVE REV 04'!$I346</f>
        <v>1</v>
      </c>
      <c r="MM346" s="132">
        <f>'REV 04'!MM346/'PALAN % CUMULATIVE REV 04'!$I346</f>
        <v>1</v>
      </c>
      <c r="MN346" s="132">
        <f>'REV 04'!MN346/'PALAN % CUMULATIVE REV 04'!$I346</f>
        <v>1</v>
      </c>
      <c r="MO346" s="132">
        <f>'REV 04'!MO346/'PALAN % CUMULATIVE REV 04'!$I346</f>
        <v>1</v>
      </c>
      <c r="MP346" s="132">
        <f>'REV 04'!MP346/'PALAN % CUMULATIVE REV 04'!$I346</f>
        <v>1</v>
      </c>
      <c r="MQ346" s="132">
        <f>'REV 04'!MQ346/'PALAN % CUMULATIVE REV 04'!$I346</f>
        <v>1</v>
      </c>
      <c r="MR346" s="132">
        <f>'REV 04'!MR346/'PALAN % CUMULATIVE REV 04'!$I346</f>
        <v>1</v>
      </c>
      <c r="MS346" s="132">
        <f>'REV 04'!MS346/'PALAN % CUMULATIVE REV 04'!$I346</f>
        <v>1</v>
      </c>
      <c r="MT346" s="132">
        <f>'REV 04'!MT346/'PALAN % CUMULATIVE REV 04'!$I346</f>
        <v>1</v>
      </c>
      <c r="MU346" s="132">
        <f>'REV 04'!MU346/'PALAN % CUMULATIVE REV 04'!$I346</f>
        <v>1</v>
      </c>
      <c r="MV346" s="132">
        <f>'REV 04'!MV346/'PALAN % CUMULATIVE REV 04'!$I346</f>
        <v>1</v>
      </c>
      <c r="MW346" s="132">
        <f>'REV 04'!MW346/'PALAN % CUMULATIVE REV 04'!$I346</f>
        <v>1</v>
      </c>
      <c r="MX346" s="132">
        <f>'REV 04'!MX346/'PALAN % CUMULATIVE REV 04'!$I346</f>
        <v>1</v>
      </c>
      <c r="MY346" s="132">
        <f>'REV 04'!MY346/'PALAN % CUMULATIVE REV 04'!$I346</f>
        <v>1</v>
      </c>
      <c r="MZ346" s="132">
        <f>'REV 04'!MZ346/'PALAN % CUMULATIVE REV 04'!$I346</f>
        <v>1</v>
      </c>
      <c r="NA346" s="132">
        <f>'REV 04'!NA346/'PALAN % CUMULATIVE REV 04'!$I346</f>
        <v>1</v>
      </c>
      <c r="NB346" s="132">
        <f>'REV 04'!NB346/'PALAN % CUMULATIVE REV 04'!$I346</f>
        <v>1</v>
      </c>
      <c r="NC346" s="132">
        <f>'REV 04'!NC346/'PALAN % CUMULATIVE REV 04'!$I346</f>
        <v>1</v>
      </c>
      <c r="ND346" s="132">
        <f>'REV 04'!ND346/'PALAN % CUMULATIVE REV 04'!$I346</f>
        <v>1</v>
      </c>
      <c r="NE346" s="132">
        <f>'REV 04'!NE346/'PALAN % CUMULATIVE REV 04'!$I346</f>
        <v>1</v>
      </c>
      <c r="NF346" s="132">
        <f>'REV 04'!NF346/'PALAN % CUMULATIVE REV 04'!$I346</f>
        <v>1</v>
      </c>
      <c r="NG346" s="132">
        <f>'REV 04'!NG346/'PALAN % CUMULATIVE REV 04'!$I346</f>
        <v>1</v>
      </c>
      <c r="NH346" s="132">
        <f>'REV 04'!NH346/'PALAN % CUMULATIVE REV 04'!$I346</f>
        <v>1</v>
      </c>
      <c r="NI346" s="132">
        <f>'REV 04'!NI346/'PALAN % CUMULATIVE REV 04'!$I346</f>
        <v>1</v>
      </c>
      <c r="NJ346" s="132">
        <f>'REV 04'!NJ346/'PALAN % CUMULATIVE REV 04'!$I346</f>
        <v>1</v>
      </c>
      <c r="NK346" s="132">
        <f>'REV 04'!NK346/'PALAN % CUMULATIVE REV 04'!$I346</f>
        <v>1</v>
      </c>
      <c r="NL346" s="132">
        <f>'REV 04'!NL346/'PALAN % CUMULATIVE REV 04'!$I346</f>
        <v>1</v>
      </c>
      <c r="NM346" s="132">
        <f>'REV 04'!NM346/'PALAN % CUMULATIVE REV 04'!$I346</f>
        <v>1</v>
      </c>
      <c r="NN346" s="132">
        <f>'REV 04'!NN346/'PALAN % CUMULATIVE REV 04'!$I346</f>
        <v>1</v>
      </c>
      <c r="NO346" s="132">
        <f>'REV 04'!NO346/'PALAN % CUMULATIVE REV 04'!$I346</f>
        <v>1</v>
      </c>
      <c r="NP346" s="132">
        <f>'REV 04'!NP346/'PALAN % CUMULATIVE REV 04'!$I346</f>
        <v>1</v>
      </c>
      <c r="NQ346" s="132">
        <f>'REV 04'!NQ346/'PALAN % CUMULATIVE REV 04'!$I346</f>
        <v>1</v>
      </c>
    </row>
    <row r="347" spans="1:381" x14ac:dyDescent="0.25">
      <c r="A347" s="1">
        <f t="shared" si="5"/>
        <v>347</v>
      </c>
      <c r="B347" t="s">
        <v>736</v>
      </c>
      <c r="C347" t="s">
        <v>458</v>
      </c>
      <c r="D347" t="s">
        <v>621</v>
      </c>
      <c r="E347" s="79" t="s">
        <v>323</v>
      </c>
      <c r="F347">
        <v>45</v>
      </c>
      <c r="G347" s="50">
        <v>45476</v>
      </c>
      <c r="H347" s="50">
        <v>45524</v>
      </c>
      <c r="I347">
        <v>15506</v>
      </c>
      <c r="K347" s="51">
        <v>0</v>
      </c>
      <c r="L347" t="s">
        <v>130</v>
      </c>
      <c r="M347" s="52">
        <v>0</v>
      </c>
      <c r="N347">
        <v>21</v>
      </c>
      <c r="O347" t="s">
        <v>344</v>
      </c>
      <c r="P347" t="s">
        <v>122</v>
      </c>
      <c r="Q347" s="33">
        <f>'REV 04'!Q347/'PALAN % CUMULATIVE REV 04'!$I347</f>
        <v>0</v>
      </c>
      <c r="R347" s="33">
        <f>'REV 04'!R347/'PALAN % CUMULATIVE REV 04'!$I347</f>
        <v>0</v>
      </c>
      <c r="S347" s="33">
        <f>'REV 04'!S347/'PALAN % CUMULATIVE REV 04'!$I347</f>
        <v>0</v>
      </c>
      <c r="T347" s="33">
        <f>'REV 04'!T347/'PALAN % CUMULATIVE REV 04'!$I347</f>
        <v>0</v>
      </c>
      <c r="U347" s="33">
        <f>'REV 04'!U347/'PALAN % CUMULATIVE REV 04'!$I347</f>
        <v>0</v>
      </c>
      <c r="V347" s="33">
        <f>'REV 04'!V347/'PALAN % CUMULATIVE REV 04'!$I347</f>
        <v>0</v>
      </c>
      <c r="W347" s="33">
        <f>'REV 04'!W347/'PALAN % CUMULATIVE REV 04'!$I347</f>
        <v>0</v>
      </c>
      <c r="X347" s="33">
        <f>'REV 04'!X347/'PALAN % CUMULATIVE REV 04'!$I347</f>
        <v>0</v>
      </c>
      <c r="Y347" s="33">
        <f>'REV 04'!Y347/'PALAN % CUMULATIVE REV 04'!$I347</f>
        <v>0</v>
      </c>
      <c r="Z347" s="33">
        <f>'REV 04'!Z347/'PALAN % CUMULATIVE REV 04'!$I347</f>
        <v>0</v>
      </c>
      <c r="AA347" s="33">
        <f>'REV 04'!AA347/'PALAN % CUMULATIVE REV 04'!$I347</f>
        <v>0</v>
      </c>
      <c r="AB347" s="33">
        <f>'REV 04'!AB347/'PALAN % CUMULATIVE REV 04'!$I347</f>
        <v>0</v>
      </c>
      <c r="AC347" s="33">
        <f>'REV 04'!AC347/'PALAN % CUMULATIVE REV 04'!$I347</f>
        <v>0</v>
      </c>
      <c r="AD347" s="33">
        <f>'REV 04'!AD347/'PALAN % CUMULATIVE REV 04'!$I347</f>
        <v>0</v>
      </c>
      <c r="AE347" s="33">
        <f>'REV 04'!AE347/'PALAN % CUMULATIVE REV 04'!$I347</f>
        <v>0</v>
      </c>
      <c r="AF347" s="33">
        <f>'REV 04'!AF347/'PALAN % CUMULATIVE REV 04'!$I347</f>
        <v>0</v>
      </c>
      <c r="AG347" s="33">
        <f>'REV 04'!AG347/'PALAN % CUMULATIVE REV 04'!$I347</f>
        <v>0</v>
      </c>
      <c r="AH347" s="33">
        <f>'REV 04'!AH347/'PALAN % CUMULATIVE REV 04'!$I347</f>
        <v>0</v>
      </c>
      <c r="AI347" s="33">
        <f>'REV 04'!AI347/'PALAN % CUMULATIVE REV 04'!$I347</f>
        <v>0</v>
      </c>
      <c r="AJ347" s="33">
        <f>'REV 04'!AJ347/'PALAN % CUMULATIVE REV 04'!$I347</f>
        <v>0</v>
      </c>
      <c r="AK347" s="33">
        <f>'REV 04'!AK347/'PALAN % CUMULATIVE REV 04'!$I347</f>
        <v>0</v>
      </c>
      <c r="AL347" s="33">
        <f>'REV 04'!AL347/'PALAN % CUMULATIVE REV 04'!$I347</f>
        <v>0</v>
      </c>
      <c r="AM347" s="33">
        <f>'REV 04'!AM347/'PALAN % CUMULATIVE REV 04'!$I347</f>
        <v>0</v>
      </c>
      <c r="AN347" s="33">
        <f>'REV 04'!AN347/'PALAN % CUMULATIVE REV 04'!$I347</f>
        <v>0</v>
      </c>
      <c r="AO347" s="33">
        <f>'REV 04'!AO347/'PALAN % CUMULATIVE REV 04'!$I347</f>
        <v>0</v>
      </c>
      <c r="AP347" s="33">
        <f>'REV 04'!AP347/'PALAN % CUMULATIVE REV 04'!$I347</f>
        <v>0</v>
      </c>
      <c r="AQ347" s="33">
        <f>'REV 04'!AQ347/'PALAN % CUMULATIVE REV 04'!$I347</f>
        <v>0</v>
      </c>
      <c r="AR347" s="33">
        <f>'REV 04'!AR347/'PALAN % CUMULATIVE REV 04'!$I347</f>
        <v>0</v>
      </c>
      <c r="AS347" s="33">
        <f>'REV 04'!AS347/'PALAN % CUMULATIVE REV 04'!$I347</f>
        <v>0</v>
      </c>
      <c r="AT347" s="33">
        <f>'REV 04'!AT347/'PALAN % CUMULATIVE REV 04'!$I347</f>
        <v>0</v>
      </c>
      <c r="AU347" s="33">
        <f>'REV 04'!AU347/'PALAN % CUMULATIVE REV 04'!$I347</f>
        <v>0</v>
      </c>
      <c r="AV347" s="33">
        <f>'REV 04'!AV347/'PALAN % CUMULATIVE REV 04'!$I347</f>
        <v>0</v>
      </c>
      <c r="AW347" s="33">
        <f>'REV 04'!AW347/'PALAN % CUMULATIVE REV 04'!$I347</f>
        <v>0</v>
      </c>
      <c r="AX347" s="33">
        <f>'REV 04'!AX347/'PALAN % CUMULATIVE REV 04'!$I347</f>
        <v>0</v>
      </c>
      <c r="AY347" s="33">
        <f>'REV 04'!AY347/'PALAN % CUMULATIVE REV 04'!$I347</f>
        <v>0</v>
      </c>
      <c r="AZ347" s="33">
        <f>'REV 04'!AZ347/'PALAN % CUMULATIVE REV 04'!$I347</f>
        <v>0</v>
      </c>
      <c r="BA347" s="33">
        <f>'REV 04'!BA347/'PALAN % CUMULATIVE REV 04'!$I347</f>
        <v>0</v>
      </c>
      <c r="BB347" s="33">
        <f>'REV 04'!BB347/'PALAN % CUMULATIVE REV 04'!$I347</f>
        <v>0</v>
      </c>
      <c r="BC347" s="33">
        <f>'REV 04'!BC347/'PALAN % CUMULATIVE REV 04'!$I347</f>
        <v>0</v>
      </c>
      <c r="BD347" s="33">
        <f>'REV 04'!BD347/'PALAN % CUMULATIVE REV 04'!$I347</f>
        <v>0</v>
      </c>
      <c r="BE347" s="33">
        <f>'REV 04'!BE347/'PALAN % CUMULATIVE REV 04'!$I347</f>
        <v>0</v>
      </c>
      <c r="BF347" s="33">
        <f>'REV 04'!BF347/'PALAN % CUMULATIVE REV 04'!$I347</f>
        <v>0</v>
      </c>
      <c r="BG347" s="33">
        <f>'REV 04'!BG347/'PALAN % CUMULATIVE REV 04'!$I347</f>
        <v>0</v>
      </c>
      <c r="BH347" s="33">
        <f>'REV 04'!BH347/'PALAN % CUMULATIVE REV 04'!$I347</f>
        <v>0</v>
      </c>
      <c r="BI347" s="33">
        <f>'REV 04'!BI347/'PALAN % CUMULATIVE REV 04'!$I347</f>
        <v>0</v>
      </c>
      <c r="BJ347" s="33">
        <f>'REV 04'!BJ347/'PALAN % CUMULATIVE REV 04'!$I347</f>
        <v>0</v>
      </c>
      <c r="BK347" s="33">
        <f>'REV 04'!BK347/'PALAN % CUMULATIVE REV 04'!$I347</f>
        <v>0</v>
      </c>
      <c r="BL347" s="33">
        <f>'REV 04'!BL347/'PALAN % CUMULATIVE REV 04'!$I347</f>
        <v>0</v>
      </c>
      <c r="BM347" s="33">
        <f>'REV 04'!BM347/'PALAN % CUMULATIVE REV 04'!$I347</f>
        <v>0</v>
      </c>
      <c r="BN347" s="33">
        <f>'REV 04'!BN347/'PALAN % CUMULATIVE REV 04'!$I347</f>
        <v>0</v>
      </c>
      <c r="BO347" s="33">
        <f>'REV 04'!BO347/'PALAN % CUMULATIVE REV 04'!$I347</f>
        <v>0</v>
      </c>
      <c r="BP347" s="33">
        <f>'REV 04'!BP347/'PALAN % CUMULATIVE REV 04'!$I347</f>
        <v>0</v>
      </c>
      <c r="BQ347" s="33">
        <f>'REV 04'!BQ347/'PALAN % CUMULATIVE REV 04'!$I347</f>
        <v>0</v>
      </c>
      <c r="BR347" s="33">
        <f>'REV 04'!BR347/'PALAN % CUMULATIVE REV 04'!$I347</f>
        <v>0</v>
      </c>
      <c r="BS347" s="33">
        <f>'REV 04'!BS347/'PALAN % CUMULATIVE REV 04'!$I347</f>
        <v>0</v>
      </c>
      <c r="BT347" s="33">
        <f>'REV 04'!BT347/'PALAN % CUMULATIVE REV 04'!$I347</f>
        <v>0</v>
      </c>
      <c r="BU347" s="33">
        <f>'REV 04'!BU347/'PALAN % CUMULATIVE REV 04'!$I347</f>
        <v>0</v>
      </c>
      <c r="BV347" s="33">
        <f>'REV 04'!BV347/'PALAN % CUMULATIVE REV 04'!$I347</f>
        <v>0</v>
      </c>
      <c r="BW347" s="33">
        <f>'REV 04'!BW347/'PALAN % CUMULATIVE REV 04'!$I347</f>
        <v>0</v>
      </c>
      <c r="BX347" s="33">
        <f>'REV 04'!BX347/'PALAN % CUMULATIVE REV 04'!$I347</f>
        <v>0</v>
      </c>
      <c r="BY347" s="33">
        <f>'REV 04'!BY347/'PALAN % CUMULATIVE REV 04'!$I347</f>
        <v>0</v>
      </c>
      <c r="BZ347" s="33">
        <f>'REV 04'!BZ347/'PALAN % CUMULATIVE REV 04'!$I347</f>
        <v>0</v>
      </c>
      <c r="CA347" s="33">
        <f>'REV 04'!CA347/'PALAN % CUMULATIVE REV 04'!$I347</f>
        <v>0</v>
      </c>
      <c r="CB347" s="33">
        <f>'REV 04'!CB347/'PALAN % CUMULATIVE REV 04'!$I347</f>
        <v>0</v>
      </c>
      <c r="CC347" s="33">
        <f>'REV 04'!CC347/'PALAN % CUMULATIVE REV 04'!$I347</f>
        <v>0</v>
      </c>
      <c r="CD347" s="33">
        <f>'REV 04'!CD347/'PALAN % CUMULATIVE REV 04'!$I347</f>
        <v>0</v>
      </c>
      <c r="CE347" s="33">
        <f>'REV 04'!CE347/'PALAN % CUMULATIVE REV 04'!$I347</f>
        <v>0</v>
      </c>
      <c r="CF347" s="33">
        <f>'REV 04'!CF347/'PALAN % CUMULATIVE REV 04'!$I347</f>
        <v>0</v>
      </c>
      <c r="CG347" s="33">
        <f>'REV 04'!CG347/'PALAN % CUMULATIVE REV 04'!$I347</f>
        <v>0</v>
      </c>
      <c r="CH347" s="33">
        <f>'REV 04'!CH347/'PALAN % CUMULATIVE REV 04'!$I347</f>
        <v>0</v>
      </c>
      <c r="CI347" s="33">
        <f>'REV 04'!CI347/'PALAN % CUMULATIVE REV 04'!$I347</f>
        <v>0</v>
      </c>
      <c r="CJ347" s="33">
        <f>'REV 04'!CJ347/'PALAN % CUMULATIVE REV 04'!$I347</f>
        <v>0</v>
      </c>
      <c r="CK347" s="33">
        <f>'REV 04'!CK347/'PALAN % CUMULATIVE REV 04'!$I347</f>
        <v>0</v>
      </c>
      <c r="CL347" s="33">
        <f>'REV 04'!CL347/'PALAN % CUMULATIVE REV 04'!$I347</f>
        <v>0</v>
      </c>
      <c r="CM347" s="33">
        <f>'REV 04'!CM347/'PALAN % CUMULATIVE REV 04'!$I347</f>
        <v>0</v>
      </c>
      <c r="CN347" s="33">
        <f>'REV 04'!CN347/'PALAN % CUMULATIVE REV 04'!$I347</f>
        <v>0</v>
      </c>
      <c r="CO347" s="33">
        <f>'REV 04'!CO347/'PALAN % CUMULATIVE REV 04'!$I347</f>
        <v>0</v>
      </c>
      <c r="CP347" s="33">
        <f>'REV 04'!CP347/'PALAN % CUMULATIVE REV 04'!$I347</f>
        <v>0</v>
      </c>
      <c r="CQ347" s="33">
        <f>'REV 04'!CQ347/'PALAN % CUMULATIVE REV 04'!$I347</f>
        <v>0</v>
      </c>
      <c r="CR347" s="33">
        <f>'REV 04'!CR347/'PALAN % CUMULATIVE REV 04'!$I347</f>
        <v>0</v>
      </c>
      <c r="CS347" s="33">
        <f>'REV 04'!CS347/'PALAN % CUMULATIVE REV 04'!$I347</f>
        <v>0</v>
      </c>
      <c r="CT347" s="33">
        <f>'REV 04'!CT347/'PALAN % CUMULATIVE REV 04'!$I347</f>
        <v>0</v>
      </c>
      <c r="CU347" s="33">
        <f>'REV 04'!CU347/'PALAN % CUMULATIVE REV 04'!$I347</f>
        <v>0</v>
      </c>
      <c r="CV347" s="33">
        <f>'REV 04'!CV347/'PALAN % CUMULATIVE REV 04'!$I347</f>
        <v>0</v>
      </c>
      <c r="CW347" s="33">
        <f>'REV 04'!CW347/'PALAN % CUMULATIVE REV 04'!$I347</f>
        <v>0</v>
      </c>
      <c r="CX347" s="33">
        <f>'REV 04'!CX347/'PALAN % CUMULATIVE REV 04'!$I347</f>
        <v>0</v>
      </c>
      <c r="CY347" s="33">
        <f>'REV 04'!CY347/'PALAN % CUMULATIVE REV 04'!$I347</f>
        <v>0</v>
      </c>
      <c r="CZ347" s="33">
        <f>'REV 04'!CZ347/'PALAN % CUMULATIVE REV 04'!$I347</f>
        <v>0</v>
      </c>
      <c r="DA347" s="33">
        <f>'REV 04'!DA347/'PALAN % CUMULATIVE REV 04'!$I347</f>
        <v>0</v>
      </c>
      <c r="DB347" s="33">
        <f>'REV 04'!DB347/'PALAN % CUMULATIVE REV 04'!$I347</f>
        <v>0</v>
      </c>
      <c r="DC347" s="33">
        <f>'REV 04'!DC347/'PALAN % CUMULATIVE REV 04'!$I347</f>
        <v>0</v>
      </c>
      <c r="DD347" s="33">
        <f>'REV 04'!DD347/'PALAN % CUMULATIVE REV 04'!$I347</f>
        <v>0</v>
      </c>
      <c r="DE347" s="33">
        <f>'REV 04'!DE347/'PALAN % CUMULATIVE REV 04'!$I347</f>
        <v>0</v>
      </c>
      <c r="DF347" s="33">
        <f>'REV 04'!DF347/'PALAN % CUMULATIVE REV 04'!$I347</f>
        <v>0</v>
      </c>
      <c r="DG347" s="33">
        <f>'REV 04'!DG347/'PALAN % CUMULATIVE REV 04'!$I347</f>
        <v>0</v>
      </c>
      <c r="DH347" s="33">
        <f>'REV 04'!DH347/'PALAN % CUMULATIVE REV 04'!$I347</f>
        <v>0</v>
      </c>
      <c r="DI347" s="33">
        <f>'REV 04'!DI347/'PALAN % CUMULATIVE REV 04'!$I347</f>
        <v>0</v>
      </c>
      <c r="DJ347" s="33">
        <f>'REV 04'!DJ347/'PALAN % CUMULATIVE REV 04'!$I347</f>
        <v>0</v>
      </c>
      <c r="DK347" s="33">
        <f>'REV 04'!DK347/'PALAN % CUMULATIVE REV 04'!$I347</f>
        <v>0</v>
      </c>
      <c r="DL347" s="33">
        <f>'REV 04'!DL347/'PALAN % CUMULATIVE REV 04'!$I347</f>
        <v>0</v>
      </c>
      <c r="DM347" s="33">
        <f>'REV 04'!DM347/'PALAN % CUMULATIVE REV 04'!$I347</f>
        <v>0</v>
      </c>
      <c r="DN347" s="33">
        <f>'REV 04'!DN347/'PALAN % CUMULATIVE REV 04'!$I347</f>
        <v>0</v>
      </c>
      <c r="DO347" s="33">
        <f>'REV 04'!DO347/'PALAN % CUMULATIVE REV 04'!$I347</f>
        <v>0</v>
      </c>
      <c r="DP347" s="33">
        <f>'REV 04'!DP347/'PALAN % CUMULATIVE REV 04'!$I347</f>
        <v>0</v>
      </c>
      <c r="DQ347" s="33">
        <f>'REV 04'!DQ347/'PALAN % CUMULATIVE REV 04'!$I347</f>
        <v>0</v>
      </c>
      <c r="DR347" s="33">
        <f>'REV 04'!DR347/'PALAN % CUMULATIVE REV 04'!$I347</f>
        <v>0</v>
      </c>
      <c r="DS347" s="33">
        <f>'REV 04'!DS347/'PALAN % CUMULATIVE REV 04'!$I347</f>
        <v>0</v>
      </c>
      <c r="DT347" s="33">
        <f>'REV 04'!DT347/'PALAN % CUMULATIVE REV 04'!$I347</f>
        <v>0</v>
      </c>
      <c r="DU347" s="33">
        <f>'REV 04'!DU347/'PALAN % CUMULATIVE REV 04'!$I347</f>
        <v>0</v>
      </c>
      <c r="DV347" s="33">
        <f>'REV 04'!DV347/'PALAN % CUMULATIVE REV 04'!$I347</f>
        <v>0</v>
      </c>
      <c r="DW347" s="33">
        <f>'REV 04'!DW347/'PALAN % CUMULATIVE REV 04'!$I347</f>
        <v>0</v>
      </c>
      <c r="DX347" s="33">
        <f>'REV 04'!DX347/'PALAN % CUMULATIVE REV 04'!$I347</f>
        <v>0</v>
      </c>
      <c r="DY347" s="33">
        <f>'REV 04'!DY347/'PALAN % CUMULATIVE REV 04'!$I347</f>
        <v>0</v>
      </c>
      <c r="DZ347" s="33">
        <f>'REV 04'!DZ347/'PALAN % CUMULATIVE REV 04'!$I347</f>
        <v>0</v>
      </c>
      <c r="EA347" s="33">
        <f>'REV 04'!EA347/'PALAN % CUMULATIVE REV 04'!$I347</f>
        <v>0</v>
      </c>
      <c r="EB347" s="33">
        <f>'REV 04'!EB347/'PALAN % CUMULATIVE REV 04'!$I347</f>
        <v>0</v>
      </c>
      <c r="EC347" s="33">
        <f>'REV 04'!EC347/'PALAN % CUMULATIVE REV 04'!$I347</f>
        <v>0</v>
      </c>
      <c r="ED347" s="33">
        <f>'REV 04'!ED347/'PALAN % CUMULATIVE REV 04'!$I347</f>
        <v>0</v>
      </c>
      <c r="EE347" s="33">
        <f>'REV 04'!EE347/'PALAN % CUMULATIVE REV 04'!$I347</f>
        <v>0</v>
      </c>
      <c r="EF347" s="33">
        <f>'REV 04'!EF347/'PALAN % CUMULATIVE REV 04'!$I347</f>
        <v>0</v>
      </c>
      <c r="EG347" s="33">
        <f>'REV 04'!EG347/'PALAN % CUMULATIVE REV 04'!$I347</f>
        <v>0</v>
      </c>
      <c r="EH347" s="33">
        <f>'REV 04'!EH347/'PALAN % CUMULATIVE REV 04'!$I347</f>
        <v>0</v>
      </c>
      <c r="EI347" s="33">
        <f>'REV 04'!EI347/'PALAN % CUMULATIVE REV 04'!$I347</f>
        <v>0</v>
      </c>
      <c r="EJ347" s="33">
        <f>'REV 04'!EJ347/'PALAN % CUMULATIVE REV 04'!$I347</f>
        <v>0</v>
      </c>
      <c r="EK347" s="33">
        <f>'REV 04'!EK347/'PALAN % CUMULATIVE REV 04'!$I347</f>
        <v>0</v>
      </c>
      <c r="EL347" s="33">
        <f>'REV 04'!EL347/'PALAN % CUMULATIVE REV 04'!$I347</f>
        <v>0</v>
      </c>
      <c r="EM347" s="33">
        <f>'REV 04'!EM347/'PALAN % CUMULATIVE REV 04'!$I347</f>
        <v>0</v>
      </c>
      <c r="EN347" s="33">
        <f>'REV 04'!EN347/'PALAN % CUMULATIVE REV 04'!$I347</f>
        <v>0</v>
      </c>
      <c r="EO347" s="33">
        <f>'REV 04'!EO347/'PALAN % CUMULATIVE REV 04'!$I347</f>
        <v>0</v>
      </c>
      <c r="EP347" s="33">
        <f>'REV 04'!EP347/'PALAN % CUMULATIVE REV 04'!$I347</f>
        <v>0</v>
      </c>
      <c r="EQ347" s="33">
        <f>'REV 04'!EQ347/'PALAN % CUMULATIVE REV 04'!$I347</f>
        <v>0</v>
      </c>
      <c r="ER347" s="33">
        <f>'REV 04'!ER347/'PALAN % CUMULATIVE REV 04'!$I347</f>
        <v>0</v>
      </c>
      <c r="ES347" s="33">
        <f>'REV 04'!ES347/'PALAN % CUMULATIVE REV 04'!$I347</f>
        <v>0</v>
      </c>
      <c r="ET347" s="33">
        <f>'REV 04'!ET347/'PALAN % CUMULATIVE REV 04'!$I347</f>
        <v>0</v>
      </c>
      <c r="EU347" s="33">
        <f>'REV 04'!EU347/'PALAN % CUMULATIVE REV 04'!$I347</f>
        <v>0</v>
      </c>
      <c r="EV347" s="33">
        <f>'REV 04'!EV347/'PALAN % CUMULATIVE REV 04'!$I347</f>
        <v>0</v>
      </c>
      <c r="EW347" s="33">
        <f>'REV 04'!EW347/'PALAN % CUMULATIVE REV 04'!$I347</f>
        <v>0</v>
      </c>
      <c r="EX347" s="33">
        <f>'REV 04'!EX347/'PALAN % CUMULATIVE REV 04'!$I347</f>
        <v>0</v>
      </c>
      <c r="EY347" s="33">
        <f>'REV 04'!EY347/'PALAN % CUMULATIVE REV 04'!$I347</f>
        <v>0</v>
      </c>
      <c r="EZ347" s="33">
        <f>'REV 04'!EZ347/'PALAN % CUMULATIVE REV 04'!$I347</f>
        <v>0</v>
      </c>
      <c r="FA347" s="33">
        <f>'REV 04'!FA347/'PALAN % CUMULATIVE REV 04'!$I347</f>
        <v>0</v>
      </c>
      <c r="FB347" s="33">
        <f>'REV 04'!FB347/'PALAN % CUMULATIVE REV 04'!$I347</f>
        <v>0</v>
      </c>
      <c r="FC347" s="33">
        <f>'REV 04'!FC347/'PALAN % CUMULATIVE REV 04'!$I347</f>
        <v>0</v>
      </c>
      <c r="FD347" s="33">
        <f>'REV 04'!FD347/'PALAN % CUMULATIVE REV 04'!$I347</f>
        <v>0</v>
      </c>
      <c r="FE347" s="33">
        <f>'REV 04'!FE347/'PALAN % CUMULATIVE REV 04'!$I347</f>
        <v>0</v>
      </c>
      <c r="FF347" s="33">
        <f>'REV 04'!FF347/'PALAN % CUMULATIVE REV 04'!$I347</f>
        <v>0</v>
      </c>
      <c r="FG347" s="33">
        <f>'REV 04'!FG347/'PALAN % CUMULATIVE REV 04'!$I347</f>
        <v>0</v>
      </c>
      <c r="FH347" s="33">
        <f>'REV 04'!FH347/'PALAN % CUMULATIVE REV 04'!$I347</f>
        <v>0</v>
      </c>
      <c r="FI347" s="33">
        <f>'REV 04'!FI347/'PALAN % CUMULATIVE REV 04'!$I347</f>
        <v>0</v>
      </c>
      <c r="FJ347" s="33">
        <f>'REV 04'!FJ347/'PALAN % CUMULATIVE REV 04'!$I347</f>
        <v>0</v>
      </c>
      <c r="FK347" s="33">
        <f>'REV 04'!FK347/'PALAN % CUMULATIVE REV 04'!$I347</f>
        <v>0</v>
      </c>
      <c r="FL347" s="33">
        <f>'REV 04'!FL347/'PALAN % CUMULATIVE REV 04'!$I347</f>
        <v>0</v>
      </c>
      <c r="FM347" s="33">
        <f>'REV 04'!FM347/'PALAN % CUMULATIVE REV 04'!$I347</f>
        <v>0</v>
      </c>
      <c r="FN347" s="33">
        <f>'REV 04'!FN347/'PALAN % CUMULATIVE REV 04'!$I347</f>
        <v>0</v>
      </c>
      <c r="FO347" s="33">
        <f>'REV 04'!FO347/'PALAN % CUMULATIVE REV 04'!$I347</f>
        <v>0</v>
      </c>
      <c r="FP347" s="33">
        <f>'REV 04'!FP347/'PALAN % CUMULATIVE REV 04'!$I347</f>
        <v>0</v>
      </c>
      <c r="FQ347" s="33">
        <f>'REV 04'!FQ347/'PALAN % CUMULATIVE REV 04'!$I347</f>
        <v>0</v>
      </c>
      <c r="FR347" s="33">
        <f>'REV 04'!FR347/'PALAN % CUMULATIVE REV 04'!$I347</f>
        <v>0</v>
      </c>
      <c r="FS347" s="33">
        <f>'REV 04'!FS347/'PALAN % CUMULATIVE REV 04'!$I347</f>
        <v>0</v>
      </c>
      <c r="FT347" s="33">
        <f>'REV 04'!FT347/'PALAN % CUMULATIVE REV 04'!$I347</f>
        <v>0</v>
      </c>
      <c r="FU347" s="33">
        <f>'REV 04'!FU347/'PALAN % CUMULATIVE REV 04'!$I347</f>
        <v>0</v>
      </c>
      <c r="FV347" s="33">
        <f>'REV 04'!FV347/'PALAN % CUMULATIVE REV 04'!$I347</f>
        <v>0</v>
      </c>
      <c r="FW347" s="33">
        <f>'REV 04'!FW347/'PALAN % CUMULATIVE REV 04'!$I347</f>
        <v>0</v>
      </c>
      <c r="FX347" s="33">
        <f>'REV 04'!FX347/'PALAN % CUMULATIVE REV 04'!$I347</f>
        <v>0</v>
      </c>
      <c r="FY347" s="33">
        <f>'REV 04'!FY347/'PALAN % CUMULATIVE REV 04'!$I347</f>
        <v>0</v>
      </c>
      <c r="FZ347" s="33">
        <f>'REV 04'!FZ347/'PALAN % CUMULATIVE REV 04'!$I347</f>
        <v>0</v>
      </c>
      <c r="GA347" s="33">
        <f>'REV 04'!GA347/'PALAN % CUMULATIVE REV 04'!$I347</f>
        <v>0</v>
      </c>
      <c r="GB347" s="33">
        <f>'REV 04'!GB347/'PALAN % CUMULATIVE REV 04'!$I347</f>
        <v>0</v>
      </c>
      <c r="GC347" s="33">
        <f>'REV 04'!GC347/'PALAN % CUMULATIVE REV 04'!$I347</f>
        <v>0</v>
      </c>
      <c r="GD347" s="33">
        <f>'REV 04'!GD347/'PALAN % CUMULATIVE REV 04'!$I347</f>
        <v>0</v>
      </c>
      <c r="GE347" s="33">
        <f>'REV 04'!GE347/'PALAN % CUMULATIVE REV 04'!$I347</f>
        <v>0</v>
      </c>
      <c r="GF347" s="33">
        <f>'REV 04'!GF347/'PALAN % CUMULATIVE REV 04'!$I347</f>
        <v>0</v>
      </c>
      <c r="GG347" s="33">
        <f>'REV 04'!GG347/'PALAN % CUMULATIVE REV 04'!$I347</f>
        <v>0</v>
      </c>
      <c r="GH347" s="33">
        <f>'REV 04'!GH347/'PALAN % CUMULATIVE REV 04'!$I347</f>
        <v>0</v>
      </c>
      <c r="GI347" s="33">
        <f>'REV 04'!GI347/'PALAN % CUMULATIVE REV 04'!$I347</f>
        <v>0</v>
      </c>
      <c r="GJ347" s="33">
        <f>'REV 04'!GJ347/'PALAN % CUMULATIVE REV 04'!$I347</f>
        <v>0</v>
      </c>
      <c r="GK347" s="33">
        <f>'REV 04'!GK347/'PALAN % CUMULATIVE REV 04'!$I347</f>
        <v>0</v>
      </c>
      <c r="GL347" s="33">
        <f>'REV 04'!GL347/'PALAN % CUMULATIVE REV 04'!$I347</f>
        <v>0</v>
      </c>
      <c r="GM347" s="33">
        <f>'REV 04'!GM347/'PALAN % CUMULATIVE REV 04'!$I347</f>
        <v>0</v>
      </c>
      <c r="GN347" s="33">
        <f>'REV 04'!GN347/'PALAN % CUMULATIVE REV 04'!$I347</f>
        <v>0</v>
      </c>
      <c r="GO347" s="33">
        <f>'REV 04'!GO347/'PALAN % CUMULATIVE REV 04'!$I347</f>
        <v>0</v>
      </c>
      <c r="GP347" s="33">
        <f>'REV 04'!GP347/'PALAN % CUMULATIVE REV 04'!$I347</f>
        <v>0</v>
      </c>
      <c r="GQ347" s="33">
        <f>'REV 04'!GQ347/'PALAN % CUMULATIVE REV 04'!$I347</f>
        <v>0</v>
      </c>
      <c r="GR347" s="33">
        <f>'REV 04'!GR347/'PALAN % CUMULATIVE REV 04'!$I347</f>
        <v>0</v>
      </c>
      <c r="GS347" s="33">
        <f>'REV 04'!GS347/'PALAN % CUMULATIVE REV 04'!$I347</f>
        <v>0</v>
      </c>
      <c r="GT347" s="33">
        <f>'REV 04'!GT347/'PALAN % CUMULATIVE REV 04'!$I347</f>
        <v>0</v>
      </c>
      <c r="GU347" s="33">
        <f>'REV 04'!GU347/'PALAN % CUMULATIVE REV 04'!$I347</f>
        <v>0</v>
      </c>
      <c r="GV347" s="33">
        <f>'REV 04'!GV347/'PALAN % CUMULATIVE REV 04'!$I347</f>
        <v>0</v>
      </c>
      <c r="GW347" s="33">
        <f>'REV 04'!GW347/'PALAN % CUMULATIVE REV 04'!$I347</f>
        <v>0</v>
      </c>
      <c r="GX347" s="33">
        <f>'REV 04'!GX347/'PALAN % CUMULATIVE REV 04'!$I347</f>
        <v>0</v>
      </c>
      <c r="GY347" s="33">
        <f>'REV 04'!GY347/'PALAN % CUMULATIVE REV 04'!$I347</f>
        <v>0</v>
      </c>
      <c r="GZ347" s="33">
        <f>'REV 04'!GZ347/'PALAN % CUMULATIVE REV 04'!$I347</f>
        <v>0</v>
      </c>
      <c r="HA347" s="33">
        <f>'REV 04'!HA347/'PALAN % CUMULATIVE REV 04'!$I347</f>
        <v>0</v>
      </c>
      <c r="HB347" s="33">
        <f>'REV 04'!HB347/'PALAN % CUMULATIVE REV 04'!$I347</f>
        <v>0</v>
      </c>
      <c r="HC347" s="33">
        <f>'REV 04'!HC347/'PALAN % CUMULATIVE REV 04'!$I347</f>
        <v>0</v>
      </c>
      <c r="HD347" s="33">
        <f>'REV 04'!HD347/'PALAN % CUMULATIVE REV 04'!$I347</f>
        <v>0</v>
      </c>
      <c r="HE347" s="33">
        <f>'REV 04'!HE347/'PALAN % CUMULATIVE REV 04'!$I347</f>
        <v>0</v>
      </c>
      <c r="HF347" s="33">
        <f>'REV 04'!HF347/'PALAN % CUMULATIVE REV 04'!$I347</f>
        <v>0</v>
      </c>
      <c r="HG347" s="33">
        <f>'REV 04'!HG347/'PALAN % CUMULATIVE REV 04'!$I347</f>
        <v>0</v>
      </c>
      <c r="HH347" s="33">
        <f>'REV 04'!HH347/'PALAN % CUMULATIVE REV 04'!$I347</f>
        <v>0</v>
      </c>
      <c r="HI347" s="33">
        <f>'REV 04'!HI347/'PALAN % CUMULATIVE REV 04'!$I347</f>
        <v>0</v>
      </c>
      <c r="HJ347" s="33">
        <f>'REV 04'!HJ347/'PALAN % CUMULATIVE REV 04'!$I347</f>
        <v>0</v>
      </c>
      <c r="HK347" s="33">
        <f>'REV 04'!HK347/'PALAN % CUMULATIVE REV 04'!$I347</f>
        <v>0</v>
      </c>
      <c r="HL347" s="33">
        <f>'REV 04'!HL347/'PALAN % CUMULATIVE REV 04'!$I347</f>
        <v>0</v>
      </c>
      <c r="HM347" s="33">
        <f>'REV 04'!HM347/'PALAN % CUMULATIVE REV 04'!$I347</f>
        <v>0</v>
      </c>
      <c r="HN347" s="33">
        <f>'REV 04'!HN347/'PALAN % CUMULATIVE REV 04'!$I347</f>
        <v>0</v>
      </c>
      <c r="HO347" s="33">
        <f>'REV 04'!HO347/'PALAN % CUMULATIVE REV 04'!$I347</f>
        <v>0</v>
      </c>
      <c r="HP347" s="33">
        <f>'REV 04'!HP347/'PALAN % CUMULATIVE REV 04'!$I347</f>
        <v>0</v>
      </c>
      <c r="HQ347" s="33">
        <f>'REV 04'!HQ347/'PALAN % CUMULATIVE REV 04'!$I347</f>
        <v>0</v>
      </c>
      <c r="HR347" s="33">
        <f>'REV 04'!HR347/'PALAN % CUMULATIVE REV 04'!$I347</f>
        <v>0</v>
      </c>
      <c r="HS347" s="33">
        <f>'REV 04'!HS347/'PALAN % CUMULATIVE REV 04'!$I347</f>
        <v>0</v>
      </c>
      <c r="HT347" s="33">
        <f>'REV 04'!HT347/'PALAN % CUMULATIVE REV 04'!$I347</f>
        <v>0</v>
      </c>
      <c r="HU347" s="33">
        <f>'REV 04'!HU347/'PALAN % CUMULATIVE REV 04'!$I347</f>
        <v>0</v>
      </c>
      <c r="HV347" s="33">
        <f>'REV 04'!HV347/'PALAN % CUMULATIVE REV 04'!$I347</f>
        <v>0</v>
      </c>
      <c r="HW347" s="33">
        <f>'REV 04'!HW347/'PALAN % CUMULATIVE REV 04'!$I347</f>
        <v>0</v>
      </c>
      <c r="HX347" s="33">
        <f>'REV 04'!HX347/'PALAN % CUMULATIVE REV 04'!$I347</f>
        <v>0</v>
      </c>
      <c r="HY347" s="33">
        <f>'REV 04'!HY347/'PALAN % CUMULATIVE REV 04'!$I347</f>
        <v>0</v>
      </c>
      <c r="HZ347" s="33">
        <f>'REV 04'!HZ347/'PALAN % CUMULATIVE REV 04'!$I347</f>
        <v>0</v>
      </c>
      <c r="IA347" s="33">
        <f>'REV 04'!IA347/'PALAN % CUMULATIVE REV 04'!$I347</f>
        <v>0</v>
      </c>
      <c r="IB347" s="33">
        <f>'REV 04'!IB347/'PALAN % CUMULATIVE REV 04'!$I347</f>
        <v>0</v>
      </c>
      <c r="IC347" s="33">
        <f>'REV 04'!IC347/'PALAN % CUMULATIVE REV 04'!$I347</f>
        <v>0</v>
      </c>
      <c r="ID347" s="33">
        <f>'REV 04'!ID347/'PALAN % CUMULATIVE REV 04'!$I347</f>
        <v>0</v>
      </c>
      <c r="IE347" s="33">
        <f>'REV 04'!IE347/'PALAN % CUMULATIVE REV 04'!$I347</f>
        <v>0</v>
      </c>
      <c r="IF347" s="33">
        <f>'REV 04'!IF347/'PALAN % CUMULATIVE REV 04'!$I347</f>
        <v>0</v>
      </c>
      <c r="IG347" s="33">
        <f>'REV 04'!IG347/'PALAN % CUMULATIVE REV 04'!$I347</f>
        <v>1.1672900812588675E-2</v>
      </c>
      <c r="IH347" s="33">
        <f>'REV 04'!IH347/'PALAN % CUMULATIVE REV 04'!$I347</f>
        <v>3.3922352637688634E-2</v>
      </c>
      <c r="II347" s="33">
        <f>'REV 04'!II347/'PALAN % CUMULATIVE REV 04'!$I347</f>
        <v>4.6756094415065133E-2</v>
      </c>
      <c r="IJ347" s="33">
        <f>'REV 04'!IJ347/'PALAN % CUMULATIVE REV 04'!$I347</f>
        <v>6.9005546240165097E-2</v>
      </c>
      <c r="IK347" s="33">
        <f>'REV 04'!IK347/'PALAN % CUMULATIVE REV 04'!$I347</f>
        <v>9.1254998065265061E-2</v>
      </c>
      <c r="IL347" s="33">
        <f>'REV 04'!IL347/'PALAN % CUMULATIVE REV 04'!$I347</f>
        <v>0.11343995872565459</v>
      </c>
      <c r="IM347" s="33">
        <f>'REV 04'!IM347/'PALAN % CUMULATIVE REV 04'!$I347</f>
        <v>0.13568941055075454</v>
      </c>
      <c r="IN347" s="33">
        <f>'REV 04'!IN347/'PALAN % CUMULATIVE REV 04'!$I347</f>
        <v>0.15787437121114406</v>
      </c>
      <c r="IO347" s="33">
        <f>'REV 04'!IO347/'PALAN % CUMULATIVE REV 04'!$I347</f>
        <v>0.18012382303624402</v>
      </c>
      <c r="IP347" s="33">
        <f>'REV 04'!IP347/'PALAN % CUMULATIVE REV 04'!$I347</f>
        <v>0.19295756481362053</v>
      </c>
      <c r="IQ347" s="33">
        <f>'REV 04'!IQ347/'PALAN % CUMULATIVE REV 04'!$I347</f>
        <v>0.21520701663872049</v>
      </c>
      <c r="IR347" s="33">
        <f>'REV 04'!IR347/'PALAN % CUMULATIVE REV 04'!$I347</f>
        <v>0.23739197729911002</v>
      </c>
      <c r="IS347" s="33">
        <f>'REV 04'!IS347/'PALAN % CUMULATIVE REV 04'!$I347</f>
        <v>0.25964142912421001</v>
      </c>
      <c r="IT347" s="33">
        <f>'REV 04'!IT347/'PALAN % CUMULATIVE REV 04'!$I347</f>
        <v>0.28189088094930992</v>
      </c>
      <c r="IU347" s="33">
        <f>'REV 04'!IU347/'PALAN % CUMULATIVE REV 04'!$I347</f>
        <v>0.30407584160969947</v>
      </c>
      <c r="IV347" s="33">
        <f>'REV 04'!IV347/'PALAN % CUMULATIVE REV 04'!$I347</f>
        <v>0.32632529343479943</v>
      </c>
      <c r="IW347" s="33">
        <f>'REV 04'!IW347/'PALAN % CUMULATIVE REV 04'!$I347</f>
        <v>0.33915903521217594</v>
      </c>
      <c r="IX347" s="33">
        <f>'REV 04'!IX347/'PALAN % CUMULATIVE REV 04'!$I347</f>
        <v>0.36140848703727591</v>
      </c>
      <c r="IY347" s="33">
        <f>'REV 04'!IY347/'PALAN % CUMULATIVE REV 04'!$I347</f>
        <v>0.3835934476976654</v>
      </c>
      <c r="IZ347" s="33">
        <f>'REV 04'!IZ347/'PALAN % CUMULATIVE REV 04'!$I347</f>
        <v>0.40584289952276537</v>
      </c>
      <c r="JA347" s="33">
        <f>'REV 04'!JA347/'PALAN % CUMULATIVE REV 04'!$I347</f>
        <v>0.42809235134786533</v>
      </c>
      <c r="JB347" s="33">
        <f>'REV 04'!JB347/'PALAN % CUMULATIVE REV 04'!$I347</f>
        <v>0.45027731200825488</v>
      </c>
      <c r="JC347" s="33">
        <f>'REV 04'!JC347/'PALAN % CUMULATIVE REV 04'!$I347</f>
        <v>0.47252676383335485</v>
      </c>
      <c r="JD347" s="33">
        <f>'REV 04'!JD347/'PALAN % CUMULATIVE REV 04'!$I347</f>
        <v>0.48536050561073135</v>
      </c>
      <c r="JE347" s="33">
        <f>'REV 04'!JE347/'PALAN % CUMULATIVE REV 04'!$I347</f>
        <v>0.50760995743583126</v>
      </c>
      <c r="JF347" s="33">
        <f>'REV 04'!JF347/'PALAN % CUMULATIVE REV 04'!$I347</f>
        <v>0.52979491809622081</v>
      </c>
      <c r="JG347" s="33">
        <f>'REV 04'!JG347/'PALAN % CUMULATIVE REV 04'!$I347</f>
        <v>0.55204436992132078</v>
      </c>
      <c r="JH347" s="33">
        <f>'REV 04'!JH347/'PALAN % CUMULATIVE REV 04'!$I347</f>
        <v>0.57422933058171033</v>
      </c>
      <c r="JI347" s="33">
        <f>'REV 04'!JI347/'PALAN % CUMULATIVE REV 04'!$I347</f>
        <v>0.59647878240681029</v>
      </c>
      <c r="JJ347" s="33">
        <f>'REV 04'!JJ347/'PALAN % CUMULATIVE REV 04'!$I347</f>
        <v>0.61872823423191026</v>
      </c>
      <c r="JK347" s="33">
        <f>'REV 04'!JK347/'PALAN % CUMULATIVE REV 04'!$I347</f>
        <v>0.63156197600928676</v>
      </c>
      <c r="JL347" s="33">
        <f>'REV 04'!JL347/'PALAN % CUMULATIVE REV 04'!$I347</f>
        <v>0.65381142783438673</v>
      </c>
      <c r="JM347" s="33">
        <f>'REV 04'!JM347/'PALAN % CUMULATIVE REV 04'!$I347</f>
        <v>0.67599638849477617</v>
      </c>
      <c r="JN347" s="33">
        <f>'REV 04'!JN347/'PALAN % CUMULATIVE REV 04'!$I347</f>
        <v>0.69824584031987613</v>
      </c>
      <c r="JO347" s="33">
        <f>'REV 04'!JO347/'PALAN % CUMULATIVE REV 04'!$I347</f>
        <v>0.72043080098026568</v>
      </c>
      <c r="JP347" s="33">
        <f>'REV 04'!JP347/'PALAN % CUMULATIVE REV 04'!$I347</f>
        <v>0.74268025280536565</v>
      </c>
      <c r="JQ347" s="33">
        <f>'REV 04'!JQ347/'PALAN % CUMULATIVE REV 04'!$I347</f>
        <v>0.76492970463046561</v>
      </c>
      <c r="JR347" s="33">
        <f>'REV 04'!JR347/'PALAN % CUMULATIVE REV 04'!$I347</f>
        <v>0.77776344640784212</v>
      </c>
      <c r="JS347" s="33">
        <f>'REV 04'!JS347/'PALAN % CUMULATIVE REV 04'!$I347</f>
        <v>0.80001289823294208</v>
      </c>
      <c r="JT347" s="33">
        <f>'REV 04'!JT347/'PALAN % CUMULATIVE REV 04'!$I347</f>
        <v>0.82219785889333163</v>
      </c>
      <c r="JU347" s="33">
        <f>'REV 04'!JU347/'PALAN % CUMULATIVE REV 04'!$I347</f>
        <v>0.8444473107184316</v>
      </c>
      <c r="JV347" s="33">
        <f>'REV 04'!JV347/'PALAN % CUMULATIVE REV 04'!$I347</f>
        <v>0.86663227137882115</v>
      </c>
      <c r="JW347" s="33">
        <f>'REV 04'!JW347/'PALAN % CUMULATIVE REV 04'!$I347</f>
        <v>0.88888172320392111</v>
      </c>
      <c r="JX347" s="33">
        <f>'REV 04'!JX347/'PALAN % CUMULATIVE REV 04'!$I347</f>
        <v>0.91106668386431056</v>
      </c>
      <c r="JY347" s="33">
        <f>'REV 04'!JY347/'PALAN % CUMULATIVE REV 04'!$I347</f>
        <v>0.92396491680639747</v>
      </c>
      <c r="JZ347" s="33">
        <f>'REV 04'!JZ347/'PALAN % CUMULATIVE REV 04'!$I347</f>
        <v>0.94621436863149744</v>
      </c>
      <c r="KA347" s="33">
        <f>'REV 04'!KA347/'PALAN % CUMULATIVE REV 04'!$I347</f>
        <v>0.96839932929188699</v>
      </c>
      <c r="KB347" s="33">
        <f>'REV 04'!KB347/'PALAN % CUMULATIVE REV 04'!$I347</f>
        <v>0.99064878111698695</v>
      </c>
      <c r="KC347" s="33">
        <f>'REV 04'!KC347/'PALAN % CUMULATIVE REV 04'!$I347</f>
        <v>1</v>
      </c>
      <c r="KD347" s="33">
        <f>'REV 04'!KD347/'PALAN % CUMULATIVE REV 04'!$I347</f>
        <v>1</v>
      </c>
      <c r="KE347" s="33">
        <f>'REV 04'!KE347/'PALAN % CUMULATIVE REV 04'!$I347</f>
        <v>1</v>
      </c>
      <c r="KF347" s="33">
        <f>'REV 04'!KF347/'PALAN % CUMULATIVE REV 04'!$I347</f>
        <v>1</v>
      </c>
      <c r="KG347" s="33">
        <f>'REV 04'!KG347/'PALAN % CUMULATIVE REV 04'!$I347</f>
        <v>1</v>
      </c>
      <c r="KH347" s="33">
        <f>'REV 04'!KH347/'PALAN % CUMULATIVE REV 04'!$I347</f>
        <v>1</v>
      </c>
      <c r="KI347" s="33">
        <f>'REV 04'!KI347/'PALAN % CUMULATIVE REV 04'!$I347</f>
        <v>1</v>
      </c>
      <c r="KJ347" s="33">
        <f>'REV 04'!KJ347/'PALAN % CUMULATIVE REV 04'!$I347</f>
        <v>1</v>
      </c>
      <c r="KK347" s="33">
        <f>'REV 04'!KK347/'PALAN % CUMULATIVE REV 04'!$I347</f>
        <v>1</v>
      </c>
      <c r="KL347" s="33">
        <f>'REV 04'!KL347/'PALAN % CUMULATIVE REV 04'!$I347</f>
        <v>1</v>
      </c>
      <c r="KM347" s="33">
        <f>'REV 04'!KM347/'PALAN % CUMULATIVE REV 04'!$I347</f>
        <v>1</v>
      </c>
      <c r="KN347" s="33">
        <f>'REV 04'!KN347/'PALAN % CUMULATIVE REV 04'!$I347</f>
        <v>1</v>
      </c>
      <c r="KO347" s="33">
        <f>'REV 04'!KO347/'PALAN % CUMULATIVE REV 04'!$I347</f>
        <v>1</v>
      </c>
      <c r="KP347" s="33">
        <f>'REV 04'!KP347/'PALAN % CUMULATIVE REV 04'!$I347</f>
        <v>1</v>
      </c>
      <c r="KQ347" s="33">
        <f>'REV 04'!KQ347/'PALAN % CUMULATIVE REV 04'!$I347</f>
        <v>1</v>
      </c>
      <c r="KR347" s="33">
        <f>'REV 04'!KR347/'PALAN % CUMULATIVE REV 04'!$I347</f>
        <v>1</v>
      </c>
      <c r="KS347" s="33">
        <f>'REV 04'!KS347/'PALAN % CUMULATIVE REV 04'!$I347</f>
        <v>1</v>
      </c>
      <c r="KT347" s="33">
        <f>'REV 04'!KT347/'PALAN % CUMULATIVE REV 04'!$I347</f>
        <v>1</v>
      </c>
      <c r="KU347" s="33">
        <f>'REV 04'!KU347/'PALAN % CUMULATIVE REV 04'!$I347</f>
        <v>1</v>
      </c>
      <c r="KV347" s="33">
        <f>'REV 04'!KV347/'PALAN % CUMULATIVE REV 04'!$I347</f>
        <v>1</v>
      </c>
      <c r="KW347" s="33">
        <f>'REV 04'!KW347/'PALAN % CUMULATIVE REV 04'!$I347</f>
        <v>1</v>
      </c>
      <c r="KX347" s="33">
        <f>'REV 04'!KX347/'PALAN % CUMULATIVE REV 04'!$I347</f>
        <v>1</v>
      </c>
      <c r="KY347" s="33">
        <f>'REV 04'!KY347/'PALAN % CUMULATIVE REV 04'!$I347</f>
        <v>1</v>
      </c>
      <c r="KZ347" s="33">
        <f>'REV 04'!KZ347/'PALAN % CUMULATIVE REV 04'!$I347</f>
        <v>1</v>
      </c>
      <c r="LA347" s="33">
        <f>'REV 04'!LA347/'PALAN % CUMULATIVE REV 04'!$I347</f>
        <v>1</v>
      </c>
      <c r="LB347" s="33">
        <f>'REV 04'!LB347/'PALAN % CUMULATIVE REV 04'!$I347</f>
        <v>1</v>
      </c>
      <c r="LC347" s="33">
        <f>'REV 04'!LC347/'PALAN % CUMULATIVE REV 04'!$I347</f>
        <v>1</v>
      </c>
      <c r="LD347" s="33">
        <f>'REV 04'!LD347/'PALAN % CUMULATIVE REV 04'!$I347</f>
        <v>1</v>
      </c>
      <c r="LE347" s="33">
        <f>'REV 04'!LE347/'PALAN % CUMULATIVE REV 04'!$I347</f>
        <v>1</v>
      </c>
      <c r="LF347" s="33">
        <f>'REV 04'!LF347/'PALAN % CUMULATIVE REV 04'!$I347</f>
        <v>1</v>
      </c>
      <c r="LG347" s="33">
        <f>'REV 04'!LG347/'PALAN % CUMULATIVE REV 04'!$I347</f>
        <v>1</v>
      </c>
      <c r="LH347" s="33">
        <f>'REV 04'!LH347/'PALAN % CUMULATIVE REV 04'!$I347</f>
        <v>1</v>
      </c>
      <c r="LI347" s="33">
        <f>'REV 04'!LI347/'PALAN % CUMULATIVE REV 04'!$I347</f>
        <v>1</v>
      </c>
      <c r="LJ347" s="33">
        <f>'REV 04'!LJ347/'PALAN % CUMULATIVE REV 04'!$I347</f>
        <v>1</v>
      </c>
      <c r="LK347" s="33">
        <f>'REV 04'!LK347/'PALAN % CUMULATIVE REV 04'!$I347</f>
        <v>1</v>
      </c>
      <c r="LL347" s="33">
        <f>'REV 04'!LL347/'PALAN % CUMULATIVE REV 04'!$I347</f>
        <v>1</v>
      </c>
      <c r="LM347" s="33">
        <f>'REV 04'!LM347/'PALAN % CUMULATIVE REV 04'!$I347</f>
        <v>1</v>
      </c>
      <c r="LN347" s="33">
        <f>'REV 04'!LN347/'PALAN % CUMULATIVE REV 04'!$I347</f>
        <v>1</v>
      </c>
      <c r="LO347" s="33">
        <f>'REV 04'!LO347/'PALAN % CUMULATIVE REV 04'!$I347</f>
        <v>1</v>
      </c>
      <c r="LP347" s="33">
        <f>'REV 04'!LP347/'PALAN % CUMULATIVE REV 04'!$I347</f>
        <v>1</v>
      </c>
      <c r="LQ347" s="33">
        <f>'REV 04'!LQ347/'PALAN % CUMULATIVE REV 04'!$I347</f>
        <v>1</v>
      </c>
      <c r="LR347" s="33">
        <f>'REV 04'!LR347/'PALAN % CUMULATIVE REV 04'!$I347</f>
        <v>1</v>
      </c>
      <c r="LS347" s="33">
        <f>'REV 04'!LS347/'PALAN % CUMULATIVE REV 04'!$I347</f>
        <v>1</v>
      </c>
      <c r="LT347" s="33">
        <f>'REV 04'!LT347/'PALAN % CUMULATIVE REV 04'!$I347</f>
        <v>1</v>
      </c>
      <c r="LU347" s="33">
        <f>'REV 04'!LU347/'PALAN % CUMULATIVE REV 04'!$I347</f>
        <v>1</v>
      </c>
      <c r="LV347" s="33">
        <f>'REV 04'!LV347/'PALAN % CUMULATIVE REV 04'!$I347</f>
        <v>1</v>
      </c>
      <c r="LW347" s="33">
        <f>'REV 04'!LW347/'PALAN % CUMULATIVE REV 04'!$I347</f>
        <v>1</v>
      </c>
      <c r="LX347" s="33">
        <f>'REV 04'!LX347/'PALAN % CUMULATIVE REV 04'!$I347</f>
        <v>1</v>
      </c>
      <c r="LY347" s="33">
        <f>'REV 04'!LY347/'PALAN % CUMULATIVE REV 04'!$I347</f>
        <v>1</v>
      </c>
      <c r="LZ347" s="33">
        <f>'REV 04'!LZ347/'PALAN % CUMULATIVE REV 04'!$I347</f>
        <v>1</v>
      </c>
      <c r="MA347" s="33">
        <f>'REV 04'!MA347/'PALAN % CUMULATIVE REV 04'!$I347</f>
        <v>1</v>
      </c>
      <c r="MB347" s="33">
        <f>'REV 04'!MB347/'PALAN % CUMULATIVE REV 04'!$I347</f>
        <v>1</v>
      </c>
      <c r="MC347" s="33">
        <f>'REV 04'!MC347/'PALAN % CUMULATIVE REV 04'!$I347</f>
        <v>1</v>
      </c>
      <c r="MD347" s="33">
        <f>'REV 04'!MD347/'PALAN % CUMULATIVE REV 04'!$I347</f>
        <v>1</v>
      </c>
      <c r="ME347" s="33">
        <f>'REV 04'!ME347/'PALAN % CUMULATIVE REV 04'!$I347</f>
        <v>1</v>
      </c>
      <c r="MF347" s="33">
        <f>'REV 04'!MF347/'PALAN % CUMULATIVE REV 04'!$I347</f>
        <v>1</v>
      </c>
      <c r="MG347" s="33">
        <f>'REV 04'!MG347/'PALAN % CUMULATIVE REV 04'!$I347</f>
        <v>1</v>
      </c>
      <c r="MH347" s="33">
        <f>'REV 04'!MH347/'PALAN % CUMULATIVE REV 04'!$I347</f>
        <v>1</v>
      </c>
      <c r="MI347" s="33">
        <f>'REV 04'!MI347/'PALAN % CUMULATIVE REV 04'!$I347</f>
        <v>1</v>
      </c>
      <c r="MJ347" s="33">
        <f>'REV 04'!MJ347/'PALAN % CUMULATIVE REV 04'!$I347</f>
        <v>1</v>
      </c>
      <c r="MK347" s="33">
        <f>'REV 04'!MK347/'PALAN % CUMULATIVE REV 04'!$I347</f>
        <v>1</v>
      </c>
      <c r="ML347" s="33">
        <f>'REV 04'!ML347/'PALAN % CUMULATIVE REV 04'!$I347</f>
        <v>1</v>
      </c>
      <c r="MM347" s="33">
        <f>'REV 04'!MM347/'PALAN % CUMULATIVE REV 04'!$I347</f>
        <v>1</v>
      </c>
      <c r="MN347" s="33">
        <f>'REV 04'!MN347/'PALAN % CUMULATIVE REV 04'!$I347</f>
        <v>1</v>
      </c>
      <c r="MO347" s="33">
        <f>'REV 04'!MO347/'PALAN % CUMULATIVE REV 04'!$I347</f>
        <v>1</v>
      </c>
      <c r="MP347" s="33">
        <f>'REV 04'!MP347/'PALAN % CUMULATIVE REV 04'!$I347</f>
        <v>1</v>
      </c>
      <c r="MQ347" s="33">
        <f>'REV 04'!MQ347/'PALAN % CUMULATIVE REV 04'!$I347</f>
        <v>1</v>
      </c>
      <c r="MR347" s="33">
        <f>'REV 04'!MR347/'PALAN % CUMULATIVE REV 04'!$I347</f>
        <v>1</v>
      </c>
      <c r="MS347" s="33">
        <f>'REV 04'!MS347/'PALAN % CUMULATIVE REV 04'!$I347</f>
        <v>1</v>
      </c>
      <c r="MT347" s="33">
        <f>'REV 04'!MT347/'PALAN % CUMULATIVE REV 04'!$I347</f>
        <v>1</v>
      </c>
      <c r="MU347" s="33">
        <f>'REV 04'!MU347/'PALAN % CUMULATIVE REV 04'!$I347</f>
        <v>1</v>
      </c>
      <c r="MV347" s="33">
        <f>'REV 04'!MV347/'PALAN % CUMULATIVE REV 04'!$I347</f>
        <v>1</v>
      </c>
      <c r="MW347" s="33">
        <f>'REV 04'!MW347/'PALAN % CUMULATIVE REV 04'!$I347</f>
        <v>1</v>
      </c>
      <c r="MX347" s="33">
        <f>'REV 04'!MX347/'PALAN % CUMULATIVE REV 04'!$I347</f>
        <v>1</v>
      </c>
      <c r="MY347" s="33">
        <f>'REV 04'!MY347/'PALAN % CUMULATIVE REV 04'!$I347</f>
        <v>1</v>
      </c>
      <c r="MZ347" s="33">
        <f>'REV 04'!MZ347/'PALAN % CUMULATIVE REV 04'!$I347</f>
        <v>1</v>
      </c>
      <c r="NA347" s="33">
        <f>'REV 04'!NA347/'PALAN % CUMULATIVE REV 04'!$I347</f>
        <v>1</v>
      </c>
      <c r="NB347" s="33">
        <f>'REV 04'!NB347/'PALAN % CUMULATIVE REV 04'!$I347</f>
        <v>1</v>
      </c>
      <c r="NC347" s="33">
        <f>'REV 04'!NC347/'PALAN % CUMULATIVE REV 04'!$I347</f>
        <v>1</v>
      </c>
      <c r="ND347" s="33">
        <f>'REV 04'!ND347/'PALAN % CUMULATIVE REV 04'!$I347</f>
        <v>1</v>
      </c>
      <c r="NE347" s="33">
        <f>'REV 04'!NE347/'PALAN % CUMULATIVE REV 04'!$I347</f>
        <v>1</v>
      </c>
      <c r="NF347" s="33">
        <f>'REV 04'!NF347/'PALAN % CUMULATIVE REV 04'!$I347</f>
        <v>1</v>
      </c>
      <c r="NG347" s="33">
        <f>'REV 04'!NG347/'PALAN % CUMULATIVE REV 04'!$I347</f>
        <v>1</v>
      </c>
      <c r="NH347" s="33">
        <f>'REV 04'!NH347/'PALAN % CUMULATIVE REV 04'!$I347</f>
        <v>1</v>
      </c>
      <c r="NI347" s="33">
        <f>'REV 04'!NI347/'PALAN % CUMULATIVE REV 04'!$I347</f>
        <v>1</v>
      </c>
      <c r="NJ347" s="33">
        <f>'REV 04'!NJ347/'PALAN % CUMULATIVE REV 04'!$I347</f>
        <v>1</v>
      </c>
      <c r="NK347" s="33">
        <f>'REV 04'!NK347/'PALAN % CUMULATIVE REV 04'!$I347</f>
        <v>1</v>
      </c>
      <c r="NL347" s="33">
        <f>'REV 04'!NL347/'PALAN % CUMULATIVE REV 04'!$I347</f>
        <v>1</v>
      </c>
      <c r="NM347" s="33">
        <f>'REV 04'!NM347/'PALAN % CUMULATIVE REV 04'!$I347</f>
        <v>1</v>
      </c>
      <c r="NN347" s="33">
        <f>'REV 04'!NN347/'PALAN % CUMULATIVE REV 04'!$I347</f>
        <v>1</v>
      </c>
      <c r="NO347" s="33">
        <f>'REV 04'!NO347/'PALAN % CUMULATIVE REV 04'!$I347</f>
        <v>1</v>
      </c>
      <c r="NP347" s="33">
        <f>'REV 04'!NP347/'PALAN % CUMULATIVE REV 04'!$I347</f>
        <v>1</v>
      </c>
      <c r="NQ347" s="33">
        <f>'REV 04'!NQ347/'PALAN % CUMULATIVE REV 04'!$I347</f>
        <v>1</v>
      </c>
    </row>
    <row r="348" spans="1:381" x14ac:dyDescent="0.25">
      <c r="A348" s="1">
        <f t="shared" si="5"/>
        <v>348</v>
      </c>
      <c r="B348" t="s">
        <v>736</v>
      </c>
      <c r="C348" t="s">
        <v>458</v>
      </c>
      <c r="D348" t="s">
        <v>622</v>
      </c>
      <c r="E348" s="79" t="s">
        <v>325</v>
      </c>
      <c r="F348">
        <v>45</v>
      </c>
      <c r="G348" s="50">
        <v>45476</v>
      </c>
      <c r="H348" s="50">
        <v>45524</v>
      </c>
      <c r="I348">
        <v>3055</v>
      </c>
      <c r="K348" s="51">
        <v>0</v>
      </c>
      <c r="L348" t="s">
        <v>130</v>
      </c>
      <c r="M348" s="52">
        <v>0</v>
      </c>
      <c r="N348">
        <v>33</v>
      </c>
      <c r="O348" t="s">
        <v>345</v>
      </c>
      <c r="P348" t="s">
        <v>122</v>
      </c>
      <c r="Q348" s="33">
        <f>'REV 04'!Q348/'PALAN % CUMULATIVE REV 04'!$I348</f>
        <v>0</v>
      </c>
      <c r="R348" s="33">
        <f>'REV 04'!R348/'PALAN % CUMULATIVE REV 04'!$I348</f>
        <v>0</v>
      </c>
      <c r="S348" s="33">
        <f>'REV 04'!S348/'PALAN % CUMULATIVE REV 04'!$I348</f>
        <v>0</v>
      </c>
      <c r="T348" s="33">
        <f>'REV 04'!T348/'PALAN % CUMULATIVE REV 04'!$I348</f>
        <v>0</v>
      </c>
      <c r="U348" s="33">
        <f>'REV 04'!U348/'PALAN % CUMULATIVE REV 04'!$I348</f>
        <v>0</v>
      </c>
      <c r="V348" s="33">
        <f>'REV 04'!V348/'PALAN % CUMULATIVE REV 04'!$I348</f>
        <v>0</v>
      </c>
      <c r="W348" s="33">
        <f>'REV 04'!W348/'PALAN % CUMULATIVE REV 04'!$I348</f>
        <v>0</v>
      </c>
      <c r="X348" s="33">
        <f>'REV 04'!X348/'PALAN % CUMULATIVE REV 04'!$I348</f>
        <v>0</v>
      </c>
      <c r="Y348" s="33">
        <f>'REV 04'!Y348/'PALAN % CUMULATIVE REV 04'!$I348</f>
        <v>0</v>
      </c>
      <c r="Z348" s="33">
        <f>'REV 04'!Z348/'PALAN % CUMULATIVE REV 04'!$I348</f>
        <v>0</v>
      </c>
      <c r="AA348" s="33">
        <f>'REV 04'!AA348/'PALAN % CUMULATIVE REV 04'!$I348</f>
        <v>0</v>
      </c>
      <c r="AB348" s="33">
        <f>'REV 04'!AB348/'PALAN % CUMULATIVE REV 04'!$I348</f>
        <v>0</v>
      </c>
      <c r="AC348" s="33">
        <f>'REV 04'!AC348/'PALAN % CUMULATIVE REV 04'!$I348</f>
        <v>0</v>
      </c>
      <c r="AD348" s="33">
        <f>'REV 04'!AD348/'PALAN % CUMULATIVE REV 04'!$I348</f>
        <v>0</v>
      </c>
      <c r="AE348" s="33">
        <f>'REV 04'!AE348/'PALAN % CUMULATIVE REV 04'!$I348</f>
        <v>0</v>
      </c>
      <c r="AF348" s="33">
        <f>'REV 04'!AF348/'PALAN % CUMULATIVE REV 04'!$I348</f>
        <v>0</v>
      </c>
      <c r="AG348" s="33">
        <f>'REV 04'!AG348/'PALAN % CUMULATIVE REV 04'!$I348</f>
        <v>0</v>
      </c>
      <c r="AH348" s="33">
        <f>'REV 04'!AH348/'PALAN % CUMULATIVE REV 04'!$I348</f>
        <v>0</v>
      </c>
      <c r="AI348" s="33">
        <f>'REV 04'!AI348/'PALAN % CUMULATIVE REV 04'!$I348</f>
        <v>0</v>
      </c>
      <c r="AJ348" s="33">
        <f>'REV 04'!AJ348/'PALAN % CUMULATIVE REV 04'!$I348</f>
        <v>0</v>
      </c>
      <c r="AK348" s="33">
        <f>'REV 04'!AK348/'PALAN % CUMULATIVE REV 04'!$I348</f>
        <v>0</v>
      </c>
      <c r="AL348" s="33">
        <f>'REV 04'!AL348/'PALAN % CUMULATIVE REV 04'!$I348</f>
        <v>0</v>
      </c>
      <c r="AM348" s="33">
        <f>'REV 04'!AM348/'PALAN % CUMULATIVE REV 04'!$I348</f>
        <v>0</v>
      </c>
      <c r="AN348" s="33">
        <f>'REV 04'!AN348/'PALAN % CUMULATIVE REV 04'!$I348</f>
        <v>0</v>
      </c>
      <c r="AO348" s="33">
        <f>'REV 04'!AO348/'PALAN % CUMULATIVE REV 04'!$I348</f>
        <v>0</v>
      </c>
      <c r="AP348" s="33">
        <f>'REV 04'!AP348/'PALAN % CUMULATIVE REV 04'!$I348</f>
        <v>0</v>
      </c>
      <c r="AQ348" s="33">
        <f>'REV 04'!AQ348/'PALAN % CUMULATIVE REV 04'!$I348</f>
        <v>0</v>
      </c>
      <c r="AR348" s="33">
        <f>'REV 04'!AR348/'PALAN % CUMULATIVE REV 04'!$I348</f>
        <v>0</v>
      </c>
      <c r="AS348" s="33">
        <f>'REV 04'!AS348/'PALAN % CUMULATIVE REV 04'!$I348</f>
        <v>0</v>
      </c>
      <c r="AT348" s="33">
        <f>'REV 04'!AT348/'PALAN % CUMULATIVE REV 04'!$I348</f>
        <v>0</v>
      </c>
      <c r="AU348" s="33">
        <f>'REV 04'!AU348/'PALAN % CUMULATIVE REV 04'!$I348</f>
        <v>0</v>
      </c>
      <c r="AV348" s="33">
        <f>'REV 04'!AV348/'PALAN % CUMULATIVE REV 04'!$I348</f>
        <v>0</v>
      </c>
      <c r="AW348" s="33">
        <f>'REV 04'!AW348/'PALAN % CUMULATIVE REV 04'!$I348</f>
        <v>0</v>
      </c>
      <c r="AX348" s="33">
        <f>'REV 04'!AX348/'PALAN % CUMULATIVE REV 04'!$I348</f>
        <v>0</v>
      </c>
      <c r="AY348" s="33">
        <f>'REV 04'!AY348/'PALAN % CUMULATIVE REV 04'!$I348</f>
        <v>0</v>
      </c>
      <c r="AZ348" s="33">
        <f>'REV 04'!AZ348/'PALAN % CUMULATIVE REV 04'!$I348</f>
        <v>0</v>
      </c>
      <c r="BA348" s="33">
        <f>'REV 04'!BA348/'PALAN % CUMULATIVE REV 04'!$I348</f>
        <v>0</v>
      </c>
      <c r="BB348" s="33">
        <f>'REV 04'!BB348/'PALAN % CUMULATIVE REV 04'!$I348</f>
        <v>0</v>
      </c>
      <c r="BC348" s="33">
        <f>'REV 04'!BC348/'PALAN % CUMULATIVE REV 04'!$I348</f>
        <v>0</v>
      </c>
      <c r="BD348" s="33">
        <f>'REV 04'!BD348/'PALAN % CUMULATIVE REV 04'!$I348</f>
        <v>0</v>
      </c>
      <c r="BE348" s="33">
        <f>'REV 04'!BE348/'PALAN % CUMULATIVE REV 04'!$I348</f>
        <v>0</v>
      </c>
      <c r="BF348" s="33">
        <f>'REV 04'!BF348/'PALAN % CUMULATIVE REV 04'!$I348</f>
        <v>0</v>
      </c>
      <c r="BG348" s="33">
        <f>'REV 04'!BG348/'PALAN % CUMULATIVE REV 04'!$I348</f>
        <v>0</v>
      </c>
      <c r="BH348" s="33">
        <f>'REV 04'!BH348/'PALAN % CUMULATIVE REV 04'!$I348</f>
        <v>0</v>
      </c>
      <c r="BI348" s="33">
        <f>'REV 04'!BI348/'PALAN % CUMULATIVE REV 04'!$I348</f>
        <v>0</v>
      </c>
      <c r="BJ348" s="33">
        <f>'REV 04'!BJ348/'PALAN % CUMULATIVE REV 04'!$I348</f>
        <v>0</v>
      </c>
      <c r="BK348" s="33">
        <f>'REV 04'!BK348/'PALAN % CUMULATIVE REV 04'!$I348</f>
        <v>0</v>
      </c>
      <c r="BL348" s="33">
        <f>'REV 04'!BL348/'PALAN % CUMULATIVE REV 04'!$I348</f>
        <v>0</v>
      </c>
      <c r="BM348" s="33">
        <f>'REV 04'!BM348/'PALAN % CUMULATIVE REV 04'!$I348</f>
        <v>0</v>
      </c>
      <c r="BN348" s="33">
        <f>'REV 04'!BN348/'PALAN % CUMULATIVE REV 04'!$I348</f>
        <v>0</v>
      </c>
      <c r="BO348" s="33">
        <f>'REV 04'!BO348/'PALAN % CUMULATIVE REV 04'!$I348</f>
        <v>0</v>
      </c>
      <c r="BP348" s="33">
        <f>'REV 04'!BP348/'PALAN % CUMULATIVE REV 04'!$I348</f>
        <v>0</v>
      </c>
      <c r="BQ348" s="33">
        <f>'REV 04'!BQ348/'PALAN % CUMULATIVE REV 04'!$I348</f>
        <v>0</v>
      </c>
      <c r="BR348" s="33">
        <f>'REV 04'!BR348/'PALAN % CUMULATIVE REV 04'!$I348</f>
        <v>0</v>
      </c>
      <c r="BS348" s="33">
        <f>'REV 04'!BS348/'PALAN % CUMULATIVE REV 04'!$I348</f>
        <v>0</v>
      </c>
      <c r="BT348" s="33">
        <f>'REV 04'!BT348/'PALAN % CUMULATIVE REV 04'!$I348</f>
        <v>0</v>
      </c>
      <c r="BU348" s="33">
        <f>'REV 04'!BU348/'PALAN % CUMULATIVE REV 04'!$I348</f>
        <v>0</v>
      </c>
      <c r="BV348" s="33">
        <f>'REV 04'!BV348/'PALAN % CUMULATIVE REV 04'!$I348</f>
        <v>0</v>
      </c>
      <c r="BW348" s="33">
        <f>'REV 04'!BW348/'PALAN % CUMULATIVE REV 04'!$I348</f>
        <v>0</v>
      </c>
      <c r="BX348" s="33">
        <f>'REV 04'!BX348/'PALAN % CUMULATIVE REV 04'!$I348</f>
        <v>0</v>
      </c>
      <c r="BY348" s="33">
        <f>'REV 04'!BY348/'PALAN % CUMULATIVE REV 04'!$I348</f>
        <v>0</v>
      </c>
      <c r="BZ348" s="33">
        <f>'REV 04'!BZ348/'PALAN % CUMULATIVE REV 04'!$I348</f>
        <v>0</v>
      </c>
      <c r="CA348" s="33">
        <f>'REV 04'!CA348/'PALAN % CUMULATIVE REV 04'!$I348</f>
        <v>0</v>
      </c>
      <c r="CB348" s="33">
        <f>'REV 04'!CB348/'PALAN % CUMULATIVE REV 04'!$I348</f>
        <v>0</v>
      </c>
      <c r="CC348" s="33">
        <f>'REV 04'!CC348/'PALAN % CUMULATIVE REV 04'!$I348</f>
        <v>0</v>
      </c>
      <c r="CD348" s="33">
        <f>'REV 04'!CD348/'PALAN % CUMULATIVE REV 04'!$I348</f>
        <v>0</v>
      </c>
      <c r="CE348" s="33">
        <f>'REV 04'!CE348/'PALAN % CUMULATIVE REV 04'!$I348</f>
        <v>0</v>
      </c>
      <c r="CF348" s="33">
        <f>'REV 04'!CF348/'PALAN % CUMULATIVE REV 04'!$I348</f>
        <v>0</v>
      </c>
      <c r="CG348" s="33">
        <f>'REV 04'!CG348/'PALAN % CUMULATIVE REV 04'!$I348</f>
        <v>0</v>
      </c>
      <c r="CH348" s="33">
        <f>'REV 04'!CH348/'PALAN % CUMULATIVE REV 04'!$I348</f>
        <v>0</v>
      </c>
      <c r="CI348" s="33">
        <f>'REV 04'!CI348/'PALAN % CUMULATIVE REV 04'!$I348</f>
        <v>0</v>
      </c>
      <c r="CJ348" s="33">
        <f>'REV 04'!CJ348/'PALAN % CUMULATIVE REV 04'!$I348</f>
        <v>0</v>
      </c>
      <c r="CK348" s="33">
        <f>'REV 04'!CK348/'PALAN % CUMULATIVE REV 04'!$I348</f>
        <v>0</v>
      </c>
      <c r="CL348" s="33">
        <f>'REV 04'!CL348/'PALAN % CUMULATIVE REV 04'!$I348</f>
        <v>0</v>
      </c>
      <c r="CM348" s="33">
        <f>'REV 04'!CM348/'PALAN % CUMULATIVE REV 04'!$I348</f>
        <v>0</v>
      </c>
      <c r="CN348" s="33">
        <f>'REV 04'!CN348/'PALAN % CUMULATIVE REV 04'!$I348</f>
        <v>0</v>
      </c>
      <c r="CO348" s="33">
        <f>'REV 04'!CO348/'PALAN % CUMULATIVE REV 04'!$I348</f>
        <v>0</v>
      </c>
      <c r="CP348" s="33">
        <f>'REV 04'!CP348/'PALAN % CUMULATIVE REV 04'!$I348</f>
        <v>0</v>
      </c>
      <c r="CQ348" s="33">
        <f>'REV 04'!CQ348/'PALAN % CUMULATIVE REV 04'!$I348</f>
        <v>0</v>
      </c>
      <c r="CR348" s="33">
        <f>'REV 04'!CR348/'PALAN % CUMULATIVE REV 04'!$I348</f>
        <v>0</v>
      </c>
      <c r="CS348" s="33">
        <f>'REV 04'!CS348/'PALAN % CUMULATIVE REV 04'!$I348</f>
        <v>0</v>
      </c>
      <c r="CT348" s="33">
        <f>'REV 04'!CT348/'PALAN % CUMULATIVE REV 04'!$I348</f>
        <v>0</v>
      </c>
      <c r="CU348" s="33">
        <f>'REV 04'!CU348/'PALAN % CUMULATIVE REV 04'!$I348</f>
        <v>0</v>
      </c>
      <c r="CV348" s="33">
        <f>'REV 04'!CV348/'PALAN % CUMULATIVE REV 04'!$I348</f>
        <v>0</v>
      </c>
      <c r="CW348" s="33">
        <f>'REV 04'!CW348/'PALAN % CUMULATIVE REV 04'!$I348</f>
        <v>0</v>
      </c>
      <c r="CX348" s="33">
        <f>'REV 04'!CX348/'PALAN % CUMULATIVE REV 04'!$I348</f>
        <v>0</v>
      </c>
      <c r="CY348" s="33">
        <f>'REV 04'!CY348/'PALAN % CUMULATIVE REV 04'!$I348</f>
        <v>0</v>
      </c>
      <c r="CZ348" s="33">
        <f>'REV 04'!CZ348/'PALAN % CUMULATIVE REV 04'!$I348</f>
        <v>0</v>
      </c>
      <c r="DA348" s="33">
        <f>'REV 04'!DA348/'PALAN % CUMULATIVE REV 04'!$I348</f>
        <v>0</v>
      </c>
      <c r="DB348" s="33">
        <f>'REV 04'!DB348/'PALAN % CUMULATIVE REV 04'!$I348</f>
        <v>0</v>
      </c>
      <c r="DC348" s="33">
        <f>'REV 04'!DC348/'PALAN % CUMULATIVE REV 04'!$I348</f>
        <v>0</v>
      </c>
      <c r="DD348" s="33">
        <f>'REV 04'!DD348/'PALAN % CUMULATIVE REV 04'!$I348</f>
        <v>0</v>
      </c>
      <c r="DE348" s="33">
        <f>'REV 04'!DE348/'PALAN % CUMULATIVE REV 04'!$I348</f>
        <v>0</v>
      </c>
      <c r="DF348" s="33">
        <f>'REV 04'!DF348/'PALAN % CUMULATIVE REV 04'!$I348</f>
        <v>0</v>
      </c>
      <c r="DG348" s="33">
        <f>'REV 04'!DG348/'PALAN % CUMULATIVE REV 04'!$I348</f>
        <v>0</v>
      </c>
      <c r="DH348" s="33">
        <f>'REV 04'!DH348/'PALAN % CUMULATIVE REV 04'!$I348</f>
        <v>0</v>
      </c>
      <c r="DI348" s="33">
        <f>'REV 04'!DI348/'PALAN % CUMULATIVE REV 04'!$I348</f>
        <v>0</v>
      </c>
      <c r="DJ348" s="33">
        <f>'REV 04'!DJ348/'PALAN % CUMULATIVE REV 04'!$I348</f>
        <v>0</v>
      </c>
      <c r="DK348" s="33">
        <f>'REV 04'!DK348/'PALAN % CUMULATIVE REV 04'!$I348</f>
        <v>0</v>
      </c>
      <c r="DL348" s="33">
        <f>'REV 04'!DL348/'PALAN % CUMULATIVE REV 04'!$I348</f>
        <v>0</v>
      </c>
      <c r="DM348" s="33">
        <f>'REV 04'!DM348/'PALAN % CUMULATIVE REV 04'!$I348</f>
        <v>0</v>
      </c>
      <c r="DN348" s="33">
        <f>'REV 04'!DN348/'PALAN % CUMULATIVE REV 04'!$I348</f>
        <v>0</v>
      </c>
      <c r="DO348" s="33">
        <f>'REV 04'!DO348/'PALAN % CUMULATIVE REV 04'!$I348</f>
        <v>0</v>
      </c>
      <c r="DP348" s="33">
        <f>'REV 04'!DP348/'PALAN % CUMULATIVE REV 04'!$I348</f>
        <v>0</v>
      </c>
      <c r="DQ348" s="33">
        <f>'REV 04'!DQ348/'PALAN % CUMULATIVE REV 04'!$I348</f>
        <v>0</v>
      </c>
      <c r="DR348" s="33">
        <f>'REV 04'!DR348/'PALAN % CUMULATIVE REV 04'!$I348</f>
        <v>0</v>
      </c>
      <c r="DS348" s="33">
        <f>'REV 04'!DS348/'PALAN % CUMULATIVE REV 04'!$I348</f>
        <v>0</v>
      </c>
      <c r="DT348" s="33">
        <f>'REV 04'!DT348/'PALAN % CUMULATIVE REV 04'!$I348</f>
        <v>0</v>
      </c>
      <c r="DU348" s="33">
        <f>'REV 04'!DU348/'PALAN % CUMULATIVE REV 04'!$I348</f>
        <v>0</v>
      </c>
      <c r="DV348" s="33">
        <f>'REV 04'!DV348/'PALAN % CUMULATIVE REV 04'!$I348</f>
        <v>0</v>
      </c>
      <c r="DW348" s="33">
        <f>'REV 04'!DW348/'PALAN % CUMULATIVE REV 04'!$I348</f>
        <v>0</v>
      </c>
      <c r="DX348" s="33">
        <f>'REV 04'!DX348/'PALAN % CUMULATIVE REV 04'!$I348</f>
        <v>0</v>
      </c>
      <c r="DY348" s="33">
        <f>'REV 04'!DY348/'PALAN % CUMULATIVE REV 04'!$I348</f>
        <v>0</v>
      </c>
      <c r="DZ348" s="33">
        <f>'REV 04'!DZ348/'PALAN % CUMULATIVE REV 04'!$I348</f>
        <v>0</v>
      </c>
      <c r="EA348" s="33">
        <f>'REV 04'!EA348/'PALAN % CUMULATIVE REV 04'!$I348</f>
        <v>0</v>
      </c>
      <c r="EB348" s="33">
        <f>'REV 04'!EB348/'PALAN % CUMULATIVE REV 04'!$I348</f>
        <v>0</v>
      </c>
      <c r="EC348" s="33">
        <f>'REV 04'!EC348/'PALAN % CUMULATIVE REV 04'!$I348</f>
        <v>0</v>
      </c>
      <c r="ED348" s="33">
        <f>'REV 04'!ED348/'PALAN % CUMULATIVE REV 04'!$I348</f>
        <v>0</v>
      </c>
      <c r="EE348" s="33">
        <f>'REV 04'!EE348/'PALAN % CUMULATIVE REV 04'!$I348</f>
        <v>0</v>
      </c>
      <c r="EF348" s="33">
        <f>'REV 04'!EF348/'PALAN % CUMULATIVE REV 04'!$I348</f>
        <v>0</v>
      </c>
      <c r="EG348" s="33">
        <f>'REV 04'!EG348/'PALAN % CUMULATIVE REV 04'!$I348</f>
        <v>0</v>
      </c>
      <c r="EH348" s="33">
        <f>'REV 04'!EH348/'PALAN % CUMULATIVE REV 04'!$I348</f>
        <v>0</v>
      </c>
      <c r="EI348" s="33">
        <f>'REV 04'!EI348/'PALAN % CUMULATIVE REV 04'!$I348</f>
        <v>0</v>
      </c>
      <c r="EJ348" s="33">
        <f>'REV 04'!EJ348/'PALAN % CUMULATIVE REV 04'!$I348</f>
        <v>0</v>
      </c>
      <c r="EK348" s="33">
        <f>'REV 04'!EK348/'PALAN % CUMULATIVE REV 04'!$I348</f>
        <v>0</v>
      </c>
      <c r="EL348" s="33">
        <f>'REV 04'!EL348/'PALAN % CUMULATIVE REV 04'!$I348</f>
        <v>0</v>
      </c>
      <c r="EM348" s="33">
        <f>'REV 04'!EM348/'PALAN % CUMULATIVE REV 04'!$I348</f>
        <v>0</v>
      </c>
      <c r="EN348" s="33">
        <f>'REV 04'!EN348/'PALAN % CUMULATIVE REV 04'!$I348</f>
        <v>0</v>
      </c>
      <c r="EO348" s="33">
        <f>'REV 04'!EO348/'PALAN % CUMULATIVE REV 04'!$I348</f>
        <v>0</v>
      </c>
      <c r="EP348" s="33">
        <f>'REV 04'!EP348/'PALAN % CUMULATIVE REV 04'!$I348</f>
        <v>0</v>
      </c>
      <c r="EQ348" s="33">
        <f>'REV 04'!EQ348/'PALAN % CUMULATIVE REV 04'!$I348</f>
        <v>0</v>
      </c>
      <c r="ER348" s="33">
        <f>'REV 04'!ER348/'PALAN % CUMULATIVE REV 04'!$I348</f>
        <v>0</v>
      </c>
      <c r="ES348" s="33">
        <f>'REV 04'!ES348/'PALAN % CUMULATIVE REV 04'!$I348</f>
        <v>0</v>
      </c>
      <c r="ET348" s="33">
        <f>'REV 04'!ET348/'PALAN % CUMULATIVE REV 04'!$I348</f>
        <v>0</v>
      </c>
      <c r="EU348" s="33">
        <f>'REV 04'!EU348/'PALAN % CUMULATIVE REV 04'!$I348</f>
        <v>0</v>
      </c>
      <c r="EV348" s="33">
        <f>'REV 04'!EV348/'PALAN % CUMULATIVE REV 04'!$I348</f>
        <v>0</v>
      </c>
      <c r="EW348" s="33">
        <f>'REV 04'!EW348/'PALAN % CUMULATIVE REV 04'!$I348</f>
        <v>0</v>
      </c>
      <c r="EX348" s="33">
        <f>'REV 04'!EX348/'PALAN % CUMULATIVE REV 04'!$I348</f>
        <v>0</v>
      </c>
      <c r="EY348" s="33">
        <f>'REV 04'!EY348/'PALAN % CUMULATIVE REV 04'!$I348</f>
        <v>0</v>
      </c>
      <c r="EZ348" s="33">
        <f>'REV 04'!EZ348/'PALAN % CUMULATIVE REV 04'!$I348</f>
        <v>0</v>
      </c>
      <c r="FA348" s="33">
        <f>'REV 04'!FA348/'PALAN % CUMULATIVE REV 04'!$I348</f>
        <v>0</v>
      </c>
      <c r="FB348" s="33">
        <f>'REV 04'!FB348/'PALAN % CUMULATIVE REV 04'!$I348</f>
        <v>0</v>
      </c>
      <c r="FC348" s="33">
        <f>'REV 04'!FC348/'PALAN % CUMULATIVE REV 04'!$I348</f>
        <v>0</v>
      </c>
      <c r="FD348" s="33">
        <f>'REV 04'!FD348/'PALAN % CUMULATIVE REV 04'!$I348</f>
        <v>0</v>
      </c>
      <c r="FE348" s="33">
        <f>'REV 04'!FE348/'PALAN % CUMULATIVE REV 04'!$I348</f>
        <v>0</v>
      </c>
      <c r="FF348" s="33">
        <f>'REV 04'!FF348/'PALAN % CUMULATIVE REV 04'!$I348</f>
        <v>0</v>
      </c>
      <c r="FG348" s="33">
        <f>'REV 04'!FG348/'PALAN % CUMULATIVE REV 04'!$I348</f>
        <v>0</v>
      </c>
      <c r="FH348" s="33">
        <f>'REV 04'!FH348/'PALAN % CUMULATIVE REV 04'!$I348</f>
        <v>0</v>
      </c>
      <c r="FI348" s="33">
        <f>'REV 04'!FI348/'PALAN % CUMULATIVE REV 04'!$I348</f>
        <v>0</v>
      </c>
      <c r="FJ348" s="33">
        <f>'REV 04'!FJ348/'PALAN % CUMULATIVE REV 04'!$I348</f>
        <v>0</v>
      </c>
      <c r="FK348" s="33">
        <f>'REV 04'!FK348/'PALAN % CUMULATIVE REV 04'!$I348</f>
        <v>0</v>
      </c>
      <c r="FL348" s="33">
        <f>'REV 04'!FL348/'PALAN % CUMULATIVE REV 04'!$I348</f>
        <v>0</v>
      </c>
      <c r="FM348" s="33">
        <f>'REV 04'!FM348/'PALAN % CUMULATIVE REV 04'!$I348</f>
        <v>0</v>
      </c>
      <c r="FN348" s="33">
        <f>'REV 04'!FN348/'PALAN % CUMULATIVE REV 04'!$I348</f>
        <v>0</v>
      </c>
      <c r="FO348" s="33">
        <f>'REV 04'!FO348/'PALAN % CUMULATIVE REV 04'!$I348</f>
        <v>0</v>
      </c>
      <c r="FP348" s="33">
        <f>'REV 04'!FP348/'PALAN % CUMULATIVE REV 04'!$I348</f>
        <v>0</v>
      </c>
      <c r="FQ348" s="33">
        <f>'REV 04'!FQ348/'PALAN % CUMULATIVE REV 04'!$I348</f>
        <v>0</v>
      </c>
      <c r="FR348" s="33">
        <f>'REV 04'!FR348/'PALAN % CUMULATIVE REV 04'!$I348</f>
        <v>0</v>
      </c>
      <c r="FS348" s="33">
        <f>'REV 04'!FS348/'PALAN % CUMULATIVE REV 04'!$I348</f>
        <v>0</v>
      </c>
      <c r="FT348" s="33">
        <f>'REV 04'!FT348/'PALAN % CUMULATIVE REV 04'!$I348</f>
        <v>0</v>
      </c>
      <c r="FU348" s="33">
        <f>'REV 04'!FU348/'PALAN % CUMULATIVE REV 04'!$I348</f>
        <v>0</v>
      </c>
      <c r="FV348" s="33">
        <f>'REV 04'!FV348/'PALAN % CUMULATIVE REV 04'!$I348</f>
        <v>0</v>
      </c>
      <c r="FW348" s="33">
        <f>'REV 04'!FW348/'PALAN % CUMULATIVE REV 04'!$I348</f>
        <v>0</v>
      </c>
      <c r="FX348" s="33">
        <f>'REV 04'!FX348/'PALAN % CUMULATIVE REV 04'!$I348</f>
        <v>0</v>
      </c>
      <c r="FY348" s="33">
        <f>'REV 04'!FY348/'PALAN % CUMULATIVE REV 04'!$I348</f>
        <v>0</v>
      </c>
      <c r="FZ348" s="33">
        <f>'REV 04'!FZ348/'PALAN % CUMULATIVE REV 04'!$I348</f>
        <v>0</v>
      </c>
      <c r="GA348" s="33">
        <f>'REV 04'!GA348/'PALAN % CUMULATIVE REV 04'!$I348</f>
        <v>0</v>
      </c>
      <c r="GB348" s="33">
        <f>'REV 04'!GB348/'PALAN % CUMULATIVE REV 04'!$I348</f>
        <v>0</v>
      </c>
      <c r="GC348" s="33">
        <f>'REV 04'!GC348/'PALAN % CUMULATIVE REV 04'!$I348</f>
        <v>0</v>
      </c>
      <c r="GD348" s="33">
        <f>'REV 04'!GD348/'PALAN % CUMULATIVE REV 04'!$I348</f>
        <v>0</v>
      </c>
      <c r="GE348" s="33">
        <f>'REV 04'!GE348/'PALAN % CUMULATIVE REV 04'!$I348</f>
        <v>0</v>
      </c>
      <c r="GF348" s="33">
        <f>'REV 04'!GF348/'PALAN % CUMULATIVE REV 04'!$I348</f>
        <v>0</v>
      </c>
      <c r="GG348" s="33">
        <f>'REV 04'!GG348/'PALAN % CUMULATIVE REV 04'!$I348</f>
        <v>0</v>
      </c>
      <c r="GH348" s="33">
        <f>'REV 04'!GH348/'PALAN % CUMULATIVE REV 04'!$I348</f>
        <v>0</v>
      </c>
      <c r="GI348" s="33">
        <f>'REV 04'!GI348/'PALAN % CUMULATIVE REV 04'!$I348</f>
        <v>0</v>
      </c>
      <c r="GJ348" s="33">
        <f>'REV 04'!GJ348/'PALAN % CUMULATIVE REV 04'!$I348</f>
        <v>0</v>
      </c>
      <c r="GK348" s="33">
        <f>'REV 04'!GK348/'PALAN % CUMULATIVE REV 04'!$I348</f>
        <v>0</v>
      </c>
      <c r="GL348" s="33">
        <f>'REV 04'!GL348/'PALAN % CUMULATIVE REV 04'!$I348</f>
        <v>0</v>
      </c>
      <c r="GM348" s="33">
        <f>'REV 04'!GM348/'PALAN % CUMULATIVE REV 04'!$I348</f>
        <v>0</v>
      </c>
      <c r="GN348" s="33">
        <f>'REV 04'!GN348/'PALAN % CUMULATIVE REV 04'!$I348</f>
        <v>0</v>
      </c>
      <c r="GO348" s="33">
        <f>'REV 04'!GO348/'PALAN % CUMULATIVE REV 04'!$I348</f>
        <v>0</v>
      </c>
      <c r="GP348" s="33">
        <f>'REV 04'!GP348/'PALAN % CUMULATIVE REV 04'!$I348</f>
        <v>0</v>
      </c>
      <c r="GQ348" s="33">
        <f>'REV 04'!GQ348/'PALAN % CUMULATIVE REV 04'!$I348</f>
        <v>0</v>
      </c>
      <c r="GR348" s="33">
        <f>'REV 04'!GR348/'PALAN % CUMULATIVE REV 04'!$I348</f>
        <v>0</v>
      </c>
      <c r="GS348" s="33">
        <f>'REV 04'!GS348/'PALAN % CUMULATIVE REV 04'!$I348</f>
        <v>0</v>
      </c>
      <c r="GT348" s="33">
        <f>'REV 04'!GT348/'PALAN % CUMULATIVE REV 04'!$I348</f>
        <v>0</v>
      </c>
      <c r="GU348" s="33">
        <f>'REV 04'!GU348/'PALAN % CUMULATIVE REV 04'!$I348</f>
        <v>0</v>
      </c>
      <c r="GV348" s="33">
        <f>'REV 04'!GV348/'PALAN % CUMULATIVE REV 04'!$I348</f>
        <v>0</v>
      </c>
      <c r="GW348" s="33">
        <f>'REV 04'!GW348/'PALAN % CUMULATIVE REV 04'!$I348</f>
        <v>0</v>
      </c>
      <c r="GX348" s="33">
        <f>'REV 04'!GX348/'PALAN % CUMULATIVE REV 04'!$I348</f>
        <v>0</v>
      </c>
      <c r="GY348" s="33">
        <f>'REV 04'!GY348/'PALAN % CUMULATIVE REV 04'!$I348</f>
        <v>0</v>
      </c>
      <c r="GZ348" s="33">
        <f>'REV 04'!GZ348/'PALAN % CUMULATIVE REV 04'!$I348</f>
        <v>0</v>
      </c>
      <c r="HA348" s="33">
        <f>'REV 04'!HA348/'PALAN % CUMULATIVE REV 04'!$I348</f>
        <v>0</v>
      </c>
      <c r="HB348" s="33">
        <f>'REV 04'!HB348/'PALAN % CUMULATIVE REV 04'!$I348</f>
        <v>0</v>
      </c>
      <c r="HC348" s="33">
        <f>'REV 04'!HC348/'PALAN % CUMULATIVE REV 04'!$I348</f>
        <v>0</v>
      </c>
      <c r="HD348" s="33">
        <f>'REV 04'!HD348/'PALAN % CUMULATIVE REV 04'!$I348</f>
        <v>0</v>
      </c>
      <c r="HE348" s="33">
        <f>'REV 04'!HE348/'PALAN % CUMULATIVE REV 04'!$I348</f>
        <v>0</v>
      </c>
      <c r="HF348" s="33">
        <f>'REV 04'!HF348/'PALAN % CUMULATIVE REV 04'!$I348</f>
        <v>0</v>
      </c>
      <c r="HG348" s="33">
        <f>'REV 04'!HG348/'PALAN % CUMULATIVE REV 04'!$I348</f>
        <v>0</v>
      </c>
      <c r="HH348" s="33">
        <f>'REV 04'!HH348/'PALAN % CUMULATIVE REV 04'!$I348</f>
        <v>0</v>
      </c>
      <c r="HI348" s="33">
        <f>'REV 04'!HI348/'PALAN % CUMULATIVE REV 04'!$I348</f>
        <v>0</v>
      </c>
      <c r="HJ348" s="33">
        <f>'REV 04'!HJ348/'PALAN % CUMULATIVE REV 04'!$I348</f>
        <v>0</v>
      </c>
      <c r="HK348" s="33">
        <f>'REV 04'!HK348/'PALAN % CUMULATIVE REV 04'!$I348</f>
        <v>0</v>
      </c>
      <c r="HL348" s="33">
        <f>'REV 04'!HL348/'PALAN % CUMULATIVE REV 04'!$I348</f>
        <v>0</v>
      </c>
      <c r="HM348" s="33">
        <f>'REV 04'!HM348/'PALAN % CUMULATIVE REV 04'!$I348</f>
        <v>0</v>
      </c>
      <c r="HN348" s="33">
        <f>'REV 04'!HN348/'PALAN % CUMULATIVE REV 04'!$I348</f>
        <v>0</v>
      </c>
      <c r="HO348" s="33">
        <f>'REV 04'!HO348/'PALAN % CUMULATIVE REV 04'!$I348</f>
        <v>0</v>
      </c>
      <c r="HP348" s="33">
        <f>'REV 04'!HP348/'PALAN % CUMULATIVE REV 04'!$I348</f>
        <v>0</v>
      </c>
      <c r="HQ348" s="33">
        <f>'REV 04'!HQ348/'PALAN % CUMULATIVE REV 04'!$I348</f>
        <v>0</v>
      </c>
      <c r="HR348" s="33">
        <f>'REV 04'!HR348/'PALAN % CUMULATIVE REV 04'!$I348</f>
        <v>0</v>
      </c>
      <c r="HS348" s="33">
        <f>'REV 04'!HS348/'PALAN % CUMULATIVE REV 04'!$I348</f>
        <v>0</v>
      </c>
      <c r="HT348" s="33">
        <f>'REV 04'!HT348/'PALAN % CUMULATIVE REV 04'!$I348</f>
        <v>0</v>
      </c>
      <c r="HU348" s="33">
        <f>'REV 04'!HU348/'PALAN % CUMULATIVE REV 04'!$I348</f>
        <v>0</v>
      </c>
      <c r="HV348" s="33">
        <f>'REV 04'!HV348/'PALAN % CUMULATIVE REV 04'!$I348</f>
        <v>0</v>
      </c>
      <c r="HW348" s="33">
        <f>'REV 04'!HW348/'PALAN % CUMULATIVE REV 04'!$I348</f>
        <v>0</v>
      </c>
      <c r="HX348" s="33">
        <f>'REV 04'!HX348/'PALAN % CUMULATIVE REV 04'!$I348</f>
        <v>0</v>
      </c>
      <c r="HY348" s="33">
        <f>'REV 04'!HY348/'PALAN % CUMULATIVE REV 04'!$I348</f>
        <v>0</v>
      </c>
      <c r="HZ348" s="33">
        <f>'REV 04'!HZ348/'PALAN % CUMULATIVE REV 04'!$I348</f>
        <v>0</v>
      </c>
      <c r="IA348" s="33">
        <f>'REV 04'!IA348/'PALAN % CUMULATIVE REV 04'!$I348</f>
        <v>0</v>
      </c>
      <c r="IB348" s="33">
        <f>'REV 04'!IB348/'PALAN % CUMULATIVE REV 04'!$I348</f>
        <v>0</v>
      </c>
      <c r="IC348" s="33">
        <f>'REV 04'!IC348/'PALAN % CUMULATIVE REV 04'!$I348</f>
        <v>0</v>
      </c>
      <c r="ID348" s="33">
        <f>'REV 04'!ID348/'PALAN % CUMULATIVE REV 04'!$I348</f>
        <v>0</v>
      </c>
      <c r="IE348" s="33">
        <f>'REV 04'!IE348/'PALAN % CUMULATIVE REV 04'!$I348</f>
        <v>0</v>
      </c>
      <c r="IF348" s="33">
        <f>'REV 04'!IF348/'PALAN % CUMULATIVE REV 04'!$I348</f>
        <v>0</v>
      </c>
      <c r="IG348" s="33">
        <f>'REV 04'!IG348/'PALAN % CUMULATIVE REV 04'!$I348</f>
        <v>1.1783960720130934E-2</v>
      </c>
      <c r="IH348" s="33">
        <f>'REV 04'!IH348/'PALAN % CUMULATIVE REV 04'!$I348</f>
        <v>3.4042553191489362E-2</v>
      </c>
      <c r="II348" s="33">
        <f>'REV 04'!II348/'PALAN % CUMULATIVE REV 04'!$I348</f>
        <v>4.6808510638297871E-2</v>
      </c>
      <c r="IJ348" s="33">
        <f>'REV 04'!IJ348/'PALAN % CUMULATIVE REV 04'!$I348</f>
        <v>6.9067103109656303E-2</v>
      </c>
      <c r="IK348" s="33">
        <f>'REV 04'!IK348/'PALAN % CUMULATIVE REV 04'!$I348</f>
        <v>9.1325695581014735E-2</v>
      </c>
      <c r="IL348" s="33">
        <f>'REV 04'!IL348/'PALAN % CUMULATIVE REV 04'!$I348</f>
        <v>0.11358428805237315</v>
      </c>
      <c r="IM348" s="33">
        <f>'REV 04'!IM348/'PALAN % CUMULATIVE REV 04'!$I348</f>
        <v>0.13584288052373159</v>
      </c>
      <c r="IN348" s="33">
        <f>'REV 04'!IN348/'PALAN % CUMULATIVE REV 04'!$I348</f>
        <v>0.15777414075286417</v>
      </c>
      <c r="IO348" s="33">
        <f>'REV 04'!IO348/'PALAN % CUMULATIVE REV 04'!$I348</f>
        <v>0.18003273322422259</v>
      </c>
      <c r="IP348" s="33">
        <f>'REV 04'!IP348/'PALAN % CUMULATIVE REV 04'!$I348</f>
        <v>0.19312602291325695</v>
      </c>
      <c r="IQ348" s="33">
        <f>'REV 04'!IQ348/'PALAN % CUMULATIVE REV 04'!$I348</f>
        <v>0.2153846153846154</v>
      </c>
      <c r="IR348" s="33">
        <f>'REV 04'!IR348/'PALAN % CUMULATIVE REV 04'!$I348</f>
        <v>0.23731587561374795</v>
      </c>
      <c r="IS348" s="33">
        <f>'REV 04'!IS348/'PALAN % CUMULATIVE REV 04'!$I348</f>
        <v>0.25957446808510637</v>
      </c>
      <c r="IT348" s="33">
        <f>'REV 04'!IT348/'PALAN % CUMULATIVE REV 04'!$I348</f>
        <v>0.28183306055646479</v>
      </c>
      <c r="IU348" s="33">
        <f>'REV 04'!IU348/'PALAN % CUMULATIVE REV 04'!$I348</f>
        <v>0.30409165302782326</v>
      </c>
      <c r="IV348" s="33">
        <f>'REV 04'!IV348/'PALAN % CUMULATIVE REV 04'!$I348</f>
        <v>0.32635024549918168</v>
      </c>
      <c r="IW348" s="33">
        <f>'REV 04'!IW348/'PALAN % CUMULATIVE REV 04'!$I348</f>
        <v>0.33911620294599015</v>
      </c>
      <c r="IX348" s="33">
        <f>'REV 04'!IX348/'PALAN % CUMULATIVE REV 04'!$I348</f>
        <v>0.36137479541734863</v>
      </c>
      <c r="IY348" s="33">
        <f>'REV 04'!IY348/'PALAN % CUMULATIVE REV 04'!$I348</f>
        <v>0.38363338788870704</v>
      </c>
      <c r="IZ348" s="33">
        <f>'REV 04'!IZ348/'PALAN % CUMULATIVE REV 04'!$I348</f>
        <v>0.40589198036006546</v>
      </c>
      <c r="JA348" s="33">
        <f>'REV 04'!JA348/'PALAN % CUMULATIVE REV 04'!$I348</f>
        <v>0.42815057283142388</v>
      </c>
      <c r="JB348" s="33">
        <f>'REV 04'!JB348/'PALAN % CUMULATIVE REV 04'!$I348</f>
        <v>0.4504091653027823</v>
      </c>
      <c r="JC348" s="33">
        <f>'REV 04'!JC348/'PALAN % CUMULATIVE REV 04'!$I348</f>
        <v>0.47266775777414077</v>
      </c>
      <c r="JD348" s="33">
        <f>'REV 04'!JD348/'PALAN % CUMULATIVE REV 04'!$I348</f>
        <v>0.48543371522094925</v>
      </c>
      <c r="JE348" s="33">
        <f>'REV 04'!JE348/'PALAN % CUMULATIVE REV 04'!$I348</f>
        <v>0.50769230769230766</v>
      </c>
      <c r="JF348" s="33">
        <f>'REV 04'!JF348/'PALAN % CUMULATIVE REV 04'!$I348</f>
        <v>0.52995090016366608</v>
      </c>
      <c r="JG348" s="33">
        <f>'REV 04'!JG348/'PALAN % CUMULATIVE REV 04'!$I348</f>
        <v>0.5522094926350245</v>
      </c>
      <c r="JH348" s="33">
        <f>'REV 04'!JH348/'PALAN % CUMULATIVE REV 04'!$I348</f>
        <v>0.57446808510638303</v>
      </c>
      <c r="JI348" s="33">
        <f>'REV 04'!JI348/'PALAN % CUMULATIVE REV 04'!$I348</f>
        <v>0.59672667757774145</v>
      </c>
      <c r="JJ348" s="33">
        <f>'REV 04'!JJ348/'PALAN % CUMULATIVE REV 04'!$I348</f>
        <v>0.61865793780687395</v>
      </c>
      <c r="JK348" s="33">
        <f>'REV 04'!JK348/'PALAN % CUMULATIVE REV 04'!$I348</f>
        <v>0.6317512274959084</v>
      </c>
      <c r="JL348" s="33">
        <f>'REV 04'!JL348/'PALAN % CUMULATIVE REV 04'!$I348</f>
        <v>0.65400981996726681</v>
      </c>
      <c r="JM348" s="33">
        <f>'REV 04'!JM348/'PALAN % CUMULATIVE REV 04'!$I348</f>
        <v>0.67626841243862523</v>
      </c>
      <c r="JN348" s="33">
        <f>'REV 04'!JN348/'PALAN % CUMULATIVE REV 04'!$I348</f>
        <v>0.69819967266775773</v>
      </c>
      <c r="JO348" s="33">
        <f>'REV 04'!JO348/'PALAN % CUMULATIVE REV 04'!$I348</f>
        <v>0.72045826513911615</v>
      </c>
      <c r="JP348" s="33">
        <f>'REV 04'!JP348/'PALAN % CUMULATIVE REV 04'!$I348</f>
        <v>0.74271685761047468</v>
      </c>
      <c r="JQ348" s="33">
        <f>'REV 04'!JQ348/'PALAN % CUMULATIVE REV 04'!$I348</f>
        <v>0.7649754500818331</v>
      </c>
      <c r="JR348" s="33">
        <f>'REV 04'!JR348/'PALAN % CUMULATIVE REV 04'!$I348</f>
        <v>0.77774140752864163</v>
      </c>
      <c r="JS348" s="33">
        <f>'REV 04'!JS348/'PALAN % CUMULATIVE REV 04'!$I348</f>
        <v>0.8</v>
      </c>
      <c r="JT348" s="33">
        <f>'REV 04'!JT348/'PALAN % CUMULATIVE REV 04'!$I348</f>
        <v>0.82225859247135846</v>
      </c>
      <c r="JU348" s="33">
        <f>'REV 04'!JU348/'PALAN % CUMULATIVE REV 04'!$I348</f>
        <v>0.84451718494271688</v>
      </c>
      <c r="JV348" s="33">
        <f>'REV 04'!JV348/'PALAN % CUMULATIVE REV 04'!$I348</f>
        <v>0.8667757774140753</v>
      </c>
      <c r="JW348" s="33">
        <f>'REV 04'!JW348/'PALAN % CUMULATIVE REV 04'!$I348</f>
        <v>0.88903436988543372</v>
      </c>
      <c r="JX348" s="33">
        <f>'REV 04'!JX348/'PALAN % CUMULATIVE REV 04'!$I348</f>
        <v>0.91129296235679214</v>
      </c>
      <c r="JY348" s="33">
        <f>'REV 04'!JY348/'PALAN % CUMULATIVE REV 04'!$I348</f>
        <v>0.92405891980360066</v>
      </c>
      <c r="JZ348" s="33">
        <f>'REV 04'!JZ348/'PALAN % CUMULATIVE REV 04'!$I348</f>
        <v>0.94631751227495908</v>
      </c>
      <c r="KA348" s="33">
        <f>'REV 04'!KA348/'PALAN % CUMULATIVE REV 04'!$I348</f>
        <v>0.9685761047463175</v>
      </c>
      <c r="KB348" s="33">
        <f>'REV 04'!KB348/'PALAN % CUMULATIVE REV 04'!$I348</f>
        <v>0.99083469721767592</v>
      </c>
      <c r="KC348" s="33">
        <f>'REV 04'!KC348/'PALAN % CUMULATIVE REV 04'!$I348</f>
        <v>1</v>
      </c>
      <c r="KD348" s="33">
        <f>'REV 04'!KD348/'PALAN % CUMULATIVE REV 04'!$I348</f>
        <v>1</v>
      </c>
      <c r="KE348" s="33">
        <f>'REV 04'!KE348/'PALAN % CUMULATIVE REV 04'!$I348</f>
        <v>1</v>
      </c>
      <c r="KF348" s="33">
        <f>'REV 04'!KF348/'PALAN % CUMULATIVE REV 04'!$I348</f>
        <v>1</v>
      </c>
      <c r="KG348" s="33">
        <f>'REV 04'!KG348/'PALAN % CUMULATIVE REV 04'!$I348</f>
        <v>1</v>
      </c>
      <c r="KH348" s="33">
        <f>'REV 04'!KH348/'PALAN % CUMULATIVE REV 04'!$I348</f>
        <v>1</v>
      </c>
      <c r="KI348" s="33">
        <f>'REV 04'!KI348/'PALAN % CUMULATIVE REV 04'!$I348</f>
        <v>1</v>
      </c>
      <c r="KJ348" s="33">
        <f>'REV 04'!KJ348/'PALAN % CUMULATIVE REV 04'!$I348</f>
        <v>1</v>
      </c>
      <c r="KK348" s="33">
        <f>'REV 04'!KK348/'PALAN % CUMULATIVE REV 04'!$I348</f>
        <v>1</v>
      </c>
      <c r="KL348" s="33">
        <f>'REV 04'!KL348/'PALAN % CUMULATIVE REV 04'!$I348</f>
        <v>1</v>
      </c>
      <c r="KM348" s="33">
        <f>'REV 04'!KM348/'PALAN % CUMULATIVE REV 04'!$I348</f>
        <v>1</v>
      </c>
      <c r="KN348" s="33">
        <f>'REV 04'!KN348/'PALAN % CUMULATIVE REV 04'!$I348</f>
        <v>1</v>
      </c>
      <c r="KO348" s="33">
        <f>'REV 04'!KO348/'PALAN % CUMULATIVE REV 04'!$I348</f>
        <v>1</v>
      </c>
      <c r="KP348" s="33">
        <f>'REV 04'!KP348/'PALAN % CUMULATIVE REV 04'!$I348</f>
        <v>1</v>
      </c>
      <c r="KQ348" s="33">
        <f>'REV 04'!KQ348/'PALAN % CUMULATIVE REV 04'!$I348</f>
        <v>1</v>
      </c>
      <c r="KR348" s="33">
        <f>'REV 04'!KR348/'PALAN % CUMULATIVE REV 04'!$I348</f>
        <v>1</v>
      </c>
      <c r="KS348" s="33">
        <f>'REV 04'!KS348/'PALAN % CUMULATIVE REV 04'!$I348</f>
        <v>1</v>
      </c>
      <c r="KT348" s="33">
        <f>'REV 04'!KT348/'PALAN % CUMULATIVE REV 04'!$I348</f>
        <v>1</v>
      </c>
      <c r="KU348" s="33">
        <f>'REV 04'!KU348/'PALAN % CUMULATIVE REV 04'!$I348</f>
        <v>1</v>
      </c>
      <c r="KV348" s="33">
        <f>'REV 04'!KV348/'PALAN % CUMULATIVE REV 04'!$I348</f>
        <v>1</v>
      </c>
      <c r="KW348" s="33">
        <f>'REV 04'!KW348/'PALAN % CUMULATIVE REV 04'!$I348</f>
        <v>1</v>
      </c>
      <c r="KX348" s="33">
        <f>'REV 04'!KX348/'PALAN % CUMULATIVE REV 04'!$I348</f>
        <v>1</v>
      </c>
      <c r="KY348" s="33">
        <f>'REV 04'!KY348/'PALAN % CUMULATIVE REV 04'!$I348</f>
        <v>1</v>
      </c>
      <c r="KZ348" s="33">
        <f>'REV 04'!KZ348/'PALAN % CUMULATIVE REV 04'!$I348</f>
        <v>1</v>
      </c>
      <c r="LA348" s="33">
        <f>'REV 04'!LA348/'PALAN % CUMULATIVE REV 04'!$I348</f>
        <v>1</v>
      </c>
      <c r="LB348" s="33">
        <f>'REV 04'!LB348/'PALAN % CUMULATIVE REV 04'!$I348</f>
        <v>1</v>
      </c>
      <c r="LC348" s="33">
        <f>'REV 04'!LC348/'PALAN % CUMULATIVE REV 04'!$I348</f>
        <v>1</v>
      </c>
      <c r="LD348" s="33">
        <f>'REV 04'!LD348/'PALAN % CUMULATIVE REV 04'!$I348</f>
        <v>1</v>
      </c>
      <c r="LE348" s="33">
        <f>'REV 04'!LE348/'PALAN % CUMULATIVE REV 04'!$I348</f>
        <v>1</v>
      </c>
      <c r="LF348" s="33">
        <f>'REV 04'!LF348/'PALAN % CUMULATIVE REV 04'!$I348</f>
        <v>1</v>
      </c>
      <c r="LG348" s="33">
        <f>'REV 04'!LG348/'PALAN % CUMULATIVE REV 04'!$I348</f>
        <v>1</v>
      </c>
      <c r="LH348" s="33">
        <f>'REV 04'!LH348/'PALAN % CUMULATIVE REV 04'!$I348</f>
        <v>1</v>
      </c>
      <c r="LI348" s="33">
        <f>'REV 04'!LI348/'PALAN % CUMULATIVE REV 04'!$I348</f>
        <v>1</v>
      </c>
      <c r="LJ348" s="33">
        <f>'REV 04'!LJ348/'PALAN % CUMULATIVE REV 04'!$I348</f>
        <v>1</v>
      </c>
      <c r="LK348" s="33">
        <f>'REV 04'!LK348/'PALAN % CUMULATIVE REV 04'!$I348</f>
        <v>1</v>
      </c>
      <c r="LL348" s="33">
        <f>'REV 04'!LL348/'PALAN % CUMULATIVE REV 04'!$I348</f>
        <v>1</v>
      </c>
      <c r="LM348" s="33">
        <f>'REV 04'!LM348/'PALAN % CUMULATIVE REV 04'!$I348</f>
        <v>1</v>
      </c>
      <c r="LN348" s="33">
        <f>'REV 04'!LN348/'PALAN % CUMULATIVE REV 04'!$I348</f>
        <v>1</v>
      </c>
      <c r="LO348" s="33">
        <f>'REV 04'!LO348/'PALAN % CUMULATIVE REV 04'!$I348</f>
        <v>1</v>
      </c>
      <c r="LP348" s="33">
        <f>'REV 04'!LP348/'PALAN % CUMULATIVE REV 04'!$I348</f>
        <v>1</v>
      </c>
      <c r="LQ348" s="33">
        <f>'REV 04'!LQ348/'PALAN % CUMULATIVE REV 04'!$I348</f>
        <v>1</v>
      </c>
      <c r="LR348" s="33">
        <f>'REV 04'!LR348/'PALAN % CUMULATIVE REV 04'!$I348</f>
        <v>1</v>
      </c>
      <c r="LS348" s="33">
        <f>'REV 04'!LS348/'PALAN % CUMULATIVE REV 04'!$I348</f>
        <v>1</v>
      </c>
      <c r="LT348" s="33">
        <f>'REV 04'!LT348/'PALAN % CUMULATIVE REV 04'!$I348</f>
        <v>1</v>
      </c>
      <c r="LU348" s="33">
        <f>'REV 04'!LU348/'PALAN % CUMULATIVE REV 04'!$I348</f>
        <v>1</v>
      </c>
      <c r="LV348" s="33">
        <f>'REV 04'!LV348/'PALAN % CUMULATIVE REV 04'!$I348</f>
        <v>1</v>
      </c>
      <c r="LW348" s="33">
        <f>'REV 04'!LW348/'PALAN % CUMULATIVE REV 04'!$I348</f>
        <v>1</v>
      </c>
      <c r="LX348" s="33">
        <f>'REV 04'!LX348/'PALAN % CUMULATIVE REV 04'!$I348</f>
        <v>1</v>
      </c>
      <c r="LY348" s="33">
        <f>'REV 04'!LY348/'PALAN % CUMULATIVE REV 04'!$I348</f>
        <v>1</v>
      </c>
      <c r="LZ348" s="33">
        <f>'REV 04'!LZ348/'PALAN % CUMULATIVE REV 04'!$I348</f>
        <v>1</v>
      </c>
      <c r="MA348" s="33">
        <f>'REV 04'!MA348/'PALAN % CUMULATIVE REV 04'!$I348</f>
        <v>1</v>
      </c>
      <c r="MB348" s="33">
        <f>'REV 04'!MB348/'PALAN % CUMULATIVE REV 04'!$I348</f>
        <v>1</v>
      </c>
      <c r="MC348" s="33">
        <f>'REV 04'!MC348/'PALAN % CUMULATIVE REV 04'!$I348</f>
        <v>1</v>
      </c>
      <c r="MD348" s="33">
        <f>'REV 04'!MD348/'PALAN % CUMULATIVE REV 04'!$I348</f>
        <v>1</v>
      </c>
      <c r="ME348" s="33">
        <f>'REV 04'!ME348/'PALAN % CUMULATIVE REV 04'!$I348</f>
        <v>1</v>
      </c>
      <c r="MF348" s="33">
        <f>'REV 04'!MF348/'PALAN % CUMULATIVE REV 04'!$I348</f>
        <v>1</v>
      </c>
      <c r="MG348" s="33">
        <f>'REV 04'!MG348/'PALAN % CUMULATIVE REV 04'!$I348</f>
        <v>1</v>
      </c>
      <c r="MH348" s="33">
        <f>'REV 04'!MH348/'PALAN % CUMULATIVE REV 04'!$I348</f>
        <v>1</v>
      </c>
      <c r="MI348" s="33">
        <f>'REV 04'!MI348/'PALAN % CUMULATIVE REV 04'!$I348</f>
        <v>1</v>
      </c>
      <c r="MJ348" s="33">
        <f>'REV 04'!MJ348/'PALAN % CUMULATIVE REV 04'!$I348</f>
        <v>1</v>
      </c>
      <c r="MK348" s="33">
        <f>'REV 04'!MK348/'PALAN % CUMULATIVE REV 04'!$I348</f>
        <v>1</v>
      </c>
      <c r="ML348" s="33">
        <f>'REV 04'!ML348/'PALAN % CUMULATIVE REV 04'!$I348</f>
        <v>1</v>
      </c>
      <c r="MM348" s="33">
        <f>'REV 04'!MM348/'PALAN % CUMULATIVE REV 04'!$I348</f>
        <v>1</v>
      </c>
      <c r="MN348" s="33">
        <f>'REV 04'!MN348/'PALAN % CUMULATIVE REV 04'!$I348</f>
        <v>1</v>
      </c>
      <c r="MO348" s="33">
        <f>'REV 04'!MO348/'PALAN % CUMULATIVE REV 04'!$I348</f>
        <v>1</v>
      </c>
      <c r="MP348" s="33">
        <f>'REV 04'!MP348/'PALAN % CUMULATIVE REV 04'!$I348</f>
        <v>1</v>
      </c>
      <c r="MQ348" s="33">
        <f>'REV 04'!MQ348/'PALAN % CUMULATIVE REV 04'!$I348</f>
        <v>1</v>
      </c>
      <c r="MR348" s="33">
        <f>'REV 04'!MR348/'PALAN % CUMULATIVE REV 04'!$I348</f>
        <v>1</v>
      </c>
      <c r="MS348" s="33">
        <f>'REV 04'!MS348/'PALAN % CUMULATIVE REV 04'!$I348</f>
        <v>1</v>
      </c>
      <c r="MT348" s="33">
        <f>'REV 04'!MT348/'PALAN % CUMULATIVE REV 04'!$I348</f>
        <v>1</v>
      </c>
      <c r="MU348" s="33">
        <f>'REV 04'!MU348/'PALAN % CUMULATIVE REV 04'!$I348</f>
        <v>1</v>
      </c>
      <c r="MV348" s="33">
        <f>'REV 04'!MV348/'PALAN % CUMULATIVE REV 04'!$I348</f>
        <v>1</v>
      </c>
      <c r="MW348" s="33">
        <f>'REV 04'!MW348/'PALAN % CUMULATIVE REV 04'!$I348</f>
        <v>1</v>
      </c>
      <c r="MX348" s="33">
        <f>'REV 04'!MX348/'PALAN % CUMULATIVE REV 04'!$I348</f>
        <v>1</v>
      </c>
      <c r="MY348" s="33">
        <f>'REV 04'!MY348/'PALAN % CUMULATIVE REV 04'!$I348</f>
        <v>1</v>
      </c>
      <c r="MZ348" s="33">
        <f>'REV 04'!MZ348/'PALAN % CUMULATIVE REV 04'!$I348</f>
        <v>1</v>
      </c>
      <c r="NA348" s="33">
        <f>'REV 04'!NA348/'PALAN % CUMULATIVE REV 04'!$I348</f>
        <v>1</v>
      </c>
      <c r="NB348" s="33">
        <f>'REV 04'!NB348/'PALAN % CUMULATIVE REV 04'!$I348</f>
        <v>1</v>
      </c>
      <c r="NC348" s="33">
        <f>'REV 04'!NC348/'PALAN % CUMULATIVE REV 04'!$I348</f>
        <v>1</v>
      </c>
      <c r="ND348" s="33">
        <f>'REV 04'!ND348/'PALAN % CUMULATIVE REV 04'!$I348</f>
        <v>1</v>
      </c>
      <c r="NE348" s="33">
        <f>'REV 04'!NE348/'PALAN % CUMULATIVE REV 04'!$I348</f>
        <v>1</v>
      </c>
      <c r="NF348" s="33">
        <f>'REV 04'!NF348/'PALAN % CUMULATIVE REV 04'!$I348</f>
        <v>1</v>
      </c>
      <c r="NG348" s="33">
        <f>'REV 04'!NG348/'PALAN % CUMULATIVE REV 04'!$I348</f>
        <v>1</v>
      </c>
      <c r="NH348" s="33">
        <f>'REV 04'!NH348/'PALAN % CUMULATIVE REV 04'!$I348</f>
        <v>1</v>
      </c>
      <c r="NI348" s="33">
        <f>'REV 04'!NI348/'PALAN % CUMULATIVE REV 04'!$I348</f>
        <v>1</v>
      </c>
      <c r="NJ348" s="33">
        <f>'REV 04'!NJ348/'PALAN % CUMULATIVE REV 04'!$I348</f>
        <v>1</v>
      </c>
      <c r="NK348" s="33">
        <f>'REV 04'!NK348/'PALAN % CUMULATIVE REV 04'!$I348</f>
        <v>1</v>
      </c>
      <c r="NL348" s="33">
        <f>'REV 04'!NL348/'PALAN % CUMULATIVE REV 04'!$I348</f>
        <v>1</v>
      </c>
      <c r="NM348" s="33">
        <f>'REV 04'!NM348/'PALAN % CUMULATIVE REV 04'!$I348</f>
        <v>1</v>
      </c>
      <c r="NN348" s="33">
        <f>'REV 04'!NN348/'PALAN % CUMULATIVE REV 04'!$I348</f>
        <v>1</v>
      </c>
      <c r="NO348" s="33">
        <f>'REV 04'!NO348/'PALAN % CUMULATIVE REV 04'!$I348</f>
        <v>1</v>
      </c>
      <c r="NP348" s="33">
        <f>'REV 04'!NP348/'PALAN % CUMULATIVE REV 04'!$I348</f>
        <v>1</v>
      </c>
      <c r="NQ348" s="33">
        <f>'REV 04'!NQ348/'PALAN % CUMULATIVE REV 04'!$I348</f>
        <v>1</v>
      </c>
    </row>
    <row r="349" spans="1:381" x14ac:dyDescent="0.25">
      <c r="A349" s="1">
        <f t="shared" si="5"/>
        <v>349</v>
      </c>
      <c r="B349" t="s">
        <v>736</v>
      </c>
      <c r="C349" t="s">
        <v>458</v>
      </c>
      <c r="D349" t="s">
        <v>623</v>
      </c>
      <c r="E349" s="79" t="s">
        <v>80</v>
      </c>
      <c r="F349">
        <v>42</v>
      </c>
      <c r="G349" s="50">
        <v>45343</v>
      </c>
      <c r="H349" s="50">
        <v>45388</v>
      </c>
      <c r="I349">
        <v>2746</v>
      </c>
      <c r="K349" s="51">
        <v>0</v>
      </c>
      <c r="L349" t="s">
        <v>130</v>
      </c>
      <c r="M349" s="52">
        <v>0</v>
      </c>
      <c r="N349">
        <v>151</v>
      </c>
      <c r="O349" t="s">
        <v>343</v>
      </c>
      <c r="P349" t="s">
        <v>122</v>
      </c>
      <c r="Q349" s="33">
        <f>'REV 04'!Q349/'PALAN % CUMULATIVE REV 04'!$I349</f>
        <v>0</v>
      </c>
      <c r="R349" s="33">
        <f>'REV 04'!R349/'PALAN % CUMULATIVE REV 04'!$I349</f>
        <v>0</v>
      </c>
      <c r="S349" s="33">
        <f>'REV 04'!S349/'PALAN % CUMULATIVE REV 04'!$I349</f>
        <v>0</v>
      </c>
      <c r="T349" s="33">
        <f>'REV 04'!T349/'PALAN % CUMULATIVE REV 04'!$I349</f>
        <v>0</v>
      </c>
      <c r="U349" s="33">
        <f>'REV 04'!U349/'PALAN % CUMULATIVE REV 04'!$I349</f>
        <v>0</v>
      </c>
      <c r="V349" s="33">
        <f>'REV 04'!V349/'PALAN % CUMULATIVE REV 04'!$I349</f>
        <v>0</v>
      </c>
      <c r="W349" s="33">
        <f>'REV 04'!W349/'PALAN % CUMULATIVE REV 04'!$I349</f>
        <v>0</v>
      </c>
      <c r="X349" s="33">
        <f>'REV 04'!X349/'PALAN % CUMULATIVE REV 04'!$I349</f>
        <v>0</v>
      </c>
      <c r="Y349" s="33">
        <f>'REV 04'!Y349/'PALAN % CUMULATIVE REV 04'!$I349</f>
        <v>0</v>
      </c>
      <c r="Z349" s="33">
        <f>'REV 04'!Z349/'PALAN % CUMULATIVE REV 04'!$I349</f>
        <v>0</v>
      </c>
      <c r="AA349" s="33">
        <f>'REV 04'!AA349/'PALAN % CUMULATIVE REV 04'!$I349</f>
        <v>0</v>
      </c>
      <c r="AB349" s="33">
        <f>'REV 04'!AB349/'PALAN % CUMULATIVE REV 04'!$I349</f>
        <v>0</v>
      </c>
      <c r="AC349" s="33">
        <f>'REV 04'!AC349/'PALAN % CUMULATIVE REV 04'!$I349</f>
        <v>0</v>
      </c>
      <c r="AD349" s="33">
        <f>'REV 04'!AD349/'PALAN % CUMULATIVE REV 04'!$I349</f>
        <v>0</v>
      </c>
      <c r="AE349" s="33">
        <f>'REV 04'!AE349/'PALAN % CUMULATIVE REV 04'!$I349</f>
        <v>0</v>
      </c>
      <c r="AF349" s="33">
        <f>'REV 04'!AF349/'PALAN % CUMULATIVE REV 04'!$I349</f>
        <v>0</v>
      </c>
      <c r="AG349" s="33">
        <f>'REV 04'!AG349/'PALAN % CUMULATIVE REV 04'!$I349</f>
        <v>0</v>
      </c>
      <c r="AH349" s="33">
        <f>'REV 04'!AH349/'PALAN % CUMULATIVE REV 04'!$I349</f>
        <v>0</v>
      </c>
      <c r="AI349" s="33">
        <f>'REV 04'!AI349/'PALAN % CUMULATIVE REV 04'!$I349</f>
        <v>0</v>
      </c>
      <c r="AJ349" s="33">
        <f>'REV 04'!AJ349/'PALAN % CUMULATIVE REV 04'!$I349</f>
        <v>0</v>
      </c>
      <c r="AK349" s="33">
        <f>'REV 04'!AK349/'PALAN % CUMULATIVE REV 04'!$I349</f>
        <v>0</v>
      </c>
      <c r="AL349" s="33">
        <f>'REV 04'!AL349/'PALAN % CUMULATIVE REV 04'!$I349</f>
        <v>0</v>
      </c>
      <c r="AM349" s="33">
        <f>'REV 04'!AM349/'PALAN % CUMULATIVE REV 04'!$I349</f>
        <v>0</v>
      </c>
      <c r="AN349" s="33">
        <f>'REV 04'!AN349/'PALAN % CUMULATIVE REV 04'!$I349</f>
        <v>0</v>
      </c>
      <c r="AO349" s="33">
        <f>'REV 04'!AO349/'PALAN % CUMULATIVE REV 04'!$I349</f>
        <v>0</v>
      </c>
      <c r="AP349" s="33">
        <f>'REV 04'!AP349/'PALAN % CUMULATIVE REV 04'!$I349</f>
        <v>0</v>
      </c>
      <c r="AQ349" s="33">
        <f>'REV 04'!AQ349/'PALAN % CUMULATIVE REV 04'!$I349</f>
        <v>0</v>
      </c>
      <c r="AR349" s="33">
        <f>'REV 04'!AR349/'PALAN % CUMULATIVE REV 04'!$I349</f>
        <v>0</v>
      </c>
      <c r="AS349" s="33">
        <f>'REV 04'!AS349/'PALAN % CUMULATIVE REV 04'!$I349</f>
        <v>0</v>
      </c>
      <c r="AT349" s="33">
        <f>'REV 04'!AT349/'PALAN % CUMULATIVE REV 04'!$I349</f>
        <v>0</v>
      </c>
      <c r="AU349" s="33">
        <f>'REV 04'!AU349/'PALAN % CUMULATIVE REV 04'!$I349</f>
        <v>0</v>
      </c>
      <c r="AV349" s="33">
        <f>'REV 04'!AV349/'PALAN % CUMULATIVE REV 04'!$I349</f>
        <v>0</v>
      </c>
      <c r="AW349" s="33">
        <f>'REV 04'!AW349/'PALAN % CUMULATIVE REV 04'!$I349</f>
        <v>0</v>
      </c>
      <c r="AX349" s="33">
        <f>'REV 04'!AX349/'PALAN % CUMULATIVE REV 04'!$I349</f>
        <v>0</v>
      </c>
      <c r="AY349" s="33">
        <f>'REV 04'!AY349/'PALAN % CUMULATIVE REV 04'!$I349</f>
        <v>0</v>
      </c>
      <c r="AZ349" s="33">
        <f>'REV 04'!AZ349/'PALAN % CUMULATIVE REV 04'!$I349</f>
        <v>0</v>
      </c>
      <c r="BA349" s="33">
        <f>'REV 04'!BA349/'PALAN % CUMULATIVE REV 04'!$I349</f>
        <v>0</v>
      </c>
      <c r="BB349" s="33">
        <f>'REV 04'!BB349/'PALAN % CUMULATIVE REV 04'!$I349</f>
        <v>0</v>
      </c>
      <c r="BC349" s="33">
        <f>'REV 04'!BC349/'PALAN % CUMULATIVE REV 04'!$I349</f>
        <v>0</v>
      </c>
      <c r="BD349" s="33">
        <f>'REV 04'!BD349/'PALAN % CUMULATIVE REV 04'!$I349</f>
        <v>0</v>
      </c>
      <c r="BE349" s="33">
        <f>'REV 04'!BE349/'PALAN % CUMULATIVE REV 04'!$I349</f>
        <v>0</v>
      </c>
      <c r="BF349" s="33">
        <f>'REV 04'!BF349/'PALAN % CUMULATIVE REV 04'!$I349</f>
        <v>0</v>
      </c>
      <c r="BG349" s="33">
        <f>'REV 04'!BG349/'PALAN % CUMULATIVE REV 04'!$I349</f>
        <v>0</v>
      </c>
      <c r="BH349" s="33">
        <f>'REV 04'!BH349/'PALAN % CUMULATIVE REV 04'!$I349</f>
        <v>0</v>
      </c>
      <c r="BI349" s="33">
        <f>'REV 04'!BI349/'PALAN % CUMULATIVE REV 04'!$I349</f>
        <v>0</v>
      </c>
      <c r="BJ349" s="33">
        <f>'REV 04'!BJ349/'PALAN % CUMULATIVE REV 04'!$I349</f>
        <v>0</v>
      </c>
      <c r="BK349" s="33">
        <f>'REV 04'!BK349/'PALAN % CUMULATIVE REV 04'!$I349</f>
        <v>0</v>
      </c>
      <c r="BL349" s="33">
        <f>'REV 04'!BL349/'PALAN % CUMULATIVE REV 04'!$I349</f>
        <v>0</v>
      </c>
      <c r="BM349" s="33">
        <f>'REV 04'!BM349/'PALAN % CUMULATIVE REV 04'!$I349</f>
        <v>0</v>
      </c>
      <c r="BN349" s="33">
        <f>'REV 04'!BN349/'PALAN % CUMULATIVE REV 04'!$I349</f>
        <v>0</v>
      </c>
      <c r="BO349" s="33">
        <f>'REV 04'!BO349/'PALAN % CUMULATIVE REV 04'!$I349</f>
        <v>0</v>
      </c>
      <c r="BP349" s="33">
        <f>'REV 04'!BP349/'PALAN % CUMULATIVE REV 04'!$I349</f>
        <v>0</v>
      </c>
      <c r="BQ349" s="33">
        <f>'REV 04'!BQ349/'PALAN % CUMULATIVE REV 04'!$I349</f>
        <v>0</v>
      </c>
      <c r="BR349" s="33">
        <f>'REV 04'!BR349/'PALAN % CUMULATIVE REV 04'!$I349</f>
        <v>0</v>
      </c>
      <c r="BS349" s="33">
        <f>'REV 04'!BS349/'PALAN % CUMULATIVE REV 04'!$I349</f>
        <v>0</v>
      </c>
      <c r="BT349" s="33">
        <f>'REV 04'!BT349/'PALAN % CUMULATIVE REV 04'!$I349</f>
        <v>0</v>
      </c>
      <c r="BU349" s="33">
        <f>'REV 04'!BU349/'PALAN % CUMULATIVE REV 04'!$I349</f>
        <v>0</v>
      </c>
      <c r="BV349" s="33">
        <f>'REV 04'!BV349/'PALAN % CUMULATIVE REV 04'!$I349</f>
        <v>0</v>
      </c>
      <c r="BW349" s="33">
        <f>'REV 04'!BW349/'PALAN % CUMULATIVE REV 04'!$I349</f>
        <v>0</v>
      </c>
      <c r="BX349" s="33">
        <f>'REV 04'!BX349/'PALAN % CUMULATIVE REV 04'!$I349</f>
        <v>0</v>
      </c>
      <c r="BY349" s="33">
        <f>'REV 04'!BY349/'PALAN % CUMULATIVE REV 04'!$I349</f>
        <v>0</v>
      </c>
      <c r="BZ349" s="33">
        <f>'REV 04'!BZ349/'PALAN % CUMULATIVE REV 04'!$I349</f>
        <v>0</v>
      </c>
      <c r="CA349" s="33">
        <f>'REV 04'!CA349/'PALAN % CUMULATIVE REV 04'!$I349</f>
        <v>0</v>
      </c>
      <c r="CB349" s="33">
        <f>'REV 04'!CB349/'PALAN % CUMULATIVE REV 04'!$I349</f>
        <v>0</v>
      </c>
      <c r="CC349" s="33">
        <f>'REV 04'!CC349/'PALAN % CUMULATIVE REV 04'!$I349</f>
        <v>0</v>
      </c>
      <c r="CD349" s="33">
        <f>'REV 04'!CD349/'PALAN % CUMULATIVE REV 04'!$I349</f>
        <v>0</v>
      </c>
      <c r="CE349" s="33">
        <f>'REV 04'!CE349/'PALAN % CUMULATIVE REV 04'!$I349</f>
        <v>0</v>
      </c>
      <c r="CF349" s="33">
        <f>'REV 04'!CF349/'PALAN % CUMULATIVE REV 04'!$I349</f>
        <v>0</v>
      </c>
      <c r="CG349" s="33">
        <f>'REV 04'!CG349/'PALAN % CUMULATIVE REV 04'!$I349</f>
        <v>0</v>
      </c>
      <c r="CH349" s="33">
        <f>'REV 04'!CH349/'PALAN % CUMULATIVE REV 04'!$I349</f>
        <v>0</v>
      </c>
      <c r="CI349" s="33">
        <f>'REV 04'!CI349/'PALAN % CUMULATIVE REV 04'!$I349</f>
        <v>0</v>
      </c>
      <c r="CJ349" s="33">
        <f>'REV 04'!CJ349/'PALAN % CUMULATIVE REV 04'!$I349</f>
        <v>0</v>
      </c>
      <c r="CK349" s="33">
        <f>'REV 04'!CK349/'PALAN % CUMULATIVE REV 04'!$I349</f>
        <v>0</v>
      </c>
      <c r="CL349" s="33">
        <f>'REV 04'!CL349/'PALAN % CUMULATIVE REV 04'!$I349</f>
        <v>0</v>
      </c>
      <c r="CM349" s="33">
        <f>'REV 04'!CM349/'PALAN % CUMULATIVE REV 04'!$I349</f>
        <v>0</v>
      </c>
      <c r="CN349" s="33">
        <f>'REV 04'!CN349/'PALAN % CUMULATIVE REV 04'!$I349</f>
        <v>0</v>
      </c>
      <c r="CO349" s="33">
        <f>'REV 04'!CO349/'PALAN % CUMULATIVE REV 04'!$I349</f>
        <v>0</v>
      </c>
      <c r="CP349" s="33">
        <f>'REV 04'!CP349/'PALAN % CUMULATIVE REV 04'!$I349</f>
        <v>0</v>
      </c>
      <c r="CQ349" s="33">
        <f>'REV 04'!CQ349/'PALAN % CUMULATIVE REV 04'!$I349</f>
        <v>0</v>
      </c>
      <c r="CR349" s="33">
        <f>'REV 04'!CR349/'PALAN % CUMULATIVE REV 04'!$I349</f>
        <v>0</v>
      </c>
      <c r="CS349" s="33">
        <f>'REV 04'!CS349/'PALAN % CUMULATIVE REV 04'!$I349</f>
        <v>0</v>
      </c>
      <c r="CT349" s="33">
        <f>'REV 04'!CT349/'PALAN % CUMULATIVE REV 04'!$I349</f>
        <v>0</v>
      </c>
      <c r="CU349" s="33">
        <f>'REV 04'!CU349/'PALAN % CUMULATIVE REV 04'!$I349</f>
        <v>0</v>
      </c>
      <c r="CV349" s="33">
        <f>'REV 04'!CV349/'PALAN % CUMULATIVE REV 04'!$I349</f>
        <v>0</v>
      </c>
      <c r="CW349" s="33">
        <f>'REV 04'!CW349/'PALAN % CUMULATIVE REV 04'!$I349</f>
        <v>0</v>
      </c>
      <c r="CX349" s="33">
        <f>'REV 04'!CX349/'PALAN % CUMULATIVE REV 04'!$I349</f>
        <v>0</v>
      </c>
      <c r="CY349" s="33">
        <f>'REV 04'!CY349/'PALAN % CUMULATIVE REV 04'!$I349</f>
        <v>0</v>
      </c>
      <c r="CZ349" s="33">
        <f>'REV 04'!CZ349/'PALAN % CUMULATIVE REV 04'!$I349</f>
        <v>0</v>
      </c>
      <c r="DA349" s="33">
        <f>'REV 04'!DA349/'PALAN % CUMULATIVE REV 04'!$I349</f>
        <v>0</v>
      </c>
      <c r="DB349" s="33">
        <f>'REV 04'!DB349/'PALAN % CUMULATIVE REV 04'!$I349</f>
        <v>0</v>
      </c>
      <c r="DC349" s="33">
        <f>'REV 04'!DC349/'PALAN % CUMULATIVE REV 04'!$I349</f>
        <v>0</v>
      </c>
      <c r="DD349" s="33">
        <f>'REV 04'!DD349/'PALAN % CUMULATIVE REV 04'!$I349</f>
        <v>1.2381646030589949E-2</v>
      </c>
      <c r="DE349" s="33">
        <f>'REV 04'!DE349/'PALAN % CUMULATIVE REV 04'!$I349</f>
        <v>3.6416605972323379E-2</v>
      </c>
      <c r="DF349" s="33">
        <f>'REV 04'!DF349/'PALAN % CUMULATIVE REV 04'!$I349</f>
        <v>5.0254916241806266E-2</v>
      </c>
      <c r="DG349" s="33">
        <f>'REV 04'!DG349/'PALAN % CUMULATIVE REV 04'!$I349</f>
        <v>7.3925710123816463E-2</v>
      </c>
      <c r="DH349" s="33">
        <f>'REV 04'!DH349/'PALAN % CUMULATIVE REV 04'!$I349</f>
        <v>9.7596504005826659E-2</v>
      </c>
      <c r="DI349" s="33">
        <f>'REV 04'!DI349/'PALAN % CUMULATIVE REV 04'!$I349</f>
        <v>0.12163146394756008</v>
      </c>
      <c r="DJ349" s="33">
        <f>'REV 04'!DJ349/'PALAN % CUMULATIVE REV 04'!$I349</f>
        <v>0.14530225782957029</v>
      </c>
      <c r="DK349" s="33">
        <f>'REV 04'!DK349/'PALAN % CUMULATIVE REV 04'!$I349</f>
        <v>0.16933721777130373</v>
      </c>
      <c r="DL349" s="33">
        <f>'REV 04'!DL349/'PALAN % CUMULATIVE REV 04'!$I349</f>
        <v>0.19300801165331391</v>
      </c>
      <c r="DM349" s="33">
        <f>'REV 04'!DM349/'PALAN % CUMULATIVE REV 04'!$I349</f>
        <v>0.20684632192279678</v>
      </c>
      <c r="DN349" s="33">
        <f>'REV 04'!DN349/'PALAN % CUMULATIVE REV 04'!$I349</f>
        <v>0.23051711580480699</v>
      </c>
      <c r="DO349" s="33">
        <f>'REV 04'!DO349/'PALAN % CUMULATIVE REV 04'!$I349</f>
        <v>0.25455207574654043</v>
      </c>
      <c r="DP349" s="33">
        <f>'REV 04'!DP349/'PALAN % CUMULATIVE REV 04'!$I349</f>
        <v>0.27822286962855064</v>
      </c>
      <c r="DQ349" s="33">
        <f>'REV 04'!DQ349/'PALAN % CUMULATIVE REV 04'!$I349</f>
        <v>0.30189366351056079</v>
      </c>
      <c r="DR349" s="33">
        <f>'REV 04'!DR349/'PALAN % CUMULATIVE REV 04'!$I349</f>
        <v>0.32592862345229423</v>
      </c>
      <c r="DS349" s="33">
        <f>'REV 04'!DS349/'PALAN % CUMULATIVE REV 04'!$I349</f>
        <v>0.34959941733430444</v>
      </c>
      <c r="DT349" s="33">
        <f>'REV 04'!DT349/'PALAN % CUMULATIVE REV 04'!$I349</f>
        <v>0.36343772760378734</v>
      </c>
      <c r="DU349" s="33">
        <f>'REV 04'!DU349/'PALAN % CUMULATIVE REV 04'!$I349</f>
        <v>0.3871085214857975</v>
      </c>
      <c r="DV349" s="33">
        <f>'REV 04'!DV349/'PALAN % CUMULATIVE REV 04'!$I349</f>
        <v>0.41114348142753093</v>
      </c>
      <c r="DW349" s="33">
        <f>'REV 04'!DW349/'PALAN % CUMULATIVE REV 04'!$I349</f>
        <v>0.43481427530954114</v>
      </c>
      <c r="DX349" s="33">
        <f>'REV 04'!DX349/'PALAN % CUMULATIVE REV 04'!$I349</f>
        <v>0.45848506919155135</v>
      </c>
      <c r="DY349" s="33">
        <f>'REV 04'!DY349/'PALAN % CUMULATIVE REV 04'!$I349</f>
        <v>0.48252002913328479</v>
      </c>
      <c r="DZ349" s="33">
        <f>'REV 04'!DZ349/'PALAN % CUMULATIVE REV 04'!$I349</f>
        <v>0.50619082301529494</v>
      </c>
      <c r="EA349" s="33">
        <f>'REV 04'!EA349/'PALAN % CUMULATIVE REV 04'!$I349</f>
        <v>0.52002913328477784</v>
      </c>
      <c r="EB349" s="33">
        <f>'REV 04'!EB349/'PALAN % CUMULATIVE REV 04'!$I349</f>
        <v>0.54369992716678806</v>
      </c>
      <c r="EC349" s="33">
        <f>'REV 04'!EC349/'PALAN % CUMULATIVE REV 04'!$I349</f>
        <v>0.56773488710852149</v>
      </c>
      <c r="ED349" s="33">
        <f>'REV 04'!ED349/'PALAN % CUMULATIVE REV 04'!$I349</f>
        <v>0.5914056809905317</v>
      </c>
      <c r="EE349" s="33">
        <f>'REV 04'!EE349/'PALAN % CUMULATIVE REV 04'!$I349</f>
        <v>0.61544064093226514</v>
      </c>
      <c r="EF349" s="33">
        <f>'REV 04'!EF349/'PALAN % CUMULATIVE REV 04'!$I349</f>
        <v>0.63911143481427535</v>
      </c>
      <c r="EG349" s="33">
        <f>'REV 04'!EG349/'PALAN % CUMULATIVE REV 04'!$I349</f>
        <v>0.66278222869628556</v>
      </c>
      <c r="EH349" s="33">
        <f>'REV 04'!EH349/'PALAN % CUMULATIVE REV 04'!$I349</f>
        <v>0.67662053896576835</v>
      </c>
      <c r="EI349" s="33">
        <f>'REV 04'!EI349/'PALAN % CUMULATIVE REV 04'!$I349</f>
        <v>0.70065549890750178</v>
      </c>
      <c r="EJ349" s="33">
        <f>'REV 04'!EJ349/'PALAN % CUMULATIVE REV 04'!$I349</f>
        <v>0.72432629278951199</v>
      </c>
      <c r="EK349" s="33">
        <f>'REV 04'!EK349/'PALAN % CUMULATIVE REV 04'!$I349</f>
        <v>0.7479970866715222</v>
      </c>
      <c r="EL349" s="33">
        <f>'REV 04'!EL349/'PALAN % CUMULATIVE REV 04'!$I349</f>
        <v>0.77203204661325564</v>
      </c>
      <c r="EM349" s="33">
        <f>'REV 04'!EM349/'PALAN % CUMULATIVE REV 04'!$I349</f>
        <v>0.79570284049526585</v>
      </c>
      <c r="EN349" s="33">
        <f>'REV 04'!EN349/'PALAN % CUMULATIVE REV 04'!$I349</f>
        <v>0.81973780043699929</v>
      </c>
      <c r="EO349" s="33">
        <f>'REV 04'!EO349/'PALAN % CUMULATIVE REV 04'!$I349</f>
        <v>0.83321194464675896</v>
      </c>
      <c r="EP349" s="33">
        <f>'REV 04'!EP349/'PALAN % CUMULATIVE REV 04'!$I349</f>
        <v>0.8572469045884924</v>
      </c>
      <c r="EQ349" s="33">
        <f>'REV 04'!EQ349/'PALAN % CUMULATIVE REV 04'!$I349</f>
        <v>0.8809176984705025</v>
      </c>
      <c r="ER349" s="33">
        <f>'REV 04'!ER349/'PALAN % CUMULATIVE REV 04'!$I349</f>
        <v>0.90495265841223593</v>
      </c>
      <c r="ES349" s="33">
        <f>'REV 04'!ES349/'PALAN % CUMULATIVE REV 04'!$I349</f>
        <v>0.92862345229424614</v>
      </c>
      <c r="ET349" s="33">
        <f>'REV 04'!ET349/'PALAN % CUMULATIVE REV 04'!$I349</f>
        <v>0.95229424617625635</v>
      </c>
      <c r="EU349" s="33">
        <f>'REV 04'!EU349/'PALAN % CUMULATIVE REV 04'!$I349</f>
        <v>0.97632920611798979</v>
      </c>
      <c r="EV349" s="33">
        <f>'REV 04'!EV349/'PALAN % CUMULATIVE REV 04'!$I349</f>
        <v>0.99016751638747269</v>
      </c>
      <c r="EW349" s="33">
        <f>'REV 04'!EW349/'PALAN % CUMULATIVE REV 04'!$I349</f>
        <v>1</v>
      </c>
      <c r="EX349" s="33">
        <f>'REV 04'!EX349/'PALAN % CUMULATIVE REV 04'!$I349</f>
        <v>1</v>
      </c>
      <c r="EY349" s="33">
        <f>'REV 04'!EY349/'PALAN % CUMULATIVE REV 04'!$I349</f>
        <v>1</v>
      </c>
      <c r="EZ349" s="33">
        <f>'REV 04'!EZ349/'PALAN % CUMULATIVE REV 04'!$I349</f>
        <v>1</v>
      </c>
      <c r="FA349" s="33">
        <f>'REV 04'!FA349/'PALAN % CUMULATIVE REV 04'!$I349</f>
        <v>1</v>
      </c>
      <c r="FB349" s="33">
        <f>'REV 04'!FB349/'PALAN % CUMULATIVE REV 04'!$I349</f>
        <v>1</v>
      </c>
      <c r="FC349" s="33">
        <f>'REV 04'!FC349/'PALAN % CUMULATIVE REV 04'!$I349</f>
        <v>1</v>
      </c>
      <c r="FD349" s="33">
        <f>'REV 04'!FD349/'PALAN % CUMULATIVE REV 04'!$I349</f>
        <v>1</v>
      </c>
      <c r="FE349" s="33">
        <f>'REV 04'!FE349/'PALAN % CUMULATIVE REV 04'!$I349</f>
        <v>1</v>
      </c>
      <c r="FF349" s="33">
        <f>'REV 04'!FF349/'PALAN % CUMULATIVE REV 04'!$I349</f>
        <v>1</v>
      </c>
      <c r="FG349" s="33">
        <f>'REV 04'!FG349/'PALAN % CUMULATIVE REV 04'!$I349</f>
        <v>1</v>
      </c>
      <c r="FH349" s="33">
        <f>'REV 04'!FH349/'PALAN % CUMULATIVE REV 04'!$I349</f>
        <v>1</v>
      </c>
      <c r="FI349" s="33">
        <f>'REV 04'!FI349/'PALAN % CUMULATIVE REV 04'!$I349</f>
        <v>1</v>
      </c>
      <c r="FJ349" s="33">
        <f>'REV 04'!FJ349/'PALAN % CUMULATIVE REV 04'!$I349</f>
        <v>1</v>
      </c>
      <c r="FK349" s="33">
        <f>'REV 04'!FK349/'PALAN % CUMULATIVE REV 04'!$I349</f>
        <v>1</v>
      </c>
      <c r="FL349" s="33">
        <f>'REV 04'!FL349/'PALAN % CUMULATIVE REV 04'!$I349</f>
        <v>1</v>
      </c>
      <c r="FM349" s="33">
        <f>'REV 04'!FM349/'PALAN % CUMULATIVE REV 04'!$I349</f>
        <v>1</v>
      </c>
      <c r="FN349" s="33">
        <f>'REV 04'!FN349/'PALAN % CUMULATIVE REV 04'!$I349</f>
        <v>1</v>
      </c>
      <c r="FO349" s="33">
        <f>'REV 04'!FO349/'PALAN % CUMULATIVE REV 04'!$I349</f>
        <v>1</v>
      </c>
      <c r="FP349" s="33">
        <f>'REV 04'!FP349/'PALAN % CUMULATIVE REV 04'!$I349</f>
        <v>1</v>
      </c>
      <c r="FQ349" s="33">
        <f>'REV 04'!FQ349/'PALAN % CUMULATIVE REV 04'!$I349</f>
        <v>1</v>
      </c>
      <c r="FR349" s="33">
        <f>'REV 04'!FR349/'PALAN % CUMULATIVE REV 04'!$I349</f>
        <v>1</v>
      </c>
      <c r="FS349" s="33">
        <f>'REV 04'!FS349/'PALAN % CUMULATIVE REV 04'!$I349</f>
        <v>1</v>
      </c>
      <c r="FT349" s="33">
        <f>'REV 04'!FT349/'PALAN % CUMULATIVE REV 04'!$I349</f>
        <v>1</v>
      </c>
      <c r="FU349" s="33">
        <f>'REV 04'!FU349/'PALAN % CUMULATIVE REV 04'!$I349</f>
        <v>1</v>
      </c>
      <c r="FV349" s="33">
        <f>'REV 04'!FV349/'PALAN % CUMULATIVE REV 04'!$I349</f>
        <v>1</v>
      </c>
      <c r="FW349" s="33">
        <f>'REV 04'!FW349/'PALAN % CUMULATIVE REV 04'!$I349</f>
        <v>1</v>
      </c>
      <c r="FX349" s="33">
        <f>'REV 04'!FX349/'PALAN % CUMULATIVE REV 04'!$I349</f>
        <v>1</v>
      </c>
      <c r="FY349" s="33">
        <f>'REV 04'!FY349/'PALAN % CUMULATIVE REV 04'!$I349</f>
        <v>1</v>
      </c>
      <c r="FZ349" s="33">
        <f>'REV 04'!FZ349/'PALAN % CUMULATIVE REV 04'!$I349</f>
        <v>1</v>
      </c>
      <c r="GA349" s="33">
        <f>'REV 04'!GA349/'PALAN % CUMULATIVE REV 04'!$I349</f>
        <v>1</v>
      </c>
      <c r="GB349" s="33">
        <f>'REV 04'!GB349/'PALAN % CUMULATIVE REV 04'!$I349</f>
        <v>1</v>
      </c>
      <c r="GC349" s="33">
        <f>'REV 04'!GC349/'PALAN % CUMULATIVE REV 04'!$I349</f>
        <v>1</v>
      </c>
      <c r="GD349" s="33">
        <f>'REV 04'!GD349/'PALAN % CUMULATIVE REV 04'!$I349</f>
        <v>1</v>
      </c>
      <c r="GE349" s="33">
        <f>'REV 04'!GE349/'PALAN % CUMULATIVE REV 04'!$I349</f>
        <v>1</v>
      </c>
      <c r="GF349" s="33">
        <f>'REV 04'!GF349/'PALAN % CUMULATIVE REV 04'!$I349</f>
        <v>1</v>
      </c>
      <c r="GG349" s="33">
        <f>'REV 04'!GG349/'PALAN % CUMULATIVE REV 04'!$I349</f>
        <v>1</v>
      </c>
      <c r="GH349" s="33">
        <f>'REV 04'!GH349/'PALAN % CUMULATIVE REV 04'!$I349</f>
        <v>1</v>
      </c>
      <c r="GI349" s="33">
        <f>'REV 04'!GI349/'PALAN % CUMULATIVE REV 04'!$I349</f>
        <v>1</v>
      </c>
      <c r="GJ349" s="33">
        <f>'REV 04'!GJ349/'PALAN % CUMULATIVE REV 04'!$I349</f>
        <v>1</v>
      </c>
      <c r="GK349" s="33">
        <f>'REV 04'!GK349/'PALAN % CUMULATIVE REV 04'!$I349</f>
        <v>1</v>
      </c>
      <c r="GL349" s="33">
        <f>'REV 04'!GL349/'PALAN % CUMULATIVE REV 04'!$I349</f>
        <v>1</v>
      </c>
      <c r="GM349" s="33">
        <f>'REV 04'!GM349/'PALAN % CUMULATIVE REV 04'!$I349</f>
        <v>1</v>
      </c>
      <c r="GN349" s="33">
        <f>'REV 04'!GN349/'PALAN % CUMULATIVE REV 04'!$I349</f>
        <v>1</v>
      </c>
      <c r="GO349" s="33">
        <f>'REV 04'!GO349/'PALAN % CUMULATIVE REV 04'!$I349</f>
        <v>1</v>
      </c>
      <c r="GP349" s="33">
        <f>'REV 04'!GP349/'PALAN % CUMULATIVE REV 04'!$I349</f>
        <v>1</v>
      </c>
      <c r="GQ349" s="33">
        <f>'REV 04'!GQ349/'PALAN % CUMULATIVE REV 04'!$I349</f>
        <v>1</v>
      </c>
      <c r="GR349" s="33">
        <f>'REV 04'!GR349/'PALAN % CUMULATIVE REV 04'!$I349</f>
        <v>1</v>
      </c>
      <c r="GS349" s="33">
        <f>'REV 04'!GS349/'PALAN % CUMULATIVE REV 04'!$I349</f>
        <v>1</v>
      </c>
      <c r="GT349" s="33">
        <f>'REV 04'!GT349/'PALAN % CUMULATIVE REV 04'!$I349</f>
        <v>1</v>
      </c>
      <c r="GU349" s="33">
        <f>'REV 04'!GU349/'PALAN % CUMULATIVE REV 04'!$I349</f>
        <v>1</v>
      </c>
      <c r="GV349" s="33">
        <f>'REV 04'!GV349/'PALAN % CUMULATIVE REV 04'!$I349</f>
        <v>1</v>
      </c>
      <c r="GW349" s="33">
        <f>'REV 04'!GW349/'PALAN % CUMULATIVE REV 04'!$I349</f>
        <v>1</v>
      </c>
      <c r="GX349" s="33">
        <f>'REV 04'!GX349/'PALAN % CUMULATIVE REV 04'!$I349</f>
        <v>1</v>
      </c>
      <c r="GY349" s="33">
        <f>'REV 04'!GY349/'PALAN % CUMULATIVE REV 04'!$I349</f>
        <v>1</v>
      </c>
      <c r="GZ349" s="33">
        <f>'REV 04'!GZ349/'PALAN % CUMULATIVE REV 04'!$I349</f>
        <v>1</v>
      </c>
      <c r="HA349" s="33">
        <f>'REV 04'!HA349/'PALAN % CUMULATIVE REV 04'!$I349</f>
        <v>1</v>
      </c>
      <c r="HB349" s="33">
        <f>'REV 04'!HB349/'PALAN % CUMULATIVE REV 04'!$I349</f>
        <v>1</v>
      </c>
      <c r="HC349" s="33">
        <f>'REV 04'!HC349/'PALAN % CUMULATIVE REV 04'!$I349</f>
        <v>1</v>
      </c>
      <c r="HD349" s="33">
        <f>'REV 04'!HD349/'PALAN % CUMULATIVE REV 04'!$I349</f>
        <v>1</v>
      </c>
      <c r="HE349" s="33">
        <f>'REV 04'!HE349/'PALAN % CUMULATIVE REV 04'!$I349</f>
        <v>1</v>
      </c>
      <c r="HF349" s="33">
        <f>'REV 04'!HF349/'PALAN % CUMULATIVE REV 04'!$I349</f>
        <v>1</v>
      </c>
      <c r="HG349" s="33">
        <f>'REV 04'!HG349/'PALAN % CUMULATIVE REV 04'!$I349</f>
        <v>1</v>
      </c>
      <c r="HH349" s="33">
        <f>'REV 04'!HH349/'PALAN % CUMULATIVE REV 04'!$I349</f>
        <v>1</v>
      </c>
      <c r="HI349" s="33">
        <f>'REV 04'!HI349/'PALAN % CUMULATIVE REV 04'!$I349</f>
        <v>1</v>
      </c>
      <c r="HJ349" s="33">
        <f>'REV 04'!HJ349/'PALAN % CUMULATIVE REV 04'!$I349</f>
        <v>1</v>
      </c>
      <c r="HK349" s="33">
        <f>'REV 04'!HK349/'PALAN % CUMULATIVE REV 04'!$I349</f>
        <v>1</v>
      </c>
      <c r="HL349" s="33">
        <f>'REV 04'!HL349/'PALAN % CUMULATIVE REV 04'!$I349</f>
        <v>1</v>
      </c>
      <c r="HM349" s="33">
        <f>'REV 04'!HM349/'PALAN % CUMULATIVE REV 04'!$I349</f>
        <v>1</v>
      </c>
      <c r="HN349" s="33">
        <f>'REV 04'!HN349/'PALAN % CUMULATIVE REV 04'!$I349</f>
        <v>1</v>
      </c>
      <c r="HO349" s="33">
        <f>'REV 04'!HO349/'PALAN % CUMULATIVE REV 04'!$I349</f>
        <v>1</v>
      </c>
      <c r="HP349" s="33">
        <f>'REV 04'!HP349/'PALAN % CUMULATIVE REV 04'!$I349</f>
        <v>1</v>
      </c>
      <c r="HQ349" s="33">
        <f>'REV 04'!HQ349/'PALAN % CUMULATIVE REV 04'!$I349</f>
        <v>1</v>
      </c>
      <c r="HR349" s="33">
        <f>'REV 04'!HR349/'PALAN % CUMULATIVE REV 04'!$I349</f>
        <v>1</v>
      </c>
      <c r="HS349" s="33">
        <f>'REV 04'!HS349/'PALAN % CUMULATIVE REV 04'!$I349</f>
        <v>1</v>
      </c>
      <c r="HT349" s="33">
        <f>'REV 04'!HT349/'PALAN % CUMULATIVE REV 04'!$I349</f>
        <v>1</v>
      </c>
      <c r="HU349" s="33">
        <f>'REV 04'!HU349/'PALAN % CUMULATIVE REV 04'!$I349</f>
        <v>1</v>
      </c>
      <c r="HV349" s="33">
        <f>'REV 04'!HV349/'PALAN % CUMULATIVE REV 04'!$I349</f>
        <v>1</v>
      </c>
      <c r="HW349" s="33">
        <f>'REV 04'!HW349/'PALAN % CUMULATIVE REV 04'!$I349</f>
        <v>1</v>
      </c>
      <c r="HX349" s="33">
        <f>'REV 04'!HX349/'PALAN % CUMULATIVE REV 04'!$I349</f>
        <v>1</v>
      </c>
      <c r="HY349" s="33">
        <f>'REV 04'!HY349/'PALAN % CUMULATIVE REV 04'!$I349</f>
        <v>1</v>
      </c>
      <c r="HZ349" s="33">
        <f>'REV 04'!HZ349/'PALAN % CUMULATIVE REV 04'!$I349</f>
        <v>1</v>
      </c>
      <c r="IA349" s="33">
        <f>'REV 04'!IA349/'PALAN % CUMULATIVE REV 04'!$I349</f>
        <v>1</v>
      </c>
      <c r="IB349" s="33">
        <f>'REV 04'!IB349/'PALAN % CUMULATIVE REV 04'!$I349</f>
        <v>1</v>
      </c>
      <c r="IC349" s="33">
        <f>'REV 04'!IC349/'PALAN % CUMULATIVE REV 04'!$I349</f>
        <v>1</v>
      </c>
      <c r="ID349" s="33">
        <f>'REV 04'!ID349/'PALAN % CUMULATIVE REV 04'!$I349</f>
        <v>1</v>
      </c>
      <c r="IE349" s="33">
        <f>'REV 04'!IE349/'PALAN % CUMULATIVE REV 04'!$I349</f>
        <v>1</v>
      </c>
      <c r="IF349" s="33">
        <f>'REV 04'!IF349/'PALAN % CUMULATIVE REV 04'!$I349</f>
        <v>1</v>
      </c>
      <c r="IG349" s="33">
        <f>'REV 04'!IG349/'PALAN % CUMULATIVE REV 04'!$I349</f>
        <v>1</v>
      </c>
      <c r="IH349" s="33">
        <f>'REV 04'!IH349/'PALAN % CUMULATIVE REV 04'!$I349</f>
        <v>1</v>
      </c>
      <c r="II349" s="33">
        <f>'REV 04'!II349/'PALAN % CUMULATIVE REV 04'!$I349</f>
        <v>1</v>
      </c>
      <c r="IJ349" s="33">
        <f>'REV 04'!IJ349/'PALAN % CUMULATIVE REV 04'!$I349</f>
        <v>1</v>
      </c>
      <c r="IK349" s="33">
        <f>'REV 04'!IK349/'PALAN % CUMULATIVE REV 04'!$I349</f>
        <v>1</v>
      </c>
      <c r="IL349" s="33">
        <f>'REV 04'!IL349/'PALAN % CUMULATIVE REV 04'!$I349</f>
        <v>1</v>
      </c>
      <c r="IM349" s="33">
        <f>'REV 04'!IM349/'PALAN % CUMULATIVE REV 04'!$I349</f>
        <v>1</v>
      </c>
      <c r="IN349" s="33">
        <f>'REV 04'!IN349/'PALAN % CUMULATIVE REV 04'!$I349</f>
        <v>1</v>
      </c>
      <c r="IO349" s="33">
        <f>'REV 04'!IO349/'PALAN % CUMULATIVE REV 04'!$I349</f>
        <v>1</v>
      </c>
      <c r="IP349" s="33">
        <f>'REV 04'!IP349/'PALAN % CUMULATIVE REV 04'!$I349</f>
        <v>1</v>
      </c>
      <c r="IQ349" s="33">
        <f>'REV 04'!IQ349/'PALAN % CUMULATIVE REV 04'!$I349</f>
        <v>1</v>
      </c>
      <c r="IR349" s="33">
        <f>'REV 04'!IR349/'PALAN % CUMULATIVE REV 04'!$I349</f>
        <v>1</v>
      </c>
      <c r="IS349" s="33">
        <f>'REV 04'!IS349/'PALAN % CUMULATIVE REV 04'!$I349</f>
        <v>1</v>
      </c>
      <c r="IT349" s="33">
        <f>'REV 04'!IT349/'PALAN % CUMULATIVE REV 04'!$I349</f>
        <v>1</v>
      </c>
      <c r="IU349" s="33">
        <f>'REV 04'!IU349/'PALAN % CUMULATIVE REV 04'!$I349</f>
        <v>1</v>
      </c>
      <c r="IV349" s="33">
        <f>'REV 04'!IV349/'PALAN % CUMULATIVE REV 04'!$I349</f>
        <v>1</v>
      </c>
      <c r="IW349" s="33">
        <f>'REV 04'!IW349/'PALAN % CUMULATIVE REV 04'!$I349</f>
        <v>1</v>
      </c>
      <c r="IX349" s="33">
        <f>'REV 04'!IX349/'PALAN % CUMULATIVE REV 04'!$I349</f>
        <v>1</v>
      </c>
      <c r="IY349" s="33">
        <f>'REV 04'!IY349/'PALAN % CUMULATIVE REV 04'!$I349</f>
        <v>1</v>
      </c>
      <c r="IZ349" s="33">
        <f>'REV 04'!IZ349/'PALAN % CUMULATIVE REV 04'!$I349</f>
        <v>1</v>
      </c>
      <c r="JA349" s="33">
        <f>'REV 04'!JA349/'PALAN % CUMULATIVE REV 04'!$I349</f>
        <v>1</v>
      </c>
      <c r="JB349" s="33">
        <f>'REV 04'!JB349/'PALAN % CUMULATIVE REV 04'!$I349</f>
        <v>1</v>
      </c>
      <c r="JC349" s="33">
        <f>'REV 04'!JC349/'PALAN % CUMULATIVE REV 04'!$I349</f>
        <v>1</v>
      </c>
      <c r="JD349" s="33">
        <f>'REV 04'!JD349/'PALAN % CUMULATIVE REV 04'!$I349</f>
        <v>1</v>
      </c>
      <c r="JE349" s="33">
        <f>'REV 04'!JE349/'PALAN % CUMULATIVE REV 04'!$I349</f>
        <v>1</v>
      </c>
      <c r="JF349" s="33">
        <f>'REV 04'!JF349/'PALAN % CUMULATIVE REV 04'!$I349</f>
        <v>1</v>
      </c>
      <c r="JG349" s="33">
        <f>'REV 04'!JG349/'PALAN % CUMULATIVE REV 04'!$I349</f>
        <v>1</v>
      </c>
      <c r="JH349" s="33">
        <f>'REV 04'!JH349/'PALAN % CUMULATIVE REV 04'!$I349</f>
        <v>1</v>
      </c>
      <c r="JI349" s="33">
        <f>'REV 04'!JI349/'PALAN % CUMULATIVE REV 04'!$I349</f>
        <v>1</v>
      </c>
      <c r="JJ349" s="33">
        <f>'REV 04'!JJ349/'PALAN % CUMULATIVE REV 04'!$I349</f>
        <v>1</v>
      </c>
      <c r="JK349" s="33">
        <f>'REV 04'!JK349/'PALAN % CUMULATIVE REV 04'!$I349</f>
        <v>1</v>
      </c>
      <c r="JL349" s="33">
        <f>'REV 04'!JL349/'PALAN % CUMULATIVE REV 04'!$I349</f>
        <v>1</v>
      </c>
      <c r="JM349" s="33">
        <f>'REV 04'!JM349/'PALAN % CUMULATIVE REV 04'!$I349</f>
        <v>1</v>
      </c>
      <c r="JN349" s="33">
        <f>'REV 04'!JN349/'PALAN % CUMULATIVE REV 04'!$I349</f>
        <v>1</v>
      </c>
      <c r="JO349" s="33">
        <f>'REV 04'!JO349/'PALAN % CUMULATIVE REV 04'!$I349</f>
        <v>1</v>
      </c>
      <c r="JP349" s="33">
        <f>'REV 04'!JP349/'PALAN % CUMULATIVE REV 04'!$I349</f>
        <v>1</v>
      </c>
      <c r="JQ349" s="33">
        <f>'REV 04'!JQ349/'PALAN % CUMULATIVE REV 04'!$I349</f>
        <v>1</v>
      </c>
      <c r="JR349" s="33">
        <f>'REV 04'!JR349/'PALAN % CUMULATIVE REV 04'!$I349</f>
        <v>1</v>
      </c>
      <c r="JS349" s="33">
        <f>'REV 04'!JS349/'PALAN % CUMULATIVE REV 04'!$I349</f>
        <v>1</v>
      </c>
      <c r="JT349" s="33">
        <f>'REV 04'!JT349/'PALAN % CUMULATIVE REV 04'!$I349</f>
        <v>1</v>
      </c>
      <c r="JU349" s="33">
        <f>'REV 04'!JU349/'PALAN % CUMULATIVE REV 04'!$I349</f>
        <v>1</v>
      </c>
      <c r="JV349" s="33">
        <f>'REV 04'!JV349/'PALAN % CUMULATIVE REV 04'!$I349</f>
        <v>1</v>
      </c>
      <c r="JW349" s="33">
        <f>'REV 04'!JW349/'PALAN % CUMULATIVE REV 04'!$I349</f>
        <v>1</v>
      </c>
      <c r="JX349" s="33">
        <f>'REV 04'!JX349/'PALAN % CUMULATIVE REV 04'!$I349</f>
        <v>1</v>
      </c>
      <c r="JY349" s="33">
        <f>'REV 04'!JY349/'PALAN % CUMULATIVE REV 04'!$I349</f>
        <v>1</v>
      </c>
      <c r="JZ349" s="33">
        <f>'REV 04'!JZ349/'PALAN % CUMULATIVE REV 04'!$I349</f>
        <v>1</v>
      </c>
      <c r="KA349" s="33">
        <f>'REV 04'!KA349/'PALAN % CUMULATIVE REV 04'!$I349</f>
        <v>1</v>
      </c>
      <c r="KB349" s="33">
        <f>'REV 04'!KB349/'PALAN % CUMULATIVE REV 04'!$I349</f>
        <v>1</v>
      </c>
      <c r="KC349" s="33">
        <f>'REV 04'!KC349/'PALAN % CUMULATIVE REV 04'!$I349</f>
        <v>1</v>
      </c>
      <c r="KD349" s="33">
        <f>'REV 04'!KD349/'PALAN % CUMULATIVE REV 04'!$I349</f>
        <v>1</v>
      </c>
      <c r="KE349" s="33">
        <f>'REV 04'!KE349/'PALAN % CUMULATIVE REV 04'!$I349</f>
        <v>1</v>
      </c>
      <c r="KF349" s="33">
        <f>'REV 04'!KF349/'PALAN % CUMULATIVE REV 04'!$I349</f>
        <v>1</v>
      </c>
      <c r="KG349" s="33">
        <f>'REV 04'!KG349/'PALAN % CUMULATIVE REV 04'!$I349</f>
        <v>1</v>
      </c>
      <c r="KH349" s="33">
        <f>'REV 04'!KH349/'PALAN % CUMULATIVE REV 04'!$I349</f>
        <v>1</v>
      </c>
      <c r="KI349" s="33">
        <f>'REV 04'!KI349/'PALAN % CUMULATIVE REV 04'!$I349</f>
        <v>1</v>
      </c>
      <c r="KJ349" s="33">
        <f>'REV 04'!KJ349/'PALAN % CUMULATIVE REV 04'!$I349</f>
        <v>1</v>
      </c>
      <c r="KK349" s="33">
        <f>'REV 04'!KK349/'PALAN % CUMULATIVE REV 04'!$I349</f>
        <v>1</v>
      </c>
      <c r="KL349" s="33">
        <f>'REV 04'!KL349/'PALAN % CUMULATIVE REV 04'!$I349</f>
        <v>1</v>
      </c>
      <c r="KM349" s="33">
        <f>'REV 04'!KM349/'PALAN % CUMULATIVE REV 04'!$I349</f>
        <v>1</v>
      </c>
      <c r="KN349" s="33">
        <f>'REV 04'!KN349/'PALAN % CUMULATIVE REV 04'!$I349</f>
        <v>1</v>
      </c>
      <c r="KO349" s="33">
        <f>'REV 04'!KO349/'PALAN % CUMULATIVE REV 04'!$I349</f>
        <v>1</v>
      </c>
      <c r="KP349" s="33">
        <f>'REV 04'!KP349/'PALAN % CUMULATIVE REV 04'!$I349</f>
        <v>1</v>
      </c>
      <c r="KQ349" s="33">
        <f>'REV 04'!KQ349/'PALAN % CUMULATIVE REV 04'!$I349</f>
        <v>1</v>
      </c>
      <c r="KR349" s="33">
        <f>'REV 04'!KR349/'PALAN % CUMULATIVE REV 04'!$I349</f>
        <v>1</v>
      </c>
      <c r="KS349" s="33">
        <f>'REV 04'!KS349/'PALAN % CUMULATIVE REV 04'!$I349</f>
        <v>1</v>
      </c>
      <c r="KT349" s="33">
        <f>'REV 04'!KT349/'PALAN % CUMULATIVE REV 04'!$I349</f>
        <v>1</v>
      </c>
      <c r="KU349" s="33">
        <f>'REV 04'!KU349/'PALAN % CUMULATIVE REV 04'!$I349</f>
        <v>1</v>
      </c>
      <c r="KV349" s="33">
        <f>'REV 04'!KV349/'PALAN % CUMULATIVE REV 04'!$I349</f>
        <v>1</v>
      </c>
      <c r="KW349" s="33">
        <f>'REV 04'!KW349/'PALAN % CUMULATIVE REV 04'!$I349</f>
        <v>1</v>
      </c>
      <c r="KX349" s="33">
        <f>'REV 04'!KX349/'PALAN % CUMULATIVE REV 04'!$I349</f>
        <v>1</v>
      </c>
      <c r="KY349" s="33">
        <f>'REV 04'!KY349/'PALAN % CUMULATIVE REV 04'!$I349</f>
        <v>1</v>
      </c>
      <c r="KZ349" s="33">
        <f>'REV 04'!KZ349/'PALAN % CUMULATIVE REV 04'!$I349</f>
        <v>1</v>
      </c>
      <c r="LA349" s="33">
        <f>'REV 04'!LA349/'PALAN % CUMULATIVE REV 04'!$I349</f>
        <v>1</v>
      </c>
      <c r="LB349" s="33">
        <f>'REV 04'!LB349/'PALAN % CUMULATIVE REV 04'!$I349</f>
        <v>1</v>
      </c>
      <c r="LC349" s="33">
        <f>'REV 04'!LC349/'PALAN % CUMULATIVE REV 04'!$I349</f>
        <v>1</v>
      </c>
      <c r="LD349" s="33">
        <f>'REV 04'!LD349/'PALAN % CUMULATIVE REV 04'!$I349</f>
        <v>1</v>
      </c>
      <c r="LE349" s="33">
        <f>'REV 04'!LE349/'PALAN % CUMULATIVE REV 04'!$I349</f>
        <v>1</v>
      </c>
      <c r="LF349" s="33">
        <f>'REV 04'!LF349/'PALAN % CUMULATIVE REV 04'!$I349</f>
        <v>1</v>
      </c>
      <c r="LG349" s="33">
        <f>'REV 04'!LG349/'PALAN % CUMULATIVE REV 04'!$I349</f>
        <v>1</v>
      </c>
      <c r="LH349" s="33">
        <f>'REV 04'!LH349/'PALAN % CUMULATIVE REV 04'!$I349</f>
        <v>1</v>
      </c>
      <c r="LI349" s="33">
        <f>'REV 04'!LI349/'PALAN % CUMULATIVE REV 04'!$I349</f>
        <v>1</v>
      </c>
      <c r="LJ349" s="33">
        <f>'REV 04'!LJ349/'PALAN % CUMULATIVE REV 04'!$I349</f>
        <v>1</v>
      </c>
      <c r="LK349" s="33">
        <f>'REV 04'!LK349/'PALAN % CUMULATIVE REV 04'!$I349</f>
        <v>1</v>
      </c>
      <c r="LL349" s="33">
        <f>'REV 04'!LL349/'PALAN % CUMULATIVE REV 04'!$I349</f>
        <v>1</v>
      </c>
      <c r="LM349" s="33">
        <f>'REV 04'!LM349/'PALAN % CUMULATIVE REV 04'!$I349</f>
        <v>1</v>
      </c>
      <c r="LN349" s="33">
        <f>'REV 04'!LN349/'PALAN % CUMULATIVE REV 04'!$I349</f>
        <v>1</v>
      </c>
      <c r="LO349" s="33">
        <f>'REV 04'!LO349/'PALAN % CUMULATIVE REV 04'!$I349</f>
        <v>1</v>
      </c>
      <c r="LP349" s="33">
        <f>'REV 04'!LP349/'PALAN % CUMULATIVE REV 04'!$I349</f>
        <v>1</v>
      </c>
      <c r="LQ349" s="33">
        <f>'REV 04'!LQ349/'PALAN % CUMULATIVE REV 04'!$I349</f>
        <v>1</v>
      </c>
      <c r="LR349" s="33">
        <f>'REV 04'!LR349/'PALAN % CUMULATIVE REV 04'!$I349</f>
        <v>1</v>
      </c>
      <c r="LS349" s="33">
        <f>'REV 04'!LS349/'PALAN % CUMULATIVE REV 04'!$I349</f>
        <v>1</v>
      </c>
      <c r="LT349" s="33">
        <f>'REV 04'!LT349/'PALAN % CUMULATIVE REV 04'!$I349</f>
        <v>1</v>
      </c>
      <c r="LU349" s="33">
        <f>'REV 04'!LU349/'PALAN % CUMULATIVE REV 04'!$I349</f>
        <v>1</v>
      </c>
      <c r="LV349" s="33">
        <f>'REV 04'!LV349/'PALAN % CUMULATIVE REV 04'!$I349</f>
        <v>1</v>
      </c>
      <c r="LW349" s="33">
        <f>'REV 04'!LW349/'PALAN % CUMULATIVE REV 04'!$I349</f>
        <v>1</v>
      </c>
      <c r="LX349" s="33">
        <f>'REV 04'!LX349/'PALAN % CUMULATIVE REV 04'!$I349</f>
        <v>1</v>
      </c>
      <c r="LY349" s="33">
        <f>'REV 04'!LY349/'PALAN % CUMULATIVE REV 04'!$I349</f>
        <v>1</v>
      </c>
      <c r="LZ349" s="33">
        <f>'REV 04'!LZ349/'PALAN % CUMULATIVE REV 04'!$I349</f>
        <v>1</v>
      </c>
      <c r="MA349" s="33">
        <f>'REV 04'!MA349/'PALAN % CUMULATIVE REV 04'!$I349</f>
        <v>1</v>
      </c>
      <c r="MB349" s="33">
        <f>'REV 04'!MB349/'PALAN % CUMULATIVE REV 04'!$I349</f>
        <v>1</v>
      </c>
      <c r="MC349" s="33">
        <f>'REV 04'!MC349/'PALAN % CUMULATIVE REV 04'!$I349</f>
        <v>1</v>
      </c>
      <c r="MD349" s="33">
        <f>'REV 04'!MD349/'PALAN % CUMULATIVE REV 04'!$I349</f>
        <v>1</v>
      </c>
      <c r="ME349" s="33">
        <f>'REV 04'!ME349/'PALAN % CUMULATIVE REV 04'!$I349</f>
        <v>1</v>
      </c>
      <c r="MF349" s="33">
        <f>'REV 04'!MF349/'PALAN % CUMULATIVE REV 04'!$I349</f>
        <v>1</v>
      </c>
      <c r="MG349" s="33">
        <f>'REV 04'!MG349/'PALAN % CUMULATIVE REV 04'!$I349</f>
        <v>1</v>
      </c>
      <c r="MH349" s="33">
        <f>'REV 04'!MH349/'PALAN % CUMULATIVE REV 04'!$I349</f>
        <v>1</v>
      </c>
      <c r="MI349" s="33">
        <f>'REV 04'!MI349/'PALAN % CUMULATIVE REV 04'!$I349</f>
        <v>1</v>
      </c>
      <c r="MJ349" s="33">
        <f>'REV 04'!MJ349/'PALAN % CUMULATIVE REV 04'!$I349</f>
        <v>1</v>
      </c>
      <c r="MK349" s="33">
        <f>'REV 04'!MK349/'PALAN % CUMULATIVE REV 04'!$I349</f>
        <v>1</v>
      </c>
      <c r="ML349" s="33">
        <f>'REV 04'!ML349/'PALAN % CUMULATIVE REV 04'!$I349</f>
        <v>1</v>
      </c>
      <c r="MM349" s="33">
        <f>'REV 04'!MM349/'PALAN % CUMULATIVE REV 04'!$I349</f>
        <v>1</v>
      </c>
      <c r="MN349" s="33">
        <f>'REV 04'!MN349/'PALAN % CUMULATIVE REV 04'!$I349</f>
        <v>1</v>
      </c>
      <c r="MO349" s="33">
        <f>'REV 04'!MO349/'PALAN % CUMULATIVE REV 04'!$I349</f>
        <v>1</v>
      </c>
      <c r="MP349" s="33">
        <f>'REV 04'!MP349/'PALAN % CUMULATIVE REV 04'!$I349</f>
        <v>1</v>
      </c>
      <c r="MQ349" s="33">
        <f>'REV 04'!MQ349/'PALAN % CUMULATIVE REV 04'!$I349</f>
        <v>1</v>
      </c>
      <c r="MR349" s="33">
        <f>'REV 04'!MR349/'PALAN % CUMULATIVE REV 04'!$I349</f>
        <v>1</v>
      </c>
      <c r="MS349" s="33">
        <f>'REV 04'!MS349/'PALAN % CUMULATIVE REV 04'!$I349</f>
        <v>1</v>
      </c>
      <c r="MT349" s="33">
        <f>'REV 04'!MT349/'PALAN % CUMULATIVE REV 04'!$I349</f>
        <v>1</v>
      </c>
      <c r="MU349" s="33">
        <f>'REV 04'!MU349/'PALAN % CUMULATIVE REV 04'!$I349</f>
        <v>1</v>
      </c>
      <c r="MV349" s="33">
        <f>'REV 04'!MV349/'PALAN % CUMULATIVE REV 04'!$I349</f>
        <v>1</v>
      </c>
      <c r="MW349" s="33">
        <f>'REV 04'!MW349/'PALAN % CUMULATIVE REV 04'!$I349</f>
        <v>1</v>
      </c>
      <c r="MX349" s="33">
        <f>'REV 04'!MX349/'PALAN % CUMULATIVE REV 04'!$I349</f>
        <v>1</v>
      </c>
      <c r="MY349" s="33">
        <f>'REV 04'!MY349/'PALAN % CUMULATIVE REV 04'!$I349</f>
        <v>1</v>
      </c>
      <c r="MZ349" s="33">
        <f>'REV 04'!MZ349/'PALAN % CUMULATIVE REV 04'!$I349</f>
        <v>1</v>
      </c>
      <c r="NA349" s="33">
        <f>'REV 04'!NA349/'PALAN % CUMULATIVE REV 04'!$I349</f>
        <v>1</v>
      </c>
      <c r="NB349" s="33">
        <f>'REV 04'!NB349/'PALAN % CUMULATIVE REV 04'!$I349</f>
        <v>1</v>
      </c>
      <c r="NC349" s="33">
        <f>'REV 04'!NC349/'PALAN % CUMULATIVE REV 04'!$I349</f>
        <v>1</v>
      </c>
      <c r="ND349" s="33">
        <f>'REV 04'!ND349/'PALAN % CUMULATIVE REV 04'!$I349</f>
        <v>1</v>
      </c>
      <c r="NE349" s="33">
        <f>'REV 04'!NE349/'PALAN % CUMULATIVE REV 04'!$I349</f>
        <v>1</v>
      </c>
      <c r="NF349" s="33">
        <f>'REV 04'!NF349/'PALAN % CUMULATIVE REV 04'!$I349</f>
        <v>1</v>
      </c>
      <c r="NG349" s="33">
        <f>'REV 04'!NG349/'PALAN % CUMULATIVE REV 04'!$I349</f>
        <v>1</v>
      </c>
      <c r="NH349" s="33">
        <f>'REV 04'!NH349/'PALAN % CUMULATIVE REV 04'!$I349</f>
        <v>1</v>
      </c>
      <c r="NI349" s="33">
        <f>'REV 04'!NI349/'PALAN % CUMULATIVE REV 04'!$I349</f>
        <v>1</v>
      </c>
      <c r="NJ349" s="33">
        <f>'REV 04'!NJ349/'PALAN % CUMULATIVE REV 04'!$I349</f>
        <v>1</v>
      </c>
      <c r="NK349" s="33">
        <f>'REV 04'!NK349/'PALAN % CUMULATIVE REV 04'!$I349</f>
        <v>1</v>
      </c>
      <c r="NL349" s="33">
        <f>'REV 04'!NL349/'PALAN % CUMULATIVE REV 04'!$I349</f>
        <v>1</v>
      </c>
      <c r="NM349" s="33">
        <f>'REV 04'!NM349/'PALAN % CUMULATIVE REV 04'!$I349</f>
        <v>1</v>
      </c>
      <c r="NN349" s="33">
        <f>'REV 04'!NN349/'PALAN % CUMULATIVE REV 04'!$I349</f>
        <v>1</v>
      </c>
      <c r="NO349" s="33">
        <f>'REV 04'!NO349/'PALAN % CUMULATIVE REV 04'!$I349</f>
        <v>1</v>
      </c>
      <c r="NP349" s="33">
        <f>'REV 04'!NP349/'PALAN % CUMULATIVE REV 04'!$I349</f>
        <v>1</v>
      </c>
      <c r="NQ349" s="33">
        <f>'REV 04'!NQ349/'PALAN % CUMULATIVE REV 04'!$I349</f>
        <v>1</v>
      </c>
    </row>
    <row r="350" spans="1:381" x14ac:dyDescent="0.25">
      <c r="A350" s="1">
        <f t="shared" si="5"/>
        <v>350</v>
      </c>
      <c r="B350" t="s">
        <v>736</v>
      </c>
      <c r="C350" t="s">
        <v>458</v>
      </c>
      <c r="D350" t="s">
        <v>624</v>
      </c>
      <c r="E350" s="79" t="s">
        <v>327</v>
      </c>
      <c r="F350">
        <v>25</v>
      </c>
      <c r="G350" s="50">
        <v>45476</v>
      </c>
      <c r="H350" s="50">
        <v>45503</v>
      </c>
      <c r="I350">
        <v>9</v>
      </c>
      <c r="K350" s="51">
        <v>0</v>
      </c>
      <c r="L350" t="s">
        <v>130</v>
      </c>
      <c r="M350" s="52">
        <v>0</v>
      </c>
      <c r="N350">
        <v>53</v>
      </c>
      <c r="O350" t="s">
        <v>343</v>
      </c>
      <c r="P350" t="s">
        <v>122</v>
      </c>
      <c r="Q350" s="33">
        <f>'REV 04'!Q350/'PALAN % CUMULATIVE REV 04'!$I350</f>
        <v>0</v>
      </c>
      <c r="R350" s="33">
        <f>'REV 04'!R350/'PALAN % CUMULATIVE REV 04'!$I350</f>
        <v>0</v>
      </c>
      <c r="S350" s="33">
        <f>'REV 04'!S350/'PALAN % CUMULATIVE REV 04'!$I350</f>
        <v>0</v>
      </c>
      <c r="T350" s="33">
        <f>'REV 04'!T350/'PALAN % CUMULATIVE REV 04'!$I350</f>
        <v>0</v>
      </c>
      <c r="U350" s="33">
        <f>'REV 04'!U350/'PALAN % CUMULATIVE REV 04'!$I350</f>
        <v>0</v>
      </c>
      <c r="V350" s="33">
        <f>'REV 04'!V350/'PALAN % CUMULATIVE REV 04'!$I350</f>
        <v>0</v>
      </c>
      <c r="W350" s="33">
        <f>'REV 04'!W350/'PALAN % CUMULATIVE REV 04'!$I350</f>
        <v>0</v>
      </c>
      <c r="X350" s="33">
        <f>'REV 04'!X350/'PALAN % CUMULATIVE REV 04'!$I350</f>
        <v>0</v>
      </c>
      <c r="Y350" s="33">
        <f>'REV 04'!Y350/'PALAN % CUMULATIVE REV 04'!$I350</f>
        <v>0</v>
      </c>
      <c r="Z350" s="33">
        <f>'REV 04'!Z350/'PALAN % CUMULATIVE REV 04'!$I350</f>
        <v>0</v>
      </c>
      <c r="AA350" s="33">
        <f>'REV 04'!AA350/'PALAN % CUMULATIVE REV 04'!$I350</f>
        <v>0</v>
      </c>
      <c r="AB350" s="33">
        <f>'REV 04'!AB350/'PALAN % CUMULATIVE REV 04'!$I350</f>
        <v>0</v>
      </c>
      <c r="AC350" s="33">
        <f>'REV 04'!AC350/'PALAN % CUMULATIVE REV 04'!$I350</f>
        <v>0</v>
      </c>
      <c r="AD350" s="33">
        <f>'REV 04'!AD350/'PALAN % CUMULATIVE REV 04'!$I350</f>
        <v>0</v>
      </c>
      <c r="AE350" s="33">
        <f>'REV 04'!AE350/'PALAN % CUMULATIVE REV 04'!$I350</f>
        <v>0</v>
      </c>
      <c r="AF350" s="33">
        <f>'REV 04'!AF350/'PALAN % CUMULATIVE REV 04'!$I350</f>
        <v>0</v>
      </c>
      <c r="AG350" s="33">
        <f>'REV 04'!AG350/'PALAN % CUMULATIVE REV 04'!$I350</f>
        <v>0</v>
      </c>
      <c r="AH350" s="33">
        <f>'REV 04'!AH350/'PALAN % CUMULATIVE REV 04'!$I350</f>
        <v>0</v>
      </c>
      <c r="AI350" s="33">
        <f>'REV 04'!AI350/'PALAN % CUMULATIVE REV 04'!$I350</f>
        <v>0</v>
      </c>
      <c r="AJ350" s="33">
        <f>'REV 04'!AJ350/'PALAN % CUMULATIVE REV 04'!$I350</f>
        <v>0</v>
      </c>
      <c r="AK350" s="33">
        <f>'REV 04'!AK350/'PALAN % CUMULATIVE REV 04'!$I350</f>
        <v>0</v>
      </c>
      <c r="AL350" s="33">
        <f>'REV 04'!AL350/'PALAN % CUMULATIVE REV 04'!$I350</f>
        <v>0</v>
      </c>
      <c r="AM350" s="33">
        <f>'REV 04'!AM350/'PALAN % CUMULATIVE REV 04'!$I350</f>
        <v>0</v>
      </c>
      <c r="AN350" s="33">
        <f>'REV 04'!AN350/'PALAN % CUMULATIVE REV 04'!$I350</f>
        <v>0</v>
      </c>
      <c r="AO350" s="33">
        <f>'REV 04'!AO350/'PALAN % CUMULATIVE REV 04'!$I350</f>
        <v>0</v>
      </c>
      <c r="AP350" s="33">
        <f>'REV 04'!AP350/'PALAN % CUMULATIVE REV 04'!$I350</f>
        <v>0</v>
      </c>
      <c r="AQ350" s="33">
        <f>'REV 04'!AQ350/'PALAN % CUMULATIVE REV 04'!$I350</f>
        <v>0</v>
      </c>
      <c r="AR350" s="33">
        <f>'REV 04'!AR350/'PALAN % CUMULATIVE REV 04'!$I350</f>
        <v>0</v>
      </c>
      <c r="AS350" s="33">
        <f>'REV 04'!AS350/'PALAN % CUMULATIVE REV 04'!$I350</f>
        <v>0</v>
      </c>
      <c r="AT350" s="33">
        <f>'REV 04'!AT350/'PALAN % CUMULATIVE REV 04'!$I350</f>
        <v>0</v>
      </c>
      <c r="AU350" s="33">
        <f>'REV 04'!AU350/'PALAN % CUMULATIVE REV 04'!$I350</f>
        <v>0</v>
      </c>
      <c r="AV350" s="33">
        <f>'REV 04'!AV350/'PALAN % CUMULATIVE REV 04'!$I350</f>
        <v>0</v>
      </c>
      <c r="AW350" s="33">
        <f>'REV 04'!AW350/'PALAN % CUMULATIVE REV 04'!$I350</f>
        <v>0</v>
      </c>
      <c r="AX350" s="33">
        <f>'REV 04'!AX350/'PALAN % CUMULATIVE REV 04'!$I350</f>
        <v>0</v>
      </c>
      <c r="AY350" s="33">
        <f>'REV 04'!AY350/'PALAN % CUMULATIVE REV 04'!$I350</f>
        <v>0</v>
      </c>
      <c r="AZ350" s="33">
        <f>'REV 04'!AZ350/'PALAN % CUMULATIVE REV 04'!$I350</f>
        <v>0</v>
      </c>
      <c r="BA350" s="33">
        <f>'REV 04'!BA350/'PALAN % CUMULATIVE REV 04'!$I350</f>
        <v>0</v>
      </c>
      <c r="BB350" s="33">
        <f>'REV 04'!BB350/'PALAN % CUMULATIVE REV 04'!$I350</f>
        <v>0</v>
      </c>
      <c r="BC350" s="33">
        <f>'REV 04'!BC350/'PALAN % CUMULATIVE REV 04'!$I350</f>
        <v>0</v>
      </c>
      <c r="BD350" s="33">
        <f>'REV 04'!BD350/'PALAN % CUMULATIVE REV 04'!$I350</f>
        <v>0</v>
      </c>
      <c r="BE350" s="33">
        <f>'REV 04'!BE350/'PALAN % CUMULATIVE REV 04'!$I350</f>
        <v>0</v>
      </c>
      <c r="BF350" s="33">
        <f>'REV 04'!BF350/'PALAN % CUMULATIVE REV 04'!$I350</f>
        <v>0</v>
      </c>
      <c r="BG350" s="33">
        <f>'REV 04'!BG350/'PALAN % CUMULATIVE REV 04'!$I350</f>
        <v>0</v>
      </c>
      <c r="BH350" s="33">
        <f>'REV 04'!BH350/'PALAN % CUMULATIVE REV 04'!$I350</f>
        <v>0</v>
      </c>
      <c r="BI350" s="33">
        <f>'REV 04'!BI350/'PALAN % CUMULATIVE REV 04'!$I350</f>
        <v>0</v>
      </c>
      <c r="BJ350" s="33">
        <f>'REV 04'!BJ350/'PALAN % CUMULATIVE REV 04'!$I350</f>
        <v>0</v>
      </c>
      <c r="BK350" s="33">
        <f>'REV 04'!BK350/'PALAN % CUMULATIVE REV 04'!$I350</f>
        <v>0</v>
      </c>
      <c r="BL350" s="33">
        <f>'REV 04'!BL350/'PALAN % CUMULATIVE REV 04'!$I350</f>
        <v>0</v>
      </c>
      <c r="BM350" s="33">
        <f>'REV 04'!BM350/'PALAN % CUMULATIVE REV 04'!$I350</f>
        <v>0</v>
      </c>
      <c r="BN350" s="33">
        <f>'REV 04'!BN350/'PALAN % CUMULATIVE REV 04'!$I350</f>
        <v>0</v>
      </c>
      <c r="BO350" s="33">
        <f>'REV 04'!BO350/'PALAN % CUMULATIVE REV 04'!$I350</f>
        <v>0</v>
      </c>
      <c r="BP350" s="33">
        <f>'REV 04'!BP350/'PALAN % CUMULATIVE REV 04'!$I350</f>
        <v>0</v>
      </c>
      <c r="BQ350" s="33">
        <f>'REV 04'!BQ350/'PALAN % CUMULATIVE REV 04'!$I350</f>
        <v>0</v>
      </c>
      <c r="BR350" s="33">
        <f>'REV 04'!BR350/'PALAN % CUMULATIVE REV 04'!$I350</f>
        <v>0</v>
      </c>
      <c r="BS350" s="33">
        <f>'REV 04'!BS350/'PALAN % CUMULATIVE REV 04'!$I350</f>
        <v>0</v>
      </c>
      <c r="BT350" s="33">
        <f>'REV 04'!BT350/'PALAN % CUMULATIVE REV 04'!$I350</f>
        <v>0</v>
      </c>
      <c r="BU350" s="33">
        <f>'REV 04'!BU350/'PALAN % CUMULATIVE REV 04'!$I350</f>
        <v>0</v>
      </c>
      <c r="BV350" s="33">
        <f>'REV 04'!BV350/'PALAN % CUMULATIVE REV 04'!$I350</f>
        <v>0</v>
      </c>
      <c r="BW350" s="33">
        <f>'REV 04'!BW350/'PALAN % CUMULATIVE REV 04'!$I350</f>
        <v>0</v>
      </c>
      <c r="BX350" s="33">
        <f>'REV 04'!BX350/'PALAN % CUMULATIVE REV 04'!$I350</f>
        <v>0</v>
      </c>
      <c r="BY350" s="33">
        <f>'REV 04'!BY350/'PALAN % CUMULATIVE REV 04'!$I350</f>
        <v>0</v>
      </c>
      <c r="BZ350" s="33">
        <f>'REV 04'!BZ350/'PALAN % CUMULATIVE REV 04'!$I350</f>
        <v>0</v>
      </c>
      <c r="CA350" s="33">
        <f>'REV 04'!CA350/'PALAN % CUMULATIVE REV 04'!$I350</f>
        <v>0</v>
      </c>
      <c r="CB350" s="33">
        <f>'REV 04'!CB350/'PALAN % CUMULATIVE REV 04'!$I350</f>
        <v>0</v>
      </c>
      <c r="CC350" s="33">
        <f>'REV 04'!CC350/'PALAN % CUMULATIVE REV 04'!$I350</f>
        <v>0</v>
      </c>
      <c r="CD350" s="33">
        <f>'REV 04'!CD350/'PALAN % CUMULATIVE REV 04'!$I350</f>
        <v>0</v>
      </c>
      <c r="CE350" s="33">
        <f>'REV 04'!CE350/'PALAN % CUMULATIVE REV 04'!$I350</f>
        <v>0</v>
      </c>
      <c r="CF350" s="33">
        <f>'REV 04'!CF350/'PALAN % CUMULATIVE REV 04'!$I350</f>
        <v>0</v>
      </c>
      <c r="CG350" s="33">
        <f>'REV 04'!CG350/'PALAN % CUMULATIVE REV 04'!$I350</f>
        <v>0</v>
      </c>
      <c r="CH350" s="33">
        <f>'REV 04'!CH350/'PALAN % CUMULATIVE REV 04'!$I350</f>
        <v>0</v>
      </c>
      <c r="CI350" s="33">
        <f>'REV 04'!CI350/'PALAN % CUMULATIVE REV 04'!$I350</f>
        <v>0</v>
      </c>
      <c r="CJ350" s="33">
        <f>'REV 04'!CJ350/'PALAN % CUMULATIVE REV 04'!$I350</f>
        <v>0</v>
      </c>
      <c r="CK350" s="33">
        <f>'REV 04'!CK350/'PALAN % CUMULATIVE REV 04'!$I350</f>
        <v>0</v>
      </c>
      <c r="CL350" s="33">
        <f>'REV 04'!CL350/'PALAN % CUMULATIVE REV 04'!$I350</f>
        <v>0</v>
      </c>
      <c r="CM350" s="33">
        <f>'REV 04'!CM350/'PALAN % CUMULATIVE REV 04'!$I350</f>
        <v>0</v>
      </c>
      <c r="CN350" s="33">
        <f>'REV 04'!CN350/'PALAN % CUMULATIVE REV 04'!$I350</f>
        <v>0</v>
      </c>
      <c r="CO350" s="33">
        <f>'REV 04'!CO350/'PALAN % CUMULATIVE REV 04'!$I350</f>
        <v>0</v>
      </c>
      <c r="CP350" s="33">
        <f>'REV 04'!CP350/'PALAN % CUMULATIVE REV 04'!$I350</f>
        <v>0</v>
      </c>
      <c r="CQ350" s="33">
        <f>'REV 04'!CQ350/'PALAN % CUMULATIVE REV 04'!$I350</f>
        <v>0</v>
      </c>
      <c r="CR350" s="33">
        <f>'REV 04'!CR350/'PALAN % CUMULATIVE REV 04'!$I350</f>
        <v>0</v>
      </c>
      <c r="CS350" s="33">
        <f>'REV 04'!CS350/'PALAN % CUMULATIVE REV 04'!$I350</f>
        <v>0</v>
      </c>
      <c r="CT350" s="33">
        <f>'REV 04'!CT350/'PALAN % CUMULATIVE REV 04'!$I350</f>
        <v>0</v>
      </c>
      <c r="CU350" s="33">
        <f>'REV 04'!CU350/'PALAN % CUMULATIVE REV 04'!$I350</f>
        <v>0</v>
      </c>
      <c r="CV350" s="33">
        <f>'REV 04'!CV350/'PALAN % CUMULATIVE REV 04'!$I350</f>
        <v>0</v>
      </c>
      <c r="CW350" s="33">
        <f>'REV 04'!CW350/'PALAN % CUMULATIVE REV 04'!$I350</f>
        <v>0</v>
      </c>
      <c r="CX350" s="33">
        <f>'REV 04'!CX350/'PALAN % CUMULATIVE REV 04'!$I350</f>
        <v>0</v>
      </c>
      <c r="CY350" s="33">
        <f>'REV 04'!CY350/'PALAN % CUMULATIVE REV 04'!$I350</f>
        <v>0</v>
      </c>
      <c r="CZ350" s="33">
        <f>'REV 04'!CZ350/'PALAN % CUMULATIVE REV 04'!$I350</f>
        <v>0</v>
      </c>
      <c r="DA350" s="33">
        <f>'REV 04'!DA350/'PALAN % CUMULATIVE REV 04'!$I350</f>
        <v>0</v>
      </c>
      <c r="DB350" s="33">
        <f>'REV 04'!DB350/'PALAN % CUMULATIVE REV 04'!$I350</f>
        <v>0</v>
      </c>
      <c r="DC350" s="33">
        <f>'REV 04'!DC350/'PALAN % CUMULATIVE REV 04'!$I350</f>
        <v>0</v>
      </c>
      <c r="DD350" s="33">
        <f>'REV 04'!DD350/'PALAN % CUMULATIVE REV 04'!$I350</f>
        <v>0</v>
      </c>
      <c r="DE350" s="33">
        <f>'REV 04'!DE350/'PALAN % CUMULATIVE REV 04'!$I350</f>
        <v>0</v>
      </c>
      <c r="DF350" s="33">
        <f>'REV 04'!DF350/'PALAN % CUMULATIVE REV 04'!$I350</f>
        <v>0</v>
      </c>
      <c r="DG350" s="33">
        <f>'REV 04'!DG350/'PALAN % CUMULATIVE REV 04'!$I350</f>
        <v>0</v>
      </c>
      <c r="DH350" s="33">
        <f>'REV 04'!DH350/'PALAN % CUMULATIVE REV 04'!$I350</f>
        <v>0</v>
      </c>
      <c r="DI350" s="33">
        <f>'REV 04'!DI350/'PALAN % CUMULATIVE REV 04'!$I350</f>
        <v>0</v>
      </c>
      <c r="DJ350" s="33">
        <f>'REV 04'!DJ350/'PALAN % CUMULATIVE REV 04'!$I350</f>
        <v>0</v>
      </c>
      <c r="DK350" s="33">
        <f>'REV 04'!DK350/'PALAN % CUMULATIVE REV 04'!$I350</f>
        <v>0</v>
      </c>
      <c r="DL350" s="33">
        <f>'REV 04'!DL350/'PALAN % CUMULATIVE REV 04'!$I350</f>
        <v>0</v>
      </c>
      <c r="DM350" s="33">
        <f>'REV 04'!DM350/'PALAN % CUMULATIVE REV 04'!$I350</f>
        <v>0</v>
      </c>
      <c r="DN350" s="33">
        <f>'REV 04'!DN350/'PALAN % CUMULATIVE REV 04'!$I350</f>
        <v>0</v>
      </c>
      <c r="DO350" s="33">
        <f>'REV 04'!DO350/'PALAN % CUMULATIVE REV 04'!$I350</f>
        <v>0</v>
      </c>
      <c r="DP350" s="33">
        <f>'REV 04'!DP350/'PALAN % CUMULATIVE REV 04'!$I350</f>
        <v>0</v>
      </c>
      <c r="DQ350" s="33">
        <f>'REV 04'!DQ350/'PALAN % CUMULATIVE REV 04'!$I350</f>
        <v>0</v>
      </c>
      <c r="DR350" s="33">
        <f>'REV 04'!DR350/'PALAN % CUMULATIVE REV 04'!$I350</f>
        <v>0</v>
      </c>
      <c r="DS350" s="33">
        <f>'REV 04'!DS350/'PALAN % CUMULATIVE REV 04'!$I350</f>
        <v>0</v>
      </c>
      <c r="DT350" s="33">
        <f>'REV 04'!DT350/'PALAN % CUMULATIVE REV 04'!$I350</f>
        <v>0</v>
      </c>
      <c r="DU350" s="33">
        <f>'REV 04'!DU350/'PALAN % CUMULATIVE REV 04'!$I350</f>
        <v>0</v>
      </c>
      <c r="DV350" s="33">
        <f>'REV 04'!DV350/'PALAN % CUMULATIVE REV 04'!$I350</f>
        <v>0</v>
      </c>
      <c r="DW350" s="33">
        <f>'REV 04'!DW350/'PALAN % CUMULATIVE REV 04'!$I350</f>
        <v>0</v>
      </c>
      <c r="DX350" s="33">
        <f>'REV 04'!DX350/'PALAN % CUMULATIVE REV 04'!$I350</f>
        <v>0</v>
      </c>
      <c r="DY350" s="33">
        <f>'REV 04'!DY350/'PALAN % CUMULATIVE REV 04'!$I350</f>
        <v>0</v>
      </c>
      <c r="DZ350" s="33">
        <f>'REV 04'!DZ350/'PALAN % CUMULATIVE REV 04'!$I350</f>
        <v>0</v>
      </c>
      <c r="EA350" s="33">
        <f>'REV 04'!EA350/'PALAN % CUMULATIVE REV 04'!$I350</f>
        <v>0</v>
      </c>
      <c r="EB350" s="33">
        <f>'REV 04'!EB350/'PALAN % CUMULATIVE REV 04'!$I350</f>
        <v>0</v>
      </c>
      <c r="EC350" s="33">
        <f>'REV 04'!EC350/'PALAN % CUMULATIVE REV 04'!$I350</f>
        <v>0</v>
      </c>
      <c r="ED350" s="33">
        <f>'REV 04'!ED350/'PALAN % CUMULATIVE REV 04'!$I350</f>
        <v>0</v>
      </c>
      <c r="EE350" s="33">
        <f>'REV 04'!EE350/'PALAN % CUMULATIVE REV 04'!$I350</f>
        <v>0</v>
      </c>
      <c r="EF350" s="33">
        <f>'REV 04'!EF350/'PALAN % CUMULATIVE REV 04'!$I350</f>
        <v>0</v>
      </c>
      <c r="EG350" s="33">
        <f>'REV 04'!EG350/'PALAN % CUMULATIVE REV 04'!$I350</f>
        <v>0</v>
      </c>
      <c r="EH350" s="33">
        <f>'REV 04'!EH350/'PALAN % CUMULATIVE REV 04'!$I350</f>
        <v>0</v>
      </c>
      <c r="EI350" s="33">
        <f>'REV 04'!EI350/'PALAN % CUMULATIVE REV 04'!$I350</f>
        <v>0</v>
      </c>
      <c r="EJ350" s="33">
        <f>'REV 04'!EJ350/'PALAN % CUMULATIVE REV 04'!$I350</f>
        <v>0</v>
      </c>
      <c r="EK350" s="33">
        <f>'REV 04'!EK350/'PALAN % CUMULATIVE REV 04'!$I350</f>
        <v>0</v>
      </c>
      <c r="EL350" s="33">
        <f>'REV 04'!EL350/'PALAN % CUMULATIVE REV 04'!$I350</f>
        <v>0</v>
      </c>
      <c r="EM350" s="33">
        <f>'REV 04'!EM350/'PALAN % CUMULATIVE REV 04'!$I350</f>
        <v>0</v>
      </c>
      <c r="EN350" s="33">
        <f>'REV 04'!EN350/'PALAN % CUMULATIVE REV 04'!$I350</f>
        <v>0</v>
      </c>
      <c r="EO350" s="33">
        <f>'REV 04'!EO350/'PALAN % CUMULATIVE REV 04'!$I350</f>
        <v>0</v>
      </c>
      <c r="EP350" s="33">
        <f>'REV 04'!EP350/'PALAN % CUMULATIVE REV 04'!$I350</f>
        <v>0</v>
      </c>
      <c r="EQ350" s="33">
        <f>'REV 04'!EQ350/'PALAN % CUMULATIVE REV 04'!$I350</f>
        <v>0</v>
      </c>
      <c r="ER350" s="33">
        <f>'REV 04'!ER350/'PALAN % CUMULATIVE REV 04'!$I350</f>
        <v>0</v>
      </c>
      <c r="ES350" s="33">
        <f>'REV 04'!ES350/'PALAN % CUMULATIVE REV 04'!$I350</f>
        <v>0</v>
      </c>
      <c r="ET350" s="33">
        <f>'REV 04'!ET350/'PALAN % CUMULATIVE REV 04'!$I350</f>
        <v>0</v>
      </c>
      <c r="EU350" s="33">
        <f>'REV 04'!EU350/'PALAN % CUMULATIVE REV 04'!$I350</f>
        <v>0</v>
      </c>
      <c r="EV350" s="33">
        <f>'REV 04'!EV350/'PALAN % CUMULATIVE REV 04'!$I350</f>
        <v>0</v>
      </c>
      <c r="EW350" s="33">
        <f>'REV 04'!EW350/'PALAN % CUMULATIVE REV 04'!$I350</f>
        <v>0</v>
      </c>
      <c r="EX350" s="33">
        <f>'REV 04'!EX350/'PALAN % CUMULATIVE REV 04'!$I350</f>
        <v>0</v>
      </c>
      <c r="EY350" s="33">
        <f>'REV 04'!EY350/'PALAN % CUMULATIVE REV 04'!$I350</f>
        <v>0</v>
      </c>
      <c r="EZ350" s="33">
        <f>'REV 04'!EZ350/'PALAN % CUMULATIVE REV 04'!$I350</f>
        <v>0</v>
      </c>
      <c r="FA350" s="33">
        <f>'REV 04'!FA350/'PALAN % CUMULATIVE REV 04'!$I350</f>
        <v>0</v>
      </c>
      <c r="FB350" s="33">
        <f>'REV 04'!FB350/'PALAN % CUMULATIVE REV 04'!$I350</f>
        <v>0</v>
      </c>
      <c r="FC350" s="33">
        <f>'REV 04'!FC350/'PALAN % CUMULATIVE REV 04'!$I350</f>
        <v>0</v>
      </c>
      <c r="FD350" s="33">
        <f>'REV 04'!FD350/'PALAN % CUMULATIVE REV 04'!$I350</f>
        <v>0</v>
      </c>
      <c r="FE350" s="33">
        <f>'REV 04'!FE350/'PALAN % CUMULATIVE REV 04'!$I350</f>
        <v>0</v>
      </c>
      <c r="FF350" s="33">
        <f>'REV 04'!FF350/'PALAN % CUMULATIVE REV 04'!$I350</f>
        <v>0</v>
      </c>
      <c r="FG350" s="33">
        <f>'REV 04'!FG350/'PALAN % CUMULATIVE REV 04'!$I350</f>
        <v>0</v>
      </c>
      <c r="FH350" s="33">
        <f>'REV 04'!FH350/'PALAN % CUMULATIVE REV 04'!$I350</f>
        <v>0</v>
      </c>
      <c r="FI350" s="33">
        <f>'REV 04'!FI350/'PALAN % CUMULATIVE REV 04'!$I350</f>
        <v>0</v>
      </c>
      <c r="FJ350" s="33">
        <f>'REV 04'!FJ350/'PALAN % CUMULATIVE REV 04'!$I350</f>
        <v>0</v>
      </c>
      <c r="FK350" s="33">
        <f>'REV 04'!FK350/'PALAN % CUMULATIVE REV 04'!$I350</f>
        <v>0</v>
      </c>
      <c r="FL350" s="33">
        <f>'REV 04'!FL350/'PALAN % CUMULATIVE REV 04'!$I350</f>
        <v>0</v>
      </c>
      <c r="FM350" s="33">
        <f>'REV 04'!FM350/'PALAN % CUMULATIVE REV 04'!$I350</f>
        <v>0</v>
      </c>
      <c r="FN350" s="33">
        <f>'REV 04'!FN350/'PALAN % CUMULATIVE REV 04'!$I350</f>
        <v>0</v>
      </c>
      <c r="FO350" s="33">
        <f>'REV 04'!FO350/'PALAN % CUMULATIVE REV 04'!$I350</f>
        <v>0</v>
      </c>
      <c r="FP350" s="33">
        <f>'REV 04'!FP350/'PALAN % CUMULATIVE REV 04'!$I350</f>
        <v>0</v>
      </c>
      <c r="FQ350" s="33">
        <f>'REV 04'!FQ350/'PALAN % CUMULATIVE REV 04'!$I350</f>
        <v>0</v>
      </c>
      <c r="FR350" s="33">
        <f>'REV 04'!FR350/'PALAN % CUMULATIVE REV 04'!$I350</f>
        <v>0</v>
      </c>
      <c r="FS350" s="33">
        <f>'REV 04'!FS350/'PALAN % CUMULATIVE REV 04'!$I350</f>
        <v>0</v>
      </c>
      <c r="FT350" s="33">
        <f>'REV 04'!FT350/'PALAN % CUMULATIVE REV 04'!$I350</f>
        <v>0</v>
      </c>
      <c r="FU350" s="33">
        <f>'REV 04'!FU350/'PALAN % CUMULATIVE REV 04'!$I350</f>
        <v>0</v>
      </c>
      <c r="FV350" s="33">
        <f>'REV 04'!FV350/'PALAN % CUMULATIVE REV 04'!$I350</f>
        <v>0</v>
      </c>
      <c r="FW350" s="33">
        <f>'REV 04'!FW350/'PALAN % CUMULATIVE REV 04'!$I350</f>
        <v>0</v>
      </c>
      <c r="FX350" s="33">
        <f>'REV 04'!FX350/'PALAN % CUMULATIVE REV 04'!$I350</f>
        <v>0</v>
      </c>
      <c r="FY350" s="33">
        <f>'REV 04'!FY350/'PALAN % CUMULATIVE REV 04'!$I350</f>
        <v>0</v>
      </c>
      <c r="FZ350" s="33">
        <f>'REV 04'!FZ350/'PALAN % CUMULATIVE REV 04'!$I350</f>
        <v>0</v>
      </c>
      <c r="GA350" s="33">
        <f>'REV 04'!GA350/'PALAN % CUMULATIVE REV 04'!$I350</f>
        <v>0</v>
      </c>
      <c r="GB350" s="33">
        <f>'REV 04'!GB350/'PALAN % CUMULATIVE REV 04'!$I350</f>
        <v>0</v>
      </c>
      <c r="GC350" s="33">
        <f>'REV 04'!GC350/'PALAN % CUMULATIVE REV 04'!$I350</f>
        <v>0</v>
      </c>
      <c r="GD350" s="33">
        <f>'REV 04'!GD350/'PALAN % CUMULATIVE REV 04'!$I350</f>
        <v>0</v>
      </c>
      <c r="GE350" s="33">
        <f>'REV 04'!GE350/'PALAN % CUMULATIVE REV 04'!$I350</f>
        <v>0</v>
      </c>
      <c r="GF350" s="33">
        <f>'REV 04'!GF350/'PALAN % CUMULATIVE REV 04'!$I350</f>
        <v>0</v>
      </c>
      <c r="GG350" s="33">
        <f>'REV 04'!GG350/'PALAN % CUMULATIVE REV 04'!$I350</f>
        <v>0</v>
      </c>
      <c r="GH350" s="33">
        <f>'REV 04'!GH350/'PALAN % CUMULATIVE REV 04'!$I350</f>
        <v>0</v>
      </c>
      <c r="GI350" s="33">
        <f>'REV 04'!GI350/'PALAN % CUMULATIVE REV 04'!$I350</f>
        <v>0</v>
      </c>
      <c r="GJ350" s="33">
        <f>'REV 04'!GJ350/'PALAN % CUMULATIVE REV 04'!$I350</f>
        <v>0</v>
      </c>
      <c r="GK350" s="33">
        <f>'REV 04'!GK350/'PALAN % CUMULATIVE REV 04'!$I350</f>
        <v>0</v>
      </c>
      <c r="GL350" s="33">
        <f>'REV 04'!GL350/'PALAN % CUMULATIVE REV 04'!$I350</f>
        <v>0</v>
      </c>
      <c r="GM350" s="33">
        <f>'REV 04'!GM350/'PALAN % CUMULATIVE REV 04'!$I350</f>
        <v>0</v>
      </c>
      <c r="GN350" s="33">
        <f>'REV 04'!GN350/'PALAN % CUMULATIVE REV 04'!$I350</f>
        <v>0</v>
      </c>
      <c r="GO350" s="33">
        <f>'REV 04'!GO350/'PALAN % CUMULATIVE REV 04'!$I350</f>
        <v>0</v>
      </c>
      <c r="GP350" s="33">
        <f>'REV 04'!GP350/'PALAN % CUMULATIVE REV 04'!$I350</f>
        <v>0</v>
      </c>
      <c r="GQ350" s="33">
        <f>'REV 04'!GQ350/'PALAN % CUMULATIVE REV 04'!$I350</f>
        <v>0</v>
      </c>
      <c r="GR350" s="33">
        <f>'REV 04'!GR350/'PALAN % CUMULATIVE REV 04'!$I350</f>
        <v>0</v>
      </c>
      <c r="GS350" s="33">
        <f>'REV 04'!GS350/'PALAN % CUMULATIVE REV 04'!$I350</f>
        <v>0</v>
      </c>
      <c r="GT350" s="33">
        <f>'REV 04'!GT350/'PALAN % CUMULATIVE REV 04'!$I350</f>
        <v>0</v>
      </c>
      <c r="GU350" s="33">
        <f>'REV 04'!GU350/'PALAN % CUMULATIVE REV 04'!$I350</f>
        <v>0</v>
      </c>
      <c r="GV350" s="33">
        <f>'REV 04'!GV350/'PALAN % CUMULATIVE REV 04'!$I350</f>
        <v>0</v>
      </c>
      <c r="GW350" s="33">
        <f>'REV 04'!GW350/'PALAN % CUMULATIVE REV 04'!$I350</f>
        <v>0</v>
      </c>
      <c r="GX350" s="33">
        <f>'REV 04'!GX350/'PALAN % CUMULATIVE REV 04'!$I350</f>
        <v>0</v>
      </c>
      <c r="GY350" s="33">
        <f>'REV 04'!GY350/'PALAN % CUMULATIVE REV 04'!$I350</f>
        <v>0</v>
      </c>
      <c r="GZ350" s="33">
        <f>'REV 04'!GZ350/'PALAN % CUMULATIVE REV 04'!$I350</f>
        <v>0</v>
      </c>
      <c r="HA350" s="33">
        <f>'REV 04'!HA350/'PALAN % CUMULATIVE REV 04'!$I350</f>
        <v>0</v>
      </c>
      <c r="HB350" s="33">
        <f>'REV 04'!HB350/'PALAN % CUMULATIVE REV 04'!$I350</f>
        <v>0</v>
      </c>
      <c r="HC350" s="33">
        <f>'REV 04'!HC350/'PALAN % CUMULATIVE REV 04'!$I350</f>
        <v>0</v>
      </c>
      <c r="HD350" s="33">
        <f>'REV 04'!HD350/'PALAN % CUMULATIVE REV 04'!$I350</f>
        <v>0</v>
      </c>
      <c r="HE350" s="33">
        <f>'REV 04'!HE350/'PALAN % CUMULATIVE REV 04'!$I350</f>
        <v>0</v>
      </c>
      <c r="HF350" s="33">
        <f>'REV 04'!HF350/'PALAN % CUMULATIVE REV 04'!$I350</f>
        <v>0</v>
      </c>
      <c r="HG350" s="33">
        <f>'REV 04'!HG350/'PALAN % CUMULATIVE REV 04'!$I350</f>
        <v>0</v>
      </c>
      <c r="HH350" s="33">
        <f>'REV 04'!HH350/'PALAN % CUMULATIVE REV 04'!$I350</f>
        <v>0</v>
      </c>
      <c r="HI350" s="33">
        <f>'REV 04'!HI350/'PALAN % CUMULATIVE REV 04'!$I350</f>
        <v>0</v>
      </c>
      <c r="HJ350" s="33">
        <f>'REV 04'!HJ350/'PALAN % CUMULATIVE REV 04'!$I350</f>
        <v>0</v>
      </c>
      <c r="HK350" s="33">
        <f>'REV 04'!HK350/'PALAN % CUMULATIVE REV 04'!$I350</f>
        <v>0</v>
      </c>
      <c r="HL350" s="33">
        <f>'REV 04'!HL350/'PALAN % CUMULATIVE REV 04'!$I350</f>
        <v>0</v>
      </c>
      <c r="HM350" s="33">
        <f>'REV 04'!HM350/'PALAN % CUMULATIVE REV 04'!$I350</f>
        <v>0</v>
      </c>
      <c r="HN350" s="33">
        <f>'REV 04'!HN350/'PALAN % CUMULATIVE REV 04'!$I350</f>
        <v>0</v>
      </c>
      <c r="HO350" s="33">
        <f>'REV 04'!HO350/'PALAN % CUMULATIVE REV 04'!$I350</f>
        <v>0</v>
      </c>
      <c r="HP350" s="33">
        <f>'REV 04'!HP350/'PALAN % CUMULATIVE REV 04'!$I350</f>
        <v>0</v>
      </c>
      <c r="HQ350" s="33">
        <f>'REV 04'!HQ350/'PALAN % CUMULATIVE REV 04'!$I350</f>
        <v>0</v>
      </c>
      <c r="HR350" s="33">
        <f>'REV 04'!HR350/'PALAN % CUMULATIVE REV 04'!$I350</f>
        <v>0</v>
      </c>
      <c r="HS350" s="33">
        <f>'REV 04'!HS350/'PALAN % CUMULATIVE REV 04'!$I350</f>
        <v>0</v>
      </c>
      <c r="HT350" s="33">
        <f>'REV 04'!HT350/'PALAN % CUMULATIVE REV 04'!$I350</f>
        <v>0</v>
      </c>
      <c r="HU350" s="33">
        <f>'REV 04'!HU350/'PALAN % CUMULATIVE REV 04'!$I350</f>
        <v>0</v>
      </c>
      <c r="HV350" s="33">
        <f>'REV 04'!HV350/'PALAN % CUMULATIVE REV 04'!$I350</f>
        <v>0</v>
      </c>
      <c r="HW350" s="33">
        <f>'REV 04'!HW350/'PALAN % CUMULATIVE REV 04'!$I350</f>
        <v>0</v>
      </c>
      <c r="HX350" s="33">
        <f>'REV 04'!HX350/'PALAN % CUMULATIVE REV 04'!$I350</f>
        <v>0</v>
      </c>
      <c r="HY350" s="33">
        <f>'REV 04'!HY350/'PALAN % CUMULATIVE REV 04'!$I350</f>
        <v>0</v>
      </c>
      <c r="HZ350" s="33">
        <f>'REV 04'!HZ350/'PALAN % CUMULATIVE REV 04'!$I350</f>
        <v>0</v>
      </c>
      <c r="IA350" s="33">
        <f>'REV 04'!IA350/'PALAN % CUMULATIVE REV 04'!$I350</f>
        <v>0</v>
      </c>
      <c r="IB350" s="33">
        <f>'REV 04'!IB350/'PALAN % CUMULATIVE REV 04'!$I350</f>
        <v>0</v>
      </c>
      <c r="IC350" s="33">
        <f>'REV 04'!IC350/'PALAN % CUMULATIVE REV 04'!$I350</f>
        <v>0</v>
      </c>
      <c r="ID350" s="33">
        <f>'REV 04'!ID350/'PALAN % CUMULATIVE REV 04'!$I350</f>
        <v>0</v>
      </c>
      <c r="IE350" s="33">
        <f>'REV 04'!IE350/'PALAN % CUMULATIVE REV 04'!$I350</f>
        <v>0</v>
      </c>
      <c r="IF350" s="33">
        <f>'REV 04'!IF350/'PALAN % CUMULATIVE REV 04'!$I350</f>
        <v>0</v>
      </c>
      <c r="IG350" s="33">
        <f>'REV 04'!IG350/'PALAN % CUMULATIVE REV 04'!$I350</f>
        <v>0</v>
      </c>
      <c r="IH350" s="33">
        <f>'REV 04'!IH350/'PALAN % CUMULATIVE REV 04'!$I350</f>
        <v>0.1111111111111111</v>
      </c>
      <c r="II350" s="33">
        <f>'REV 04'!II350/'PALAN % CUMULATIVE REV 04'!$I350</f>
        <v>0.1111111111111111</v>
      </c>
      <c r="IJ350" s="33">
        <f>'REV 04'!IJ350/'PALAN % CUMULATIVE REV 04'!$I350</f>
        <v>0.1111111111111111</v>
      </c>
      <c r="IK350" s="33">
        <f>'REV 04'!IK350/'PALAN % CUMULATIVE REV 04'!$I350</f>
        <v>0.22222222222222221</v>
      </c>
      <c r="IL350" s="33">
        <f>'REV 04'!IL350/'PALAN % CUMULATIVE REV 04'!$I350</f>
        <v>0.22222222222222221</v>
      </c>
      <c r="IM350" s="33">
        <f>'REV 04'!IM350/'PALAN % CUMULATIVE REV 04'!$I350</f>
        <v>0.22222222222222221</v>
      </c>
      <c r="IN350" s="33">
        <f>'REV 04'!IN350/'PALAN % CUMULATIVE REV 04'!$I350</f>
        <v>0.33333333333333331</v>
      </c>
      <c r="IO350" s="33">
        <f>'REV 04'!IO350/'PALAN % CUMULATIVE REV 04'!$I350</f>
        <v>0.33333333333333331</v>
      </c>
      <c r="IP350" s="33">
        <f>'REV 04'!IP350/'PALAN % CUMULATIVE REV 04'!$I350</f>
        <v>0.33333333333333331</v>
      </c>
      <c r="IQ350" s="33">
        <f>'REV 04'!IQ350/'PALAN % CUMULATIVE REV 04'!$I350</f>
        <v>0.44444444444444442</v>
      </c>
      <c r="IR350" s="33">
        <f>'REV 04'!IR350/'PALAN % CUMULATIVE REV 04'!$I350</f>
        <v>0.44444444444444442</v>
      </c>
      <c r="IS350" s="33">
        <f>'REV 04'!IS350/'PALAN % CUMULATIVE REV 04'!$I350</f>
        <v>0.44444444444444442</v>
      </c>
      <c r="IT350" s="33">
        <f>'REV 04'!IT350/'PALAN % CUMULATIVE REV 04'!$I350</f>
        <v>0.55555555555555558</v>
      </c>
      <c r="IU350" s="33">
        <f>'REV 04'!IU350/'PALAN % CUMULATIVE REV 04'!$I350</f>
        <v>0.55555555555555558</v>
      </c>
      <c r="IV350" s="33">
        <f>'REV 04'!IV350/'PALAN % CUMULATIVE REV 04'!$I350</f>
        <v>0.55555555555555558</v>
      </c>
      <c r="IW350" s="33">
        <f>'REV 04'!IW350/'PALAN % CUMULATIVE REV 04'!$I350</f>
        <v>0.66666666666666663</v>
      </c>
      <c r="IX350" s="33">
        <f>'REV 04'!IX350/'PALAN % CUMULATIVE REV 04'!$I350</f>
        <v>0.66666666666666663</v>
      </c>
      <c r="IY350" s="33">
        <f>'REV 04'!IY350/'PALAN % CUMULATIVE REV 04'!$I350</f>
        <v>0.66666666666666663</v>
      </c>
      <c r="IZ350" s="33">
        <f>'REV 04'!IZ350/'PALAN % CUMULATIVE REV 04'!$I350</f>
        <v>0.77777777777777779</v>
      </c>
      <c r="JA350" s="33">
        <f>'REV 04'!JA350/'PALAN % CUMULATIVE REV 04'!$I350</f>
        <v>0.77777777777777779</v>
      </c>
      <c r="JB350" s="33">
        <f>'REV 04'!JB350/'PALAN % CUMULATIVE REV 04'!$I350</f>
        <v>0.77777777777777779</v>
      </c>
      <c r="JC350" s="33">
        <f>'REV 04'!JC350/'PALAN % CUMULATIVE REV 04'!$I350</f>
        <v>0.88888888888888884</v>
      </c>
      <c r="JD350" s="33">
        <f>'REV 04'!JD350/'PALAN % CUMULATIVE REV 04'!$I350</f>
        <v>0.88888888888888884</v>
      </c>
      <c r="JE350" s="33">
        <f>'REV 04'!JE350/'PALAN % CUMULATIVE REV 04'!$I350</f>
        <v>0.88888888888888884</v>
      </c>
      <c r="JF350" s="33">
        <f>'REV 04'!JF350/'PALAN % CUMULATIVE REV 04'!$I350</f>
        <v>1</v>
      </c>
      <c r="JG350" s="33">
        <f>'REV 04'!JG350/'PALAN % CUMULATIVE REV 04'!$I350</f>
        <v>1</v>
      </c>
      <c r="JH350" s="33">
        <f>'REV 04'!JH350/'PALAN % CUMULATIVE REV 04'!$I350</f>
        <v>1</v>
      </c>
      <c r="JI350" s="33">
        <f>'REV 04'!JI350/'PALAN % CUMULATIVE REV 04'!$I350</f>
        <v>1</v>
      </c>
      <c r="JJ350" s="33">
        <f>'REV 04'!JJ350/'PALAN % CUMULATIVE REV 04'!$I350</f>
        <v>1</v>
      </c>
      <c r="JK350" s="33">
        <f>'REV 04'!JK350/'PALAN % CUMULATIVE REV 04'!$I350</f>
        <v>1</v>
      </c>
      <c r="JL350" s="33">
        <f>'REV 04'!JL350/'PALAN % CUMULATIVE REV 04'!$I350</f>
        <v>1</v>
      </c>
      <c r="JM350" s="33">
        <f>'REV 04'!JM350/'PALAN % CUMULATIVE REV 04'!$I350</f>
        <v>1</v>
      </c>
      <c r="JN350" s="33">
        <f>'REV 04'!JN350/'PALAN % CUMULATIVE REV 04'!$I350</f>
        <v>1</v>
      </c>
      <c r="JO350" s="33">
        <f>'REV 04'!JO350/'PALAN % CUMULATIVE REV 04'!$I350</f>
        <v>1</v>
      </c>
      <c r="JP350" s="33">
        <f>'REV 04'!JP350/'PALAN % CUMULATIVE REV 04'!$I350</f>
        <v>1</v>
      </c>
      <c r="JQ350" s="33">
        <f>'REV 04'!JQ350/'PALAN % CUMULATIVE REV 04'!$I350</f>
        <v>1</v>
      </c>
      <c r="JR350" s="33">
        <f>'REV 04'!JR350/'PALAN % CUMULATIVE REV 04'!$I350</f>
        <v>1</v>
      </c>
      <c r="JS350" s="33">
        <f>'REV 04'!JS350/'PALAN % CUMULATIVE REV 04'!$I350</f>
        <v>1</v>
      </c>
      <c r="JT350" s="33">
        <f>'REV 04'!JT350/'PALAN % CUMULATIVE REV 04'!$I350</f>
        <v>1</v>
      </c>
      <c r="JU350" s="33">
        <f>'REV 04'!JU350/'PALAN % CUMULATIVE REV 04'!$I350</f>
        <v>1</v>
      </c>
      <c r="JV350" s="33">
        <f>'REV 04'!JV350/'PALAN % CUMULATIVE REV 04'!$I350</f>
        <v>1</v>
      </c>
      <c r="JW350" s="33">
        <f>'REV 04'!JW350/'PALAN % CUMULATIVE REV 04'!$I350</f>
        <v>1</v>
      </c>
      <c r="JX350" s="33">
        <f>'REV 04'!JX350/'PALAN % CUMULATIVE REV 04'!$I350</f>
        <v>1</v>
      </c>
      <c r="JY350" s="33">
        <f>'REV 04'!JY350/'PALAN % CUMULATIVE REV 04'!$I350</f>
        <v>1</v>
      </c>
      <c r="JZ350" s="33">
        <f>'REV 04'!JZ350/'PALAN % CUMULATIVE REV 04'!$I350</f>
        <v>1</v>
      </c>
      <c r="KA350" s="33">
        <f>'REV 04'!KA350/'PALAN % CUMULATIVE REV 04'!$I350</f>
        <v>1</v>
      </c>
      <c r="KB350" s="33">
        <f>'REV 04'!KB350/'PALAN % CUMULATIVE REV 04'!$I350</f>
        <v>1</v>
      </c>
      <c r="KC350" s="33">
        <f>'REV 04'!KC350/'PALAN % CUMULATIVE REV 04'!$I350</f>
        <v>1</v>
      </c>
      <c r="KD350" s="33">
        <f>'REV 04'!KD350/'PALAN % CUMULATIVE REV 04'!$I350</f>
        <v>1</v>
      </c>
      <c r="KE350" s="33">
        <f>'REV 04'!KE350/'PALAN % CUMULATIVE REV 04'!$I350</f>
        <v>1</v>
      </c>
      <c r="KF350" s="33">
        <f>'REV 04'!KF350/'PALAN % CUMULATIVE REV 04'!$I350</f>
        <v>1</v>
      </c>
      <c r="KG350" s="33">
        <f>'REV 04'!KG350/'PALAN % CUMULATIVE REV 04'!$I350</f>
        <v>1</v>
      </c>
      <c r="KH350" s="33">
        <f>'REV 04'!KH350/'PALAN % CUMULATIVE REV 04'!$I350</f>
        <v>1</v>
      </c>
      <c r="KI350" s="33">
        <f>'REV 04'!KI350/'PALAN % CUMULATIVE REV 04'!$I350</f>
        <v>1</v>
      </c>
      <c r="KJ350" s="33">
        <f>'REV 04'!KJ350/'PALAN % CUMULATIVE REV 04'!$I350</f>
        <v>1</v>
      </c>
      <c r="KK350" s="33">
        <f>'REV 04'!KK350/'PALAN % CUMULATIVE REV 04'!$I350</f>
        <v>1</v>
      </c>
      <c r="KL350" s="33">
        <f>'REV 04'!KL350/'PALAN % CUMULATIVE REV 04'!$I350</f>
        <v>1</v>
      </c>
      <c r="KM350" s="33">
        <f>'REV 04'!KM350/'PALAN % CUMULATIVE REV 04'!$I350</f>
        <v>1</v>
      </c>
      <c r="KN350" s="33">
        <f>'REV 04'!KN350/'PALAN % CUMULATIVE REV 04'!$I350</f>
        <v>1</v>
      </c>
      <c r="KO350" s="33">
        <f>'REV 04'!KO350/'PALAN % CUMULATIVE REV 04'!$I350</f>
        <v>1</v>
      </c>
      <c r="KP350" s="33">
        <f>'REV 04'!KP350/'PALAN % CUMULATIVE REV 04'!$I350</f>
        <v>1</v>
      </c>
      <c r="KQ350" s="33">
        <f>'REV 04'!KQ350/'PALAN % CUMULATIVE REV 04'!$I350</f>
        <v>1</v>
      </c>
      <c r="KR350" s="33">
        <f>'REV 04'!KR350/'PALAN % CUMULATIVE REV 04'!$I350</f>
        <v>1</v>
      </c>
      <c r="KS350" s="33">
        <f>'REV 04'!KS350/'PALAN % CUMULATIVE REV 04'!$I350</f>
        <v>1</v>
      </c>
      <c r="KT350" s="33">
        <f>'REV 04'!KT350/'PALAN % CUMULATIVE REV 04'!$I350</f>
        <v>1</v>
      </c>
      <c r="KU350" s="33">
        <f>'REV 04'!KU350/'PALAN % CUMULATIVE REV 04'!$I350</f>
        <v>1</v>
      </c>
      <c r="KV350" s="33">
        <f>'REV 04'!KV350/'PALAN % CUMULATIVE REV 04'!$I350</f>
        <v>1</v>
      </c>
      <c r="KW350" s="33">
        <f>'REV 04'!KW350/'PALAN % CUMULATIVE REV 04'!$I350</f>
        <v>1</v>
      </c>
      <c r="KX350" s="33">
        <f>'REV 04'!KX350/'PALAN % CUMULATIVE REV 04'!$I350</f>
        <v>1</v>
      </c>
      <c r="KY350" s="33">
        <f>'REV 04'!KY350/'PALAN % CUMULATIVE REV 04'!$I350</f>
        <v>1</v>
      </c>
      <c r="KZ350" s="33">
        <f>'REV 04'!KZ350/'PALAN % CUMULATIVE REV 04'!$I350</f>
        <v>1</v>
      </c>
      <c r="LA350" s="33">
        <f>'REV 04'!LA350/'PALAN % CUMULATIVE REV 04'!$I350</f>
        <v>1</v>
      </c>
      <c r="LB350" s="33">
        <f>'REV 04'!LB350/'PALAN % CUMULATIVE REV 04'!$I350</f>
        <v>1</v>
      </c>
      <c r="LC350" s="33">
        <f>'REV 04'!LC350/'PALAN % CUMULATIVE REV 04'!$I350</f>
        <v>1</v>
      </c>
      <c r="LD350" s="33">
        <f>'REV 04'!LD350/'PALAN % CUMULATIVE REV 04'!$I350</f>
        <v>1</v>
      </c>
      <c r="LE350" s="33">
        <f>'REV 04'!LE350/'PALAN % CUMULATIVE REV 04'!$I350</f>
        <v>1</v>
      </c>
      <c r="LF350" s="33">
        <f>'REV 04'!LF350/'PALAN % CUMULATIVE REV 04'!$I350</f>
        <v>1</v>
      </c>
      <c r="LG350" s="33">
        <f>'REV 04'!LG350/'PALAN % CUMULATIVE REV 04'!$I350</f>
        <v>1</v>
      </c>
      <c r="LH350" s="33">
        <f>'REV 04'!LH350/'PALAN % CUMULATIVE REV 04'!$I350</f>
        <v>1</v>
      </c>
      <c r="LI350" s="33">
        <f>'REV 04'!LI350/'PALAN % CUMULATIVE REV 04'!$I350</f>
        <v>1</v>
      </c>
      <c r="LJ350" s="33">
        <f>'REV 04'!LJ350/'PALAN % CUMULATIVE REV 04'!$I350</f>
        <v>1</v>
      </c>
      <c r="LK350" s="33">
        <f>'REV 04'!LK350/'PALAN % CUMULATIVE REV 04'!$I350</f>
        <v>1</v>
      </c>
      <c r="LL350" s="33">
        <f>'REV 04'!LL350/'PALAN % CUMULATIVE REV 04'!$I350</f>
        <v>1</v>
      </c>
      <c r="LM350" s="33">
        <f>'REV 04'!LM350/'PALAN % CUMULATIVE REV 04'!$I350</f>
        <v>1</v>
      </c>
      <c r="LN350" s="33">
        <f>'REV 04'!LN350/'PALAN % CUMULATIVE REV 04'!$I350</f>
        <v>1</v>
      </c>
      <c r="LO350" s="33">
        <f>'REV 04'!LO350/'PALAN % CUMULATIVE REV 04'!$I350</f>
        <v>1</v>
      </c>
      <c r="LP350" s="33">
        <f>'REV 04'!LP350/'PALAN % CUMULATIVE REV 04'!$I350</f>
        <v>1</v>
      </c>
      <c r="LQ350" s="33">
        <f>'REV 04'!LQ350/'PALAN % CUMULATIVE REV 04'!$I350</f>
        <v>1</v>
      </c>
      <c r="LR350" s="33">
        <f>'REV 04'!LR350/'PALAN % CUMULATIVE REV 04'!$I350</f>
        <v>1</v>
      </c>
      <c r="LS350" s="33">
        <f>'REV 04'!LS350/'PALAN % CUMULATIVE REV 04'!$I350</f>
        <v>1</v>
      </c>
      <c r="LT350" s="33">
        <f>'REV 04'!LT350/'PALAN % CUMULATIVE REV 04'!$I350</f>
        <v>1</v>
      </c>
      <c r="LU350" s="33">
        <f>'REV 04'!LU350/'PALAN % CUMULATIVE REV 04'!$I350</f>
        <v>1</v>
      </c>
      <c r="LV350" s="33">
        <f>'REV 04'!LV350/'PALAN % CUMULATIVE REV 04'!$I350</f>
        <v>1</v>
      </c>
      <c r="LW350" s="33">
        <f>'REV 04'!LW350/'PALAN % CUMULATIVE REV 04'!$I350</f>
        <v>1</v>
      </c>
      <c r="LX350" s="33">
        <f>'REV 04'!LX350/'PALAN % CUMULATIVE REV 04'!$I350</f>
        <v>1</v>
      </c>
      <c r="LY350" s="33">
        <f>'REV 04'!LY350/'PALAN % CUMULATIVE REV 04'!$I350</f>
        <v>1</v>
      </c>
      <c r="LZ350" s="33">
        <f>'REV 04'!LZ350/'PALAN % CUMULATIVE REV 04'!$I350</f>
        <v>1</v>
      </c>
      <c r="MA350" s="33">
        <f>'REV 04'!MA350/'PALAN % CUMULATIVE REV 04'!$I350</f>
        <v>1</v>
      </c>
      <c r="MB350" s="33">
        <f>'REV 04'!MB350/'PALAN % CUMULATIVE REV 04'!$I350</f>
        <v>1</v>
      </c>
      <c r="MC350" s="33">
        <f>'REV 04'!MC350/'PALAN % CUMULATIVE REV 04'!$I350</f>
        <v>1</v>
      </c>
      <c r="MD350" s="33">
        <f>'REV 04'!MD350/'PALAN % CUMULATIVE REV 04'!$I350</f>
        <v>1</v>
      </c>
      <c r="ME350" s="33">
        <f>'REV 04'!ME350/'PALAN % CUMULATIVE REV 04'!$I350</f>
        <v>1</v>
      </c>
      <c r="MF350" s="33">
        <f>'REV 04'!MF350/'PALAN % CUMULATIVE REV 04'!$I350</f>
        <v>1</v>
      </c>
      <c r="MG350" s="33">
        <f>'REV 04'!MG350/'PALAN % CUMULATIVE REV 04'!$I350</f>
        <v>1</v>
      </c>
      <c r="MH350" s="33">
        <f>'REV 04'!MH350/'PALAN % CUMULATIVE REV 04'!$I350</f>
        <v>1</v>
      </c>
      <c r="MI350" s="33">
        <f>'REV 04'!MI350/'PALAN % CUMULATIVE REV 04'!$I350</f>
        <v>1</v>
      </c>
      <c r="MJ350" s="33">
        <f>'REV 04'!MJ350/'PALAN % CUMULATIVE REV 04'!$I350</f>
        <v>1</v>
      </c>
      <c r="MK350" s="33">
        <f>'REV 04'!MK350/'PALAN % CUMULATIVE REV 04'!$I350</f>
        <v>1</v>
      </c>
      <c r="ML350" s="33">
        <f>'REV 04'!ML350/'PALAN % CUMULATIVE REV 04'!$I350</f>
        <v>1</v>
      </c>
      <c r="MM350" s="33">
        <f>'REV 04'!MM350/'PALAN % CUMULATIVE REV 04'!$I350</f>
        <v>1</v>
      </c>
      <c r="MN350" s="33">
        <f>'REV 04'!MN350/'PALAN % CUMULATIVE REV 04'!$I350</f>
        <v>1</v>
      </c>
      <c r="MO350" s="33">
        <f>'REV 04'!MO350/'PALAN % CUMULATIVE REV 04'!$I350</f>
        <v>1</v>
      </c>
      <c r="MP350" s="33">
        <f>'REV 04'!MP350/'PALAN % CUMULATIVE REV 04'!$I350</f>
        <v>1</v>
      </c>
      <c r="MQ350" s="33">
        <f>'REV 04'!MQ350/'PALAN % CUMULATIVE REV 04'!$I350</f>
        <v>1</v>
      </c>
      <c r="MR350" s="33">
        <f>'REV 04'!MR350/'PALAN % CUMULATIVE REV 04'!$I350</f>
        <v>1</v>
      </c>
      <c r="MS350" s="33">
        <f>'REV 04'!MS350/'PALAN % CUMULATIVE REV 04'!$I350</f>
        <v>1</v>
      </c>
      <c r="MT350" s="33">
        <f>'REV 04'!MT350/'PALAN % CUMULATIVE REV 04'!$I350</f>
        <v>1</v>
      </c>
      <c r="MU350" s="33">
        <f>'REV 04'!MU350/'PALAN % CUMULATIVE REV 04'!$I350</f>
        <v>1</v>
      </c>
      <c r="MV350" s="33">
        <f>'REV 04'!MV350/'PALAN % CUMULATIVE REV 04'!$I350</f>
        <v>1</v>
      </c>
      <c r="MW350" s="33">
        <f>'REV 04'!MW350/'PALAN % CUMULATIVE REV 04'!$I350</f>
        <v>1</v>
      </c>
      <c r="MX350" s="33">
        <f>'REV 04'!MX350/'PALAN % CUMULATIVE REV 04'!$I350</f>
        <v>1</v>
      </c>
      <c r="MY350" s="33">
        <f>'REV 04'!MY350/'PALAN % CUMULATIVE REV 04'!$I350</f>
        <v>1</v>
      </c>
      <c r="MZ350" s="33">
        <f>'REV 04'!MZ350/'PALAN % CUMULATIVE REV 04'!$I350</f>
        <v>1</v>
      </c>
      <c r="NA350" s="33">
        <f>'REV 04'!NA350/'PALAN % CUMULATIVE REV 04'!$I350</f>
        <v>1</v>
      </c>
      <c r="NB350" s="33">
        <f>'REV 04'!NB350/'PALAN % CUMULATIVE REV 04'!$I350</f>
        <v>1</v>
      </c>
      <c r="NC350" s="33">
        <f>'REV 04'!NC350/'PALAN % CUMULATIVE REV 04'!$I350</f>
        <v>1</v>
      </c>
      <c r="ND350" s="33">
        <f>'REV 04'!ND350/'PALAN % CUMULATIVE REV 04'!$I350</f>
        <v>1</v>
      </c>
      <c r="NE350" s="33">
        <f>'REV 04'!NE350/'PALAN % CUMULATIVE REV 04'!$I350</f>
        <v>1</v>
      </c>
      <c r="NF350" s="33">
        <f>'REV 04'!NF350/'PALAN % CUMULATIVE REV 04'!$I350</f>
        <v>1</v>
      </c>
      <c r="NG350" s="33">
        <f>'REV 04'!NG350/'PALAN % CUMULATIVE REV 04'!$I350</f>
        <v>1</v>
      </c>
      <c r="NH350" s="33">
        <f>'REV 04'!NH350/'PALAN % CUMULATIVE REV 04'!$I350</f>
        <v>1</v>
      </c>
      <c r="NI350" s="33">
        <f>'REV 04'!NI350/'PALAN % CUMULATIVE REV 04'!$I350</f>
        <v>1</v>
      </c>
      <c r="NJ350" s="33">
        <f>'REV 04'!NJ350/'PALAN % CUMULATIVE REV 04'!$I350</f>
        <v>1</v>
      </c>
      <c r="NK350" s="33">
        <f>'REV 04'!NK350/'PALAN % CUMULATIVE REV 04'!$I350</f>
        <v>1</v>
      </c>
      <c r="NL350" s="33">
        <f>'REV 04'!NL350/'PALAN % CUMULATIVE REV 04'!$I350</f>
        <v>1</v>
      </c>
      <c r="NM350" s="33">
        <f>'REV 04'!NM350/'PALAN % CUMULATIVE REV 04'!$I350</f>
        <v>1</v>
      </c>
      <c r="NN350" s="33">
        <f>'REV 04'!NN350/'PALAN % CUMULATIVE REV 04'!$I350</f>
        <v>1</v>
      </c>
      <c r="NO350" s="33">
        <f>'REV 04'!NO350/'PALAN % CUMULATIVE REV 04'!$I350</f>
        <v>1</v>
      </c>
      <c r="NP350" s="33">
        <f>'REV 04'!NP350/'PALAN % CUMULATIVE REV 04'!$I350</f>
        <v>1</v>
      </c>
      <c r="NQ350" s="33">
        <f>'REV 04'!NQ350/'PALAN % CUMULATIVE REV 04'!$I350</f>
        <v>1</v>
      </c>
    </row>
    <row r="351" spans="1:381" s="71" customFormat="1" x14ac:dyDescent="0.25">
      <c r="A351" s="126">
        <f t="shared" si="5"/>
        <v>351</v>
      </c>
      <c r="B351" s="71" t="s">
        <v>736</v>
      </c>
      <c r="C351" s="71" t="s">
        <v>458</v>
      </c>
      <c r="D351" s="71" t="s">
        <v>328</v>
      </c>
      <c r="F351" s="71">
        <v>140</v>
      </c>
      <c r="G351" s="72">
        <v>45359</v>
      </c>
      <c r="H351" s="72">
        <v>45508</v>
      </c>
      <c r="I351" s="71">
        <v>26320</v>
      </c>
      <c r="K351" s="73">
        <v>0</v>
      </c>
      <c r="M351" s="74">
        <v>0</v>
      </c>
      <c r="N351" s="71">
        <v>21</v>
      </c>
      <c r="P351" s="71" t="s">
        <v>122</v>
      </c>
      <c r="Q351" s="132">
        <f>'REV 04'!Q351/'PALAN % CUMULATIVE REV 04'!$I351</f>
        <v>0</v>
      </c>
      <c r="R351" s="132">
        <f>'REV 04'!R351/'PALAN % CUMULATIVE REV 04'!$I351</f>
        <v>0</v>
      </c>
      <c r="S351" s="132">
        <f>'REV 04'!S351/'PALAN % CUMULATIVE REV 04'!$I351</f>
        <v>0</v>
      </c>
      <c r="T351" s="132">
        <f>'REV 04'!T351/'PALAN % CUMULATIVE REV 04'!$I351</f>
        <v>0</v>
      </c>
      <c r="U351" s="132">
        <f>'REV 04'!U351/'PALAN % CUMULATIVE REV 04'!$I351</f>
        <v>0</v>
      </c>
      <c r="V351" s="132">
        <f>'REV 04'!V351/'PALAN % CUMULATIVE REV 04'!$I351</f>
        <v>0</v>
      </c>
      <c r="W351" s="132">
        <f>'REV 04'!W351/'PALAN % CUMULATIVE REV 04'!$I351</f>
        <v>0</v>
      </c>
      <c r="X351" s="132">
        <f>'REV 04'!X351/'PALAN % CUMULATIVE REV 04'!$I351</f>
        <v>0</v>
      </c>
      <c r="Y351" s="132">
        <f>'REV 04'!Y351/'PALAN % CUMULATIVE REV 04'!$I351</f>
        <v>0</v>
      </c>
      <c r="Z351" s="132">
        <f>'REV 04'!Z351/'PALAN % CUMULATIVE REV 04'!$I351</f>
        <v>0</v>
      </c>
      <c r="AA351" s="132">
        <f>'REV 04'!AA351/'PALAN % CUMULATIVE REV 04'!$I351</f>
        <v>0</v>
      </c>
      <c r="AB351" s="132">
        <f>'REV 04'!AB351/'PALAN % CUMULATIVE REV 04'!$I351</f>
        <v>0</v>
      </c>
      <c r="AC351" s="132">
        <f>'REV 04'!AC351/'PALAN % CUMULATIVE REV 04'!$I351</f>
        <v>0</v>
      </c>
      <c r="AD351" s="132">
        <f>'REV 04'!AD351/'PALAN % CUMULATIVE REV 04'!$I351</f>
        <v>0</v>
      </c>
      <c r="AE351" s="132">
        <f>'REV 04'!AE351/'PALAN % CUMULATIVE REV 04'!$I351</f>
        <v>0</v>
      </c>
      <c r="AF351" s="132">
        <f>'REV 04'!AF351/'PALAN % CUMULATIVE REV 04'!$I351</f>
        <v>0</v>
      </c>
      <c r="AG351" s="132">
        <f>'REV 04'!AG351/'PALAN % CUMULATIVE REV 04'!$I351</f>
        <v>0</v>
      </c>
      <c r="AH351" s="132">
        <f>'REV 04'!AH351/'PALAN % CUMULATIVE REV 04'!$I351</f>
        <v>0</v>
      </c>
      <c r="AI351" s="132">
        <f>'REV 04'!AI351/'PALAN % CUMULATIVE REV 04'!$I351</f>
        <v>0</v>
      </c>
      <c r="AJ351" s="132">
        <f>'REV 04'!AJ351/'PALAN % CUMULATIVE REV 04'!$I351</f>
        <v>0</v>
      </c>
      <c r="AK351" s="132">
        <f>'REV 04'!AK351/'PALAN % CUMULATIVE REV 04'!$I351</f>
        <v>0</v>
      </c>
      <c r="AL351" s="132">
        <f>'REV 04'!AL351/'PALAN % CUMULATIVE REV 04'!$I351</f>
        <v>0</v>
      </c>
      <c r="AM351" s="132">
        <f>'REV 04'!AM351/'PALAN % CUMULATIVE REV 04'!$I351</f>
        <v>0</v>
      </c>
      <c r="AN351" s="132">
        <f>'REV 04'!AN351/'PALAN % CUMULATIVE REV 04'!$I351</f>
        <v>0</v>
      </c>
      <c r="AO351" s="132">
        <f>'REV 04'!AO351/'PALAN % CUMULATIVE REV 04'!$I351</f>
        <v>0</v>
      </c>
      <c r="AP351" s="132">
        <f>'REV 04'!AP351/'PALAN % CUMULATIVE REV 04'!$I351</f>
        <v>0</v>
      </c>
      <c r="AQ351" s="132">
        <f>'REV 04'!AQ351/'PALAN % CUMULATIVE REV 04'!$I351</f>
        <v>0</v>
      </c>
      <c r="AR351" s="132">
        <f>'REV 04'!AR351/'PALAN % CUMULATIVE REV 04'!$I351</f>
        <v>0</v>
      </c>
      <c r="AS351" s="132">
        <f>'REV 04'!AS351/'PALAN % CUMULATIVE REV 04'!$I351</f>
        <v>0</v>
      </c>
      <c r="AT351" s="132">
        <f>'REV 04'!AT351/'PALAN % CUMULATIVE REV 04'!$I351</f>
        <v>0</v>
      </c>
      <c r="AU351" s="132">
        <f>'REV 04'!AU351/'PALAN % CUMULATIVE REV 04'!$I351</f>
        <v>0</v>
      </c>
      <c r="AV351" s="132">
        <f>'REV 04'!AV351/'PALAN % CUMULATIVE REV 04'!$I351</f>
        <v>0</v>
      </c>
      <c r="AW351" s="132">
        <f>'REV 04'!AW351/'PALAN % CUMULATIVE REV 04'!$I351</f>
        <v>0</v>
      </c>
      <c r="AX351" s="132">
        <f>'REV 04'!AX351/'PALAN % CUMULATIVE REV 04'!$I351</f>
        <v>0</v>
      </c>
      <c r="AY351" s="132">
        <f>'REV 04'!AY351/'PALAN % CUMULATIVE REV 04'!$I351</f>
        <v>0</v>
      </c>
      <c r="AZ351" s="132">
        <f>'REV 04'!AZ351/'PALAN % CUMULATIVE REV 04'!$I351</f>
        <v>0</v>
      </c>
      <c r="BA351" s="132">
        <f>'REV 04'!BA351/'PALAN % CUMULATIVE REV 04'!$I351</f>
        <v>0</v>
      </c>
      <c r="BB351" s="132">
        <f>'REV 04'!BB351/'PALAN % CUMULATIVE REV 04'!$I351</f>
        <v>0</v>
      </c>
      <c r="BC351" s="132">
        <f>'REV 04'!BC351/'PALAN % CUMULATIVE REV 04'!$I351</f>
        <v>0</v>
      </c>
      <c r="BD351" s="132">
        <f>'REV 04'!BD351/'PALAN % CUMULATIVE REV 04'!$I351</f>
        <v>0</v>
      </c>
      <c r="BE351" s="132">
        <f>'REV 04'!BE351/'PALAN % CUMULATIVE REV 04'!$I351</f>
        <v>0</v>
      </c>
      <c r="BF351" s="132">
        <f>'REV 04'!BF351/'PALAN % CUMULATIVE REV 04'!$I351</f>
        <v>0</v>
      </c>
      <c r="BG351" s="132">
        <f>'REV 04'!BG351/'PALAN % CUMULATIVE REV 04'!$I351</f>
        <v>0</v>
      </c>
      <c r="BH351" s="132">
        <f>'REV 04'!BH351/'PALAN % CUMULATIVE REV 04'!$I351</f>
        <v>0</v>
      </c>
      <c r="BI351" s="132">
        <f>'REV 04'!BI351/'PALAN % CUMULATIVE REV 04'!$I351</f>
        <v>0</v>
      </c>
      <c r="BJ351" s="132">
        <f>'REV 04'!BJ351/'PALAN % CUMULATIVE REV 04'!$I351</f>
        <v>0</v>
      </c>
      <c r="BK351" s="132">
        <f>'REV 04'!BK351/'PALAN % CUMULATIVE REV 04'!$I351</f>
        <v>0</v>
      </c>
      <c r="BL351" s="132">
        <f>'REV 04'!BL351/'PALAN % CUMULATIVE REV 04'!$I351</f>
        <v>0</v>
      </c>
      <c r="BM351" s="132">
        <f>'REV 04'!BM351/'PALAN % CUMULATIVE REV 04'!$I351</f>
        <v>0</v>
      </c>
      <c r="BN351" s="132">
        <f>'REV 04'!BN351/'PALAN % CUMULATIVE REV 04'!$I351</f>
        <v>0</v>
      </c>
      <c r="BO351" s="132">
        <f>'REV 04'!BO351/'PALAN % CUMULATIVE REV 04'!$I351</f>
        <v>0</v>
      </c>
      <c r="BP351" s="132">
        <f>'REV 04'!BP351/'PALAN % CUMULATIVE REV 04'!$I351</f>
        <v>0</v>
      </c>
      <c r="BQ351" s="132">
        <f>'REV 04'!BQ351/'PALAN % CUMULATIVE REV 04'!$I351</f>
        <v>0</v>
      </c>
      <c r="BR351" s="132">
        <f>'REV 04'!BR351/'PALAN % CUMULATIVE REV 04'!$I351</f>
        <v>0</v>
      </c>
      <c r="BS351" s="132">
        <f>'REV 04'!BS351/'PALAN % CUMULATIVE REV 04'!$I351</f>
        <v>0</v>
      </c>
      <c r="BT351" s="132">
        <f>'REV 04'!BT351/'PALAN % CUMULATIVE REV 04'!$I351</f>
        <v>0</v>
      </c>
      <c r="BU351" s="132">
        <f>'REV 04'!BU351/'PALAN % CUMULATIVE REV 04'!$I351</f>
        <v>0</v>
      </c>
      <c r="BV351" s="132">
        <f>'REV 04'!BV351/'PALAN % CUMULATIVE REV 04'!$I351</f>
        <v>0</v>
      </c>
      <c r="BW351" s="132">
        <f>'REV 04'!BW351/'PALAN % CUMULATIVE REV 04'!$I351</f>
        <v>0</v>
      </c>
      <c r="BX351" s="132">
        <f>'REV 04'!BX351/'PALAN % CUMULATIVE REV 04'!$I351</f>
        <v>0</v>
      </c>
      <c r="BY351" s="132">
        <f>'REV 04'!BY351/'PALAN % CUMULATIVE REV 04'!$I351</f>
        <v>0</v>
      </c>
      <c r="BZ351" s="132">
        <f>'REV 04'!BZ351/'PALAN % CUMULATIVE REV 04'!$I351</f>
        <v>0</v>
      </c>
      <c r="CA351" s="132">
        <f>'REV 04'!CA351/'PALAN % CUMULATIVE REV 04'!$I351</f>
        <v>0</v>
      </c>
      <c r="CB351" s="132">
        <f>'REV 04'!CB351/'PALAN % CUMULATIVE REV 04'!$I351</f>
        <v>0</v>
      </c>
      <c r="CC351" s="132">
        <f>'REV 04'!CC351/'PALAN % CUMULATIVE REV 04'!$I351</f>
        <v>0</v>
      </c>
      <c r="CD351" s="132">
        <f>'REV 04'!CD351/'PALAN % CUMULATIVE REV 04'!$I351</f>
        <v>0</v>
      </c>
      <c r="CE351" s="132">
        <f>'REV 04'!CE351/'PALAN % CUMULATIVE REV 04'!$I351</f>
        <v>0</v>
      </c>
      <c r="CF351" s="132">
        <f>'REV 04'!CF351/'PALAN % CUMULATIVE REV 04'!$I351</f>
        <v>0</v>
      </c>
      <c r="CG351" s="132">
        <f>'REV 04'!CG351/'PALAN % CUMULATIVE REV 04'!$I351</f>
        <v>0</v>
      </c>
      <c r="CH351" s="132">
        <f>'REV 04'!CH351/'PALAN % CUMULATIVE REV 04'!$I351</f>
        <v>0</v>
      </c>
      <c r="CI351" s="132">
        <f>'REV 04'!CI351/'PALAN % CUMULATIVE REV 04'!$I351</f>
        <v>0</v>
      </c>
      <c r="CJ351" s="132">
        <f>'REV 04'!CJ351/'PALAN % CUMULATIVE REV 04'!$I351</f>
        <v>0</v>
      </c>
      <c r="CK351" s="132">
        <f>'REV 04'!CK351/'PALAN % CUMULATIVE REV 04'!$I351</f>
        <v>0</v>
      </c>
      <c r="CL351" s="132">
        <f>'REV 04'!CL351/'PALAN % CUMULATIVE REV 04'!$I351</f>
        <v>0</v>
      </c>
      <c r="CM351" s="132">
        <f>'REV 04'!CM351/'PALAN % CUMULATIVE REV 04'!$I351</f>
        <v>0</v>
      </c>
      <c r="CN351" s="132">
        <f>'REV 04'!CN351/'PALAN % CUMULATIVE REV 04'!$I351</f>
        <v>0</v>
      </c>
      <c r="CO351" s="132">
        <f>'REV 04'!CO351/'PALAN % CUMULATIVE REV 04'!$I351</f>
        <v>0</v>
      </c>
      <c r="CP351" s="132">
        <f>'REV 04'!CP351/'PALAN % CUMULATIVE REV 04'!$I351</f>
        <v>0</v>
      </c>
      <c r="CQ351" s="132">
        <f>'REV 04'!CQ351/'PALAN % CUMULATIVE REV 04'!$I351</f>
        <v>0</v>
      </c>
      <c r="CR351" s="132">
        <f>'REV 04'!CR351/'PALAN % CUMULATIVE REV 04'!$I351</f>
        <v>0</v>
      </c>
      <c r="CS351" s="132">
        <f>'REV 04'!CS351/'PALAN % CUMULATIVE REV 04'!$I351</f>
        <v>0</v>
      </c>
      <c r="CT351" s="132">
        <f>'REV 04'!CT351/'PALAN % CUMULATIVE REV 04'!$I351</f>
        <v>0</v>
      </c>
      <c r="CU351" s="132">
        <f>'REV 04'!CU351/'PALAN % CUMULATIVE REV 04'!$I351</f>
        <v>0</v>
      </c>
      <c r="CV351" s="132">
        <f>'REV 04'!CV351/'PALAN % CUMULATIVE REV 04'!$I351</f>
        <v>0</v>
      </c>
      <c r="CW351" s="132">
        <f>'REV 04'!CW351/'PALAN % CUMULATIVE REV 04'!$I351</f>
        <v>0</v>
      </c>
      <c r="CX351" s="132">
        <f>'REV 04'!CX351/'PALAN % CUMULATIVE REV 04'!$I351</f>
        <v>0</v>
      </c>
      <c r="CY351" s="132">
        <f>'REV 04'!CY351/'PALAN % CUMULATIVE REV 04'!$I351</f>
        <v>0</v>
      </c>
      <c r="CZ351" s="132">
        <f>'REV 04'!CZ351/'PALAN % CUMULATIVE REV 04'!$I351</f>
        <v>0</v>
      </c>
      <c r="DA351" s="132">
        <f>'REV 04'!DA351/'PALAN % CUMULATIVE REV 04'!$I351</f>
        <v>0</v>
      </c>
      <c r="DB351" s="132">
        <f>'REV 04'!DB351/'PALAN % CUMULATIVE REV 04'!$I351</f>
        <v>0</v>
      </c>
      <c r="DC351" s="132">
        <f>'REV 04'!DC351/'PALAN % CUMULATIVE REV 04'!$I351</f>
        <v>0</v>
      </c>
      <c r="DD351" s="132">
        <f>'REV 04'!DD351/'PALAN % CUMULATIVE REV 04'!$I351</f>
        <v>0</v>
      </c>
      <c r="DE351" s="132">
        <f>'REV 04'!DE351/'PALAN % CUMULATIVE REV 04'!$I351</f>
        <v>0</v>
      </c>
      <c r="DF351" s="132">
        <f>'REV 04'!DF351/'PALAN % CUMULATIVE REV 04'!$I351</f>
        <v>0</v>
      </c>
      <c r="DG351" s="132">
        <f>'REV 04'!DG351/'PALAN % CUMULATIVE REV 04'!$I351</f>
        <v>0</v>
      </c>
      <c r="DH351" s="132">
        <f>'REV 04'!DH351/'PALAN % CUMULATIVE REV 04'!$I351</f>
        <v>0</v>
      </c>
      <c r="DI351" s="132">
        <f>'REV 04'!DI351/'PALAN % CUMULATIVE REV 04'!$I351</f>
        <v>0</v>
      </c>
      <c r="DJ351" s="132">
        <f>'REV 04'!DJ351/'PALAN % CUMULATIVE REV 04'!$I351</f>
        <v>0</v>
      </c>
      <c r="DK351" s="132">
        <f>'REV 04'!DK351/'PALAN % CUMULATIVE REV 04'!$I351</f>
        <v>0</v>
      </c>
      <c r="DL351" s="132">
        <f>'REV 04'!DL351/'PALAN % CUMULATIVE REV 04'!$I351</f>
        <v>0</v>
      </c>
      <c r="DM351" s="132">
        <f>'REV 04'!DM351/'PALAN % CUMULATIVE REV 04'!$I351</f>
        <v>0</v>
      </c>
      <c r="DN351" s="132">
        <f>'REV 04'!DN351/'PALAN % CUMULATIVE REV 04'!$I351</f>
        <v>0</v>
      </c>
      <c r="DO351" s="132">
        <f>'REV 04'!DO351/'PALAN % CUMULATIVE REV 04'!$I351</f>
        <v>0</v>
      </c>
      <c r="DP351" s="132">
        <f>'REV 04'!DP351/'PALAN % CUMULATIVE REV 04'!$I351</f>
        <v>0</v>
      </c>
      <c r="DQ351" s="132">
        <f>'REV 04'!DQ351/'PALAN % CUMULATIVE REV 04'!$I351</f>
        <v>0</v>
      </c>
      <c r="DR351" s="132">
        <f>'REV 04'!DR351/'PALAN % CUMULATIVE REV 04'!$I351</f>
        <v>0</v>
      </c>
      <c r="DS351" s="132">
        <f>'REV 04'!DS351/'PALAN % CUMULATIVE REV 04'!$I351</f>
        <v>0</v>
      </c>
      <c r="DT351" s="132">
        <f>'REV 04'!DT351/'PALAN % CUMULATIVE REV 04'!$I351</f>
        <v>3.1914893617021275E-3</v>
      </c>
      <c r="DU351" s="132">
        <f>'REV 04'!DU351/'PALAN % CUMULATIVE REV 04'!$I351</f>
        <v>1.5311550151975684E-2</v>
      </c>
      <c r="DV351" s="132">
        <f>'REV 04'!DV351/'PALAN % CUMULATIVE REV 04'!$I351</f>
        <v>2.7393617021276597E-2</v>
      </c>
      <c r="DW351" s="132">
        <f>'REV 04'!DW351/'PALAN % CUMULATIVE REV 04'!$I351</f>
        <v>3.9513677811550151E-2</v>
      </c>
      <c r="DX351" s="132">
        <f>'REV 04'!DX351/'PALAN % CUMULATIVE REV 04'!$I351</f>
        <v>5.1633738601823707E-2</v>
      </c>
      <c r="DY351" s="132">
        <f>'REV 04'!DY351/'PALAN % CUMULATIVE REV 04'!$I351</f>
        <v>6.3715805471124626E-2</v>
      </c>
      <c r="DZ351" s="132">
        <f>'REV 04'!DZ351/'PALAN % CUMULATIVE REV 04'!$I351</f>
        <v>7.5835866261398183E-2</v>
      </c>
      <c r="EA351" s="132">
        <f>'REV 04'!EA351/'PALAN % CUMULATIVE REV 04'!$I351</f>
        <v>8.2826747720364746E-2</v>
      </c>
      <c r="EB351" s="132">
        <f>'REV 04'!EB351/'PALAN % CUMULATIVE REV 04'!$I351</f>
        <v>9.4946808510638303E-2</v>
      </c>
      <c r="EC351" s="132">
        <f>'REV 04'!EC351/'PALAN % CUMULATIVE REV 04'!$I351</f>
        <v>0.10706686930091186</v>
      </c>
      <c r="ED351" s="132">
        <f>'REV 04'!ED351/'PALAN % CUMULATIVE REV 04'!$I351</f>
        <v>0.11914893617021277</v>
      </c>
      <c r="EE351" s="132">
        <f>'REV 04'!EE351/'PALAN % CUMULATIVE REV 04'!$I351</f>
        <v>0.13126899696048633</v>
      </c>
      <c r="EF351" s="132">
        <f>'REV 04'!EF351/'PALAN % CUMULATIVE REV 04'!$I351</f>
        <v>0.14338905775075989</v>
      </c>
      <c r="EG351" s="132">
        <f>'REV 04'!EG351/'PALAN % CUMULATIVE REV 04'!$I351</f>
        <v>0.1554711246200608</v>
      </c>
      <c r="EH351" s="132">
        <f>'REV 04'!EH351/'PALAN % CUMULATIVE REV 04'!$I351</f>
        <v>0.16250000000000001</v>
      </c>
      <c r="EI351" s="132">
        <f>'REV 04'!EI351/'PALAN % CUMULATIVE REV 04'!$I351</f>
        <v>0.17462006079027356</v>
      </c>
      <c r="EJ351" s="132">
        <f>'REV 04'!EJ351/'PALAN % CUMULATIVE REV 04'!$I351</f>
        <v>0.18670212765957447</v>
      </c>
      <c r="EK351" s="132">
        <f>'REV 04'!EK351/'PALAN % CUMULATIVE REV 04'!$I351</f>
        <v>0.19882218844984803</v>
      </c>
      <c r="EL351" s="132">
        <f>'REV 04'!EL351/'PALAN % CUMULATIVE REV 04'!$I351</f>
        <v>0.21094224924012159</v>
      </c>
      <c r="EM351" s="132">
        <f>'REV 04'!EM351/'PALAN % CUMULATIVE REV 04'!$I351</f>
        <v>0.2230243161094225</v>
      </c>
      <c r="EN351" s="132">
        <f>'REV 04'!EN351/'PALAN % CUMULATIVE REV 04'!$I351</f>
        <v>0.23514437689969606</v>
      </c>
      <c r="EO351" s="132">
        <f>'REV 04'!EO351/'PALAN % CUMULATIVE REV 04'!$I351</f>
        <v>0.24213525835866262</v>
      </c>
      <c r="EP351" s="132">
        <f>'REV 04'!EP351/'PALAN % CUMULATIVE REV 04'!$I351</f>
        <v>0.25425531914893618</v>
      </c>
      <c r="EQ351" s="132">
        <f>'REV 04'!EQ351/'PALAN % CUMULATIVE REV 04'!$I351</f>
        <v>0.26637537993920973</v>
      </c>
      <c r="ER351" s="132">
        <f>'REV 04'!ER351/'PALAN % CUMULATIVE REV 04'!$I351</f>
        <v>0.27845744680851064</v>
      </c>
      <c r="ES351" s="132">
        <f>'REV 04'!ES351/'PALAN % CUMULATIVE REV 04'!$I351</f>
        <v>0.2905775075987842</v>
      </c>
      <c r="ET351" s="132">
        <f>'REV 04'!ET351/'PALAN % CUMULATIVE REV 04'!$I351</f>
        <v>0.30269756838905776</v>
      </c>
      <c r="EU351" s="132">
        <f>'REV 04'!EU351/'PALAN % CUMULATIVE REV 04'!$I351</f>
        <v>0.31477963525835867</v>
      </c>
      <c r="EV351" s="132">
        <f>'REV 04'!EV351/'PALAN % CUMULATIVE REV 04'!$I351</f>
        <v>0.32180851063829785</v>
      </c>
      <c r="EW351" s="132">
        <f>'REV 04'!EW351/'PALAN % CUMULATIVE REV 04'!$I351</f>
        <v>0.33389057750759876</v>
      </c>
      <c r="EX351" s="132">
        <f>'REV 04'!EX351/'PALAN % CUMULATIVE REV 04'!$I351</f>
        <v>0.34601063829787232</v>
      </c>
      <c r="EY351" s="132">
        <f>'REV 04'!EY351/'PALAN % CUMULATIVE REV 04'!$I351</f>
        <v>0.35813069908814588</v>
      </c>
      <c r="EZ351" s="132">
        <f>'REV 04'!EZ351/'PALAN % CUMULATIVE REV 04'!$I351</f>
        <v>0.37021276595744679</v>
      </c>
      <c r="FA351" s="132">
        <f>'REV 04'!FA351/'PALAN % CUMULATIVE REV 04'!$I351</f>
        <v>0.38233282674772034</v>
      </c>
      <c r="FB351" s="132">
        <f>'REV 04'!FB351/'PALAN % CUMULATIVE REV 04'!$I351</f>
        <v>0.3944528875379939</v>
      </c>
      <c r="FC351" s="132">
        <f>'REV 04'!FC351/'PALAN % CUMULATIVE REV 04'!$I351</f>
        <v>0.40144376899696049</v>
      </c>
      <c r="FD351" s="132">
        <f>'REV 04'!FD351/'PALAN % CUMULATIVE REV 04'!$I351</f>
        <v>0.41356382978723405</v>
      </c>
      <c r="FE351" s="132">
        <f>'REV 04'!FE351/'PALAN % CUMULATIVE REV 04'!$I351</f>
        <v>0.42568389057750761</v>
      </c>
      <c r="FF351" s="132">
        <f>'REV 04'!FF351/'PALAN % CUMULATIVE REV 04'!$I351</f>
        <v>0.43776595744680852</v>
      </c>
      <c r="FG351" s="132">
        <f>'REV 04'!FG351/'PALAN % CUMULATIVE REV 04'!$I351</f>
        <v>0.44988601823708207</v>
      </c>
      <c r="FH351" s="132">
        <f>'REV 04'!FH351/'PALAN % CUMULATIVE REV 04'!$I351</f>
        <v>0.46200607902735563</v>
      </c>
      <c r="FI351" s="132">
        <f>'REV 04'!FI351/'PALAN % CUMULATIVE REV 04'!$I351</f>
        <v>0.47408814589665654</v>
      </c>
      <c r="FJ351" s="132">
        <f>'REV 04'!FJ351/'PALAN % CUMULATIVE REV 04'!$I351</f>
        <v>0.48111702127659572</v>
      </c>
      <c r="FK351" s="132">
        <f>'REV 04'!FK351/'PALAN % CUMULATIVE REV 04'!$I351</f>
        <v>0.49319908814589664</v>
      </c>
      <c r="FL351" s="132">
        <f>'REV 04'!FL351/'PALAN % CUMULATIVE REV 04'!$I351</f>
        <v>0.50531914893617025</v>
      </c>
      <c r="FM351" s="132">
        <f>'REV 04'!FM351/'PALAN % CUMULATIVE REV 04'!$I351</f>
        <v>0.51743920972644375</v>
      </c>
      <c r="FN351" s="132">
        <f>'REV 04'!FN351/'PALAN % CUMULATIVE REV 04'!$I351</f>
        <v>0.52952127659574466</v>
      </c>
      <c r="FO351" s="132">
        <f>'REV 04'!FO351/'PALAN % CUMULATIVE REV 04'!$I351</f>
        <v>0.54164133738601827</v>
      </c>
      <c r="FP351" s="132">
        <f>'REV 04'!FP351/'PALAN % CUMULATIVE REV 04'!$I351</f>
        <v>0.55376139817629177</v>
      </c>
      <c r="FQ351" s="132">
        <f>'REV 04'!FQ351/'PALAN % CUMULATIVE REV 04'!$I351</f>
        <v>0.56075227963525831</v>
      </c>
      <c r="FR351" s="132">
        <f>'REV 04'!FR351/'PALAN % CUMULATIVE REV 04'!$I351</f>
        <v>0.57287234042553192</v>
      </c>
      <c r="FS351" s="132">
        <f>'REV 04'!FS351/'PALAN % CUMULATIVE REV 04'!$I351</f>
        <v>0.58499240121580542</v>
      </c>
      <c r="FT351" s="132">
        <f>'REV 04'!FT351/'PALAN % CUMULATIVE REV 04'!$I351</f>
        <v>0.59707446808510634</v>
      </c>
      <c r="FU351" s="132">
        <f>'REV 04'!FU351/'PALAN % CUMULATIVE REV 04'!$I351</f>
        <v>0.60919452887537995</v>
      </c>
      <c r="FV351" s="132">
        <f>'REV 04'!FV351/'PALAN % CUMULATIVE REV 04'!$I351</f>
        <v>0.62131458966565345</v>
      </c>
      <c r="FW351" s="132">
        <f>'REV 04'!FW351/'PALAN % CUMULATIVE REV 04'!$I351</f>
        <v>0.63339665653495436</v>
      </c>
      <c r="FX351" s="132">
        <f>'REV 04'!FX351/'PALAN % CUMULATIVE REV 04'!$I351</f>
        <v>0.6404255319148936</v>
      </c>
      <c r="FY351" s="132">
        <f>'REV 04'!FY351/'PALAN % CUMULATIVE REV 04'!$I351</f>
        <v>0.65250759878419451</v>
      </c>
      <c r="FZ351" s="132">
        <f>'REV 04'!FZ351/'PALAN % CUMULATIVE REV 04'!$I351</f>
        <v>0.66462765957446812</v>
      </c>
      <c r="GA351" s="132">
        <f>'REV 04'!GA351/'PALAN % CUMULATIVE REV 04'!$I351</f>
        <v>0.67674772036474162</v>
      </c>
      <c r="GB351" s="132">
        <f>'REV 04'!GB351/'PALAN % CUMULATIVE REV 04'!$I351</f>
        <v>0.68882978723404253</v>
      </c>
      <c r="GC351" s="132">
        <f>'REV 04'!GC351/'PALAN % CUMULATIVE REV 04'!$I351</f>
        <v>0.70094984802431615</v>
      </c>
      <c r="GD351" s="132">
        <f>'REV 04'!GD351/'PALAN % CUMULATIVE REV 04'!$I351</f>
        <v>0.71306990881458965</v>
      </c>
      <c r="GE351" s="132">
        <f>'REV 04'!GE351/'PALAN % CUMULATIVE REV 04'!$I351</f>
        <v>0.72006079027355618</v>
      </c>
      <c r="GF351" s="132">
        <f>'REV 04'!GF351/'PALAN % CUMULATIVE REV 04'!$I351</f>
        <v>0.7264437689969605</v>
      </c>
      <c r="GG351" s="132">
        <f>'REV 04'!GG351/'PALAN % CUMULATIVE REV 04'!$I351</f>
        <v>0.7264437689969605</v>
      </c>
      <c r="GH351" s="132">
        <f>'REV 04'!GH351/'PALAN % CUMULATIVE REV 04'!$I351</f>
        <v>0.7264437689969605</v>
      </c>
      <c r="GI351" s="132">
        <f>'REV 04'!GI351/'PALAN % CUMULATIVE REV 04'!$I351</f>
        <v>0.7264437689969605</v>
      </c>
      <c r="GJ351" s="132">
        <f>'REV 04'!GJ351/'PALAN % CUMULATIVE REV 04'!$I351</f>
        <v>0.7264437689969605</v>
      </c>
      <c r="GK351" s="132">
        <f>'REV 04'!GK351/'PALAN % CUMULATIVE REV 04'!$I351</f>
        <v>0.72815349544072949</v>
      </c>
      <c r="GL351" s="132">
        <f>'REV 04'!GL351/'PALAN % CUMULATIVE REV 04'!$I351</f>
        <v>0.73028115501519753</v>
      </c>
      <c r="GM351" s="132">
        <f>'REV 04'!GM351/'PALAN % CUMULATIVE REV 04'!$I351</f>
        <v>0.73392857142857137</v>
      </c>
      <c r="GN351" s="132">
        <f>'REV 04'!GN351/'PALAN % CUMULATIVE REV 04'!$I351</f>
        <v>0.73757598784194534</v>
      </c>
      <c r="GO351" s="132">
        <f>'REV 04'!GO351/'PALAN % CUMULATIVE REV 04'!$I351</f>
        <v>0.74122340425531918</v>
      </c>
      <c r="GP351" s="132">
        <f>'REV 04'!GP351/'PALAN % CUMULATIVE REV 04'!$I351</f>
        <v>0.74487082066869303</v>
      </c>
      <c r="GQ351" s="132">
        <f>'REV 04'!GQ351/'PALAN % CUMULATIVE REV 04'!$I351</f>
        <v>0.74851823708206688</v>
      </c>
      <c r="GR351" s="132">
        <f>'REV 04'!GR351/'PALAN % CUMULATIVE REV 04'!$I351</f>
        <v>0.75216565349544073</v>
      </c>
      <c r="GS351" s="132">
        <f>'REV 04'!GS351/'PALAN % CUMULATIVE REV 04'!$I351</f>
        <v>0.75429331306990877</v>
      </c>
      <c r="GT351" s="132">
        <f>'REV 04'!GT351/'PALAN % CUMULATIVE REV 04'!$I351</f>
        <v>0.75794072948328273</v>
      </c>
      <c r="GU351" s="132">
        <f>'REV 04'!GU351/'PALAN % CUMULATIVE REV 04'!$I351</f>
        <v>0.76158814589665658</v>
      </c>
      <c r="GV351" s="132">
        <f>'REV 04'!GV351/'PALAN % CUMULATIVE REV 04'!$I351</f>
        <v>0.76523556231003043</v>
      </c>
      <c r="GW351" s="132">
        <f>'REV 04'!GW351/'PALAN % CUMULATIVE REV 04'!$I351</f>
        <v>0.76888297872340428</v>
      </c>
      <c r="GX351" s="132">
        <f>'REV 04'!GX351/'PALAN % CUMULATIVE REV 04'!$I351</f>
        <v>0.77253039513677813</v>
      </c>
      <c r="GY351" s="132">
        <f>'REV 04'!GY351/'PALAN % CUMULATIVE REV 04'!$I351</f>
        <v>0.77617781155015197</v>
      </c>
      <c r="GZ351" s="132">
        <f>'REV 04'!GZ351/'PALAN % CUMULATIVE REV 04'!$I351</f>
        <v>0.77826747720364742</v>
      </c>
      <c r="HA351" s="132">
        <f>'REV 04'!HA351/'PALAN % CUMULATIVE REV 04'!$I351</f>
        <v>0.78191489361702127</v>
      </c>
      <c r="HB351" s="132">
        <f>'REV 04'!HB351/'PALAN % CUMULATIVE REV 04'!$I351</f>
        <v>0.78556231003039512</v>
      </c>
      <c r="HC351" s="132">
        <f>'REV 04'!HC351/'PALAN % CUMULATIVE REV 04'!$I351</f>
        <v>0.78920972644376897</v>
      </c>
      <c r="HD351" s="132">
        <f>'REV 04'!HD351/'PALAN % CUMULATIVE REV 04'!$I351</f>
        <v>0.79285714285714282</v>
      </c>
      <c r="HE351" s="132">
        <f>'REV 04'!HE351/'PALAN % CUMULATIVE REV 04'!$I351</f>
        <v>0.79650455927051667</v>
      </c>
      <c r="HF351" s="132">
        <f>'REV 04'!HF351/'PALAN % CUMULATIVE REV 04'!$I351</f>
        <v>0.80015197568389063</v>
      </c>
      <c r="HG351" s="132">
        <f>'REV 04'!HG351/'PALAN % CUMULATIVE REV 04'!$I351</f>
        <v>0.80227963525835866</v>
      </c>
      <c r="HH351" s="132">
        <f>'REV 04'!HH351/'PALAN % CUMULATIVE REV 04'!$I351</f>
        <v>0.80592705167173251</v>
      </c>
      <c r="HI351" s="132">
        <f>'REV 04'!HI351/'PALAN % CUMULATIVE REV 04'!$I351</f>
        <v>0.80957446808510636</v>
      </c>
      <c r="HJ351" s="132">
        <f>'REV 04'!HJ351/'PALAN % CUMULATIVE REV 04'!$I351</f>
        <v>0.81322188449848021</v>
      </c>
      <c r="HK351" s="132">
        <f>'REV 04'!HK351/'PALAN % CUMULATIVE REV 04'!$I351</f>
        <v>0.81686930091185406</v>
      </c>
      <c r="HL351" s="132">
        <f>'REV 04'!HL351/'PALAN % CUMULATIVE REV 04'!$I351</f>
        <v>0.82051671732522802</v>
      </c>
      <c r="HM351" s="132">
        <f>'REV 04'!HM351/'PALAN % CUMULATIVE REV 04'!$I351</f>
        <v>0.82416413373860187</v>
      </c>
      <c r="HN351" s="132">
        <f>'REV 04'!HN351/'PALAN % CUMULATIVE REV 04'!$I351</f>
        <v>0.82625379939209731</v>
      </c>
      <c r="HO351" s="132">
        <f>'REV 04'!HO351/'PALAN % CUMULATIVE REV 04'!$I351</f>
        <v>0.82990121580547116</v>
      </c>
      <c r="HP351" s="132">
        <f>'REV 04'!HP351/'PALAN % CUMULATIVE REV 04'!$I351</f>
        <v>0.83354863221884501</v>
      </c>
      <c r="HQ351" s="132">
        <f>'REV 04'!HQ351/'PALAN % CUMULATIVE REV 04'!$I351</f>
        <v>0.83719604863221886</v>
      </c>
      <c r="HR351" s="132">
        <f>'REV 04'!HR351/'PALAN % CUMULATIVE REV 04'!$I351</f>
        <v>0.84084346504559271</v>
      </c>
      <c r="HS351" s="132">
        <f>'REV 04'!HS351/'PALAN % CUMULATIVE REV 04'!$I351</f>
        <v>0.84449088145896656</v>
      </c>
      <c r="HT351" s="132">
        <f>'REV 04'!HT351/'PALAN % CUMULATIVE REV 04'!$I351</f>
        <v>0.84813829787234041</v>
      </c>
      <c r="HU351" s="132">
        <f>'REV 04'!HU351/'PALAN % CUMULATIVE REV 04'!$I351</f>
        <v>0.85026595744680855</v>
      </c>
      <c r="HV351" s="132">
        <f>'REV 04'!HV351/'PALAN % CUMULATIVE REV 04'!$I351</f>
        <v>0.8539133738601824</v>
      </c>
      <c r="HW351" s="132">
        <f>'REV 04'!HW351/'PALAN % CUMULATIVE REV 04'!$I351</f>
        <v>0.85756079027355625</v>
      </c>
      <c r="HX351" s="132">
        <f>'REV 04'!HX351/'PALAN % CUMULATIVE REV 04'!$I351</f>
        <v>0.8612082066869301</v>
      </c>
      <c r="HY351" s="132">
        <f>'REV 04'!HY351/'PALAN % CUMULATIVE REV 04'!$I351</f>
        <v>0.86485562310030395</v>
      </c>
      <c r="HZ351" s="132">
        <f>'REV 04'!HZ351/'PALAN % CUMULATIVE REV 04'!$I351</f>
        <v>0.8685030395136778</v>
      </c>
      <c r="IA351" s="132">
        <f>'REV 04'!IA351/'PALAN % CUMULATIVE REV 04'!$I351</f>
        <v>0.87215045592705165</v>
      </c>
      <c r="IB351" s="132">
        <f>'REV 04'!IB351/'PALAN % CUMULATIVE REV 04'!$I351</f>
        <v>0.87427811550151979</v>
      </c>
      <c r="IC351" s="132">
        <f>'REV 04'!IC351/'PALAN % CUMULATIVE REV 04'!$I351</f>
        <v>0.87792553191489364</v>
      </c>
      <c r="ID351" s="132">
        <f>'REV 04'!ID351/'PALAN % CUMULATIVE REV 04'!$I351</f>
        <v>0.88157294832826749</v>
      </c>
      <c r="IE351" s="132">
        <f>'REV 04'!IE351/'PALAN % CUMULATIVE REV 04'!$I351</f>
        <v>0.88522036474164134</v>
      </c>
      <c r="IF351" s="132">
        <f>'REV 04'!IF351/'PALAN % CUMULATIVE REV 04'!$I351</f>
        <v>0.88886778115501519</v>
      </c>
      <c r="IG351" s="132">
        <f>'REV 04'!IG351/'PALAN % CUMULATIVE REV 04'!$I351</f>
        <v>0.89251519756838904</v>
      </c>
      <c r="IH351" s="132">
        <f>'REV 04'!IH351/'PALAN % CUMULATIVE REV 04'!$I351</f>
        <v>0.89616261398176289</v>
      </c>
      <c r="II351" s="132">
        <f>'REV 04'!II351/'PALAN % CUMULATIVE REV 04'!$I351</f>
        <v>0.89825227963525833</v>
      </c>
      <c r="IJ351" s="132">
        <f>'REV 04'!IJ351/'PALAN % CUMULATIVE REV 04'!$I351</f>
        <v>0.90189969604863218</v>
      </c>
      <c r="IK351" s="132">
        <f>'REV 04'!IK351/'PALAN % CUMULATIVE REV 04'!$I351</f>
        <v>0.90554711246200603</v>
      </c>
      <c r="IL351" s="132">
        <f>'REV 04'!IL351/'PALAN % CUMULATIVE REV 04'!$I351</f>
        <v>0.90919452887537999</v>
      </c>
      <c r="IM351" s="132">
        <f>'REV 04'!IM351/'PALAN % CUMULATIVE REV 04'!$I351</f>
        <v>0.91284194528875384</v>
      </c>
      <c r="IN351" s="132">
        <f>'REV 04'!IN351/'PALAN % CUMULATIVE REV 04'!$I351</f>
        <v>0.91648936170212769</v>
      </c>
      <c r="IO351" s="132">
        <f>'REV 04'!IO351/'PALAN % CUMULATIVE REV 04'!$I351</f>
        <v>0.92013677811550154</v>
      </c>
      <c r="IP351" s="132">
        <f>'REV 04'!IP351/'PALAN % CUMULATIVE REV 04'!$I351</f>
        <v>0.92226443768996957</v>
      </c>
      <c r="IQ351" s="132">
        <f>'REV 04'!IQ351/'PALAN % CUMULATIVE REV 04'!$I351</f>
        <v>0.92591185410334342</v>
      </c>
      <c r="IR351" s="132">
        <f>'REV 04'!IR351/'PALAN % CUMULATIVE REV 04'!$I351</f>
        <v>0.92955927051671727</v>
      </c>
      <c r="IS351" s="132">
        <f>'REV 04'!IS351/'PALAN % CUMULATIVE REV 04'!$I351</f>
        <v>0.93320668693009123</v>
      </c>
      <c r="IT351" s="132">
        <f>'REV 04'!IT351/'PALAN % CUMULATIVE REV 04'!$I351</f>
        <v>0.93685410334346508</v>
      </c>
      <c r="IU351" s="132">
        <f>'REV 04'!IU351/'PALAN % CUMULATIVE REV 04'!$I351</f>
        <v>0.94050151975683893</v>
      </c>
      <c r="IV351" s="132">
        <f>'REV 04'!IV351/'PALAN % CUMULATIVE REV 04'!$I351</f>
        <v>0.94414893617021278</v>
      </c>
      <c r="IW351" s="132">
        <f>'REV 04'!IW351/'PALAN % CUMULATIVE REV 04'!$I351</f>
        <v>0.94623860182370823</v>
      </c>
      <c r="IX351" s="132">
        <f>'REV 04'!IX351/'PALAN % CUMULATIVE REV 04'!$I351</f>
        <v>0.94988601823708207</v>
      </c>
      <c r="IY351" s="132">
        <f>'REV 04'!IY351/'PALAN % CUMULATIVE REV 04'!$I351</f>
        <v>0.95353343465045592</v>
      </c>
      <c r="IZ351" s="132">
        <f>'REV 04'!IZ351/'PALAN % CUMULATIVE REV 04'!$I351</f>
        <v>0.95718085106382977</v>
      </c>
      <c r="JA351" s="132">
        <f>'REV 04'!JA351/'PALAN % CUMULATIVE REV 04'!$I351</f>
        <v>0.96082826747720362</v>
      </c>
      <c r="JB351" s="132">
        <f>'REV 04'!JB351/'PALAN % CUMULATIVE REV 04'!$I351</f>
        <v>0.96447568389057747</v>
      </c>
      <c r="JC351" s="132">
        <f>'REV 04'!JC351/'PALAN % CUMULATIVE REV 04'!$I351</f>
        <v>0.96812310030395132</v>
      </c>
      <c r="JD351" s="132">
        <f>'REV 04'!JD351/'PALAN % CUMULATIVE REV 04'!$I351</f>
        <v>0.97025075987841947</v>
      </c>
      <c r="JE351" s="132">
        <f>'REV 04'!JE351/'PALAN % CUMULATIVE REV 04'!$I351</f>
        <v>0.97389817629179332</v>
      </c>
      <c r="JF351" s="132">
        <f>'REV 04'!JF351/'PALAN % CUMULATIVE REV 04'!$I351</f>
        <v>0.97754559270516717</v>
      </c>
      <c r="JG351" s="132">
        <f>'REV 04'!JG351/'PALAN % CUMULATIVE REV 04'!$I351</f>
        <v>0.98119300911854102</v>
      </c>
      <c r="JH351" s="132">
        <f>'REV 04'!JH351/'PALAN % CUMULATIVE REV 04'!$I351</f>
        <v>0.98484042553191486</v>
      </c>
      <c r="JI351" s="132">
        <f>'REV 04'!JI351/'PALAN % CUMULATIVE REV 04'!$I351</f>
        <v>0.98848784194528871</v>
      </c>
      <c r="JJ351" s="132">
        <f>'REV 04'!JJ351/'PALAN % CUMULATIVE REV 04'!$I351</f>
        <v>0.99213525835866256</v>
      </c>
      <c r="JK351" s="132">
        <f>'REV 04'!JK351/'PALAN % CUMULATIVE REV 04'!$I351</f>
        <v>0.99422492401215801</v>
      </c>
      <c r="JL351" s="132">
        <f>'REV 04'!JL351/'PALAN % CUMULATIVE REV 04'!$I351</f>
        <v>0.99787234042553197</v>
      </c>
      <c r="JM351" s="132">
        <f>'REV 04'!JM351/'PALAN % CUMULATIVE REV 04'!$I351</f>
        <v>1</v>
      </c>
      <c r="JN351" s="132">
        <f>'REV 04'!JN351/'PALAN % CUMULATIVE REV 04'!$I351</f>
        <v>1</v>
      </c>
      <c r="JO351" s="132">
        <f>'REV 04'!JO351/'PALAN % CUMULATIVE REV 04'!$I351</f>
        <v>1</v>
      </c>
      <c r="JP351" s="132">
        <f>'REV 04'!JP351/'PALAN % CUMULATIVE REV 04'!$I351</f>
        <v>1</v>
      </c>
      <c r="JQ351" s="132">
        <f>'REV 04'!JQ351/'PALAN % CUMULATIVE REV 04'!$I351</f>
        <v>1</v>
      </c>
      <c r="JR351" s="132">
        <f>'REV 04'!JR351/'PALAN % CUMULATIVE REV 04'!$I351</f>
        <v>1</v>
      </c>
      <c r="JS351" s="132">
        <f>'REV 04'!JS351/'PALAN % CUMULATIVE REV 04'!$I351</f>
        <v>1</v>
      </c>
      <c r="JT351" s="132">
        <f>'REV 04'!JT351/'PALAN % CUMULATIVE REV 04'!$I351</f>
        <v>1</v>
      </c>
      <c r="JU351" s="132">
        <f>'REV 04'!JU351/'PALAN % CUMULATIVE REV 04'!$I351</f>
        <v>1</v>
      </c>
      <c r="JV351" s="132">
        <f>'REV 04'!JV351/'PALAN % CUMULATIVE REV 04'!$I351</f>
        <v>1</v>
      </c>
      <c r="JW351" s="132">
        <f>'REV 04'!JW351/'PALAN % CUMULATIVE REV 04'!$I351</f>
        <v>1</v>
      </c>
      <c r="JX351" s="132">
        <f>'REV 04'!JX351/'PALAN % CUMULATIVE REV 04'!$I351</f>
        <v>1</v>
      </c>
      <c r="JY351" s="132">
        <f>'REV 04'!JY351/'PALAN % CUMULATIVE REV 04'!$I351</f>
        <v>1</v>
      </c>
      <c r="JZ351" s="132">
        <f>'REV 04'!JZ351/'PALAN % CUMULATIVE REV 04'!$I351</f>
        <v>1</v>
      </c>
      <c r="KA351" s="132">
        <f>'REV 04'!KA351/'PALAN % CUMULATIVE REV 04'!$I351</f>
        <v>1</v>
      </c>
      <c r="KB351" s="132">
        <f>'REV 04'!KB351/'PALAN % CUMULATIVE REV 04'!$I351</f>
        <v>1</v>
      </c>
      <c r="KC351" s="132">
        <f>'REV 04'!KC351/'PALAN % CUMULATIVE REV 04'!$I351</f>
        <v>1</v>
      </c>
      <c r="KD351" s="132">
        <f>'REV 04'!KD351/'PALAN % CUMULATIVE REV 04'!$I351</f>
        <v>1</v>
      </c>
      <c r="KE351" s="132">
        <f>'REV 04'!KE351/'PALAN % CUMULATIVE REV 04'!$I351</f>
        <v>1</v>
      </c>
      <c r="KF351" s="132">
        <f>'REV 04'!KF351/'PALAN % CUMULATIVE REV 04'!$I351</f>
        <v>1</v>
      </c>
      <c r="KG351" s="132">
        <f>'REV 04'!KG351/'PALAN % CUMULATIVE REV 04'!$I351</f>
        <v>1</v>
      </c>
      <c r="KH351" s="132">
        <f>'REV 04'!KH351/'PALAN % CUMULATIVE REV 04'!$I351</f>
        <v>1</v>
      </c>
      <c r="KI351" s="132">
        <f>'REV 04'!KI351/'PALAN % CUMULATIVE REV 04'!$I351</f>
        <v>1</v>
      </c>
      <c r="KJ351" s="132">
        <f>'REV 04'!KJ351/'PALAN % CUMULATIVE REV 04'!$I351</f>
        <v>1</v>
      </c>
      <c r="KK351" s="132">
        <f>'REV 04'!KK351/'PALAN % CUMULATIVE REV 04'!$I351</f>
        <v>1</v>
      </c>
      <c r="KL351" s="132">
        <f>'REV 04'!KL351/'PALAN % CUMULATIVE REV 04'!$I351</f>
        <v>1</v>
      </c>
      <c r="KM351" s="132">
        <f>'REV 04'!KM351/'PALAN % CUMULATIVE REV 04'!$I351</f>
        <v>1</v>
      </c>
      <c r="KN351" s="132">
        <f>'REV 04'!KN351/'PALAN % CUMULATIVE REV 04'!$I351</f>
        <v>1</v>
      </c>
      <c r="KO351" s="132">
        <f>'REV 04'!KO351/'PALAN % CUMULATIVE REV 04'!$I351</f>
        <v>1</v>
      </c>
      <c r="KP351" s="132">
        <f>'REV 04'!KP351/'PALAN % CUMULATIVE REV 04'!$I351</f>
        <v>1</v>
      </c>
      <c r="KQ351" s="132">
        <f>'REV 04'!KQ351/'PALAN % CUMULATIVE REV 04'!$I351</f>
        <v>1</v>
      </c>
      <c r="KR351" s="132">
        <f>'REV 04'!KR351/'PALAN % CUMULATIVE REV 04'!$I351</f>
        <v>1</v>
      </c>
      <c r="KS351" s="132">
        <f>'REV 04'!KS351/'PALAN % CUMULATIVE REV 04'!$I351</f>
        <v>1</v>
      </c>
      <c r="KT351" s="132">
        <f>'REV 04'!KT351/'PALAN % CUMULATIVE REV 04'!$I351</f>
        <v>1</v>
      </c>
      <c r="KU351" s="132">
        <f>'REV 04'!KU351/'PALAN % CUMULATIVE REV 04'!$I351</f>
        <v>1</v>
      </c>
      <c r="KV351" s="132">
        <f>'REV 04'!KV351/'PALAN % CUMULATIVE REV 04'!$I351</f>
        <v>1</v>
      </c>
      <c r="KW351" s="132">
        <f>'REV 04'!KW351/'PALAN % CUMULATIVE REV 04'!$I351</f>
        <v>1</v>
      </c>
      <c r="KX351" s="132">
        <f>'REV 04'!KX351/'PALAN % CUMULATIVE REV 04'!$I351</f>
        <v>1</v>
      </c>
      <c r="KY351" s="132">
        <f>'REV 04'!KY351/'PALAN % CUMULATIVE REV 04'!$I351</f>
        <v>1</v>
      </c>
      <c r="KZ351" s="132">
        <f>'REV 04'!KZ351/'PALAN % CUMULATIVE REV 04'!$I351</f>
        <v>1</v>
      </c>
      <c r="LA351" s="132">
        <f>'REV 04'!LA351/'PALAN % CUMULATIVE REV 04'!$I351</f>
        <v>1</v>
      </c>
      <c r="LB351" s="132">
        <f>'REV 04'!LB351/'PALAN % CUMULATIVE REV 04'!$I351</f>
        <v>1</v>
      </c>
      <c r="LC351" s="132">
        <f>'REV 04'!LC351/'PALAN % CUMULATIVE REV 04'!$I351</f>
        <v>1</v>
      </c>
      <c r="LD351" s="132">
        <f>'REV 04'!LD351/'PALAN % CUMULATIVE REV 04'!$I351</f>
        <v>1</v>
      </c>
      <c r="LE351" s="132">
        <f>'REV 04'!LE351/'PALAN % CUMULATIVE REV 04'!$I351</f>
        <v>1</v>
      </c>
      <c r="LF351" s="132">
        <f>'REV 04'!LF351/'PALAN % CUMULATIVE REV 04'!$I351</f>
        <v>1</v>
      </c>
      <c r="LG351" s="132">
        <f>'REV 04'!LG351/'PALAN % CUMULATIVE REV 04'!$I351</f>
        <v>1</v>
      </c>
      <c r="LH351" s="132">
        <f>'REV 04'!LH351/'PALAN % CUMULATIVE REV 04'!$I351</f>
        <v>1</v>
      </c>
      <c r="LI351" s="132">
        <f>'REV 04'!LI351/'PALAN % CUMULATIVE REV 04'!$I351</f>
        <v>1</v>
      </c>
      <c r="LJ351" s="132">
        <f>'REV 04'!LJ351/'PALAN % CUMULATIVE REV 04'!$I351</f>
        <v>1</v>
      </c>
      <c r="LK351" s="132">
        <f>'REV 04'!LK351/'PALAN % CUMULATIVE REV 04'!$I351</f>
        <v>1</v>
      </c>
      <c r="LL351" s="132">
        <f>'REV 04'!LL351/'PALAN % CUMULATIVE REV 04'!$I351</f>
        <v>1</v>
      </c>
      <c r="LM351" s="132">
        <f>'REV 04'!LM351/'PALAN % CUMULATIVE REV 04'!$I351</f>
        <v>1</v>
      </c>
      <c r="LN351" s="132">
        <f>'REV 04'!LN351/'PALAN % CUMULATIVE REV 04'!$I351</f>
        <v>1</v>
      </c>
      <c r="LO351" s="132">
        <f>'REV 04'!LO351/'PALAN % CUMULATIVE REV 04'!$I351</f>
        <v>1</v>
      </c>
      <c r="LP351" s="132">
        <f>'REV 04'!LP351/'PALAN % CUMULATIVE REV 04'!$I351</f>
        <v>1</v>
      </c>
      <c r="LQ351" s="132">
        <f>'REV 04'!LQ351/'PALAN % CUMULATIVE REV 04'!$I351</f>
        <v>1</v>
      </c>
      <c r="LR351" s="132">
        <f>'REV 04'!LR351/'PALAN % CUMULATIVE REV 04'!$I351</f>
        <v>1</v>
      </c>
      <c r="LS351" s="132">
        <f>'REV 04'!LS351/'PALAN % CUMULATIVE REV 04'!$I351</f>
        <v>1</v>
      </c>
      <c r="LT351" s="132">
        <f>'REV 04'!LT351/'PALAN % CUMULATIVE REV 04'!$I351</f>
        <v>1</v>
      </c>
      <c r="LU351" s="132">
        <f>'REV 04'!LU351/'PALAN % CUMULATIVE REV 04'!$I351</f>
        <v>1</v>
      </c>
      <c r="LV351" s="132">
        <f>'REV 04'!LV351/'PALAN % CUMULATIVE REV 04'!$I351</f>
        <v>1</v>
      </c>
      <c r="LW351" s="132">
        <f>'REV 04'!LW351/'PALAN % CUMULATIVE REV 04'!$I351</f>
        <v>1</v>
      </c>
      <c r="LX351" s="132">
        <f>'REV 04'!LX351/'PALAN % CUMULATIVE REV 04'!$I351</f>
        <v>1</v>
      </c>
      <c r="LY351" s="132">
        <f>'REV 04'!LY351/'PALAN % CUMULATIVE REV 04'!$I351</f>
        <v>1</v>
      </c>
      <c r="LZ351" s="132">
        <f>'REV 04'!LZ351/'PALAN % CUMULATIVE REV 04'!$I351</f>
        <v>1</v>
      </c>
      <c r="MA351" s="132">
        <f>'REV 04'!MA351/'PALAN % CUMULATIVE REV 04'!$I351</f>
        <v>1</v>
      </c>
      <c r="MB351" s="132">
        <f>'REV 04'!MB351/'PALAN % CUMULATIVE REV 04'!$I351</f>
        <v>1</v>
      </c>
      <c r="MC351" s="132">
        <f>'REV 04'!MC351/'PALAN % CUMULATIVE REV 04'!$I351</f>
        <v>1</v>
      </c>
      <c r="MD351" s="132">
        <f>'REV 04'!MD351/'PALAN % CUMULATIVE REV 04'!$I351</f>
        <v>1</v>
      </c>
      <c r="ME351" s="132">
        <f>'REV 04'!ME351/'PALAN % CUMULATIVE REV 04'!$I351</f>
        <v>1</v>
      </c>
      <c r="MF351" s="132">
        <f>'REV 04'!MF351/'PALAN % CUMULATIVE REV 04'!$I351</f>
        <v>1</v>
      </c>
      <c r="MG351" s="132">
        <f>'REV 04'!MG351/'PALAN % CUMULATIVE REV 04'!$I351</f>
        <v>1</v>
      </c>
      <c r="MH351" s="132">
        <f>'REV 04'!MH351/'PALAN % CUMULATIVE REV 04'!$I351</f>
        <v>1</v>
      </c>
      <c r="MI351" s="132">
        <f>'REV 04'!MI351/'PALAN % CUMULATIVE REV 04'!$I351</f>
        <v>1</v>
      </c>
      <c r="MJ351" s="132">
        <f>'REV 04'!MJ351/'PALAN % CUMULATIVE REV 04'!$I351</f>
        <v>1</v>
      </c>
      <c r="MK351" s="132">
        <f>'REV 04'!MK351/'PALAN % CUMULATIVE REV 04'!$I351</f>
        <v>1</v>
      </c>
      <c r="ML351" s="132">
        <f>'REV 04'!ML351/'PALAN % CUMULATIVE REV 04'!$I351</f>
        <v>1</v>
      </c>
      <c r="MM351" s="132">
        <f>'REV 04'!MM351/'PALAN % CUMULATIVE REV 04'!$I351</f>
        <v>1</v>
      </c>
      <c r="MN351" s="132">
        <f>'REV 04'!MN351/'PALAN % CUMULATIVE REV 04'!$I351</f>
        <v>1</v>
      </c>
      <c r="MO351" s="132">
        <f>'REV 04'!MO351/'PALAN % CUMULATIVE REV 04'!$I351</f>
        <v>1</v>
      </c>
      <c r="MP351" s="132">
        <f>'REV 04'!MP351/'PALAN % CUMULATIVE REV 04'!$I351</f>
        <v>1</v>
      </c>
      <c r="MQ351" s="132">
        <f>'REV 04'!MQ351/'PALAN % CUMULATIVE REV 04'!$I351</f>
        <v>1</v>
      </c>
      <c r="MR351" s="132">
        <f>'REV 04'!MR351/'PALAN % CUMULATIVE REV 04'!$I351</f>
        <v>1</v>
      </c>
      <c r="MS351" s="132">
        <f>'REV 04'!MS351/'PALAN % CUMULATIVE REV 04'!$I351</f>
        <v>1</v>
      </c>
      <c r="MT351" s="132">
        <f>'REV 04'!MT351/'PALAN % CUMULATIVE REV 04'!$I351</f>
        <v>1</v>
      </c>
      <c r="MU351" s="132">
        <f>'REV 04'!MU351/'PALAN % CUMULATIVE REV 04'!$I351</f>
        <v>1</v>
      </c>
      <c r="MV351" s="132">
        <f>'REV 04'!MV351/'PALAN % CUMULATIVE REV 04'!$I351</f>
        <v>1</v>
      </c>
      <c r="MW351" s="132">
        <f>'REV 04'!MW351/'PALAN % CUMULATIVE REV 04'!$I351</f>
        <v>1</v>
      </c>
      <c r="MX351" s="132">
        <f>'REV 04'!MX351/'PALAN % CUMULATIVE REV 04'!$I351</f>
        <v>1</v>
      </c>
      <c r="MY351" s="132">
        <f>'REV 04'!MY351/'PALAN % CUMULATIVE REV 04'!$I351</f>
        <v>1</v>
      </c>
      <c r="MZ351" s="132">
        <f>'REV 04'!MZ351/'PALAN % CUMULATIVE REV 04'!$I351</f>
        <v>1</v>
      </c>
      <c r="NA351" s="132">
        <f>'REV 04'!NA351/'PALAN % CUMULATIVE REV 04'!$I351</f>
        <v>1</v>
      </c>
      <c r="NB351" s="132">
        <f>'REV 04'!NB351/'PALAN % CUMULATIVE REV 04'!$I351</f>
        <v>1</v>
      </c>
      <c r="NC351" s="132">
        <f>'REV 04'!NC351/'PALAN % CUMULATIVE REV 04'!$I351</f>
        <v>1</v>
      </c>
      <c r="ND351" s="132">
        <f>'REV 04'!ND351/'PALAN % CUMULATIVE REV 04'!$I351</f>
        <v>1</v>
      </c>
      <c r="NE351" s="132">
        <f>'REV 04'!NE351/'PALAN % CUMULATIVE REV 04'!$I351</f>
        <v>1</v>
      </c>
      <c r="NF351" s="132">
        <f>'REV 04'!NF351/'PALAN % CUMULATIVE REV 04'!$I351</f>
        <v>1</v>
      </c>
      <c r="NG351" s="132">
        <f>'REV 04'!NG351/'PALAN % CUMULATIVE REV 04'!$I351</f>
        <v>1</v>
      </c>
      <c r="NH351" s="132">
        <f>'REV 04'!NH351/'PALAN % CUMULATIVE REV 04'!$I351</f>
        <v>1</v>
      </c>
      <c r="NI351" s="132">
        <f>'REV 04'!NI351/'PALAN % CUMULATIVE REV 04'!$I351</f>
        <v>1</v>
      </c>
      <c r="NJ351" s="132">
        <f>'REV 04'!NJ351/'PALAN % CUMULATIVE REV 04'!$I351</f>
        <v>1</v>
      </c>
      <c r="NK351" s="132">
        <f>'REV 04'!NK351/'PALAN % CUMULATIVE REV 04'!$I351</f>
        <v>1</v>
      </c>
      <c r="NL351" s="132">
        <f>'REV 04'!NL351/'PALAN % CUMULATIVE REV 04'!$I351</f>
        <v>1</v>
      </c>
      <c r="NM351" s="132">
        <f>'REV 04'!NM351/'PALAN % CUMULATIVE REV 04'!$I351</f>
        <v>1</v>
      </c>
      <c r="NN351" s="132">
        <f>'REV 04'!NN351/'PALAN % CUMULATIVE REV 04'!$I351</f>
        <v>1</v>
      </c>
      <c r="NO351" s="132">
        <f>'REV 04'!NO351/'PALAN % CUMULATIVE REV 04'!$I351</f>
        <v>1</v>
      </c>
      <c r="NP351" s="132">
        <f>'REV 04'!NP351/'PALAN % CUMULATIVE REV 04'!$I351</f>
        <v>1</v>
      </c>
      <c r="NQ351" s="132">
        <f>'REV 04'!NQ351/'PALAN % CUMULATIVE REV 04'!$I351</f>
        <v>1</v>
      </c>
    </row>
    <row r="352" spans="1:381" x14ac:dyDescent="0.25">
      <c r="A352" s="1">
        <f t="shared" si="5"/>
        <v>352</v>
      </c>
      <c r="B352" t="s">
        <v>736</v>
      </c>
      <c r="C352" t="s">
        <v>458</v>
      </c>
      <c r="D352" t="s">
        <v>625</v>
      </c>
      <c r="E352" s="79" t="s">
        <v>64</v>
      </c>
      <c r="F352">
        <v>60</v>
      </c>
      <c r="G352" s="50">
        <v>45359</v>
      </c>
      <c r="H352" s="50">
        <v>45423</v>
      </c>
      <c r="I352">
        <v>19120</v>
      </c>
      <c r="K352" s="51">
        <v>0</v>
      </c>
      <c r="L352" t="s">
        <v>130</v>
      </c>
      <c r="M352" s="52">
        <v>0</v>
      </c>
      <c r="N352">
        <v>80</v>
      </c>
      <c r="O352" t="s">
        <v>346</v>
      </c>
      <c r="P352" t="s">
        <v>122</v>
      </c>
      <c r="Q352" s="33">
        <f>'REV 04'!Q352/'PALAN % CUMULATIVE REV 04'!$I352</f>
        <v>0</v>
      </c>
      <c r="R352" s="33">
        <f>'REV 04'!R352/'PALAN % CUMULATIVE REV 04'!$I352</f>
        <v>0</v>
      </c>
      <c r="S352" s="33">
        <f>'REV 04'!S352/'PALAN % CUMULATIVE REV 04'!$I352</f>
        <v>0</v>
      </c>
      <c r="T352" s="33">
        <f>'REV 04'!T352/'PALAN % CUMULATIVE REV 04'!$I352</f>
        <v>0</v>
      </c>
      <c r="U352" s="33">
        <f>'REV 04'!U352/'PALAN % CUMULATIVE REV 04'!$I352</f>
        <v>0</v>
      </c>
      <c r="V352" s="33">
        <f>'REV 04'!V352/'PALAN % CUMULATIVE REV 04'!$I352</f>
        <v>0</v>
      </c>
      <c r="W352" s="33">
        <f>'REV 04'!W352/'PALAN % CUMULATIVE REV 04'!$I352</f>
        <v>0</v>
      </c>
      <c r="X352" s="33">
        <f>'REV 04'!X352/'PALAN % CUMULATIVE REV 04'!$I352</f>
        <v>0</v>
      </c>
      <c r="Y352" s="33">
        <f>'REV 04'!Y352/'PALAN % CUMULATIVE REV 04'!$I352</f>
        <v>0</v>
      </c>
      <c r="Z352" s="33">
        <f>'REV 04'!Z352/'PALAN % CUMULATIVE REV 04'!$I352</f>
        <v>0</v>
      </c>
      <c r="AA352" s="33">
        <f>'REV 04'!AA352/'PALAN % CUMULATIVE REV 04'!$I352</f>
        <v>0</v>
      </c>
      <c r="AB352" s="33">
        <f>'REV 04'!AB352/'PALAN % CUMULATIVE REV 04'!$I352</f>
        <v>0</v>
      </c>
      <c r="AC352" s="33">
        <f>'REV 04'!AC352/'PALAN % CUMULATIVE REV 04'!$I352</f>
        <v>0</v>
      </c>
      <c r="AD352" s="33">
        <f>'REV 04'!AD352/'PALAN % CUMULATIVE REV 04'!$I352</f>
        <v>0</v>
      </c>
      <c r="AE352" s="33">
        <f>'REV 04'!AE352/'PALAN % CUMULATIVE REV 04'!$I352</f>
        <v>0</v>
      </c>
      <c r="AF352" s="33">
        <f>'REV 04'!AF352/'PALAN % CUMULATIVE REV 04'!$I352</f>
        <v>0</v>
      </c>
      <c r="AG352" s="33">
        <f>'REV 04'!AG352/'PALAN % CUMULATIVE REV 04'!$I352</f>
        <v>0</v>
      </c>
      <c r="AH352" s="33">
        <f>'REV 04'!AH352/'PALAN % CUMULATIVE REV 04'!$I352</f>
        <v>0</v>
      </c>
      <c r="AI352" s="33">
        <f>'REV 04'!AI352/'PALAN % CUMULATIVE REV 04'!$I352</f>
        <v>0</v>
      </c>
      <c r="AJ352" s="33">
        <f>'REV 04'!AJ352/'PALAN % CUMULATIVE REV 04'!$I352</f>
        <v>0</v>
      </c>
      <c r="AK352" s="33">
        <f>'REV 04'!AK352/'PALAN % CUMULATIVE REV 04'!$I352</f>
        <v>0</v>
      </c>
      <c r="AL352" s="33">
        <f>'REV 04'!AL352/'PALAN % CUMULATIVE REV 04'!$I352</f>
        <v>0</v>
      </c>
      <c r="AM352" s="33">
        <f>'REV 04'!AM352/'PALAN % CUMULATIVE REV 04'!$I352</f>
        <v>0</v>
      </c>
      <c r="AN352" s="33">
        <f>'REV 04'!AN352/'PALAN % CUMULATIVE REV 04'!$I352</f>
        <v>0</v>
      </c>
      <c r="AO352" s="33">
        <f>'REV 04'!AO352/'PALAN % CUMULATIVE REV 04'!$I352</f>
        <v>0</v>
      </c>
      <c r="AP352" s="33">
        <f>'REV 04'!AP352/'PALAN % CUMULATIVE REV 04'!$I352</f>
        <v>0</v>
      </c>
      <c r="AQ352" s="33">
        <f>'REV 04'!AQ352/'PALAN % CUMULATIVE REV 04'!$I352</f>
        <v>0</v>
      </c>
      <c r="AR352" s="33">
        <f>'REV 04'!AR352/'PALAN % CUMULATIVE REV 04'!$I352</f>
        <v>0</v>
      </c>
      <c r="AS352" s="33">
        <f>'REV 04'!AS352/'PALAN % CUMULATIVE REV 04'!$I352</f>
        <v>0</v>
      </c>
      <c r="AT352" s="33">
        <f>'REV 04'!AT352/'PALAN % CUMULATIVE REV 04'!$I352</f>
        <v>0</v>
      </c>
      <c r="AU352" s="33">
        <f>'REV 04'!AU352/'PALAN % CUMULATIVE REV 04'!$I352</f>
        <v>0</v>
      </c>
      <c r="AV352" s="33">
        <f>'REV 04'!AV352/'PALAN % CUMULATIVE REV 04'!$I352</f>
        <v>0</v>
      </c>
      <c r="AW352" s="33">
        <f>'REV 04'!AW352/'PALAN % CUMULATIVE REV 04'!$I352</f>
        <v>0</v>
      </c>
      <c r="AX352" s="33">
        <f>'REV 04'!AX352/'PALAN % CUMULATIVE REV 04'!$I352</f>
        <v>0</v>
      </c>
      <c r="AY352" s="33">
        <f>'REV 04'!AY352/'PALAN % CUMULATIVE REV 04'!$I352</f>
        <v>0</v>
      </c>
      <c r="AZ352" s="33">
        <f>'REV 04'!AZ352/'PALAN % CUMULATIVE REV 04'!$I352</f>
        <v>0</v>
      </c>
      <c r="BA352" s="33">
        <f>'REV 04'!BA352/'PALAN % CUMULATIVE REV 04'!$I352</f>
        <v>0</v>
      </c>
      <c r="BB352" s="33">
        <f>'REV 04'!BB352/'PALAN % CUMULATIVE REV 04'!$I352</f>
        <v>0</v>
      </c>
      <c r="BC352" s="33">
        <f>'REV 04'!BC352/'PALAN % CUMULATIVE REV 04'!$I352</f>
        <v>0</v>
      </c>
      <c r="BD352" s="33">
        <f>'REV 04'!BD352/'PALAN % CUMULATIVE REV 04'!$I352</f>
        <v>0</v>
      </c>
      <c r="BE352" s="33">
        <f>'REV 04'!BE352/'PALAN % CUMULATIVE REV 04'!$I352</f>
        <v>0</v>
      </c>
      <c r="BF352" s="33">
        <f>'REV 04'!BF352/'PALAN % CUMULATIVE REV 04'!$I352</f>
        <v>0</v>
      </c>
      <c r="BG352" s="33">
        <f>'REV 04'!BG352/'PALAN % CUMULATIVE REV 04'!$I352</f>
        <v>0</v>
      </c>
      <c r="BH352" s="33">
        <f>'REV 04'!BH352/'PALAN % CUMULATIVE REV 04'!$I352</f>
        <v>0</v>
      </c>
      <c r="BI352" s="33">
        <f>'REV 04'!BI352/'PALAN % CUMULATIVE REV 04'!$I352</f>
        <v>0</v>
      </c>
      <c r="BJ352" s="33">
        <f>'REV 04'!BJ352/'PALAN % CUMULATIVE REV 04'!$I352</f>
        <v>0</v>
      </c>
      <c r="BK352" s="33">
        <f>'REV 04'!BK352/'PALAN % CUMULATIVE REV 04'!$I352</f>
        <v>0</v>
      </c>
      <c r="BL352" s="33">
        <f>'REV 04'!BL352/'PALAN % CUMULATIVE REV 04'!$I352</f>
        <v>0</v>
      </c>
      <c r="BM352" s="33">
        <f>'REV 04'!BM352/'PALAN % CUMULATIVE REV 04'!$I352</f>
        <v>0</v>
      </c>
      <c r="BN352" s="33">
        <f>'REV 04'!BN352/'PALAN % CUMULATIVE REV 04'!$I352</f>
        <v>0</v>
      </c>
      <c r="BO352" s="33">
        <f>'REV 04'!BO352/'PALAN % CUMULATIVE REV 04'!$I352</f>
        <v>0</v>
      </c>
      <c r="BP352" s="33">
        <f>'REV 04'!BP352/'PALAN % CUMULATIVE REV 04'!$I352</f>
        <v>0</v>
      </c>
      <c r="BQ352" s="33">
        <f>'REV 04'!BQ352/'PALAN % CUMULATIVE REV 04'!$I352</f>
        <v>0</v>
      </c>
      <c r="BR352" s="33">
        <f>'REV 04'!BR352/'PALAN % CUMULATIVE REV 04'!$I352</f>
        <v>0</v>
      </c>
      <c r="BS352" s="33">
        <f>'REV 04'!BS352/'PALAN % CUMULATIVE REV 04'!$I352</f>
        <v>0</v>
      </c>
      <c r="BT352" s="33">
        <f>'REV 04'!BT352/'PALAN % CUMULATIVE REV 04'!$I352</f>
        <v>0</v>
      </c>
      <c r="BU352" s="33">
        <f>'REV 04'!BU352/'PALAN % CUMULATIVE REV 04'!$I352</f>
        <v>0</v>
      </c>
      <c r="BV352" s="33">
        <f>'REV 04'!BV352/'PALAN % CUMULATIVE REV 04'!$I352</f>
        <v>0</v>
      </c>
      <c r="BW352" s="33">
        <f>'REV 04'!BW352/'PALAN % CUMULATIVE REV 04'!$I352</f>
        <v>0</v>
      </c>
      <c r="BX352" s="33">
        <f>'REV 04'!BX352/'PALAN % CUMULATIVE REV 04'!$I352</f>
        <v>0</v>
      </c>
      <c r="BY352" s="33">
        <f>'REV 04'!BY352/'PALAN % CUMULATIVE REV 04'!$I352</f>
        <v>0</v>
      </c>
      <c r="BZ352" s="33">
        <f>'REV 04'!BZ352/'PALAN % CUMULATIVE REV 04'!$I352</f>
        <v>0</v>
      </c>
      <c r="CA352" s="33">
        <f>'REV 04'!CA352/'PALAN % CUMULATIVE REV 04'!$I352</f>
        <v>0</v>
      </c>
      <c r="CB352" s="33">
        <f>'REV 04'!CB352/'PALAN % CUMULATIVE REV 04'!$I352</f>
        <v>0</v>
      </c>
      <c r="CC352" s="33">
        <f>'REV 04'!CC352/'PALAN % CUMULATIVE REV 04'!$I352</f>
        <v>0</v>
      </c>
      <c r="CD352" s="33">
        <f>'REV 04'!CD352/'PALAN % CUMULATIVE REV 04'!$I352</f>
        <v>0</v>
      </c>
      <c r="CE352" s="33">
        <f>'REV 04'!CE352/'PALAN % CUMULATIVE REV 04'!$I352</f>
        <v>0</v>
      </c>
      <c r="CF352" s="33">
        <f>'REV 04'!CF352/'PALAN % CUMULATIVE REV 04'!$I352</f>
        <v>0</v>
      </c>
      <c r="CG352" s="33">
        <f>'REV 04'!CG352/'PALAN % CUMULATIVE REV 04'!$I352</f>
        <v>0</v>
      </c>
      <c r="CH352" s="33">
        <f>'REV 04'!CH352/'PALAN % CUMULATIVE REV 04'!$I352</f>
        <v>0</v>
      </c>
      <c r="CI352" s="33">
        <f>'REV 04'!CI352/'PALAN % CUMULATIVE REV 04'!$I352</f>
        <v>0</v>
      </c>
      <c r="CJ352" s="33">
        <f>'REV 04'!CJ352/'PALAN % CUMULATIVE REV 04'!$I352</f>
        <v>0</v>
      </c>
      <c r="CK352" s="33">
        <f>'REV 04'!CK352/'PALAN % CUMULATIVE REV 04'!$I352</f>
        <v>0</v>
      </c>
      <c r="CL352" s="33">
        <f>'REV 04'!CL352/'PALAN % CUMULATIVE REV 04'!$I352</f>
        <v>0</v>
      </c>
      <c r="CM352" s="33">
        <f>'REV 04'!CM352/'PALAN % CUMULATIVE REV 04'!$I352</f>
        <v>0</v>
      </c>
      <c r="CN352" s="33">
        <f>'REV 04'!CN352/'PALAN % CUMULATIVE REV 04'!$I352</f>
        <v>0</v>
      </c>
      <c r="CO352" s="33">
        <f>'REV 04'!CO352/'PALAN % CUMULATIVE REV 04'!$I352</f>
        <v>0</v>
      </c>
      <c r="CP352" s="33">
        <f>'REV 04'!CP352/'PALAN % CUMULATIVE REV 04'!$I352</f>
        <v>0</v>
      </c>
      <c r="CQ352" s="33">
        <f>'REV 04'!CQ352/'PALAN % CUMULATIVE REV 04'!$I352</f>
        <v>0</v>
      </c>
      <c r="CR352" s="33">
        <f>'REV 04'!CR352/'PALAN % CUMULATIVE REV 04'!$I352</f>
        <v>0</v>
      </c>
      <c r="CS352" s="33">
        <f>'REV 04'!CS352/'PALAN % CUMULATIVE REV 04'!$I352</f>
        <v>0</v>
      </c>
      <c r="CT352" s="33">
        <f>'REV 04'!CT352/'PALAN % CUMULATIVE REV 04'!$I352</f>
        <v>0</v>
      </c>
      <c r="CU352" s="33">
        <f>'REV 04'!CU352/'PALAN % CUMULATIVE REV 04'!$I352</f>
        <v>0</v>
      </c>
      <c r="CV352" s="33">
        <f>'REV 04'!CV352/'PALAN % CUMULATIVE REV 04'!$I352</f>
        <v>0</v>
      </c>
      <c r="CW352" s="33">
        <f>'REV 04'!CW352/'PALAN % CUMULATIVE REV 04'!$I352</f>
        <v>0</v>
      </c>
      <c r="CX352" s="33">
        <f>'REV 04'!CX352/'PALAN % CUMULATIVE REV 04'!$I352</f>
        <v>0</v>
      </c>
      <c r="CY352" s="33">
        <f>'REV 04'!CY352/'PALAN % CUMULATIVE REV 04'!$I352</f>
        <v>0</v>
      </c>
      <c r="CZ352" s="33">
        <f>'REV 04'!CZ352/'PALAN % CUMULATIVE REV 04'!$I352</f>
        <v>0</v>
      </c>
      <c r="DA352" s="33">
        <f>'REV 04'!DA352/'PALAN % CUMULATIVE REV 04'!$I352</f>
        <v>0</v>
      </c>
      <c r="DB352" s="33">
        <f>'REV 04'!DB352/'PALAN % CUMULATIVE REV 04'!$I352</f>
        <v>0</v>
      </c>
      <c r="DC352" s="33">
        <f>'REV 04'!DC352/'PALAN % CUMULATIVE REV 04'!$I352</f>
        <v>0</v>
      </c>
      <c r="DD352" s="33">
        <f>'REV 04'!DD352/'PALAN % CUMULATIVE REV 04'!$I352</f>
        <v>0</v>
      </c>
      <c r="DE352" s="33">
        <f>'REV 04'!DE352/'PALAN % CUMULATIVE REV 04'!$I352</f>
        <v>0</v>
      </c>
      <c r="DF352" s="33">
        <f>'REV 04'!DF352/'PALAN % CUMULATIVE REV 04'!$I352</f>
        <v>0</v>
      </c>
      <c r="DG352" s="33">
        <f>'REV 04'!DG352/'PALAN % CUMULATIVE REV 04'!$I352</f>
        <v>0</v>
      </c>
      <c r="DH352" s="33">
        <f>'REV 04'!DH352/'PALAN % CUMULATIVE REV 04'!$I352</f>
        <v>0</v>
      </c>
      <c r="DI352" s="33">
        <f>'REV 04'!DI352/'PALAN % CUMULATIVE REV 04'!$I352</f>
        <v>0</v>
      </c>
      <c r="DJ352" s="33">
        <f>'REV 04'!DJ352/'PALAN % CUMULATIVE REV 04'!$I352</f>
        <v>0</v>
      </c>
      <c r="DK352" s="33">
        <f>'REV 04'!DK352/'PALAN % CUMULATIVE REV 04'!$I352</f>
        <v>0</v>
      </c>
      <c r="DL352" s="33">
        <f>'REV 04'!DL352/'PALAN % CUMULATIVE REV 04'!$I352</f>
        <v>0</v>
      </c>
      <c r="DM352" s="33">
        <f>'REV 04'!DM352/'PALAN % CUMULATIVE REV 04'!$I352</f>
        <v>0</v>
      </c>
      <c r="DN352" s="33">
        <f>'REV 04'!DN352/'PALAN % CUMULATIVE REV 04'!$I352</f>
        <v>0</v>
      </c>
      <c r="DO352" s="33">
        <f>'REV 04'!DO352/'PALAN % CUMULATIVE REV 04'!$I352</f>
        <v>0</v>
      </c>
      <c r="DP352" s="33">
        <f>'REV 04'!DP352/'PALAN % CUMULATIVE REV 04'!$I352</f>
        <v>0</v>
      </c>
      <c r="DQ352" s="33">
        <f>'REV 04'!DQ352/'PALAN % CUMULATIVE REV 04'!$I352</f>
        <v>0</v>
      </c>
      <c r="DR352" s="33">
        <f>'REV 04'!DR352/'PALAN % CUMULATIVE REV 04'!$I352</f>
        <v>0</v>
      </c>
      <c r="DS352" s="33">
        <f>'REV 04'!DS352/'PALAN % CUMULATIVE REV 04'!$I352</f>
        <v>0</v>
      </c>
      <c r="DT352" s="33">
        <f>'REV 04'!DT352/'PALAN % CUMULATIVE REV 04'!$I352</f>
        <v>4.3933054393305443E-3</v>
      </c>
      <c r="DU352" s="33">
        <f>'REV 04'!DU352/'PALAN % CUMULATIVE REV 04'!$I352</f>
        <v>2.1077405857740587E-2</v>
      </c>
      <c r="DV352" s="33">
        <f>'REV 04'!DV352/'PALAN % CUMULATIVE REV 04'!$I352</f>
        <v>3.7709205020920504E-2</v>
      </c>
      <c r="DW352" s="33">
        <f>'REV 04'!DW352/'PALAN % CUMULATIVE REV 04'!$I352</f>
        <v>5.4393305439330547E-2</v>
      </c>
      <c r="DX352" s="33">
        <f>'REV 04'!DX352/'PALAN % CUMULATIVE REV 04'!$I352</f>
        <v>7.1077405857740583E-2</v>
      </c>
      <c r="DY352" s="33">
        <f>'REV 04'!DY352/'PALAN % CUMULATIVE REV 04'!$I352</f>
        <v>8.77092050209205E-2</v>
      </c>
      <c r="DZ352" s="33">
        <f>'REV 04'!DZ352/'PALAN % CUMULATIVE REV 04'!$I352</f>
        <v>0.10439330543933055</v>
      </c>
      <c r="EA352" s="33">
        <f>'REV 04'!EA352/'PALAN % CUMULATIVE REV 04'!$I352</f>
        <v>0.11401673640167365</v>
      </c>
      <c r="EB352" s="33">
        <f>'REV 04'!EB352/'PALAN % CUMULATIVE REV 04'!$I352</f>
        <v>0.13070083682008368</v>
      </c>
      <c r="EC352" s="33">
        <f>'REV 04'!EC352/'PALAN % CUMULATIVE REV 04'!$I352</f>
        <v>0.14738493723849372</v>
      </c>
      <c r="ED352" s="33">
        <f>'REV 04'!ED352/'PALAN % CUMULATIVE REV 04'!$I352</f>
        <v>0.16401673640167364</v>
      </c>
      <c r="EE352" s="33">
        <f>'REV 04'!EE352/'PALAN % CUMULATIVE REV 04'!$I352</f>
        <v>0.18070083682008367</v>
      </c>
      <c r="EF352" s="33">
        <f>'REV 04'!EF352/'PALAN % CUMULATIVE REV 04'!$I352</f>
        <v>0.19738493723849374</v>
      </c>
      <c r="EG352" s="33">
        <f>'REV 04'!EG352/'PALAN % CUMULATIVE REV 04'!$I352</f>
        <v>0.21401673640167365</v>
      </c>
      <c r="EH352" s="33">
        <f>'REV 04'!EH352/'PALAN % CUMULATIVE REV 04'!$I352</f>
        <v>0.22369246861924685</v>
      </c>
      <c r="EI352" s="33">
        <f>'REV 04'!EI352/'PALAN % CUMULATIVE REV 04'!$I352</f>
        <v>0.24037656903765692</v>
      </c>
      <c r="EJ352" s="33">
        <f>'REV 04'!EJ352/'PALAN % CUMULATIVE REV 04'!$I352</f>
        <v>0.25700836820083683</v>
      </c>
      <c r="EK352" s="33">
        <f>'REV 04'!EK352/'PALAN % CUMULATIVE REV 04'!$I352</f>
        <v>0.27369246861924684</v>
      </c>
      <c r="EL352" s="33">
        <f>'REV 04'!EL352/'PALAN % CUMULATIVE REV 04'!$I352</f>
        <v>0.29037656903765691</v>
      </c>
      <c r="EM352" s="33">
        <f>'REV 04'!EM352/'PALAN % CUMULATIVE REV 04'!$I352</f>
        <v>0.30700836820083682</v>
      </c>
      <c r="EN352" s="33">
        <f>'REV 04'!EN352/'PALAN % CUMULATIVE REV 04'!$I352</f>
        <v>0.32369246861924689</v>
      </c>
      <c r="EO352" s="33">
        <f>'REV 04'!EO352/'PALAN % CUMULATIVE REV 04'!$I352</f>
        <v>0.33331589958158997</v>
      </c>
      <c r="EP352" s="33">
        <f>'REV 04'!EP352/'PALAN % CUMULATIVE REV 04'!$I352</f>
        <v>0.35</v>
      </c>
      <c r="EQ352" s="33">
        <f>'REV 04'!EQ352/'PALAN % CUMULATIVE REV 04'!$I352</f>
        <v>0.36668410041841004</v>
      </c>
      <c r="ER352" s="33">
        <f>'REV 04'!ER352/'PALAN % CUMULATIVE REV 04'!$I352</f>
        <v>0.38331589958158996</v>
      </c>
      <c r="ES352" s="33">
        <f>'REV 04'!ES352/'PALAN % CUMULATIVE REV 04'!$I352</f>
        <v>0.4</v>
      </c>
      <c r="ET352" s="33">
        <f>'REV 04'!ET352/'PALAN % CUMULATIVE REV 04'!$I352</f>
        <v>0.41668410041841003</v>
      </c>
      <c r="EU352" s="33">
        <f>'REV 04'!EU352/'PALAN % CUMULATIVE REV 04'!$I352</f>
        <v>0.43331589958158995</v>
      </c>
      <c r="EV352" s="33">
        <f>'REV 04'!EV352/'PALAN % CUMULATIVE REV 04'!$I352</f>
        <v>0.44299163179916318</v>
      </c>
      <c r="EW352" s="33">
        <f>'REV 04'!EW352/'PALAN % CUMULATIVE REV 04'!$I352</f>
        <v>0.45962343096234309</v>
      </c>
      <c r="EX352" s="33">
        <f>'REV 04'!EX352/'PALAN % CUMULATIVE REV 04'!$I352</f>
        <v>0.47630753138075316</v>
      </c>
      <c r="EY352" s="33">
        <f>'REV 04'!EY352/'PALAN % CUMULATIVE REV 04'!$I352</f>
        <v>0.49299163179916317</v>
      </c>
      <c r="EZ352" s="33">
        <f>'REV 04'!EZ352/'PALAN % CUMULATIVE REV 04'!$I352</f>
        <v>0.50962343096234308</v>
      </c>
      <c r="FA352" s="33">
        <f>'REV 04'!FA352/'PALAN % CUMULATIVE REV 04'!$I352</f>
        <v>0.52630753138075315</v>
      </c>
      <c r="FB352" s="33">
        <f>'REV 04'!FB352/'PALAN % CUMULATIVE REV 04'!$I352</f>
        <v>0.54299163179916321</v>
      </c>
      <c r="FC352" s="33">
        <f>'REV 04'!FC352/'PALAN % CUMULATIVE REV 04'!$I352</f>
        <v>0.55261506276150629</v>
      </c>
      <c r="FD352" s="33">
        <f>'REV 04'!FD352/'PALAN % CUMULATIVE REV 04'!$I352</f>
        <v>0.56929916317991636</v>
      </c>
      <c r="FE352" s="33">
        <f>'REV 04'!FE352/'PALAN % CUMULATIVE REV 04'!$I352</f>
        <v>0.58598326359832631</v>
      </c>
      <c r="FF352" s="33">
        <f>'REV 04'!FF352/'PALAN % CUMULATIVE REV 04'!$I352</f>
        <v>0.60261506276150623</v>
      </c>
      <c r="FG352" s="33">
        <f>'REV 04'!FG352/'PALAN % CUMULATIVE REV 04'!$I352</f>
        <v>0.61929916317991629</v>
      </c>
      <c r="FH352" s="33">
        <f>'REV 04'!FH352/'PALAN % CUMULATIVE REV 04'!$I352</f>
        <v>0.63598326359832635</v>
      </c>
      <c r="FI352" s="33">
        <f>'REV 04'!FI352/'PALAN % CUMULATIVE REV 04'!$I352</f>
        <v>0.65261506276150627</v>
      </c>
      <c r="FJ352" s="33">
        <f>'REV 04'!FJ352/'PALAN % CUMULATIVE REV 04'!$I352</f>
        <v>0.6622907949790795</v>
      </c>
      <c r="FK352" s="33">
        <f>'REV 04'!FK352/'PALAN % CUMULATIVE REV 04'!$I352</f>
        <v>0.67892259414225942</v>
      </c>
      <c r="FL352" s="33">
        <f>'REV 04'!FL352/'PALAN % CUMULATIVE REV 04'!$I352</f>
        <v>0.69560669456066948</v>
      </c>
      <c r="FM352" s="33">
        <f>'REV 04'!FM352/'PALAN % CUMULATIVE REV 04'!$I352</f>
        <v>0.71229079497907954</v>
      </c>
      <c r="FN352" s="33">
        <f>'REV 04'!FN352/'PALAN % CUMULATIVE REV 04'!$I352</f>
        <v>0.72892259414225946</v>
      </c>
      <c r="FO352" s="33">
        <f>'REV 04'!FO352/'PALAN % CUMULATIVE REV 04'!$I352</f>
        <v>0.74560669456066941</v>
      </c>
      <c r="FP352" s="33">
        <f>'REV 04'!FP352/'PALAN % CUMULATIVE REV 04'!$I352</f>
        <v>0.76229079497907948</v>
      </c>
      <c r="FQ352" s="33">
        <f>'REV 04'!FQ352/'PALAN % CUMULATIVE REV 04'!$I352</f>
        <v>0.77191422594142256</v>
      </c>
      <c r="FR352" s="33">
        <f>'REV 04'!FR352/'PALAN % CUMULATIVE REV 04'!$I352</f>
        <v>0.78859832635983262</v>
      </c>
      <c r="FS352" s="33">
        <f>'REV 04'!FS352/'PALAN % CUMULATIVE REV 04'!$I352</f>
        <v>0.80528242677824269</v>
      </c>
      <c r="FT352" s="33">
        <f>'REV 04'!FT352/'PALAN % CUMULATIVE REV 04'!$I352</f>
        <v>0.8219142259414226</v>
      </c>
      <c r="FU352" s="33">
        <f>'REV 04'!FU352/'PALAN % CUMULATIVE REV 04'!$I352</f>
        <v>0.83859832635983267</v>
      </c>
      <c r="FV352" s="33">
        <f>'REV 04'!FV352/'PALAN % CUMULATIVE REV 04'!$I352</f>
        <v>0.85528242677824273</v>
      </c>
      <c r="FW352" s="33">
        <f>'REV 04'!FW352/'PALAN % CUMULATIVE REV 04'!$I352</f>
        <v>0.87191422594142265</v>
      </c>
      <c r="FX352" s="33">
        <f>'REV 04'!FX352/'PALAN % CUMULATIVE REV 04'!$I352</f>
        <v>0.88158995815899577</v>
      </c>
      <c r="FY352" s="33">
        <f>'REV 04'!FY352/'PALAN % CUMULATIVE REV 04'!$I352</f>
        <v>0.89822175732217568</v>
      </c>
      <c r="FZ352" s="33">
        <f>'REV 04'!FZ352/'PALAN % CUMULATIVE REV 04'!$I352</f>
        <v>0.91490585774058575</v>
      </c>
      <c r="GA352" s="33">
        <f>'REV 04'!GA352/'PALAN % CUMULATIVE REV 04'!$I352</f>
        <v>0.93158995815899581</v>
      </c>
      <c r="GB352" s="33">
        <f>'REV 04'!GB352/'PALAN % CUMULATIVE REV 04'!$I352</f>
        <v>0.94822175732217573</v>
      </c>
      <c r="GC352" s="33">
        <f>'REV 04'!GC352/'PALAN % CUMULATIVE REV 04'!$I352</f>
        <v>0.96490585774058579</v>
      </c>
      <c r="GD352" s="33">
        <f>'REV 04'!GD352/'PALAN % CUMULATIVE REV 04'!$I352</f>
        <v>0.98158995815899586</v>
      </c>
      <c r="GE352" s="33">
        <f>'REV 04'!GE352/'PALAN % CUMULATIVE REV 04'!$I352</f>
        <v>0.99121338912133894</v>
      </c>
      <c r="GF352" s="33">
        <f>'REV 04'!GF352/'PALAN % CUMULATIVE REV 04'!$I352</f>
        <v>1</v>
      </c>
      <c r="GG352" s="33">
        <f>'REV 04'!GG352/'PALAN % CUMULATIVE REV 04'!$I352</f>
        <v>1</v>
      </c>
      <c r="GH352" s="33">
        <f>'REV 04'!GH352/'PALAN % CUMULATIVE REV 04'!$I352</f>
        <v>1</v>
      </c>
      <c r="GI352" s="33">
        <f>'REV 04'!GI352/'PALAN % CUMULATIVE REV 04'!$I352</f>
        <v>1</v>
      </c>
      <c r="GJ352" s="33">
        <f>'REV 04'!GJ352/'PALAN % CUMULATIVE REV 04'!$I352</f>
        <v>1</v>
      </c>
      <c r="GK352" s="33">
        <f>'REV 04'!GK352/'PALAN % CUMULATIVE REV 04'!$I352</f>
        <v>1</v>
      </c>
      <c r="GL352" s="33">
        <f>'REV 04'!GL352/'PALAN % CUMULATIVE REV 04'!$I352</f>
        <v>1</v>
      </c>
      <c r="GM352" s="33">
        <f>'REV 04'!GM352/'PALAN % CUMULATIVE REV 04'!$I352</f>
        <v>1</v>
      </c>
      <c r="GN352" s="33">
        <f>'REV 04'!GN352/'PALAN % CUMULATIVE REV 04'!$I352</f>
        <v>1</v>
      </c>
      <c r="GO352" s="33">
        <f>'REV 04'!GO352/'PALAN % CUMULATIVE REV 04'!$I352</f>
        <v>1</v>
      </c>
      <c r="GP352" s="33">
        <f>'REV 04'!GP352/'PALAN % CUMULATIVE REV 04'!$I352</f>
        <v>1</v>
      </c>
      <c r="GQ352" s="33">
        <f>'REV 04'!GQ352/'PALAN % CUMULATIVE REV 04'!$I352</f>
        <v>1</v>
      </c>
      <c r="GR352" s="33">
        <f>'REV 04'!GR352/'PALAN % CUMULATIVE REV 04'!$I352</f>
        <v>1</v>
      </c>
      <c r="GS352" s="33">
        <f>'REV 04'!GS352/'PALAN % CUMULATIVE REV 04'!$I352</f>
        <v>1</v>
      </c>
      <c r="GT352" s="33">
        <f>'REV 04'!GT352/'PALAN % CUMULATIVE REV 04'!$I352</f>
        <v>1</v>
      </c>
      <c r="GU352" s="33">
        <f>'REV 04'!GU352/'PALAN % CUMULATIVE REV 04'!$I352</f>
        <v>1</v>
      </c>
      <c r="GV352" s="33">
        <f>'REV 04'!GV352/'PALAN % CUMULATIVE REV 04'!$I352</f>
        <v>1</v>
      </c>
      <c r="GW352" s="33">
        <f>'REV 04'!GW352/'PALAN % CUMULATIVE REV 04'!$I352</f>
        <v>1</v>
      </c>
      <c r="GX352" s="33">
        <f>'REV 04'!GX352/'PALAN % CUMULATIVE REV 04'!$I352</f>
        <v>1</v>
      </c>
      <c r="GY352" s="33">
        <f>'REV 04'!GY352/'PALAN % CUMULATIVE REV 04'!$I352</f>
        <v>1</v>
      </c>
      <c r="GZ352" s="33">
        <f>'REV 04'!GZ352/'PALAN % CUMULATIVE REV 04'!$I352</f>
        <v>1</v>
      </c>
      <c r="HA352" s="33">
        <f>'REV 04'!HA352/'PALAN % CUMULATIVE REV 04'!$I352</f>
        <v>1</v>
      </c>
      <c r="HB352" s="33">
        <f>'REV 04'!HB352/'PALAN % CUMULATIVE REV 04'!$I352</f>
        <v>1</v>
      </c>
      <c r="HC352" s="33">
        <f>'REV 04'!HC352/'PALAN % CUMULATIVE REV 04'!$I352</f>
        <v>1</v>
      </c>
      <c r="HD352" s="33">
        <f>'REV 04'!HD352/'PALAN % CUMULATIVE REV 04'!$I352</f>
        <v>1</v>
      </c>
      <c r="HE352" s="33">
        <f>'REV 04'!HE352/'PALAN % CUMULATIVE REV 04'!$I352</f>
        <v>1</v>
      </c>
      <c r="HF352" s="33">
        <f>'REV 04'!HF352/'PALAN % CUMULATIVE REV 04'!$I352</f>
        <v>1</v>
      </c>
      <c r="HG352" s="33">
        <f>'REV 04'!HG352/'PALAN % CUMULATIVE REV 04'!$I352</f>
        <v>1</v>
      </c>
      <c r="HH352" s="33">
        <f>'REV 04'!HH352/'PALAN % CUMULATIVE REV 04'!$I352</f>
        <v>1</v>
      </c>
      <c r="HI352" s="33">
        <f>'REV 04'!HI352/'PALAN % CUMULATIVE REV 04'!$I352</f>
        <v>1</v>
      </c>
      <c r="HJ352" s="33">
        <f>'REV 04'!HJ352/'PALAN % CUMULATIVE REV 04'!$I352</f>
        <v>1</v>
      </c>
      <c r="HK352" s="33">
        <f>'REV 04'!HK352/'PALAN % CUMULATIVE REV 04'!$I352</f>
        <v>1</v>
      </c>
      <c r="HL352" s="33">
        <f>'REV 04'!HL352/'PALAN % CUMULATIVE REV 04'!$I352</f>
        <v>1</v>
      </c>
      <c r="HM352" s="33">
        <f>'REV 04'!HM352/'PALAN % CUMULATIVE REV 04'!$I352</f>
        <v>1</v>
      </c>
      <c r="HN352" s="33">
        <f>'REV 04'!HN352/'PALAN % CUMULATIVE REV 04'!$I352</f>
        <v>1</v>
      </c>
      <c r="HO352" s="33">
        <f>'REV 04'!HO352/'PALAN % CUMULATIVE REV 04'!$I352</f>
        <v>1</v>
      </c>
      <c r="HP352" s="33">
        <f>'REV 04'!HP352/'PALAN % CUMULATIVE REV 04'!$I352</f>
        <v>1</v>
      </c>
      <c r="HQ352" s="33">
        <f>'REV 04'!HQ352/'PALAN % CUMULATIVE REV 04'!$I352</f>
        <v>1</v>
      </c>
      <c r="HR352" s="33">
        <f>'REV 04'!HR352/'PALAN % CUMULATIVE REV 04'!$I352</f>
        <v>1</v>
      </c>
      <c r="HS352" s="33">
        <f>'REV 04'!HS352/'PALAN % CUMULATIVE REV 04'!$I352</f>
        <v>1</v>
      </c>
      <c r="HT352" s="33">
        <f>'REV 04'!HT352/'PALAN % CUMULATIVE REV 04'!$I352</f>
        <v>1</v>
      </c>
      <c r="HU352" s="33">
        <f>'REV 04'!HU352/'PALAN % CUMULATIVE REV 04'!$I352</f>
        <v>1</v>
      </c>
      <c r="HV352" s="33">
        <f>'REV 04'!HV352/'PALAN % CUMULATIVE REV 04'!$I352</f>
        <v>1</v>
      </c>
      <c r="HW352" s="33">
        <f>'REV 04'!HW352/'PALAN % CUMULATIVE REV 04'!$I352</f>
        <v>1</v>
      </c>
      <c r="HX352" s="33">
        <f>'REV 04'!HX352/'PALAN % CUMULATIVE REV 04'!$I352</f>
        <v>1</v>
      </c>
      <c r="HY352" s="33">
        <f>'REV 04'!HY352/'PALAN % CUMULATIVE REV 04'!$I352</f>
        <v>1</v>
      </c>
      <c r="HZ352" s="33">
        <f>'REV 04'!HZ352/'PALAN % CUMULATIVE REV 04'!$I352</f>
        <v>1</v>
      </c>
      <c r="IA352" s="33">
        <f>'REV 04'!IA352/'PALAN % CUMULATIVE REV 04'!$I352</f>
        <v>1</v>
      </c>
      <c r="IB352" s="33">
        <f>'REV 04'!IB352/'PALAN % CUMULATIVE REV 04'!$I352</f>
        <v>1</v>
      </c>
      <c r="IC352" s="33">
        <f>'REV 04'!IC352/'PALAN % CUMULATIVE REV 04'!$I352</f>
        <v>1</v>
      </c>
      <c r="ID352" s="33">
        <f>'REV 04'!ID352/'PALAN % CUMULATIVE REV 04'!$I352</f>
        <v>1</v>
      </c>
      <c r="IE352" s="33">
        <f>'REV 04'!IE352/'PALAN % CUMULATIVE REV 04'!$I352</f>
        <v>1</v>
      </c>
      <c r="IF352" s="33">
        <f>'REV 04'!IF352/'PALAN % CUMULATIVE REV 04'!$I352</f>
        <v>1</v>
      </c>
      <c r="IG352" s="33">
        <f>'REV 04'!IG352/'PALAN % CUMULATIVE REV 04'!$I352</f>
        <v>1</v>
      </c>
      <c r="IH352" s="33">
        <f>'REV 04'!IH352/'PALAN % CUMULATIVE REV 04'!$I352</f>
        <v>1</v>
      </c>
      <c r="II352" s="33">
        <f>'REV 04'!II352/'PALAN % CUMULATIVE REV 04'!$I352</f>
        <v>1</v>
      </c>
      <c r="IJ352" s="33">
        <f>'REV 04'!IJ352/'PALAN % CUMULATIVE REV 04'!$I352</f>
        <v>1</v>
      </c>
      <c r="IK352" s="33">
        <f>'REV 04'!IK352/'PALAN % CUMULATIVE REV 04'!$I352</f>
        <v>1</v>
      </c>
      <c r="IL352" s="33">
        <f>'REV 04'!IL352/'PALAN % CUMULATIVE REV 04'!$I352</f>
        <v>1</v>
      </c>
      <c r="IM352" s="33">
        <f>'REV 04'!IM352/'PALAN % CUMULATIVE REV 04'!$I352</f>
        <v>1</v>
      </c>
      <c r="IN352" s="33">
        <f>'REV 04'!IN352/'PALAN % CUMULATIVE REV 04'!$I352</f>
        <v>1</v>
      </c>
      <c r="IO352" s="33">
        <f>'REV 04'!IO352/'PALAN % CUMULATIVE REV 04'!$I352</f>
        <v>1</v>
      </c>
      <c r="IP352" s="33">
        <f>'REV 04'!IP352/'PALAN % CUMULATIVE REV 04'!$I352</f>
        <v>1</v>
      </c>
      <c r="IQ352" s="33">
        <f>'REV 04'!IQ352/'PALAN % CUMULATIVE REV 04'!$I352</f>
        <v>1</v>
      </c>
      <c r="IR352" s="33">
        <f>'REV 04'!IR352/'PALAN % CUMULATIVE REV 04'!$I352</f>
        <v>1</v>
      </c>
      <c r="IS352" s="33">
        <f>'REV 04'!IS352/'PALAN % CUMULATIVE REV 04'!$I352</f>
        <v>1</v>
      </c>
      <c r="IT352" s="33">
        <f>'REV 04'!IT352/'PALAN % CUMULATIVE REV 04'!$I352</f>
        <v>1</v>
      </c>
      <c r="IU352" s="33">
        <f>'REV 04'!IU352/'PALAN % CUMULATIVE REV 04'!$I352</f>
        <v>1</v>
      </c>
      <c r="IV352" s="33">
        <f>'REV 04'!IV352/'PALAN % CUMULATIVE REV 04'!$I352</f>
        <v>1</v>
      </c>
      <c r="IW352" s="33">
        <f>'REV 04'!IW352/'PALAN % CUMULATIVE REV 04'!$I352</f>
        <v>1</v>
      </c>
      <c r="IX352" s="33">
        <f>'REV 04'!IX352/'PALAN % CUMULATIVE REV 04'!$I352</f>
        <v>1</v>
      </c>
      <c r="IY352" s="33">
        <f>'REV 04'!IY352/'PALAN % CUMULATIVE REV 04'!$I352</f>
        <v>1</v>
      </c>
      <c r="IZ352" s="33">
        <f>'REV 04'!IZ352/'PALAN % CUMULATIVE REV 04'!$I352</f>
        <v>1</v>
      </c>
      <c r="JA352" s="33">
        <f>'REV 04'!JA352/'PALAN % CUMULATIVE REV 04'!$I352</f>
        <v>1</v>
      </c>
      <c r="JB352" s="33">
        <f>'REV 04'!JB352/'PALAN % CUMULATIVE REV 04'!$I352</f>
        <v>1</v>
      </c>
      <c r="JC352" s="33">
        <f>'REV 04'!JC352/'PALAN % CUMULATIVE REV 04'!$I352</f>
        <v>1</v>
      </c>
      <c r="JD352" s="33">
        <f>'REV 04'!JD352/'PALAN % CUMULATIVE REV 04'!$I352</f>
        <v>1</v>
      </c>
      <c r="JE352" s="33">
        <f>'REV 04'!JE352/'PALAN % CUMULATIVE REV 04'!$I352</f>
        <v>1</v>
      </c>
      <c r="JF352" s="33">
        <f>'REV 04'!JF352/'PALAN % CUMULATIVE REV 04'!$I352</f>
        <v>1</v>
      </c>
      <c r="JG352" s="33">
        <f>'REV 04'!JG352/'PALAN % CUMULATIVE REV 04'!$I352</f>
        <v>1</v>
      </c>
      <c r="JH352" s="33">
        <f>'REV 04'!JH352/'PALAN % CUMULATIVE REV 04'!$I352</f>
        <v>1</v>
      </c>
      <c r="JI352" s="33">
        <f>'REV 04'!JI352/'PALAN % CUMULATIVE REV 04'!$I352</f>
        <v>1</v>
      </c>
      <c r="JJ352" s="33">
        <f>'REV 04'!JJ352/'PALAN % CUMULATIVE REV 04'!$I352</f>
        <v>1</v>
      </c>
      <c r="JK352" s="33">
        <f>'REV 04'!JK352/'PALAN % CUMULATIVE REV 04'!$I352</f>
        <v>1</v>
      </c>
      <c r="JL352" s="33">
        <f>'REV 04'!JL352/'PALAN % CUMULATIVE REV 04'!$I352</f>
        <v>1</v>
      </c>
      <c r="JM352" s="33">
        <f>'REV 04'!JM352/'PALAN % CUMULATIVE REV 04'!$I352</f>
        <v>1</v>
      </c>
      <c r="JN352" s="33">
        <f>'REV 04'!JN352/'PALAN % CUMULATIVE REV 04'!$I352</f>
        <v>1</v>
      </c>
      <c r="JO352" s="33">
        <f>'REV 04'!JO352/'PALAN % CUMULATIVE REV 04'!$I352</f>
        <v>1</v>
      </c>
      <c r="JP352" s="33">
        <f>'REV 04'!JP352/'PALAN % CUMULATIVE REV 04'!$I352</f>
        <v>1</v>
      </c>
      <c r="JQ352" s="33">
        <f>'REV 04'!JQ352/'PALAN % CUMULATIVE REV 04'!$I352</f>
        <v>1</v>
      </c>
      <c r="JR352" s="33">
        <f>'REV 04'!JR352/'PALAN % CUMULATIVE REV 04'!$I352</f>
        <v>1</v>
      </c>
      <c r="JS352" s="33">
        <f>'REV 04'!JS352/'PALAN % CUMULATIVE REV 04'!$I352</f>
        <v>1</v>
      </c>
      <c r="JT352" s="33">
        <f>'REV 04'!JT352/'PALAN % CUMULATIVE REV 04'!$I352</f>
        <v>1</v>
      </c>
      <c r="JU352" s="33">
        <f>'REV 04'!JU352/'PALAN % CUMULATIVE REV 04'!$I352</f>
        <v>1</v>
      </c>
      <c r="JV352" s="33">
        <f>'REV 04'!JV352/'PALAN % CUMULATIVE REV 04'!$I352</f>
        <v>1</v>
      </c>
      <c r="JW352" s="33">
        <f>'REV 04'!JW352/'PALAN % CUMULATIVE REV 04'!$I352</f>
        <v>1</v>
      </c>
      <c r="JX352" s="33">
        <f>'REV 04'!JX352/'PALAN % CUMULATIVE REV 04'!$I352</f>
        <v>1</v>
      </c>
      <c r="JY352" s="33">
        <f>'REV 04'!JY352/'PALAN % CUMULATIVE REV 04'!$I352</f>
        <v>1</v>
      </c>
      <c r="JZ352" s="33">
        <f>'REV 04'!JZ352/'PALAN % CUMULATIVE REV 04'!$I352</f>
        <v>1</v>
      </c>
      <c r="KA352" s="33">
        <f>'REV 04'!KA352/'PALAN % CUMULATIVE REV 04'!$I352</f>
        <v>1</v>
      </c>
      <c r="KB352" s="33">
        <f>'REV 04'!KB352/'PALAN % CUMULATIVE REV 04'!$I352</f>
        <v>1</v>
      </c>
      <c r="KC352" s="33">
        <f>'REV 04'!KC352/'PALAN % CUMULATIVE REV 04'!$I352</f>
        <v>1</v>
      </c>
      <c r="KD352" s="33">
        <f>'REV 04'!KD352/'PALAN % CUMULATIVE REV 04'!$I352</f>
        <v>1</v>
      </c>
      <c r="KE352" s="33">
        <f>'REV 04'!KE352/'PALAN % CUMULATIVE REV 04'!$I352</f>
        <v>1</v>
      </c>
      <c r="KF352" s="33">
        <f>'REV 04'!KF352/'PALAN % CUMULATIVE REV 04'!$I352</f>
        <v>1</v>
      </c>
      <c r="KG352" s="33">
        <f>'REV 04'!KG352/'PALAN % CUMULATIVE REV 04'!$I352</f>
        <v>1</v>
      </c>
      <c r="KH352" s="33">
        <f>'REV 04'!KH352/'PALAN % CUMULATIVE REV 04'!$I352</f>
        <v>1</v>
      </c>
      <c r="KI352" s="33">
        <f>'REV 04'!KI352/'PALAN % CUMULATIVE REV 04'!$I352</f>
        <v>1</v>
      </c>
      <c r="KJ352" s="33">
        <f>'REV 04'!KJ352/'PALAN % CUMULATIVE REV 04'!$I352</f>
        <v>1</v>
      </c>
      <c r="KK352" s="33">
        <f>'REV 04'!KK352/'PALAN % CUMULATIVE REV 04'!$I352</f>
        <v>1</v>
      </c>
      <c r="KL352" s="33">
        <f>'REV 04'!KL352/'PALAN % CUMULATIVE REV 04'!$I352</f>
        <v>1</v>
      </c>
      <c r="KM352" s="33">
        <f>'REV 04'!KM352/'PALAN % CUMULATIVE REV 04'!$I352</f>
        <v>1</v>
      </c>
      <c r="KN352" s="33">
        <f>'REV 04'!KN352/'PALAN % CUMULATIVE REV 04'!$I352</f>
        <v>1</v>
      </c>
      <c r="KO352" s="33">
        <f>'REV 04'!KO352/'PALAN % CUMULATIVE REV 04'!$I352</f>
        <v>1</v>
      </c>
      <c r="KP352" s="33">
        <f>'REV 04'!KP352/'PALAN % CUMULATIVE REV 04'!$I352</f>
        <v>1</v>
      </c>
      <c r="KQ352" s="33">
        <f>'REV 04'!KQ352/'PALAN % CUMULATIVE REV 04'!$I352</f>
        <v>1</v>
      </c>
      <c r="KR352" s="33">
        <f>'REV 04'!KR352/'PALAN % CUMULATIVE REV 04'!$I352</f>
        <v>1</v>
      </c>
      <c r="KS352" s="33">
        <f>'REV 04'!KS352/'PALAN % CUMULATIVE REV 04'!$I352</f>
        <v>1</v>
      </c>
      <c r="KT352" s="33">
        <f>'REV 04'!KT352/'PALAN % CUMULATIVE REV 04'!$I352</f>
        <v>1</v>
      </c>
      <c r="KU352" s="33">
        <f>'REV 04'!KU352/'PALAN % CUMULATIVE REV 04'!$I352</f>
        <v>1</v>
      </c>
      <c r="KV352" s="33">
        <f>'REV 04'!KV352/'PALAN % CUMULATIVE REV 04'!$I352</f>
        <v>1</v>
      </c>
      <c r="KW352" s="33">
        <f>'REV 04'!KW352/'PALAN % CUMULATIVE REV 04'!$I352</f>
        <v>1</v>
      </c>
      <c r="KX352" s="33">
        <f>'REV 04'!KX352/'PALAN % CUMULATIVE REV 04'!$I352</f>
        <v>1</v>
      </c>
      <c r="KY352" s="33">
        <f>'REV 04'!KY352/'PALAN % CUMULATIVE REV 04'!$I352</f>
        <v>1</v>
      </c>
      <c r="KZ352" s="33">
        <f>'REV 04'!KZ352/'PALAN % CUMULATIVE REV 04'!$I352</f>
        <v>1</v>
      </c>
      <c r="LA352" s="33">
        <f>'REV 04'!LA352/'PALAN % CUMULATIVE REV 04'!$I352</f>
        <v>1</v>
      </c>
      <c r="LB352" s="33">
        <f>'REV 04'!LB352/'PALAN % CUMULATIVE REV 04'!$I352</f>
        <v>1</v>
      </c>
      <c r="LC352" s="33">
        <f>'REV 04'!LC352/'PALAN % CUMULATIVE REV 04'!$I352</f>
        <v>1</v>
      </c>
      <c r="LD352" s="33">
        <f>'REV 04'!LD352/'PALAN % CUMULATIVE REV 04'!$I352</f>
        <v>1</v>
      </c>
      <c r="LE352" s="33">
        <f>'REV 04'!LE352/'PALAN % CUMULATIVE REV 04'!$I352</f>
        <v>1</v>
      </c>
      <c r="LF352" s="33">
        <f>'REV 04'!LF352/'PALAN % CUMULATIVE REV 04'!$I352</f>
        <v>1</v>
      </c>
      <c r="LG352" s="33">
        <f>'REV 04'!LG352/'PALAN % CUMULATIVE REV 04'!$I352</f>
        <v>1</v>
      </c>
      <c r="LH352" s="33">
        <f>'REV 04'!LH352/'PALAN % CUMULATIVE REV 04'!$I352</f>
        <v>1</v>
      </c>
      <c r="LI352" s="33">
        <f>'REV 04'!LI352/'PALAN % CUMULATIVE REV 04'!$I352</f>
        <v>1</v>
      </c>
      <c r="LJ352" s="33">
        <f>'REV 04'!LJ352/'PALAN % CUMULATIVE REV 04'!$I352</f>
        <v>1</v>
      </c>
      <c r="LK352" s="33">
        <f>'REV 04'!LK352/'PALAN % CUMULATIVE REV 04'!$I352</f>
        <v>1</v>
      </c>
      <c r="LL352" s="33">
        <f>'REV 04'!LL352/'PALAN % CUMULATIVE REV 04'!$I352</f>
        <v>1</v>
      </c>
      <c r="LM352" s="33">
        <f>'REV 04'!LM352/'PALAN % CUMULATIVE REV 04'!$I352</f>
        <v>1</v>
      </c>
      <c r="LN352" s="33">
        <f>'REV 04'!LN352/'PALAN % CUMULATIVE REV 04'!$I352</f>
        <v>1</v>
      </c>
      <c r="LO352" s="33">
        <f>'REV 04'!LO352/'PALAN % CUMULATIVE REV 04'!$I352</f>
        <v>1</v>
      </c>
      <c r="LP352" s="33">
        <f>'REV 04'!LP352/'PALAN % CUMULATIVE REV 04'!$I352</f>
        <v>1</v>
      </c>
      <c r="LQ352" s="33">
        <f>'REV 04'!LQ352/'PALAN % CUMULATIVE REV 04'!$I352</f>
        <v>1</v>
      </c>
      <c r="LR352" s="33">
        <f>'REV 04'!LR352/'PALAN % CUMULATIVE REV 04'!$I352</f>
        <v>1</v>
      </c>
      <c r="LS352" s="33">
        <f>'REV 04'!LS352/'PALAN % CUMULATIVE REV 04'!$I352</f>
        <v>1</v>
      </c>
      <c r="LT352" s="33">
        <f>'REV 04'!LT352/'PALAN % CUMULATIVE REV 04'!$I352</f>
        <v>1</v>
      </c>
      <c r="LU352" s="33">
        <f>'REV 04'!LU352/'PALAN % CUMULATIVE REV 04'!$I352</f>
        <v>1</v>
      </c>
      <c r="LV352" s="33">
        <f>'REV 04'!LV352/'PALAN % CUMULATIVE REV 04'!$I352</f>
        <v>1</v>
      </c>
      <c r="LW352" s="33">
        <f>'REV 04'!LW352/'PALAN % CUMULATIVE REV 04'!$I352</f>
        <v>1</v>
      </c>
      <c r="LX352" s="33">
        <f>'REV 04'!LX352/'PALAN % CUMULATIVE REV 04'!$I352</f>
        <v>1</v>
      </c>
      <c r="LY352" s="33">
        <f>'REV 04'!LY352/'PALAN % CUMULATIVE REV 04'!$I352</f>
        <v>1</v>
      </c>
      <c r="LZ352" s="33">
        <f>'REV 04'!LZ352/'PALAN % CUMULATIVE REV 04'!$I352</f>
        <v>1</v>
      </c>
      <c r="MA352" s="33">
        <f>'REV 04'!MA352/'PALAN % CUMULATIVE REV 04'!$I352</f>
        <v>1</v>
      </c>
      <c r="MB352" s="33">
        <f>'REV 04'!MB352/'PALAN % CUMULATIVE REV 04'!$I352</f>
        <v>1</v>
      </c>
      <c r="MC352" s="33">
        <f>'REV 04'!MC352/'PALAN % CUMULATIVE REV 04'!$I352</f>
        <v>1</v>
      </c>
      <c r="MD352" s="33">
        <f>'REV 04'!MD352/'PALAN % CUMULATIVE REV 04'!$I352</f>
        <v>1</v>
      </c>
      <c r="ME352" s="33">
        <f>'REV 04'!ME352/'PALAN % CUMULATIVE REV 04'!$I352</f>
        <v>1</v>
      </c>
      <c r="MF352" s="33">
        <f>'REV 04'!MF352/'PALAN % CUMULATIVE REV 04'!$I352</f>
        <v>1</v>
      </c>
      <c r="MG352" s="33">
        <f>'REV 04'!MG352/'PALAN % CUMULATIVE REV 04'!$I352</f>
        <v>1</v>
      </c>
      <c r="MH352" s="33">
        <f>'REV 04'!MH352/'PALAN % CUMULATIVE REV 04'!$I352</f>
        <v>1</v>
      </c>
      <c r="MI352" s="33">
        <f>'REV 04'!MI352/'PALAN % CUMULATIVE REV 04'!$I352</f>
        <v>1</v>
      </c>
      <c r="MJ352" s="33">
        <f>'REV 04'!MJ352/'PALAN % CUMULATIVE REV 04'!$I352</f>
        <v>1</v>
      </c>
      <c r="MK352" s="33">
        <f>'REV 04'!MK352/'PALAN % CUMULATIVE REV 04'!$I352</f>
        <v>1</v>
      </c>
      <c r="ML352" s="33">
        <f>'REV 04'!ML352/'PALAN % CUMULATIVE REV 04'!$I352</f>
        <v>1</v>
      </c>
      <c r="MM352" s="33">
        <f>'REV 04'!MM352/'PALAN % CUMULATIVE REV 04'!$I352</f>
        <v>1</v>
      </c>
      <c r="MN352" s="33">
        <f>'REV 04'!MN352/'PALAN % CUMULATIVE REV 04'!$I352</f>
        <v>1</v>
      </c>
      <c r="MO352" s="33">
        <f>'REV 04'!MO352/'PALAN % CUMULATIVE REV 04'!$I352</f>
        <v>1</v>
      </c>
      <c r="MP352" s="33">
        <f>'REV 04'!MP352/'PALAN % CUMULATIVE REV 04'!$I352</f>
        <v>1</v>
      </c>
      <c r="MQ352" s="33">
        <f>'REV 04'!MQ352/'PALAN % CUMULATIVE REV 04'!$I352</f>
        <v>1</v>
      </c>
      <c r="MR352" s="33">
        <f>'REV 04'!MR352/'PALAN % CUMULATIVE REV 04'!$I352</f>
        <v>1</v>
      </c>
      <c r="MS352" s="33">
        <f>'REV 04'!MS352/'PALAN % CUMULATIVE REV 04'!$I352</f>
        <v>1</v>
      </c>
      <c r="MT352" s="33">
        <f>'REV 04'!MT352/'PALAN % CUMULATIVE REV 04'!$I352</f>
        <v>1</v>
      </c>
      <c r="MU352" s="33">
        <f>'REV 04'!MU352/'PALAN % CUMULATIVE REV 04'!$I352</f>
        <v>1</v>
      </c>
      <c r="MV352" s="33">
        <f>'REV 04'!MV352/'PALAN % CUMULATIVE REV 04'!$I352</f>
        <v>1</v>
      </c>
      <c r="MW352" s="33">
        <f>'REV 04'!MW352/'PALAN % CUMULATIVE REV 04'!$I352</f>
        <v>1</v>
      </c>
      <c r="MX352" s="33">
        <f>'REV 04'!MX352/'PALAN % CUMULATIVE REV 04'!$I352</f>
        <v>1</v>
      </c>
      <c r="MY352" s="33">
        <f>'REV 04'!MY352/'PALAN % CUMULATIVE REV 04'!$I352</f>
        <v>1</v>
      </c>
      <c r="MZ352" s="33">
        <f>'REV 04'!MZ352/'PALAN % CUMULATIVE REV 04'!$I352</f>
        <v>1</v>
      </c>
      <c r="NA352" s="33">
        <f>'REV 04'!NA352/'PALAN % CUMULATIVE REV 04'!$I352</f>
        <v>1</v>
      </c>
      <c r="NB352" s="33">
        <f>'REV 04'!NB352/'PALAN % CUMULATIVE REV 04'!$I352</f>
        <v>1</v>
      </c>
      <c r="NC352" s="33">
        <f>'REV 04'!NC352/'PALAN % CUMULATIVE REV 04'!$I352</f>
        <v>1</v>
      </c>
      <c r="ND352" s="33">
        <f>'REV 04'!ND352/'PALAN % CUMULATIVE REV 04'!$I352</f>
        <v>1</v>
      </c>
      <c r="NE352" s="33">
        <f>'REV 04'!NE352/'PALAN % CUMULATIVE REV 04'!$I352</f>
        <v>1</v>
      </c>
      <c r="NF352" s="33">
        <f>'REV 04'!NF352/'PALAN % CUMULATIVE REV 04'!$I352</f>
        <v>1</v>
      </c>
      <c r="NG352" s="33">
        <f>'REV 04'!NG352/'PALAN % CUMULATIVE REV 04'!$I352</f>
        <v>1</v>
      </c>
      <c r="NH352" s="33">
        <f>'REV 04'!NH352/'PALAN % CUMULATIVE REV 04'!$I352</f>
        <v>1</v>
      </c>
      <c r="NI352" s="33">
        <f>'REV 04'!NI352/'PALAN % CUMULATIVE REV 04'!$I352</f>
        <v>1</v>
      </c>
      <c r="NJ352" s="33">
        <f>'REV 04'!NJ352/'PALAN % CUMULATIVE REV 04'!$I352</f>
        <v>1</v>
      </c>
      <c r="NK352" s="33">
        <f>'REV 04'!NK352/'PALAN % CUMULATIVE REV 04'!$I352</f>
        <v>1</v>
      </c>
      <c r="NL352" s="33">
        <f>'REV 04'!NL352/'PALAN % CUMULATIVE REV 04'!$I352</f>
        <v>1</v>
      </c>
      <c r="NM352" s="33">
        <f>'REV 04'!NM352/'PALAN % CUMULATIVE REV 04'!$I352</f>
        <v>1</v>
      </c>
      <c r="NN352" s="33">
        <f>'REV 04'!NN352/'PALAN % CUMULATIVE REV 04'!$I352</f>
        <v>1</v>
      </c>
      <c r="NO352" s="33">
        <f>'REV 04'!NO352/'PALAN % CUMULATIVE REV 04'!$I352</f>
        <v>1</v>
      </c>
      <c r="NP352" s="33">
        <f>'REV 04'!NP352/'PALAN % CUMULATIVE REV 04'!$I352</f>
        <v>1</v>
      </c>
      <c r="NQ352" s="33">
        <f>'REV 04'!NQ352/'PALAN % CUMULATIVE REV 04'!$I352</f>
        <v>1</v>
      </c>
    </row>
    <row r="353" spans="1:381" x14ac:dyDescent="0.25">
      <c r="A353" s="1">
        <f t="shared" si="5"/>
        <v>353</v>
      </c>
      <c r="B353" t="s">
        <v>736</v>
      </c>
      <c r="C353" t="s">
        <v>458</v>
      </c>
      <c r="D353" t="s">
        <v>626</v>
      </c>
      <c r="E353" s="79" t="s">
        <v>66</v>
      </c>
      <c r="F353">
        <v>75</v>
      </c>
      <c r="G353" s="50">
        <v>45428</v>
      </c>
      <c r="H353" s="50">
        <v>45508</v>
      </c>
      <c r="I353">
        <v>7200</v>
      </c>
      <c r="K353" s="51">
        <v>0</v>
      </c>
      <c r="L353" t="s">
        <v>130</v>
      </c>
      <c r="M353" s="52">
        <v>0</v>
      </c>
      <c r="N353">
        <v>21</v>
      </c>
      <c r="O353" t="s">
        <v>347</v>
      </c>
      <c r="P353" t="s">
        <v>122</v>
      </c>
      <c r="Q353" s="33">
        <f>'REV 04'!Q353/'PALAN % CUMULATIVE REV 04'!$I353</f>
        <v>0</v>
      </c>
      <c r="R353" s="33">
        <f>'REV 04'!R353/'PALAN % CUMULATIVE REV 04'!$I353</f>
        <v>0</v>
      </c>
      <c r="S353" s="33">
        <f>'REV 04'!S353/'PALAN % CUMULATIVE REV 04'!$I353</f>
        <v>0</v>
      </c>
      <c r="T353" s="33">
        <f>'REV 04'!T353/'PALAN % CUMULATIVE REV 04'!$I353</f>
        <v>0</v>
      </c>
      <c r="U353" s="33">
        <f>'REV 04'!U353/'PALAN % CUMULATIVE REV 04'!$I353</f>
        <v>0</v>
      </c>
      <c r="V353" s="33">
        <f>'REV 04'!V353/'PALAN % CUMULATIVE REV 04'!$I353</f>
        <v>0</v>
      </c>
      <c r="W353" s="33">
        <f>'REV 04'!W353/'PALAN % CUMULATIVE REV 04'!$I353</f>
        <v>0</v>
      </c>
      <c r="X353" s="33">
        <f>'REV 04'!X353/'PALAN % CUMULATIVE REV 04'!$I353</f>
        <v>0</v>
      </c>
      <c r="Y353" s="33">
        <f>'REV 04'!Y353/'PALAN % CUMULATIVE REV 04'!$I353</f>
        <v>0</v>
      </c>
      <c r="Z353" s="33">
        <f>'REV 04'!Z353/'PALAN % CUMULATIVE REV 04'!$I353</f>
        <v>0</v>
      </c>
      <c r="AA353" s="33">
        <f>'REV 04'!AA353/'PALAN % CUMULATIVE REV 04'!$I353</f>
        <v>0</v>
      </c>
      <c r="AB353" s="33">
        <f>'REV 04'!AB353/'PALAN % CUMULATIVE REV 04'!$I353</f>
        <v>0</v>
      </c>
      <c r="AC353" s="33">
        <f>'REV 04'!AC353/'PALAN % CUMULATIVE REV 04'!$I353</f>
        <v>0</v>
      </c>
      <c r="AD353" s="33">
        <f>'REV 04'!AD353/'PALAN % CUMULATIVE REV 04'!$I353</f>
        <v>0</v>
      </c>
      <c r="AE353" s="33">
        <f>'REV 04'!AE353/'PALAN % CUMULATIVE REV 04'!$I353</f>
        <v>0</v>
      </c>
      <c r="AF353" s="33">
        <f>'REV 04'!AF353/'PALAN % CUMULATIVE REV 04'!$I353</f>
        <v>0</v>
      </c>
      <c r="AG353" s="33">
        <f>'REV 04'!AG353/'PALAN % CUMULATIVE REV 04'!$I353</f>
        <v>0</v>
      </c>
      <c r="AH353" s="33">
        <f>'REV 04'!AH353/'PALAN % CUMULATIVE REV 04'!$I353</f>
        <v>0</v>
      </c>
      <c r="AI353" s="33">
        <f>'REV 04'!AI353/'PALAN % CUMULATIVE REV 04'!$I353</f>
        <v>0</v>
      </c>
      <c r="AJ353" s="33">
        <f>'REV 04'!AJ353/'PALAN % CUMULATIVE REV 04'!$I353</f>
        <v>0</v>
      </c>
      <c r="AK353" s="33">
        <f>'REV 04'!AK353/'PALAN % CUMULATIVE REV 04'!$I353</f>
        <v>0</v>
      </c>
      <c r="AL353" s="33">
        <f>'REV 04'!AL353/'PALAN % CUMULATIVE REV 04'!$I353</f>
        <v>0</v>
      </c>
      <c r="AM353" s="33">
        <f>'REV 04'!AM353/'PALAN % CUMULATIVE REV 04'!$I353</f>
        <v>0</v>
      </c>
      <c r="AN353" s="33">
        <f>'REV 04'!AN353/'PALAN % CUMULATIVE REV 04'!$I353</f>
        <v>0</v>
      </c>
      <c r="AO353" s="33">
        <f>'REV 04'!AO353/'PALAN % CUMULATIVE REV 04'!$I353</f>
        <v>0</v>
      </c>
      <c r="AP353" s="33">
        <f>'REV 04'!AP353/'PALAN % CUMULATIVE REV 04'!$I353</f>
        <v>0</v>
      </c>
      <c r="AQ353" s="33">
        <f>'REV 04'!AQ353/'PALAN % CUMULATIVE REV 04'!$I353</f>
        <v>0</v>
      </c>
      <c r="AR353" s="33">
        <f>'REV 04'!AR353/'PALAN % CUMULATIVE REV 04'!$I353</f>
        <v>0</v>
      </c>
      <c r="AS353" s="33">
        <f>'REV 04'!AS353/'PALAN % CUMULATIVE REV 04'!$I353</f>
        <v>0</v>
      </c>
      <c r="AT353" s="33">
        <f>'REV 04'!AT353/'PALAN % CUMULATIVE REV 04'!$I353</f>
        <v>0</v>
      </c>
      <c r="AU353" s="33">
        <f>'REV 04'!AU353/'PALAN % CUMULATIVE REV 04'!$I353</f>
        <v>0</v>
      </c>
      <c r="AV353" s="33">
        <f>'REV 04'!AV353/'PALAN % CUMULATIVE REV 04'!$I353</f>
        <v>0</v>
      </c>
      <c r="AW353" s="33">
        <f>'REV 04'!AW353/'PALAN % CUMULATIVE REV 04'!$I353</f>
        <v>0</v>
      </c>
      <c r="AX353" s="33">
        <f>'REV 04'!AX353/'PALAN % CUMULATIVE REV 04'!$I353</f>
        <v>0</v>
      </c>
      <c r="AY353" s="33">
        <f>'REV 04'!AY353/'PALAN % CUMULATIVE REV 04'!$I353</f>
        <v>0</v>
      </c>
      <c r="AZ353" s="33">
        <f>'REV 04'!AZ353/'PALAN % CUMULATIVE REV 04'!$I353</f>
        <v>0</v>
      </c>
      <c r="BA353" s="33">
        <f>'REV 04'!BA353/'PALAN % CUMULATIVE REV 04'!$I353</f>
        <v>0</v>
      </c>
      <c r="BB353" s="33">
        <f>'REV 04'!BB353/'PALAN % CUMULATIVE REV 04'!$I353</f>
        <v>0</v>
      </c>
      <c r="BC353" s="33">
        <f>'REV 04'!BC353/'PALAN % CUMULATIVE REV 04'!$I353</f>
        <v>0</v>
      </c>
      <c r="BD353" s="33">
        <f>'REV 04'!BD353/'PALAN % CUMULATIVE REV 04'!$I353</f>
        <v>0</v>
      </c>
      <c r="BE353" s="33">
        <f>'REV 04'!BE353/'PALAN % CUMULATIVE REV 04'!$I353</f>
        <v>0</v>
      </c>
      <c r="BF353" s="33">
        <f>'REV 04'!BF353/'PALAN % CUMULATIVE REV 04'!$I353</f>
        <v>0</v>
      </c>
      <c r="BG353" s="33">
        <f>'REV 04'!BG353/'PALAN % CUMULATIVE REV 04'!$I353</f>
        <v>0</v>
      </c>
      <c r="BH353" s="33">
        <f>'REV 04'!BH353/'PALAN % CUMULATIVE REV 04'!$I353</f>
        <v>0</v>
      </c>
      <c r="BI353" s="33">
        <f>'REV 04'!BI353/'PALAN % CUMULATIVE REV 04'!$I353</f>
        <v>0</v>
      </c>
      <c r="BJ353" s="33">
        <f>'REV 04'!BJ353/'PALAN % CUMULATIVE REV 04'!$I353</f>
        <v>0</v>
      </c>
      <c r="BK353" s="33">
        <f>'REV 04'!BK353/'PALAN % CUMULATIVE REV 04'!$I353</f>
        <v>0</v>
      </c>
      <c r="BL353" s="33">
        <f>'REV 04'!BL353/'PALAN % CUMULATIVE REV 04'!$I353</f>
        <v>0</v>
      </c>
      <c r="BM353" s="33">
        <f>'REV 04'!BM353/'PALAN % CUMULATIVE REV 04'!$I353</f>
        <v>0</v>
      </c>
      <c r="BN353" s="33">
        <f>'REV 04'!BN353/'PALAN % CUMULATIVE REV 04'!$I353</f>
        <v>0</v>
      </c>
      <c r="BO353" s="33">
        <f>'REV 04'!BO353/'PALAN % CUMULATIVE REV 04'!$I353</f>
        <v>0</v>
      </c>
      <c r="BP353" s="33">
        <f>'REV 04'!BP353/'PALAN % CUMULATIVE REV 04'!$I353</f>
        <v>0</v>
      </c>
      <c r="BQ353" s="33">
        <f>'REV 04'!BQ353/'PALAN % CUMULATIVE REV 04'!$I353</f>
        <v>0</v>
      </c>
      <c r="BR353" s="33">
        <f>'REV 04'!BR353/'PALAN % CUMULATIVE REV 04'!$I353</f>
        <v>0</v>
      </c>
      <c r="BS353" s="33">
        <f>'REV 04'!BS353/'PALAN % CUMULATIVE REV 04'!$I353</f>
        <v>0</v>
      </c>
      <c r="BT353" s="33">
        <f>'REV 04'!BT353/'PALAN % CUMULATIVE REV 04'!$I353</f>
        <v>0</v>
      </c>
      <c r="BU353" s="33">
        <f>'REV 04'!BU353/'PALAN % CUMULATIVE REV 04'!$I353</f>
        <v>0</v>
      </c>
      <c r="BV353" s="33">
        <f>'REV 04'!BV353/'PALAN % CUMULATIVE REV 04'!$I353</f>
        <v>0</v>
      </c>
      <c r="BW353" s="33">
        <f>'REV 04'!BW353/'PALAN % CUMULATIVE REV 04'!$I353</f>
        <v>0</v>
      </c>
      <c r="BX353" s="33">
        <f>'REV 04'!BX353/'PALAN % CUMULATIVE REV 04'!$I353</f>
        <v>0</v>
      </c>
      <c r="BY353" s="33">
        <f>'REV 04'!BY353/'PALAN % CUMULATIVE REV 04'!$I353</f>
        <v>0</v>
      </c>
      <c r="BZ353" s="33">
        <f>'REV 04'!BZ353/'PALAN % CUMULATIVE REV 04'!$I353</f>
        <v>0</v>
      </c>
      <c r="CA353" s="33">
        <f>'REV 04'!CA353/'PALAN % CUMULATIVE REV 04'!$I353</f>
        <v>0</v>
      </c>
      <c r="CB353" s="33">
        <f>'REV 04'!CB353/'PALAN % CUMULATIVE REV 04'!$I353</f>
        <v>0</v>
      </c>
      <c r="CC353" s="33">
        <f>'REV 04'!CC353/'PALAN % CUMULATIVE REV 04'!$I353</f>
        <v>0</v>
      </c>
      <c r="CD353" s="33">
        <f>'REV 04'!CD353/'PALAN % CUMULATIVE REV 04'!$I353</f>
        <v>0</v>
      </c>
      <c r="CE353" s="33">
        <f>'REV 04'!CE353/'PALAN % CUMULATIVE REV 04'!$I353</f>
        <v>0</v>
      </c>
      <c r="CF353" s="33">
        <f>'REV 04'!CF353/'PALAN % CUMULATIVE REV 04'!$I353</f>
        <v>0</v>
      </c>
      <c r="CG353" s="33">
        <f>'REV 04'!CG353/'PALAN % CUMULATIVE REV 04'!$I353</f>
        <v>0</v>
      </c>
      <c r="CH353" s="33">
        <f>'REV 04'!CH353/'PALAN % CUMULATIVE REV 04'!$I353</f>
        <v>0</v>
      </c>
      <c r="CI353" s="33">
        <f>'REV 04'!CI353/'PALAN % CUMULATIVE REV 04'!$I353</f>
        <v>0</v>
      </c>
      <c r="CJ353" s="33">
        <f>'REV 04'!CJ353/'PALAN % CUMULATIVE REV 04'!$I353</f>
        <v>0</v>
      </c>
      <c r="CK353" s="33">
        <f>'REV 04'!CK353/'PALAN % CUMULATIVE REV 04'!$I353</f>
        <v>0</v>
      </c>
      <c r="CL353" s="33">
        <f>'REV 04'!CL353/'PALAN % CUMULATIVE REV 04'!$I353</f>
        <v>0</v>
      </c>
      <c r="CM353" s="33">
        <f>'REV 04'!CM353/'PALAN % CUMULATIVE REV 04'!$I353</f>
        <v>0</v>
      </c>
      <c r="CN353" s="33">
        <f>'REV 04'!CN353/'PALAN % CUMULATIVE REV 04'!$I353</f>
        <v>0</v>
      </c>
      <c r="CO353" s="33">
        <f>'REV 04'!CO353/'PALAN % CUMULATIVE REV 04'!$I353</f>
        <v>0</v>
      </c>
      <c r="CP353" s="33">
        <f>'REV 04'!CP353/'PALAN % CUMULATIVE REV 04'!$I353</f>
        <v>0</v>
      </c>
      <c r="CQ353" s="33">
        <f>'REV 04'!CQ353/'PALAN % CUMULATIVE REV 04'!$I353</f>
        <v>0</v>
      </c>
      <c r="CR353" s="33">
        <f>'REV 04'!CR353/'PALAN % CUMULATIVE REV 04'!$I353</f>
        <v>0</v>
      </c>
      <c r="CS353" s="33">
        <f>'REV 04'!CS353/'PALAN % CUMULATIVE REV 04'!$I353</f>
        <v>0</v>
      </c>
      <c r="CT353" s="33">
        <f>'REV 04'!CT353/'PALAN % CUMULATIVE REV 04'!$I353</f>
        <v>0</v>
      </c>
      <c r="CU353" s="33">
        <f>'REV 04'!CU353/'PALAN % CUMULATIVE REV 04'!$I353</f>
        <v>0</v>
      </c>
      <c r="CV353" s="33">
        <f>'REV 04'!CV353/'PALAN % CUMULATIVE REV 04'!$I353</f>
        <v>0</v>
      </c>
      <c r="CW353" s="33">
        <f>'REV 04'!CW353/'PALAN % CUMULATIVE REV 04'!$I353</f>
        <v>0</v>
      </c>
      <c r="CX353" s="33">
        <f>'REV 04'!CX353/'PALAN % CUMULATIVE REV 04'!$I353</f>
        <v>0</v>
      </c>
      <c r="CY353" s="33">
        <f>'REV 04'!CY353/'PALAN % CUMULATIVE REV 04'!$I353</f>
        <v>0</v>
      </c>
      <c r="CZ353" s="33">
        <f>'REV 04'!CZ353/'PALAN % CUMULATIVE REV 04'!$I353</f>
        <v>0</v>
      </c>
      <c r="DA353" s="33">
        <f>'REV 04'!DA353/'PALAN % CUMULATIVE REV 04'!$I353</f>
        <v>0</v>
      </c>
      <c r="DB353" s="33">
        <f>'REV 04'!DB353/'PALAN % CUMULATIVE REV 04'!$I353</f>
        <v>0</v>
      </c>
      <c r="DC353" s="33">
        <f>'REV 04'!DC353/'PALAN % CUMULATIVE REV 04'!$I353</f>
        <v>0</v>
      </c>
      <c r="DD353" s="33">
        <f>'REV 04'!DD353/'PALAN % CUMULATIVE REV 04'!$I353</f>
        <v>0</v>
      </c>
      <c r="DE353" s="33">
        <f>'REV 04'!DE353/'PALAN % CUMULATIVE REV 04'!$I353</f>
        <v>0</v>
      </c>
      <c r="DF353" s="33">
        <f>'REV 04'!DF353/'PALAN % CUMULATIVE REV 04'!$I353</f>
        <v>0</v>
      </c>
      <c r="DG353" s="33">
        <f>'REV 04'!DG353/'PALAN % CUMULATIVE REV 04'!$I353</f>
        <v>0</v>
      </c>
      <c r="DH353" s="33">
        <f>'REV 04'!DH353/'PALAN % CUMULATIVE REV 04'!$I353</f>
        <v>0</v>
      </c>
      <c r="DI353" s="33">
        <f>'REV 04'!DI353/'PALAN % CUMULATIVE REV 04'!$I353</f>
        <v>0</v>
      </c>
      <c r="DJ353" s="33">
        <f>'REV 04'!DJ353/'PALAN % CUMULATIVE REV 04'!$I353</f>
        <v>0</v>
      </c>
      <c r="DK353" s="33">
        <f>'REV 04'!DK353/'PALAN % CUMULATIVE REV 04'!$I353</f>
        <v>0</v>
      </c>
      <c r="DL353" s="33">
        <f>'REV 04'!DL353/'PALAN % CUMULATIVE REV 04'!$I353</f>
        <v>0</v>
      </c>
      <c r="DM353" s="33">
        <f>'REV 04'!DM353/'PALAN % CUMULATIVE REV 04'!$I353</f>
        <v>0</v>
      </c>
      <c r="DN353" s="33">
        <f>'REV 04'!DN353/'PALAN % CUMULATIVE REV 04'!$I353</f>
        <v>0</v>
      </c>
      <c r="DO353" s="33">
        <f>'REV 04'!DO353/'PALAN % CUMULATIVE REV 04'!$I353</f>
        <v>0</v>
      </c>
      <c r="DP353" s="33">
        <f>'REV 04'!DP353/'PALAN % CUMULATIVE REV 04'!$I353</f>
        <v>0</v>
      </c>
      <c r="DQ353" s="33">
        <f>'REV 04'!DQ353/'PALAN % CUMULATIVE REV 04'!$I353</f>
        <v>0</v>
      </c>
      <c r="DR353" s="33">
        <f>'REV 04'!DR353/'PALAN % CUMULATIVE REV 04'!$I353</f>
        <v>0</v>
      </c>
      <c r="DS353" s="33">
        <f>'REV 04'!DS353/'PALAN % CUMULATIVE REV 04'!$I353</f>
        <v>0</v>
      </c>
      <c r="DT353" s="33">
        <f>'REV 04'!DT353/'PALAN % CUMULATIVE REV 04'!$I353</f>
        <v>0</v>
      </c>
      <c r="DU353" s="33">
        <f>'REV 04'!DU353/'PALAN % CUMULATIVE REV 04'!$I353</f>
        <v>0</v>
      </c>
      <c r="DV353" s="33">
        <f>'REV 04'!DV353/'PALAN % CUMULATIVE REV 04'!$I353</f>
        <v>0</v>
      </c>
      <c r="DW353" s="33">
        <f>'REV 04'!DW353/'PALAN % CUMULATIVE REV 04'!$I353</f>
        <v>0</v>
      </c>
      <c r="DX353" s="33">
        <f>'REV 04'!DX353/'PALAN % CUMULATIVE REV 04'!$I353</f>
        <v>0</v>
      </c>
      <c r="DY353" s="33">
        <f>'REV 04'!DY353/'PALAN % CUMULATIVE REV 04'!$I353</f>
        <v>0</v>
      </c>
      <c r="DZ353" s="33">
        <f>'REV 04'!DZ353/'PALAN % CUMULATIVE REV 04'!$I353</f>
        <v>0</v>
      </c>
      <c r="EA353" s="33">
        <f>'REV 04'!EA353/'PALAN % CUMULATIVE REV 04'!$I353</f>
        <v>0</v>
      </c>
      <c r="EB353" s="33">
        <f>'REV 04'!EB353/'PALAN % CUMULATIVE REV 04'!$I353</f>
        <v>0</v>
      </c>
      <c r="EC353" s="33">
        <f>'REV 04'!EC353/'PALAN % CUMULATIVE REV 04'!$I353</f>
        <v>0</v>
      </c>
      <c r="ED353" s="33">
        <f>'REV 04'!ED353/'PALAN % CUMULATIVE REV 04'!$I353</f>
        <v>0</v>
      </c>
      <c r="EE353" s="33">
        <f>'REV 04'!EE353/'PALAN % CUMULATIVE REV 04'!$I353</f>
        <v>0</v>
      </c>
      <c r="EF353" s="33">
        <f>'REV 04'!EF353/'PALAN % CUMULATIVE REV 04'!$I353</f>
        <v>0</v>
      </c>
      <c r="EG353" s="33">
        <f>'REV 04'!EG353/'PALAN % CUMULATIVE REV 04'!$I353</f>
        <v>0</v>
      </c>
      <c r="EH353" s="33">
        <f>'REV 04'!EH353/'PALAN % CUMULATIVE REV 04'!$I353</f>
        <v>0</v>
      </c>
      <c r="EI353" s="33">
        <f>'REV 04'!EI353/'PALAN % CUMULATIVE REV 04'!$I353</f>
        <v>0</v>
      </c>
      <c r="EJ353" s="33">
        <f>'REV 04'!EJ353/'PALAN % CUMULATIVE REV 04'!$I353</f>
        <v>0</v>
      </c>
      <c r="EK353" s="33">
        <f>'REV 04'!EK353/'PALAN % CUMULATIVE REV 04'!$I353</f>
        <v>0</v>
      </c>
      <c r="EL353" s="33">
        <f>'REV 04'!EL353/'PALAN % CUMULATIVE REV 04'!$I353</f>
        <v>0</v>
      </c>
      <c r="EM353" s="33">
        <f>'REV 04'!EM353/'PALAN % CUMULATIVE REV 04'!$I353</f>
        <v>0</v>
      </c>
      <c r="EN353" s="33">
        <f>'REV 04'!EN353/'PALAN % CUMULATIVE REV 04'!$I353</f>
        <v>0</v>
      </c>
      <c r="EO353" s="33">
        <f>'REV 04'!EO353/'PALAN % CUMULATIVE REV 04'!$I353</f>
        <v>0</v>
      </c>
      <c r="EP353" s="33">
        <f>'REV 04'!EP353/'PALAN % CUMULATIVE REV 04'!$I353</f>
        <v>0</v>
      </c>
      <c r="EQ353" s="33">
        <f>'REV 04'!EQ353/'PALAN % CUMULATIVE REV 04'!$I353</f>
        <v>0</v>
      </c>
      <c r="ER353" s="33">
        <f>'REV 04'!ER353/'PALAN % CUMULATIVE REV 04'!$I353</f>
        <v>0</v>
      </c>
      <c r="ES353" s="33">
        <f>'REV 04'!ES353/'PALAN % CUMULATIVE REV 04'!$I353</f>
        <v>0</v>
      </c>
      <c r="ET353" s="33">
        <f>'REV 04'!ET353/'PALAN % CUMULATIVE REV 04'!$I353</f>
        <v>0</v>
      </c>
      <c r="EU353" s="33">
        <f>'REV 04'!EU353/'PALAN % CUMULATIVE REV 04'!$I353</f>
        <v>0</v>
      </c>
      <c r="EV353" s="33">
        <f>'REV 04'!EV353/'PALAN % CUMULATIVE REV 04'!$I353</f>
        <v>0</v>
      </c>
      <c r="EW353" s="33">
        <f>'REV 04'!EW353/'PALAN % CUMULATIVE REV 04'!$I353</f>
        <v>0</v>
      </c>
      <c r="EX353" s="33">
        <f>'REV 04'!EX353/'PALAN % CUMULATIVE REV 04'!$I353</f>
        <v>0</v>
      </c>
      <c r="EY353" s="33">
        <f>'REV 04'!EY353/'PALAN % CUMULATIVE REV 04'!$I353</f>
        <v>0</v>
      </c>
      <c r="EZ353" s="33">
        <f>'REV 04'!EZ353/'PALAN % CUMULATIVE REV 04'!$I353</f>
        <v>0</v>
      </c>
      <c r="FA353" s="33">
        <f>'REV 04'!FA353/'PALAN % CUMULATIVE REV 04'!$I353</f>
        <v>0</v>
      </c>
      <c r="FB353" s="33">
        <f>'REV 04'!FB353/'PALAN % CUMULATIVE REV 04'!$I353</f>
        <v>0</v>
      </c>
      <c r="FC353" s="33">
        <f>'REV 04'!FC353/'PALAN % CUMULATIVE REV 04'!$I353</f>
        <v>0</v>
      </c>
      <c r="FD353" s="33">
        <f>'REV 04'!FD353/'PALAN % CUMULATIVE REV 04'!$I353</f>
        <v>0</v>
      </c>
      <c r="FE353" s="33">
        <f>'REV 04'!FE353/'PALAN % CUMULATIVE REV 04'!$I353</f>
        <v>0</v>
      </c>
      <c r="FF353" s="33">
        <f>'REV 04'!FF353/'PALAN % CUMULATIVE REV 04'!$I353</f>
        <v>0</v>
      </c>
      <c r="FG353" s="33">
        <f>'REV 04'!FG353/'PALAN % CUMULATIVE REV 04'!$I353</f>
        <v>0</v>
      </c>
      <c r="FH353" s="33">
        <f>'REV 04'!FH353/'PALAN % CUMULATIVE REV 04'!$I353</f>
        <v>0</v>
      </c>
      <c r="FI353" s="33">
        <f>'REV 04'!FI353/'PALAN % CUMULATIVE REV 04'!$I353</f>
        <v>0</v>
      </c>
      <c r="FJ353" s="33">
        <f>'REV 04'!FJ353/'PALAN % CUMULATIVE REV 04'!$I353</f>
        <v>0</v>
      </c>
      <c r="FK353" s="33">
        <f>'REV 04'!FK353/'PALAN % CUMULATIVE REV 04'!$I353</f>
        <v>0</v>
      </c>
      <c r="FL353" s="33">
        <f>'REV 04'!FL353/'PALAN % CUMULATIVE REV 04'!$I353</f>
        <v>0</v>
      </c>
      <c r="FM353" s="33">
        <f>'REV 04'!FM353/'PALAN % CUMULATIVE REV 04'!$I353</f>
        <v>0</v>
      </c>
      <c r="FN353" s="33">
        <f>'REV 04'!FN353/'PALAN % CUMULATIVE REV 04'!$I353</f>
        <v>0</v>
      </c>
      <c r="FO353" s="33">
        <f>'REV 04'!FO353/'PALAN % CUMULATIVE REV 04'!$I353</f>
        <v>0</v>
      </c>
      <c r="FP353" s="33">
        <f>'REV 04'!FP353/'PALAN % CUMULATIVE REV 04'!$I353</f>
        <v>0</v>
      </c>
      <c r="FQ353" s="33">
        <f>'REV 04'!FQ353/'PALAN % CUMULATIVE REV 04'!$I353</f>
        <v>0</v>
      </c>
      <c r="FR353" s="33">
        <f>'REV 04'!FR353/'PALAN % CUMULATIVE REV 04'!$I353</f>
        <v>0</v>
      </c>
      <c r="FS353" s="33">
        <f>'REV 04'!FS353/'PALAN % CUMULATIVE REV 04'!$I353</f>
        <v>0</v>
      </c>
      <c r="FT353" s="33">
        <f>'REV 04'!FT353/'PALAN % CUMULATIVE REV 04'!$I353</f>
        <v>0</v>
      </c>
      <c r="FU353" s="33">
        <f>'REV 04'!FU353/'PALAN % CUMULATIVE REV 04'!$I353</f>
        <v>0</v>
      </c>
      <c r="FV353" s="33">
        <f>'REV 04'!FV353/'PALAN % CUMULATIVE REV 04'!$I353</f>
        <v>0</v>
      </c>
      <c r="FW353" s="33">
        <f>'REV 04'!FW353/'PALAN % CUMULATIVE REV 04'!$I353</f>
        <v>0</v>
      </c>
      <c r="FX353" s="33">
        <f>'REV 04'!FX353/'PALAN % CUMULATIVE REV 04'!$I353</f>
        <v>0</v>
      </c>
      <c r="FY353" s="33">
        <f>'REV 04'!FY353/'PALAN % CUMULATIVE REV 04'!$I353</f>
        <v>0</v>
      </c>
      <c r="FZ353" s="33">
        <f>'REV 04'!FZ353/'PALAN % CUMULATIVE REV 04'!$I353</f>
        <v>0</v>
      </c>
      <c r="GA353" s="33">
        <f>'REV 04'!GA353/'PALAN % CUMULATIVE REV 04'!$I353</f>
        <v>0</v>
      </c>
      <c r="GB353" s="33">
        <f>'REV 04'!GB353/'PALAN % CUMULATIVE REV 04'!$I353</f>
        <v>0</v>
      </c>
      <c r="GC353" s="33">
        <f>'REV 04'!GC353/'PALAN % CUMULATIVE REV 04'!$I353</f>
        <v>0</v>
      </c>
      <c r="GD353" s="33">
        <f>'REV 04'!GD353/'PALAN % CUMULATIVE REV 04'!$I353</f>
        <v>0</v>
      </c>
      <c r="GE353" s="33">
        <f>'REV 04'!GE353/'PALAN % CUMULATIVE REV 04'!$I353</f>
        <v>0</v>
      </c>
      <c r="GF353" s="33">
        <f>'REV 04'!GF353/'PALAN % CUMULATIVE REV 04'!$I353</f>
        <v>0</v>
      </c>
      <c r="GG353" s="33">
        <f>'REV 04'!GG353/'PALAN % CUMULATIVE REV 04'!$I353</f>
        <v>0</v>
      </c>
      <c r="GH353" s="33">
        <f>'REV 04'!GH353/'PALAN % CUMULATIVE REV 04'!$I353</f>
        <v>0</v>
      </c>
      <c r="GI353" s="33">
        <f>'REV 04'!GI353/'PALAN % CUMULATIVE REV 04'!$I353</f>
        <v>0</v>
      </c>
      <c r="GJ353" s="33">
        <f>'REV 04'!GJ353/'PALAN % CUMULATIVE REV 04'!$I353</f>
        <v>0</v>
      </c>
      <c r="GK353" s="33">
        <f>'REV 04'!GK353/'PALAN % CUMULATIVE REV 04'!$I353</f>
        <v>6.2500000000000003E-3</v>
      </c>
      <c r="GL353" s="33">
        <f>'REV 04'!GL353/'PALAN % CUMULATIVE REV 04'!$I353</f>
        <v>1.4027777777777778E-2</v>
      </c>
      <c r="GM353" s="33">
        <f>'REV 04'!GM353/'PALAN % CUMULATIVE REV 04'!$I353</f>
        <v>2.736111111111111E-2</v>
      </c>
      <c r="GN353" s="33">
        <f>'REV 04'!GN353/'PALAN % CUMULATIVE REV 04'!$I353</f>
        <v>4.0694444444444443E-2</v>
      </c>
      <c r="GO353" s="33">
        <f>'REV 04'!GO353/'PALAN % CUMULATIVE REV 04'!$I353</f>
        <v>5.4027777777777779E-2</v>
      </c>
      <c r="GP353" s="33">
        <f>'REV 04'!GP353/'PALAN % CUMULATIVE REV 04'!$I353</f>
        <v>6.7361111111111108E-2</v>
      </c>
      <c r="GQ353" s="33">
        <f>'REV 04'!GQ353/'PALAN % CUMULATIVE REV 04'!$I353</f>
        <v>8.0694444444444444E-2</v>
      </c>
      <c r="GR353" s="33">
        <f>'REV 04'!GR353/'PALAN % CUMULATIVE REV 04'!$I353</f>
        <v>9.402777777777778E-2</v>
      </c>
      <c r="GS353" s="33">
        <f>'REV 04'!GS353/'PALAN % CUMULATIVE REV 04'!$I353</f>
        <v>0.10180555555555555</v>
      </c>
      <c r="GT353" s="33">
        <f>'REV 04'!GT353/'PALAN % CUMULATIVE REV 04'!$I353</f>
        <v>0.11513888888888889</v>
      </c>
      <c r="GU353" s="33">
        <f>'REV 04'!GU353/'PALAN % CUMULATIVE REV 04'!$I353</f>
        <v>0.12847222222222221</v>
      </c>
      <c r="GV353" s="33">
        <f>'REV 04'!GV353/'PALAN % CUMULATIVE REV 04'!$I353</f>
        <v>0.14180555555555555</v>
      </c>
      <c r="GW353" s="33">
        <f>'REV 04'!GW353/'PALAN % CUMULATIVE REV 04'!$I353</f>
        <v>0.15513888888888888</v>
      </c>
      <c r="GX353" s="33">
        <f>'REV 04'!GX353/'PALAN % CUMULATIVE REV 04'!$I353</f>
        <v>0.16847222222222222</v>
      </c>
      <c r="GY353" s="33">
        <f>'REV 04'!GY353/'PALAN % CUMULATIVE REV 04'!$I353</f>
        <v>0.18180555555555555</v>
      </c>
      <c r="GZ353" s="33">
        <f>'REV 04'!GZ353/'PALAN % CUMULATIVE REV 04'!$I353</f>
        <v>0.18944444444444444</v>
      </c>
      <c r="HA353" s="33">
        <f>'REV 04'!HA353/'PALAN % CUMULATIVE REV 04'!$I353</f>
        <v>0.20277777777777778</v>
      </c>
      <c r="HB353" s="33">
        <f>'REV 04'!HB353/'PALAN % CUMULATIVE REV 04'!$I353</f>
        <v>0.21611111111111111</v>
      </c>
      <c r="HC353" s="33">
        <f>'REV 04'!HC353/'PALAN % CUMULATIVE REV 04'!$I353</f>
        <v>0.22944444444444445</v>
      </c>
      <c r="HD353" s="33">
        <f>'REV 04'!HD353/'PALAN % CUMULATIVE REV 04'!$I353</f>
        <v>0.24277777777777779</v>
      </c>
      <c r="HE353" s="33">
        <f>'REV 04'!HE353/'PALAN % CUMULATIVE REV 04'!$I353</f>
        <v>0.25611111111111112</v>
      </c>
      <c r="HF353" s="33">
        <f>'REV 04'!HF353/'PALAN % CUMULATIVE REV 04'!$I353</f>
        <v>0.26944444444444443</v>
      </c>
      <c r="HG353" s="33">
        <f>'REV 04'!HG353/'PALAN % CUMULATIVE REV 04'!$I353</f>
        <v>0.2772222222222222</v>
      </c>
      <c r="HH353" s="33">
        <f>'REV 04'!HH353/'PALAN % CUMULATIVE REV 04'!$I353</f>
        <v>0.29055555555555557</v>
      </c>
      <c r="HI353" s="33">
        <f>'REV 04'!HI353/'PALAN % CUMULATIVE REV 04'!$I353</f>
        <v>0.30388888888888888</v>
      </c>
      <c r="HJ353" s="33">
        <f>'REV 04'!HJ353/'PALAN % CUMULATIVE REV 04'!$I353</f>
        <v>0.31722222222222224</v>
      </c>
      <c r="HK353" s="33">
        <f>'REV 04'!HK353/'PALAN % CUMULATIVE REV 04'!$I353</f>
        <v>0.33055555555555555</v>
      </c>
      <c r="HL353" s="33">
        <f>'REV 04'!HL353/'PALAN % CUMULATIVE REV 04'!$I353</f>
        <v>0.34388888888888891</v>
      </c>
      <c r="HM353" s="33">
        <f>'REV 04'!HM353/'PALAN % CUMULATIVE REV 04'!$I353</f>
        <v>0.35722222222222222</v>
      </c>
      <c r="HN353" s="33">
        <f>'REV 04'!HN353/'PALAN % CUMULATIVE REV 04'!$I353</f>
        <v>0.36486111111111114</v>
      </c>
      <c r="HO353" s="33">
        <f>'REV 04'!HO353/'PALAN % CUMULATIVE REV 04'!$I353</f>
        <v>0.37819444444444444</v>
      </c>
      <c r="HP353" s="33">
        <f>'REV 04'!HP353/'PALAN % CUMULATIVE REV 04'!$I353</f>
        <v>0.39152777777777775</v>
      </c>
      <c r="HQ353" s="33">
        <f>'REV 04'!HQ353/'PALAN % CUMULATIVE REV 04'!$I353</f>
        <v>0.40486111111111112</v>
      </c>
      <c r="HR353" s="33">
        <f>'REV 04'!HR353/'PALAN % CUMULATIVE REV 04'!$I353</f>
        <v>0.41819444444444442</v>
      </c>
      <c r="HS353" s="33">
        <f>'REV 04'!HS353/'PALAN % CUMULATIVE REV 04'!$I353</f>
        <v>0.43152777777777779</v>
      </c>
      <c r="HT353" s="33">
        <f>'REV 04'!HT353/'PALAN % CUMULATIVE REV 04'!$I353</f>
        <v>0.4448611111111111</v>
      </c>
      <c r="HU353" s="33">
        <f>'REV 04'!HU353/'PALAN % CUMULATIVE REV 04'!$I353</f>
        <v>0.45263888888888887</v>
      </c>
      <c r="HV353" s="33">
        <f>'REV 04'!HV353/'PALAN % CUMULATIVE REV 04'!$I353</f>
        <v>0.46597222222222223</v>
      </c>
      <c r="HW353" s="33">
        <f>'REV 04'!HW353/'PALAN % CUMULATIVE REV 04'!$I353</f>
        <v>0.47930555555555554</v>
      </c>
      <c r="HX353" s="33">
        <f>'REV 04'!HX353/'PALAN % CUMULATIVE REV 04'!$I353</f>
        <v>0.4926388888888889</v>
      </c>
      <c r="HY353" s="33">
        <f>'REV 04'!HY353/'PALAN % CUMULATIVE REV 04'!$I353</f>
        <v>0.50597222222222227</v>
      </c>
      <c r="HZ353" s="33">
        <f>'REV 04'!HZ353/'PALAN % CUMULATIVE REV 04'!$I353</f>
        <v>0.51930555555555558</v>
      </c>
      <c r="IA353" s="33">
        <f>'REV 04'!IA353/'PALAN % CUMULATIVE REV 04'!$I353</f>
        <v>0.53263888888888888</v>
      </c>
      <c r="IB353" s="33">
        <f>'REV 04'!IB353/'PALAN % CUMULATIVE REV 04'!$I353</f>
        <v>0.54041666666666666</v>
      </c>
      <c r="IC353" s="33">
        <f>'REV 04'!IC353/'PALAN % CUMULATIVE REV 04'!$I353</f>
        <v>0.55374999999999996</v>
      </c>
      <c r="ID353" s="33">
        <f>'REV 04'!ID353/'PALAN % CUMULATIVE REV 04'!$I353</f>
        <v>0.56708333333333338</v>
      </c>
      <c r="IE353" s="33">
        <f>'REV 04'!IE353/'PALAN % CUMULATIVE REV 04'!$I353</f>
        <v>0.58041666666666669</v>
      </c>
      <c r="IF353" s="33">
        <f>'REV 04'!IF353/'PALAN % CUMULATIVE REV 04'!$I353</f>
        <v>0.59375</v>
      </c>
      <c r="IG353" s="33">
        <f>'REV 04'!IG353/'PALAN % CUMULATIVE REV 04'!$I353</f>
        <v>0.60708333333333331</v>
      </c>
      <c r="IH353" s="33">
        <f>'REV 04'!IH353/'PALAN % CUMULATIVE REV 04'!$I353</f>
        <v>0.62041666666666662</v>
      </c>
      <c r="II353" s="33">
        <f>'REV 04'!II353/'PALAN % CUMULATIVE REV 04'!$I353</f>
        <v>0.62805555555555559</v>
      </c>
      <c r="IJ353" s="33">
        <f>'REV 04'!IJ353/'PALAN % CUMULATIVE REV 04'!$I353</f>
        <v>0.6413888888888889</v>
      </c>
      <c r="IK353" s="33">
        <f>'REV 04'!IK353/'PALAN % CUMULATIVE REV 04'!$I353</f>
        <v>0.65472222222222221</v>
      </c>
      <c r="IL353" s="33">
        <f>'REV 04'!IL353/'PALAN % CUMULATIVE REV 04'!$I353</f>
        <v>0.66805555555555551</v>
      </c>
      <c r="IM353" s="33">
        <f>'REV 04'!IM353/'PALAN % CUMULATIVE REV 04'!$I353</f>
        <v>0.68138888888888893</v>
      </c>
      <c r="IN353" s="33">
        <f>'REV 04'!IN353/'PALAN % CUMULATIVE REV 04'!$I353</f>
        <v>0.69472222222222224</v>
      </c>
      <c r="IO353" s="33">
        <f>'REV 04'!IO353/'PALAN % CUMULATIVE REV 04'!$I353</f>
        <v>0.70805555555555555</v>
      </c>
      <c r="IP353" s="33">
        <f>'REV 04'!IP353/'PALAN % CUMULATIVE REV 04'!$I353</f>
        <v>0.71583333333333332</v>
      </c>
      <c r="IQ353" s="33">
        <f>'REV 04'!IQ353/'PALAN % CUMULATIVE REV 04'!$I353</f>
        <v>0.72916666666666663</v>
      </c>
      <c r="IR353" s="33">
        <f>'REV 04'!IR353/'PALAN % CUMULATIVE REV 04'!$I353</f>
        <v>0.74250000000000005</v>
      </c>
      <c r="IS353" s="33">
        <f>'REV 04'!IS353/'PALAN % CUMULATIVE REV 04'!$I353</f>
        <v>0.75583333333333336</v>
      </c>
      <c r="IT353" s="33">
        <f>'REV 04'!IT353/'PALAN % CUMULATIVE REV 04'!$I353</f>
        <v>0.76916666666666667</v>
      </c>
      <c r="IU353" s="33">
        <f>'REV 04'!IU353/'PALAN % CUMULATIVE REV 04'!$I353</f>
        <v>0.78249999999999997</v>
      </c>
      <c r="IV353" s="33">
        <f>'REV 04'!IV353/'PALAN % CUMULATIVE REV 04'!$I353</f>
        <v>0.79583333333333328</v>
      </c>
      <c r="IW353" s="33">
        <f>'REV 04'!IW353/'PALAN % CUMULATIVE REV 04'!$I353</f>
        <v>0.80347222222222225</v>
      </c>
      <c r="IX353" s="33">
        <f>'REV 04'!IX353/'PALAN % CUMULATIVE REV 04'!$I353</f>
        <v>0.81680555555555556</v>
      </c>
      <c r="IY353" s="33">
        <f>'REV 04'!IY353/'PALAN % CUMULATIVE REV 04'!$I353</f>
        <v>0.83013888888888887</v>
      </c>
      <c r="IZ353" s="33">
        <f>'REV 04'!IZ353/'PALAN % CUMULATIVE REV 04'!$I353</f>
        <v>0.84347222222222218</v>
      </c>
      <c r="JA353" s="33">
        <f>'REV 04'!JA353/'PALAN % CUMULATIVE REV 04'!$I353</f>
        <v>0.8568055555555556</v>
      </c>
      <c r="JB353" s="33">
        <f>'REV 04'!JB353/'PALAN % CUMULATIVE REV 04'!$I353</f>
        <v>0.87013888888888891</v>
      </c>
      <c r="JC353" s="33">
        <f>'REV 04'!JC353/'PALAN % CUMULATIVE REV 04'!$I353</f>
        <v>0.88347222222222221</v>
      </c>
      <c r="JD353" s="33">
        <f>'REV 04'!JD353/'PALAN % CUMULATIVE REV 04'!$I353</f>
        <v>0.89124999999999999</v>
      </c>
      <c r="JE353" s="33">
        <f>'REV 04'!JE353/'PALAN % CUMULATIVE REV 04'!$I353</f>
        <v>0.90458333333333329</v>
      </c>
      <c r="JF353" s="33">
        <f>'REV 04'!JF353/'PALAN % CUMULATIVE REV 04'!$I353</f>
        <v>0.91791666666666671</v>
      </c>
      <c r="JG353" s="33">
        <f>'REV 04'!JG353/'PALAN % CUMULATIVE REV 04'!$I353</f>
        <v>0.93125000000000002</v>
      </c>
      <c r="JH353" s="33">
        <f>'REV 04'!JH353/'PALAN % CUMULATIVE REV 04'!$I353</f>
        <v>0.94458333333333333</v>
      </c>
      <c r="JI353" s="33">
        <f>'REV 04'!JI353/'PALAN % CUMULATIVE REV 04'!$I353</f>
        <v>0.95791666666666664</v>
      </c>
      <c r="JJ353" s="33">
        <f>'REV 04'!JJ353/'PALAN % CUMULATIVE REV 04'!$I353</f>
        <v>0.97124999999999995</v>
      </c>
      <c r="JK353" s="33">
        <f>'REV 04'!JK353/'PALAN % CUMULATIVE REV 04'!$I353</f>
        <v>0.97888888888888892</v>
      </c>
      <c r="JL353" s="33">
        <f>'REV 04'!JL353/'PALAN % CUMULATIVE REV 04'!$I353</f>
        <v>0.99222222222222223</v>
      </c>
      <c r="JM353" s="33">
        <f>'REV 04'!JM353/'PALAN % CUMULATIVE REV 04'!$I353</f>
        <v>1</v>
      </c>
      <c r="JN353" s="33">
        <f>'REV 04'!JN353/'PALAN % CUMULATIVE REV 04'!$I353</f>
        <v>1</v>
      </c>
      <c r="JO353" s="33">
        <f>'REV 04'!JO353/'PALAN % CUMULATIVE REV 04'!$I353</f>
        <v>1</v>
      </c>
      <c r="JP353" s="33">
        <f>'REV 04'!JP353/'PALAN % CUMULATIVE REV 04'!$I353</f>
        <v>1</v>
      </c>
      <c r="JQ353" s="33">
        <f>'REV 04'!JQ353/'PALAN % CUMULATIVE REV 04'!$I353</f>
        <v>1</v>
      </c>
      <c r="JR353" s="33">
        <f>'REV 04'!JR353/'PALAN % CUMULATIVE REV 04'!$I353</f>
        <v>1</v>
      </c>
      <c r="JS353" s="33">
        <f>'REV 04'!JS353/'PALAN % CUMULATIVE REV 04'!$I353</f>
        <v>1</v>
      </c>
      <c r="JT353" s="33">
        <f>'REV 04'!JT353/'PALAN % CUMULATIVE REV 04'!$I353</f>
        <v>1</v>
      </c>
      <c r="JU353" s="33">
        <f>'REV 04'!JU353/'PALAN % CUMULATIVE REV 04'!$I353</f>
        <v>1</v>
      </c>
      <c r="JV353" s="33">
        <f>'REV 04'!JV353/'PALAN % CUMULATIVE REV 04'!$I353</f>
        <v>1</v>
      </c>
      <c r="JW353" s="33">
        <f>'REV 04'!JW353/'PALAN % CUMULATIVE REV 04'!$I353</f>
        <v>1</v>
      </c>
      <c r="JX353" s="33">
        <f>'REV 04'!JX353/'PALAN % CUMULATIVE REV 04'!$I353</f>
        <v>1</v>
      </c>
      <c r="JY353" s="33">
        <f>'REV 04'!JY353/'PALAN % CUMULATIVE REV 04'!$I353</f>
        <v>1</v>
      </c>
      <c r="JZ353" s="33">
        <f>'REV 04'!JZ353/'PALAN % CUMULATIVE REV 04'!$I353</f>
        <v>1</v>
      </c>
      <c r="KA353" s="33">
        <f>'REV 04'!KA353/'PALAN % CUMULATIVE REV 04'!$I353</f>
        <v>1</v>
      </c>
      <c r="KB353" s="33">
        <f>'REV 04'!KB353/'PALAN % CUMULATIVE REV 04'!$I353</f>
        <v>1</v>
      </c>
      <c r="KC353" s="33">
        <f>'REV 04'!KC353/'PALAN % CUMULATIVE REV 04'!$I353</f>
        <v>1</v>
      </c>
      <c r="KD353" s="33">
        <f>'REV 04'!KD353/'PALAN % CUMULATIVE REV 04'!$I353</f>
        <v>1</v>
      </c>
      <c r="KE353" s="33">
        <f>'REV 04'!KE353/'PALAN % CUMULATIVE REV 04'!$I353</f>
        <v>1</v>
      </c>
      <c r="KF353" s="33">
        <f>'REV 04'!KF353/'PALAN % CUMULATIVE REV 04'!$I353</f>
        <v>1</v>
      </c>
      <c r="KG353" s="33">
        <f>'REV 04'!KG353/'PALAN % CUMULATIVE REV 04'!$I353</f>
        <v>1</v>
      </c>
      <c r="KH353" s="33">
        <f>'REV 04'!KH353/'PALAN % CUMULATIVE REV 04'!$I353</f>
        <v>1</v>
      </c>
      <c r="KI353" s="33">
        <f>'REV 04'!KI353/'PALAN % CUMULATIVE REV 04'!$I353</f>
        <v>1</v>
      </c>
      <c r="KJ353" s="33">
        <f>'REV 04'!KJ353/'PALAN % CUMULATIVE REV 04'!$I353</f>
        <v>1</v>
      </c>
      <c r="KK353" s="33">
        <f>'REV 04'!KK353/'PALAN % CUMULATIVE REV 04'!$I353</f>
        <v>1</v>
      </c>
      <c r="KL353" s="33">
        <f>'REV 04'!KL353/'PALAN % CUMULATIVE REV 04'!$I353</f>
        <v>1</v>
      </c>
      <c r="KM353" s="33">
        <f>'REV 04'!KM353/'PALAN % CUMULATIVE REV 04'!$I353</f>
        <v>1</v>
      </c>
      <c r="KN353" s="33">
        <f>'REV 04'!KN353/'PALAN % CUMULATIVE REV 04'!$I353</f>
        <v>1</v>
      </c>
      <c r="KO353" s="33">
        <f>'REV 04'!KO353/'PALAN % CUMULATIVE REV 04'!$I353</f>
        <v>1</v>
      </c>
      <c r="KP353" s="33">
        <f>'REV 04'!KP353/'PALAN % CUMULATIVE REV 04'!$I353</f>
        <v>1</v>
      </c>
      <c r="KQ353" s="33">
        <f>'REV 04'!KQ353/'PALAN % CUMULATIVE REV 04'!$I353</f>
        <v>1</v>
      </c>
      <c r="KR353" s="33">
        <f>'REV 04'!KR353/'PALAN % CUMULATIVE REV 04'!$I353</f>
        <v>1</v>
      </c>
      <c r="KS353" s="33">
        <f>'REV 04'!KS353/'PALAN % CUMULATIVE REV 04'!$I353</f>
        <v>1</v>
      </c>
      <c r="KT353" s="33">
        <f>'REV 04'!KT353/'PALAN % CUMULATIVE REV 04'!$I353</f>
        <v>1</v>
      </c>
      <c r="KU353" s="33">
        <f>'REV 04'!KU353/'PALAN % CUMULATIVE REV 04'!$I353</f>
        <v>1</v>
      </c>
      <c r="KV353" s="33">
        <f>'REV 04'!KV353/'PALAN % CUMULATIVE REV 04'!$I353</f>
        <v>1</v>
      </c>
      <c r="KW353" s="33">
        <f>'REV 04'!KW353/'PALAN % CUMULATIVE REV 04'!$I353</f>
        <v>1</v>
      </c>
      <c r="KX353" s="33">
        <f>'REV 04'!KX353/'PALAN % CUMULATIVE REV 04'!$I353</f>
        <v>1</v>
      </c>
      <c r="KY353" s="33">
        <f>'REV 04'!KY353/'PALAN % CUMULATIVE REV 04'!$I353</f>
        <v>1</v>
      </c>
      <c r="KZ353" s="33">
        <f>'REV 04'!KZ353/'PALAN % CUMULATIVE REV 04'!$I353</f>
        <v>1</v>
      </c>
      <c r="LA353" s="33">
        <f>'REV 04'!LA353/'PALAN % CUMULATIVE REV 04'!$I353</f>
        <v>1</v>
      </c>
      <c r="LB353" s="33">
        <f>'REV 04'!LB353/'PALAN % CUMULATIVE REV 04'!$I353</f>
        <v>1</v>
      </c>
      <c r="LC353" s="33">
        <f>'REV 04'!LC353/'PALAN % CUMULATIVE REV 04'!$I353</f>
        <v>1</v>
      </c>
      <c r="LD353" s="33">
        <f>'REV 04'!LD353/'PALAN % CUMULATIVE REV 04'!$I353</f>
        <v>1</v>
      </c>
      <c r="LE353" s="33">
        <f>'REV 04'!LE353/'PALAN % CUMULATIVE REV 04'!$I353</f>
        <v>1</v>
      </c>
      <c r="LF353" s="33">
        <f>'REV 04'!LF353/'PALAN % CUMULATIVE REV 04'!$I353</f>
        <v>1</v>
      </c>
      <c r="LG353" s="33">
        <f>'REV 04'!LG353/'PALAN % CUMULATIVE REV 04'!$I353</f>
        <v>1</v>
      </c>
      <c r="LH353" s="33">
        <f>'REV 04'!LH353/'PALAN % CUMULATIVE REV 04'!$I353</f>
        <v>1</v>
      </c>
      <c r="LI353" s="33">
        <f>'REV 04'!LI353/'PALAN % CUMULATIVE REV 04'!$I353</f>
        <v>1</v>
      </c>
      <c r="LJ353" s="33">
        <f>'REV 04'!LJ353/'PALAN % CUMULATIVE REV 04'!$I353</f>
        <v>1</v>
      </c>
      <c r="LK353" s="33">
        <f>'REV 04'!LK353/'PALAN % CUMULATIVE REV 04'!$I353</f>
        <v>1</v>
      </c>
      <c r="LL353" s="33">
        <f>'REV 04'!LL353/'PALAN % CUMULATIVE REV 04'!$I353</f>
        <v>1</v>
      </c>
      <c r="LM353" s="33">
        <f>'REV 04'!LM353/'PALAN % CUMULATIVE REV 04'!$I353</f>
        <v>1</v>
      </c>
      <c r="LN353" s="33">
        <f>'REV 04'!LN353/'PALAN % CUMULATIVE REV 04'!$I353</f>
        <v>1</v>
      </c>
      <c r="LO353" s="33">
        <f>'REV 04'!LO353/'PALAN % CUMULATIVE REV 04'!$I353</f>
        <v>1</v>
      </c>
      <c r="LP353" s="33">
        <f>'REV 04'!LP353/'PALAN % CUMULATIVE REV 04'!$I353</f>
        <v>1</v>
      </c>
      <c r="LQ353" s="33">
        <f>'REV 04'!LQ353/'PALAN % CUMULATIVE REV 04'!$I353</f>
        <v>1</v>
      </c>
      <c r="LR353" s="33">
        <f>'REV 04'!LR353/'PALAN % CUMULATIVE REV 04'!$I353</f>
        <v>1</v>
      </c>
      <c r="LS353" s="33">
        <f>'REV 04'!LS353/'PALAN % CUMULATIVE REV 04'!$I353</f>
        <v>1</v>
      </c>
      <c r="LT353" s="33">
        <f>'REV 04'!LT353/'PALAN % CUMULATIVE REV 04'!$I353</f>
        <v>1</v>
      </c>
      <c r="LU353" s="33">
        <f>'REV 04'!LU353/'PALAN % CUMULATIVE REV 04'!$I353</f>
        <v>1</v>
      </c>
      <c r="LV353" s="33">
        <f>'REV 04'!LV353/'PALAN % CUMULATIVE REV 04'!$I353</f>
        <v>1</v>
      </c>
      <c r="LW353" s="33">
        <f>'REV 04'!LW353/'PALAN % CUMULATIVE REV 04'!$I353</f>
        <v>1</v>
      </c>
      <c r="LX353" s="33">
        <f>'REV 04'!LX353/'PALAN % CUMULATIVE REV 04'!$I353</f>
        <v>1</v>
      </c>
      <c r="LY353" s="33">
        <f>'REV 04'!LY353/'PALAN % CUMULATIVE REV 04'!$I353</f>
        <v>1</v>
      </c>
      <c r="LZ353" s="33">
        <f>'REV 04'!LZ353/'PALAN % CUMULATIVE REV 04'!$I353</f>
        <v>1</v>
      </c>
      <c r="MA353" s="33">
        <f>'REV 04'!MA353/'PALAN % CUMULATIVE REV 04'!$I353</f>
        <v>1</v>
      </c>
      <c r="MB353" s="33">
        <f>'REV 04'!MB353/'PALAN % CUMULATIVE REV 04'!$I353</f>
        <v>1</v>
      </c>
      <c r="MC353" s="33">
        <f>'REV 04'!MC353/'PALAN % CUMULATIVE REV 04'!$I353</f>
        <v>1</v>
      </c>
      <c r="MD353" s="33">
        <f>'REV 04'!MD353/'PALAN % CUMULATIVE REV 04'!$I353</f>
        <v>1</v>
      </c>
      <c r="ME353" s="33">
        <f>'REV 04'!ME353/'PALAN % CUMULATIVE REV 04'!$I353</f>
        <v>1</v>
      </c>
      <c r="MF353" s="33">
        <f>'REV 04'!MF353/'PALAN % CUMULATIVE REV 04'!$I353</f>
        <v>1</v>
      </c>
      <c r="MG353" s="33">
        <f>'REV 04'!MG353/'PALAN % CUMULATIVE REV 04'!$I353</f>
        <v>1</v>
      </c>
      <c r="MH353" s="33">
        <f>'REV 04'!MH353/'PALAN % CUMULATIVE REV 04'!$I353</f>
        <v>1</v>
      </c>
      <c r="MI353" s="33">
        <f>'REV 04'!MI353/'PALAN % CUMULATIVE REV 04'!$I353</f>
        <v>1</v>
      </c>
      <c r="MJ353" s="33">
        <f>'REV 04'!MJ353/'PALAN % CUMULATIVE REV 04'!$I353</f>
        <v>1</v>
      </c>
      <c r="MK353" s="33">
        <f>'REV 04'!MK353/'PALAN % CUMULATIVE REV 04'!$I353</f>
        <v>1</v>
      </c>
      <c r="ML353" s="33">
        <f>'REV 04'!ML353/'PALAN % CUMULATIVE REV 04'!$I353</f>
        <v>1</v>
      </c>
      <c r="MM353" s="33">
        <f>'REV 04'!MM353/'PALAN % CUMULATIVE REV 04'!$I353</f>
        <v>1</v>
      </c>
      <c r="MN353" s="33">
        <f>'REV 04'!MN353/'PALAN % CUMULATIVE REV 04'!$I353</f>
        <v>1</v>
      </c>
      <c r="MO353" s="33">
        <f>'REV 04'!MO353/'PALAN % CUMULATIVE REV 04'!$I353</f>
        <v>1</v>
      </c>
      <c r="MP353" s="33">
        <f>'REV 04'!MP353/'PALAN % CUMULATIVE REV 04'!$I353</f>
        <v>1</v>
      </c>
      <c r="MQ353" s="33">
        <f>'REV 04'!MQ353/'PALAN % CUMULATIVE REV 04'!$I353</f>
        <v>1</v>
      </c>
      <c r="MR353" s="33">
        <f>'REV 04'!MR353/'PALAN % CUMULATIVE REV 04'!$I353</f>
        <v>1</v>
      </c>
      <c r="MS353" s="33">
        <f>'REV 04'!MS353/'PALAN % CUMULATIVE REV 04'!$I353</f>
        <v>1</v>
      </c>
      <c r="MT353" s="33">
        <f>'REV 04'!MT353/'PALAN % CUMULATIVE REV 04'!$I353</f>
        <v>1</v>
      </c>
      <c r="MU353" s="33">
        <f>'REV 04'!MU353/'PALAN % CUMULATIVE REV 04'!$I353</f>
        <v>1</v>
      </c>
      <c r="MV353" s="33">
        <f>'REV 04'!MV353/'PALAN % CUMULATIVE REV 04'!$I353</f>
        <v>1</v>
      </c>
      <c r="MW353" s="33">
        <f>'REV 04'!MW353/'PALAN % CUMULATIVE REV 04'!$I353</f>
        <v>1</v>
      </c>
      <c r="MX353" s="33">
        <f>'REV 04'!MX353/'PALAN % CUMULATIVE REV 04'!$I353</f>
        <v>1</v>
      </c>
      <c r="MY353" s="33">
        <f>'REV 04'!MY353/'PALAN % CUMULATIVE REV 04'!$I353</f>
        <v>1</v>
      </c>
      <c r="MZ353" s="33">
        <f>'REV 04'!MZ353/'PALAN % CUMULATIVE REV 04'!$I353</f>
        <v>1</v>
      </c>
      <c r="NA353" s="33">
        <f>'REV 04'!NA353/'PALAN % CUMULATIVE REV 04'!$I353</f>
        <v>1</v>
      </c>
      <c r="NB353" s="33">
        <f>'REV 04'!NB353/'PALAN % CUMULATIVE REV 04'!$I353</f>
        <v>1</v>
      </c>
      <c r="NC353" s="33">
        <f>'REV 04'!NC353/'PALAN % CUMULATIVE REV 04'!$I353</f>
        <v>1</v>
      </c>
      <c r="ND353" s="33">
        <f>'REV 04'!ND353/'PALAN % CUMULATIVE REV 04'!$I353</f>
        <v>1</v>
      </c>
      <c r="NE353" s="33">
        <f>'REV 04'!NE353/'PALAN % CUMULATIVE REV 04'!$I353</f>
        <v>1</v>
      </c>
      <c r="NF353" s="33">
        <f>'REV 04'!NF353/'PALAN % CUMULATIVE REV 04'!$I353</f>
        <v>1</v>
      </c>
      <c r="NG353" s="33">
        <f>'REV 04'!NG353/'PALAN % CUMULATIVE REV 04'!$I353</f>
        <v>1</v>
      </c>
      <c r="NH353" s="33">
        <f>'REV 04'!NH353/'PALAN % CUMULATIVE REV 04'!$I353</f>
        <v>1</v>
      </c>
      <c r="NI353" s="33">
        <f>'REV 04'!NI353/'PALAN % CUMULATIVE REV 04'!$I353</f>
        <v>1</v>
      </c>
      <c r="NJ353" s="33">
        <f>'REV 04'!NJ353/'PALAN % CUMULATIVE REV 04'!$I353</f>
        <v>1</v>
      </c>
      <c r="NK353" s="33">
        <f>'REV 04'!NK353/'PALAN % CUMULATIVE REV 04'!$I353</f>
        <v>1</v>
      </c>
      <c r="NL353" s="33">
        <f>'REV 04'!NL353/'PALAN % CUMULATIVE REV 04'!$I353</f>
        <v>1</v>
      </c>
      <c r="NM353" s="33">
        <f>'REV 04'!NM353/'PALAN % CUMULATIVE REV 04'!$I353</f>
        <v>1</v>
      </c>
      <c r="NN353" s="33">
        <f>'REV 04'!NN353/'PALAN % CUMULATIVE REV 04'!$I353</f>
        <v>1</v>
      </c>
      <c r="NO353" s="33">
        <f>'REV 04'!NO353/'PALAN % CUMULATIVE REV 04'!$I353</f>
        <v>1</v>
      </c>
      <c r="NP353" s="33">
        <f>'REV 04'!NP353/'PALAN % CUMULATIVE REV 04'!$I353</f>
        <v>1</v>
      </c>
      <c r="NQ353" s="33">
        <f>'REV 04'!NQ353/'PALAN % CUMULATIVE REV 04'!$I353</f>
        <v>1</v>
      </c>
    </row>
    <row r="354" spans="1:381" s="71" customFormat="1" x14ac:dyDescent="0.25">
      <c r="A354" s="126">
        <f t="shared" si="5"/>
        <v>354</v>
      </c>
      <c r="B354" s="71" t="s">
        <v>736</v>
      </c>
      <c r="C354" s="71" t="s">
        <v>458</v>
      </c>
      <c r="D354" s="71" t="s">
        <v>331</v>
      </c>
      <c r="F354" s="71">
        <v>100</v>
      </c>
      <c r="G354" s="72">
        <v>45423</v>
      </c>
      <c r="H354" s="72">
        <v>45529</v>
      </c>
      <c r="I354" s="71">
        <v>6910</v>
      </c>
      <c r="K354" s="73">
        <v>0</v>
      </c>
      <c r="M354" s="74">
        <v>0</v>
      </c>
      <c r="N354" s="71">
        <v>28</v>
      </c>
      <c r="P354" s="71" t="s">
        <v>122</v>
      </c>
      <c r="Q354" s="132">
        <f>'REV 04'!Q354/'PALAN % CUMULATIVE REV 04'!$I354</f>
        <v>0</v>
      </c>
      <c r="R354" s="132">
        <f>'REV 04'!R354/'PALAN % CUMULATIVE REV 04'!$I354</f>
        <v>0</v>
      </c>
      <c r="S354" s="132">
        <f>'REV 04'!S354/'PALAN % CUMULATIVE REV 04'!$I354</f>
        <v>0</v>
      </c>
      <c r="T354" s="132">
        <f>'REV 04'!T354/'PALAN % CUMULATIVE REV 04'!$I354</f>
        <v>0</v>
      </c>
      <c r="U354" s="132">
        <f>'REV 04'!U354/'PALAN % CUMULATIVE REV 04'!$I354</f>
        <v>0</v>
      </c>
      <c r="V354" s="132">
        <f>'REV 04'!V354/'PALAN % CUMULATIVE REV 04'!$I354</f>
        <v>0</v>
      </c>
      <c r="W354" s="132">
        <f>'REV 04'!W354/'PALAN % CUMULATIVE REV 04'!$I354</f>
        <v>0</v>
      </c>
      <c r="X354" s="132">
        <f>'REV 04'!X354/'PALAN % CUMULATIVE REV 04'!$I354</f>
        <v>0</v>
      </c>
      <c r="Y354" s="132">
        <f>'REV 04'!Y354/'PALAN % CUMULATIVE REV 04'!$I354</f>
        <v>0</v>
      </c>
      <c r="Z354" s="132">
        <f>'REV 04'!Z354/'PALAN % CUMULATIVE REV 04'!$I354</f>
        <v>0</v>
      </c>
      <c r="AA354" s="132">
        <f>'REV 04'!AA354/'PALAN % CUMULATIVE REV 04'!$I354</f>
        <v>0</v>
      </c>
      <c r="AB354" s="132">
        <f>'REV 04'!AB354/'PALAN % CUMULATIVE REV 04'!$I354</f>
        <v>0</v>
      </c>
      <c r="AC354" s="132">
        <f>'REV 04'!AC354/'PALAN % CUMULATIVE REV 04'!$I354</f>
        <v>0</v>
      </c>
      <c r="AD354" s="132">
        <f>'REV 04'!AD354/'PALAN % CUMULATIVE REV 04'!$I354</f>
        <v>0</v>
      </c>
      <c r="AE354" s="132">
        <f>'REV 04'!AE354/'PALAN % CUMULATIVE REV 04'!$I354</f>
        <v>0</v>
      </c>
      <c r="AF354" s="132">
        <f>'REV 04'!AF354/'PALAN % CUMULATIVE REV 04'!$I354</f>
        <v>0</v>
      </c>
      <c r="AG354" s="132">
        <f>'REV 04'!AG354/'PALAN % CUMULATIVE REV 04'!$I354</f>
        <v>0</v>
      </c>
      <c r="AH354" s="132">
        <f>'REV 04'!AH354/'PALAN % CUMULATIVE REV 04'!$I354</f>
        <v>0</v>
      </c>
      <c r="AI354" s="132">
        <f>'REV 04'!AI354/'PALAN % CUMULATIVE REV 04'!$I354</f>
        <v>0</v>
      </c>
      <c r="AJ354" s="132">
        <f>'REV 04'!AJ354/'PALAN % CUMULATIVE REV 04'!$I354</f>
        <v>0</v>
      </c>
      <c r="AK354" s="132">
        <f>'REV 04'!AK354/'PALAN % CUMULATIVE REV 04'!$I354</f>
        <v>0</v>
      </c>
      <c r="AL354" s="132">
        <f>'REV 04'!AL354/'PALAN % CUMULATIVE REV 04'!$I354</f>
        <v>0</v>
      </c>
      <c r="AM354" s="132">
        <f>'REV 04'!AM354/'PALAN % CUMULATIVE REV 04'!$I354</f>
        <v>0</v>
      </c>
      <c r="AN354" s="132">
        <f>'REV 04'!AN354/'PALAN % CUMULATIVE REV 04'!$I354</f>
        <v>0</v>
      </c>
      <c r="AO354" s="132">
        <f>'REV 04'!AO354/'PALAN % CUMULATIVE REV 04'!$I354</f>
        <v>0</v>
      </c>
      <c r="AP354" s="132">
        <f>'REV 04'!AP354/'PALAN % CUMULATIVE REV 04'!$I354</f>
        <v>0</v>
      </c>
      <c r="AQ354" s="132">
        <f>'REV 04'!AQ354/'PALAN % CUMULATIVE REV 04'!$I354</f>
        <v>0</v>
      </c>
      <c r="AR354" s="132">
        <f>'REV 04'!AR354/'PALAN % CUMULATIVE REV 04'!$I354</f>
        <v>0</v>
      </c>
      <c r="AS354" s="132">
        <f>'REV 04'!AS354/'PALAN % CUMULATIVE REV 04'!$I354</f>
        <v>0</v>
      </c>
      <c r="AT354" s="132">
        <f>'REV 04'!AT354/'PALAN % CUMULATIVE REV 04'!$I354</f>
        <v>0</v>
      </c>
      <c r="AU354" s="132">
        <f>'REV 04'!AU354/'PALAN % CUMULATIVE REV 04'!$I354</f>
        <v>0</v>
      </c>
      <c r="AV354" s="132">
        <f>'REV 04'!AV354/'PALAN % CUMULATIVE REV 04'!$I354</f>
        <v>0</v>
      </c>
      <c r="AW354" s="132">
        <f>'REV 04'!AW354/'PALAN % CUMULATIVE REV 04'!$I354</f>
        <v>0</v>
      </c>
      <c r="AX354" s="132">
        <f>'REV 04'!AX354/'PALAN % CUMULATIVE REV 04'!$I354</f>
        <v>0</v>
      </c>
      <c r="AY354" s="132">
        <f>'REV 04'!AY354/'PALAN % CUMULATIVE REV 04'!$I354</f>
        <v>0</v>
      </c>
      <c r="AZ354" s="132">
        <f>'REV 04'!AZ354/'PALAN % CUMULATIVE REV 04'!$I354</f>
        <v>0</v>
      </c>
      <c r="BA354" s="132">
        <f>'REV 04'!BA354/'PALAN % CUMULATIVE REV 04'!$I354</f>
        <v>0</v>
      </c>
      <c r="BB354" s="132">
        <f>'REV 04'!BB354/'PALAN % CUMULATIVE REV 04'!$I354</f>
        <v>0</v>
      </c>
      <c r="BC354" s="132">
        <f>'REV 04'!BC354/'PALAN % CUMULATIVE REV 04'!$I354</f>
        <v>0</v>
      </c>
      <c r="BD354" s="132">
        <f>'REV 04'!BD354/'PALAN % CUMULATIVE REV 04'!$I354</f>
        <v>0</v>
      </c>
      <c r="BE354" s="132">
        <f>'REV 04'!BE354/'PALAN % CUMULATIVE REV 04'!$I354</f>
        <v>0</v>
      </c>
      <c r="BF354" s="132">
        <f>'REV 04'!BF354/'PALAN % CUMULATIVE REV 04'!$I354</f>
        <v>0</v>
      </c>
      <c r="BG354" s="132">
        <f>'REV 04'!BG354/'PALAN % CUMULATIVE REV 04'!$I354</f>
        <v>0</v>
      </c>
      <c r="BH354" s="132">
        <f>'REV 04'!BH354/'PALAN % CUMULATIVE REV 04'!$I354</f>
        <v>0</v>
      </c>
      <c r="BI354" s="132">
        <f>'REV 04'!BI354/'PALAN % CUMULATIVE REV 04'!$I354</f>
        <v>0</v>
      </c>
      <c r="BJ354" s="132">
        <f>'REV 04'!BJ354/'PALAN % CUMULATIVE REV 04'!$I354</f>
        <v>0</v>
      </c>
      <c r="BK354" s="132">
        <f>'REV 04'!BK354/'PALAN % CUMULATIVE REV 04'!$I354</f>
        <v>0</v>
      </c>
      <c r="BL354" s="132">
        <f>'REV 04'!BL354/'PALAN % CUMULATIVE REV 04'!$I354</f>
        <v>0</v>
      </c>
      <c r="BM354" s="132">
        <f>'REV 04'!BM354/'PALAN % CUMULATIVE REV 04'!$I354</f>
        <v>0</v>
      </c>
      <c r="BN354" s="132">
        <f>'REV 04'!BN354/'PALAN % CUMULATIVE REV 04'!$I354</f>
        <v>0</v>
      </c>
      <c r="BO354" s="132">
        <f>'REV 04'!BO354/'PALAN % CUMULATIVE REV 04'!$I354</f>
        <v>0</v>
      </c>
      <c r="BP354" s="132">
        <f>'REV 04'!BP354/'PALAN % CUMULATIVE REV 04'!$I354</f>
        <v>0</v>
      </c>
      <c r="BQ354" s="132">
        <f>'REV 04'!BQ354/'PALAN % CUMULATIVE REV 04'!$I354</f>
        <v>0</v>
      </c>
      <c r="BR354" s="132">
        <f>'REV 04'!BR354/'PALAN % CUMULATIVE REV 04'!$I354</f>
        <v>0</v>
      </c>
      <c r="BS354" s="132">
        <f>'REV 04'!BS354/'PALAN % CUMULATIVE REV 04'!$I354</f>
        <v>0</v>
      </c>
      <c r="BT354" s="132">
        <f>'REV 04'!BT354/'PALAN % CUMULATIVE REV 04'!$I354</f>
        <v>0</v>
      </c>
      <c r="BU354" s="132">
        <f>'REV 04'!BU354/'PALAN % CUMULATIVE REV 04'!$I354</f>
        <v>0</v>
      </c>
      <c r="BV354" s="132">
        <f>'REV 04'!BV354/'PALAN % CUMULATIVE REV 04'!$I354</f>
        <v>0</v>
      </c>
      <c r="BW354" s="132">
        <f>'REV 04'!BW354/'PALAN % CUMULATIVE REV 04'!$I354</f>
        <v>0</v>
      </c>
      <c r="BX354" s="132">
        <f>'REV 04'!BX354/'PALAN % CUMULATIVE REV 04'!$I354</f>
        <v>0</v>
      </c>
      <c r="BY354" s="132">
        <f>'REV 04'!BY354/'PALAN % CUMULATIVE REV 04'!$I354</f>
        <v>0</v>
      </c>
      <c r="BZ354" s="132">
        <f>'REV 04'!BZ354/'PALAN % CUMULATIVE REV 04'!$I354</f>
        <v>0</v>
      </c>
      <c r="CA354" s="132">
        <f>'REV 04'!CA354/'PALAN % CUMULATIVE REV 04'!$I354</f>
        <v>0</v>
      </c>
      <c r="CB354" s="132">
        <f>'REV 04'!CB354/'PALAN % CUMULATIVE REV 04'!$I354</f>
        <v>0</v>
      </c>
      <c r="CC354" s="132">
        <f>'REV 04'!CC354/'PALAN % CUMULATIVE REV 04'!$I354</f>
        <v>0</v>
      </c>
      <c r="CD354" s="132">
        <f>'REV 04'!CD354/'PALAN % CUMULATIVE REV 04'!$I354</f>
        <v>0</v>
      </c>
      <c r="CE354" s="132">
        <f>'REV 04'!CE354/'PALAN % CUMULATIVE REV 04'!$I354</f>
        <v>0</v>
      </c>
      <c r="CF354" s="132">
        <f>'REV 04'!CF354/'PALAN % CUMULATIVE REV 04'!$I354</f>
        <v>0</v>
      </c>
      <c r="CG354" s="132">
        <f>'REV 04'!CG354/'PALAN % CUMULATIVE REV 04'!$I354</f>
        <v>0</v>
      </c>
      <c r="CH354" s="132">
        <f>'REV 04'!CH354/'PALAN % CUMULATIVE REV 04'!$I354</f>
        <v>0</v>
      </c>
      <c r="CI354" s="132">
        <f>'REV 04'!CI354/'PALAN % CUMULATIVE REV 04'!$I354</f>
        <v>0</v>
      </c>
      <c r="CJ354" s="132">
        <f>'REV 04'!CJ354/'PALAN % CUMULATIVE REV 04'!$I354</f>
        <v>0</v>
      </c>
      <c r="CK354" s="132">
        <f>'REV 04'!CK354/'PALAN % CUMULATIVE REV 04'!$I354</f>
        <v>0</v>
      </c>
      <c r="CL354" s="132">
        <f>'REV 04'!CL354/'PALAN % CUMULATIVE REV 04'!$I354</f>
        <v>0</v>
      </c>
      <c r="CM354" s="132">
        <f>'REV 04'!CM354/'PALAN % CUMULATIVE REV 04'!$I354</f>
        <v>0</v>
      </c>
      <c r="CN354" s="132">
        <f>'REV 04'!CN354/'PALAN % CUMULATIVE REV 04'!$I354</f>
        <v>0</v>
      </c>
      <c r="CO354" s="132">
        <f>'REV 04'!CO354/'PALAN % CUMULATIVE REV 04'!$I354</f>
        <v>0</v>
      </c>
      <c r="CP354" s="132">
        <f>'REV 04'!CP354/'PALAN % CUMULATIVE REV 04'!$I354</f>
        <v>0</v>
      </c>
      <c r="CQ354" s="132">
        <f>'REV 04'!CQ354/'PALAN % CUMULATIVE REV 04'!$I354</f>
        <v>0</v>
      </c>
      <c r="CR354" s="132">
        <f>'REV 04'!CR354/'PALAN % CUMULATIVE REV 04'!$I354</f>
        <v>0</v>
      </c>
      <c r="CS354" s="132">
        <f>'REV 04'!CS354/'PALAN % CUMULATIVE REV 04'!$I354</f>
        <v>0</v>
      </c>
      <c r="CT354" s="132">
        <f>'REV 04'!CT354/'PALAN % CUMULATIVE REV 04'!$I354</f>
        <v>0</v>
      </c>
      <c r="CU354" s="132">
        <f>'REV 04'!CU354/'PALAN % CUMULATIVE REV 04'!$I354</f>
        <v>0</v>
      </c>
      <c r="CV354" s="132">
        <f>'REV 04'!CV354/'PALAN % CUMULATIVE REV 04'!$I354</f>
        <v>0</v>
      </c>
      <c r="CW354" s="132">
        <f>'REV 04'!CW354/'PALAN % CUMULATIVE REV 04'!$I354</f>
        <v>0</v>
      </c>
      <c r="CX354" s="132">
        <f>'REV 04'!CX354/'PALAN % CUMULATIVE REV 04'!$I354</f>
        <v>0</v>
      </c>
      <c r="CY354" s="132">
        <f>'REV 04'!CY354/'PALAN % CUMULATIVE REV 04'!$I354</f>
        <v>0</v>
      </c>
      <c r="CZ354" s="132">
        <f>'REV 04'!CZ354/'PALAN % CUMULATIVE REV 04'!$I354</f>
        <v>0</v>
      </c>
      <c r="DA354" s="132">
        <f>'REV 04'!DA354/'PALAN % CUMULATIVE REV 04'!$I354</f>
        <v>0</v>
      </c>
      <c r="DB354" s="132">
        <f>'REV 04'!DB354/'PALAN % CUMULATIVE REV 04'!$I354</f>
        <v>0</v>
      </c>
      <c r="DC354" s="132">
        <f>'REV 04'!DC354/'PALAN % CUMULATIVE REV 04'!$I354</f>
        <v>0</v>
      </c>
      <c r="DD354" s="132">
        <f>'REV 04'!DD354/'PALAN % CUMULATIVE REV 04'!$I354</f>
        <v>0</v>
      </c>
      <c r="DE354" s="132">
        <f>'REV 04'!DE354/'PALAN % CUMULATIVE REV 04'!$I354</f>
        <v>0</v>
      </c>
      <c r="DF354" s="132">
        <f>'REV 04'!DF354/'PALAN % CUMULATIVE REV 04'!$I354</f>
        <v>0</v>
      </c>
      <c r="DG354" s="132">
        <f>'REV 04'!DG354/'PALAN % CUMULATIVE REV 04'!$I354</f>
        <v>0</v>
      </c>
      <c r="DH354" s="132">
        <f>'REV 04'!DH354/'PALAN % CUMULATIVE REV 04'!$I354</f>
        <v>0</v>
      </c>
      <c r="DI354" s="132">
        <f>'REV 04'!DI354/'PALAN % CUMULATIVE REV 04'!$I354</f>
        <v>0</v>
      </c>
      <c r="DJ354" s="132">
        <f>'REV 04'!DJ354/'PALAN % CUMULATIVE REV 04'!$I354</f>
        <v>0</v>
      </c>
      <c r="DK354" s="132">
        <f>'REV 04'!DK354/'PALAN % CUMULATIVE REV 04'!$I354</f>
        <v>0</v>
      </c>
      <c r="DL354" s="132">
        <f>'REV 04'!DL354/'PALAN % CUMULATIVE REV 04'!$I354</f>
        <v>0</v>
      </c>
      <c r="DM354" s="132">
        <f>'REV 04'!DM354/'PALAN % CUMULATIVE REV 04'!$I354</f>
        <v>0</v>
      </c>
      <c r="DN354" s="132">
        <f>'REV 04'!DN354/'PALAN % CUMULATIVE REV 04'!$I354</f>
        <v>0</v>
      </c>
      <c r="DO354" s="132">
        <f>'REV 04'!DO354/'PALAN % CUMULATIVE REV 04'!$I354</f>
        <v>0</v>
      </c>
      <c r="DP354" s="132">
        <f>'REV 04'!DP354/'PALAN % CUMULATIVE REV 04'!$I354</f>
        <v>0</v>
      </c>
      <c r="DQ354" s="132">
        <f>'REV 04'!DQ354/'PALAN % CUMULATIVE REV 04'!$I354</f>
        <v>0</v>
      </c>
      <c r="DR354" s="132">
        <f>'REV 04'!DR354/'PALAN % CUMULATIVE REV 04'!$I354</f>
        <v>0</v>
      </c>
      <c r="DS354" s="132">
        <f>'REV 04'!DS354/'PALAN % CUMULATIVE REV 04'!$I354</f>
        <v>0</v>
      </c>
      <c r="DT354" s="132">
        <f>'REV 04'!DT354/'PALAN % CUMULATIVE REV 04'!$I354</f>
        <v>0</v>
      </c>
      <c r="DU354" s="132">
        <f>'REV 04'!DU354/'PALAN % CUMULATIVE REV 04'!$I354</f>
        <v>0</v>
      </c>
      <c r="DV354" s="132">
        <f>'REV 04'!DV354/'PALAN % CUMULATIVE REV 04'!$I354</f>
        <v>0</v>
      </c>
      <c r="DW354" s="132">
        <f>'REV 04'!DW354/'PALAN % CUMULATIVE REV 04'!$I354</f>
        <v>0</v>
      </c>
      <c r="DX354" s="132">
        <f>'REV 04'!DX354/'PALAN % CUMULATIVE REV 04'!$I354</f>
        <v>0</v>
      </c>
      <c r="DY354" s="132">
        <f>'REV 04'!DY354/'PALAN % CUMULATIVE REV 04'!$I354</f>
        <v>0</v>
      </c>
      <c r="DZ354" s="132">
        <f>'REV 04'!DZ354/'PALAN % CUMULATIVE REV 04'!$I354</f>
        <v>0</v>
      </c>
      <c r="EA354" s="132">
        <f>'REV 04'!EA354/'PALAN % CUMULATIVE REV 04'!$I354</f>
        <v>0</v>
      </c>
      <c r="EB354" s="132">
        <f>'REV 04'!EB354/'PALAN % CUMULATIVE REV 04'!$I354</f>
        <v>0</v>
      </c>
      <c r="EC354" s="132">
        <f>'REV 04'!EC354/'PALAN % CUMULATIVE REV 04'!$I354</f>
        <v>0</v>
      </c>
      <c r="ED354" s="132">
        <f>'REV 04'!ED354/'PALAN % CUMULATIVE REV 04'!$I354</f>
        <v>0</v>
      </c>
      <c r="EE354" s="132">
        <f>'REV 04'!EE354/'PALAN % CUMULATIVE REV 04'!$I354</f>
        <v>0</v>
      </c>
      <c r="EF354" s="132">
        <f>'REV 04'!EF354/'PALAN % CUMULATIVE REV 04'!$I354</f>
        <v>0</v>
      </c>
      <c r="EG354" s="132">
        <f>'REV 04'!EG354/'PALAN % CUMULATIVE REV 04'!$I354</f>
        <v>0</v>
      </c>
      <c r="EH354" s="132">
        <f>'REV 04'!EH354/'PALAN % CUMULATIVE REV 04'!$I354</f>
        <v>0</v>
      </c>
      <c r="EI354" s="132">
        <f>'REV 04'!EI354/'PALAN % CUMULATIVE REV 04'!$I354</f>
        <v>0</v>
      </c>
      <c r="EJ354" s="132">
        <f>'REV 04'!EJ354/'PALAN % CUMULATIVE REV 04'!$I354</f>
        <v>0</v>
      </c>
      <c r="EK354" s="132">
        <f>'REV 04'!EK354/'PALAN % CUMULATIVE REV 04'!$I354</f>
        <v>0</v>
      </c>
      <c r="EL354" s="132">
        <f>'REV 04'!EL354/'PALAN % CUMULATIVE REV 04'!$I354</f>
        <v>0</v>
      </c>
      <c r="EM354" s="132">
        <f>'REV 04'!EM354/'PALAN % CUMULATIVE REV 04'!$I354</f>
        <v>0</v>
      </c>
      <c r="EN354" s="132">
        <f>'REV 04'!EN354/'PALAN % CUMULATIVE REV 04'!$I354</f>
        <v>0</v>
      </c>
      <c r="EO354" s="132">
        <f>'REV 04'!EO354/'PALAN % CUMULATIVE REV 04'!$I354</f>
        <v>0</v>
      </c>
      <c r="EP354" s="132">
        <f>'REV 04'!EP354/'PALAN % CUMULATIVE REV 04'!$I354</f>
        <v>0</v>
      </c>
      <c r="EQ354" s="132">
        <f>'REV 04'!EQ354/'PALAN % CUMULATIVE REV 04'!$I354</f>
        <v>0</v>
      </c>
      <c r="ER354" s="132">
        <f>'REV 04'!ER354/'PALAN % CUMULATIVE REV 04'!$I354</f>
        <v>0</v>
      </c>
      <c r="ES354" s="132">
        <f>'REV 04'!ES354/'PALAN % CUMULATIVE REV 04'!$I354</f>
        <v>0</v>
      </c>
      <c r="ET354" s="132">
        <f>'REV 04'!ET354/'PALAN % CUMULATIVE REV 04'!$I354</f>
        <v>0</v>
      </c>
      <c r="EU354" s="132">
        <f>'REV 04'!EU354/'PALAN % CUMULATIVE REV 04'!$I354</f>
        <v>0</v>
      </c>
      <c r="EV354" s="132">
        <f>'REV 04'!EV354/'PALAN % CUMULATIVE REV 04'!$I354</f>
        <v>0</v>
      </c>
      <c r="EW354" s="132">
        <f>'REV 04'!EW354/'PALAN % CUMULATIVE REV 04'!$I354</f>
        <v>0</v>
      </c>
      <c r="EX354" s="132">
        <f>'REV 04'!EX354/'PALAN % CUMULATIVE REV 04'!$I354</f>
        <v>0</v>
      </c>
      <c r="EY354" s="132">
        <f>'REV 04'!EY354/'PALAN % CUMULATIVE REV 04'!$I354</f>
        <v>0</v>
      </c>
      <c r="EZ354" s="132">
        <f>'REV 04'!EZ354/'PALAN % CUMULATIVE REV 04'!$I354</f>
        <v>0</v>
      </c>
      <c r="FA354" s="132">
        <f>'REV 04'!FA354/'PALAN % CUMULATIVE REV 04'!$I354</f>
        <v>0</v>
      </c>
      <c r="FB354" s="132">
        <f>'REV 04'!FB354/'PALAN % CUMULATIVE REV 04'!$I354</f>
        <v>0</v>
      </c>
      <c r="FC354" s="132">
        <f>'REV 04'!FC354/'PALAN % CUMULATIVE REV 04'!$I354</f>
        <v>0</v>
      </c>
      <c r="FD354" s="132">
        <f>'REV 04'!FD354/'PALAN % CUMULATIVE REV 04'!$I354</f>
        <v>0</v>
      </c>
      <c r="FE354" s="132">
        <f>'REV 04'!FE354/'PALAN % CUMULATIVE REV 04'!$I354</f>
        <v>0</v>
      </c>
      <c r="FF354" s="132">
        <f>'REV 04'!FF354/'PALAN % CUMULATIVE REV 04'!$I354</f>
        <v>0</v>
      </c>
      <c r="FG354" s="132">
        <f>'REV 04'!FG354/'PALAN % CUMULATIVE REV 04'!$I354</f>
        <v>0</v>
      </c>
      <c r="FH354" s="132">
        <f>'REV 04'!FH354/'PALAN % CUMULATIVE REV 04'!$I354</f>
        <v>0</v>
      </c>
      <c r="FI354" s="132">
        <f>'REV 04'!FI354/'PALAN % CUMULATIVE REV 04'!$I354</f>
        <v>0</v>
      </c>
      <c r="FJ354" s="132">
        <f>'REV 04'!FJ354/'PALAN % CUMULATIVE REV 04'!$I354</f>
        <v>0</v>
      </c>
      <c r="FK354" s="132">
        <f>'REV 04'!FK354/'PALAN % CUMULATIVE REV 04'!$I354</f>
        <v>0</v>
      </c>
      <c r="FL354" s="132">
        <f>'REV 04'!FL354/'PALAN % CUMULATIVE REV 04'!$I354</f>
        <v>0</v>
      </c>
      <c r="FM354" s="132">
        <f>'REV 04'!FM354/'PALAN % CUMULATIVE REV 04'!$I354</f>
        <v>0</v>
      </c>
      <c r="FN354" s="132">
        <f>'REV 04'!FN354/'PALAN % CUMULATIVE REV 04'!$I354</f>
        <v>0</v>
      </c>
      <c r="FO354" s="132">
        <f>'REV 04'!FO354/'PALAN % CUMULATIVE REV 04'!$I354</f>
        <v>0</v>
      </c>
      <c r="FP354" s="132">
        <f>'REV 04'!FP354/'PALAN % CUMULATIVE REV 04'!$I354</f>
        <v>0</v>
      </c>
      <c r="FQ354" s="132">
        <f>'REV 04'!FQ354/'PALAN % CUMULATIVE REV 04'!$I354</f>
        <v>0</v>
      </c>
      <c r="FR354" s="132">
        <f>'REV 04'!FR354/'PALAN % CUMULATIVE REV 04'!$I354</f>
        <v>0</v>
      </c>
      <c r="FS354" s="132">
        <f>'REV 04'!FS354/'PALAN % CUMULATIVE REV 04'!$I354</f>
        <v>0</v>
      </c>
      <c r="FT354" s="132">
        <f>'REV 04'!FT354/'PALAN % CUMULATIVE REV 04'!$I354</f>
        <v>0</v>
      </c>
      <c r="FU354" s="132">
        <f>'REV 04'!FU354/'PALAN % CUMULATIVE REV 04'!$I354</f>
        <v>0</v>
      </c>
      <c r="FV354" s="132">
        <f>'REV 04'!FV354/'PALAN % CUMULATIVE REV 04'!$I354</f>
        <v>0</v>
      </c>
      <c r="FW354" s="132">
        <f>'REV 04'!FW354/'PALAN % CUMULATIVE REV 04'!$I354</f>
        <v>0</v>
      </c>
      <c r="FX354" s="132">
        <f>'REV 04'!FX354/'PALAN % CUMULATIVE REV 04'!$I354</f>
        <v>0</v>
      </c>
      <c r="FY354" s="132">
        <f>'REV 04'!FY354/'PALAN % CUMULATIVE REV 04'!$I354</f>
        <v>0</v>
      </c>
      <c r="FZ354" s="132">
        <f>'REV 04'!FZ354/'PALAN % CUMULATIVE REV 04'!$I354</f>
        <v>0</v>
      </c>
      <c r="GA354" s="132">
        <f>'REV 04'!GA354/'PALAN % CUMULATIVE REV 04'!$I354</f>
        <v>0</v>
      </c>
      <c r="GB354" s="132">
        <f>'REV 04'!GB354/'PALAN % CUMULATIVE REV 04'!$I354</f>
        <v>0</v>
      </c>
      <c r="GC354" s="132">
        <f>'REV 04'!GC354/'PALAN % CUMULATIVE REV 04'!$I354</f>
        <v>0</v>
      </c>
      <c r="GD354" s="132">
        <f>'REV 04'!GD354/'PALAN % CUMULATIVE REV 04'!$I354</f>
        <v>0</v>
      </c>
      <c r="GE354" s="132">
        <f>'REV 04'!GE354/'PALAN % CUMULATIVE REV 04'!$I354</f>
        <v>0</v>
      </c>
      <c r="GF354" s="132">
        <f>'REV 04'!GF354/'PALAN % CUMULATIVE REV 04'!$I354</f>
        <v>8.6830680173661363E-4</v>
      </c>
      <c r="GG354" s="132">
        <f>'REV 04'!GG354/'PALAN % CUMULATIVE REV 04'!$I354</f>
        <v>2.8943560057887118E-3</v>
      </c>
      <c r="GH354" s="132">
        <f>'REV 04'!GH354/'PALAN % CUMULATIVE REV 04'!$I354</f>
        <v>4.7756874095513744E-3</v>
      </c>
      <c r="GI354" s="132">
        <f>'REV 04'!GI354/'PALAN % CUMULATIVE REV 04'!$I354</f>
        <v>6.6570188133140374E-3</v>
      </c>
      <c r="GJ354" s="132">
        <f>'REV 04'!GJ354/'PALAN % CUMULATIVE REV 04'!$I354</f>
        <v>8.6830680173661367E-3</v>
      </c>
      <c r="GK354" s="132">
        <f>'REV 04'!GK354/'PALAN % CUMULATIVE REV 04'!$I354</f>
        <v>1.0564399421128799E-2</v>
      </c>
      <c r="GL354" s="132">
        <f>'REV 04'!GL354/'PALAN % CUMULATIVE REV 04'!$I354</f>
        <v>1.1722141823444283E-2</v>
      </c>
      <c r="GM354" s="132">
        <f>'REV 04'!GM354/'PALAN % CUMULATIVE REV 04'!$I354</f>
        <v>1.3603473227206947E-2</v>
      </c>
      <c r="GN354" s="132">
        <f>'REV 04'!GN354/'PALAN % CUMULATIVE REV 04'!$I354</f>
        <v>1.5484804630969609E-2</v>
      </c>
      <c r="GO354" s="132">
        <f>'REV 04'!GO354/'PALAN % CUMULATIVE REV 04'!$I354</f>
        <v>1.7510853835021708E-2</v>
      </c>
      <c r="GP354" s="132">
        <f>'REV 04'!GP354/'PALAN % CUMULATIVE REV 04'!$I354</f>
        <v>1.939218523878437E-2</v>
      </c>
      <c r="GQ354" s="132">
        <f>'REV 04'!GQ354/'PALAN % CUMULATIVE REV 04'!$I354</f>
        <v>2.1273516642547032E-2</v>
      </c>
      <c r="GR354" s="132">
        <f>'REV 04'!GR354/'PALAN % CUMULATIVE REV 04'!$I354</f>
        <v>2.3299565846599132E-2</v>
      </c>
      <c r="GS354" s="132">
        <f>'REV 04'!GS354/'PALAN % CUMULATIVE REV 04'!$I354</f>
        <v>2.4312590448625181E-2</v>
      </c>
      <c r="GT354" s="132">
        <f>'REV 04'!GT354/'PALAN % CUMULATIVE REV 04'!$I354</f>
        <v>2.6338639652677281E-2</v>
      </c>
      <c r="GU354" s="132">
        <f>'REV 04'!GU354/'PALAN % CUMULATIVE REV 04'!$I354</f>
        <v>2.8219971056439943E-2</v>
      </c>
      <c r="GV354" s="132">
        <f>'REV 04'!GV354/'PALAN % CUMULATIVE REV 04'!$I354</f>
        <v>3.0101302460202605E-2</v>
      </c>
      <c r="GW354" s="132">
        <f>'REV 04'!GW354/'PALAN % CUMULATIVE REV 04'!$I354</f>
        <v>3.2127351664254705E-2</v>
      </c>
      <c r="GX354" s="132">
        <f>'REV 04'!GX354/'PALAN % CUMULATIVE REV 04'!$I354</f>
        <v>3.4008683068017367E-2</v>
      </c>
      <c r="GY354" s="132">
        <f>'REV 04'!GY354/'PALAN % CUMULATIVE REV 04'!$I354</f>
        <v>3.589001447178003E-2</v>
      </c>
      <c r="GZ354" s="132">
        <f>'REV 04'!GZ354/'PALAN % CUMULATIVE REV 04'!$I354</f>
        <v>3.7047756874095512E-2</v>
      </c>
      <c r="HA354" s="132">
        <f>'REV 04'!HA354/'PALAN % CUMULATIVE REV 04'!$I354</f>
        <v>3.8929088277858175E-2</v>
      </c>
      <c r="HB354" s="132">
        <f>'REV 04'!HB354/'PALAN % CUMULATIVE REV 04'!$I354</f>
        <v>4.0955137481910278E-2</v>
      </c>
      <c r="HC354" s="132">
        <f>'REV 04'!HC354/'PALAN % CUMULATIVE REV 04'!$I354</f>
        <v>4.283646888567294E-2</v>
      </c>
      <c r="HD354" s="132">
        <f>'REV 04'!HD354/'PALAN % CUMULATIVE REV 04'!$I354</f>
        <v>4.4717800289435602E-2</v>
      </c>
      <c r="HE354" s="132">
        <f>'REV 04'!HE354/'PALAN % CUMULATIVE REV 04'!$I354</f>
        <v>4.6743849493487699E-2</v>
      </c>
      <c r="HF354" s="132">
        <f>'REV 04'!HF354/'PALAN % CUMULATIVE REV 04'!$I354</f>
        <v>4.8625180897250361E-2</v>
      </c>
      <c r="HG354" s="132">
        <f>'REV 04'!HG354/'PALAN % CUMULATIVE REV 04'!$I354</f>
        <v>4.9782923299565844E-2</v>
      </c>
      <c r="HH354" s="132">
        <f>'REV 04'!HH354/'PALAN % CUMULATIVE REV 04'!$I354</f>
        <v>5.1664254703328506E-2</v>
      </c>
      <c r="HI354" s="132">
        <f>'REV 04'!HI354/'PALAN % CUMULATIVE REV 04'!$I354</f>
        <v>5.3545586107091175E-2</v>
      </c>
      <c r="HJ354" s="132">
        <f>'REV 04'!HJ354/'PALAN % CUMULATIVE REV 04'!$I354</f>
        <v>5.5571635311143272E-2</v>
      </c>
      <c r="HK354" s="132">
        <f>'REV 04'!HK354/'PALAN % CUMULATIVE REV 04'!$I354</f>
        <v>5.7452966714905934E-2</v>
      </c>
      <c r="HL354" s="132">
        <f>'REV 04'!HL354/'PALAN % CUMULATIVE REV 04'!$I354</f>
        <v>5.9334298118668596E-2</v>
      </c>
      <c r="HM354" s="132">
        <f>'REV 04'!HM354/'PALAN % CUMULATIVE REV 04'!$I354</f>
        <v>6.1360347322720693E-2</v>
      </c>
      <c r="HN354" s="132">
        <f>'REV 04'!HN354/'PALAN % CUMULATIVE REV 04'!$I354</f>
        <v>6.2373371924746741E-2</v>
      </c>
      <c r="HO354" s="132">
        <f>'REV 04'!HO354/'PALAN % CUMULATIVE REV 04'!$I354</f>
        <v>6.4399421128798845E-2</v>
      </c>
      <c r="HP354" s="132">
        <f>'REV 04'!HP354/'PALAN % CUMULATIVE REV 04'!$I354</f>
        <v>6.6280752532561507E-2</v>
      </c>
      <c r="HQ354" s="132">
        <f>'REV 04'!HQ354/'PALAN % CUMULATIVE REV 04'!$I354</f>
        <v>6.8162083936324169E-2</v>
      </c>
      <c r="HR354" s="132">
        <f>'REV 04'!HR354/'PALAN % CUMULATIVE REV 04'!$I354</f>
        <v>7.0188133140376266E-2</v>
      </c>
      <c r="HS354" s="132">
        <f>'REV 04'!HS354/'PALAN % CUMULATIVE REV 04'!$I354</f>
        <v>7.2069464544138928E-2</v>
      </c>
      <c r="HT354" s="132">
        <f>'REV 04'!HT354/'PALAN % CUMULATIVE REV 04'!$I354</f>
        <v>7.395079594790159E-2</v>
      </c>
      <c r="HU354" s="132">
        <f>'REV 04'!HU354/'PALAN % CUMULATIVE REV 04'!$I354</f>
        <v>7.510853835021708E-2</v>
      </c>
      <c r="HV354" s="132">
        <f>'REV 04'!HV354/'PALAN % CUMULATIVE REV 04'!$I354</f>
        <v>7.6989869753979742E-2</v>
      </c>
      <c r="HW354" s="132">
        <f>'REV 04'!HW354/'PALAN % CUMULATIVE REV 04'!$I354</f>
        <v>7.9015918958031839E-2</v>
      </c>
      <c r="HX354" s="132">
        <f>'REV 04'!HX354/'PALAN % CUMULATIVE REV 04'!$I354</f>
        <v>8.0897250361794501E-2</v>
      </c>
      <c r="HY354" s="132">
        <f>'REV 04'!HY354/'PALAN % CUMULATIVE REV 04'!$I354</f>
        <v>9.7684515195369026E-2</v>
      </c>
      <c r="HZ354" s="132">
        <f>'REV 04'!HZ354/'PALAN % CUMULATIVE REV 04'!$I354</f>
        <v>0.11519536903039074</v>
      </c>
      <c r="IA354" s="132">
        <f>'REV 04'!IA354/'PALAN % CUMULATIVE REV 04'!$I354</f>
        <v>0.13285094066570188</v>
      </c>
      <c r="IB354" s="132">
        <f>'REV 04'!IB354/'PALAN % CUMULATIVE REV 04'!$I354</f>
        <v>0.14298118668596238</v>
      </c>
      <c r="IC354" s="132">
        <f>'REV 04'!IC354/'PALAN % CUMULATIVE REV 04'!$I354</f>
        <v>0.16049204052098409</v>
      </c>
      <c r="ID354" s="132">
        <f>'REV 04'!ID354/'PALAN % CUMULATIVE REV 04'!$I354</f>
        <v>0.17814761215629524</v>
      </c>
      <c r="IE354" s="132">
        <f>'REV 04'!IE354/'PALAN % CUMULATIVE REV 04'!$I354</f>
        <v>0.19464544138929088</v>
      </c>
      <c r="IF354" s="132">
        <f>'REV 04'!IF354/'PALAN % CUMULATIVE REV 04'!$I354</f>
        <v>0.21027496382054991</v>
      </c>
      <c r="IG354" s="132">
        <f>'REV 04'!IG354/'PALAN % CUMULATIVE REV 04'!$I354</f>
        <v>0.22590448625180898</v>
      </c>
      <c r="IH354" s="132">
        <f>'REV 04'!IH354/'PALAN % CUMULATIVE REV 04'!$I354</f>
        <v>0.24153400868306801</v>
      </c>
      <c r="II354" s="132">
        <f>'REV 04'!II354/'PALAN % CUMULATIVE REV 04'!$I354</f>
        <v>0.25065123010130247</v>
      </c>
      <c r="IJ354" s="132">
        <f>'REV 04'!IJ354/'PALAN % CUMULATIVE REV 04'!$I354</f>
        <v>0.2662807525325615</v>
      </c>
      <c r="IK354" s="132">
        <f>'REV 04'!IK354/'PALAN % CUMULATIVE REV 04'!$I354</f>
        <v>0.28191027496382054</v>
      </c>
      <c r="IL354" s="132">
        <f>'REV 04'!IL354/'PALAN % CUMULATIVE REV 04'!$I354</f>
        <v>0.29753979739507957</v>
      </c>
      <c r="IM354" s="132">
        <f>'REV 04'!IM354/'PALAN % CUMULATIVE REV 04'!$I354</f>
        <v>0.31316931982633867</v>
      </c>
      <c r="IN354" s="132">
        <f>'REV 04'!IN354/'PALAN % CUMULATIVE REV 04'!$I354</f>
        <v>0.32894356005788711</v>
      </c>
      <c r="IO354" s="132">
        <f>'REV 04'!IO354/'PALAN % CUMULATIVE REV 04'!$I354</f>
        <v>0.34457308248914614</v>
      </c>
      <c r="IP354" s="132">
        <f>'REV 04'!IP354/'PALAN % CUMULATIVE REV 04'!$I354</f>
        <v>0.35354558610709119</v>
      </c>
      <c r="IQ354" s="132">
        <f>'REV 04'!IQ354/'PALAN % CUMULATIVE REV 04'!$I354</f>
        <v>0.36917510853835023</v>
      </c>
      <c r="IR354" s="132">
        <f>'REV 04'!IR354/'PALAN % CUMULATIVE REV 04'!$I354</f>
        <v>0.38480463096960926</v>
      </c>
      <c r="IS354" s="132">
        <f>'REV 04'!IS354/'PALAN % CUMULATIVE REV 04'!$I354</f>
        <v>0.40057887120115776</v>
      </c>
      <c r="IT354" s="132">
        <f>'REV 04'!IT354/'PALAN % CUMULATIVE REV 04'!$I354</f>
        <v>0.4162083936324168</v>
      </c>
      <c r="IU354" s="132">
        <f>'REV 04'!IU354/'PALAN % CUMULATIVE REV 04'!$I354</f>
        <v>0.43183791606367583</v>
      </c>
      <c r="IV354" s="132">
        <f>'REV 04'!IV354/'PALAN % CUMULATIVE REV 04'!$I354</f>
        <v>0.44746743849493487</v>
      </c>
      <c r="IW354" s="132">
        <f>'REV 04'!IW354/'PALAN % CUMULATIVE REV 04'!$I354</f>
        <v>0.45643994211287986</v>
      </c>
      <c r="IX354" s="132">
        <f>'REV 04'!IX354/'PALAN % CUMULATIVE REV 04'!$I354</f>
        <v>0.47221418234442836</v>
      </c>
      <c r="IY354" s="132">
        <f>'REV 04'!IY354/'PALAN % CUMULATIVE REV 04'!$I354</f>
        <v>0.48784370477568739</v>
      </c>
      <c r="IZ354" s="132">
        <f>'REV 04'!IZ354/'PALAN % CUMULATIVE REV 04'!$I354</f>
        <v>0.50347322720694643</v>
      </c>
      <c r="JA354" s="132">
        <f>'REV 04'!JA354/'PALAN % CUMULATIVE REV 04'!$I354</f>
        <v>0.51910274963820546</v>
      </c>
      <c r="JB354" s="132">
        <f>'REV 04'!JB354/'PALAN % CUMULATIVE REV 04'!$I354</f>
        <v>0.5347322720694645</v>
      </c>
      <c r="JC354" s="132">
        <f>'REV 04'!JC354/'PALAN % CUMULATIVE REV 04'!$I354</f>
        <v>0.55036179450072353</v>
      </c>
      <c r="JD354" s="132">
        <f>'REV 04'!JD354/'PALAN % CUMULATIVE REV 04'!$I354</f>
        <v>0.55947901591895799</v>
      </c>
      <c r="JE354" s="132">
        <f>'REV 04'!JE354/'PALAN % CUMULATIVE REV 04'!$I354</f>
        <v>0.57510853835021702</v>
      </c>
      <c r="JF354" s="132">
        <f>'REV 04'!JF354/'PALAN % CUMULATIVE REV 04'!$I354</f>
        <v>0.59073806078147617</v>
      </c>
      <c r="JG354" s="132">
        <f>'REV 04'!JG354/'PALAN % CUMULATIVE REV 04'!$I354</f>
        <v>0.60636758321273521</v>
      </c>
      <c r="JH354" s="132">
        <f>'REV 04'!JH354/'PALAN % CUMULATIVE REV 04'!$I354</f>
        <v>0.62199710564399424</v>
      </c>
      <c r="JI354" s="132">
        <f>'REV 04'!JI354/'PALAN % CUMULATIVE REV 04'!$I354</f>
        <v>0.63762662807525328</v>
      </c>
      <c r="JJ354" s="132">
        <f>'REV 04'!JJ354/'PALAN % CUMULATIVE REV 04'!$I354</f>
        <v>0.65325615050651231</v>
      </c>
      <c r="JK354" s="132">
        <f>'REV 04'!JK354/'PALAN % CUMULATIVE REV 04'!$I354</f>
        <v>0.66237337192474677</v>
      </c>
      <c r="JL354" s="132">
        <f>'REV 04'!JL354/'PALAN % CUMULATIVE REV 04'!$I354</f>
        <v>0.6780028943560058</v>
      </c>
      <c r="JM354" s="132">
        <f>'REV 04'!JM354/'PALAN % CUMULATIVE REV 04'!$I354</f>
        <v>0.69363241678726484</v>
      </c>
      <c r="JN354" s="132">
        <f>'REV 04'!JN354/'PALAN % CUMULATIVE REV 04'!$I354</f>
        <v>0.70926193921852387</v>
      </c>
      <c r="JO354" s="132">
        <f>'REV 04'!JO354/'PALAN % CUMULATIVE REV 04'!$I354</f>
        <v>0.72489146164978291</v>
      </c>
      <c r="JP354" s="132">
        <f>'REV 04'!JP354/'PALAN % CUMULATIVE REV 04'!$I354</f>
        <v>0.74052098408104194</v>
      </c>
      <c r="JQ354" s="132">
        <f>'REV 04'!JQ354/'PALAN % CUMULATIVE REV 04'!$I354</f>
        <v>0.75629522431259044</v>
      </c>
      <c r="JR354" s="132">
        <f>'REV 04'!JR354/'PALAN % CUMULATIVE REV 04'!$I354</f>
        <v>0.76526772793053544</v>
      </c>
      <c r="JS354" s="132">
        <f>'REV 04'!JS354/'PALAN % CUMULATIVE REV 04'!$I354</f>
        <v>0.78089725036179447</v>
      </c>
      <c r="JT354" s="132">
        <f>'REV 04'!JT354/'PALAN % CUMULATIVE REV 04'!$I354</f>
        <v>0.79652677279305351</v>
      </c>
      <c r="JU354" s="132">
        <f>'REV 04'!JU354/'PALAN % CUMULATIVE REV 04'!$I354</f>
        <v>0.81215629522431254</v>
      </c>
      <c r="JV354" s="132">
        <f>'REV 04'!JV354/'PALAN % CUMULATIVE REV 04'!$I354</f>
        <v>0.82793053545586104</v>
      </c>
      <c r="JW354" s="132">
        <f>'REV 04'!JW354/'PALAN % CUMULATIVE REV 04'!$I354</f>
        <v>0.84356005788712007</v>
      </c>
      <c r="JX354" s="132">
        <f>'REV 04'!JX354/'PALAN % CUMULATIVE REV 04'!$I354</f>
        <v>0.85918958031837911</v>
      </c>
      <c r="JY354" s="132">
        <f>'REV 04'!JY354/'PALAN % CUMULATIVE REV 04'!$I354</f>
        <v>0.86816208393632421</v>
      </c>
      <c r="JZ354" s="132">
        <f>'REV 04'!JZ354/'PALAN % CUMULATIVE REV 04'!$I354</f>
        <v>0.88379160636758325</v>
      </c>
      <c r="KA354" s="132">
        <f>'REV 04'!KA354/'PALAN % CUMULATIVE REV 04'!$I354</f>
        <v>0.89956584659913175</v>
      </c>
      <c r="KB354" s="132">
        <f>'REV 04'!KB354/'PALAN % CUMULATIVE REV 04'!$I354</f>
        <v>0.91519536903039078</v>
      </c>
      <c r="KC354" s="132">
        <f>'REV 04'!KC354/'PALAN % CUMULATIVE REV 04'!$I354</f>
        <v>0.93082489146164982</v>
      </c>
      <c r="KD354" s="132">
        <f>'REV 04'!KD354/'PALAN % CUMULATIVE REV 04'!$I354</f>
        <v>0.94645441389290885</v>
      </c>
      <c r="KE354" s="132">
        <f>'REV 04'!KE354/'PALAN % CUMULATIVE REV 04'!$I354</f>
        <v>0.96208393632416789</v>
      </c>
      <c r="KF354" s="132">
        <f>'REV 04'!KF354/'PALAN % CUMULATIVE REV 04'!$I354</f>
        <v>0.97120115774240234</v>
      </c>
      <c r="KG354" s="132">
        <f>'REV 04'!KG354/'PALAN % CUMULATIVE REV 04'!$I354</f>
        <v>0.98683068017366138</v>
      </c>
      <c r="KH354" s="132">
        <f>'REV 04'!KH354/'PALAN % CUMULATIVE REV 04'!$I354</f>
        <v>1</v>
      </c>
      <c r="KI354" s="132">
        <f>'REV 04'!KI354/'PALAN % CUMULATIVE REV 04'!$I354</f>
        <v>1</v>
      </c>
      <c r="KJ354" s="132">
        <f>'REV 04'!KJ354/'PALAN % CUMULATIVE REV 04'!$I354</f>
        <v>1</v>
      </c>
      <c r="KK354" s="132">
        <f>'REV 04'!KK354/'PALAN % CUMULATIVE REV 04'!$I354</f>
        <v>1</v>
      </c>
      <c r="KL354" s="132">
        <f>'REV 04'!KL354/'PALAN % CUMULATIVE REV 04'!$I354</f>
        <v>1</v>
      </c>
      <c r="KM354" s="132">
        <f>'REV 04'!KM354/'PALAN % CUMULATIVE REV 04'!$I354</f>
        <v>1</v>
      </c>
      <c r="KN354" s="132">
        <f>'REV 04'!KN354/'PALAN % CUMULATIVE REV 04'!$I354</f>
        <v>1</v>
      </c>
      <c r="KO354" s="132">
        <f>'REV 04'!KO354/'PALAN % CUMULATIVE REV 04'!$I354</f>
        <v>1</v>
      </c>
      <c r="KP354" s="132">
        <f>'REV 04'!KP354/'PALAN % CUMULATIVE REV 04'!$I354</f>
        <v>1</v>
      </c>
      <c r="KQ354" s="132">
        <f>'REV 04'!KQ354/'PALAN % CUMULATIVE REV 04'!$I354</f>
        <v>1</v>
      </c>
      <c r="KR354" s="132">
        <f>'REV 04'!KR354/'PALAN % CUMULATIVE REV 04'!$I354</f>
        <v>1</v>
      </c>
      <c r="KS354" s="132">
        <f>'REV 04'!KS354/'PALAN % CUMULATIVE REV 04'!$I354</f>
        <v>1</v>
      </c>
      <c r="KT354" s="132">
        <f>'REV 04'!KT354/'PALAN % CUMULATIVE REV 04'!$I354</f>
        <v>1</v>
      </c>
      <c r="KU354" s="132">
        <f>'REV 04'!KU354/'PALAN % CUMULATIVE REV 04'!$I354</f>
        <v>1</v>
      </c>
      <c r="KV354" s="132">
        <f>'REV 04'!KV354/'PALAN % CUMULATIVE REV 04'!$I354</f>
        <v>1</v>
      </c>
      <c r="KW354" s="132">
        <f>'REV 04'!KW354/'PALAN % CUMULATIVE REV 04'!$I354</f>
        <v>1</v>
      </c>
      <c r="KX354" s="132">
        <f>'REV 04'!KX354/'PALAN % CUMULATIVE REV 04'!$I354</f>
        <v>1</v>
      </c>
      <c r="KY354" s="132">
        <f>'REV 04'!KY354/'PALAN % CUMULATIVE REV 04'!$I354</f>
        <v>1</v>
      </c>
      <c r="KZ354" s="132">
        <f>'REV 04'!KZ354/'PALAN % CUMULATIVE REV 04'!$I354</f>
        <v>1</v>
      </c>
      <c r="LA354" s="132">
        <f>'REV 04'!LA354/'PALAN % CUMULATIVE REV 04'!$I354</f>
        <v>1</v>
      </c>
      <c r="LB354" s="132">
        <f>'REV 04'!LB354/'PALAN % CUMULATIVE REV 04'!$I354</f>
        <v>1</v>
      </c>
      <c r="LC354" s="132">
        <f>'REV 04'!LC354/'PALAN % CUMULATIVE REV 04'!$I354</f>
        <v>1</v>
      </c>
      <c r="LD354" s="132">
        <f>'REV 04'!LD354/'PALAN % CUMULATIVE REV 04'!$I354</f>
        <v>1</v>
      </c>
      <c r="LE354" s="132">
        <f>'REV 04'!LE354/'PALAN % CUMULATIVE REV 04'!$I354</f>
        <v>1</v>
      </c>
      <c r="LF354" s="132">
        <f>'REV 04'!LF354/'PALAN % CUMULATIVE REV 04'!$I354</f>
        <v>1</v>
      </c>
      <c r="LG354" s="132">
        <f>'REV 04'!LG354/'PALAN % CUMULATIVE REV 04'!$I354</f>
        <v>1</v>
      </c>
      <c r="LH354" s="132">
        <f>'REV 04'!LH354/'PALAN % CUMULATIVE REV 04'!$I354</f>
        <v>1</v>
      </c>
      <c r="LI354" s="132">
        <f>'REV 04'!LI354/'PALAN % CUMULATIVE REV 04'!$I354</f>
        <v>1</v>
      </c>
      <c r="LJ354" s="132">
        <f>'REV 04'!LJ354/'PALAN % CUMULATIVE REV 04'!$I354</f>
        <v>1</v>
      </c>
      <c r="LK354" s="132">
        <f>'REV 04'!LK354/'PALAN % CUMULATIVE REV 04'!$I354</f>
        <v>1</v>
      </c>
      <c r="LL354" s="132">
        <f>'REV 04'!LL354/'PALAN % CUMULATIVE REV 04'!$I354</f>
        <v>1</v>
      </c>
      <c r="LM354" s="132">
        <f>'REV 04'!LM354/'PALAN % CUMULATIVE REV 04'!$I354</f>
        <v>1</v>
      </c>
      <c r="LN354" s="132">
        <f>'REV 04'!LN354/'PALAN % CUMULATIVE REV 04'!$I354</f>
        <v>1</v>
      </c>
      <c r="LO354" s="132">
        <f>'REV 04'!LO354/'PALAN % CUMULATIVE REV 04'!$I354</f>
        <v>1</v>
      </c>
      <c r="LP354" s="132">
        <f>'REV 04'!LP354/'PALAN % CUMULATIVE REV 04'!$I354</f>
        <v>1</v>
      </c>
      <c r="LQ354" s="132">
        <f>'REV 04'!LQ354/'PALAN % CUMULATIVE REV 04'!$I354</f>
        <v>1</v>
      </c>
      <c r="LR354" s="132">
        <f>'REV 04'!LR354/'PALAN % CUMULATIVE REV 04'!$I354</f>
        <v>1</v>
      </c>
      <c r="LS354" s="132">
        <f>'REV 04'!LS354/'PALAN % CUMULATIVE REV 04'!$I354</f>
        <v>1</v>
      </c>
      <c r="LT354" s="132">
        <f>'REV 04'!LT354/'PALAN % CUMULATIVE REV 04'!$I354</f>
        <v>1</v>
      </c>
      <c r="LU354" s="132">
        <f>'REV 04'!LU354/'PALAN % CUMULATIVE REV 04'!$I354</f>
        <v>1</v>
      </c>
      <c r="LV354" s="132">
        <f>'REV 04'!LV354/'PALAN % CUMULATIVE REV 04'!$I354</f>
        <v>1</v>
      </c>
      <c r="LW354" s="132">
        <f>'REV 04'!LW354/'PALAN % CUMULATIVE REV 04'!$I354</f>
        <v>1</v>
      </c>
      <c r="LX354" s="132">
        <f>'REV 04'!LX354/'PALAN % CUMULATIVE REV 04'!$I354</f>
        <v>1</v>
      </c>
      <c r="LY354" s="132">
        <f>'REV 04'!LY354/'PALAN % CUMULATIVE REV 04'!$I354</f>
        <v>1</v>
      </c>
      <c r="LZ354" s="132">
        <f>'REV 04'!LZ354/'PALAN % CUMULATIVE REV 04'!$I354</f>
        <v>1</v>
      </c>
      <c r="MA354" s="132">
        <f>'REV 04'!MA354/'PALAN % CUMULATIVE REV 04'!$I354</f>
        <v>1</v>
      </c>
      <c r="MB354" s="132">
        <f>'REV 04'!MB354/'PALAN % CUMULATIVE REV 04'!$I354</f>
        <v>1</v>
      </c>
      <c r="MC354" s="132">
        <f>'REV 04'!MC354/'PALAN % CUMULATIVE REV 04'!$I354</f>
        <v>1</v>
      </c>
      <c r="MD354" s="132">
        <f>'REV 04'!MD354/'PALAN % CUMULATIVE REV 04'!$I354</f>
        <v>1</v>
      </c>
      <c r="ME354" s="132">
        <f>'REV 04'!ME354/'PALAN % CUMULATIVE REV 04'!$I354</f>
        <v>1</v>
      </c>
      <c r="MF354" s="132">
        <f>'REV 04'!MF354/'PALAN % CUMULATIVE REV 04'!$I354</f>
        <v>1</v>
      </c>
      <c r="MG354" s="132">
        <f>'REV 04'!MG354/'PALAN % CUMULATIVE REV 04'!$I354</f>
        <v>1</v>
      </c>
      <c r="MH354" s="132">
        <f>'REV 04'!MH354/'PALAN % CUMULATIVE REV 04'!$I354</f>
        <v>1</v>
      </c>
      <c r="MI354" s="132">
        <f>'REV 04'!MI354/'PALAN % CUMULATIVE REV 04'!$I354</f>
        <v>1</v>
      </c>
      <c r="MJ354" s="132">
        <f>'REV 04'!MJ354/'PALAN % CUMULATIVE REV 04'!$I354</f>
        <v>1</v>
      </c>
      <c r="MK354" s="132">
        <f>'REV 04'!MK354/'PALAN % CUMULATIVE REV 04'!$I354</f>
        <v>1</v>
      </c>
      <c r="ML354" s="132">
        <f>'REV 04'!ML354/'PALAN % CUMULATIVE REV 04'!$I354</f>
        <v>1</v>
      </c>
      <c r="MM354" s="132">
        <f>'REV 04'!MM354/'PALAN % CUMULATIVE REV 04'!$I354</f>
        <v>1</v>
      </c>
      <c r="MN354" s="132">
        <f>'REV 04'!MN354/'PALAN % CUMULATIVE REV 04'!$I354</f>
        <v>1</v>
      </c>
      <c r="MO354" s="132">
        <f>'REV 04'!MO354/'PALAN % CUMULATIVE REV 04'!$I354</f>
        <v>1</v>
      </c>
      <c r="MP354" s="132">
        <f>'REV 04'!MP354/'PALAN % CUMULATIVE REV 04'!$I354</f>
        <v>1</v>
      </c>
      <c r="MQ354" s="132">
        <f>'REV 04'!MQ354/'PALAN % CUMULATIVE REV 04'!$I354</f>
        <v>1</v>
      </c>
      <c r="MR354" s="132">
        <f>'REV 04'!MR354/'PALAN % CUMULATIVE REV 04'!$I354</f>
        <v>1</v>
      </c>
      <c r="MS354" s="132">
        <f>'REV 04'!MS354/'PALAN % CUMULATIVE REV 04'!$I354</f>
        <v>1</v>
      </c>
      <c r="MT354" s="132">
        <f>'REV 04'!MT354/'PALAN % CUMULATIVE REV 04'!$I354</f>
        <v>1</v>
      </c>
      <c r="MU354" s="132">
        <f>'REV 04'!MU354/'PALAN % CUMULATIVE REV 04'!$I354</f>
        <v>1</v>
      </c>
      <c r="MV354" s="132">
        <f>'REV 04'!MV354/'PALAN % CUMULATIVE REV 04'!$I354</f>
        <v>1</v>
      </c>
      <c r="MW354" s="132">
        <f>'REV 04'!MW354/'PALAN % CUMULATIVE REV 04'!$I354</f>
        <v>1</v>
      </c>
      <c r="MX354" s="132">
        <f>'REV 04'!MX354/'PALAN % CUMULATIVE REV 04'!$I354</f>
        <v>1</v>
      </c>
      <c r="MY354" s="132">
        <f>'REV 04'!MY354/'PALAN % CUMULATIVE REV 04'!$I354</f>
        <v>1</v>
      </c>
      <c r="MZ354" s="132">
        <f>'REV 04'!MZ354/'PALAN % CUMULATIVE REV 04'!$I354</f>
        <v>1</v>
      </c>
      <c r="NA354" s="132">
        <f>'REV 04'!NA354/'PALAN % CUMULATIVE REV 04'!$I354</f>
        <v>1</v>
      </c>
      <c r="NB354" s="132">
        <f>'REV 04'!NB354/'PALAN % CUMULATIVE REV 04'!$I354</f>
        <v>1</v>
      </c>
      <c r="NC354" s="132">
        <f>'REV 04'!NC354/'PALAN % CUMULATIVE REV 04'!$I354</f>
        <v>1</v>
      </c>
      <c r="ND354" s="132">
        <f>'REV 04'!ND354/'PALAN % CUMULATIVE REV 04'!$I354</f>
        <v>1</v>
      </c>
      <c r="NE354" s="132">
        <f>'REV 04'!NE354/'PALAN % CUMULATIVE REV 04'!$I354</f>
        <v>1</v>
      </c>
      <c r="NF354" s="132">
        <f>'REV 04'!NF354/'PALAN % CUMULATIVE REV 04'!$I354</f>
        <v>1</v>
      </c>
      <c r="NG354" s="132">
        <f>'REV 04'!NG354/'PALAN % CUMULATIVE REV 04'!$I354</f>
        <v>1</v>
      </c>
      <c r="NH354" s="132">
        <f>'REV 04'!NH354/'PALAN % CUMULATIVE REV 04'!$I354</f>
        <v>1</v>
      </c>
      <c r="NI354" s="132">
        <f>'REV 04'!NI354/'PALAN % CUMULATIVE REV 04'!$I354</f>
        <v>1</v>
      </c>
      <c r="NJ354" s="132">
        <f>'REV 04'!NJ354/'PALAN % CUMULATIVE REV 04'!$I354</f>
        <v>1</v>
      </c>
      <c r="NK354" s="132">
        <f>'REV 04'!NK354/'PALAN % CUMULATIVE REV 04'!$I354</f>
        <v>1</v>
      </c>
      <c r="NL354" s="132">
        <f>'REV 04'!NL354/'PALAN % CUMULATIVE REV 04'!$I354</f>
        <v>1</v>
      </c>
      <c r="NM354" s="132">
        <f>'REV 04'!NM354/'PALAN % CUMULATIVE REV 04'!$I354</f>
        <v>1</v>
      </c>
      <c r="NN354" s="132">
        <f>'REV 04'!NN354/'PALAN % CUMULATIVE REV 04'!$I354</f>
        <v>1</v>
      </c>
      <c r="NO354" s="132">
        <f>'REV 04'!NO354/'PALAN % CUMULATIVE REV 04'!$I354</f>
        <v>1</v>
      </c>
      <c r="NP354" s="132">
        <f>'REV 04'!NP354/'PALAN % CUMULATIVE REV 04'!$I354</f>
        <v>1</v>
      </c>
      <c r="NQ354" s="132">
        <f>'REV 04'!NQ354/'PALAN % CUMULATIVE REV 04'!$I354</f>
        <v>1</v>
      </c>
    </row>
    <row r="355" spans="1:381" x14ac:dyDescent="0.25">
      <c r="A355" s="1">
        <f t="shared" si="5"/>
        <v>355</v>
      </c>
      <c r="B355" t="s">
        <v>736</v>
      </c>
      <c r="C355" t="s">
        <v>458</v>
      </c>
      <c r="D355" t="s">
        <v>627</v>
      </c>
      <c r="E355" s="79" t="s">
        <v>332</v>
      </c>
      <c r="F355">
        <v>48</v>
      </c>
      <c r="G355" s="50">
        <v>45423</v>
      </c>
      <c r="H355" s="50">
        <v>45474</v>
      </c>
      <c r="I355">
        <v>640</v>
      </c>
      <c r="K355" s="51">
        <v>0</v>
      </c>
      <c r="L355" t="s">
        <v>130</v>
      </c>
      <c r="M355" s="52">
        <v>0</v>
      </c>
      <c r="N355">
        <v>80</v>
      </c>
      <c r="O355" t="s">
        <v>348</v>
      </c>
      <c r="P355" t="s">
        <v>122</v>
      </c>
      <c r="Q355" s="33">
        <f>'REV 04'!Q355/'PALAN % CUMULATIVE REV 04'!$I355</f>
        <v>0</v>
      </c>
      <c r="R355" s="33">
        <f>'REV 04'!R355/'PALAN % CUMULATIVE REV 04'!$I355</f>
        <v>0</v>
      </c>
      <c r="S355" s="33">
        <f>'REV 04'!S355/'PALAN % CUMULATIVE REV 04'!$I355</f>
        <v>0</v>
      </c>
      <c r="T355" s="33">
        <f>'REV 04'!T355/'PALAN % CUMULATIVE REV 04'!$I355</f>
        <v>0</v>
      </c>
      <c r="U355" s="33">
        <f>'REV 04'!U355/'PALAN % CUMULATIVE REV 04'!$I355</f>
        <v>0</v>
      </c>
      <c r="V355" s="33">
        <f>'REV 04'!V355/'PALAN % CUMULATIVE REV 04'!$I355</f>
        <v>0</v>
      </c>
      <c r="W355" s="33">
        <f>'REV 04'!W355/'PALAN % CUMULATIVE REV 04'!$I355</f>
        <v>0</v>
      </c>
      <c r="X355" s="33">
        <f>'REV 04'!X355/'PALAN % CUMULATIVE REV 04'!$I355</f>
        <v>0</v>
      </c>
      <c r="Y355" s="33">
        <f>'REV 04'!Y355/'PALAN % CUMULATIVE REV 04'!$I355</f>
        <v>0</v>
      </c>
      <c r="Z355" s="33">
        <f>'REV 04'!Z355/'PALAN % CUMULATIVE REV 04'!$I355</f>
        <v>0</v>
      </c>
      <c r="AA355" s="33">
        <f>'REV 04'!AA355/'PALAN % CUMULATIVE REV 04'!$I355</f>
        <v>0</v>
      </c>
      <c r="AB355" s="33">
        <f>'REV 04'!AB355/'PALAN % CUMULATIVE REV 04'!$I355</f>
        <v>0</v>
      </c>
      <c r="AC355" s="33">
        <f>'REV 04'!AC355/'PALAN % CUMULATIVE REV 04'!$I355</f>
        <v>0</v>
      </c>
      <c r="AD355" s="33">
        <f>'REV 04'!AD355/'PALAN % CUMULATIVE REV 04'!$I355</f>
        <v>0</v>
      </c>
      <c r="AE355" s="33">
        <f>'REV 04'!AE355/'PALAN % CUMULATIVE REV 04'!$I355</f>
        <v>0</v>
      </c>
      <c r="AF355" s="33">
        <f>'REV 04'!AF355/'PALAN % CUMULATIVE REV 04'!$I355</f>
        <v>0</v>
      </c>
      <c r="AG355" s="33">
        <f>'REV 04'!AG355/'PALAN % CUMULATIVE REV 04'!$I355</f>
        <v>0</v>
      </c>
      <c r="AH355" s="33">
        <f>'REV 04'!AH355/'PALAN % CUMULATIVE REV 04'!$I355</f>
        <v>0</v>
      </c>
      <c r="AI355" s="33">
        <f>'REV 04'!AI355/'PALAN % CUMULATIVE REV 04'!$I355</f>
        <v>0</v>
      </c>
      <c r="AJ355" s="33">
        <f>'REV 04'!AJ355/'PALAN % CUMULATIVE REV 04'!$I355</f>
        <v>0</v>
      </c>
      <c r="AK355" s="33">
        <f>'REV 04'!AK355/'PALAN % CUMULATIVE REV 04'!$I355</f>
        <v>0</v>
      </c>
      <c r="AL355" s="33">
        <f>'REV 04'!AL355/'PALAN % CUMULATIVE REV 04'!$I355</f>
        <v>0</v>
      </c>
      <c r="AM355" s="33">
        <f>'REV 04'!AM355/'PALAN % CUMULATIVE REV 04'!$I355</f>
        <v>0</v>
      </c>
      <c r="AN355" s="33">
        <f>'REV 04'!AN355/'PALAN % CUMULATIVE REV 04'!$I355</f>
        <v>0</v>
      </c>
      <c r="AO355" s="33">
        <f>'REV 04'!AO355/'PALAN % CUMULATIVE REV 04'!$I355</f>
        <v>0</v>
      </c>
      <c r="AP355" s="33">
        <f>'REV 04'!AP355/'PALAN % CUMULATIVE REV 04'!$I355</f>
        <v>0</v>
      </c>
      <c r="AQ355" s="33">
        <f>'REV 04'!AQ355/'PALAN % CUMULATIVE REV 04'!$I355</f>
        <v>0</v>
      </c>
      <c r="AR355" s="33">
        <f>'REV 04'!AR355/'PALAN % CUMULATIVE REV 04'!$I355</f>
        <v>0</v>
      </c>
      <c r="AS355" s="33">
        <f>'REV 04'!AS355/'PALAN % CUMULATIVE REV 04'!$I355</f>
        <v>0</v>
      </c>
      <c r="AT355" s="33">
        <f>'REV 04'!AT355/'PALAN % CUMULATIVE REV 04'!$I355</f>
        <v>0</v>
      </c>
      <c r="AU355" s="33">
        <f>'REV 04'!AU355/'PALAN % CUMULATIVE REV 04'!$I355</f>
        <v>0</v>
      </c>
      <c r="AV355" s="33">
        <f>'REV 04'!AV355/'PALAN % CUMULATIVE REV 04'!$I355</f>
        <v>0</v>
      </c>
      <c r="AW355" s="33">
        <f>'REV 04'!AW355/'PALAN % CUMULATIVE REV 04'!$I355</f>
        <v>0</v>
      </c>
      <c r="AX355" s="33">
        <f>'REV 04'!AX355/'PALAN % CUMULATIVE REV 04'!$I355</f>
        <v>0</v>
      </c>
      <c r="AY355" s="33">
        <f>'REV 04'!AY355/'PALAN % CUMULATIVE REV 04'!$I355</f>
        <v>0</v>
      </c>
      <c r="AZ355" s="33">
        <f>'REV 04'!AZ355/'PALAN % CUMULATIVE REV 04'!$I355</f>
        <v>0</v>
      </c>
      <c r="BA355" s="33">
        <f>'REV 04'!BA355/'PALAN % CUMULATIVE REV 04'!$I355</f>
        <v>0</v>
      </c>
      <c r="BB355" s="33">
        <f>'REV 04'!BB355/'PALAN % CUMULATIVE REV 04'!$I355</f>
        <v>0</v>
      </c>
      <c r="BC355" s="33">
        <f>'REV 04'!BC355/'PALAN % CUMULATIVE REV 04'!$I355</f>
        <v>0</v>
      </c>
      <c r="BD355" s="33">
        <f>'REV 04'!BD355/'PALAN % CUMULATIVE REV 04'!$I355</f>
        <v>0</v>
      </c>
      <c r="BE355" s="33">
        <f>'REV 04'!BE355/'PALAN % CUMULATIVE REV 04'!$I355</f>
        <v>0</v>
      </c>
      <c r="BF355" s="33">
        <f>'REV 04'!BF355/'PALAN % CUMULATIVE REV 04'!$I355</f>
        <v>0</v>
      </c>
      <c r="BG355" s="33">
        <f>'REV 04'!BG355/'PALAN % CUMULATIVE REV 04'!$I355</f>
        <v>0</v>
      </c>
      <c r="BH355" s="33">
        <f>'REV 04'!BH355/'PALAN % CUMULATIVE REV 04'!$I355</f>
        <v>0</v>
      </c>
      <c r="BI355" s="33">
        <f>'REV 04'!BI355/'PALAN % CUMULATIVE REV 04'!$I355</f>
        <v>0</v>
      </c>
      <c r="BJ355" s="33">
        <f>'REV 04'!BJ355/'PALAN % CUMULATIVE REV 04'!$I355</f>
        <v>0</v>
      </c>
      <c r="BK355" s="33">
        <f>'REV 04'!BK355/'PALAN % CUMULATIVE REV 04'!$I355</f>
        <v>0</v>
      </c>
      <c r="BL355" s="33">
        <f>'REV 04'!BL355/'PALAN % CUMULATIVE REV 04'!$I355</f>
        <v>0</v>
      </c>
      <c r="BM355" s="33">
        <f>'REV 04'!BM355/'PALAN % CUMULATIVE REV 04'!$I355</f>
        <v>0</v>
      </c>
      <c r="BN355" s="33">
        <f>'REV 04'!BN355/'PALAN % CUMULATIVE REV 04'!$I355</f>
        <v>0</v>
      </c>
      <c r="BO355" s="33">
        <f>'REV 04'!BO355/'PALAN % CUMULATIVE REV 04'!$I355</f>
        <v>0</v>
      </c>
      <c r="BP355" s="33">
        <f>'REV 04'!BP355/'PALAN % CUMULATIVE REV 04'!$I355</f>
        <v>0</v>
      </c>
      <c r="BQ355" s="33">
        <f>'REV 04'!BQ355/'PALAN % CUMULATIVE REV 04'!$I355</f>
        <v>0</v>
      </c>
      <c r="BR355" s="33">
        <f>'REV 04'!BR355/'PALAN % CUMULATIVE REV 04'!$I355</f>
        <v>0</v>
      </c>
      <c r="BS355" s="33">
        <f>'REV 04'!BS355/'PALAN % CUMULATIVE REV 04'!$I355</f>
        <v>0</v>
      </c>
      <c r="BT355" s="33">
        <f>'REV 04'!BT355/'PALAN % CUMULATIVE REV 04'!$I355</f>
        <v>0</v>
      </c>
      <c r="BU355" s="33">
        <f>'REV 04'!BU355/'PALAN % CUMULATIVE REV 04'!$I355</f>
        <v>0</v>
      </c>
      <c r="BV355" s="33">
        <f>'REV 04'!BV355/'PALAN % CUMULATIVE REV 04'!$I355</f>
        <v>0</v>
      </c>
      <c r="BW355" s="33">
        <f>'REV 04'!BW355/'PALAN % CUMULATIVE REV 04'!$I355</f>
        <v>0</v>
      </c>
      <c r="BX355" s="33">
        <f>'REV 04'!BX355/'PALAN % CUMULATIVE REV 04'!$I355</f>
        <v>0</v>
      </c>
      <c r="BY355" s="33">
        <f>'REV 04'!BY355/'PALAN % CUMULATIVE REV 04'!$I355</f>
        <v>0</v>
      </c>
      <c r="BZ355" s="33">
        <f>'REV 04'!BZ355/'PALAN % CUMULATIVE REV 04'!$I355</f>
        <v>0</v>
      </c>
      <c r="CA355" s="33">
        <f>'REV 04'!CA355/'PALAN % CUMULATIVE REV 04'!$I355</f>
        <v>0</v>
      </c>
      <c r="CB355" s="33">
        <f>'REV 04'!CB355/'PALAN % CUMULATIVE REV 04'!$I355</f>
        <v>0</v>
      </c>
      <c r="CC355" s="33">
        <f>'REV 04'!CC355/'PALAN % CUMULATIVE REV 04'!$I355</f>
        <v>0</v>
      </c>
      <c r="CD355" s="33">
        <f>'REV 04'!CD355/'PALAN % CUMULATIVE REV 04'!$I355</f>
        <v>0</v>
      </c>
      <c r="CE355" s="33">
        <f>'REV 04'!CE355/'PALAN % CUMULATIVE REV 04'!$I355</f>
        <v>0</v>
      </c>
      <c r="CF355" s="33">
        <f>'REV 04'!CF355/'PALAN % CUMULATIVE REV 04'!$I355</f>
        <v>0</v>
      </c>
      <c r="CG355" s="33">
        <f>'REV 04'!CG355/'PALAN % CUMULATIVE REV 04'!$I355</f>
        <v>0</v>
      </c>
      <c r="CH355" s="33">
        <f>'REV 04'!CH355/'PALAN % CUMULATIVE REV 04'!$I355</f>
        <v>0</v>
      </c>
      <c r="CI355" s="33">
        <f>'REV 04'!CI355/'PALAN % CUMULATIVE REV 04'!$I355</f>
        <v>0</v>
      </c>
      <c r="CJ355" s="33">
        <f>'REV 04'!CJ355/'PALAN % CUMULATIVE REV 04'!$I355</f>
        <v>0</v>
      </c>
      <c r="CK355" s="33">
        <f>'REV 04'!CK355/'PALAN % CUMULATIVE REV 04'!$I355</f>
        <v>0</v>
      </c>
      <c r="CL355" s="33">
        <f>'REV 04'!CL355/'PALAN % CUMULATIVE REV 04'!$I355</f>
        <v>0</v>
      </c>
      <c r="CM355" s="33">
        <f>'REV 04'!CM355/'PALAN % CUMULATIVE REV 04'!$I355</f>
        <v>0</v>
      </c>
      <c r="CN355" s="33">
        <f>'REV 04'!CN355/'PALAN % CUMULATIVE REV 04'!$I355</f>
        <v>0</v>
      </c>
      <c r="CO355" s="33">
        <f>'REV 04'!CO355/'PALAN % CUMULATIVE REV 04'!$I355</f>
        <v>0</v>
      </c>
      <c r="CP355" s="33">
        <f>'REV 04'!CP355/'PALAN % CUMULATIVE REV 04'!$I355</f>
        <v>0</v>
      </c>
      <c r="CQ355" s="33">
        <f>'REV 04'!CQ355/'PALAN % CUMULATIVE REV 04'!$I355</f>
        <v>0</v>
      </c>
      <c r="CR355" s="33">
        <f>'REV 04'!CR355/'PALAN % CUMULATIVE REV 04'!$I355</f>
        <v>0</v>
      </c>
      <c r="CS355" s="33">
        <f>'REV 04'!CS355/'PALAN % CUMULATIVE REV 04'!$I355</f>
        <v>0</v>
      </c>
      <c r="CT355" s="33">
        <f>'REV 04'!CT355/'PALAN % CUMULATIVE REV 04'!$I355</f>
        <v>0</v>
      </c>
      <c r="CU355" s="33">
        <f>'REV 04'!CU355/'PALAN % CUMULATIVE REV 04'!$I355</f>
        <v>0</v>
      </c>
      <c r="CV355" s="33">
        <f>'REV 04'!CV355/'PALAN % CUMULATIVE REV 04'!$I355</f>
        <v>0</v>
      </c>
      <c r="CW355" s="33">
        <f>'REV 04'!CW355/'PALAN % CUMULATIVE REV 04'!$I355</f>
        <v>0</v>
      </c>
      <c r="CX355" s="33">
        <f>'REV 04'!CX355/'PALAN % CUMULATIVE REV 04'!$I355</f>
        <v>0</v>
      </c>
      <c r="CY355" s="33">
        <f>'REV 04'!CY355/'PALAN % CUMULATIVE REV 04'!$I355</f>
        <v>0</v>
      </c>
      <c r="CZ355" s="33">
        <f>'REV 04'!CZ355/'PALAN % CUMULATIVE REV 04'!$I355</f>
        <v>0</v>
      </c>
      <c r="DA355" s="33">
        <f>'REV 04'!DA355/'PALAN % CUMULATIVE REV 04'!$I355</f>
        <v>0</v>
      </c>
      <c r="DB355" s="33">
        <f>'REV 04'!DB355/'PALAN % CUMULATIVE REV 04'!$I355</f>
        <v>0</v>
      </c>
      <c r="DC355" s="33">
        <f>'REV 04'!DC355/'PALAN % CUMULATIVE REV 04'!$I355</f>
        <v>0</v>
      </c>
      <c r="DD355" s="33">
        <f>'REV 04'!DD355/'PALAN % CUMULATIVE REV 04'!$I355</f>
        <v>0</v>
      </c>
      <c r="DE355" s="33">
        <f>'REV 04'!DE355/'PALAN % CUMULATIVE REV 04'!$I355</f>
        <v>0</v>
      </c>
      <c r="DF355" s="33">
        <f>'REV 04'!DF355/'PALAN % CUMULATIVE REV 04'!$I355</f>
        <v>0</v>
      </c>
      <c r="DG355" s="33">
        <f>'REV 04'!DG355/'PALAN % CUMULATIVE REV 04'!$I355</f>
        <v>0</v>
      </c>
      <c r="DH355" s="33">
        <f>'REV 04'!DH355/'PALAN % CUMULATIVE REV 04'!$I355</f>
        <v>0</v>
      </c>
      <c r="DI355" s="33">
        <f>'REV 04'!DI355/'PALAN % CUMULATIVE REV 04'!$I355</f>
        <v>0</v>
      </c>
      <c r="DJ355" s="33">
        <f>'REV 04'!DJ355/'PALAN % CUMULATIVE REV 04'!$I355</f>
        <v>0</v>
      </c>
      <c r="DK355" s="33">
        <f>'REV 04'!DK355/'PALAN % CUMULATIVE REV 04'!$I355</f>
        <v>0</v>
      </c>
      <c r="DL355" s="33">
        <f>'REV 04'!DL355/'PALAN % CUMULATIVE REV 04'!$I355</f>
        <v>0</v>
      </c>
      <c r="DM355" s="33">
        <f>'REV 04'!DM355/'PALAN % CUMULATIVE REV 04'!$I355</f>
        <v>0</v>
      </c>
      <c r="DN355" s="33">
        <f>'REV 04'!DN355/'PALAN % CUMULATIVE REV 04'!$I355</f>
        <v>0</v>
      </c>
      <c r="DO355" s="33">
        <f>'REV 04'!DO355/'PALAN % CUMULATIVE REV 04'!$I355</f>
        <v>0</v>
      </c>
      <c r="DP355" s="33">
        <f>'REV 04'!DP355/'PALAN % CUMULATIVE REV 04'!$I355</f>
        <v>0</v>
      </c>
      <c r="DQ355" s="33">
        <f>'REV 04'!DQ355/'PALAN % CUMULATIVE REV 04'!$I355</f>
        <v>0</v>
      </c>
      <c r="DR355" s="33">
        <f>'REV 04'!DR355/'PALAN % CUMULATIVE REV 04'!$I355</f>
        <v>0</v>
      </c>
      <c r="DS355" s="33">
        <f>'REV 04'!DS355/'PALAN % CUMULATIVE REV 04'!$I355</f>
        <v>0</v>
      </c>
      <c r="DT355" s="33">
        <f>'REV 04'!DT355/'PALAN % CUMULATIVE REV 04'!$I355</f>
        <v>0</v>
      </c>
      <c r="DU355" s="33">
        <f>'REV 04'!DU355/'PALAN % CUMULATIVE REV 04'!$I355</f>
        <v>0</v>
      </c>
      <c r="DV355" s="33">
        <f>'REV 04'!DV355/'PALAN % CUMULATIVE REV 04'!$I355</f>
        <v>0</v>
      </c>
      <c r="DW355" s="33">
        <f>'REV 04'!DW355/'PALAN % CUMULATIVE REV 04'!$I355</f>
        <v>0</v>
      </c>
      <c r="DX355" s="33">
        <f>'REV 04'!DX355/'PALAN % CUMULATIVE REV 04'!$I355</f>
        <v>0</v>
      </c>
      <c r="DY355" s="33">
        <f>'REV 04'!DY355/'PALAN % CUMULATIVE REV 04'!$I355</f>
        <v>0</v>
      </c>
      <c r="DZ355" s="33">
        <f>'REV 04'!DZ355/'PALAN % CUMULATIVE REV 04'!$I355</f>
        <v>0</v>
      </c>
      <c r="EA355" s="33">
        <f>'REV 04'!EA355/'PALAN % CUMULATIVE REV 04'!$I355</f>
        <v>0</v>
      </c>
      <c r="EB355" s="33">
        <f>'REV 04'!EB355/'PALAN % CUMULATIVE REV 04'!$I355</f>
        <v>0</v>
      </c>
      <c r="EC355" s="33">
        <f>'REV 04'!EC355/'PALAN % CUMULATIVE REV 04'!$I355</f>
        <v>0</v>
      </c>
      <c r="ED355" s="33">
        <f>'REV 04'!ED355/'PALAN % CUMULATIVE REV 04'!$I355</f>
        <v>0</v>
      </c>
      <c r="EE355" s="33">
        <f>'REV 04'!EE355/'PALAN % CUMULATIVE REV 04'!$I355</f>
        <v>0</v>
      </c>
      <c r="EF355" s="33">
        <f>'REV 04'!EF355/'PALAN % CUMULATIVE REV 04'!$I355</f>
        <v>0</v>
      </c>
      <c r="EG355" s="33">
        <f>'REV 04'!EG355/'PALAN % CUMULATIVE REV 04'!$I355</f>
        <v>0</v>
      </c>
      <c r="EH355" s="33">
        <f>'REV 04'!EH355/'PALAN % CUMULATIVE REV 04'!$I355</f>
        <v>0</v>
      </c>
      <c r="EI355" s="33">
        <f>'REV 04'!EI355/'PALAN % CUMULATIVE REV 04'!$I355</f>
        <v>0</v>
      </c>
      <c r="EJ355" s="33">
        <f>'REV 04'!EJ355/'PALAN % CUMULATIVE REV 04'!$I355</f>
        <v>0</v>
      </c>
      <c r="EK355" s="33">
        <f>'REV 04'!EK355/'PALAN % CUMULATIVE REV 04'!$I355</f>
        <v>0</v>
      </c>
      <c r="EL355" s="33">
        <f>'REV 04'!EL355/'PALAN % CUMULATIVE REV 04'!$I355</f>
        <v>0</v>
      </c>
      <c r="EM355" s="33">
        <f>'REV 04'!EM355/'PALAN % CUMULATIVE REV 04'!$I355</f>
        <v>0</v>
      </c>
      <c r="EN355" s="33">
        <f>'REV 04'!EN355/'PALAN % CUMULATIVE REV 04'!$I355</f>
        <v>0</v>
      </c>
      <c r="EO355" s="33">
        <f>'REV 04'!EO355/'PALAN % CUMULATIVE REV 04'!$I355</f>
        <v>0</v>
      </c>
      <c r="EP355" s="33">
        <f>'REV 04'!EP355/'PALAN % CUMULATIVE REV 04'!$I355</f>
        <v>0</v>
      </c>
      <c r="EQ355" s="33">
        <f>'REV 04'!EQ355/'PALAN % CUMULATIVE REV 04'!$I355</f>
        <v>0</v>
      </c>
      <c r="ER355" s="33">
        <f>'REV 04'!ER355/'PALAN % CUMULATIVE REV 04'!$I355</f>
        <v>0</v>
      </c>
      <c r="ES355" s="33">
        <f>'REV 04'!ES355/'PALAN % CUMULATIVE REV 04'!$I355</f>
        <v>0</v>
      </c>
      <c r="ET355" s="33">
        <f>'REV 04'!ET355/'PALAN % CUMULATIVE REV 04'!$I355</f>
        <v>0</v>
      </c>
      <c r="EU355" s="33">
        <f>'REV 04'!EU355/'PALAN % CUMULATIVE REV 04'!$I355</f>
        <v>0</v>
      </c>
      <c r="EV355" s="33">
        <f>'REV 04'!EV355/'PALAN % CUMULATIVE REV 04'!$I355</f>
        <v>0</v>
      </c>
      <c r="EW355" s="33">
        <f>'REV 04'!EW355/'PALAN % CUMULATIVE REV 04'!$I355</f>
        <v>0</v>
      </c>
      <c r="EX355" s="33">
        <f>'REV 04'!EX355/'PALAN % CUMULATIVE REV 04'!$I355</f>
        <v>0</v>
      </c>
      <c r="EY355" s="33">
        <f>'REV 04'!EY355/'PALAN % CUMULATIVE REV 04'!$I355</f>
        <v>0</v>
      </c>
      <c r="EZ355" s="33">
        <f>'REV 04'!EZ355/'PALAN % CUMULATIVE REV 04'!$I355</f>
        <v>0</v>
      </c>
      <c r="FA355" s="33">
        <f>'REV 04'!FA355/'PALAN % CUMULATIVE REV 04'!$I355</f>
        <v>0</v>
      </c>
      <c r="FB355" s="33">
        <f>'REV 04'!FB355/'PALAN % CUMULATIVE REV 04'!$I355</f>
        <v>0</v>
      </c>
      <c r="FC355" s="33">
        <f>'REV 04'!FC355/'PALAN % CUMULATIVE REV 04'!$I355</f>
        <v>0</v>
      </c>
      <c r="FD355" s="33">
        <f>'REV 04'!FD355/'PALAN % CUMULATIVE REV 04'!$I355</f>
        <v>0</v>
      </c>
      <c r="FE355" s="33">
        <f>'REV 04'!FE355/'PALAN % CUMULATIVE REV 04'!$I355</f>
        <v>0</v>
      </c>
      <c r="FF355" s="33">
        <f>'REV 04'!FF355/'PALAN % CUMULATIVE REV 04'!$I355</f>
        <v>0</v>
      </c>
      <c r="FG355" s="33">
        <f>'REV 04'!FG355/'PALAN % CUMULATIVE REV 04'!$I355</f>
        <v>0</v>
      </c>
      <c r="FH355" s="33">
        <f>'REV 04'!FH355/'PALAN % CUMULATIVE REV 04'!$I355</f>
        <v>0</v>
      </c>
      <c r="FI355" s="33">
        <f>'REV 04'!FI355/'PALAN % CUMULATIVE REV 04'!$I355</f>
        <v>0</v>
      </c>
      <c r="FJ355" s="33">
        <f>'REV 04'!FJ355/'PALAN % CUMULATIVE REV 04'!$I355</f>
        <v>0</v>
      </c>
      <c r="FK355" s="33">
        <f>'REV 04'!FK355/'PALAN % CUMULATIVE REV 04'!$I355</f>
        <v>0</v>
      </c>
      <c r="FL355" s="33">
        <f>'REV 04'!FL355/'PALAN % CUMULATIVE REV 04'!$I355</f>
        <v>0</v>
      </c>
      <c r="FM355" s="33">
        <f>'REV 04'!FM355/'PALAN % CUMULATIVE REV 04'!$I355</f>
        <v>0</v>
      </c>
      <c r="FN355" s="33">
        <f>'REV 04'!FN355/'PALAN % CUMULATIVE REV 04'!$I355</f>
        <v>0</v>
      </c>
      <c r="FO355" s="33">
        <f>'REV 04'!FO355/'PALAN % CUMULATIVE REV 04'!$I355</f>
        <v>0</v>
      </c>
      <c r="FP355" s="33">
        <f>'REV 04'!FP355/'PALAN % CUMULATIVE REV 04'!$I355</f>
        <v>0</v>
      </c>
      <c r="FQ355" s="33">
        <f>'REV 04'!FQ355/'PALAN % CUMULATIVE REV 04'!$I355</f>
        <v>0</v>
      </c>
      <c r="FR355" s="33">
        <f>'REV 04'!FR355/'PALAN % CUMULATIVE REV 04'!$I355</f>
        <v>0</v>
      </c>
      <c r="FS355" s="33">
        <f>'REV 04'!FS355/'PALAN % CUMULATIVE REV 04'!$I355</f>
        <v>0</v>
      </c>
      <c r="FT355" s="33">
        <f>'REV 04'!FT355/'PALAN % CUMULATIVE REV 04'!$I355</f>
        <v>0</v>
      </c>
      <c r="FU355" s="33">
        <f>'REV 04'!FU355/'PALAN % CUMULATIVE REV 04'!$I355</f>
        <v>0</v>
      </c>
      <c r="FV355" s="33">
        <f>'REV 04'!FV355/'PALAN % CUMULATIVE REV 04'!$I355</f>
        <v>0</v>
      </c>
      <c r="FW355" s="33">
        <f>'REV 04'!FW355/'PALAN % CUMULATIVE REV 04'!$I355</f>
        <v>0</v>
      </c>
      <c r="FX355" s="33">
        <f>'REV 04'!FX355/'PALAN % CUMULATIVE REV 04'!$I355</f>
        <v>0</v>
      </c>
      <c r="FY355" s="33">
        <f>'REV 04'!FY355/'PALAN % CUMULATIVE REV 04'!$I355</f>
        <v>0</v>
      </c>
      <c r="FZ355" s="33">
        <f>'REV 04'!FZ355/'PALAN % CUMULATIVE REV 04'!$I355</f>
        <v>0</v>
      </c>
      <c r="GA355" s="33">
        <f>'REV 04'!GA355/'PALAN % CUMULATIVE REV 04'!$I355</f>
        <v>0</v>
      </c>
      <c r="GB355" s="33">
        <f>'REV 04'!GB355/'PALAN % CUMULATIVE REV 04'!$I355</f>
        <v>0</v>
      </c>
      <c r="GC355" s="33">
        <f>'REV 04'!GC355/'PALAN % CUMULATIVE REV 04'!$I355</f>
        <v>0</v>
      </c>
      <c r="GD355" s="33">
        <f>'REV 04'!GD355/'PALAN % CUMULATIVE REV 04'!$I355</f>
        <v>0</v>
      </c>
      <c r="GE355" s="33">
        <f>'REV 04'!GE355/'PALAN % CUMULATIVE REV 04'!$I355</f>
        <v>0</v>
      </c>
      <c r="GF355" s="33">
        <f>'REV 04'!GF355/'PALAN % CUMULATIVE REV 04'!$I355</f>
        <v>9.3749999999999997E-3</v>
      </c>
      <c r="GG355" s="33">
        <f>'REV 04'!GG355/'PALAN % CUMULATIVE REV 04'!$I355</f>
        <v>3.125E-2</v>
      </c>
      <c r="GH355" s="33">
        <f>'REV 04'!GH355/'PALAN % CUMULATIVE REV 04'!$I355</f>
        <v>5.1562499999999997E-2</v>
      </c>
      <c r="GI355" s="33">
        <f>'REV 04'!GI355/'PALAN % CUMULATIVE REV 04'!$I355</f>
        <v>7.1874999999999994E-2</v>
      </c>
      <c r="GJ355" s="33">
        <f>'REV 04'!GJ355/'PALAN % CUMULATIVE REV 04'!$I355</f>
        <v>9.375E-2</v>
      </c>
      <c r="GK355" s="33">
        <f>'REV 04'!GK355/'PALAN % CUMULATIVE REV 04'!$I355</f>
        <v>0.1140625</v>
      </c>
      <c r="GL355" s="33">
        <f>'REV 04'!GL355/'PALAN % CUMULATIVE REV 04'!$I355</f>
        <v>0.12656249999999999</v>
      </c>
      <c r="GM355" s="33">
        <f>'REV 04'!GM355/'PALAN % CUMULATIVE REV 04'!$I355</f>
        <v>0.14687500000000001</v>
      </c>
      <c r="GN355" s="33">
        <f>'REV 04'!GN355/'PALAN % CUMULATIVE REV 04'!$I355</f>
        <v>0.16718749999999999</v>
      </c>
      <c r="GO355" s="33">
        <f>'REV 04'!GO355/'PALAN % CUMULATIVE REV 04'!$I355</f>
        <v>0.18906249999999999</v>
      </c>
      <c r="GP355" s="33">
        <f>'REV 04'!GP355/'PALAN % CUMULATIVE REV 04'!$I355</f>
        <v>0.20937500000000001</v>
      </c>
      <c r="GQ355" s="33">
        <f>'REV 04'!GQ355/'PALAN % CUMULATIVE REV 04'!$I355</f>
        <v>0.22968749999999999</v>
      </c>
      <c r="GR355" s="33">
        <f>'REV 04'!GR355/'PALAN % CUMULATIVE REV 04'!$I355</f>
        <v>0.25156250000000002</v>
      </c>
      <c r="GS355" s="33">
        <f>'REV 04'!GS355/'PALAN % CUMULATIVE REV 04'!$I355</f>
        <v>0.26250000000000001</v>
      </c>
      <c r="GT355" s="33">
        <f>'REV 04'!GT355/'PALAN % CUMULATIVE REV 04'!$I355</f>
        <v>0.28437499999999999</v>
      </c>
      <c r="GU355" s="33">
        <f>'REV 04'!GU355/'PALAN % CUMULATIVE REV 04'!$I355</f>
        <v>0.3046875</v>
      </c>
      <c r="GV355" s="33">
        <f>'REV 04'!GV355/'PALAN % CUMULATIVE REV 04'!$I355</f>
        <v>0.32500000000000001</v>
      </c>
      <c r="GW355" s="33">
        <f>'REV 04'!GW355/'PALAN % CUMULATIVE REV 04'!$I355</f>
        <v>0.34687499999999999</v>
      </c>
      <c r="GX355" s="33">
        <f>'REV 04'!GX355/'PALAN % CUMULATIVE REV 04'!$I355</f>
        <v>0.3671875</v>
      </c>
      <c r="GY355" s="33">
        <f>'REV 04'!GY355/'PALAN % CUMULATIVE REV 04'!$I355</f>
        <v>0.38750000000000001</v>
      </c>
      <c r="GZ355" s="33">
        <f>'REV 04'!GZ355/'PALAN % CUMULATIVE REV 04'!$I355</f>
        <v>0.4</v>
      </c>
      <c r="HA355" s="33">
        <f>'REV 04'!HA355/'PALAN % CUMULATIVE REV 04'!$I355</f>
        <v>0.42031249999999998</v>
      </c>
      <c r="HB355" s="33">
        <f>'REV 04'!HB355/'PALAN % CUMULATIVE REV 04'!$I355</f>
        <v>0.44218750000000001</v>
      </c>
      <c r="HC355" s="33">
        <f>'REV 04'!HC355/'PALAN % CUMULATIVE REV 04'!$I355</f>
        <v>0.46250000000000002</v>
      </c>
      <c r="HD355" s="33">
        <f>'REV 04'!HD355/'PALAN % CUMULATIVE REV 04'!$I355</f>
        <v>0.48281249999999998</v>
      </c>
      <c r="HE355" s="33">
        <f>'REV 04'!HE355/'PALAN % CUMULATIVE REV 04'!$I355</f>
        <v>0.50468749999999996</v>
      </c>
      <c r="HF355" s="33">
        <f>'REV 04'!HF355/'PALAN % CUMULATIVE REV 04'!$I355</f>
        <v>0.52500000000000002</v>
      </c>
      <c r="HG355" s="33">
        <f>'REV 04'!HG355/'PALAN % CUMULATIVE REV 04'!$I355</f>
        <v>0.53749999999999998</v>
      </c>
      <c r="HH355" s="33">
        <f>'REV 04'!HH355/'PALAN % CUMULATIVE REV 04'!$I355</f>
        <v>0.55781250000000004</v>
      </c>
      <c r="HI355" s="33">
        <f>'REV 04'!HI355/'PALAN % CUMULATIVE REV 04'!$I355</f>
        <v>0.578125</v>
      </c>
      <c r="HJ355" s="33">
        <f>'REV 04'!HJ355/'PALAN % CUMULATIVE REV 04'!$I355</f>
        <v>0.6</v>
      </c>
      <c r="HK355" s="33">
        <f>'REV 04'!HK355/'PALAN % CUMULATIVE REV 04'!$I355</f>
        <v>0.62031250000000004</v>
      </c>
      <c r="HL355" s="33">
        <f>'REV 04'!HL355/'PALAN % CUMULATIVE REV 04'!$I355</f>
        <v>0.640625</v>
      </c>
      <c r="HM355" s="33">
        <f>'REV 04'!HM355/'PALAN % CUMULATIVE REV 04'!$I355</f>
        <v>0.66249999999999998</v>
      </c>
      <c r="HN355" s="33">
        <f>'REV 04'!HN355/'PALAN % CUMULATIVE REV 04'!$I355</f>
        <v>0.67343750000000002</v>
      </c>
      <c r="HO355" s="33">
        <f>'REV 04'!HO355/'PALAN % CUMULATIVE REV 04'!$I355</f>
        <v>0.6953125</v>
      </c>
      <c r="HP355" s="33">
        <f>'REV 04'!HP355/'PALAN % CUMULATIVE REV 04'!$I355</f>
        <v>0.71562499999999996</v>
      </c>
      <c r="HQ355" s="33">
        <f>'REV 04'!HQ355/'PALAN % CUMULATIVE REV 04'!$I355</f>
        <v>0.73593750000000002</v>
      </c>
      <c r="HR355" s="33">
        <f>'REV 04'!HR355/'PALAN % CUMULATIVE REV 04'!$I355</f>
        <v>0.7578125</v>
      </c>
      <c r="HS355" s="33">
        <f>'REV 04'!HS355/'PALAN % CUMULATIVE REV 04'!$I355</f>
        <v>0.77812499999999996</v>
      </c>
      <c r="HT355" s="33">
        <f>'REV 04'!HT355/'PALAN % CUMULATIVE REV 04'!$I355</f>
        <v>0.79843750000000002</v>
      </c>
      <c r="HU355" s="33">
        <f>'REV 04'!HU355/'PALAN % CUMULATIVE REV 04'!$I355</f>
        <v>0.81093749999999998</v>
      </c>
      <c r="HV355" s="33">
        <f>'REV 04'!HV355/'PALAN % CUMULATIVE REV 04'!$I355</f>
        <v>0.83125000000000004</v>
      </c>
      <c r="HW355" s="33">
        <f>'REV 04'!HW355/'PALAN % CUMULATIVE REV 04'!$I355</f>
        <v>0.85312500000000002</v>
      </c>
      <c r="HX355" s="33">
        <f>'REV 04'!HX355/'PALAN % CUMULATIVE REV 04'!$I355</f>
        <v>0.87343749999999998</v>
      </c>
      <c r="HY355" s="33">
        <f>'REV 04'!HY355/'PALAN % CUMULATIVE REV 04'!$I355</f>
        <v>0.89375000000000004</v>
      </c>
      <c r="HZ355" s="33">
        <f>'REV 04'!HZ355/'PALAN % CUMULATIVE REV 04'!$I355</f>
        <v>0.91562500000000002</v>
      </c>
      <c r="IA355" s="33">
        <f>'REV 04'!IA355/'PALAN % CUMULATIVE REV 04'!$I355</f>
        <v>0.93593749999999998</v>
      </c>
      <c r="IB355" s="33">
        <f>'REV 04'!IB355/'PALAN % CUMULATIVE REV 04'!$I355</f>
        <v>0.94843750000000004</v>
      </c>
      <c r="IC355" s="33">
        <f>'REV 04'!IC355/'PALAN % CUMULATIVE REV 04'!$I355</f>
        <v>0.96875</v>
      </c>
      <c r="ID355" s="33">
        <f>'REV 04'!ID355/'PALAN % CUMULATIVE REV 04'!$I355</f>
        <v>0.98906249999999996</v>
      </c>
      <c r="IE355" s="33">
        <f>'REV 04'!IE355/'PALAN % CUMULATIVE REV 04'!$I355</f>
        <v>1</v>
      </c>
      <c r="IF355" s="33">
        <f>'REV 04'!IF355/'PALAN % CUMULATIVE REV 04'!$I355</f>
        <v>1</v>
      </c>
      <c r="IG355" s="33">
        <f>'REV 04'!IG355/'PALAN % CUMULATIVE REV 04'!$I355</f>
        <v>1</v>
      </c>
      <c r="IH355" s="33">
        <f>'REV 04'!IH355/'PALAN % CUMULATIVE REV 04'!$I355</f>
        <v>1</v>
      </c>
      <c r="II355" s="33">
        <f>'REV 04'!II355/'PALAN % CUMULATIVE REV 04'!$I355</f>
        <v>1</v>
      </c>
      <c r="IJ355" s="33">
        <f>'REV 04'!IJ355/'PALAN % CUMULATIVE REV 04'!$I355</f>
        <v>1</v>
      </c>
      <c r="IK355" s="33">
        <f>'REV 04'!IK355/'PALAN % CUMULATIVE REV 04'!$I355</f>
        <v>1</v>
      </c>
      <c r="IL355" s="33">
        <f>'REV 04'!IL355/'PALAN % CUMULATIVE REV 04'!$I355</f>
        <v>1</v>
      </c>
      <c r="IM355" s="33">
        <f>'REV 04'!IM355/'PALAN % CUMULATIVE REV 04'!$I355</f>
        <v>1</v>
      </c>
      <c r="IN355" s="33">
        <f>'REV 04'!IN355/'PALAN % CUMULATIVE REV 04'!$I355</f>
        <v>1</v>
      </c>
      <c r="IO355" s="33">
        <f>'REV 04'!IO355/'PALAN % CUMULATIVE REV 04'!$I355</f>
        <v>1</v>
      </c>
      <c r="IP355" s="33">
        <f>'REV 04'!IP355/'PALAN % CUMULATIVE REV 04'!$I355</f>
        <v>1</v>
      </c>
      <c r="IQ355" s="33">
        <f>'REV 04'!IQ355/'PALAN % CUMULATIVE REV 04'!$I355</f>
        <v>1</v>
      </c>
      <c r="IR355" s="33">
        <f>'REV 04'!IR355/'PALAN % CUMULATIVE REV 04'!$I355</f>
        <v>1</v>
      </c>
      <c r="IS355" s="33">
        <f>'REV 04'!IS355/'PALAN % CUMULATIVE REV 04'!$I355</f>
        <v>1</v>
      </c>
      <c r="IT355" s="33">
        <f>'REV 04'!IT355/'PALAN % CUMULATIVE REV 04'!$I355</f>
        <v>1</v>
      </c>
      <c r="IU355" s="33">
        <f>'REV 04'!IU355/'PALAN % CUMULATIVE REV 04'!$I355</f>
        <v>1</v>
      </c>
      <c r="IV355" s="33">
        <f>'REV 04'!IV355/'PALAN % CUMULATIVE REV 04'!$I355</f>
        <v>1</v>
      </c>
      <c r="IW355" s="33">
        <f>'REV 04'!IW355/'PALAN % CUMULATIVE REV 04'!$I355</f>
        <v>1</v>
      </c>
      <c r="IX355" s="33">
        <f>'REV 04'!IX355/'PALAN % CUMULATIVE REV 04'!$I355</f>
        <v>1</v>
      </c>
      <c r="IY355" s="33">
        <f>'REV 04'!IY355/'PALAN % CUMULATIVE REV 04'!$I355</f>
        <v>1</v>
      </c>
      <c r="IZ355" s="33">
        <f>'REV 04'!IZ355/'PALAN % CUMULATIVE REV 04'!$I355</f>
        <v>1</v>
      </c>
      <c r="JA355" s="33">
        <f>'REV 04'!JA355/'PALAN % CUMULATIVE REV 04'!$I355</f>
        <v>1</v>
      </c>
      <c r="JB355" s="33">
        <f>'REV 04'!JB355/'PALAN % CUMULATIVE REV 04'!$I355</f>
        <v>1</v>
      </c>
      <c r="JC355" s="33">
        <f>'REV 04'!JC355/'PALAN % CUMULATIVE REV 04'!$I355</f>
        <v>1</v>
      </c>
      <c r="JD355" s="33">
        <f>'REV 04'!JD355/'PALAN % CUMULATIVE REV 04'!$I355</f>
        <v>1</v>
      </c>
      <c r="JE355" s="33">
        <f>'REV 04'!JE355/'PALAN % CUMULATIVE REV 04'!$I355</f>
        <v>1</v>
      </c>
      <c r="JF355" s="33">
        <f>'REV 04'!JF355/'PALAN % CUMULATIVE REV 04'!$I355</f>
        <v>1</v>
      </c>
      <c r="JG355" s="33">
        <f>'REV 04'!JG355/'PALAN % CUMULATIVE REV 04'!$I355</f>
        <v>1</v>
      </c>
      <c r="JH355" s="33">
        <f>'REV 04'!JH355/'PALAN % CUMULATIVE REV 04'!$I355</f>
        <v>1</v>
      </c>
      <c r="JI355" s="33">
        <f>'REV 04'!JI355/'PALAN % CUMULATIVE REV 04'!$I355</f>
        <v>1</v>
      </c>
      <c r="JJ355" s="33">
        <f>'REV 04'!JJ355/'PALAN % CUMULATIVE REV 04'!$I355</f>
        <v>1</v>
      </c>
      <c r="JK355" s="33">
        <f>'REV 04'!JK355/'PALAN % CUMULATIVE REV 04'!$I355</f>
        <v>1</v>
      </c>
      <c r="JL355" s="33">
        <f>'REV 04'!JL355/'PALAN % CUMULATIVE REV 04'!$I355</f>
        <v>1</v>
      </c>
      <c r="JM355" s="33">
        <f>'REV 04'!JM355/'PALAN % CUMULATIVE REV 04'!$I355</f>
        <v>1</v>
      </c>
      <c r="JN355" s="33">
        <f>'REV 04'!JN355/'PALAN % CUMULATIVE REV 04'!$I355</f>
        <v>1</v>
      </c>
      <c r="JO355" s="33">
        <f>'REV 04'!JO355/'PALAN % CUMULATIVE REV 04'!$I355</f>
        <v>1</v>
      </c>
      <c r="JP355" s="33">
        <f>'REV 04'!JP355/'PALAN % CUMULATIVE REV 04'!$I355</f>
        <v>1</v>
      </c>
      <c r="JQ355" s="33">
        <f>'REV 04'!JQ355/'PALAN % CUMULATIVE REV 04'!$I355</f>
        <v>1</v>
      </c>
      <c r="JR355" s="33">
        <f>'REV 04'!JR355/'PALAN % CUMULATIVE REV 04'!$I355</f>
        <v>1</v>
      </c>
      <c r="JS355" s="33">
        <f>'REV 04'!JS355/'PALAN % CUMULATIVE REV 04'!$I355</f>
        <v>1</v>
      </c>
      <c r="JT355" s="33">
        <f>'REV 04'!JT355/'PALAN % CUMULATIVE REV 04'!$I355</f>
        <v>1</v>
      </c>
      <c r="JU355" s="33">
        <f>'REV 04'!JU355/'PALAN % CUMULATIVE REV 04'!$I355</f>
        <v>1</v>
      </c>
      <c r="JV355" s="33">
        <f>'REV 04'!JV355/'PALAN % CUMULATIVE REV 04'!$I355</f>
        <v>1</v>
      </c>
      <c r="JW355" s="33">
        <f>'REV 04'!JW355/'PALAN % CUMULATIVE REV 04'!$I355</f>
        <v>1</v>
      </c>
      <c r="JX355" s="33">
        <f>'REV 04'!JX355/'PALAN % CUMULATIVE REV 04'!$I355</f>
        <v>1</v>
      </c>
      <c r="JY355" s="33">
        <f>'REV 04'!JY355/'PALAN % CUMULATIVE REV 04'!$I355</f>
        <v>1</v>
      </c>
      <c r="JZ355" s="33">
        <f>'REV 04'!JZ355/'PALAN % CUMULATIVE REV 04'!$I355</f>
        <v>1</v>
      </c>
      <c r="KA355" s="33">
        <f>'REV 04'!KA355/'PALAN % CUMULATIVE REV 04'!$I355</f>
        <v>1</v>
      </c>
      <c r="KB355" s="33">
        <f>'REV 04'!KB355/'PALAN % CUMULATIVE REV 04'!$I355</f>
        <v>1</v>
      </c>
      <c r="KC355" s="33">
        <f>'REV 04'!KC355/'PALAN % CUMULATIVE REV 04'!$I355</f>
        <v>1</v>
      </c>
      <c r="KD355" s="33">
        <f>'REV 04'!KD355/'PALAN % CUMULATIVE REV 04'!$I355</f>
        <v>1</v>
      </c>
      <c r="KE355" s="33">
        <f>'REV 04'!KE355/'PALAN % CUMULATIVE REV 04'!$I355</f>
        <v>1</v>
      </c>
      <c r="KF355" s="33">
        <f>'REV 04'!KF355/'PALAN % CUMULATIVE REV 04'!$I355</f>
        <v>1</v>
      </c>
      <c r="KG355" s="33">
        <f>'REV 04'!KG355/'PALAN % CUMULATIVE REV 04'!$I355</f>
        <v>1</v>
      </c>
      <c r="KH355" s="33">
        <f>'REV 04'!KH355/'PALAN % CUMULATIVE REV 04'!$I355</f>
        <v>1</v>
      </c>
      <c r="KI355" s="33">
        <f>'REV 04'!KI355/'PALAN % CUMULATIVE REV 04'!$I355</f>
        <v>1</v>
      </c>
      <c r="KJ355" s="33">
        <f>'REV 04'!KJ355/'PALAN % CUMULATIVE REV 04'!$I355</f>
        <v>1</v>
      </c>
      <c r="KK355" s="33">
        <f>'REV 04'!KK355/'PALAN % CUMULATIVE REV 04'!$I355</f>
        <v>1</v>
      </c>
      <c r="KL355" s="33">
        <f>'REV 04'!KL355/'PALAN % CUMULATIVE REV 04'!$I355</f>
        <v>1</v>
      </c>
      <c r="KM355" s="33">
        <f>'REV 04'!KM355/'PALAN % CUMULATIVE REV 04'!$I355</f>
        <v>1</v>
      </c>
      <c r="KN355" s="33">
        <f>'REV 04'!KN355/'PALAN % CUMULATIVE REV 04'!$I355</f>
        <v>1</v>
      </c>
      <c r="KO355" s="33">
        <f>'REV 04'!KO355/'PALAN % CUMULATIVE REV 04'!$I355</f>
        <v>1</v>
      </c>
      <c r="KP355" s="33">
        <f>'REV 04'!KP355/'PALAN % CUMULATIVE REV 04'!$I355</f>
        <v>1</v>
      </c>
      <c r="KQ355" s="33">
        <f>'REV 04'!KQ355/'PALAN % CUMULATIVE REV 04'!$I355</f>
        <v>1</v>
      </c>
      <c r="KR355" s="33">
        <f>'REV 04'!KR355/'PALAN % CUMULATIVE REV 04'!$I355</f>
        <v>1</v>
      </c>
      <c r="KS355" s="33">
        <f>'REV 04'!KS355/'PALAN % CUMULATIVE REV 04'!$I355</f>
        <v>1</v>
      </c>
      <c r="KT355" s="33">
        <f>'REV 04'!KT355/'PALAN % CUMULATIVE REV 04'!$I355</f>
        <v>1</v>
      </c>
      <c r="KU355" s="33">
        <f>'REV 04'!KU355/'PALAN % CUMULATIVE REV 04'!$I355</f>
        <v>1</v>
      </c>
      <c r="KV355" s="33">
        <f>'REV 04'!KV355/'PALAN % CUMULATIVE REV 04'!$I355</f>
        <v>1</v>
      </c>
      <c r="KW355" s="33">
        <f>'REV 04'!KW355/'PALAN % CUMULATIVE REV 04'!$I355</f>
        <v>1</v>
      </c>
      <c r="KX355" s="33">
        <f>'REV 04'!KX355/'PALAN % CUMULATIVE REV 04'!$I355</f>
        <v>1</v>
      </c>
      <c r="KY355" s="33">
        <f>'REV 04'!KY355/'PALAN % CUMULATIVE REV 04'!$I355</f>
        <v>1</v>
      </c>
      <c r="KZ355" s="33">
        <f>'REV 04'!KZ355/'PALAN % CUMULATIVE REV 04'!$I355</f>
        <v>1</v>
      </c>
      <c r="LA355" s="33">
        <f>'REV 04'!LA355/'PALAN % CUMULATIVE REV 04'!$I355</f>
        <v>1</v>
      </c>
      <c r="LB355" s="33">
        <f>'REV 04'!LB355/'PALAN % CUMULATIVE REV 04'!$I355</f>
        <v>1</v>
      </c>
      <c r="LC355" s="33">
        <f>'REV 04'!LC355/'PALAN % CUMULATIVE REV 04'!$I355</f>
        <v>1</v>
      </c>
      <c r="LD355" s="33">
        <f>'REV 04'!LD355/'PALAN % CUMULATIVE REV 04'!$I355</f>
        <v>1</v>
      </c>
      <c r="LE355" s="33">
        <f>'REV 04'!LE355/'PALAN % CUMULATIVE REV 04'!$I355</f>
        <v>1</v>
      </c>
      <c r="LF355" s="33">
        <f>'REV 04'!LF355/'PALAN % CUMULATIVE REV 04'!$I355</f>
        <v>1</v>
      </c>
      <c r="LG355" s="33">
        <f>'REV 04'!LG355/'PALAN % CUMULATIVE REV 04'!$I355</f>
        <v>1</v>
      </c>
      <c r="LH355" s="33">
        <f>'REV 04'!LH355/'PALAN % CUMULATIVE REV 04'!$I355</f>
        <v>1</v>
      </c>
      <c r="LI355" s="33">
        <f>'REV 04'!LI355/'PALAN % CUMULATIVE REV 04'!$I355</f>
        <v>1</v>
      </c>
      <c r="LJ355" s="33">
        <f>'REV 04'!LJ355/'PALAN % CUMULATIVE REV 04'!$I355</f>
        <v>1</v>
      </c>
      <c r="LK355" s="33">
        <f>'REV 04'!LK355/'PALAN % CUMULATIVE REV 04'!$I355</f>
        <v>1</v>
      </c>
      <c r="LL355" s="33">
        <f>'REV 04'!LL355/'PALAN % CUMULATIVE REV 04'!$I355</f>
        <v>1</v>
      </c>
      <c r="LM355" s="33">
        <f>'REV 04'!LM355/'PALAN % CUMULATIVE REV 04'!$I355</f>
        <v>1</v>
      </c>
      <c r="LN355" s="33">
        <f>'REV 04'!LN355/'PALAN % CUMULATIVE REV 04'!$I355</f>
        <v>1</v>
      </c>
      <c r="LO355" s="33">
        <f>'REV 04'!LO355/'PALAN % CUMULATIVE REV 04'!$I355</f>
        <v>1</v>
      </c>
      <c r="LP355" s="33">
        <f>'REV 04'!LP355/'PALAN % CUMULATIVE REV 04'!$I355</f>
        <v>1</v>
      </c>
      <c r="LQ355" s="33">
        <f>'REV 04'!LQ355/'PALAN % CUMULATIVE REV 04'!$I355</f>
        <v>1</v>
      </c>
      <c r="LR355" s="33">
        <f>'REV 04'!LR355/'PALAN % CUMULATIVE REV 04'!$I355</f>
        <v>1</v>
      </c>
      <c r="LS355" s="33">
        <f>'REV 04'!LS355/'PALAN % CUMULATIVE REV 04'!$I355</f>
        <v>1</v>
      </c>
      <c r="LT355" s="33">
        <f>'REV 04'!LT355/'PALAN % CUMULATIVE REV 04'!$I355</f>
        <v>1</v>
      </c>
      <c r="LU355" s="33">
        <f>'REV 04'!LU355/'PALAN % CUMULATIVE REV 04'!$I355</f>
        <v>1</v>
      </c>
      <c r="LV355" s="33">
        <f>'REV 04'!LV355/'PALAN % CUMULATIVE REV 04'!$I355</f>
        <v>1</v>
      </c>
      <c r="LW355" s="33">
        <f>'REV 04'!LW355/'PALAN % CUMULATIVE REV 04'!$I355</f>
        <v>1</v>
      </c>
      <c r="LX355" s="33">
        <f>'REV 04'!LX355/'PALAN % CUMULATIVE REV 04'!$I355</f>
        <v>1</v>
      </c>
      <c r="LY355" s="33">
        <f>'REV 04'!LY355/'PALAN % CUMULATIVE REV 04'!$I355</f>
        <v>1</v>
      </c>
      <c r="LZ355" s="33">
        <f>'REV 04'!LZ355/'PALAN % CUMULATIVE REV 04'!$I355</f>
        <v>1</v>
      </c>
      <c r="MA355" s="33">
        <f>'REV 04'!MA355/'PALAN % CUMULATIVE REV 04'!$I355</f>
        <v>1</v>
      </c>
      <c r="MB355" s="33">
        <f>'REV 04'!MB355/'PALAN % CUMULATIVE REV 04'!$I355</f>
        <v>1</v>
      </c>
      <c r="MC355" s="33">
        <f>'REV 04'!MC355/'PALAN % CUMULATIVE REV 04'!$I355</f>
        <v>1</v>
      </c>
      <c r="MD355" s="33">
        <f>'REV 04'!MD355/'PALAN % CUMULATIVE REV 04'!$I355</f>
        <v>1</v>
      </c>
      <c r="ME355" s="33">
        <f>'REV 04'!ME355/'PALAN % CUMULATIVE REV 04'!$I355</f>
        <v>1</v>
      </c>
      <c r="MF355" s="33">
        <f>'REV 04'!MF355/'PALAN % CUMULATIVE REV 04'!$I355</f>
        <v>1</v>
      </c>
      <c r="MG355" s="33">
        <f>'REV 04'!MG355/'PALAN % CUMULATIVE REV 04'!$I355</f>
        <v>1</v>
      </c>
      <c r="MH355" s="33">
        <f>'REV 04'!MH355/'PALAN % CUMULATIVE REV 04'!$I355</f>
        <v>1</v>
      </c>
      <c r="MI355" s="33">
        <f>'REV 04'!MI355/'PALAN % CUMULATIVE REV 04'!$I355</f>
        <v>1</v>
      </c>
      <c r="MJ355" s="33">
        <f>'REV 04'!MJ355/'PALAN % CUMULATIVE REV 04'!$I355</f>
        <v>1</v>
      </c>
      <c r="MK355" s="33">
        <f>'REV 04'!MK355/'PALAN % CUMULATIVE REV 04'!$I355</f>
        <v>1</v>
      </c>
      <c r="ML355" s="33">
        <f>'REV 04'!ML355/'PALAN % CUMULATIVE REV 04'!$I355</f>
        <v>1</v>
      </c>
      <c r="MM355" s="33">
        <f>'REV 04'!MM355/'PALAN % CUMULATIVE REV 04'!$I355</f>
        <v>1</v>
      </c>
      <c r="MN355" s="33">
        <f>'REV 04'!MN355/'PALAN % CUMULATIVE REV 04'!$I355</f>
        <v>1</v>
      </c>
      <c r="MO355" s="33">
        <f>'REV 04'!MO355/'PALAN % CUMULATIVE REV 04'!$I355</f>
        <v>1</v>
      </c>
      <c r="MP355" s="33">
        <f>'REV 04'!MP355/'PALAN % CUMULATIVE REV 04'!$I355</f>
        <v>1</v>
      </c>
      <c r="MQ355" s="33">
        <f>'REV 04'!MQ355/'PALAN % CUMULATIVE REV 04'!$I355</f>
        <v>1</v>
      </c>
      <c r="MR355" s="33">
        <f>'REV 04'!MR355/'PALAN % CUMULATIVE REV 04'!$I355</f>
        <v>1</v>
      </c>
      <c r="MS355" s="33">
        <f>'REV 04'!MS355/'PALAN % CUMULATIVE REV 04'!$I355</f>
        <v>1</v>
      </c>
      <c r="MT355" s="33">
        <f>'REV 04'!MT355/'PALAN % CUMULATIVE REV 04'!$I355</f>
        <v>1</v>
      </c>
      <c r="MU355" s="33">
        <f>'REV 04'!MU355/'PALAN % CUMULATIVE REV 04'!$I355</f>
        <v>1</v>
      </c>
      <c r="MV355" s="33">
        <f>'REV 04'!MV355/'PALAN % CUMULATIVE REV 04'!$I355</f>
        <v>1</v>
      </c>
      <c r="MW355" s="33">
        <f>'REV 04'!MW355/'PALAN % CUMULATIVE REV 04'!$I355</f>
        <v>1</v>
      </c>
      <c r="MX355" s="33">
        <f>'REV 04'!MX355/'PALAN % CUMULATIVE REV 04'!$I355</f>
        <v>1</v>
      </c>
      <c r="MY355" s="33">
        <f>'REV 04'!MY355/'PALAN % CUMULATIVE REV 04'!$I355</f>
        <v>1</v>
      </c>
      <c r="MZ355" s="33">
        <f>'REV 04'!MZ355/'PALAN % CUMULATIVE REV 04'!$I355</f>
        <v>1</v>
      </c>
      <c r="NA355" s="33">
        <f>'REV 04'!NA355/'PALAN % CUMULATIVE REV 04'!$I355</f>
        <v>1</v>
      </c>
      <c r="NB355" s="33">
        <f>'REV 04'!NB355/'PALAN % CUMULATIVE REV 04'!$I355</f>
        <v>1</v>
      </c>
      <c r="NC355" s="33">
        <f>'REV 04'!NC355/'PALAN % CUMULATIVE REV 04'!$I355</f>
        <v>1</v>
      </c>
      <c r="ND355" s="33">
        <f>'REV 04'!ND355/'PALAN % CUMULATIVE REV 04'!$I355</f>
        <v>1</v>
      </c>
      <c r="NE355" s="33">
        <f>'REV 04'!NE355/'PALAN % CUMULATIVE REV 04'!$I355</f>
        <v>1</v>
      </c>
      <c r="NF355" s="33">
        <f>'REV 04'!NF355/'PALAN % CUMULATIVE REV 04'!$I355</f>
        <v>1</v>
      </c>
      <c r="NG355" s="33">
        <f>'REV 04'!NG355/'PALAN % CUMULATIVE REV 04'!$I355</f>
        <v>1</v>
      </c>
      <c r="NH355" s="33">
        <f>'REV 04'!NH355/'PALAN % CUMULATIVE REV 04'!$I355</f>
        <v>1</v>
      </c>
      <c r="NI355" s="33">
        <f>'REV 04'!NI355/'PALAN % CUMULATIVE REV 04'!$I355</f>
        <v>1</v>
      </c>
      <c r="NJ355" s="33">
        <f>'REV 04'!NJ355/'PALAN % CUMULATIVE REV 04'!$I355</f>
        <v>1</v>
      </c>
      <c r="NK355" s="33">
        <f>'REV 04'!NK355/'PALAN % CUMULATIVE REV 04'!$I355</f>
        <v>1</v>
      </c>
      <c r="NL355" s="33">
        <f>'REV 04'!NL355/'PALAN % CUMULATIVE REV 04'!$I355</f>
        <v>1</v>
      </c>
      <c r="NM355" s="33">
        <f>'REV 04'!NM355/'PALAN % CUMULATIVE REV 04'!$I355</f>
        <v>1</v>
      </c>
      <c r="NN355" s="33">
        <f>'REV 04'!NN355/'PALAN % CUMULATIVE REV 04'!$I355</f>
        <v>1</v>
      </c>
      <c r="NO355" s="33">
        <f>'REV 04'!NO355/'PALAN % CUMULATIVE REV 04'!$I355</f>
        <v>1</v>
      </c>
      <c r="NP355" s="33">
        <f>'REV 04'!NP355/'PALAN % CUMULATIVE REV 04'!$I355</f>
        <v>1</v>
      </c>
      <c r="NQ355" s="33">
        <f>'REV 04'!NQ355/'PALAN % CUMULATIVE REV 04'!$I355</f>
        <v>1</v>
      </c>
    </row>
    <row r="356" spans="1:381" x14ac:dyDescent="0.25">
      <c r="A356" s="1">
        <f t="shared" si="5"/>
        <v>356</v>
      </c>
      <c r="B356" t="s">
        <v>736</v>
      </c>
      <c r="C356" t="s">
        <v>458</v>
      </c>
      <c r="D356" t="s">
        <v>628</v>
      </c>
      <c r="E356" s="79" t="s">
        <v>334</v>
      </c>
      <c r="F356">
        <v>58</v>
      </c>
      <c r="G356" s="50">
        <v>45468</v>
      </c>
      <c r="H356" s="50">
        <v>45529</v>
      </c>
      <c r="I356">
        <v>6270</v>
      </c>
      <c r="K356" s="51">
        <v>0</v>
      </c>
      <c r="L356" t="s">
        <v>130</v>
      </c>
      <c r="M356" s="52">
        <v>0</v>
      </c>
      <c r="N356">
        <v>28</v>
      </c>
      <c r="O356" t="s">
        <v>349</v>
      </c>
      <c r="P356" t="s">
        <v>122</v>
      </c>
      <c r="Q356" s="33">
        <f>'REV 04'!Q356/'PALAN % CUMULATIVE REV 04'!$I356</f>
        <v>0</v>
      </c>
      <c r="R356" s="33">
        <f>'REV 04'!R356/'PALAN % CUMULATIVE REV 04'!$I356</f>
        <v>0</v>
      </c>
      <c r="S356" s="33">
        <f>'REV 04'!S356/'PALAN % CUMULATIVE REV 04'!$I356</f>
        <v>0</v>
      </c>
      <c r="T356" s="33">
        <f>'REV 04'!T356/'PALAN % CUMULATIVE REV 04'!$I356</f>
        <v>0</v>
      </c>
      <c r="U356" s="33">
        <f>'REV 04'!U356/'PALAN % CUMULATIVE REV 04'!$I356</f>
        <v>0</v>
      </c>
      <c r="V356" s="33">
        <f>'REV 04'!V356/'PALAN % CUMULATIVE REV 04'!$I356</f>
        <v>0</v>
      </c>
      <c r="W356" s="33">
        <f>'REV 04'!W356/'PALAN % CUMULATIVE REV 04'!$I356</f>
        <v>0</v>
      </c>
      <c r="X356" s="33">
        <f>'REV 04'!X356/'PALAN % CUMULATIVE REV 04'!$I356</f>
        <v>0</v>
      </c>
      <c r="Y356" s="33">
        <f>'REV 04'!Y356/'PALAN % CUMULATIVE REV 04'!$I356</f>
        <v>0</v>
      </c>
      <c r="Z356" s="33">
        <f>'REV 04'!Z356/'PALAN % CUMULATIVE REV 04'!$I356</f>
        <v>0</v>
      </c>
      <c r="AA356" s="33">
        <f>'REV 04'!AA356/'PALAN % CUMULATIVE REV 04'!$I356</f>
        <v>0</v>
      </c>
      <c r="AB356" s="33">
        <f>'REV 04'!AB356/'PALAN % CUMULATIVE REV 04'!$I356</f>
        <v>0</v>
      </c>
      <c r="AC356" s="33">
        <f>'REV 04'!AC356/'PALAN % CUMULATIVE REV 04'!$I356</f>
        <v>0</v>
      </c>
      <c r="AD356" s="33">
        <f>'REV 04'!AD356/'PALAN % CUMULATIVE REV 04'!$I356</f>
        <v>0</v>
      </c>
      <c r="AE356" s="33">
        <f>'REV 04'!AE356/'PALAN % CUMULATIVE REV 04'!$I356</f>
        <v>0</v>
      </c>
      <c r="AF356" s="33">
        <f>'REV 04'!AF356/'PALAN % CUMULATIVE REV 04'!$I356</f>
        <v>0</v>
      </c>
      <c r="AG356" s="33">
        <f>'REV 04'!AG356/'PALAN % CUMULATIVE REV 04'!$I356</f>
        <v>0</v>
      </c>
      <c r="AH356" s="33">
        <f>'REV 04'!AH356/'PALAN % CUMULATIVE REV 04'!$I356</f>
        <v>0</v>
      </c>
      <c r="AI356" s="33">
        <f>'REV 04'!AI356/'PALAN % CUMULATIVE REV 04'!$I356</f>
        <v>0</v>
      </c>
      <c r="AJ356" s="33">
        <f>'REV 04'!AJ356/'PALAN % CUMULATIVE REV 04'!$I356</f>
        <v>0</v>
      </c>
      <c r="AK356" s="33">
        <f>'REV 04'!AK356/'PALAN % CUMULATIVE REV 04'!$I356</f>
        <v>0</v>
      </c>
      <c r="AL356" s="33">
        <f>'REV 04'!AL356/'PALAN % CUMULATIVE REV 04'!$I356</f>
        <v>0</v>
      </c>
      <c r="AM356" s="33">
        <f>'REV 04'!AM356/'PALAN % CUMULATIVE REV 04'!$I356</f>
        <v>0</v>
      </c>
      <c r="AN356" s="33">
        <f>'REV 04'!AN356/'PALAN % CUMULATIVE REV 04'!$I356</f>
        <v>0</v>
      </c>
      <c r="AO356" s="33">
        <f>'REV 04'!AO356/'PALAN % CUMULATIVE REV 04'!$I356</f>
        <v>0</v>
      </c>
      <c r="AP356" s="33">
        <f>'REV 04'!AP356/'PALAN % CUMULATIVE REV 04'!$I356</f>
        <v>0</v>
      </c>
      <c r="AQ356" s="33">
        <f>'REV 04'!AQ356/'PALAN % CUMULATIVE REV 04'!$I356</f>
        <v>0</v>
      </c>
      <c r="AR356" s="33">
        <f>'REV 04'!AR356/'PALAN % CUMULATIVE REV 04'!$I356</f>
        <v>0</v>
      </c>
      <c r="AS356" s="33">
        <f>'REV 04'!AS356/'PALAN % CUMULATIVE REV 04'!$I356</f>
        <v>0</v>
      </c>
      <c r="AT356" s="33">
        <f>'REV 04'!AT356/'PALAN % CUMULATIVE REV 04'!$I356</f>
        <v>0</v>
      </c>
      <c r="AU356" s="33">
        <f>'REV 04'!AU356/'PALAN % CUMULATIVE REV 04'!$I356</f>
        <v>0</v>
      </c>
      <c r="AV356" s="33">
        <f>'REV 04'!AV356/'PALAN % CUMULATIVE REV 04'!$I356</f>
        <v>0</v>
      </c>
      <c r="AW356" s="33">
        <f>'REV 04'!AW356/'PALAN % CUMULATIVE REV 04'!$I356</f>
        <v>0</v>
      </c>
      <c r="AX356" s="33">
        <f>'REV 04'!AX356/'PALAN % CUMULATIVE REV 04'!$I356</f>
        <v>0</v>
      </c>
      <c r="AY356" s="33">
        <f>'REV 04'!AY356/'PALAN % CUMULATIVE REV 04'!$I356</f>
        <v>0</v>
      </c>
      <c r="AZ356" s="33">
        <f>'REV 04'!AZ356/'PALAN % CUMULATIVE REV 04'!$I356</f>
        <v>0</v>
      </c>
      <c r="BA356" s="33">
        <f>'REV 04'!BA356/'PALAN % CUMULATIVE REV 04'!$I356</f>
        <v>0</v>
      </c>
      <c r="BB356" s="33">
        <f>'REV 04'!BB356/'PALAN % CUMULATIVE REV 04'!$I356</f>
        <v>0</v>
      </c>
      <c r="BC356" s="33">
        <f>'REV 04'!BC356/'PALAN % CUMULATIVE REV 04'!$I356</f>
        <v>0</v>
      </c>
      <c r="BD356" s="33">
        <f>'REV 04'!BD356/'PALAN % CUMULATIVE REV 04'!$I356</f>
        <v>0</v>
      </c>
      <c r="BE356" s="33">
        <f>'REV 04'!BE356/'PALAN % CUMULATIVE REV 04'!$I356</f>
        <v>0</v>
      </c>
      <c r="BF356" s="33">
        <f>'REV 04'!BF356/'PALAN % CUMULATIVE REV 04'!$I356</f>
        <v>0</v>
      </c>
      <c r="BG356" s="33">
        <f>'REV 04'!BG356/'PALAN % CUMULATIVE REV 04'!$I356</f>
        <v>0</v>
      </c>
      <c r="BH356" s="33">
        <f>'REV 04'!BH356/'PALAN % CUMULATIVE REV 04'!$I356</f>
        <v>0</v>
      </c>
      <c r="BI356" s="33">
        <f>'REV 04'!BI356/'PALAN % CUMULATIVE REV 04'!$I356</f>
        <v>0</v>
      </c>
      <c r="BJ356" s="33">
        <f>'REV 04'!BJ356/'PALAN % CUMULATIVE REV 04'!$I356</f>
        <v>0</v>
      </c>
      <c r="BK356" s="33">
        <f>'REV 04'!BK356/'PALAN % CUMULATIVE REV 04'!$I356</f>
        <v>0</v>
      </c>
      <c r="BL356" s="33">
        <f>'REV 04'!BL356/'PALAN % CUMULATIVE REV 04'!$I356</f>
        <v>0</v>
      </c>
      <c r="BM356" s="33">
        <f>'REV 04'!BM356/'PALAN % CUMULATIVE REV 04'!$I356</f>
        <v>0</v>
      </c>
      <c r="BN356" s="33">
        <f>'REV 04'!BN356/'PALAN % CUMULATIVE REV 04'!$I356</f>
        <v>0</v>
      </c>
      <c r="BO356" s="33">
        <f>'REV 04'!BO356/'PALAN % CUMULATIVE REV 04'!$I356</f>
        <v>0</v>
      </c>
      <c r="BP356" s="33">
        <f>'REV 04'!BP356/'PALAN % CUMULATIVE REV 04'!$I356</f>
        <v>0</v>
      </c>
      <c r="BQ356" s="33">
        <f>'REV 04'!BQ356/'PALAN % CUMULATIVE REV 04'!$I356</f>
        <v>0</v>
      </c>
      <c r="BR356" s="33">
        <f>'REV 04'!BR356/'PALAN % CUMULATIVE REV 04'!$I356</f>
        <v>0</v>
      </c>
      <c r="BS356" s="33">
        <f>'REV 04'!BS356/'PALAN % CUMULATIVE REV 04'!$I356</f>
        <v>0</v>
      </c>
      <c r="BT356" s="33">
        <f>'REV 04'!BT356/'PALAN % CUMULATIVE REV 04'!$I356</f>
        <v>0</v>
      </c>
      <c r="BU356" s="33">
        <f>'REV 04'!BU356/'PALAN % CUMULATIVE REV 04'!$I356</f>
        <v>0</v>
      </c>
      <c r="BV356" s="33">
        <f>'REV 04'!BV356/'PALAN % CUMULATIVE REV 04'!$I356</f>
        <v>0</v>
      </c>
      <c r="BW356" s="33">
        <f>'REV 04'!BW356/'PALAN % CUMULATIVE REV 04'!$I356</f>
        <v>0</v>
      </c>
      <c r="BX356" s="33">
        <f>'REV 04'!BX356/'PALAN % CUMULATIVE REV 04'!$I356</f>
        <v>0</v>
      </c>
      <c r="BY356" s="33">
        <f>'REV 04'!BY356/'PALAN % CUMULATIVE REV 04'!$I356</f>
        <v>0</v>
      </c>
      <c r="BZ356" s="33">
        <f>'REV 04'!BZ356/'PALAN % CUMULATIVE REV 04'!$I356</f>
        <v>0</v>
      </c>
      <c r="CA356" s="33">
        <f>'REV 04'!CA356/'PALAN % CUMULATIVE REV 04'!$I356</f>
        <v>0</v>
      </c>
      <c r="CB356" s="33">
        <f>'REV 04'!CB356/'PALAN % CUMULATIVE REV 04'!$I356</f>
        <v>0</v>
      </c>
      <c r="CC356" s="33">
        <f>'REV 04'!CC356/'PALAN % CUMULATIVE REV 04'!$I356</f>
        <v>0</v>
      </c>
      <c r="CD356" s="33">
        <f>'REV 04'!CD356/'PALAN % CUMULATIVE REV 04'!$I356</f>
        <v>0</v>
      </c>
      <c r="CE356" s="33">
        <f>'REV 04'!CE356/'PALAN % CUMULATIVE REV 04'!$I356</f>
        <v>0</v>
      </c>
      <c r="CF356" s="33">
        <f>'REV 04'!CF356/'PALAN % CUMULATIVE REV 04'!$I356</f>
        <v>0</v>
      </c>
      <c r="CG356" s="33">
        <f>'REV 04'!CG356/'PALAN % CUMULATIVE REV 04'!$I356</f>
        <v>0</v>
      </c>
      <c r="CH356" s="33">
        <f>'REV 04'!CH356/'PALAN % CUMULATIVE REV 04'!$I356</f>
        <v>0</v>
      </c>
      <c r="CI356" s="33">
        <f>'REV 04'!CI356/'PALAN % CUMULATIVE REV 04'!$I356</f>
        <v>0</v>
      </c>
      <c r="CJ356" s="33">
        <f>'REV 04'!CJ356/'PALAN % CUMULATIVE REV 04'!$I356</f>
        <v>0</v>
      </c>
      <c r="CK356" s="33">
        <f>'REV 04'!CK356/'PALAN % CUMULATIVE REV 04'!$I356</f>
        <v>0</v>
      </c>
      <c r="CL356" s="33">
        <f>'REV 04'!CL356/'PALAN % CUMULATIVE REV 04'!$I356</f>
        <v>0</v>
      </c>
      <c r="CM356" s="33">
        <f>'REV 04'!CM356/'PALAN % CUMULATIVE REV 04'!$I356</f>
        <v>0</v>
      </c>
      <c r="CN356" s="33">
        <f>'REV 04'!CN356/'PALAN % CUMULATIVE REV 04'!$I356</f>
        <v>0</v>
      </c>
      <c r="CO356" s="33">
        <f>'REV 04'!CO356/'PALAN % CUMULATIVE REV 04'!$I356</f>
        <v>0</v>
      </c>
      <c r="CP356" s="33">
        <f>'REV 04'!CP356/'PALAN % CUMULATIVE REV 04'!$I356</f>
        <v>0</v>
      </c>
      <c r="CQ356" s="33">
        <f>'REV 04'!CQ356/'PALAN % CUMULATIVE REV 04'!$I356</f>
        <v>0</v>
      </c>
      <c r="CR356" s="33">
        <f>'REV 04'!CR356/'PALAN % CUMULATIVE REV 04'!$I356</f>
        <v>0</v>
      </c>
      <c r="CS356" s="33">
        <f>'REV 04'!CS356/'PALAN % CUMULATIVE REV 04'!$I356</f>
        <v>0</v>
      </c>
      <c r="CT356" s="33">
        <f>'REV 04'!CT356/'PALAN % CUMULATIVE REV 04'!$I356</f>
        <v>0</v>
      </c>
      <c r="CU356" s="33">
        <f>'REV 04'!CU356/'PALAN % CUMULATIVE REV 04'!$I356</f>
        <v>0</v>
      </c>
      <c r="CV356" s="33">
        <f>'REV 04'!CV356/'PALAN % CUMULATIVE REV 04'!$I356</f>
        <v>0</v>
      </c>
      <c r="CW356" s="33">
        <f>'REV 04'!CW356/'PALAN % CUMULATIVE REV 04'!$I356</f>
        <v>0</v>
      </c>
      <c r="CX356" s="33">
        <f>'REV 04'!CX356/'PALAN % CUMULATIVE REV 04'!$I356</f>
        <v>0</v>
      </c>
      <c r="CY356" s="33">
        <f>'REV 04'!CY356/'PALAN % CUMULATIVE REV 04'!$I356</f>
        <v>0</v>
      </c>
      <c r="CZ356" s="33">
        <f>'REV 04'!CZ356/'PALAN % CUMULATIVE REV 04'!$I356</f>
        <v>0</v>
      </c>
      <c r="DA356" s="33">
        <f>'REV 04'!DA356/'PALAN % CUMULATIVE REV 04'!$I356</f>
        <v>0</v>
      </c>
      <c r="DB356" s="33">
        <f>'REV 04'!DB356/'PALAN % CUMULATIVE REV 04'!$I356</f>
        <v>0</v>
      </c>
      <c r="DC356" s="33">
        <f>'REV 04'!DC356/'PALAN % CUMULATIVE REV 04'!$I356</f>
        <v>0</v>
      </c>
      <c r="DD356" s="33">
        <f>'REV 04'!DD356/'PALAN % CUMULATIVE REV 04'!$I356</f>
        <v>0</v>
      </c>
      <c r="DE356" s="33">
        <f>'REV 04'!DE356/'PALAN % CUMULATIVE REV 04'!$I356</f>
        <v>0</v>
      </c>
      <c r="DF356" s="33">
        <f>'REV 04'!DF356/'PALAN % CUMULATIVE REV 04'!$I356</f>
        <v>0</v>
      </c>
      <c r="DG356" s="33">
        <f>'REV 04'!DG356/'PALAN % CUMULATIVE REV 04'!$I356</f>
        <v>0</v>
      </c>
      <c r="DH356" s="33">
        <f>'REV 04'!DH356/'PALAN % CUMULATIVE REV 04'!$I356</f>
        <v>0</v>
      </c>
      <c r="DI356" s="33">
        <f>'REV 04'!DI356/'PALAN % CUMULATIVE REV 04'!$I356</f>
        <v>0</v>
      </c>
      <c r="DJ356" s="33">
        <f>'REV 04'!DJ356/'PALAN % CUMULATIVE REV 04'!$I356</f>
        <v>0</v>
      </c>
      <c r="DK356" s="33">
        <f>'REV 04'!DK356/'PALAN % CUMULATIVE REV 04'!$I356</f>
        <v>0</v>
      </c>
      <c r="DL356" s="33">
        <f>'REV 04'!DL356/'PALAN % CUMULATIVE REV 04'!$I356</f>
        <v>0</v>
      </c>
      <c r="DM356" s="33">
        <f>'REV 04'!DM356/'PALAN % CUMULATIVE REV 04'!$I356</f>
        <v>0</v>
      </c>
      <c r="DN356" s="33">
        <f>'REV 04'!DN356/'PALAN % CUMULATIVE REV 04'!$I356</f>
        <v>0</v>
      </c>
      <c r="DO356" s="33">
        <f>'REV 04'!DO356/'PALAN % CUMULATIVE REV 04'!$I356</f>
        <v>0</v>
      </c>
      <c r="DP356" s="33">
        <f>'REV 04'!DP356/'PALAN % CUMULATIVE REV 04'!$I356</f>
        <v>0</v>
      </c>
      <c r="DQ356" s="33">
        <f>'REV 04'!DQ356/'PALAN % CUMULATIVE REV 04'!$I356</f>
        <v>0</v>
      </c>
      <c r="DR356" s="33">
        <f>'REV 04'!DR356/'PALAN % CUMULATIVE REV 04'!$I356</f>
        <v>0</v>
      </c>
      <c r="DS356" s="33">
        <f>'REV 04'!DS356/'PALAN % CUMULATIVE REV 04'!$I356</f>
        <v>0</v>
      </c>
      <c r="DT356" s="33">
        <f>'REV 04'!DT356/'PALAN % CUMULATIVE REV 04'!$I356</f>
        <v>0</v>
      </c>
      <c r="DU356" s="33">
        <f>'REV 04'!DU356/'PALAN % CUMULATIVE REV 04'!$I356</f>
        <v>0</v>
      </c>
      <c r="DV356" s="33">
        <f>'REV 04'!DV356/'PALAN % CUMULATIVE REV 04'!$I356</f>
        <v>0</v>
      </c>
      <c r="DW356" s="33">
        <f>'REV 04'!DW356/'PALAN % CUMULATIVE REV 04'!$I356</f>
        <v>0</v>
      </c>
      <c r="DX356" s="33">
        <f>'REV 04'!DX356/'PALAN % CUMULATIVE REV 04'!$I356</f>
        <v>0</v>
      </c>
      <c r="DY356" s="33">
        <f>'REV 04'!DY356/'PALAN % CUMULATIVE REV 04'!$I356</f>
        <v>0</v>
      </c>
      <c r="DZ356" s="33">
        <f>'REV 04'!DZ356/'PALAN % CUMULATIVE REV 04'!$I356</f>
        <v>0</v>
      </c>
      <c r="EA356" s="33">
        <f>'REV 04'!EA356/'PALAN % CUMULATIVE REV 04'!$I356</f>
        <v>0</v>
      </c>
      <c r="EB356" s="33">
        <f>'REV 04'!EB356/'PALAN % CUMULATIVE REV 04'!$I356</f>
        <v>0</v>
      </c>
      <c r="EC356" s="33">
        <f>'REV 04'!EC356/'PALAN % CUMULATIVE REV 04'!$I356</f>
        <v>0</v>
      </c>
      <c r="ED356" s="33">
        <f>'REV 04'!ED356/'PALAN % CUMULATIVE REV 04'!$I356</f>
        <v>0</v>
      </c>
      <c r="EE356" s="33">
        <f>'REV 04'!EE356/'PALAN % CUMULATIVE REV 04'!$I356</f>
        <v>0</v>
      </c>
      <c r="EF356" s="33">
        <f>'REV 04'!EF356/'PALAN % CUMULATIVE REV 04'!$I356</f>
        <v>0</v>
      </c>
      <c r="EG356" s="33">
        <f>'REV 04'!EG356/'PALAN % CUMULATIVE REV 04'!$I356</f>
        <v>0</v>
      </c>
      <c r="EH356" s="33">
        <f>'REV 04'!EH356/'PALAN % CUMULATIVE REV 04'!$I356</f>
        <v>0</v>
      </c>
      <c r="EI356" s="33">
        <f>'REV 04'!EI356/'PALAN % CUMULATIVE REV 04'!$I356</f>
        <v>0</v>
      </c>
      <c r="EJ356" s="33">
        <f>'REV 04'!EJ356/'PALAN % CUMULATIVE REV 04'!$I356</f>
        <v>0</v>
      </c>
      <c r="EK356" s="33">
        <f>'REV 04'!EK356/'PALAN % CUMULATIVE REV 04'!$I356</f>
        <v>0</v>
      </c>
      <c r="EL356" s="33">
        <f>'REV 04'!EL356/'PALAN % CUMULATIVE REV 04'!$I356</f>
        <v>0</v>
      </c>
      <c r="EM356" s="33">
        <f>'REV 04'!EM356/'PALAN % CUMULATIVE REV 04'!$I356</f>
        <v>0</v>
      </c>
      <c r="EN356" s="33">
        <f>'REV 04'!EN356/'PALAN % CUMULATIVE REV 04'!$I356</f>
        <v>0</v>
      </c>
      <c r="EO356" s="33">
        <f>'REV 04'!EO356/'PALAN % CUMULATIVE REV 04'!$I356</f>
        <v>0</v>
      </c>
      <c r="EP356" s="33">
        <f>'REV 04'!EP356/'PALAN % CUMULATIVE REV 04'!$I356</f>
        <v>0</v>
      </c>
      <c r="EQ356" s="33">
        <f>'REV 04'!EQ356/'PALAN % CUMULATIVE REV 04'!$I356</f>
        <v>0</v>
      </c>
      <c r="ER356" s="33">
        <f>'REV 04'!ER356/'PALAN % CUMULATIVE REV 04'!$I356</f>
        <v>0</v>
      </c>
      <c r="ES356" s="33">
        <f>'REV 04'!ES356/'PALAN % CUMULATIVE REV 04'!$I356</f>
        <v>0</v>
      </c>
      <c r="ET356" s="33">
        <f>'REV 04'!ET356/'PALAN % CUMULATIVE REV 04'!$I356</f>
        <v>0</v>
      </c>
      <c r="EU356" s="33">
        <f>'REV 04'!EU356/'PALAN % CUMULATIVE REV 04'!$I356</f>
        <v>0</v>
      </c>
      <c r="EV356" s="33">
        <f>'REV 04'!EV356/'PALAN % CUMULATIVE REV 04'!$I356</f>
        <v>0</v>
      </c>
      <c r="EW356" s="33">
        <f>'REV 04'!EW356/'PALAN % CUMULATIVE REV 04'!$I356</f>
        <v>0</v>
      </c>
      <c r="EX356" s="33">
        <f>'REV 04'!EX356/'PALAN % CUMULATIVE REV 04'!$I356</f>
        <v>0</v>
      </c>
      <c r="EY356" s="33">
        <f>'REV 04'!EY356/'PALAN % CUMULATIVE REV 04'!$I356</f>
        <v>0</v>
      </c>
      <c r="EZ356" s="33">
        <f>'REV 04'!EZ356/'PALAN % CUMULATIVE REV 04'!$I356</f>
        <v>0</v>
      </c>
      <c r="FA356" s="33">
        <f>'REV 04'!FA356/'PALAN % CUMULATIVE REV 04'!$I356</f>
        <v>0</v>
      </c>
      <c r="FB356" s="33">
        <f>'REV 04'!FB356/'PALAN % CUMULATIVE REV 04'!$I356</f>
        <v>0</v>
      </c>
      <c r="FC356" s="33">
        <f>'REV 04'!FC356/'PALAN % CUMULATIVE REV 04'!$I356</f>
        <v>0</v>
      </c>
      <c r="FD356" s="33">
        <f>'REV 04'!FD356/'PALAN % CUMULATIVE REV 04'!$I356</f>
        <v>0</v>
      </c>
      <c r="FE356" s="33">
        <f>'REV 04'!FE356/'PALAN % CUMULATIVE REV 04'!$I356</f>
        <v>0</v>
      </c>
      <c r="FF356" s="33">
        <f>'REV 04'!FF356/'PALAN % CUMULATIVE REV 04'!$I356</f>
        <v>0</v>
      </c>
      <c r="FG356" s="33">
        <f>'REV 04'!FG356/'PALAN % CUMULATIVE REV 04'!$I356</f>
        <v>0</v>
      </c>
      <c r="FH356" s="33">
        <f>'REV 04'!FH356/'PALAN % CUMULATIVE REV 04'!$I356</f>
        <v>0</v>
      </c>
      <c r="FI356" s="33">
        <f>'REV 04'!FI356/'PALAN % CUMULATIVE REV 04'!$I356</f>
        <v>0</v>
      </c>
      <c r="FJ356" s="33">
        <f>'REV 04'!FJ356/'PALAN % CUMULATIVE REV 04'!$I356</f>
        <v>0</v>
      </c>
      <c r="FK356" s="33">
        <f>'REV 04'!FK356/'PALAN % CUMULATIVE REV 04'!$I356</f>
        <v>0</v>
      </c>
      <c r="FL356" s="33">
        <f>'REV 04'!FL356/'PALAN % CUMULATIVE REV 04'!$I356</f>
        <v>0</v>
      </c>
      <c r="FM356" s="33">
        <f>'REV 04'!FM356/'PALAN % CUMULATIVE REV 04'!$I356</f>
        <v>0</v>
      </c>
      <c r="FN356" s="33">
        <f>'REV 04'!FN356/'PALAN % CUMULATIVE REV 04'!$I356</f>
        <v>0</v>
      </c>
      <c r="FO356" s="33">
        <f>'REV 04'!FO356/'PALAN % CUMULATIVE REV 04'!$I356</f>
        <v>0</v>
      </c>
      <c r="FP356" s="33">
        <f>'REV 04'!FP356/'PALAN % CUMULATIVE REV 04'!$I356</f>
        <v>0</v>
      </c>
      <c r="FQ356" s="33">
        <f>'REV 04'!FQ356/'PALAN % CUMULATIVE REV 04'!$I356</f>
        <v>0</v>
      </c>
      <c r="FR356" s="33">
        <f>'REV 04'!FR356/'PALAN % CUMULATIVE REV 04'!$I356</f>
        <v>0</v>
      </c>
      <c r="FS356" s="33">
        <f>'REV 04'!FS356/'PALAN % CUMULATIVE REV 04'!$I356</f>
        <v>0</v>
      </c>
      <c r="FT356" s="33">
        <f>'REV 04'!FT356/'PALAN % CUMULATIVE REV 04'!$I356</f>
        <v>0</v>
      </c>
      <c r="FU356" s="33">
        <f>'REV 04'!FU356/'PALAN % CUMULATIVE REV 04'!$I356</f>
        <v>0</v>
      </c>
      <c r="FV356" s="33">
        <f>'REV 04'!FV356/'PALAN % CUMULATIVE REV 04'!$I356</f>
        <v>0</v>
      </c>
      <c r="FW356" s="33">
        <f>'REV 04'!FW356/'PALAN % CUMULATIVE REV 04'!$I356</f>
        <v>0</v>
      </c>
      <c r="FX356" s="33">
        <f>'REV 04'!FX356/'PALAN % CUMULATIVE REV 04'!$I356</f>
        <v>0</v>
      </c>
      <c r="FY356" s="33">
        <f>'REV 04'!FY356/'PALAN % CUMULATIVE REV 04'!$I356</f>
        <v>0</v>
      </c>
      <c r="FZ356" s="33">
        <f>'REV 04'!FZ356/'PALAN % CUMULATIVE REV 04'!$I356</f>
        <v>0</v>
      </c>
      <c r="GA356" s="33">
        <f>'REV 04'!GA356/'PALAN % CUMULATIVE REV 04'!$I356</f>
        <v>0</v>
      </c>
      <c r="GB356" s="33">
        <f>'REV 04'!GB356/'PALAN % CUMULATIVE REV 04'!$I356</f>
        <v>0</v>
      </c>
      <c r="GC356" s="33">
        <f>'REV 04'!GC356/'PALAN % CUMULATIVE REV 04'!$I356</f>
        <v>0</v>
      </c>
      <c r="GD356" s="33">
        <f>'REV 04'!GD356/'PALAN % CUMULATIVE REV 04'!$I356</f>
        <v>0</v>
      </c>
      <c r="GE356" s="33">
        <f>'REV 04'!GE356/'PALAN % CUMULATIVE REV 04'!$I356</f>
        <v>0</v>
      </c>
      <c r="GF356" s="33">
        <f>'REV 04'!GF356/'PALAN % CUMULATIVE REV 04'!$I356</f>
        <v>0</v>
      </c>
      <c r="GG356" s="33">
        <f>'REV 04'!GG356/'PALAN % CUMULATIVE REV 04'!$I356</f>
        <v>0</v>
      </c>
      <c r="GH356" s="33">
        <f>'REV 04'!GH356/'PALAN % CUMULATIVE REV 04'!$I356</f>
        <v>0</v>
      </c>
      <c r="GI356" s="33">
        <f>'REV 04'!GI356/'PALAN % CUMULATIVE REV 04'!$I356</f>
        <v>0</v>
      </c>
      <c r="GJ356" s="33">
        <f>'REV 04'!GJ356/'PALAN % CUMULATIVE REV 04'!$I356</f>
        <v>0</v>
      </c>
      <c r="GK356" s="33">
        <f>'REV 04'!GK356/'PALAN % CUMULATIVE REV 04'!$I356</f>
        <v>0</v>
      </c>
      <c r="GL356" s="33">
        <f>'REV 04'!GL356/'PALAN % CUMULATIVE REV 04'!$I356</f>
        <v>0</v>
      </c>
      <c r="GM356" s="33">
        <f>'REV 04'!GM356/'PALAN % CUMULATIVE REV 04'!$I356</f>
        <v>0</v>
      </c>
      <c r="GN356" s="33">
        <f>'REV 04'!GN356/'PALAN % CUMULATIVE REV 04'!$I356</f>
        <v>0</v>
      </c>
      <c r="GO356" s="33">
        <f>'REV 04'!GO356/'PALAN % CUMULATIVE REV 04'!$I356</f>
        <v>0</v>
      </c>
      <c r="GP356" s="33">
        <f>'REV 04'!GP356/'PALAN % CUMULATIVE REV 04'!$I356</f>
        <v>0</v>
      </c>
      <c r="GQ356" s="33">
        <f>'REV 04'!GQ356/'PALAN % CUMULATIVE REV 04'!$I356</f>
        <v>0</v>
      </c>
      <c r="GR356" s="33">
        <f>'REV 04'!GR356/'PALAN % CUMULATIVE REV 04'!$I356</f>
        <v>0</v>
      </c>
      <c r="GS356" s="33">
        <f>'REV 04'!GS356/'PALAN % CUMULATIVE REV 04'!$I356</f>
        <v>0</v>
      </c>
      <c r="GT356" s="33">
        <f>'REV 04'!GT356/'PALAN % CUMULATIVE REV 04'!$I356</f>
        <v>0</v>
      </c>
      <c r="GU356" s="33">
        <f>'REV 04'!GU356/'PALAN % CUMULATIVE REV 04'!$I356</f>
        <v>0</v>
      </c>
      <c r="GV356" s="33">
        <f>'REV 04'!GV356/'PALAN % CUMULATIVE REV 04'!$I356</f>
        <v>0</v>
      </c>
      <c r="GW356" s="33">
        <f>'REV 04'!GW356/'PALAN % CUMULATIVE REV 04'!$I356</f>
        <v>0</v>
      </c>
      <c r="GX356" s="33">
        <f>'REV 04'!GX356/'PALAN % CUMULATIVE REV 04'!$I356</f>
        <v>0</v>
      </c>
      <c r="GY356" s="33">
        <f>'REV 04'!GY356/'PALAN % CUMULATIVE REV 04'!$I356</f>
        <v>0</v>
      </c>
      <c r="GZ356" s="33">
        <f>'REV 04'!GZ356/'PALAN % CUMULATIVE REV 04'!$I356</f>
        <v>0</v>
      </c>
      <c r="HA356" s="33">
        <f>'REV 04'!HA356/'PALAN % CUMULATIVE REV 04'!$I356</f>
        <v>0</v>
      </c>
      <c r="HB356" s="33">
        <f>'REV 04'!HB356/'PALAN % CUMULATIVE REV 04'!$I356</f>
        <v>0</v>
      </c>
      <c r="HC356" s="33">
        <f>'REV 04'!HC356/'PALAN % CUMULATIVE REV 04'!$I356</f>
        <v>0</v>
      </c>
      <c r="HD356" s="33">
        <f>'REV 04'!HD356/'PALAN % CUMULATIVE REV 04'!$I356</f>
        <v>0</v>
      </c>
      <c r="HE356" s="33">
        <f>'REV 04'!HE356/'PALAN % CUMULATIVE REV 04'!$I356</f>
        <v>0</v>
      </c>
      <c r="HF356" s="33">
        <f>'REV 04'!HF356/'PALAN % CUMULATIVE REV 04'!$I356</f>
        <v>0</v>
      </c>
      <c r="HG356" s="33">
        <f>'REV 04'!HG356/'PALAN % CUMULATIVE REV 04'!$I356</f>
        <v>0</v>
      </c>
      <c r="HH356" s="33">
        <f>'REV 04'!HH356/'PALAN % CUMULATIVE REV 04'!$I356</f>
        <v>0</v>
      </c>
      <c r="HI356" s="33">
        <f>'REV 04'!HI356/'PALAN % CUMULATIVE REV 04'!$I356</f>
        <v>0</v>
      </c>
      <c r="HJ356" s="33">
        <f>'REV 04'!HJ356/'PALAN % CUMULATIVE REV 04'!$I356</f>
        <v>0</v>
      </c>
      <c r="HK356" s="33">
        <f>'REV 04'!HK356/'PALAN % CUMULATIVE REV 04'!$I356</f>
        <v>0</v>
      </c>
      <c r="HL356" s="33">
        <f>'REV 04'!HL356/'PALAN % CUMULATIVE REV 04'!$I356</f>
        <v>0</v>
      </c>
      <c r="HM356" s="33">
        <f>'REV 04'!HM356/'PALAN % CUMULATIVE REV 04'!$I356</f>
        <v>0</v>
      </c>
      <c r="HN356" s="33">
        <f>'REV 04'!HN356/'PALAN % CUMULATIVE REV 04'!$I356</f>
        <v>0</v>
      </c>
      <c r="HO356" s="33">
        <f>'REV 04'!HO356/'PALAN % CUMULATIVE REV 04'!$I356</f>
        <v>0</v>
      </c>
      <c r="HP356" s="33">
        <f>'REV 04'!HP356/'PALAN % CUMULATIVE REV 04'!$I356</f>
        <v>0</v>
      </c>
      <c r="HQ356" s="33">
        <f>'REV 04'!HQ356/'PALAN % CUMULATIVE REV 04'!$I356</f>
        <v>0</v>
      </c>
      <c r="HR356" s="33">
        <f>'REV 04'!HR356/'PALAN % CUMULATIVE REV 04'!$I356</f>
        <v>0</v>
      </c>
      <c r="HS356" s="33">
        <f>'REV 04'!HS356/'PALAN % CUMULATIVE REV 04'!$I356</f>
        <v>0</v>
      </c>
      <c r="HT356" s="33">
        <f>'REV 04'!HT356/'PALAN % CUMULATIVE REV 04'!$I356</f>
        <v>0</v>
      </c>
      <c r="HU356" s="33">
        <f>'REV 04'!HU356/'PALAN % CUMULATIVE REV 04'!$I356</f>
        <v>0</v>
      </c>
      <c r="HV356" s="33">
        <f>'REV 04'!HV356/'PALAN % CUMULATIVE REV 04'!$I356</f>
        <v>0</v>
      </c>
      <c r="HW356" s="33">
        <f>'REV 04'!HW356/'PALAN % CUMULATIVE REV 04'!$I356</f>
        <v>0</v>
      </c>
      <c r="HX356" s="33">
        <f>'REV 04'!HX356/'PALAN % CUMULATIVE REV 04'!$I356</f>
        <v>0</v>
      </c>
      <c r="HY356" s="33">
        <f>'REV 04'!HY356/'PALAN % CUMULATIVE REV 04'!$I356</f>
        <v>1.6267942583732056E-2</v>
      </c>
      <c r="HZ356" s="33">
        <f>'REV 04'!HZ356/'PALAN % CUMULATIVE REV 04'!$I356</f>
        <v>3.3652312599681024E-2</v>
      </c>
      <c r="IA356" s="33">
        <f>'REV 04'!IA356/'PALAN % CUMULATIVE REV 04'!$I356</f>
        <v>5.0877192982456139E-2</v>
      </c>
      <c r="IB356" s="33">
        <f>'REV 04'!IB356/'PALAN % CUMULATIVE REV 04'!$I356</f>
        <v>6.0765550239234453E-2</v>
      </c>
      <c r="IC356" s="33">
        <f>'REV 04'!IC356/'PALAN % CUMULATIVE REV 04'!$I356</f>
        <v>7.7990430622009568E-2</v>
      </c>
      <c r="ID356" s="33">
        <f>'REV 04'!ID356/'PALAN % CUMULATIVE REV 04'!$I356</f>
        <v>9.5215311004784683E-2</v>
      </c>
      <c r="IE356" s="33">
        <f>'REV 04'!IE356/'PALAN % CUMULATIVE REV 04'!$I356</f>
        <v>0.11259968102073366</v>
      </c>
      <c r="IF356" s="33">
        <f>'REV 04'!IF356/'PALAN % CUMULATIVE REV 04'!$I356</f>
        <v>0.12982456140350876</v>
      </c>
      <c r="IG356" s="33">
        <f>'REV 04'!IG356/'PALAN % CUMULATIVE REV 04'!$I356</f>
        <v>0.1470494417862839</v>
      </c>
      <c r="IH356" s="33">
        <f>'REV 04'!IH356/'PALAN % CUMULATIVE REV 04'!$I356</f>
        <v>0.16427432216905902</v>
      </c>
      <c r="II356" s="33">
        <f>'REV 04'!II356/'PALAN % CUMULATIVE REV 04'!$I356</f>
        <v>0.17416267942583732</v>
      </c>
      <c r="IJ356" s="33">
        <f>'REV 04'!IJ356/'PALAN % CUMULATIVE REV 04'!$I356</f>
        <v>0.19154704944178627</v>
      </c>
      <c r="IK356" s="33">
        <f>'REV 04'!IK356/'PALAN % CUMULATIVE REV 04'!$I356</f>
        <v>0.20877192982456141</v>
      </c>
      <c r="IL356" s="33">
        <f>'REV 04'!IL356/'PALAN % CUMULATIVE REV 04'!$I356</f>
        <v>0.22599681020733653</v>
      </c>
      <c r="IM356" s="33">
        <f>'REV 04'!IM356/'PALAN % CUMULATIVE REV 04'!$I356</f>
        <v>0.24322169059011164</v>
      </c>
      <c r="IN356" s="33">
        <f>'REV 04'!IN356/'PALAN % CUMULATIVE REV 04'!$I356</f>
        <v>0.26044657097288676</v>
      </c>
      <c r="IO356" s="33">
        <f>'REV 04'!IO356/'PALAN % CUMULATIVE REV 04'!$I356</f>
        <v>0.2776714513556619</v>
      </c>
      <c r="IP356" s="33">
        <f>'REV 04'!IP356/'PALAN % CUMULATIVE REV 04'!$I356</f>
        <v>0.28771929824561404</v>
      </c>
      <c r="IQ356" s="33">
        <f>'REV 04'!IQ356/'PALAN % CUMULATIVE REV 04'!$I356</f>
        <v>0.30494417862838913</v>
      </c>
      <c r="IR356" s="33">
        <f>'REV 04'!IR356/'PALAN % CUMULATIVE REV 04'!$I356</f>
        <v>0.32216905901116427</v>
      </c>
      <c r="IS356" s="33">
        <f>'REV 04'!IS356/'PALAN % CUMULATIVE REV 04'!$I356</f>
        <v>0.33939393939393941</v>
      </c>
      <c r="IT356" s="33">
        <f>'REV 04'!IT356/'PALAN % CUMULATIVE REV 04'!$I356</f>
        <v>0.3566188197767145</v>
      </c>
      <c r="IU356" s="33">
        <f>'REV 04'!IU356/'PALAN % CUMULATIVE REV 04'!$I356</f>
        <v>0.37384370015948964</v>
      </c>
      <c r="IV356" s="33">
        <f>'REV 04'!IV356/'PALAN % CUMULATIVE REV 04'!$I356</f>
        <v>0.39106858054226473</v>
      </c>
      <c r="IW356" s="33">
        <f>'REV 04'!IW356/'PALAN % CUMULATIVE REV 04'!$I356</f>
        <v>0.40111642743221693</v>
      </c>
      <c r="IX356" s="33">
        <f>'REV 04'!IX356/'PALAN % CUMULATIVE REV 04'!$I356</f>
        <v>0.41834130781499201</v>
      </c>
      <c r="IY356" s="33">
        <f>'REV 04'!IY356/'PALAN % CUMULATIVE REV 04'!$I356</f>
        <v>0.43556618819776716</v>
      </c>
      <c r="IZ356" s="33">
        <f>'REV 04'!IZ356/'PALAN % CUMULATIVE REV 04'!$I356</f>
        <v>0.45279106858054224</v>
      </c>
      <c r="JA356" s="33">
        <f>'REV 04'!JA356/'PALAN % CUMULATIVE REV 04'!$I356</f>
        <v>0.47001594896331739</v>
      </c>
      <c r="JB356" s="33">
        <f>'REV 04'!JB356/'PALAN % CUMULATIVE REV 04'!$I356</f>
        <v>0.48724082934609253</v>
      </c>
      <c r="JC356" s="33">
        <f>'REV 04'!JC356/'PALAN % CUMULATIVE REV 04'!$I356</f>
        <v>0.50446570972886762</v>
      </c>
      <c r="JD356" s="33">
        <f>'REV 04'!JD356/'PALAN % CUMULATIVE REV 04'!$I356</f>
        <v>0.51451355661881981</v>
      </c>
      <c r="JE356" s="33">
        <f>'REV 04'!JE356/'PALAN % CUMULATIVE REV 04'!$I356</f>
        <v>0.53173843700159484</v>
      </c>
      <c r="JF356" s="33">
        <f>'REV 04'!JF356/'PALAN % CUMULATIVE REV 04'!$I356</f>
        <v>0.54896331738436999</v>
      </c>
      <c r="JG356" s="33">
        <f>'REV 04'!JG356/'PALAN % CUMULATIVE REV 04'!$I356</f>
        <v>0.56618819776714513</v>
      </c>
      <c r="JH356" s="33">
        <f>'REV 04'!JH356/'PALAN % CUMULATIVE REV 04'!$I356</f>
        <v>0.58341307814992027</v>
      </c>
      <c r="JI356" s="33">
        <f>'REV 04'!JI356/'PALAN % CUMULATIVE REV 04'!$I356</f>
        <v>0.60079744816586922</v>
      </c>
      <c r="JJ356" s="33">
        <f>'REV 04'!JJ356/'PALAN % CUMULATIVE REV 04'!$I356</f>
        <v>0.61802232854864436</v>
      </c>
      <c r="JK356" s="33">
        <f>'REV 04'!JK356/'PALAN % CUMULATIVE REV 04'!$I356</f>
        <v>0.62791068580542264</v>
      </c>
      <c r="JL356" s="33">
        <f>'REV 04'!JL356/'PALAN % CUMULATIVE REV 04'!$I356</f>
        <v>0.64513556618819778</v>
      </c>
      <c r="JM356" s="33">
        <f>'REV 04'!JM356/'PALAN % CUMULATIVE REV 04'!$I356</f>
        <v>0.66236044657097293</v>
      </c>
      <c r="JN356" s="33">
        <f>'REV 04'!JN356/'PALAN % CUMULATIVE REV 04'!$I356</f>
        <v>0.67974481658692187</v>
      </c>
      <c r="JO356" s="33">
        <f>'REV 04'!JO356/'PALAN % CUMULATIVE REV 04'!$I356</f>
        <v>0.69696969696969702</v>
      </c>
      <c r="JP356" s="33">
        <f>'REV 04'!JP356/'PALAN % CUMULATIVE REV 04'!$I356</f>
        <v>0.71419457735247205</v>
      </c>
      <c r="JQ356" s="33">
        <f>'REV 04'!JQ356/'PALAN % CUMULATIVE REV 04'!$I356</f>
        <v>0.73141945773524719</v>
      </c>
      <c r="JR356" s="33">
        <f>'REV 04'!JR356/'PALAN % CUMULATIVE REV 04'!$I356</f>
        <v>0.74130781499202547</v>
      </c>
      <c r="JS356" s="33">
        <f>'REV 04'!JS356/'PALAN % CUMULATIVE REV 04'!$I356</f>
        <v>0.75869218500797453</v>
      </c>
      <c r="JT356" s="33">
        <f>'REV 04'!JT356/'PALAN % CUMULATIVE REV 04'!$I356</f>
        <v>0.77591706539074956</v>
      </c>
      <c r="JU356" s="33">
        <f>'REV 04'!JU356/'PALAN % CUMULATIVE REV 04'!$I356</f>
        <v>0.7931419457735247</v>
      </c>
      <c r="JV356" s="33">
        <f>'REV 04'!JV356/'PALAN % CUMULATIVE REV 04'!$I356</f>
        <v>0.81036682615629985</v>
      </c>
      <c r="JW356" s="33">
        <f>'REV 04'!JW356/'PALAN % CUMULATIVE REV 04'!$I356</f>
        <v>0.82759170653907499</v>
      </c>
      <c r="JX356" s="33">
        <f>'REV 04'!JX356/'PALAN % CUMULATIVE REV 04'!$I356</f>
        <v>0.84481658692185013</v>
      </c>
      <c r="JY356" s="33">
        <f>'REV 04'!JY356/'PALAN % CUMULATIVE REV 04'!$I356</f>
        <v>0.85486443381180222</v>
      </c>
      <c r="JZ356" s="33">
        <f>'REV 04'!JZ356/'PALAN % CUMULATIVE REV 04'!$I356</f>
        <v>0.87208931419457736</v>
      </c>
      <c r="KA356" s="33">
        <f>'REV 04'!KA356/'PALAN % CUMULATIVE REV 04'!$I356</f>
        <v>0.8893141945773525</v>
      </c>
      <c r="KB356" s="33">
        <f>'REV 04'!KB356/'PALAN % CUMULATIVE REV 04'!$I356</f>
        <v>0.90653907496012764</v>
      </c>
      <c r="KC356" s="33">
        <f>'REV 04'!KC356/'PALAN % CUMULATIVE REV 04'!$I356</f>
        <v>0.92376395534290268</v>
      </c>
      <c r="KD356" s="33">
        <f>'REV 04'!KD356/'PALAN % CUMULATIVE REV 04'!$I356</f>
        <v>0.94098883572567782</v>
      </c>
      <c r="KE356" s="33">
        <f>'REV 04'!KE356/'PALAN % CUMULATIVE REV 04'!$I356</f>
        <v>0.95821371610845296</v>
      </c>
      <c r="KF356" s="33">
        <f>'REV 04'!KF356/'PALAN % CUMULATIVE REV 04'!$I356</f>
        <v>0.96826156299840516</v>
      </c>
      <c r="KG356" s="33">
        <f>'REV 04'!KG356/'PALAN % CUMULATIVE REV 04'!$I356</f>
        <v>0.98548644338118019</v>
      </c>
      <c r="KH356" s="33">
        <f>'REV 04'!KH356/'PALAN % CUMULATIVE REV 04'!$I356</f>
        <v>1</v>
      </c>
      <c r="KI356" s="33">
        <f>'REV 04'!KI356/'PALAN % CUMULATIVE REV 04'!$I356</f>
        <v>1</v>
      </c>
      <c r="KJ356" s="33">
        <f>'REV 04'!KJ356/'PALAN % CUMULATIVE REV 04'!$I356</f>
        <v>1</v>
      </c>
      <c r="KK356" s="33">
        <f>'REV 04'!KK356/'PALAN % CUMULATIVE REV 04'!$I356</f>
        <v>1</v>
      </c>
      <c r="KL356" s="33">
        <f>'REV 04'!KL356/'PALAN % CUMULATIVE REV 04'!$I356</f>
        <v>1</v>
      </c>
      <c r="KM356" s="33">
        <f>'REV 04'!KM356/'PALAN % CUMULATIVE REV 04'!$I356</f>
        <v>1</v>
      </c>
      <c r="KN356" s="33">
        <f>'REV 04'!KN356/'PALAN % CUMULATIVE REV 04'!$I356</f>
        <v>1</v>
      </c>
      <c r="KO356" s="33">
        <f>'REV 04'!KO356/'PALAN % CUMULATIVE REV 04'!$I356</f>
        <v>1</v>
      </c>
      <c r="KP356" s="33">
        <f>'REV 04'!KP356/'PALAN % CUMULATIVE REV 04'!$I356</f>
        <v>1</v>
      </c>
      <c r="KQ356" s="33">
        <f>'REV 04'!KQ356/'PALAN % CUMULATIVE REV 04'!$I356</f>
        <v>1</v>
      </c>
      <c r="KR356" s="33">
        <f>'REV 04'!KR356/'PALAN % CUMULATIVE REV 04'!$I356</f>
        <v>1</v>
      </c>
      <c r="KS356" s="33">
        <f>'REV 04'!KS356/'PALAN % CUMULATIVE REV 04'!$I356</f>
        <v>1</v>
      </c>
      <c r="KT356" s="33">
        <f>'REV 04'!KT356/'PALAN % CUMULATIVE REV 04'!$I356</f>
        <v>1</v>
      </c>
      <c r="KU356" s="33">
        <f>'REV 04'!KU356/'PALAN % CUMULATIVE REV 04'!$I356</f>
        <v>1</v>
      </c>
      <c r="KV356" s="33">
        <f>'REV 04'!KV356/'PALAN % CUMULATIVE REV 04'!$I356</f>
        <v>1</v>
      </c>
      <c r="KW356" s="33">
        <f>'REV 04'!KW356/'PALAN % CUMULATIVE REV 04'!$I356</f>
        <v>1</v>
      </c>
      <c r="KX356" s="33">
        <f>'REV 04'!KX356/'PALAN % CUMULATIVE REV 04'!$I356</f>
        <v>1</v>
      </c>
      <c r="KY356" s="33">
        <f>'REV 04'!KY356/'PALAN % CUMULATIVE REV 04'!$I356</f>
        <v>1</v>
      </c>
      <c r="KZ356" s="33">
        <f>'REV 04'!KZ356/'PALAN % CUMULATIVE REV 04'!$I356</f>
        <v>1</v>
      </c>
      <c r="LA356" s="33">
        <f>'REV 04'!LA356/'PALAN % CUMULATIVE REV 04'!$I356</f>
        <v>1</v>
      </c>
      <c r="LB356" s="33">
        <f>'REV 04'!LB356/'PALAN % CUMULATIVE REV 04'!$I356</f>
        <v>1</v>
      </c>
      <c r="LC356" s="33">
        <f>'REV 04'!LC356/'PALAN % CUMULATIVE REV 04'!$I356</f>
        <v>1</v>
      </c>
      <c r="LD356" s="33">
        <f>'REV 04'!LD356/'PALAN % CUMULATIVE REV 04'!$I356</f>
        <v>1</v>
      </c>
      <c r="LE356" s="33">
        <f>'REV 04'!LE356/'PALAN % CUMULATIVE REV 04'!$I356</f>
        <v>1</v>
      </c>
      <c r="LF356" s="33">
        <f>'REV 04'!LF356/'PALAN % CUMULATIVE REV 04'!$I356</f>
        <v>1</v>
      </c>
      <c r="LG356" s="33">
        <f>'REV 04'!LG356/'PALAN % CUMULATIVE REV 04'!$I356</f>
        <v>1</v>
      </c>
      <c r="LH356" s="33">
        <f>'REV 04'!LH356/'PALAN % CUMULATIVE REV 04'!$I356</f>
        <v>1</v>
      </c>
      <c r="LI356" s="33">
        <f>'REV 04'!LI356/'PALAN % CUMULATIVE REV 04'!$I356</f>
        <v>1</v>
      </c>
      <c r="LJ356" s="33">
        <f>'REV 04'!LJ356/'PALAN % CUMULATIVE REV 04'!$I356</f>
        <v>1</v>
      </c>
      <c r="LK356" s="33">
        <f>'REV 04'!LK356/'PALAN % CUMULATIVE REV 04'!$I356</f>
        <v>1</v>
      </c>
      <c r="LL356" s="33">
        <f>'REV 04'!LL356/'PALAN % CUMULATIVE REV 04'!$I356</f>
        <v>1</v>
      </c>
      <c r="LM356" s="33">
        <f>'REV 04'!LM356/'PALAN % CUMULATIVE REV 04'!$I356</f>
        <v>1</v>
      </c>
      <c r="LN356" s="33">
        <f>'REV 04'!LN356/'PALAN % CUMULATIVE REV 04'!$I356</f>
        <v>1</v>
      </c>
      <c r="LO356" s="33">
        <f>'REV 04'!LO356/'PALAN % CUMULATIVE REV 04'!$I356</f>
        <v>1</v>
      </c>
      <c r="LP356" s="33">
        <f>'REV 04'!LP356/'PALAN % CUMULATIVE REV 04'!$I356</f>
        <v>1</v>
      </c>
      <c r="LQ356" s="33">
        <f>'REV 04'!LQ356/'PALAN % CUMULATIVE REV 04'!$I356</f>
        <v>1</v>
      </c>
      <c r="LR356" s="33">
        <f>'REV 04'!LR356/'PALAN % CUMULATIVE REV 04'!$I356</f>
        <v>1</v>
      </c>
      <c r="LS356" s="33">
        <f>'REV 04'!LS356/'PALAN % CUMULATIVE REV 04'!$I356</f>
        <v>1</v>
      </c>
      <c r="LT356" s="33">
        <f>'REV 04'!LT356/'PALAN % CUMULATIVE REV 04'!$I356</f>
        <v>1</v>
      </c>
      <c r="LU356" s="33">
        <f>'REV 04'!LU356/'PALAN % CUMULATIVE REV 04'!$I356</f>
        <v>1</v>
      </c>
      <c r="LV356" s="33">
        <f>'REV 04'!LV356/'PALAN % CUMULATIVE REV 04'!$I356</f>
        <v>1</v>
      </c>
      <c r="LW356" s="33">
        <f>'REV 04'!LW356/'PALAN % CUMULATIVE REV 04'!$I356</f>
        <v>1</v>
      </c>
      <c r="LX356" s="33">
        <f>'REV 04'!LX356/'PALAN % CUMULATIVE REV 04'!$I356</f>
        <v>1</v>
      </c>
      <c r="LY356" s="33">
        <f>'REV 04'!LY356/'PALAN % CUMULATIVE REV 04'!$I356</f>
        <v>1</v>
      </c>
      <c r="LZ356" s="33">
        <f>'REV 04'!LZ356/'PALAN % CUMULATIVE REV 04'!$I356</f>
        <v>1</v>
      </c>
      <c r="MA356" s="33">
        <f>'REV 04'!MA356/'PALAN % CUMULATIVE REV 04'!$I356</f>
        <v>1</v>
      </c>
      <c r="MB356" s="33">
        <f>'REV 04'!MB356/'PALAN % CUMULATIVE REV 04'!$I356</f>
        <v>1</v>
      </c>
      <c r="MC356" s="33">
        <f>'REV 04'!MC356/'PALAN % CUMULATIVE REV 04'!$I356</f>
        <v>1</v>
      </c>
      <c r="MD356" s="33">
        <f>'REV 04'!MD356/'PALAN % CUMULATIVE REV 04'!$I356</f>
        <v>1</v>
      </c>
      <c r="ME356" s="33">
        <f>'REV 04'!ME356/'PALAN % CUMULATIVE REV 04'!$I356</f>
        <v>1</v>
      </c>
      <c r="MF356" s="33">
        <f>'REV 04'!MF356/'PALAN % CUMULATIVE REV 04'!$I356</f>
        <v>1</v>
      </c>
      <c r="MG356" s="33">
        <f>'REV 04'!MG356/'PALAN % CUMULATIVE REV 04'!$I356</f>
        <v>1</v>
      </c>
      <c r="MH356" s="33">
        <f>'REV 04'!MH356/'PALAN % CUMULATIVE REV 04'!$I356</f>
        <v>1</v>
      </c>
      <c r="MI356" s="33">
        <f>'REV 04'!MI356/'PALAN % CUMULATIVE REV 04'!$I356</f>
        <v>1</v>
      </c>
      <c r="MJ356" s="33">
        <f>'REV 04'!MJ356/'PALAN % CUMULATIVE REV 04'!$I356</f>
        <v>1</v>
      </c>
      <c r="MK356" s="33">
        <f>'REV 04'!MK356/'PALAN % CUMULATIVE REV 04'!$I356</f>
        <v>1</v>
      </c>
      <c r="ML356" s="33">
        <f>'REV 04'!ML356/'PALAN % CUMULATIVE REV 04'!$I356</f>
        <v>1</v>
      </c>
      <c r="MM356" s="33">
        <f>'REV 04'!MM356/'PALAN % CUMULATIVE REV 04'!$I356</f>
        <v>1</v>
      </c>
      <c r="MN356" s="33">
        <f>'REV 04'!MN356/'PALAN % CUMULATIVE REV 04'!$I356</f>
        <v>1</v>
      </c>
      <c r="MO356" s="33">
        <f>'REV 04'!MO356/'PALAN % CUMULATIVE REV 04'!$I356</f>
        <v>1</v>
      </c>
      <c r="MP356" s="33">
        <f>'REV 04'!MP356/'PALAN % CUMULATIVE REV 04'!$I356</f>
        <v>1</v>
      </c>
      <c r="MQ356" s="33">
        <f>'REV 04'!MQ356/'PALAN % CUMULATIVE REV 04'!$I356</f>
        <v>1</v>
      </c>
      <c r="MR356" s="33">
        <f>'REV 04'!MR356/'PALAN % CUMULATIVE REV 04'!$I356</f>
        <v>1</v>
      </c>
      <c r="MS356" s="33">
        <f>'REV 04'!MS356/'PALAN % CUMULATIVE REV 04'!$I356</f>
        <v>1</v>
      </c>
      <c r="MT356" s="33">
        <f>'REV 04'!MT356/'PALAN % CUMULATIVE REV 04'!$I356</f>
        <v>1</v>
      </c>
      <c r="MU356" s="33">
        <f>'REV 04'!MU356/'PALAN % CUMULATIVE REV 04'!$I356</f>
        <v>1</v>
      </c>
      <c r="MV356" s="33">
        <f>'REV 04'!MV356/'PALAN % CUMULATIVE REV 04'!$I356</f>
        <v>1</v>
      </c>
      <c r="MW356" s="33">
        <f>'REV 04'!MW356/'PALAN % CUMULATIVE REV 04'!$I356</f>
        <v>1</v>
      </c>
      <c r="MX356" s="33">
        <f>'REV 04'!MX356/'PALAN % CUMULATIVE REV 04'!$I356</f>
        <v>1</v>
      </c>
      <c r="MY356" s="33">
        <f>'REV 04'!MY356/'PALAN % CUMULATIVE REV 04'!$I356</f>
        <v>1</v>
      </c>
      <c r="MZ356" s="33">
        <f>'REV 04'!MZ356/'PALAN % CUMULATIVE REV 04'!$I356</f>
        <v>1</v>
      </c>
      <c r="NA356" s="33">
        <f>'REV 04'!NA356/'PALAN % CUMULATIVE REV 04'!$I356</f>
        <v>1</v>
      </c>
      <c r="NB356" s="33">
        <f>'REV 04'!NB356/'PALAN % CUMULATIVE REV 04'!$I356</f>
        <v>1</v>
      </c>
      <c r="NC356" s="33">
        <f>'REV 04'!NC356/'PALAN % CUMULATIVE REV 04'!$I356</f>
        <v>1</v>
      </c>
      <c r="ND356" s="33">
        <f>'REV 04'!ND356/'PALAN % CUMULATIVE REV 04'!$I356</f>
        <v>1</v>
      </c>
      <c r="NE356" s="33">
        <f>'REV 04'!NE356/'PALAN % CUMULATIVE REV 04'!$I356</f>
        <v>1</v>
      </c>
      <c r="NF356" s="33">
        <f>'REV 04'!NF356/'PALAN % CUMULATIVE REV 04'!$I356</f>
        <v>1</v>
      </c>
      <c r="NG356" s="33">
        <f>'REV 04'!NG356/'PALAN % CUMULATIVE REV 04'!$I356</f>
        <v>1</v>
      </c>
      <c r="NH356" s="33">
        <f>'REV 04'!NH356/'PALAN % CUMULATIVE REV 04'!$I356</f>
        <v>1</v>
      </c>
      <c r="NI356" s="33">
        <f>'REV 04'!NI356/'PALAN % CUMULATIVE REV 04'!$I356</f>
        <v>1</v>
      </c>
      <c r="NJ356" s="33">
        <f>'REV 04'!NJ356/'PALAN % CUMULATIVE REV 04'!$I356</f>
        <v>1</v>
      </c>
      <c r="NK356" s="33">
        <f>'REV 04'!NK356/'PALAN % CUMULATIVE REV 04'!$I356</f>
        <v>1</v>
      </c>
      <c r="NL356" s="33">
        <f>'REV 04'!NL356/'PALAN % CUMULATIVE REV 04'!$I356</f>
        <v>1</v>
      </c>
      <c r="NM356" s="33">
        <f>'REV 04'!NM356/'PALAN % CUMULATIVE REV 04'!$I356</f>
        <v>1</v>
      </c>
      <c r="NN356" s="33">
        <f>'REV 04'!NN356/'PALAN % CUMULATIVE REV 04'!$I356</f>
        <v>1</v>
      </c>
      <c r="NO356" s="33">
        <f>'REV 04'!NO356/'PALAN % CUMULATIVE REV 04'!$I356</f>
        <v>1</v>
      </c>
      <c r="NP356" s="33">
        <f>'REV 04'!NP356/'PALAN % CUMULATIVE REV 04'!$I356</f>
        <v>1</v>
      </c>
      <c r="NQ356" s="33">
        <f>'REV 04'!NQ356/'PALAN % CUMULATIVE REV 04'!$I356</f>
        <v>1</v>
      </c>
    </row>
    <row r="357" spans="1:381" s="71" customFormat="1" x14ac:dyDescent="0.25">
      <c r="A357" s="126">
        <f t="shared" si="5"/>
        <v>357</v>
      </c>
      <c r="B357" s="71" t="s">
        <v>736</v>
      </c>
      <c r="C357" s="71" t="s">
        <v>458</v>
      </c>
      <c r="D357" s="71" t="s">
        <v>336</v>
      </c>
      <c r="F357" s="71">
        <v>50</v>
      </c>
      <c r="G357" s="72">
        <v>45537</v>
      </c>
      <c r="H357" s="72">
        <v>45590</v>
      </c>
      <c r="I357" s="71">
        <v>3159</v>
      </c>
      <c r="K357" s="73">
        <v>0</v>
      </c>
      <c r="M357" s="74">
        <v>0</v>
      </c>
      <c r="N357" s="71">
        <v>21</v>
      </c>
      <c r="P357" s="71" t="s">
        <v>122</v>
      </c>
      <c r="Q357" s="132">
        <f>'REV 04'!Q357/'PALAN % CUMULATIVE REV 04'!$I357</f>
        <v>0</v>
      </c>
      <c r="R357" s="132">
        <f>'REV 04'!R357/'PALAN % CUMULATIVE REV 04'!$I357</f>
        <v>0</v>
      </c>
      <c r="S357" s="132">
        <f>'REV 04'!S357/'PALAN % CUMULATIVE REV 04'!$I357</f>
        <v>0</v>
      </c>
      <c r="T357" s="132">
        <f>'REV 04'!T357/'PALAN % CUMULATIVE REV 04'!$I357</f>
        <v>0</v>
      </c>
      <c r="U357" s="132">
        <f>'REV 04'!U357/'PALAN % CUMULATIVE REV 04'!$I357</f>
        <v>0</v>
      </c>
      <c r="V357" s="132">
        <f>'REV 04'!V357/'PALAN % CUMULATIVE REV 04'!$I357</f>
        <v>0</v>
      </c>
      <c r="W357" s="132">
        <f>'REV 04'!W357/'PALAN % CUMULATIVE REV 04'!$I357</f>
        <v>0</v>
      </c>
      <c r="X357" s="132">
        <f>'REV 04'!X357/'PALAN % CUMULATIVE REV 04'!$I357</f>
        <v>0</v>
      </c>
      <c r="Y357" s="132">
        <f>'REV 04'!Y357/'PALAN % CUMULATIVE REV 04'!$I357</f>
        <v>0</v>
      </c>
      <c r="Z357" s="132">
        <f>'REV 04'!Z357/'PALAN % CUMULATIVE REV 04'!$I357</f>
        <v>0</v>
      </c>
      <c r="AA357" s="132">
        <f>'REV 04'!AA357/'PALAN % CUMULATIVE REV 04'!$I357</f>
        <v>0</v>
      </c>
      <c r="AB357" s="132">
        <f>'REV 04'!AB357/'PALAN % CUMULATIVE REV 04'!$I357</f>
        <v>0</v>
      </c>
      <c r="AC357" s="132">
        <f>'REV 04'!AC357/'PALAN % CUMULATIVE REV 04'!$I357</f>
        <v>0</v>
      </c>
      <c r="AD357" s="132">
        <f>'REV 04'!AD357/'PALAN % CUMULATIVE REV 04'!$I357</f>
        <v>0</v>
      </c>
      <c r="AE357" s="132">
        <f>'REV 04'!AE357/'PALAN % CUMULATIVE REV 04'!$I357</f>
        <v>0</v>
      </c>
      <c r="AF357" s="132">
        <f>'REV 04'!AF357/'PALAN % CUMULATIVE REV 04'!$I357</f>
        <v>0</v>
      </c>
      <c r="AG357" s="132">
        <f>'REV 04'!AG357/'PALAN % CUMULATIVE REV 04'!$I357</f>
        <v>0</v>
      </c>
      <c r="AH357" s="132">
        <f>'REV 04'!AH357/'PALAN % CUMULATIVE REV 04'!$I357</f>
        <v>0</v>
      </c>
      <c r="AI357" s="132">
        <f>'REV 04'!AI357/'PALAN % CUMULATIVE REV 04'!$I357</f>
        <v>0</v>
      </c>
      <c r="AJ357" s="132">
        <f>'REV 04'!AJ357/'PALAN % CUMULATIVE REV 04'!$I357</f>
        <v>0</v>
      </c>
      <c r="AK357" s="132">
        <f>'REV 04'!AK357/'PALAN % CUMULATIVE REV 04'!$I357</f>
        <v>0</v>
      </c>
      <c r="AL357" s="132">
        <f>'REV 04'!AL357/'PALAN % CUMULATIVE REV 04'!$I357</f>
        <v>0</v>
      </c>
      <c r="AM357" s="132">
        <f>'REV 04'!AM357/'PALAN % CUMULATIVE REV 04'!$I357</f>
        <v>0</v>
      </c>
      <c r="AN357" s="132">
        <f>'REV 04'!AN357/'PALAN % CUMULATIVE REV 04'!$I357</f>
        <v>0</v>
      </c>
      <c r="AO357" s="132">
        <f>'REV 04'!AO357/'PALAN % CUMULATIVE REV 04'!$I357</f>
        <v>0</v>
      </c>
      <c r="AP357" s="132">
        <f>'REV 04'!AP357/'PALAN % CUMULATIVE REV 04'!$I357</f>
        <v>0</v>
      </c>
      <c r="AQ357" s="132">
        <f>'REV 04'!AQ357/'PALAN % CUMULATIVE REV 04'!$I357</f>
        <v>0</v>
      </c>
      <c r="AR357" s="132">
        <f>'REV 04'!AR357/'PALAN % CUMULATIVE REV 04'!$I357</f>
        <v>0</v>
      </c>
      <c r="AS357" s="132">
        <f>'REV 04'!AS357/'PALAN % CUMULATIVE REV 04'!$I357</f>
        <v>0</v>
      </c>
      <c r="AT357" s="132">
        <f>'REV 04'!AT357/'PALAN % CUMULATIVE REV 04'!$I357</f>
        <v>0</v>
      </c>
      <c r="AU357" s="132">
        <f>'REV 04'!AU357/'PALAN % CUMULATIVE REV 04'!$I357</f>
        <v>0</v>
      </c>
      <c r="AV357" s="132">
        <f>'REV 04'!AV357/'PALAN % CUMULATIVE REV 04'!$I357</f>
        <v>0</v>
      </c>
      <c r="AW357" s="132">
        <f>'REV 04'!AW357/'PALAN % CUMULATIVE REV 04'!$I357</f>
        <v>0</v>
      </c>
      <c r="AX357" s="132">
        <f>'REV 04'!AX357/'PALAN % CUMULATIVE REV 04'!$I357</f>
        <v>0</v>
      </c>
      <c r="AY357" s="132">
        <f>'REV 04'!AY357/'PALAN % CUMULATIVE REV 04'!$I357</f>
        <v>0</v>
      </c>
      <c r="AZ357" s="132">
        <f>'REV 04'!AZ357/'PALAN % CUMULATIVE REV 04'!$I357</f>
        <v>0</v>
      </c>
      <c r="BA357" s="132">
        <f>'REV 04'!BA357/'PALAN % CUMULATIVE REV 04'!$I357</f>
        <v>0</v>
      </c>
      <c r="BB357" s="132">
        <f>'REV 04'!BB357/'PALAN % CUMULATIVE REV 04'!$I357</f>
        <v>0</v>
      </c>
      <c r="BC357" s="132">
        <f>'REV 04'!BC357/'PALAN % CUMULATIVE REV 04'!$I357</f>
        <v>0</v>
      </c>
      <c r="BD357" s="132">
        <f>'REV 04'!BD357/'PALAN % CUMULATIVE REV 04'!$I357</f>
        <v>0</v>
      </c>
      <c r="BE357" s="132">
        <f>'REV 04'!BE357/'PALAN % CUMULATIVE REV 04'!$I357</f>
        <v>0</v>
      </c>
      <c r="BF357" s="132">
        <f>'REV 04'!BF357/'PALAN % CUMULATIVE REV 04'!$I357</f>
        <v>0</v>
      </c>
      <c r="BG357" s="132">
        <f>'REV 04'!BG357/'PALAN % CUMULATIVE REV 04'!$I357</f>
        <v>0</v>
      </c>
      <c r="BH357" s="132">
        <f>'REV 04'!BH357/'PALAN % CUMULATIVE REV 04'!$I357</f>
        <v>0</v>
      </c>
      <c r="BI357" s="132">
        <f>'REV 04'!BI357/'PALAN % CUMULATIVE REV 04'!$I357</f>
        <v>0</v>
      </c>
      <c r="BJ357" s="132">
        <f>'REV 04'!BJ357/'PALAN % CUMULATIVE REV 04'!$I357</f>
        <v>0</v>
      </c>
      <c r="BK357" s="132">
        <f>'REV 04'!BK357/'PALAN % CUMULATIVE REV 04'!$I357</f>
        <v>0</v>
      </c>
      <c r="BL357" s="132">
        <f>'REV 04'!BL357/'PALAN % CUMULATIVE REV 04'!$I357</f>
        <v>0</v>
      </c>
      <c r="BM357" s="132">
        <f>'REV 04'!BM357/'PALAN % CUMULATIVE REV 04'!$I357</f>
        <v>0</v>
      </c>
      <c r="BN357" s="132">
        <f>'REV 04'!BN357/'PALAN % CUMULATIVE REV 04'!$I357</f>
        <v>0</v>
      </c>
      <c r="BO357" s="132">
        <f>'REV 04'!BO357/'PALAN % CUMULATIVE REV 04'!$I357</f>
        <v>0</v>
      </c>
      <c r="BP357" s="132">
        <f>'REV 04'!BP357/'PALAN % CUMULATIVE REV 04'!$I357</f>
        <v>0</v>
      </c>
      <c r="BQ357" s="132">
        <f>'REV 04'!BQ357/'PALAN % CUMULATIVE REV 04'!$I357</f>
        <v>0</v>
      </c>
      <c r="BR357" s="132">
        <f>'REV 04'!BR357/'PALAN % CUMULATIVE REV 04'!$I357</f>
        <v>0</v>
      </c>
      <c r="BS357" s="132">
        <f>'REV 04'!BS357/'PALAN % CUMULATIVE REV 04'!$I357</f>
        <v>0</v>
      </c>
      <c r="BT357" s="132">
        <f>'REV 04'!BT357/'PALAN % CUMULATIVE REV 04'!$I357</f>
        <v>0</v>
      </c>
      <c r="BU357" s="132">
        <f>'REV 04'!BU357/'PALAN % CUMULATIVE REV 04'!$I357</f>
        <v>0</v>
      </c>
      <c r="BV357" s="132">
        <f>'REV 04'!BV357/'PALAN % CUMULATIVE REV 04'!$I357</f>
        <v>0</v>
      </c>
      <c r="BW357" s="132">
        <f>'REV 04'!BW357/'PALAN % CUMULATIVE REV 04'!$I357</f>
        <v>0</v>
      </c>
      <c r="BX357" s="132">
        <f>'REV 04'!BX357/'PALAN % CUMULATIVE REV 04'!$I357</f>
        <v>0</v>
      </c>
      <c r="BY357" s="132">
        <f>'REV 04'!BY357/'PALAN % CUMULATIVE REV 04'!$I357</f>
        <v>0</v>
      </c>
      <c r="BZ357" s="132">
        <f>'REV 04'!BZ357/'PALAN % CUMULATIVE REV 04'!$I357</f>
        <v>0</v>
      </c>
      <c r="CA357" s="132">
        <f>'REV 04'!CA357/'PALAN % CUMULATIVE REV 04'!$I357</f>
        <v>0</v>
      </c>
      <c r="CB357" s="132">
        <f>'REV 04'!CB357/'PALAN % CUMULATIVE REV 04'!$I357</f>
        <v>0</v>
      </c>
      <c r="CC357" s="132">
        <f>'REV 04'!CC357/'PALAN % CUMULATIVE REV 04'!$I357</f>
        <v>0</v>
      </c>
      <c r="CD357" s="132">
        <f>'REV 04'!CD357/'PALAN % CUMULATIVE REV 04'!$I357</f>
        <v>0</v>
      </c>
      <c r="CE357" s="132">
        <f>'REV 04'!CE357/'PALAN % CUMULATIVE REV 04'!$I357</f>
        <v>0</v>
      </c>
      <c r="CF357" s="132">
        <f>'REV 04'!CF357/'PALAN % CUMULATIVE REV 04'!$I357</f>
        <v>0</v>
      </c>
      <c r="CG357" s="132">
        <f>'REV 04'!CG357/'PALAN % CUMULATIVE REV 04'!$I357</f>
        <v>0</v>
      </c>
      <c r="CH357" s="132">
        <f>'REV 04'!CH357/'PALAN % CUMULATIVE REV 04'!$I357</f>
        <v>0</v>
      </c>
      <c r="CI357" s="132">
        <f>'REV 04'!CI357/'PALAN % CUMULATIVE REV 04'!$I357</f>
        <v>0</v>
      </c>
      <c r="CJ357" s="132">
        <f>'REV 04'!CJ357/'PALAN % CUMULATIVE REV 04'!$I357</f>
        <v>0</v>
      </c>
      <c r="CK357" s="132">
        <f>'REV 04'!CK357/'PALAN % CUMULATIVE REV 04'!$I357</f>
        <v>0</v>
      </c>
      <c r="CL357" s="132">
        <f>'REV 04'!CL357/'PALAN % CUMULATIVE REV 04'!$I357</f>
        <v>0</v>
      </c>
      <c r="CM357" s="132">
        <f>'REV 04'!CM357/'PALAN % CUMULATIVE REV 04'!$I357</f>
        <v>0</v>
      </c>
      <c r="CN357" s="132">
        <f>'REV 04'!CN357/'PALAN % CUMULATIVE REV 04'!$I357</f>
        <v>0</v>
      </c>
      <c r="CO357" s="132">
        <f>'REV 04'!CO357/'PALAN % CUMULATIVE REV 04'!$I357</f>
        <v>0</v>
      </c>
      <c r="CP357" s="132">
        <f>'REV 04'!CP357/'PALAN % CUMULATIVE REV 04'!$I357</f>
        <v>0</v>
      </c>
      <c r="CQ357" s="132">
        <f>'REV 04'!CQ357/'PALAN % CUMULATIVE REV 04'!$I357</f>
        <v>0</v>
      </c>
      <c r="CR357" s="132">
        <f>'REV 04'!CR357/'PALAN % CUMULATIVE REV 04'!$I357</f>
        <v>0</v>
      </c>
      <c r="CS357" s="132">
        <f>'REV 04'!CS357/'PALAN % CUMULATIVE REV 04'!$I357</f>
        <v>0</v>
      </c>
      <c r="CT357" s="132">
        <f>'REV 04'!CT357/'PALAN % CUMULATIVE REV 04'!$I357</f>
        <v>0</v>
      </c>
      <c r="CU357" s="132">
        <f>'REV 04'!CU357/'PALAN % CUMULATIVE REV 04'!$I357</f>
        <v>0</v>
      </c>
      <c r="CV357" s="132">
        <f>'REV 04'!CV357/'PALAN % CUMULATIVE REV 04'!$I357</f>
        <v>0</v>
      </c>
      <c r="CW357" s="132">
        <f>'REV 04'!CW357/'PALAN % CUMULATIVE REV 04'!$I357</f>
        <v>0</v>
      </c>
      <c r="CX357" s="132">
        <f>'REV 04'!CX357/'PALAN % CUMULATIVE REV 04'!$I357</f>
        <v>0</v>
      </c>
      <c r="CY357" s="132">
        <f>'REV 04'!CY357/'PALAN % CUMULATIVE REV 04'!$I357</f>
        <v>0</v>
      </c>
      <c r="CZ357" s="132">
        <f>'REV 04'!CZ357/'PALAN % CUMULATIVE REV 04'!$I357</f>
        <v>0</v>
      </c>
      <c r="DA357" s="132">
        <f>'REV 04'!DA357/'PALAN % CUMULATIVE REV 04'!$I357</f>
        <v>0</v>
      </c>
      <c r="DB357" s="132">
        <f>'REV 04'!DB357/'PALAN % CUMULATIVE REV 04'!$I357</f>
        <v>0</v>
      </c>
      <c r="DC357" s="132">
        <f>'REV 04'!DC357/'PALAN % CUMULATIVE REV 04'!$I357</f>
        <v>0</v>
      </c>
      <c r="DD357" s="132">
        <f>'REV 04'!DD357/'PALAN % CUMULATIVE REV 04'!$I357</f>
        <v>0</v>
      </c>
      <c r="DE357" s="132">
        <f>'REV 04'!DE357/'PALAN % CUMULATIVE REV 04'!$I357</f>
        <v>0</v>
      </c>
      <c r="DF357" s="132">
        <f>'REV 04'!DF357/'PALAN % CUMULATIVE REV 04'!$I357</f>
        <v>0</v>
      </c>
      <c r="DG357" s="132">
        <f>'REV 04'!DG357/'PALAN % CUMULATIVE REV 04'!$I357</f>
        <v>0</v>
      </c>
      <c r="DH357" s="132">
        <f>'REV 04'!DH357/'PALAN % CUMULATIVE REV 04'!$I357</f>
        <v>0</v>
      </c>
      <c r="DI357" s="132">
        <f>'REV 04'!DI357/'PALAN % CUMULATIVE REV 04'!$I357</f>
        <v>0</v>
      </c>
      <c r="DJ357" s="132">
        <f>'REV 04'!DJ357/'PALAN % CUMULATIVE REV 04'!$I357</f>
        <v>0</v>
      </c>
      <c r="DK357" s="132">
        <f>'REV 04'!DK357/'PALAN % CUMULATIVE REV 04'!$I357</f>
        <v>0</v>
      </c>
      <c r="DL357" s="132">
        <f>'REV 04'!DL357/'PALAN % CUMULATIVE REV 04'!$I357</f>
        <v>0</v>
      </c>
      <c r="DM357" s="132">
        <f>'REV 04'!DM357/'PALAN % CUMULATIVE REV 04'!$I357</f>
        <v>0</v>
      </c>
      <c r="DN357" s="132">
        <f>'REV 04'!DN357/'PALAN % CUMULATIVE REV 04'!$I357</f>
        <v>0</v>
      </c>
      <c r="DO357" s="132">
        <f>'REV 04'!DO357/'PALAN % CUMULATIVE REV 04'!$I357</f>
        <v>0</v>
      </c>
      <c r="DP357" s="132">
        <f>'REV 04'!DP357/'PALAN % CUMULATIVE REV 04'!$I357</f>
        <v>0</v>
      </c>
      <c r="DQ357" s="132">
        <f>'REV 04'!DQ357/'PALAN % CUMULATIVE REV 04'!$I357</f>
        <v>0</v>
      </c>
      <c r="DR357" s="132">
        <f>'REV 04'!DR357/'PALAN % CUMULATIVE REV 04'!$I357</f>
        <v>0</v>
      </c>
      <c r="DS357" s="132">
        <f>'REV 04'!DS357/'PALAN % CUMULATIVE REV 04'!$I357</f>
        <v>0</v>
      </c>
      <c r="DT357" s="132">
        <f>'REV 04'!DT357/'PALAN % CUMULATIVE REV 04'!$I357</f>
        <v>0</v>
      </c>
      <c r="DU357" s="132">
        <f>'REV 04'!DU357/'PALAN % CUMULATIVE REV 04'!$I357</f>
        <v>0</v>
      </c>
      <c r="DV357" s="132">
        <f>'REV 04'!DV357/'PALAN % CUMULATIVE REV 04'!$I357</f>
        <v>0</v>
      </c>
      <c r="DW357" s="132">
        <f>'REV 04'!DW357/'PALAN % CUMULATIVE REV 04'!$I357</f>
        <v>0</v>
      </c>
      <c r="DX357" s="132">
        <f>'REV 04'!DX357/'PALAN % CUMULATIVE REV 04'!$I357</f>
        <v>0</v>
      </c>
      <c r="DY357" s="132">
        <f>'REV 04'!DY357/'PALAN % CUMULATIVE REV 04'!$I357</f>
        <v>0</v>
      </c>
      <c r="DZ357" s="132">
        <f>'REV 04'!DZ357/'PALAN % CUMULATIVE REV 04'!$I357</f>
        <v>0</v>
      </c>
      <c r="EA357" s="132">
        <f>'REV 04'!EA357/'PALAN % CUMULATIVE REV 04'!$I357</f>
        <v>0</v>
      </c>
      <c r="EB357" s="132">
        <f>'REV 04'!EB357/'PALAN % CUMULATIVE REV 04'!$I357</f>
        <v>0</v>
      </c>
      <c r="EC357" s="132">
        <f>'REV 04'!EC357/'PALAN % CUMULATIVE REV 04'!$I357</f>
        <v>0</v>
      </c>
      <c r="ED357" s="132">
        <f>'REV 04'!ED357/'PALAN % CUMULATIVE REV 04'!$I357</f>
        <v>0</v>
      </c>
      <c r="EE357" s="132">
        <f>'REV 04'!EE357/'PALAN % CUMULATIVE REV 04'!$I357</f>
        <v>0</v>
      </c>
      <c r="EF357" s="132">
        <f>'REV 04'!EF357/'PALAN % CUMULATIVE REV 04'!$I357</f>
        <v>0</v>
      </c>
      <c r="EG357" s="132">
        <f>'REV 04'!EG357/'PALAN % CUMULATIVE REV 04'!$I357</f>
        <v>0</v>
      </c>
      <c r="EH357" s="132">
        <f>'REV 04'!EH357/'PALAN % CUMULATIVE REV 04'!$I357</f>
        <v>0</v>
      </c>
      <c r="EI357" s="132">
        <f>'REV 04'!EI357/'PALAN % CUMULATIVE REV 04'!$I357</f>
        <v>0</v>
      </c>
      <c r="EJ357" s="132">
        <f>'REV 04'!EJ357/'PALAN % CUMULATIVE REV 04'!$I357</f>
        <v>0</v>
      </c>
      <c r="EK357" s="132">
        <f>'REV 04'!EK357/'PALAN % CUMULATIVE REV 04'!$I357</f>
        <v>0</v>
      </c>
      <c r="EL357" s="132">
        <f>'REV 04'!EL357/'PALAN % CUMULATIVE REV 04'!$I357</f>
        <v>0</v>
      </c>
      <c r="EM357" s="132">
        <f>'REV 04'!EM357/'PALAN % CUMULATIVE REV 04'!$I357</f>
        <v>0</v>
      </c>
      <c r="EN357" s="132">
        <f>'REV 04'!EN357/'PALAN % CUMULATIVE REV 04'!$I357</f>
        <v>0</v>
      </c>
      <c r="EO357" s="132">
        <f>'REV 04'!EO357/'PALAN % CUMULATIVE REV 04'!$I357</f>
        <v>0</v>
      </c>
      <c r="EP357" s="132">
        <f>'REV 04'!EP357/'PALAN % CUMULATIVE REV 04'!$I357</f>
        <v>0</v>
      </c>
      <c r="EQ357" s="132">
        <f>'REV 04'!EQ357/'PALAN % CUMULATIVE REV 04'!$I357</f>
        <v>0</v>
      </c>
      <c r="ER357" s="132">
        <f>'REV 04'!ER357/'PALAN % CUMULATIVE REV 04'!$I357</f>
        <v>0</v>
      </c>
      <c r="ES357" s="132">
        <f>'REV 04'!ES357/'PALAN % CUMULATIVE REV 04'!$I357</f>
        <v>0</v>
      </c>
      <c r="ET357" s="132">
        <f>'REV 04'!ET357/'PALAN % CUMULATIVE REV 04'!$I357</f>
        <v>0</v>
      </c>
      <c r="EU357" s="132">
        <f>'REV 04'!EU357/'PALAN % CUMULATIVE REV 04'!$I357</f>
        <v>0</v>
      </c>
      <c r="EV357" s="132">
        <f>'REV 04'!EV357/'PALAN % CUMULATIVE REV 04'!$I357</f>
        <v>0</v>
      </c>
      <c r="EW357" s="132">
        <f>'REV 04'!EW357/'PALAN % CUMULATIVE REV 04'!$I357</f>
        <v>0</v>
      </c>
      <c r="EX357" s="132">
        <f>'REV 04'!EX357/'PALAN % CUMULATIVE REV 04'!$I357</f>
        <v>0</v>
      </c>
      <c r="EY357" s="132">
        <f>'REV 04'!EY357/'PALAN % CUMULATIVE REV 04'!$I357</f>
        <v>0</v>
      </c>
      <c r="EZ357" s="132">
        <f>'REV 04'!EZ357/'PALAN % CUMULATIVE REV 04'!$I357</f>
        <v>0</v>
      </c>
      <c r="FA357" s="132">
        <f>'REV 04'!FA357/'PALAN % CUMULATIVE REV 04'!$I357</f>
        <v>0</v>
      </c>
      <c r="FB357" s="132">
        <f>'REV 04'!FB357/'PALAN % CUMULATIVE REV 04'!$I357</f>
        <v>0</v>
      </c>
      <c r="FC357" s="132">
        <f>'REV 04'!FC357/'PALAN % CUMULATIVE REV 04'!$I357</f>
        <v>0</v>
      </c>
      <c r="FD357" s="132">
        <f>'REV 04'!FD357/'PALAN % CUMULATIVE REV 04'!$I357</f>
        <v>0</v>
      </c>
      <c r="FE357" s="132">
        <f>'REV 04'!FE357/'PALAN % CUMULATIVE REV 04'!$I357</f>
        <v>0</v>
      </c>
      <c r="FF357" s="132">
        <f>'REV 04'!FF357/'PALAN % CUMULATIVE REV 04'!$I357</f>
        <v>0</v>
      </c>
      <c r="FG357" s="132">
        <f>'REV 04'!FG357/'PALAN % CUMULATIVE REV 04'!$I357</f>
        <v>0</v>
      </c>
      <c r="FH357" s="132">
        <f>'REV 04'!FH357/'PALAN % CUMULATIVE REV 04'!$I357</f>
        <v>0</v>
      </c>
      <c r="FI357" s="132">
        <f>'REV 04'!FI357/'PALAN % CUMULATIVE REV 04'!$I357</f>
        <v>0</v>
      </c>
      <c r="FJ357" s="132">
        <f>'REV 04'!FJ357/'PALAN % CUMULATIVE REV 04'!$I357</f>
        <v>0</v>
      </c>
      <c r="FK357" s="132">
        <f>'REV 04'!FK357/'PALAN % CUMULATIVE REV 04'!$I357</f>
        <v>0</v>
      </c>
      <c r="FL357" s="132">
        <f>'REV 04'!FL357/'PALAN % CUMULATIVE REV 04'!$I357</f>
        <v>0</v>
      </c>
      <c r="FM357" s="132">
        <f>'REV 04'!FM357/'PALAN % CUMULATIVE REV 04'!$I357</f>
        <v>0</v>
      </c>
      <c r="FN357" s="132">
        <f>'REV 04'!FN357/'PALAN % CUMULATIVE REV 04'!$I357</f>
        <v>0</v>
      </c>
      <c r="FO357" s="132">
        <f>'REV 04'!FO357/'PALAN % CUMULATIVE REV 04'!$I357</f>
        <v>0</v>
      </c>
      <c r="FP357" s="132">
        <f>'REV 04'!FP357/'PALAN % CUMULATIVE REV 04'!$I357</f>
        <v>0</v>
      </c>
      <c r="FQ357" s="132">
        <f>'REV 04'!FQ357/'PALAN % CUMULATIVE REV 04'!$I357</f>
        <v>0</v>
      </c>
      <c r="FR357" s="132">
        <f>'REV 04'!FR357/'PALAN % CUMULATIVE REV 04'!$I357</f>
        <v>0</v>
      </c>
      <c r="FS357" s="132">
        <f>'REV 04'!FS357/'PALAN % CUMULATIVE REV 04'!$I357</f>
        <v>0</v>
      </c>
      <c r="FT357" s="132">
        <f>'REV 04'!FT357/'PALAN % CUMULATIVE REV 04'!$I357</f>
        <v>0</v>
      </c>
      <c r="FU357" s="132">
        <f>'REV 04'!FU357/'PALAN % CUMULATIVE REV 04'!$I357</f>
        <v>0</v>
      </c>
      <c r="FV357" s="132">
        <f>'REV 04'!FV357/'PALAN % CUMULATIVE REV 04'!$I357</f>
        <v>0</v>
      </c>
      <c r="FW357" s="132">
        <f>'REV 04'!FW357/'PALAN % CUMULATIVE REV 04'!$I357</f>
        <v>0</v>
      </c>
      <c r="FX357" s="132">
        <f>'REV 04'!FX357/'PALAN % CUMULATIVE REV 04'!$I357</f>
        <v>0</v>
      </c>
      <c r="FY357" s="132">
        <f>'REV 04'!FY357/'PALAN % CUMULATIVE REV 04'!$I357</f>
        <v>0</v>
      </c>
      <c r="FZ357" s="132">
        <f>'REV 04'!FZ357/'PALAN % CUMULATIVE REV 04'!$I357</f>
        <v>0</v>
      </c>
      <c r="GA357" s="132">
        <f>'REV 04'!GA357/'PALAN % CUMULATIVE REV 04'!$I357</f>
        <v>0</v>
      </c>
      <c r="GB357" s="132">
        <f>'REV 04'!GB357/'PALAN % CUMULATIVE REV 04'!$I357</f>
        <v>0</v>
      </c>
      <c r="GC357" s="132">
        <f>'REV 04'!GC357/'PALAN % CUMULATIVE REV 04'!$I357</f>
        <v>0</v>
      </c>
      <c r="GD357" s="132">
        <f>'REV 04'!GD357/'PALAN % CUMULATIVE REV 04'!$I357</f>
        <v>0</v>
      </c>
      <c r="GE357" s="132">
        <f>'REV 04'!GE357/'PALAN % CUMULATIVE REV 04'!$I357</f>
        <v>0</v>
      </c>
      <c r="GF357" s="132">
        <f>'REV 04'!GF357/'PALAN % CUMULATIVE REV 04'!$I357</f>
        <v>0</v>
      </c>
      <c r="GG357" s="132">
        <f>'REV 04'!GG357/'PALAN % CUMULATIVE REV 04'!$I357</f>
        <v>0</v>
      </c>
      <c r="GH357" s="132">
        <f>'REV 04'!GH357/'PALAN % CUMULATIVE REV 04'!$I357</f>
        <v>0</v>
      </c>
      <c r="GI357" s="132">
        <f>'REV 04'!GI357/'PALAN % CUMULATIVE REV 04'!$I357</f>
        <v>0</v>
      </c>
      <c r="GJ357" s="132">
        <f>'REV 04'!GJ357/'PALAN % CUMULATIVE REV 04'!$I357</f>
        <v>0</v>
      </c>
      <c r="GK357" s="132">
        <f>'REV 04'!GK357/'PALAN % CUMULATIVE REV 04'!$I357</f>
        <v>0</v>
      </c>
      <c r="GL357" s="132">
        <f>'REV 04'!GL357/'PALAN % CUMULATIVE REV 04'!$I357</f>
        <v>0</v>
      </c>
      <c r="GM357" s="132">
        <f>'REV 04'!GM357/'PALAN % CUMULATIVE REV 04'!$I357</f>
        <v>0</v>
      </c>
      <c r="GN357" s="132">
        <f>'REV 04'!GN357/'PALAN % CUMULATIVE REV 04'!$I357</f>
        <v>0</v>
      </c>
      <c r="GO357" s="132">
        <f>'REV 04'!GO357/'PALAN % CUMULATIVE REV 04'!$I357</f>
        <v>0</v>
      </c>
      <c r="GP357" s="132">
        <f>'REV 04'!GP357/'PALAN % CUMULATIVE REV 04'!$I357</f>
        <v>0</v>
      </c>
      <c r="GQ357" s="132">
        <f>'REV 04'!GQ357/'PALAN % CUMULATIVE REV 04'!$I357</f>
        <v>0</v>
      </c>
      <c r="GR357" s="132">
        <f>'REV 04'!GR357/'PALAN % CUMULATIVE REV 04'!$I357</f>
        <v>0</v>
      </c>
      <c r="GS357" s="132">
        <f>'REV 04'!GS357/'PALAN % CUMULATIVE REV 04'!$I357</f>
        <v>0</v>
      </c>
      <c r="GT357" s="132">
        <f>'REV 04'!GT357/'PALAN % CUMULATIVE REV 04'!$I357</f>
        <v>0</v>
      </c>
      <c r="GU357" s="132">
        <f>'REV 04'!GU357/'PALAN % CUMULATIVE REV 04'!$I357</f>
        <v>0</v>
      </c>
      <c r="GV357" s="132">
        <f>'REV 04'!GV357/'PALAN % CUMULATIVE REV 04'!$I357</f>
        <v>0</v>
      </c>
      <c r="GW357" s="132">
        <f>'REV 04'!GW357/'PALAN % CUMULATIVE REV 04'!$I357</f>
        <v>0</v>
      </c>
      <c r="GX357" s="132">
        <f>'REV 04'!GX357/'PALAN % CUMULATIVE REV 04'!$I357</f>
        <v>0</v>
      </c>
      <c r="GY357" s="132">
        <f>'REV 04'!GY357/'PALAN % CUMULATIVE REV 04'!$I357</f>
        <v>0</v>
      </c>
      <c r="GZ357" s="132">
        <f>'REV 04'!GZ357/'PALAN % CUMULATIVE REV 04'!$I357</f>
        <v>0</v>
      </c>
      <c r="HA357" s="132">
        <f>'REV 04'!HA357/'PALAN % CUMULATIVE REV 04'!$I357</f>
        <v>0</v>
      </c>
      <c r="HB357" s="132">
        <f>'REV 04'!HB357/'PALAN % CUMULATIVE REV 04'!$I357</f>
        <v>0</v>
      </c>
      <c r="HC357" s="132">
        <f>'REV 04'!HC357/'PALAN % CUMULATIVE REV 04'!$I357</f>
        <v>0</v>
      </c>
      <c r="HD357" s="132">
        <f>'REV 04'!HD357/'PALAN % CUMULATIVE REV 04'!$I357</f>
        <v>0</v>
      </c>
      <c r="HE357" s="132">
        <f>'REV 04'!HE357/'PALAN % CUMULATIVE REV 04'!$I357</f>
        <v>0</v>
      </c>
      <c r="HF357" s="132">
        <f>'REV 04'!HF357/'PALAN % CUMULATIVE REV 04'!$I357</f>
        <v>0</v>
      </c>
      <c r="HG357" s="132">
        <f>'REV 04'!HG357/'PALAN % CUMULATIVE REV 04'!$I357</f>
        <v>0</v>
      </c>
      <c r="HH357" s="132">
        <f>'REV 04'!HH357/'PALAN % CUMULATIVE REV 04'!$I357</f>
        <v>0</v>
      </c>
      <c r="HI357" s="132">
        <f>'REV 04'!HI357/'PALAN % CUMULATIVE REV 04'!$I357</f>
        <v>0</v>
      </c>
      <c r="HJ357" s="132">
        <f>'REV 04'!HJ357/'PALAN % CUMULATIVE REV 04'!$I357</f>
        <v>0</v>
      </c>
      <c r="HK357" s="132">
        <f>'REV 04'!HK357/'PALAN % CUMULATIVE REV 04'!$I357</f>
        <v>0</v>
      </c>
      <c r="HL357" s="132">
        <f>'REV 04'!HL357/'PALAN % CUMULATIVE REV 04'!$I357</f>
        <v>0</v>
      </c>
      <c r="HM357" s="132">
        <f>'REV 04'!HM357/'PALAN % CUMULATIVE REV 04'!$I357</f>
        <v>0</v>
      </c>
      <c r="HN357" s="132">
        <f>'REV 04'!HN357/'PALAN % CUMULATIVE REV 04'!$I357</f>
        <v>0</v>
      </c>
      <c r="HO357" s="132">
        <f>'REV 04'!HO357/'PALAN % CUMULATIVE REV 04'!$I357</f>
        <v>0</v>
      </c>
      <c r="HP357" s="132">
        <f>'REV 04'!HP357/'PALAN % CUMULATIVE REV 04'!$I357</f>
        <v>0</v>
      </c>
      <c r="HQ357" s="132">
        <f>'REV 04'!HQ357/'PALAN % CUMULATIVE REV 04'!$I357</f>
        <v>0</v>
      </c>
      <c r="HR357" s="132">
        <f>'REV 04'!HR357/'PALAN % CUMULATIVE REV 04'!$I357</f>
        <v>0</v>
      </c>
      <c r="HS357" s="132">
        <f>'REV 04'!HS357/'PALAN % CUMULATIVE REV 04'!$I357</f>
        <v>0</v>
      </c>
      <c r="HT357" s="132">
        <f>'REV 04'!HT357/'PALAN % CUMULATIVE REV 04'!$I357</f>
        <v>0</v>
      </c>
      <c r="HU357" s="132">
        <f>'REV 04'!HU357/'PALAN % CUMULATIVE REV 04'!$I357</f>
        <v>0</v>
      </c>
      <c r="HV357" s="132">
        <f>'REV 04'!HV357/'PALAN % CUMULATIVE REV 04'!$I357</f>
        <v>0</v>
      </c>
      <c r="HW357" s="132">
        <f>'REV 04'!HW357/'PALAN % CUMULATIVE REV 04'!$I357</f>
        <v>0</v>
      </c>
      <c r="HX357" s="132">
        <f>'REV 04'!HX357/'PALAN % CUMULATIVE REV 04'!$I357</f>
        <v>0</v>
      </c>
      <c r="HY357" s="132">
        <f>'REV 04'!HY357/'PALAN % CUMULATIVE REV 04'!$I357</f>
        <v>0</v>
      </c>
      <c r="HZ357" s="132">
        <f>'REV 04'!HZ357/'PALAN % CUMULATIVE REV 04'!$I357</f>
        <v>0</v>
      </c>
      <c r="IA357" s="132">
        <f>'REV 04'!IA357/'PALAN % CUMULATIVE REV 04'!$I357</f>
        <v>0</v>
      </c>
      <c r="IB357" s="132">
        <f>'REV 04'!IB357/'PALAN % CUMULATIVE REV 04'!$I357</f>
        <v>0</v>
      </c>
      <c r="IC357" s="132">
        <f>'REV 04'!IC357/'PALAN % CUMULATIVE REV 04'!$I357</f>
        <v>0</v>
      </c>
      <c r="ID357" s="132">
        <f>'REV 04'!ID357/'PALAN % CUMULATIVE REV 04'!$I357</f>
        <v>0</v>
      </c>
      <c r="IE357" s="132">
        <f>'REV 04'!IE357/'PALAN % CUMULATIVE REV 04'!$I357</f>
        <v>0</v>
      </c>
      <c r="IF357" s="132">
        <f>'REV 04'!IF357/'PALAN % CUMULATIVE REV 04'!$I357</f>
        <v>0</v>
      </c>
      <c r="IG357" s="132">
        <f>'REV 04'!IG357/'PALAN % CUMULATIVE REV 04'!$I357</f>
        <v>0</v>
      </c>
      <c r="IH357" s="132">
        <f>'REV 04'!IH357/'PALAN % CUMULATIVE REV 04'!$I357</f>
        <v>0</v>
      </c>
      <c r="II357" s="132">
        <f>'REV 04'!II357/'PALAN % CUMULATIVE REV 04'!$I357</f>
        <v>0</v>
      </c>
      <c r="IJ357" s="132">
        <f>'REV 04'!IJ357/'PALAN % CUMULATIVE REV 04'!$I357</f>
        <v>0</v>
      </c>
      <c r="IK357" s="132">
        <f>'REV 04'!IK357/'PALAN % CUMULATIVE REV 04'!$I357</f>
        <v>0</v>
      </c>
      <c r="IL357" s="132">
        <f>'REV 04'!IL357/'PALAN % CUMULATIVE REV 04'!$I357</f>
        <v>0</v>
      </c>
      <c r="IM357" s="132">
        <f>'REV 04'!IM357/'PALAN % CUMULATIVE REV 04'!$I357</f>
        <v>0</v>
      </c>
      <c r="IN357" s="132">
        <f>'REV 04'!IN357/'PALAN % CUMULATIVE REV 04'!$I357</f>
        <v>0</v>
      </c>
      <c r="IO357" s="132">
        <f>'REV 04'!IO357/'PALAN % CUMULATIVE REV 04'!$I357</f>
        <v>0</v>
      </c>
      <c r="IP357" s="132">
        <f>'REV 04'!IP357/'PALAN % CUMULATIVE REV 04'!$I357</f>
        <v>0</v>
      </c>
      <c r="IQ357" s="132">
        <f>'REV 04'!IQ357/'PALAN % CUMULATIVE REV 04'!$I357</f>
        <v>0</v>
      </c>
      <c r="IR357" s="132">
        <f>'REV 04'!IR357/'PALAN % CUMULATIVE REV 04'!$I357</f>
        <v>0</v>
      </c>
      <c r="IS357" s="132">
        <f>'REV 04'!IS357/'PALAN % CUMULATIVE REV 04'!$I357</f>
        <v>0</v>
      </c>
      <c r="IT357" s="132">
        <f>'REV 04'!IT357/'PALAN % CUMULATIVE REV 04'!$I357</f>
        <v>0</v>
      </c>
      <c r="IU357" s="132">
        <f>'REV 04'!IU357/'PALAN % CUMULATIVE REV 04'!$I357</f>
        <v>0</v>
      </c>
      <c r="IV357" s="132">
        <f>'REV 04'!IV357/'PALAN % CUMULATIVE REV 04'!$I357</f>
        <v>0</v>
      </c>
      <c r="IW357" s="132">
        <f>'REV 04'!IW357/'PALAN % CUMULATIVE REV 04'!$I357</f>
        <v>0</v>
      </c>
      <c r="IX357" s="132">
        <f>'REV 04'!IX357/'PALAN % CUMULATIVE REV 04'!$I357</f>
        <v>0</v>
      </c>
      <c r="IY357" s="132">
        <f>'REV 04'!IY357/'PALAN % CUMULATIVE REV 04'!$I357</f>
        <v>0</v>
      </c>
      <c r="IZ357" s="132">
        <f>'REV 04'!IZ357/'PALAN % CUMULATIVE REV 04'!$I357</f>
        <v>0</v>
      </c>
      <c r="JA357" s="132">
        <f>'REV 04'!JA357/'PALAN % CUMULATIVE REV 04'!$I357</f>
        <v>0</v>
      </c>
      <c r="JB357" s="132">
        <f>'REV 04'!JB357/'PALAN % CUMULATIVE REV 04'!$I357</f>
        <v>0</v>
      </c>
      <c r="JC357" s="132">
        <f>'REV 04'!JC357/'PALAN % CUMULATIVE REV 04'!$I357</f>
        <v>0</v>
      </c>
      <c r="JD357" s="132">
        <f>'REV 04'!JD357/'PALAN % CUMULATIVE REV 04'!$I357</f>
        <v>0</v>
      </c>
      <c r="JE357" s="132">
        <f>'REV 04'!JE357/'PALAN % CUMULATIVE REV 04'!$I357</f>
        <v>0</v>
      </c>
      <c r="JF357" s="132">
        <f>'REV 04'!JF357/'PALAN % CUMULATIVE REV 04'!$I357</f>
        <v>0</v>
      </c>
      <c r="JG357" s="132">
        <f>'REV 04'!JG357/'PALAN % CUMULATIVE REV 04'!$I357</f>
        <v>0</v>
      </c>
      <c r="JH357" s="132">
        <f>'REV 04'!JH357/'PALAN % CUMULATIVE REV 04'!$I357</f>
        <v>0</v>
      </c>
      <c r="JI357" s="132">
        <f>'REV 04'!JI357/'PALAN % CUMULATIVE REV 04'!$I357</f>
        <v>0</v>
      </c>
      <c r="JJ357" s="132">
        <f>'REV 04'!JJ357/'PALAN % CUMULATIVE REV 04'!$I357</f>
        <v>0</v>
      </c>
      <c r="JK357" s="132">
        <f>'REV 04'!JK357/'PALAN % CUMULATIVE REV 04'!$I357</f>
        <v>0</v>
      </c>
      <c r="JL357" s="132">
        <f>'REV 04'!JL357/'PALAN % CUMULATIVE REV 04'!$I357</f>
        <v>0</v>
      </c>
      <c r="JM357" s="132">
        <f>'REV 04'!JM357/'PALAN % CUMULATIVE REV 04'!$I357</f>
        <v>0</v>
      </c>
      <c r="JN357" s="132">
        <f>'REV 04'!JN357/'PALAN % CUMULATIVE REV 04'!$I357</f>
        <v>0</v>
      </c>
      <c r="JO357" s="132">
        <f>'REV 04'!JO357/'PALAN % CUMULATIVE REV 04'!$I357</f>
        <v>0</v>
      </c>
      <c r="JP357" s="132">
        <f>'REV 04'!JP357/'PALAN % CUMULATIVE REV 04'!$I357</f>
        <v>0</v>
      </c>
      <c r="JQ357" s="132">
        <f>'REV 04'!JQ357/'PALAN % CUMULATIVE REV 04'!$I357</f>
        <v>0</v>
      </c>
      <c r="JR357" s="132">
        <f>'REV 04'!JR357/'PALAN % CUMULATIVE REV 04'!$I357</f>
        <v>0</v>
      </c>
      <c r="JS357" s="132">
        <f>'REV 04'!JS357/'PALAN % CUMULATIVE REV 04'!$I357</f>
        <v>0</v>
      </c>
      <c r="JT357" s="132">
        <f>'REV 04'!JT357/'PALAN % CUMULATIVE REV 04'!$I357</f>
        <v>0</v>
      </c>
      <c r="JU357" s="132">
        <f>'REV 04'!JU357/'PALAN % CUMULATIVE REV 04'!$I357</f>
        <v>0</v>
      </c>
      <c r="JV357" s="132">
        <f>'REV 04'!JV357/'PALAN % CUMULATIVE REV 04'!$I357</f>
        <v>0</v>
      </c>
      <c r="JW357" s="132">
        <f>'REV 04'!JW357/'PALAN % CUMULATIVE REV 04'!$I357</f>
        <v>0</v>
      </c>
      <c r="JX357" s="132">
        <f>'REV 04'!JX357/'PALAN % CUMULATIVE REV 04'!$I357</f>
        <v>0</v>
      </c>
      <c r="JY357" s="132">
        <f>'REV 04'!JY357/'PALAN % CUMULATIVE REV 04'!$I357</f>
        <v>0</v>
      </c>
      <c r="JZ357" s="132">
        <f>'REV 04'!JZ357/'PALAN % CUMULATIVE REV 04'!$I357</f>
        <v>0</v>
      </c>
      <c r="KA357" s="132">
        <f>'REV 04'!KA357/'PALAN % CUMULATIVE REV 04'!$I357</f>
        <v>0</v>
      </c>
      <c r="KB357" s="132">
        <f>'REV 04'!KB357/'PALAN % CUMULATIVE REV 04'!$I357</f>
        <v>0</v>
      </c>
      <c r="KC357" s="132">
        <f>'REV 04'!KC357/'PALAN % CUMULATIVE REV 04'!$I357</f>
        <v>0</v>
      </c>
      <c r="KD357" s="132">
        <f>'REV 04'!KD357/'PALAN % CUMULATIVE REV 04'!$I357</f>
        <v>0</v>
      </c>
      <c r="KE357" s="132">
        <f>'REV 04'!KE357/'PALAN % CUMULATIVE REV 04'!$I357</f>
        <v>0</v>
      </c>
      <c r="KF357" s="132">
        <f>'REV 04'!KF357/'PALAN % CUMULATIVE REV 04'!$I357</f>
        <v>0</v>
      </c>
      <c r="KG357" s="132">
        <f>'REV 04'!KG357/'PALAN % CUMULATIVE REV 04'!$I357</f>
        <v>0</v>
      </c>
      <c r="KH357" s="132">
        <f>'REV 04'!KH357/'PALAN % CUMULATIVE REV 04'!$I357</f>
        <v>0</v>
      </c>
      <c r="KI357" s="132">
        <f>'REV 04'!KI357/'PALAN % CUMULATIVE REV 04'!$I357</f>
        <v>0</v>
      </c>
      <c r="KJ357" s="132">
        <f>'REV 04'!KJ357/'PALAN % CUMULATIVE REV 04'!$I357</f>
        <v>0</v>
      </c>
      <c r="KK357" s="132">
        <f>'REV 04'!KK357/'PALAN % CUMULATIVE REV 04'!$I357</f>
        <v>0</v>
      </c>
      <c r="KL357" s="132">
        <f>'REV 04'!KL357/'PALAN % CUMULATIVE REV 04'!$I357</f>
        <v>0</v>
      </c>
      <c r="KM357" s="132">
        <f>'REV 04'!KM357/'PALAN % CUMULATIVE REV 04'!$I357</f>
        <v>0</v>
      </c>
      <c r="KN357" s="132">
        <f>'REV 04'!KN357/'PALAN % CUMULATIVE REV 04'!$I357</f>
        <v>0</v>
      </c>
      <c r="KO357" s="132">
        <f>'REV 04'!KO357/'PALAN % CUMULATIVE REV 04'!$I357</f>
        <v>0</v>
      </c>
      <c r="KP357" s="132">
        <f>'REV 04'!KP357/'PALAN % CUMULATIVE REV 04'!$I357</f>
        <v>1.4878125989237101E-2</v>
      </c>
      <c r="KQ357" s="132">
        <f>'REV 04'!KQ357/'PALAN % CUMULATIVE REV 04'!$I357</f>
        <v>3.482114593225704E-2</v>
      </c>
      <c r="KR357" s="132">
        <f>'REV 04'!KR357/'PALAN % CUMULATIVE REV 04'!$I357</f>
        <v>5.4764165875276986E-2</v>
      </c>
      <c r="KS357" s="132">
        <f>'REV 04'!KS357/'PALAN % CUMULATIVE REV 04'!$I357</f>
        <v>7.4707185818296926E-2</v>
      </c>
      <c r="KT357" s="132">
        <f>'REV 04'!KT357/'PALAN % CUMULATIVE REV 04'!$I357</f>
        <v>8.6419753086419748E-2</v>
      </c>
      <c r="KU357" s="132">
        <f>'REV 04'!KU357/'PALAN % CUMULATIVE REV 04'!$I357</f>
        <v>0.10636277302943969</v>
      </c>
      <c r="KV357" s="132">
        <f>'REV 04'!KV357/'PALAN % CUMULATIVE REV 04'!$I357</f>
        <v>0.12630579297245964</v>
      </c>
      <c r="KW357" s="132">
        <f>'REV 04'!KW357/'PALAN % CUMULATIVE REV 04'!$I357</f>
        <v>0.14624881291547959</v>
      </c>
      <c r="KX357" s="132">
        <f>'REV 04'!KX357/'PALAN % CUMULATIVE REV 04'!$I357</f>
        <v>0.16619183285849953</v>
      </c>
      <c r="KY357" s="132">
        <f>'REV 04'!KY357/'PALAN % CUMULATIVE REV 04'!$I357</f>
        <v>0.18645140867363089</v>
      </c>
      <c r="KZ357" s="132">
        <f>'REV 04'!KZ357/'PALAN % CUMULATIVE REV 04'!$I357</f>
        <v>0.20639442861665083</v>
      </c>
      <c r="LA357" s="132">
        <f>'REV 04'!LA357/'PALAN % CUMULATIVE REV 04'!$I357</f>
        <v>0.21779044001266223</v>
      </c>
      <c r="LB357" s="132">
        <f>'REV 04'!LB357/'PALAN % CUMULATIVE REV 04'!$I357</f>
        <v>0.23805001582779362</v>
      </c>
      <c r="LC357" s="132">
        <f>'REV 04'!LC357/'PALAN % CUMULATIVE REV 04'!$I357</f>
        <v>0.25799303577081356</v>
      </c>
      <c r="LD357" s="132">
        <f>'REV 04'!LD357/'PALAN % CUMULATIVE REV 04'!$I357</f>
        <v>0.27793605571383351</v>
      </c>
      <c r="LE357" s="132">
        <f>'REV 04'!LE357/'PALAN % CUMULATIVE REV 04'!$I357</f>
        <v>0.29787907565685345</v>
      </c>
      <c r="LF357" s="132">
        <f>'REV 04'!LF357/'PALAN % CUMULATIVE REV 04'!$I357</f>
        <v>0.3178220955998734</v>
      </c>
      <c r="LG357" s="132">
        <f>'REV 04'!LG357/'PALAN % CUMULATIVE REV 04'!$I357</f>
        <v>0.33808167141500473</v>
      </c>
      <c r="LH357" s="132">
        <f>'REV 04'!LH357/'PALAN % CUMULATIVE REV 04'!$I357</f>
        <v>0.34947768281101615</v>
      </c>
      <c r="LI357" s="132">
        <f>'REV 04'!LI357/'PALAN % CUMULATIVE REV 04'!$I357</f>
        <v>0.3694207027540361</v>
      </c>
      <c r="LJ357" s="132">
        <f>'REV 04'!LJ357/'PALAN % CUMULATIVE REV 04'!$I357</f>
        <v>0.38936372269705605</v>
      </c>
      <c r="LK357" s="132">
        <f>'REV 04'!LK357/'PALAN % CUMULATIVE REV 04'!$I357</f>
        <v>0.40962329851218743</v>
      </c>
      <c r="LL357" s="132">
        <f>'REV 04'!LL357/'PALAN % CUMULATIVE REV 04'!$I357</f>
        <v>0.42956631845520732</v>
      </c>
      <c r="LM357" s="132">
        <f>'REV 04'!LM357/'PALAN % CUMULATIVE REV 04'!$I357</f>
        <v>0.44950933839822727</v>
      </c>
      <c r="LN357" s="132">
        <f>'REV 04'!LN357/'PALAN % CUMULATIVE REV 04'!$I357</f>
        <v>0.46945235834124721</v>
      </c>
      <c r="LO357" s="132">
        <f>'REV 04'!LO357/'PALAN % CUMULATIVE REV 04'!$I357</f>
        <v>0.48116492560937008</v>
      </c>
      <c r="LP357" s="132">
        <f>'REV 04'!LP357/'PALAN % CUMULATIVE REV 04'!$I357</f>
        <v>0.50110794555239002</v>
      </c>
      <c r="LQ357" s="132">
        <f>'REV 04'!LQ357/'PALAN % CUMULATIVE REV 04'!$I357</f>
        <v>0.52105096549540997</v>
      </c>
      <c r="LR357" s="132">
        <f>'REV 04'!LR357/'PALAN % CUMULATIVE REV 04'!$I357</f>
        <v>0.54099398543842991</v>
      </c>
      <c r="LS357" s="132">
        <f>'REV 04'!LS357/'PALAN % CUMULATIVE REV 04'!$I357</f>
        <v>0.56125356125356129</v>
      </c>
      <c r="LT357" s="132">
        <f>'REV 04'!LT357/'PALAN % CUMULATIVE REV 04'!$I357</f>
        <v>0.58119658119658124</v>
      </c>
      <c r="LU357" s="132">
        <f>'REV 04'!LU357/'PALAN % CUMULATIVE REV 04'!$I357</f>
        <v>0.60113960113960119</v>
      </c>
      <c r="LV357" s="132">
        <f>'REV 04'!LV357/'PALAN % CUMULATIVE REV 04'!$I357</f>
        <v>0.61253561253561251</v>
      </c>
      <c r="LW357" s="132">
        <f>'REV 04'!LW357/'PALAN % CUMULATIVE REV 04'!$I357</f>
        <v>0.63279518835074389</v>
      </c>
      <c r="LX357" s="132">
        <f>'REV 04'!LX357/'PALAN % CUMULATIVE REV 04'!$I357</f>
        <v>0.65273820829376383</v>
      </c>
      <c r="LY357" s="132">
        <f>'REV 04'!LY357/'PALAN % CUMULATIVE REV 04'!$I357</f>
        <v>0.67268122823678378</v>
      </c>
      <c r="LZ357" s="132">
        <f>'REV 04'!LZ357/'PALAN % CUMULATIVE REV 04'!$I357</f>
        <v>0.69262424817980373</v>
      </c>
      <c r="MA357" s="132">
        <f>'REV 04'!MA357/'PALAN % CUMULATIVE REV 04'!$I357</f>
        <v>0.71256726812282367</v>
      </c>
      <c r="MB357" s="132">
        <f>'REV 04'!MB357/'PALAN % CUMULATIVE REV 04'!$I357</f>
        <v>0.73282684393795505</v>
      </c>
      <c r="MC357" s="132">
        <f>'REV 04'!MC357/'PALAN % CUMULATIVE REV 04'!$I357</f>
        <v>0.74422285533396648</v>
      </c>
      <c r="MD357" s="132">
        <f>'REV 04'!MD357/'PALAN % CUMULATIVE REV 04'!$I357</f>
        <v>0.76416587527698643</v>
      </c>
      <c r="ME357" s="132">
        <f>'REV 04'!ME357/'PALAN % CUMULATIVE REV 04'!$I357</f>
        <v>0.78442545109211781</v>
      </c>
      <c r="MF357" s="132">
        <f>'REV 04'!MF357/'PALAN % CUMULATIVE REV 04'!$I357</f>
        <v>0.80436847103513776</v>
      </c>
      <c r="MG357" s="132">
        <f>'REV 04'!MG357/'PALAN % CUMULATIVE REV 04'!$I357</f>
        <v>0.82431149097815759</v>
      </c>
      <c r="MH357" s="132">
        <f>'REV 04'!MH357/'PALAN % CUMULATIVE REV 04'!$I357</f>
        <v>0.84425451092117754</v>
      </c>
      <c r="MI357" s="132">
        <f>'REV 04'!MI357/'PALAN % CUMULATIVE REV 04'!$I357</f>
        <v>0.86419753086419748</v>
      </c>
      <c r="MJ357" s="132">
        <f>'REV 04'!MJ357/'PALAN % CUMULATIVE REV 04'!$I357</f>
        <v>0.87591009813232035</v>
      </c>
      <c r="MK357" s="132">
        <f>'REV 04'!MK357/'PALAN % CUMULATIVE REV 04'!$I357</f>
        <v>0.89585311807534029</v>
      </c>
      <c r="ML357" s="132">
        <f>'REV 04'!ML357/'PALAN % CUMULATIVE REV 04'!$I357</f>
        <v>0.91579613801836024</v>
      </c>
      <c r="MM357" s="132">
        <f>'REV 04'!MM357/'PALAN % CUMULATIVE REV 04'!$I357</f>
        <v>0.93573915796138019</v>
      </c>
      <c r="MN357" s="132">
        <f>'REV 04'!MN357/'PALAN % CUMULATIVE REV 04'!$I357</f>
        <v>0.95599873377651157</v>
      </c>
      <c r="MO357" s="132">
        <f>'REV 04'!MO357/'PALAN % CUMULATIVE REV 04'!$I357</f>
        <v>0.97594175371953151</v>
      </c>
      <c r="MP357" s="132">
        <f>'REV 04'!MP357/'PALAN % CUMULATIVE REV 04'!$I357</f>
        <v>0.99588477366255146</v>
      </c>
      <c r="MQ357" s="132">
        <f>'REV 04'!MQ357/'PALAN % CUMULATIVE REV 04'!$I357</f>
        <v>1</v>
      </c>
      <c r="MR357" s="132">
        <f>'REV 04'!MR357/'PALAN % CUMULATIVE REV 04'!$I357</f>
        <v>1</v>
      </c>
      <c r="MS357" s="132">
        <f>'REV 04'!MS357/'PALAN % CUMULATIVE REV 04'!$I357</f>
        <v>1</v>
      </c>
      <c r="MT357" s="132">
        <f>'REV 04'!MT357/'PALAN % CUMULATIVE REV 04'!$I357</f>
        <v>1</v>
      </c>
      <c r="MU357" s="132">
        <f>'REV 04'!MU357/'PALAN % CUMULATIVE REV 04'!$I357</f>
        <v>1</v>
      </c>
      <c r="MV357" s="132">
        <f>'REV 04'!MV357/'PALAN % CUMULATIVE REV 04'!$I357</f>
        <v>1</v>
      </c>
      <c r="MW357" s="132">
        <f>'REV 04'!MW357/'PALAN % CUMULATIVE REV 04'!$I357</f>
        <v>1</v>
      </c>
      <c r="MX357" s="132">
        <f>'REV 04'!MX357/'PALAN % CUMULATIVE REV 04'!$I357</f>
        <v>1</v>
      </c>
      <c r="MY357" s="132">
        <f>'REV 04'!MY357/'PALAN % CUMULATIVE REV 04'!$I357</f>
        <v>1</v>
      </c>
      <c r="MZ357" s="132">
        <f>'REV 04'!MZ357/'PALAN % CUMULATIVE REV 04'!$I357</f>
        <v>1</v>
      </c>
      <c r="NA357" s="132">
        <f>'REV 04'!NA357/'PALAN % CUMULATIVE REV 04'!$I357</f>
        <v>1</v>
      </c>
      <c r="NB357" s="132">
        <f>'REV 04'!NB357/'PALAN % CUMULATIVE REV 04'!$I357</f>
        <v>1</v>
      </c>
      <c r="NC357" s="132">
        <f>'REV 04'!NC357/'PALAN % CUMULATIVE REV 04'!$I357</f>
        <v>1</v>
      </c>
      <c r="ND357" s="132">
        <f>'REV 04'!ND357/'PALAN % CUMULATIVE REV 04'!$I357</f>
        <v>1</v>
      </c>
      <c r="NE357" s="132">
        <f>'REV 04'!NE357/'PALAN % CUMULATIVE REV 04'!$I357</f>
        <v>1</v>
      </c>
      <c r="NF357" s="132">
        <f>'REV 04'!NF357/'PALAN % CUMULATIVE REV 04'!$I357</f>
        <v>1</v>
      </c>
      <c r="NG357" s="132">
        <f>'REV 04'!NG357/'PALAN % CUMULATIVE REV 04'!$I357</f>
        <v>1</v>
      </c>
      <c r="NH357" s="132">
        <f>'REV 04'!NH357/'PALAN % CUMULATIVE REV 04'!$I357</f>
        <v>1</v>
      </c>
      <c r="NI357" s="132">
        <f>'REV 04'!NI357/'PALAN % CUMULATIVE REV 04'!$I357</f>
        <v>1</v>
      </c>
      <c r="NJ357" s="132">
        <f>'REV 04'!NJ357/'PALAN % CUMULATIVE REV 04'!$I357</f>
        <v>1</v>
      </c>
      <c r="NK357" s="132">
        <f>'REV 04'!NK357/'PALAN % CUMULATIVE REV 04'!$I357</f>
        <v>1</v>
      </c>
      <c r="NL357" s="132">
        <f>'REV 04'!NL357/'PALAN % CUMULATIVE REV 04'!$I357</f>
        <v>1</v>
      </c>
      <c r="NM357" s="132">
        <f>'REV 04'!NM357/'PALAN % CUMULATIVE REV 04'!$I357</f>
        <v>1</v>
      </c>
      <c r="NN357" s="132">
        <f>'REV 04'!NN357/'PALAN % CUMULATIVE REV 04'!$I357</f>
        <v>1</v>
      </c>
      <c r="NO357" s="132">
        <f>'REV 04'!NO357/'PALAN % CUMULATIVE REV 04'!$I357</f>
        <v>1</v>
      </c>
      <c r="NP357" s="132">
        <f>'REV 04'!NP357/'PALAN % CUMULATIVE REV 04'!$I357</f>
        <v>1</v>
      </c>
      <c r="NQ357" s="132">
        <f>'REV 04'!NQ357/'PALAN % CUMULATIVE REV 04'!$I357</f>
        <v>1</v>
      </c>
    </row>
    <row r="358" spans="1:381" x14ac:dyDescent="0.25">
      <c r="A358" s="1">
        <f t="shared" si="5"/>
        <v>358</v>
      </c>
      <c r="B358" t="s">
        <v>736</v>
      </c>
      <c r="C358" t="s">
        <v>458</v>
      </c>
      <c r="D358" t="s">
        <v>629</v>
      </c>
      <c r="E358" s="79" t="s">
        <v>337</v>
      </c>
      <c r="F358">
        <v>50</v>
      </c>
      <c r="G358" s="50">
        <v>45537</v>
      </c>
      <c r="H358" s="50">
        <v>45590</v>
      </c>
      <c r="I358">
        <v>3159</v>
      </c>
      <c r="K358" s="51">
        <v>0</v>
      </c>
      <c r="L358" t="s">
        <v>130</v>
      </c>
      <c r="M358" s="52">
        <v>0</v>
      </c>
      <c r="N358">
        <v>21</v>
      </c>
      <c r="O358" t="s">
        <v>350</v>
      </c>
      <c r="P358" t="s">
        <v>122</v>
      </c>
      <c r="Q358" s="33">
        <f>'REV 04'!Q358/'PALAN % CUMULATIVE REV 04'!$I358</f>
        <v>0</v>
      </c>
      <c r="R358" s="33">
        <f>'REV 04'!R358/'PALAN % CUMULATIVE REV 04'!$I358</f>
        <v>0</v>
      </c>
      <c r="S358" s="33">
        <f>'REV 04'!S358/'PALAN % CUMULATIVE REV 04'!$I358</f>
        <v>0</v>
      </c>
      <c r="T358" s="33">
        <f>'REV 04'!T358/'PALAN % CUMULATIVE REV 04'!$I358</f>
        <v>0</v>
      </c>
      <c r="U358" s="33">
        <f>'REV 04'!U358/'PALAN % CUMULATIVE REV 04'!$I358</f>
        <v>0</v>
      </c>
      <c r="V358" s="33">
        <f>'REV 04'!V358/'PALAN % CUMULATIVE REV 04'!$I358</f>
        <v>0</v>
      </c>
      <c r="W358" s="33">
        <f>'REV 04'!W358/'PALAN % CUMULATIVE REV 04'!$I358</f>
        <v>0</v>
      </c>
      <c r="X358" s="33">
        <f>'REV 04'!X358/'PALAN % CUMULATIVE REV 04'!$I358</f>
        <v>0</v>
      </c>
      <c r="Y358" s="33">
        <f>'REV 04'!Y358/'PALAN % CUMULATIVE REV 04'!$I358</f>
        <v>0</v>
      </c>
      <c r="Z358" s="33">
        <f>'REV 04'!Z358/'PALAN % CUMULATIVE REV 04'!$I358</f>
        <v>0</v>
      </c>
      <c r="AA358" s="33">
        <f>'REV 04'!AA358/'PALAN % CUMULATIVE REV 04'!$I358</f>
        <v>0</v>
      </c>
      <c r="AB358" s="33">
        <f>'REV 04'!AB358/'PALAN % CUMULATIVE REV 04'!$I358</f>
        <v>0</v>
      </c>
      <c r="AC358" s="33">
        <f>'REV 04'!AC358/'PALAN % CUMULATIVE REV 04'!$I358</f>
        <v>0</v>
      </c>
      <c r="AD358" s="33">
        <f>'REV 04'!AD358/'PALAN % CUMULATIVE REV 04'!$I358</f>
        <v>0</v>
      </c>
      <c r="AE358" s="33">
        <f>'REV 04'!AE358/'PALAN % CUMULATIVE REV 04'!$I358</f>
        <v>0</v>
      </c>
      <c r="AF358" s="33">
        <f>'REV 04'!AF358/'PALAN % CUMULATIVE REV 04'!$I358</f>
        <v>0</v>
      </c>
      <c r="AG358" s="33">
        <f>'REV 04'!AG358/'PALAN % CUMULATIVE REV 04'!$I358</f>
        <v>0</v>
      </c>
      <c r="AH358" s="33">
        <f>'REV 04'!AH358/'PALAN % CUMULATIVE REV 04'!$I358</f>
        <v>0</v>
      </c>
      <c r="AI358" s="33">
        <f>'REV 04'!AI358/'PALAN % CUMULATIVE REV 04'!$I358</f>
        <v>0</v>
      </c>
      <c r="AJ358" s="33">
        <f>'REV 04'!AJ358/'PALAN % CUMULATIVE REV 04'!$I358</f>
        <v>0</v>
      </c>
      <c r="AK358" s="33">
        <f>'REV 04'!AK358/'PALAN % CUMULATIVE REV 04'!$I358</f>
        <v>0</v>
      </c>
      <c r="AL358" s="33">
        <f>'REV 04'!AL358/'PALAN % CUMULATIVE REV 04'!$I358</f>
        <v>0</v>
      </c>
      <c r="AM358" s="33">
        <f>'REV 04'!AM358/'PALAN % CUMULATIVE REV 04'!$I358</f>
        <v>0</v>
      </c>
      <c r="AN358" s="33">
        <f>'REV 04'!AN358/'PALAN % CUMULATIVE REV 04'!$I358</f>
        <v>0</v>
      </c>
      <c r="AO358" s="33">
        <f>'REV 04'!AO358/'PALAN % CUMULATIVE REV 04'!$I358</f>
        <v>0</v>
      </c>
      <c r="AP358" s="33">
        <f>'REV 04'!AP358/'PALAN % CUMULATIVE REV 04'!$I358</f>
        <v>0</v>
      </c>
      <c r="AQ358" s="33">
        <f>'REV 04'!AQ358/'PALAN % CUMULATIVE REV 04'!$I358</f>
        <v>0</v>
      </c>
      <c r="AR358" s="33">
        <f>'REV 04'!AR358/'PALAN % CUMULATIVE REV 04'!$I358</f>
        <v>0</v>
      </c>
      <c r="AS358" s="33">
        <f>'REV 04'!AS358/'PALAN % CUMULATIVE REV 04'!$I358</f>
        <v>0</v>
      </c>
      <c r="AT358" s="33">
        <f>'REV 04'!AT358/'PALAN % CUMULATIVE REV 04'!$I358</f>
        <v>0</v>
      </c>
      <c r="AU358" s="33">
        <f>'REV 04'!AU358/'PALAN % CUMULATIVE REV 04'!$I358</f>
        <v>0</v>
      </c>
      <c r="AV358" s="33">
        <f>'REV 04'!AV358/'PALAN % CUMULATIVE REV 04'!$I358</f>
        <v>0</v>
      </c>
      <c r="AW358" s="33">
        <f>'REV 04'!AW358/'PALAN % CUMULATIVE REV 04'!$I358</f>
        <v>0</v>
      </c>
      <c r="AX358" s="33">
        <f>'REV 04'!AX358/'PALAN % CUMULATIVE REV 04'!$I358</f>
        <v>0</v>
      </c>
      <c r="AY358" s="33">
        <f>'REV 04'!AY358/'PALAN % CUMULATIVE REV 04'!$I358</f>
        <v>0</v>
      </c>
      <c r="AZ358" s="33">
        <f>'REV 04'!AZ358/'PALAN % CUMULATIVE REV 04'!$I358</f>
        <v>0</v>
      </c>
      <c r="BA358" s="33">
        <f>'REV 04'!BA358/'PALAN % CUMULATIVE REV 04'!$I358</f>
        <v>0</v>
      </c>
      <c r="BB358" s="33">
        <f>'REV 04'!BB358/'PALAN % CUMULATIVE REV 04'!$I358</f>
        <v>0</v>
      </c>
      <c r="BC358" s="33">
        <f>'REV 04'!BC358/'PALAN % CUMULATIVE REV 04'!$I358</f>
        <v>0</v>
      </c>
      <c r="BD358" s="33">
        <f>'REV 04'!BD358/'PALAN % CUMULATIVE REV 04'!$I358</f>
        <v>0</v>
      </c>
      <c r="BE358" s="33">
        <f>'REV 04'!BE358/'PALAN % CUMULATIVE REV 04'!$I358</f>
        <v>0</v>
      </c>
      <c r="BF358" s="33">
        <f>'REV 04'!BF358/'PALAN % CUMULATIVE REV 04'!$I358</f>
        <v>0</v>
      </c>
      <c r="BG358" s="33">
        <f>'REV 04'!BG358/'PALAN % CUMULATIVE REV 04'!$I358</f>
        <v>0</v>
      </c>
      <c r="BH358" s="33">
        <f>'REV 04'!BH358/'PALAN % CUMULATIVE REV 04'!$I358</f>
        <v>0</v>
      </c>
      <c r="BI358" s="33">
        <f>'REV 04'!BI358/'PALAN % CUMULATIVE REV 04'!$I358</f>
        <v>0</v>
      </c>
      <c r="BJ358" s="33">
        <f>'REV 04'!BJ358/'PALAN % CUMULATIVE REV 04'!$I358</f>
        <v>0</v>
      </c>
      <c r="BK358" s="33">
        <f>'REV 04'!BK358/'PALAN % CUMULATIVE REV 04'!$I358</f>
        <v>0</v>
      </c>
      <c r="BL358" s="33">
        <f>'REV 04'!BL358/'PALAN % CUMULATIVE REV 04'!$I358</f>
        <v>0</v>
      </c>
      <c r="BM358" s="33">
        <f>'REV 04'!BM358/'PALAN % CUMULATIVE REV 04'!$I358</f>
        <v>0</v>
      </c>
      <c r="BN358" s="33">
        <f>'REV 04'!BN358/'PALAN % CUMULATIVE REV 04'!$I358</f>
        <v>0</v>
      </c>
      <c r="BO358" s="33">
        <f>'REV 04'!BO358/'PALAN % CUMULATIVE REV 04'!$I358</f>
        <v>0</v>
      </c>
      <c r="BP358" s="33">
        <f>'REV 04'!BP358/'PALAN % CUMULATIVE REV 04'!$I358</f>
        <v>0</v>
      </c>
      <c r="BQ358" s="33">
        <f>'REV 04'!BQ358/'PALAN % CUMULATIVE REV 04'!$I358</f>
        <v>0</v>
      </c>
      <c r="BR358" s="33">
        <f>'REV 04'!BR358/'PALAN % CUMULATIVE REV 04'!$I358</f>
        <v>0</v>
      </c>
      <c r="BS358" s="33">
        <f>'REV 04'!BS358/'PALAN % CUMULATIVE REV 04'!$I358</f>
        <v>0</v>
      </c>
      <c r="BT358" s="33">
        <f>'REV 04'!BT358/'PALAN % CUMULATIVE REV 04'!$I358</f>
        <v>0</v>
      </c>
      <c r="BU358" s="33">
        <f>'REV 04'!BU358/'PALAN % CUMULATIVE REV 04'!$I358</f>
        <v>0</v>
      </c>
      <c r="BV358" s="33">
        <f>'REV 04'!BV358/'PALAN % CUMULATIVE REV 04'!$I358</f>
        <v>0</v>
      </c>
      <c r="BW358" s="33">
        <f>'REV 04'!BW358/'PALAN % CUMULATIVE REV 04'!$I358</f>
        <v>0</v>
      </c>
      <c r="BX358" s="33">
        <f>'REV 04'!BX358/'PALAN % CUMULATIVE REV 04'!$I358</f>
        <v>0</v>
      </c>
      <c r="BY358" s="33">
        <f>'REV 04'!BY358/'PALAN % CUMULATIVE REV 04'!$I358</f>
        <v>0</v>
      </c>
      <c r="BZ358" s="33">
        <f>'REV 04'!BZ358/'PALAN % CUMULATIVE REV 04'!$I358</f>
        <v>0</v>
      </c>
      <c r="CA358" s="33">
        <f>'REV 04'!CA358/'PALAN % CUMULATIVE REV 04'!$I358</f>
        <v>0</v>
      </c>
      <c r="CB358" s="33">
        <f>'REV 04'!CB358/'PALAN % CUMULATIVE REV 04'!$I358</f>
        <v>0</v>
      </c>
      <c r="CC358" s="33">
        <f>'REV 04'!CC358/'PALAN % CUMULATIVE REV 04'!$I358</f>
        <v>0</v>
      </c>
      <c r="CD358" s="33">
        <f>'REV 04'!CD358/'PALAN % CUMULATIVE REV 04'!$I358</f>
        <v>0</v>
      </c>
      <c r="CE358" s="33">
        <f>'REV 04'!CE358/'PALAN % CUMULATIVE REV 04'!$I358</f>
        <v>0</v>
      </c>
      <c r="CF358" s="33">
        <f>'REV 04'!CF358/'PALAN % CUMULATIVE REV 04'!$I358</f>
        <v>0</v>
      </c>
      <c r="CG358" s="33">
        <f>'REV 04'!CG358/'PALAN % CUMULATIVE REV 04'!$I358</f>
        <v>0</v>
      </c>
      <c r="CH358" s="33">
        <f>'REV 04'!CH358/'PALAN % CUMULATIVE REV 04'!$I358</f>
        <v>0</v>
      </c>
      <c r="CI358" s="33">
        <f>'REV 04'!CI358/'PALAN % CUMULATIVE REV 04'!$I358</f>
        <v>0</v>
      </c>
      <c r="CJ358" s="33">
        <f>'REV 04'!CJ358/'PALAN % CUMULATIVE REV 04'!$I358</f>
        <v>0</v>
      </c>
      <c r="CK358" s="33">
        <f>'REV 04'!CK358/'PALAN % CUMULATIVE REV 04'!$I358</f>
        <v>0</v>
      </c>
      <c r="CL358" s="33">
        <f>'REV 04'!CL358/'PALAN % CUMULATIVE REV 04'!$I358</f>
        <v>0</v>
      </c>
      <c r="CM358" s="33">
        <f>'REV 04'!CM358/'PALAN % CUMULATIVE REV 04'!$I358</f>
        <v>0</v>
      </c>
      <c r="CN358" s="33">
        <f>'REV 04'!CN358/'PALAN % CUMULATIVE REV 04'!$I358</f>
        <v>0</v>
      </c>
      <c r="CO358" s="33">
        <f>'REV 04'!CO358/'PALAN % CUMULATIVE REV 04'!$I358</f>
        <v>0</v>
      </c>
      <c r="CP358" s="33">
        <f>'REV 04'!CP358/'PALAN % CUMULATIVE REV 04'!$I358</f>
        <v>0</v>
      </c>
      <c r="CQ358" s="33">
        <f>'REV 04'!CQ358/'PALAN % CUMULATIVE REV 04'!$I358</f>
        <v>0</v>
      </c>
      <c r="CR358" s="33">
        <f>'REV 04'!CR358/'PALAN % CUMULATIVE REV 04'!$I358</f>
        <v>0</v>
      </c>
      <c r="CS358" s="33">
        <f>'REV 04'!CS358/'PALAN % CUMULATIVE REV 04'!$I358</f>
        <v>0</v>
      </c>
      <c r="CT358" s="33">
        <f>'REV 04'!CT358/'PALAN % CUMULATIVE REV 04'!$I358</f>
        <v>0</v>
      </c>
      <c r="CU358" s="33">
        <f>'REV 04'!CU358/'PALAN % CUMULATIVE REV 04'!$I358</f>
        <v>0</v>
      </c>
      <c r="CV358" s="33">
        <f>'REV 04'!CV358/'PALAN % CUMULATIVE REV 04'!$I358</f>
        <v>0</v>
      </c>
      <c r="CW358" s="33">
        <f>'REV 04'!CW358/'PALAN % CUMULATIVE REV 04'!$I358</f>
        <v>0</v>
      </c>
      <c r="CX358" s="33">
        <f>'REV 04'!CX358/'PALAN % CUMULATIVE REV 04'!$I358</f>
        <v>0</v>
      </c>
      <c r="CY358" s="33">
        <f>'REV 04'!CY358/'PALAN % CUMULATIVE REV 04'!$I358</f>
        <v>0</v>
      </c>
      <c r="CZ358" s="33">
        <f>'REV 04'!CZ358/'PALAN % CUMULATIVE REV 04'!$I358</f>
        <v>0</v>
      </c>
      <c r="DA358" s="33">
        <f>'REV 04'!DA358/'PALAN % CUMULATIVE REV 04'!$I358</f>
        <v>0</v>
      </c>
      <c r="DB358" s="33">
        <f>'REV 04'!DB358/'PALAN % CUMULATIVE REV 04'!$I358</f>
        <v>0</v>
      </c>
      <c r="DC358" s="33">
        <f>'REV 04'!DC358/'PALAN % CUMULATIVE REV 04'!$I358</f>
        <v>0</v>
      </c>
      <c r="DD358" s="33">
        <f>'REV 04'!DD358/'PALAN % CUMULATIVE REV 04'!$I358</f>
        <v>0</v>
      </c>
      <c r="DE358" s="33">
        <f>'REV 04'!DE358/'PALAN % CUMULATIVE REV 04'!$I358</f>
        <v>0</v>
      </c>
      <c r="DF358" s="33">
        <f>'REV 04'!DF358/'PALAN % CUMULATIVE REV 04'!$I358</f>
        <v>0</v>
      </c>
      <c r="DG358" s="33">
        <f>'REV 04'!DG358/'PALAN % CUMULATIVE REV 04'!$I358</f>
        <v>0</v>
      </c>
      <c r="DH358" s="33">
        <f>'REV 04'!DH358/'PALAN % CUMULATIVE REV 04'!$I358</f>
        <v>0</v>
      </c>
      <c r="DI358" s="33">
        <f>'REV 04'!DI358/'PALAN % CUMULATIVE REV 04'!$I358</f>
        <v>0</v>
      </c>
      <c r="DJ358" s="33">
        <f>'REV 04'!DJ358/'PALAN % CUMULATIVE REV 04'!$I358</f>
        <v>0</v>
      </c>
      <c r="DK358" s="33">
        <f>'REV 04'!DK358/'PALAN % CUMULATIVE REV 04'!$I358</f>
        <v>0</v>
      </c>
      <c r="DL358" s="33">
        <f>'REV 04'!DL358/'PALAN % CUMULATIVE REV 04'!$I358</f>
        <v>0</v>
      </c>
      <c r="DM358" s="33">
        <f>'REV 04'!DM358/'PALAN % CUMULATIVE REV 04'!$I358</f>
        <v>0</v>
      </c>
      <c r="DN358" s="33">
        <f>'REV 04'!DN358/'PALAN % CUMULATIVE REV 04'!$I358</f>
        <v>0</v>
      </c>
      <c r="DO358" s="33">
        <f>'REV 04'!DO358/'PALAN % CUMULATIVE REV 04'!$I358</f>
        <v>0</v>
      </c>
      <c r="DP358" s="33">
        <f>'REV 04'!DP358/'PALAN % CUMULATIVE REV 04'!$I358</f>
        <v>0</v>
      </c>
      <c r="DQ358" s="33">
        <f>'REV 04'!DQ358/'PALAN % CUMULATIVE REV 04'!$I358</f>
        <v>0</v>
      </c>
      <c r="DR358" s="33">
        <f>'REV 04'!DR358/'PALAN % CUMULATIVE REV 04'!$I358</f>
        <v>0</v>
      </c>
      <c r="DS358" s="33">
        <f>'REV 04'!DS358/'PALAN % CUMULATIVE REV 04'!$I358</f>
        <v>0</v>
      </c>
      <c r="DT358" s="33">
        <f>'REV 04'!DT358/'PALAN % CUMULATIVE REV 04'!$I358</f>
        <v>0</v>
      </c>
      <c r="DU358" s="33">
        <f>'REV 04'!DU358/'PALAN % CUMULATIVE REV 04'!$I358</f>
        <v>0</v>
      </c>
      <c r="DV358" s="33">
        <f>'REV 04'!DV358/'PALAN % CUMULATIVE REV 04'!$I358</f>
        <v>0</v>
      </c>
      <c r="DW358" s="33">
        <f>'REV 04'!DW358/'PALAN % CUMULATIVE REV 04'!$I358</f>
        <v>0</v>
      </c>
      <c r="DX358" s="33">
        <f>'REV 04'!DX358/'PALAN % CUMULATIVE REV 04'!$I358</f>
        <v>0</v>
      </c>
      <c r="DY358" s="33">
        <f>'REV 04'!DY358/'PALAN % CUMULATIVE REV 04'!$I358</f>
        <v>0</v>
      </c>
      <c r="DZ358" s="33">
        <f>'REV 04'!DZ358/'PALAN % CUMULATIVE REV 04'!$I358</f>
        <v>0</v>
      </c>
      <c r="EA358" s="33">
        <f>'REV 04'!EA358/'PALAN % CUMULATIVE REV 04'!$I358</f>
        <v>0</v>
      </c>
      <c r="EB358" s="33">
        <f>'REV 04'!EB358/'PALAN % CUMULATIVE REV 04'!$I358</f>
        <v>0</v>
      </c>
      <c r="EC358" s="33">
        <f>'REV 04'!EC358/'PALAN % CUMULATIVE REV 04'!$I358</f>
        <v>0</v>
      </c>
      <c r="ED358" s="33">
        <f>'REV 04'!ED358/'PALAN % CUMULATIVE REV 04'!$I358</f>
        <v>0</v>
      </c>
      <c r="EE358" s="33">
        <f>'REV 04'!EE358/'PALAN % CUMULATIVE REV 04'!$I358</f>
        <v>0</v>
      </c>
      <c r="EF358" s="33">
        <f>'REV 04'!EF358/'PALAN % CUMULATIVE REV 04'!$I358</f>
        <v>0</v>
      </c>
      <c r="EG358" s="33">
        <f>'REV 04'!EG358/'PALAN % CUMULATIVE REV 04'!$I358</f>
        <v>0</v>
      </c>
      <c r="EH358" s="33">
        <f>'REV 04'!EH358/'PALAN % CUMULATIVE REV 04'!$I358</f>
        <v>0</v>
      </c>
      <c r="EI358" s="33">
        <f>'REV 04'!EI358/'PALAN % CUMULATIVE REV 04'!$I358</f>
        <v>0</v>
      </c>
      <c r="EJ358" s="33">
        <f>'REV 04'!EJ358/'PALAN % CUMULATIVE REV 04'!$I358</f>
        <v>0</v>
      </c>
      <c r="EK358" s="33">
        <f>'REV 04'!EK358/'PALAN % CUMULATIVE REV 04'!$I358</f>
        <v>0</v>
      </c>
      <c r="EL358" s="33">
        <f>'REV 04'!EL358/'PALAN % CUMULATIVE REV 04'!$I358</f>
        <v>0</v>
      </c>
      <c r="EM358" s="33">
        <f>'REV 04'!EM358/'PALAN % CUMULATIVE REV 04'!$I358</f>
        <v>0</v>
      </c>
      <c r="EN358" s="33">
        <f>'REV 04'!EN358/'PALAN % CUMULATIVE REV 04'!$I358</f>
        <v>0</v>
      </c>
      <c r="EO358" s="33">
        <f>'REV 04'!EO358/'PALAN % CUMULATIVE REV 04'!$I358</f>
        <v>0</v>
      </c>
      <c r="EP358" s="33">
        <f>'REV 04'!EP358/'PALAN % CUMULATIVE REV 04'!$I358</f>
        <v>0</v>
      </c>
      <c r="EQ358" s="33">
        <f>'REV 04'!EQ358/'PALAN % CUMULATIVE REV 04'!$I358</f>
        <v>0</v>
      </c>
      <c r="ER358" s="33">
        <f>'REV 04'!ER358/'PALAN % CUMULATIVE REV 04'!$I358</f>
        <v>0</v>
      </c>
      <c r="ES358" s="33">
        <f>'REV 04'!ES358/'PALAN % CUMULATIVE REV 04'!$I358</f>
        <v>0</v>
      </c>
      <c r="ET358" s="33">
        <f>'REV 04'!ET358/'PALAN % CUMULATIVE REV 04'!$I358</f>
        <v>0</v>
      </c>
      <c r="EU358" s="33">
        <f>'REV 04'!EU358/'PALAN % CUMULATIVE REV 04'!$I358</f>
        <v>0</v>
      </c>
      <c r="EV358" s="33">
        <f>'REV 04'!EV358/'PALAN % CUMULATIVE REV 04'!$I358</f>
        <v>0</v>
      </c>
      <c r="EW358" s="33">
        <f>'REV 04'!EW358/'PALAN % CUMULATIVE REV 04'!$I358</f>
        <v>0</v>
      </c>
      <c r="EX358" s="33">
        <f>'REV 04'!EX358/'PALAN % CUMULATIVE REV 04'!$I358</f>
        <v>0</v>
      </c>
      <c r="EY358" s="33">
        <f>'REV 04'!EY358/'PALAN % CUMULATIVE REV 04'!$I358</f>
        <v>0</v>
      </c>
      <c r="EZ358" s="33">
        <f>'REV 04'!EZ358/'PALAN % CUMULATIVE REV 04'!$I358</f>
        <v>0</v>
      </c>
      <c r="FA358" s="33">
        <f>'REV 04'!FA358/'PALAN % CUMULATIVE REV 04'!$I358</f>
        <v>0</v>
      </c>
      <c r="FB358" s="33">
        <f>'REV 04'!FB358/'PALAN % CUMULATIVE REV 04'!$I358</f>
        <v>0</v>
      </c>
      <c r="FC358" s="33">
        <f>'REV 04'!FC358/'PALAN % CUMULATIVE REV 04'!$I358</f>
        <v>0</v>
      </c>
      <c r="FD358" s="33">
        <f>'REV 04'!FD358/'PALAN % CUMULATIVE REV 04'!$I358</f>
        <v>0</v>
      </c>
      <c r="FE358" s="33">
        <f>'REV 04'!FE358/'PALAN % CUMULATIVE REV 04'!$I358</f>
        <v>0</v>
      </c>
      <c r="FF358" s="33">
        <f>'REV 04'!FF358/'PALAN % CUMULATIVE REV 04'!$I358</f>
        <v>0</v>
      </c>
      <c r="FG358" s="33">
        <f>'REV 04'!FG358/'PALAN % CUMULATIVE REV 04'!$I358</f>
        <v>0</v>
      </c>
      <c r="FH358" s="33">
        <f>'REV 04'!FH358/'PALAN % CUMULATIVE REV 04'!$I358</f>
        <v>0</v>
      </c>
      <c r="FI358" s="33">
        <f>'REV 04'!FI358/'PALAN % CUMULATIVE REV 04'!$I358</f>
        <v>0</v>
      </c>
      <c r="FJ358" s="33">
        <f>'REV 04'!FJ358/'PALAN % CUMULATIVE REV 04'!$I358</f>
        <v>0</v>
      </c>
      <c r="FK358" s="33">
        <f>'REV 04'!FK358/'PALAN % CUMULATIVE REV 04'!$I358</f>
        <v>0</v>
      </c>
      <c r="FL358" s="33">
        <f>'REV 04'!FL358/'PALAN % CUMULATIVE REV 04'!$I358</f>
        <v>0</v>
      </c>
      <c r="FM358" s="33">
        <f>'REV 04'!FM358/'PALAN % CUMULATIVE REV 04'!$I358</f>
        <v>0</v>
      </c>
      <c r="FN358" s="33">
        <f>'REV 04'!FN358/'PALAN % CUMULATIVE REV 04'!$I358</f>
        <v>0</v>
      </c>
      <c r="FO358" s="33">
        <f>'REV 04'!FO358/'PALAN % CUMULATIVE REV 04'!$I358</f>
        <v>0</v>
      </c>
      <c r="FP358" s="33">
        <f>'REV 04'!FP358/'PALAN % CUMULATIVE REV 04'!$I358</f>
        <v>0</v>
      </c>
      <c r="FQ358" s="33">
        <f>'REV 04'!FQ358/'PALAN % CUMULATIVE REV 04'!$I358</f>
        <v>0</v>
      </c>
      <c r="FR358" s="33">
        <f>'REV 04'!FR358/'PALAN % CUMULATIVE REV 04'!$I358</f>
        <v>0</v>
      </c>
      <c r="FS358" s="33">
        <f>'REV 04'!FS358/'PALAN % CUMULATIVE REV 04'!$I358</f>
        <v>0</v>
      </c>
      <c r="FT358" s="33">
        <f>'REV 04'!FT358/'PALAN % CUMULATIVE REV 04'!$I358</f>
        <v>0</v>
      </c>
      <c r="FU358" s="33">
        <f>'REV 04'!FU358/'PALAN % CUMULATIVE REV 04'!$I358</f>
        <v>0</v>
      </c>
      <c r="FV358" s="33">
        <f>'REV 04'!FV358/'PALAN % CUMULATIVE REV 04'!$I358</f>
        <v>0</v>
      </c>
      <c r="FW358" s="33">
        <f>'REV 04'!FW358/'PALAN % CUMULATIVE REV 04'!$I358</f>
        <v>0</v>
      </c>
      <c r="FX358" s="33">
        <f>'REV 04'!FX358/'PALAN % CUMULATIVE REV 04'!$I358</f>
        <v>0</v>
      </c>
      <c r="FY358" s="33">
        <f>'REV 04'!FY358/'PALAN % CUMULATIVE REV 04'!$I358</f>
        <v>0</v>
      </c>
      <c r="FZ358" s="33">
        <f>'REV 04'!FZ358/'PALAN % CUMULATIVE REV 04'!$I358</f>
        <v>0</v>
      </c>
      <c r="GA358" s="33">
        <f>'REV 04'!GA358/'PALAN % CUMULATIVE REV 04'!$I358</f>
        <v>0</v>
      </c>
      <c r="GB358" s="33">
        <f>'REV 04'!GB358/'PALAN % CUMULATIVE REV 04'!$I358</f>
        <v>0</v>
      </c>
      <c r="GC358" s="33">
        <f>'REV 04'!GC358/'PALAN % CUMULATIVE REV 04'!$I358</f>
        <v>0</v>
      </c>
      <c r="GD358" s="33">
        <f>'REV 04'!GD358/'PALAN % CUMULATIVE REV 04'!$I358</f>
        <v>0</v>
      </c>
      <c r="GE358" s="33">
        <f>'REV 04'!GE358/'PALAN % CUMULATIVE REV 04'!$I358</f>
        <v>0</v>
      </c>
      <c r="GF358" s="33">
        <f>'REV 04'!GF358/'PALAN % CUMULATIVE REV 04'!$I358</f>
        <v>0</v>
      </c>
      <c r="GG358" s="33">
        <f>'REV 04'!GG358/'PALAN % CUMULATIVE REV 04'!$I358</f>
        <v>0</v>
      </c>
      <c r="GH358" s="33">
        <f>'REV 04'!GH358/'PALAN % CUMULATIVE REV 04'!$I358</f>
        <v>0</v>
      </c>
      <c r="GI358" s="33">
        <f>'REV 04'!GI358/'PALAN % CUMULATIVE REV 04'!$I358</f>
        <v>0</v>
      </c>
      <c r="GJ358" s="33">
        <f>'REV 04'!GJ358/'PALAN % CUMULATIVE REV 04'!$I358</f>
        <v>0</v>
      </c>
      <c r="GK358" s="33">
        <f>'REV 04'!GK358/'PALAN % CUMULATIVE REV 04'!$I358</f>
        <v>0</v>
      </c>
      <c r="GL358" s="33">
        <f>'REV 04'!GL358/'PALAN % CUMULATIVE REV 04'!$I358</f>
        <v>0</v>
      </c>
      <c r="GM358" s="33">
        <f>'REV 04'!GM358/'PALAN % CUMULATIVE REV 04'!$I358</f>
        <v>0</v>
      </c>
      <c r="GN358" s="33">
        <f>'REV 04'!GN358/'PALAN % CUMULATIVE REV 04'!$I358</f>
        <v>0</v>
      </c>
      <c r="GO358" s="33">
        <f>'REV 04'!GO358/'PALAN % CUMULATIVE REV 04'!$I358</f>
        <v>0</v>
      </c>
      <c r="GP358" s="33">
        <f>'REV 04'!GP358/'PALAN % CUMULATIVE REV 04'!$I358</f>
        <v>0</v>
      </c>
      <c r="GQ358" s="33">
        <f>'REV 04'!GQ358/'PALAN % CUMULATIVE REV 04'!$I358</f>
        <v>0</v>
      </c>
      <c r="GR358" s="33">
        <f>'REV 04'!GR358/'PALAN % CUMULATIVE REV 04'!$I358</f>
        <v>0</v>
      </c>
      <c r="GS358" s="33">
        <f>'REV 04'!GS358/'PALAN % CUMULATIVE REV 04'!$I358</f>
        <v>0</v>
      </c>
      <c r="GT358" s="33">
        <f>'REV 04'!GT358/'PALAN % CUMULATIVE REV 04'!$I358</f>
        <v>0</v>
      </c>
      <c r="GU358" s="33">
        <f>'REV 04'!GU358/'PALAN % CUMULATIVE REV 04'!$I358</f>
        <v>0</v>
      </c>
      <c r="GV358" s="33">
        <f>'REV 04'!GV358/'PALAN % CUMULATIVE REV 04'!$I358</f>
        <v>0</v>
      </c>
      <c r="GW358" s="33">
        <f>'REV 04'!GW358/'PALAN % CUMULATIVE REV 04'!$I358</f>
        <v>0</v>
      </c>
      <c r="GX358" s="33">
        <f>'REV 04'!GX358/'PALAN % CUMULATIVE REV 04'!$I358</f>
        <v>0</v>
      </c>
      <c r="GY358" s="33">
        <f>'REV 04'!GY358/'PALAN % CUMULATIVE REV 04'!$I358</f>
        <v>0</v>
      </c>
      <c r="GZ358" s="33">
        <f>'REV 04'!GZ358/'PALAN % CUMULATIVE REV 04'!$I358</f>
        <v>0</v>
      </c>
      <c r="HA358" s="33">
        <f>'REV 04'!HA358/'PALAN % CUMULATIVE REV 04'!$I358</f>
        <v>0</v>
      </c>
      <c r="HB358" s="33">
        <f>'REV 04'!HB358/'PALAN % CUMULATIVE REV 04'!$I358</f>
        <v>0</v>
      </c>
      <c r="HC358" s="33">
        <f>'REV 04'!HC358/'PALAN % CUMULATIVE REV 04'!$I358</f>
        <v>0</v>
      </c>
      <c r="HD358" s="33">
        <f>'REV 04'!HD358/'PALAN % CUMULATIVE REV 04'!$I358</f>
        <v>0</v>
      </c>
      <c r="HE358" s="33">
        <f>'REV 04'!HE358/'PALAN % CUMULATIVE REV 04'!$I358</f>
        <v>0</v>
      </c>
      <c r="HF358" s="33">
        <f>'REV 04'!HF358/'PALAN % CUMULATIVE REV 04'!$I358</f>
        <v>0</v>
      </c>
      <c r="HG358" s="33">
        <f>'REV 04'!HG358/'PALAN % CUMULATIVE REV 04'!$I358</f>
        <v>0</v>
      </c>
      <c r="HH358" s="33">
        <f>'REV 04'!HH358/'PALAN % CUMULATIVE REV 04'!$I358</f>
        <v>0</v>
      </c>
      <c r="HI358" s="33">
        <f>'REV 04'!HI358/'PALAN % CUMULATIVE REV 04'!$I358</f>
        <v>0</v>
      </c>
      <c r="HJ358" s="33">
        <f>'REV 04'!HJ358/'PALAN % CUMULATIVE REV 04'!$I358</f>
        <v>0</v>
      </c>
      <c r="HK358" s="33">
        <f>'REV 04'!HK358/'PALAN % CUMULATIVE REV 04'!$I358</f>
        <v>0</v>
      </c>
      <c r="HL358" s="33">
        <f>'REV 04'!HL358/'PALAN % CUMULATIVE REV 04'!$I358</f>
        <v>0</v>
      </c>
      <c r="HM358" s="33">
        <f>'REV 04'!HM358/'PALAN % CUMULATIVE REV 04'!$I358</f>
        <v>0</v>
      </c>
      <c r="HN358" s="33">
        <f>'REV 04'!HN358/'PALAN % CUMULATIVE REV 04'!$I358</f>
        <v>0</v>
      </c>
      <c r="HO358" s="33">
        <f>'REV 04'!HO358/'PALAN % CUMULATIVE REV 04'!$I358</f>
        <v>0</v>
      </c>
      <c r="HP358" s="33">
        <f>'REV 04'!HP358/'PALAN % CUMULATIVE REV 04'!$I358</f>
        <v>0</v>
      </c>
      <c r="HQ358" s="33">
        <f>'REV 04'!HQ358/'PALAN % CUMULATIVE REV 04'!$I358</f>
        <v>0</v>
      </c>
      <c r="HR358" s="33">
        <f>'REV 04'!HR358/'PALAN % CUMULATIVE REV 04'!$I358</f>
        <v>0</v>
      </c>
      <c r="HS358" s="33">
        <f>'REV 04'!HS358/'PALAN % CUMULATIVE REV 04'!$I358</f>
        <v>0</v>
      </c>
      <c r="HT358" s="33">
        <f>'REV 04'!HT358/'PALAN % CUMULATIVE REV 04'!$I358</f>
        <v>0</v>
      </c>
      <c r="HU358" s="33">
        <f>'REV 04'!HU358/'PALAN % CUMULATIVE REV 04'!$I358</f>
        <v>0</v>
      </c>
      <c r="HV358" s="33">
        <f>'REV 04'!HV358/'PALAN % CUMULATIVE REV 04'!$I358</f>
        <v>0</v>
      </c>
      <c r="HW358" s="33">
        <f>'REV 04'!HW358/'PALAN % CUMULATIVE REV 04'!$I358</f>
        <v>0</v>
      </c>
      <c r="HX358" s="33">
        <f>'REV 04'!HX358/'PALAN % CUMULATIVE REV 04'!$I358</f>
        <v>0</v>
      </c>
      <c r="HY358" s="33">
        <f>'REV 04'!HY358/'PALAN % CUMULATIVE REV 04'!$I358</f>
        <v>0</v>
      </c>
      <c r="HZ358" s="33">
        <f>'REV 04'!HZ358/'PALAN % CUMULATIVE REV 04'!$I358</f>
        <v>0</v>
      </c>
      <c r="IA358" s="33">
        <f>'REV 04'!IA358/'PALAN % CUMULATIVE REV 04'!$I358</f>
        <v>0</v>
      </c>
      <c r="IB358" s="33">
        <f>'REV 04'!IB358/'PALAN % CUMULATIVE REV 04'!$I358</f>
        <v>0</v>
      </c>
      <c r="IC358" s="33">
        <f>'REV 04'!IC358/'PALAN % CUMULATIVE REV 04'!$I358</f>
        <v>0</v>
      </c>
      <c r="ID358" s="33">
        <f>'REV 04'!ID358/'PALAN % CUMULATIVE REV 04'!$I358</f>
        <v>0</v>
      </c>
      <c r="IE358" s="33">
        <f>'REV 04'!IE358/'PALAN % CUMULATIVE REV 04'!$I358</f>
        <v>0</v>
      </c>
      <c r="IF358" s="33">
        <f>'REV 04'!IF358/'PALAN % CUMULATIVE REV 04'!$I358</f>
        <v>0</v>
      </c>
      <c r="IG358" s="33">
        <f>'REV 04'!IG358/'PALAN % CUMULATIVE REV 04'!$I358</f>
        <v>0</v>
      </c>
      <c r="IH358" s="33">
        <f>'REV 04'!IH358/'PALAN % CUMULATIVE REV 04'!$I358</f>
        <v>0</v>
      </c>
      <c r="II358" s="33">
        <f>'REV 04'!II358/'PALAN % CUMULATIVE REV 04'!$I358</f>
        <v>0</v>
      </c>
      <c r="IJ358" s="33">
        <f>'REV 04'!IJ358/'PALAN % CUMULATIVE REV 04'!$I358</f>
        <v>0</v>
      </c>
      <c r="IK358" s="33">
        <f>'REV 04'!IK358/'PALAN % CUMULATIVE REV 04'!$I358</f>
        <v>0</v>
      </c>
      <c r="IL358" s="33">
        <f>'REV 04'!IL358/'PALAN % CUMULATIVE REV 04'!$I358</f>
        <v>0</v>
      </c>
      <c r="IM358" s="33">
        <f>'REV 04'!IM358/'PALAN % CUMULATIVE REV 04'!$I358</f>
        <v>0</v>
      </c>
      <c r="IN358" s="33">
        <f>'REV 04'!IN358/'PALAN % CUMULATIVE REV 04'!$I358</f>
        <v>0</v>
      </c>
      <c r="IO358" s="33">
        <f>'REV 04'!IO358/'PALAN % CUMULATIVE REV 04'!$I358</f>
        <v>0</v>
      </c>
      <c r="IP358" s="33">
        <f>'REV 04'!IP358/'PALAN % CUMULATIVE REV 04'!$I358</f>
        <v>0</v>
      </c>
      <c r="IQ358" s="33">
        <f>'REV 04'!IQ358/'PALAN % CUMULATIVE REV 04'!$I358</f>
        <v>0</v>
      </c>
      <c r="IR358" s="33">
        <f>'REV 04'!IR358/'PALAN % CUMULATIVE REV 04'!$I358</f>
        <v>0</v>
      </c>
      <c r="IS358" s="33">
        <f>'REV 04'!IS358/'PALAN % CUMULATIVE REV 04'!$I358</f>
        <v>0</v>
      </c>
      <c r="IT358" s="33">
        <f>'REV 04'!IT358/'PALAN % CUMULATIVE REV 04'!$I358</f>
        <v>0</v>
      </c>
      <c r="IU358" s="33">
        <f>'REV 04'!IU358/'PALAN % CUMULATIVE REV 04'!$I358</f>
        <v>0</v>
      </c>
      <c r="IV358" s="33">
        <f>'REV 04'!IV358/'PALAN % CUMULATIVE REV 04'!$I358</f>
        <v>0</v>
      </c>
      <c r="IW358" s="33">
        <f>'REV 04'!IW358/'PALAN % CUMULATIVE REV 04'!$I358</f>
        <v>0</v>
      </c>
      <c r="IX358" s="33">
        <f>'REV 04'!IX358/'PALAN % CUMULATIVE REV 04'!$I358</f>
        <v>0</v>
      </c>
      <c r="IY358" s="33">
        <f>'REV 04'!IY358/'PALAN % CUMULATIVE REV 04'!$I358</f>
        <v>0</v>
      </c>
      <c r="IZ358" s="33">
        <f>'REV 04'!IZ358/'PALAN % CUMULATIVE REV 04'!$I358</f>
        <v>0</v>
      </c>
      <c r="JA358" s="33">
        <f>'REV 04'!JA358/'PALAN % CUMULATIVE REV 04'!$I358</f>
        <v>0</v>
      </c>
      <c r="JB358" s="33">
        <f>'REV 04'!JB358/'PALAN % CUMULATIVE REV 04'!$I358</f>
        <v>0</v>
      </c>
      <c r="JC358" s="33">
        <f>'REV 04'!JC358/'PALAN % CUMULATIVE REV 04'!$I358</f>
        <v>0</v>
      </c>
      <c r="JD358" s="33">
        <f>'REV 04'!JD358/'PALAN % CUMULATIVE REV 04'!$I358</f>
        <v>0</v>
      </c>
      <c r="JE358" s="33">
        <f>'REV 04'!JE358/'PALAN % CUMULATIVE REV 04'!$I358</f>
        <v>0</v>
      </c>
      <c r="JF358" s="33">
        <f>'REV 04'!JF358/'PALAN % CUMULATIVE REV 04'!$I358</f>
        <v>0</v>
      </c>
      <c r="JG358" s="33">
        <f>'REV 04'!JG358/'PALAN % CUMULATIVE REV 04'!$I358</f>
        <v>0</v>
      </c>
      <c r="JH358" s="33">
        <f>'REV 04'!JH358/'PALAN % CUMULATIVE REV 04'!$I358</f>
        <v>0</v>
      </c>
      <c r="JI358" s="33">
        <f>'REV 04'!JI358/'PALAN % CUMULATIVE REV 04'!$I358</f>
        <v>0</v>
      </c>
      <c r="JJ358" s="33">
        <f>'REV 04'!JJ358/'PALAN % CUMULATIVE REV 04'!$I358</f>
        <v>0</v>
      </c>
      <c r="JK358" s="33">
        <f>'REV 04'!JK358/'PALAN % CUMULATIVE REV 04'!$I358</f>
        <v>0</v>
      </c>
      <c r="JL358" s="33">
        <f>'REV 04'!JL358/'PALAN % CUMULATIVE REV 04'!$I358</f>
        <v>0</v>
      </c>
      <c r="JM358" s="33">
        <f>'REV 04'!JM358/'PALAN % CUMULATIVE REV 04'!$I358</f>
        <v>0</v>
      </c>
      <c r="JN358" s="33">
        <f>'REV 04'!JN358/'PALAN % CUMULATIVE REV 04'!$I358</f>
        <v>0</v>
      </c>
      <c r="JO358" s="33">
        <f>'REV 04'!JO358/'PALAN % CUMULATIVE REV 04'!$I358</f>
        <v>0</v>
      </c>
      <c r="JP358" s="33">
        <f>'REV 04'!JP358/'PALAN % CUMULATIVE REV 04'!$I358</f>
        <v>0</v>
      </c>
      <c r="JQ358" s="33">
        <f>'REV 04'!JQ358/'PALAN % CUMULATIVE REV 04'!$I358</f>
        <v>0</v>
      </c>
      <c r="JR358" s="33">
        <f>'REV 04'!JR358/'PALAN % CUMULATIVE REV 04'!$I358</f>
        <v>0</v>
      </c>
      <c r="JS358" s="33">
        <f>'REV 04'!JS358/'PALAN % CUMULATIVE REV 04'!$I358</f>
        <v>0</v>
      </c>
      <c r="JT358" s="33">
        <f>'REV 04'!JT358/'PALAN % CUMULATIVE REV 04'!$I358</f>
        <v>0</v>
      </c>
      <c r="JU358" s="33">
        <f>'REV 04'!JU358/'PALAN % CUMULATIVE REV 04'!$I358</f>
        <v>0</v>
      </c>
      <c r="JV358" s="33">
        <f>'REV 04'!JV358/'PALAN % CUMULATIVE REV 04'!$I358</f>
        <v>0</v>
      </c>
      <c r="JW358" s="33">
        <f>'REV 04'!JW358/'PALAN % CUMULATIVE REV 04'!$I358</f>
        <v>0</v>
      </c>
      <c r="JX358" s="33">
        <f>'REV 04'!JX358/'PALAN % CUMULATIVE REV 04'!$I358</f>
        <v>0</v>
      </c>
      <c r="JY358" s="33">
        <f>'REV 04'!JY358/'PALAN % CUMULATIVE REV 04'!$I358</f>
        <v>0</v>
      </c>
      <c r="JZ358" s="33">
        <f>'REV 04'!JZ358/'PALAN % CUMULATIVE REV 04'!$I358</f>
        <v>0</v>
      </c>
      <c r="KA358" s="33">
        <f>'REV 04'!KA358/'PALAN % CUMULATIVE REV 04'!$I358</f>
        <v>0</v>
      </c>
      <c r="KB358" s="33">
        <f>'REV 04'!KB358/'PALAN % CUMULATIVE REV 04'!$I358</f>
        <v>0</v>
      </c>
      <c r="KC358" s="33">
        <f>'REV 04'!KC358/'PALAN % CUMULATIVE REV 04'!$I358</f>
        <v>0</v>
      </c>
      <c r="KD358" s="33">
        <f>'REV 04'!KD358/'PALAN % CUMULATIVE REV 04'!$I358</f>
        <v>0</v>
      </c>
      <c r="KE358" s="33">
        <f>'REV 04'!KE358/'PALAN % CUMULATIVE REV 04'!$I358</f>
        <v>0</v>
      </c>
      <c r="KF358" s="33">
        <f>'REV 04'!KF358/'PALAN % CUMULATIVE REV 04'!$I358</f>
        <v>0</v>
      </c>
      <c r="KG358" s="33">
        <f>'REV 04'!KG358/'PALAN % CUMULATIVE REV 04'!$I358</f>
        <v>0</v>
      </c>
      <c r="KH358" s="33">
        <f>'REV 04'!KH358/'PALAN % CUMULATIVE REV 04'!$I358</f>
        <v>0</v>
      </c>
      <c r="KI358" s="33">
        <f>'REV 04'!KI358/'PALAN % CUMULATIVE REV 04'!$I358</f>
        <v>0</v>
      </c>
      <c r="KJ358" s="33">
        <f>'REV 04'!KJ358/'PALAN % CUMULATIVE REV 04'!$I358</f>
        <v>0</v>
      </c>
      <c r="KK358" s="33">
        <f>'REV 04'!KK358/'PALAN % CUMULATIVE REV 04'!$I358</f>
        <v>0</v>
      </c>
      <c r="KL358" s="33">
        <f>'REV 04'!KL358/'PALAN % CUMULATIVE REV 04'!$I358</f>
        <v>0</v>
      </c>
      <c r="KM358" s="33">
        <f>'REV 04'!KM358/'PALAN % CUMULATIVE REV 04'!$I358</f>
        <v>0</v>
      </c>
      <c r="KN358" s="33">
        <f>'REV 04'!KN358/'PALAN % CUMULATIVE REV 04'!$I358</f>
        <v>0</v>
      </c>
      <c r="KO358" s="33">
        <f>'REV 04'!KO358/'PALAN % CUMULATIVE REV 04'!$I358</f>
        <v>0</v>
      </c>
      <c r="KP358" s="33">
        <f>'REV 04'!KP358/'PALAN % CUMULATIVE REV 04'!$I358</f>
        <v>1.4878125989237101E-2</v>
      </c>
      <c r="KQ358" s="33">
        <f>'REV 04'!KQ358/'PALAN % CUMULATIVE REV 04'!$I358</f>
        <v>3.482114593225704E-2</v>
      </c>
      <c r="KR358" s="33">
        <f>'REV 04'!KR358/'PALAN % CUMULATIVE REV 04'!$I358</f>
        <v>5.4764165875276986E-2</v>
      </c>
      <c r="KS358" s="33">
        <f>'REV 04'!KS358/'PALAN % CUMULATIVE REV 04'!$I358</f>
        <v>7.4707185818296926E-2</v>
      </c>
      <c r="KT358" s="33">
        <f>'REV 04'!KT358/'PALAN % CUMULATIVE REV 04'!$I358</f>
        <v>8.6419753086419748E-2</v>
      </c>
      <c r="KU358" s="33">
        <f>'REV 04'!KU358/'PALAN % CUMULATIVE REV 04'!$I358</f>
        <v>0.10636277302943969</v>
      </c>
      <c r="KV358" s="33">
        <f>'REV 04'!KV358/'PALAN % CUMULATIVE REV 04'!$I358</f>
        <v>0.12630579297245964</v>
      </c>
      <c r="KW358" s="33">
        <f>'REV 04'!KW358/'PALAN % CUMULATIVE REV 04'!$I358</f>
        <v>0.14624881291547959</v>
      </c>
      <c r="KX358" s="33">
        <f>'REV 04'!KX358/'PALAN % CUMULATIVE REV 04'!$I358</f>
        <v>0.16619183285849953</v>
      </c>
      <c r="KY358" s="33">
        <f>'REV 04'!KY358/'PALAN % CUMULATIVE REV 04'!$I358</f>
        <v>0.18645140867363089</v>
      </c>
      <c r="KZ358" s="33">
        <f>'REV 04'!KZ358/'PALAN % CUMULATIVE REV 04'!$I358</f>
        <v>0.20639442861665083</v>
      </c>
      <c r="LA358" s="33">
        <f>'REV 04'!LA358/'PALAN % CUMULATIVE REV 04'!$I358</f>
        <v>0.21779044001266223</v>
      </c>
      <c r="LB358" s="33">
        <f>'REV 04'!LB358/'PALAN % CUMULATIVE REV 04'!$I358</f>
        <v>0.23805001582779362</v>
      </c>
      <c r="LC358" s="33">
        <f>'REV 04'!LC358/'PALAN % CUMULATIVE REV 04'!$I358</f>
        <v>0.25799303577081356</v>
      </c>
      <c r="LD358" s="33">
        <f>'REV 04'!LD358/'PALAN % CUMULATIVE REV 04'!$I358</f>
        <v>0.27793605571383351</v>
      </c>
      <c r="LE358" s="33">
        <f>'REV 04'!LE358/'PALAN % CUMULATIVE REV 04'!$I358</f>
        <v>0.29787907565685345</v>
      </c>
      <c r="LF358" s="33">
        <f>'REV 04'!LF358/'PALAN % CUMULATIVE REV 04'!$I358</f>
        <v>0.3178220955998734</v>
      </c>
      <c r="LG358" s="33">
        <f>'REV 04'!LG358/'PALAN % CUMULATIVE REV 04'!$I358</f>
        <v>0.33808167141500473</v>
      </c>
      <c r="LH358" s="33">
        <f>'REV 04'!LH358/'PALAN % CUMULATIVE REV 04'!$I358</f>
        <v>0.34947768281101615</v>
      </c>
      <c r="LI358" s="33">
        <f>'REV 04'!LI358/'PALAN % CUMULATIVE REV 04'!$I358</f>
        <v>0.3694207027540361</v>
      </c>
      <c r="LJ358" s="33">
        <f>'REV 04'!LJ358/'PALAN % CUMULATIVE REV 04'!$I358</f>
        <v>0.38936372269705605</v>
      </c>
      <c r="LK358" s="33">
        <f>'REV 04'!LK358/'PALAN % CUMULATIVE REV 04'!$I358</f>
        <v>0.40962329851218743</v>
      </c>
      <c r="LL358" s="33">
        <f>'REV 04'!LL358/'PALAN % CUMULATIVE REV 04'!$I358</f>
        <v>0.42956631845520732</v>
      </c>
      <c r="LM358" s="33">
        <f>'REV 04'!LM358/'PALAN % CUMULATIVE REV 04'!$I358</f>
        <v>0.44950933839822727</v>
      </c>
      <c r="LN358" s="33">
        <f>'REV 04'!LN358/'PALAN % CUMULATIVE REV 04'!$I358</f>
        <v>0.46945235834124721</v>
      </c>
      <c r="LO358" s="33">
        <f>'REV 04'!LO358/'PALAN % CUMULATIVE REV 04'!$I358</f>
        <v>0.48116492560937008</v>
      </c>
      <c r="LP358" s="33">
        <f>'REV 04'!LP358/'PALAN % CUMULATIVE REV 04'!$I358</f>
        <v>0.50110794555239002</v>
      </c>
      <c r="LQ358" s="33">
        <f>'REV 04'!LQ358/'PALAN % CUMULATIVE REV 04'!$I358</f>
        <v>0.52105096549540997</v>
      </c>
      <c r="LR358" s="33">
        <f>'REV 04'!LR358/'PALAN % CUMULATIVE REV 04'!$I358</f>
        <v>0.54099398543842991</v>
      </c>
      <c r="LS358" s="33">
        <f>'REV 04'!LS358/'PALAN % CUMULATIVE REV 04'!$I358</f>
        <v>0.56125356125356129</v>
      </c>
      <c r="LT358" s="33">
        <f>'REV 04'!LT358/'PALAN % CUMULATIVE REV 04'!$I358</f>
        <v>0.58119658119658124</v>
      </c>
      <c r="LU358" s="33">
        <f>'REV 04'!LU358/'PALAN % CUMULATIVE REV 04'!$I358</f>
        <v>0.60113960113960119</v>
      </c>
      <c r="LV358" s="33">
        <f>'REV 04'!LV358/'PALAN % CUMULATIVE REV 04'!$I358</f>
        <v>0.61253561253561251</v>
      </c>
      <c r="LW358" s="33">
        <f>'REV 04'!LW358/'PALAN % CUMULATIVE REV 04'!$I358</f>
        <v>0.63279518835074389</v>
      </c>
      <c r="LX358" s="33">
        <f>'REV 04'!LX358/'PALAN % CUMULATIVE REV 04'!$I358</f>
        <v>0.65273820829376383</v>
      </c>
      <c r="LY358" s="33">
        <f>'REV 04'!LY358/'PALAN % CUMULATIVE REV 04'!$I358</f>
        <v>0.67268122823678378</v>
      </c>
      <c r="LZ358" s="33">
        <f>'REV 04'!LZ358/'PALAN % CUMULATIVE REV 04'!$I358</f>
        <v>0.69262424817980373</v>
      </c>
      <c r="MA358" s="33">
        <f>'REV 04'!MA358/'PALAN % CUMULATIVE REV 04'!$I358</f>
        <v>0.71256726812282367</v>
      </c>
      <c r="MB358" s="33">
        <f>'REV 04'!MB358/'PALAN % CUMULATIVE REV 04'!$I358</f>
        <v>0.73282684393795505</v>
      </c>
      <c r="MC358" s="33">
        <f>'REV 04'!MC358/'PALAN % CUMULATIVE REV 04'!$I358</f>
        <v>0.74422285533396648</v>
      </c>
      <c r="MD358" s="33">
        <f>'REV 04'!MD358/'PALAN % CUMULATIVE REV 04'!$I358</f>
        <v>0.76416587527698643</v>
      </c>
      <c r="ME358" s="33">
        <f>'REV 04'!ME358/'PALAN % CUMULATIVE REV 04'!$I358</f>
        <v>0.78442545109211781</v>
      </c>
      <c r="MF358" s="33">
        <f>'REV 04'!MF358/'PALAN % CUMULATIVE REV 04'!$I358</f>
        <v>0.80436847103513776</v>
      </c>
      <c r="MG358" s="33">
        <f>'REV 04'!MG358/'PALAN % CUMULATIVE REV 04'!$I358</f>
        <v>0.82431149097815759</v>
      </c>
      <c r="MH358" s="33">
        <f>'REV 04'!MH358/'PALAN % CUMULATIVE REV 04'!$I358</f>
        <v>0.84425451092117754</v>
      </c>
      <c r="MI358" s="33">
        <f>'REV 04'!MI358/'PALAN % CUMULATIVE REV 04'!$I358</f>
        <v>0.86419753086419748</v>
      </c>
      <c r="MJ358" s="33">
        <f>'REV 04'!MJ358/'PALAN % CUMULATIVE REV 04'!$I358</f>
        <v>0.87591009813232035</v>
      </c>
      <c r="MK358" s="33">
        <f>'REV 04'!MK358/'PALAN % CUMULATIVE REV 04'!$I358</f>
        <v>0.89585311807534029</v>
      </c>
      <c r="ML358" s="33">
        <f>'REV 04'!ML358/'PALAN % CUMULATIVE REV 04'!$I358</f>
        <v>0.91579613801836024</v>
      </c>
      <c r="MM358" s="33">
        <f>'REV 04'!MM358/'PALAN % CUMULATIVE REV 04'!$I358</f>
        <v>0.93573915796138019</v>
      </c>
      <c r="MN358" s="33">
        <f>'REV 04'!MN358/'PALAN % CUMULATIVE REV 04'!$I358</f>
        <v>0.95599873377651157</v>
      </c>
      <c r="MO358" s="33">
        <f>'REV 04'!MO358/'PALAN % CUMULATIVE REV 04'!$I358</f>
        <v>0.97594175371953151</v>
      </c>
      <c r="MP358" s="33">
        <f>'REV 04'!MP358/'PALAN % CUMULATIVE REV 04'!$I358</f>
        <v>0.99588477366255146</v>
      </c>
      <c r="MQ358" s="33">
        <f>'REV 04'!MQ358/'PALAN % CUMULATIVE REV 04'!$I358</f>
        <v>1</v>
      </c>
      <c r="MR358" s="33">
        <f>'REV 04'!MR358/'PALAN % CUMULATIVE REV 04'!$I358</f>
        <v>1</v>
      </c>
      <c r="MS358" s="33">
        <f>'REV 04'!MS358/'PALAN % CUMULATIVE REV 04'!$I358</f>
        <v>1</v>
      </c>
      <c r="MT358" s="33">
        <f>'REV 04'!MT358/'PALAN % CUMULATIVE REV 04'!$I358</f>
        <v>1</v>
      </c>
      <c r="MU358" s="33">
        <f>'REV 04'!MU358/'PALAN % CUMULATIVE REV 04'!$I358</f>
        <v>1</v>
      </c>
      <c r="MV358" s="33">
        <f>'REV 04'!MV358/'PALAN % CUMULATIVE REV 04'!$I358</f>
        <v>1</v>
      </c>
      <c r="MW358" s="33">
        <f>'REV 04'!MW358/'PALAN % CUMULATIVE REV 04'!$I358</f>
        <v>1</v>
      </c>
      <c r="MX358" s="33">
        <f>'REV 04'!MX358/'PALAN % CUMULATIVE REV 04'!$I358</f>
        <v>1</v>
      </c>
      <c r="MY358" s="33">
        <f>'REV 04'!MY358/'PALAN % CUMULATIVE REV 04'!$I358</f>
        <v>1</v>
      </c>
      <c r="MZ358" s="33">
        <f>'REV 04'!MZ358/'PALAN % CUMULATIVE REV 04'!$I358</f>
        <v>1</v>
      </c>
      <c r="NA358" s="33">
        <f>'REV 04'!NA358/'PALAN % CUMULATIVE REV 04'!$I358</f>
        <v>1</v>
      </c>
      <c r="NB358" s="33">
        <f>'REV 04'!NB358/'PALAN % CUMULATIVE REV 04'!$I358</f>
        <v>1</v>
      </c>
      <c r="NC358" s="33">
        <f>'REV 04'!NC358/'PALAN % CUMULATIVE REV 04'!$I358</f>
        <v>1</v>
      </c>
      <c r="ND358" s="33">
        <f>'REV 04'!ND358/'PALAN % CUMULATIVE REV 04'!$I358</f>
        <v>1</v>
      </c>
      <c r="NE358" s="33">
        <f>'REV 04'!NE358/'PALAN % CUMULATIVE REV 04'!$I358</f>
        <v>1</v>
      </c>
      <c r="NF358" s="33">
        <f>'REV 04'!NF358/'PALAN % CUMULATIVE REV 04'!$I358</f>
        <v>1</v>
      </c>
      <c r="NG358" s="33">
        <f>'REV 04'!NG358/'PALAN % CUMULATIVE REV 04'!$I358</f>
        <v>1</v>
      </c>
      <c r="NH358" s="33">
        <f>'REV 04'!NH358/'PALAN % CUMULATIVE REV 04'!$I358</f>
        <v>1</v>
      </c>
      <c r="NI358" s="33">
        <f>'REV 04'!NI358/'PALAN % CUMULATIVE REV 04'!$I358</f>
        <v>1</v>
      </c>
      <c r="NJ358" s="33">
        <f>'REV 04'!NJ358/'PALAN % CUMULATIVE REV 04'!$I358</f>
        <v>1</v>
      </c>
      <c r="NK358" s="33">
        <f>'REV 04'!NK358/'PALAN % CUMULATIVE REV 04'!$I358</f>
        <v>1</v>
      </c>
      <c r="NL358" s="33">
        <f>'REV 04'!NL358/'PALAN % CUMULATIVE REV 04'!$I358</f>
        <v>1</v>
      </c>
      <c r="NM358" s="33">
        <f>'REV 04'!NM358/'PALAN % CUMULATIVE REV 04'!$I358</f>
        <v>1</v>
      </c>
      <c r="NN358" s="33">
        <f>'REV 04'!NN358/'PALAN % CUMULATIVE REV 04'!$I358</f>
        <v>1</v>
      </c>
      <c r="NO358" s="33">
        <f>'REV 04'!NO358/'PALAN % CUMULATIVE REV 04'!$I358</f>
        <v>1</v>
      </c>
      <c r="NP358" s="33">
        <f>'REV 04'!NP358/'PALAN % CUMULATIVE REV 04'!$I358</f>
        <v>1</v>
      </c>
      <c r="NQ358" s="33">
        <f>'REV 04'!NQ358/'PALAN % CUMULATIVE REV 04'!$I358</f>
        <v>1</v>
      </c>
    </row>
    <row r="359" spans="1:381" s="71" customFormat="1" x14ac:dyDescent="0.25">
      <c r="A359" s="126">
        <f t="shared" si="5"/>
        <v>359</v>
      </c>
      <c r="B359" s="71" t="s">
        <v>736</v>
      </c>
      <c r="C359" s="71" t="s">
        <v>458</v>
      </c>
      <c r="D359" s="71" t="s">
        <v>339</v>
      </c>
      <c r="F359" s="71">
        <v>42</v>
      </c>
      <c r="G359" s="72">
        <v>45484</v>
      </c>
      <c r="H359" s="72">
        <v>45529</v>
      </c>
      <c r="I359" s="71">
        <v>3913</v>
      </c>
      <c r="K359" s="73">
        <v>0</v>
      </c>
      <c r="M359" s="74">
        <v>0</v>
      </c>
      <c r="N359" s="71">
        <v>28</v>
      </c>
      <c r="P359" s="71" t="s">
        <v>122</v>
      </c>
      <c r="Q359" s="132">
        <f>'REV 04'!Q359/'PALAN % CUMULATIVE REV 04'!$I359</f>
        <v>0</v>
      </c>
      <c r="R359" s="132">
        <f>'REV 04'!R359/'PALAN % CUMULATIVE REV 04'!$I359</f>
        <v>0</v>
      </c>
      <c r="S359" s="132">
        <f>'REV 04'!S359/'PALAN % CUMULATIVE REV 04'!$I359</f>
        <v>0</v>
      </c>
      <c r="T359" s="132">
        <f>'REV 04'!T359/'PALAN % CUMULATIVE REV 04'!$I359</f>
        <v>0</v>
      </c>
      <c r="U359" s="132">
        <f>'REV 04'!U359/'PALAN % CUMULATIVE REV 04'!$I359</f>
        <v>0</v>
      </c>
      <c r="V359" s="132">
        <f>'REV 04'!V359/'PALAN % CUMULATIVE REV 04'!$I359</f>
        <v>0</v>
      </c>
      <c r="W359" s="132">
        <f>'REV 04'!W359/'PALAN % CUMULATIVE REV 04'!$I359</f>
        <v>0</v>
      </c>
      <c r="X359" s="132">
        <f>'REV 04'!X359/'PALAN % CUMULATIVE REV 04'!$I359</f>
        <v>0</v>
      </c>
      <c r="Y359" s="132">
        <f>'REV 04'!Y359/'PALAN % CUMULATIVE REV 04'!$I359</f>
        <v>0</v>
      </c>
      <c r="Z359" s="132">
        <f>'REV 04'!Z359/'PALAN % CUMULATIVE REV 04'!$I359</f>
        <v>0</v>
      </c>
      <c r="AA359" s="132">
        <f>'REV 04'!AA359/'PALAN % CUMULATIVE REV 04'!$I359</f>
        <v>0</v>
      </c>
      <c r="AB359" s="132">
        <f>'REV 04'!AB359/'PALAN % CUMULATIVE REV 04'!$I359</f>
        <v>0</v>
      </c>
      <c r="AC359" s="132">
        <f>'REV 04'!AC359/'PALAN % CUMULATIVE REV 04'!$I359</f>
        <v>0</v>
      </c>
      <c r="AD359" s="132">
        <f>'REV 04'!AD359/'PALAN % CUMULATIVE REV 04'!$I359</f>
        <v>0</v>
      </c>
      <c r="AE359" s="132">
        <f>'REV 04'!AE359/'PALAN % CUMULATIVE REV 04'!$I359</f>
        <v>0</v>
      </c>
      <c r="AF359" s="132">
        <f>'REV 04'!AF359/'PALAN % CUMULATIVE REV 04'!$I359</f>
        <v>0</v>
      </c>
      <c r="AG359" s="132">
        <f>'REV 04'!AG359/'PALAN % CUMULATIVE REV 04'!$I359</f>
        <v>0</v>
      </c>
      <c r="AH359" s="132">
        <f>'REV 04'!AH359/'PALAN % CUMULATIVE REV 04'!$I359</f>
        <v>0</v>
      </c>
      <c r="AI359" s="132">
        <f>'REV 04'!AI359/'PALAN % CUMULATIVE REV 04'!$I359</f>
        <v>0</v>
      </c>
      <c r="AJ359" s="132">
        <f>'REV 04'!AJ359/'PALAN % CUMULATIVE REV 04'!$I359</f>
        <v>0</v>
      </c>
      <c r="AK359" s="132">
        <f>'REV 04'!AK359/'PALAN % CUMULATIVE REV 04'!$I359</f>
        <v>0</v>
      </c>
      <c r="AL359" s="132">
        <f>'REV 04'!AL359/'PALAN % CUMULATIVE REV 04'!$I359</f>
        <v>0</v>
      </c>
      <c r="AM359" s="132">
        <f>'REV 04'!AM359/'PALAN % CUMULATIVE REV 04'!$I359</f>
        <v>0</v>
      </c>
      <c r="AN359" s="132">
        <f>'REV 04'!AN359/'PALAN % CUMULATIVE REV 04'!$I359</f>
        <v>0</v>
      </c>
      <c r="AO359" s="132">
        <f>'REV 04'!AO359/'PALAN % CUMULATIVE REV 04'!$I359</f>
        <v>0</v>
      </c>
      <c r="AP359" s="132">
        <f>'REV 04'!AP359/'PALAN % CUMULATIVE REV 04'!$I359</f>
        <v>0</v>
      </c>
      <c r="AQ359" s="132">
        <f>'REV 04'!AQ359/'PALAN % CUMULATIVE REV 04'!$I359</f>
        <v>0</v>
      </c>
      <c r="AR359" s="132">
        <f>'REV 04'!AR359/'PALAN % CUMULATIVE REV 04'!$I359</f>
        <v>0</v>
      </c>
      <c r="AS359" s="132">
        <f>'REV 04'!AS359/'PALAN % CUMULATIVE REV 04'!$I359</f>
        <v>0</v>
      </c>
      <c r="AT359" s="132">
        <f>'REV 04'!AT359/'PALAN % CUMULATIVE REV 04'!$I359</f>
        <v>0</v>
      </c>
      <c r="AU359" s="132">
        <f>'REV 04'!AU359/'PALAN % CUMULATIVE REV 04'!$I359</f>
        <v>0</v>
      </c>
      <c r="AV359" s="132">
        <f>'REV 04'!AV359/'PALAN % CUMULATIVE REV 04'!$I359</f>
        <v>0</v>
      </c>
      <c r="AW359" s="132">
        <f>'REV 04'!AW359/'PALAN % CUMULATIVE REV 04'!$I359</f>
        <v>0</v>
      </c>
      <c r="AX359" s="132">
        <f>'REV 04'!AX359/'PALAN % CUMULATIVE REV 04'!$I359</f>
        <v>0</v>
      </c>
      <c r="AY359" s="132">
        <f>'REV 04'!AY359/'PALAN % CUMULATIVE REV 04'!$I359</f>
        <v>0</v>
      </c>
      <c r="AZ359" s="132">
        <f>'REV 04'!AZ359/'PALAN % CUMULATIVE REV 04'!$I359</f>
        <v>0</v>
      </c>
      <c r="BA359" s="132">
        <f>'REV 04'!BA359/'PALAN % CUMULATIVE REV 04'!$I359</f>
        <v>0</v>
      </c>
      <c r="BB359" s="132">
        <f>'REV 04'!BB359/'PALAN % CUMULATIVE REV 04'!$I359</f>
        <v>0</v>
      </c>
      <c r="BC359" s="132">
        <f>'REV 04'!BC359/'PALAN % CUMULATIVE REV 04'!$I359</f>
        <v>0</v>
      </c>
      <c r="BD359" s="132">
        <f>'REV 04'!BD359/'PALAN % CUMULATIVE REV 04'!$I359</f>
        <v>0</v>
      </c>
      <c r="BE359" s="132">
        <f>'REV 04'!BE359/'PALAN % CUMULATIVE REV 04'!$I359</f>
        <v>0</v>
      </c>
      <c r="BF359" s="132">
        <f>'REV 04'!BF359/'PALAN % CUMULATIVE REV 04'!$I359</f>
        <v>0</v>
      </c>
      <c r="BG359" s="132">
        <f>'REV 04'!BG359/'PALAN % CUMULATIVE REV 04'!$I359</f>
        <v>0</v>
      </c>
      <c r="BH359" s="132">
        <f>'REV 04'!BH359/'PALAN % CUMULATIVE REV 04'!$I359</f>
        <v>0</v>
      </c>
      <c r="BI359" s="132">
        <f>'REV 04'!BI359/'PALAN % CUMULATIVE REV 04'!$I359</f>
        <v>0</v>
      </c>
      <c r="BJ359" s="132">
        <f>'REV 04'!BJ359/'PALAN % CUMULATIVE REV 04'!$I359</f>
        <v>0</v>
      </c>
      <c r="BK359" s="132">
        <f>'REV 04'!BK359/'PALAN % CUMULATIVE REV 04'!$I359</f>
        <v>0</v>
      </c>
      <c r="BL359" s="132">
        <f>'REV 04'!BL359/'PALAN % CUMULATIVE REV 04'!$I359</f>
        <v>0</v>
      </c>
      <c r="BM359" s="132">
        <f>'REV 04'!BM359/'PALAN % CUMULATIVE REV 04'!$I359</f>
        <v>0</v>
      </c>
      <c r="BN359" s="132">
        <f>'REV 04'!BN359/'PALAN % CUMULATIVE REV 04'!$I359</f>
        <v>0</v>
      </c>
      <c r="BO359" s="132">
        <f>'REV 04'!BO359/'PALAN % CUMULATIVE REV 04'!$I359</f>
        <v>0</v>
      </c>
      <c r="BP359" s="132">
        <f>'REV 04'!BP359/'PALAN % CUMULATIVE REV 04'!$I359</f>
        <v>0</v>
      </c>
      <c r="BQ359" s="132">
        <f>'REV 04'!BQ359/'PALAN % CUMULATIVE REV 04'!$I359</f>
        <v>0</v>
      </c>
      <c r="BR359" s="132">
        <f>'REV 04'!BR359/'PALAN % CUMULATIVE REV 04'!$I359</f>
        <v>0</v>
      </c>
      <c r="BS359" s="132">
        <f>'REV 04'!BS359/'PALAN % CUMULATIVE REV 04'!$I359</f>
        <v>0</v>
      </c>
      <c r="BT359" s="132">
        <f>'REV 04'!BT359/'PALAN % CUMULATIVE REV 04'!$I359</f>
        <v>0</v>
      </c>
      <c r="BU359" s="132">
        <f>'REV 04'!BU359/'PALAN % CUMULATIVE REV 04'!$I359</f>
        <v>0</v>
      </c>
      <c r="BV359" s="132">
        <f>'REV 04'!BV359/'PALAN % CUMULATIVE REV 04'!$I359</f>
        <v>0</v>
      </c>
      <c r="BW359" s="132">
        <f>'REV 04'!BW359/'PALAN % CUMULATIVE REV 04'!$I359</f>
        <v>0</v>
      </c>
      <c r="BX359" s="132">
        <f>'REV 04'!BX359/'PALAN % CUMULATIVE REV 04'!$I359</f>
        <v>0</v>
      </c>
      <c r="BY359" s="132">
        <f>'REV 04'!BY359/'PALAN % CUMULATIVE REV 04'!$I359</f>
        <v>0</v>
      </c>
      <c r="BZ359" s="132">
        <f>'REV 04'!BZ359/'PALAN % CUMULATIVE REV 04'!$I359</f>
        <v>0</v>
      </c>
      <c r="CA359" s="132">
        <f>'REV 04'!CA359/'PALAN % CUMULATIVE REV 04'!$I359</f>
        <v>0</v>
      </c>
      <c r="CB359" s="132">
        <f>'REV 04'!CB359/'PALAN % CUMULATIVE REV 04'!$I359</f>
        <v>0</v>
      </c>
      <c r="CC359" s="132">
        <f>'REV 04'!CC359/'PALAN % CUMULATIVE REV 04'!$I359</f>
        <v>0</v>
      </c>
      <c r="CD359" s="132">
        <f>'REV 04'!CD359/'PALAN % CUMULATIVE REV 04'!$I359</f>
        <v>0</v>
      </c>
      <c r="CE359" s="132">
        <f>'REV 04'!CE359/'PALAN % CUMULATIVE REV 04'!$I359</f>
        <v>0</v>
      </c>
      <c r="CF359" s="132">
        <f>'REV 04'!CF359/'PALAN % CUMULATIVE REV 04'!$I359</f>
        <v>0</v>
      </c>
      <c r="CG359" s="132">
        <f>'REV 04'!CG359/'PALAN % CUMULATIVE REV 04'!$I359</f>
        <v>0</v>
      </c>
      <c r="CH359" s="132">
        <f>'REV 04'!CH359/'PALAN % CUMULATIVE REV 04'!$I359</f>
        <v>0</v>
      </c>
      <c r="CI359" s="132">
        <f>'REV 04'!CI359/'PALAN % CUMULATIVE REV 04'!$I359</f>
        <v>0</v>
      </c>
      <c r="CJ359" s="132">
        <f>'REV 04'!CJ359/'PALAN % CUMULATIVE REV 04'!$I359</f>
        <v>0</v>
      </c>
      <c r="CK359" s="132">
        <f>'REV 04'!CK359/'PALAN % CUMULATIVE REV 04'!$I359</f>
        <v>0</v>
      </c>
      <c r="CL359" s="132">
        <f>'REV 04'!CL359/'PALAN % CUMULATIVE REV 04'!$I359</f>
        <v>0</v>
      </c>
      <c r="CM359" s="132">
        <f>'REV 04'!CM359/'PALAN % CUMULATIVE REV 04'!$I359</f>
        <v>0</v>
      </c>
      <c r="CN359" s="132">
        <f>'REV 04'!CN359/'PALAN % CUMULATIVE REV 04'!$I359</f>
        <v>0</v>
      </c>
      <c r="CO359" s="132">
        <f>'REV 04'!CO359/'PALAN % CUMULATIVE REV 04'!$I359</f>
        <v>0</v>
      </c>
      <c r="CP359" s="132">
        <f>'REV 04'!CP359/'PALAN % CUMULATIVE REV 04'!$I359</f>
        <v>0</v>
      </c>
      <c r="CQ359" s="132">
        <f>'REV 04'!CQ359/'PALAN % CUMULATIVE REV 04'!$I359</f>
        <v>0</v>
      </c>
      <c r="CR359" s="132">
        <f>'REV 04'!CR359/'PALAN % CUMULATIVE REV 04'!$I359</f>
        <v>0</v>
      </c>
      <c r="CS359" s="132">
        <f>'REV 04'!CS359/'PALAN % CUMULATIVE REV 04'!$I359</f>
        <v>0</v>
      </c>
      <c r="CT359" s="132">
        <f>'REV 04'!CT359/'PALAN % CUMULATIVE REV 04'!$I359</f>
        <v>0</v>
      </c>
      <c r="CU359" s="132">
        <f>'REV 04'!CU359/'PALAN % CUMULATIVE REV 04'!$I359</f>
        <v>0</v>
      </c>
      <c r="CV359" s="132">
        <f>'REV 04'!CV359/'PALAN % CUMULATIVE REV 04'!$I359</f>
        <v>0</v>
      </c>
      <c r="CW359" s="132">
        <f>'REV 04'!CW359/'PALAN % CUMULATIVE REV 04'!$I359</f>
        <v>0</v>
      </c>
      <c r="CX359" s="132">
        <f>'REV 04'!CX359/'PALAN % CUMULATIVE REV 04'!$I359</f>
        <v>0</v>
      </c>
      <c r="CY359" s="132">
        <f>'REV 04'!CY359/'PALAN % CUMULATIVE REV 04'!$I359</f>
        <v>0</v>
      </c>
      <c r="CZ359" s="132">
        <f>'REV 04'!CZ359/'PALAN % CUMULATIVE REV 04'!$I359</f>
        <v>0</v>
      </c>
      <c r="DA359" s="132">
        <f>'REV 04'!DA359/'PALAN % CUMULATIVE REV 04'!$I359</f>
        <v>0</v>
      </c>
      <c r="DB359" s="132">
        <f>'REV 04'!DB359/'PALAN % CUMULATIVE REV 04'!$I359</f>
        <v>0</v>
      </c>
      <c r="DC359" s="132">
        <f>'REV 04'!DC359/'PALAN % CUMULATIVE REV 04'!$I359</f>
        <v>0</v>
      </c>
      <c r="DD359" s="132">
        <f>'REV 04'!DD359/'PALAN % CUMULATIVE REV 04'!$I359</f>
        <v>0</v>
      </c>
      <c r="DE359" s="132">
        <f>'REV 04'!DE359/'PALAN % CUMULATIVE REV 04'!$I359</f>
        <v>0</v>
      </c>
      <c r="DF359" s="132">
        <f>'REV 04'!DF359/'PALAN % CUMULATIVE REV 04'!$I359</f>
        <v>0</v>
      </c>
      <c r="DG359" s="132">
        <f>'REV 04'!DG359/'PALAN % CUMULATIVE REV 04'!$I359</f>
        <v>0</v>
      </c>
      <c r="DH359" s="132">
        <f>'REV 04'!DH359/'PALAN % CUMULATIVE REV 04'!$I359</f>
        <v>0</v>
      </c>
      <c r="DI359" s="132">
        <f>'REV 04'!DI359/'PALAN % CUMULATIVE REV 04'!$I359</f>
        <v>0</v>
      </c>
      <c r="DJ359" s="132">
        <f>'REV 04'!DJ359/'PALAN % CUMULATIVE REV 04'!$I359</f>
        <v>0</v>
      </c>
      <c r="DK359" s="132">
        <f>'REV 04'!DK359/'PALAN % CUMULATIVE REV 04'!$I359</f>
        <v>0</v>
      </c>
      <c r="DL359" s="132">
        <f>'REV 04'!DL359/'PALAN % CUMULATIVE REV 04'!$I359</f>
        <v>0</v>
      </c>
      <c r="DM359" s="132">
        <f>'REV 04'!DM359/'PALAN % CUMULATIVE REV 04'!$I359</f>
        <v>0</v>
      </c>
      <c r="DN359" s="132">
        <f>'REV 04'!DN359/'PALAN % CUMULATIVE REV 04'!$I359</f>
        <v>0</v>
      </c>
      <c r="DO359" s="132">
        <f>'REV 04'!DO359/'PALAN % CUMULATIVE REV 04'!$I359</f>
        <v>0</v>
      </c>
      <c r="DP359" s="132">
        <f>'REV 04'!DP359/'PALAN % CUMULATIVE REV 04'!$I359</f>
        <v>0</v>
      </c>
      <c r="DQ359" s="132">
        <f>'REV 04'!DQ359/'PALAN % CUMULATIVE REV 04'!$I359</f>
        <v>0</v>
      </c>
      <c r="DR359" s="132">
        <f>'REV 04'!DR359/'PALAN % CUMULATIVE REV 04'!$I359</f>
        <v>0</v>
      </c>
      <c r="DS359" s="132">
        <f>'REV 04'!DS359/'PALAN % CUMULATIVE REV 04'!$I359</f>
        <v>0</v>
      </c>
      <c r="DT359" s="132">
        <f>'REV 04'!DT359/'PALAN % CUMULATIVE REV 04'!$I359</f>
        <v>0</v>
      </c>
      <c r="DU359" s="132">
        <f>'REV 04'!DU359/'PALAN % CUMULATIVE REV 04'!$I359</f>
        <v>0</v>
      </c>
      <c r="DV359" s="132">
        <f>'REV 04'!DV359/'PALAN % CUMULATIVE REV 04'!$I359</f>
        <v>0</v>
      </c>
      <c r="DW359" s="132">
        <f>'REV 04'!DW359/'PALAN % CUMULATIVE REV 04'!$I359</f>
        <v>0</v>
      </c>
      <c r="DX359" s="132">
        <f>'REV 04'!DX359/'PALAN % CUMULATIVE REV 04'!$I359</f>
        <v>0</v>
      </c>
      <c r="DY359" s="132">
        <f>'REV 04'!DY359/'PALAN % CUMULATIVE REV 04'!$I359</f>
        <v>0</v>
      </c>
      <c r="DZ359" s="132">
        <f>'REV 04'!DZ359/'PALAN % CUMULATIVE REV 04'!$I359</f>
        <v>0</v>
      </c>
      <c r="EA359" s="132">
        <f>'REV 04'!EA359/'PALAN % CUMULATIVE REV 04'!$I359</f>
        <v>0</v>
      </c>
      <c r="EB359" s="132">
        <f>'REV 04'!EB359/'PALAN % CUMULATIVE REV 04'!$I359</f>
        <v>0</v>
      </c>
      <c r="EC359" s="132">
        <f>'REV 04'!EC359/'PALAN % CUMULATIVE REV 04'!$I359</f>
        <v>0</v>
      </c>
      <c r="ED359" s="132">
        <f>'REV 04'!ED359/'PALAN % CUMULATIVE REV 04'!$I359</f>
        <v>0</v>
      </c>
      <c r="EE359" s="132">
        <f>'REV 04'!EE359/'PALAN % CUMULATIVE REV 04'!$I359</f>
        <v>0</v>
      </c>
      <c r="EF359" s="132">
        <f>'REV 04'!EF359/'PALAN % CUMULATIVE REV 04'!$I359</f>
        <v>0</v>
      </c>
      <c r="EG359" s="132">
        <f>'REV 04'!EG359/'PALAN % CUMULATIVE REV 04'!$I359</f>
        <v>0</v>
      </c>
      <c r="EH359" s="132">
        <f>'REV 04'!EH359/'PALAN % CUMULATIVE REV 04'!$I359</f>
        <v>0</v>
      </c>
      <c r="EI359" s="132">
        <f>'REV 04'!EI359/'PALAN % CUMULATIVE REV 04'!$I359</f>
        <v>0</v>
      </c>
      <c r="EJ359" s="132">
        <f>'REV 04'!EJ359/'PALAN % CUMULATIVE REV 04'!$I359</f>
        <v>0</v>
      </c>
      <c r="EK359" s="132">
        <f>'REV 04'!EK359/'PALAN % CUMULATIVE REV 04'!$I359</f>
        <v>0</v>
      </c>
      <c r="EL359" s="132">
        <f>'REV 04'!EL359/'PALAN % CUMULATIVE REV 04'!$I359</f>
        <v>0</v>
      </c>
      <c r="EM359" s="132">
        <f>'REV 04'!EM359/'PALAN % CUMULATIVE REV 04'!$I359</f>
        <v>0</v>
      </c>
      <c r="EN359" s="132">
        <f>'REV 04'!EN359/'PALAN % CUMULATIVE REV 04'!$I359</f>
        <v>0</v>
      </c>
      <c r="EO359" s="132">
        <f>'REV 04'!EO359/'PALAN % CUMULATIVE REV 04'!$I359</f>
        <v>0</v>
      </c>
      <c r="EP359" s="132">
        <f>'REV 04'!EP359/'PALAN % CUMULATIVE REV 04'!$I359</f>
        <v>0</v>
      </c>
      <c r="EQ359" s="132">
        <f>'REV 04'!EQ359/'PALAN % CUMULATIVE REV 04'!$I359</f>
        <v>0</v>
      </c>
      <c r="ER359" s="132">
        <f>'REV 04'!ER359/'PALAN % CUMULATIVE REV 04'!$I359</f>
        <v>0</v>
      </c>
      <c r="ES359" s="132">
        <f>'REV 04'!ES359/'PALAN % CUMULATIVE REV 04'!$I359</f>
        <v>0</v>
      </c>
      <c r="ET359" s="132">
        <f>'REV 04'!ET359/'PALAN % CUMULATIVE REV 04'!$I359</f>
        <v>0</v>
      </c>
      <c r="EU359" s="132">
        <f>'REV 04'!EU359/'PALAN % CUMULATIVE REV 04'!$I359</f>
        <v>0</v>
      </c>
      <c r="EV359" s="132">
        <f>'REV 04'!EV359/'PALAN % CUMULATIVE REV 04'!$I359</f>
        <v>0</v>
      </c>
      <c r="EW359" s="132">
        <f>'REV 04'!EW359/'PALAN % CUMULATIVE REV 04'!$I359</f>
        <v>0</v>
      </c>
      <c r="EX359" s="132">
        <f>'REV 04'!EX359/'PALAN % CUMULATIVE REV 04'!$I359</f>
        <v>0</v>
      </c>
      <c r="EY359" s="132">
        <f>'REV 04'!EY359/'PALAN % CUMULATIVE REV 04'!$I359</f>
        <v>0</v>
      </c>
      <c r="EZ359" s="132">
        <f>'REV 04'!EZ359/'PALAN % CUMULATIVE REV 04'!$I359</f>
        <v>0</v>
      </c>
      <c r="FA359" s="132">
        <f>'REV 04'!FA359/'PALAN % CUMULATIVE REV 04'!$I359</f>
        <v>0</v>
      </c>
      <c r="FB359" s="132">
        <f>'REV 04'!FB359/'PALAN % CUMULATIVE REV 04'!$I359</f>
        <v>0</v>
      </c>
      <c r="FC359" s="132">
        <f>'REV 04'!FC359/'PALAN % CUMULATIVE REV 04'!$I359</f>
        <v>0</v>
      </c>
      <c r="FD359" s="132">
        <f>'REV 04'!FD359/'PALAN % CUMULATIVE REV 04'!$I359</f>
        <v>0</v>
      </c>
      <c r="FE359" s="132">
        <f>'REV 04'!FE359/'PALAN % CUMULATIVE REV 04'!$I359</f>
        <v>0</v>
      </c>
      <c r="FF359" s="132">
        <f>'REV 04'!FF359/'PALAN % CUMULATIVE REV 04'!$I359</f>
        <v>0</v>
      </c>
      <c r="FG359" s="132">
        <f>'REV 04'!FG359/'PALAN % CUMULATIVE REV 04'!$I359</f>
        <v>0</v>
      </c>
      <c r="FH359" s="132">
        <f>'REV 04'!FH359/'PALAN % CUMULATIVE REV 04'!$I359</f>
        <v>0</v>
      </c>
      <c r="FI359" s="132">
        <f>'REV 04'!FI359/'PALAN % CUMULATIVE REV 04'!$I359</f>
        <v>0</v>
      </c>
      <c r="FJ359" s="132">
        <f>'REV 04'!FJ359/'PALAN % CUMULATIVE REV 04'!$I359</f>
        <v>0</v>
      </c>
      <c r="FK359" s="132">
        <f>'REV 04'!FK359/'PALAN % CUMULATIVE REV 04'!$I359</f>
        <v>0</v>
      </c>
      <c r="FL359" s="132">
        <f>'REV 04'!FL359/'PALAN % CUMULATIVE REV 04'!$I359</f>
        <v>0</v>
      </c>
      <c r="FM359" s="132">
        <f>'REV 04'!FM359/'PALAN % CUMULATIVE REV 04'!$I359</f>
        <v>0</v>
      </c>
      <c r="FN359" s="132">
        <f>'REV 04'!FN359/'PALAN % CUMULATIVE REV 04'!$I359</f>
        <v>0</v>
      </c>
      <c r="FO359" s="132">
        <f>'REV 04'!FO359/'PALAN % CUMULATIVE REV 04'!$I359</f>
        <v>0</v>
      </c>
      <c r="FP359" s="132">
        <f>'REV 04'!FP359/'PALAN % CUMULATIVE REV 04'!$I359</f>
        <v>0</v>
      </c>
      <c r="FQ359" s="132">
        <f>'REV 04'!FQ359/'PALAN % CUMULATIVE REV 04'!$I359</f>
        <v>0</v>
      </c>
      <c r="FR359" s="132">
        <f>'REV 04'!FR359/'PALAN % CUMULATIVE REV 04'!$I359</f>
        <v>0</v>
      </c>
      <c r="FS359" s="132">
        <f>'REV 04'!FS359/'PALAN % CUMULATIVE REV 04'!$I359</f>
        <v>0</v>
      </c>
      <c r="FT359" s="132">
        <f>'REV 04'!FT359/'PALAN % CUMULATIVE REV 04'!$I359</f>
        <v>0</v>
      </c>
      <c r="FU359" s="132">
        <f>'REV 04'!FU359/'PALAN % CUMULATIVE REV 04'!$I359</f>
        <v>0</v>
      </c>
      <c r="FV359" s="132">
        <f>'REV 04'!FV359/'PALAN % CUMULATIVE REV 04'!$I359</f>
        <v>0</v>
      </c>
      <c r="FW359" s="132">
        <f>'REV 04'!FW359/'PALAN % CUMULATIVE REV 04'!$I359</f>
        <v>0</v>
      </c>
      <c r="FX359" s="132">
        <f>'REV 04'!FX359/'PALAN % CUMULATIVE REV 04'!$I359</f>
        <v>0</v>
      </c>
      <c r="FY359" s="132">
        <f>'REV 04'!FY359/'PALAN % CUMULATIVE REV 04'!$I359</f>
        <v>0</v>
      </c>
      <c r="FZ359" s="132">
        <f>'REV 04'!FZ359/'PALAN % CUMULATIVE REV 04'!$I359</f>
        <v>0</v>
      </c>
      <c r="GA359" s="132">
        <f>'REV 04'!GA359/'PALAN % CUMULATIVE REV 04'!$I359</f>
        <v>0</v>
      </c>
      <c r="GB359" s="132">
        <f>'REV 04'!GB359/'PALAN % CUMULATIVE REV 04'!$I359</f>
        <v>0</v>
      </c>
      <c r="GC359" s="132">
        <f>'REV 04'!GC359/'PALAN % CUMULATIVE REV 04'!$I359</f>
        <v>0</v>
      </c>
      <c r="GD359" s="132">
        <f>'REV 04'!GD359/'PALAN % CUMULATIVE REV 04'!$I359</f>
        <v>0</v>
      </c>
      <c r="GE359" s="132">
        <f>'REV 04'!GE359/'PALAN % CUMULATIVE REV 04'!$I359</f>
        <v>0</v>
      </c>
      <c r="GF359" s="132">
        <f>'REV 04'!GF359/'PALAN % CUMULATIVE REV 04'!$I359</f>
        <v>0</v>
      </c>
      <c r="GG359" s="132">
        <f>'REV 04'!GG359/'PALAN % CUMULATIVE REV 04'!$I359</f>
        <v>0</v>
      </c>
      <c r="GH359" s="132">
        <f>'REV 04'!GH359/'PALAN % CUMULATIVE REV 04'!$I359</f>
        <v>0</v>
      </c>
      <c r="GI359" s="132">
        <f>'REV 04'!GI359/'PALAN % CUMULATIVE REV 04'!$I359</f>
        <v>0</v>
      </c>
      <c r="GJ359" s="132">
        <f>'REV 04'!GJ359/'PALAN % CUMULATIVE REV 04'!$I359</f>
        <v>0</v>
      </c>
      <c r="GK359" s="132">
        <f>'REV 04'!GK359/'PALAN % CUMULATIVE REV 04'!$I359</f>
        <v>0</v>
      </c>
      <c r="GL359" s="132">
        <f>'REV 04'!GL359/'PALAN % CUMULATIVE REV 04'!$I359</f>
        <v>0</v>
      </c>
      <c r="GM359" s="132">
        <f>'REV 04'!GM359/'PALAN % CUMULATIVE REV 04'!$I359</f>
        <v>0</v>
      </c>
      <c r="GN359" s="132">
        <f>'REV 04'!GN359/'PALAN % CUMULATIVE REV 04'!$I359</f>
        <v>0</v>
      </c>
      <c r="GO359" s="132">
        <f>'REV 04'!GO359/'PALAN % CUMULATIVE REV 04'!$I359</f>
        <v>0</v>
      </c>
      <c r="GP359" s="132">
        <f>'REV 04'!GP359/'PALAN % CUMULATIVE REV 04'!$I359</f>
        <v>0</v>
      </c>
      <c r="GQ359" s="132">
        <f>'REV 04'!GQ359/'PALAN % CUMULATIVE REV 04'!$I359</f>
        <v>0</v>
      </c>
      <c r="GR359" s="132">
        <f>'REV 04'!GR359/'PALAN % CUMULATIVE REV 04'!$I359</f>
        <v>0</v>
      </c>
      <c r="GS359" s="132">
        <f>'REV 04'!GS359/'PALAN % CUMULATIVE REV 04'!$I359</f>
        <v>0</v>
      </c>
      <c r="GT359" s="132">
        <f>'REV 04'!GT359/'PALAN % CUMULATIVE REV 04'!$I359</f>
        <v>0</v>
      </c>
      <c r="GU359" s="132">
        <f>'REV 04'!GU359/'PALAN % CUMULATIVE REV 04'!$I359</f>
        <v>0</v>
      </c>
      <c r="GV359" s="132">
        <f>'REV 04'!GV359/'PALAN % CUMULATIVE REV 04'!$I359</f>
        <v>0</v>
      </c>
      <c r="GW359" s="132">
        <f>'REV 04'!GW359/'PALAN % CUMULATIVE REV 04'!$I359</f>
        <v>0</v>
      </c>
      <c r="GX359" s="132">
        <f>'REV 04'!GX359/'PALAN % CUMULATIVE REV 04'!$I359</f>
        <v>0</v>
      </c>
      <c r="GY359" s="132">
        <f>'REV 04'!GY359/'PALAN % CUMULATIVE REV 04'!$I359</f>
        <v>0</v>
      </c>
      <c r="GZ359" s="132">
        <f>'REV 04'!GZ359/'PALAN % CUMULATIVE REV 04'!$I359</f>
        <v>0</v>
      </c>
      <c r="HA359" s="132">
        <f>'REV 04'!HA359/'PALAN % CUMULATIVE REV 04'!$I359</f>
        <v>0</v>
      </c>
      <c r="HB359" s="132">
        <f>'REV 04'!HB359/'PALAN % CUMULATIVE REV 04'!$I359</f>
        <v>0</v>
      </c>
      <c r="HC359" s="132">
        <f>'REV 04'!HC359/'PALAN % CUMULATIVE REV 04'!$I359</f>
        <v>0</v>
      </c>
      <c r="HD359" s="132">
        <f>'REV 04'!HD359/'PALAN % CUMULATIVE REV 04'!$I359</f>
        <v>0</v>
      </c>
      <c r="HE359" s="132">
        <f>'REV 04'!HE359/'PALAN % CUMULATIVE REV 04'!$I359</f>
        <v>0</v>
      </c>
      <c r="HF359" s="132">
        <f>'REV 04'!HF359/'PALAN % CUMULATIVE REV 04'!$I359</f>
        <v>0</v>
      </c>
      <c r="HG359" s="132">
        <f>'REV 04'!HG359/'PALAN % CUMULATIVE REV 04'!$I359</f>
        <v>0</v>
      </c>
      <c r="HH359" s="132">
        <f>'REV 04'!HH359/'PALAN % CUMULATIVE REV 04'!$I359</f>
        <v>0</v>
      </c>
      <c r="HI359" s="132">
        <f>'REV 04'!HI359/'PALAN % CUMULATIVE REV 04'!$I359</f>
        <v>0</v>
      </c>
      <c r="HJ359" s="132">
        <f>'REV 04'!HJ359/'PALAN % CUMULATIVE REV 04'!$I359</f>
        <v>0</v>
      </c>
      <c r="HK359" s="132">
        <f>'REV 04'!HK359/'PALAN % CUMULATIVE REV 04'!$I359</f>
        <v>0</v>
      </c>
      <c r="HL359" s="132">
        <f>'REV 04'!HL359/'PALAN % CUMULATIVE REV 04'!$I359</f>
        <v>0</v>
      </c>
      <c r="HM359" s="132">
        <f>'REV 04'!HM359/'PALAN % CUMULATIVE REV 04'!$I359</f>
        <v>0</v>
      </c>
      <c r="HN359" s="132">
        <f>'REV 04'!HN359/'PALAN % CUMULATIVE REV 04'!$I359</f>
        <v>0</v>
      </c>
      <c r="HO359" s="132">
        <f>'REV 04'!HO359/'PALAN % CUMULATIVE REV 04'!$I359</f>
        <v>0</v>
      </c>
      <c r="HP359" s="132">
        <f>'REV 04'!HP359/'PALAN % CUMULATIVE REV 04'!$I359</f>
        <v>0</v>
      </c>
      <c r="HQ359" s="132">
        <f>'REV 04'!HQ359/'PALAN % CUMULATIVE REV 04'!$I359</f>
        <v>0</v>
      </c>
      <c r="HR359" s="132">
        <f>'REV 04'!HR359/'PALAN % CUMULATIVE REV 04'!$I359</f>
        <v>0</v>
      </c>
      <c r="HS359" s="132">
        <f>'REV 04'!HS359/'PALAN % CUMULATIVE REV 04'!$I359</f>
        <v>0</v>
      </c>
      <c r="HT359" s="132">
        <f>'REV 04'!HT359/'PALAN % CUMULATIVE REV 04'!$I359</f>
        <v>0</v>
      </c>
      <c r="HU359" s="132">
        <f>'REV 04'!HU359/'PALAN % CUMULATIVE REV 04'!$I359</f>
        <v>0</v>
      </c>
      <c r="HV359" s="132">
        <f>'REV 04'!HV359/'PALAN % CUMULATIVE REV 04'!$I359</f>
        <v>0</v>
      </c>
      <c r="HW359" s="132">
        <f>'REV 04'!HW359/'PALAN % CUMULATIVE REV 04'!$I359</f>
        <v>0</v>
      </c>
      <c r="HX359" s="132">
        <f>'REV 04'!HX359/'PALAN % CUMULATIVE REV 04'!$I359</f>
        <v>0</v>
      </c>
      <c r="HY359" s="132">
        <f>'REV 04'!HY359/'PALAN % CUMULATIVE REV 04'!$I359</f>
        <v>0</v>
      </c>
      <c r="HZ359" s="132">
        <f>'REV 04'!HZ359/'PALAN % CUMULATIVE REV 04'!$I359</f>
        <v>0</v>
      </c>
      <c r="IA359" s="132">
        <f>'REV 04'!IA359/'PALAN % CUMULATIVE REV 04'!$I359</f>
        <v>0</v>
      </c>
      <c r="IB359" s="132">
        <f>'REV 04'!IB359/'PALAN % CUMULATIVE REV 04'!$I359</f>
        <v>0</v>
      </c>
      <c r="IC359" s="132">
        <f>'REV 04'!IC359/'PALAN % CUMULATIVE REV 04'!$I359</f>
        <v>0</v>
      </c>
      <c r="ID359" s="132">
        <f>'REV 04'!ID359/'PALAN % CUMULATIVE REV 04'!$I359</f>
        <v>0</v>
      </c>
      <c r="IE359" s="132">
        <f>'REV 04'!IE359/'PALAN % CUMULATIVE REV 04'!$I359</f>
        <v>0</v>
      </c>
      <c r="IF359" s="132">
        <f>'REV 04'!IF359/'PALAN % CUMULATIVE REV 04'!$I359</f>
        <v>0</v>
      </c>
      <c r="IG359" s="132">
        <f>'REV 04'!IG359/'PALAN % CUMULATIVE REV 04'!$I359</f>
        <v>0</v>
      </c>
      <c r="IH359" s="132">
        <f>'REV 04'!IH359/'PALAN % CUMULATIVE REV 04'!$I359</f>
        <v>0</v>
      </c>
      <c r="II359" s="132">
        <f>'REV 04'!II359/'PALAN % CUMULATIVE REV 04'!$I359</f>
        <v>0</v>
      </c>
      <c r="IJ359" s="132">
        <f>'REV 04'!IJ359/'PALAN % CUMULATIVE REV 04'!$I359</f>
        <v>0</v>
      </c>
      <c r="IK359" s="132">
        <f>'REV 04'!IK359/'PALAN % CUMULATIVE REV 04'!$I359</f>
        <v>0</v>
      </c>
      <c r="IL359" s="132">
        <f>'REV 04'!IL359/'PALAN % CUMULATIVE REV 04'!$I359</f>
        <v>0</v>
      </c>
      <c r="IM359" s="132">
        <f>'REV 04'!IM359/'PALAN % CUMULATIVE REV 04'!$I359</f>
        <v>0</v>
      </c>
      <c r="IN359" s="132">
        <f>'REV 04'!IN359/'PALAN % CUMULATIVE REV 04'!$I359</f>
        <v>0</v>
      </c>
      <c r="IO359" s="132">
        <f>'REV 04'!IO359/'PALAN % CUMULATIVE REV 04'!$I359</f>
        <v>2.555583950932788E-3</v>
      </c>
      <c r="IP359" s="132">
        <f>'REV 04'!IP359/'PALAN % CUMULATIVE REV 04'!$I359</f>
        <v>1.6355737285969844E-2</v>
      </c>
      <c r="IQ359" s="132">
        <f>'REV 04'!IQ359/'PALAN % CUMULATIVE REV 04'!$I359</f>
        <v>4.0122668029644773E-2</v>
      </c>
      <c r="IR359" s="132">
        <f>'REV 04'!IR359/'PALAN % CUMULATIVE REV 04'!$I359</f>
        <v>6.3889598773319706E-2</v>
      </c>
      <c r="IS359" s="132">
        <f>'REV 04'!IS359/'PALAN % CUMULATIVE REV 04'!$I359</f>
        <v>8.7656529516994638E-2</v>
      </c>
      <c r="IT359" s="132">
        <f>'REV 04'!IT359/'PALAN % CUMULATIVE REV 04'!$I359</f>
        <v>0.11142346026066956</v>
      </c>
      <c r="IU359" s="132">
        <f>'REV 04'!IU359/'PALAN % CUMULATIVE REV 04'!$I359</f>
        <v>0.13544594939943777</v>
      </c>
      <c r="IV359" s="132">
        <f>'REV 04'!IV359/'PALAN % CUMULATIVE REV 04'!$I359</f>
        <v>0.15921288014311269</v>
      </c>
      <c r="IW359" s="132">
        <f>'REV 04'!IW359/'PALAN % CUMULATIVE REV 04'!$I359</f>
        <v>0.17301303347814975</v>
      </c>
      <c r="IX359" s="132">
        <f>'REV 04'!IX359/'PALAN % CUMULATIVE REV 04'!$I359</f>
        <v>0.1967799642218247</v>
      </c>
      <c r="IY359" s="132">
        <f>'REV 04'!IY359/'PALAN % CUMULATIVE REV 04'!$I359</f>
        <v>0.22054689496549962</v>
      </c>
      <c r="IZ359" s="132">
        <f>'REV 04'!IZ359/'PALAN % CUMULATIVE REV 04'!$I359</f>
        <v>0.24431382570917454</v>
      </c>
      <c r="JA359" s="132">
        <f>'REV 04'!JA359/'PALAN % CUMULATIVE REV 04'!$I359</f>
        <v>0.26808075645284946</v>
      </c>
      <c r="JB359" s="132">
        <f>'REV 04'!JB359/'PALAN % CUMULATIVE REV 04'!$I359</f>
        <v>0.29184768719652443</v>
      </c>
      <c r="JC359" s="132">
        <f>'REV 04'!JC359/'PALAN % CUMULATIVE REV 04'!$I359</f>
        <v>0.31587017633529263</v>
      </c>
      <c r="JD359" s="132">
        <f>'REV 04'!JD359/'PALAN % CUMULATIVE REV 04'!$I359</f>
        <v>0.32941477127523638</v>
      </c>
      <c r="JE359" s="132">
        <f>'REV 04'!JE359/'PALAN % CUMULATIVE REV 04'!$I359</f>
        <v>0.35343726041400458</v>
      </c>
      <c r="JF359" s="132">
        <f>'REV 04'!JF359/'PALAN % CUMULATIVE REV 04'!$I359</f>
        <v>0.3772041911576795</v>
      </c>
      <c r="JG359" s="132">
        <f>'REV 04'!JG359/'PALAN % CUMULATIVE REV 04'!$I359</f>
        <v>0.40097112190135448</v>
      </c>
      <c r="JH359" s="132">
        <f>'REV 04'!JH359/'PALAN % CUMULATIVE REV 04'!$I359</f>
        <v>0.4247380526450294</v>
      </c>
      <c r="JI359" s="132">
        <f>'REV 04'!JI359/'PALAN % CUMULATIVE REV 04'!$I359</f>
        <v>0.44850498338870431</v>
      </c>
      <c r="JJ359" s="132">
        <f>'REV 04'!JJ359/'PALAN % CUMULATIVE REV 04'!$I359</f>
        <v>0.47227191413237923</v>
      </c>
      <c r="JK359" s="132">
        <f>'REV 04'!JK359/'PALAN % CUMULATIVE REV 04'!$I359</f>
        <v>0.48607206746741632</v>
      </c>
      <c r="JL359" s="132">
        <f>'REV 04'!JL359/'PALAN % CUMULATIVE REV 04'!$I359</f>
        <v>0.50983899821109124</v>
      </c>
      <c r="JM359" s="132">
        <f>'REV 04'!JM359/'PALAN % CUMULATIVE REV 04'!$I359</f>
        <v>0.5338614873498595</v>
      </c>
      <c r="JN359" s="132">
        <f>'REV 04'!JN359/'PALAN % CUMULATIVE REV 04'!$I359</f>
        <v>0.55762841809353436</v>
      </c>
      <c r="JO359" s="132">
        <f>'REV 04'!JO359/'PALAN % CUMULATIVE REV 04'!$I359</f>
        <v>0.58139534883720934</v>
      </c>
      <c r="JP359" s="132">
        <f>'REV 04'!JP359/'PALAN % CUMULATIVE REV 04'!$I359</f>
        <v>0.6051622795808842</v>
      </c>
      <c r="JQ359" s="132">
        <f>'REV 04'!JQ359/'PALAN % CUMULATIVE REV 04'!$I359</f>
        <v>0.62892921032455917</v>
      </c>
      <c r="JR359" s="132">
        <f>'REV 04'!JR359/'PALAN % CUMULATIVE REV 04'!$I359</f>
        <v>0.64272936365959621</v>
      </c>
      <c r="JS359" s="132">
        <f>'REV 04'!JS359/'PALAN % CUMULATIVE REV 04'!$I359</f>
        <v>0.66649629440327118</v>
      </c>
      <c r="JT359" s="132">
        <f>'REV 04'!JT359/'PALAN % CUMULATIVE REV 04'!$I359</f>
        <v>0.69051878354203933</v>
      </c>
      <c r="JU359" s="132">
        <f>'REV 04'!JU359/'PALAN % CUMULATIVE REV 04'!$I359</f>
        <v>0.7142857142857143</v>
      </c>
      <c r="JV359" s="132">
        <f>'REV 04'!JV359/'PALAN % CUMULATIVE REV 04'!$I359</f>
        <v>0.73805264502938916</v>
      </c>
      <c r="JW359" s="132">
        <f>'REV 04'!JW359/'PALAN % CUMULATIVE REV 04'!$I359</f>
        <v>0.76181957577306414</v>
      </c>
      <c r="JX359" s="132">
        <f>'REV 04'!JX359/'PALAN % CUMULATIVE REV 04'!$I359</f>
        <v>0.78558650651673911</v>
      </c>
      <c r="JY359" s="132">
        <f>'REV 04'!JY359/'PALAN % CUMULATIVE REV 04'!$I359</f>
        <v>0.79938665985177615</v>
      </c>
      <c r="JZ359" s="132">
        <f>'REV 04'!JZ359/'PALAN % CUMULATIVE REV 04'!$I359</f>
        <v>0.82315359059545101</v>
      </c>
      <c r="KA359" s="132">
        <f>'REV 04'!KA359/'PALAN % CUMULATIVE REV 04'!$I359</f>
        <v>0.84692052133912599</v>
      </c>
      <c r="KB359" s="132">
        <f>'REV 04'!KB359/'PALAN % CUMULATIVE REV 04'!$I359</f>
        <v>0.87094301047789424</v>
      </c>
      <c r="KC359" s="132">
        <f>'REV 04'!KC359/'PALAN % CUMULATIVE REV 04'!$I359</f>
        <v>0.8947099412215691</v>
      </c>
      <c r="KD359" s="132">
        <f>'REV 04'!KD359/'PALAN % CUMULATIVE REV 04'!$I359</f>
        <v>0.91847687196524408</v>
      </c>
      <c r="KE359" s="132">
        <f>'REV 04'!KE359/'PALAN % CUMULATIVE REV 04'!$I359</f>
        <v>0.94224380270891894</v>
      </c>
      <c r="KF359" s="132">
        <f>'REV 04'!KF359/'PALAN % CUMULATIVE REV 04'!$I359</f>
        <v>0.95604395604395609</v>
      </c>
      <c r="KG359" s="132">
        <f>'REV 04'!KG359/'PALAN % CUMULATIVE REV 04'!$I359</f>
        <v>0.97981088678763095</v>
      </c>
      <c r="KH359" s="132">
        <f>'REV 04'!KH359/'PALAN % CUMULATIVE REV 04'!$I359</f>
        <v>1</v>
      </c>
      <c r="KI359" s="132">
        <f>'REV 04'!KI359/'PALAN % CUMULATIVE REV 04'!$I359</f>
        <v>1</v>
      </c>
      <c r="KJ359" s="132">
        <f>'REV 04'!KJ359/'PALAN % CUMULATIVE REV 04'!$I359</f>
        <v>1</v>
      </c>
      <c r="KK359" s="132">
        <f>'REV 04'!KK359/'PALAN % CUMULATIVE REV 04'!$I359</f>
        <v>1</v>
      </c>
      <c r="KL359" s="132">
        <f>'REV 04'!KL359/'PALAN % CUMULATIVE REV 04'!$I359</f>
        <v>1</v>
      </c>
      <c r="KM359" s="132">
        <f>'REV 04'!KM359/'PALAN % CUMULATIVE REV 04'!$I359</f>
        <v>1</v>
      </c>
      <c r="KN359" s="132">
        <f>'REV 04'!KN359/'PALAN % CUMULATIVE REV 04'!$I359</f>
        <v>1</v>
      </c>
      <c r="KO359" s="132">
        <f>'REV 04'!KO359/'PALAN % CUMULATIVE REV 04'!$I359</f>
        <v>1</v>
      </c>
      <c r="KP359" s="132">
        <f>'REV 04'!KP359/'PALAN % CUMULATIVE REV 04'!$I359</f>
        <v>1</v>
      </c>
      <c r="KQ359" s="132">
        <f>'REV 04'!KQ359/'PALAN % CUMULATIVE REV 04'!$I359</f>
        <v>1</v>
      </c>
      <c r="KR359" s="132">
        <f>'REV 04'!KR359/'PALAN % CUMULATIVE REV 04'!$I359</f>
        <v>1</v>
      </c>
      <c r="KS359" s="132">
        <f>'REV 04'!KS359/'PALAN % CUMULATIVE REV 04'!$I359</f>
        <v>1</v>
      </c>
      <c r="KT359" s="132">
        <f>'REV 04'!KT359/'PALAN % CUMULATIVE REV 04'!$I359</f>
        <v>1</v>
      </c>
      <c r="KU359" s="132">
        <f>'REV 04'!KU359/'PALAN % CUMULATIVE REV 04'!$I359</f>
        <v>1</v>
      </c>
      <c r="KV359" s="132">
        <f>'REV 04'!KV359/'PALAN % CUMULATIVE REV 04'!$I359</f>
        <v>1</v>
      </c>
      <c r="KW359" s="132">
        <f>'REV 04'!KW359/'PALAN % CUMULATIVE REV 04'!$I359</f>
        <v>1</v>
      </c>
      <c r="KX359" s="132">
        <f>'REV 04'!KX359/'PALAN % CUMULATIVE REV 04'!$I359</f>
        <v>1</v>
      </c>
      <c r="KY359" s="132">
        <f>'REV 04'!KY359/'PALAN % CUMULATIVE REV 04'!$I359</f>
        <v>1</v>
      </c>
      <c r="KZ359" s="132">
        <f>'REV 04'!KZ359/'PALAN % CUMULATIVE REV 04'!$I359</f>
        <v>1</v>
      </c>
      <c r="LA359" s="132">
        <f>'REV 04'!LA359/'PALAN % CUMULATIVE REV 04'!$I359</f>
        <v>1</v>
      </c>
      <c r="LB359" s="132">
        <f>'REV 04'!LB359/'PALAN % CUMULATIVE REV 04'!$I359</f>
        <v>1</v>
      </c>
      <c r="LC359" s="132">
        <f>'REV 04'!LC359/'PALAN % CUMULATIVE REV 04'!$I359</f>
        <v>1</v>
      </c>
      <c r="LD359" s="132">
        <f>'REV 04'!LD359/'PALAN % CUMULATIVE REV 04'!$I359</f>
        <v>1</v>
      </c>
      <c r="LE359" s="132">
        <f>'REV 04'!LE359/'PALAN % CUMULATIVE REV 04'!$I359</f>
        <v>1</v>
      </c>
      <c r="LF359" s="132">
        <f>'REV 04'!LF359/'PALAN % CUMULATIVE REV 04'!$I359</f>
        <v>1</v>
      </c>
      <c r="LG359" s="132">
        <f>'REV 04'!LG359/'PALAN % CUMULATIVE REV 04'!$I359</f>
        <v>1</v>
      </c>
      <c r="LH359" s="132">
        <f>'REV 04'!LH359/'PALAN % CUMULATIVE REV 04'!$I359</f>
        <v>1</v>
      </c>
      <c r="LI359" s="132">
        <f>'REV 04'!LI359/'PALAN % CUMULATIVE REV 04'!$I359</f>
        <v>1</v>
      </c>
      <c r="LJ359" s="132">
        <f>'REV 04'!LJ359/'PALAN % CUMULATIVE REV 04'!$I359</f>
        <v>1</v>
      </c>
      <c r="LK359" s="132">
        <f>'REV 04'!LK359/'PALAN % CUMULATIVE REV 04'!$I359</f>
        <v>1</v>
      </c>
      <c r="LL359" s="132">
        <f>'REV 04'!LL359/'PALAN % CUMULATIVE REV 04'!$I359</f>
        <v>1</v>
      </c>
      <c r="LM359" s="132">
        <f>'REV 04'!LM359/'PALAN % CUMULATIVE REV 04'!$I359</f>
        <v>1</v>
      </c>
      <c r="LN359" s="132">
        <f>'REV 04'!LN359/'PALAN % CUMULATIVE REV 04'!$I359</f>
        <v>1</v>
      </c>
      <c r="LO359" s="132">
        <f>'REV 04'!LO359/'PALAN % CUMULATIVE REV 04'!$I359</f>
        <v>1</v>
      </c>
      <c r="LP359" s="132">
        <f>'REV 04'!LP359/'PALAN % CUMULATIVE REV 04'!$I359</f>
        <v>1</v>
      </c>
      <c r="LQ359" s="132">
        <f>'REV 04'!LQ359/'PALAN % CUMULATIVE REV 04'!$I359</f>
        <v>1</v>
      </c>
      <c r="LR359" s="132">
        <f>'REV 04'!LR359/'PALAN % CUMULATIVE REV 04'!$I359</f>
        <v>1</v>
      </c>
      <c r="LS359" s="132">
        <f>'REV 04'!LS359/'PALAN % CUMULATIVE REV 04'!$I359</f>
        <v>1</v>
      </c>
      <c r="LT359" s="132">
        <f>'REV 04'!LT359/'PALAN % CUMULATIVE REV 04'!$I359</f>
        <v>1</v>
      </c>
      <c r="LU359" s="132">
        <f>'REV 04'!LU359/'PALAN % CUMULATIVE REV 04'!$I359</f>
        <v>1</v>
      </c>
      <c r="LV359" s="132">
        <f>'REV 04'!LV359/'PALAN % CUMULATIVE REV 04'!$I359</f>
        <v>1</v>
      </c>
      <c r="LW359" s="132">
        <f>'REV 04'!LW359/'PALAN % CUMULATIVE REV 04'!$I359</f>
        <v>1</v>
      </c>
      <c r="LX359" s="132">
        <f>'REV 04'!LX359/'PALAN % CUMULATIVE REV 04'!$I359</f>
        <v>1</v>
      </c>
      <c r="LY359" s="132">
        <f>'REV 04'!LY359/'PALAN % CUMULATIVE REV 04'!$I359</f>
        <v>1</v>
      </c>
      <c r="LZ359" s="132">
        <f>'REV 04'!LZ359/'PALAN % CUMULATIVE REV 04'!$I359</f>
        <v>1</v>
      </c>
      <c r="MA359" s="132">
        <f>'REV 04'!MA359/'PALAN % CUMULATIVE REV 04'!$I359</f>
        <v>1</v>
      </c>
      <c r="MB359" s="132">
        <f>'REV 04'!MB359/'PALAN % CUMULATIVE REV 04'!$I359</f>
        <v>1</v>
      </c>
      <c r="MC359" s="132">
        <f>'REV 04'!MC359/'PALAN % CUMULATIVE REV 04'!$I359</f>
        <v>1</v>
      </c>
      <c r="MD359" s="132">
        <f>'REV 04'!MD359/'PALAN % CUMULATIVE REV 04'!$I359</f>
        <v>1</v>
      </c>
      <c r="ME359" s="132">
        <f>'REV 04'!ME359/'PALAN % CUMULATIVE REV 04'!$I359</f>
        <v>1</v>
      </c>
      <c r="MF359" s="132">
        <f>'REV 04'!MF359/'PALAN % CUMULATIVE REV 04'!$I359</f>
        <v>1</v>
      </c>
      <c r="MG359" s="132">
        <f>'REV 04'!MG359/'PALAN % CUMULATIVE REV 04'!$I359</f>
        <v>1</v>
      </c>
      <c r="MH359" s="132">
        <f>'REV 04'!MH359/'PALAN % CUMULATIVE REV 04'!$I359</f>
        <v>1</v>
      </c>
      <c r="MI359" s="132">
        <f>'REV 04'!MI359/'PALAN % CUMULATIVE REV 04'!$I359</f>
        <v>1</v>
      </c>
      <c r="MJ359" s="132">
        <f>'REV 04'!MJ359/'PALAN % CUMULATIVE REV 04'!$I359</f>
        <v>1</v>
      </c>
      <c r="MK359" s="132">
        <f>'REV 04'!MK359/'PALAN % CUMULATIVE REV 04'!$I359</f>
        <v>1</v>
      </c>
      <c r="ML359" s="132">
        <f>'REV 04'!ML359/'PALAN % CUMULATIVE REV 04'!$I359</f>
        <v>1</v>
      </c>
      <c r="MM359" s="132">
        <f>'REV 04'!MM359/'PALAN % CUMULATIVE REV 04'!$I359</f>
        <v>1</v>
      </c>
      <c r="MN359" s="132">
        <f>'REV 04'!MN359/'PALAN % CUMULATIVE REV 04'!$I359</f>
        <v>1</v>
      </c>
      <c r="MO359" s="132">
        <f>'REV 04'!MO359/'PALAN % CUMULATIVE REV 04'!$I359</f>
        <v>1</v>
      </c>
      <c r="MP359" s="132">
        <f>'REV 04'!MP359/'PALAN % CUMULATIVE REV 04'!$I359</f>
        <v>1</v>
      </c>
      <c r="MQ359" s="132">
        <f>'REV 04'!MQ359/'PALAN % CUMULATIVE REV 04'!$I359</f>
        <v>1</v>
      </c>
      <c r="MR359" s="132">
        <f>'REV 04'!MR359/'PALAN % CUMULATIVE REV 04'!$I359</f>
        <v>1</v>
      </c>
      <c r="MS359" s="132">
        <f>'REV 04'!MS359/'PALAN % CUMULATIVE REV 04'!$I359</f>
        <v>1</v>
      </c>
      <c r="MT359" s="132">
        <f>'REV 04'!MT359/'PALAN % CUMULATIVE REV 04'!$I359</f>
        <v>1</v>
      </c>
      <c r="MU359" s="132">
        <f>'REV 04'!MU359/'PALAN % CUMULATIVE REV 04'!$I359</f>
        <v>1</v>
      </c>
      <c r="MV359" s="132">
        <f>'REV 04'!MV359/'PALAN % CUMULATIVE REV 04'!$I359</f>
        <v>1</v>
      </c>
      <c r="MW359" s="132">
        <f>'REV 04'!MW359/'PALAN % CUMULATIVE REV 04'!$I359</f>
        <v>1</v>
      </c>
      <c r="MX359" s="132">
        <f>'REV 04'!MX359/'PALAN % CUMULATIVE REV 04'!$I359</f>
        <v>1</v>
      </c>
      <c r="MY359" s="132">
        <f>'REV 04'!MY359/'PALAN % CUMULATIVE REV 04'!$I359</f>
        <v>1</v>
      </c>
      <c r="MZ359" s="132">
        <f>'REV 04'!MZ359/'PALAN % CUMULATIVE REV 04'!$I359</f>
        <v>1</v>
      </c>
      <c r="NA359" s="132">
        <f>'REV 04'!NA359/'PALAN % CUMULATIVE REV 04'!$I359</f>
        <v>1</v>
      </c>
      <c r="NB359" s="132">
        <f>'REV 04'!NB359/'PALAN % CUMULATIVE REV 04'!$I359</f>
        <v>1</v>
      </c>
      <c r="NC359" s="132">
        <f>'REV 04'!NC359/'PALAN % CUMULATIVE REV 04'!$I359</f>
        <v>1</v>
      </c>
      <c r="ND359" s="132">
        <f>'REV 04'!ND359/'PALAN % CUMULATIVE REV 04'!$I359</f>
        <v>1</v>
      </c>
      <c r="NE359" s="132">
        <f>'REV 04'!NE359/'PALAN % CUMULATIVE REV 04'!$I359</f>
        <v>1</v>
      </c>
      <c r="NF359" s="132">
        <f>'REV 04'!NF359/'PALAN % CUMULATIVE REV 04'!$I359</f>
        <v>1</v>
      </c>
      <c r="NG359" s="132">
        <f>'REV 04'!NG359/'PALAN % CUMULATIVE REV 04'!$I359</f>
        <v>1</v>
      </c>
      <c r="NH359" s="132">
        <f>'REV 04'!NH359/'PALAN % CUMULATIVE REV 04'!$I359</f>
        <v>1</v>
      </c>
      <c r="NI359" s="132">
        <f>'REV 04'!NI359/'PALAN % CUMULATIVE REV 04'!$I359</f>
        <v>1</v>
      </c>
      <c r="NJ359" s="132">
        <f>'REV 04'!NJ359/'PALAN % CUMULATIVE REV 04'!$I359</f>
        <v>1</v>
      </c>
      <c r="NK359" s="132">
        <f>'REV 04'!NK359/'PALAN % CUMULATIVE REV 04'!$I359</f>
        <v>1</v>
      </c>
      <c r="NL359" s="132">
        <f>'REV 04'!NL359/'PALAN % CUMULATIVE REV 04'!$I359</f>
        <v>1</v>
      </c>
      <c r="NM359" s="132">
        <f>'REV 04'!NM359/'PALAN % CUMULATIVE REV 04'!$I359</f>
        <v>1</v>
      </c>
      <c r="NN359" s="132">
        <f>'REV 04'!NN359/'PALAN % CUMULATIVE REV 04'!$I359</f>
        <v>1</v>
      </c>
      <c r="NO359" s="132">
        <f>'REV 04'!NO359/'PALAN % CUMULATIVE REV 04'!$I359</f>
        <v>1</v>
      </c>
      <c r="NP359" s="132">
        <f>'REV 04'!NP359/'PALAN % CUMULATIVE REV 04'!$I359</f>
        <v>1</v>
      </c>
      <c r="NQ359" s="132">
        <f>'REV 04'!NQ359/'PALAN % CUMULATIVE REV 04'!$I359</f>
        <v>1</v>
      </c>
    </row>
    <row r="360" spans="1:381" x14ac:dyDescent="0.25">
      <c r="A360" s="1">
        <f t="shared" si="5"/>
        <v>360</v>
      </c>
      <c r="B360" t="s">
        <v>736</v>
      </c>
      <c r="C360" t="s">
        <v>458</v>
      </c>
      <c r="D360" t="s">
        <v>630</v>
      </c>
      <c r="E360" s="79" t="s">
        <v>340</v>
      </c>
      <c r="F360">
        <v>42</v>
      </c>
      <c r="G360" s="50">
        <v>45484</v>
      </c>
      <c r="H360" s="50">
        <v>45529</v>
      </c>
      <c r="I360">
        <v>3913</v>
      </c>
      <c r="K360" s="51">
        <v>0</v>
      </c>
      <c r="L360" t="s">
        <v>130</v>
      </c>
      <c r="M360" s="52">
        <v>0</v>
      </c>
      <c r="N360">
        <v>28</v>
      </c>
      <c r="O360" t="s">
        <v>351</v>
      </c>
      <c r="P360" t="s">
        <v>122</v>
      </c>
      <c r="Q360" s="33">
        <f>'REV 04'!Q360/'PALAN % CUMULATIVE REV 04'!$I360</f>
        <v>0</v>
      </c>
      <c r="R360" s="33">
        <f>'REV 04'!R360/'PALAN % CUMULATIVE REV 04'!$I360</f>
        <v>0</v>
      </c>
      <c r="S360" s="33">
        <f>'REV 04'!S360/'PALAN % CUMULATIVE REV 04'!$I360</f>
        <v>0</v>
      </c>
      <c r="T360" s="33">
        <f>'REV 04'!T360/'PALAN % CUMULATIVE REV 04'!$I360</f>
        <v>0</v>
      </c>
      <c r="U360" s="33">
        <f>'REV 04'!U360/'PALAN % CUMULATIVE REV 04'!$I360</f>
        <v>0</v>
      </c>
      <c r="V360" s="33">
        <f>'REV 04'!V360/'PALAN % CUMULATIVE REV 04'!$I360</f>
        <v>0</v>
      </c>
      <c r="W360" s="33">
        <f>'REV 04'!W360/'PALAN % CUMULATIVE REV 04'!$I360</f>
        <v>0</v>
      </c>
      <c r="X360" s="33">
        <f>'REV 04'!X360/'PALAN % CUMULATIVE REV 04'!$I360</f>
        <v>0</v>
      </c>
      <c r="Y360" s="33">
        <f>'REV 04'!Y360/'PALAN % CUMULATIVE REV 04'!$I360</f>
        <v>0</v>
      </c>
      <c r="Z360" s="33">
        <f>'REV 04'!Z360/'PALAN % CUMULATIVE REV 04'!$I360</f>
        <v>0</v>
      </c>
      <c r="AA360" s="33">
        <f>'REV 04'!AA360/'PALAN % CUMULATIVE REV 04'!$I360</f>
        <v>0</v>
      </c>
      <c r="AB360" s="33">
        <f>'REV 04'!AB360/'PALAN % CUMULATIVE REV 04'!$I360</f>
        <v>0</v>
      </c>
      <c r="AC360" s="33">
        <f>'REV 04'!AC360/'PALAN % CUMULATIVE REV 04'!$I360</f>
        <v>0</v>
      </c>
      <c r="AD360" s="33">
        <f>'REV 04'!AD360/'PALAN % CUMULATIVE REV 04'!$I360</f>
        <v>0</v>
      </c>
      <c r="AE360" s="33">
        <f>'REV 04'!AE360/'PALAN % CUMULATIVE REV 04'!$I360</f>
        <v>0</v>
      </c>
      <c r="AF360" s="33">
        <f>'REV 04'!AF360/'PALAN % CUMULATIVE REV 04'!$I360</f>
        <v>0</v>
      </c>
      <c r="AG360" s="33">
        <f>'REV 04'!AG360/'PALAN % CUMULATIVE REV 04'!$I360</f>
        <v>0</v>
      </c>
      <c r="AH360" s="33">
        <f>'REV 04'!AH360/'PALAN % CUMULATIVE REV 04'!$I360</f>
        <v>0</v>
      </c>
      <c r="AI360" s="33">
        <f>'REV 04'!AI360/'PALAN % CUMULATIVE REV 04'!$I360</f>
        <v>0</v>
      </c>
      <c r="AJ360" s="33">
        <f>'REV 04'!AJ360/'PALAN % CUMULATIVE REV 04'!$I360</f>
        <v>0</v>
      </c>
      <c r="AK360" s="33">
        <f>'REV 04'!AK360/'PALAN % CUMULATIVE REV 04'!$I360</f>
        <v>0</v>
      </c>
      <c r="AL360" s="33">
        <f>'REV 04'!AL360/'PALAN % CUMULATIVE REV 04'!$I360</f>
        <v>0</v>
      </c>
      <c r="AM360" s="33">
        <f>'REV 04'!AM360/'PALAN % CUMULATIVE REV 04'!$I360</f>
        <v>0</v>
      </c>
      <c r="AN360" s="33">
        <f>'REV 04'!AN360/'PALAN % CUMULATIVE REV 04'!$I360</f>
        <v>0</v>
      </c>
      <c r="AO360" s="33">
        <f>'REV 04'!AO360/'PALAN % CUMULATIVE REV 04'!$I360</f>
        <v>0</v>
      </c>
      <c r="AP360" s="33">
        <f>'REV 04'!AP360/'PALAN % CUMULATIVE REV 04'!$I360</f>
        <v>0</v>
      </c>
      <c r="AQ360" s="33">
        <f>'REV 04'!AQ360/'PALAN % CUMULATIVE REV 04'!$I360</f>
        <v>0</v>
      </c>
      <c r="AR360" s="33">
        <f>'REV 04'!AR360/'PALAN % CUMULATIVE REV 04'!$I360</f>
        <v>0</v>
      </c>
      <c r="AS360" s="33">
        <f>'REV 04'!AS360/'PALAN % CUMULATIVE REV 04'!$I360</f>
        <v>0</v>
      </c>
      <c r="AT360" s="33">
        <f>'REV 04'!AT360/'PALAN % CUMULATIVE REV 04'!$I360</f>
        <v>0</v>
      </c>
      <c r="AU360" s="33">
        <f>'REV 04'!AU360/'PALAN % CUMULATIVE REV 04'!$I360</f>
        <v>0</v>
      </c>
      <c r="AV360" s="33">
        <f>'REV 04'!AV360/'PALAN % CUMULATIVE REV 04'!$I360</f>
        <v>0</v>
      </c>
      <c r="AW360" s="33">
        <f>'REV 04'!AW360/'PALAN % CUMULATIVE REV 04'!$I360</f>
        <v>0</v>
      </c>
      <c r="AX360" s="33">
        <f>'REV 04'!AX360/'PALAN % CUMULATIVE REV 04'!$I360</f>
        <v>0</v>
      </c>
      <c r="AY360" s="33">
        <f>'REV 04'!AY360/'PALAN % CUMULATIVE REV 04'!$I360</f>
        <v>0</v>
      </c>
      <c r="AZ360" s="33">
        <f>'REV 04'!AZ360/'PALAN % CUMULATIVE REV 04'!$I360</f>
        <v>0</v>
      </c>
      <c r="BA360" s="33">
        <f>'REV 04'!BA360/'PALAN % CUMULATIVE REV 04'!$I360</f>
        <v>0</v>
      </c>
      <c r="BB360" s="33">
        <f>'REV 04'!BB360/'PALAN % CUMULATIVE REV 04'!$I360</f>
        <v>0</v>
      </c>
      <c r="BC360" s="33">
        <f>'REV 04'!BC360/'PALAN % CUMULATIVE REV 04'!$I360</f>
        <v>0</v>
      </c>
      <c r="BD360" s="33">
        <f>'REV 04'!BD360/'PALAN % CUMULATIVE REV 04'!$I360</f>
        <v>0</v>
      </c>
      <c r="BE360" s="33">
        <f>'REV 04'!BE360/'PALAN % CUMULATIVE REV 04'!$I360</f>
        <v>0</v>
      </c>
      <c r="BF360" s="33">
        <f>'REV 04'!BF360/'PALAN % CUMULATIVE REV 04'!$I360</f>
        <v>0</v>
      </c>
      <c r="BG360" s="33">
        <f>'REV 04'!BG360/'PALAN % CUMULATIVE REV 04'!$I360</f>
        <v>0</v>
      </c>
      <c r="BH360" s="33">
        <f>'REV 04'!BH360/'PALAN % CUMULATIVE REV 04'!$I360</f>
        <v>0</v>
      </c>
      <c r="BI360" s="33">
        <f>'REV 04'!BI360/'PALAN % CUMULATIVE REV 04'!$I360</f>
        <v>0</v>
      </c>
      <c r="BJ360" s="33">
        <f>'REV 04'!BJ360/'PALAN % CUMULATIVE REV 04'!$I360</f>
        <v>0</v>
      </c>
      <c r="BK360" s="33">
        <f>'REV 04'!BK360/'PALAN % CUMULATIVE REV 04'!$I360</f>
        <v>0</v>
      </c>
      <c r="BL360" s="33">
        <f>'REV 04'!BL360/'PALAN % CUMULATIVE REV 04'!$I360</f>
        <v>0</v>
      </c>
      <c r="BM360" s="33">
        <f>'REV 04'!BM360/'PALAN % CUMULATIVE REV 04'!$I360</f>
        <v>0</v>
      </c>
      <c r="BN360" s="33">
        <f>'REV 04'!BN360/'PALAN % CUMULATIVE REV 04'!$I360</f>
        <v>0</v>
      </c>
      <c r="BO360" s="33">
        <f>'REV 04'!BO360/'PALAN % CUMULATIVE REV 04'!$I360</f>
        <v>0</v>
      </c>
      <c r="BP360" s="33">
        <f>'REV 04'!BP360/'PALAN % CUMULATIVE REV 04'!$I360</f>
        <v>0</v>
      </c>
      <c r="BQ360" s="33">
        <f>'REV 04'!BQ360/'PALAN % CUMULATIVE REV 04'!$I360</f>
        <v>0</v>
      </c>
      <c r="BR360" s="33">
        <f>'REV 04'!BR360/'PALAN % CUMULATIVE REV 04'!$I360</f>
        <v>0</v>
      </c>
      <c r="BS360" s="33">
        <f>'REV 04'!BS360/'PALAN % CUMULATIVE REV 04'!$I360</f>
        <v>0</v>
      </c>
      <c r="BT360" s="33">
        <f>'REV 04'!BT360/'PALAN % CUMULATIVE REV 04'!$I360</f>
        <v>0</v>
      </c>
      <c r="BU360" s="33">
        <f>'REV 04'!BU360/'PALAN % CUMULATIVE REV 04'!$I360</f>
        <v>0</v>
      </c>
      <c r="BV360" s="33">
        <f>'REV 04'!BV360/'PALAN % CUMULATIVE REV 04'!$I360</f>
        <v>0</v>
      </c>
      <c r="BW360" s="33">
        <f>'REV 04'!BW360/'PALAN % CUMULATIVE REV 04'!$I360</f>
        <v>0</v>
      </c>
      <c r="BX360" s="33">
        <f>'REV 04'!BX360/'PALAN % CUMULATIVE REV 04'!$I360</f>
        <v>0</v>
      </c>
      <c r="BY360" s="33">
        <f>'REV 04'!BY360/'PALAN % CUMULATIVE REV 04'!$I360</f>
        <v>0</v>
      </c>
      <c r="BZ360" s="33">
        <f>'REV 04'!BZ360/'PALAN % CUMULATIVE REV 04'!$I360</f>
        <v>0</v>
      </c>
      <c r="CA360" s="33">
        <f>'REV 04'!CA360/'PALAN % CUMULATIVE REV 04'!$I360</f>
        <v>0</v>
      </c>
      <c r="CB360" s="33">
        <f>'REV 04'!CB360/'PALAN % CUMULATIVE REV 04'!$I360</f>
        <v>0</v>
      </c>
      <c r="CC360" s="33">
        <f>'REV 04'!CC360/'PALAN % CUMULATIVE REV 04'!$I360</f>
        <v>0</v>
      </c>
      <c r="CD360" s="33">
        <f>'REV 04'!CD360/'PALAN % CUMULATIVE REV 04'!$I360</f>
        <v>0</v>
      </c>
      <c r="CE360" s="33">
        <f>'REV 04'!CE360/'PALAN % CUMULATIVE REV 04'!$I360</f>
        <v>0</v>
      </c>
      <c r="CF360" s="33">
        <f>'REV 04'!CF360/'PALAN % CUMULATIVE REV 04'!$I360</f>
        <v>0</v>
      </c>
      <c r="CG360" s="33">
        <f>'REV 04'!CG360/'PALAN % CUMULATIVE REV 04'!$I360</f>
        <v>0</v>
      </c>
      <c r="CH360" s="33">
        <f>'REV 04'!CH360/'PALAN % CUMULATIVE REV 04'!$I360</f>
        <v>0</v>
      </c>
      <c r="CI360" s="33">
        <f>'REV 04'!CI360/'PALAN % CUMULATIVE REV 04'!$I360</f>
        <v>0</v>
      </c>
      <c r="CJ360" s="33">
        <f>'REV 04'!CJ360/'PALAN % CUMULATIVE REV 04'!$I360</f>
        <v>0</v>
      </c>
      <c r="CK360" s="33">
        <f>'REV 04'!CK360/'PALAN % CUMULATIVE REV 04'!$I360</f>
        <v>0</v>
      </c>
      <c r="CL360" s="33">
        <f>'REV 04'!CL360/'PALAN % CUMULATIVE REV 04'!$I360</f>
        <v>0</v>
      </c>
      <c r="CM360" s="33">
        <f>'REV 04'!CM360/'PALAN % CUMULATIVE REV 04'!$I360</f>
        <v>0</v>
      </c>
      <c r="CN360" s="33">
        <f>'REV 04'!CN360/'PALAN % CUMULATIVE REV 04'!$I360</f>
        <v>0</v>
      </c>
      <c r="CO360" s="33">
        <f>'REV 04'!CO360/'PALAN % CUMULATIVE REV 04'!$I360</f>
        <v>0</v>
      </c>
      <c r="CP360" s="33">
        <f>'REV 04'!CP360/'PALAN % CUMULATIVE REV 04'!$I360</f>
        <v>0</v>
      </c>
      <c r="CQ360" s="33">
        <f>'REV 04'!CQ360/'PALAN % CUMULATIVE REV 04'!$I360</f>
        <v>0</v>
      </c>
      <c r="CR360" s="33">
        <f>'REV 04'!CR360/'PALAN % CUMULATIVE REV 04'!$I360</f>
        <v>0</v>
      </c>
      <c r="CS360" s="33">
        <f>'REV 04'!CS360/'PALAN % CUMULATIVE REV 04'!$I360</f>
        <v>0</v>
      </c>
      <c r="CT360" s="33">
        <f>'REV 04'!CT360/'PALAN % CUMULATIVE REV 04'!$I360</f>
        <v>0</v>
      </c>
      <c r="CU360" s="33">
        <f>'REV 04'!CU360/'PALAN % CUMULATIVE REV 04'!$I360</f>
        <v>0</v>
      </c>
      <c r="CV360" s="33">
        <f>'REV 04'!CV360/'PALAN % CUMULATIVE REV 04'!$I360</f>
        <v>0</v>
      </c>
      <c r="CW360" s="33">
        <f>'REV 04'!CW360/'PALAN % CUMULATIVE REV 04'!$I360</f>
        <v>0</v>
      </c>
      <c r="CX360" s="33">
        <f>'REV 04'!CX360/'PALAN % CUMULATIVE REV 04'!$I360</f>
        <v>0</v>
      </c>
      <c r="CY360" s="33">
        <f>'REV 04'!CY360/'PALAN % CUMULATIVE REV 04'!$I360</f>
        <v>0</v>
      </c>
      <c r="CZ360" s="33">
        <f>'REV 04'!CZ360/'PALAN % CUMULATIVE REV 04'!$I360</f>
        <v>0</v>
      </c>
      <c r="DA360" s="33">
        <f>'REV 04'!DA360/'PALAN % CUMULATIVE REV 04'!$I360</f>
        <v>0</v>
      </c>
      <c r="DB360" s="33">
        <f>'REV 04'!DB360/'PALAN % CUMULATIVE REV 04'!$I360</f>
        <v>0</v>
      </c>
      <c r="DC360" s="33">
        <f>'REV 04'!DC360/'PALAN % CUMULATIVE REV 04'!$I360</f>
        <v>0</v>
      </c>
      <c r="DD360" s="33">
        <f>'REV 04'!DD360/'PALAN % CUMULATIVE REV 04'!$I360</f>
        <v>0</v>
      </c>
      <c r="DE360" s="33">
        <f>'REV 04'!DE360/'PALAN % CUMULATIVE REV 04'!$I360</f>
        <v>0</v>
      </c>
      <c r="DF360" s="33">
        <f>'REV 04'!DF360/'PALAN % CUMULATIVE REV 04'!$I360</f>
        <v>0</v>
      </c>
      <c r="DG360" s="33">
        <f>'REV 04'!DG360/'PALAN % CUMULATIVE REV 04'!$I360</f>
        <v>0</v>
      </c>
      <c r="DH360" s="33">
        <f>'REV 04'!DH360/'PALAN % CUMULATIVE REV 04'!$I360</f>
        <v>0</v>
      </c>
      <c r="DI360" s="33">
        <f>'REV 04'!DI360/'PALAN % CUMULATIVE REV 04'!$I360</f>
        <v>0</v>
      </c>
      <c r="DJ360" s="33">
        <f>'REV 04'!DJ360/'PALAN % CUMULATIVE REV 04'!$I360</f>
        <v>0</v>
      </c>
      <c r="DK360" s="33">
        <f>'REV 04'!DK360/'PALAN % CUMULATIVE REV 04'!$I360</f>
        <v>0</v>
      </c>
      <c r="DL360" s="33">
        <f>'REV 04'!DL360/'PALAN % CUMULATIVE REV 04'!$I360</f>
        <v>0</v>
      </c>
      <c r="DM360" s="33">
        <f>'REV 04'!DM360/'PALAN % CUMULATIVE REV 04'!$I360</f>
        <v>0</v>
      </c>
      <c r="DN360" s="33">
        <f>'REV 04'!DN360/'PALAN % CUMULATIVE REV 04'!$I360</f>
        <v>0</v>
      </c>
      <c r="DO360" s="33">
        <f>'REV 04'!DO360/'PALAN % CUMULATIVE REV 04'!$I360</f>
        <v>0</v>
      </c>
      <c r="DP360" s="33">
        <f>'REV 04'!DP360/'PALAN % CUMULATIVE REV 04'!$I360</f>
        <v>0</v>
      </c>
      <c r="DQ360" s="33">
        <f>'REV 04'!DQ360/'PALAN % CUMULATIVE REV 04'!$I360</f>
        <v>0</v>
      </c>
      <c r="DR360" s="33">
        <f>'REV 04'!DR360/'PALAN % CUMULATIVE REV 04'!$I360</f>
        <v>0</v>
      </c>
      <c r="DS360" s="33">
        <f>'REV 04'!DS360/'PALAN % CUMULATIVE REV 04'!$I360</f>
        <v>0</v>
      </c>
      <c r="DT360" s="33">
        <f>'REV 04'!DT360/'PALAN % CUMULATIVE REV 04'!$I360</f>
        <v>0</v>
      </c>
      <c r="DU360" s="33">
        <f>'REV 04'!DU360/'PALAN % CUMULATIVE REV 04'!$I360</f>
        <v>0</v>
      </c>
      <c r="DV360" s="33">
        <f>'REV 04'!DV360/'PALAN % CUMULATIVE REV 04'!$I360</f>
        <v>0</v>
      </c>
      <c r="DW360" s="33">
        <f>'REV 04'!DW360/'PALAN % CUMULATIVE REV 04'!$I360</f>
        <v>0</v>
      </c>
      <c r="DX360" s="33">
        <f>'REV 04'!DX360/'PALAN % CUMULATIVE REV 04'!$I360</f>
        <v>0</v>
      </c>
      <c r="DY360" s="33">
        <f>'REV 04'!DY360/'PALAN % CUMULATIVE REV 04'!$I360</f>
        <v>0</v>
      </c>
      <c r="DZ360" s="33">
        <f>'REV 04'!DZ360/'PALAN % CUMULATIVE REV 04'!$I360</f>
        <v>0</v>
      </c>
      <c r="EA360" s="33">
        <f>'REV 04'!EA360/'PALAN % CUMULATIVE REV 04'!$I360</f>
        <v>0</v>
      </c>
      <c r="EB360" s="33">
        <f>'REV 04'!EB360/'PALAN % CUMULATIVE REV 04'!$I360</f>
        <v>0</v>
      </c>
      <c r="EC360" s="33">
        <f>'REV 04'!EC360/'PALAN % CUMULATIVE REV 04'!$I360</f>
        <v>0</v>
      </c>
      <c r="ED360" s="33">
        <f>'REV 04'!ED360/'PALAN % CUMULATIVE REV 04'!$I360</f>
        <v>0</v>
      </c>
      <c r="EE360" s="33">
        <f>'REV 04'!EE360/'PALAN % CUMULATIVE REV 04'!$I360</f>
        <v>0</v>
      </c>
      <c r="EF360" s="33">
        <f>'REV 04'!EF360/'PALAN % CUMULATIVE REV 04'!$I360</f>
        <v>0</v>
      </c>
      <c r="EG360" s="33">
        <f>'REV 04'!EG360/'PALAN % CUMULATIVE REV 04'!$I360</f>
        <v>0</v>
      </c>
      <c r="EH360" s="33">
        <f>'REV 04'!EH360/'PALAN % CUMULATIVE REV 04'!$I360</f>
        <v>0</v>
      </c>
      <c r="EI360" s="33">
        <f>'REV 04'!EI360/'PALAN % CUMULATIVE REV 04'!$I360</f>
        <v>0</v>
      </c>
      <c r="EJ360" s="33">
        <f>'REV 04'!EJ360/'PALAN % CUMULATIVE REV 04'!$I360</f>
        <v>0</v>
      </c>
      <c r="EK360" s="33">
        <f>'REV 04'!EK360/'PALAN % CUMULATIVE REV 04'!$I360</f>
        <v>0</v>
      </c>
      <c r="EL360" s="33">
        <f>'REV 04'!EL360/'PALAN % CUMULATIVE REV 04'!$I360</f>
        <v>0</v>
      </c>
      <c r="EM360" s="33">
        <f>'REV 04'!EM360/'PALAN % CUMULATIVE REV 04'!$I360</f>
        <v>0</v>
      </c>
      <c r="EN360" s="33">
        <f>'REV 04'!EN360/'PALAN % CUMULATIVE REV 04'!$I360</f>
        <v>0</v>
      </c>
      <c r="EO360" s="33">
        <f>'REV 04'!EO360/'PALAN % CUMULATIVE REV 04'!$I360</f>
        <v>0</v>
      </c>
      <c r="EP360" s="33">
        <f>'REV 04'!EP360/'PALAN % CUMULATIVE REV 04'!$I360</f>
        <v>0</v>
      </c>
      <c r="EQ360" s="33">
        <f>'REV 04'!EQ360/'PALAN % CUMULATIVE REV 04'!$I360</f>
        <v>0</v>
      </c>
      <c r="ER360" s="33">
        <f>'REV 04'!ER360/'PALAN % CUMULATIVE REV 04'!$I360</f>
        <v>0</v>
      </c>
      <c r="ES360" s="33">
        <f>'REV 04'!ES360/'PALAN % CUMULATIVE REV 04'!$I360</f>
        <v>0</v>
      </c>
      <c r="ET360" s="33">
        <f>'REV 04'!ET360/'PALAN % CUMULATIVE REV 04'!$I360</f>
        <v>0</v>
      </c>
      <c r="EU360" s="33">
        <f>'REV 04'!EU360/'PALAN % CUMULATIVE REV 04'!$I360</f>
        <v>0</v>
      </c>
      <c r="EV360" s="33">
        <f>'REV 04'!EV360/'PALAN % CUMULATIVE REV 04'!$I360</f>
        <v>0</v>
      </c>
      <c r="EW360" s="33">
        <f>'REV 04'!EW360/'PALAN % CUMULATIVE REV 04'!$I360</f>
        <v>0</v>
      </c>
      <c r="EX360" s="33">
        <f>'REV 04'!EX360/'PALAN % CUMULATIVE REV 04'!$I360</f>
        <v>0</v>
      </c>
      <c r="EY360" s="33">
        <f>'REV 04'!EY360/'PALAN % CUMULATIVE REV 04'!$I360</f>
        <v>0</v>
      </c>
      <c r="EZ360" s="33">
        <f>'REV 04'!EZ360/'PALAN % CUMULATIVE REV 04'!$I360</f>
        <v>0</v>
      </c>
      <c r="FA360" s="33">
        <f>'REV 04'!FA360/'PALAN % CUMULATIVE REV 04'!$I360</f>
        <v>0</v>
      </c>
      <c r="FB360" s="33">
        <f>'REV 04'!FB360/'PALAN % CUMULATIVE REV 04'!$I360</f>
        <v>0</v>
      </c>
      <c r="FC360" s="33">
        <f>'REV 04'!FC360/'PALAN % CUMULATIVE REV 04'!$I360</f>
        <v>0</v>
      </c>
      <c r="FD360" s="33">
        <f>'REV 04'!FD360/'PALAN % CUMULATIVE REV 04'!$I360</f>
        <v>0</v>
      </c>
      <c r="FE360" s="33">
        <f>'REV 04'!FE360/'PALAN % CUMULATIVE REV 04'!$I360</f>
        <v>0</v>
      </c>
      <c r="FF360" s="33">
        <f>'REV 04'!FF360/'PALAN % CUMULATIVE REV 04'!$I360</f>
        <v>0</v>
      </c>
      <c r="FG360" s="33">
        <f>'REV 04'!FG360/'PALAN % CUMULATIVE REV 04'!$I360</f>
        <v>0</v>
      </c>
      <c r="FH360" s="33">
        <f>'REV 04'!FH360/'PALAN % CUMULATIVE REV 04'!$I360</f>
        <v>0</v>
      </c>
      <c r="FI360" s="33">
        <f>'REV 04'!FI360/'PALAN % CUMULATIVE REV 04'!$I360</f>
        <v>0</v>
      </c>
      <c r="FJ360" s="33">
        <f>'REV 04'!FJ360/'PALAN % CUMULATIVE REV 04'!$I360</f>
        <v>0</v>
      </c>
      <c r="FK360" s="33">
        <f>'REV 04'!FK360/'PALAN % CUMULATIVE REV 04'!$I360</f>
        <v>0</v>
      </c>
      <c r="FL360" s="33">
        <f>'REV 04'!FL360/'PALAN % CUMULATIVE REV 04'!$I360</f>
        <v>0</v>
      </c>
      <c r="FM360" s="33">
        <f>'REV 04'!FM360/'PALAN % CUMULATIVE REV 04'!$I360</f>
        <v>0</v>
      </c>
      <c r="FN360" s="33">
        <f>'REV 04'!FN360/'PALAN % CUMULATIVE REV 04'!$I360</f>
        <v>0</v>
      </c>
      <c r="FO360" s="33">
        <f>'REV 04'!FO360/'PALAN % CUMULATIVE REV 04'!$I360</f>
        <v>0</v>
      </c>
      <c r="FP360" s="33">
        <f>'REV 04'!FP360/'PALAN % CUMULATIVE REV 04'!$I360</f>
        <v>0</v>
      </c>
      <c r="FQ360" s="33">
        <f>'REV 04'!FQ360/'PALAN % CUMULATIVE REV 04'!$I360</f>
        <v>0</v>
      </c>
      <c r="FR360" s="33">
        <f>'REV 04'!FR360/'PALAN % CUMULATIVE REV 04'!$I360</f>
        <v>0</v>
      </c>
      <c r="FS360" s="33">
        <f>'REV 04'!FS360/'PALAN % CUMULATIVE REV 04'!$I360</f>
        <v>0</v>
      </c>
      <c r="FT360" s="33">
        <f>'REV 04'!FT360/'PALAN % CUMULATIVE REV 04'!$I360</f>
        <v>0</v>
      </c>
      <c r="FU360" s="33">
        <f>'REV 04'!FU360/'PALAN % CUMULATIVE REV 04'!$I360</f>
        <v>0</v>
      </c>
      <c r="FV360" s="33">
        <f>'REV 04'!FV360/'PALAN % CUMULATIVE REV 04'!$I360</f>
        <v>0</v>
      </c>
      <c r="FW360" s="33">
        <f>'REV 04'!FW360/'PALAN % CUMULATIVE REV 04'!$I360</f>
        <v>0</v>
      </c>
      <c r="FX360" s="33">
        <f>'REV 04'!FX360/'PALAN % CUMULATIVE REV 04'!$I360</f>
        <v>0</v>
      </c>
      <c r="FY360" s="33">
        <f>'REV 04'!FY360/'PALAN % CUMULATIVE REV 04'!$I360</f>
        <v>0</v>
      </c>
      <c r="FZ360" s="33">
        <f>'REV 04'!FZ360/'PALAN % CUMULATIVE REV 04'!$I360</f>
        <v>0</v>
      </c>
      <c r="GA360" s="33">
        <f>'REV 04'!GA360/'PALAN % CUMULATIVE REV 04'!$I360</f>
        <v>0</v>
      </c>
      <c r="GB360" s="33">
        <f>'REV 04'!GB360/'PALAN % CUMULATIVE REV 04'!$I360</f>
        <v>0</v>
      </c>
      <c r="GC360" s="33">
        <f>'REV 04'!GC360/'PALAN % CUMULATIVE REV 04'!$I360</f>
        <v>0</v>
      </c>
      <c r="GD360" s="33">
        <f>'REV 04'!GD360/'PALAN % CUMULATIVE REV 04'!$I360</f>
        <v>0</v>
      </c>
      <c r="GE360" s="33">
        <f>'REV 04'!GE360/'PALAN % CUMULATIVE REV 04'!$I360</f>
        <v>0</v>
      </c>
      <c r="GF360" s="33">
        <f>'REV 04'!GF360/'PALAN % CUMULATIVE REV 04'!$I360</f>
        <v>0</v>
      </c>
      <c r="GG360" s="33">
        <f>'REV 04'!GG360/'PALAN % CUMULATIVE REV 04'!$I360</f>
        <v>0</v>
      </c>
      <c r="GH360" s="33">
        <f>'REV 04'!GH360/'PALAN % CUMULATIVE REV 04'!$I360</f>
        <v>0</v>
      </c>
      <c r="GI360" s="33">
        <f>'REV 04'!GI360/'PALAN % CUMULATIVE REV 04'!$I360</f>
        <v>0</v>
      </c>
      <c r="GJ360" s="33">
        <f>'REV 04'!GJ360/'PALAN % CUMULATIVE REV 04'!$I360</f>
        <v>0</v>
      </c>
      <c r="GK360" s="33">
        <f>'REV 04'!GK360/'PALAN % CUMULATIVE REV 04'!$I360</f>
        <v>0</v>
      </c>
      <c r="GL360" s="33">
        <f>'REV 04'!GL360/'PALAN % CUMULATIVE REV 04'!$I360</f>
        <v>0</v>
      </c>
      <c r="GM360" s="33">
        <f>'REV 04'!GM360/'PALAN % CUMULATIVE REV 04'!$I360</f>
        <v>0</v>
      </c>
      <c r="GN360" s="33">
        <f>'REV 04'!GN360/'PALAN % CUMULATIVE REV 04'!$I360</f>
        <v>0</v>
      </c>
      <c r="GO360" s="33">
        <f>'REV 04'!GO360/'PALAN % CUMULATIVE REV 04'!$I360</f>
        <v>0</v>
      </c>
      <c r="GP360" s="33">
        <f>'REV 04'!GP360/'PALAN % CUMULATIVE REV 04'!$I360</f>
        <v>0</v>
      </c>
      <c r="GQ360" s="33">
        <f>'REV 04'!GQ360/'PALAN % CUMULATIVE REV 04'!$I360</f>
        <v>0</v>
      </c>
      <c r="GR360" s="33">
        <f>'REV 04'!GR360/'PALAN % CUMULATIVE REV 04'!$I360</f>
        <v>0</v>
      </c>
      <c r="GS360" s="33">
        <f>'REV 04'!GS360/'PALAN % CUMULATIVE REV 04'!$I360</f>
        <v>0</v>
      </c>
      <c r="GT360" s="33">
        <f>'REV 04'!GT360/'PALAN % CUMULATIVE REV 04'!$I360</f>
        <v>0</v>
      </c>
      <c r="GU360" s="33">
        <f>'REV 04'!GU360/'PALAN % CUMULATIVE REV 04'!$I360</f>
        <v>0</v>
      </c>
      <c r="GV360" s="33">
        <f>'REV 04'!GV360/'PALAN % CUMULATIVE REV 04'!$I360</f>
        <v>0</v>
      </c>
      <c r="GW360" s="33">
        <f>'REV 04'!GW360/'PALAN % CUMULATIVE REV 04'!$I360</f>
        <v>0</v>
      </c>
      <c r="GX360" s="33">
        <f>'REV 04'!GX360/'PALAN % CUMULATIVE REV 04'!$I360</f>
        <v>0</v>
      </c>
      <c r="GY360" s="33">
        <f>'REV 04'!GY360/'PALAN % CUMULATIVE REV 04'!$I360</f>
        <v>0</v>
      </c>
      <c r="GZ360" s="33">
        <f>'REV 04'!GZ360/'PALAN % CUMULATIVE REV 04'!$I360</f>
        <v>0</v>
      </c>
      <c r="HA360" s="33">
        <f>'REV 04'!HA360/'PALAN % CUMULATIVE REV 04'!$I360</f>
        <v>0</v>
      </c>
      <c r="HB360" s="33">
        <f>'REV 04'!HB360/'PALAN % CUMULATIVE REV 04'!$I360</f>
        <v>0</v>
      </c>
      <c r="HC360" s="33">
        <f>'REV 04'!HC360/'PALAN % CUMULATIVE REV 04'!$I360</f>
        <v>0</v>
      </c>
      <c r="HD360" s="33">
        <f>'REV 04'!HD360/'PALAN % CUMULATIVE REV 04'!$I360</f>
        <v>0</v>
      </c>
      <c r="HE360" s="33">
        <f>'REV 04'!HE360/'PALAN % CUMULATIVE REV 04'!$I360</f>
        <v>0</v>
      </c>
      <c r="HF360" s="33">
        <f>'REV 04'!HF360/'PALAN % CUMULATIVE REV 04'!$I360</f>
        <v>0</v>
      </c>
      <c r="HG360" s="33">
        <f>'REV 04'!HG360/'PALAN % CUMULATIVE REV 04'!$I360</f>
        <v>0</v>
      </c>
      <c r="HH360" s="33">
        <f>'REV 04'!HH360/'PALAN % CUMULATIVE REV 04'!$I360</f>
        <v>0</v>
      </c>
      <c r="HI360" s="33">
        <f>'REV 04'!HI360/'PALAN % CUMULATIVE REV 04'!$I360</f>
        <v>0</v>
      </c>
      <c r="HJ360" s="33">
        <f>'REV 04'!HJ360/'PALAN % CUMULATIVE REV 04'!$I360</f>
        <v>0</v>
      </c>
      <c r="HK360" s="33">
        <f>'REV 04'!HK360/'PALAN % CUMULATIVE REV 04'!$I360</f>
        <v>0</v>
      </c>
      <c r="HL360" s="33">
        <f>'REV 04'!HL360/'PALAN % CUMULATIVE REV 04'!$I360</f>
        <v>0</v>
      </c>
      <c r="HM360" s="33">
        <f>'REV 04'!HM360/'PALAN % CUMULATIVE REV 04'!$I360</f>
        <v>0</v>
      </c>
      <c r="HN360" s="33">
        <f>'REV 04'!HN360/'PALAN % CUMULATIVE REV 04'!$I360</f>
        <v>0</v>
      </c>
      <c r="HO360" s="33">
        <f>'REV 04'!HO360/'PALAN % CUMULATIVE REV 04'!$I360</f>
        <v>0</v>
      </c>
      <c r="HP360" s="33">
        <f>'REV 04'!HP360/'PALAN % CUMULATIVE REV 04'!$I360</f>
        <v>0</v>
      </c>
      <c r="HQ360" s="33">
        <f>'REV 04'!HQ360/'PALAN % CUMULATIVE REV 04'!$I360</f>
        <v>0</v>
      </c>
      <c r="HR360" s="33">
        <f>'REV 04'!HR360/'PALAN % CUMULATIVE REV 04'!$I360</f>
        <v>0</v>
      </c>
      <c r="HS360" s="33">
        <f>'REV 04'!HS360/'PALAN % CUMULATIVE REV 04'!$I360</f>
        <v>0</v>
      </c>
      <c r="HT360" s="33">
        <f>'REV 04'!HT360/'PALAN % CUMULATIVE REV 04'!$I360</f>
        <v>0</v>
      </c>
      <c r="HU360" s="33">
        <f>'REV 04'!HU360/'PALAN % CUMULATIVE REV 04'!$I360</f>
        <v>0</v>
      </c>
      <c r="HV360" s="33">
        <f>'REV 04'!HV360/'PALAN % CUMULATIVE REV 04'!$I360</f>
        <v>0</v>
      </c>
      <c r="HW360" s="33">
        <f>'REV 04'!HW360/'PALAN % CUMULATIVE REV 04'!$I360</f>
        <v>0</v>
      </c>
      <c r="HX360" s="33">
        <f>'REV 04'!HX360/'PALAN % CUMULATIVE REV 04'!$I360</f>
        <v>0</v>
      </c>
      <c r="HY360" s="33">
        <f>'REV 04'!HY360/'PALAN % CUMULATIVE REV 04'!$I360</f>
        <v>0</v>
      </c>
      <c r="HZ360" s="33">
        <f>'REV 04'!HZ360/'PALAN % CUMULATIVE REV 04'!$I360</f>
        <v>0</v>
      </c>
      <c r="IA360" s="33">
        <f>'REV 04'!IA360/'PALAN % CUMULATIVE REV 04'!$I360</f>
        <v>0</v>
      </c>
      <c r="IB360" s="33">
        <f>'REV 04'!IB360/'PALAN % CUMULATIVE REV 04'!$I360</f>
        <v>0</v>
      </c>
      <c r="IC360" s="33">
        <f>'REV 04'!IC360/'PALAN % CUMULATIVE REV 04'!$I360</f>
        <v>0</v>
      </c>
      <c r="ID360" s="33">
        <f>'REV 04'!ID360/'PALAN % CUMULATIVE REV 04'!$I360</f>
        <v>0</v>
      </c>
      <c r="IE360" s="33">
        <f>'REV 04'!IE360/'PALAN % CUMULATIVE REV 04'!$I360</f>
        <v>0</v>
      </c>
      <c r="IF360" s="33">
        <f>'REV 04'!IF360/'PALAN % CUMULATIVE REV 04'!$I360</f>
        <v>0</v>
      </c>
      <c r="IG360" s="33">
        <f>'REV 04'!IG360/'PALAN % CUMULATIVE REV 04'!$I360</f>
        <v>0</v>
      </c>
      <c r="IH360" s="33">
        <f>'REV 04'!IH360/'PALAN % CUMULATIVE REV 04'!$I360</f>
        <v>0</v>
      </c>
      <c r="II360" s="33">
        <f>'REV 04'!II360/'PALAN % CUMULATIVE REV 04'!$I360</f>
        <v>0</v>
      </c>
      <c r="IJ360" s="33">
        <f>'REV 04'!IJ360/'PALAN % CUMULATIVE REV 04'!$I360</f>
        <v>0</v>
      </c>
      <c r="IK360" s="33">
        <f>'REV 04'!IK360/'PALAN % CUMULATIVE REV 04'!$I360</f>
        <v>0</v>
      </c>
      <c r="IL360" s="33">
        <f>'REV 04'!IL360/'PALAN % CUMULATIVE REV 04'!$I360</f>
        <v>0</v>
      </c>
      <c r="IM360" s="33">
        <f>'REV 04'!IM360/'PALAN % CUMULATIVE REV 04'!$I360</f>
        <v>0</v>
      </c>
      <c r="IN360" s="33">
        <f>'REV 04'!IN360/'PALAN % CUMULATIVE REV 04'!$I360</f>
        <v>0</v>
      </c>
      <c r="IO360" s="33">
        <f>'REV 04'!IO360/'PALAN % CUMULATIVE REV 04'!$I360</f>
        <v>2.555583950932788E-3</v>
      </c>
      <c r="IP360" s="33">
        <f>'REV 04'!IP360/'PALAN % CUMULATIVE REV 04'!$I360</f>
        <v>1.6355737285969844E-2</v>
      </c>
      <c r="IQ360" s="33">
        <f>'REV 04'!IQ360/'PALAN % CUMULATIVE REV 04'!$I360</f>
        <v>4.0122668029644773E-2</v>
      </c>
      <c r="IR360" s="33">
        <f>'REV 04'!IR360/'PALAN % CUMULATIVE REV 04'!$I360</f>
        <v>6.3889598773319706E-2</v>
      </c>
      <c r="IS360" s="33">
        <f>'REV 04'!IS360/'PALAN % CUMULATIVE REV 04'!$I360</f>
        <v>8.7656529516994638E-2</v>
      </c>
      <c r="IT360" s="33">
        <f>'REV 04'!IT360/'PALAN % CUMULATIVE REV 04'!$I360</f>
        <v>0.11142346026066956</v>
      </c>
      <c r="IU360" s="33">
        <f>'REV 04'!IU360/'PALAN % CUMULATIVE REV 04'!$I360</f>
        <v>0.13544594939943777</v>
      </c>
      <c r="IV360" s="33">
        <f>'REV 04'!IV360/'PALAN % CUMULATIVE REV 04'!$I360</f>
        <v>0.15921288014311269</v>
      </c>
      <c r="IW360" s="33">
        <f>'REV 04'!IW360/'PALAN % CUMULATIVE REV 04'!$I360</f>
        <v>0.17301303347814975</v>
      </c>
      <c r="IX360" s="33">
        <f>'REV 04'!IX360/'PALAN % CUMULATIVE REV 04'!$I360</f>
        <v>0.1967799642218247</v>
      </c>
      <c r="IY360" s="33">
        <f>'REV 04'!IY360/'PALAN % CUMULATIVE REV 04'!$I360</f>
        <v>0.22054689496549962</v>
      </c>
      <c r="IZ360" s="33">
        <f>'REV 04'!IZ360/'PALAN % CUMULATIVE REV 04'!$I360</f>
        <v>0.24431382570917454</v>
      </c>
      <c r="JA360" s="33">
        <f>'REV 04'!JA360/'PALAN % CUMULATIVE REV 04'!$I360</f>
        <v>0.26808075645284946</v>
      </c>
      <c r="JB360" s="33">
        <f>'REV 04'!JB360/'PALAN % CUMULATIVE REV 04'!$I360</f>
        <v>0.29184768719652443</v>
      </c>
      <c r="JC360" s="33">
        <f>'REV 04'!JC360/'PALAN % CUMULATIVE REV 04'!$I360</f>
        <v>0.31587017633529263</v>
      </c>
      <c r="JD360" s="33">
        <f>'REV 04'!JD360/'PALAN % CUMULATIVE REV 04'!$I360</f>
        <v>0.32941477127523638</v>
      </c>
      <c r="JE360" s="33">
        <f>'REV 04'!JE360/'PALAN % CUMULATIVE REV 04'!$I360</f>
        <v>0.35343726041400458</v>
      </c>
      <c r="JF360" s="33">
        <f>'REV 04'!JF360/'PALAN % CUMULATIVE REV 04'!$I360</f>
        <v>0.3772041911576795</v>
      </c>
      <c r="JG360" s="33">
        <f>'REV 04'!JG360/'PALAN % CUMULATIVE REV 04'!$I360</f>
        <v>0.40097112190135448</v>
      </c>
      <c r="JH360" s="33">
        <f>'REV 04'!JH360/'PALAN % CUMULATIVE REV 04'!$I360</f>
        <v>0.4247380526450294</v>
      </c>
      <c r="JI360" s="33">
        <f>'REV 04'!JI360/'PALAN % CUMULATIVE REV 04'!$I360</f>
        <v>0.44850498338870431</v>
      </c>
      <c r="JJ360" s="33">
        <f>'REV 04'!JJ360/'PALAN % CUMULATIVE REV 04'!$I360</f>
        <v>0.47227191413237923</v>
      </c>
      <c r="JK360" s="33">
        <f>'REV 04'!JK360/'PALAN % CUMULATIVE REV 04'!$I360</f>
        <v>0.48607206746741632</v>
      </c>
      <c r="JL360" s="33">
        <f>'REV 04'!JL360/'PALAN % CUMULATIVE REV 04'!$I360</f>
        <v>0.50983899821109124</v>
      </c>
      <c r="JM360" s="33">
        <f>'REV 04'!JM360/'PALAN % CUMULATIVE REV 04'!$I360</f>
        <v>0.5338614873498595</v>
      </c>
      <c r="JN360" s="33">
        <f>'REV 04'!JN360/'PALAN % CUMULATIVE REV 04'!$I360</f>
        <v>0.55762841809353436</v>
      </c>
      <c r="JO360" s="33">
        <f>'REV 04'!JO360/'PALAN % CUMULATIVE REV 04'!$I360</f>
        <v>0.58139534883720934</v>
      </c>
      <c r="JP360" s="33">
        <f>'REV 04'!JP360/'PALAN % CUMULATIVE REV 04'!$I360</f>
        <v>0.6051622795808842</v>
      </c>
      <c r="JQ360" s="33">
        <f>'REV 04'!JQ360/'PALAN % CUMULATIVE REV 04'!$I360</f>
        <v>0.62892921032455917</v>
      </c>
      <c r="JR360" s="33">
        <f>'REV 04'!JR360/'PALAN % CUMULATIVE REV 04'!$I360</f>
        <v>0.64272936365959621</v>
      </c>
      <c r="JS360" s="33">
        <f>'REV 04'!JS360/'PALAN % CUMULATIVE REV 04'!$I360</f>
        <v>0.66649629440327118</v>
      </c>
      <c r="JT360" s="33">
        <f>'REV 04'!JT360/'PALAN % CUMULATIVE REV 04'!$I360</f>
        <v>0.69051878354203933</v>
      </c>
      <c r="JU360" s="33">
        <f>'REV 04'!JU360/'PALAN % CUMULATIVE REV 04'!$I360</f>
        <v>0.7142857142857143</v>
      </c>
      <c r="JV360" s="33">
        <f>'REV 04'!JV360/'PALAN % CUMULATIVE REV 04'!$I360</f>
        <v>0.73805264502938916</v>
      </c>
      <c r="JW360" s="33">
        <f>'REV 04'!JW360/'PALAN % CUMULATIVE REV 04'!$I360</f>
        <v>0.76181957577306414</v>
      </c>
      <c r="JX360" s="33">
        <f>'REV 04'!JX360/'PALAN % CUMULATIVE REV 04'!$I360</f>
        <v>0.78558650651673911</v>
      </c>
      <c r="JY360" s="33">
        <f>'REV 04'!JY360/'PALAN % CUMULATIVE REV 04'!$I360</f>
        <v>0.79938665985177615</v>
      </c>
      <c r="JZ360" s="33">
        <f>'REV 04'!JZ360/'PALAN % CUMULATIVE REV 04'!$I360</f>
        <v>0.82315359059545101</v>
      </c>
      <c r="KA360" s="33">
        <f>'REV 04'!KA360/'PALAN % CUMULATIVE REV 04'!$I360</f>
        <v>0.84692052133912599</v>
      </c>
      <c r="KB360" s="33">
        <f>'REV 04'!KB360/'PALAN % CUMULATIVE REV 04'!$I360</f>
        <v>0.87094301047789424</v>
      </c>
      <c r="KC360" s="33">
        <f>'REV 04'!KC360/'PALAN % CUMULATIVE REV 04'!$I360</f>
        <v>0.8947099412215691</v>
      </c>
      <c r="KD360" s="33">
        <f>'REV 04'!KD360/'PALAN % CUMULATIVE REV 04'!$I360</f>
        <v>0.91847687196524408</v>
      </c>
      <c r="KE360" s="33">
        <f>'REV 04'!KE360/'PALAN % CUMULATIVE REV 04'!$I360</f>
        <v>0.94224380270891894</v>
      </c>
      <c r="KF360" s="33">
        <f>'REV 04'!KF360/'PALAN % CUMULATIVE REV 04'!$I360</f>
        <v>0.95604395604395609</v>
      </c>
      <c r="KG360" s="33">
        <f>'REV 04'!KG360/'PALAN % CUMULATIVE REV 04'!$I360</f>
        <v>0.97981088678763095</v>
      </c>
      <c r="KH360" s="33">
        <f>'REV 04'!KH360/'PALAN % CUMULATIVE REV 04'!$I360</f>
        <v>1</v>
      </c>
      <c r="KI360" s="33">
        <f>'REV 04'!KI360/'PALAN % CUMULATIVE REV 04'!$I360</f>
        <v>1</v>
      </c>
      <c r="KJ360" s="33">
        <f>'REV 04'!KJ360/'PALAN % CUMULATIVE REV 04'!$I360</f>
        <v>1</v>
      </c>
      <c r="KK360" s="33">
        <f>'REV 04'!KK360/'PALAN % CUMULATIVE REV 04'!$I360</f>
        <v>1</v>
      </c>
      <c r="KL360" s="33">
        <f>'REV 04'!KL360/'PALAN % CUMULATIVE REV 04'!$I360</f>
        <v>1</v>
      </c>
      <c r="KM360" s="33">
        <f>'REV 04'!KM360/'PALAN % CUMULATIVE REV 04'!$I360</f>
        <v>1</v>
      </c>
      <c r="KN360" s="33">
        <f>'REV 04'!KN360/'PALAN % CUMULATIVE REV 04'!$I360</f>
        <v>1</v>
      </c>
      <c r="KO360" s="33">
        <f>'REV 04'!KO360/'PALAN % CUMULATIVE REV 04'!$I360</f>
        <v>1</v>
      </c>
      <c r="KP360" s="33">
        <f>'REV 04'!KP360/'PALAN % CUMULATIVE REV 04'!$I360</f>
        <v>1</v>
      </c>
      <c r="KQ360" s="33">
        <f>'REV 04'!KQ360/'PALAN % CUMULATIVE REV 04'!$I360</f>
        <v>1</v>
      </c>
      <c r="KR360" s="33">
        <f>'REV 04'!KR360/'PALAN % CUMULATIVE REV 04'!$I360</f>
        <v>1</v>
      </c>
      <c r="KS360" s="33">
        <f>'REV 04'!KS360/'PALAN % CUMULATIVE REV 04'!$I360</f>
        <v>1</v>
      </c>
      <c r="KT360" s="33">
        <f>'REV 04'!KT360/'PALAN % CUMULATIVE REV 04'!$I360</f>
        <v>1</v>
      </c>
      <c r="KU360" s="33">
        <f>'REV 04'!KU360/'PALAN % CUMULATIVE REV 04'!$I360</f>
        <v>1</v>
      </c>
      <c r="KV360" s="33">
        <f>'REV 04'!KV360/'PALAN % CUMULATIVE REV 04'!$I360</f>
        <v>1</v>
      </c>
      <c r="KW360" s="33">
        <f>'REV 04'!KW360/'PALAN % CUMULATIVE REV 04'!$I360</f>
        <v>1</v>
      </c>
      <c r="KX360" s="33">
        <f>'REV 04'!KX360/'PALAN % CUMULATIVE REV 04'!$I360</f>
        <v>1</v>
      </c>
      <c r="KY360" s="33">
        <f>'REV 04'!KY360/'PALAN % CUMULATIVE REV 04'!$I360</f>
        <v>1</v>
      </c>
      <c r="KZ360" s="33">
        <f>'REV 04'!KZ360/'PALAN % CUMULATIVE REV 04'!$I360</f>
        <v>1</v>
      </c>
      <c r="LA360" s="33">
        <f>'REV 04'!LA360/'PALAN % CUMULATIVE REV 04'!$I360</f>
        <v>1</v>
      </c>
      <c r="LB360" s="33">
        <f>'REV 04'!LB360/'PALAN % CUMULATIVE REV 04'!$I360</f>
        <v>1</v>
      </c>
      <c r="LC360" s="33">
        <f>'REV 04'!LC360/'PALAN % CUMULATIVE REV 04'!$I360</f>
        <v>1</v>
      </c>
      <c r="LD360" s="33">
        <f>'REV 04'!LD360/'PALAN % CUMULATIVE REV 04'!$I360</f>
        <v>1</v>
      </c>
      <c r="LE360" s="33">
        <f>'REV 04'!LE360/'PALAN % CUMULATIVE REV 04'!$I360</f>
        <v>1</v>
      </c>
      <c r="LF360" s="33">
        <f>'REV 04'!LF360/'PALAN % CUMULATIVE REV 04'!$I360</f>
        <v>1</v>
      </c>
      <c r="LG360" s="33">
        <f>'REV 04'!LG360/'PALAN % CUMULATIVE REV 04'!$I360</f>
        <v>1</v>
      </c>
      <c r="LH360" s="33">
        <f>'REV 04'!LH360/'PALAN % CUMULATIVE REV 04'!$I360</f>
        <v>1</v>
      </c>
      <c r="LI360" s="33">
        <f>'REV 04'!LI360/'PALAN % CUMULATIVE REV 04'!$I360</f>
        <v>1</v>
      </c>
      <c r="LJ360" s="33">
        <f>'REV 04'!LJ360/'PALAN % CUMULATIVE REV 04'!$I360</f>
        <v>1</v>
      </c>
      <c r="LK360" s="33">
        <f>'REV 04'!LK360/'PALAN % CUMULATIVE REV 04'!$I360</f>
        <v>1</v>
      </c>
      <c r="LL360" s="33">
        <f>'REV 04'!LL360/'PALAN % CUMULATIVE REV 04'!$I360</f>
        <v>1</v>
      </c>
      <c r="LM360" s="33">
        <f>'REV 04'!LM360/'PALAN % CUMULATIVE REV 04'!$I360</f>
        <v>1</v>
      </c>
      <c r="LN360" s="33">
        <f>'REV 04'!LN360/'PALAN % CUMULATIVE REV 04'!$I360</f>
        <v>1</v>
      </c>
      <c r="LO360" s="33">
        <f>'REV 04'!LO360/'PALAN % CUMULATIVE REV 04'!$I360</f>
        <v>1</v>
      </c>
      <c r="LP360" s="33">
        <f>'REV 04'!LP360/'PALAN % CUMULATIVE REV 04'!$I360</f>
        <v>1</v>
      </c>
      <c r="LQ360" s="33">
        <f>'REV 04'!LQ360/'PALAN % CUMULATIVE REV 04'!$I360</f>
        <v>1</v>
      </c>
      <c r="LR360" s="33">
        <f>'REV 04'!LR360/'PALAN % CUMULATIVE REV 04'!$I360</f>
        <v>1</v>
      </c>
      <c r="LS360" s="33">
        <f>'REV 04'!LS360/'PALAN % CUMULATIVE REV 04'!$I360</f>
        <v>1</v>
      </c>
      <c r="LT360" s="33">
        <f>'REV 04'!LT360/'PALAN % CUMULATIVE REV 04'!$I360</f>
        <v>1</v>
      </c>
      <c r="LU360" s="33">
        <f>'REV 04'!LU360/'PALAN % CUMULATIVE REV 04'!$I360</f>
        <v>1</v>
      </c>
      <c r="LV360" s="33">
        <f>'REV 04'!LV360/'PALAN % CUMULATIVE REV 04'!$I360</f>
        <v>1</v>
      </c>
      <c r="LW360" s="33">
        <f>'REV 04'!LW360/'PALAN % CUMULATIVE REV 04'!$I360</f>
        <v>1</v>
      </c>
      <c r="LX360" s="33">
        <f>'REV 04'!LX360/'PALAN % CUMULATIVE REV 04'!$I360</f>
        <v>1</v>
      </c>
      <c r="LY360" s="33">
        <f>'REV 04'!LY360/'PALAN % CUMULATIVE REV 04'!$I360</f>
        <v>1</v>
      </c>
      <c r="LZ360" s="33">
        <f>'REV 04'!LZ360/'PALAN % CUMULATIVE REV 04'!$I360</f>
        <v>1</v>
      </c>
      <c r="MA360" s="33">
        <f>'REV 04'!MA360/'PALAN % CUMULATIVE REV 04'!$I360</f>
        <v>1</v>
      </c>
      <c r="MB360" s="33">
        <f>'REV 04'!MB360/'PALAN % CUMULATIVE REV 04'!$I360</f>
        <v>1</v>
      </c>
      <c r="MC360" s="33">
        <f>'REV 04'!MC360/'PALAN % CUMULATIVE REV 04'!$I360</f>
        <v>1</v>
      </c>
      <c r="MD360" s="33">
        <f>'REV 04'!MD360/'PALAN % CUMULATIVE REV 04'!$I360</f>
        <v>1</v>
      </c>
      <c r="ME360" s="33">
        <f>'REV 04'!ME360/'PALAN % CUMULATIVE REV 04'!$I360</f>
        <v>1</v>
      </c>
      <c r="MF360" s="33">
        <f>'REV 04'!MF360/'PALAN % CUMULATIVE REV 04'!$I360</f>
        <v>1</v>
      </c>
      <c r="MG360" s="33">
        <f>'REV 04'!MG360/'PALAN % CUMULATIVE REV 04'!$I360</f>
        <v>1</v>
      </c>
      <c r="MH360" s="33">
        <f>'REV 04'!MH360/'PALAN % CUMULATIVE REV 04'!$I360</f>
        <v>1</v>
      </c>
      <c r="MI360" s="33">
        <f>'REV 04'!MI360/'PALAN % CUMULATIVE REV 04'!$I360</f>
        <v>1</v>
      </c>
      <c r="MJ360" s="33">
        <f>'REV 04'!MJ360/'PALAN % CUMULATIVE REV 04'!$I360</f>
        <v>1</v>
      </c>
      <c r="MK360" s="33">
        <f>'REV 04'!MK360/'PALAN % CUMULATIVE REV 04'!$I360</f>
        <v>1</v>
      </c>
      <c r="ML360" s="33">
        <f>'REV 04'!ML360/'PALAN % CUMULATIVE REV 04'!$I360</f>
        <v>1</v>
      </c>
      <c r="MM360" s="33">
        <f>'REV 04'!MM360/'PALAN % CUMULATIVE REV 04'!$I360</f>
        <v>1</v>
      </c>
      <c r="MN360" s="33">
        <f>'REV 04'!MN360/'PALAN % CUMULATIVE REV 04'!$I360</f>
        <v>1</v>
      </c>
      <c r="MO360" s="33">
        <f>'REV 04'!MO360/'PALAN % CUMULATIVE REV 04'!$I360</f>
        <v>1</v>
      </c>
      <c r="MP360" s="33">
        <f>'REV 04'!MP360/'PALAN % CUMULATIVE REV 04'!$I360</f>
        <v>1</v>
      </c>
      <c r="MQ360" s="33">
        <f>'REV 04'!MQ360/'PALAN % CUMULATIVE REV 04'!$I360</f>
        <v>1</v>
      </c>
      <c r="MR360" s="33">
        <f>'REV 04'!MR360/'PALAN % CUMULATIVE REV 04'!$I360</f>
        <v>1</v>
      </c>
      <c r="MS360" s="33">
        <f>'REV 04'!MS360/'PALAN % CUMULATIVE REV 04'!$I360</f>
        <v>1</v>
      </c>
      <c r="MT360" s="33">
        <f>'REV 04'!MT360/'PALAN % CUMULATIVE REV 04'!$I360</f>
        <v>1</v>
      </c>
      <c r="MU360" s="33">
        <f>'REV 04'!MU360/'PALAN % CUMULATIVE REV 04'!$I360</f>
        <v>1</v>
      </c>
      <c r="MV360" s="33">
        <f>'REV 04'!MV360/'PALAN % CUMULATIVE REV 04'!$I360</f>
        <v>1</v>
      </c>
      <c r="MW360" s="33">
        <f>'REV 04'!MW360/'PALAN % CUMULATIVE REV 04'!$I360</f>
        <v>1</v>
      </c>
      <c r="MX360" s="33">
        <f>'REV 04'!MX360/'PALAN % CUMULATIVE REV 04'!$I360</f>
        <v>1</v>
      </c>
      <c r="MY360" s="33">
        <f>'REV 04'!MY360/'PALAN % CUMULATIVE REV 04'!$I360</f>
        <v>1</v>
      </c>
      <c r="MZ360" s="33">
        <f>'REV 04'!MZ360/'PALAN % CUMULATIVE REV 04'!$I360</f>
        <v>1</v>
      </c>
      <c r="NA360" s="33">
        <f>'REV 04'!NA360/'PALAN % CUMULATIVE REV 04'!$I360</f>
        <v>1</v>
      </c>
      <c r="NB360" s="33">
        <f>'REV 04'!NB360/'PALAN % CUMULATIVE REV 04'!$I360</f>
        <v>1</v>
      </c>
      <c r="NC360" s="33">
        <f>'REV 04'!NC360/'PALAN % CUMULATIVE REV 04'!$I360</f>
        <v>1</v>
      </c>
      <c r="ND360" s="33">
        <f>'REV 04'!ND360/'PALAN % CUMULATIVE REV 04'!$I360</f>
        <v>1</v>
      </c>
      <c r="NE360" s="33">
        <f>'REV 04'!NE360/'PALAN % CUMULATIVE REV 04'!$I360</f>
        <v>1</v>
      </c>
      <c r="NF360" s="33">
        <f>'REV 04'!NF360/'PALAN % CUMULATIVE REV 04'!$I360</f>
        <v>1</v>
      </c>
      <c r="NG360" s="33">
        <f>'REV 04'!NG360/'PALAN % CUMULATIVE REV 04'!$I360</f>
        <v>1</v>
      </c>
      <c r="NH360" s="33">
        <f>'REV 04'!NH360/'PALAN % CUMULATIVE REV 04'!$I360</f>
        <v>1</v>
      </c>
      <c r="NI360" s="33">
        <f>'REV 04'!NI360/'PALAN % CUMULATIVE REV 04'!$I360</f>
        <v>1</v>
      </c>
      <c r="NJ360" s="33">
        <f>'REV 04'!NJ360/'PALAN % CUMULATIVE REV 04'!$I360</f>
        <v>1</v>
      </c>
      <c r="NK360" s="33">
        <f>'REV 04'!NK360/'PALAN % CUMULATIVE REV 04'!$I360</f>
        <v>1</v>
      </c>
      <c r="NL360" s="33">
        <f>'REV 04'!NL360/'PALAN % CUMULATIVE REV 04'!$I360</f>
        <v>1</v>
      </c>
      <c r="NM360" s="33">
        <f>'REV 04'!NM360/'PALAN % CUMULATIVE REV 04'!$I360</f>
        <v>1</v>
      </c>
      <c r="NN360" s="33">
        <f>'REV 04'!NN360/'PALAN % CUMULATIVE REV 04'!$I360</f>
        <v>1</v>
      </c>
      <c r="NO360" s="33">
        <f>'REV 04'!NO360/'PALAN % CUMULATIVE REV 04'!$I360</f>
        <v>1</v>
      </c>
      <c r="NP360" s="33">
        <f>'REV 04'!NP360/'PALAN % CUMULATIVE REV 04'!$I360</f>
        <v>1</v>
      </c>
      <c r="NQ360" s="33">
        <f>'REV 04'!NQ360/'PALAN % CUMULATIVE REV 04'!$I360</f>
        <v>1</v>
      </c>
    </row>
    <row r="361" spans="1:381" s="71" customFormat="1" x14ac:dyDescent="0.25">
      <c r="A361" s="126">
        <f t="shared" si="5"/>
        <v>361</v>
      </c>
      <c r="B361" s="71" t="s">
        <v>736</v>
      </c>
      <c r="C361" s="71" t="s">
        <v>458</v>
      </c>
      <c r="D361" s="71" t="s">
        <v>169</v>
      </c>
      <c r="F361" s="71">
        <v>34</v>
      </c>
      <c r="G361" s="72">
        <v>45497</v>
      </c>
      <c r="H361" s="72">
        <v>45533</v>
      </c>
      <c r="I361" s="71">
        <v>1082</v>
      </c>
      <c r="K361" s="73">
        <v>0</v>
      </c>
      <c r="M361" s="74">
        <v>0</v>
      </c>
      <c r="N361" s="71">
        <v>74</v>
      </c>
      <c r="P361" s="71" t="s">
        <v>122</v>
      </c>
      <c r="Q361" s="132">
        <f>'REV 04'!Q361/'PALAN % CUMULATIVE REV 04'!$I361</f>
        <v>0</v>
      </c>
      <c r="R361" s="132">
        <f>'REV 04'!R361/'PALAN % CUMULATIVE REV 04'!$I361</f>
        <v>0</v>
      </c>
      <c r="S361" s="132">
        <f>'REV 04'!S361/'PALAN % CUMULATIVE REV 04'!$I361</f>
        <v>0</v>
      </c>
      <c r="T361" s="132">
        <f>'REV 04'!T361/'PALAN % CUMULATIVE REV 04'!$I361</f>
        <v>0</v>
      </c>
      <c r="U361" s="132">
        <f>'REV 04'!U361/'PALAN % CUMULATIVE REV 04'!$I361</f>
        <v>0</v>
      </c>
      <c r="V361" s="132">
        <f>'REV 04'!V361/'PALAN % CUMULATIVE REV 04'!$I361</f>
        <v>0</v>
      </c>
      <c r="W361" s="132">
        <f>'REV 04'!W361/'PALAN % CUMULATIVE REV 04'!$I361</f>
        <v>0</v>
      </c>
      <c r="X361" s="132">
        <f>'REV 04'!X361/'PALAN % CUMULATIVE REV 04'!$I361</f>
        <v>0</v>
      </c>
      <c r="Y361" s="132">
        <f>'REV 04'!Y361/'PALAN % CUMULATIVE REV 04'!$I361</f>
        <v>0</v>
      </c>
      <c r="Z361" s="132">
        <f>'REV 04'!Z361/'PALAN % CUMULATIVE REV 04'!$I361</f>
        <v>0</v>
      </c>
      <c r="AA361" s="132">
        <f>'REV 04'!AA361/'PALAN % CUMULATIVE REV 04'!$I361</f>
        <v>0</v>
      </c>
      <c r="AB361" s="132">
        <f>'REV 04'!AB361/'PALAN % CUMULATIVE REV 04'!$I361</f>
        <v>0</v>
      </c>
      <c r="AC361" s="132">
        <f>'REV 04'!AC361/'PALAN % CUMULATIVE REV 04'!$I361</f>
        <v>0</v>
      </c>
      <c r="AD361" s="132">
        <f>'REV 04'!AD361/'PALAN % CUMULATIVE REV 04'!$I361</f>
        <v>0</v>
      </c>
      <c r="AE361" s="132">
        <f>'REV 04'!AE361/'PALAN % CUMULATIVE REV 04'!$I361</f>
        <v>0</v>
      </c>
      <c r="AF361" s="132">
        <f>'REV 04'!AF361/'PALAN % CUMULATIVE REV 04'!$I361</f>
        <v>0</v>
      </c>
      <c r="AG361" s="132">
        <f>'REV 04'!AG361/'PALAN % CUMULATIVE REV 04'!$I361</f>
        <v>0</v>
      </c>
      <c r="AH361" s="132">
        <f>'REV 04'!AH361/'PALAN % CUMULATIVE REV 04'!$I361</f>
        <v>0</v>
      </c>
      <c r="AI361" s="132">
        <f>'REV 04'!AI361/'PALAN % CUMULATIVE REV 04'!$I361</f>
        <v>0</v>
      </c>
      <c r="AJ361" s="132">
        <f>'REV 04'!AJ361/'PALAN % CUMULATIVE REV 04'!$I361</f>
        <v>0</v>
      </c>
      <c r="AK361" s="132">
        <f>'REV 04'!AK361/'PALAN % CUMULATIVE REV 04'!$I361</f>
        <v>0</v>
      </c>
      <c r="AL361" s="132">
        <f>'REV 04'!AL361/'PALAN % CUMULATIVE REV 04'!$I361</f>
        <v>0</v>
      </c>
      <c r="AM361" s="132">
        <f>'REV 04'!AM361/'PALAN % CUMULATIVE REV 04'!$I361</f>
        <v>0</v>
      </c>
      <c r="AN361" s="132">
        <f>'REV 04'!AN361/'PALAN % CUMULATIVE REV 04'!$I361</f>
        <v>0</v>
      </c>
      <c r="AO361" s="132">
        <f>'REV 04'!AO361/'PALAN % CUMULATIVE REV 04'!$I361</f>
        <v>0</v>
      </c>
      <c r="AP361" s="132">
        <f>'REV 04'!AP361/'PALAN % CUMULATIVE REV 04'!$I361</f>
        <v>0</v>
      </c>
      <c r="AQ361" s="132">
        <f>'REV 04'!AQ361/'PALAN % CUMULATIVE REV 04'!$I361</f>
        <v>0</v>
      </c>
      <c r="AR361" s="132">
        <f>'REV 04'!AR361/'PALAN % CUMULATIVE REV 04'!$I361</f>
        <v>0</v>
      </c>
      <c r="AS361" s="132">
        <f>'REV 04'!AS361/'PALAN % CUMULATIVE REV 04'!$I361</f>
        <v>0</v>
      </c>
      <c r="AT361" s="132">
        <f>'REV 04'!AT361/'PALAN % CUMULATIVE REV 04'!$I361</f>
        <v>0</v>
      </c>
      <c r="AU361" s="132">
        <f>'REV 04'!AU361/'PALAN % CUMULATIVE REV 04'!$I361</f>
        <v>0</v>
      </c>
      <c r="AV361" s="132">
        <f>'REV 04'!AV361/'PALAN % CUMULATIVE REV 04'!$I361</f>
        <v>0</v>
      </c>
      <c r="AW361" s="132">
        <f>'REV 04'!AW361/'PALAN % CUMULATIVE REV 04'!$I361</f>
        <v>0</v>
      </c>
      <c r="AX361" s="132">
        <f>'REV 04'!AX361/'PALAN % CUMULATIVE REV 04'!$I361</f>
        <v>0</v>
      </c>
      <c r="AY361" s="132">
        <f>'REV 04'!AY361/'PALAN % CUMULATIVE REV 04'!$I361</f>
        <v>0</v>
      </c>
      <c r="AZ361" s="132">
        <f>'REV 04'!AZ361/'PALAN % CUMULATIVE REV 04'!$I361</f>
        <v>0</v>
      </c>
      <c r="BA361" s="132">
        <f>'REV 04'!BA361/'PALAN % CUMULATIVE REV 04'!$I361</f>
        <v>0</v>
      </c>
      <c r="BB361" s="132">
        <f>'REV 04'!BB361/'PALAN % CUMULATIVE REV 04'!$I361</f>
        <v>0</v>
      </c>
      <c r="BC361" s="132">
        <f>'REV 04'!BC361/'PALAN % CUMULATIVE REV 04'!$I361</f>
        <v>0</v>
      </c>
      <c r="BD361" s="132">
        <f>'REV 04'!BD361/'PALAN % CUMULATIVE REV 04'!$I361</f>
        <v>0</v>
      </c>
      <c r="BE361" s="132">
        <f>'REV 04'!BE361/'PALAN % CUMULATIVE REV 04'!$I361</f>
        <v>0</v>
      </c>
      <c r="BF361" s="132">
        <f>'REV 04'!BF361/'PALAN % CUMULATIVE REV 04'!$I361</f>
        <v>0</v>
      </c>
      <c r="BG361" s="132">
        <f>'REV 04'!BG361/'PALAN % CUMULATIVE REV 04'!$I361</f>
        <v>0</v>
      </c>
      <c r="BH361" s="132">
        <f>'REV 04'!BH361/'PALAN % CUMULATIVE REV 04'!$I361</f>
        <v>0</v>
      </c>
      <c r="BI361" s="132">
        <f>'REV 04'!BI361/'PALAN % CUMULATIVE REV 04'!$I361</f>
        <v>0</v>
      </c>
      <c r="BJ361" s="132">
        <f>'REV 04'!BJ361/'PALAN % CUMULATIVE REV 04'!$I361</f>
        <v>0</v>
      </c>
      <c r="BK361" s="132">
        <f>'REV 04'!BK361/'PALAN % CUMULATIVE REV 04'!$I361</f>
        <v>0</v>
      </c>
      <c r="BL361" s="132">
        <f>'REV 04'!BL361/'PALAN % CUMULATIVE REV 04'!$I361</f>
        <v>0</v>
      </c>
      <c r="BM361" s="132">
        <f>'REV 04'!BM361/'PALAN % CUMULATIVE REV 04'!$I361</f>
        <v>0</v>
      </c>
      <c r="BN361" s="132">
        <f>'REV 04'!BN361/'PALAN % CUMULATIVE REV 04'!$I361</f>
        <v>0</v>
      </c>
      <c r="BO361" s="132">
        <f>'REV 04'!BO361/'PALAN % CUMULATIVE REV 04'!$I361</f>
        <v>0</v>
      </c>
      <c r="BP361" s="132">
        <f>'REV 04'!BP361/'PALAN % CUMULATIVE REV 04'!$I361</f>
        <v>0</v>
      </c>
      <c r="BQ361" s="132">
        <f>'REV 04'!BQ361/'PALAN % CUMULATIVE REV 04'!$I361</f>
        <v>0</v>
      </c>
      <c r="BR361" s="132">
        <f>'REV 04'!BR361/'PALAN % CUMULATIVE REV 04'!$I361</f>
        <v>0</v>
      </c>
      <c r="BS361" s="132">
        <f>'REV 04'!BS361/'PALAN % CUMULATIVE REV 04'!$I361</f>
        <v>0</v>
      </c>
      <c r="BT361" s="132">
        <f>'REV 04'!BT361/'PALAN % CUMULATIVE REV 04'!$I361</f>
        <v>0</v>
      </c>
      <c r="BU361" s="132">
        <f>'REV 04'!BU361/'PALAN % CUMULATIVE REV 04'!$I361</f>
        <v>0</v>
      </c>
      <c r="BV361" s="132">
        <f>'REV 04'!BV361/'PALAN % CUMULATIVE REV 04'!$I361</f>
        <v>0</v>
      </c>
      <c r="BW361" s="132">
        <f>'REV 04'!BW361/'PALAN % CUMULATIVE REV 04'!$I361</f>
        <v>0</v>
      </c>
      <c r="BX361" s="132">
        <f>'REV 04'!BX361/'PALAN % CUMULATIVE REV 04'!$I361</f>
        <v>0</v>
      </c>
      <c r="BY361" s="132">
        <f>'REV 04'!BY361/'PALAN % CUMULATIVE REV 04'!$I361</f>
        <v>0</v>
      </c>
      <c r="BZ361" s="132">
        <f>'REV 04'!BZ361/'PALAN % CUMULATIVE REV 04'!$I361</f>
        <v>0</v>
      </c>
      <c r="CA361" s="132">
        <f>'REV 04'!CA361/'PALAN % CUMULATIVE REV 04'!$I361</f>
        <v>0</v>
      </c>
      <c r="CB361" s="132">
        <f>'REV 04'!CB361/'PALAN % CUMULATIVE REV 04'!$I361</f>
        <v>0</v>
      </c>
      <c r="CC361" s="132">
        <f>'REV 04'!CC361/'PALAN % CUMULATIVE REV 04'!$I361</f>
        <v>0</v>
      </c>
      <c r="CD361" s="132">
        <f>'REV 04'!CD361/'PALAN % CUMULATIVE REV 04'!$I361</f>
        <v>0</v>
      </c>
      <c r="CE361" s="132">
        <f>'REV 04'!CE361/'PALAN % CUMULATIVE REV 04'!$I361</f>
        <v>0</v>
      </c>
      <c r="CF361" s="132">
        <f>'REV 04'!CF361/'PALAN % CUMULATIVE REV 04'!$I361</f>
        <v>0</v>
      </c>
      <c r="CG361" s="132">
        <f>'REV 04'!CG361/'PALAN % CUMULATIVE REV 04'!$I361</f>
        <v>0</v>
      </c>
      <c r="CH361" s="132">
        <f>'REV 04'!CH361/'PALAN % CUMULATIVE REV 04'!$I361</f>
        <v>0</v>
      </c>
      <c r="CI361" s="132">
        <f>'REV 04'!CI361/'PALAN % CUMULATIVE REV 04'!$I361</f>
        <v>0</v>
      </c>
      <c r="CJ361" s="132">
        <f>'REV 04'!CJ361/'PALAN % CUMULATIVE REV 04'!$I361</f>
        <v>0</v>
      </c>
      <c r="CK361" s="132">
        <f>'REV 04'!CK361/'PALAN % CUMULATIVE REV 04'!$I361</f>
        <v>0</v>
      </c>
      <c r="CL361" s="132">
        <f>'REV 04'!CL361/'PALAN % CUMULATIVE REV 04'!$I361</f>
        <v>0</v>
      </c>
      <c r="CM361" s="132">
        <f>'REV 04'!CM361/'PALAN % CUMULATIVE REV 04'!$I361</f>
        <v>0</v>
      </c>
      <c r="CN361" s="132">
        <f>'REV 04'!CN361/'PALAN % CUMULATIVE REV 04'!$I361</f>
        <v>0</v>
      </c>
      <c r="CO361" s="132">
        <f>'REV 04'!CO361/'PALAN % CUMULATIVE REV 04'!$I361</f>
        <v>0</v>
      </c>
      <c r="CP361" s="132">
        <f>'REV 04'!CP361/'PALAN % CUMULATIVE REV 04'!$I361</f>
        <v>0</v>
      </c>
      <c r="CQ361" s="132">
        <f>'REV 04'!CQ361/'PALAN % CUMULATIVE REV 04'!$I361</f>
        <v>0</v>
      </c>
      <c r="CR361" s="132">
        <f>'REV 04'!CR361/'PALAN % CUMULATIVE REV 04'!$I361</f>
        <v>0</v>
      </c>
      <c r="CS361" s="132">
        <f>'REV 04'!CS361/'PALAN % CUMULATIVE REV 04'!$I361</f>
        <v>0</v>
      </c>
      <c r="CT361" s="132">
        <f>'REV 04'!CT361/'PALAN % CUMULATIVE REV 04'!$I361</f>
        <v>0</v>
      </c>
      <c r="CU361" s="132">
        <f>'REV 04'!CU361/'PALAN % CUMULATIVE REV 04'!$I361</f>
        <v>0</v>
      </c>
      <c r="CV361" s="132">
        <f>'REV 04'!CV361/'PALAN % CUMULATIVE REV 04'!$I361</f>
        <v>0</v>
      </c>
      <c r="CW361" s="132">
        <f>'REV 04'!CW361/'PALAN % CUMULATIVE REV 04'!$I361</f>
        <v>0</v>
      </c>
      <c r="CX361" s="132">
        <f>'REV 04'!CX361/'PALAN % CUMULATIVE REV 04'!$I361</f>
        <v>0</v>
      </c>
      <c r="CY361" s="132">
        <f>'REV 04'!CY361/'PALAN % CUMULATIVE REV 04'!$I361</f>
        <v>0</v>
      </c>
      <c r="CZ361" s="132">
        <f>'REV 04'!CZ361/'PALAN % CUMULATIVE REV 04'!$I361</f>
        <v>0</v>
      </c>
      <c r="DA361" s="132">
        <f>'REV 04'!DA361/'PALAN % CUMULATIVE REV 04'!$I361</f>
        <v>0</v>
      </c>
      <c r="DB361" s="132">
        <f>'REV 04'!DB361/'PALAN % CUMULATIVE REV 04'!$I361</f>
        <v>0</v>
      </c>
      <c r="DC361" s="132">
        <f>'REV 04'!DC361/'PALAN % CUMULATIVE REV 04'!$I361</f>
        <v>0</v>
      </c>
      <c r="DD361" s="132">
        <f>'REV 04'!DD361/'PALAN % CUMULATIVE REV 04'!$I361</f>
        <v>0</v>
      </c>
      <c r="DE361" s="132">
        <f>'REV 04'!DE361/'PALAN % CUMULATIVE REV 04'!$I361</f>
        <v>0</v>
      </c>
      <c r="DF361" s="132">
        <f>'REV 04'!DF361/'PALAN % CUMULATIVE REV 04'!$I361</f>
        <v>0</v>
      </c>
      <c r="DG361" s="132">
        <f>'REV 04'!DG361/'PALAN % CUMULATIVE REV 04'!$I361</f>
        <v>0</v>
      </c>
      <c r="DH361" s="132">
        <f>'REV 04'!DH361/'PALAN % CUMULATIVE REV 04'!$I361</f>
        <v>0</v>
      </c>
      <c r="DI361" s="132">
        <f>'REV 04'!DI361/'PALAN % CUMULATIVE REV 04'!$I361</f>
        <v>0</v>
      </c>
      <c r="DJ361" s="132">
        <f>'REV 04'!DJ361/'PALAN % CUMULATIVE REV 04'!$I361</f>
        <v>0</v>
      </c>
      <c r="DK361" s="132">
        <f>'REV 04'!DK361/'PALAN % CUMULATIVE REV 04'!$I361</f>
        <v>0</v>
      </c>
      <c r="DL361" s="132">
        <f>'REV 04'!DL361/'PALAN % CUMULATIVE REV 04'!$I361</f>
        <v>0</v>
      </c>
      <c r="DM361" s="132">
        <f>'REV 04'!DM361/'PALAN % CUMULATIVE REV 04'!$I361</f>
        <v>0</v>
      </c>
      <c r="DN361" s="132">
        <f>'REV 04'!DN361/'PALAN % CUMULATIVE REV 04'!$I361</f>
        <v>0</v>
      </c>
      <c r="DO361" s="132">
        <f>'REV 04'!DO361/'PALAN % CUMULATIVE REV 04'!$I361</f>
        <v>0</v>
      </c>
      <c r="DP361" s="132">
        <f>'REV 04'!DP361/'PALAN % CUMULATIVE REV 04'!$I361</f>
        <v>0</v>
      </c>
      <c r="DQ361" s="132">
        <f>'REV 04'!DQ361/'PALAN % CUMULATIVE REV 04'!$I361</f>
        <v>0</v>
      </c>
      <c r="DR361" s="132">
        <f>'REV 04'!DR361/'PALAN % CUMULATIVE REV 04'!$I361</f>
        <v>0</v>
      </c>
      <c r="DS361" s="132">
        <f>'REV 04'!DS361/'PALAN % CUMULATIVE REV 04'!$I361</f>
        <v>0</v>
      </c>
      <c r="DT361" s="132">
        <f>'REV 04'!DT361/'PALAN % CUMULATIVE REV 04'!$I361</f>
        <v>0</v>
      </c>
      <c r="DU361" s="132">
        <f>'REV 04'!DU361/'PALAN % CUMULATIVE REV 04'!$I361</f>
        <v>0</v>
      </c>
      <c r="DV361" s="132">
        <f>'REV 04'!DV361/'PALAN % CUMULATIVE REV 04'!$I361</f>
        <v>0</v>
      </c>
      <c r="DW361" s="132">
        <f>'REV 04'!DW361/'PALAN % CUMULATIVE REV 04'!$I361</f>
        <v>0</v>
      </c>
      <c r="DX361" s="132">
        <f>'REV 04'!DX361/'PALAN % CUMULATIVE REV 04'!$I361</f>
        <v>0</v>
      </c>
      <c r="DY361" s="132">
        <f>'REV 04'!DY361/'PALAN % CUMULATIVE REV 04'!$I361</f>
        <v>0</v>
      </c>
      <c r="DZ361" s="132">
        <f>'REV 04'!DZ361/'PALAN % CUMULATIVE REV 04'!$I361</f>
        <v>0</v>
      </c>
      <c r="EA361" s="132">
        <f>'REV 04'!EA361/'PALAN % CUMULATIVE REV 04'!$I361</f>
        <v>0</v>
      </c>
      <c r="EB361" s="132">
        <f>'REV 04'!EB361/'PALAN % CUMULATIVE REV 04'!$I361</f>
        <v>0</v>
      </c>
      <c r="EC361" s="132">
        <f>'REV 04'!EC361/'PALAN % CUMULATIVE REV 04'!$I361</f>
        <v>0</v>
      </c>
      <c r="ED361" s="132">
        <f>'REV 04'!ED361/'PALAN % CUMULATIVE REV 04'!$I361</f>
        <v>0</v>
      </c>
      <c r="EE361" s="132">
        <f>'REV 04'!EE361/'PALAN % CUMULATIVE REV 04'!$I361</f>
        <v>0</v>
      </c>
      <c r="EF361" s="132">
        <f>'REV 04'!EF361/'PALAN % CUMULATIVE REV 04'!$I361</f>
        <v>0</v>
      </c>
      <c r="EG361" s="132">
        <f>'REV 04'!EG361/'PALAN % CUMULATIVE REV 04'!$I361</f>
        <v>0</v>
      </c>
      <c r="EH361" s="132">
        <f>'REV 04'!EH361/'PALAN % CUMULATIVE REV 04'!$I361</f>
        <v>0</v>
      </c>
      <c r="EI361" s="132">
        <f>'REV 04'!EI361/'PALAN % CUMULATIVE REV 04'!$I361</f>
        <v>0</v>
      </c>
      <c r="EJ361" s="132">
        <f>'REV 04'!EJ361/'PALAN % CUMULATIVE REV 04'!$I361</f>
        <v>0</v>
      </c>
      <c r="EK361" s="132">
        <f>'REV 04'!EK361/'PALAN % CUMULATIVE REV 04'!$I361</f>
        <v>0</v>
      </c>
      <c r="EL361" s="132">
        <f>'REV 04'!EL361/'PALAN % CUMULATIVE REV 04'!$I361</f>
        <v>0</v>
      </c>
      <c r="EM361" s="132">
        <f>'REV 04'!EM361/'PALAN % CUMULATIVE REV 04'!$I361</f>
        <v>0</v>
      </c>
      <c r="EN361" s="132">
        <f>'REV 04'!EN361/'PALAN % CUMULATIVE REV 04'!$I361</f>
        <v>0</v>
      </c>
      <c r="EO361" s="132">
        <f>'REV 04'!EO361/'PALAN % CUMULATIVE REV 04'!$I361</f>
        <v>0</v>
      </c>
      <c r="EP361" s="132">
        <f>'REV 04'!EP361/'PALAN % CUMULATIVE REV 04'!$I361</f>
        <v>0</v>
      </c>
      <c r="EQ361" s="132">
        <f>'REV 04'!EQ361/'PALAN % CUMULATIVE REV 04'!$I361</f>
        <v>0</v>
      </c>
      <c r="ER361" s="132">
        <f>'REV 04'!ER361/'PALAN % CUMULATIVE REV 04'!$I361</f>
        <v>0</v>
      </c>
      <c r="ES361" s="132">
        <f>'REV 04'!ES361/'PALAN % CUMULATIVE REV 04'!$I361</f>
        <v>0</v>
      </c>
      <c r="ET361" s="132">
        <f>'REV 04'!ET361/'PALAN % CUMULATIVE REV 04'!$I361</f>
        <v>0</v>
      </c>
      <c r="EU361" s="132">
        <f>'REV 04'!EU361/'PALAN % CUMULATIVE REV 04'!$I361</f>
        <v>0</v>
      </c>
      <c r="EV361" s="132">
        <f>'REV 04'!EV361/'PALAN % CUMULATIVE REV 04'!$I361</f>
        <v>0</v>
      </c>
      <c r="EW361" s="132">
        <f>'REV 04'!EW361/'PALAN % CUMULATIVE REV 04'!$I361</f>
        <v>0</v>
      </c>
      <c r="EX361" s="132">
        <f>'REV 04'!EX361/'PALAN % CUMULATIVE REV 04'!$I361</f>
        <v>0</v>
      </c>
      <c r="EY361" s="132">
        <f>'REV 04'!EY361/'PALAN % CUMULATIVE REV 04'!$I361</f>
        <v>0</v>
      </c>
      <c r="EZ361" s="132">
        <f>'REV 04'!EZ361/'PALAN % CUMULATIVE REV 04'!$I361</f>
        <v>0</v>
      </c>
      <c r="FA361" s="132">
        <f>'REV 04'!FA361/'PALAN % CUMULATIVE REV 04'!$I361</f>
        <v>0</v>
      </c>
      <c r="FB361" s="132">
        <f>'REV 04'!FB361/'PALAN % CUMULATIVE REV 04'!$I361</f>
        <v>0</v>
      </c>
      <c r="FC361" s="132">
        <f>'REV 04'!FC361/'PALAN % CUMULATIVE REV 04'!$I361</f>
        <v>0</v>
      </c>
      <c r="FD361" s="132">
        <f>'REV 04'!FD361/'PALAN % CUMULATIVE REV 04'!$I361</f>
        <v>0</v>
      </c>
      <c r="FE361" s="132">
        <f>'REV 04'!FE361/'PALAN % CUMULATIVE REV 04'!$I361</f>
        <v>0</v>
      </c>
      <c r="FF361" s="132">
        <f>'REV 04'!FF361/'PALAN % CUMULATIVE REV 04'!$I361</f>
        <v>0</v>
      </c>
      <c r="FG361" s="132">
        <f>'REV 04'!FG361/'PALAN % CUMULATIVE REV 04'!$I361</f>
        <v>0</v>
      </c>
      <c r="FH361" s="132">
        <f>'REV 04'!FH361/'PALAN % CUMULATIVE REV 04'!$I361</f>
        <v>0</v>
      </c>
      <c r="FI361" s="132">
        <f>'REV 04'!FI361/'PALAN % CUMULATIVE REV 04'!$I361</f>
        <v>0</v>
      </c>
      <c r="FJ361" s="132">
        <f>'REV 04'!FJ361/'PALAN % CUMULATIVE REV 04'!$I361</f>
        <v>0</v>
      </c>
      <c r="FK361" s="132">
        <f>'REV 04'!FK361/'PALAN % CUMULATIVE REV 04'!$I361</f>
        <v>0</v>
      </c>
      <c r="FL361" s="132">
        <f>'REV 04'!FL361/'PALAN % CUMULATIVE REV 04'!$I361</f>
        <v>0</v>
      </c>
      <c r="FM361" s="132">
        <f>'REV 04'!FM361/'PALAN % CUMULATIVE REV 04'!$I361</f>
        <v>0</v>
      </c>
      <c r="FN361" s="132">
        <f>'REV 04'!FN361/'PALAN % CUMULATIVE REV 04'!$I361</f>
        <v>0</v>
      </c>
      <c r="FO361" s="132">
        <f>'REV 04'!FO361/'PALAN % CUMULATIVE REV 04'!$I361</f>
        <v>0</v>
      </c>
      <c r="FP361" s="132">
        <f>'REV 04'!FP361/'PALAN % CUMULATIVE REV 04'!$I361</f>
        <v>0</v>
      </c>
      <c r="FQ361" s="132">
        <f>'REV 04'!FQ361/'PALAN % CUMULATIVE REV 04'!$I361</f>
        <v>0</v>
      </c>
      <c r="FR361" s="132">
        <f>'REV 04'!FR361/'PALAN % CUMULATIVE REV 04'!$I361</f>
        <v>0</v>
      </c>
      <c r="FS361" s="132">
        <f>'REV 04'!FS361/'PALAN % CUMULATIVE REV 04'!$I361</f>
        <v>0</v>
      </c>
      <c r="FT361" s="132">
        <f>'REV 04'!FT361/'PALAN % CUMULATIVE REV 04'!$I361</f>
        <v>0</v>
      </c>
      <c r="FU361" s="132">
        <f>'REV 04'!FU361/'PALAN % CUMULATIVE REV 04'!$I361</f>
        <v>0</v>
      </c>
      <c r="FV361" s="132">
        <f>'REV 04'!FV361/'PALAN % CUMULATIVE REV 04'!$I361</f>
        <v>0</v>
      </c>
      <c r="FW361" s="132">
        <f>'REV 04'!FW361/'PALAN % CUMULATIVE REV 04'!$I361</f>
        <v>0</v>
      </c>
      <c r="FX361" s="132">
        <f>'REV 04'!FX361/'PALAN % CUMULATIVE REV 04'!$I361</f>
        <v>0</v>
      </c>
      <c r="FY361" s="132">
        <f>'REV 04'!FY361/'PALAN % CUMULATIVE REV 04'!$I361</f>
        <v>0</v>
      </c>
      <c r="FZ361" s="132">
        <f>'REV 04'!FZ361/'PALAN % CUMULATIVE REV 04'!$I361</f>
        <v>0</v>
      </c>
      <c r="GA361" s="132">
        <f>'REV 04'!GA361/'PALAN % CUMULATIVE REV 04'!$I361</f>
        <v>0</v>
      </c>
      <c r="GB361" s="132">
        <f>'REV 04'!GB361/'PALAN % CUMULATIVE REV 04'!$I361</f>
        <v>0</v>
      </c>
      <c r="GC361" s="132">
        <f>'REV 04'!GC361/'PALAN % CUMULATIVE REV 04'!$I361</f>
        <v>0</v>
      </c>
      <c r="GD361" s="132">
        <f>'REV 04'!GD361/'PALAN % CUMULATIVE REV 04'!$I361</f>
        <v>0</v>
      </c>
      <c r="GE361" s="132">
        <f>'REV 04'!GE361/'PALAN % CUMULATIVE REV 04'!$I361</f>
        <v>0</v>
      </c>
      <c r="GF361" s="132">
        <f>'REV 04'!GF361/'PALAN % CUMULATIVE REV 04'!$I361</f>
        <v>0</v>
      </c>
      <c r="GG361" s="132">
        <f>'REV 04'!GG361/'PALAN % CUMULATIVE REV 04'!$I361</f>
        <v>0</v>
      </c>
      <c r="GH361" s="132">
        <f>'REV 04'!GH361/'PALAN % CUMULATIVE REV 04'!$I361</f>
        <v>0</v>
      </c>
      <c r="GI361" s="132">
        <f>'REV 04'!GI361/'PALAN % CUMULATIVE REV 04'!$I361</f>
        <v>0</v>
      </c>
      <c r="GJ361" s="132">
        <f>'REV 04'!GJ361/'PALAN % CUMULATIVE REV 04'!$I361</f>
        <v>0</v>
      </c>
      <c r="GK361" s="132">
        <f>'REV 04'!GK361/'PALAN % CUMULATIVE REV 04'!$I361</f>
        <v>0</v>
      </c>
      <c r="GL361" s="132">
        <f>'REV 04'!GL361/'PALAN % CUMULATIVE REV 04'!$I361</f>
        <v>0</v>
      </c>
      <c r="GM361" s="132">
        <f>'REV 04'!GM361/'PALAN % CUMULATIVE REV 04'!$I361</f>
        <v>0</v>
      </c>
      <c r="GN361" s="132">
        <f>'REV 04'!GN361/'PALAN % CUMULATIVE REV 04'!$I361</f>
        <v>0</v>
      </c>
      <c r="GO361" s="132">
        <f>'REV 04'!GO361/'PALAN % CUMULATIVE REV 04'!$I361</f>
        <v>0</v>
      </c>
      <c r="GP361" s="132">
        <f>'REV 04'!GP361/'PALAN % CUMULATIVE REV 04'!$I361</f>
        <v>0</v>
      </c>
      <c r="GQ361" s="132">
        <f>'REV 04'!GQ361/'PALAN % CUMULATIVE REV 04'!$I361</f>
        <v>0</v>
      </c>
      <c r="GR361" s="132">
        <f>'REV 04'!GR361/'PALAN % CUMULATIVE REV 04'!$I361</f>
        <v>0</v>
      </c>
      <c r="GS361" s="132">
        <f>'REV 04'!GS361/'PALAN % CUMULATIVE REV 04'!$I361</f>
        <v>0</v>
      </c>
      <c r="GT361" s="132">
        <f>'REV 04'!GT361/'PALAN % CUMULATIVE REV 04'!$I361</f>
        <v>0</v>
      </c>
      <c r="GU361" s="132">
        <f>'REV 04'!GU361/'PALAN % CUMULATIVE REV 04'!$I361</f>
        <v>0</v>
      </c>
      <c r="GV361" s="132">
        <f>'REV 04'!GV361/'PALAN % CUMULATIVE REV 04'!$I361</f>
        <v>0</v>
      </c>
      <c r="GW361" s="132">
        <f>'REV 04'!GW361/'PALAN % CUMULATIVE REV 04'!$I361</f>
        <v>0</v>
      </c>
      <c r="GX361" s="132">
        <f>'REV 04'!GX361/'PALAN % CUMULATIVE REV 04'!$I361</f>
        <v>0</v>
      </c>
      <c r="GY361" s="132">
        <f>'REV 04'!GY361/'PALAN % CUMULATIVE REV 04'!$I361</f>
        <v>0</v>
      </c>
      <c r="GZ361" s="132">
        <f>'REV 04'!GZ361/'PALAN % CUMULATIVE REV 04'!$I361</f>
        <v>0</v>
      </c>
      <c r="HA361" s="132">
        <f>'REV 04'!HA361/'PALAN % CUMULATIVE REV 04'!$I361</f>
        <v>0</v>
      </c>
      <c r="HB361" s="132">
        <f>'REV 04'!HB361/'PALAN % CUMULATIVE REV 04'!$I361</f>
        <v>0</v>
      </c>
      <c r="HC361" s="132">
        <f>'REV 04'!HC361/'PALAN % CUMULATIVE REV 04'!$I361</f>
        <v>0</v>
      </c>
      <c r="HD361" s="132">
        <f>'REV 04'!HD361/'PALAN % CUMULATIVE REV 04'!$I361</f>
        <v>0</v>
      </c>
      <c r="HE361" s="132">
        <f>'REV 04'!HE361/'PALAN % CUMULATIVE REV 04'!$I361</f>
        <v>0</v>
      </c>
      <c r="HF361" s="132">
        <f>'REV 04'!HF361/'PALAN % CUMULATIVE REV 04'!$I361</f>
        <v>0</v>
      </c>
      <c r="HG361" s="132">
        <f>'REV 04'!HG361/'PALAN % CUMULATIVE REV 04'!$I361</f>
        <v>0</v>
      </c>
      <c r="HH361" s="132">
        <f>'REV 04'!HH361/'PALAN % CUMULATIVE REV 04'!$I361</f>
        <v>0</v>
      </c>
      <c r="HI361" s="132">
        <f>'REV 04'!HI361/'PALAN % CUMULATIVE REV 04'!$I361</f>
        <v>0</v>
      </c>
      <c r="HJ361" s="132">
        <f>'REV 04'!HJ361/'PALAN % CUMULATIVE REV 04'!$I361</f>
        <v>0</v>
      </c>
      <c r="HK361" s="132">
        <f>'REV 04'!HK361/'PALAN % CUMULATIVE REV 04'!$I361</f>
        <v>0</v>
      </c>
      <c r="HL361" s="132">
        <f>'REV 04'!HL361/'PALAN % CUMULATIVE REV 04'!$I361</f>
        <v>0</v>
      </c>
      <c r="HM361" s="132">
        <f>'REV 04'!HM361/'PALAN % CUMULATIVE REV 04'!$I361</f>
        <v>0</v>
      </c>
      <c r="HN361" s="132">
        <f>'REV 04'!HN361/'PALAN % CUMULATIVE REV 04'!$I361</f>
        <v>0</v>
      </c>
      <c r="HO361" s="132">
        <f>'REV 04'!HO361/'PALAN % CUMULATIVE REV 04'!$I361</f>
        <v>0</v>
      </c>
      <c r="HP361" s="132">
        <f>'REV 04'!HP361/'PALAN % CUMULATIVE REV 04'!$I361</f>
        <v>0</v>
      </c>
      <c r="HQ361" s="132">
        <f>'REV 04'!HQ361/'PALAN % CUMULATIVE REV 04'!$I361</f>
        <v>0</v>
      </c>
      <c r="HR361" s="132">
        <f>'REV 04'!HR361/'PALAN % CUMULATIVE REV 04'!$I361</f>
        <v>0</v>
      </c>
      <c r="HS361" s="132">
        <f>'REV 04'!HS361/'PALAN % CUMULATIVE REV 04'!$I361</f>
        <v>0</v>
      </c>
      <c r="HT361" s="132">
        <f>'REV 04'!HT361/'PALAN % CUMULATIVE REV 04'!$I361</f>
        <v>0</v>
      </c>
      <c r="HU361" s="132">
        <f>'REV 04'!HU361/'PALAN % CUMULATIVE REV 04'!$I361</f>
        <v>0</v>
      </c>
      <c r="HV361" s="132">
        <f>'REV 04'!HV361/'PALAN % CUMULATIVE REV 04'!$I361</f>
        <v>0</v>
      </c>
      <c r="HW361" s="132">
        <f>'REV 04'!HW361/'PALAN % CUMULATIVE REV 04'!$I361</f>
        <v>0</v>
      </c>
      <c r="HX361" s="132">
        <f>'REV 04'!HX361/'PALAN % CUMULATIVE REV 04'!$I361</f>
        <v>0</v>
      </c>
      <c r="HY361" s="132">
        <f>'REV 04'!HY361/'PALAN % CUMULATIVE REV 04'!$I361</f>
        <v>0</v>
      </c>
      <c r="HZ361" s="132">
        <f>'REV 04'!HZ361/'PALAN % CUMULATIVE REV 04'!$I361</f>
        <v>0</v>
      </c>
      <c r="IA361" s="132">
        <f>'REV 04'!IA361/'PALAN % CUMULATIVE REV 04'!$I361</f>
        <v>0</v>
      </c>
      <c r="IB361" s="132">
        <f>'REV 04'!IB361/'PALAN % CUMULATIVE REV 04'!$I361</f>
        <v>0</v>
      </c>
      <c r="IC361" s="132">
        <f>'REV 04'!IC361/'PALAN % CUMULATIVE REV 04'!$I361</f>
        <v>0</v>
      </c>
      <c r="ID361" s="132">
        <f>'REV 04'!ID361/'PALAN % CUMULATIVE REV 04'!$I361</f>
        <v>0</v>
      </c>
      <c r="IE361" s="132">
        <f>'REV 04'!IE361/'PALAN % CUMULATIVE REV 04'!$I361</f>
        <v>0</v>
      </c>
      <c r="IF361" s="132">
        <f>'REV 04'!IF361/'PALAN % CUMULATIVE REV 04'!$I361</f>
        <v>0</v>
      </c>
      <c r="IG361" s="132">
        <f>'REV 04'!IG361/'PALAN % CUMULATIVE REV 04'!$I361</f>
        <v>0</v>
      </c>
      <c r="IH361" s="132">
        <f>'REV 04'!IH361/'PALAN % CUMULATIVE REV 04'!$I361</f>
        <v>0</v>
      </c>
      <c r="II361" s="132">
        <f>'REV 04'!II361/'PALAN % CUMULATIVE REV 04'!$I361</f>
        <v>0</v>
      </c>
      <c r="IJ361" s="132">
        <f>'REV 04'!IJ361/'PALAN % CUMULATIVE REV 04'!$I361</f>
        <v>0</v>
      </c>
      <c r="IK361" s="132">
        <f>'REV 04'!IK361/'PALAN % CUMULATIVE REV 04'!$I361</f>
        <v>0</v>
      </c>
      <c r="IL361" s="132">
        <f>'REV 04'!IL361/'PALAN % CUMULATIVE REV 04'!$I361</f>
        <v>0</v>
      </c>
      <c r="IM361" s="132">
        <f>'REV 04'!IM361/'PALAN % CUMULATIVE REV 04'!$I361</f>
        <v>0</v>
      </c>
      <c r="IN361" s="132">
        <f>'REV 04'!IN361/'PALAN % CUMULATIVE REV 04'!$I361</f>
        <v>0</v>
      </c>
      <c r="IO361" s="132">
        <f>'REV 04'!IO361/'PALAN % CUMULATIVE REV 04'!$I361</f>
        <v>0</v>
      </c>
      <c r="IP361" s="132">
        <f>'REV 04'!IP361/'PALAN % CUMULATIVE REV 04'!$I361</f>
        <v>0</v>
      </c>
      <c r="IQ361" s="132">
        <f>'REV 04'!IQ361/'PALAN % CUMULATIVE REV 04'!$I361</f>
        <v>0</v>
      </c>
      <c r="IR361" s="132">
        <f>'REV 04'!IR361/'PALAN % CUMULATIVE REV 04'!$I361</f>
        <v>0</v>
      </c>
      <c r="IS361" s="132">
        <f>'REV 04'!IS361/'PALAN % CUMULATIVE REV 04'!$I361</f>
        <v>0</v>
      </c>
      <c r="IT361" s="132">
        <f>'REV 04'!IT361/'PALAN % CUMULATIVE REV 04'!$I361</f>
        <v>0</v>
      </c>
      <c r="IU361" s="132">
        <f>'REV 04'!IU361/'PALAN % CUMULATIVE REV 04'!$I361</f>
        <v>0</v>
      </c>
      <c r="IV361" s="132">
        <f>'REV 04'!IV361/'PALAN % CUMULATIVE REV 04'!$I361</f>
        <v>0</v>
      </c>
      <c r="IW361" s="132">
        <f>'REV 04'!IW361/'PALAN % CUMULATIVE REV 04'!$I361</f>
        <v>0</v>
      </c>
      <c r="IX361" s="132">
        <f>'REV 04'!IX361/'PALAN % CUMULATIVE REV 04'!$I361</f>
        <v>0</v>
      </c>
      <c r="IY361" s="132">
        <f>'REV 04'!IY361/'PALAN % CUMULATIVE REV 04'!$I361</f>
        <v>0</v>
      </c>
      <c r="IZ361" s="132">
        <f>'REV 04'!IZ361/'PALAN % CUMULATIVE REV 04'!$I361</f>
        <v>0</v>
      </c>
      <c r="JA361" s="132">
        <f>'REV 04'!JA361/'PALAN % CUMULATIVE REV 04'!$I361</f>
        <v>0</v>
      </c>
      <c r="JB361" s="132">
        <f>'REV 04'!JB361/'PALAN % CUMULATIVE REV 04'!$I361</f>
        <v>7.3937153419593345E-3</v>
      </c>
      <c r="JC361" s="132">
        <f>'REV 04'!JC361/'PALAN % CUMULATIVE REV 04'!$I361</f>
        <v>3.6968576709796676E-2</v>
      </c>
      <c r="JD361" s="132">
        <f>'REV 04'!JD361/'PALAN % CUMULATIVE REV 04'!$I361</f>
        <v>5.4528650646950096E-2</v>
      </c>
      <c r="JE361" s="132">
        <f>'REV 04'!JE361/'PALAN % CUMULATIVE REV 04'!$I361</f>
        <v>8.3179297597042512E-2</v>
      </c>
      <c r="JF361" s="132">
        <f>'REV 04'!JF361/'PALAN % CUMULATIVE REV 04'!$I361</f>
        <v>0.11275415896487985</v>
      </c>
      <c r="JG361" s="132">
        <f>'REV 04'!JG361/'PALAN % CUMULATIVE REV 04'!$I361</f>
        <v>0.14232902033271719</v>
      </c>
      <c r="JH361" s="132">
        <f>'REV 04'!JH361/'PALAN % CUMULATIVE REV 04'!$I361</f>
        <v>0.17190388170055454</v>
      </c>
      <c r="JI361" s="132">
        <f>'REV 04'!JI361/'PALAN % CUMULATIVE REV 04'!$I361</f>
        <v>0.20147874306839186</v>
      </c>
      <c r="JJ361" s="132">
        <f>'REV 04'!JJ361/'PALAN % CUMULATIVE REV 04'!$I361</f>
        <v>0.23105360443622922</v>
      </c>
      <c r="JK361" s="132">
        <f>'REV 04'!JK361/'PALAN % CUMULATIVE REV 04'!$I361</f>
        <v>0.24768946395563771</v>
      </c>
      <c r="JL361" s="132">
        <f>'REV 04'!JL361/'PALAN % CUMULATIVE REV 04'!$I361</f>
        <v>0.27726432532347506</v>
      </c>
      <c r="JM361" s="132">
        <f>'REV 04'!JM361/'PALAN % CUMULATIVE REV 04'!$I361</f>
        <v>0.30683918669131238</v>
      </c>
      <c r="JN361" s="132">
        <f>'REV 04'!JN361/'PALAN % CUMULATIVE REV 04'!$I361</f>
        <v>0.33548983364140483</v>
      </c>
      <c r="JO361" s="132">
        <f>'REV 04'!JO361/'PALAN % CUMULATIVE REV 04'!$I361</f>
        <v>0.36506469500924216</v>
      </c>
      <c r="JP361" s="132">
        <f>'REV 04'!JP361/'PALAN % CUMULATIVE REV 04'!$I361</f>
        <v>0.39463955637707948</v>
      </c>
      <c r="JQ361" s="132">
        <f>'REV 04'!JQ361/'PALAN % CUMULATIVE REV 04'!$I361</f>
        <v>0.42421441774491681</v>
      </c>
      <c r="JR361" s="132">
        <f>'REV 04'!JR361/'PALAN % CUMULATIVE REV 04'!$I361</f>
        <v>0.4408502772643253</v>
      </c>
      <c r="JS361" s="132">
        <f>'REV 04'!JS361/'PALAN % CUMULATIVE REV 04'!$I361</f>
        <v>0.47042513863216268</v>
      </c>
      <c r="JT361" s="132">
        <f>'REV 04'!JT361/'PALAN % CUMULATIVE REV 04'!$I361</f>
        <v>0.5</v>
      </c>
      <c r="JU361" s="132">
        <f>'REV 04'!JU361/'PALAN % CUMULATIVE REV 04'!$I361</f>
        <v>0.52957486136783738</v>
      </c>
      <c r="JV361" s="132">
        <f>'REV 04'!JV361/'PALAN % CUMULATIVE REV 04'!$I361</f>
        <v>0.55914972273567465</v>
      </c>
      <c r="JW361" s="132">
        <f>'REV 04'!JW361/'PALAN % CUMULATIVE REV 04'!$I361</f>
        <v>0.5878003696857671</v>
      </c>
      <c r="JX361" s="132">
        <f>'REV 04'!JX361/'PALAN % CUMULATIVE REV 04'!$I361</f>
        <v>0.61737523105360448</v>
      </c>
      <c r="JY361" s="132">
        <f>'REV 04'!JY361/'PALAN % CUMULATIVE REV 04'!$I361</f>
        <v>0.6349353049907579</v>
      </c>
      <c r="JZ361" s="132">
        <f>'REV 04'!JZ361/'PALAN % CUMULATIVE REV 04'!$I361</f>
        <v>0.66358595194085024</v>
      </c>
      <c r="KA361" s="132">
        <f>'REV 04'!KA361/'PALAN % CUMULATIVE REV 04'!$I361</f>
        <v>0.69316081330868762</v>
      </c>
      <c r="KB361" s="132">
        <f>'REV 04'!KB361/'PALAN % CUMULATIVE REV 04'!$I361</f>
        <v>0.722735674676525</v>
      </c>
      <c r="KC361" s="132">
        <f>'REV 04'!KC361/'PALAN % CUMULATIVE REV 04'!$I361</f>
        <v>0.75231053604436227</v>
      </c>
      <c r="KD361" s="132">
        <f>'REV 04'!KD361/'PALAN % CUMULATIVE REV 04'!$I361</f>
        <v>0.78188539741219965</v>
      </c>
      <c r="KE361" s="132">
        <f>'REV 04'!KE361/'PALAN % CUMULATIVE REV 04'!$I361</f>
        <v>0.81146025878003691</v>
      </c>
      <c r="KF361" s="132">
        <f>'REV 04'!KF361/'PALAN % CUMULATIVE REV 04'!$I361</f>
        <v>0.82809611829944552</v>
      </c>
      <c r="KG361" s="132">
        <f>'REV 04'!KG361/'PALAN % CUMULATIVE REV 04'!$I361</f>
        <v>0.85767097966728278</v>
      </c>
      <c r="KH361" s="132">
        <f>'REV 04'!KH361/'PALAN % CUMULATIVE REV 04'!$I361</f>
        <v>0.88724584103512016</v>
      </c>
      <c r="KI361" s="132">
        <f>'REV 04'!KI361/'PALAN % CUMULATIVE REV 04'!$I361</f>
        <v>0.91589648798521262</v>
      </c>
      <c r="KJ361" s="132">
        <f>'REV 04'!KJ361/'PALAN % CUMULATIVE REV 04'!$I361</f>
        <v>0.94547134935304988</v>
      </c>
      <c r="KK361" s="132">
        <f>'REV 04'!KK361/'PALAN % CUMULATIVE REV 04'!$I361</f>
        <v>0.97504621072088726</v>
      </c>
      <c r="KL361" s="132">
        <f>'REV 04'!KL361/'PALAN % CUMULATIVE REV 04'!$I361</f>
        <v>1</v>
      </c>
      <c r="KM361" s="132">
        <f>'REV 04'!KM361/'PALAN % CUMULATIVE REV 04'!$I361</f>
        <v>1</v>
      </c>
      <c r="KN361" s="132">
        <f>'REV 04'!KN361/'PALAN % CUMULATIVE REV 04'!$I361</f>
        <v>1</v>
      </c>
      <c r="KO361" s="132">
        <f>'REV 04'!KO361/'PALAN % CUMULATIVE REV 04'!$I361</f>
        <v>1</v>
      </c>
      <c r="KP361" s="132">
        <f>'REV 04'!KP361/'PALAN % CUMULATIVE REV 04'!$I361</f>
        <v>1</v>
      </c>
      <c r="KQ361" s="132">
        <f>'REV 04'!KQ361/'PALAN % CUMULATIVE REV 04'!$I361</f>
        <v>1</v>
      </c>
      <c r="KR361" s="132">
        <f>'REV 04'!KR361/'PALAN % CUMULATIVE REV 04'!$I361</f>
        <v>1</v>
      </c>
      <c r="KS361" s="132">
        <f>'REV 04'!KS361/'PALAN % CUMULATIVE REV 04'!$I361</f>
        <v>1</v>
      </c>
      <c r="KT361" s="132">
        <f>'REV 04'!KT361/'PALAN % CUMULATIVE REV 04'!$I361</f>
        <v>1</v>
      </c>
      <c r="KU361" s="132">
        <f>'REV 04'!KU361/'PALAN % CUMULATIVE REV 04'!$I361</f>
        <v>1</v>
      </c>
      <c r="KV361" s="132">
        <f>'REV 04'!KV361/'PALAN % CUMULATIVE REV 04'!$I361</f>
        <v>1</v>
      </c>
      <c r="KW361" s="132">
        <f>'REV 04'!KW361/'PALAN % CUMULATIVE REV 04'!$I361</f>
        <v>1</v>
      </c>
      <c r="KX361" s="132">
        <f>'REV 04'!KX361/'PALAN % CUMULATIVE REV 04'!$I361</f>
        <v>1</v>
      </c>
      <c r="KY361" s="132">
        <f>'REV 04'!KY361/'PALAN % CUMULATIVE REV 04'!$I361</f>
        <v>1</v>
      </c>
      <c r="KZ361" s="132">
        <f>'REV 04'!KZ361/'PALAN % CUMULATIVE REV 04'!$I361</f>
        <v>1</v>
      </c>
      <c r="LA361" s="132">
        <f>'REV 04'!LA361/'PALAN % CUMULATIVE REV 04'!$I361</f>
        <v>1</v>
      </c>
      <c r="LB361" s="132">
        <f>'REV 04'!LB361/'PALAN % CUMULATIVE REV 04'!$I361</f>
        <v>1</v>
      </c>
      <c r="LC361" s="132">
        <f>'REV 04'!LC361/'PALAN % CUMULATIVE REV 04'!$I361</f>
        <v>1</v>
      </c>
      <c r="LD361" s="132">
        <f>'REV 04'!LD361/'PALAN % CUMULATIVE REV 04'!$I361</f>
        <v>1</v>
      </c>
      <c r="LE361" s="132">
        <f>'REV 04'!LE361/'PALAN % CUMULATIVE REV 04'!$I361</f>
        <v>1</v>
      </c>
      <c r="LF361" s="132">
        <f>'REV 04'!LF361/'PALAN % CUMULATIVE REV 04'!$I361</f>
        <v>1</v>
      </c>
      <c r="LG361" s="132">
        <f>'REV 04'!LG361/'PALAN % CUMULATIVE REV 04'!$I361</f>
        <v>1</v>
      </c>
      <c r="LH361" s="132">
        <f>'REV 04'!LH361/'PALAN % CUMULATIVE REV 04'!$I361</f>
        <v>1</v>
      </c>
      <c r="LI361" s="132">
        <f>'REV 04'!LI361/'PALAN % CUMULATIVE REV 04'!$I361</f>
        <v>1</v>
      </c>
      <c r="LJ361" s="132">
        <f>'REV 04'!LJ361/'PALAN % CUMULATIVE REV 04'!$I361</f>
        <v>1</v>
      </c>
      <c r="LK361" s="132">
        <f>'REV 04'!LK361/'PALAN % CUMULATIVE REV 04'!$I361</f>
        <v>1</v>
      </c>
      <c r="LL361" s="132">
        <f>'REV 04'!LL361/'PALAN % CUMULATIVE REV 04'!$I361</f>
        <v>1</v>
      </c>
      <c r="LM361" s="132">
        <f>'REV 04'!LM361/'PALAN % CUMULATIVE REV 04'!$I361</f>
        <v>1</v>
      </c>
      <c r="LN361" s="132">
        <f>'REV 04'!LN361/'PALAN % CUMULATIVE REV 04'!$I361</f>
        <v>1</v>
      </c>
      <c r="LO361" s="132">
        <f>'REV 04'!LO361/'PALAN % CUMULATIVE REV 04'!$I361</f>
        <v>1</v>
      </c>
      <c r="LP361" s="132">
        <f>'REV 04'!LP361/'PALAN % CUMULATIVE REV 04'!$I361</f>
        <v>1</v>
      </c>
      <c r="LQ361" s="132">
        <f>'REV 04'!LQ361/'PALAN % CUMULATIVE REV 04'!$I361</f>
        <v>1</v>
      </c>
      <c r="LR361" s="132">
        <f>'REV 04'!LR361/'PALAN % CUMULATIVE REV 04'!$I361</f>
        <v>1</v>
      </c>
      <c r="LS361" s="132">
        <f>'REV 04'!LS361/'PALAN % CUMULATIVE REV 04'!$I361</f>
        <v>1</v>
      </c>
      <c r="LT361" s="132">
        <f>'REV 04'!LT361/'PALAN % CUMULATIVE REV 04'!$I361</f>
        <v>1</v>
      </c>
      <c r="LU361" s="132">
        <f>'REV 04'!LU361/'PALAN % CUMULATIVE REV 04'!$I361</f>
        <v>1</v>
      </c>
      <c r="LV361" s="132">
        <f>'REV 04'!LV361/'PALAN % CUMULATIVE REV 04'!$I361</f>
        <v>1</v>
      </c>
      <c r="LW361" s="132">
        <f>'REV 04'!LW361/'PALAN % CUMULATIVE REV 04'!$I361</f>
        <v>1</v>
      </c>
      <c r="LX361" s="132">
        <f>'REV 04'!LX361/'PALAN % CUMULATIVE REV 04'!$I361</f>
        <v>1</v>
      </c>
      <c r="LY361" s="132">
        <f>'REV 04'!LY361/'PALAN % CUMULATIVE REV 04'!$I361</f>
        <v>1</v>
      </c>
      <c r="LZ361" s="132">
        <f>'REV 04'!LZ361/'PALAN % CUMULATIVE REV 04'!$I361</f>
        <v>1</v>
      </c>
      <c r="MA361" s="132">
        <f>'REV 04'!MA361/'PALAN % CUMULATIVE REV 04'!$I361</f>
        <v>1</v>
      </c>
      <c r="MB361" s="132">
        <f>'REV 04'!MB361/'PALAN % CUMULATIVE REV 04'!$I361</f>
        <v>1</v>
      </c>
      <c r="MC361" s="132">
        <f>'REV 04'!MC361/'PALAN % CUMULATIVE REV 04'!$I361</f>
        <v>1</v>
      </c>
      <c r="MD361" s="132">
        <f>'REV 04'!MD361/'PALAN % CUMULATIVE REV 04'!$I361</f>
        <v>1</v>
      </c>
      <c r="ME361" s="132">
        <f>'REV 04'!ME361/'PALAN % CUMULATIVE REV 04'!$I361</f>
        <v>1</v>
      </c>
      <c r="MF361" s="132">
        <f>'REV 04'!MF361/'PALAN % CUMULATIVE REV 04'!$I361</f>
        <v>1</v>
      </c>
      <c r="MG361" s="132">
        <f>'REV 04'!MG361/'PALAN % CUMULATIVE REV 04'!$I361</f>
        <v>1</v>
      </c>
      <c r="MH361" s="132">
        <f>'REV 04'!MH361/'PALAN % CUMULATIVE REV 04'!$I361</f>
        <v>1</v>
      </c>
      <c r="MI361" s="132">
        <f>'REV 04'!MI361/'PALAN % CUMULATIVE REV 04'!$I361</f>
        <v>1</v>
      </c>
      <c r="MJ361" s="132">
        <f>'REV 04'!MJ361/'PALAN % CUMULATIVE REV 04'!$I361</f>
        <v>1</v>
      </c>
      <c r="MK361" s="132">
        <f>'REV 04'!MK361/'PALAN % CUMULATIVE REV 04'!$I361</f>
        <v>1</v>
      </c>
      <c r="ML361" s="132">
        <f>'REV 04'!ML361/'PALAN % CUMULATIVE REV 04'!$I361</f>
        <v>1</v>
      </c>
      <c r="MM361" s="132">
        <f>'REV 04'!MM361/'PALAN % CUMULATIVE REV 04'!$I361</f>
        <v>1</v>
      </c>
      <c r="MN361" s="132">
        <f>'REV 04'!MN361/'PALAN % CUMULATIVE REV 04'!$I361</f>
        <v>1</v>
      </c>
      <c r="MO361" s="132">
        <f>'REV 04'!MO361/'PALAN % CUMULATIVE REV 04'!$I361</f>
        <v>1</v>
      </c>
      <c r="MP361" s="132">
        <f>'REV 04'!MP361/'PALAN % CUMULATIVE REV 04'!$I361</f>
        <v>1</v>
      </c>
      <c r="MQ361" s="132">
        <f>'REV 04'!MQ361/'PALAN % CUMULATIVE REV 04'!$I361</f>
        <v>1</v>
      </c>
      <c r="MR361" s="132">
        <f>'REV 04'!MR361/'PALAN % CUMULATIVE REV 04'!$I361</f>
        <v>1</v>
      </c>
      <c r="MS361" s="132">
        <f>'REV 04'!MS361/'PALAN % CUMULATIVE REV 04'!$I361</f>
        <v>1</v>
      </c>
      <c r="MT361" s="132">
        <f>'REV 04'!MT361/'PALAN % CUMULATIVE REV 04'!$I361</f>
        <v>1</v>
      </c>
      <c r="MU361" s="132">
        <f>'REV 04'!MU361/'PALAN % CUMULATIVE REV 04'!$I361</f>
        <v>1</v>
      </c>
      <c r="MV361" s="132">
        <f>'REV 04'!MV361/'PALAN % CUMULATIVE REV 04'!$I361</f>
        <v>1</v>
      </c>
      <c r="MW361" s="132">
        <f>'REV 04'!MW361/'PALAN % CUMULATIVE REV 04'!$I361</f>
        <v>1</v>
      </c>
      <c r="MX361" s="132">
        <f>'REV 04'!MX361/'PALAN % CUMULATIVE REV 04'!$I361</f>
        <v>1</v>
      </c>
      <c r="MY361" s="132">
        <f>'REV 04'!MY361/'PALAN % CUMULATIVE REV 04'!$I361</f>
        <v>1</v>
      </c>
      <c r="MZ361" s="132">
        <f>'REV 04'!MZ361/'PALAN % CUMULATIVE REV 04'!$I361</f>
        <v>1</v>
      </c>
      <c r="NA361" s="132">
        <f>'REV 04'!NA361/'PALAN % CUMULATIVE REV 04'!$I361</f>
        <v>1</v>
      </c>
      <c r="NB361" s="132">
        <f>'REV 04'!NB361/'PALAN % CUMULATIVE REV 04'!$I361</f>
        <v>1</v>
      </c>
      <c r="NC361" s="132">
        <f>'REV 04'!NC361/'PALAN % CUMULATIVE REV 04'!$I361</f>
        <v>1</v>
      </c>
      <c r="ND361" s="132">
        <f>'REV 04'!ND361/'PALAN % CUMULATIVE REV 04'!$I361</f>
        <v>1</v>
      </c>
      <c r="NE361" s="132">
        <f>'REV 04'!NE361/'PALAN % CUMULATIVE REV 04'!$I361</f>
        <v>1</v>
      </c>
      <c r="NF361" s="132">
        <f>'REV 04'!NF361/'PALAN % CUMULATIVE REV 04'!$I361</f>
        <v>1</v>
      </c>
      <c r="NG361" s="132">
        <f>'REV 04'!NG361/'PALAN % CUMULATIVE REV 04'!$I361</f>
        <v>1</v>
      </c>
      <c r="NH361" s="132">
        <f>'REV 04'!NH361/'PALAN % CUMULATIVE REV 04'!$I361</f>
        <v>1</v>
      </c>
      <c r="NI361" s="132">
        <f>'REV 04'!NI361/'PALAN % CUMULATIVE REV 04'!$I361</f>
        <v>1</v>
      </c>
      <c r="NJ361" s="132">
        <f>'REV 04'!NJ361/'PALAN % CUMULATIVE REV 04'!$I361</f>
        <v>1</v>
      </c>
      <c r="NK361" s="132">
        <f>'REV 04'!NK361/'PALAN % CUMULATIVE REV 04'!$I361</f>
        <v>1</v>
      </c>
      <c r="NL361" s="132">
        <f>'REV 04'!NL361/'PALAN % CUMULATIVE REV 04'!$I361</f>
        <v>1</v>
      </c>
      <c r="NM361" s="132">
        <f>'REV 04'!NM361/'PALAN % CUMULATIVE REV 04'!$I361</f>
        <v>1</v>
      </c>
      <c r="NN361" s="132">
        <f>'REV 04'!NN361/'PALAN % CUMULATIVE REV 04'!$I361</f>
        <v>1</v>
      </c>
      <c r="NO361" s="132">
        <f>'REV 04'!NO361/'PALAN % CUMULATIVE REV 04'!$I361</f>
        <v>1</v>
      </c>
      <c r="NP361" s="132">
        <f>'REV 04'!NP361/'PALAN % CUMULATIVE REV 04'!$I361</f>
        <v>1</v>
      </c>
      <c r="NQ361" s="132">
        <f>'REV 04'!NQ361/'PALAN % CUMULATIVE REV 04'!$I361</f>
        <v>1</v>
      </c>
    </row>
    <row r="362" spans="1:381" x14ac:dyDescent="0.25">
      <c r="A362" s="1">
        <f t="shared" si="5"/>
        <v>362</v>
      </c>
      <c r="B362" t="s">
        <v>736</v>
      </c>
      <c r="C362" t="s">
        <v>458</v>
      </c>
      <c r="D362" t="s">
        <v>631</v>
      </c>
      <c r="E362" s="79" t="s">
        <v>36</v>
      </c>
      <c r="F362">
        <v>34</v>
      </c>
      <c r="G362" s="50">
        <v>45497</v>
      </c>
      <c r="H362" s="50">
        <v>45533</v>
      </c>
      <c r="I362">
        <v>1082</v>
      </c>
      <c r="K362" s="51">
        <v>0</v>
      </c>
      <c r="L362" t="s">
        <v>130</v>
      </c>
      <c r="M362" s="52">
        <v>0</v>
      </c>
      <c r="N362">
        <v>74</v>
      </c>
      <c r="O362" t="s">
        <v>352</v>
      </c>
      <c r="P362" t="s">
        <v>122</v>
      </c>
      <c r="Q362" s="33">
        <f>'REV 04'!Q362/'PALAN % CUMULATIVE REV 04'!$I362</f>
        <v>0</v>
      </c>
      <c r="R362" s="33">
        <f>'REV 04'!R362/'PALAN % CUMULATIVE REV 04'!$I362</f>
        <v>0</v>
      </c>
      <c r="S362" s="33">
        <f>'REV 04'!S362/'PALAN % CUMULATIVE REV 04'!$I362</f>
        <v>0</v>
      </c>
      <c r="T362" s="33">
        <f>'REV 04'!T362/'PALAN % CUMULATIVE REV 04'!$I362</f>
        <v>0</v>
      </c>
      <c r="U362" s="33">
        <f>'REV 04'!U362/'PALAN % CUMULATIVE REV 04'!$I362</f>
        <v>0</v>
      </c>
      <c r="V362" s="33">
        <f>'REV 04'!V362/'PALAN % CUMULATIVE REV 04'!$I362</f>
        <v>0</v>
      </c>
      <c r="W362" s="33">
        <f>'REV 04'!W362/'PALAN % CUMULATIVE REV 04'!$I362</f>
        <v>0</v>
      </c>
      <c r="X362" s="33">
        <f>'REV 04'!X362/'PALAN % CUMULATIVE REV 04'!$I362</f>
        <v>0</v>
      </c>
      <c r="Y362" s="33">
        <f>'REV 04'!Y362/'PALAN % CUMULATIVE REV 04'!$I362</f>
        <v>0</v>
      </c>
      <c r="Z362" s="33">
        <f>'REV 04'!Z362/'PALAN % CUMULATIVE REV 04'!$I362</f>
        <v>0</v>
      </c>
      <c r="AA362" s="33">
        <f>'REV 04'!AA362/'PALAN % CUMULATIVE REV 04'!$I362</f>
        <v>0</v>
      </c>
      <c r="AB362" s="33">
        <f>'REV 04'!AB362/'PALAN % CUMULATIVE REV 04'!$I362</f>
        <v>0</v>
      </c>
      <c r="AC362" s="33">
        <f>'REV 04'!AC362/'PALAN % CUMULATIVE REV 04'!$I362</f>
        <v>0</v>
      </c>
      <c r="AD362" s="33">
        <f>'REV 04'!AD362/'PALAN % CUMULATIVE REV 04'!$I362</f>
        <v>0</v>
      </c>
      <c r="AE362" s="33">
        <f>'REV 04'!AE362/'PALAN % CUMULATIVE REV 04'!$I362</f>
        <v>0</v>
      </c>
      <c r="AF362" s="33">
        <f>'REV 04'!AF362/'PALAN % CUMULATIVE REV 04'!$I362</f>
        <v>0</v>
      </c>
      <c r="AG362" s="33">
        <f>'REV 04'!AG362/'PALAN % CUMULATIVE REV 04'!$I362</f>
        <v>0</v>
      </c>
      <c r="AH362" s="33">
        <f>'REV 04'!AH362/'PALAN % CUMULATIVE REV 04'!$I362</f>
        <v>0</v>
      </c>
      <c r="AI362" s="33">
        <f>'REV 04'!AI362/'PALAN % CUMULATIVE REV 04'!$I362</f>
        <v>0</v>
      </c>
      <c r="AJ362" s="33">
        <f>'REV 04'!AJ362/'PALAN % CUMULATIVE REV 04'!$I362</f>
        <v>0</v>
      </c>
      <c r="AK362" s="33">
        <f>'REV 04'!AK362/'PALAN % CUMULATIVE REV 04'!$I362</f>
        <v>0</v>
      </c>
      <c r="AL362" s="33">
        <f>'REV 04'!AL362/'PALAN % CUMULATIVE REV 04'!$I362</f>
        <v>0</v>
      </c>
      <c r="AM362" s="33">
        <f>'REV 04'!AM362/'PALAN % CUMULATIVE REV 04'!$I362</f>
        <v>0</v>
      </c>
      <c r="AN362" s="33">
        <f>'REV 04'!AN362/'PALAN % CUMULATIVE REV 04'!$I362</f>
        <v>0</v>
      </c>
      <c r="AO362" s="33">
        <f>'REV 04'!AO362/'PALAN % CUMULATIVE REV 04'!$I362</f>
        <v>0</v>
      </c>
      <c r="AP362" s="33">
        <f>'REV 04'!AP362/'PALAN % CUMULATIVE REV 04'!$I362</f>
        <v>0</v>
      </c>
      <c r="AQ362" s="33">
        <f>'REV 04'!AQ362/'PALAN % CUMULATIVE REV 04'!$I362</f>
        <v>0</v>
      </c>
      <c r="AR362" s="33">
        <f>'REV 04'!AR362/'PALAN % CUMULATIVE REV 04'!$I362</f>
        <v>0</v>
      </c>
      <c r="AS362" s="33">
        <f>'REV 04'!AS362/'PALAN % CUMULATIVE REV 04'!$I362</f>
        <v>0</v>
      </c>
      <c r="AT362" s="33">
        <f>'REV 04'!AT362/'PALAN % CUMULATIVE REV 04'!$I362</f>
        <v>0</v>
      </c>
      <c r="AU362" s="33">
        <f>'REV 04'!AU362/'PALAN % CUMULATIVE REV 04'!$I362</f>
        <v>0</v>
      </c>
      <c r="AV362" s="33">
        <f>'REV 04'!AV362/'PALAN % CUMULATIVE REV 04'!$I362</f>
        <v>0</v>
      </c>
      <c r="AW362" s="33">
        <f>'REV 04'!AW362/'PALAN % CUMULATIVE REV 04'!$I362</f>
        <v>0</v>
      </c>
      <c r="AX362" s="33">
        <f>'REV 04'!AX362/'PALAN % CUMULATIVE REV 04'!$I362</f>
        <v>0</v>
      </c>
      <c r="AY362" s="33">
        <f>'REV 04'!AY362/'PALAN % CUMULATIVE REV 04'!$I362</f>
        <v>0</v>
      </c>
      <c r="AZ362" s="33">
        <f>'REV 04'!AZ362/'PALAN % CUMULATIVE REV 04'!$I362</f>
        <v>0</v>
      </c>
      <c r="BA362" s="33">
        <f>'REV 04'!BA362/'PALAN % CUMULATIVE REV 04'!$I362</f>
        <v>0</v>
      </c>
      <c r="BB362" s="33">
        <f>'REV 04'!BB362/'PALAN % CUMULATIVE REV 04'!$I362</f>
        <v>0</v>
      </c>
      <c r="BC362" s="33">
        <f>'REV 04'!BC362/'PALAN % CUMULATIVE REV 04'!$I362</f>
        <v>0</v>
      </c>
      <c r="BD362" s="33">
        <f>'REV 04'!BD362/'PALAN % CUMULATIVE REV 04'!$I362</f>
        <v>0</v>
      </c>
      <c r="BE362" s="33">
        <f>'REV 04'!BE362/'PALAN % CUMULATIVE REV 04'!$I362</f>
        <v>0</v>
      </c>
      <c r="BF362" s="33">
        <f>'REV 04'!BF362/'PALAN % CUMULATIVE REV 04'!$I362</f>
        <v>0</v>
      </c>
      <c r="BG362" s="33">
        <f>'REV 04'!BG362/'PALAN % CUMULATIVE REV 04'!$I362</f>
        <v>0</v>
      </c>
      <c r="BH362" s="33">
        <f>'REV 04'!BH362/'PALAN % CUMULATIVE REV 04'!$I362</f>
        <v>0</v>
      </c>
      <c r="BI362" s="33">
        <f>'REV 04'!BI362/'PALAN % CUMULATIVE REV 04'!$I362</f>
        <v>0</v>
      </c>
      <c r="BJ362" s="33">
        <f>'REV 04'!BJ362/'PALAN % CUMULATIVE REV 04'!$I362</f>
        <v>0</v>
      </c>
      <c r="BK362" s="33">
        <f>'REV 04'!BK362/'PALAN % CUMULATIVE REV 04'!$I362</f>
        <v>0</v>
      </c>
      <c r="BL362" s="33">
        <f>'REV 04'!BL362/'PALAN % CUMULATIVE REV 04'!$I362</f>
        <v>0</v>
      </c>
      <c r="BM362" s="33">
        <f>'REV 04'!BM362/'PALAN % CUMULATIVE REV 04'!$I362</f>
        <v>0</v>
      </c>
      <c r="BN362" s="33">
        <f>'REV 04'!BN362/'PALAN % CUMULATIVE REV 04'!$I362</f>
        <v>0</v>
      </c>
      <c r="BO362" s="33">
        <f>'REV 04'!BO362/'PALAN % CUMULATIVE REV 04'!$I362</f>
        <v>0</v>
      </c>
      <c r="BP362" s="33">
        <f>'REV 04'!BP362/'PALAN % CUMULATIVE REV 04'!$I362</f>
        <v>0</v>
      </c>
      <c r="BQ362" s="33">
        <f>'REV 04'!BQ362/'PALAN % CUMULATIVE REV 04'!$I362</f>
        <v>0</v>
      </c>
      <c r="BR362" s="33">
        <f>'REV 04'!BR362/'PALAN % CUMULATIVE REV 04'!$I362</f>
        <v>0</v>
      </c>
      <c r="BS362" s="33">
        <f>'REV 04'!BS362/'PALAN % CUMULATIVE REV 04'!$I362</f>
        <v>0</v>
      </c>
      <c r="BT362" s="33">
        <f>'REV 04'!BT362/'PALAN % CUMULATIVE REV 04'!$I362</f>
        <v>0</v>
      </c>
      <c r="BU362" s="33">
        <f>'REV 04'!BU362/'PALAN % CUMULATIVE REV 04'!$I362</f>
        <v>0</v>
      </c>
      <c r="BV362" s="33">
        <f>'REV 04'!BV362/'PALAN % CUMULATIVE REV 04'!$I362</f>
        <v>0</v>
      </c>
      <c r="BW362" s="33">
        <f>'REV 04'!BW362/'PALAN % CUMULATIVE REV 04'!$I362</f>
        <v>0</v>
      </c>
      <c r="BX362" s="33">
        <f>'REV 04'!BX362/'PALAN % CUMULATIVE REV 04'!$I362</f>
        <v>0</v>
      </c>
      <c r="BY362" s="33">
        <f>'REV 04'!BY362/'PALAN % CUMULATIVE REV 04'!$I362</f>
        <v>0</v>
      </c>
      <c r="BZ362" s="33">
        <f>'REV 04'!BZ362/'PALAN % CUMULATIVE REV 04'!$I362</f>
        <v>0</v>
      </c>
      <c r="CA362" s="33">
        <f>'REV 04'!CA362/'PALAN % CUMULATIVE REV 04'!$I362</f>
        <v>0</v>
      </c>
      <c r="CB362" s="33">
        <f>'REV 04'!CB362/'PALAN % CUMULATIVE REV 04'!$I362</f>
        <v>0</v>
      </c>
      <c r="CC362" s="33">
        <f>'REV 04'!CC362/'PALAN % CUMULATIVE REV 04'!$I362</f>
        <v>0</v>
      </c>
      <c r="CD362" s="33">
        <f>'REV 04'!CD362/'PALAN % CUMULATIVE REV 04'!$I362</f>
        <v>0</v>
      </c>
      <c r="CE362" s="33">
        <f>'REV 04'!CE362/'PALAN % CUMULATIVE REV 04'!$I362</f>
        <v>0</v>
      </c>
      <c r="CF362" s="33">
        <f>'REV 04'!CF362/'PALAN % CUMULATIVE REV 04'!$I362</f>
        <v>0</v>
      </c>
      <c r="CG362" s="33">
        <f>'REV 04'!CG362/'PALAN % CUMULATIVE REV 04'!$I362</f>
        <v>0</v>
      </c>
      <c r="CH362" s="33">
        <f>'REV 04'!CH362/'PALAN % CUMULATIVE REV 04'!$I362</f>
        <v>0</v>
      </c>
      <c r="CI362" s="33">
        <f>'REV 04'!CI362/'PALAN % CUMULATIVE REV 04'!$I362</f>
        <v>0</v>
      </c>
      <c r="CJ362" s="33">
        <f>'REV 04'!CJ362/'PALAN % CUMULATIVE REV 04'!$I362</f>
        <v>0</v>
      </c>
      <c r="CK362" s="33">
        <f>'REV 04'!CK362/'PALAN % CUMULATIVE REV 04'!$I362</f>
        <v>0</v>
      </c>
      <c r="CL362" s="33">
        <f>'REV 04'!CL362/'PALAN % CUMULATIVE REV 04'!$I362</f>
        <v>0</v>
      </c>
      <c r="CM362" s="33">
        <f>'REV 04'!CM362/'PALAN % CUMULATIVE REV 04'!$I362</f>
        <v>0</v>
      </c>
      <c r="CN362" s="33">
        <f>'REV 04'!CN362/'PALAN % CUMULATIVE REV 04'!$I362</f>
        <v>0</v>
      </c>
      <c r="CO362" s="33">
        <f>'REV 04'!CO362/'PALAN % CUMULATIVE REV 04'!$I362</f>
        <v>0</v>
      </c>
      <c r="CP362" s="33">
        <f>'REV 04'!CP362/'PALAN % CUMULATIVE REV 04'!$I362</f>
        <v>0</v>
      </c>
      <c r="CQ362" s="33">
        <f>'REV 04'!CQ362/'PALAN % CUMULATIVE REV 04'!$I362</f>
        <v>0</v>
      </c>
      <c r="CR362" s="33">
        <f>'REV 04'!CR362/'PALAN % CUMULATIVE REV 04'!$I362</f>
        <v>0</v>
      </c>
      <c r="CS362" s="33">
        <f>'REV 04'!CS362/'PALAN % CUMULATIVE REV 04'!$I362</f>
        <v>0</v>
      </c>
      <c r="CT362" s="33">
        <f>'REV 04'!CT362/'PALAN % CUMULATIVE REV 04'!$I362</f>
        <v>0</v>
      </c>
      <c r="CU362" s="33">
        <f>'REV 04'!CU362/'PALAN % CUMULATIVE REV 04'!$I362</f>
        <v>0</v>
      </c>
      <c r="CV362" s="33">
        <f>'REV 04'!CV362/'PALAN % CUMULATIVE REV 04'!$I362</f>
        <v>0</v>
      </c>
      <c r="CW362" s="33">
        <f>'REV 04'!CW362/'PALAN % CUMULATIVE REV 04'!$I362</f>
        <v>0</v>
      </c>
      <c r="CX362" s="33">
        <f>'REV 04'!CX362/'PALAN % CUMULATIVE REV 04'!$I362</f>
        <v>0</v>
      </c>
      <c r="CY362" s="33">
        <f>'REV 04'!CY362/'PALAN % CUMULATIVE REV 04'!$I362</f>
        <v>0</v>
      </c>
      <c r="CZ362" s="33">
        <f>'REV 04'!CZ362/'PALAN % CUMULATIVE REV 04'!$I362</f>
        <v>0</v>
      </c>
      <c r="DA362" s="33">
        <f>'REV 04'!DA362/'PALAN % CUMULATIVE REV 04'!$I362</f>
        <v>0</v>
      </c>
      <c r="DB362" s="33">
        <f>'REV 04'!DB362/'PALAN % CUMULATIVE REV 04'!$I362</f>
        <v>0</v>
      </c>
      <c r="DC362" s="33">
        <f>'REV 04'!DC362/'PALAN % CUMULATIVE REV 04'!$I362</f>
        <v>0</v>
      </c>
      <c r="DD362" s="33">
        <f>'REV 04'!DD362/'PALAN % CUMULATIVE REV 04'!$I362</f>
        <v>0</v>
      </c>
      <c r="DE362" s="33">
        <f>'REV 04'!DE362/'PALAN % CUMULATIVE REV 04'!$I362</f>
        <v>0</v>
      </c>
      <c r="DF362" s="33">
        <f>'REV 04'!DF362/'PALAN % CUMULATIVE REV 04'!$I362</f>
        <v>0</v>
      </c>
      <c r="DG362" s="33">
        <f>'REV 04'!DG362/'PALAN % CUMULATIVE REV 04'!$I362</f>
        <v>0</v>
      </c>
      <c r="DH362" s="33">
        <f>'REV 04'!DH362/'PALAN % CUMULATIVE REV 04'!$I362</f>
        <v>0</v>
      </c>
      <c r="DI362" s="33">
        <f>'REV 04'!DI362/'PALAN % CUMULATIVE REV 04'!$I362</f>
        <v>0</v>
      </c>
      <c r="DJ362" s="33">
        <f>'REV 04'!DJ362/'PALAN % CUMULATIVE REV 04'!$I362</f>
        <v>0</v>
      </c>
      <c r="DK362" s="33">
        <f>'REV 04'!DK362/'PALAN % CUMULATIVE REV 04'!$I362</f>
        <v>0</v>
      </c>
      <c r="DL362" s="33">
        <f>'REV 04'!DL362/'PALAN % CUMULATIVE REV 04'!$I362</f>
        <v>0</v>
      </c>
      <c r="DM362" s="33">
        <f>'REV 04'!DM362/'PALAN % CUMULATIVE REV 04'!$I362</f>
        <v>0</v>
      </c>
      <c r="DN362" s="33">
        <f>'REV 04'!DN362/'PALAN % CUMULATIVE REV 04'!$I362</f>
        <v>0</v>
      </c>
      <c r="DO362" s="33">
        <f>'REV 04'!DO362/'PALAN % CUMULATIVE REV 04'!$I362</f>
        <v>0</v>
      </c>
      <c r="DP362" s="33">
        <f>'REV 04'!DP362/'PALAN % CUMULATIVE REV 04'!$I362</f>
        <v>0</v>
      </c>
      <c r="DQ362" s="33">
        <f>'REV 04'!DQ362/'PALAN % CUMULATIVE REV 04'!$I362</f>
        <v>0</v>
      </c>
      <c r="DR362" s="33">
        <f>'REV 04'!DR362/'PALAN % CUMULATIVE REV 04'!$I362</f>
        <v>0</v>
      </c>
      <c r="DS362" s="33">
        <f>'REV 04'!DS362/'PALAN % CUMULATIVE REV 04'!$I362</f>
        <v>0</v>
      </c>
      <c r="DT362" s="33">
        <f>'REV 04'!DT362/'PALAN % CUMULATIVE REV 04'!$I362</f>
        <v>0</v>
      </c>
      <c r="DU362" s="33">
        <f>'REV 04'!DU362/'PALAN % CUMULATIVE REV 04'!$I362</f>
        <v>0</v>
      </c>
      <c r="DV362" s="33">
        <f>'REV 04'!DV362/'PALAN % CUMULATIVE REV 04'!$I362</f>
        <v>0</v>
      </c>
      <c r="DW362" s="33">
        <f>'REV 04'!DW362/'PALAN % CUMULATIVE REV 04'!$I362</f>
        <v>0</v>
      </c>
      <c r="DX362" s="33">
        <f>'REV 04'!DX362/'PALAN % CUMULATIVE REV 04'!$I362</f>
        <v>0</v>
      </c>
      <c r="DY362" s="33">
        <f>'REV 04'!DY362/'PALAN % CUMULATIVE REV 04'!$I362</f>
        <v>0</v>
      </c>
      <c r="DZ362" s="33">
        <f>'REV 04'!DZ362/'PALAN % CUMULATIVE REV 04'!$I362</f>
        <v>0</v>
      </c>
      <c r="EA362" s="33">
        <f>'REV 04'!EA362/'PALAN % CUMULATIVE REV 04'!$I362</f>
        <v>0</v>
      </c>
      <c r="EB362" s="33">
        <f>'REV 04'!EB362/'PALAN % CUMULATIVE REV 04'!$I362</f>
        <v>0</v>
      </c>
      <c r="EC362" s="33">
        <f>'REV 04'!EC362/'PALAN % CUMULATIVE REV 04'!$I362</f>
        <v>0</v>
      </c>
      <c r="ED362" s="33">
        <f>'REV 04'!ED362/'PALAN % CUMULATIVE REV 04'!$I362</f>
        <v>0</v>
      </c>
      <c r="EE362" s="33">
        <f>'REV 04'!EE362/'PALAN % CUMULATIVE REV 04'!$I362</f>
        <v>0</v>
      </c>
      <c r="EF362" s="33">
        <f>'REV 04'!EF362/'PALAN % CUMULATIVE REV 04'!$I362</f>
        <v>0</v>
      </c>
      <c r="EG362" s="33">
        <f>'REV 04'!EG362/'PALAN % CUMULATIVE REV 04'!$I362</f>
        <v>0</v>
      </c>
      <c r="EH362" s="33">
        <f>'REV 04'!EH362/'PALAN % CUMULATIVE REV 04'!$I362</f>
        <v>0</v>
      </c>
      <c r="EI362" s="33">
        <f>'REV 04'!EI362/'PALAN % CUMULATIVE REV 04'!$I362</f>
        <v>0</v>
      </c>
      <c r="EJ362" s="33">
        <f>'REV 04'!EJ362/'PALAN % CUMULATIVE REV 04'!$I362</f>
        <v>0</v>
      </c>
      <c r="EK362" s="33">
        <f>'REV 04'!EK362/'PALAN % CUMULATIVE REV 04'!$I362</f>
        <v>0</v>
      </c>
      <c r="EL362" s="33">
        <f>'REV 04'!EL362/'PALAN % CUMULATIVE REV 04'!$I362</f>
        <v>0</v>
      </c>
      <c r="EM362" s="33">
        <f>'REV 04'!EM362/'PALAN % CUMULATIVE REV 04'!$I362</f>
        <v>0</v>
      </c>
      <c r="EN362" s="33">
        <f>'REV 04'!EN362/'PALAN % CUMULATIVE REV 04'!$I362</f>
        <v>0</v>
      </c>
      <c r="EO362" s="33">
        <f>'REV 04'!EO362/'PALAN % CUMULATIVE REV 04'!$I362</f>
        <v>0</v>
      </c>
      <c r="EP362" s="33">
        <f>'REV 04'!EP362/'PALAN % CUMULATIVE REV 04'!$I362</f>
        <v>0</v>
      </c>
      <c r="EQ362" s="33">
        <f>'REV 04'!EQ362/'PALAN % CUMULATIVE REV 04'!$I362</f>
        <v>0</v>
      </c>
      <c r="ER362" s="33">
        <f>'REV 04'!ER362/'PALAN % CUMULATIVE REV 04'!$I362</f>
        <v>0</v>
      </c>
      <c r="ES362" s="33">
        <f>'REV 04'!ES362/'PALAN % CUMULATIVE REV 04'!$I362</f>
        <v>0</v>
      </c>
      <c r="ET362" s="33">
        <f>'REV 04'!ET362/'PALAN % CUMULATIVE REV 04'!$I362</f>
        <v>0</v>
      </c>
      <c r="EU362" s="33">
        <f>'REV 04'!EU362/'PALAN % CUMULATIVE REV 04'!$I362</f>
        <v>0</v>
      </c>
      <c r="EV362" s="33">
        <f>'REV 04'!EV362/'PALAN % CUMULATIVE REV 04'!$I362</f>
        <v>0</v>
      </c>
      <c r="EW362" s="33">
        <f>'REV 04'!EW362/'PALAN % CUMULATIVE REV 04'!$I362</f>
        <v>0</v>
      </c>
      <c r="EX362" s="33">
        <f>'REV 04'!EX362/'PALAN % CUMULATIVE REV 04'!$I362</f>
        <v>0</v>
      </c>
      <c r="EY362" s="33">
        <f>'REV 04'!EY362/'PALAN % CUMULATIVE REV 04'!$I362</f>
        <v>0</v>
      </c>
      <c r="EZ362" s="33">
        <f>'REV 04'!EZ362/'PALAN % CUMULATIVE REV 04'!$I362</f>
        <v>0</v>
      </c>
      <c r="FA362" s="33">
        <f>'REV 04'!FA362/'PALAN % CUMULATIVE REV 04'!$I362</f>
        <v>0</v>
      </c>
      <c r="FB362" s="33">
        <f>'REV 04'!FB362/'PALAN % CUMULATIVE REV 04'!$I362</f>
        <v>0</v>
      </c>
      <c r="FC362" s="33">
        <f>'REV 04'!FC362/'PALAN % CUMULATIVE REV 04'!$I362</f>
        <v>0</v>
      </c>
      <c r="FD362" s="33">
        <f>'REV 04'!FD362/'PALAN % CUMULATIVE REV 04'!$I362</f>
        <v>0</v>
      </c>
      <c r="FE362" s="33">
        <f>'REV 04'!FE362/'PALAN % CUMULATIVE REV 04'!$I362</f>
        <v>0</v>
      </c>
      <c r="FF362" s="33">
        <f>'REV 04'!FF362/'PALAN % CUMULATIVE REV 04'!$I362</f>
        <v>0</v>
      </c>
      <c r="FG362" s="33">
        <f>'REV 04'!FG362/'PALAN % CUMULATIVE REV 04'!$I362</f>
        <v>0</v>
      </c>
      <c r="FH362" s="33">
        <f>'REV 04'!FH362/'PALAN % CUMULATIVE REV 04'!$I362</f>
        <v>0</v>
      </c>
      <c r="FI362" s="33">
        <f>'REV 04'!FI362/'PALAN % CUMULATIVE REV 04'!$I362</f>
        <v>0</v>
      </c>
      <c r="FJ362" s="33">
        <f>'REV 04'!FJ362/'PALAN % CUMULATIVE REV 04'!$I362</f>
        <v>0</v>
      </c>
      <c r="FK362" s="33">
        <f>'REV 04'!FK362/'PALAN % CUMULATIVE REV 04'!$I362</f>
        <v>0</v>
      </c>
      <c r="FL362" s="33">
        <f>'REV 04'!FL362/'PALAN % CUMULATIVE REV 04'!$I362</f>
        <v>0</v>
      </c>
      <c r="FM362" s="33">
        <f>'REV 04'!FM362/'PALAN % CUMULATIVE REV 04'!$I362</f>
        <v>0</v>
      </c>
      <c r="FN362" s="33">
        <f>'REV 04'!FN362/'PALAN % CUMULATIVE REV 04'!$I362</f>
        <v>0</v>
      </c>
      <c r="FO362" s="33">
        <f>'REV 04'!FO362/'PALAN % CUMULATIVE REV 04'!$I362</f>
        <v>0</v>
      </c>
      <c r="FP362" s="33">
        <f>'REV 04'!FP362/'PALAN % CUMULATIVE REV 04'!$I362</f>
        <v>0</v>
      </c>
      <c r="FQ362" s="33">
        <f>'REV 04'!FQ362/'PALAN % CUMULATIVE REV 04'!$I362</f>
        <v>0</v>
      </c>
      <c r="FR362" s="33">
        <f>'REV 04'!FR362/'PALAN % CUMULATIVE REV 04'!$I362</f>
        <v>0</v>
      </c>
      <c r="FS362" s="33">
        <f>'REV 04'!FS362/'PALAN % CUMULATIVE REV 04'!$I362</f>
        <v>0</v>
      </c>
      <c r="FT362" s="33">
        <f>'REV 04'!FT362/'PALAN % CUMULATIVE REV 04'!$I362</f>
        <v>0</v>
      </c>
      <c r="FU362" s="33">
        <f>'REV 04'!FU362/'PALAN % CUMULATIVE REV 04'!$I362</f>
        <v>0</v>
      </c>
      <c r="FV362" s="33">
        <f>'REV 04'!FV362/'PALAN % CUMULATIVE REV 04'!$I362</f>
        <v>0</v>
      </c>
      <c r="FW362" s="33">
        <f>'REV 04'!FW362/'PALAN % CUMULATIVE REV 04'!$I362</f>
        <v>0</v>
      </c>
      <c r="FX362" s="33">
        <f>'REV 04'!FX362/'PALAN % CUMULATIVE REV 04'!$I362</f>
        <v>0</v>
      </c>
      <c r="FY362" s="33">
        <f>'REV 04'!FY362/'PALAN % CUMULATIVE REV 04'!$I362</f>
        <v>0</v>
      </c>
      <c r="FZ362" s="33">
        <f>'REV 04'!FZ362/'PALAN % CUMULATIVE REV 04'!$I362</f>
        <v>0</v>
      </c>
      <c r="GA362" s="33">
        <f>'REV 04'!GA362/'PALAN % CUMULATIVE REV 04'!$I362</f>
        <v>0</v>
      </c>
      <c r="GB362" s="33">
        <f>'REV 04'!GB362/'PALAN % CUMULATIVE REV 04'!$I362</f>
        <v>0</v>
      </c>
      <c r="GC362" s="33">
        <f>'REV 04'!GC362/'PALAN % CUMULATIVE REV 04'!$I362</f>
        <v>0</v>
      </c>
      <c r="GD362" s="33">
        <f>'REV 04'!GD362/'PALAN % CUMULATIVE REV 04'!$I362</f>
        <v>0</v>
      </c>
      <c r="GE362" s="33">
        <f>'REV 04'!GE362/'PALAN % CUMULATIVE REV 04'!$I362</f>
        <v>0</v>
      </c>
      <c r="GF362" s="33">
        <f>'REV 04'!GF362/'PALAN % CUMULATIVE REV 04'!$I362</f>
        <v>0</v>
      </c>
      <c r="GG362" s="33">
        <f>'REV 04'!GG362/'PALAN % CUMULATIVE REV 04'!$I362</f>
        <v>0</v>
      </c>
      <c r="GH362" s="33">
        <f>'REV 04'!GH362/'PALAN % CUMULATIVE REV 04'!$I362</f>
        <v>0</v>
      </c>
      <c r="GI362" s="33">
        <f>'REV 04'!GI362/'PALAN % CUMULATIVE REV 04'!$I362</f>
        <v>0</v>
      </c>
      <c r="GJ362" s="33">
        <f>'REV 04'!GJ362/'PALAN % CUMULATIVE REV 04'!$I362</f>
        <v>0</v>
      </c>
      <c r="GK362" s="33">
        <f>'REV 04'!GK362/'PALAN % CUMULATIVE REV 04'!$I362</f>
        <v>0</v>
      </c>
      <c r="GL362" s="33">
        <f>'REV 04'!GL362/'PALAN % CUMULATIVE REV 04'!$I362</f>
        <v>0</v>
      </c>
      <c r="GM362" s="33">
        <f>'REV 04'!GM362/'PALAN % CUMULATIVE REV 04'!$I362</f>
        <v>0</v>
      </c>
      <c r="GN362" s="33">
        <f>'REV 04'!GN362/'PALAN % CUMULATIVE REV 04'!$I362</f>
        <v>0</v>
      </c>
      <c r="GO362" s="33">
        <f>'REV 04'!GO362/'PALAN % CUMULATIVE REV 04'!$I362</f>
        <v>0</v>
      </c>
      <c r="GP362" s="33">
        <f>'REV 04'!GP362/'PALAN % CUMULATIVE REV 04'!$I362</f>
        <v>0</v>
      </c>
      <c r="GQ362" s="33">
        <f>'REV 04'!GQ362/'PALAN % CUMULATIVE REV 04'!$I362</f>
        <v>0</v>
      </c>
      <c r="GR362" s="33">
        <f>'REV 04'!GR362/'PALAN % CUMULATIVE REV 04'!$I362</f>
        <v>0</v>
      </c>
      <c r="GS362" s="33">
        <f>'REV 04'!GS362/'PALAN % CUMULATIVE REV 04'!$I362</f>
        <v>0</v>
      </c>
      <c r="GT362" s="33">
        <f>'REV 04'!GT362/'PALAN % CUMULATIVE REV 04'!$I362</f>
        <v>0</v>
      </c>
      <c r="GU362" s="33">
        <f>'REV 04'!GU362/'PALAN % CUMULATIVE REV 04'!$I362</f>
        <v>0</v>
      </c>
      <c r="GV362" s="33">
        <f>'REV 04'!GV362/'PALAN % CUMULATIVE REV 04'!$I362</f>
        <v>0</v>
      </c>
      <c r="GW362" s="33">
        <f>'REV 04'!GW362/'PALAN % CUMULATIVE REV 04'!$I362</f>
        <v>0</v>
      </c>
      <c r="GX362" s="33">
        <f>'REV 04'!GX362/'PALAN % CUMULATIVE REV 04'!$I362</f>
        <v>0</v>
      </c>
      <c r="GY362" s="33">
        <f>'REV 04'!GY362/'PALAN % CUMULATIVE REV 04'!$I362</f>
        <v>0</v>
      </c>
      <c r="GZ362" s="33">
        <f>'REV 04'!GZ362/'PALAN % CUMULATIVE REV 04'!$I362</f>
        <v>0</v>
      </c>
      <c r="HA362" s="33">
        <f>'REV 04'!HA362/'PALAN % CUMULATIVE REV 04'!$I362</f>
        <v>0</v>
      </c>
      <c r="HB362" s="33">
        <f>'REV 04'!HB362/'PALAN % CUMULATIVE REV 04'!$I362</f>
        <v>0</v>
      </c>
      <c r="HC362" s="33">
        <f>'REV 04'!HC362/'PALAN % CUMULATIVE REV 04'!$I362</f>
        <v>0</v>
      </c>
      <c r="HD362" s="33">
        <f>'REV 04'!HD362/'PALAN % CUMULATIVE REV 04'!$I362</f>
        <v>0</v>
      </c>
      <c r="HE362" s="33">
        <f>'REV 04'!HE362/'PALAN % CUMULATIVE REV 04'!$I362</f>
        <v>0</v>
      </c>
      <c r="HF362" s="33">
        <f>'REV 04'!HF362/'PALAN % CUMULATIVE REV 04'!$I362</f>
        <v>0</v>
      </c>
      <c r="HG362" s="33">
        <f>'REV 04'!HG362/'PALAN % CUMULATIVE REV 04'!$I362</f>
        <v>0</v>
      </c>
      <c r="HH362" s="33">
        <f>'REV 04'!HH362/'PALAN % CUMULATIVE REV 04'!$I362</f>
        <v>0</v>
      </c>
      <c r="HI362" s="33">
        <f>'REV 04'!HI362/'PALAN % CUMULATIVE REV 04'!$I362</f>
        <v>0</v>
      </c>
      <c r="HJ362" s="33">
        <f>'REV 04'!HJ362/'PALAN % CUMULATIVE REV 04'!$I362</f>
        <v>0</v>
      </c>
      <c r="HK362" s="33">
        <f>'REV 04'!HK362/'PALAN % CUMULATIVE REV 04'!$I362</f>
        <v>0</v>
      </c>
      <c r="HL362" s="33">
        <f>'REV 04'!HL362/'PALAN % CUMULATIVE REV 04'!$I362</f>
        <v>0</v>
      </c>
      <c r="HM362" s="33">
        <f>'REV 04'!HM362/'PALAN % CUMULATIVE REV 04'!$I362</f>
        <v>0</v>
      </c>
      <c r="HN362" s="33">
        <f>'REV 04'!HN362/'PALAN % CUMULATIVE REV 04'!$I362</f>
        <v>0</v>
      </c>
      <c r="HO362" s="33">
        <f>'REV 04'!HO362/'PALAN % CUMULATIVE REV 04'!$I362</f>
        <v>0</v>
      </c>
      <c r="HP362" s="33">
        <f>'REV 04'!HP362/'PALAN % CUMULATIVE REV 04'!$I362</f>
        <v>0</v>
      </c>
      <c r="HQ362" s="33">
        <f>'REV 04'!HQ362/'PALAN % CUMULATIVE REV 04'!$I362</f>
        <v>0</v>
      </c>
      <c r="HR362" s="33">
        <f>'REV 04'!HR362/'PALAN % CUMULATIVE REV 04'!$I362</f>
        <v>0</v>
      </c>
      <c r="HS362" s="33">
        <f>'REV 04'!HS362/'PALAN % CUMULATIVE REV 04'!$I362</f>
        <v>0</v>
      </c>
      <c r="HT362" s="33">
        <f>'REV 04'!HT362/'PALAN % CUMULATIVE REV 04'!$I362</f>
        <v>0</v>
      </c>
      <c r="HU362" s="33">
        <f>'REV 04'!HU362/'PALAN % CUMULATIVE REV 04'!$I362</f>
        <v>0</v>
      </c>
      <c r="HV362" s="33">
        <f>'REV 04'!HV362/'PALAN % CUMULATIVE REV 04'!$I362</f>
        <v>0</v>
      </c>
      <c r="HW362" s="33">
        <f>'REV 04'!HW362/'PALAN % CUMULATIVE REV 04'!$I362</f>
        <v>0</v>
      </c>
      <c r="HX362" s="33">
        <f>'REV 04'!HX362/'PALAN % CUMULATIVE REV 04'!$I362</f>
        <v>0</v>
      </c>
      <c r="HY362" s="33">
        <f>'REV 04'!HY362/'PALAN % CUMULATIVE REV 04'!$I362</f>
        <v>0</v>
      </c>
      <c r="HZ362" s="33">
        <f>'REV 04'!HZ362/'PALAN % CUMULATIVE REV 04'!$I362</f>
        <v>0</v>
      </c>
      <c r="IA362" s="33">
        <f>'REV 04'!IA362/'PALAN % CUMULATIVE REV 04'!$I362</f>
        <v>0</v>
      </c>
      <c r="IB362" s="33">
        <f>'REV 04'!IB362/'PALAN % CUMULATIVE REV 04'!$I362</f>
        <v>0</v>
      </c>
      <c r="IC362" s="33">
        <f>'REV 04'!IC362/'PALAN % CUMULATIVE REV 04'!$I362</f>
        <v>0</v>
      </c>
      <c r="ID362" s="33">
        <f>'REV 04'!ID362/'PALAN % CUMULATIVE REV 04'!$I362</f>
        <v>0</v>
      </c>
      <c r="IE362" s="33">
        <f>'REV 04'!IE362/'PALAN % CUMULATIVE REV 04'!$I362</f>
        <v>0</v>
      </c>
      <c r="IF362" s="33">
        <f>'REV 04'!IF362/'PALAN % CUMULATIVE REV 04'!$I362</f>
        <v>0</v>
      </c>
      <c r="IG362" s="33">
        <f>'REV 04'!IG362/'PALAN % CUMULATIVE REV 04'!$I362</f>
        <v>0</v>
      </c>
      <c r="IH362" s="33">
        <f>'REV 04'!IH362/'PALAN % CUMULATIVE REV 04'!$I362</f>
        <v>0</v>
      </c>
      <c r="II362" s="33">
        <f>'REV 04'!II362/'PALAN % CUMULATIVE REV 04'!$I362</f>
        <v>0</v>
      </c>
      <c r="IJ362" s="33">
        <f>'REV 04'!IJ362/'PALAN % CUMULATIVE REV 04'!$I362</f>
        <v>0</v>
      </c>
      <c r="IK362" s="33">
        <f>'REV 04'!IK362/'PALAN % CUMULATIVE REV 04'!$I362</f>
        <v>0</v>
      </c>
      <c r="IL362" s="33">
        <f>'REV 04'!IL362/'PALAN % CUMULATIVE REV 04'!$I362</f>
        <v>0</v>
      </c>
      <c r="IM362" s="33">
        <f>'REV 04'!IM362/'PALAN % CUMULATIVE REV 04'!$I362</f>
        <v>0</v>
      </c>
      <c r="IN362" s="33">
        <f>'REV 04'!IN362/'PALAN % CUMULATIVE REV 04'!$I362</f>
        <v>0</v>
      </c>
      <c r="IO362" s="33">
        <f>'REV 04'!IO362/'PALAN % CUMULATIVE REV 04'!$I362</f>
        <v>0</v>
      </c>
      <c r="IP362" s="33">
        <f>'REV 04'!IP362/'PALAN % CUMULATIVE REV 04'!$I362</f>
        <v>0</v>
      </c>
      <c r="IQ362" s="33">
        <f>'REV 04'!IQ362/'PALAN % CUMULATIVE REV 04'!$I362</f>
        <v>0</v>
      </c>
      <c r="IR362" s="33">
        <f>'REV 04'!IR362/'PALAN % CUMULATIVE REV 04'!$I362</f>
        <v>0</v>
      </c>
      <c r="IS362" s="33">
        <f>'REV 04'!IS362/'PALAN % CUMULATIVE REV 04'!$I362</f>
        <v>0</v>
      </c>
      <c r="IT362" s="33">
        <f>'REV 04'!IT362/'PALAN % CUMULATIVE REV 04'!$I362</f>
        <v>0</v>
      </c>
      <c r="IU362" s="33">
        <f>'REV 04'!IU362/'PALAN % CUMULATIVE REV 04'!$I362</f>
        <v>0</v>
      </c>
      <c r="IV362" s="33">
        <f>'REV 04'!IV362/'PALAN % CUMULATIVE REV 04'!$I362</f>
        <v>0</v>
      </c>
      <c r="IW362" s="33">
        <f>'REV 04'!IW362/'PALAN % CUMULATIVE REV 04'!$I362</f>
        <v>0</v>
      </c>
      <c r="IX362" s="33">
        <f>'REV 04'!IX362/'PALAN % CUMULATIVE REV 04'!$I362</f>
        <v>0</v>
      </c>
      <c r="IY362" s="33">
        <f>'REV 04'!IY362/'PALAN % CUMULATIVE REV 04'!$I362</f>
        <v>0</v>
      </c>
      <c r="IZ362" s="33">
        <f>'REV 04'!IZ362/'PALAN % CUMULATIVE REV 04'!$I362</f>
        <v>0</v>
      </c>
      <c r="JA362" s="33">
        <f>'REV 04'!JA362/'PALAN % CUMULATIVE REV 04'!$I362</f>
        <v>0</v>
      </c>
      <c r="JB362" s="33">
        <f>'REV 04'!JB362/'PALAN % CUMULATIVE REV 04'!$I362</f>
        <v>7.3937153419593345E-3</v>
      </c>
      <c r="JC362" s="33">
        <f>'REV 04'!JC362/'PALAN % CUMULATIVE REV 04'!$I362</f>
        <v>3.6968576709796676E-2</v>
      </c>
      <c r="JD362" s="33">
        <f>'REV 04'!JD362/'PALAN % CUMULATIVE REV 04'!$I362</f>
        <v>5.4528650646950096E-2</v>
      </c>
      <c r="JE362" s="33">
        <f>'REV 04'!JE362/'PALAN % CUMULATIVE REV 04'!$I362</f>
        <v>8.3179297597042512E-2</v>
      </c>
      <c r="JF362" s="33">
        <f>'REV 04'!JF362/'PALAN % CUMULATIVE REV 04'!$I362</f>
        <v>0.11275415896487985</v>
      </c>
      <c r="JG362" s="33">
        <f>'REV 04'!JG362/'PALAN % CUMULATIVE REV 04'!$I362</f>
        <v>0.14232902033271719</v>
      </c>
      <c r="JH362" s="33">
        <f>'REV 04'!JH362/'PALAN % CUMULATIVE REV 04'!$I362</f>
        <v>0.17190388170055454</v>
      </c>
      <c r="JI362" s="33">
        <f>'REV 04'!JI362/'PALAN % CUMULATIVE REV 04'!$I362</f>
        <v>0.20147874306839186</v>
      </c>
      <c r="JJ362" s="33">
        <f>'REV 04'!JJ362/'PALAN % CUMULATIVE REV 04'!$I362</f>
        <v>0.23105360443622922</v>
      </c>
      <c r="JK362" s="33">
        <f>'REV 04'!JK362/'PALAN % CUMULATIVE REV 04'!$I362</f>
        <v>0.24768946395563771</v>
      </c>
      <c r="JL362" s="33">
        <f>'REV 04'!JL362/'PALAN % CUMULATIVE REV 04'!$I362</f>
        <v>0.27726432532347506</v>
      </c>
      <c r="JM362" s="33">
        <f>'REV 04'!JM362/'PALAN % CUMULATIVE REV 04'!$I362</f>
        <v>0.30683918669131238</v>
      </c>
      <c r="JN362" s="33">
        <f>'REV 04'!JN362/'PALAN % CUMULATIVE REV 04'!$I362</f>
        <v>0.33548983364140483</v>
      </c>
      <c r="JO362" s="33">
        <f>'REV 04'!JO362/'PALAN % CUMULATIVE REV 04'!$I362</f>
        <v>0.36506469500924216</v>
      </c>
      <c r="JP362" s="33">
        <f>'REV 04'!JP362/'PALAN % CUMULATIVE REV 04'!$I362</f>
        <v>0.39463955637707948</v>
      </c>
      <c r="JQ362" s="33">
        <f>'REV 04'!JQ362/'PALAN % CUMULATIVE REV 04'!$I362</f>
        <v>0.42421441774491681</v>
      </c>
      <c r="JR362" s="33">
        <f>'REV 04'!JR362/'PALAN % CUMULATIVE REV 04'!$I362</f>
        <v>0.4408502772643253</v>
      </c>
      <c r="JS362" s="33">
        <f>'REV 04'!JS362/'PALAN % CUMULATIVE REV 04'!$I362</f>
        <v>0.47042513863216268</v>
      </c>
      <c r="JT362" s="33">
        <f>'REV 04'!JT362/'PALAN % CUMULATIVE REV 04'!$I362</f>
        <v>0.5</v>
      </c>
      <c r="JU362" s="33">
        <f>'REV 04'!JU362/'PALAN % CUMULATIVE REV 04'!$I362</f>
        <v>0.52957486136783738</v>
      </c>
      <c r="JV362" s="33">
        <f>'REV 04'!JV362/'PALAN % CUMULATIVE REV 04'!$I362</f>
        <v>0.55914972273567465</v>
      </c>
      <c r="JW362" s="33">
        <f>'REV 04'!JW362/'PALAN % CUMULATIVE REV 04'!$I362</f>
        <v>0.5878003696857671</v>
      </c>
      <c r="JX362" s="33">
        <f>'REV 04'!JX362/'PALAN % CUMULATIVE REV 04'!$I362</f>
        <v>0.61737523105360448</v>
      </c>
      <c r="JY362" s="33">
        <f>'REV 04'!JY362/'PALAN % CUMULATIVE REV 04'!$I362</f>
        <v>0.6349353049907579</v>
      </c>
      <c r="JZ362" s="33">
        <f>'REV 04'!JZ362/'PALAN % CUMULATIVE REV 04'!$I362</f>
        <v>0.66358595194085024</v>
      </c>
      <c r="KA362" s="33">
        <f>'REV 04'!KA362/'PALAN % CUMULATIVE REV 04'!$I362</f>
        <v>0.69316081330868762</v>
      </c>
      <c r="KB362" s="33">
        <f>'REV 04'!KB362/'PALAN % CUMULATIVE REV 04'!$I362</f>
        <v>0.722735674676525</v>
      </c>
      <c r="KC362" s="33">
        <f>'REV 04'!KC362/'PALAN % CUMULATIVE REV 04'!$I362</f>
        <v>0.75231053604436227</v>
      </c>
      <c r="KD362" s="33">
        <f>'REV 04'!KD362/'PALAN % CUMULATIVE REV 04'!$I362</f>
        <v>0.78188539741219965</v>
      </c>
      <c r="KE362" s="33">
        <f>'REV 04'!KE362/'PALAN % CUMULATIVE REV 04'!$I362</f>
        <v>0.81146025878003691</v>
      </c>
      <c r="KF362" s="33">
        <f>'REV 04'!KF362/'PALAN % CUMULATIVE REV 04'!$I362</f>
        <v>0.82809611829944552</v>
      </c>
      <c r="KG362" s="33">
        <f>'REV 04'!KG362/'PALAN % CUMULATIVE REV 04'!$I362</f>
        <v>0.85767097966728278</v>
      </c>
      <c r="KH362" s="33">
        <f>'REV 04'!KH362/'PALAN % CUMULATIVE REV 04'!$I362</f>
        <v>0.88724584103512016</v>
      </c>
      <c r="KI362" s="33">
        <f>'REV 04'!KI362/'PALAN % CUMULATIVE REV 04'!$I362</f>
        <v>0.91589648798521262</v>
      </c>
      <c r="KJ362" s="33">
        <f>'REV 04'!KJ362/'PALAN % CUMULATIVE REV 04'!$I362</f>
        <v>0.94547134935304988</v>
      </c>
      <c r="KK362" s="33">
        <f>'REV 04'!KK362/'PALAN % CUMULATIVE REV 04'!$I362</f>
        <v>0.97504621072088726</v>
      </c>
      <c r="KL362" s="33">
        <f>'REV 04'!KL362/'PALAN % CUMULATIVE REV 04'!$I362</f>
        <v>1</v>
      </c>
      <c r="KM362" s="33">
        <f>'REV 04'!KM362/'PALAN % CUMULATIVE REV 04'!$I362</f>
        <v>1</v>
      </c>
      <c r="KN362" s="33">
        <f>'REV 04'!KN362/'PALAN % CUMULATIVE REV 04'!$I362</f>
        <v>1</v>
      </c>
      <c r="KO362" s="33">
        <f>'REV 04'!KO362/'PALAN % CUMULATIVE REV 04'!$I362</f>
        <v>1</v>
      </c>
      <c r="KP362" s="33">
        <f>'REV 04'!KP362/'PALAN % CUMULATIVE REV 04'!$I362</f>
        <v>1</v>
      </c>
      <c r="KQ362" s="33">
        <f>'REV 04'!KQ362/'PALAN % CUMULATIVE REV 04'!$I362</f>
        <v>1</v>
      </c>
      <c r="KR362" s="33">
        <f>'REV 04'!KR362/'PALAN % CUMULATIVE REV 04'!$I362</f>
        <v>1</v>
      </c>
      <c r="KS362" s="33">
        <f>'REV 04'!KS362/'PALAN % CUMULATIVE REV 04'!$I362</f>
        <v>1</v>
      </c>
      <c r="KT362" s="33">
        <f>'REV 04'!KT362/'PALAN % CUMULATIVE REV 04'!$I362</f>
        <v>1</v>
      </c>
      <c r="KU362" s="33">
        <f>'REV 04'!KU362/'PALAN % CUMULATIVE REV 04'!$I362</f>
        <v>1</v>
      </c>
      <c r="KV362" s="33">
        <f>'REV 04'!KV362/'PALAN % CUMULATIVE REV 04'!$I362</f>
        <v>1</v>
      </c>
      <c r="KW362" s="33">
        <f>'REV 04'!KW362/'PALAN % CUMULATIVE REV 04'!$I362</f>
        <v>1</v>
      </c>
      <c r="KX362" s="33">
        <f>'REV 04'!KX362/'PALAN % CUMULATIVE REV 04'!$I362</f>
        <v>1</v>
      </c>
      <c r="KY362" s="33">
        <f>'REV 04'!KY362/'PALAN % CUMULATIVE REV 04'!$I362</f>
        <v>1</v>
      </c>
      <c r="KZ362" s="33">
        <f>'REV 04'!KZ362/'PALAN % CUMULATIVE REV 04'!$I362</f>
        <v>1</v>
      </c>
      <c r="LA362" s="33">
        <f>'REV 04'!LA362/'PALAN % CUMULATIVE REV 04'!$I362</f>
        <v>1</v>
      </c>
      <c r="LB362" s="33">
        <f>'REV 04'!LB362/'PALAN % CUMULATIVE REV 04'!$I362</f>
        <v>1</v>
      </c>
      <c r="LC362" s="33">
        <f>'REV 04'!LC362/'PALAN % CUMULATIVE REV 04'!$I362</f>
        <v>1</v>
      </c>
      <c r="LD362" s="33">
        <f>'REV 04'!LD362/'PALAN % CUMULATIVE REV 04'!$I362</f>
        <v>1</v>
      </c>
      <c r="LE362" s="33">
        <f>'REV 04'!LE362/'PALAN % CUMULATIVE REV 04'!$I362</f>
        <v>1</v>
      </c>
      <c r="LF362" s="33">
        <f>'REV 04'!LF362/'PALAN % CUMULATIVE REV 04'!$I362</f>
        <v>1</v>
      </c>
      <c r="LG362" s="33">
        <f>'REV 04'!LG362/'PALAN % CUMULATIVE REV 04'!$I362</f>
        <v>1</v>
      </c>
      <c r="LH362" s="33">
        <f>'REV 04'!LH362/'PALAN % CUMULATIVE REV 04'!$I362</f>
        <v>1</v>
      </c>
      <c r="LI362" s="33">
        <f>'REV 04'!LI362/'PALAN % CUMULATIVE REV 04'!$I362</f>
        <v>1</v>
      </c>
      <c r="LJ362" s="33">
        <f>'REV 04'!LJ362/'PALAN % CUMULATIVE REV 04'!$I362</f>
        <v>1</v>
      </c>
      <c r="LK362" s="33">
        <f>'REV 04'!LK362/'PALAN % CUMULATIVE REV 04'!$I362</f>
        <v>1</v>
      </c>
      <c r="LL362" s="33">
        <f>'REV 04'!LL362/'PALAN % CUMULATIVE REV 04'!$I362</f>
        <v>1</v>
      </c>
      <c r="LM362" s="33">
        <f>'REV 04'!LM362/'PALAN % CUMULATIVE REV 04'!$I362</f>
        <v>1</v>
      </c>
      <c r="LN362" s="33">
        <f>'REV 04'!LN362/'PALAN % CUMULATIVE REV 04'!$I362</f>
        <v>1</v>
      </c>
      <c r="LO362" s="33">
        <f>'REV 04'!LO362/'PALAN % CUMULATIVE REV 04'!$I362</f>
        <v>1</v>
      </c>
      <c r="LP362" s="33">
        <f>'REV 04'!LP362/'PALAN % CUMULATIVE REV 04'!$I362</f>
        <v>1</v>
      </c>
      <c r="LQ362" s="33">
        <f>'REV 04'!LQ362/'PALAN % CUMULATIVE REV 04'!$I362</f>
        <v>1</v>
      </c>
      <c r="LR362" s="33">
        <f>'REV 04'!LR362/'PALAN % CUMULATIVE REV 04'!$I362</f>
        <v>1</v>
      </c>
      <c r="LS362" s="33">
        <f>'REV 04'!LS362/'PALAN % CUMULATIVE REV 04'!$I362</f>
        <v>1</v>
      </c>
      <c r="LT362" s="33">
        <f>'REV 04'!LT362/'PALAN % CUMULATIVE REV 04'!$I362</f>
        <v>1</v>
      </c>
      <c r="LU362" s="33">
        <f>'REV 04'!LU362/'PALAN % CUMULATIVE REV 04'!$I362</f>
        <v>1</v>
      </c>
      <c r="LV362" s="33">
        <f>'REV 04'!LV362/'PALAN % CUMULATIVE REV 04'!$I362</f>
        <v>1</v>
      </c>
      <c r="LW362" s="33">
        <f>'REV 04'!LW362/'PALAN % CUMULATIVE REV 04'!$I362</f>
        <v>1</v>
      </c>
      <c r="LX362" s="33">
        <f>'REV 04'!LX362/'PALAN % CUMULATIVE REV 04'!$I362</f>
        <v>1</v>
      </c>
      <c r="LY362" s="33">
        <f>'REV 04'!LY362/'PALAN % CUMULATIVE REV 04'!$I362</f>
        <v>1</v>
      </c>
      <c r="LZ362" s="33">
        <f>'REV 04'!LZ362/'PALAN % CUMULATIVE REV 04'!$I362</f>
        <v>1</v>
      </c>
      <c r="MA362" s="33">
        <f>'REV 04'!MA362/'PALAN % CUMULATIVE REV 04'!$I362</f>
        <v>1</v>
      </c>
      <c r="MB362" s="33">
        <f>'REV 04'!MB362/'PALAN % CUMULATIVE REV 04'!$I362</f>
        <v>1</v>
      </c>
      <c r="MC362" s="33">
        <f>'REV 04'!MC362/'PALAN % CUMULATIVE REV 04'!$I362</f>
        <v>1</v>
      </c>
      <c r="MD362" s="33">
        <f>'REV 04'!MD362/'PALAN % CUMULATIVE REV 04'!$I362</f>
        <v>1</v>
      </c>
      <c r="ME362" s="33">
        <f>'REV 04'!ME362/'PALAN % CUMULATIVE REV 04'!$I362</f>
        <v>1</v>
      </c>
      <c r="MF362" s="33">
        <f>'REV 04'!MF362/'PALAN % CUMULATIVE REV 04'!$I362</f>
        <v>1</v>
      </c>
      <c r="MG362" s="33">
        <f>'REV 04'!MG362/'PALAN % CUMULATIVE REV 04'!$I362</f>
        <v>1</v>
      </c>
      <c r="MH362" s="33">
        <f>'REV 04'!MH362/'PALAN % CUMULATIVE REV 04'!$I362</f>
        <v>1</v>
      </c>
      <c r="MI362" s="33">
        <f>'REV 04'!MI362/'PALAN % CUMULATIVE REV 04'!$I362</f>
        <v>1</v>
      </c>
      <c r="MJ362" s="33">
        <f>'REV 04'!MJ362/'PALAN % CUMULATIVE REV 04'!$I362</f>
        <v>1</v>
      </c>
      <c r="MK362" s="33">
        <f>'REV 04'!MK362/'PALAN % CUMULATIVE REV 04'!$I362</f>
        <v>1</v>
      </c>
      <c r="ML362" s="33">
        <f>'REV 04'!ML362/'PALAN % CUMULATIVE REV 04'!$I362</f>
        <v>1</v>
      </c>
      <c r="MM362" s="33">
        <f>'REV 04'!MM362/'PALAN % CUMULATIVE REV 04'!$I362</f>
        <v>1</v>
      </c>
      <c r="MN362" s="33">
        <f>'REV 04'!MN362/'PALAN % CUMULATIVE REV 04'!$I362</f>
        <v>1</v>
      </c>
      <c r="MO362" s="33">
        <f>'REV 04'!MO362/'PALAN % CUMULATIVE REV 04'!$I362</f>
        <v>1</v>
      </c>
      <c r="MP362" s="33">
        <f>'REV 04'!MP362/'PALAN % CUMULATIVE REV 04'!$I362</f>
        <v>1</v>
      </c>
      <c r="MQ362" s="33">
        <f>'REV 04'!MQ362/'PALAN % CUMULATIVE REV 04'!$I362</f>
        <v>1</v>
      </c>
      <c r="MR362" s="33">
        <f>'REV 04'!MR362/'PALAN % CUMULATIVE REV 04'!$I362</f>
        <v>1</v>
      </c>
      <c r="MS362" s="33">
        <f>'REV 04'!MS362/'PALAN % CUMULATIVE REV 04'!$I362</f>
        <v>1</v>
      </c>
      <c r="MT362" s="33">
        <f>'REV 04'!MT362/'PALAN % CUMULATIVE REV 04'!$I362</f>
        <v>1</v>
      </c>
      <c r="MU362" s="33">
        <f>'REV 04'!MU362/'PALAN % CUMULATIVE REV 04'!$I362</f>
        <v>1</v>
      </c>
      <c r="MV362" s="33">
        <f>'REV 04'!MV362/'PALAN % CUMULATIVE REV 04'!$I362</f>
        <v>1</v>
      </c>
      <c r="MW362" s="33">
        <f>'REV 04'!MW362/'PALAN % CUMULATIVE REV 04'!$I362</f>
        <v>1</v>
      </c>
      <c r="MX362" s="33">
        <f>'REV 04'!MX362/'PALAN % CUMULATIVE REV 04'!$I362</f>
        <v>1</v>
      </c>
      <c r="MY362" s="33">
        <f>'REV 04'!MY362/'PALAN % CUMULATIVE REV 04'!$I362</f>
        <v>1</v>
      </c>
      <c r="MZ362" s="33">
        <f>'REV 04'!MZ362/'PALAN % CUMULATIVE REV 04'!$I362</f>
        <v>1</v>
      </c>
      <c r="NA362" s="33">
        <f>'REV 04'!NA362/'PALAN % CUMULATIVE REV 04'!$I362</f>
        <v>1</v>
      </c>
      <c r="NB362" s="33">
        <f>'REV 04'!NB362/'PALAN % CUMULATIVE REV 04'!$I362</f>
        <v>1</v>
      </c>
      <c r="NC362" s="33">
        <f>'REV 04'!NC362/'PALAN % CUMULATIVE REV 04'!$I362</f>
        <v>1</v>
      </c>
      <c r="ND362" s="33">
        <f>'REV 04'!ND362/'PALAN % CUMULATIVE REV 04'!$I362</f>
        <v>1</v>
      </c>
      <c r="NE362" s="33">
        <f>'REV 04'!NE362/'PALAN % CUMULATIVE REV 04'!$I362</f>
        <v>1</v>
      </c>
      <c r="NF362" s="33">
        <f>'REV 04'!NF362/'PALAN % CUMULATIVE REV 04'!$I362</f>
        <v>1</v>
      </c>
      <c r="NG362" s="33">
        <f>'REV 04'!NG362/'PALAN % CUMULATIVE REV 04'!$I362</f>
        <v>1</v>
      </c>
      <c r="NH362" s="33">
        <f>'REV 04'!NH362/'PALAN % CUMULATIVE REV 04'!$I362</f>
        <v>1</v>
      </c>
      <c r="NI362" s="33">
        <f>'REV 04'!NI362/'PALAN % CUMULATIVE REV 04'!$I362</f>
        <v>1</v>
      </c>
      <c r="NJ362" s="33">
        <f>'REV 04'!NJ362/'PALAN % CUMULATIVE REV 04'!$I362</f>
        <v>1</v>
      </c>
      <c r="NK362" s="33">
        <f>'REV 04'!NK362/'PALAN % CUMULATIVE REV 04'!$I362</f>
        <v>1</v>
      </c>
      <c r="NL362" s="33">
        <f>'REV 04'!NL362/'PALAN % CUMULATIVE REV 04'!$I362</f>
        <v>1</v>
      </c>
      <c r="NM362" s="33">
        <f>'REV 04'!NM362/'PALAN % CUMULATIVE REV 04'!$I362</f>
        <v>1</v>
      </c>
      <c r="NN362" s="33">
        <f>'REV 04'!NN362/'PALAN % CUMULATIVE REV 04'!$I362</f>
        <v>1</v>
      </c>
      <c r="NO362" s="33">
        <f>'REV 04'!NO362/'PALAN % CUMULATIVE REV 04'!$I362</f>
        <v>1</v>
      </c>
      <c r="NP362" s="33">
        <f>'REV 04'!NP362/'PALAN % CUMULATIVE REV 04'!$I362</f>
        <v>1</v>
      </c>
      <c r="NQ362" s="33">
        <f>'REV 04'!NQ362/'PALAN % CUMULATIVE REV 04'!$I362</f>
        <v>1</v>
      </c>
    </row>
    <row r="363" spans="1:381" s="67" customFormat="1" x14ac:dyDescent="0.25">
      <c r="A363" s="125">
        <f t="shared" si="5"/>
        <v>363</v>
      </c>
      <c r="B363" s="67" t="s">
        <v>736</v>
      </c>
      <c r="C363" s="67" t="s">
        <v>484</v>
      </c>
      <c r="D363" s="67" t="s">
        <v>187</v>
      </c>
      <c r="F363" s="67">
        <v>231</v>
      </c>
      <c r="G363" s="68">
        <v>45358</v>
      </c>
      <c r="H363" s="68">
        <v>45604</v>
      </c>
      <c r="I363" s="67">
        <v>47218</v>
      </c>
      <c r="K363" s="69">
        <v>0</v>
      </c>
      <c r="M363" s="70">
        <v>0</v>
      </c>
      <c r="N363" s="67">
        <v>12</v>
      </c>
      <c r="P363" s="67" t="s">
        <v>122</v>
      </c>
      <c r="Q363" s="131">
        <f>'REV 04'!Q363/'PALAN % CUMULATIVE REV 04'!$I363</f>
        <v>0</v>
      </c>
      <c r="R363" s="131">
        <f>'REV 04'!R363/'PALAN % CUMULATIVE REV 04'!$I363</f>
        <v>0</v>
      </c>
      <c r="S363" s="131">
        <f>'REV 04'!S363/'PALAN % CUMULATIVE REV 04'!$I363</f>
        <v>0</v>
      </c>
      <c r="T363" s="131">
        <f>'REV 04'!T363/'PALAN % CUMULATIVE REV 04'!$I363</f>
        <v>0</v>
      </c>
      <c r="U363" s="131">
        <f>'REV 04'!U363/'PALAN % CUMULATIVE REV 04'!$I363</f>
        <v>0</v>
      </c>
      <c r="V363" s="131">
        <f>'REV 04'!V363/'PALAN % CUMULATIVE REV 04'!$I363</f>
        <v>0</v>
      </c>
      <c r="W363" s="131">
        <f>'REV 04'!W363/'PALAN % CUMULATIVE REV 04'!$I363</f>
        <v>0</v>
      </c>
      <c r="X363" s="131">
        <f>'REV 04'!X363/'PALAN % CUMULATIVE REV 04'!$I363</f>
        <v>0</v>
      </c>
      <c r="Y363" s="131">
        <f>'REV 04'!Y363/'PALAN % CUMULATIVE REV 04'!$I363</f>
        <v>0</v>
      </c>
      <c r="Z363" s="131">
        <f>'REV 04'!Z363/'PALAN % CUMULATIVE REV 04'!$I363</f>
        <v>0</v>
      </c>
      <c r="AA363" s="131">
        <f>'REV 04'!AA363/'PALAN % CUMULATIVE REV 04'!$I363</f>
        <v>0</v>
      </c>
      <c r="AB363" s="131">
        <f>'REV 04'!AB363/'PALAN % CUMULATIVE REV 04'!$I363</f>
        <v>0</v>
      </c>
      <c r="AC363" s="131">
        <f>'REV 04'!AC363/'PALAN % CUMULATIVE REV 04'!$I363</f>
        <v>0</v>
      </c>
      <c r="AD363" s="131">
        <f>'REV 04'!AD363/'PALAN % CUMULATIVE REV 04'!$I363</f>
        <v>0</v>
      </c>
      <c r="AE363" s="131">
        <f>'REV 04'!AE363/'PALAN % CUMULATIVE REV 04'!$I363</f>
        <v>0</v>
      </c>
      <c r="AF363" s="131">
        <f>'REV 04'!AF363/'PALAN % CUMULATIVE REV 04'!$I363</f>
        <v>0</v>
      </c>
      <c r="AG363" s="131">
        <f>'REV 04'!AG363/'PALAN % CUMULATIVE REV 04'!$I363</f>
        <v>0</v>
      </c>
      <c r="AH363" s="131">
        <f>'REV 04'!AH363/'PALAN % CUMULATIVE REV 04'!$I363</f>
        <v>0</v>
      </c>
      <c r="AI363" s="131">
        <f>'REV 04'!AI363/'PALAN % CUMULATIVE REV 04'!$I363</f>
        <v>0</v>
      </c>
      <c r="AJ363" s="131">
        <f>'REV 04'!AJ363/'PALAN % CUMULATIVE REV 04'!$I363</f>
        <v>0</v>
      </c>
      <c r="AK363" s="131">
        <f>'REV 04'!AK363/'PALAN % CUMULATIVE REV 04'!$I363</f>
        <v>0</v>
      </c>
      <c r="AL363" s="131">
        <f>'REV 04'!AL363/'PALAN % CUMULATIVE REV 04'!$I363</f>
        <v>0</v>
      </c>
      <c r="AM363" s="131">
        <f>'REV 04'!AM363/'PALAN % CUMULATIVE REV 04'!$I363</f>
        <v>0</v>
      </c>
      <c r="AN363" s="131">
        <f>'REV 04'!AN363/'PALAN % CUMULATIVE REV 04'!$I363</f>
        <v>0</v>
      </c>
      <c r="AO363" s="131">
        <f>'REV 04'!AO363/'PALAN % CUMULATIVE REV 04'!$I363</f>
        <v>0</v>
      </c>
      <c r="AP363" s="131">
        <f>'REV 04'!AP363/'PALAN % CUMULATIVE REV 04'!$I363</f>
        <v>0</v>
      </c>
      <c r="AQ363" s="131">
        <f>'REV 04'!AQ363/'PALAN % CUMULATIVE REV 04'!$I363</f>
        <v>0</v>
      </c>
      <c r="AR363" s="131">
        <f>'REV 04'!AR363/'PALAN % CUMULATIVE REV 04'!$I363</f>
        <v>0</v>
      </c>
      <c r="AS363" s="131">
        <f>'REV 04'!AS363/'PALAN % CUMULATIVE REV 04'!$I363</f>
        <v>0</v>
      </c>
      <c r="AT363" s="131">
        <f>'REV 04'!AT363/'PALAN % CUMULATIVE REV 04'!$I363</f>
        <v>0</v>
      </c>
      <c r="AU363" s="131">
        <f>'REV 04'!AU363/'PALAN % CUMULATIVE REV 04'!$I363</f>
        <v>0</v>
      </c>
      <c r="AV363" s="131">
        <f>'REV 04'!AV363/'PALAN % CUMULATIVE REV 04'!$I363</f>
        <v>0</v>
      </c>
      <c r="AW363" s="131">
        <f>'REV 04'!AW363/'PALAN % CUMULATIVE REV 04'!$I363</f>
        <v>0</v>
      </c>
      <c r="AX363" s="131">
        <f>'REV 04'!AX363/'PALAN % CUMULATIVE REV 04'!$I363</f>
        <v>0</v>
      </c>
      <c r="AY363" s="131">
        <f>'REV 04'!AY363/'PALAN % CUMULATIVE REV 04'!$I363</f>
        <v>0</v>
      </c>
      <c r="AZ363" s="131">
        <f>'REV 04'!AZ363/'PALAN % CUMULATIVE REV 04'!$I363</f>
        <v>0</v>
      </c>
      <c r="BA363" s="131">
        <f>'REV 04'!BA363/'PALAN % CUMULATIVE REV 04'!$I363</f>
        <v>0</v>
      </c>
      <c r="BB363" s="131">
        <f>'REV 04'!BB363/'PALAN % CUMULATIVE REV 04'!$I363</f>
        <v>0</v>
      </c>
      <c r="BC363" s="131">
        <f>'REV 04'!BC363/'PALAN % CUMULATIVE REV 04'!$I363</f>
        <v>0</v>
      </c>
      <c r="BD363" s="131">
        <f>'REV 04'!BD363/'PALAN % CUMULATIVE REV 04'!$I363</f>
        <v>0</v>
      </c>
      <c r="BE363" s="131">
        <f>'REV 04'!BE363/'PALAN % CUMULATIVE REV 04'!$I363</f>
        <v>0</v>
      </c>
      <c r="BF363" s="131">
        <f>'REV 04'!BF363/'PALAN % CUMULATIVE REV 04'!$I363</f>
        <v>0</v>
      </c>
      <c r="BG363" s="131">
        <f>'REV 04'!BG363/'PALAN % CUMULATIVE REV 04'!$I363</f>
        <v>0</v>
      </c>
      <c r="BH363" s="131">
        <f>'REV 04'!BH363/'PALAN % CUMULATIVE REV 04'!$I363</f>
        <v>0</v>
      </c>
      <c r="BI363" s="131">
        <f>'REV 04'!BI363/'PALAN % CUMULATIVE REV 04'!$I363</f>
        <v>0</v>
      </c>
      <c r="BJ363" s="131">
        <f>'REV 04'!BJ363/'PALAN % CUMULATIVE REV 04'!$I363</f>
        <v>0</v>
      </c>
      <c r="BK363" s="131">
        <f>'REV 04'!BK363/'PALAN % CUMULATIVE REV 04'!$I363</f>
        <v>0</v>
      </c>
      <c r="BL363" s="131">
        <f>'REV 04'!BL363/'PALAN % CUMULATIVE REV 04'!$I363</f>
        <v>0</v>
      </c>
      <c r="BM363" s="131">
        <f>'REV 04'!BM363/'PALAN % CUMULATIVE REV 04'!$I363</f>
        <v>0</v>
      </c>
      <c r="BN363" s="131">
        <f>'REV 04'!BN363/'PALAN % CUMULATIVE REV 04'!$I363</f>
        <v>0</v>
      </c>
      <c r="BO363" s="131">
        <f>'REV 04'!BO363/'PALAN % CUMULATIVE REV 04'!$I363</f>
        <v>0</v>
      </c>
      <c r="BP363" s="131">
        <f>'REV 04'!BP363/'PALAN % CUMULATIVE REV 04'!$I363</f>
        <v>0</v>
      </c>
      <c r="BQ363" s="131">
        <f>'REV 04'!BQ363/'PALAN % CUMULATIVE REV 04'!$I363</f>
        <v>0</v>
      </c>
      <c r="BR363" s="131">
        <f>'REV 04'!BR363/'PALAN % CUMULATIVE REV 04'!$I363</f>
        <v>0</v>
      </c>
      <c r="BS363" s="131">
        <f>'REV 04'!BS363/'PALAN % CUMULATIVE REV 04'!$I363</f>
        <v>0</v>
      </c>
      <c r="BT363" s="131">
        <f>'REV 04'!BT363/'PALAN % CUMULATIVE REV 04'!$I363</f>
        <v>0</v>
      </c>
      <c r="BU363" s="131">
        <f>'REV 04'!BU363/'PALAN % CUMULATIVE REV 04'!$I363</f>
        <v>0</v>
      </c>
      <c r="BV363" s="131">
        <f>'REV 04'!BV363/'PALAN % CUMULATIVE REV 04'!$I363</f>
        <v>0</v>
      </c>
      <c r="BW363" s="131">
        <f>'REV 04'!BW363/'PALAN % CUMULATIVE REV 04'!$I363</f>
        <v>0</v>
      </c>
      <c r="BX363" s="131">
        <f>'REV 04'!BX363/'PALAN % CUMULATIVE REV 04'!$I363</f>
        <v>0</v>
      </c>
      <c r="BY363" s="131">
        <f>'REV 04'!BY363/'PALAN % CUMULATIVE REV 04'!$I363</f>
        <v>0</v>
      </c>
      <c r="BZ363" s="131">
        <f>'REV 04'!BZ363/'PALAN % CUMULATIVE REV 04'!$I363</f>
        <v>0</v>
      </c>
      <c r="CA363" s="131">
        <f>'REV 04'!CA363/'PALAN % CUMULATIVE REV 04'!$I363</f>
        <v>0</v>
      </c>
      <c r="CB363" s="131">
        <f>'REV 04'!CB363/'PALAN % CUMULATIVE REV 04'!$I363</f>
        <v>0</v>
      </c>
      <c r="CC363" s="131">
        <f>'REV 04'!CC363/'PALAN % CUMULATIVE REV 04'!$I363</f>
        <v>0</v>
      </c>
      <c r="CD363" s="131">
        <f>'REV 04'!CD363/'PALAN % CUMULATIVE REV 04'!$I363</f>
        <v>0</v>
      </c>
      <c r="CE363" s="131">
        <f>'REV 04'!CE363/'PALAN % CUMULATIVE REV 04'!$I363</f>
        <v>0</v>
      </c>
      <c r="CF363" s="131">
        <f>'REV 04'!CF363/'PALAN % CUMULATIVE REV 04'!$I363</f>
        <v>0</v>
      </c>
      <c r="CG363" s="131">
        <f>'REV 04'!CG363/'PALAN % CUMULATIVE REV 04'!$I363</f>
        <v>0</v>
      </c>
      <c r="CH363" s="131">
        <f>'REV 04'!CH363/'PALAN % CUMULATIVE REV 04'!$I363</f>
        <v>0</v>
      </c>
      <c r="CI363" s="131">
        <f>'REV 04'!CI363/'PALAN % CUMULATIVE REV 04'!$I363</f>
        <v>0</v>
      </c>
      <c r="CJ363" s="131">
        <f>'REV 04'!CJ363/'PALAN % CUMULATIVE REV 04'!$I363</f>
        <v>0</v>
      </c>
      <c r="CK363" s="131">
        <f>'REV 04'!CK363/'PALAN % CUMULATIVE REV 04'!$I363</f>
        <v>0</v>
      </c>
      <c r="CL363" s="131">
        <f>'REV 04'!CL363/'PALAN % CUMULATIVE REV 04'!$I363</f>
        <v>0</v>
      </c>
      <c r="CM363" s="131">
        <f>'REV 04'!CM363/'PALAN % CUMULATIVE REV 04'!$I363</f>
        <v>0</v>
      </c>
      <c r="CN363" s="131">
        <f>'REV 04'!CN363/'PALAN % CUMULATIVE REV 04'!$I363</f>
        <v>0</v>
      </c>
      <c r="CO363" s="131">
        <f>'REV 04'!CO363/'PALAN % CUMULATIVE REV 04'!$I363</f>
        <v>0</v>
      </c>
      <c r="CP363" s="131">
        <f>'REV 04'!CP363/'PALAN % CUMULATIVE REV 04'!$I363</f>
        <v>0</v>
      </c>
      <c r="CQ363" s="131">
        <f>'REV 04'!CQ363/'PALAN % CUMULATIVE REV 04'!$I363</f>
        <v>0</v>
      </c>
      <c r="CR363" s="131">
        <f>'REV 04'!CR363/'PALAN % CUMULATIVE REV 04'!$I363</f>
        <v>0</v>
      </c>
      <c r="CS363" s="131">
        <f>'REV 04'!CS363/'PALAN % CUMULATIVE REV 04'!$I363</f>
        <v>0</v>
      </c>
      <c r="CT363" s="131">
        <f>'REV 04'!CT363/'PALAN % CUMULATIVE REV 04'!$I363</f>
        <v>0</v>
      </c>
      <c r="CU363" s="131">
        <f>'REV 04'!CU363/'PALAN % CUMULATIVE REV 04'!$I363</f>
        <v>0</v>
      </c>
      <c r="CV363" s="131">
        <f>'REV 04'!CV363/'PALAN % CUMULATIVE REV 04'!$I363</f>
        <v>0</v>
      </c>
      <c r="CW363" s="131">
        <f>'REV 04'!CW363/'PALAN % CUMULATIVE REV 04'!$I363</f>
        <v>0</v>
      </c>
      <c r="CX363" s="131">
        <f>'REV 04'!CX363/'PALAN % CUMULATIVE REV 04'!$I363</f>
        <v>0</v>
      </c>
      <c r="CY363" s="131">
        <f>'REV 04'!CY363/'PALAN % CUMULATIVE REV 04'!$I363</f>
        <v>0</v>
      </c>
      <c r="CZ363" s="131">
        <f>'REV 04'!CZ363/'PALAN % CUMULATIVE REV 04'!$I363</f>
        <v>0</v>
      </c>
      <c r="DA363" s="131">
        <f>'REV 04'!DA363/'PALAN % CUMULATIVE REV 04'!$I363</f>
        <v>0</v>
      </c>
      <c r="DB363" s="131">
        <f>'REV 04'!DB363/'PALAN % CUMULATIVE REV 04'!$I363</f>
        <v>0</v>
      </c>
      <c r="DC363" s="131">
        <f>'REV 04'!DC363/'PALAN % CUMULATIVE REV 04'!$I363</f>
        <v>0</v>
      </c>
      <c r="DD363" s="131">
        <f>'REV 04'!DD363/'PALAN % CUMULATIVE REV 04'!$I363</f>
        <v>0</v>
      </c>
      <c r="DE363" s="131">
        <f>'REV 04'!DE363/'PALAN % CUMULATIVE REV 04'!$I363</f>
        <v>0</v>
      </c>
      <c r="DF363" s="131">
        <f>'REV 04'!DF363/'PALAN % CUMULATIVE REV 04'!$I363</f>
        <v>0</v>
      </c>
      <c r="DG363" s="131">
        <f>'REV 04'!DG363/'PALAN % CUMULATIVE REV 04'!$I363</f>
        <v>0</v>
      </c>
      <c r="DH363" s="131">
        <f>'REV 04'!DH363/'PALAN % CUMULATIVE REV 04'!$I363</f>
        <v>0</v>
      </c>
      <c r="DI363" s="131">
        <f>'REV 04'!DI363/'PALAN % CUMULATIVE REV 04'!$I363</f>
        <v>0</v>
      </c>
      <c r="DJ363" s="131">
        <f>'REV 04'!DJ363/'PALAN % CUMULATIVE REV 04'!$I363</f>
        <v>0</v>
      </c>
      <c r="DK363" s="131">
        <f>'REV 04'!DK363/'PALAN % CUMULATIVE REV 04'!$I363</f>
        <v>0</v>
      </c>
      <c r="DL363" s="131">
        <f>'REV 04'!DL363/'PALAN % CUMULATIVE REV 04'!$I363</f>
        <v>0</v>
      </c>
      <c r="DM363" s="131">
        <f>'REV 04'!DM363/'PALAN % CUMULATIVE REV 04'!$I363</f>
        <v>0</v>
      </c>
      <c r="DN363" s="131">
        <f>'REV 04'!DN363/'PALAN % CUMULATIVE REV 04'!$I363</f>
        <v>0</v>
      </c>
      <c r="DO363" s="131">
        <f>'REV 04'!DO363/'PALAN % CUMULATIVE REV 04'!$I363</f>
        <v>0</v>
      </c>
      <c r="DP363" s="131">
        <f>'REV 04'!DP363/'PALAN % CUMULATIVE REV 04'!$I363</f>
        <v>0</v>
      </c>
      <c r="DQ363" s="131">
        <f>'REV 04'!DQ363/'PALAN % CUMULATIVE REV 04'!$I363</f>
        <v>0</v>
      </c>
      <c r="DR363" s="131">
        <f>'REV 04'!DR363/'PALAN % CUMULATIVE REV 04'!$I363</f>
        <v>0</v>
      </c>
      <c r="DS363" s="131">
        <f>'REV 04'!DS363/'PALAN % CUMULATIVE REV 04'!$I363</f>
        <v>2.7531873438095642E-4</v>
      </c>
      <c r="DT363" s="131">
        <f>'REV 04'!DT363/'PALAN % CUMULATIVE REV 04'!$I363</f>
        <v>5.9299419712821383E-4</v>
      </c>
      <c r="DU363" s="131">
        <f>'REV 04'!DU363/'PALAN % CUMULATIVE REV 04'!$I363</f>
        <v>1.3554153077216316E-3</v>
      </c>
      <c r="DV363" s="131">
        <f>'REV 04'!DV363/'PALAN % CUMULATIVE REV 04'!$I363</f>
        <v>2.1178364183150494E-3</v>
      </c>
      <c r="DW363" s="131">
        <f>'REV 04'!DW363/'PALAN % CUMULATIVE REV 04'!$I363</f>
        <v>2.8802575289084672E-3</v>
      </c>
      <c r="DX363" s="131">
        <f>'REV 04'!DX363/'PALAN % CUMULATIVE REV 04'!$I363</f>
        <v>3.6426786395018849E-3</v>
      </c>
      <c r="DY363" s="131">
        <f>'REV 04'!DY363/'PALAN % CUMULATIVE REV 04'!$I363</f>
        <v>4.4050997500953027E-3</v>
      </c>
      <c r="DZ363" s="131">
        <f>'REV 04'!DZ363/'PALAN % CUMULATIVE REV 04'!$I363</f>
        <v>5.16752086068872E-3</v>
      </c>
      <c r="EA363" s="131">
        <f>'REV 04'!EA363/'PALAN % CUMULATIVE REV 04'!$I363</f>
        <v>5.6122665085348812E-3</v>
      </c>
      <c r="EB363" s="131">
        <f>'REV 04'!EB363/'PALAN % CUMULATIVE REV 04'!$I363</f>
        <v>6.3746876191282985E-3</v>
      </c>
      <c r="EC363" s="131">
        <f>'REV 04'!EC363/'PALAN % CUMULATIVE REV 04'!$I363</f>
        <v>7.1371087297217167E-3</v>
      </c>
      <c r="ED363" s="131">
        <f>'REV 04'!ED363/'PALAN % CUMULATIVE REV 04'!$I363</f>
        <v>7.8995298403151341E-3</v>
      </c>
      <c r="EE363" s="131">
        <f>'REV 04'!EE363/'PALAN % CUMULATIVE REV 04'!$I363</f>
        <v>8.6619509509085514E-3</v>
      </c>
      <c r="EF363" s="131">
        <f>'REV 04'!EF363/'PALAN % CUMULATIVE REV 04'!$I363</f>
        <v>9.4243720615019688E-3</v>
      </c>
      <c r="EG363" s="131">
        <f>'REV 04'!EG363/'PALAN % CUMULATIVE REV 04'!$I363</f>
        <v>1.0186793172095388E-2</v>
      </c>
      <c r="EH363" s="131">
        <f>'REV 04'!EH363/'PALAN % CUMULATIVE REV 04'!$I363</f>
        <v>1.0631538819941548E-2</v>
      </c>
      <c r="EI363" s="131">
        <f>'REV 04'!EI363/'PALAN % CUMULATIVE REV 04'!$I363</f>
        <v>1.1393959930534965E-2</v>
      </c>
      <c r="EJ363" s="131">
        <f>'REV 04'!EJ363/'PALAN % CUMULATIVE REV 04'!$I363</f>
        <v>1.2156381041128383E-2</v>
      </c>
      <c r="EK363" s="131">
        <f>'REV 04'!EK363/'PALAN % CUMULATIVE REV 04'!$I363</f>
        <v>1.2918802151721802E-2</v>
      </c>
      <c r="EL363" s="131">
        <f>'REV 04'!EL363/'PALAN % CUMULATIVE REV 04'!$I363</f>
        <v>1.370240162649837E-2</v>
      </c>
      <c r="EM363" s="131">
        <f>'REV 04'!EM363/'PALAN % CUMULATIVE REV 04'!$I363</f>
        <v>1.4464822737091787E-2</v>
      </c>
      <c r="EN363" s="131">
        <f>'REV 04'!EN363/'PALAN % CUMULATIVE REV 04'!$I363</f>
        <v>1.5227243847685205E-2</v>
      </c>
      <c r="EO363" s="131">
        <f>'REV 04'!EO363/'PALAN % CUMULATIVE REV 04'!$I363</f>
        <v>1.5671989495531367E-2</v>
      </c>
      <c r="EP363" s="131">
        <f>'REV 04'!EP363/'PALAN % CUMULATIVE REV 04'!$I363</f>
        <v>1.6434410606124782E-2</v>
      </c>
      <c r="EQ363" s="131">
        <f>'REV 04'!EQ363/'PALAN % CUMULATIVE REV 04'!$I363</f>
        <v>1.7196831716718201E-2</v>
      </c>
      <c r="ER363" s="131">
        <f>'REV 04'!ER363/'PALAN % CUMULATIVE REV 04'!$I363</f>
        <v>1.7959252827311617E-2</v>
      </c>
      <c r="ES363" s="131">
        <f>'REV 04'!ES363/'PALAN % CUMULATIVE REV 04'!$I363</f>
        <v>1.8721673937905036E-2</v>
      </c>
      <c r="ET363" s="131">
        <f>'REV 04'!ET363/'PALAN % CUMULATIVE REV 04'!$I363</f>
        <v>2.0013554153077217E-2</v>
      </c>
      <c r="EU363" s="131">
        <f>'REV 04'!EU363/'PALAN % CUMULATIVE REV 04'!$I363</f>
        <v>2.1326612732432547E-2</v>
      </c>
      <c r="EV363" s="131">
        <f>'REV 04'!EV363/'PALAN % CUMULATIVE REV 04'!$I363</f>
        <v>2.2449066034139525E-2</v>
      </c>
      <c r="EW363" s="131">
        <f>'REV 04'!EW363/'PALAN % CUMULATIVE REV 04'!$I363</f>
        <v>2.4376297174806216E-2</v>
      </c>
      <c r="EX363" s="131">
        <f>'REV 04'!EX363/'PALAN % CUMULATIVE REV 04'!$I363</f>
        <v>2.6324706679656064E-2</v>
      </c>
      <c r="EY363" s="131">
        <f>'REV 04'!EY363/'PALAN % CUMULATIVE REV 04'!$I363</f>
        <v>3.3122961582447374E-2</v>
      </c>
      <c r="EZ363" s="131">
        <f>'REV 04'!EZ363/'PALAN % CUMULATIVE REV 04'!$I363</f>
        <v>4.3436824939641662E-2</v>
      </c>
      <c r="FA363" s="131">
        <f>'REV 04'!FA363/'PALAN % CUMULATIVE REV 04'!$I363</f>
        <v>5.375068829683595E-2</v>
      </c>
      <c r="FB363" s="131">
        <f>'REV 04'!FB363/'PALAN % CUMULATIVE REV 04'!$I363</f>
        <v>6.4064551654030244E-2</v>
      </c>
      <c r="FC363" s="131">
        <f>'REV 04'!FC363/'PALAN % CUMULATIVE REV 04'!$I363</f>
        <v>7.0036850353678681E-2</v>
      </c>
      <c r="FD363" s="131">
        <f>'REV 04'!FD363/'PALAN % CUMULATIVE REV 04'!$I363</f>
        <v>8.0350713710872976E-2</v>
      </c>
      <c r="FE363" s="131">
        <f>'REV 04'!FE363/'PALAN % CUMULATIVE REV 04'!$I363</f>
        <v>9.0685755432250409E-2</v>
      </c>
      <c r="FF363" s="131">
        <f>'REV 04'!FF363/'PALAN % CUMULATIVE REV 04'!$I363</f>
        <v>0.1009996187894447</v>
      </c>
      <c r="FG363" s="131">
        <f>'REV 04'!FG363/'PALAN % CUMULATIVE REV 04'!$I363</f>
        <v>0.111313482146639</v>
      </c>
      <c r="FH363" s="131">
        <f>'REV 04'!FH363/'PALAN % CUMULATIVE REV 04'!$I363</f>
        <v>0.12162734550383328</v>
      </c>
      <c r="FI363" s="131">
        <f>'REV 04'!FI363/'PALAN % CUMULATIVE REV 04'!$I363</f>
        <v>0.13194120886102759</v>
      </c>
      <c r="FJ363" s="131">
        <f>'REV 04'!FJ363/'PALAN % CUMULATIVE REV 04'!$I363</f>
        <v>0.13791350756067602</v>
      </c>
      <c r="FK363" s="131">
        <f>'REV 04'!FK363/'PALAN % CUMULATIVE REV 04'!$I363</f>
        <v>0.1482273709178703</v>
      </c>
      <c r="FL363" s="131">
        <f>'REV 04'!FL363/'PALAN % CUMULATIVE REV 04'!$I363</f>
        <v>0.15854123427506459</v>
      </c>
      <c r="FM363" s="131">
        <f>'REV 04'!FM363/'PALAN % CUMULATIVE REV 04'!$I363</f>
        <v>0.16885509763225889</v>
      </c>
      <c r="FN363" s="131">
        <f>'REV 04'!FN363/'PALAN % CUMULATIVE REV 04'!$I363</f>
        <v>0.17919013935363631</v>
      </c>
      <c r="FO363" s="131">
        <f>'REV 04'!FO363/'PALAN % CUMULATIVE REV 04'!$I363</f>
        <v>0.19136769875894785</v>
      </c>
      <c r="FP363" s="131">
        <f>'REV 04'!FP363/'PALAN % CUMULATIVE REV 04'!$I363</f>
        <v>0.20422296581812022</v>
      </c>
      <c r="FQ363" s="131">
        <f>'REV 04'!FQ363/'PALAN % CUMULATIVE REV 04'!$I363</f>
        <v>0.21167775001058919</v>
      </c>
      <c r="FR363" s="131">
        <f>'REV 04'!FR363/'PALAN % CUMULATIVE REV 04'!$I363</f>
        <v>0.22453301706976153</v>
      </c>
      <c r="FS363" s="131">
        <f>'REV 04'!FS363/'PALAN % CUMULATIVE REV 04'!$I363</f>
        <v>0.23738828412893387</v>
      </c>
      <c r="FT363" s="131">
        <f>'REV 04'!FT363/'PALAN % CUMULATIVE REV 04'!$I363</f>
        <v>0.25024355118810621</v>
      </c>
      <c r="FU363" s="131">
        <f>'REV 04'!FU363/'PALAN % CUMULATIVE REV 04'!$I363</f>
        <v>0.2630988182472786</v>
      </c>
      <c r="FV363" s="131">
        <f>'REV 04'!FV363/'PALAN % CUMULATIVE REV 04'!$I363</f>
        <v>0.27595408530645094</v>
      </c>
      <c r="FW363" s="131">
        <f>'REV 04'!FW363/'PALAN % CUMULATIVE REV 04'!$I363</f>
        <v>0.28880935236562327</v>
      </c>
      <c r="FX363" s="131">
        <f>'REV 04'!FX363/'PALAN % CUMULATIVE REV 04'!$I363</f>
        <v>0.29626413655809225</v>
      </c>
      <c r="FY363" s="131">
        <f>'REV 04'!FY363/'PALAN % CUMULATIVE REV 04'!$I363</f>
        <v>0.30911940361726459</v>
      </c>
      <c r="FZ363" s="131">
        <f>'REV 04'!FZ363/'PALAN % CUMULATIVE REV 04'!$I363</f>
        <v>0.32197467067643692</v>
      </c>
      <c r="GA363" s="131">
        <f>'REV 04'!GA363/'PALAN % CUMULATIVE REV 04'!$I363</f>
        <v>0.33482993773560932</v>
      </c>
      <c r="GB363" s="131">
        <f>'REV 04'!GB363/'PALAN % CUMULATIVE REV 04'!$I363</f>
        <v>0.34768520479478165</v>
      </c>
      <c r="GC363" s="131">
        <f>'REV 04'!GC363/'PALAN % CUMULATIVE REV 04'!$I363</f>
        <v>0.36056165021813713</v>
      </c>
      <c r="GD363" s="131">
        <f>'REV 04'!GD363/'PALAN % CUMULATIVE REV 04'!$I363</f>
        <v>0.37341691727730952</v>
      </c>
      <c r="GE363" s="131">
        <f>'REV 04'!GE363/'PALAN % CUMULATIVE REV 04'!$I363</f>
        <v>0.38085052310559531</v>
      </c>
      <c r="GF363" s="131">
        <f>'REV 04'!GF363/'PALAN % CUMULATIVE REV 04'!$I363</f>
        <v>0.3937057901647677</v>
      </c>
      <c r="GG363" s="131">
        <f>'REV 04'!GG363/'PALAN % CUMULATIVE REV 04'!$I363</f>
        <v>0.40658223558812318</v>
      </c>
      <c r="GH363" s="131">
        <f>'REV 04'!GH363/'PALAN % CUMULATIVE REV 04'!$I363</f>
        <v>0.41943750264729551</v>
      </c>
      <c r="GI363" s="131">
        <f>'REV 04'!GI363/'PALAN % CUMULATIVE REV 04'!$I363</f>
        <v>0.43229276970646785</v>
      </c>
      <c r="GJ363" s="131">
        <f>'REV 04'!GJ363/'PALAN % CUMULATIVE REV 04'!$I363</f>
        <v>0.44514803676564024</v>
      </c>
      <c r="GK363" s="131">
        <f>'REV 04'!GK363/'PALAN % CUMULATIVE REV 04'!$I363</f>
        <v>0.45800330382481258</v>
      </c>
      <c r="GL363" s="131">
        <f>'REV 04'!GL363/'PALAN % CUMULATIVE REV 04'!$I363</f>
        <v>0.46545808801728156</v>
      </c>
      <c r="GM363" s="131">
        <f>'REV 04'!GM363/'PALAN % CUMULATIVE REV 04'!$I363</f>
        <v>0.47831335507645389</v>
      </c>
      <c r="GN363" s="131">
        <f>'REV 04'!GN363/'PALAN % CUMULATIVE REV 04'!$I363</f>
        <v>0.49116862213562623</v>
      </c>
      <c r="GO363" s="131">
        <f>'REV 04'!GO363/'PALAN % CUMULATIVE REV 04'!$I363</f>
        <v>0.50357914354695243</v>
      </c>
      <c r="GP363" s="131">
        <f>'REV 04'!GP363/'PALAN % CUMULATIVE REV 04'!$I363</f>
        <v>0.50806895675378039</v>
      </c>
      <c r="GQ363" s="131">
        <f>'REV 04'!GQ363/'PALAN % CUMULATIVE REV 04'!$I363</f>
        <v>0.51255876996060823</v>
      </c>
      <c r="GR363" s="131">
        <f>'REV 04'!GR363/'PALAN % CUMULATIVE REV 04'!$I363</f>
        <v>0.51702740480325304</v>
      </c>
      <c r="GS363" s="131">
        <f>'REV 04'!GS363/'PALAN % CUMULATIVE REV 04'!$I363</f>
        <v>0.51963234359778054</v>
      </c>
      <c r="GT363" s="131">
        <f>'REV 04'!GT363/'PALAN % CUMULATIVE REV 04'!$I363</f>
        <v>0.52412215680460839</v>
      </c>
      <c r="GU363" s="131">
        <f>'REV 04'!GU363/'PALAN % CUMULATIVE REV 04'!$I363</f>
        <v>0.5285907916472532</v>
      </c>
      <c r="GV363" s="131">
        <f>'REV 04'!GV363/'PALAN % CUMULATIVE REV 04'!$I363</f>
        <v>0.53308060485408104</v>
      </c>
      <c r="GW363" s="131">
        <f>'REV 04'!GW363/'PALAN % CUMULATIVE REV 04'!$I363</f>
        <v>0.53757041806090899</v>
      </c>
      <c r="GX363" s="131">
        <f>'REV 04'!GX363/'PALAN % CUMULATIVE REV 04'!$I363</f>
        <v>0.54206023126773684</v>
      </c>
      <c r="GY363" s="131">
        <f>'REV 04'!GY363/'PALAN % CUMULATIVE REV 04'!$I363</f>
        <v>0.54652886611038165</v>
      </c>
      <c r="GZ363" s="131">
        <f>'REV 04'!GZ363/'PALAN % CUMULATIVE REV 04'!$I363</f>
        <v>0.54913380490490915</v>
      </c>
      <c r="HA363" s="131">
        <f>'REV 04'!HA363/'PALAN % CUMULATIVE REV 04'!$I363</f>
        <v>0.5536236181117371</v>
      </c>
      <c r="HB363" s="131">
        <f>'REV 04'!HB363/'PALAN % CUMULATIVE REV 04'!$I363</f>
        <v>0.55811343131856495</v>
      </c>
      <c r="HC363" s="131">
        <f>'REV 04'!HC363/'PALAN % CUMULATIVE REV 04'!$I363</f>
        <v>0.56258206616120976</v>
      </c>
      <c r="HD363" s="131">
        <f>'REV 04'!HD363/'PALAN % CUMULATIVE REV 04'!$I363</f>
        <v>0.5670718793680376</v>
      </c>
      <c r="HE363" s="131">
        <f>'REV 04'!HE363/'PALAN % CUMULATIVE REV 04'!$I363</f>
        <v>0.57156169257486555</v>
      </c>
      <c r="HF363" s="131">
        <f>'REV 04'!HF363/'PALAN % CUMULATIVE REV 04'!$I363</f>
        <v>0.57596679232496084</v>
      </c>
      <c r="HG363" s="131">
        <f>'REV 04'!HG363/'PALAN % CUMULATIVE REV 04'!$I363</f>
        <v>0.57833876911347371</v>
      </c>
      <c r="HH363" s="131">
        <f>'REV 04'!HH363/'PALAN % CUMULATIVE REV 04'!$I363</f>
        <v>0.58244737176500483</v>
      </c>
      <c r="HI363" s="131">
        <f>'REV 04'!HI363/'PALAN % CUMULATIVE REV 04'!$I363</f>
        <v>0.58655597441653606</v>
      </c>
      <c r="HJ363" s="131">
        <f>'REV 04'!HJ363/'PALAN % CUMULATIVE REV 04'!$I363</f>
        <v>0.5906645770680673</v>
      </c>
      <c r="HK363" s="131">
        <f>'REV 04'!HK363/'PALAN % CUMULATIVE REV 04'!$I363</f>
        <v>0.59540853064509303</v>
      </c>
      <c r="HL363" s="131">
        <f>'REV 04'!HL363/'PALAN % CUMULATIVE REV 04'!$I363</f>
        <v>0.600343089499767</v>
      </c>
      <c r="HM363" s="131">
        <f>'REV 04'!HM363/'PALAN % CUMULATIVE REV 04'!$I363</f>
        <v>0.60525646999025795</v>
      </c>
      <c r="HN363" s="131">
        <f>'REV 04'!HN363/'PALAN % CUMULATIVE REV 04'!$I363</f>
        <v>0.60809437079080009</v>
      </c>
      <c r="HO363" s="131">
        <f>'REV 04'!HO363/'PALAN % CUMULATIVE REV 04'!$I363</f>
        <v>0.61300775128129104</v>
      </c>
      <c r="HP363" s="131">
        <f>'REV 04'!HP363/'PALAN % CUMULATIVE REV 04'!$I363</f>
        <v>0.61792113177178198</v>
      </c>
      <c r="HQ363" s="131">
        <f>'REV 04'!HQ363/'PALAN % CUMULATIVE REV 04'!$I363</f>
        <v>0.62283451226227282</v>
      </c>
      <c r="HR363" s="131">
        <f>'REV 04'!HR363/'PALAN % CUMULATIVE REV 04'!$I363</f>
        <v>0.62774789275276377</v>
      </c>
      <c r="HS363" s="131">
        <f>'REV 04'!HS363/'PALAN % CUMULATIVE REV 04'!$I363</f>
        <v>0.63266127324325472</v>
      </c>
      <c r="HT363" s="131">
        <f>'REV 04'!HT363/'PALAN % CUMULATIVE REV 04'!$I363</f>
        <v>0.63759583209792881</v>
      </c>
      <c r="HU363" s="131">
        <f>'REV 04'!HU363/'PALAN % CUMULATIVE REV 04'!$I363</f>
        <v>0.64043373289847094</v>
      </c>
      <c r="HV363" s="131">
        <f>'REV 04'!HV363/'PALAN % CUMULATIVE REV 04'!$I363</f>
        <v>0.64534711338896189</v>
      </c>
      <c r="HW363" s="131">
        <f>'REV 04'!HW363/'PALAN % CUMULATIVE REV 04'!$I363</f>
        <v>0.65026049387945273</v>
      </c>
      <c r="HX363" s="131">
        <f>'REV 04'!HX363/'PALAN % CUMULATIVE REV 04'!$I363</f>
        <v>0.65517387436994368</v>
      </c>
      <c r="HY363" s="131">
        <f>'REV 04'!HY363/'PALAN % CUMULATIVE REV 04'!$I363</f>
        <v>0.66008725486043462</v>
      </c>
      <c r="HZ363" s="131">
        <f>'REV 04'!HZ363/'PALAN % CUMULATIVE REV 04'!$I363</f>
        <v>0.66500063535092546</v>
      </c>
      <c r="IA363" s="131">
        <f>'REV 04'!IA363/'PALAN % CUMULATIVE REV 04'!$I363</f>
        <v>0.66991401584141641</v>
      </c>
      <c r="IB363" s="131">
        <f>'REV 04'!IB363/'PALAN % CUMULATIVE REV 04'!$I363</f>
        <v>0.67277309500614169</v>
      </c>
      <c r="IC363" s="131">
        <f>'REV 04'!IC363/'PALAN % CUMULATIVE REV 04'!$I363</f>
        <v>0.67853361006395863</v>
      </c>
      <c r="ID363" s="131">
        <f>'REV 04'!ID363/'PALAN % CUMULATIVE REV 04'!$I363</f>
        <v>0.685056546232369</v>
      </c>
      <c r="IE363" s="131">
        <f>'REV 04'!IE363/'PALAN % CUMULATIVE REV 04'!$I363</f>
        <v>0.69157948240077938</v>
      </c>
      <c r="IF363" s="131">
        <f>'REV 04'!IF363/'PALAN % CUMULATIVE REV 04'!$I363</f>
        <v>0.69780592147062559</v>
      </c>
      <c r="IG363" s="131">
        <f>'REV 04'!IG363/'PALAN % CUMULATIVE REV 04'!$I363</f>
        <v>0.70379939853445717</v>
      </c>
      <c r="IH363" s="131">
        <f>'REV 04'!IH363/'PALAN % CUMULATIVE REV 04'!$I363</f>
        <v>0.7097716972341056</v>
      </c>
      <c r="II363" s="131">
        <f>'REV 04'!II363/'PALAN % CUMULATIVE REV 04'!$I363</f>
        <v>0.71324494896014234</v>
      </c>
      <c r="IJ363" s="131">
        <f>'REV 04'!IJ363/'PALAN % CUMULATIVE REV 04'!$I363</f>
        <v>0.71921724765979078</v>
      </c>
      <c r="IK363" s="131">
        <f>'REV 04'!IK363/'PALAN % CUMULATIVE REV 04'!$I363</f>
        <v>0.72521072472362236</v>
      </c>
      <c r="IL363" s="131">
        <f>'REV 04'!IL363/'PALAN % CUMULATIVE REV 04'!$I363</f>
        <v>0.73120420178745393</v>
      </c>
      <c r="IM363" s="131">
        <f>'REV 04'!IM363/'PALAN % CUMULATIVE REV 04'!$I363</f>
        <v>0.73717650048710237</v>
      </c>
      <c r="IN363" s="131">
        <f>'REV 04'!IN363/'PALAN % CUMULATIVE REV 04'!$I363</f>
        <v>0.74316997755093395</v>
      </c>
      <c r="IO363" s="131">
        <f>'REV 04'!IO363/'PALAN % CUMULATIVE REV 04'!$I363</f>
        <v>0.74914227625058238</v>
      </c>
      <c r="IP363" s="131">
        <f>'REV 04'!IP363/'PALAN % CUMULATIVE REV 04'!$I363</f>
        <v>0.75261552797661913</v>
      </c>
      <c r="IQ363" s="131">
        <f>'REV 04'!IQ363/'PALAN % CUMULATIVE REV 04'!$I363</f>
        <v>0.7586090050404507</v>
      </c>
      <c r="IR363" s="131">
        <f>'REV 04'!IR363/'PALAN % CUMULATIVE REV 04'!$I363</f>
        <v>0.76458130374009914</v>
      </c>
      <c r="IS363" s="131">
        <f>'REV 04'!IS363/'PALAN % CUMULATIVE REV 04'!$I363</f>
        <v>0.77057478080393071</v>
      </c>
      <c r="IT363" s="131">
        <f>'REV 04'!IT363/'PALAN % CUMULATIVE REV 04'!$I363</f>
        <v>0.77654707950357915</v>
      </c>
      <c r="IU363" s="131">
        <f>'REV 04'!IU363/'PALAN % CUMULATIVE REV 04'!$I363</f>
        <v>0.78254055656741073</v>
      </c>
      <c r="IV363" s="131">
        <f>'REV 04'!IV363/'PALAN % CUMULATIVE REV 04'!$I363</f>
        <v>0.78677622940404079</v>
      </c>
      <c r="IW363" s="131">
        <f>'REV 04'!IW363/'PALAN % CUMULATIVE REV 04'!$I363</f>
        <v>0.78876699563725694</v>
      </c>
      <c r="IX363" s="131">
        <f>'REV 04'!IX363/'PALAN % CUMULATIVE REV 04'!$I363</f>
        <v>0.79221906899911054</v>
      </c>
      <c r="IY363" s="131">
        <f>'REV 04'!IY363/'PALAN % CUMULATIVE REV 04'!$I363</f>
        <v>0.79567114236096403</v>
      </c>
      <c r="IZ363" s="131">
        <f>'REV 04'!IZ363/'PALAN % CUMULATIVE REV 04'!$I363</f>
        <v>0.79910203735863439</v>
      </c>
      <c r="JA363" s="131">
        <f>'REV 04'!JA363/'PALAN % CUMULATIVE REV 04'!$I363</f>
        <v>0.80270235926976996</v>
      </c>
      <c r="JB363" s="131">
        <f>'REV 04'!JB363/'PALAN % CUMULATIVE REV 04'!$I363</f>
        <v>0.80672624846456864</v>
      </c>
      <c r="JC363" s="131">
        <f>'REV 04'!JC363/'PALAN % CUMULATIVE REV 04'!$I363</f>
        <v>0.81094074293701557</v>
      </c>
      <c r="JD363" s="131">
        <f>'REV 04'!JD363/'PALAN % CUMULATIVE REV 04'!$I363</f>
        <v>0.81365157355245876</v>
      </c>
      <c r="JE363" s="131">
        <f>'REV 04'!JE363/'PALAN % CUMULATIVE REV 04'!$I363</f>
        <v>0.81835317040111821</v>
      </c>
      <c r="JF363" s="131">
        <f>'REV 04'!JF363/'PALAN % CUMULATIVE REV 04'!$I363</f>
        <v>0.82303358888559452</v>
      </c>
      <c r="JG363" s="131">
        <f>'REV 04'!JG363/'PALAN % CUMULATIVE REV 04'!$I363</f>
        <v>0.82773518573425386</v>
      </c>
      <c r="JH363" s="131">
        <f>'REV 04'!JH363/'PALAN % CUMULATIVE REV 04'!$I363</f>
        <v>0.83305095514422467</v>
      </c>
      <c r="JI363" s="131">
        <f>'REV 04'!JI363/'PALAN % CUMULATIVE REV 04'!$I363</f>
        <v>0.83851497310347745</v>
      </c>
      <c r="JJ363" s="131">
        <f>'REV 04'!JJ363/'PALAN % CUMULATIVE REV 04'!$I363</f>
        <v>0.84395781269854719</v>
      </c>
      <c r="JK363" s="131">
        <f>'REV 04'!JK363/'PALAN % CUMULATIVE REV 04'!$I363</f>
        <v>0.84711338896183663</v>
      </c>
      <c r="JL363" s="131">
        <f>'REV 04'!JL363/'PALAN % CUMULATIVE REV 04'!$I363</f>
        <v>0.85257740692108941</v>
      </c>
      <c r="JM363" s="131">
        <f>'REV 04'!JM363/'PALAN % CUMULATIVE REV 04'!$I363</f>
        <v>0.85802024651615905</v>
      </c>
      <c r="JN363" s="131">
        <f>'REV 04'!JN363/'PALAN % CUMULATIVE REV 04'!$I363</f>
        <v>0.86348426447541193</v>
      </c>
      <c r="JO363" s="131">
        <f>'REV 04'!JO363/'PALAN % CUMULATIVE REV 04'!$I363</f>
        <v>0.86892710407048157</v>
      </c>
      <c r="JP363" s="131">
        <f>'REV 04'!JP363/'PALAN % CUMULATIVE REV 04'!$I363</f>
        <v>0.87439112202973446</v>
      </c>
      <c r="JQ363" s="131">
        <f>'REV 04'!JQ363/'PALAN % CUMULATIVE REV 04'!$I363</f>
        <v>0.8798339616248041</v>
      </c>
      <c r="JR363" s="131">
        <f>'REV 04'!JR363/'PALAN % CUMULATIVE REV 04'!$I363</f>
        <v>0.88301071625227667</v>
      </c>
      <c r="JS363" s="131">
        <f>'REV 04'!JS363/'PALAN % CUMULATIVE REV 04'!$I363</f>
        <v>0.88845355584734631</v>
      </c>
      <c r="JT363" s="131">
        <f>'REV 04'!JT363/'PALAN % CUMULATIVE REV 04'!$I363</f>
        <v>0.89389639544241606</v>
      </c>
      <c r="JU363" s="131">
        <f>'REV 04'!JU363/'PALAN % CUMULATIVE REV 04'!$I363</f>
        <v>0.89936041340166883</v>
      </c>
      <c r="JV363" s="131">
        <f>'REV 04'!JV363/'PALAN % CUMULATIVE REV 04'!$I363</f>
        <v>0.90480325299673858</v>
      </c>
      <c r="JW363" s="131">
        <f>'REV 04'!JW363/'PALAN % CUMULATIVE REV 04'!$I363</f>
        <v>0.91026727095599136</v>
      </c>
      <c r="JX363" s="131">
        <f>'REV 04'!JX363/'PALAN % CUMULATIVE REV 04'!$I363</f>
        <v>0.915710110551061</v>
      </c>
      <c r="JY363" s="131">
        <f>'REV 04'!JY363/'PALAN % CUMULATIVE REV 04'!$I363</f>
        <v>0.91757380659917831</v>
      </c>
      <c r="JZ363" s="131">
        <f>'REV 04'!JZ363/'PALAN % CUMULATIVE REV 04'!$I363</f>
        <v>0.92077173959083403</v>
      </c>
      <c r="KA363" s="131">
        <f>'REV 04'!KA363/'PALAN % CUMULATIVE REV 04'!$I363</f>
        <v>0.92399085094667288</v>
      </c>
      <c r="KB363" s="131">
        <f>'REV 04'!KB363/'PALAN % CUMULATIVE REV 04'!$I363</f>
        <v>0.9271887839383286</v>
      </c>
      <c r="KC363" s="131">
        <f>'REV 04'!KC363/'PALAN % CUMULATIVE REV 04'!$I363</f>
        <v>0.93038671692998431</v>
      </c>
      <c r="KD363" s="131">
        <f>'REV 04'!KD363/'PALAN % CUMULATIVE REV 04'!$I363</f>
        <v>0.93358464992164003</v>
      </c>
      <c r="KE363" s="131">
        <f>'REV 04'!KE363/'PALAN % CUMULATIVE REV 04'!$I363</f>
        <v>0.93680376127747889</v>
      </c>
      <c r="KF363" s="131">
        <f>'REV 04'!KF363/'PALAN % CUMULATIVE REV 04'!$I363</f>
        <v>0.93864627896141306</v>
      </c>
      <c r="KG363" s="131">
        <f>'REV 04'!KG363/'PALAN % CUMULATIVE REV 04'!$I363</f>
        <v>0.94184421195306878</v>
      </c>
      <c r="KH363" s="131">
        <f>'REV 04'!KH363/'PALAN % CUMULATIVE REV 04'!$I363</f>
        <v>0.94504214494472449</v>
      </c>
      <c r="KI363" s="131">
        <f>'REV 04'!KI363/'PALAN % CUMULATIVE REV 04'!$I363</f>
        <v>0.94826125630056335</v>
      </c>
      <c r="KJ363" s="131">
        <f>'REV 04'!KJ363/'PALAN % CUMULATIVE REV 04'!$I363</f>
        <v>0.95145918929221907</v>
      </c>
      <c r="KK363" s="131">
        <f>'REV 04'!KK363/'PALAN % CUMULATIVE REV 04'!$I363</f>
        <v>0.95465712228387478</v>
      </c>
      <c r="KL363" s="131">
        <f>'REV 04'!KL363/'PALAN % CUMULATIVE REV 04'!$I363</f>
        <v>0.95770680672624842</v>
      </c>
      <c r="KM363" s="131">
        <f>'REV 04'!KM363/'PALAN % CUMULATIVE REV 04'!$I363</f>
        <v>0.95899868694142065</v>
      </c>
      <c r="KN363" s="131">
        <f>'REV 04'!KN363/'PALAN % CUMULATIVE REV 04'!$I363</f>
        <v>0.95957050277436573</v>
      </c>
      <c r="KO363" s="131">
        <f>'REV 04'!KO363/'PALAN % CUMULATIVE REV 04'!$I363</f>
        <v>0.95957050277436573</v>
      </c>
      <c r="KP363" s="131">
        <f>'REV 04'!KP363/'PALAN % CUMULATIVE REV 04'!$I363</f>
        <v>0.95957050277436573</v>
      </c>
      <c r="KQ363" s="131">
        <f>'REV 04'!KQ363/'PALAN % CUMULATIVE REV 04'!$I363</f>
        <v>0.95957050277436573</v>
      </c>
      <c r="KR363" s="131">
        <f>'REV 04'!KR363/'PALAN % CUMULATIVE REV 04'!$I363</f>
        <v>0.95957050277436573</v>
      </c>
      <c r="KS363" s="131">
        <f>'REV 04'!KS363/'PALAN % CUMULATIVE REV 04'!$I363</f>
        <v>0.95957050277436573</v>
      </c>
      <c r="KT363" s="131">
        <f>'REV 04'!KT363/'PALAN % CUMULATIVE REV 04'!$I363</f>
        <v>0.95957050277436573</v>
      </c>
      <c r="KU363" s="131">
        <f>'REV 04'!KU363/'PALAN % CUMULATIVE REV 04'!$I363</f>
        <v>0.95957050277436573</v>
      </c>
      <c r="KV363" s="131">
        <f>'REV 04'!KV363/'PALAN % CUMULATIVE REV 04'!$I363</f>
        <v>0.95957050277436573</v>
      </c>
      <c r="KW363" s="131">
        <f>'REV 04'!KW363/'PALAN % CUMULATIVE REV 04'!$I363</f>
        <v>0.95957050277436573</v>
      </c>
      <c r="KX363" s="131">
        <f>'REV 04'!KX363/'PALAN % CUMULATIVE REV 04'!$I363</f>
        <v>0.95957050277436573</v>
      </c>
      <c r="KY363" s="131">
        <f>'REV 04'!KY363/'PALAN % CUMULATIVE REV 04'!$I363</f>
        <v>0.95957050277436573</v>
      </c>
      <c r="KZ363" s="131">
        <f>'REV 04'!KZ363/'PALAN % CUMULATIVE REV 04'!$I363</f>
        <v>0.95957050277436573</v>
      </c>
      <c r="LA363" s="131">
        <f>'REV 04'!LA363/'PALAN % CUMULATIVE REV 04'!$I363</f>
        <v>0.95957050277436573</v>
      </c>
      <c r="LB363" s="131">
        <f>'REV 04'!LB363/'PALAN % CUMULATIVE REV 04'!$I363</f>
        <v>0.95957050277436573</v>
      </c>
      <c r="LC363" s="131">
        <f>'REV 04'!LC363/'PALAN % CUMULATIVE REV 04'!$I363</f>
        <v>0.95957050277436573</v>
      </c>
      <c r="LD363" s="131">
        <f>'REV 04'!LD363/'PALAN % CUMULATIVE REV 04'!$I363</f>
        <v>0.96031174552077603</v>
      </c>
      <c r="LE363" s="131">
        <f>'REV 04'!LE363/'PALAN % CUMULATIVE REV 04'!$I363</f>
        <v>0.96111652335973574</v>
      </c>
      <c r="LF363" s="131">
        <f>'REV 04'!LF363/'PALAN % CUMULATIVE REV 04'!$I363</f>
        <v>0.96192130119869546</v>
      </c>
      <c r="LG363" s="131">
        <f>'REV 04'!LG363/'PALAN % CUMULATIVE REV 04'!$I363</f>
        <v>0.96272607903765517</v>
      </c>
      <c r="LH363" s="131">
        <f>'REV 04'!LH363/'PALAN % CUMULATIVE REV 04'!$I363</f>
        <v>0.96319200304968444</v>
      </c>
      <c r="LI363" s="131">
        <f>'REV 04'!LI363/'PALAN % CUMULATIVE REV 04'!$I363</f>
        <v>0.96399678088864416</v>
      </c>
      <c r="LJ363" s="131">
        <f>'REV 04'!LJ363/'PALAN % CUMULATIVE REV 04'!$I363</f>
        <v>0.96482273709178701</v>
      </c>
      <c r="LK363" s="131">
        <f>'REV 04'!LK363/'PALAN % CUMULATIVE REV 04'!$I363</f>
        <v>0.96562751493074672</v>
      </c>
      <c r="LL363" s="131">
        <f>'REV 04'!LL363/'PALAN % CUMULATIVE REV 04'!$I363</f>
        <v>0.96643229276970644</v>
      </c>
      <c r="LM363" s="131">
        <f>'REV 04'!LM363/'PALAN % CUMULATIVE REV 04'!$I363</f>
        <v>0.96723707060866615</v>
      </c>
      <c r="LN363" s="131">
        <f>'REV 04'!LN363/'PALAN % CUMULATIVE REV 04'!$I363</f>
        <v>0.96804184844762586</v>
      </c>
      <c r="LO363" s="131">
        <f>'REV 04'!LO363/'PALAN % CUMULATIVE REV 04'!$I363</f>
        <v>0.96850777245965525</v>
      </c>
      <c r="LP363" s="131">
        <f>'REV 04'!LP363/'PALAN % CUMULATIVE REV 04'!$I363</f>
        <v>0.96931255029861496</v>
      </c>
      <c r="LQ363" s="131">
        <f>'REV 04'!LQ363/'PALAN % CUMULATIVE REV 04'!$I363</f>
        <v>0.97013850650175781</v>
      </c>
      <c r="LR363" s="131">
        <f>'REV 04'!LR363/'PALAN % CUMULATIVE REV 04'!$I363</f>
        <v>0.97094328434071753</v>
      </c>
      <c r="LS363" s="131">
        <f>'REV 04'!LS363/'PALAN % CUMULATIVE REV 04'!$I363</f>
        <v>0.97174806217967724</v>
      </c>
      <c r="LT363" s="131">
        <f>'REV 04'!LT363/'PALAN % CUMULATIVE REV 04'!$I363</f>
        <v>0.97255284001863695</v>
      </c>
      <c r="LU363" s="131">
        <f>'REV 04'!LU363/'PALAN % CUMULATIVE REV 04'!$I363</f>
        <v>0.97335761785759667</v>
      </c>
      <c r="LV363" s="131">
        <f>'REV 04'!LV363/'PALAN % CUMULATIVE REV 04'!$I363</f>
        <v>0.97382354186962594</v>
      </c>
      <c r="LW363" s="131">
        <f>'REV 04'!LW363/'PALAN % CUMULATIVE REV 04'!$I363</f>
        <v>0.97462831970858566</v>
      </c>
      <c r="LX363" s="131">
        <f>'REV 04'!LX363/'PALAN % CUMULATIVE REV 04'!$I363</f>
        <v>0.97545427591172862</v>
      </c>
      <c r="LY363" s="131">
        <f>'REV 04'!LY363/'PALAN % CUMULATIVE REV 04'!$I363</f>
        <v>0.97625905375068833</v>
      </c>
      <c r="LZ363" s="131">
        <f>'REV 04'!LZ363/'PALAN % CUMULATIVE REV 04'!$I363</f>
        <v>0.97706383158964805</v>
      </c>
      <c r="MA363" s="131">
        <f>'REV 04'!MA363/'PALAN % CUMULATIVE REV 04'!$I363</f>
        <v>0.97786860942860776</v>
      </c>
      <c r="MB363" s="131">
        <f>'REV 04'!MB363/'PALAN % CUMULATIVE REV 04'!$I363</f>
        <v>0.97867338726756747</v>
      </c>
      <c r="MC363" s="131">
        <f>'REV 04'!MC363/'PALAN % CUMULATIVE REV 04'!$I363</f>
        <v>0.97913931127959675</v>
      </c>
      <c r="MD363" s="131">
        <f>'REV 04'!MD363/'PALAN % CUMULATIVE REV 04'!$I363</f>
        <v>0.9799652674827396</v>
      </c>
      <c r="ME363" s="131">
        <f>'REV 04'!ME363/'PALAN % CUMULATIVE REV 04'!$I363</f>
        <v>0.98077004532169931</v>
      </c>
      <c r="MF363" s="131">
        <f>'REV 04'!MF363/'PALAN % CUMULATIVE REV 04'!$I363</f>
        <v>0.98157482316065903</v>
      </c>
      <c r="MG363" s="131">
        <f>'REV 04'!MG363/'PALAN % CUMULATIVE REV 04'!$I363</f>
        <v>0.98237960099961874</v>
      </c>
      <c r="MH363" s="131">
        <f>'REV 04'!MH363/'PALAN % CUMULATIVE REV 04'!$I363</f>
        <v>0.98318437883857845</v>
      </c>
      <c r="MI363" s="131">
        <f>'REV 04'!MI363/'PALAN % CUMULATIVE REV 04'!$I363</f>
        <v>0.98398915667753828</v>
      </c>
      <c r="MJ363" s="131">
        <f>'REV 04'!MJ363/'PALAN % CUMULATIVE REV 04'!$I363</f>
        <v>0.98445508068956755</v>
      </c>
      <c r="MK363" s="131">
        <f>'REV 04'!MK363/'PALAN % CUMULATIVE REV 04'!$I363</f>
        <v>0.9852810368927104</v>
      </c>
      <c r="ML363" s="131">
        <f>'REV 04'!ML363/'PALAN % CUMULATIVE REV 04'!$I363</f>
        <v>0.98608581473167012</v>
      </c>
      <c r="MM363" s="131">
        <f>'REV 04'!MM363/'PALAN % CUMULATIVE REV 04'!$I363</f>
        <v>0.98689059257062983</v>
      </c>
      <c r="MN363" s="131">
        <f>'REV 04'!MN363/'PALAN % CUMULATIVE REV 04'!$I363</f>
        <v>0.98769537040958955</v>
      </c>
      <c r="MO363" s="131">
        <f>'REV 04'!MO363/'PALAN % CUMULATIVE REV 04'!$I363</f>
        <v>0.98850014824854926</v>
      </c>
      <c r="MP363" s="131">
        <f>'REV 04'!MP363/'PALAN % CUMULATIVE REV 04'!$I363</f>
        <v>0.98930492608750897</v>
      </c>
      <c r="MQ363" s="131">
        <f>'REV 04'!MQ363/'PALAN % CUMULATIVE REV 04'!$I363</f>
        <v>0.9897920284637215</v>
      </c>
      <c r="MR363" s="131">
        <f>'REV 04'!MR363/'PALAN % CUMULATIVE REV 04'!$I363</f>
        <v>0.99059680630268121</v>
      </c>
      <c r="MS363" s="131">
        <f>'REV 04'!MS363/'PALAN % CUMULATIVE REV 04'!$I363</f>
        <v>0.99140158414164092</v>
      </c>
      <c r="MT363" s="131">
        <f>'REV 04'!MT363/'PALAN % CUMULATIVE REV 04'!$I363</f>
        <v>0.99220636198060064</v>
      </c>
      <c r="MU363" s="131">
        <f>'REV 04'!MU363/'PALAN % CUMULATIVE REV 04'!$I363</f>
        <v>0.99301113981956035</v>
      </c>
      <c r="MV363" s="131">
        <f>'REV 04'!MV363/'PALAN % CUMULATIVE REV 04'!$I363</f>
        <v>0.99381591765852006</v>
      </c>
      <c r="MW363" s="131">
        <f>'REV 04'!MW363/'PALAN % CUMULATIVE REV 04'!$I363</f>
        <v>0.99462069549747978</v>
      </c>
      <c r="MX363" s="131">
        <f>'REV 04'!MX363/'PALAN % CUMULATIVE REV 04'!$I363</f>
        <v>0.99510779787369219</v>
      </c>
      <c r="MY363" s="131">
        <f>'REV 04'!MY363/'PALAN % CUMULATIVE REV 04'!$I363</f>
        <v>0.9959125757126519</v>
      </c>
      <c r="MZ363" s="131">
        <f>'REV 04'!MZ363/'PALAN % CUMULATIVE REV 04'!$I363</f>
        <v>0.99671735355161173</v>
      </c>
      <c r="NA363" s="131">
        <f>'REV 04'!NA363/'PALAN % CUMULATIVE REV 04'!$I363</f>
        <v>0.99752213139057144</v>
      </c>
      <c r="NB363" s="131">
        <f>'REV 04'!NB363/'PALAN % CUMULATIVE REV 04'!$I363</f>
        <v>0.99832690922953116</v>
      </c>
      <c r="NC363" s="131">
        <f>'REV 04'!NC363/'PALAN % CUMULATIVE REV 04'!$I363</f>
        <v>0.99913168706849087</v>
      </c>
      <c r="ND363" s="131">
        <f>'REV 04'!ND363/'PALAN % CUMULATIVE REV 04'!$I363</f>
        <v>0.99995764327163372</v>
      </c>
      <c r="NE363" s="131">
        <f>'REV 04'!NE363/'PALAN % CUMULATIVE REV 04'!$I363</f>
        <v>1</v>
      </c>
      <c r="NF363" s="131">
        <f>'REV 04'!NF363/'PALAN % CUMULATIVE REV 04'!$I363</f>
        <v>1</v>
      </c>
      <c r="NG363" s="131">
        <f>'REV 04'!NG363/'PALAN % CUMULATIVE REV 04'!$I363</f>
        <v>1</v>
      </c>
      <c r="NH363" s="131">
        <f>'REV 04'!NH363/'PALAN % CUMULATIVE REV 04'!$I363</f>
        <v>1</v>
      </c>
      <c r="NI363" s="131">
        <f>'REV 04'!NI363/'PALAN % CUMULATIVE REV 04'!$I363</f>
        <v>1</v>
      </c>
      <c r="NJ363" s="131">
        <f>'REV 04'!NJ363/'PALAN % CUMULATIVE REV 04'!$I363</f>
        <v>1</v>
      </c>
      <c r="NK363" s="131">
        <f>'REV 04'!NK363/'PALAN % CUMULATIVE REV 04'!$I363</f>
        <v>1</v>
      </c>
      <c r="NL363" s="131">
        <f>'REV 04'!NL363/'PALAN % CUMULATIVE REV 04'!$I363</f>
        <v>1</v>
      </c>
      <c r="NM363" s="131">
        <f>'REV 04'!NM363/'PALAN % CUMULATIVE REV 04'!$I363</f>
        <v>1</v>
      </c>
      <c r="NN363" s="131">
        <f>'REV 04'!NN363/'PALAN % CUMULATIVE REV 04'!$I363</f>
        <v>1</v>
      </c>
      <c r="NO363" s="131">
        <f>'REV 04'!NO363/'PALAN % CUMULATIVE REV 04'!$I363</f>
        <v>1</v>
      </c>
      <c r="NP363" s="131">
        <f>'REV 04'!NP363/'PALAN % CUMULATIVE REV 04'!$I363</f>
        <v>1</v>
      </c>
      <c r="NQ363" s="131">
        <f>'REV 04'!NQ363/'PALAN % CUMULATIVE REV 04'!$I363</f>
        <v>1</v>
      </c>
    </row>
    <row r="364" spans="1:381" s="71" customFormat="1" x14ac:dyDescent="0.25">
      <c r="A364" s="126">
        <f t="shared" si="5"/>
        <v>364</v>
      </c>
      <c r="B364" s="71" t="s">
        <v>736</v>
      </c>
      <c r="C364" s="71" t="s">
        <v>484</v>
      </c>
      <c r="D364" s="71" t="s">
        <v>135</v>
      </c>
      <c r="F364" s="71">
        <v>109</v>
      </c>
      <c r="G364" s="72">
        <v>45359</v>
      </c>
      <c r="H364" s="72">
        <v>45475</v>
      </c>
      <c r="I364" s="71">
        <v>3656</v>
      </c>
      <c r="K364" s="73">
        <v>0</v>
      </c>
      <c r="M364" s="74">
        <v>0</v>
      </c>
      <c r="N364" s="71">
        <v>89</v>
      </c>
      <c r="P364" s="71" t="s">
        <v>122</v>
      </c>
      <c r="Q364" s="132">
        <f>'REV 04'!Q364/'PALAN % CUMULATIVE REV 04'!$I364</f>
        <v>0</v>
      </c>
      <c r="R364" s="132">
        <f>'REV 04'!R364/'PALAN % CUMULATIVE REV 04'!$I364</f>
        <v>0</v>
      </c>
      <c r="S364" s="132">
        <f>'REV 04'!S364/'PALAN % CUMULATIVE REV 04'!$I364</f>
        <v>0</v>
      </c>
      <c r="T364" s="132">
        <f>'REV 04'!T364/'PALAN % CUMULATIVE REV 04'!$I364</f>
        <v>0</v>
      </c>
      <c r="U364" s="132">
        <f>'REV 04'!U364/'PALAN % CUMULATIVE REV 04'!$I364</f>
        <v>0</v>
      </c>
      <c r="V364" s="132">
        <f>'REV 04'!V364/'PALAN % CUMULATIVE REV 04'!$I364</f>
        <v>0</v>
      </c>
      <c r="W364" s="132">
        <f>'REV 04'!W364/'PALAN % CUMULATIVE REV 04'!$I364</f>
        <v>0</v>
      </c>
      <c r="X364" s="132">
        <f>'REV 04'!X364/'PALAN % CUMULATIVE REV 04'!$I364</f>
        <v>0</v>
      </c>
      <c r="Y364" s="132">
        <f>'REV 04'!Y364/'PALAN % CUMULATIVE REV 04'!$I364</f>
        <v>0</v>
      </c>
      <c r="Z364" s="132">
        <f>'REV 04'!Z364/'PALAN % CUMULATIVE REV 04'!$I364</f>
        <v>0</v>
      </c>
      <c r="AA364" s="132">
        <f>'REV 04'!AA364/'PALAN % CUMULATIVE REV 04'!$I364</f>
        <v>0</v>
      </c>
      <c r="AB364" s="132">
        <f>'REV 04'!AB364/'PALAN % CUMULATIVE REV 04'!$I364</f>
        <v>0</v>
      </c>
      <c r="AC364" s="132">
        <f>'REV 04'!AC364/'PALAN % CUMULATIVE REV 04'!$I364</f>
        <v>0</v>
      </c>
      <c r="AD364" s="132">
        <f>'REV 04'!AD364/'PALAN % CUMULATIVE REV 04'!$I364</f>
        <v>0</v>
      </c>
      <c r="AE364" s="132">
        <f>'REV 04'!AE364/'PALAN % CUMULATIVE REV 04'!$I364</f>
        <v>0</v>
      </c>
      <c r="AF364" s="132">
        <f>'REV 04'!AF364/'PALAN % CUMULATIVE REV 04'!$I364</f>
        <v>0</v>
      </c>
      <c r="AG364" s="132">
        <f>'REV 04'!AG364/'PALAN % CUMULATIVE REV 04'!$I364</f>
        <v>0</v>
      </c>
      <c r="AH364" s="132">
        <f>'REV 04'!AH364/'PALAN % CUMULATIVE REV 04'!$I364</f>
        <v>0</v>
      </c>
      <c r="AI364" s="132">
        <f>'REV 04'!AI364/'PALAN % CUMULATIVE REV 04'!$I364</f>
        <v>0</v>
      </c>
      <c r="AJ364" s="132">
        <f>'REV 04'!AJ364/'PALAN % CUMULATIVE REV 04'!$I364</f>
        <v>0</v>
      </c>
      <c r="AK364" s="132">
        <f>'REV 04'!AK364/'PALAN % CUMULATIVE REV 04'!$I364</f>
        <v>0</v>
      </c>
      <c r="AL364" s="132">
        <f>'REV 04'!AL364/'PALAN % CUMULATIVE REV 04'!$I364</f>
        <v>0</v>
      </c>
      <c r="AM364" s="132">
        <f>'REV 04'!AM364/'PALAN % CUMULATIVE REV 04'!$I364</f>
        <v>0</v>
      </c>
      <c r="AN364" s="132">
        <f>'REV 04'!AN364/'PALAN % CUMULATIVE REV 04'!$I364</f>
        <v>0</v>
      </c>
      <c r="AO364" s="132">
        <f>'REV 04'!AO364/'PALAN % CUMULATIVE REV 04'!$I364</f>
        <v>0</v>
      </c>
      <c r="AP364" s="132">
        <f>'REV 04'!AP364/'PALAN % CUMULATIVE REV 04'!$I364</f>
        <v>0</v>
      </c>
      <c r="AQ364" s="132">
        <f>'REV 04'!AQ364/'PALAN % CUMULATIVE REV 04'!$I364</f>
        <v>0</v>
      </c>
      <c r="AR364" s="132">
        <f>'REV 04'!AR364/'PALAN % CUMULATIVE REV 04'!$I364</f>
        <v>0</v>
      </c>
      <c r="AS364" s="132">
        <f>'REV 04'!AS364/'PALAN % CUMULATIVE REV 04'!$I364</f>
        <v>0</v>
      </c>
      <c r="AT364" s="132">
        <f>'REV 04'!AT364/'PALAN % CUMULATIVE REV 04'!$I364</f>
        <v>0</v>
      </c>
      <c r="AU364" s="132">
        <f>'REV 04'!AU364/'PALAN % CUMULATIVE REV 04'!$I364</f>
        <v>0</v>
      </c>
      <c r="AV364" s="132">
        <f>'REV 04'!AV364/'PALAN % CUMULATIVE REV 04'!$I364</f>
        <v>0</v>
      </c>
      <c r="AW364" s="132">
        <f>'REV 04'!AW364/'PALAN % CUMULATIVE REV 04'!$I364</f>
        <v>0</v>
      </c>
      <c r="AX364" s="132">
        <f>'REV 04'!AX364/'PALAN % CUMULATIVE REV 04'!$I364</f>
        <v>0</v>
      </c>
      <c r="AY364" s="132">
        <f>'REV 04'!AY364/'PALAN % CUMULATIVE REV 04'!$I364</f>
        <v>0</v>
      </c>
      <c r="AZ364" s="132">
        <f>'REV 04'!AZ364/'PALAN % CUMULATIVE REV 04'!$I364</f>
        <v>0</v>
      </c>
      <c r="BA364" s="132">
        <f>'REV 04'!BA364/'PALAN % CUMULATIVE REV 04'!$I364</f>
        <v>0</v>
      </c>
      <c r="BB364" s="132">
        <f>'REV 04'!BB364/'PALAN % CUMULATIVE REV 04'!$I364</f>
        <v>0</v>
      </c>
      <c r="BC364" s="132">
        <f>'REV 04'!BC364/'PALAN % CUMULATIVE REV 04'!$I364</f>
        <v>0</v>
      </c>
      <c r="BD364" s="132">
        <f>'REV 04'!BD364/'PALAN % CUMULATIVE REV 04'!$I364</f>
        <v>0</v>
      </c>
      <c r="BE364" s="132">
        <f>'REV 04'!BE364/'PALAN % CUMULATIVE REV 04'!$I364</f>
        <v>0</v>
      </c>
      <c r="BF364" s="132">
        <f>'REV 04'!BF364/'PALAN % CUMULATIVE REV 04'!$I364</f>
        <v>0</v>
      </c>
      <c r="BG364" s="132">
        <f>'REV 04'!BG364/'PALAN % CUMULATIVE REV 04'!$I364</f>
        <v>0</v>
      </c>
      <c r="BH364" s="132">
        <f>'REV 04'!BH364/'PALAN % CUMULATIVE REV 04'!$I364</f>
        <v>0</v>
      </c>
      <c r="BI364" s="132">
        <f>'REV 04'!BI364/'PALAN % CUMULATIVE REV 04'!$I364</f>
        <v>0</v>
      </c>
      <c r="BJ364" s="132">
        <f>'REV 04'!BJ364/'PALAN % CUMULATIVE REV 04'!$I364</f>
        <v>0</v>
      </c>
      <c r="BK364" s="132">
        <f>'REV 04'!BK364/'PALAN % CUMULATIVE REV 04'!$I364</f>
        <v>0</v>
      </c>
      <c r="BL364" s="132">
        <f>'REV 04'!BL364/'PALAN % CUMULATIVE REV 04'!$I364</f>
        <v>0</v>
      </c>
      <c r="BM364" s="132">
        <f>'REV 04'!BM364/'PALAN % CUMULATIVE REV 04'!$I364</f>
        <v>0</v>
      </c>
      <c r="BN364" s="132">
        <f>'REV 04'!BN364/'PALAN % CUMULATIVE REV 04'!$I364</f>
        <v>0</v>
      </c>
      <c r="BO364" s="132">
        <f>'REV 04'!BO364/'PALAN % CUMULATIVE REV 04'!$I364</f>
        <v>0</v>
      </c>
      <c r="BP364" s="132">
        <f>'REV 04'!BP364/'PALAN % CUMULATIVE REV 04'!$I364</f>
        <v>0</v>
      </c>
      <c r="BQ364" s="132">
        <f>'REV 04'!BQ364/'PALAN % CUMULATIVE REV 04'!$I364</f>
        <v>0</v>
      </c>
      <c r="BR364" s="132">
        <f>'REV 04'!BR364/'PALAN % CUMULATIVE REV 04'!$I364</f>
        <v>0</v>
      </c>
      <c r="BS364" s="132">
        <f>'REV 04'!BS364/'PALAN % CUMULATIVE REV 04'!$I364</f>
        <v>0</v>
      </c>
      <c r="BT364" s="132">
        <f>'REV 04'!BT364/'PALAN % CUMULATIVE REV 04'!$I364</f>
        <v>0</v>
      </c>
      <c r="BU364" s="132">
        <f>'REV 04'!BU364/'PALAN % CUMULATIVE REV 04'!$I364</f>
        <v>0</v>
      </c>
      <c r="BV364" s="132">
        <f>'REV 04'!BV364/'PALAN % CUMULATIVE REV 04'!$I364</f>
        <v>0</v>
      </c>
      <c r="BW364" s="132">
        <f>'REV 04'!BW364/'PALAN % CUMULATIVE REV 04'!$I364</f>
        <v>0</v>
      </c>
      <c r="BX364" s="132">
        <f>'REV 04'!BX364/'PALAN % CUMULATIVE REV 04'!$I364</f>
        <v>0</v>
      </c>
      <c r="BY364" s="132">
        <f>'REV 04'!BY364/'PALAN % CUMULATIVE REV 04'!$I364</f>
        <v>0</v>
      </c>
      <c r="BZ364" s="132">
        <f>'REV 04'!BZ364/'PALAN % CUMULATIVE REV 04'!$I364</f>
        <v>0</v>
      </c>
      <c r="CA364" s="132">
        <f>'REV 04'!CA364/'PALAN % CUMULATIVE REV 04'!$I364</f>
        <v>0</v>
      </c>
      <c r="CB364" s="132">
        <f>'REV 04'!CB364/'PALAN % CUMULATIVE REV 04'!$I364</f>
        <v>0</v>
      </c>
      <c r="CC364" s="132">
        <f>'REV 04'!CC364/'PALAN % CUMULATIVE REV 04'!$I364</f>
        <v>0</v>
      </c>
      <c r="CD364" s="132">
        <f>'REV 04'!CD364/'PALAN % CUMULATIVE REV 04'!$I364</f>
        <v>0</v>
      </c>
      <c r="CE364" s="132">
        <f>'REV 04'!CE364/'PALAN % CUMULATIVE REV 04'!$I364</f>
        <v>0</v>
      </c>
      <c r="CF364" s="132">
        <f>'REV 04'!CF364/'PALAN % CUMULATIVE REV 04'!$I364</f>
        <v>0</v>
      </c>
      <c r="CG364" s="132">
        <f>'REV 04'!CG364/'PALAN % CUMULATIVE REV 04'!$I364</f>
        <v>0</v>
      </c>
      <c r="CH364" s="132">
        <f>'REV 04'!CH364/'PALAN % CUMULATIVE REV 04'!$I364</f>
        <v>0</v>
      </c>
      <c r="CI364" s="132">
        <f>'REV 04'!CI364/'PALAN % CUMULATIVE REV 04'!$I364</f>
        <v>0</v>
      </c>
      <c r="CJ364" s="132">
        <f>'REV 04'!CJ364/'PALAN % CUMULATIVE REV 04'!$I364</f>
        <v>0</v>
      </c>
      <c r="CK364" s="132">
        <f>'REV 04'!CK364/'PALAN % CUMULATIVE REV 04'!$I364</f>
        <v>0</v>
      </c>
      <c r="CL364" s="132">
        <f>'REV 04'!CL364/'PALAN % CUMULATIVE REV 04'!$I364</f>
        <v>0</v>
      </c>
      <c r="CM364" s="132">
        <f>'REV 04'!CM364/'PALAN % CUMULATIVE REV 04'!$I364</f>
        <v>0</v>
      </c>
      <c r="CN364" s="132">
        <f>'REV 04'!CN364/'PALAN % CUMULATIVE REV 04'!$I364</f>
        <v>0</v>
      </c>
      <c r="CO364" s="132">
        <f>'REV 04'!CO364/'PALAN % CUMULATIVE REV 04'!$I364</f>
        <v>0</v>
      </c>
      <c r="CP364" s="132">
        <f>'REV 04'!CP364/'PALAN % CUMULATIVE REV 04'!$I364</f>
        <v>0</v>
      </c>
      <c r="CQ364" s="132">
        <f>'REV 04'!CQ364/'PALAN % CUMULATIVE REV 04'!$I364</f>
        <v>0</v>
      </c>
      <c r="CR364" s="132">
        <f>'REV 04'!CR364/'PALAN % CUMULATIVE REV 04'!$I364</f>
        <v>0</v>
      </c>
      <c r="CS364" s="132">
        <f>'REV 04'!CS364/'PALAN % CUMULATIVE REV 04'!$I364</f>
        <v>0</v>
      </c>
      <c r="CT364" s="132">
        <f>'REV 04'!CT364/'PALAN % CUMULATIVE REV 04'!$I364</f>
        <v>0</v>
      </c>
      <c r="CU364" s="132">
        <f>'REV 04'!CU364/'PALAN % CUMULATIVE REV 04'!$I364</f>
        <v>0</v>
      </c>
      <c r="CV364" s="132">
        <f>'REV 04'!CV364/'PALAN % CUMULATIVE REV 04'!$I364</f>
        <v>0</v>
      </c>
      <c r="CW364" s="132">
        <f>'REV 04'!CW364/'PALAN % CUMULATIVE REV 04'!$I364</f>
        <v>0</v>
      </c>
      <c r="CX364" s="132">
        <f>'REV 04'!CX364/'PALAN % CUMULATIVE REV 04'!$I364</f>
        <v>0</v>
      </c>
      <c r="CY364" s="132">
        <f>'REV 04'!CY364/'PALAN % CUMULATIVE REV 04'!$I364</f>
        <v>0</v>
      </c>
      <c r="CZ364" s="132">
        <f>'REV 04'!CZ364/'PALAN % CUMULATIVE REV 04'!$I364</f>
        <v>0</v>
      </c>
      <c r="DA364" s="132">
        <f>'REV 04'!DA364/'PALAN % CUMULATIVE REV 04'!$I364</f>
        <v>0</v>
      </c>
      <c r="DB364" s="132">
        <f>'REV 04'!DB364/'PALAN % CUMULATIVE REV 04'!$I364</f>
        <v>0</v>
      </c>
      <c r="DC364" s="132">
        <f>'REV 04'!DC364/'PALAN % CUMULATIVE REV 04'!$I364</f>
        <v>0</v>
      </c>
      <c r="DD364" s="132">
        <f>'REV 04'!DD364/'PALAN % CUMULATIVE REV 04'!$I364</f>
        <v>0</v>
      </c>
      <c r="DE364" s="132">
        <f>'REV 04'!DE364/'PALAN % CUMULATIVE REV 04'!$I364</f>
        <v>0</v>
      </c>
      <c r="DF364" s="132">
        <f>'REV 04'!DF364/'PALAN % CUMULATIVE REV 04'!$I364</f>
        <v>0</v>
      </c>
      <c r="DG364" s="132">
        <f>'REV 04'!DG364/'PALAN % CUMULATIVE REV 04'!$I364</f>
        <v>0</v>
      </c>
      <c r="DH364" s="132">
        <f>'REV 04'!DH364/'PALAN % CUMULATIVE REV 04'!$I364</f>
        <v>0</v>
      </c>
      <c r="DI364" s="132">
        <f>'REV 04'!DI364/'PALAN % CUMULATIVE REV 04'!$I364</f>
        <v>0</v>
      </c>
      <c r="DJ364" s="132">
        <f>'REV 04'!DJ364/'PALAN % CUMULATIVE REV 04'!$I364</f>
        <v>0</v>
      </c>
      <c r="DK364" s="132">
        <f>'REV 04'!DK364/'PALAN % CUMULATIVE REV 04'!$I364</f>
        <v>0</v>
      </c>
      <c r="DL364" s="132">
        <f>'REV 04'!DL364/'PALAN % CUMULATIVE REV 04'!$I364</f>
        <v>0</v>
      </c>
      <c r="DM364" s="132">
        <f>'REV 04'!DM364/'PALAN % CUMULATIVE REV 04'!$I364</f>
        <v>0</v>
      </c>
      <c r="DN364" s="132">
        <f>'REV 04'!DN364/'PALAN % CUMULATIVE REV 04'!$I364</f>
        <v>0</v>
      </c>
      <c r="DO364" s="132">
        <f>'REV 04'!DO364/'PALAN % CUMULATIVE REV 04'!$I364</f>
        <v>0</v>
      </c>
      <c r="DP364" s="132">
        <f>'REV 04'!DP364/'PALAN % CUMULATIVE REV 04'!$I364</f>
        <v>0</v>
      </c>
      <c r="DQ364" s="132">
        <f>'REV 04'!DQ364/'PALAN % CUMULATIVE REV 04'!$I364</f>
        <v>0</v>
      </c>
      <c r="DR364" s="132">
        <f>'REV 04'!DR364/'PALAN % CUMULATIVE REV 04'!$I364</f>
        <v>0</v>
      </c>
      <c r="DS364" s="132">
        <f>'REV 04'!DS364/'PALAN % CUMULATIVE REV 04'!$I364</f>
        <v>0</v>
      </c>
      <c r="DT364" s="132">
        <f>'REV 04'!DT364/'PALAN % CUMULATIVE REV 04'!$I364</f>
        <v>1.3676148796498905E-3</v>
      </c>
      <c r="DU364" s="132">
        <f>'REV 04'!DU364/'PALAN % CUMULATIVE REV 04'!$I364</f>
        <v>6.0175054704595188E-3</v>
      </c>
      <c r="DV364" s="132">
        <f>'REV 04'!DV364/'PALAN % CUMULATIVE REV 04'!$I364</f>
        <v>1.0940919037199124E-2</v>
      </c>
      <c r="DW364" s="132">
        <f>'REV 04'!DW364/'PALAN % CUMULATIVE REV 04'!$I364</f>
        <v>1.5864332603938731E-2</v>
      </c>
      <c r="DX364" s="132">
        <f>'REV 04'!DX364/'PALAN % CUMULATIVE REV 04'!$I364</f>
        <v>2.0514223194748358E-2</v>
      </c>
      <c r="DY364" s="132">
        <f>'REV 04'!DY364/'PALAN % CUMULATIVE REV 04'!$I364</f>
        <v>2.5437636761487966E-2</v>
      </c>
      <c r="DZ364" s="132">
        <f>'REV 04'!DZ364/'PALAN % CUMULATIVE REV 04'!$I364</f>
        <v>3.0361050328227571E-2</v>
      </c>
      <c r="EA364" s="132">
        <f>'REV 04'!EA364/'PALAN % CUMULATIVE REV 04'!$I364</f>
        <v>3.3096280087527352E-2</v>
      </c>
      <c r="EB364" s="132">
        <f>'REV 04'!EB364/'PALAN % CUMULATIVE REV 04'!$I364</f>
        <v>3.801969365426696E-2</v>
      </c>
      <c r="EC364" s="132">
        <f>'REV 04'!EC364/'PALAN % CUMULATIVE REV 04'!$I364</f>
        <v>4.2669584245076587E-2</v>
      </c>
      <c r="ED364" s="132">
        <f>'REV 04'!ED364/'PALAN % CUMULATIVE REV 04'!$I364</f>
        <v>4.7592997811816196E-2</v>
      </c>
      <c r="EE364" s="132">
        <f>'REV 04'!EE364/'PALAN % CUMULATIVE REV 04'!$I364</f>
        <v>5.2516411378555797E-2</v>
      </c>
      <c r="EF364" s="132">
        <f>'REV 04'!EF364/'PALAN % CUMULATIVE REV 04'!$I364</f>
        <v>5.7166301969365424E-2</v>
      </c>
      <c r="EG364" s="132">
        <f>'REV 04'!EG364/'PALAN % CUMULATIVE REV 04'!$I364</f>
        <v>6.2089715536105032E-2</v>
      </c>
      <c r="EH364" s="132">
        <f>'REV 04'!EH364/'PALAN % CUMULATIVE REV 04'!$I364</f>
        <v>6.4824945295404821E-2</v>
      </c>
      <c r="EI364" s="132">
        <f>'REV 04'!EI364/'PALAN % CUMULATIVE REV 04'!$I364</f>
        <v>6.9748358862144422E-2</v>
      </c>
      <c r="EJ364" s="132">
        <f>'REV 04'!EJ364/'PALAN % CUMULATIVE REV 04'!$I364</f>
        <v>7.4671772428884023E-2</v>
      </c>
      <c r="EK364" s="132">
        <f>'REV 04'!EK364/'PALAN % CUMULATIVE REV 04'!$I364</f>
        <v>7.932166301969365E-2</v>
      </c>
      <c r="EL364" s="132">
        <f>'REV 04'!EL364/'PALAN % CUMULATIVE REV 04'!$I364</f>
        <v>8.4245076586433265E-2</v>
      </c>
      <c r="EM364" s="132">
        <f>'REV 04'!EM364/'PALAN % CUMULATIVE REV 04'!$I364</f>
        <v>8.9168490153172866E-2</v>
      </c>
      <c r="EN364" s="132">
        <f>'REV 04'!EN364/'PALAN % CUMULATIVE REV 04'!$I364</f>
        <v>9.3818380743982493E-2</v>
      </c>
      <c r="EO364" s="132">
        <f>'REV 04'!EO364/'PALAN % CUMULATIVE REV 04'!$I364</f>
        <v>9.6827133479212249E-2</v>
      </c>
      <c r="EP364" s="132">
        <f>'REV 04'!EP364/'PALAN % CUMULATIVE REV 04'!$I364</f>
        <v>0.10147702407002188</v>
      </c>
      <c r="EQ364" s="132">
        <f>'REV 04'!EQ364/'PALAN % CUMULATIVE REV 04'!$I364</f>
        <v>0.10640043763676149</v>
      </c>
      <c r="ER364" s="132">
        <f>'REV 04'!ER364/'PALAN % CUMULATIVE REV 04'!$I364</f>
        <v>0.11132385120350109</v>
      </c>
      <c r="ES364" s="132">
        <f>'REV 04'!ES364/'PALAN % CUMULATIVE REV 04'!$I364</f>
        <v>0.11597374179431072</v>
      </c>
      <c r="ET364" s="132">
        <f>'REV 04'!ET364/'PALAN % CUMULATIVE REV 04'!$I364</f>
        <v>0.12773522975929977</v>
      </c>
      <c r="EU364" s="132">
        <f>'REV 04'!EU364/'PALAN % CUMULATIVE REV 04'!$I364</f>
        <v>0.13949671772428884</v>
      </c>
      <c r="EV364" s="132">
        <f>'REV 04'!EV364/'PALAN % CUMULATIVE REV 04'!$I364</f>
        <v>0.1463347921225383</v>
      </c>
      <c r="EW364" s="132">
        <f>'REV 04'!EW364/'PALAN % CUMULATIVE REV 04'!$I364</f>
        <v>0.15809628008752735</v>
      </c>
      <c r="EX364" s="132">
        <f>'REV 04'!EX364/'PALAN % CUMULATIVE REV 04'!$I364</f>
        <v>0.1698577680525164</v>
      </c>
      <c r="EY364" s="132">
        <f>'REV 04'!EY364/'PALAN % CUMULATIVE REV 04'!$I364</f>
        <v>0.18161925601750548</v>
      </c>
      <c r="EZ364" s="132">
        <f>'REV 04'!EZ364/'PALAN % CUMULATIVE REV 04'!$I364</f>
        <v>0.19338074398249452</v>
      </c>
      <c r="FA364" s="132">
        <f>'REV 04'!FA364/'PALAN % CUMULATIVE REV 04'!$I364</f>
        <v>0.2051422319474836</v>
      </c>
      <c r="FB364" s="132">
        <f>'REV 04'!FB364/'PALAN % CUMULATIVE REV 04'!$I364</f>
        <v>0.21690371991247265</v>
      </c>
      <c r="FC364" s="132">
        <f>'REV 04'!FC364/'PALAN % CUMULATIVE REV 04'!$I364</f>
        <v>0.22374179431072211</v>
      </c>
      <c r="FD364" s="132">
        <f>'REV 04'!FD364/'PALAN % CUMULATIVE REV 04'!$I364</f>
        <v>0.23550328227571116</v>
      </c>
      <c r="FE364" s="132">
        <f>'REV 04'!FE364/'PALAN % CUMULATIVE REV 04'!$I364</f>
        <v>0.24726477024070023</v>
      </c>
      <c r="FF364" s="132">
        <f>'REV 04'!FF364/'PALAN % CUMULATIVE REV 04'!$I364</f>
        <v>0.25902625820568925</v>
      </c>
      <c r="FG364" s="132">
        <f>'REV 04'!FG364/'PALAN % CUMULATIVE REV 04'!$I364</f>
        <v>0.27078774617067836</v>
      </c>
      <c r="FH364" s="132">
        <f>'REV 04'!FH364/'PALAN % CUMULATIVE REV 04'!$I364</f>
        <v>0.2825492341356674</v>
      </c>
      <c r="FI364" s="132">
        <f>'REV 04'!FI364/'PALAN % CUMULATIVE REV 04'!$I364</f>
        <v>0.29431072210065645</v>
      </c>
      <c r="FJ364" s="132">
        <f>'REV 04'!FJ364/'PALAN % CUMULATIVE REV 04'!$I364</f>
        <v>0.30114879649890591</v>
      </c>
      <c r="FK364" s="132">
        <f>'REV 04'!FK364/'PALAN % CUMULATIVE REV 04'!$I364</f>
        <v>0.31291028446389496</v>
      </c>
      <c r="FL364" s="132">
        <f>'REV 04'!FL364/'PALAN % CUMULATIVE REV 04'!$I364</f>
        <v>0.32467177242888401</v>
      </c>
      <c r="FM364" s="132">
        <f>'REV 04'!FM364/'PALAN % CUMULATIVE REV 04'!$I364</f>
        <v>0.33643326039387311</v>
      </c>
      <c r="FN364" s="132">
        <f>'REV 04'!FN364/'PALAN % CUMULATIVE REV 04'!$I364</f>
        <v>0.34819474835886216</v>
      </c>
      <c r="FO364" s="132">
        <f>'REV 04'!FO364/'PALAN % CUMULATIVE REV 04'!$I364</f>
        <v>0.35995623632385121</v>
      </c>
      <c r="FP364" s="132">
        <f>'REV 04'!FP364/'PALAN % CUMULATIVE REV 04'!$I364</f>
        <v>0.37171772428884026</v>
      </c>
      <c r="FQ364" s="132">
        <f>'REV 04'!FQ364/'PALAN % CUMULATIVE REV 04'!$I364</f>
        <v>0.37855579868708972</v>
      </c>
      <c r="FR364" s="132">
        <f>'REV 04'!FR364/'PALAN % CUMULATIVE REV 04'!$I364</f>
        <v>0.39031728665207877</v>
      </c>
      <c r="FS364" s="132">
        <f>'REV 04'!FS364/'PALAN % CUMULATIVE REV 04'!$I364</f>
        <v>0.40207877461706781</v>
      </c>
      <c r="FT364" s="132">
        <f>'REV 04'!FT364/'PALAN % CUMULATIVE REV 04'!$I364</f>
        <v>0.41384026258205692</v>
      </c>
      <c r="FU364" s="132">
        <f>'REV 04'!FU364/'PALAN % CUMULATIVE REV 04'!$I364</f>
        <v>0.42560175054704596</v>
      </c>
      <c r="FV364" s="132">
        <f>'REV 04'!FV364/'PALAN % CUMULATIVE REV 04'!$I364</f>
        <v>0.43736323851203501</v>
      </c>
      <c r="FW364" s="132">
        <f>'REV 04'!FW364/'PALAN % CUMULATIVE REV 04'!$I364</f>
        <v>0.44912472647702406</v>
      </c>
      <c r="FX364" s="132">
        <f>'REV 04'!FX364/'PALAN % CUMULATIVE REV 04'!$I364</f>
        <v>0.45596280087527352</v>
      </c>
      <c r="FY364" s="132">
        <f>'REV 04'!FY364/'PALAN % CUMULATIVE REV 04'!$I364</f>
        <v>0.46772428884026257</v>
      </c>
      <c r="FZ364" s="132">
        <f>'REV 04'!FZ364/'PALAN % CUMULATIVE REV 04'!$I364</f>
        <v>0.47948577680525162</v>
      </c>
      <c r="GA364" s="132">
        <f>'REV 04'!GA364/'PALAN % CUMULATIVE REV 04'!$I364</f>
        <v>0.49124726477024072</v>
      </c>
      <c r="GB364" s="132">
        <f>'REV 04'!GB364/'PALAN % CUMULATIVE REV 04'!$I364</f>
        <v>0.50300875273522971</v>
      </c>
      <c r="GC364" s="132">
        <f>'REV 04'!GC364/'PALAN % CUMULATIVE REV 04'!$I364</f>
        <v>0.51477024070021882</v>
      </c>
      <c r="GD364" s="132">
        <f>'REV 04'!GD364/'PALAN % CUMULATIVE REV 04'!$I364</f>
        <v>0.52653172866520792</v>
      </c>
      <c r="GE364" s="132">
        <f>'REV 04'!GE364/'PALAN % CUMULATIVE REV 04'!$I364</f>
        <v>0.53336980306345738</v>
      </c>
      <c r="GF364" s="132">
        <f>'REV 04'!GF364/'PALAN % CUMULATIVE REV 04'!$I364</f>
        <v>0.54513129102844637</v>
      </c>
      <c r="GG364" s="132">
        <f>'REV 04'!GG364/'PALAN % CUMULATIVE REV 04'!$I364</f>
        <v>0.55689277899343548</v>
      </c>
      <c r="GH364" s="132">
        <f>'REV 04'!GH364/'PALAN % CUMULATIVE REV 04'!$I364</f>
        <v>0.56865426695842447</v>
      </c>
      <c r="GI364" s="132">
        <f>'REV 04'!GI364/'PALAN % CUMULATIVE REV 04'!$I364</f>
        <v>0.58041575492341357</v>
      </c>
      <c r="GJ364" s="132">
        <f>'REV 04'!GJ364/'PALAN % CUMULATIVE REV 04'!$I364</f>
        <v>0.59217724288840268</v>
      </c>
      <c r="GK364" s="132">
        <f>'REV 04'!GK364/'PALAN % CUMULATIVE REV 04'!$I364</f>
        <v>0.60393873085339167</v>
      </c>
      <c r="GL364" s="132">
        <f>'REV 04'!GL364/'PALAN % CUMULATIVE REV 04'!$I364</f>
        <v>0.61077680525164113</v>
      </c>
      <c r="GM364" s="132">
        <f>'REV 04'!GM364/'PALAN % CUMULATIVE REV 04'!$I364</f>
        <v>0.62253829321663023</v>
      </c>
      <c r="GN364" s="132">
        <f>'REV 04'!GN364/'PALAN % CUMULATIVE REV 04'!$I364</f>
        <v>0.63429978118161923</v>
      </c>
      <c r="GO364" s="132">
        <f>'REV 04'!GO364/'PALAN % CUMULATIVE REV 04'!$I364</f>
        <v>0.64606126914660833</v>
      </c>
      <c r="GP364" s="132">
        <f>'REV 04'!GP364/'PALAN % CUMULATIVE REV 04'!$I364</f>
        <v>0.65782275711159732</v>
      </c>
      <c r="GQ364" s="132">
        <f>'REV 04'!GQ364/'PALAN % CUMULATIVE REV 04'!$I364</f>
        <v>0.66958424507658643</v>
      </c>
      <c r="GR364" s="132">
        <f>'REV 04'!GR364/'PALAN % CUMULATIVE REV 04'!$I364</f>
        <v>0.68134573304157553</v>
      </c>
      <c r="GS364" s="132">
        <f>'REV 04'!GS364/'PALAN % CUMULATIVE REV 04'!$I364</f>
        <v>0.68818380743982499</v>
      </c>
      <c r="GT364" s="132">
        <f>'REV 04'!GT364/'PALAN % CUMULATIVE REV 04'!$I364</f>
        <v>0.69994529540481398</v>
      </c>
      <c r="GU364" s="132">
        <f>'REV 04'!GU364/'PALAN % CUMULATIVE REV 04'!$I364</f>
        <v>0.71170678336980309</v>
      </c>
      <c r="GV364" s="132">
        <f>'REV 04'!GV364/'PALAN % CUMULATIVE REV 04'!$I364</f>
        <v>0.72346827133479208</v>
      </c>
      <c r="GW364" s="132">
        <f>'REV 04'!GW364/'PALAN % CUMULATIVE REV 04'!$I364</f>
        <v>0.73522975929978118</v>
      </c>
      <c r="GX364" s="132">
        <f>'REV 04'!GX364/'PALAN % CUMULATIVE REV 04'!$I364</f>
        <v>0.74699124726477029</v>
      </c>
      <c r="GY364" s="132">
        <f>'REV 04'!GY364/'PALAN % CUMULATIVE REV 04'!$I364</f>
        <v>0.75875273522975928</v>
      </c>
      <c r="GZ364" s="132">
        <f>'REV 04'!GZ364/'PALAN % CUMULATIVE REV 04'!$I364</f>
        <v>0.76559080962800874</v>
      </c>
      <c r="HA364" s="132">
        <f>'REV 04'!HA364/'PALAN % CUMULATIVE REV 04'!$I364</f>
        <v>0.77735229759299784</v>
      </c>
      <c r="HB364" s="132">
        <f>'REV 04'!HB364/'PALAN % CUMULATIVE REV 04'!$I364</f>
        <v>0.78911378555798684</v>
      </c>
      <c r="HC364" s="132">
        <f>'REV 04'!HC364/'PALAN % CUMULATIVE REV 04'!$I364</f>
        <v>0.80087527352297594</v>
      </c>
      <c r="HD364" s="132">
        <f>'REV 04'!HD364/'PALAN % CUMULATIVE REV 04'!$I364</f>
        <v>0.81263676148796504</v>
      </c>
      <c r="HE364" s="132">
        <f>'REV 04'!HE364/'PALAN % CUMULATIVE REV 04'!$I364</f>
        <v>0.82439824945295404</v>
      </c>
      <c r="HF364" s="132">
        <f>'REV 04'!HF364/'PALAN % CUMULATIVE REV 04'!$I364</f>
        <v>0.83533916849015322</v>
      </c>
      <c r="HG364" s="132">
        <f>'REV 04'!HG364/'PALAN % CUMULATIVE REV 04'!$I364</f>
        <v>0.83916849015317285</v>
      </c>
      <c r="HH364" s="132">
        <f>'REV 04'!HH364/'PALAN % CUMULATIVE REV 04'!$I364</f>
        <v>0.84628008752735229</v>
      </c>
      <c r="HI364" s="132">
        <f>'REV 04'!HI364/'PALAN % CUMULATIVE REV 04'!$I364</f>
        <v>0.85311816192560175</v>
      </c>
      <c r="HJ364" s="132">
        <f>'REV 04'!HJ364/'PALAN % CUMULATIVE REV 04'!$I364</f>
        <v>0.85995623632385121</v>
      </c>
      <c r="HK364" s="132">
        <f>'REV 04'!HK364/'PALAN % CUMULATIVE REV 04'!$I364</f>
        <v>0.86706783369803064</v>
      </c>
      <c r="HL364" s="132">
        <f>'REV 04'!HL364/'PALAN % CUMULATIVE REV 04'!$I364</f>
        <v>0.8739059080962801</v>
      </c>
      <c r="HM364" s="132">
        <f>'REV 04'!HM364/'PALAN % CUMULATIVE REV 04'!$I364</f>
        <v>0.88074398249452956</v>
      </c>
      <c r="HN364" s="132">
        <f>'REV 04'!HN364/'PALAN % CUMULATIVE REV 04'!$I364</f>
        <v>0.88484682713347917</v>
      </c>
      <c r="HO364" s="132">
        <f>'REV 04'!HO364/'PALAN % CUMULATIVE REV 04'!$I364</f>
        <v>0.89168490153172864</v>
      </c>
      <c r="HP364" s="132">
        <f>'REV 04'!HP364/'PALAN % CUMULATIVE REV 04'!$I364</f>
        <v>0.89879649890590807</v>
      </c>
      <c r="HQ364" s="132">
        <f>'REV 04'!HQ364/'PALAN % CUMULATIVE REV 04'!$I364</f>
        <v>0.90563457330415753</v>
      </c>
      <c r="HR364" s="132">
        <f>'REV 04'!HR364/'PALAN % CUMULATIVE REV 04'!$I364</f>
        <v>0.91247264770240699</v>
      </c>
      <c r="HS364" s="132">
        <f>'REV 04'!HS364/'PALAN % CUMULATIVE REV 04'!$I364</f>
        <v>0.91958424507658643</v>
      </c>
      <c r="HT364" s="132">
        <f>'REV 04'!HT364/'PALAN % CUMULATIVE REV 04'!$I364</f>
        <v>0.92642231947483589</v>
      </c>
      <c r="HU364" s="132">
        <f>'REV 04'!HU364/'PALAN % CUMULATIVE REV 04'!$I364</f>
        <v>0.93052516411378561</v>
      </c>
      <c r="HV364" s="132">
        <f>'REV 04'!HV364/'PALAN % CUMULATIVE REV 04'!$I364</f>
        <v>0.93736323851203496</v>
      </c>
      <c r="HW364" s="132">
        <f>'REV 04'!HW364/'PALAN % CUMULATIVE REV 04'!$I364</f>
        <v>0.94420131291028442</v>
      </c>
      <c r="HX364" s="132">
        <f>'REV 04'!HX364/'PALAN % CUMULATIVE REV 04'!$I364</f>
        <v>0.95131291028446385</v>
      </c>
      <c r="HY364" s="132">
        <f>'REV 04'!HY364/'PALAN % CUMULATIVE REV 04'!$I364</f>
        <v>0.95815098468271331</v>
      </c>
      <c r="HZ364" s="132">
        <f>'REV 04'!HZ364/'PALAN % CUMULATIVE REV 04'!$I364</f>
        <v>0.96498905908096277</v>
      </c>
      <c r="IA364" s="132">
        <f>'REV 04'!IA364/'PALAN % CUMULATIVE REV 04'!$I364</f>
        <v>0.97210065645514221</v>
      </c>
      <c r="IB364" s="132">
        <f>'REV 04'!IB364/'PALAN % CUMULATIVE REV 04'!$I364</f>
        <v>0.97592997811816196</v>
      </c>
      <c r="IC364" s="132">
        <f>'REV 04'!IC364/'PALAN % CUMULATIVE REV 04'!$I364</f>
        <v>0.98304157549234139</v>
      </c>
      <c r="ID364" s="132">
        <f>'REV 04'!ID364/'PALAN % CUMULATIVE REV 04'!$I364</f>
        <v>0.98987964989059085</v>
      </c>
      <c r="IE364" s="132">
        <f>'REV 04'!IE364/'PALAN % CUMULATIVE REV 04'!$I364</f>
        <v>0.99671772428884031</v>
      </c>
      <c r="IF364" s="132">
        <f>'REV 04'!IF364/'PALAN % CUMULATIVE REV 04'!$I364</f>
        <v>1</v>
      </c>
      <c r="IG364" s="132">
        <f>'REV 04'!IG364/'PALAN % CUMULATIVE REV 04'!$I364</f>
        <v>1</v>
      </c>
      <c r="IH364" s="132">
        <f>'REV 04'!IH364/'PALAN % CUMULATIVE REV 04'!$I364</f>
        <v>1</v>
      </c>
      <c r="II364" s="132">
        <f>'REV 04'!II364/'PALAN % CUMULATIVE REV 04'!$I364</f>
        <v>1</v>
      </c>
      <c r="IJ364" s="132">
        <f>'REV 04'!IJ364/'PALAN % CUMULATIVE REV 04'!$I364</f>
        <v>1</v>
      </c>
      <c r="IK364" s="132">
        <f>'REV 04'!IK364/'PALAN % CUMULATIVE REV 04'!$I364</f>
        <v>1</v>
      </c>
      <c r="IL364" s="132">
        <f>'REV 04'!IL364/'PALAN % CUMULATIVE REV 04'!$I364</f>
        <v>1</v>
      </c>
      <c r="IM364" s="132">
        <f>'REV 04'!IM364/'PALAN % CUMULATIVE REV 04'!$I364</f>
        <v>1</v>
      </c>
      <c r="IN364" s="132">
        <f>'REV 04'!IN364/'PALAN % CUMULATIVE REV 04'!$I364</f>
        <v>1</v>
      </c>
      <c r="IO364" s="132">
        <f>'REV 04'!IO364/'PALAN % CUMULATIVE REV 04'!$I364</f>
        <v>1</v>
      </c>
      <c r="IP364" s="132">
        <f>'REV 04'!IP364/'PALAN % CUMULATIVE REV 04'!$I364</f>
        <v>1</v>
      </c>
      <c r="IQ364" s="132">
        <f>'REV 04'!IQ364/'PALAN % CUMULATIVE REV 04'!$I364</f>
        <v>1</v>
      </c>
      <c r="IR364" s="132">
        <f>'REV 04'!IR364/'PALAN % CUMULATIVE REV 04'!$I364</f>
        <v>1</v>
      </c>
      <c r="IS364" s="132">
        <f>'REV 04'!IS364/'PALAN % CUMULATIVE REV 04'!$I364</f>
        <v>1</v>
      </c>
      <c r="IT364" s="132">
        <f>'REV 04'!IT364/'PALAN % CUMULATIVE REV 04'!$I364</f>
        <v>1</v>
      </c>
      <c r="IU364" s="132">
        <f>'REV 04'!IU364/'PALAN % CUMULATIVE REV 04'!$I364</f>
        <v>1</v>
      </c>
      <c r="IV364" s="132">
        <f>'REV 04'!IV364/'PALAN % CUMULATIVE REV 04'!$I364</f>
        <v>1</v>
      </c>
      <c r="IW364" s="132">
        <f>'REV 04'!IW364/'PALAN % CUMULATIVE REV 04'!$I364</f>
        <v>1</v>
      </c>
      <c r="IX364" s="132">
        <f>'REV 04'!IX364/'PALAN % CUMULATIVE REV 04'!$I364</f>
        <v>1</v>
      </c>
      <c r="IY364" s="132">
        <f>'REV 04'!IY364/'PALAN % CUMULATIVE REV 04'!$I364</f>
        <v>1</v>
      </c>
      <c r="IZ364" s="132">
        <f>'REV 04'!IZ364/'PALAN % CUMULATIVE REV 04'!$I364</f>
        <v>1</v>
      </c>
      <c r="JA364" s="132">
        <f>'REV 04'!JA364/'PALAN % CUMULATIVE REV 04'!$I364</f>
        <v>1</v>
      </c>
      <c r="JB364" s="132">
        <f>'REV 04'!JB364/'PALAN % CUMULATIVE REV 04'!$I364</f>
        <v>1</v>
      </c>
      <c r="JC364" s="132">
        <f>'REV 04'!JC364/'PALAN % CUMULATIVE REV 04'!$I364</f>
        <v>1</v>
      </c>
      <c r="JD364" s="132">
        <f>'REV 04'!JD364/'PALAN % CUMULATIVE REV 04'!$I364</f>
        <v>1</v>
      </c>
      <c r="JE364" s="132">
        <f>'REV 04'!JE364/'PALAN % CUMULATIVE REV 04'!$I364</f>
        <v>1</v>
      </c>
      <c r="JF364" s="132">
        <f>'REV 04'!JF364/'PALAN % CUMULATIVE REV 04'!$I364</f>
        <v>1</v>
      </c>
      <c r="JG364" s="132">
        <f>'REV 04'!JG364/'PALAN % CUMULATIVE REV 04'!$I364</f>
        <v>1</v>
      </c>
      <c r="JH364" s="132">
        <f>'REV 04'!JH364/'PALAN % CUMULATIVE REV 04'!$I364</f>
        <v>1</v>
      </c>
      <c r="JI364" s="132">
        <f>'REV 04'!JI364/'PALAN % CUMULATIVE REV 04'!$I364</f>
        <v>1</v>
      </c>
      <c r="JJ364" s="132">
        <f>'REV 04'!JJ364/'PALAN % CUMULATIVE REV 04'!$I364</f>
        <v>1</v>
      </c>
      <c r="JK364" s="132">
        <f>'REV 04'!JK364/'PALAN % CUMULATIVE REV 04'!$I364</f>
        <v>1</v>
      </c>
      <c r="JL364" s="132">
        <f>'REV 04'!JL364/'PALAN % CUMULATIVE REV 04'!$I364</f>
        <v>1</v>
      </c>
      <c r="JM364" s="132">
        <f>'REV 04'!JM364/'PALAN % CUMULATIVE REV 04'!$I364</f>
        <v>1</v>
      </c>
      <c r="JN364" s="132">
        <f>'REV 04'!JN364/'PALAN % CUMULATIVE REV 04'!$I364</f>
        <v>1</v>
      </c>
      <c r="JO364" s="132">
        <f>'REV 04'!JO364/'PALAN % CUMULATIVE REV 04'!$I364</f>
        <v>1</v>
      </c>
      <c r="JP364" s="132">
        <f>'REV 04'!JP364/'PALAN % CUMULATIVE REV 04'!$I364</f>
        <v>1</v>
      </c>
      <c r="JQ364" s="132">
        <f>'REV 04'!JQ364/'PALAN % CUMULATIVE REV 04'!$I364</f>
        <v>1</v>
      </c>
      <c r="JR364" s="132">
        <f>'REV 04'!JR364/'PALAN % CUMULATIVE REV 04'!$I364</f>
        <v>1</v>
      </c>
      <c r="JS364" s="132">
        <f>'REV 04'!JS364/'PALAN % CUMULATIVE REV 04'!$I364</f>
        <v>1</v>
      </c>
      <c r="JT364" s="132">
        <f>'REV 04'!JT364/'PALAN % CUMULATIVE REV 04'!$I364</f>
        <v>1</v>
      </c>
      <c r="JU364" s="132">
        <f>'REV 04'!JU364/'PALAN % CUMULATIVE REV 04'!$I364</f>
        <v>1</v>
      </c>
      <c r="JV364" s="132">
        <f>'REV 04'!JV364/'PALAN % CUMULATIVE REV 04'!$I364</f>
        <v>1</v>
      </c>
      <c r="JW364" s="132">
        <f>'REV 04'!JW364/'PALAN % CUMULATIVE REV 04'!$I364</f>
        <v>1</v>
      </c>
      <c r="JX364" s="132">
        <f>'REV 04'!JX364/'PALAN % CUMULATIVE REV 04'!$I364</f>
        <v>1</v>
      </c>
      <c r="JY364" s="132">
        <f>'REV 04'!JY364/'PALAN % CUMULATIVE REV 04'!$I364</f>
        <v>1</v>
      </c>
      <c r="JZ364" s="132">
        <f>'REV 04'!JZ364/'PALAN % CUMULATIVE REV 04'!$I364</f>
        <v>1</v>
      </c>
      <c r="KA364" s="132">
        <f>'REV 04'!KA364/'PALAN % CUMULATIVE REV 04'!$I364</f>
        <v>1</v>
      </c>
      <c r="KB364" s="132">
        <f>'REV 04'!KB364/'PALAN % CUMULATIVE REV 04'!$I364</f>
        <v>1</v>
      </c>
      <c r="KC364" s="132">
        <f>'REV 04'!KC364/'PALAN % CUMULATIVE REV 04'!$I364</f>
        <v>1</v>
      </c>
      <c r="KD364" s="132">
        <f>'REV 04'!KD364/'PALAN % CUMULATIVE REV 04'!$I364</f>
        <v>1</v>
      </c>
      <c r="KE364" s="132">
        <f>'REV 04'!KE364/'PALAN % CUMULATIVE REV 04'!$I364</f>
        <v>1</v>
      </c>
      <c r="KF364" s="132">
        <f>'REV 04'!KF364/'PALAN % CUMULATIVE REV 04'!$I364</f>
        <v>1</v>
      </c>
      <c r="KG364" s="132">
        <f>'REV 04'!KG364/'PALAN % CUMULATIVE REV 04'!$I364</f>
        <v>1</v>
      </c>
      <c r="KH364" s="132">
        <f>'REV 04'!KH364/'PALAN % CUMULATIVE REV 04'!$I364</f>
        <v>1</v>
      </c>
      <c r="KI364" s="132">
        <f>'REV 04'!KI364/'PALAN % CUMULATIVE REV 04'!$I364</f>
        <v>1</v>
      </c>
      <c r="KJ364" s="132">
        <f>'REV 04'!KJ364/'PALAN % CUMULATIVE REV 04'!$I364</f>
        <v>1</v>
      </c>
      <c r="KK364" s="132">
        <f>'REV 04'!KK364/'PALAN % CUMULATIVE REV 04'!$I364</f>
        <v>1</v>
      </c>
      <c r="KL364" s="132">
        <f>'REV 04'!KL364/'PALAN % CUMULATIVE REV 04'!$I364</f>
        <v>1</v>
      </c>
      <c r="KM364" s="132">
        <f>'REV 04'!KM364/'PALAN % CUMULATIVE REV 04'!$I364</f>
        <v>1</v>
      </c>
      <c r="KN364" s="132">
        <f>'REV 04'!KN364/'PALAN % CUMULATIVE REV 04'!$I364</f>
        <v>1</v>
      </c>
      <c r="KO364" s="132">
        <f>'REV 04'!KO364/'PALAN % CUMULATIVE REV 04'!$I364</f>
        <v>1</v>
      </c>
      <c r="KP364" s="132">
        <f>'REV 04'!KP364/'PALAN % CUMULATIVE REV 04'!$I364</f>
        <v>1</v>
      </c>
      <c r="KQ364" s="132">
        <f>'REV 04'!KQ364/'PALAN % CUMULATIVE REV 04'!$I364</f>
        <v>1</v>
      </c>
      <c r="KR364" s="132">
        <f>'REV 04'!KR364/'PALAN % CUMULATIVE REV 04'!$I364</f>
        <v>1</v>
      </c>
      <c r="KS364" s="132">
        <f>'REV 04'!KS364/'PALAN % CUMULATIVE REV 04'!$I364</f>
        <v>1</v>
      </c>
      <c r="KT364" s="132">
        <f>'REV 04'!KT364/'PALAN % CUMULATIVE REV 04'!$I364</f>
        <v>1</v>
      </c>
      <c r="KU364" s="132">
        <f>'REV 04'!KU364/'PALAN % CUMULATIVE REV 04'!$I364</f>
        <v>1</v>
      </c>
      <c r="KV364" s="132">
        <f>'REV 04'!KV364/'PALAN % CUMULATIVE REV 04'!$I364</f>
        <v>1</v>
      </c>
      <c r="KW364" s="132">
        <f>'REV 04'!KW364/'PALAN % CUMULATIVE REV 04'!$I364</f>
        <v>1</v>
      </c>
      <c r="KX364" s="132">
        <f>'REV 04'!KX364/'PALAN % CUMULATIVE REV 04'!$I364</f>
        <v>1</v>
      </c>
      <c r="KY364" s="132">
        <f>'REV 04'!KY364/'PALAN % CUMULATIVE REV 04'!$I364</f>
        <v>1</v>
      </c>
      <c r="KZ364" s="132">
        <f>'REV 04'!KZ364/'PALAN % CUMULATIVE REV 04'!$I364</f>
        <v>1</v>
      </c>
      <c r="LA364" s="132">
        <f>'REV 04'!LA364/'PALAN % CUMULATIVE REV 04'!$I364</f>
        <v>1</v>
      </c>
      <c r="LB364" s="132">
        <f>'REV 04'!LB364/'PALAN % CUMULATIVE REV 04'!$I364</f>
        <v>1</v>
      </c>
      <c r="LC364" s="132">
        <f>'REV 04'!LC364/'PALAN % CUMULATIVE REV 04'!$I364</f>
        <v>1</v>
      </c>
      <c r="LD364" s="132">
        <f>'REV 04'!LD364/'PALAN % CUMULATIVE REV 04'!$I364</f>
        <v>1</v>
      </c>
      <c r="LE364" s="132">
        <f>'REV 04'!LE364/'PALAN % CUMULATIVE REV 04'!$I364</f>
        <v>1</v>
      </c>
      <c r="LF364" s="132">
        <f>'REV 04'!LF364/'PALAN % CUMULATIVE REV 04'!$I364</f>
        <v>1</v>
      </c>
      <c r="LG364" s="132">
        <f>'REV 04'!LG364/'PALAN % CUMULATIVE REV 04'!$I364</f>
        <v>1</v>
      </c>
      <c r="LH364" s="132">
        <f>'REV 04'!LH364/'PALAN % CUMULATIVE REV 04'!$I364</f>
        <v>1</v>
      </c>
      <c r="LI364" s="132">
        <f>'REV 04'!LI364/'PALAN % CUMULATIVE REV 04'!$I364</f>
        <v>1</v>
      </c>
      <c r="LJ364" s="132">
        <f>'REV 04'!LJ364/'PALAN % CUMULATIVE REV 04'!$I364</f>
        <v>1</v>
      </c>
      <c r="LK364" s="132">
        <f>'REV 04'!LK364/'PALAN % CUMULATIVE REV 04'!$I364</f>
        <v>1</v>
      </c>
      <c r="LL364" s="132">
        <f>'REV 04'!LL364/'PALAN % CUMULATIVE REV 04'!$I364</f>
        <v>1</v>
      </c>
      <c r="LM364" s="132">
        <f>'REV 04'!LM364/'PALAN % CUMULATIVE REV 04'!$I364</f>
        <v>1</v>
      </c>
      <c r="LN364" s="132">
        <f>'REV 04'!LN364/'PALAN % CUMULATIVE REV 04'!$I364</f>
        <v>1</v>
      </c>
      <c r="LO364" s="132">
        <f>'REV 04'!LO364/'PALAN % CUMULATIVE REV 04'!$I364</f>
        <v>1</v>
      </c>
      <c r="LP364" s="132">
        <f>'REV 04'!LP364/'PALAN % CUMULATIVE REV 04'!$I364</f>
        <v>1</v>
      </c>
      <c r="LQ364" s="132">
        <f>'REV 04'!LQ364/'PALAN % CUMULATIVE REV 04'!$I364</f>
        <v>1</v>
      </c>
      <c r="LR364" s="132">
        <f>'REV 04'!LR364/'PALAN % CUMULATIVE REV 04'!$I364</f>
        <v>1</v>
      </c>
      <c r="LS364" s="132">
        <f>'REV 04'!LS364/'PALAN % CUMULATIVE REV 04'!$I364</f>
        <v>1</v>
      </c>
      <c r="LT364" s="132">
        <f>'REV 04'!LT364/'PALAN % CUMULATIVE REV 04'!$I364</f>
        <v>1</v>
      </c>
      <c r="LU364" s="132">
        <f>'REV 04'!LU364/'PALAN % CUMULATIVE REV 04'!$I364</f>
        <v>1</v>
      </c>
      <c r="LV364" s="132">
        <f>'REV 04'!LV364/'PALAN % CUMULATIVE REV 04'!$I364</f>
        <v>1</v>
      </c>
      <c r="LW364" s="132">
        <f>'REV 04'!LW364/'PALAN % CUMULATIVE REV 04'!$I364</f>
        <v>1</v>
      </c>
      <c r="LX364" s="132">
        <f>'REV 04'!LX364/'PALAN % CUMULATIVE REV 04'!$I364</f>
        <v>1</v>
      </c>
      <c r="LY364" s="132">
        <f>'REV 04'!LY364/'PALAN % CUMULATIVE REV 04'!$I364</f>
        <v>1</v>
      </c>
      <c r="LZ364" s="132">
        <f>'REV 04'!LZ364/'PALAN % CUMULATIVE REV 04'!$I364</f>
        <v>1</v>
      </c>
      <c r="MA364" s="132">
        <f>'REV 04'!MA364/'PALAN % CUMULATIVE REV 04'!$I364</f>
        <v>1</v>
      </c>
      <c r="MB364" s="132">
        <f>'REV 04'!MB364/'PALAN % CUMULATIVE REV 04'!$I364</f>
        <v>1</v>
      </c>
      <c r="MC364" s="132">
        <f>'REV 04'!MC364/'PALAN % CUMULATIVE REV 04'!$I364</f>
        <v>1</v>
      </c>
      <c r="MD364" s="132">
        <f>'REV 04'!MD364/'PALAN % CUMULATIVE REV 04'!$I364</f>
        <v>1</v>
      </c>
      <c r="ME364" s="132">
        <f>'REV 04'!ME364/'PALAN % CUMULATIVE REV 04'!$I364</f>
        <v>1</v>
      </c>
      <c r="MF364" s="132">
        <f>'REV 04'!MF364/'PALAN % CUMULATIVE REV 04'!$I364</f>
        <v>1</v>
      </c>
      <c r="MG364" s="132">
        <f>'REV 04'!MG364/'PALAN % CUMULATIVE REV 04'!$I364</f>
        <v>1</v>
      </c>
      <c r="MH364" s="132">
        <f>'REV 04'!MH364/'PALAN % CUMULATIVE REV 04'!$I364</f>
        <v>1</v>
      </c>
      <c r="MI364" s="132">
        <f>'REV 04'!MI364/'PALAN % CUMULATIVE REV 04'!$I364</f>
        <v>1</v>
      </c>
      <c r="MJ364" s="132">
        <f>'REV 04'!MJ364/'PALAN % CUMULATIVE REV 04'!$I364</f>
        <v>1</v>
      </c>
      <c r="MK364" s="132">
        <f>'REV 04'!MK364/'PALAN % CUMULATIVE REV 04'!$I364</f>
        <v>1</v>
      </c>
      <c r="ML364" s="132">
        <f>'REV 04'!ML364/'PALAN % CUMULATIVE REV 04'!$I364</f>
        <v>1</v>
      </c>
      <c r="MM364" s="132">
        <f>'REV 04'!MM364/'PALAN % CUMULATIVE REV 04'!$I364</f>
        <v>1</v>
      </c>
      <c r="MN364" s="132">
        <f>'REV 04'!MN364/'PALAN % CUMULATIVE REV 04'!$I364</f>
        <v>1</v>
      </c>
      <c r="MO364" s="132">
        <f>'REV 04'!MO364/'PALAN % CUMULATIVE REV 04'!$I364</f>
        <v>1</v>
      </c>
      <c r="MP364" s="132">
        <f>'REV 04'!MP364/'PALAN % CUMULATIVE REV 04'!$I364</f>
        <v>1</v>
      </c>
      <c r="MQ364" s="132">
        <f>'REV 04'!MQ364/'PALAN % CUMULATIVE REV 04'!$I364</f>
        <v>1</v>
      </c>
      <c r="MR364" s="132">
        <f>'REV 04'!MR364/'PALAN % CUMULATIVE REV 04'!$I364</f>
        <v>1</v>
      </c>
      <c r="MS364" s="132">
        <f>'REV 04'!MS364/'PALAN % CUMULATIVE REV 04'!$I364</f>
        <v>1</v>
      </c>
      <c r="MT364" s="132">
        <f>'REV 04'!MT364/'PALAN % CUMULATIVE REV 04'!$I364</f>
        <v>1</v>
      </c>
      <c r="MU364" s="132">
        <f>'REV 04'!MU364/'PALAN % CUMULATIVE REV 04'!$I364</f>
        <v>1</v>
      </c>
      <c r="MV364" s="132">
        <f>'REV 04'!MV364/'PALAN % CUMULATIVE REV 04'!$I364</f>
        <v>1</v>
      </c>
      <c r="MW364" s="132">
        <f>'REV 04'!MW364/'PALAN % CUMULATIVE REV 04'!$I364</f>
        <v>1</v>
      </c>
      <c r="MX364" s="132">
        <f>'REV 04'!MX364/'PALAN % CUMULATIVE REV 04'!$I364</f>
        <v>1</v>
      </c>
      <c r="MY364" s="132">
        <f>'REV 04'!MY364/'PALAN % CUMULATIVE REV 04'!$I364</f>
        <v>1</v>
      </c>
      <c r="MZ364" s="132">
        <f>'REV 04'!MZ364/'PALAN % CUMULATIVE REV 04'!$I364</f>
        <v>1</v>
      </c>
      <c r="NA364" s="132">
        <f>'REV 04'!NA364/'PALAN % CUMULATIVE REV 04'!$I364</f>
        <v>1</v>
      </c>
      <c r="NB364" s="132">
        <f>'REV 04'!NB364/'PALAN % CUMULATIVE REV 04'!$I364</f>
        <v>1</v>
      </c>
      <c r="NC364" s="132">
        <f>'REV 04'!NC364/'PALAN % CUMULATIVE REV 04'!$I364</f>
        <v>1</v>
      </c>
      <c r="ND364" s="132">
        <f>'REV 04'!ND364/'PALAN % CUMULATIVE REV 04'!$I364</f>
        <v>1</v>
      </c>
      <c r="NE364" s="132">
        <f>'REV 04'!NE364/'PALAN % CUMULATIVE REV 04'!$I364</f>
        <v>1</v>
      </c>
      <c r="NF364" s="132">
        <f>'REV 04'!NF364/'PALAN % CUMULATIVE REV 04'!$I364</f>
        <v>1</v>
      </c>
      <c r="NG364" s="132">
        <f>'REV 04'!NG364/'PALAN % CUMULATIVE REV 04'!$I364</f>
        <v>1</v>
      </c>
      <c r="NH364" s="132">
        <f>'REV 04'!NH364/'PALAN % CUMULATIVE REV 04'!$I364</f>
        <v>1</v>
      </c>
      <c r="NI364" s="132">
        <f>'REV 04'!NI364/'PALAN % CUMULATIVE REV 04'!$I364</f>
        <v>1</v>
      </c>
      <c r="NJ364" s="132">
        <f>'REV 04'!NJ364/'PALAN % CUMULATIVE REV 04'!$I364</f>
        <v>1</v>
      </c>
      <c r="NK364" s="132">
        <f>'REV 04'!NK364/'PALAN % CUMULATIVE REV 04'!$I364</f>
        <v>1</v>
      </c>
      <c r="NL364" s="132">
        <f>'REV 04'!NL364/'PALAN % CUMULATIVE REV 04'!$I364</f>
        <v>1</v>
      </c>
      <c r="NM364" s="132">
        <f>'REV 04'!NM364/'PALAN % CUMULATIVE REV 04'!$I364</f>
        <v>1</v>
      </c>
      <c r="NN364" s="132">
        <f>'REV 04'!NN364/'PALAN % CUMULATIVE REV 04'!$I364</f>
        <v>1</v>
      </c>
      <c r="NO364" s="132">
        <f>'REV 04'!NO364/'PALAN % CUMULATIVE REV 04'!$I364</f>
        <v>1</v>
      </c>
      <c r="NP364" s="132">
        <f>'REV 04'!NP364/'PALAN % CUMULATIVE REV 04'!$I364</f>
        <v>1</v>
      </c>
      <c r="NQ364" s="132">
        <f>'REV 04'!NQ364/'PALAN % CUMULATIVE REV 04'!$I364</f>
        <v>1</v>
      </c>
    </row>
    <row r="365" spans="1:381" x14ac:dyDescent="0.25">
      <c r="A365" s="1">
        <f t="shared" si="5"/>
        <v>365</v>
      </c>
      <c r="B365" t="s">
        <v>736</v>
      </c>
      <c r="C365" t="s">
        <v>484</v>
      </c>
      <c r="D365" t="s">
        <v>356</v>
      </c>
      <c r="E365" s="79" t="s">
        <v>136</v>
      </c>
      <c r="F365">
        <v>85</v>
      </c>
      <c r="G365" s="50">
        <v>45359</v>
      </c>
      <c r="H365" s="50">
        <v>45449</v>
      </c>
      <c r="I365">
        <v>1503</v>
      </c>
      <c r="K365" s="51">
        <v>0</v>
      </c>
      <c r="L365" t="s">
        <v>130</v>
      </c>
      <c r="M365" s="52">
        <v>0</v>
      </c>
      <c r="N365">
        <v>70</v>
      </c>
      <c r="O365" t="s">
        <v>353</v>
      </c>
      <c r="P365" t="s">
        <v>122</v>
      </c>
      <c r="Q365" s="33">
        <f>'REV 04'!Q365/'PALAN % CUMULATIVE REV 04'!$I365</f>
        <v>0</v>
      </c>
      <c r="R365" s="33">
        <f>'REV 04'!R365/'PALAN % CUMULATIVE REV 04'!$I365</f>
        <v>0</v>
      </c>
      <c r="S365" s="33">
        <f>'REV 04'!S365/'PALAN % CUMULATIVE REV 04'!$I365</f>
        <v>0</v>
      </c>
      <c r="T365" s="33">
        <f>'REV 04'!T365/'PALAN % CUMULATIVE REV 04'!$I365</f>
        <v>0</v>
      </c>
      <c r="U365" s="33">
        <f>'REV 04'!U365/'PALAN % CUMULATIVE REV 04'!$I365</f>
        <v>0</v>
      </c>
      <c r="V365" s="33">
        <f>'REV 04'!V365/'PALAN % CUMULATIVE REV 04'!$I365</f>
        <v>0</v>
      </c>
      <c r="W365" s="33">
        <f>'REV 04'!W365/'PALAN % CUMULATIVE REV 04'!$I365</f>
        <v>0</v>
      </c>
      <c r="X365" s="33">
        <f>'REV 04'!X365/'PALAN % CUMULATIVE REV 04'!$I365</f>
        <v>0</v>
      </c>
      <c r="Y365" s="33">
        <f>'REV 04'!Y365/'PALAN % CUMULATIVE REV 04'!$I365</f>
        <v>0</v>
      </c>
      <c r="Z365" s="33">
        <f>'REV 04'!Z365/'PALAN % CUMULATIVE REV 04'!$I365</f>
        <v>0</v>
      </c>
      <c r="AA365" s="33">
        <f>'REV 04'!AA365/'PALAN % CUMULATIVE REV 04'!$I365</f>
        <v>0</v>
      </c>
      <c r="AB365" s="33">
        <f>'REV 04'!AB365/'PALAN % CUMULATIVE REV 04'!$I365</f>
        <v>0</v>
      </c>
      <c r="AC365" s="33">
        <f>'REV 04'!AC365/'PALAN % CUMULATIVE REV 04'!$I365</f>
        <v>0</v>
      </c>
      <c r="AD365" s="33">
        <f>'REV 04'!AD365/'PALAN % CUMULATIVE REV 04'!$I365</f>
        <v>0</v>
      </c>
      <c r="AE365" s="33">
        <f>'REV 04'!AE365/'PALAN % CUMULATIVE REV 04'!$I365</f>
        <v>0</v>
      </c>
      <c r="AF365" s="33">
        <f>'REV 04'!AF365/'PALAN % CUMULATIVE REV 04'!$I365</f>
        <v>0</v>
      </c>
      <c r="AG365" s="33">
        <f>'REV 04'!AG365/'PALAN % CUMULATIVE REV 04'!$I365</f>
        <v>0</v>
      </c>
      <c r="AH365" s="33">
        <f>'REV 04'!AH365/'PALAN % CUMULATIVE REV 04'!$I365</f>
        <v>0</v>
      </c>
      <c r="AI365" s="33">
        <f>'REV 04'!AI365/'PALAN % CUMULATIVE REV 04'!$I365</f>
        <v>0</v>
      </c>
      <c r="AJ365" s="33">
        <f>'REV 04'!AJ365/'PALAN % CUMULATIVE REV 04'!$I365</f>
        <v>0</v>
      </c>
      <c r="AK365" s="33">
        <f>'REV 04'!AK365/'PALAN % CUMULATIVE REV 04'!$I365</f>
        <v>0</v>
      </c>
      <c r="AL365" s="33">
        <f>'REV 04'!AL365/'PALAN % CUMULATIVE REV 04'!$I365</f>
        <v>0</v>
      </c>
      <c r="AM365" s="33">
        <f>'REV 04'!AM365/'PALAN % CUMULATIVE REV 04'!$I365</f>
        <v>0</v>
      </c>
      <c r="AN365" s="33">
        <f>'REV 04'!AN365/'PALAN % CUMULATIVE REV 04'!$I365</f>
        <v>0</v>
      </c>
      <c r="AO365" s="33">
        <f>'REV 04'!AO365/'PALAN % CUMULATIVE REV 04'!$I365</f>
        <v>0</v>
      </c>
      <c r="AP365" s="33">
        <f>'REV 04'!AP365/'PALAN % CUMULATIVE REV 04'!$I365</f>
        <v>0</v>
      </c>
      <c r="AQ365" s="33">
        <f>'REV 04'!AQ365/'PALAN % CUMULATIVE REV 04'!$I365</f>
        <v>0</v>
      </c>
      <c r="AR365" s="33">
        <f>'REV 04'!AR365/'PALAN % CUMULATIVE REV 04'!$I365</f>
        <v>0</v>
      </c>
      <c r="AS365" s="33">
        <f>'REV 04'!AS365/'PALAN % CUMULATIVE REV 04'!$I365</f>
        <v>0</v>
      </c>
      <c r="AT365" s="33">
        <f>'REV 04'!AT365/'PALAN % CUMULATIVE REV 04'!$I365</f>
        <v>0</v>
      </c>
      <c r="AU365" s="33">
        <f>'REV 04'!AU365/'PALAN % CUMULATIVE REV 04'!$I365</f>
        <v>0</v>
      </c>
      <c r="AV365" s="33">
        <f>'REV 04'!AV365/'PALAN % CUMULATIVE REV 04'!$I365</f>
        <v>0</v>
      </c>
      <c r="AW365" s="33">
        <f>'REV 04'!AW365/'PALAN % CUMULATIVE REV 04'!$I365</f>
        <v>0</v>
      </c>
      <c r="AX365" s="33">
        <f>'REV 04'!AX365/'PALAN % CUMULATIVE REV 04'!$I365</f>
        <v>0</v>
      </c>
      <c r="AY365" s="33">
        <f>'REV 04'!AY365/'PALAN % CUMULATIVE REV 04'!$I365</f>
        <v>0</v>
      </c>
      <c r="AZ365" s="33">
        <f>'REV 04'!AZ365/'PALAN % CUMULATIVE REV 04'!$I365</f>
        <v>0</v>
      </c>
      <c r="BA365" s="33">
        <f>'REV 04'!BA365/'PALAN % CUMULATIVE REV 04'!$I365</f>
        <v>0</v>
      </c>
      <c r="BB365" s="33">
        <f>'REV 04'!BB365/'PALAN % CUMULATIVE REV 04'!$I365</f>
        <v>0</v>
      </c>
      <c r="BC365" s="33">
        <f>'REV 04'!BC365/'PALAN % CUMULATIVE REV 04'!$I365</f>
        <v>0</v>
      </c>
      <c r="BD365" s="33">
        <f>'REV 04'!BD365/'PALAN % CUMULATIVE REV 04'!$I365</f>
        <v>0</v>
      </c>
      <c r="BE365" s="33">
        <f>'REV 04'!BE365/'PALAN % CUMULATIVE REV 04'!$I365</f>
        <v>0</v>
      </c>
      <c r="BF365" s="33">
        <f>'REV 04'!BF365/'PALAN % CUMULATIVE REV 04'!$I365</f>
        <v>0</v>
      </c>
      <c r="BG365" s="33">
        <f>'REV 04'!BG365/'PALAN % CUMULATIVE REV 04'!$I365</f>
        <v>0</v>
      </c>
      <c r="BH365" s="33">
        <f>'REV 04'!BH365/'PALAN % CUMULATIVE REV 04'!$I365</f>
        <v>0</v>
      </c>
      <c r="BI365" s="33">
        <f>'REV 04'!BI365/'PALAN % CUMULATIVE REV 04'!$I365</f>
        <v>0</v>
      </c>
      <c r="BJ365" s="33">
        <f>'REV 04'!BJ365/'PALAN % CUMULATIVE REV 04'!$I365</f>
        <v>0</v>
      </c>
      <c r="BK365" s="33">
        <f>'REV 04'!BK365/'PALAN % CUMULATIVE REV 04'!$I365</f>
        <v>0</v>
      </c>
      <c r="BL365" s="33">
        <f>'REV 04'!BL365/'PALAN % CUMULATIVE REV 04'!$I365</f>
        <v>0</v>
      </c>
      <c r="BM365" s="33">
        <f>'REV 04'!BM365/'PALAN % CUMULATIVE REV 04'!$I365</f>
        <v>0</v>
      </c>
      <c r="BN365" s="33">
        <f>'REV 04'!BN365/'PALAN % CUMULATIVE REV 04'!$I365</f>
        <v>0</v>
      </c>
      <c r="BO365" s="33">
        <f>'REV 04'!BO365/'PALAN % CUMULATIVE REV 04'!$I365</f>
        <v>0</v>
      </c>
      <c r="BP365" s="33">
        <f>'REV 04'!BP365/'PALAN % CUMULATIVE REV 04'!$I365</f>
        <v>0</v>
      </c>
      <c r="BQ365" s="33">
        <f>'REV 04'!BQ365/'PALAN % CUMULATIVE REV 04'!$I365</f>
        <v>0</v>
      </c>
      <c r="BR365" s="33">
        <f>'REV 04'!BR365/'PALAN % CUMULATIVE REV 04'!$I365</f>
        <v>0</v>
      </c>
      <c r="BS365" s="33">
        <f>'REV 04'!BS365/'PALAN % CUMULATIVE REV 04'!$I365</f>
        <v>0</v>
      </c>
      <c r="BT365" s="33">
        <f>'REV 04'!BT365/'PALAN % CUMULATIVE REV 04'!$I365</f>
        <v>0</v>
      </c>
      <c r="BU365" s="33">
        <f>'REV 04'!BU365/'PALAN % CUMULATIVE REV 04'!$I365</f>
        <v>0</v>
      </c>
      <c r="BV365" s="33">
        <f>'REV 04'!BV365/'PALAN % CUMULATIVE REV 04'!$I365</f>
        <v>0</v>
      </c>
      <c r="BW365" s="33">
        <f>'REV 04'!BW365/'PALAN % CUMULATIVE REV 04'!$I365</f>
        <v>0</v>
      </c>
      <c r="BX365" s="33">
        <f>'REV 04'!BX365/'PALAN % CUMULATIVE REV 04'!$I365</f>
        <v>0</v>
      </c>
      <c r="BY365" s="33">
        <f>'REV 04'!BY365/'PALAN % CUMULATIVE REV 04'!$I365</f>
        <v>0</v>
      </c>
      <c r="BZ365" s="33">
        <f>'REV 04'!BZ365/'PALAN % CUMULATIVE REV 04'!$I365</f>
        <v>0</v>
      </c>
      <c r="CA365" s="33">
        <f>'REV 04'!CA365/'PALAN % CUMULATIVE REV 04'!$I365</f>
        <v>0</v>
      </c>
      <c r="CB365" s="33">
        <f>'REV 04'!CB365/'PALAN % CUMULATIVE REV 04'!$I365</f>
        <v>0</v>
      </c>
      <c r="CC365" s="33">
        <f>'REV 04'!CC365/'PALAN % CUMULATIVE REV 04'!$I365</f>
        <v>0</v>
      </c>
      <c r="CD365" s="33">
        <f>'REV 04'!CD365/'PALAN % CUMULATIVE REV 04'!$I365</f>
        <v>0</v>
      </c>
      <c r="CE365" s="33">
        <f>'REV 04'!CE365/'PALAN % CUMULATIVE REV 04'!$I365</f>
        <v>0</v>
      </c>
      <c r="CF365" s="33">
        <f>'REV 04'!CF365/'PALAN % CUMULATIVE REV 04'!$I365</f>
        <v>0</v>
      </c>
      <c r="CG365" s="33">
        <f>'REV 04'!CG365/'PALAN % CUMULATIVE REV 04'!$I365</f>
        <v>0</v>
      </c>
      <c r="CH365" s="33">
        <f>'REV 04'!CH365/'PALAN % CUMULATIVE REV 04'!$I365</f>
        <v>0</v>
      </c>
      <c r="CI365" s="33">
        <f>'REV 04'!CI365/'PALAN % CUMULATIVE REV 04'!$I365</f>
        <v>0</v>
      </c>
      <c r="CJ365" s="33">
        <f>'REV 04'!CJ365/'PALAN % CUMULATIVE REV 04'!$I365</f>
        <v>0</v>
      </c>
      <c r="CK365" s="33">
        <f>'REV 04'!CK365/'PALAN % CUMULATIVE REV 04'!$I365</f>
        <v>0</v>
      </c>
      <c r="CL365" s="33">
        <f>'REV 04'!CL365/'PALAN % CUMULATIVE REV 04'!$I365</f>
        <v>0</v>
      </c>
      <c r="CM365" s="33">
        <f>'REV 04'!CM365/'PALAN % CUMULATIVE REV 04'!$I365</f>
        <v>0</v>
      </c>
      <c r="CN365" s="33">
        <f>'REV 04'!CN365/'PALAN % CUMULATIVE REV 04'!$I365</f>
        <v>0</v>
      </c>
      <c r="CO365" s="33">
        <f>'REV 04'!CO365/'PALAN % CUMULATIVE REV 04'!$I365</f>
        <v>0</v>
      </c>
      <c r="CP365" s="33">
        <f>'REV 04'!CP365/'PALAN % CUMULATIVE REV 04'!$I365</f>
        <v>0</v>
      </c>
      <c r="CQ365" s="33">
        <f>'REV 04'!CQ365/'PALAN % CUMULATIVE REV 04'!$I365</f>
        <v>0</v>
      </c>
      <c r="CR365" s="33">
        <f>'REV 04'!CR365/'PALAN % CUMULATIVE REV 04'!$I365</f>
        <v>0</v>
      </c>
      <c r="CS365" s="33">
        <f>'REV 04'!CS365/'PALAN % CUMULATIVE REV 04'!$I365</f>
        <v>0</v>
      </c>
      <c r="CT365" s="33">
        <f>'REV 04'!CT365/'PALAN % CUMULATIVE REV 04'!$I365</f>
        <v>0</v>
      </c>
      <c r="CU365" s="33">
        <f>'REV 04'!CU365/'PALAN % CUMULATIVE REV 04'!$I365</f>
        <v>0</v>
      </c>
      <c r="CV365" s="33">
        <f>'REV 04'!CV365/'PALAN % CUMULATIVE REV 04'!$I365</f>
        <v>0</v>
      </c>
      <c r="CW365" s="33">
        <f>'REV 04'!CW365/'PALAN % CUMULATIVE REV 04'!$I365</f>
        <v>0</v>
      </c>
      <c r="CX365" s="33">
        <f>'REV 04'!CX365/'PALAN % CUMULATIVE REV 04'!$I365</f>
        <v>0</v>
      </c>
      <c r="CY365" s="33">
        <f>'REV 04'!CY365/'PALAN % CUMULATIVE REV 04'!$I365</f>
        <v>0</v>
      </c>
      <c r="CZ365" s="33">
        <f>'REV 04'!CZ365/'PALAN % CUMULATIVE REV 04'!$I365</f>
        <v>0</v>
      </c>
      <c r="DA365" s="33">
        <f>'REV 04'!DA365/'PALAN % CUMULATIVE REV 04'!$I365</f>
        <v>0</v>
      </c>
      <c r="DB365" s="33">
        <f>'REV 04'!DB365/'PALAN % CUMULATIVE REV 04'!$I365</f>
        <v>0</v>
      </c>
      <c r="DC365" s="33">
        <f>'REV 04'!DC365/'PALAN % CUMULATIVE REV 04'!$I365</f>
        <v>0</v>
      </c>
      <c r="DD365" s="33">
        <f>'REV 04'!DD365/'PALAN % CUMULATIVE REV 04'!$I365</f>
        <v>0</v>
      </c>
      <c r="DE365" s="33">
        <f>'REV 04'!DE365/'PALAN % CUMULATIVE REV 04'!$I365</f>
        <v>0</v>
      </c>
      <c r="DF365" s="33">
        <f>'REV 04'!DF365/'PALAN % CUMULATIVE REV 04'!$I365</f>
        <v>0</v>
      </c>
      <c r="DG365" s="33">
        <f>'REV 04'!DG365/'PALAN % CUMULATIVE REV 04'!$I365</f>
        <v>0</v>
      </c>
      <c r="DH365" s="33">
        <f>'REV 04'!DH365/'PALAN % CUMULATIVE REV 04'!$I365</f>
        <v>0</v>
      </c>
      <c r="DI365" s="33">
        <f>'REV 04'!DI365/'PALAN % CUMULATIVE REV 04'!$I365</f>
        <v>0</v>
      </c>
      <c r="DJ365" s="33">
        <f>'REV 04'!DJ365/'PALAN % CUMULATIVE REV 04'!$I365</f>
        <v>0</v>
      </c>
      <c r="DK365" s="33">
        <f>'REV 04'!DK365/'PALAN % CUMULATIVE REV 04'!$I365</f>
        <v>0</v>
      </c>
      <c r="DL365" s="33">
        <f>'REV 04'!DL365/'PALAN % CUMULATIVE REV 04'!$I365</f>
        <v>0</v>
      </c>
      <c r="DM365" s="33">
        <f>'REV 04'!DM365/'PALAN % CUMULATIVE REV 04'!$I365</f>
        <v>0</v>
      </c>
      <c r="DN365" s="33">
        <f>'REV 04'!DN365/'PALAN % CUMULATIVE REV 04'!$I365</f>
        <v>0</v>
      </c>
      <c r="DO365" s="33">
        <f>'REV 04'!DO365/'PALAN % CUMULATIVE REV 04'!$I365</f>
        <v>0</v>
      </c>
      <c r="DP365" s="33">
        <f>'REV 04'!DP365/'PALAN % CUMULATIVE REV 04'!$I365</f>
        <v>0</v>
      </c>
      <c r="DQ365" s="33">
        <f>'REV 04'!DQ365/'PALAN % CUMULATIVE REV 04'!$I365</f>
        <v>0</v>
      </c>
      <c r="DR365" s="33">
        <f>'REV 04'!DR365/'PALAN % CUMULATIVE REV 04'!$I365</f>
        <v>0</v>
      </c>
      <c r="DS365" s="33">
        <f>'REV 04'!DS365/'PALAN % CUMULATIVE REV 04'!$I365</f>
        <v>0</v>
      </c>
      <c r="DT365" s="33">
        <f>'REV 04'!DT365/'PALAN % CUMULATIVE REV 04'!$I365</f>
        <v>3.3266799733865601E-3</v>
      </c>
      <c r="DU365" s="33">
        <f>'REV 04'!DU365/'PALAN % CUMULATIVE REV 04'!$I365</f>
        <v>1.4637391882900865E-2</v>
      </c>
      <c r="DV365" s="33">
        <f>'REV 04'!DV365/'PALAN % CUMULATIVE REV 04'!$I365</f>
        <v>2.6613439787092481E-2</v>
      </c>
      <c r="DW365" s="33">
        <f>'REV 04'!DW365/'PALAN % CUMULATIVE REV 04'!$I365</f>
        <v>3.8589487691284098E-2</v>
      </c>
      <c r="DX365" s="33">
        <f>'REV 04'!DX365/'PALAN % CUMULATIVE REV 04'!$I365</f>
        <v>4.9900199600798403E-2</v>
      </c>
      <c r="DY365" s="33">
        <f>'REV 04'!DY365/'PALAN % CUMULATIVE REV 04'!$I365</f>
        <v>6.1876247504990017E-2</v>
      </c>
      <c r="DZ365" s="33">
        <f>'REV 04'!DZ365/'PALAN % CUMULATIVE REV 04'!$I365</f>
        <v>7.3852295409181631E-2</v>
      </c>
      <c r="EA365" s="33">
        <f>'REV 04'!EA365/'PALAN % CUMULATIVE REV 04'!$I365</f>
        <v>8.0505655355954761E-2</v>
      </c>
      <c r="EB365" s="33">
        <f>'REV 04'!EB365/'PALAN % CUMULATIVE REV 04'!$I365</f>
        <v>9.2481703260146375E-2</v>
      </c>
      <c r="EC365" s="33">
        <f>'REV 04'!EC365/'PALAN % CUMULATIVE REV 04'!$I365</f>
        <v>0.10379241516966067</v>
      </c>
      <c r="ED365" s="33">
        <f>'REV 04'!ED365/'PALAN % CUMULATIVE REV 04'!$I365</f>
        <v>0.1157684630738523</v>
      </c>
      <c r="EE365" s="33">
        <f>'REV 04'!EE365/'PALAN % CUMULATIVE REV 04'!$I365</f>
        <v>0.1277445109780439</v>
      </c>
      <c r="EF365" s="33">
        <f>'REV 04'!EF365/'PALAN % CUMULATIVE REV 04'!$I365</f>
        <v>0.13905522288755823</v>
      </c>
      <c r="EG365" s="33">
        <f>'REV 04'!EG365/'PALAN % CUMULATIVE REV 04'!$I365</f>
        <v>0.15103127079174983</v>
      </c>
      <c r="EH365" s="33">
        <f>'REV 04'!EH365/'PALAN % CUMULATIVE REV 04'!$I365</f>
        <v>0.15768463073852296</v>
      </c>
      <c r="EI365" s="33">
        <f>'REV 04'!EI365/'PALAN % CUMULATIVE REV 04'!$I365</f>
        <v>0.16966067864271456</v>
      </c>
      <c r="EJ365" s="33">
        <f>'REV 04'!EJ365/'PALAN % CUMULATIVE REV 04'!$I365</f>
        <v>0.18163672654690619</v>
      </c>
      <c r="EK365" s="33">
        <f>'REV 04'!EK365/'PALAN % CUMULATIVE REV 04'!$I365</f>
        <v>0.19294743845642048</v>
      </c>
      <c r="EL365" s="33">
        <f>'REV 04'!EL365/'PALAN % CUMULATIVE REV 04'!$I365</f>
        <v>0.20492348636061211</v>
      </c>
      <c r="EM365" s="33">
        <f>'REV 04'!EM365/'PALAN % CUMULATIVE REV 04'!$I365</f>
        <v>0.21689953426480374</v>
      </c>
      <c r="EN365" s="33">
        <f>'REV 04'!EN365/'PALAN % CUMULATIVE REV 04'!$I365</f>
        <v>0.22821024617431804</v>
      </c>
      <c r="EO365" s="33">
        <f>'REV 04'!EO365/'PALAN % CUMULATIVE REV 04'!$I365</f>
        <v>0.23552894211576847</v>
      </c>
      <c r="EP365" s="33">
        <f>'REV 04'!EP365/'PALAN % CUMULATIVE REV 04'!$I365</f>
        <v>0.24683965402528277</v>
      </c>
      <c r="EQ365" s="33">
        <f>'REV 04'!EQ365/'PALAN % CUMULATIVE REV 04'!$I365</f>
        <v>0.2588157019294744</v>
      </c>
      <c r="ER365" s="33">
        <f>'REV 04'!ER365/'PALAN % CUMULATIVE REV 04'!$I365</f>
        <v>0.270791749833666</v>
      </c>
      <c r="ES365" s="33">
        <f>'REV 04'!ES365/'PALAN % CUMULATIVE REV 04'!$I365</f>
        <v>0.28210246174318032</v>
      </c>
      <c r="ET365" s="33">
        <f>'REV 04'!ET365/'PALAN % CUMULATIVE REV 04'!$I365</f>
        <v>0.29407850964737192</v>
      </c>
      <c r="EU365" s="33">
        <f>'REV 04'!EU365/'PALAN % CUMULATIVE REV 04'!$I365</f>
        <v>0.30605455755156352</v>
      </c>
      <c r="EV365" s="33">
        <f>'REV 04'!EV365/'PALAN % CUMULATIVE REV 04'!$I365</f>
        <v>0.31270791749833665</v>
      </c>
      <c r="EW365" s="33">
        <f>'REV 04'!EW365/'PALAN % CUMULATIVE REV 04'!$I365</f>
        <v>0.32468396540252825</v>
      </c>
      <c r="EX365" s="33">
        <f>'REV 04'!EX365/'PALAN % CUMULATIVE REV 04'!$I365</f>
        <v>0.33599467731204258</v>
      </c>
      <c r="EY365" s="33">
        <f>'REV 04'!EY365/'PALAN % CUMULATIVE REV 04'!$I365</f>
        <v>0.34797072521623418</v>
      </c>
      <c r="EZ365" s="33">
        <f>'REV 04'!EZ365/'PALAN % CUMULATIVE REV 04'!$I365</f>
        <v>0.35994677312042583</v>
      </c>
      <c r="FA365" s="33">
        <f>'REV 04'!FA365/'PALAN % CUMULATIVE REV 04'!$I365</f>
        <v>0.3712574850299401</v>
      </c>
      <c r="FB365" s="33">
        <f>'REV 04'!FB365/'PALAN % CUMULATIVE REV 04'!$I365</f>
        <v>0.38323353293413176</v>
      </c>
      <c r="FC365" s="33">
        <f>'REV 04'!FC365/'PALAN % CUMULATIVE REV 04'!$I365</f>
        <v>0.38988689288090483</v>
      </c>
      <c r="FD365" s="33">
        <f>'REV 04'!FD365/'PALAN % CUMULATIVE REV 04'!$I365</f>
        <v>0.40186294078509649</v>
      </c>
      <c r="FE365" s="33">
        <f>'REV 04'!FE365/'PALAN % CUMULATIVE REV 04'!$I365</f>
        <v>0.41383898868928809</v>
      </c>
      <c r="FF365" s="33">
        <f>'REV 04'!FF365/'PALAN % CUMULATIVE REV 04'!$I365</f>
        <v>0.42514970059880242</v>
      </c>
      <c r="FG365" s="33">
        <f>'REV 04'!FG365/'PALAN % CUMULATIVE REV 04'!$I365</f>
        <v>0.43712574850299402</v>
      </c>
      <c r="FH365" s="33">
        <f>'REV 04'!FH365/'PALAN % CUMULATIVE REV 04'!$I365</f>
        <v>0.44910179640718562</v>
      </c>
      <c r="FI365" s="33">
        <f>'REV 04'!FI365/'PALAN % CUMULATIVE REV 04'!$I365</f>
        <v>0.46041250831669994</v>
      </c>
      <c r="FJ365" s="33">
        <f>'REV 04'!FJ365/'PALAN % CUMULATIVE REV 04'!$I365</f>
        <v>0.46773120425815035</v>
      </c>
      <c r="FK365" s="33">
        <f>'REV 04'!FK365/'PALAN % CUMULATIVE REV 04'!$I365</f>
        <v>0.47904191616766467</v>
      </c>
      <c r="FL365" s="33">
        <f>'REV 04'!FL365/'PALAN % CUMULATIVE REV 04'!$I365</f>
        <v>0.49101796407185627</v>
      </c>
      <c r="FM365" s="33">
        <f>'REV 04'!FM365/'PALAN % CUMULATIVE REV 04'!$I365</f>
        <v>0.50299401197604787</v>
      </c>
      <c r="FN365" s="33">
        <f>'REV 04'!FN365/'PALAN % CUMULATIVE REV 04'!$I365</f>
        <v>0.51430472388556225</v>
      </c>
      <c r="FO365" s="33">
        <f>'REV 04'!FO365/'PALAN % CUMULATIVE REV 04'!$I365</f>
        <v>0.52628077178975385</v>
      </c>
      <c r="FP365" s="33">
        <f>'REV 04'!FP365/'PALAN % CUMULATIVE REV 04'!$I365</f>
        <v>0.53825681969394545</v>
      </c>
      <c r="FQ365" s="33">
        <f>'REV 04'!FQ365/'PALAN % CUMULATIVE REV 04'!$I365</f>
        <v>0.54491017964071853</v>
      </c>
      <c r="FR365" s="33">
        <f>'REV 04'!FR365/'PALAN % CUMULATIVE REV 04'!$I365</f>
        <v>0.55688622754491013</v>
      </c>
      <c r="FS365" s="33">
        <f>'REV 04'!FS365/'PALAN % CUMULATIVE REV 04'!$I365</f>
        <v>0.56819693945442451</v>
      </c>
      <c r="FT365" s="33">
        <f>'REV 04'!FT365/'PALAN % CUMULATIVE REV 04'!$I365</f>
        <v>0.58017298735861611</v>
      </c>
      <c r="FU365" s="33">
        <f>'REV 04'!FU365/'PALAN % CUMULATIVE REV 04'!$I365</f>
        <v>0.59214903526280771</v>
      </c>
      <c r="FV365" s="33">
        <f>'REV 04'!FV365/'PALAN % CUMULATIVE REV 04'!$I365</f>
        <v>0.60345974717232198</v>
      </c>
      <c r="FW365" s="33">
        <f>'REV 04'!FW365/'PALAN % CUMULATIVE REV 04'!$I365</f>
        <v>0.61543579507651369</v>
      </c>
      <c r="FX365" s="33">
        <f>'REV 04'!FX365/'PALAN % CUMULATIVE REV 04'!$I365</f>
        <v>0.62208915502328677</v>
      </c>
      <c r="FY365" s="33">
        <f>'REV 04'!FY365/'PALAN % CUMULATIVE REV 04'!$I365</f>
        <v>0.63406520292747837</v>
      </c>
      <c r="FZ365" s="33">
        <f>'REV 04'!FZ365/'PALAN % CUMULATIVE REV 04'!$I365</f>
        <v>0.64537591483699264</v>
      </c>
      <c r="GA365" s="33">
        <f>'REV 04'!GA365/'PALAN % CUMULATIVE REV 04'!$I365</f>
        <v>0.65735196274118435</v>
      </c>
      <c r="GB365" s="33">
        <f>'REV 04'!GB365/'PALAN % CUMULATIVE REV 04'!$I365</f>
        <v>0.66932801064537595</v>
      </c>
      <c r="GC365" s="33">
        <f>'REV 04'!GC365/'PALAN % CUMULATIVE REV 04'!$I365</f>
        <v>0.68130405854956755</v>
      </c>
      <c r="GD365" s="33">
        <f>'REV 04'!GD365/'PALAN % CUMULATIVE REV 04'!$I365</f>
        <v>0.69261477045908182</v>
      </c>
      <c r="GE365" s="33">
        <f>'REV 04'!GE365/'PALAN % CUMULATIVE REV 04'!$I365</f>
        <v>0.699268130405855</v>
      </c>
      <c r="GF365" s="33">
        <f>'REV 04'!GF365/'PALAN % CUMULATIVE REV 04'!$I365</f>
        <v>0.7112441783100466</v>
      </c>
      <c r="GG365" s="33">
        <f>'REV 04'!GG365/'PALAN % CUMULATIVE REV 04'!$I365</f>
        <v>0.7232202262142382</v>
      </c>
      <c r="GH365" s="33">
        <f>'REV 04'!GH365/'PALAN % CUMULATIVE REV 04'!$I365</f>
        <v>0.73453093812375247</v>
      </c>
      <c r="GI365" s="33">
        <f>'REV 04'!GI365/'PALAN % CUMULATIVE REV 04'!$I365</f>
        <v>0.74650698602794407</v>
      </c>
      <c r="GJ365" s="33">
        <f>'REV 04'!GJ365/'PALAN % CUMULATIVE REV 04'!$I365</f>
        <v>0.75848303393213568</v>
      </c>
      <c r="GK365" s="33">
        <f>'REV 04'!GK365/'PALAN % CUMULATIVE REV 04'!$I365</f>
        <v>0.77045908183632739</v>
      </c>
      <c r="GL365" s="33">
        <f>'REV 04'!GL365/'PALAN % CUMULATIVE REV 04'!$I365</f>
        <v>0.77711244178310046</v>
      </c>
      <c r="GM365" s="33">
        <f>'REV 04'!GM365/'PALAN % CUMULATIVE REV 04'!$I365</f>
        <v>0.78842315369261473</v>
      </c>
      <c r="GN365" s="33">
        <f>'REV 04'!GN365/'PALAN % CUMULATIVE REV 04'!$I365</f>
        <v>0.80039920159680644</v>
      </c>
      <c r="GO365" s="33">
        <f>'REV 04'!GO365/'PALAN % CUMULATIVE REV 04'!$I365</f>
        <v>0.81237524950099804</v>
      </c>
      <c r="GP365" s="33">
        <f>'REV 04'!GP365/'PALAN % CUMULATIVE REV 04'!$I365</f>
        <v>0.82368596141051231</v>
      </c>
      <c r="GQ365" s="33">
        <f>'REV 04'!GQ365/'PALAN % CUMULATIVE REV 04'!$I365</f>
        <v>0.83566200931470391</v>
      </c>
      <c r="GR365" s="33">
        <f>'REV 04'!GR365/'PALAN % CUMULATIVE REV 04'!$I365</f>
        <v>0.84763805721889551</v>
      </c>
      <c r="GS365" s="33">
        <f>'REV 04'!GS365/'PALAN % CUMULATIVE REV 04'!$I365</f>
        <v>0.8542914171656687</v>
      </c>
      <c r="GT365" s="33">
        <f>'REV 04'!GT365/'PALAN % CUMULATIVE REV 04'!$I365</f>
        <v>0.8662674650698603</v>
      </c>
      <c r="GU365" s="33">
        <f>'REV 04'!GU365/'PALAN % CUMULATIVE REV 04'!$I365</f>
        <v>0.87757817697937457</v>
      </c>
      <c r="GV365" s="33">
        <f>'REV 04'!GV365/'PALAN % CUMULATIVE REV 04'!$I365</f>
        <v>0.88955422488356617</v>
      </c>
      <c r="GW365" s="33">
        <f>'REV 04'!GW365/'PALAN % CUMULATIVE REV 04'!$I365</f>
        <v>0.90153027278775777</v>
      </c>
      <c r="GX365" s="33">
        <f>'REV 04'!GX365/'PALAN % CUMULATIVE REV 04'!$I365</f>
        <v>0.91284098469727215</v>
      </c>
      <c r="GY365" s="33">
        <f>'REV 04'!GY365/'PALAN % CUMULATIVE REV 04'!$I365</f>
        <v>0.92481703260146375</v>
      </c>
      <c r="GZ365" s="33">
        <f>'REV 04'!GZ365/'PALAN % CUMULATIVE REV 04'!$I365</f>
        <v>0.93147039254823683</v>
      </c>
      <c r="HA365" s="33">
        <f>'REV 04'!HA365/'PALAN % CUMULATIVE REV 04'!$I365</f>
        <v>0.94344644045242843</v>
      </c>
      <c r="HB365" s="33">
        <f>'REV 04'!HB365/'PALAN % CUMULATIVE REV 04'!$I365</f>
        <v>0.95542248835662014</v>
      </c>
      <c r="HC365" s="33">
        <f>'REV 04'!HC365/'PALAN % CUMULATIVE REV 04'!$I365</f>
        <v>0.96673320026613441</v>
      </c>
      <c r="HD365" s="33">
        <f>'REV 04'!HD365/'PALAN % CUMULATIVE REV 04'!$I365</f>
        <v>0.97870924817032601</v>
      </c>
      <c r="HE365" s="33">
        <f>'REV 04'!HE365/'PALAN % CUMULATIVE REV 04'!$I365</f>
        <v>0.99068529607451761</v>
      </c>
      <c r="HF365" s="33">
        <f>'REV 04'!HF365/'PALAN % CUMULATIVE REV 04'!$I365</f>
        <v>1</v>
      </c>
      <c r="HG365" s="33">
        <f>'REV 04'!HG365/'PALAN % CUMULATIVE REV 04'!$I365</f>
        <v>1</v>
      </c>
      <c r="HH365" s="33">
        <f>'REV 04'!HH365/'PALAN % CUMULATIVE REV 04'!$I365</f>
        <v>1</v>
      </c>
      <c r="HI365" s="33">
        <f>'REV 04'!HI365/'PALAN % CUMULATIVE REV 04'!$I365</f>
        <v>1</v>
      </c>
      <c r="HJ365" s="33">
        <f>'REV 04'!HJ365/'PALAN % CUMULATIVE REV 04'!$I365</f>
        <v>1</v>
      </c>
      <c r="HK365" s="33">
        <f>'REV 04'!HK365/'PALAN % CUMULATIVE REV 04'!$I365</f>
        <v>1</v>
      </c>
      <c r="HL365" s="33">
        <f>'REV 04'!HL365/'PALAN % CUMULATIVE REV 04'!$I365</f>
        <v>1</v>
      </c>
      <c r="HM365" s="33">
        <f>'REV 04'!HM365/'PALAN % CUMULATIVE REV 04'!$I365</f>
        <v>1</v>
      </c>
      <c r="HN365" s="33">
        <f>'REV 04'!HN365/'PALAN % CUMULATIVE REV 04'!$I365</f>
        <v>1</v>
      </c>
      <c r="HO365" s="33">
        <f>'REV 04'!HO365/'PALAN % CUMULATIVE REV 04'!$I365</f>
        <v>1</v>
      </c>
      <c r="HP365" s="33">
        <f>'REV 04'!HP365/'PALAN % CUMULATIVE REV 04'!$I365</f>
        <v>1</v>
      </c>
      <c r="HQ365" s="33">
        <f>'REV 04'!HQ365/'PALAN % CUMULATIVE REV 04'!$I365</f>
        <v>1</v>
      </c>
      <c r="HR365" s="33">
        <f>'REV 04'!HR365/'PALAN % CUMULATIVE REV 04'!$I365</f>
        <v>1</v>
      </c>
      <c r="HS365" s="33">
        <f>'REV 04'!HS365/'PALAN % CUMULATIVE REV 04'!$I365</f>
        <v>1</v>
      </c>
      <c r="HT365" s="33">
        <f>'REV 04'!HT365/'PALAN % CUMULATIVE REV 04'!$I365</f>
        <v>1</v>
      </c>
      <c r="HU365" s="33">
        <f>'REV 04'!HU365/'PALAN % CUMULATIVE REV 04'!$I365</f>
        <v>1</v>
      </c>
      <c r="HV365" s="33">
        <f>'REV 04'!HV365/'PALAN % CUMULATIVE REV 04'!$I365</f>
        <v>1</v>
      </c>
      <c r="HW365" s="33">
        <f>'REV 04'!HW365/'PALAN % CUMULATIVE REV 04'!$I365</f>
        <v>1</v>
      </c>
      <c r="HX365" s="33">
        <f>'REV 04'!HX365/'PALAN % CUMULATIVE REV 04'!$I365</f>
        <v>1</v>
      </c>
      <c r="HY365" s="33">
        <f>'REV 04'!HY365/'PALAN % CUMULATIVE REV 04'!$I365</f>
        <v>1</v>
      </c>
      <c r="HZ365" s="33">
        <f>'REV 04'!HZ365/'PALAN % CUMULATIVE REV 04'!$I365</f>
        <v>1</v>
      </c>
      <c r="IA365" s="33">
        <f>'REV 04'!IA365/'PALAN % CUMULATIVE REV 04'!$I365</f>
        <v>1</v>
      </c>
      <c r="IB365" s="33">
        <f>'REV 04'!IB365/'PALAN % CUMULATIVE REV 04'!$I365</f>
        <v>1</v>
      </c>
      <c r="IC365" s="33">
        <f>'REV 04'!IC365/'PALAN % CUMULATIVE REV 04'!$I365</f>
        <v>1</v>
      </c>
      <c r="ID365" s="33">
        <f>'REV 04'!ID365/'PALAN % CUMULATIVE REV 04'!$I365</f>
        <v>1</v>
      </c>
      <c r="IE365" s="33">
        <f>'REV 04'!IE365/'PALAN % CUMULATIVE REV 04'!$I365</f>
        <v>1</v>
      </c>
      <c r="IF365" s="33">
        <f>'REV 04'!IF365/'PALAN % CUMULATIVE REV 04'!$I365</f>
        <v>1</v>
      </c>
      <c r="IG365" s="33">
        <f>'REV 04'!IG365/'PALAN % CUMULATIVE REV 04'!$I365</f>
        <v>1</v>
      </c>
      <c r="IH365" s="33">
        <f>'REV 04'!IH365/'PALAN % CUMULATIVE REV 04'!$I365</f>
        <v>1</v>
      </c>
      <c r="II365" s="33">
        <f>'REV 04'!II365/'PALAN % CUMULATIVE REV 04'!$I365</f>
        <v>1</v>
      </c>
      <c r="IJ365" s="33">
        <f>'REV 04'!IJ365/'PALAN % CUMULATIVE REV 04'!$I365</f>
        <v>1</v>
      </c>
      <c r="IK365" s="33">
        <f>'REV 04'!IK365/'PALAN % CUMULATIVE REV 04'!$I365</f>
        <v>1</v>
      </c>
      <c r="IL365" s="33">
        <f>'REV 04'!IL365/'PALAN % CUMULATIVE REV 04'!$I365</f>
        <v>1</v>
      </c>
      <c r="IM365" s="33">
        <f>'REV 04'!IM365/'PALAN % CUMULATIVE REV 04'!$I365</f>
        <v>1</v>
      </c>
      <c r="IN365" s="33">
        <f>'REV 04'!IN365/'PALAN % CUMULATIVE REV 04'!$I365</f>
        <v>1</v>
      </c>
      <c r="IO365" s="33">
        <f>'REV 04'!IO365/'PALAN % CUMULATIVE REV 04'!$I365</f>
        <v>1</v>
      </c>
      <c r="IP365" s="33">
        <f>'REV 04'!IP365/'PALAN % CUMULATIVE REV 04'!$I365</f>
        <v>1</v>
      </c>
      <c r="IQ365" s="33">
        <f>'REV 04'!IQ365/'PALAN % CUMULATIVE REV 04'!$I365</f>
        <v>1</v>
      </c>
      <c r="IR365" s="33">
        <f>'REV 04'!IR365/'PALAN % CUMULATIVE REV 04'!$I365</f>
        <v>1</v>
      </c>
      <c r="IS365" s="33">
        <f>'REV 04'!IS365/'PALAN % CUMULATIVE REV 04'!$I365</f>
        <v>1</v>
      </c>
      <c r="IT365" s="33">
        <f>'REV 04'!IT365/'PALAN % CUMULATIVE REV 04'!$I365</f>
        <v>1</v>
      </c>
      <c r="IU365" s="33">
        <f>'REV 04'!IU365/'PALAN % CUMULATIVE REV 04'!$I365</f>
        <v>1</v>
      </c>
      <c r="IV365" s="33">
        <f>'REV 04'!IV365/'PALAN % CUMULATIVE REV 04'!$I365</f>
        <v>1</v>
      </c>
      <c r="IW365" s="33">
        <f>'REV 04'!IW365/'PALAN % CUMULATIVE REV 04'!$I365</f>
        <v>1</v>
      </c>
      <c r="IX365" s="33">
        <f>'REV 04'!IX365/'PALAN % CUMULATIVE REV 04'!$I365</f>
        <v>1</v>
      </c>
      <c r="IY365" s="33">
        <f>'REV 04'!IY365/'PALAN % CUMULATIVE REV 04'!$I365</f>
        <v>1</v>
      </c>
      <c r="IZ365" s="33">
        <f>'REV 04'!IZ365/'PALAN % CUMULATIVE REV 04'!$I365</f>
        <v>1</v>
      </c>
      <c r="JA365" s="33">
        <f>'REV 04'!JA365/'PALAN % CUMULATIVE REV 04'!$I365</f>
        <v>1</v>
      </c>
      <c r="JB365" s="33">
        <f>'REV 04'!JB365/'PALAN % CUMULATIVE REV 04'!$I365</f>
        <v>1</v>
      </c>
      <c r="JC365" s="33">
        <f>'REV 04'!JC365/'PALAN % CUMULATIVE REV 04'!$I365</f>
        <v>1</v>
      </c>
      <c r="JD365" s="33">
        <f>'REV 04'!JD365/'PALAN % CUMULATIVE REV 04'!$I365</f>
        <v>1</v>
      </c>
      <c r="JE365" s="33">
        <f>'REV 04'!JE365/'PALAN % CUMULATIVE REV 04'!$I365</f>
        <v>1</v>
      </c>
      <c r="JF365" s="33">
        <f>'REV 04'!JF365/'PALAN % CUMULATIVE REV 04'!$I365</f>
        <v>1</v>
      </c>
      <c r="JG365" s="33">
        <f>'REV 04'!JG365/'PALAN % CUMULATIVE REV 04'!$I365</f>
        <v>1</v>
      </c>
      <c r="JH365" s="33">
        <f>'REV 04'!JH365/'PALAN % CUMULATIVE REV 04'!$I365</f>
        <v>1</v>
      </c>
      <c r="JI365" s="33">
        <f>'REV 04'!JI365/'PALAN % CUMULATIVE REV 04'!$I365</f>
        <v>1</v>
      </c>
      <c r="JJ365" s="33">
        <f>'REV 04'!JJ365/'PALAN % CUMULATIVE REV 04'!$I365</f>
        <v>1</v>
      </c>
      <c r="JK365" s="33">
        <f>'REV 04'!JK365/'PALAN % CUMULATIVE REV 04'!$I365</f>
        <v>1</v>
      </c>
      <c r="JL365" s="33">
        <f>'REV 04'!JL365/'PALAN % CUMULATIVE REV 04'!$I365</f>
        <v>1</v>
      </c>
      <c r="JM365" s="33">
        <f>'REV 04'!JM365/'PALAN % CUMULATIVE REV 04'!$I365</f>
        <v>1</v>
      </c>
      <c r="JN365" s="33">
        <f>'REV 04'!JN365/'PALAN % CUMULATIVE REV 04'!$I365</f>
        <v>1</v>
      </c>
      <c r="JO365" s="33">
        <f>'REV 04'!JO365/'PALAN % CUMULATIVE REV 04'!$I365</f>
        <v>1</v>
      </c>
      <c r="JP365" s="33">
        <f>'REV 04'!JP365/'PALAN % CUMULATIVE REV 04'!$I365</f>
        <v>1</v>
      </c>
      <c r="JQ365" s="33">
        <f>'REV 04'!JQ365/'PALAN % CUMULATIVE REV 04'!$I365</f>
        <v>1</v>
      </c>
      <c r="JR365" s="33">
        <f>'REV 04'!JR365/'PALAN % CUMULATIVE REV 04'!$I365</f>
        <v>1</v>
      </c>
      <c r="JS365" s="33">
        <f>'REV 04'!JS365/'PALAN % CUMULATIVE REV 04'!$I365</f>
        <v>1</v>
      </c>
      <c r="JT365" s="33">
        <f>'REV 04'!JT365/'PALAN % CUMULATIVE REV 04'!$I365</f>
        <v>1</v>
      </c>
      <c r="JU365" s="33">
        <f>'REV 04'!JU365/'PALAN % CUMULATIVE REV 04'!$I365</f>
        <v>1</v>
      </c>
      <c r="JV365" s="33">
        <f>'REV 04'!JV365/'PALAN % CUMULATIVE REV 04'!$I365</f>
        <v>1</v>
      </c>
      <c r="JW365" s="33">
        <f>'REV 04'!JW365/'PALAN % CUMULATIVE REV 04'!$I365</f>
        <v>1</v>
      </c>
      <c r="JX365" s="33">
        <f>'REV 04'!JX365/'PALAN % CUMULATIVE REV 04'!$I365</f>
        <v>1</v>
      </c>
      <c r="JY365" s="33">
        <f>'REV 04'!JY365/'PALAN % CUMULATIVE REV 04'!$I365</f>
        <v>1</v>
      </c>
      <c r="JZ365" s="33">
        <f>'REV 04'!JZ365/'PALAN % CUMULATIVE REV 04'!$I365</f>
        <v>1</v>
      </c>
      <c r="KA365" s="33">
        <f>'REV 04'!KA365/'PALAN % CUMULATIVE REV 04'!$I365</f>
        <v>1</v>
      </c>
      <c r="KB365" s="33">
        <f>'REV 04'!KB365/'PALAN % CUMULATIVE REV 04'!$I365</f>
        <v>1</v>
      </c>
      <c r="KC365" s="33">
        <f>'REV 04'!KC365/'PALAN % CUMULATIVE REV 04'!$I365</f>
        <v>1</v>
      </c>
      <c r="KD365" s="33">
        <f>'REV 04'!KD365/'PALAN % CUMULATIVE REV 04'!$I365</f>
        <v>1</v>
      </c>
      <c r="KE365" s="33">
        <f>'REV 04'!KE365/'PALAN % CUMULATIVE REV 04'!$I365</f>
        <v>1</v>
      </c>
      <c r="KF365" s="33">
        <f>'REV 04'!KF365/'PALAN % CUMULATIVE REV 04'!$I365</f>
        <v>1</v>
      </c>
      <c r="KG365" s="33">
        <f>'REV 04'!KG365/'PALAN % CUMULATIVE REV 04'!$I365</f>
        <v>1</v>
      </c>
      <c r="KH365" s="33">
        <f>'REV 04'!KH365/'PALAN % CUMULATIVE REV 04'!$I365</f>
        <v>1</v>
      </c>
      <c r="KI365" s="33">
        <f>'REV 04'!KI365/'PALAN % CUMULATIVE REV 04'!$I365</f>
        <v>1</v>
      </c>
      <c r="KJ365" s="33">
        <f>'REV 04'!KJ365/'PALAN % CUMULATIVE REV 04'!$I365</f>
        <v>1</v>
      </c>
      <c r="KK365" s="33">
        <f>'REV 04'!KK365/'PALAN % CUMULATIVE REV 04'!$I365</f>
        <v>1</v>
      </c>
      <c r="KL365" s="33">
        <f>'REV 04'!KL365/'PALAN % CUMULATIVE REV 04'!$I365</f>
        <v>1</v>
      </c>
      <c r="KM365" s="33">
        <f>'REV 04'!KM365/'PALAN % CUMULATIVE REV 04'!$I365</f>
        <v>1</v>
      </c>
      <c r="KN365" s="33">
        <f>'REV 04'!KN365/'PALAN % CUMULATIVE REV 04'!$I365</f>
        <v>1</v>
      </c>
      <c r="KO365" s="33">
        <f>'REV 04'!KO365/'PALAN % CUMULATIVE REV 04'!$I365</f>
        <v>1</v>
      </c>
      <c r="KP365" s="33">
        <f>'REV 04'!KP365/'PALAN % CUMULATIVE REV 04'!$I365</f>
        <v>1</v>
      </c>
      <c r="KQ365" s="33">
        <f>'REV 04'!KQ365/'PALAN % CUMULATIVE REV 04'!$I365</f>
        <v>1</v>
      </c>
      <c r="KR365" s="33">
        <f>'REV 04'!KR365/'PALAN % CUMULATIVE REV 04'!$I365</f>
        <v>1</v>
      </c>
      <c r="KS365" s="33">
        <f>'REV 04'!KS365/'PALAN % CUMULATIVE REV 04'!$I365</f>
        <v>1</v>
      </c>
      <c r="KT365" s="33">
        <f>'REV 04'!KT365/'PALAN % CUMULATIVE REV 04'!$I365</f>
        <v>1</v>
      </c>
      <c r="KU365" s="33">
        <f>'REV 04'!KU365/'PALAN % CUMULATIVE REV 04'!$I365</f>
        <v>1</v>
      </c>
      <c r="KV365" s="33">
        <f>'REV 04'!KV365/'PALAN % CUMULATIVE REV 04'!$I365</f>
        <v>1</v>
      </c>
      <c r="KW365" s="33">
        <f>'REV 04'!KW365/'PALAN % CUMULATIVE REV 04'!$I365</f>
        <v>1</v>
      </c>
      <c r="KX365" s="33">
        <f>'REV 04'!KX365/'PALAN % CUMULATIVE REV 04'!$I365</f>
        <v>1</v>
      </c>
      <c r="KY365" s="33">
        <f>'REV 04'!KY365/'PALAN % CUMULATIVE REV 04'!$I365</f>
        <v>1</v>
      </c>
      <c r="KZ365" s="33">
        <f>'REV 04'!KZ365/'PALAN % CUMULATIVE REV 04'!$I365</f>
        <v>1</v>
      </c>
      <c r="LA365" s="33">
        <f>'REV 04'!LA365/'PALAN % CUMULATIVE REV 04'!$I365</f>
        <v>1</v>
      </c>
      <c r="LB365" s="33">
        <f>'REV 04'!LB365/'PALAN % CUMULATIVE REV 04'!$I365</f>
        <v>1</v>
      </c>
      <c r="LC365" s="33">
        <f>'REV 04'!LC365/'PALAN % CUMULATIVE REV 04'!$I365</f>
        <v>1</v>
      </c>
      <c r="LD365" s="33">
        <f>'REV 04'!LD365/'PALAN % CUMULATIVE REV 04'!$I365</f>
        <v>1</v>
      </c>
      <c r="LE365" s="33">
        <f>'REV 04'!LE365/'PALAN % CUMULATIVE REV 04'!$I365</f>
        <v>1</v>
      </c>
      <c r="LF365" s="33">
        <f>'REV 04'!LF365/'PALAN % CUMULATIVE REV 04'!$I365</f>
        <v>1</v>
      </c>
      <c r="LG365" s="33">
        <f>'REV 04'!LG365/'PALAN % CUMULATIVE REV 04'!$I365</f>
        <v>1</v>
      </c>
      <c r="LH365" s="33">
        <f>'REV 04'!LH365/'PALAN % CUMULATIVE REV 04'!$I365</f>
        <v>1</v>
      </c>
      <c r="LI365" s="33">
        <f>'REV 04'!LI365/'PALAN % CUMULATIVE REV 04'!$I365</f>
        <v>1</v>
      </c>
      <c r="LJ365" s="33">
        <f>'REV 04'!LJ365/'PALAN % CUMULATIVE REV 04'!$I365</f>
        <v>1</v>
      </c>
      <c r="LK365" s="33">
        <f>'REV 04'!LK365/'PALAN % CUMULATIVE REV 04'!$I365</f>
        <v>1</v>
      </c>
      <c r="LL365" s="33">
        <f>'REV 04'!LL365/'PALAN % CUMULATIVE REV 04'!$I365</f>
        <v>1</v>
      </c>
      <c r="LM365" s="33">
        <f>'REV 04'!LM365/'PALAN % CUMULATIVE REV 04'!$I365</f>
        <v>1</v>
      </c>
      <c r="LN365" s="33">
        <f>'REV 04'!LN365/'PALAN % CUMULATIVE REV 04'!$I365</f>
        <v>1</v>
      </c>
      <c r="LO365" s="33">
        <f>'REV 04'!LO365/'PALAN % CUMULATIVE REV 04'!$I365</f>
        <v>1</v>
      </c>
      <c r="LP365" s="33">
        <f>'REV 04'!LP365/'PALAN % CUMULATIVE REV 04'!$I365</f>
        <v>1</v>
      </c>
      <c r="LQ365" s="33">
        <f>'REV 04'!LQ365/'PALAN % CUMULATIVE REV 04'!$I365</f>
        <v>1</v>
      </c>
      <c r="LR365" s="33">
        <f>'REV 04'!LR365/'PALAN % CUMULATIVE REV 04'!$I365</f>
        <v>1</v>
      </c>
      <c r="LS365" s="33">
        <f>'REV 04'!LS365/'PALAN % CUMULATIVE REV 04'!$I365</f>
        <v>1</v>
      </c>
      <c r="LT365" s="33">
        <f>'REV 04'!LT365/'PALAN % CUMULATIVE REV 04'!$I365</f>
        <v>1</v>
      </c>
      <c r="LU365" s="33">
        <f>'REV 04'!LU365/'PALAN % CUMULATIVE REV 04'!$I365</f>
        <v>1</v>
      </c>
      <c r="LV365" s="33">
        <f>'REV 04'!LV365/'PALAN % CUMULATIVE REV 04'!$I365</f>
        <v>1</v>
      </c>
      <c r="LW365" s="33">
        <f>'REV 04'!LW365/'PALAN % CUMULATIVE REV 04'!$I365</f>
        <v>1</v>
      </c>
      <c r="LX365" s="33">
        <f>'REV 04'!LX365/'PALAN % CUMULATIVE REV 04'!$I365</f>
        <v>1</v>
      </c>
      <c r="LY365" s="33">
        <f>'REV 04'!LY365/'PALAN % CUMULATIVE REV 04'!$I365</f>
        <v>1</v>
      </c>
      <c r="LZ365" s="33">
        <f>'REV 04'!LZ365/'PALAN % CUMULATIVE REV 04'!$I365</f>
        <v>1</v>
      </c>
      <c r="MA365" s="33">
        <f>'REV 04'!MA365/'PALAN % CUMULATIVE REV 04'!$I365</f>
        <v>1</v>
      </c>
      <c r="MB365" s="33">
        <f>'REV 04'!MB365/'PALAN % CUMULATIVE REV 04'!$I365</f>
        <v>1</v>
      </c>
      <c r="MC365" s="33">
        <f>'REV 04'!MC365/'PALAN % CUMULATIVE REV 04'!$I365</f>
        <v>1</v>
      </c>
      <c r="MD365" s="33">
        <f>'REV 04'!MD365/'PALAN % CUMULATIVE REV 04'!$I365</f>
        <v>1</v>
      </c>
      <c r="ME365" s="33">
        <f>'REV 04'!ME365/'PALAN % CUMULATIVE REV 04'!$I365</f>
        <v>1</v>
      </c>
      <c r="MF365" s="33">
        <f>'REV 04'!MF365/'PALAN % CUMULATIVE REV 04'!$I365</f>
        <v>1</v>
      </c>
      <c r="MG365" s="33">
        <f>'REV 04'!MG365/'PALAN % CUMULATIVE REV 04'!$I365</f>
        <v>1</v>
      </c>
      <c r="MH365" s="33">
        <f>'REV 04'!MH365/'PALAN % CUMULATIVE REV 04'!$I365</f>
        <v>1</v>
      </c>
      <c r="MI365" s="33">
        <f>'REV 04'!MI365/'PALAN % CUMULATIVE REV 04'!$I365</f>
        <v>1</v>
      </c>
      <c r="MJ365" s="33">
        <f>'REV 04'!MJ365/'PALAN % CUMULATIVE REV 04'!$I365</f>
        <v>1</v>
      </c>
      <c r="MK365" s="33">
        <f>'REV 04'!MK365/'PALAN % CUMULATIVE REV 04'!$I365</f>
        <v>1</v>
      </c>
      <c r="ML365" s="33">
        <f>'REV 04'!ML365/'PALAN % CUMULATIVE REV 04'!$I365</f>
        <v>1</v>
      </c>
      <c r="MM365" s="33">
        <f>'REV 04'!MM365/'PALAN % CUMULATIVE REV 04'!$I365</f>
        <v>1</v>
      </c>
      <c r="MN365" s="33">
        <f>'REV 04'!MN365/'PALAN % CUMULATIVE REV 04'!$I365</f>
        <v>1</v>
      </c>
      <c r="MO365" s="33">
        <f>'REV 04'!MO365/'PALAN % CUMULATIVE REV 04'!$I365</f>
        <v>1</v>
      </c>
      <c r="MP365" s="33">
        <f>'REV 04'!MP365/'PALAN % CUMULATIVE REV 04'!$I365</f>
        <v>1</v>
      </c>
      <c r="MQ365" s="33">
        <f>'REV 04'!MQ365/'PALAN % CUMULATIVE REV 04'!$I365</f>
        <v>1</v>
      </c>
      <c r="MR365" s="33">
        <f>'REV 04'!MR365/'PALAN % CUMULATIVE REV 04'!$I365</f>
        <v>1</v>
      </c>
      <c r="MS365" s="33">
        <f>'REV 04'!MS365/'PALAN % CUMULATIVE REV 04'!$I365</f>
        <v>1</v>
      </c>
      <c r="MT365" s="33">
        <f>'REV 04'!MT365/'PALAN % CUMULATIVE REV 04'!$I365</f>
        <v>1</v>
      </c>
      <c r="MU365" s="33">
        <f>'REV 04'!MU365/'PALAN % CUMULATIVE REV 04'!$I365</f>
        <v>1</v>
      </c>
      <c r="MV365" s="33">
        <f>'REV 04'!MV365/'PALAN % CUMULATIVE REV 04'!$I365</f>
        <v>1</v>
      </c>
      <c r="MW365" s="33">
        <f>'REV 04'!MW365/'PALAN % CUMULATIVE REV 04'!$I365</f>
        <v>1</v>
      </c>
      <c r="MX365" s="33">
        <f>'REV 04'!MX365/'PALAN % CUMULATIVE REV 04'!$I365</f>
        <v>1</v>
      </c>
      <c r="MY365" s="33">
        <f>'REV 04'!MY365/'PALAN % CUMULATIVE REV 04'!$I365</f>
        <v>1</v>
      </c>
      <c r="MZ365" s="33">
        <f>'REV 04'!MZ365/'PALAN % CUMULATIVE REV 04'!$I365</f>
        <v>1</v>
      </c>
      <c r="NA365" s="33">
        <f>'REV 04'!NA365/'PALAN % CUMULATIVE REV 04'!$I365</f>
        <v>1</v>
      </c>
      <c r="NB365" s="33">
        <f>'REV 04'!NB365/'PALAN % CUMULATIVE REV 04'!$I365</f>
        <v>1</v>
      </c>
      <c r="NC365" s="33">
        <f>'REV 04'!NC365/'PALAN % CUMULATIVE REV 04'!$I365</f>
        <v>1</v>
      </c>
      <c r="ND365" s="33">
        <f>'REV 04'!ND365/'PALAN % CUMULATIVE REV 04'!$I365</f>
        <v>1</v>
      </c>
      <c r="NE365" s="33">
        <f>'REV 04'!NE365/'PALAN % CUMULATIVE REV 04'!$I365</f>
        <v>1</v>
      </c>
      <c r="NF365" s="33">
        <f>'REV 04'!NF365/'PALAN % CUMULATIVE REV 04'!$I365</f>
        <v>1</v>
      </c>
      <c r="NG365" s="33">
        <f>'REV 04'!NG365/'PALAN % CUMULATIVE REV 04'!$I365</f>
        <v>1</v>
      </c>
      <c r="NH365" s="33">
        <f>'REV 04'!NH365/'PALAN % CUMULATIVE REV 04'!$I365</f>
        <v>1</v>
      </c>
      <c r="NI365" s="33">
        <f>'REV 04'!NI365/'PALAN % CUMULATIVE REV 04'!$I365</f>
        <v>1</v>
      </c>
      <c r="NJ365" s="33">
        <f>'REV 04'!NJ365/'PALAN % CUMULATIVE REV 04'!$I365</f>
        <v>1</v>
      </c>
      <c r="NK365" s="33">
        <f>'REV 04'!NK365/'PALAN % CUMULATIVE REV 04'!$I365</f>
        <v>1</v>
      </c>
      <c r="NL365" s="33">
        <f>'REV 04'!NL365/'PALAN % CUMULATIVE REV 04'!$I365</f>
        <v>1</v>
      </c>
      <c r="NM365" s="33">
        <f>'REV 04'!NM365/'PALAN % CUMULATIVE REV 04'!$I365</f>
        <v>1</v>
      </c>
      <c r="NN365" s="33">
        <f>'REV 04'!NN365/'PALAN % CUMULATIVE REV 04'!$I365</f>
        <v>1</v>
      </c>
      <c r="NO365" s="33">
        <f>'REV 04'!NO365/'PALAN % CUMULATIVE REV 04'!$I365</f>
        <v>1</v>
      </c>
      <c r="NP365" s="33">
        <f>'REV 04'!NP365/'PALAN % CUMULATIVE REV 04'!$I365</f>
        <v>1</v>
      </c>
      <c r="NQ365" s="33">
        <f>'REV 04'!NQ365/'PALAN % CUMULATIVE REV 04'!$I365</f>
        <v>1</v>
      </c>
    </row>
    <row r="366" spans="1:381" x14ac:dyDescent="0.25">
      <c r="A366" s="1">
        <f t="shared" si="5"/>
        <v>366</v>
      </c>
      <c r="B366" t="s">
        <v>736</v>
      </c>
      <c r="C366" t="s">
        <v>484</v>
      </c>
      <c r="D366" t="s">
        <v>632</v>
      </c>
      <c r="E366" s="79" t="s">
        <v>138</v>
      </c>
      <c r="F366">
        <v>85</v>
      </c>
      <c r="G366" s="50">
        <v>45385</v>
      </c>
      <c r="H366" s="50">
        <v>45475</v>
      </c>
      <c r="I366">
        <v>1503</v>
      </c>
      <c r="K366" s="51">
        <v>0</v>
      </c>
      <c r="L366" t="s">
        <v>130</v>
      </c>
      <c r="M366" s="52">
        <v>0</v>
      </c>
      <c r="N366">
        <v>89</v>
      </c>
      <c r="O366" t="s">
        <v>353</v>
      </c>
      <c r="P366" t="s">
        <v>122</v>
      </c>
      <c r="Q366" s="33">
        <f>'REV 04'!Q366/'PALAN % CUMULATIVE REV 04'!$I366</f>
        <v>0</v>
      </c>
      <c r="R366" s="33">
        <f>'REV 04'!R366/'PALAN % CUMULATIVE REV 04'!$I366</f>
        <v>0</v>
      </c>
      <c r="S366" s="33">
        <f>'REV 04'!S366/'PALAN % CUMULATIVE REV 04'!$I366</f>
        <v>0</v>
      </c>
      <c r="T366" s="33">
        <f>'REV 04'!T366/'PALAN % CUMULATIVE REV 04'!$I366</f>
        <v>0</v>
      </c>
      <c r="U366" s="33">
        <f>'REV 04'!U366/'PALAN % CUMULATIVE REV 04'!$I366</f>
        <v>0</v>
      </c>
      <c r="V366" s="33">
        <f>'REV 04'!V366/'PALAN % CUMULATIVE REV 04'!$I366</f>
        <v>0</v>
      </c>
      <c r="W366" s="33">
        <f>'REV 04'!W366/'PALAN % CUMULATIVE REV 04'!$I366</f>
        <v>0</v>
      </c>
      <c r="X366" s="33">
        <f>'REV 04'!X366/'PALAN % CUMULATIVE REV 04'!$I366</f>
        <v>0</v>
      </c>
      <c r="Y366" s="33">
        <f>'REV 04'!Y366/'PALAN % CUMULATIVE REV 04'!$I366</f>
        <v>0</v>
      </c>
      <c r="Z366" s="33">
        <f>'REV 04'!Z366/'PALAN % CUMULATIVE REV 04'!$I366</f>
        <v>0</v>
      </c>
      <c r="AA366" s="33">
        <f>'REV 04'!AA366/'PALAN % CUMULATIVE REV 04'!$I366</f>
        <v>0</v>
      </c>
      <c r="AB366" s="33">
        <f>'REV 04'!AB366/'PALAN % CUMULATIVE REV 04'!$I366</f>
        <v>0</v>
      </c>
      <c r="AC366" s="33">
        <f>'REV 04'!AC366/'PALAN % CUMULATIVE REV 04'!$I366</f>
        <v>0</v>
      </c>
      <c r="AD366" s="33">
        <f>'REV 04'!AD366/'PALAN % CUMULATIVE REV 04'!$I366</f>
        <v>0</v>
      </c>
      <c r="AE366" s="33">
        <f>'REV 04'!AE366/'PALAN % CUMULATIVE REV 04'!$I366</f>
        <v>0</v>
      </c>
      <c r="AF366" s="33">
        <f>'REV 04'!AF366/'PALAN % CUMULATIVE REV 04'!$I366</f>
        <v>0</v>
      </c>
      <c r="AG366" s="33">
        <f>'REV 04'!AG366/'PALAN % CUMULATIVE REV 04'!$I366</f>
        <v>0</v>
      </c>
      <c r="AH366" s="33">
        <f>'REV 04'!AH366/'PALAN % CUMULATIVE REV 04'!$I366</f>
        <v>0</v>
      </c>
      <c r="AI366" s="33">
        <f>'REV 04'!AI366/'PALAN % CUMULATIVE REV 04'!$I366</f>
        <v>0</v>
      </c>
      <c r="AJ366" s="33">
        <f>'REV 04'!AJ366/'PALAN % CUMULATIVE REV 04'!$I366</f>
        <v>0</v>
      </c>
      <c r="AK366" s="33">
        <f>'REV 04'!AK366/'PALAN % CUMULATIVE REV 04'!$I366</f>
        <v>0</v>
      </c>
      <c r="AL366" s="33">
        <f>'REV 04'!AL366/'PALAN % CUMULATIVE REV 04'!$I366</f>
        <v>0</v>
      </c>
      <c r="AM366" s="33">
        <f>'REV 04'!AM366/'PALAN % CUMULATIVE REV 04'!$I366</f>
        <v>0</v>
      </c>
      <c r="AN366" s="33">
        <f>'REV 04'!AN366/'PALAN % CUMULATIVE REV 04'!$I366</f>
        <v>0</v>
      </c>
      <c r="AO366" s="33">
        <f>'REV 04'!AO366/'PALAN % CUMULATIVE REV 04'!$I366</f>
        <v>0</v>
      </c>
      <c r="AP366" s="33">
        <f>'REV 04'!AP366/'PALAN % CUMULATIVE REV 04'!$I366</f>
        <v>0</v>
      </c>
      <c r="AQ366" s="33">
        <f>'REV 04'!AQ366/'PALAN % CUMULATIVE REV 04'!$I366</f>
        <v>0</v>
      </c>
      <c r="AR366" s="33">
        <f>'REV 04'!AR366/'PALAN % CUMULATIVE REV 04'!$I366</f>
        <v>0</v>
      </c>
      <c r="AS366" s="33">
        <f>'REV 04'!AS366/'PALAN % CUMULATIVE REV 04'!$I366</f>
        <v>0</v>
      </c>
      <c r="AT366" s="33">
        <f>'REV 04'!AT366/'PALAN % CUMULATIVE REV 04'!$I366</f>
        <v>0</v>
      </c>
      <c r="AU366" s="33">
        <f>'REV 04'!AU366/'PALAN % CUMULATIVE REV 04'!$I366</f>
        <v>0</v>
      </c>
      <c r="AV366" s="33">
        <f>'REV 04'!AV366/'PALAN % CUMULATIVE REV 04'!$I366</f>
        <v>0</v>
      </c>
      <c r="AW366" s="33">
        <f>'REV 04'!AW366/'PALAN % CUMULATIVE REV 04'!$I366</f>
        <v>0</v>
      </c>
      <c r="AX366" s="33">
        <f>'REV 04'!AX366/'PALAN % CUMULATIVE REV 04'!$I366</f>
        <v>0</v>
      </c>
      <c r="AY366" s="33">
        <f>'REV 04'!AY366/'PALAN % CUMULATIVE REV 04'!$I366</f>
        <v>0</v>
      </c>
      <c r="AZ366" s="33">
        <f>'REV 04'!AZ366/'PALAN % CUMULATIVE REV 04'!$I366</f>
        <v>0</v>
      </c>
      <c r="BA366" s="33">
        <f>'REV 04'!BA366/'PALAN % CUMULATIVE REV 04'!$I366</f>
        <v>0</v>
      </c>
      <c r="BB366" s="33">
        <f>'REV 04'!BB366/'PALAN % CUMULATIVE REV 04'!$I366</f>
        <v>0</v>
      </c>
      <c r="BC366" s="33">
        <f>'REV 04'!BC366/'PALAN % CUMULATIVE REV 04'!$I366</f>
        <v>0</v>
      </c>
      <c r="BD366" s="33">
        <f>'REV 04'!BD366/'PALAN % CUMULATIVE REV 04'!$I366</f>
        <v>0</v>
      </c>
      <c r="BE366" s="33">
        <f>'REV 04'!BE366/'PALAN % CUMULATIVE REV 04'!$I366</f>
        <v>0</v>
      </c>
      <c r="BF366" s="33">
        <f>'REV 04'!BF366/'PALAN % CUMULATIVE REV 04'!$I366</f>
        <v>0</v>
      </c>
      <c r="BG366" s="33">
        <f>'REV 04'!BG366/'PALAN % CUMULATIVE REV 04'!$I366</f>
        <v>0</v>
      </c>
      <c r="BH366" s="33">
        <f>'REV 04'!BH366/'PALAN % CUMULATIVE REV 04'!$I366</f>
        <v>0</v>
      </c>
      <c r="BI366" s="33">
        <f>'REV 04'!BI366/'PALAN % CUMULATIVE REV 04'!$I366</f>
        <v>0</v>
      </c>
      <c r="BJ366" s="33">
        <f>'REV 04'!BJ366/'PALAN % CUMULATIVE REV 04'!$I366</f>
        <v>0</v>
      </c>
      <c r="BK366" s="33">
        <f>'REV 04'!BK366/'PALAN % CUMULATIVE REV 04'!$I366</f>
        <v>0</v>
      </c>
      <c r="BL366" s="33">
        <f>'REV 04'!BL366/'PALAN % CUMULATIVE REV 04'!$I366</f>
        <v>0</v>
      </c>
      <c r="BM366" s="33">
        <f>'REV 04'!BM366/'PALAN % CUMULATIVE REV 04'!$I366</f>
        <v>0</v>
      </c>
      <c r="BN366" s="33">
        <f>'REV 04'!BN366/'PALAN % CUMULATIVE REV 04'!$I366</f>
        <v>0</v>
      </c>
      <c r="BO366" s="33">
        <f>'REV 04'!BO366/'PALAN % CUMULATIVE REV 04'!$I366</f>
        <v>0</v>
      </c>
      <c r="BP366" s="33">
        <f>'REV 04'!BP366/'PALAN % CUMULATIVE REV 04'!$I366</f>
        <v>0</v>
      </c>
      <c r="BQ366" s="33">
        <f>'REV 04'!BQ366/'PALAN % CUMULATIVE REV 04'!$I366</f>
        <v>0</v>
      </c>
      <c r="BR366" s="33">
        <f>'REV 04'!BR366/'PALAN % CUMULATIVE REV 04'!$I366</f>
        <v>0</v>
      </c>
      <c r="BS366" s="33">
        <f>'REV 04'!BS366/'PALAN % CUMULATIVE REV 04'!$I366</f>
        <v>0</v>
      </c>
      <c r="BT366" s="33">
        <f>'REV 04'!BT366/'PALAN % CUMULATIVE REV 04'!$I366</f>
        <v>0</v>
      </c>
      <c r="BU366" s="33">
        <f>'REV 04'!BU366/'PALAN % CUMULATIVE REV 04'!$I366</f>
        <v>0</v>
      </c>
      <c r="BV366" s="33">
        <f>'REV 04'!BV366/'PALAN % CUMULATIVE REV 04'!$I366</f>
        <v>0</v>
      </c>
      <c r="BW366" s="33">
        <f>'REV 04'!BW366/'PALAN % CUMULATIVE REV 04'!$I366</f>
        <v>0</v>
      </c>
      <c r="BX366" s="33">
        <f>'REV 04'!BX366/'PALAN % CUMULATIVE REV 04'!$I366</f>
        <v>0</v>
      </c>
      <c r="BY366" s="33">
        <f>'REV 04'!BY366/'PALAN % CUMULATIVE REV 04'!$I366</f>
        <v>0</v>
      </c>
      <c r="BZ366" s="33">
        <f>'REV 04'!BZ366/'PALAN % CUMULATIVE REV 04'!$I366</f>
        <v>0</v>
      </c>
      <c r="CA366" s="33">
        <f>'REV 04'!CA366/'PALAN % CUMULATIVE REV 04'!$I366</f>
        <v>0</v>
      </c>
      <c r="CB366" s="33">
        <f>'REV 04'!CB366/'PALAN % CUMULATIVE REV 04'!$I366</f>
        <v>0</v>
      </c>
      <c r="CC366" s="33">
        <f>'REV 04'!CC366/'PALAN % CUMULATIVE REV 04'!$I366</f>
        <v>0</v>
      </c>
      <c r="CD366" s="33">
        <f>'REV 04'!CD366/'PALAN % CUMULATIVE REV 04'!$I366</f>
        <v>0</v>
      </c>
      <c r="CE366" s="33">
        <f>'REV 04'!CE366/'PALAN % CUMULATIVE REV 04'!$I366</f>
        <v>0</v>
      </c>
      <c r="CF366" s="33">
        <f>'REV 04'!CF366/'PALAN % CUMULATIVE REV 04'!$I366</f>
        <v>0</v>
      </c>
      <c r="CG366" s="33">
        <f>'REV 04'!CG366/'PALAN % CUMULATIVE REV 04'!$I366</f>
        <v>0</v>
      </c>
      <c r="CH366" s="33">
        <f>'REV 04'!CH366/'PALAN % CUMULATIVE REV 04'!$I366</f>
        <v>0</v>
      </c>
      <c r="CI366" s="33">
        <f>'REV 04'!CI366/'PALAN % CUMULATIVE REV 04'!$I366</f>
        <v>0</v>
      </c>
      <c r="CJ366" s="33">
        <f>'REV 04'!CJ366/'PALAN % CUMULATIVE REV 04'!$I366</f>
        <v>0</v>
      </c>
      <c r="CK366" s="33">
        <f>'REV 04'!CK366/'PALAN % CUMULATIVE REV 04'!$I366</f>
        <v>0</v>
      </c>
      <c r="CL366" s="33">
        <f>'REV 04'!CL366/'PALAN % CUMULATIVE REV 04'!$I366</f>
        <v>0</v>
      </c>
      <c r="CM366" s="33">
        <f>'REV 04'!CM366/'PALAN % CUMULATIVE REV 04'!$I366</f>
        <v>0</v>
      </c>
      <c r="CN366" s="33">
        <f>'REV 04'!CN366/'PALAN % CUMULATIVE REV 04'!$I366</f>
        <v>0</v>
      </c>
      <c r="CO366" s="33">
        <f>'REV 04'!CO366/'PALAN % CUMULATIVE REV 04'!$I366</f>
        <v>0</v>
      </c>
      <c r="CP366" s="33">
        <f>'REV 04'!CP366/'PALAN % CUMULATIVE REV 04'!$I366</f>
        <v>0</v>
      </c>
      <c r="CQ366" s="33">
        <f>'REV 04'!CQ366/'PALAN % CUMULATIVE REV 04'!$I366</f>
        <v>0</v>
      </c>
      <c r="CR366" s="33">
        <f>'REV 04'!CR366/'PALAN % CUMULATIVE REV 04'!$I366</f>
        <v>0</v>
      </c>
      <c r="CS366" s="33">
        <f>'REV 04'!CS366/'PALAN % CUMULATIVE REV 04'!$I366</f>
        <v>0</v>
      </c>
      <c r="CT366" s="33">
        <f>'REV 04'!CT366/'PALAN % CUMULATIVE REV 04'!$I366</f>
        <v>0</v>
      </c>
      <c r="CU366" s="33">
        <f>'REV 04'!CU366/'PALAN % CUMULATIVE REV 04'!$I366</f>
        <v>0</v>
      </c>
      <c r="CV366" s="33">
        <f>'REV 04'!CV366/'PALAN % CUMULATIVE REV 04'!$I366</f>
        <v>0</v>
      </c>
      <c r="CW366" s="33">
        <f>'REV 04'!CW366/'PALAN % CUMULATIVE REV 04'!$I366</f>
        <v>0</v>
      </c>
      <c r="CX366" s="33">
        <f>'REV 04'!CX366/'PALAN % CUMULATIVE REV 04'!$I366</f>
        <v>0</v>
      </c>
      <c r="CY366" s="33">
        <f>'REV 04'!CY366/'PALAN % CUMULATIVE REV 04'!$I366</f>
        <v>0</v>
      </c>
      <c r="CZ366" s="33">
        <f>'REV 04'!CZ366/'PALAN % CUMULATIVE REV 04'!$I366</f>
        <v>0</v>
      </c>
      <c r="DA366" s="33">
        <f>'REV 04'!DA366/'PALAN % CUMULATIVE REV 04'!$I366</f>
        <v>0</v>
      </c>
      <c r="DB366" s="33">
        <f>'REV 04'!DB366/'PALAN % CUMULATIVE REV 04'!$I366</f>
        <v>0</v>
      </c>
      <c r="DC366" s="33">
        <f>'REV 04'!DC366/'PALAN % CUMULATIVE REV 04'!$I366</f>
        <v>0</v>
      </c>
      <c r="DD366" s="33">
        <f>'REV 04'!DD366/'PALAN % CUMULATIVE REV 04'!$I366</f>
        <v>0</v>
      </c>
      <c r="DE366" s="33">
        <f>'REV 04'!DE366/'PALAN % CUMULATIVE REV 04'!$I366</f>
        <v>0</v>
      </c>
      <c r="DF366" s="33">
        <f>'REV 04'!DF366/'PALAN % CUMULATIVE REV 04'!$I366</f>
        <v>0</v>
      </c>
      <c r="DG366" s="33">
        <f>'REV 04'!DG366/'PALAN % CUMULATIVE REV 04'!$I366</f>
        <v>0</v>
      </c>
      <c r="DH366" s="33">
        <f>'REV 04'!DH366/'PALAN % CUMULATIVE REV 04'!$I366</f>
        <v>0</v>
      </c>
      <c r="DI366" s="33">
        <f>'REV 04'!DI366/'PALAN % CUMULATIVE REV 04'!$I366</f>
        <v>0</v>
      </c>
      <c r="DJ366" s="33">
        <f>'REV 04'!DJ366/'PALAN % CUMULATIVE REV 04'!$I366</f>
        <v>0</v>
      </c>
      <c r="DK366" s="33">
        <f>'REV 04'!DK366/'PALAN % CUMULATIVE REV 04'!$I366</f>
        <v>0</v>
      </c>
      <c r="DL366" s="33">
        <f>'REV 04'!DL366/'PALAN % CUMULATIVE REV 04'!$I366</f>
        <v>0</v>
      </c>
      <c r="DM366" s="33">
        <f>'REV 04'!DM366/'PALAN % CUMULATIVE REV 04'!$I366</f>
        <v>0</v>
      </c>
      <c r="DN366" s="33">
        <f>'REV 04'!DN366/'PALAN % CUMULATIVE REV 04'!$I366</f>
        <v>0</v>
      </c>
      <c r="DO366" s="33">
        <f>'REV 04'!DO366/'PALAN % CUMULATIVE REV 04'!$I366</f>
        <v>0</v>
      </c>
      <c r="DP366" s="33">
        <f>'REV 04'!DP366/'PALAN % CUMULATIVE REV 04'!$I366</f>
        <v>0</v>
      </c>
      <c r="DQ366" s="33">
        <f>'REV 04'!DQ366/'PALAN % CUMULATIVE REV 04'!$I366</f>
        <v>0</v>
      </c>
      <c r="DR366" s="33">
        <f>'REV 04'!DR366/'PALAN % CUMULATIVE REV 04'!$I366</f>
        <v>0</v>
      </c>
      <c r="DS366" s="33">
        <f>'REV 04'!DS366/'PALAN % CUMULATIVE REV 04'!$I366</f>
        <v>0</v>
      </c>
      <c r="DT366" s="33">
        <f>'REV 04'!DT366/'PALAN % CUMULATIVE REV 04'!$I366</f>
        <v>0</v>
      </c>
      <c r="DU366" s="33">
        <f>'REV 04'!DU366/'PALAN % CUMULATIVE REV 04'!$I366</f>
        <v>0</v>
      </c>
      <c r="DV366" s="33">
        <f>'REV 04'!DV366/'PALAN % CUMULATIVE REV 04'!$I366</f>
        <v>0</v>
      </c>
      <c r="DW366" s="33">
        <f>'REV 04'!DW366/'PALAN % CUMULATIVE REV 04'!$I366</f>
        <v>0</v>
      </c>
      <c r="DX366" s="33">
        <f>'REV 04'!DX366/'PALAN % CUMULATIVE REV 04'!$I366</f>
        <v>0</v>
      </c>
      <c r="DY366" s="33">
        <f>'REV 04'!DY366/'PALAN % CUMULATIVE REV 04'!$I366</f>
        <v>0</v>
      </c>
      <c r="DZ366" s="33">
        <f>'REV 04'!DZ366/'PALAN % CUMULATIVE REV 04'!$I366</f>
        <v>0</v>
      </c>
      <c r="EA366" s="33">
        <f>'REV 04'!EA366/'PALAN % CUMULATIVE REV 04'!$I366</f>
        <v>0</v>
      </c>
      <c r="EB366" s="33">
        <f>'REV 04'!EB366/'PALAN % CUMULATIVE REV 04'!$I366</f>
        <v>0</v>
      </c>
      <c r="EC366" s="33">
        <f>'REV 04'!EC366/'PALAN % CUMULATIVE REV 04'!$I366</f>
        <v>0</v>
      </c>
      <c r="ED366" s="33">
        <f>'REV 04'!ED366/'PALAN % CUMULATIVE REV 04'!$I366</f>
        <v>0</v>
      </c>
      <c r="EE366" s="33">
        <f>'REV 04'!EE366/'PALAN % CUMULATIVE REV 04'!$I366</f>
        <v>0</v>
      </c>
      <c r="EF366" s="33">
        <f>'REV 04'!EF366/'PALAN % CUMULATIVE REV 04'!$I366</f>
        <v>0</v>
      </c>
      <c r="EG366" s="33">
        <f>'REV 04'!EG366/'PALAN % CUMULATIVE REV 04'!$I366</f>
        <v>0</v>
      </c>
      <c r="EH366" s="33">
        <f>'REV 04'!EH366/'PALAN % CUMULATIVE REV 04'!$I366</f>
        <v>0</v>
      </c>
      <c r="EI366" s="33">
        <f>'REV 04'!EI366/'PALAN % CUMULATIVE REV 04'!$I366</f>
        <v>0</v>
      </c>
      <c r="EJ366" s="33">
        <f>'REV 04'!EJ366/'PALAN % CUMULATIVE REV 04'!$I366</f>
        <v>0</v>
      </c>
      <c r="EK366" s="33">
        <f>'REV 04'!EK366/'PALAN % CUMULATIVE REV 04'!$I366</f>
        <v>0</v>
      </c>
      <c r="EL366" s="33">
        <f>'REV 04'!EL366/'PALAN % CUMULATIVE REV 04'!$I366</f>
        <v>0</v>
      </c>
      <c r="EM366" s="33">
        <f>'REV 04'!EM366/'PALAN % CUMULATIVE REV 04'!$I366</f>
        <v>0</v>
      </c>
      <c r="EN366" s="33">
        <f>'REV 04'!EN366/'PALAN % CUMULATIVE REV 04'!$I366</f>
        <v>0</v>
      </c>
      <c r="EO366" s="33">
        <f>'REV 04'!EO366/'PALAN % CUMULATIVE REV 04'!$I366</f>
        <v>0</v>
      </c>
      <c r="EP366" s="33">
        <f>'REV 04'!EP366/'PALAN % CUMULATIVE REV 04'!$I366</f>
        <v>0</v>
      </c>
      <c r="EQ366" s="33">
        <f>'REV 04'!EQ366/'PALAN % CUMULATIVE REV 04'!$I366</f>
        <v>0</v>
      </c>
      <c r="ER366" s="33">
        <f>'REV 04'!ER366/'PALAN % CUMULATIVE REV 04'!$I366</f>
        <v>0</v>
      </c>
      <c r="ES366" s="33">
        <f>'REV 04'!ES366/'PALAN % CUMULATIVE REV 04'!$I366</f>
        <v>0</v>
      </c>
      <c r="ET366" s="33">
        <f>'REV 04'!ET366/'PALAN % CUMULATIVE REV 04'!$I366</f>
        <v>1.1976047904191617E-2</v>
      </c>
      <c r="EU366" s="33">
        <f>'REV 04'!EU366/'PALAN % CUMULATIVE REV 04'!$I366</f>
        <v>2.3286759813705923E-2</v>
      </c>
      <c r="EV366" s="33">
        <f>'REV 04'!EV366/'PALAN % CUMULATIVE REV 04'!$I366</f>
        <v>3.0605455755156354E-2</v>
      </c>
      <c r="EW366" s="33">
        <f>'REV 04'!EW366/'PALAN % CUMULATIVE REV 04'!$I366</f>
        <v>4.1916167664670656E-2</v>
      </c>
      <c r="EX366" s="33">
        <f>'REV 04'!EX366/'PALAN % CUMULATIVE REV 04'!$I366</f>
        <v>5.3892215568862277E-2</v>
      </c>
      <c r="EY366" s="33">
        <f>'REV 04'!EY366/'PALAN % CUMULATIVE REV 04'!$I366</f>
        <v>6.5868263473053898E-2</v>
      </c>
      <c r="EZ366" s="33">
        <f>'REV 04'!EZ366/'PALAN % CUMULATIVE REV 04'!$I366</f>
        <v>7.7178975382568196E-2</v>
      </c>
      <c r="FA366" s="33">
        <f>'REV 04'!FA366/'PALAN % CUMULATIVE REV 04'!$I366</f>
        <v>8.915502328675981E-2</v>
      </c>
      <c r="FB366" s="33">
        <f>'REV 04'!FB366/'PALAN % CUMULATIVE REV 04'!$I366</f>
        <v>0.10113107119095142</v>
      </c>
      <c r="FC366" s="33">
        <f>'REV 04'!FC366/'PALAN % CUMULATIVE REV 04'!$I366</f>
        <v>0.10778443113772455</v>
      </c>
      <c r="FD366" s="33">
        <f>'REV 04'!FD366/'PALAN % CUMULATIVE REV 04'!$I366</f>
        <v>0.11976047904191617</v>
      </c>
      <c r="FE366" s="33">
        <f>'REV 04'!FE366/'PALAN % CUMULATIVE REV 04'!$I366</f>
        <v>0.13107119095143047</v>
      </c>
      <c r="FF366" s="33">
        <f>'REV 04'!FF366/'PALAN % CUMULATIVE REV 04'!$I366</f>
        <v>0.14304723885562209</v>
      </c>
      <c r="FG366" s="33">
        <f>'REV 04'!FG366/'PALAN % CUMULATIVE REV 04'!$I366</f>
        <v>0.15502328675981369</v>
      </c>
      <c r="FH366" s="33">
        <f>'REV 04'!FH366/'PALAN % CUMULATIVE REV 04'!$I366</f>
        <v>0.16633399866932802</v>
      </c>
      <c r="FI366" s="33">
        <f>'REV 04'!FI366/'PALAN % CUMULATIVE REV 04'!$I366</f>
        <v>0.17831004657351962</v>
      </c>
      <c r="FJ366" s="33">
        <f>'REV 04'!FJ366/'PALAN % CUMULATIVE REV 04'!$I366</f>
        <v>0.18496340652029275</v>
      </c>
      <c r="FK366" s="33">
        <f>'REV 04'!FK366/'PALAN % CUMULATIVE REV 04'!$I366</f>
        <v>0.19693945442448438</v>
      </c>
      <c r="FL366" s="33">
        <f>'REV 04'!FL366/'PALAN % CUMULATIVE REV 04'!$I366</f>
        <v>0.20891550232867598</v>
      </c>
      <c r="FM366" s="33">
        <f>'REV 04'!FM366/'PALAN % CUMULATIVE REV 04'!$I366</f>
        <v>0.22022621423819028</v>
      </c>
      <c r="FN366" s="33">
        <f>'REV 04'!FN366/'PALAN % CUMULATIVE REV 04'!$I366</f>
        <v>0.2322022621423819</v>
      </c>
      <c r="FO366" s="33">
        <f>'REV 04'!FO366/'PALAN % CUMULATIVE REV 04'!$I366</f>
        <v>0.24417831004657353</v>
      </c>
      <c r="FP366" s="33">
        <f>'REV 04'!FP366/'PALAN % CUMULATIVE REV 04'!$I366</f>
        <v>0.2554890219560878</v>
      </c>
      <c r="FQ366" s="33">
        <f>'REV 04'!FQ366/'PALAN % CUMULATIVE REV 04'!$I366</f>
        <v>0.26280771789753826</v>
      </c>
      <c r="FR366" s="33">
        <f>'REV 04'!FR366/'PALAN % CUMULATIVE REV 04'!$I366</f>
        <v>0.27411842980705259</v>
      </c>
      <c r="FS366" s="33">
        <f>'REV 04'!FS366/'PALAN % CUMULATIVE REV 04'!$I366</f>
        <v>0.28609447771124419</v>
      </c>
      <c r="FT366" s="33">
        <f>'REV 04'!FT366/'PALAN % CUMULATIVE REV 04'!$I366</f>
        <v>0.29807052561543579</v>
      </c>
      <c r="FU366" s="33">
        <f>'REV 04'!FU366/'PALAN % CUMULATIVE REV 04'!$I366</f>
        <v>0.30938123752495011</v>
      </c>
      <c r="FV366" s="33">
        <f>'REV 04'!FV366/'PALAN % CUMULATIVE REV 04'!$I366</f>
        <v>0.32135728542914171</v>
      </c>
      <c r="FW366" s="33">
        <f>'REV 04'!FW366/'PALAN % CUMULATIVE REV 04'!$I366</f>
        <v>0.33333333333333331</v>
      </c>
      <c r="FX366" s="33">
        <f>'REV 04'!FX366/'PALAN % CUMULATIVE REV 04'!$I366</f>
        <v>0.33998669328010644</v>
      </c>
      <c r="FY366" s="33">
        <f>'REV 04'!FY366/'PALAN % CUMULATIVE REV 04'!$I366</f>
        <v>0.35196274118429804</v>
      </c>
      <c r="FZ366" s="33">
        <f>'REV 04'!FZ366/'PALAN % CUMULATIVE REV 04'!$I366</f>
        <v>0.36327345309381237</v>
      </c>
      <c r="GA366" s="33">
        <f>'REV 04'!GA366/'PALAN % CUMULATIVE REV 04'!$I366</f>
        <v>0.37524950099800397</v>
      </c>
      <c r="GB366" s="33">
        <f>'REV 04'!GB366/'PALAN % CUMULATIVE REV 04'!$I366</f>
        <v>0.38722554890219563</v>
      </c>
      <c r="GC366" s="33">
        <f>'REV 04'!GC366/'PALAN % CUMULATIVE REV 04'!$I366</f>
        <v>0.3985362608117099</v>
      </c>
      <c r="GD366" s="33">
        <f>'REV 04'!GD366/'PALAN % CUMULATIVE REV 04'!$I366</f>
        <v>0.41051230871590155</v>
      </c>
      <c r="GE366" s="33">
        <f>'REV 04'!GE366/'PALAN % CUMULATIVE REV 04'!$I366</f>
        <v>0.41716566866267463</v>
      </c>
      <c r="GF366" s="33">
        <f>'REV 04'!GF366/'PALAN % CUMULATIVE REV 04'!$I366</f>
        <v>0.42914171656686628</v>
      </c>
      <c r="GG366" s="33">
        <f>'REV 04'!GG366/'PALAN % CUMULATIVE REV 04'!$I366</f>
        <v>0.44111776447105788</v>
      </c>
      <c r="GH366" s="33">
        <f>'REV 04'!GH366/'PALAN % CUMULATIVE REV 04'!$I366</f>
        <v>0.45242847638057221</v>
      </c>
      <c r="GI366" s="33">
        <f>'REV 04'!GI366/'PALAN % CUMULATIVE REV 04'!$I366</f>
        <v>0.46440452428476381</v>
      </c>
      <c r="GJ366" s="33">
        <f>'REV 04'!GJ366/'PALAN % CUMULATIVE REV 04'!$I366</f>
        <v>0.47638057218895541</v>
      </c>
      <c r="GK366" s="33">
        <f>'REV 04'!GK366/'PALAN % CUMULATIVE REV 04'!$I366</f>
        <v>0.48769128409846974</v>
      </c>
      <c r="GL366" s="33">
        <f>'REV 04'!GL366/'PALAN % CUMULATIVE REV 04'!$I366</f>
        <v>0.49434464404524286</v>
      </c>
      <c r="GM366" s="33">
        <f>'REV 04'!GM366/'PALAN % CUMULATIVE REV 04'!$I366</f>
        <v>0.50632069194943441</v>
      </c>
      <c r="GN366" s="33">
        <f>'REV 04'!GN366/'PALAN % CUMULATIVE REV 04'!$I366</f>
        <v>0.51829673985362612</v>
      </c>
      <c r="GO366" s="33">
        <f>'REV 04'!GO366/'PALAN % CUMULATIVE REV 04'!$I366</f>
        <v>0.52960745176314039</v>
      </c>
      <c r="GP366" s="33">
        <f>'REV 04'!GP366/'PALAN % CUMULATIVE REV 04'!$I366</f>
        <v>0.54158349966733199</v>
      </c>
      <c r="GQ366" s="33">
        <f>'REV 04'!GQ366/'PALAN % CUMULATIVE REV 04'!$I366</f>
        <v>0.55355954757152359</v>
      </c>
      <c r="GR366" s="33">
        <f>'REV 04'!GR366/'PALAN % CUMULATIVE REV 04'!$I366</f>
        <v>0.56553559547571519</v>
      </c>
      <c r="GS366" s="33">
        <f>'REV 04'!GS366/'PALAN % CUMULATIVE REV 04'!$I366</f>
        <v>0.57218895542248838</v>
      </c>
      <c r="GT366" s="33">
        <f>'REV 04'!GT366/'PALAN % CUMULATIVE REV 04'!$I366</f>
        <v>0.58349966733200265</v>
      </c>
      <c r="GU366" s="33">
        <f>'REV 04'!GU366/'PALAN % CUMULATIVE REV 04'!$I366</f>
        <v>0.59547571523619425</v>
      </c>
      <c r="GV366" s="33">
        <f>'REV 04'!GV366/'PALAN % CUMULATIVE REV 04'!$I366</f>
        <v>0.60745176314038585</v>
      </c>
      <c r="GW366" s="33">
        <f>'REV 04'!GW366/'PALAN % CUMULATIVE REV 04'!$I366</f>
        <v>0.61876247504990023</v>
      </c>
      <c r="GX366" s="33">
        <f>'REV 04'!GX366/'PALAN % CUMULATIVE REV 04'!$I366</f>
        <v>0.63073852295409183</v>
      </c>
      <c r="GY366" s="33">
        <f>'REV 04'!GY366/'PALAN % CUMULATIVE REV 04'!$I366</f>
        <v>0.64271457085828343</v>
      </c>
      <c r="GZ366" s="33">
        <f>'REV 04'!GZ366/'PALAN % CUMULATIVE REV 04'!$I366</f>
        <v>0.6493679308050565</v>
      </c>
      <c r="HA366" s="33">
        <f>'REV 04'!HA366/'PALAN % CUMULATIVE REV 04'!$I366</f>
        <v>0.66134397870924821</v>
      </c>
      <c r="HB366" s="33">
        <f>'REV 04'!HB366/'PALAN % CUMULATIVE REV 04'!$I366</f>
        <v>0.67265469061876249</v>
      </c>
      <c r="HC366" s="33">
        <f>'REV 04'!HC366/'PALAN % CUMULATIVE REV 04'!$I366</f>
        <v>0.68463073852295409</v>
      </c>
      <c r="HD366" s="33">
        <f>'REV 04'!HD366/'PALAN % CUMULATIVE REV 04'!$I366</f>
        <v>0.69660678642714569</v>
      </c>
      <c r="HE366" s="33">
        <f>'REV 04'!HE366/'PALAN % CUMULATIVE REV 04'!$I366</f>
        <v>0.70791749833666007</v>
      </c>
      <c r="HF366" s="33">
        <f>'REV 04'!HF366/'PALAN % CUMULATIVE REV 04'!$I366</f>
        <v>0.71989354624085167</v>
      </c>
      <c r="HG366" s="33">
        <f>'REV 04'!HG366/'PALAN % CUMULATIVE REV 04'!$I366</f>
        <v>0.72654690618762474</v>
      </c>
      <c r="HH366" s="33">
        <f>'REV 04'!HH366/'PALAN % CUMULATIVE REV 04'!$I366</f>
        <v>0.73852295409181634</v>
      </c>
      <c r="HI366" s="33">
        <f>'REV 04'!HI366/'PALAN % CUMULATIVE REV 04'!$I366</f>
        <v>0.75049900199600794</v>
      </c>
      <c r="HJ366" s="33">
        <f>'REV 04'!HJ366/'PALAN % CUMULATIVE REV 04'!$I366</f>
        <v>0.76180971390552232</v>
      </c>
      <c r="HK366" s="33">
        <f>'REV 04'!HK366/'PALAN % CUMULATIVE REV 04'!$I366</f>
        <v>0.77378576180971392</v>
      </c>
      <c r="HL366" s="33">
        <f>'REV 04'!HL366/'PALAN % CUMULATIVE REV 04'!$I366</f>
        <v>0.78576180971390552</v>
      </c>
      <c r="HM366" s="33">
        <f>'REV 04'!HM366/'PALAN % CUMULATIVE REV 04'!$I366</f>
        <v>0.79707252162341979</v>
      </c>
      <c r="HN366" s="33">
        <f>'REV 04'!HN366/'PALAN % CUMULATIVE REV 04'!$I366</f>
        <v>0.80439121756487031</v>
      </c>
      <c r="HO366" s="33">
        <f>'REV 04'!HO366/'PALAN % CUMULATIVE REV 04'!$I366</f>
        <v>0.81570192947438458</v>
      </c>
      <c r="HP366" s="33">
        <f>'REV 04'!HP366/'PALAN % CUMULATIVE REV 04'!$I366</f>
        <v>0.82767797737857618</v>
      </c>
      <c r="HQ366" s="33">
        <f>'REV 04'!HQ366/'PALAN % CUMULATIVE REV 04'!$I366</f>
        <v>0.83965402528276778</v>
      </c>
      <c r="HR366" s="33">
        <f>'REV 04'!HR366/'PALAN % CUMULATIVE REV 04'!$I366</f>
        <v>0.85096473719228205</v>
      </c>
      <c r="HS366" s="33">
        <f>'REV 04'!HS366/'PALAN % CUMULATIVE REV 04'!$I366</f>
        <v>0.86294078509647376</v>
      </c>
      <c r="HT366" s="33">
        <f>'REV 04'!HT366/'PALAN % CUMULATIVE REV 04'!$I366</f>
        <v>0.87491683300066536</v>
      </c>
      <c r="HU366" s="33">
        <f>'REV 04'!HU366/'PALAN % CUMULATIVE REV 04'!$I366</f>
        <v>0.88157019294743844</v>
      </c>
      <c r="HV366" s="33">
        <f>'REV 04'!HV366/'PALAN % CUMULATIVE REV 04'!$I366</f>
        <v>0.89354624085163004</v>
      </c>
      <c r="HW366" s="33">
        <f>'REV 04'!HW366/'PALAN % CUMULATIVE REV 04'!$I366</f>
        <v>0.90485695276114442</v>
      </c>
      <c r="HX366" s="33">
        <f>'REV 04'!HX366/'PALAN % CUMULATIVE REV 04'!$I366</f>
        <v>0.91683300066533602</v>
      </c>
      <c r="HY366" s="33">
        <f>'REV 04'!HY366/'PALAN % CUMULATIVE REV 04'!$I366</f>
        <v>0.92880904856952762</v>
      </c>
      <c r="HZ366" s="33">
        <f>'REV 04'!HZ366/'PALAN % CUMULATIVE REV 04'!$I366</f>
        <v>0.94011976047904189</v>
      </c>
      <c r="IA366" s="33">
        <f>'REV 04'!IA366/'PALAN % CUMULATIVE REV 04'!$I366</f>
        <v>0.95209580838323349</v>
      </c>
      <c r="IB366" s="33">
        <f>'REV 04'!IB366/'PALAN % CUMULATIVE REV 04'!$I366</f>
        <v>0.95874916833000667</v>
      </c>
      <c r="IC366" s="33">
        <f>'REV 04'!IC366/'PALAN % CUMULATIVE REV 04'!$I366</f>
        <v>0.97072521623419827</v>
      </c>
      <c r="ID366" s="33">
        <f>'REV 04'!ID366/'PALAN % CUMULATIVE REV 04'!$I366</f>
        <v>0.98270126413838987</v>
      </c>
      <c r="IE366" s="33">
        <f>'REV 04'!IE366/'PALAN % CUMULATIVE REV 04'!$I366</f>
        <v>0.99401197604790414</v>
      </c>
      <c r="IF366" s="33">
        <f>'REV 04'!IF366/'PALAN % CUMULATIVE REV 04'!$I366</f>
        <v>1</v>
      </c>
      <c r="IG366" s="33">
        <f>'REV 04'!IG366/'PALAN % CUMULATIVE REV 04'!$I366</f>
        <v>1</v>
      </c>
      <c r="IH366" s="33">
        <f>'REV 04'!IH366/'PALAN % CUMULATIVE REV 04'!$I366</f>
        <v>1</v>
      </c>
      <c r="II366" s="33">
        <f>'REV 04'!II366/'PALAN % CUMULATIVE REV 04'!$I366</f>
        <v>1</v>
      </c>
      <c r="IJ366" s="33">
        <f>'REV 04'!IJ366/'PALAN % CUMULATIVE REV 04'!$I366</f>
        <v>1</v>
      </c>
      <c r="IK366" s="33">
        <f>'REV 04'!IK366/'PALAN % CUMULATIVE REV 04'!$I366</f>
        <v>1</v>
      </c>
      <c r="IL366" s="33">
        <f>'REV 04'!IL366/'PALAN % CUMULATIVE REV 04'!$I366</f>
        <v>1</v>
      </c>
      <c r="IM366" s="33">
        <f>'REV 04'!IM366/'PALAN % CUMULATIVE REV 04'!$I366</f>
        <v>1</v>
      </c>
      <c r="IN366" s="33">
        <f>'REV 04'!IN366/'PALAN % CUMULATIVE REV 04'!$I366</f>
        <v>1</v>
      </c>
      <c r="IO366" s="33">
        <f>'REV 04'!IO366/'PALAN % CUMULATIVE REV 04'!$I366</f>
        <v>1</v>
      </c>
      <c r="IP366" s="33">
        <f>'REV 04'!IP366/'PALAN % CUMULATIVE REV 04'!$I366</f>
        <v>1</v>
      </c>
      <c r="IQ366" s="33">
        <f>'REV 04'!IQ366/'PALAN % CUMULATIVE REV 04'!$I366</f>
        <v>1</v>
      </c>
      <c r="IR366" s="33">
        <f>'REV 04'!IR366/'PALAN % CUMULATIVE REV 04'!$I366</f>
        <v>1</v>
      </c>
      <c r="IS366" s="33">
        <f>'REV 04'!IS366/'PALAN % CUMULATIVE REV 04'!$I366</f>
        <v>1</v>
      </c>
      <c r="IT366" s="33">
        <f>'REV 04'!IT366/'PALAN % CUMULATIVE REV 04'!$I366</f>
        <v>1</v>
      </c>
      <c r="IU366" s="33">
        <f>'REV 04'!IU366/'PALAN % CUMULATIVE REV 04'!$I366</f>
        <v>1</v>
      </c>
      <c r="IV366" s="33">
        <f>'REV 04'!IV366/'PALAN % CUMULATIVE REV 04'!$I366</f>
        <v>1</v>
      </c>
      <c r="IW366" s="33">
        <f>'REV 04'!IW366/'PALAN % CUMULATIVE REV 04'!$I366</f>
        <v>1</v>
      </c>
      <c r="IX366" s="33">
        <f>'REV 04'!IX366/'PALAN % CUMULATIVE REV 04'!$I366</f>
        <v>1</v>
      </c>
      <c r="IY366" s="33">
        <f>'REV 04'!IY366/'PALAN % CUMULATIVE REV 04'!$I366</f>
        <v>1</v>
      </c>
      <c r="IZ366" s="33">
        <f>'REV 04'!IZ366/'PALAN % CUMULATIVE REV 04'!$I366</f>
        <v>1</v>
      </c>
      <c r="JA366" s="33">
        <f>'REV 04'!JA366/'PALAN % CUMULATIVE REV 04'!$I366</f>
        <v>1</v>
      </c>
      <c r="JB366" s="33">
        <f>'REV 04'!JB366/'PALAN % CUMULATIVE REV 04'!$I366</f>
        <v>1</v>
      </c>
      <c r="JC366" s="33">
        <f>'REV 04'!JC366/'PALAN % CUMULATIVE REV 04'!$I366</f>
        <v>1</v>
      </c>
      <c r="JD366" s="33">
        <f>'REV 04'!JD366/'PALAN % CUMULATIVE REV 04'!$I366</f>
        <v>1</v>
      </c>
      <c r="JE366" s="33">
        <f>'REV 04'!JE366/'PALAN % CUMULATIVE REV 04'!$I366</f>
        <v>1</v>
      </c>
      <c r="JF366" s="33">
        <f>'REV 04'!JF366/'PALAN % CUMULATIVE REV 04'!$I366</f>
        <v>1</v>
      </c>
      <c r="JG366" s="33">
        <f>'REV 04'!JG366/'PALAN % CUMULATIVE REV 04'!$I366</f>
        <v>1</v>
      </c>
      <c r="JH366" s="33">
        <f>'REV 04'!JH366/'PALAN % CUMULATIVE REV 04'!$I366</f>
        <v>1</v>
      </c>
      <c r="JI366" s="33">
        <f>'REV 04'!JI366/'PALAN % CUMULATIVE REV 04'!$I366</f>
        <v>1</v>
      </c>
      <c r="JJ366" s="33">
        <f>'REV 04'!JJ366/'PALAN % CUMULATIVE REV 04'!$I366</f>
        <v>1</v>
      </c>
      <c r="JK366" s="33">
        <f>'REV 04'!JK366/'PALAN % CUMULATIVE REV 04'!$I366</f>
        <v>1</v>
      </c>
      <c r="JL366" s="33">
        <f>'REV 04'!JL366/'PALAN % CUMULATIVE REV 04'!$I366</f>
        <v>1</v>
      </c>
      <c r="JM366" s="33">
        <f>'REV 04'!JM366/'PALAN % CUMULATIVE REV 04'!$I366</f>
        <v>1</v>
      </c>
      <c r="JN366" s="33">
        <f>'REV 04'!JN366/'PALAN % CUMULATIVE REV 04'!$I366</f>
        <v>1</v>
      </c>
      <c r="JO366" s="33">
        <f>'REV 04'!JO366/'PALAN % CUMULATIVE REV 04'!$I366</f>
        <v>1</v>
      </c>
      <c r="JP366" s="33">
        <f>'REV 04'!JP366/'PALAN % CUMULATIVE REV 04'!$I366</f>
        <v>1</v>
      </c>
      <c r="JQ366" s="33">
        <f>'REV 04'!JQ366/'PALAN % CUMULATIVE REV 04'!$I366</f>
        <v>1</v>
      </c>
      <c r="JR366" s="33">
        <f>'REV 04'!JR366/'PALAN % CUMULATIVE REV 04'!$I366</f>
        <v>1</v>
      </c>
      <c r="JS366" s="33">
        <f>'REV 04'!JS366/'PALAN % CUMULATIVE REV 04'!$I366</f>
        <v>1</v>
      </c>
      <c r="JT366" s="33">
        <f>'REV 04'!JT366/'PALAN % CUMULATIVE REV 04'!$I366</f>
        <v>1</v>
      </c>
      <c r="JU366" s="33">
        <f>'REV 04'!JU366/'PALAN % CUMULATIVE REV 04'!$I366</f>
        <v>1</v>
      </c>
      <c r="JV366" s="33">
        <f>'REV 04'!JV366/'PALAN % CUMULATIVE REV 04'!$I366</f>
        <v>1</v>
      </c>
      <c r="JW366" s="33">
        <f>'REV 04'!JW366/'PALAN % CUMULATIVE REV 04'!$I366</f>
        <v>1</v>
      </c>
      <c r="JX366" s="33">
        <f>'REV 04'!JX366/'PALAN % CUMULATIVE REV 04'!$I366</f>
        <v>1</v>
      </c>
      <c r="JY366" s="33">
        <f>'REV 04'!JY366/'PALAN % CUMULATIVE REV 04'!$I366</f>
        <v>1</v>
      </c>
      <c r="JZ366" s="33">
        <f>'REV 04'!JZ366/'PALAN % CUMULATIVE REV 04'!$I366</f>
        <v>1</v>
      </c>
      <c r="KA366" s="33">
        <f>'REV 04'!KA366/'PALAN % CUMULATIVE REV 04'!$I366</f>
        <v>1</v>
      </c>
      <c r="KB366" s="33">
        <f>'REV 04'!KB366/'PALAN % CUMULATIVE REV 04'!$I366</f>
        <v>1</v>
      </c>
      <c r="KC366" s="33">
        <f>'REV 04'!KC366/'PALAN % CUMULATIVE REV 04'!$I366</f>
        <v>1</v>
      </c>
      <c r="KD366" s="33">
        <f>'REV 04'!KD366/'PALAN % CUMULATIVE REV 04'!$I366</f>
        <v>1</v>
      </c>
      <c r="KE366" s="33">
        <f>'REV 04'!KE366/'PALAN % CUMULATIVE REV 04'!$I366</f>
        <v>1</v>
      </c>
      <c r="KF366" s="33">
        <f>'REV 04'!KF366/'PALAN % CUMULATIVE REV 04'!$I366</f>
        <v>1</v>
      </c>
      <c r="KG366" s="33">
        <f>'REV 04'!KG366/'PALAN % CUMULATIVE REV 04'!$I366</f>
        <v>1</v>
      </c>
      <c r="KH366" s="33">
        <f>'REV 04'!KH366/'PALAN % CUMULATIVE REV 04'!$I366</f>
        <v>1</v>
      </c>
      <c r="KI366" s="33">
        <f>'REV 04'!KI366/'PALAN % CUMULATIVE REV 04'!$I366</f>
        <v>1</v>
      </c>
      <c r="KJ366" s="33">
        <f>'REV 04'!KJ366/'PALAN % CUMULATIVE REV 04'!$I366</f>
        <v>1</v>
      </c>
      <c r="KK366" s="33">
        <f>'REV 04'!KK366/'PALAN % CUMULATIVE REV 04'!$I366</f>
        <v>1</v>
      </c>
      <c r="KL366" s="33">
        <f>'REV 04'!KL366/'PALAN % CUMULATIVE REV 04'!$I366</f>
        <v>1</v>
      </c>
      <c r="KM366" s="33">
        <f>'REV 04'!KM366/'PALAN % CUMULATIVE REV 04'!$I366</f>
        <v>1</v>
      </c>
      <c r="KN366" s="33">
        <f>'REV 04'!KN366/'PALAN % CUMULATIVE REV 04'!$I366</f>
        <v>1</v>
      </c>
      <c r="KO366" s="33">
        <f>'REV 04'!KO366/'PALAN % CUMULATIVE REV 04'!$I366</f>
        <v>1</v>
      </c>
      <c r="KP366" s="33">
        <f>'REV 04'!KP366/'PALAN % CUMULATIVE REV 04'!$I366</f>
        <v>1</v>
      </c>
      <c r="KQ366" s="33">
        <f>'REV 04'!KQ366/'PALAN % CUMULATIVE REV 04'!$I366</f>
        <v>1</v>
      </c>
      <c r="KR366" s="33">
        <f>'REV 04'!KR366/'PALAN % CUMULATIVE REV 04'!$I366</f>
        <v>1</v>
      </c>
      <c r="KS366" s="33">
        <f>'REV 04'!KS366/'PALAN % CUMULATIVE REV 04'!$I366</f>
        <v>1</v>
      </c>
      <c r="KT366" s="33">
        <f>'REV 04'!KT366/'PALAN % CUMULATIVE REV 04'!$I366</f>
        <v>1</v>
      </c>
      <c r="KU366" s="33">
        <f>'REV 04'!KU366/'PALAN % CUMULATIVE REV 04'!$I366</f>
        <v>1</v>
      </c>
      <c r="KV366" s="33">
        <f>'REV 04'!KV366/'PALAN % CUMULATIVE REV 04'!$I366</f>
        <v>1</v>
      </c>
      <c r="KW366" s="33">
        <f>'REV 04'!KW366/'PALAN % CUMULATIVE REV 04'!$I366</f>
        <v>1</v>
      </c>
      <c r="KX366" s="33">
        <f>'REV 04'!KX366/'PALAN % CUMULATIVE REV 04'!$I366</f>
        <v>1</v>
      </c>
      <c r="KY366" s="33">
        <f>'REV 04'!KY366/'PALAN % CUMULATIVE REV 04'!$I366</f>
        <v>1</v>
      </c>
      <c r="KZ366" s="33">
        <f>'REV 04'!KZ366/'PALAN % CUMULATIVE REV 04'!$I366</f>
        <v>1</v>
      </c>
      <c r="LA366" s="33">
        <f>'REV 04'!LA366/'PALAN % CUMULATIVE REV 04'!$I366</f>
        <v>1</v>
      </c>
      <c r="LB366" s="33">
        <f>'REV 04'!LB366/'PALAN % CUMULATIVE REV 04'!$I366</f>
        <v>1</v>
      </c>
      <c r="LC366" s="33">
        <f>'REV 04'!LC366/'PALAN % CUMULATIVE REV 04'!$I366</f>
        <v>1</v>
      </c>
      <c r="LD366" s="33">
        <f>'REV 04'!LD366/'PALAN % CUMULATIVE REV 04'!$I366</f>
        <v>1</v>
      </c>
      <c r="LE366" s="33">
        <f>'REV 04'!LE366/'PALAN % CUMULATIVE REV 04'!$I366</f>
        <v>1</v>
      </c>
      <c r="LF366" s="33">
        <f>'REV 04'!LF366/'PALAN % CUMULATIVE REV 04'!$I366</f>
        <v>1</v>
      </c>
      <c r="LG366" s="33">
        <f>'REV 04'!LG366/'PALAN % CUMULATIVE REV 04'!$I366</f>
        <v>1</v>
      </c>
      <c r="LH366" s="33">
        <f>'REV 04'!LH366/'PALAN % CUMULATIVE REV 04'!$I366</f>
        <v>1</v>
      </c>
      <c r="LI366" s="33">
        <f>'REV 04'!LI366/'PALAN % CUMULATIVE REV 04'!$I366</f>
        <v>1</v>
      </c>
      <c r="LJ366" s="33">
        <f>'REV 04'!LJ366/'PALAN % CUMULATIVE REV 04'!$I366</f>
        <v>1</v>
      </c>
      <c r="LK366" s="33">
        <f>'REV 04'!LK366/'PALAN % CUMULATIVE REV 04'!$I366</f>
        <v>1</v>
      </c>
      <c r="LL366" s="33">
        <f>'REV 04'!LL366/'PALAN % CUMULATIVE REV 04'!$I366</f>
        <v>1</v>
      </c>
      <c r="LM366" s="33">
        <f>'REV 04'!LM366/'PALAN % CUMULATIVE REV 04'!$I366</f>
        <v>1</v>
      </c>
      <c r="LN366" s="33">
        <f>'REV 04'!LN366/'PALAN % CUMULATIVE REV 04'!$I366</f>
        <v>1</v>
      </c>
      <c r="LO366" s="33">
        <f>'REV 04'!LO366/'PALAN % CUMULATIVE REV 04'!$I366</f>
        <v>1</v>
      </c>
      <c r="LP366" s="33">
        <f>'REV 04'!LP366/'PALAN % CUMULATIVE REV 04'!$I366</f>
        <v>1</v>
      </c>
      <c r="LQ366" s="33">
        <f>'REV 04'!LQ366/'PALAN % CUMULATIVE REV 04'!$I366</f>
        <v>1</v>
      </c>
      <c r="LR366" s="33">
        <f>'REV 04'!LR366/'PALAN % CUMULATIVE REV 04'!$I366</f>
        <v>1</v>
      </c>
      <c r="LS366" s="33">
        <f>'REV 04'!LS366/'PALAN % CUMULATIVE REV 04'!$I366</f>
        <v>1</v>
      </c>
      <c r="LT366" s="33">
        <f>'REV 04'!LT366/'PALAN % CUMULATIVE REV 04'!$I366</f>
        <v>1</v>
      </c>
      <c r="LU366" s="33">
        <f>'REV 04'!LU366/'PALAN % CUMULATIVE REV 04'!$I366</f>
        <v>1</v>
      </c>
      <c r="LV366" s="33">
        <f>'REV 04'!LV366/'PALAN % CUMULATIVE REV 04'!$I366</f>
        <v>1</v>
      </c>
      <c r="LW366" s="33">
        <f>'REV 04'!LW366/'PALAN % CUMULATIVE REV 04'!$I366</f>
        <v>1</v>
      </c>
      <c r="LX366" s="33">
        <f>'REV 04'!LX366/'PALAN % CUMULATIVE REV 04'!$I366</f>
        <v>1</v>
      </c>
      <c r="LY366" s="33">
        <f>'REV 04'!LY366/'PALAN % CUMULATIVE REV 04'!$I366</f>
        <v>1</v>
      </c>
      <c r="LZ366" s="33">
        <f>'REV 04'!LZ366/'PALAN % CUMULATIVE REV 04'!$I366</f>
        <v>1</v>
      </c>
      <c r="MA366" s="33">
        <f>'REV 04'!MA366/'PALAN % CUMULATIVE REV 04'!$I366</f>
        <v>1</v>
      </c>
      <c r="MB366" s="33">
        <f>'REV 04'!MB366/'PALAN % CUMULATIVE REV 04'!$I366</f>
        <v>1</v>
      </c>
      <c r="MC366" s="33">
        <f>'REV 04'!MC366/'PALAN % CUMULATIVE REV 04'!$I366</f>
        <v>1</v>
      </c>
      <c r="MD366" s="33">
        <f>'REV 04'!MD366/'PALAN % CUMULATIVE REV 04'!$I366</f>
        <v>1</v>
      </c>
      <c r="ME366" s="33">
        <f>'REV 04'!ME366/'PALAN % CUMULATIVE REV 04'!$I366</f>
        <v>1</v>
      </c>
      <c r="MF366" s="33">
        <f>'REV 04'!MF366/'PALAN % CUMULATIVE REV 04'!$I366</f>
        <v>1</v>
      </c>
      <c r="MG366" s="33">
        <f>'REV 04'!MG366/'PALAN % CUMULATIVE REV 04'!$I366</f>
        <v>1</v>
      </c>
      <c r="MH366" s="33">
        <f>'REV 04'!MH366/'PALAN % CUMULATIVE REV 04'!$I366</f>
        <v>1</v>
      </c>
      <c r="MI366" s="33">
        <f>'REV 04'!MI366/'PALAN % CUMULATIVE REV 04'!$I366</f>
        <v>1</v>
      </c>
      <c r="MJ366" s="33">
        <f>'REV 04'!MJ366/'PALAN % CUMULATIVE REV 04'!$I366</f>
        <v>1</v>
      </c>
      <c r="MK366" s="33">
        <f>'REV 04'!MK366/'PALAN % CUMULATIVE REV 04'!$I366</f>
        <v>1</v>
      </c>
      <c r="ML366" s="33">
        <f>'REV 04'!ML366/'PALAN % CUMULATIVE REV 04'!$I366</f>
        <v>1</v>
      </c>
      <c r="MM366" s="33">
        <f>'REV 04'!MM366/'PALAN % CUMULATIVE REV 04'!$I366</f>
        <v>1</v>
      </c>
      <c r="MN366" s="33">
        <f>'REV 04'!MN366/'PALAN % CUMULATIVE REV 04'!$I366</f>
        <v>1</v>
      </c>
      <c r="MO366" s="33">
        <f>'REV 04'!MO366/'PALAN % CUMULATIVE REV 04'!$I366</f>
        <v>1</v>
      </c>
      <c r="MP366" s="33">
        <f>'REV 04'!MP366/'PALAN % CUMULATIVE REV 04'!$I366</f>
        <v>1</v>
      </c>
      <c r="MQ366" s="33">
        <f>'REV 04'!MQ366/'PALAN % CUMULATIVE REV 04'!$I366</f>
        <v>1</v>
      </c>
      <c r="MR366" s="33">
        <f>'REV 04'!MR366/'PALAN % CUMULATIVE REV 04'!$I366</f>
        <v>1</v>
      </c>
      <c r="MS366" s="33">
        <f>'REV 04'!MS366/'PALAN % CUMULATIVE REV 04'!$I366</f>
        <v>1</v>
      </c>
      <c r="MT366" s="33">
        <f>'REV 04'!MT366/'PALAN % CUMULATIVE REV 04'!$I366</f>
        <v>1</v>
      </c>
      <c r="MU366" s="33">
        <f>'REV 04'!MU366/'PALAN % CUMULATIVE REV 04'!$I366</f>
        <v>1</v>
      </c>
      <c r="MV366" s="33">
        <f>'REV 04'!MV366/'PALAN % CUMULATIVE REV 04'!$I366</f>
        <v>1</v>
      </c>
      <c r="MW366" s="33">
        <f>'REV 04'!MW366/'PALAN % CUMULATIVE REV 04'!$I366</f>
        <v>1</v>
      </c>
      <c r="MX366" s="33">
        <f>'REV 04'!MX366/'PALAN % CUMULATIVE REV 04'!$I366</f>
        <v>1</v>
      </c>
      <c r="MY366" s="33">
        <f>'REV 04'!MY366/'PALAN % CUMULATIVE REV 04'!$I366</f>
        <v>1</v>
      </c>
      <c r="MZ366" s="33">
        <f>'REV 04'!MZ366/'PALAN % CUMULATIVE REV 04'!$I366</f>
        <v>1</v>
      </c>
      <c r="NA366" s="33">
        <f>'REV 04'!NA366/'PALAN % CUMULATIVE REV 04'!$I366</f>
        <v>1</v>
      </c>
      <c r="NB366" s="33">
        <f>'REV 04'!NB366/'PALAN % CUMULATIVE REV 04'!$I366</f>
        <v>1</v>
      </c>
      <c r="NC366" s="33">
        <f>'REV 04'!NC366/'PALAN % CUMULATIVE REV 04'!$I366</f>
        <v>1</v>
      </c>
      <c r="ND366" s="33">
        <f>'REV 04'!ND366/'PALAN % CUMULATIVE REV 04'!$I366</f>
        <v>1</v>
      </c>
      <c r="NE366" s="33">
        <f>'REV 04'!NE366/'PALAN % CUMULATIVE REV 04'!$I366</f>
        <v>1</v>
      </c>
      <c r="NF366" s="33">
        <f>'REV 04'!NF366/'PALAN % CUMULATIVE REV 04'!$I366</f>
        <v>1</v>
      </c>
      <c r="NG366" s="33">
        <f>'REV 04'!NG366/'PALAN % CUMULATIVE REV 04'!$I366</f>
        <v>1</v>
      </c>
      <c r="NH366" s="33">
        <f>'REV 04'!NH366/'PALAN % CUMULATIVE REV 04'!$I366</f>
        <v>1</v>
      </c>
      <c r="NI366" s="33">
        <f>'REV 04'!NI366/'PALAN % CUMULATIVE REV 04'!$I366</f>
        <v>1</v>
      </c>
      <c r="NJ366" s="33">
        <f>'REV 04'!NJ366/'PALAN % CUMULATIVE REV 04'!$I366</f>
        <v>1</v>
      </c>
      <c r="NK366" s="33">
        <f>'REV 04'!NK366/'PALAN % CUMULATIVE REV 04'!$I366</f>
        <v>1</v>
      </c>
      <c r="NL366" s="33">
        <f>'REV 04'!NL366/'PALAN % CUMULATIVE REV 04'!$I366</f>
        <v>1</v>
      </c>
      <c r="NM366" s="33">
        <f>'REV 04'!NM366/'PALAN % CUMULATIVE REV 04'!$I366</f>
        <v>1</v>
      </c>
      <c r="NN366" s="33">
        <f>'REV 04'!NN366/'PALAN % CUMULATIVE REV 04'!$I366</f>
        <v>1</v>
      </c>
      <c r="NO366" s="33">
        <f>'REV 04'!NO366/'PALAN % CUMULATIVE REV 04'!$I366</f>
        <v>1</v>
      </c>
      <c r="NP366" s="33">
        <f>'REV 04'!NP366/'PALAN % CUMULATIVE REV 04'!$I366</f>
        <v>1</v>
      </c>
      <c r="NQ366" s="33">
        <f>'REV 04'!NQ366/'PALAN % CUMULATIVE REV 04'!$I366</f>
        <v>1</v>
      </c>
    </row>
    <row r="367" spans="1:381" x14ac:dyDescent="0.25">
      <c r="A367" s="1">
        <f t="shared" si="5"/>
        <v>367</v>
      </c>
      <c r="B367" t="s">
        <v>736</v>
      </c>
      <c r="C367" t="s">
        <v>484</v>
      </c>
      <c r="D367" t="s">
        <v>633</v>
      </c>
      <c r="E367" s="79" t="s">
        <v>140</v>
      </c>
      <c r="F367">
        <v>85</v>
      </c>
      <c r="G367" s="50">
        <v>45385</v>
      </c>
      <c r="H367" s="50">
        <v>45475</v>
      </c>
      <c r="I367">
        <v>651</v>
      </c>
      <c r="K367" s="51">
        <v>0</v>
      </c>
      <c r="L367" t="s">
        <v>130</v>
      </c>
      <c r="M367" s="52">
        <v>0</v>
      </c>
      <c r="N367">
        <v>74</v>
      </c>
      <c r="O367" t="s">
        <v>353</v>
      </c>
      <c r="P367" t="s">
        <v>122</v>
      </c>
      <c r="Q367" s="33">
        <f>'REV 04'!Q367/'PALAN % CUMULATIVE REV 04'!$I367</f>
        <v>0</v>
      </c>
      <c r="R367" s="33">
        <f>'REV 04'!R367/'PALAN % CUMULATIVE REV 04'!$I367</f>
        <v>0</v>
      </c>
      <c r="S367" s="33">
        <f>'REV 04'!S367/'PALAN % CUMULATIVE REV 04'!$I367</f>
        <v>0</v>
      </c>
      <c r="T367" s="33">
        <f>'REV 04'!T367/'PALAN % CUMULATIVE REV 04'!$I367</f>
        <v>0</v>
      </c>
      <c r="U367" s="33">
        <f>'REV 04'!U367/'PALAN % CUMULATIVE REV 04'!$I367</f>
        <v>0</v>
      </c>
      <c r="V367" s="33">
        <f>'REV 04'!V367/'PALAN % CUMULATIVE REV 04'!$I367</f>
        <v>0</v>
      </c>
      <c r="W367" s="33">
        <f>'REV 04'!W367/'PALAN % CUMULATIVE REV 04'!$I367</f>
        <v>0</v>
      </c>
      <c r="X367" s="33">
        <f>'REV 04'!X367/'PALAN % CUMULATIVE REV 04'!$I367</f>
        <v>0</v>
      </c>
      <c r="Y367" s="33">
        <f>'REV 04'!Y367/'PALAN % CUMULATIVE REV 04'!$I367</f>
        <v>0</v>
      </c>
      <c r="Z367" s="33">
        <f>'REV 04'!Z367/'PALAN % CUMULATIVE REV 04'!$I367</f>
        <v>0</v>
      </c>
      <c r="AA367" s="33">
        <f>'REV 04'!AA367/'PALAN % CUMULATIVE REV 04'!$I367</f>
        <v>0</v>
      </c>
      <c r="AB367" s="33">
        <f>'REV 04'!AB367/'PALAN % CUMULATIVE REV 04'!$I367</f>
        <v>0</v>
      </c>
      <c r="AC367" s="33">
        <f>'REV 04'!AC367/'PALAN % CUMULATIVE REV 04'!$I367</f>
        <v>0</v>
      </c>
      <c r="AD367" s="33">
        <f>'REV 04'!AD367/'PALAN % CUMULATIVE REV 04'!$I367</f>
        <v>0</v>
      </c>
      <c r="AE367" s="33">
        <f>'REV 04'!AE367/'PALAN % CUMULATIVE REV 04'!$I367</f>
        <v>0</v>
      </c>
      <c r="AF367" s="33">
        <f>'REV 04'!AF367/'PALAN % CUMULATIVE REV 04'!$I367</f>
        <v>0</v>
      </c>
      <c r="AG367" s="33">
        <f>'REV 04'!AG367/'PALAN % CUMULATIVE REV 04'!$I367</f>
        <v>0</v>
      </c>
      <c r="AH367" s="33">
        <f>'REV 04'!AH367/'PALAN % CUMULATIVE REV 04'!$I367</f>
        <v>0</v>
      </c>
      <c r="AI367" s="33">
        <f>'REV 04'!AI367/'PALAN % CUMULATIVE REV 04'!$I367</f>
        <v>0</v>
      </c>
      <c r="AJ367" s="33">
        <f>'REV 04'!AJ367/'PALAN % CUMULATIVE REV 04'!$I367</f>
        <v>0</v>
      </c>
      <c r="AK367" s="33">
        <f>'REV 04'!AK367/'PALAN % CUMULATIVE REV 04'!$I367</f>
        <v>0</v>
      </c>
      <c r="AL367" s="33">
        <f>'REV 04'!AL367/'PALAN % CUMULATIVE REV 04'!$I367</f>
        <v>0</v>
      </c>
      <c r="AM367" s="33">
        <f>'REV 04'!AM367/'PALAN % CUMULATIVE REV 04'!$I367</f>
        <v>0</v>
      </c>
      <c r="AN367" s="33">
        <f>'REV 04'!AN367/'PALAN % CUMULATIVE REV 04'!$I367</f>
        <v>0</v>
      </c>
      <c r="AO367" s="33">
        <f>'REV 04'!AO367/'PALAN % CUMULATIVE REV 04'!$I367</f>
        <v>0</v>
      </c>
      <c r="AP367" s="33">
        <f>'REV 04'!AP367/'PALAN % CUMULATIVE REV 04'!$I367</f>
        <v>0</v>
      </c>
      <c r="AQ367" s="33">
        <f>'REV 04'!AQ367/'PALAN % CUMULATIVE REV 04'!$I367</f>
        <v>0</v>
      </c>
      <c r="AR367" s="33">
        <f>'REV 04'!AR367/'PALAN % CUMULATIVE REV 04'!$I367</f>
        <v>0</v>
      </c>
      <c r="AS367" s="33">
        <f>'REV 04'!AS367/'PALAN % CUMULATIVE REV 04'!$I367</f>
        <v>0</v>
      </c>
      <c r="AT367" s="33">
        <f>'REV 04'!AT367/'PALAN % CUMULATIVE REV 04'!$I367</f>
        <v>0</v>
      </c>
      <c r="AU367" s="33">
        <f>'REV 04'!AU367/'PALAN % CUMULATIVE REV 04'!$I367</f>
        <v>0</v>
      </c>
      <c r="AV367" s="33">
        <f>'REV 04'!AV367/'PALAN % CUMULATIVE REV 04'!$I367</f>
        <v>0</v>
      </c>
      <c r="AW367" s="33">
        <f>'REV 04'!AW367/'PALAN % CUMULATIVE REV 04'!$I367</f>
        <v>0</v>
      </c>
      <c r="AX367" s="33">
        <f>'REV 04'!AX367/'PALAN % CUMULATIVE REV 04'!$I367</f>
        <v>0</v>
      </c>
      <c r="AY367" s="33">
        <f>'REV 04'!AY367/'PALAN % CUMULATIVE REV 04'!$I367</f>
        <v>0</v>
      </c>
      <c r="AZ367" s="33">
        <f>'REV 04'!AZ367/'PALAN % CUMULATIVE REV 04'!$I367</f>
        <v>0</v>
      </c>
      <c r="BA367" s="33">
        <f>'REV 04'!BA367/'PALAN % CUMULATIVE REV 04'!$I367</f>
        <v>0</v>
      </c>
      <c r="BB367" s="33">
        <f>'REV 04'!BB367/'PALAN % CUMULATIVE REV 04'!$I367</f>
        <v>0</v>
      </c>
      <c r="BC367" s="33">
        <f>'REV 04'!BC367/'PALAN % CUMULATIVE REV 04'!$I367</f>
        <v>0</v>
      </c>
      <c r="BD367" s="33">
        <f>'REV 04'!BD367/'PALAN % CUMULATIVE REV 04'!$I367</f>
        <v>0</v>
      </c>
      <c r="BE367" s="33">
        <f>'REV 04'!BE367/'PALAN % CUMULATIVE REV 04'!$I367</f>
        <v>0</v>
      </c>
      <c r="BF367" s="33">
        <f>'REV 04'!BF367/'PALAN % CUMULATIVE REV 04'!$I367</f>
        <v>0</v>
      </c>
      <c r="BG367" s="33">
        <f>'REV 04'!BG367/'PALAN % CUMULATIVE REV 04'!$I367</f>
        <v>0</v>
      </c>
      <c r="BH367" s="33">
        <f>'REV 04'!BH367/'PALAN % CUMULATIVE REV 04'!$I367</f>
        <v>0</v>
      </c>
      <c r="BI367" s="33">
        <f>'REV 04'!BI367/'PALAN % CUMULATIVE REV 04'!$I367</f>
        <v>0</v>
      </c>
      <c r="BJ367" s="33">
        <f>'REV 04'!BJ367/'PALAN % CUMULATIVE REV 04'!$I367</f>
        <v>0</v>
      </c>
      <c r="BK367" s="33">
        <f>'REV 04'!BK367/'PALAN % CUMULATIVE REV 04'!$I367</f>
        <v>0</v>
      </c>
      <c r="BL367" s="33">
        <f>'REV 04'!BL367/'PALAN % CUMULATIVE REV 04'!$I367</f>
        <v>0</v>
      </c>
      <c r="BM367" s="33">
        <f>'REV 04'!BM367/'PALAN % CUMULATIVE REV 04'!$I367</f>
        <v>0</v>
      </c>
      <c r="BN367" s="33">
        <f>'REV 04'!BN367/'PALAN % CUMULATIVE REV 04'!$I367</f>
        <v>0</v>
      </c>
      <c r="BO367" s="33">
        <f>'REV 04'!BO367/'PALAN % CUMULATIVE REV 04'!$I367</f>
        <v>0</v>
      </c>
      <c r="BP367" s="33">
        <f>'REV 04'!BP367/'PALAN % CUMULATIVE REV 04'!$I367</f>
        <v>0</v>
      </c>
      <c r="BQ367" s="33">
        <f>'REV 04'!BQ367/'PALAN % CUMULATIVE REV 04'!$I367</f>
        <v>0</v>
      </c>
      <c r="BR367" s="33">
        <f>'REV 04'!BR367/'PALAN % CUMULATIVE REV 04'!$I367</f>
        <v>0</v>
      </c>
      <c r="BS367" s="33">
        <f>'REV 04'!BS367/'PALAN % CUMULATIVE REV 04'!$I367</f>
        <v>0</v>
      </c>
      <c r="BT367" s="33">
        <f>'REV 04'!BT367/'PALAN % CUMULATIVE REV 04'!$I367</f>
        <v>0</v>
      </c>
      <c r="BU367" s="33">
        <f>'REV 04'!BU367/'PALAN % CUMULATIVE REV 04'!$I367</f>
        <v>0</v>
      </c>
      <c r="BV367" s="33">
        <f>'REV 04'!BV367/'PALAN % CUMULATIVE REV 04'!$I367</f>
        <v>0</v>
      </c>
      <c r="BW367" s="33">
        <f>'REV 04'!BW367/'PALAN % CUMULATIVE REV 04'!$I367</f>
        <v>0</v>
      </c>
      <c r="BX367" s="33">
        <f>'REV 04'!BX367/'PALAN % CUMULATIVE REV 04'!$I367</f>
        <v>0</v>
      </c>
      <c r="BY367" s="33">
        <f>'REV 04'!BY367/'PALAN % CUMULATIVE REV 04'!$I367</f>
        <v>0</v>
      </c>
      <c r="BZ367" s="33">
        <f>'REV 04'!BZ367/'PALAN % CUMULATIVE REV 04'!$I367</f>
        <v>0</v>
      </c>
      <c r="CA367" s="33">
        <f>'REV 04'!CA367/'PALAN % CUMULATIVE REV 04'!$I367</f>
        <v>0</v>
      </c>
      <c r="CB367" s="33">
        <f>'REV 04'!CB367/'PALAN % CUMULATIVE REV 04'!$I367</f>
        <v>0</v>
      </c>
      <c r="CC367" s="33">
        <f>'REV 04'!CC367/'PALAN % CUMULATIVE REV 04'!$I367</f>
        <v>0</v>
      </c>
      <c r="CD367" s="33">
        <f>'REV 04'!CD367/'PALAN % CUMULATIVE REV 04'!$I367</f>
        <v>0</v>
      </c>
      <c r="CE367" s="33">
        <f>'REV 04'!CE367/'PALAN % CUMULATIVE REV 04'!$I367</f>
        <v>0</v>
      </c>
      <c r="CF367" s="33">
        <f>'REV 04'!CF367/'PALAN % CUMULATIVE REV 04'!$I367</f>
        <v>0</v>
      </c>
      <c r="CG367" s="33">
        <f>'REV 04'!CG367/'PALAN % CUMULATIVE REV 04'!$I367</f>
        <v>0</v>
      </c>
      <c r="CH367" s="33">
        <f>'REV 04'!CH367/'PALAN % CUMULATIVE REV 04'!$I367</f>
        <v>0</v>
      </c>
      <c r="CI367" s="33">
        <f>'REV 04'!CI367/'PALAN % CUMULATIVE REV 04'!$I367</f>
        <v>0</v>
      </c>
      <c r="CJ367" s="33">
        <f>'REV 04'!CJ367/'PALAN % CUMULATIVE REV 04'!$I367</f>
        <v>0</v>
      </c>
      <c r="CK367" s="33">
        <f>'REV 04'!CK367/'PALAN % CUMULATIVE REV 04'!$I367</f>
        <v>0</v>
      </c>
      <c r="CL367" s="33">
        <f>'REV 04'!CL367/'PALAN % CUMULATIVE REV 04'!$I367</f>
        <v>0</v>
      </c>
      <c r="CM367" s="33">
        <f>'REV 04'!CM367/'PALAN % CUMULATIVE REV 04'!$I367</f>
        <v>0</v>
      </c>
      <c r="CN367" s="33">
        <f>'REV 04'!CN367/'PALAN % CUMULATIVE REV 04'!$I367</f>
        <v>0</v>
      </c>
      <c r="CO367" s="33">
        <f>'REV 04'!CO367/'PALAN % CUMULATIVE REV 04'!$I367</f>
        <v>0</v>
      </c>
      <c r="CP367" s="33">
        <f>'REV 04'!CP367/'PALAN % CUMULATIVE REV 04'!$I367</f>
        <v>0</v>
      </c>
      <c r="CQ367" s="33">
        <f>'REV 04'!CQ367/'PALAN % CUMULATIVE REV 04'!$I367</f>
        <v>0</v>
      </c>
      <c r="CR367" s="33">
        <f>'REV 04'!CR367/'PALAN % CUMULATIVE REV 04'!$I367</f>
        <v>0</v>
      </c>
      <c r="CS367" s="33">
        <f>'REV 04'!CS367/'PALAN % CUMULATIVE REV 04'!$I367</f>
        <v>0</v>
      </c>
      <c r="CT367" s="33">
        <f>'REV 04'!CT367/'PALAN % CUMULATIVE REV 04'!$I367</f>
        <v>0</v>
      </c>
      <c r="CU367" s="33">
        <f>'REV 04'!CU367/'PALAN % CUMULATIVE REV 04'!$I367</f>
        <v>0</v>
      </c>
      <c r="CV367" s="33">
        <f>'REV 04'!CV367/'PALAN % CUMULATIVE REV 04'!$I367</f>
        <v>0</v>
      </c>
      <c r="CW367" s="33">
        <f>'REV 04'!CW367/'PALAN % CUMULATIVE REV 04'!$I367</f>
        <v>0</v>
      </c>
      <c r="CX367" s="33">
        <f>'REV 04'!CX367/'PALAN % CUMULATIVE REV 04'!$I367</f>
        <v>0</v>
      </c>
      <c r="CY367" s="33">
        <f>'REV 04'!CY367/'PALAN % CUMULATIVE REV 04'!$I367</f>
        <v>0</v>
      </c>
      <c r="CZ367" s="33">
        <f>'REV 04'!CZ367/'PALAN % CUMULATIVE REV 04'!$I367</f>
        <v>0</v>
      </c>
      <c r="DA367" s="33">
        <f>'REV 04'!DA367/'PALAN % CUMULATIVE REV 04'!$I367</f>
        <v>0</v>
      </c>
      <c r="DB367" s="33">
        <f>'REV 04'!DB367/'PALAN % CUMULATIVE REV 04'!$I367</f>
        <v>0</v>
      </c>
      <c r="DC367" s="33">
        <f>'REV 04'!DC367/'PALAN % CUMULATIVE REV 04'!$I367</f>
        <v>0</v>
      </c>
      <c r="DD367" s="33">
        <f>'REV 04'!DD367/'PALAN % CUMULATIVE REV 04'!$I367</f>
        <v>0</v>
      </c>
      <c r="DE367" s="33">
        <f>'REV 04'!DE367/'PALAN % CUMULATIVE REV 04'!$I367</f>
        <v>0</v>
      </c>
      <c r="DF367" s="33">
        <f>'REV 04'!DF367/'PALAN % CUMULATIVE REV 04'!$I367</f>
        <v>0</v>
      </c>
      <c r="DG367" s="33">
        <f>'REV 04'!DG367/'PALAN % CUMULATIVE REV 04'!$I367</f>
        <v>0</v>
      </c>
      <c r="DH367" s="33">
        <f>'REV 04'!DH367/'PALAN % CUMULATIVE REV 04'!$I367</f>
        <v>0</v>
      </c>
      <c r="DI367" s="33">
        <f>'REV 04'!DI367/'PALAN % CUMULATIVE REV 04'!$I367</f>
        <v>0</v>
      </c>
      <c r="DJ367" s="33">
        <f>'REV 04'!DJ367/'PALAN % CUMULATIVE REV 04'!$I367</f>
        <v>0</v>
      </c>
      <c r="DK367" s="33">
        <f>'REV 04'!DK367/'PALAN % CUMULATIVE REV 04'!$I367</f>
        <v>0</v>
      </c>
      <c r="DL367" s="33">
        <f>'REV 04'!DL367/'PALAN % CUMULATIVE REV 04'!$I367</f>
        <v>0</v>
      </c>
      <c r="DM367" s="33">
        <f>'REV 04'!DM367/'PALAN % CUMULATIVE REV 04'!$I367</f>
        <v>0</v>
      </c>
      <c r="DN367" s="33">
        <f>'REV 04'!DN367/'PALAN % CUMULATIVE REV 04'!$I367</f>
        <v>0</v>
      </c>
      <c r="DO367" s="33">
        <f>'REV 04'!DO367/'PALAN % CUMULATIVE REV 04'!$I367</f>
        <v>0</v>
      </c>
      <c r="DP367" s="33">
        <f>'REV 04'!DP367/'PALAN % CUMULATIVE REV 04'!$I367</f>
        <v>0</v>
      </c>
      <c r="DQ367" s="33">
        <f>'REV 04'!DQ367/'PALAN % CUMULATIVE REV 04'!$I367</f>
        <v>0</v>
      </c>
      <c r="DR367" s="33">
        <f>'REV 04'!DR367/'PALAN % CUMULATIVE REV 04'!$I367</f>
        <v>0</v>
      </c>
      <c r="DS367" s="33">
        <f>'REV 04'!DS367/'PALAN % CUMULATIVE REV 04'!$I367</f>
        <v>0</v>
      </c>
      <c r="DT367" s="33">
        <f>'REV 04'!DT367/'PALAN % CUMULATIVE REV 04'!$I367</f>
        <v>0</v>
      </c>
      <c r="DU367" s="33">
        <f>'REV 04'!DU367/'PALAN % CUMULATIVE REV 04'!$I367</f>
        <v>0</v>
      </c>
      <c r="DV367" s="33">
        <f>'REV 04'!DV367/'PALAN % CUMULATIVE REV 04'!$I367</f>
        <v>0</v>
      </c>
      <c r="DW367" s="33">
        <f>'REV 04'!DW367/'PALAN % CUMULATIVE REV 04'!$I367</f>
        <v>0</v>
      </c>
      <c r="DX367" s="33">
        <f>'REV 04'!DX367/'PALAN % CUMULATIVE REV 04'!$I367</f>
        <v>0</v>
      </c>
      <c r="DY367" s="33">
        <f>'REV 04'!DY367/'PALAN % CUMULATIVE REV 04'!$I367</f>
        <v>0</v>
      </c>
      <c r="DZ367" s="33">
        <f>'REV 04'!DZ367/'PALAN % CUMULATIVE REV 04'!$I367</f>
        <v>0</v>
      </c>
      <c r="EA367" s="33">
        <f>'REV 04'!EA367/'PALAN % CUMULATIVE REV 04'!$I367</f>
        <v>0</v>
      </c>
      <c r="EB367" s="33">
        <f>'REV 04'!EB367/'PALAN % CUMULATIVE REV 04'!$I367</f>
        <v>0</v>
      </c>
      <c r="EC367" s="33">
        <f>'REV 04'!EC367/'PALAN % CUMULATIVE REV 04'!$I367</f>
        <v>0</v>
      </c>
      <c r="ED367" s="33">
        <f>'REV 04'!ED367/'PALAN % CUMULATIVE REV 04'!$I367</f>
        <v>0</v>
      </c>
      <c r="EE367" s="33">
        <f>'REV 04'!EE367/'PALAN % CUMULATIVE REV 04'!$I367</f>
        <v>0</v>
      </c>
      <c r="EF367" s="33">
        <f>'REV 04'!EF367/'PALAN % CUMULATIVE REV 04'!$I367</f>
        <v>0</v>
      </c>
      <c r="EG367" s="33">
        <f>'REV 04'!EG367/'PALAN % CUMULATIVE REV 04'!$I367</f>
        <v>0</v>
      </c>
      <c r="EH367" s="33">
        <f>'REV 04'!EH367/'PALAN % CUMULATIVE REV 04'!$I367</f>
        <v>0</v>
      </c>
      <c r="EI367" s="33">
        <f>'REV 04'!EI367/'PALAN % CUMULATIVE REV 04'!$I367</f>
        <v>0</v>
      </c>
      <c r="EJ367" s="33">
        <f>'REV 04'!EJ367/'PALAN % CUMULATIVE REV 04'!$I367</f>
        <v>0</v>
      </c>
      <c r="EK367" s="33">
        <f>'REV 04'!EK367/'PALAN % CUMULATIVE REV 04'!$I367</f>
        <v>0</v>
      </c>
      <c r="EL367" s="33">
        <f>'REV 04'!EL367/'PALAN % CUMULATIVE REV 04'!$I367</f>
        <v>0</v>
      </c>
      <c r="EM367" s="33">
        <f>'REV 04'!EM367/'PALAN % CUMULATIVE REV 04'!$I367</f>
        <v>0</v>
      </c>
      <c r="EN367" s="33">
        <f>'REV 04'!EN367/'PALAN % CUMULATIVE REV 04'!$I367</f>
        <v>0</v>
      </c>
      <c r="EO367" s="33">
        <f>'REV 04'!EO367/'PALAN % CUMULATIVE REV 04'!$I367</f>
        <v>0</v>
      </c>
      <c r="EP367" s="33">
        <f>'REV 04'!EP367/'PALAN % CUMULATIVE REV 04'!$I367</f>
        <v>0</v>
      </c>
      <c r="EQ367" s="33">
        <f>'REV 04'!EQ367/'PALAN % CUMULATIVE REV 04'!$I367</f>
        <v>0</v>
      </c>
      <c r="ER367" s="33">
        <f>'REV 04'!ER367/'PALAN % CUMULATIVE REV 04'!$I367</f>
        <v>0</v>
      </c>
      <c r="ES367" s="33">
        <f>'REV 04'!ES367/'PALAN % CUMULATIVE REV 04'!$I367</f>
        <v>0</v>
      </c>
      <c r="ET367" s="33">
        <f>'REV 04'!ET367/'PALAN % CUMULATIVE REV 04'!$I367</f>
        <v>1.2288786482334869E-2</v>
      </c>
      <c r="EU367" s="33">
        <f>'REV 04'!EU367/'PALAN % CUMULATIVE REV 04'!$I367</f>
        <v>2.3041474654377881E-2</v>
      </c>
      <c r="EV367" s="33">
        <f>'REV 04'!EV367/'PALAN % CUMULATIVE REV 04'!$I367</f>
        <v>3.0721966205837174E-2</v>
      </c>
      <c r="EW367" s="33">
        <f>'REV 04'!EW367/'PALAN % CUMULATIVE REV 04'!$I367</f>
        <v>4.1474654377880185E-2</v>
      </c>
      <c r="EX367" s="33">
        <f>'REV 04'!EX367/'PALAN % CUMULATIVE REV 04'!$I367</f>
        <v>5.3763440860215055E-2</v>
      </c>
      <c r="EY367" s="33">
        <f>'REV 04'!EY367/'PALAN % CUMULATIVE REV 04'!$I367</f>
        <v>6.6052227342549924E-2</v>
      </c>
      <c r="EZ367" s="33">
        <f>'REV 04'!EZ367/'PALAN % CUMULATIVE REV 04'!$I367</f>
        <v>7.6804915514592939E-2</v>
      </c>
      <c r="FA367" s="33">
        <f>'REV 04'!FA367/'PALAN % CUMULATIVE REV 04'!$I367</f>
        <v>8.9093701996927802E-2</v>
      </c>
      <c r="FB367" s="33">
        <f>'REV 04'!FB367/'PALAN % CUMULATIVE REV 04'!$I367</f>
        <v>0.10138248847926268</v>
      </c>
      <c r="FC367" s="33">
        <f>'REV 04'!FC367/'PALAN % CUMULATIVE REV 04'!$I367</f>
        <v>0.10752688172043011</v>
      </c>
      <c r="FD367" s="33">
        <f>'REV 04'!FD367/'PALAN % CUMULATIVE REV 04'!$I367</f>
        <v>0.11981566820276497</v>
      </c>
      <c r="FE367" s="33">
        <f>'REV 04'!FE367/'PALAN % CUMULATIVE REV 04'!$I367</f>
        <v>0.13056835637480799</v>
      </c>
      <c r="FF367" s="33">
        <f>'REV 04'!FF367/'PALAN % CUMULATIVE REV 04'!$I367</f>
        <v>0.14285714285714285</v>
      </c>
      <c r="FG367" s="33">
        <f>'REV 04'!FG367/'PALAN % CUMULATIVE REV 04'!$I367</f>
        <v>0.15514592933947774</v>
      </c>
      <c r="FH367" s="33">
        <f>'REV 04'!FH367/'PALAN % CUMULATIVE REV 04'!$I367</f>
        <v>0.16589861751152074</v>
      </c>
      <c r="FI367" s="33">
        <f>'REV 04'!FI367/'PALAN % CUMULATIVE REV 04'!$I367</f>
        <v>0.1781874039938556</v>
      </c>
      <c r="FJ367" s="33">
        <f>'REV 04'!FJ367/'PALAN % CUMULATIVE REV 04'!$I367</f>
        <v>0.18433179723502305</v>
      </c>
      <c r="FK367" s="33">
        <f>'REV 04'!FK367/'PALAN % CUMULATIVE REV 04'!$I367</f>
        <v>0.19662058371735791</v>
      </c>
      <c r="FL367" s="33">
        <f>'REV 04'!FL367/'PALAN % CUMULATIVE REV 04'!$I367</f>
        <v>0.20890937019969277</v>
      </c>
      <c r="FM367" s="33">
        <f>'REV 04'!FM367/'PALAN % CUMULATIVE REV 04'!$I367</f>
        <v>0.2196620583717358</v>
      </c>
      <c r="FN367" s="33">
        <f>'REV 04'!FN367/'PALAN % CUMULATIVE REV 04'!$I367</f>
        <v>0.23195084485407066</v>
      </c>
      <c r="FO367" s="33">
        <f>'REV 04'!FO367/'PALAN % CUMULATIVE REV 04'!$I367</f>
        <v>0.24423963133640553</v>
      </c>
      <c r="FP367" s="33">
        <f>'REV 04'!FP367/'PALAN % CUMULATIVE REV 04'!$I367</f>
        <v>0.25499231950844853</v>
      </c>
      <c r="FQ367" s="33">
        <f>'REV 04'!FQ367/'PALAN % CUMULATIVE REV 04'!$I367</f>
        <v>0.26267281105990781</v>
      </c>
      <c r="FR367" s="33">
        <f>'REV 04'!FR367/'PALAN % CUMULATIVE REV 04'!$I367</f>
        <v>0.2749615975422427</v>
      </c>
      <c r="FS367" s="33">
        <f>'REV 04'!FS367/'PALAN % CUMULATIVE REV 04'!$I367</f>
        <v>0.2857142857142857</v>
      </c>
      <c r="FT367" s="33">
        <f>'REV 04'!FT367/'PALAN % CUMULATIVE REV 04'!$I367</f>
        <v>0.29800307219662059</v>
      </c>
      <c r="FU367" s="33">
        <f>'REV 04'!FU367/'PALAN % CUMULATIVE REV 04'!$I367</f>
        <v>0.30875576036866359</v>
      </c>
      <c r="FV367" s="33">
        <f>'REV 04'!FV367/'PALAN % CUMULATIVE REV 04'!$I367</f>
        <v>0.32104454685099848</v>
      </c>
      <c r="FW367" s="33">
        <f>'REV 04'!FW367/'PALAN % CUMULATIVE REV 04'!$I367</f>
        <v>0.33333333333333331</v>
      </c>
      <c r="FX367" s="33">
        <f>'REV 04'!FX367/'PALAN % CUMULATIVE REV 04'!$I367</f>
        <v>0.33947772657450076</v>
      </c>
      <c r="FY367" s="33">
        <f>'REV 04'!FY367/'PALAN % CUMULATIVE REV 04'!$I367</f>
        <v>0.35176651305683565</v>
      </c>
      <c r="FZ367" s="33">
        <f>'REV 04'!FZ367/'PALAN % CUMULATIVE REV 04'!$I367</f>
        <v>0.36405529953917048</v>
      </c>
      <c r="GA367" s="33">
        <f>'REV 04'!GA367/'PALAN % CUMULATIVE REV 04'!$I367</f>
        <v>0.37480798771121354</v>
      </c>
      <c r="GB367" s="33">
        <f>'REV 04'!GB367/'PALAN % CUMULATIVE REV 04'!$I367</f>
        <v>0.38709677419354838</v>
      </c>
      <c r="GC367" s="33">
        <f>'REV 04'!GC367/'PALAN % CUMULATIVE REV 04'!$I367</f>
        <v>0.39938556067588327</v>
      </c>
      <c r="GD367" s="33">
        <f>'REV 04'!GD367/'PALAN % CUMULATIVE REV 04'!$I367</f>
        <v>0.41013824884792627</v>
      </c>
      <c r="GE367" s="33">
        <f>'REV 04'!GE367/'PALAN % CUMULATIVE REV 04'!$I367</f>
        <v>0.41781874039938555</v>
      </c>
      <c r="GF367" s="33">
        <f>'REV 04'!GF367/'PALAN % CUMULATIVE REV 04'!$I367</f>
        <v>0.42857142857142855</v>
      </c>
      <c r="GG367" s="33">
        <f>'REV 04'!GG367/'PALAN % CUMULATIVE REV 04'!$I367</f>
        <v>0.44086021505376344</v>
      </c>
      <c r="GH367" s="33">
        <f>'REV 04'!GH367/'PALAN % CUMULATIVE REV 04'!$I367</f>
        <v>0.45314900153609833</v>
      </c>
      <c r="GI367" s="33">
        <f>'REV 04'!GI367/'PALAN % CUMULATIVE REV 04'!$I367</f>
        <v>0.46390168970814133</v>
      </c>
      <c r="GJ367" s="33">
        <f>'REV 04'!GJ367/'PALAN % CUMULATIVE REV 04'!$I367</f>
        <v>0.47619047619047616</v>
      </c>
      <c r="GK367" s="33">
        <f>'REV 04'!GK367/'PALAN % CUMULATIVE REV 04'!$I367</f>
        <v>0.48847926267281105</v>
      </c>
      <c r="GL367" s="33">
        <f>'REV 04'!GL367/'PALAN % CUMULATIVE REV 04'!$I367</f>
        <v>0.4946236559139785</v>
      </c>
      <c r="GM367" s="33">
        <f>'REV 04'!GM367/'PALAN % CUMULATIVE REV 04'!$I367</f>
        <v>0.50691244239631339</v>
      </c>
      <c r="GN367" s="33">
        <f>'REV 04'!GN367/'PALAN % CUMULATIVE REV 04'!$I367</f>
        <v>0.51766513056835639</v>
      </c>
      <c r="GO367" s="33">
        <f>'REV 04'!GO367/'PALAN % CUMULATIVE REV 04'!$I367</f>
        <v>0.52995391705069128</v>
      </c>
      <c r="GP367" s="33">
        <f>'REV 04'!GP367/'PALAN % CUMULATIVE REV 04'!$I367</f>
        <v>0.54224270353302606</v>
      </c>
      <c r="GQ367" s="33">
        <f>'REV 04'!GQ367/'PALAN % CUMULATIVE REV 04'!$I367</f>
        <v>0.55299539170506917</v>
      </c>
      <c r="GR367" s="33">
        <f>'REV 04'!GR367/'PALAN % CUMULATIVE REV 04'!$I367</f>
        <v>0.56528417818740395</v>
      </c>
      <c r="GS367" s="33">
        <f>'REV 04'!GS367/'PALAN % CUMULATIVE REV 04'!$I367</f>
        <v>0.5714285714285714</v>
      </c>
      <c r="GT367" s="33">
        <f>'REV 04'!GT367/'PALAN % CUMULATIVE REV 04'!$I367</f>
        <v>0.58371735791090629</v>
      </c>
      <c r="GU367" s="33">
        <f>'REV 04'!GU367/'PALAN % CUMULATIVE REV 04'!$I367</f>
        <v>0.59600614439324118</v>
      </c>
      <c r="GV367" s="33">
        <f>'REV 04'!GV367/'PALAN % CUMULATIVE REV 04'!$I367</f>
        <v>0.60675883256528418</v>
      </c>
      <c r="GW367" s="33">
        <f>'REV 04'!GW367/'PALAN % CUMULATIVE REV 04'!$I367</f>
        <v>0.61904761904761907</v>
      </c>
      <c r="GX367" s="33">
        <f>'REV 04'!GX367/'PALAN % CUMULATIVE REV 04'!$I367</f>
        <v>0.63133640552995396</v>
      </c>
      <c r="GY367" s="33">
        <f>'REV 04'!GY367/'PALAN % CUMULATIVE REV 04'!$I367</f>
        <v>0.64208909370199696</v>
      </c>
      <c r="GZ367" s="33">
        <f>'REV 04'!GZ367/'PALAN % CUMULATIVE REV 04'!$I367</f>
        <v>0.64976958525345618</v>
      </c>
      <c r="HA367" s="33">
        <f>'REV 04'!HA367/'PALAN % CUMULATIVE REV 04'!$I367</f>
        <v>0.66052227342549918</v>
      </c>
      <c r="HB367" s="33">
        <f>'REV 04'!HB367/'PALAN % CUMULATIVE REV 04'!$I367</f>
        <v>0.67281105990783407</v>
      </c>
      <c r="HC367" s="33">
        <f>'REV 04'!HC367/'PALAN % CUMULATIVE REV 04'!$I367</f>
        <v>0.68509984639016897</v>
      </c>
      <c r="HD367" s="33">
        <f>'REV 04'!HD367/'PALAN % CUMULATIVE REV 04'!$I367</f>
        <v>0.69585253456221197</v>
      </c>
      <c r="HE367" s="33">
        <f>'REV 04'!HE367/'PALAN % CUMULATIVE REV 04'!$I367</f>
        <v>0.70814132104454686</v>
      </c>
      <c r="HF367" s="33">
        <f>'REV 04'!HF367/'PALAN % CUMULATIVE REV 04'!$I367</f>
        <v>0.72043010752688175</v>
      </c>
      <c r="HG367" s="33">
        <f>'REV 04'!HG367/'PALAN % CUMULATIVE REV 04'!$I367</f>
        <v>0.72657450076804919</v>
      </c>
      <c r="HH367" s="33">
        <f>'REV 04'!HH367/'PALAN % CUMULATIVE REV 04'!$I367</f>
        <v>0.73886328725038397</v>
      </c>
      <c r="HI367" s="33">
        <f>'REV 04'!HI367/'PALAN % CUMULATIVE REV 04'!$I367</f>
        <v>0.74961597542242708</v>
      </c>
      <c r="HJ367" s="33">
        <f>'REV 04'!HJ367/'PALAN % CUMULATIVE REV 04'!$I367</f>
        <v>0.76190476190476186</v>
      </c>
      <c r="HK367" s="33">
        <f>'REV 04'!HK367/'PALAN % CUMULATIVE REV 04'!$I367</f>
        <v>0.77419354838709675</v>
      </c>
      <c r="HL367" s="33">
        <f>'REV 04'!HL367/'PALAN % CUMULATIVE REV 04'!$I367</f>
        <v>0.78494623655913975</v>
      </c>
      <c r="HM367" s="33">
        <f>'REV 04'!HM367/'PALAN % CUMULATIVE REV 04'!$I367</f>
        <v>0.79723502304147464</v>
      </c>
      <c r="HN367" s="33">
        <f>'REV 04'!HN367/'PALAN % CUMULATIVE REV 04'!$I367</f>
        <v>0.80337941628264209</v>
      </c>
      <c r="HO367" s="33">
        <f>'REV 04'!HO367/'PALAN % CUMULATIVE REV 04'!$I367</f>
        <v>0.81566820276497698</v>
      </c>
      <c r="HP367" s="33">
        <f>'REV 04'!HP367/'PALAN % CUMULATIVE REV 04'!$I367</f>
        <v>0.82795698924731187</v>
      </c>
      <c r="HQ367" s="33">
        <f>'REV 04'!HQ367/'PALAN % CUMULATIVE REV 04'!$I367</f>
        <v>0.83870967741935487</v>
      </c>
      <c r="HR367" s="33">
        <f>'REV 04'!HR367/'PALAN % CUMULATIVE REV 04'!$I367</f>
        <v>0.85099846390168976</v>
      </c>
      <c r="HS367" s="33">
        <f>'REV 04'!HS367/'PALAN % CUMULATIVE REV 04'!$I367</f>
        <v>0.86328725038402454</v>
      </c>
      <c r="HT367" s="33">
        <f>'REV 04'!HT367/'PALAN % CUMULATIVE REV 04'!$I367</f>
        <v>0.87403993855606754</v>
      </c>
      <c r="HU367" s="33">
        <f>'REV 04'!HU367/'PALAN % CUMULATIVE REV 04'!$I367</f>
        <v>0.88172043010752688</v>
      </c>
      <c r="HV367" s="33">
        <f>'REV 04'!HV367/'PALAN % CUMULATIVE REV 04'!$I367</f>
        <v>0.89247311827956988</v>
      </c>
      <c r="HW367" s="33">
        <f>'REV 04'!HW367/'PALAN % CUMULATIVE REV 04'!$I367</f>
        <v>0.90476190476190477</v>
      </c>
      <c r="HX367" s="33">
        <f>'REV 04'!HX367/'PALAN % CUMULATIVE REV 04'!$I367</f>
        <v>0.91705069124423966</v>
      </c>
      <c r="HY367" s="33">
        <f>'REV 04'!HY367/'PALAN % CUMULATIVE REV 04'!$I367</f>
        <v>0.92780337941628266</v>
      </c>
      <c r="HZ367" s="33">
        <f>'REV 04'!HZ367/'PALAN % CUMULATIVE REV 04'!$I367</f>
        <v>0.94009216589861755</v>
      </c>
      <c r="IA367" s="33">
        <f>'REV 04'!IA367/'PALAN % CUMULATIVE REV 04'!$I367</f>
        <v>0.95238095238095233</v>
      </c>
      <c r="IB367" s="33">
        <f>'REV 04'!IB367/'PALAN % CUMULATIVE REV 04'!$I367</f>
        <v>0.95852534562211977</v>
      </c>
      <c r="IC367" s="33">
        <f>'REV 04'!IC367/'PALAN % CUMULATIVE REV 04'!$I367</f>
        <v>0.97081413210445466</v>
      </c>
      <c r="ID367" s="33">
        <f>'REV 04'!ID367/'PALAN % CUMULATIVE REV 04'!$I367</f>
        <v>0.98156682027649766</v>
      </c>
      <c r="IE367" s="33">
        <f>'REV 04'!IE367/'PALAN % CUMULATIVE REV 04'!$I367</f>
        <v>0.99385560675883255</v>
      </c>
      <c r="IF367" s="33">
        <f>'REV 04'!IF367/'PALAN % CUMULATIVE REV 04'!$I367</f>
        <v>1</v>
      </c>
      <c r="IG367" s="33">
        <f>'REV 04'!IG367/'PALAN % CUMULATIVE REV 04'!$I367</f>
        <v>1</v>
      </c>
      <c r="IH367" s="33">
        <f>'REV 04'!IH367/'PALAN % CUMULATIVE REV 04'!$I367</f>
        <v>1</v>
      </c>
      <c r="II367" s="33">
        <f>'REV 04'!II367/'PALAN % CUMULATIVE REV 04'!$I367</f>
        <v>1</v>
      </c>
      <c r="IJ367" s="33">
        <f>'REV 04'!IJ367/'PALAN % CUMULATIVE REV 04'!$I367</f>
        <v>1</v>
      </c>
      <c r="IK367" s="33">
        <f>'REV 04'!IK367/'PALAN % CUMULATIVE REV 04'!$I367</f>
        <v>1</v>
      </c>
      <c r="IL367" s="33">
        <f>'REV 04'!IL367/'PALAN % CUMULATIVE REV 04'!$I367</f>
        <v>1</v>
      </c>
      <c r="IM367" s="33">
        <f>'REV 04'!IM367/'PALAN % CUMULATIVE REV 04'!$I367</f>
        <v>1</v>
      </c>
      <c r="IN367" s="33">
        <f>'REV 04'!IN367/'PALAN % CUMULATIVE REV 04'!$I367</f>
        <v>1</v>
      </c>
      <c r="IO367" s="33">
        <f>'REV 04'!IO367/'PALAN % CUMULATIVE REV 04'!$I367</f>
        <v>1</v>
      </c>
      <c r="IP367" s="33">
        <f>'REV 04'!IP367/'PALAN % CUMULATIVE REV 04'!$I367</f>
        <v>1</v>
      </c>
      <c r="IQ367" s="33">
        <f>'REV 04'!IQ367/'PALAN % CUMULATIVE REV 04'!$I367</f>
        <v>1</v>
      </c>
      <c r="IR367" s="33">
        <f>'REV 04'!IR367/'PALAN % CUMULATIVE REV 04'!$I367</f>
        <v>1</v>
      </c>
      <c r="IS367" s="33">
        <f>'REV 04'!IS367/'PALAN % CUMULATIVE REV 04'!$I367</f>
        <v>1</v>
      </c>
      <c r="IT367" s="33">
        <f>'REV 04'!IT367/'PALAN % CUMULATIVE REV 04'!$I367</f>
        <v>1</v>
      </c>
      <c r="IU367" s="33">
        <f>'REV 04'!IU367/'PALAN % CUMULATIVE REV 04'!$I367</f>
        <v>1</v>
      </c>
      <c r="IV367" s="33">
        <f>'REV 04'!IV367/'PALAN % CUMULATIVE REV 04'!$I367</f>
        <v>1</v>
      </c>
      <c r="IW367" s="33">
        <f>'REV 04'!IW367/'PALAN % CUMULATIVE REV 04'!$I367</f>
        <v>1</v>
      </c>
      <c r="IX367" s="33">
        <f>'REV 04'!IX367/'PALAN % CUMULATIVE REV 04'!$I367</f>
        <v>1</v>
      </c>
      <c r="IY367" s="33">
        <f>'REV 04'!IY367/'PALAN % CUMULATIVE REV 04'!$I367</f>
        <v>1</v>
      </c>
      <c r="IZ367" s="33">
        <f>'REV 04'!IZ367/'PALAN % CUMULATIVE REV 04'!$I367</f>
        <v>1</v>
      </c>
      <c r="JA367" s="33">
        <f>'REV 04'!JA367/'PALAN % CUMULATIVE REV 04'!$I367</f>
        <v>1</v>
      </c>
      <c r="JB367" s="33">
        <f>'REV 04'!JB367/'PALAN % CUMULATIVE REV 04'!$I367</f>
        <v>1</v>
      </c>
      <c r="JC367" s="33">
        <f>'REV 04'!JC367/'PALAN % CUMULATIVE REV 04'!$I367</f>
        <v>1</v>
      </c>
      <c r="JD367" s="33">
        <f>'REV 04'!JD367/'PALAN % CUMULATIVE REV 04'!$I367</f>
        <v>1</v>
      </c>
      <c r="JE367" s="33">
        <f>'REV 04'!JE367/'PALAN % CUMULATIVE REV 04'!$I367</f>
        <v>1</v>
      </c>
      <c r="JF367" s="33">
        <f>'REV 04'!JF367/'PALAN % CUMULATIVE REV 04'!$I367</f>
        <v>1</v>
      </c>
      <c r="JG367" s="33">
        <f>'REV 04'!JG367/'PALAN % CUMULATIVE REV 04'!$I367</f>
        <v>1</v>
      </c>
      <c r="JH367" s="33">
        <f>'REV 04'!JH367/'PALAN % CUMULATIVE REV 04'!$I367</f>
        <v>1</v>
      </c>
      <c r="JI367" s="33">
        <f>'REV 04'!JI367/'PALAN % CUMULATIVE REV 04'!$I367</f>
        <v>1</v>
      </c>
      <c r="JJ367" s="33">
        <f>'REV 04'!JJ367/'PALAN % CUMULATIVE REV 04'!$I367</f>
        <v>1</v>
      </c>
      <c r="JK367" s="33">
        <f>'REV 04'!JK367/'PALAN % CUMULATIVE REV 04'!$I367</f>
        <v>1</v>
      </c>
      <c r="JL367" s="33">
        <f>'REV 04'!JL367/'PALAN % CUMULATIVE REV 04'!$I367</f>
        <v>1</v>
      </c>
      <c r="JM367" s="33">
        <f>'REV 04'!JM367/'PALAN % CUMULATIVE REV 04'!$I367</f>
        <v>1</v>
      </c>
      <c r="JN367" s="33">
        <f>'REV 04'!JN367/'PALAN % CUMULATIVE REV 04'!$I367</f>
        <v>1</v>
      </c>
      <c r="JO367" s="33">
        <f>'REV 04'!JO367/'PALAN % CUMULATIVE REV 04'!$I367</f>
        <v>1</v>
      </c>
      <c r="JP367" s="33">
        <f>'REV 04'!JP367/'PALAN % CUMULATIVE REV 04'!$I367</f>
        <v>1</v>
      </c>
      <c r="JQ367" s="33">
        <f>'REV 04'!JQ367/'PALAN % CUMULATIVE REV 04'!$I367</f>
        <v>1</v>
      </c>
      <c r="JR367" s="33">
        <f>'REV 04'!JR367/'PALAN % CUMULATIVE REV 04'!$I367</f>
        <v>1</v>
      </c>
      <c r="JS367" s="33">
        <f>'REV 04'!JS367/'PALAN % CUMULATIVE REV 04'!$I367</f>
        <v>1</v>
      </c>
      <c r="JT367" s="33">
        <f>'REV 04'!JT367/'PALAN % CUMULATIVE REV 04'!$I367</f>
        <v>1</v>
      </c>
      <c r="JU367" s="33">
        <f>'REV 04'!JU367/'PALAN % CUMULATIVE REV 04'!$I367</f>
        <v>1</v>
      </c>
      <c r="JV367" s="33">
        <f>'REV 04'!JV367/'PALAN % CUMULATIVE REV 04'!$I367</f>
        <v>1</v>
      </c>
      <c r="JW367" s="33">
        <f>'REV 04'!JW367/'PALAN % CUMULATIVE REV 04'!$I367</f>
        <v>1</v>
      </c>
      <c r="JX367" s="33">
        <f>'REV 04'!JX367/'PALAN % CUMULATIVE REV 04'!$I367</f>
        <v>1</v>
      </c>
      <c r="JY367" s="33">
        <f>'REV 04'!JY367/'PALAN % CUMULATIVE REV 04'!$I367</f>
        <v>1</v>
      </c>
      <c r="JZ367" s="33">
        <f>'REV 04'!JZ367/'PALAN % CUMULATIVE REV 04'!$I367</f>
        <v>1</v>
      </c>
      <c r="KA367" s="33">
        <f>'REV 04'!KA367/'PALAN % CUMULATIVE REV 04'!$I367</f>
        <v>1</v>
      </c>
      <c r="KB367" s="33">
        <f>'REV 04'!KB367/'PALAN % CUMULATIVE REV 04'!$I367</f>
        <v>1</v>
      </c>
      <c r="KC367" s="33">
        <f>'REV 04'!KC367/'PALAN % CUMULATIVE REV 04'!$I367</f>
        <v>1</v>
      </c>
      <c r="KD367" s="33">
        <f>'REV 04'!KD367/'PALAN % CUMULATIVE REV 04'!$I367</f>
        <v>1</v>
      </c>
      <c r="KE367" s="33">
        <f>'REV 04'!KE367/'PALAN % CUMULATIVE REV 04'!$I367</f>
        <v>1</v>
      </c>
      <c r="KF367" s="33">
        <f>'REV 04'!KF367/'PALAN % CUMULATIVE REV 04'!$I367</f>
        <v>1</v>
      </c>
      <c r="KG367" s="33">
        <f>'REV 04'!KG367/'PALAN % CUMULATIVE REV 04'!$I367</f>
        <v>1</v>
      </c>
      <c r="KH367" s="33">
        <f>'REV 04'!KH367/'PALAN % CUMULATIVE REV 04'!$I367</f>
        <v>1</v>
      </c>
      <c r="KI367" s="33">
        <f>'REV 04'!KI367/'PALAN % CUMULATIVE REV 04'!$I367</f>
        <v>1</v>
      </c>
      <c r="KJ367" s="33">
        <f>'REV 04'!KJ367/'PALAN % CUMULATIVE REV 04'!$I367</f>
        <v>1</v>
      </c>
      <c r="KK367" s="33">
        <f>'REV 04'!KK367/'PALAN % CUMULATIVE REV 04'!$I367</f>
        <v>1</v>
      </c>
      <c r="KL367" s="33">
        <f>'REV 04'!KL367/'PALAN % CUMULATIVE REV 04'!$I367</f>
        <v>1</v>
      </c>
      <c r="KM367" s="33">
        <f>'REV 04'!KM367/'PALAN % CUMULATIVE REV 04'!$I367</f>
        <v>1</v>
      </c>
      <c r="KN367" s="33">
        <f>'REV 04'!KN367/'PALAN % CUMULATIVE REV 04'!$I367</f>
        <v>1</v>
      </c>
      <c r="KO367" s="33">
        <f>'REV 04'!KO367/'PALAN % CUMULATIVE REV 04'!$I367</f>
        <v>1</v>
      </c>
      <c r="KP367" s="33">
        <f>'REV 04'!KP367/'PALAN % CUMULATIVE REV 04'!$I367</f>
        <v>1</v>
      </c>
      <c r="KQ367" s="33">
        <f>'REV 04'!KQ367/'PALAN % CUMULATIVE REV 04'!$I367</f>
        <v>1</v>
      </c>
      <c r="KR367" s="33">
        <f>'REV 04'!KR367/'PALAN % CUMULATIVE REV 04'!$I367</f>
        <v>1</v>
      </c>
      <c r="KS367" s="33">
        <f>'REV 04'!KS367/'PALAN % CUMULATIVE REV 04'!$I367</f>
        <v>1</v>
      </c>
      <c r="KT367" s="33">
        <f>'REV 04'!KT367/'PALAN % CUMULATIVE REV 04'!$I367</f>
        <v>1</v>
      </c>
      <c r="KU367" s="33">
        <f>'REV 04'!KU367/'PALAN % CUMULATIVE REV 04'!$I367</f>
        <v>1</v>
      </c>
      <c r="KV367" s="33">
        <f>'REV 04'!KV367/'PALAN % CUMULATIVE REV 04'!$I367</f>
        <v>1</v>
      </c>
      <c r="KW367" s="33">
        <f>'REV 04'!KW367/'PALAN % CUMULATIVE REV 04'!$I367</f>
        <v>1</v>
      </c>
      <c r="KX367" s="33">
        <f>'REV 04'!KX367/'PALAN % CUMULATIVE REV 04'!$I367</f>
        <v>1</v>
      </c>
      <c r="KY367" s="33">
        <f>'REV 04'!KY367/'PALAN % CUMULATIVE REV 04'!$I367</f>
        <v>1</v>
      </c>
      <c r="KZ367" s="33">
        <f>'REV 04'!KZ367/'PALAN % CUMULATIVE REV 04'!$I367</f>
        <v>1</v>
      </c>
      <c r="LA367" s="33">
        <f>'REV 04'!LA367/'PALAN % CUMULATIVE REV 04'!$I367</f>
        <v>1</v>
      </c>
      <c r="LB367" s="33">
        <f>'REV 04'!LB367/'PALAN % CUMULATIVE REV 04'!$I367</f>
        <v>1</v>
      </c>
      <c r="LC367" s="33">
        <f>'REV 04'!LC367/'PALAN % CUMULATIVE REV 04'!$I367</f>
        <v>1</v>
      </c>
      <c r="LD367" s="33">
        <f>'REV 04'!LD367/'PALAN % CUMULATIVE REV 04'!$I367</f>
        <v>1</v>
      </c>
      <c r="LE367" s="33">
        <f>'REV 04'!LE367/'PALAN % CUMULATIVE REV 04'!$I367</f>
        <v>1</v>
      </c>
      <c r="LF367" s="33">
        <f>'REV 04'!LF367/'PALAN % CUMULATIVE REV 04'!$I367</f>
        <v>1</v>
      </c>
      <c r="LG367" s="33">
        <f>'REV 04'!LG367/'PALAN % CUMULATIVE REV 04'!$I367</f>
        <v>1</v>
      </c>
      <c r="LH367" s="33">
        <f>'REV 04'!LH367/'PALAN % CUMULATIVE REV 04'!$I367</f>
        <v>1</v>
      </c>
      <c r="LI367" s="33">
        <f>'REV 04'!LI367/'PALAN % CUMULATIVE REV 04'!$I367</f>
        <v>1</v>
      </c>
      <c r="LJ367" s="33">
        <f>'REV 04'!LJ367/'PALAN % CUMULATIVE REV 04'!$I367</f>
        <v>1</v>
      </c>
      <c r="LK367" s="33">
        <f>'REV 04'!LK367/'PALAN % CUMULATIVE REV 04'!$I367</f>
        <v>1</v>
      </c>
      <c r="LL367" s="33">
        <f>'REV 04'!LL367/'PALAN % CUMULATIVE REV 04'!$I367</f>
        <v>1</v>
      </c>
      <c r="LM367" s="33">
        <f>'REV 04'!LM367/'PALAN % CUMULATIVE REV 04'!$I367</f>
        <v>1</v>
      </c>
      <c r="LN367" s="33">
        <f>'REV 04'!LN367/'PALAN % CUMULATIVE REV 04'!$I367</f>
        <v>1</v>
      </c>
      <c r="LO367" s="33">
        <f>'REV 04'!LO367/'PALAN % CUMULATIVE REV 04'!$I367</f>
        <v>1</v>
      </c>
      <c r="LP367" s="33">
        <f>'REV 04'!LP367/'PALAN % CUMULATIVE REV 04'!$I367</f>
        <v>1</v>
      </c>
      <c r="LQ367" s="33">
        <f>'REV 04'!LQ367/'PALAN % CUMULATIVE REV 04'!$I367</f>
        <v>1</v>
      </c>
      <c r="LR367" s="33">
        <f>'REV 04'!LR367/'PALAN % CUMULATIVE REV 04'!$I367</f>
        <v>1</v>
      </c>
      <c r="LS367" s="33">
        <f>'REV 04'!LS367/'PALAN % CUMULATIVE REV 04'!$I367</f>
        <v>1</v>
      </c>
      <c r="LT367" s="33">
        <f>'REV 04'!LT367/'PALAN % CUMULATIVE REV 04'!$I367</f>
        <v>1</v>
      </c>
      <c r="LU367" s="33">
        <f>'REV 04'!LU367/'PALAN % CUMULATIVE REV 04'!$I367</f>
        <v>1</v>
      </c>
      <c r="LV367" s="33">
        <f>'REV 04'!LV367/'PALAN % CUMULATIVE REV 04'!$I367</f>
        <v>1</v>
      </c>
      <c r="LW367" s="33">
        <f>'REV 04'!LW367/'PALAN % CUMULATIVE REV 04'!$I367</f>
        <v>1</v>
      </c>
      <c r="LX367" s="33">
        <f>'REV 04'!LX367/'PALAN % CUMULATIVE REV 04'!$I367</f>
        <v>1</v>
      </c>
      <c r="LY367" s="33">
        <f>'REV 04'!LY367/'PALAN % CUMULATIVE REV 04'!$I367</f>
        <v>1</v>
      </c>
      <c r="LZ367" s="33">
        <f>'REV 04'!LZ367/'PALAN % CUMULATIVE REV 04'!$I367</f>
        <v>1</v>
      </c>
      <c r="MA367" s="33">
        <f>'REV 04'!MA367/'PALAN % CUMULATIVE REV 04'!$I367</f>
        <v>1</v>
      </c>
      <c r="MB367" s="33">
        <f>'REV 04'!MB367/'PALAN % CUMULATIVE REV 04'!$I367</f>
        <v>1</v>
      </c>
      <c r="MC367" s="33">
        <f>'REV 04'!MC367/'PALAN % CUMULATIVE REV 04'!$I367</f>
        <v>1</v>
      </c>
      <c r="MD367" s="33">
        <f>'REV 04'!MD367/'PALAN % CUMULATIVE REV 04'!$I367</f>
        <v>1</v>
      </c>
      <c r="ME367" s="33">
        <f>'REV 04'!ME367/'PALAN % CUMULATIVE REV 04'!$I367</f>
        <v>1</v>
      </c>
      <c r="MF367" s="33">
        <f>'REV 04'!MF367/'PALAN % CUMULATIVE REV 04'!$I367</f>
        <v>1</v>
      </c>
      <c r="MG367" s="33">
        <f>'REV 04'!MG367/'PALAN % CUMULATIVE REV 04'!$I367</f>
        <v>1</v>
      </c>
      <c r="MH367" s="33">
        <f>'REV 04'!MH367/'PALAN % CUMULATIVE REV 04'!$I367</f>
        <v>1</v>
      </c>
      <c r="MI367" s="33">
        <f>'REV 04'!MI367/'PALAN % CUMULATIVE REV 04'!$I367</f>
        <v>1</v>
      </c>
      <c r="MJ367" s="33">
        <f>'REV 04'!MJ367/'PALAN % CUMULATIVE REV 04'!$I367</f>
        <v>1</v>
      </c>
      <c r="MK367" s="33">
        <f>'REV 04'!MK367/'PALAN % CUMULATIVE REV 04'!$I367</f>
        <v>1</v>
      </c>
      <c r="ML367" s="33">
        <f>'REV 04'!ML367/'PALAN % CUMULATIVE REV 04'!$I367</f>
        <v>1</v>
      </c>
      <c r="MM367" s="33">
        <f>'REV 04'!MM367/'PALAN % CUMULATIVE REV 04'!$I367</f>
        <v>1</v>
      </c>
      <c r="MN367" s="33">
        <f>'REV 04'!MN367/'PALAN % CUMULATIVE REV 04'!$I367</f>
        <v>1</v>
      </c>
      <c r="MO367" s="33">
        <f>'REV 04'!MO367/'PALAN % CUMULATIVE REV 04'!$I367</f>
        <v>1</v>
      </c>
      <c r="MP367" s="33">
        <f>'REV 04'!MP367/'PALAN % CUMULATIVE REV 04'!$I367</f>
        <v>1</v>
      </c>
      <c r="MQ367" s="33">
        <f>'REV 04'!MQ367/'PALAN % CUMULATIVE REV 04'!$I367</f>
        <v>1</v>
      </c>
      <c r="MR367" s="33">
        <f>'REV 04'!MR367/'PALAN % CUMULATIVE REV 04'!$I367</f>
        <v>1</v>
      </c>
      <c r="MS367" s="33">
        <f>'REV 04'!MS367/'PALAN % CUMULATIVE REV 04'!$I367</f>
        <v>1</v>
      </c>
      <c r="MT367" s="33">
        <f>'REV 04'!MT367/'PALAN % CUMULATIVE REV 04'!$I367</f>
        <v>1</v>
      </c>
      <c r="MU367" s="33">
        <f>'REV 04'!MU367/'PALAN % CUMULATIVE REV 04'!$I367</f>
        <v>1</v>
      </c>
      <c r="MV367" s="33">
        <f>'REV 04'!MV367/'PALAN % CUMULATIVE REV 04'!$I367</f>
        <v>1</v>
      </c>
      <c r="MW367" s="33">
        <f>'REV 04'!MW367/'PALAN % CUMULATIVE REV 04'!$I367</f>
        <v>1</v>
      </c>
      <c r="MX367" s="33">
        <f>'REV 04'!MX367/'PALAN % CUMULATIVE REV 04'!$I367</f>
        <v>1</v>
      </c>
      <c r="MY367" s="33">
        <f>'REV 04'!MY367/'PALAN % CUMULATIVE REV 04'!$I367</f>
        <v>1</v>
      </c>
      <c r="MZ367" s="33">
        <f>'REV 04'!MZ367/'PALAN % CUMULATIVE REV 04'!$I367</f>
        <v>1</v>
      </c>
      <c r="NA367" s="33">
        <f>'REV 04'!NA367/'PALAN % CUMULATIVE REV 04'!$I367</f>
        <v>1</v>
      </c>
      <c r="NB367" s="33">
        <f>'REV 04'!NB367/'PALAN % CUMULATIVE REV 04'!$I367</f>
        <v>1</v>
      </c>
      <c r="NC367" s="33">
        <f>'REV 04'!NC367/'PALAN % CUMULATIVE REV 04'!$I367</f>
        <v>1</v>
      </c>
      <c r="ND367" s="33">
        <f>'REV 04'!ND367/'PALAN % CUMULATIVE REV 04'!$I367</f>
        <v>1</v>
      </c>
      <c r="NE367" s="33">
        <f>'REV 04'!NE367/'PALAN % CUMULATIVE REV 04'!$I367</f>
        <v>1</v>
      </c>
      <c r="NF367" s="33">
        <f>'REV 04'!NF367/'PALAN % CUMULATIVE REV 04'!$I367</f>
        <v>1</v>
      </c>
      <c r="NG367" s="33">
        <f>'REV 04'!NG367/'PALAN % CUMULATIVE REV 04'!$I367</f>
        <v>1</v>
      </c>
      <c r="NH367" s="33">
        <f>'REV 04'!NH367/'PALAN % CUMULATIVE REV 04'!$I367</f>
        <v>1</v>
      </c>
      <c r="NI367" s="33">
        <f>'REV 04'!NI367/'PALAN % CUMULATIVE REV 04'!$I367</f>
        <v>1</v>
      </c>
      <c r="NJ367" s="33">
        <f>'REV 04'!NJ367/'PALAN % CUMULATIVE REV 04'!$I367</f>
        <v>1</v>
      </c>
      <c r="NK367" s="33">
        <f>'REV 04'!NK367/'PALAN % CUMULATIVE REV 04'!$I367</f>
        <v>1</v>
      </c>
      <c r="NL367" s="33">
        <f>'REV 04'!NL367/'PALAN % CUMULATIVE REV 04'!$I367</f>
        <v>1</v>
      </c>
      <c r="NM367" s="33">
        <f>'REV 04'!NM367/'PALAN % CUMULATIVE REV 04'!$I367</f>
        <v>1</v>
      </c>
      <c r="NN367" s="33">
        <f>'REV 04'!NN367/'PALAN % CUMULATIVE REV 04'!$I367</f>
        <v>1</v>
      </c>
      <c r="NO367" s="33">
        <f>'REV 04'!NO367/'PALAN % CUMULATIVE REV 04'!$I367</f>
        <v>1</v>
      </c>
      <c r="NP367" s="33">
        <f>'REV 04'!NP367/'PALAN % CUMULATIVE REV 04'!$I367</f>
        <v>1</v>
      </c>
      <c r="NQ367" s="33">
        <f>'REV 04'!NQ367/'PALAN % CUMULATIVE REV 04'!$I367</f>
        <v>1</v>
      </c>
    </row>
    <row r="368" spans="1:381" s="71" customFormat="1" x14ac:dyDescent="0.25">
      <c r="A368" s="126">
        <f t="shared" si="5"/>
        <v>368</v>
      </c>
      <c r="B368" s="71" t="s">
        <v>736</v>
      </c>
      <c r="C368" s="71" t="s">
        <v>484</v>
      </c>
      <c r="D368" s="71" t="s">
        <v>142</v>
      </c>
      <c r="F368" s="71">
        <v>130</v>
      </c>
      <c r="G368" s="72">
        <v>45358</v>
      </c>
      <c r="H368" s="72">
        <v>45496</v>
      </c>
      <c r="I368" s="71">
        <v>2389</v>
      </c>
      <c r="K368" s="73">
        <v>0</v>
      </c>
      <c r="M368" s="74">
        <v>0</v>
      </c>
      <c r="N368" s="71">
        <v>8</v>
      </c>
      <c r="P368" s="71" t="s">
        <v>122</v>
      </c>
      <c r="Q368" s="132">
        <f>'REV 04'!Q368/'PALAN % CUMULATIVE REV 04'!$I368</f>
        <v>0</v>
      </c>
      <c r="R368" s="132">
        <f>'REV 04'!R368/'PALAN % CUMULATIVE REV 04'!$I368</f>
        <v>0</v>
      </c>
      <c r="S368" s="132">
        <f>'REV 04'!S368/'PALAN % CUMULATIVE REV 04'!$I368</f>
        <v>0</v>
      </c>
      <c r="T368" s="132">
        <f>'REV 04'!T368/'PALAN % CUMULATIVE REV 04'!$I368</f>
        <v>0</v>
      </c>
      <c r="U368" s="132">
        <f>'REV 04'!U368/'PALAN % CUMULATIVE REV 04'!$I368</f>
        <v>0</v>
      </c>
      <c r="V368" s="132">
        <f>'REV 04'!V368/'PALAN % CUMULATIVE REV 04'!$I368</f>
        <v>0</v>
      </c>
      <c r="W368" s="132">
        <f>'REV 04'!W368/'PALAN % CUMULATIVE REV 04'!$I368</f>
        <v>0</v>
      </c>
      <c r="X368" s="132">
        <f>'REV 04'!X368/'PALAN % CUMULATIVE REV 04'!$I368</f>
        <v>0</v>
      </c>
      <c r="Y368" s="132">
        <f>'REV 04'!Y368/'PALAN % CUMULATIVE REV 04'!$I368</f>
        <v>0</v>
      </c>
      <c r="Z368" s="132">
        <f>'REV 04'!Z368/'PALAN % CUMULATIVE REV 04'!$I368</f>
        <v>0</v>
      </c>
      <c r="AA368" s="132">
        <f>'REV 04'!AA368/'PALAN % CUMULATIVE REV 04'!$I368</f>
        <v>0</v>
      </c>
      <c r="AB368" s="132">
        <f>'REV 04'!AB368/'PALAN % CUMULATIVE REV 04'!$I368</f>
        <v>0</v>
      </c>
      <c r="AC368" s="132">
        <f>'REV 04'!AC368/'PALAN % CUMULATIVE REV 04'!$I368</f>
        <v>0</v>
      </c>
      <c r="AD368" s="132">
        <f>'REV 04'!AD368/'PALAN % CUMULATIVE REV 04'!$I368</f>
        <v>0</v>
      </c>
      <c r="AE368" s="132">
        <f>'REV 04'!AE368/'PALAN % CUMULATIVE REV 04'!$I368</f>
        <v>0</v>
      </c>
      <c r="AF368" s="132">
        <f>'REV 04'!AF368/'PALAN % CUMULATIVE REV 04'!$I368</f>
        <v>0</v>
      </c>
      <c r="AG368" s="132">
        <f>'REV 04'!AG368/'PALAN % CUMULATIVE REV 04'!$I368</f>
        <v>0</v>
      </c>
      <c r="AH368" s="132">
        <f>'REV 04'!AH368/'PALAN % CUMULATIVE REV 04'!$I368</f>
        <v>0</v>
      </c>
      <c r="AI368" s="132">
        <f>'REV 04'!AI368/'PALAN % CUMULATIVE REV 04'!$I368</f>
        <v>0</v>
      </c>
      <c r="AJ368" s="132">
        <f>'REV 04'!AJ368/'PALAN % CUMULATIVE REV 04'!$I368</f>
        <v>0</v>
      </c>
      <c r="AK368" s="132">
        <f>'REV 04'!AK368/'PALAN % CUMULATIVE REV 04'!$I368</f>
        <v>0</v>
      </c>
      <c r="AL368" s="132">
        <f>'REV 04'!AL368/'PALAN % CUMULATIVE REV 04'!$I368</f>
        <v>0</v>
      </c>
      <c r="AM368" s="132">
        <f>'REV 04'!AM368/'PALAN % CUMULATIVE REV 04'!$I368</f>
        <v>0</v>
      </c>
      <c r="AN368" s="132">
        <f>'REV 04'!AN368/'PALAN % CUMULATIVE REV 04'!$I368</f>
        <v>0</v>
      </c>
      <c r="AO368" s="132">
        <f>'REV 04'!AO368/'PALAN % CUMULATIVE REV 04'!$I368</f>
        <v>0</v>
      </c>
      <c r="AP368" s="132">
        <f>'REV 04'!AP368/'PALAN % CUMULATIVE REV 04'!$I368</f>
        <v>0</v>
      </c>
      <c r="AQ368" s="132">
        <f>'REV 04'!AQ368/'PALAN % CUMULATIVE REV 04'!$I368</f>
        <v>0</v>
      </c>
      <c r="AR368" s="132">
        <f>'REV 04'!AR368/'PALAN % CUMULATIVE REV 04'!$I368</f>
        <v>0</v>
      </c>
      <c r="AS368" s="132">
        <f>'REV 04'!AS368/'PALAN % CUMULATIVE REV 04'!$I368</f>
        <v>0</v>
      </c>
      <c r="AT368" s="132">
        <f>'REV 04'!AT368/'PALAN % CUMULATIVE REV 04'!$I368</f>
        <v>0</v>
      </c>
      <c r="AU368" s="132">
        <f>'REV 04'!AU368/'PALAN % CUMULATIVE REV 04'!$I368</f>
        <v>0</v>
      </c>
      <c r="AV368" s="132">
        <f>'REV 04'!AV368/'PALAN % CUMULATIVE REV 04'!$I368</f>
        <v>0</v>
      </c>
      <c r="AW368" s="132">
        <f>'REV 04'!AW368/'PALAN % CUMULATIVE REV 04'!$I368</f>
        <v>0</v>
      </c>
      <c r="AX368" s="132">
        <f>'REV 04'!AX368/'PALAN % CUMULATIVE REV 04'!$I368</f>
        <v>0</v>
      </c>
      <c r="AY368" s="132">
        <f>'REV 04'!AY368/'PALAN % CUMULATIVE REV 04'!$I368</f>
        <v>0</v>
      </c>
      <c r="AZ368" s="132">
        <f>'REV 04'!AZ368/'PALAN % CUMULATIVE REV 04'!$I368</f>
        <v>0</v>
      </c>
      <c r="BA368" s="132">
        <f>'REV 04'!BA368/'PALAN % CUMULATIVE REV 04'!$I368</f>
        <v>0</v>
      </c>
      <c r="BB368" s="132">
        <f>'REV 04'!BB368/'PALAN % CUMULATIVE REV 04'!$I368</f>
        <v>0</v>
      </c>
      <c r="BC368" s="132">
        <f>'REV 04'!BC368/'PALAN % CUMULATIVE REV 04'!$I368</f>
        <v>0</v>
      </c>
      <c r="BD368" s="132">
        <f>'REV 04'!BD368/'PALAN % CUMULATIVE REV 04'!$I368</f>
        <v>0</v>
      </c>
      <c r="BE368" s="132">
        <f>'REV 04'!BE368/'PALAN % CUMULATIVE REV 04'!$I368</f>
        <v>0</v>
      </c>
      <c r="BF368" s="132">
        <f>'REV 04'!BF368/'PALAN % CUMULATIVE REV 04'!$I368</f>
        <v>0</v>
      </c>
      <c r="BG368" s="132">
        <f>'REV 04'!BG368/'PALAN % CUMULATIVE REV 04'!$I368</f>
        <v>0</v>
      </c>
      <c r="BH368" s="132">
        <f>'REV 04'!BH368/'PALAN % CUMULATIVE REV 04'!$I368</f>
        <v>0</v>
      </c>
      <c r="BI368" s="132">
        <f>'REV 04'!BI368/'PALAN % CUMULATIVE REV 04'!$I368</f>
        <v>0</v>
      </c>
      <c r="BJ368" s="132">
        <f>'REV 04'!BJ368/'PALAN % CUMULATIVE REV 04'!$I368</f>
        <v>0</v>
      </c>
      <c r="BK368" s="132">
        <f>'REV 04'!BK368/'PALAN % CUMULATIVE REV 04'!$I368</f>
        <v>0</v>
      </c>
      <c r="BL368" s="132">
        <f>'REV 04'!BL368/'PALAN % CUMULATIVE REV 04'!$I368</f>
        <v>0</v>
      </c>
      <c r="BM368" s="132">
        <f>'REV 04'!BM368/'PALAN % CUMULATIVE REV 04'!$I368</f>
        <v>0</v>
      </c>
      <c r="BN368" s="132">
        <f>'REV 04'!BN368/'PALAN % CUMULATIVE REV 04'!$I368</f>
        <v>0</v>
      </c>
      <c r="BO368" s="132">
        <f>'REV 04'!BO368/'PALAN % CUMULATIVE REV 04'!$I368</f>
        <v>0</v>
      </c>
      <c r="BP368" s="132">
        <f>'REV 04'!BP368/'PALAN % CUMULATIVE REV 04'!$I368</f>
        <v>0</v>
      </c>
      <c r="BQ368" s="132">
        <f>'REV 04'!BQ368/'PALAN % CUMULATIVE REV 04'!$I368</f>
        <v>0</v>
      </c>
      <c r="BR368" s="132">
        <f>'REV 04'!BR368/'PALAN % CUMULATIVE REV 04'!$I368</f>
        <v>0</v>
      </c>
      <c r="BS368" s="132">
        <f>'REV 04'!BS368/'PALAN % CUMULATIVE REV 04'!$I368</f>
        <v>0</v>
      </c>
      <c r="BT368" s="132">
        <f>'REV 04'!BT368/'PALAN % CUMULATIVE REV 04'!$I368</f>
        <v>0</v>
      </c>
      <c r="BU368" s="132">
        <f>'REV 04'!BU368/'PALAN % CUMULATIVE REV 04'!$I368</f>
        <v>0</v>
      </c>
      <c r="BV368" s="132">
        <f>'REV 04'!BV368/'PALAN % CUMULATIVE REV 04'!$I368</f>
        <v>0</v>
      </c>
      <c r="BW368" s="132">
        <f>'REV 04'!BW368/'PALAN % CUMULATIVE REV 04'!$I368</f>
        <v>0</v>
      </c>
      <c r="BX368" s="132">
        <f>'REV 04'!BX368/'PALAN % CUMULATIVE REV 04'!$I368</f>
        <v>0</v>
      </c>
      <c r="BY368" s="132">
        <f>'REV 04'!BY368/'PALAN % CUMULATIVE REV 04'!$I368</f>
        <v>0</v>
      </c>
      <c r="BZ368" s="132">
        <f>'REV 04'!BZ368/'PALAN % CUMULATIVE REV 04'!$I368</f>
        <v>0</v>
      </c>
      <c r="CA368" s="132">
        <f>'REV 04'!CA368/'PALAN % CUMULATIVE REV 04'!$I368</f>
        <v>0</v>
      </c>
      <c r="CB368" s="132">
        <f>'REV 04'!CB368/'PALAN % CUMULATIVE REV 04'!$I368</f>
        <v>0</v>
      </c>
      <c r="CC368" s="132">
        <f>'REV 04'!CC368/'PALAN % CUMULATIVE REV 04'!$I368</f>
        <v>0</v>
      </c>
      <c r="CD368" s="132">
        <f>'REV 04'!CD368/'PALAN % CUMULATIVE REV 04'!$I368</f>
        <v>0</v>
      </c>
      <c r="CE368" s="132">
        <f>'REV 04'!CE368/'PALAN % CUMULATIVE REV 04'!$I368</f>
        <v>0</v>
      </c>
      <c r="CF368" s="132">
        <f>'REV 04'!CF368/'PALAN % CUMULATIVE REV 04'!$I368</f>
        <v>0</v>
      </c>
      <c r="CG368" s="132">
        <f>'REV 04'!CG368/'PALAN % CUMULATIVE REV 04'!$I368</f>
        <v>0</v>
      </c>
      <c r="CH368" s="132">
        <f>'REV 04'!CH368/'PALAN % CUMULATIVE REV 04'!$I368</f>
        <v>0</v>
      </c>
      <c r="CI368" s="132">
        <f>'REV 04'!CI368/'PALAN % CUMULATIVE REV 04'!$I368</f>
        <v>0</v>
      </c>
      <c r="CJ368" s="132">
        <f>'REV 04'!CJ368/'PALAN % CUMULATIVE REV 04'!$I368</f>
        <v>0</v>
      </c>
      <c r="CK368" s="132">
        <f>'REV 04'!CK368/'PALAN % CUMULATIVE REV 04'!$I368</f>
        <v>0</v>
      </c>
      <c r="CL368" s="132">
        <f>'REV 04'!CL368/'PALAN % CUMULATIVE REV 04'!$I368</f>
        <v>0</v>
      </c>
      <c r="CM368" s="132">
        <f>'REV 04'!CM368/'PALAN % CUMULATIVE REV 04'!$I368</f>
        <v>0</v>
      </c>
      <c r="CN368" s="132">
        <f>'REV 04'!CN368/'PALAN % CUMULATIVE REV 04'!$I368</f>
        <v>0</v>
      </c>
      <c r="CO368" s="132">
        <f>'REV 04'!CO368/'PALAN % CUMULATIVE REV 04'!$I368</f>
        <v>0</v>
      </c>
      <c r="CP368" s="132">
        <f>'REV 04'!CP368/'PALAN % CUMULATIVE REV 04'!$I368</f>
        <v>0</v>
      </c>
      <c r="CQ368" s="132">
        <f>'REV 04'!CQ368/'PALAN % CUMULATIVE REV 04'!$I368</f>
        <v>0</v>
      </c>
      <c r="CR368" s="132">
        <f>'REV 04'!CR368/'PALAN % CUMULATIVE REV 04'!$I368</f>
        <v>0</v>
      </c>
      <c r="CS368" s="132">
        <f>'REV 04'!CS368/'PALAN % CUMULATIVE REV 04'!$I368</f>
        <v>0</v>
      </c>
      <c r="CT368" s="132">
        <f>'REV 04'!CT368/'PALAN % CUMULATIVE REV 04'!$I368</f>
        <v>0</v>
      </c>
      <c r="CU368" s="132">
        <f>'REV 04'!CU368/'PALAN % CUMULATIVE REV 04'!$I368</f>
        <v>0</v>
      </c>
      <c r="CV368" s="132">
        <f>'REV 04'!CV368/'PALAN % CUMULATIVE REV 04'!$I368</f>
        <v>0</v>
      </c>
      <c r="CW368" s="132">
        <f>'REV 04'!CW368/'PALAN % CUMULATIVE REV 04'!$I368</f>
        <v>0</v>
      </c>
      <c r="CX368" s="132">
        <f>'REV 04'!CX368/'PALAN % CUMULATIVE REV 04'!$I368</f>
        <v>0</v>
      </c>
      <c r="CY368" s="132">
        <f>'REV 04'!CY368/'PALAN % CUMULATIVE REV 04'!$I368</f>
        <v>0</v>
      </c>
      <c r="CZ368" s="132">
        <f>'REV 04'!CZ368/'PALAN % CUMULATIVE REV 04'!$I368</f>
        <v>0</v>
      </c>
      <c r="DA368" s="132">
        <f>'REV 04'!DA368/'PALAN % CUMULATIVE REV 04'!$I368</f>
        <v>0</v>
      </c>
      <c r="DB368" s="132">
        <f>'REV 04'!DB368/'PALAN % CUMULATIVE REV 04'!$I368</f>
        <v>0</v>
      </c>
      <c r="DC368" s="132">
        <f>'REV 04'!DC368/'PALAN % CUMULATIVE REV 04'!$I368</f>
        <v>0</v>
      </c>
      <c r="DD368" s="132">
        <f>'REV 04'!DD368/'PALAN % CUMULATIVE REV 04'!$I368</f>
        <v>0</v>
      </c>
      <c r="DE368" s="132">
        <f>'REV 04'!DE368/'PALAN % CUMULATIVE REV 04'!$I368</f>
        <v>0</v>
      </c>
      <c r="DF368" s="132">
        <f>'REV 04'!DF368/'PALAN % CUMULATIVE REV 04'!$I368</f>
        <v>0</v>
      </c>
      <c r="DG368" s="132">
        <f>'REV 04'!DG368/'PALAN % CUMULATIVE REV 04'!$I368</f>
        <v>0</v>
      </c>
      <c r="DH368" s="132">
        <f>'REV 04'!DH368/'PALAN % CUMULATIVE REV 04'!$I368</f>
        <v>0</v>
      </c>
      <c r="DI368" s="132">
        <f>'REV 04'!DI368/'PALAN % CUMULATIVE REV 04'!$I368</f>
        <v>0</v>
      </c>
      <c r="DJ368" s="132">
        <f>'REV 04'!DJ368/'PALAN % CUMULATIVE REV 04'!$I368</f>
        <v>0</v>
      </c>
      <c r="DK368" s="132">
        <f>'REV 04'!DK368/'PALAN % CUMULATIVE REV 04'!$I368</f>
        <v>0</v>
      </c>
      <c r="DL368" s="132">
        <f>'REV 04'!DL368/'PALAN % CUMULATIVE REV 04'!$I368</f>
        <v>0</v>
      </c>
      <c r="DM368" s="132">
        <f>'REV 04'!DM368/'PALAN % CUMULATIVE REV 04'!$I368</f>
        <v>0</v>
      </c>
      <c r="DN368" s="132">
        <f>'REV 04'!DN368/'PALAN % CUMULATIVE REV 04'!$I368</f>
        <v>0</v>
      </c>
      <c r="DO368" s="132">
        <f>'REV 04'!DO368/'PALAN % CUMULATIVE REV 04'!$I368</f>
        <v>0</v>
      </c>
      <c r="DP368" s="132">
        <f>'REV 04'!DP368/'PALAN % CUMULATIVE REV 04'!$I368</f>
        <v>0</v>
      </c>
      <c r="DQ368" s="132">
        <f>'REV 04'!DQ368/'PALAN % CUMULATIVE REV 04'!$I368</f>
        <v>0</v>
      </c>
      <c r="DR368" s="132">
        <f>'REV 04'!DR368/'PALAN % CUMULATIVE REV 04'!$I368</f>
        <v>0</v>
      </c>
      <c r="DS368" s="132">
        <f>'REV 04'!DS368/'PALAN % CUMULATIVE REV 04'!$I368</f>
        <v>5.4416073670992045E-3</v>
      </c>
      <c r="DT368" s="132">
        <f>'REV 04'!DT368/'PALAN % CUMULATIVE REV 04'!$I368</f>
        <v>9.6274591879447462E-3</v>
      </c>
      <c r="DU368" s="132">
        <f>'REV 04'!DU368/'PALAN % CUMULATIVE REV 04'!$I368</f>
        <v>1.7580577647551276E-2</v>
      </c>
      <c r="DV368" s="132">
        <f>'REV 04'!DV368/'PALAN % CUMULATIVE REV 04'!$I368</f>
        <v>2.5115110925073254E-2</v>
      </c>
      <c r="DW368" s="132">
        <f>'REV 04'!DW368/'PALAN % CUMULATIVE REV 04'!$I368</f>
        <v>3.2649644202595231E-2</v>
      </c>
      <c r="DX368" s="132">
        <f>'REV 04'!DX368/'PALAN % CUMULATIVE REV 04'!$I368</f>
        <v>4.0602762662201759E-2</v>
      </c>
      <c r="DY368" s="132">
        <f>'REV 04'!DY368/'PALAN % CUMULATIVE REV 04'!$I368</f>
        <v>4.8137295939723733E-2</v>
      </c>
      <c r="DZ368" s="132">
        <f>'REV 04'!DZ368/'PALAN % CUMULATIVE REV 04'!$I368</f>
        <v>5.5671829217245707E-2</v>
      </c>
      <c r="EA368" s="132">
        <f>'REV 04'!EA368/'PALAN % CUMULATIVE REV 04'!$I368</f>
        <v>6.0276266220175803E-2</v>
      </c>
      <c r="EB368" s="132">
        <f>'REV 04'!EB368/'PALAN % CUMULATIVE REV 04'!$I368</f>
        <v>6.8229384679782332E-2</v>
      </c>
      <c r="EC368" s="132">
        <f>'REV 04'!EC368/'PALAN % CUMULATIVE REV 04'!$I368</f>
        <v>7.5763917957304305E-2</v>
      </c>
      <c r="ED368" s="132">
        <f>'REV 04'!ED368/'PALAN % CUMULATIVE REV 04'!$I368</f>
        <v>8.3298451234826293E-2</v>
      </c>
      <c r="EE368" s="132">
        <f>'REV 04'!EE368/'PALAN % CUMULATIVE REV 04'!$I368</f>
        <v>9.1251569694432821E-2</v>
      </c>
      <c r="EF368" s="132">
        <f>'REV 04'!EF368/'PALAN % CUMULATIVE REV 04'!$I368</f>
        <v>9.8786102971954795E-2</v>
      </c>
      <c r="EG368" s="132">
        <f>'REV 04'!EG368/'PALAN % CUMULATIVE REV 04'!$I368</f>
        <v>0.10632063624947677</v>
      </c>
      <c r="EH368" s="132">
        <f>'REV 04'!EH368/'PALAN % CUMULATIVE REV 04'!$I368</f>
        <v>0.11092507325240686</v>
      </c>
      <c r="EI368" s="132">
        <f>'REV 04'!EI368/'PALAN % CUMULATIVE REV 04'!$I368</f>
        <v>0.11845960652992885</v>
      </c>
      <c r="EJ368" s="132">
        <f>'REV 04'!EJ368/'PALAN % CUMULATIVE REV 04'!$I368</f>
        <v>0.12641272498953537</v>
      </c>
      <c r="EK368" s="132">
        <f>'REV 04'!EK368/'PALAN % CUMULATIVE REV 04'!$I368</f>
        <v>0.13394725826705733</v>
      </c>
      <c r="EL368" s="132">
        <f>'REV 04'!EL368/'PALAN % CUMULATIVE REV 04'!$I368</f>
        <v>0.14190037672666386</v>
      </c>
      <c r="EM368" s="132">
        <f>'REV 04'!EM368/'PALAN % CUMULATIVE REV 04'!$I368</f>
        <v>0.14943491000418585</v>
      </c>
      <c r="EN368" s="132">
        <f>'REV 04'!EN368/'PALAN % CUMULATIVE REV 04'!$I368</f>
        <v>0.15696944328170784</v>
      </c>
      <c r="EO368" s="132">
        <f>'REV 04'!EO368/'PALAN % CUMULATIVE REV 04'!$I368</f>
        <v>0.16157388028463793</v>
      </c>
      <c r="EP368" s="132">
        <f>'REV 04'!EP368/'PALAN % CUMULATIVE REV 04'!$I368</f>
        <v>0.16910841356215989</v>
      </c>
      <c r="EQ368" s="132">
        <f>'REV 04'!EQ368/'PALAN % CUMULATIVE REV 04'!$I368</f>
        <v>0.17706153202176642</v>
      </c>
      <c r="ER368" s="132">
        <f>'REV 04'!ER368/'PALAN % CUMULATIVE REV 04'!$I368</f>
        <v>0.1845960652992884</v>
      </c>
      <c r="ES368" s="132">
        <f>'REV 04'!ES368/'PALAN % CUMULATIVE REV 04'!$I368</f>
        <v>0.19213059857681039</v>
      </c>
      <c r="ET368" s="132">
        <f>'REV 04'!ET368/'PALAN % CUMULATIVE REV 04'!$I368</f>
        <v>0.20008371703641692</v>
      </c>
      <c r="EU368" s="132">
        <f>'REV 04'!EU368/'PALAN % CUMULATIVE REV 04'!$I368</f>
        <v>0.20761825031393888</v>
      </c>
      <c r="EV368" s="132">
        <f>'REV 04'!EV368/'PALAN % CUMULATIVE REV 04'!$I368</f>
        <v>0.212222687316869</v>
      </c>
      <c r="EW368" s="132">
        <f>'REV 04'!EW368/'PALAN % CUMULATIVE REV 04'!$I368</f>
        <v>0.21975722059439096</v>
      </c>
      <c r="EX368" s="132">
        <f>'REV 04'!EX368/'PALAN % CUMULATIVE REV 04'!$I368</f>
        <v>0.22771033905399748</v>
      </c>
      <c r="EY368" s="132">
        <f>'REV 04'!EY368/'PALAN % CUMULATIVE REV 04'!$I368</f>
        <v>0.23524487233151947</v>
      </c>
      <c r="EZ368" s="132">
        <f>'REV 04'!EZ368/'PALAN % CUMULATIVE REV 04'!$I368</f>
        <v>0.24277940560904143</v>
      </c>
      <c r="FA368" s="132">
        <f>'REV 04'!FA368/'PALAN % CUMULATIVE REV 04'!$I368</f>
        <v>0.25073252406864799</v>
      </c>
      <c r="FB368" s="132">
        <f>'REV 04'!FB368/'PALAN % CUMULATIVE REV 04'!$I368</f>
        <v>0.25826705734616995</v>
      </c>
      <c r="FC368" s="132">
        <f>'REV 04'!FC368/'PALAN % CUMULATIVE REV 04'!$I368</f>
        <v>0.26287149434910007</v>
      </c>
      <c r="FD368" s="132">
        <f>'REV 04'!FD368/'PALAN % CUMULATIVE REV 04'!$I368</f>
        <v>0.27040602762662203</v>
      </c>
      <c r="FE368" s="132">
        <f>'REV 04'!FE368/'PALAN % CUMULATIVE REV 04'!$I368</f>
        <v>0.27835914608622853</v>
      </c>
      <c r="FF368" s="132">
        <f>'REV 04'!FF368/'PALAN % CUMULATIVE REV 04'!$I368</f>
        <v>0.28589367936375054</v>
      </c>
      <c r="FG368" s="132">
        <f>'REV 04'!FG368/'PALAN % CUMULATIVE REV 04'!$I368</f>
        <v>0.2934282126412725</v>
      </c>
      <c r="FH368" s="132">
        <f>'REV 04'!FH368/'PALAN % CUMULATIVE REV 04'!$I368</f>
        <v>0.301381331100879</v>
      </c>
      <c r="FI368" s="132">
        <f>'REV 04'!FI368/'PALAN % CUMULATIVE REV 04'!$I368</f>
        <v>0.30891586437840102</v>
      </c>
      <c r="FJ368" s="132">
        <f>'REV 04'!FJ368/'PALAN % CUMULATIVE REV 04'!$I368</f>
        <v>0.31352030138133108</v>
      </c>
      <c r="FK368" s="132">
        <f>'REV 04'!FK368/'PALAN % CUMULATIVE REV 04'!$I368</f>
        <v>0.32105483465885309</v>
      </c>
      <c r="FL368" s="132">
        <f>'REV 04'!FL368/'PALAN % CUMULATIVE REV 04'!$I368</f>
        <v>0.32858936793637505</v>
      </c>
      <c r="FM368" s="132">
        <f>'REV 04'!FM368/'PALAN % CUMULATIVE REV 04'!$I368</f>
        <v>0.33654248639598155</v>
      </c>
      <c r="FN368" s="132">
        <f>'REV 04'!FN368/'PALAN % CUMULATIVE REV 04'!$I368</f>
        <v>0.34407701967350357</v>
      </c>
      <c r="FO368" s="132">
        <f>'REV 04'!FO368/'PALAN % CUMULATIVE REV 04'!$I368</f>
        <v>0.35203013813311007</v>
      </c>
      <c r="FP368" s="132">
        <f>'REV 04'!FP368/'PALAN % CUMULATIVE REV 04'!$I368</f>
        <v>0.35956467141063209</v>
      </c>
      <c r="FQ368" s="132">
        <f>'REV 04'!FQ368/'PALAN % CUMULATIVE REV 04'!$I368</f>
        <v>0.36416910841356215</v>
      </c>
      <c r="FR368" s="132">
        <f>'REV 04'!FR368/'PALAN % CUMULATIVE REV 04'!$I368</f>
        <v>0.37170364169108411</v>
      </c>
      <c r="FS368" s="132">
        <f>'REV 04'!FS368/'PALAN % CUMULATIVE REV 04'!$I368</f>
        <v>0.37923817496860612</v>
      </c>
      <c r="FT368" s="132">
        <f>'REV 04'!FT368/'PALAN % CUMULATIVE REV 04'!$I368</f>
        <v>0.38719129342821262</v>
      </c>
      <c r="FU368" s="132">
        <f>'REV 04'!FU368/'PALAN % CUMULATIVE REV 04'!$I368</f>
        <v>0.39472582670573464</v>
      </c>
      <c r="FV368" s="132">
        <f>'REV 04'!FV368/'PALAN % CUMULATIVE REV 04'!$I368</f>
        <v>0.40267894516534114</v>
      </c>
      <c r="FW368" s="132">
        <f>'REV 04'!FW368/'PALAN % CUMULATIVE REV 04'!$I368</f>
        <v>0.4102134784428631</v>
      </c>
      <c r="FX368" s="132">
        <f>'REV 04'!FX368/'PALAN % CUMULATIVE REV 04'!$I368</f>
        <v>0.41481791544579322</v>
      </c>
      <c r="FY368" s="132">
        <f>'REV 04'!FY368/'PALAN % CUMULATIVE REV 04'!$I368</f>
        <v>0.42235244872331518</v>
      </c>
      <c r="FZ368" s="132">
        <f>'REV 04'!FZ368/'PALAN % CUMULATIVE REV 04'!$I368</f>
        <v>0.42988698200083719</v>
      </c>
      <c r="GA368" s="132">
        <f>'REV 04'!GA368/'PALAN % CUMULATIVE REV 04'!$I368</f>
        <v>0.43784010046044369</v>
      </c>
      <c r="GB368" s="132">
        <f>'REV 04'!GB368/'PALAN % CUMULATIVE REV 04'!$I368</f>
        <v>0.44537463373796565</v>
      </c>
      <c r="GC368" s="132">
        <f>'REV 04'!GC368/'PALAN % CUMULATIVE REV 04'!$I368</f>
        <v>0.45290916701548767</v>
      </c>
      <c r="GD368" s="132">
        <f>'REV 04'!GD368/'PALAN % CUMULATIVE REV 04'!$I368</f>
        <v>0.46086228547509417</v>
      </c>
      <c r="GE368" s="132">
        <f>'REV 04'!GE368/'PALAN % CUMULATIVE REV 04'!$I368</f>
        <v>0.46504813729593975</v>
      </c>
      <c r="GF368" s="132">
        <f>'REV 04'!GF368/'PALAN % CUMULATIVE REV 04'!$I368</f>
        <v>0.47300125575554625</v>
      </c>
      <c r="GG368" s="132">
        <f>'REV 04'!GG368/'PALAN % CUMULATIVE REV 04'!$I368</f>
        <v>0.48053578903306821</v>
      </c>
      <c r="GH368" s="132">
        <f>'REV 04'!GH368/'PALAN % CUMULATIVE REV 04'!$I368</f>
        <v>0.48848890749267476</v>
      </c>
      <c r="GI368" s="132">
        <f>'REV 04'!GI368/'PALAN % CUMULATIVE REV 04'!$I368</f>
        <v>0.49602344077019672</v>
      </c>
      <c r="GJ368" s="132">
        <f>'REV 04'!GJ368/'PALAN % CUMULATIVE REV 04'!$I368</f>
        <v>0.50355797404771874</v>
      </c>
      <c r="GK368" s="132">
        <f>'REV 04'!GK368/'PALAN % CUMULATIVE REV 04'!$I368</f>
        <v>0.51151109250732529</v>
      </c>
      <c r="GL368" s="132">
        <f>'REV 04'!GL368/'PALAN % CUMULATIVE REV 04'!$I368</f>
        <v>0.51569694432817081</v>
      </c>
      <c r="GM368" s="132">
        <f>'REV 04'!GM368/'PALAN % CUMULATIVE REV 04'!$I368</f>
        <v>0.52365006278777726</v>
      </c>
      <c r="GN368" s="132">
        <f>'REV 04'!GN368/'PALAN % CUMULATIVE REV 04'!$I368</f>
        <v>0.53118459606529933</v>
      </c>
      <c r="GO368" s="132">
        <f>'REV 04'!GO368/'PALAN % CUMULATIVE REV 04'!$I368</f>
        <v>0.53913771452490578</v>
      </c>
      <c r="GP368" s="132">
        <f>'REV 04'!GP368/'PALAN % CUMULATIVE REV 04'!$I368</f>
        <v>0.54667224780242785</v>
      </c>
      <c r="GQ368" s="132">
        <f>'REV 04'!GQ368/'PALAN % CUMULATIVE REV 04'!$I368</f>
        <v>0.55420678107994981</v>
      </c>
      <c r="GR368" s="132">
        <f>'REV 04'!GR368/'PALAN % CUMULATIVE REV 04'!$I368</f>
        <v>0.56215989953955625</v>
      </c>
      <c r="GS368" s="132">
        <f>'REV 04'!GS368/'PALAN % CUMULATIVE REV 04'!$I368</f>
        <v>0.56634575136040188</v>
      </c>
      <c r="GT368" s="132">
        <f>'REV 04'!GT368/'PALAN % CUMULATIVE REV 04'!$I368</f>
        <v>0.57429886982000833</v>
      </c>
      <c r="GU368" s="132">
        <f>'REV 04'!GU368/'PALAN % CUMULATIVE REV 04'!$I368</f>
        <v>0.5818334030975304</v>
      </c>
      <c r="GV368" s="132">
        <f>'REV 04'!GV368/'PALAN % CUMULATIVE REV 04'!$I368</f>
        <v>0.58936793637505236</v>
      </c>
      <c r="GW368" s="132">
        <f>'REV 04'!GW368/'PALAN % CUMULATIVE REV 04'!$I368</f>
        <v>0.5973210548346588</v>
      </c>
      <c r="GX368" s="132">
        <f>'REV 04'!GX368/'PALAN % CUMULATIVE REV 04'!$I368</f>
        <v>0.60485558811218088</v>
      </c>
      <c r="GY368" s="132">
        <f>'REV 04'!GY368/'PALAN % CUMULATIVE REV 04'!$I368</f>
        <v>0.61280870657178732</v>
      </c>
      <c r="GZ368" s="132">
        <f>'REV 04'!GZ368/'PALAN % CUMULATIVE REV 04'!$I368</f>
        <v>0.61699455839263295</v>
      </c>
      <c r="HA368" s="132">
        <f>'REV 04'!HA368/'PALAN % CUMULATIVE REV 04'!$I368</f>
        <v>0.6249476768522394</v>
      </c>
      <c r="HB368" s="132">
        <f>'REV 04'!HB368/'PALAN % CUMULATIVE REV 04'!$I368</f>
        <v>0.63248221012976136</v>
      </c>
      <c r="HC368" s="132">
        <f>'REV 04'!HC368/'PALAN % CUMULATIVE REV 04'!$I368</f>
        <v>0.64001674340728343</v>
      </c>
      <c r="HD368" s="132">
        <f>'REV 04'!HD368/'PALAN % CUMULATIVE REV 04'!$I368</f>
        <v>0.64796986186688987</v>
      </c>
      <c r="HE368" s="132">
        <f>'REV 04'!HE368/'PALAN % CUMULATIVE REV 04'!$I368</f>
        <v>0.65550439514441183</v>
      </c>
      <c r="HF368" s="132">
        <f>'REV 04'!HF368/'PALAN % CUMULATIVE REV 04'!$I368</f>
        <v>0.6630389284219339</v>
      </c>
      <c r="HG368" s="132">
        <f>'REV 04'!HG368/'PALAN % CUMULATIVE REV 04'!$I368</f>
        <v>0.66764336542486391</v>
      </c>
      <c r="HH368" s="132">
        <f>'REV 04'!HH368/'PALAN % CUMULATIVE REV 04'!$I368</f>
        <v>0.67559648388447047</v>
      </c>
      <c r="HI368" s="132">
        <f>'REV 04'!HI368/'PALAN % CUMULATIVE REV 04'!$I368</f>
        <v>0.68313101716199243</v>
      </c>
      <c r="HJ368" s="132">
        <f>'REV 04'!HJ368/'PALAN % CUMULATIVE REV 04'!$I368</f>
        <v>0.69066555043951439</v>
      </c>
      <c r="HK368" s="132">
        <f>'REV 04'!HK368/'PALAN % CUMULATIVE REV 04'!$I368</f>
        <v>0.69861866889912094</v>
      </c>
      <c r="HL368" s="132">
        <f>'REV 04'!HL368/'PALAN % CUMULATIVE REV 04'!$I368</f>
        <v>0.7061532021766429</v>
      </c>
      <c r="HM368" s="132">
        <f>'REV 04'!HM368/'PALAN % CUMULATIVE REV 04'!$I368</f>
        <v>0.71368773545416497</v>
      </c>
      <c r="HN368" s="132">
        <f>'REV 04'!HN368/'PALAN % CUMULATIVE REV 04'!$I368</f>
        <v>0.71829217245709498</v>
      </c>
      <c r="HO368" s="132">
        <f>'REV 04'!HO368/'PALAN % CUMULATIVE REV 04'!$I368</f>
        <v>0.72582670573461694</v>
      </c>
      <c r="HP368" s="132">
        <f>'REV 04'!HP368/'PALAN % CUMULATIVE REV 04'!$I368</f>
        <v>0.7337798241942235</v>
      </c>
      <c r="HQ368" s="132">
        <f>'REV 04'!HQ368/'PALAN % CUMULATIVE REV 04'!$I368</f>
        <v>0.74131435747174546</v>
      </c>
      <c r="HR368" s="132">
        <f>'REV 04'!HR368/'PALAN % CUMULATIVE REV 04'!$I368</f>
        <v>0.74926747593135201</v>
      </c>
      <c r="HS368" s="132">
        <f>'REV 04'!HS368/'PALAN % CUMULATIVE REV 04'!$I368</f>
        <v>0.75680200920887397</v>
      </c>
      <c r="HT368" s="132">
        <f>'REV 04'!HT368/'PALAN % CUMULATIVE REV 04'!$I368</f>
        <v>0.76433654248639593</v>
      </c>
      <c r="HU368" s="132">
        <f>'REV 04'!HU368/'PALAN % CUMULATIVE REV 04'!$I368</f>
        <v>0.76894097948932605</v>
      </c>
      <c r="HV368" s="132">
        <f>'REV 04'!HV368/'PALAN % CUMULATIVE REV 04'!$I368</f>
        <v>0.77647551276684801</v>
      </c>
      <c r="HW368" s="132">
        <f>'REV 04'!HW368/'PALAN % CUMULATIVE REV 04'!$I368</f>
        <v>0.78442863122645456</v>
      </c>
      <c r="HX368" s="132">
        <f>'REV 04'!HX368/'PALAN % CUMULATIVE REV 04'!$I368</f>
        <v>0.79196316450397652</v>
      </c>
      <c r="HY368" s="132">
        <f>'REV 04'!HY368/'PALAN % CUMULATIVE REV 04'!$I368</f>
        <v>0.79949769778149848</v>
      </c>
      <c r="HZ368" s="132">
        <f>'REV 04'!HZ368/'PALAN % CUMULATIVE REV 04'!$I368</f>
        <v>0.80745081624110504</v>
      </c>
      <c r="IA368" s="132">
        <f>'REV 04'!IA368/'PALAN % CUMULATIVE REV 04'!$I368</f>
        <v>0.814985349518627</v>
      </c>
      <c r="IB368" s="132">
        <f>'REV 04'!IB368/'PALAN % CUMULATIVE REV 04'!$I368</f>
        <v>0.81958978652155712</v>
      </c>
      <c r="IC368" s="132">
        <f>'REV 04'!IC368/'PALAN % CUMULATIVE REV 04'!$I368</f>
        <v>0.82712431979907908</v>
      </c>
      <c r="ID368" s="132">
        <f>'REV 04'!ID368/'PALAN % CUMULATIVE REV 04'!$I368</f>
        <v>0.83507743825868563</v>
      </c>
      <c r="IE368" s="132">
        <f>'REV 04'!IE368/'PALAN % CUMULATIVE REV 04'!$I368</f>
        <v>0.84261197153620759</v>
      </c>
      <c r="IF368" s="132">
        <f>'REV 04'!IF368/'PALAN % CUMULATIVE REV 04'!$I368</f>
        <v>0.85014650481372955</v>
      </c>
      <c r="IG368" s="132">
        <f>'REV 04'!IG368/'PALAN % CUMULATIVE REV 04'!$I368</f>
        <v>0.85809962327333611</v>
      </c>
      <c r="IH368" s="132">
        <f>'REV 04'!IH368/'PALAN % CUMULATIVE REV 04'!$I368</f>
        <v>0.86563415655085807</v>
      </c>
      <c r="II368" s="132">
        <f>'REV 04'!II368/'PALAN % CUMULATIVE REV 04'!$I368</f>
        <v>0.87023859355378819</v>
      </c>
      <c r="IJ368" s="132">
        <f>'REV 04'!IJ368/'PALAN % CUMULATIVE REV 04'!$I368</f>
        <v>0.87777312683131015</v>
      </c>
      <c r="IK368" s="132">
        <f>'REV 04'!IK368/'PALAN % CUMULATIVE REV 04'!$I368</f>
        <v>0.8857262452909167</v>
      </c>
      <c r="IL368" s="132">
        <f>'REV 04'!IL368/'PALAN % CUMULATIVE REV 04'!$I368</f>
        <v>0.89326077856843866</v>
      </c>
      <c r="IM368" s="132">
        <f>'REV 04'!IM368/'PALAN % CUMULATIVE REV 04'!$I368</f>
        <v>0.90079531184596062</v>
      </c>
      <c r="IN368" s="132">
        <f>'REV 04'!IN368/'PALAN % CUMULATIVE REV 04'!$I368</f>
        <v>0.90874843030556718</v>
      </c>
      <c r="IO368" s="132">
        <f>'REV 04'!IO368/'PALAN % CUMULATIVE REV 04'!$I368</f>
        <v>0.91628296358308914</v>
      </c>
      <c r="IP368" s="132">
        <f>'REV 04'!IP368/'PALAN % CUMULATIVE REV 04'!$I368</f>
        <v>0.92088740058601926</v>
      </c>
      <c r="IQ368" s="132">
        <f>'REV 04'!IQ368/'PALAN % CUMULATIVE REV 04'!$I368</f>
        <v>0.92842193386354122</v>
      </c>
      <c r="IR368" s="132">
        <f>'REV 04'!IR368/'PALAN % CUMULATIVE REV 04'!$I368</f>
        <v>0.93595646714106318</v>
      </c>
      <c r="IS368" s="132">
        <f>'REV 04'!IS368/'PALAN % CUMULATIVE REV 04'!$I368</f>
        <v>0.94390958560066973</v>
      </c>
      <c r="IT368" s="132">
        <f>'REV 04'!IT368/'PALAN % CUMULATIVE REV 04'!$I368</f>
        <v>0.95144411887819169</v>
      </c>
      <c r="IU368" s="132">
        <f>'REV 04'!IU368/'PALAN % CUMULATIVE REV 04'!$I368</f>
        <v>0.95939723733779825</v>
      </c>
      <c r="IV368" s="132">
        <f>'REV 04'!IV368/'PALAN % CUMULATIVE REV 04'!$I368</f>
        <v>0.96693177061532021</v>
      </c>
      <c r="IW368" s="132">
        <f>'REV 04'!IW368/'PALAN % CUMULATIVE REV 04'!$I368</f>
        <v>0.97153620761825032</v>
      </c>
      <c r="IX368" s="132">
        <f>'REV 04'!IX368/'PALAN % CUMULATIVE REV 04'!$I368</f>
        <v>0.97907074089577228</v>
      </c>
      <c r="IY368" s="132">
        <f>'REV 04'!IY368/'PALAN % CUMULATIVE REV 04'!$I368</f>
        <v>0.98660527417329424</v>
      </c>
      <c r="IZ368" s="132">
        <f>'REV 04'!IZ368/'PALAN % CUMULATIVE REV 04'!$I368</f>
        <v>0.9945583926329008</v>
      </c>
      <c r="JA368" s="132">
        <f>'REV 04'!JA368/'PALAN % CUMULATIVE REV 04'!$I368</f>
        <v>1</v>
      </c>
      <c r="JB368" s="132">
        <f>'REV 04'!JB368/'PALAN % CUMULATIVE REV 04'!$I368</f>
        <v>1</v>
      </c>
      <c r="JC368" s="132">
        <f>'REV 04'!JC368/'PALAN % CUMULATIVE REV 04'!$I368</f>
        <v>1</v>
      </c>
      <c r="JD368" s="132">
        <f>'REV 04'!JD368/'PALAN % CUMULATIVE REV 04'!$I368</f>
        <v>1</v>
      </c>
      <c r="JE368" s="132">
        <f>'REV 04'!JE368/'PALAN % CUMULATIVE REV 04'!$I368</f>
        <v>1</v>
      </c>
      <c r="JF368" s="132">
        <f>'REV 04'!JF368/'PALAN % CUMULATIVE REV 04'!$I368</f>
        <v>1</v>
      </c>
      <c r="JG368" s="132">
        <f>'REV 04'!JG368/'PALAN % CUMULATIVE REV 04'!$I368</f>
        <v>1</v>
      </c>
      <c r="JH368" s="132">
        <f>'REV 04'!JH368/'PALAN % CUMULATIVE REV 04'!$I368</f>
        <v>1</v>
      </c>
      <c r="JI368" s="132">
        <f>'REV 04'!JI368/'PALAN % CUMULATIVE REV 04'!$I368</f>
        <v>1</v>
      </c>
      <c r="JJ368" s="132">
        <f>'REV 04'!JJ368/'PALAN % CUMULATIVE REV 04'!$I368</f>
        <v>1</v>
      </c>
      <c r="JK368" s="132">
        <f>'REV 04'!JK368/'PALAN % CUMULATIVE REV 04'!$I368</f>
        <v>1</v>
      </c>
      <c r="JL368" s="132">
        <f>'REV 04'!JL368/'PALAN % CUMULATIVE REV 04'!$I368</f>
        <v>1</v>
      </c>
      <c r="JM368" s="132">
        <f>'REV 04'!JM368/'PALAN % CUMULATIVE REV 04'!$I368</f>
        <v>1</v>
      </c>
      <c r="JN368" s="132">
        <f>'REV 04'!JN368/'PALAN % CUMULATIVE REV 04'!$I368</f>
        <v>1</v>
      </c>
      <c r="JO368" s="132">
        <f>'REV 04'!JO368/'PALAN % CUMULATIVE REV 04'!$I368</f>
        <v>1</v>
      </c>
      <c r="JP368" s="132">
        <f>'REV 04'!JP368/'PALAN % CUMULATIVE REV 04'!$I368</f>
        <v>1</v>
      </c>
      <c r="JQ368" s="132">
        <f>'REV 04'!JQ368/'PALAN % CUMULATIVE REV 04'!$I368</f>
        <v>1</v>
      </c>
      <c r="JR368" s="132">
        <f>'REV 04'!JR368/'PALAN % CUMULATIVE REV 04'!$I368</f>
        <v>1</v>
      </c>
      <c r="JS368" s="132">
        <f>'REV 04'!JS368/'PALAN % CUMULATIVE REV 04'!$I368</f>
        <v>1</v>
      </c>
      <c r="JT368" s="132">
        <f>'REV 04'!JT368/'PALAN % CUMULATIVE REV 04'!$I368</f>
        <v>1</v>
      </c>
      <c r="JU368" s="132">
        <f>'REV 04'!JU368/'PALAN % CUMULATIVE REV 04'!$I368</f>
        <v>1</v>
      </c>
      <c r="JV368" s="132">
        <f>'REV 04'!JV368/'PALAN % CUMULATIVE REV 04'!$I368</f>
        <v>1</v>
      </c>
      <c r="JW368" s="132">
        <f>'REV 04'!JW368/'PALAN % CUMULATIVE REV 04'!$I368</f>
        <v>1</v>
      </c>
      <c r="JX368" s="132">
        <f>'REV 04'!JX368/'PALAN % CUMULATIVE REV 04'!$I368</f>
        <v>1</v>
      </c>
      <c r="JY368" s="132">
        <f>'REV 04'!JY368/'PALAN % CUMULATIVE REV 04'!$I368</f>
        <v>1</v>
      </c>
      <c r="JZ368" s="132">
        <f>'REV 04'!JZ368/'PALAN % CUMULATIVE REV 04'!$I368</f>
        <v>1</v>
      </c>
      <c r="KA368" s="132">
        <f>'REV 04'!KA368/'PALAN % CUMULATIVE REV 04'!$I368</f>
        <v>1</v>
      </c>
      <c r="KB368" s="132">
        <f>'REV 04'!KB368/'PALAN % CUMULATIVE REV 04'!$I368</f>
        <v>1</v>
      </c>
      <c r="KC368" s="132">
        <f>'REV 04'!KC368/'PALAN % CUMULATIVE REV 04'!$I368</f>
        <v>1</v>
      </c>
      <c r="KD368" s="132">
        <f>'REV 04'!KD368/'PALAN % CUMULATIVE REV 04'!$I368</f>
        <v>1</v>
      </c>
      <c r="KE368" s="132">
        <f>'REV 04'!KE368/'PALAN % CUMULATIVE REV 04'!$I368</f>
        <v>1</v>
      </c>
      <c r="KF368" s="132">
        <f>'REV 04'!KF368/'PALAN % CUMULATIVE REV 04'!$I368</f>
        <v>1</v>
      </c>
      <c r="KG368" s="132">
        <f>'REV 04'!KG368/'PALAN % CUMULATIVE REV 04'!$I368</f>
        <v>1</v>
      </c>
      <c r="KH368" s="132">
        <f>'REV 04'!KH368/'PALAN % CUMULATIVE REV 04'!$I368</f>
        <v>1</v>
      </c>
      <c r="KI368" s="132">
        <f>'REV 04'!KI368/'PALAN % CUMULATIVE REV 04'!$I368</f>
        <v>1</v>
      </c>
      <c r="KJ368" s="132">
        <f>'REV 04'!KJ368/'PALAN % CUMULATIVE REV 04'!$I368</f>
        <v>1</v>
      </c>
      <c r="KK368" s="132">
        <f>'REV 04'!KK368/'PALAN % CUMULATIVE REV 04'!$I368</f>
        <v>1</v>
      </c>
      <c r="KL368" s="132">
        <f>'REV 04'!KL368/'PALAN % CUMULATIVE REV 04'!$I368</f>
        <v>1</v>
      </c>
      <c r="KM368" s="132">
        <f>'REV 04'!KM368/'PALAN % CUMULATIVE REV 04'!$I368</f>
        <v>1</v>
      </c>
      <c r="KN368" s="132">
        <f>'REV 04'!KN368/'PALAN % CUMULATIVE REV 04'!$I368</f>
        <v>1</v>
      </c>
      <c r="KO368" s="132">
        <f>'REV 04'!KO368/'PALAN % CUMULATIVE REV 04'!$I368</f>
        <v>1</v>
      </c>
      <c r="KP368" s="132">
        <f>'REV 04'!KP368/'PALAN % CUMULATIVE REV 04'!$I368</f>
        <v>1</v>
      </c>
      <c r="KQ368" s="132">
        <f>'REV 04'!KQ368/'PALAN % CUMULATIVE REV 04'!$I368</f>
        <v>1</v>
      </c>
      <c r="KR368" s="132">
        <f>'REV 04'!KR368/'PALAN % CUMULATIVE REV 04'!$I368</f>
        <v>1</v>
      </c>
      <c r="KS368" s="132">
        <f>'REV 04'!KS368/'PALAN % CUMULATIVE REV 04'!$I368</f>
        <v>1</v>
      </c>
      <c r="KT368" s="132">
        <f>'REV 04'!KT368/'PALAN % CUMULATIVE REV 04'!$I368</f>
        <v>1</v>
      </c>
      <c r="KU368" s="132">
        <f>'REV 04'!KU368/'PALAN % CUMULATIVE REV 04'!$I368</f>
        <v>1</v>
      </c>
      <c r="KV368" s="132">
        <f>'REV 04'!KV368/'PALAN % CUMULATIVE REV 04'!$I368</f>
        <v>1</v>
      </c>
      <c r="KW368" s="132">
        <f>'REV 04'!KW368/'PALAN % CUMULATIVE REV 04'!$I368</f>
        <v>1</v>
      </c>
      <c r="KX368" s="132">
        <f>'REV 04'!KX368/'PALAN % CUMULATIVE REV 04'!$I368</f>
        <v>1</v>
      </c>
      <c r="KY368" s="132">
        <f>'REV 04'!KY368/'PALAN % CUMULATIVE REV 04'!$I368</f>
        <v>1</v>
      </c>
      <c r="KZ368" s="132">
        <f>'REV 04'!KZ368/'PALAN % CUMULATIVE REV 04'!$I368</f>
        <v>1</v>
      </c>
      <c r="LA368" s="132">
        <f>'REV 04'!LA368/'PALAN % CUMULATIVE REV 04'!$I368</f>
        <v>1</v>
      </c>
      <c r="LB368" s="132">
        <f>'REV 04'!LB368/'PALAN % CUMULATIVE REV 04'!$I368</f>
        <v>1</v>
      </c>
      <c r="LC368" s="132">
        <f>'REV 04'!LC368/'PALAN % CUMULATIVE REV 04'!$I368</f>
        <v>1</v>
      </c>
      <c r="LD368" s="132">
        <f>'REV 04'!LD368/'PALAN % CUMULATIVE REV 04'!$I368</f>
        <v>1</v>
      </c>
      <c r="LE368" s="132">
        <f>'REV 04'!LE368/'PALAN % CUMULATIVE REV 04'!$I368</f>
        <v>1</v>
      </c>
      <c r="LF368" s="132">
        <f>'REV 04'!LF368/'PALAN % CUMULATIVE REV 04'!$I368</f>
        <v>1</v>
      </c>
      <c r="LG368" s="132">
        <f>'REV 04'!LG368/'PALAN % CUMULATIVE REV 04'!$I368</f>
        <v>1</v>
      </c>
      <c r="LH368" s="132">
        <f>'REV 04'!LH368/'PALAN % CUMULATIVE REV 04'!$I368</f>
        <v>1</v>
      </c>
      <c r="LI368" s="132">
        <f>'REV 04'!LI368/'PALAN % CUMULATIVE REV 04'!$I368</f>
        <v>1</v>
      </c>
      <c r="LJ368" s="132">
        <f>'REV 04'!LJ368/'PALAN % CUMULATIVE REV 04'!$I368</f>
        <v>1</v>
      </c>
      <c r="LK368" s="132">
        <f>'REV 04'!LK368/'PALAN % CUMULATIVE REV 04'!$I368</f>
        <v>1</v>
      </c>
      <c r="LL368" s="132">
        <f>'REV 04'!LL368/'PALAN % CUMULATIVE REV 04'!$I368</f>
        <v>1</v>
      </c>
      <c r="LM368" s="132">
        <f>'REV 04'!LM368/'PALAN % CUMULATIVE REV 04'!$I368</f>
        <v>1</v>
      </c>
      <c r="LN368" s="132">
        <f>'REV 04'!LN368/'PALAN % CUMULATIVE REV 04'!$I368</f>
        <v>1</v>
      </c>
      <c r="LO368" s="132">
        <f>'REV 04'!LO368/'PALAN % CUMULATIVE REV 04'!$I368</f>
        <v>1</v>
      </c>
      <c r="LP368" s="132">
        <f>'REV 04'!LP368/'PALAN % CUMULATIVE REV 04'!$I368</f>
        <v>1</v>
      </c>
      <c r="LQ368" s="132">
        <f>'REV 04'!LQ368/'PALAN % CUMULATIVE REV 04'!$I368</f>
        <v>1</v>
      </c>
      <c r="LR368" s="132">
        <f>'REV 04'!LR368/'PALAN % CUMULATIVE REV 04'!$I368</f>
        <v>1</v>
      </c>
      <c r="LS368" s="132">
        <f>'REV 04'!LS368/'PALAN % CUMULATIVE REV 04'!$I368</f>
        <v>1</v>
      </c>
      <c r="LT368" s="132">
        <f>'REV 04'!LT368/'PALAN % CUMULATIVE REV 04'!$I368</f>
        <v>1</v>
      </c>
      <c r="LU368" s="132">
        <f>'REV 04'!LU368/'PALAN % CUMULATIVE REV 04'!$I368</f>
        <v>1</v>
      </c>
      <c r="LV368" s="132">
        <f>'REV 04'!LV368/'PALAN % CUMULATIVE REV 04'!$I368</f>
        <v>1</v>
      </c>
      <c r="LW368" s="132">
        <f>'REV 04'!LW368/'PALAN % CUMULATIVE REV 04'!$I368</f>
        <v>1</v>
      </c>
      <c r="LX368" s="132">
        <f>'REV 04'!LX368/'PALAN % CUMULATIVE REV 04'!$I368</f>
        <v>1</v>
      </c>
      <c r="LY368" s="132">
        <f>'REV 04'!LY368/'PALAN % CUMULATIVE REV 04'!$I368</f>
        <v>1</v>
      </c>
      <c r="LZ368" s="132">
        <f>'REV 04'!LZ368/'PALAN % CUMULATIVE REV 04'!$I368</f>
        <v>1</v>
      </c>
      <c r="MA368" s="132">
        <f>'REV 04'!MA368/'PALAN % CUMULATIVE REV 04'!$I368</f>
        <v>1</v>
      </c>
      <c r="MB368" s="132">
        <f>'REV 04'!MB368/'PALAN % CUMULATIVE REV 04'!$I368</f>
        <v>1</v>
      </c>
      <c r="MC368" s="132">
        <f>'REV 04'!MC368/'PALAN % CUMULATIVE REV 04'!$I368</f>
        <v>1</v>
      </c>
      <c r="MD368" s="132">
        <f>'REV 04'!MD368/'PALAN % CUMULATIVE REV 04'!$I368</f>
        <v>1</v>
      </c>
      <c r="ME368" s="132">
        <f>'REV 04'!ME368/'PALAN % CUMULATIVE REV 04'!$I368</f>
        <v>1</v>
      </c>
      <c r="MF368" s="132">
        <f>'REV 04'!MF368/'PALAN % CUMULATIVE REV 04'!$I368</f>
        <v>1</v>
      </c>
      <c r="MG368" s="132">
        <f>'REV 04'!MG368/'PALAN % CUMULATIVE REV 04'!$I368</f>
        <v>1</v>
      </c>
      <c r="MH368" s="132">
        <f>'REV 04'!MH368/'PALAN % CUMULATIVE REV 04'!$I368</f>
        <v>1</v>
      </c>
      <c r="MI368" s="132">
        <f>'REV 04'!MI368/'PALAN % CUMULATIVE REV 04'!$I368</f>
        <v>1</v>
      </c>
      <c r="MJ368" s="132">
        <f>'REV 04'!MJ368/'PALAN % CUMULATIVE REV 04'!$I368</f>
        <v>1</v>
      </c>
      <c r="MK368" s="132">
        <f>'REV 04'!MK368/'PALAN % CUMULATIVE REV 04'!$I368</f>
        <v>1</v>
      </c>
      <c r="ML368" s="132">
        <f>'REV 04'!ML368/'PALAN % CUMULATIVE REV 04'!$I368</f>
        <v>1</v>
      </c>
      <c r="MM368" s="132">
        <f>'REV 04'!MM368/'PALAN % CUMULATIVE REV 04'!$I368</f>
        <v>1</v>
      </c>
      <c r="MN368" s="132">
        <f>'REV 04'!MN368/'PALAN % CUMULATIVE REV 04'!$I368</f>
        <v>1</v>
      </c>
      <c r="MO368" s="132">
        <f>'REV 04'!MO368/'PALAN % CUMULATIVE REV 04'!$I368</f>
        <v>1</v>
      </c>
      <c r="MP368" s="132">
        <f>'REV 04'!MP368/'PALAN % CUMULATIVE REV 04'!$I368</f>
        <v>1</v>
      </c>
      <c r="MQ368" s="132">
        <f>'REV 04'!MQ368/'PALAN % CUMULATIVE REV 04'!$I368</f>
        <v>1</v>
      </c>
      <c r="MR368" s="132">
        <f>'REV 04'!MR368/'PALAN % CUMULATIVE REV 04'!$I368</f>
        <v>1</v>
      </c>
      <c r="MS368" s="132">
        <f>'REV 04'!MS368/'PALAN % CUMULATIVE REV 04'!$I368</f>
        <v>1</v>
      </c>
      <c r="MT368" s="132">
        <f>'REV 04'!MT368/'PALAN % CUMULATIVE REV 04'!$I368</f>
        <v>1</v>
      </c>
      <c r="MU368" s="132">
        <f>'REV 04'!MU368/'PALAN % CUMULATIVE REV 04'!$I368</f>
        <v>1</v>
      </c>
      <c r="MV368" s="132">
        <f>'REV 04'!MV368/'PALAN % CUMULATIVE REV 04'!$I368</f>
        <v>1</v>
      </c>
      <c r="MW368" s="132">
        <f>'REV 04'!MW368/'PALAN % CUMULATIVE REV 04'!$I368</f>
        <v>1</v>
      </c>
      <c r="MX368" s="132">
        <f>'REV 04'!MX368/'PALAN % CUMULATIVE REV 04'!$I368</f>
        <v>1</v>
      </c>
      <c r="MY368" s="132">
        <f>'REV 04'!MY368/'PALAN % CUMULATIVE REV 04'!$I368</f>
        <v>1</v>
      </c>
      <c r="MZ368" s="132">
        <f>'REV 04'!MZ368/'PALAN % CUMULATIVE REV 04'!$I368</f>
        <v>1</v>
      </c>
      <c r="NA368" s="132">
        <f>'REV 04'!NA368/'PALAN % CUMULATIVE REV 04'!$I368</f>
        <v>1</v>
      </c>
      <c r="NB368" s="132">
        <f>'REV 04'!NB368/'PALAN % CUMULATIVE REV 04'!$I368</f>
        <v>1</v>
      </c>
      <c r="NC368" s="132">
        <f>'REV 04'!NC368/'PALAN % CUMULATIVE REV 04'!$I368</f>
        <v>1</v>
      </c>
      <c r="ND368" s="132">
        <f>'REV 04'!ND368/'PALAN % CUMULATIVE REV 04'!$I368</f>
        <v>1</v>
      </c>
      <c r="NE368" s="132">
        <f>'REV 04'!NE368/'PALAN % CUMULATIVE REV 04'!$I368</f>
        <v>1</v>
      </c>
      <c r="NF368" s="132">
        <f>'REV 04'!NF368/'PALAN % CUMULATIVE REV 04'!$I368</f>
        <v>1</v>
      </c>
      <c r="NG368" s="132">
        <f>'REV 04'!NG368/'PALAN % CUMULATIVE REV 04'!$I368</f>
        <v>1</v>
      </c>
      <c r="NH368" s="132">
        <f>'REV 04'!NH368/'PALAN % CUMULATIVE REV 04'!$I368</f>
        <v>1</v>
      </c>
      <c r="NI368" s="132">
        <f>'REV 04'!NI368/'PALAN % CUMULATIVE REV 04'!$I368</f>
        <v>1</v>
      </c>
      <c r="NJ368" s="132">
        <f>'REV 04'!NJ368/'PALAN % CUMULATIVE REV 04'!$I368</f>
        <v>1</v>
      </c>
      <c r="NK368" s="132">
        <f>'REV 04'!NK368/'PALAN % CUMULATIVE REV 04'!$I368</f>
        <v>1</v>
      </c>
      <c r="NL368" s="132">
        <f>'REV 04'!NL368/'PALAN % CUMULATIVE REV 04'!$I368</f>
        <v>1</v>
      </c>
      <c r="NM368" s="132">
        <f>'REV 04'!NM368/'PALAN % CUMULATIVE REV 04'!$I368</f>
        <v>1</v>
      </c>
      <c r="NN368" s="132">
        <f>'REV 04'!NN368/'PALAN % CUMULATIVE REV 04'!$I368</f>
        <v>1</v>
      </c>
      <c r="NO368" s="132">
        <f>'REV 04'!NO368/'PALAN % CUMULATIVE REV 04'!$I368</f>
        <v>1</v>
      </c>
      <c r="NP368" s="132">
        <f>'REV 04'!NP368/'PALAN % CUMULATIVE REV 04'!$I368</f>
        <v>1</v>
      </c>
      <c r="NQ368" s="132">
        <f>'REV 04'!NQ368/'PALAN % CUMULATIVE REV 04'!$I368</f>
        <v>1</v>
      </c>
    </row>
    <row r="369" spans="1:381" x14ac:dyDescent="0.25">
      <c r="A369" s="1">
        <f t="shared" si="5"/>
        <v>369</v>
      </c>
      <c r="B369" t="s">
        <v>736</v>
      </c>
      <c r="C369" t="s">
        <v>484</v>
      </c>
      <c r="D369" t="s">
        <v>353</v>
      </c>
      <c r="E369" s="79" t="s">
        <v>143</v>
      </c>
      <c r="F369">
        <v>130</v>
      </c>
      <c r="G369" s="50">
        <v>45358</v>
      </c>
      <c r="H369" s="50">
        <v>45496</v>
      </c>
      <c r="I369">
        <v>2389</v>
      </c>
      <c r="K369" s="51">
        <v>0</v>
      </c>
      <c r="L369" t="s">
        <v>130</v>
      </c>
      <c r="M369" s="52">
        <v>0</v>
      </c>
      <c r="N369">
        <v>8</v>
      </c>
      <c r="O369" t="s">
        <v>131</v>
      </c>
      <c r="P369" t="s">
        <v>122</v>
      </c>
      <c r="Q369" s="33">
        <f>'REV 04'!Q369/'PALAN % CUMULATIVE REV 04'!$I369</f>
        <v>0</v>
      </c>
      <c r="R369" s="33">
        <f>'REV 04'!R369/'PALAN % CUMULATIVE REV 04'!$I369</f>
        <v>0</v>
      </c>
      <c r="S369" s="33">
        <f>'REV 04'!S369/'PALAN % CUMULATIVE REV 04'!$I369</f>
        <v>0</v>
      </c>
      <c r="T369" s="33">
        <f>'REV 04'!T369/'PALAN % CUMULATIVE REV 04'!$I369</f>
        <v>0</v>
      </c>
      <c r="U369" s="33">
        <f>'REV 04'!U369/'PALAN % CUMULATIVE REV 04'!$I369</f>
        <v>0</v>
      </c>
      <c r="V369" s="33">
        <f>'REV 04'!V369/'PALAN % CUMULATIVE REV 04'!$I369</f>
        <v>0</v>
      </c>
      <c r="W369" s="33">
        <f>'REV 04'!W369/'PALAN % CUMULATIVE REV 04'!$I369</f>
        <v>0</v>
      </c>
      <c r="X369" s="33">
        <f>'REV 04'!X369/'PALAN % CUMULATIVE REV 04'!$I369</f>
        <v>0</v>
      </c>
      <c r="Y369" s="33">
        <f>'REV 04'!Y369/'PALAN % CUMULATIVE REV 04'!$I369</f>
        <v>0</v>
      </c>
      <c r="Z369" s="33">
        <f>'REV 04'!Z369/'PALAN % CUMULATIVE REV 04'!$I369</f>
        <v>0</v>
      </c>
      <c r="AA369" s="33">
        <f>'REV 04'!AA369/'PALAN % CUMULATIVE REV 04'!$I369</f>
        <v>0</v>
      </c>
      <c r="AB369" s="33">
        <f>'REV 04'!AB369/'PALAN % CUMULATIVE REV 04'!$I369</f>
        <v>0</v>
      </c>
      <c r="AC369" s="33">
        <f>'REV 04'!AC369/'PALAN % CUMULATIVE REV 04'!$I369</f>
        <v>0</v>
      </c>
      <c r="AD369" s="33">
        <f>'REV 04'!AD369/'PALAN % CUMULATIVE REV 04'!$I369</f>
        <v>0</v>
      </c>
      <c r="AE369" s="33">
        <f>'REV 04'!AE369/'PALAN % CUMULATIVE REV 04'!$I369</f>
        <v>0</v>
      </c>
      <c r="AF369" s="33">
        <f>'REV 04'!AF369/'PALAN % CUMULATIVE REV 04'!$I369</f>
        <v>0</v>
      </c>
      <c r="AG369" s="33">
        <f>'REV 04'!AG369/'PALAN % CUMULATIVE REV 04'!$I369</f>
        <v>0</v>
      </c>
      <c r="AH369" s="33">
        <f>'REV 04'!AH369/'PALAN % CUMULATIVE REV 04'!$I369</f>
        <v>0</v>
      </c>
      <c r="AI369" s="33">
        <f>'REV 04'!AI369/'PALAN % CUMULATIVE REV 04'!$I369</f>
        <v>0</v>
      </c>
      <c r="AJ369" s="33">
        <f>'REV 04'!AJ369/'PALAN % CUMULATIVE REV 04'!$I369</f>
        <v>0</v>
      </c>
      <c r="AK369" s="33">
        <f>'REV 04'!AK369/'PALAN % CUMULATIVE REV 04'!$I369</f>
        <v>0</v>
      </c>
      <c r="AL369" s="33">
        <f>'REV 04'!AL369/'PALAN % CUMULATIVE REV 04'!$I369</f>
        <v>0</v>
      </c>
      <c r="AM369" s="33">
        <f>'REV 04'!AM369/'PALAN % CUMULATIVE REV 04'!$I369</f>
        <v>0</v>
      </c>
      <c r="AN369" s="33">
        <f>'REV 04'!AN369/'PALAN % CUMULATIVE REV 04'!$I369</f>
        <v>0</v>
      </c>
      <c r="AO369" s="33">
        <f>'REV 04'!AO369/'PALAN % CUMULATIVE REV 04'!$I369</f>
        <v>0</v>
      </c>
      <c r="AP369" s="33">
        <f>'REV 04'!AP369/'PALAN % CUMULATIVE REV 04'!$I369</f>
        <v>0</v>
      </c>
      <c r="AQ369" s="33">
        <f>'REV 04'!AQ369/'PALAN % CUMULATIVE REV 04'!$I369</f>
        <v>0</v>
      </c>
      <c r="AR369" s="33">
        <f>'REV 04'!AR369/'PALAN % CUMULATIVE REV 04'!$I369</f>
        <v>0</v>
      </c>
      <c r="AS369" s="33">
        <f>'REV 04'!AS369/'PALAN % CUMULATIVE REV 04'!$I369</f>
        <v>0</v>
      </c>
      <c r="AT369" s="33">
        <f>'REV 04'!AT369/'PALAN % CUMULATIVE REV 04'!$I369</f>
        <v>0</v>
      </c>
      <c r="AU369" s="33">
        <f>'REV 04'!AU369/'PALAN % CUMULATIVE REV 04'!$I369</f>
        <v>0</v>
      </c>
      <c r="AV369" s="33">
        <f>'REV 04'!AV369/'PALAN % CUMULATIVE REV 04'!$I369</f>
        <v>0</v>
      </c>
      <c r="AW369" s="33">
        <f>'REV 04'!AW369/'PALAN % CUMULATIVE REV 04'!$I369</f>
        <v>0</v>
      </c>
      <c r="AX369" s="33">
        <f>'REV 04'!AX369/'PALAN % CUMULATIVE REV 04'!$I369</f>
        <v>0</v>
      </c>
      <c r="AY369" s="33">
        <f>'REV 04'!AY369/'PALAN % CUMULATIVE REV 04'!$I369</f>
        <v>0</v>
      </c>
      <c r="AZ369" s="33">
        <f>'REV 04'!AZ369/'PALAN % CUMULATIVE REV 04'!$I369</f>
        <v>0</v>
      </c>
      <c r="BA369" s="33">
        <f>'REV 04'!BA369/'PALAN % CUMULATIVE REV 04'!$I369</f>
        <v>0</v>
      </c>
      <c r="BB369" s="33">
        <f>'REV 04'!BB369/'PALAN % CUMULATIVE REV 04'!$I369</f>
        <v>0</v>
      </c>
      <c r="BC369" s="33">
        <f>'REV 04'!BC369/'PALAN % CUMULATIVE REV 04'!$I369</f>
        <v>0</v>
      </c>
      <c r="BD369" s="33">
        <f>'REV 04'!BD369/'PALAN % CUMULATIVE REV 04'!$I369</f>
        <v>0</v>
      </c>
      <c r="BE369" s="33">
        <f>'REV 04'!BE369/'PALAN % CUMULATIVE REV 04'!$I369</f>
        <v>0</v>
      </c>
      <c r="BF369" s="33">
        <f>'REV 04'!BF369/'PALAN % CUMULATIVE REV 04'!$I369</f>
        <v>0</v>
      </c>
      <c r="BG369" s="33">
        <f>'REV 04'!BG369/'PALAN % CUMULATIVE REV 04'!$I369</f>
        <v>0</v>
      </c>
      <c r="BH369" s="33">
        <f>'REV 04'!BH369/'PALAN % CUMULATIVE REV 04'!$I369</f>
        <v>0</v>
      </c>
      <c r="BI369" s="33">
        <f>'REV 04'!BI369/'PALAN % CUMULATIVE REV 04'!$I369</f>
        <v>0</v>
      </c>
      <c r="BJ369" s="33">
        <f>'REV 04'!BJ369/'PALAN % CUMULATIVE REV 04'!$I369</f>
        <v>0</v>
      </c>
      <c r="BK369" s="33">
        <f>'REV 04'!BK369/'PALAN % CUMULATIVE REV 04'!$I369</f>
        <v>0</v>
      </c>
      <c r="BL369" s="33">
        <f>'REV 04'!BL369/'PALAN % CUMULATIVE REV 04'!$I369</f>
        <v>0</v>
      </c>
      <c r="BM369" s="33">
        <f>'REV 04'!BM369/'PALAN % CUMULATIVE REV 04'!$I369</f>
        <v>0</v>
      </c>
      <c r="BN369" s="33">
        <f>'REV 04'!BN369/'PALAN % CUMULATIVE REV 04'!$I369</f>
        <v>0</v>
      </c>
      <c r="BO369" s="33">
        <f>'REV 04'!BO369/'PALAN % CUMULATIVE REV 04'!$I369</f>
        <v>0</v>
      </c>
      <c r="BP369" s="33">
        <f>'REV 04'!BP369/'PALAN % CUMULATIVE REV 04'!$I369</f>
        <v>0</v>
      </c>
      <c r="BQ369" s="33">
        <f>'REV 04'!BQ369/'PALAN % CUMULATIVE REV 04'!$I369</f>
        <v>0</v>
      </c>
      <c r="BR369" s="33">
        <f>'REV 04'!BR369/'PALAN % CUMULATIVE REV 04'!$I369</f>
        <v>0</v>
      </c>
      <c r="BS369" s="33">
        <f>'REV 04'!BS369/'PALAN % CUMULATIVE REV 04'!$I369</f>
        <v>0</v>
      </c>
      <c r="BT369" s="33">
        <f>'REV 04'!BT369/'PALAN % CUMULATIVE REV 04'!$I369</f>
        <v>0</v>
      </c>
      <c r="BU369" s="33">
        <f>'REV 04'!BU369/'PALAN % CUMULATIVE REV 04'!$I369</f>
        <v>0</v>
      </c>
      <c r="BV369" s="33">
        <f>'REV 04'!BV369/'PALAN % CUMULATIVE REV 04'!$I369</f>
        <v>0</v>
      </c>
      <c r="BW369" s="33">
        <f>'REV 04'!BW369/'PALAN % CUMULATIVE REV 04'!$I369</f>
        <v>0</v>
      </c>
      <c r="BX369" s="33">
        <f>'REV 04'!BX369/'PALAN % CUMULATIVE REV 04'!$I369</f>
        <v>0</v>
      </c>
      <c r="BY369" s="33">
        <f>'REV 04'!BY369/'PALAN % CUMULATIVE REV 04'!$I369</f>
        <v>0</v>
      </c>
      <c r="BZ369" s="33">
        <f>'REV 04'!BZ369/'PALAN % CUMULATIVE REV 04'!$I369</f>
        <v>0</v>
      </c>
      <c r="CA369" s="33">
        <f>'REV 04'!CA369/'PALAN % CUMULATIVE REV 04'!$I369</f>
        <v>0</v>
      </c>
      <c r="CB369" s="33">
        <f>'REV 04'!CB369/'PALAN % CUMULATIVE REV 04'!$I369</f>
        <v>0</v>
      </c>
      <c r="CC369" s="33">
        <f>'REV 04'!CC369/'PALAN % CUMULATIVE REV 04'!$I369</f>
        <v>0</v>
      </c>
      <c r="CD369" s="33">
        <f>'REV 04'!CD369/'PALAN % CUMULATIVE REV 04'!$I369</f>
        <v>0</v>
      </c>
      <c r="CE369" s="33">
        <f>'REV 04'!CE369/'PALAN % CUMULATIVE REV 04'!$I369</f>
        <v>0</v>
      </c>
      <c r="CF369" s="33">
        <f>'REV 04'!CF369/'PALAN % CUMULATIVE REV 04'!$I369</f>
        <v>0</v>
      </c>
      <c r="CG369" s="33">
        <f>'REV 04'!CG369/'PALAN % CUMULATIVE REV 04'!$I369</f>
        <v>0</v>
      </c>
      <c r="CH369" s="33">
        <f>'REV 04'!CH369/'PALAN % CUMULATIVE REV 04'!$I369</f>
        <v>0</v>
      </c>
      <c r="CI369" s="33">
        <f>'REV 04'!CI369/'PALAN % CUMULATIVE REV 04'!$I369</f>
        <v>0</v>
      </c>
      <c r="CJ369" s="33">
        <f>'REV 04'!CJ369/'PALAN % CUMULATIVE REV 04'!$I369</f>
        <v>0</v>
      </c>
      <c r="CK369" s="33">
        <f>'REV 04'!CK369/'PALAN % CUMULATIVE REV 04'!$I369</f>
        <v>0</v>
      </c>
      <c r="CL369" s="33">
        <f>'REV 04'!CL369/'PALAN % CUMULATIVE REV 04'!$I369</f>
        <v>0</v>
      </c>
      <c r="CM369" s="33">
        <f>'REV 04'!CM369/'PALAN % CUMULATIVE REV 04'!$I369</f>
        <v>0</v>
      </c>
      <c r="CN369" s="33">
        <f>'REV 04'!CN369/'PALAN % CUMULATIVE REV 04'!$I369</f>
        <v>0</v>
      </c>
      <c r="CO369" s="33">
        <f>'REV 04'!CO369/'PALAN % CUMULATIVE REV 04'!$I369</f>
        <v>0</v>
      </c>
      <c r="CP369" s="33">
        <f>'REV 04'!CP369/'PALAN % CUMULATIVE REV 04'!$I369</f>
        <v>0</v>
      </c>
      <c r="CQ369" s="33">
        <f>'REV 04'!CQ369/'PALAN % CUMULATIVE REV 04'!$I369</f>
        <v>0</v>
      </c>
      <c r="CR369" s="33">
        <f>'REV 04'!CR369/'PALAN % CUMULATIVE REV 04'!$I369</f>
        <v>0</v>
      </c>
      <c r="CS369" s="33">
        <f>'REV 04'!CS369/'PALAN % CUMULATIVE REV 04'!$I369</f>
        <v>0</v>
      </c>
      <c r="CT369" s="33">
        <f>'REV 04'!CT369/'PALAN % CUMULATIVE REV 04'!$I369</f>
        <v>0</v>
      </c>
      <c r="CU369" s="33">
        <f>'REV 04'!CU369/'PALAN % CUMULATIVE REV 04'!$I369</f>
        <v>0</v>
      </c>
      <c r="CV369" s="33">
        <f>'REV 04'!CV369/'PALAN % CUMULATIVE REV 04'!$I369</f>
        <v>0</v>
      </c>
      <c r="CW369" s="33">
        <f>'REV 04'!CW369/'PALAN % CUMULATIVE REV 04'!$I369</f>
        <v>0</v>
      </c>
      <c r="CX369" s="33">
        <f>'REV 04'!CX369/'PALAN % CUMULATIVE REV 04'!$I369</f>
        <v>0</v>
      </c>
      <c r="CY369" s="33">
        <f>'REV 04'!CY369/'PALAN % CUMULATIVE REV 04'!$I369</f>
        <v>0</v>
      </c>
      <c r="CZ369" s="33">
        <f>'REV 04'!CZ369/'PALAN % CUMULATIVE REV 04'!$I369</f>
        <v>0</v>
      </c>
      <c r="DA369" s="33">
        <f>'REV 04'!DA369/'PALAN % CUMULATIVE REV 04'!$I369</f>
        <v>0</v>
      </c>
      <c r="DB369" s="33">
        <f>'REV 04'!DB369/'PALAN % CUMULATIVE REV 04'!$I369</f>
        <v>0</v>
      </c>
      <c r="DC369" s="33">
        <f>'REV 04'!DC369/'PALAN % CUMULATIVE REV 04'!$I369</f>
        <v>0</v>
      </c>
      <c r="DD369" s="33">
        <f>'REV 04'!DD369/'PALAN % CUMULATIVE REV 04'!$I369</f>
        <v>0</v>
      </c>
      <c r="DE369" s="33">
        <f>'REV 04'!DE369/'PALAN % CUMULATIVE REV 04'!$I369</f>
        <v>0</v>
      </c>
      <c r="DF369" s="33">
        <f>'REV 04'!DF369/'PALAN % CUMULATIVE REV 04'!$I369</f>
        <v>0</v>
      </c>
      <c r="DG369" s="33">
        <f>'REV 04'!DG369/'PALAN % CUMULATIVE REV 04'!$I369</f>
        <v>0</v>
      </c>
      <c r="DH369" s="33">
        <f>'REV 04'!DH369/'PALAN % CUMULATIVE REV 04'!$I369</f>
        <v>0</v>
      </c>
      <c r="DI369" s="33">
        <f>'REV 04'!DI369/'PALAN % CUMULATIVE REV 04'!$I369</f>
        <v>0</v>
      </c>
      <c r="DJ369" s="33">
        <f>'REV 04'!DJ369/'PALAN % CUMULATIVE REV 04'!$I369</f>
        <v>0</v>
      </c>
      <c r="DK369" s="33">
        <f>'REV 04'!DK369/'PALAN % CUMULATIVE REV 04'!$I369</f>
        <v>0</v>
      </c>
      <c r="DL369" s="33">
        <f>'REV 04'!DL369/'PALAN % CUMULATIVE REV 04'!$I369</f>
        <v>0</v>
      </c>
      <c r="DM369" s="33">
        <f>'REV 04'!DM369/'PALAN % CUMULATIVE REV 04'!$I369</f>
        <v>0</v>
      </c>
      <c r="DN369" s="33">
        <f>'REV 04'!DN369/'PALAN % CUMULATIVE REV 04'!$I369</f>
        <v>0</v>
      </c>
      <c r="DO369" s="33">
        <f>'REV 04'!DO369/'PALAN % CUMULATIVE REV 04'!$I369</f>
        <v>0</v>
      </c>
      <c r="DP369" s="33">
        <f>'REV 04'!DP369/'PALAN % CUMULATIVE REV 04'!$I369</f>
        <v>0</v>
      </c>
      <c r="DQ369" s="33">
        <f>'REV 04'!DQ369/'PALAN % CUMULATIVE REV 04'!$I369</f>
        <v>0</v>
      </c>
      <c r="DR369" s="33">
        <f>'REV 04'!DR369/'PALAN % CUMULATIVE REV 04'!$I369</f>
        <v>0</v>
      </c>
      <c r="DS369" s="33">
        <f>'REV 04'!DS369/'PALAN % CUMULATIVE REV 04'!$I369</f>
        <v>5.4416073670992045E-3</v>
      </c>
      <c r="DT369" s="33">
        <f>'REV 04'!DT369/'PALAN % CUMULATIVE REV 04'!$I369</f>
        <v>9.6274591879447462E-3</v>
      </c>
      <c r="DU369" s="33">
        <f>'REV 04'!DU369/'PALAN % CUMULATIVE REV 04'!$I369</f>
        <v>1.7580577647551276E-2</v>
      </c>
      <c r="DV369" s="33">
        <f>'REV 04'!DV369/'PALAN % CUMULATIVE REV 04'!$I369</f>
        <v>2.5115110925073254E-2</v>
      </c>
      <c r="DW369" s="33">
        <f>'REV 04'!DW369/'PALAN % CUMULATIVE REV 04'!$I369</f>
        <v>3.2649644202595231E-2</v>
      </c>
      <c r="DX369" s="33">
        <f>'REV 04'!DX369/'PALAN % CUMULATIVE REV 04'!$I369</f>
        <v>4.0602762662201759E-2</v>
      </c>
      <c r="DY369" s="33">
        <f>'REV 04'!DY369/'PALAN % CUMULATIVE REV 04'!$I369</f>
        <v>4.8137295939723733E-2</v>
      </c>
      <c r="DZ369" s="33">
        <f>'REV 04'!DZ369/'PALAN % CUMULATIVE REV 04'!$I369</f>
        <v>5.5671829217245707E-2</v>
      </c>
      <c r="EA369" s="33">
        <f>'REV 04'!EA369/'PALAN % CUMULATIVE REV 04'!$I369</f>
        <v>6.0276266220175803E-2</v>
      </c>
      <c r="EB369" s="33">
        <f>'REV 04'!EB369/'PALAN % CUMULATIVE REV 04'!$I369</f>
        <v>6.8229384679782332E-2</v>
      </c>
      <c r="EC369" s="33">
        <f>'REV 04'!EC369/'PALAN % CUMULATIVE REV 04'!$I369</f>
        <v>7.5763917957304305E-2</v>
      </c>
      <c r="ED369" s="33">
        <f>'REV 04'!ED369/'PALAN % CUMULATIVE REV 04'!$I369</f>
        <v>8.3298451234826293E-2</v>
      </c>
      <c r="EE369" s="33">
        <f>'REV 04'!EE369/'PALAN % CUMULATIVE REV 04'!$I369</f>
        <v>9.1251569694432821E-2</v>
      </c>
      <c r="EF369" s="33">
        <f>'REV 04'!EF369/'PALAN % CUMULATIVE REV 04'!$I369</f>
        <v>9.8786102971954795E-2</v>
      </c>
      <c r="EG369" s="33">
        <f>'REV 04'!EG369/'PALAN % CUMULATIVE REV 04'!$I369</f>
        <v>0.10632063624947677</v>
      </c>
      <c r="EH369" s="33">
        <f>'REV 04'!EH369/'PALAN % CUMULATIVE REV 04'!$I369</f>
        <v>0.11092507325240686</v>
      </c>
      <c r="EI369" s="33">
        <f>'REV 04'!EI369/'PALAN % CUMULATIVE REV 04'!$I369</f>
        <v>0.11845960652992885</v>
      </c>
      <c r="EJ369" s="33">
        <f>'REV 04'!EJ369/'PALAN % CUMULATIVE REV 04'!$I369</f>
        <v>0.12641272498953537</v>
      </c>
      <c r="EK369" s="33">
        <f>'REV 04'!EK369/'PALAN % CUMULATIVE REV 04'!$I369</f>
        <v>0.13394725826705733</v>
      </c>
      <c r="EL369" s="33">
        <f>'REV 04'!EL369/'PALAN % CUMULATIVE REV 04'!$I369</f>
        <v>0.14190037672666386</v>
      </c>
      <c r="EM369" s="33">
        <f>'REV 04'!EM369/'PALAN % CUMULATIVE REV 04'!$I369</f>
        <v>0.14943491000418585</v>
      </c>
      <c r="EN369" s="33">
        <f>'REV 04'!EN369/'PALAN % CUMULATIVE REV 04'!$I369</f>
        <v>0.15696944328170784</v>
      </c>
      <c r="EO369" s="33">
        <f>'REV 04'!EO369/'PALAN % CUMULATIVE REV 04'!$I369</f>
        <v>0.16157388028463793</v>
      </c>
      <c r="EP369" s="33">
        <f>'REV 04'!EP369/'PALAN % CUMULATIVE REV 04'!$I369</f>
        <v>0.16910841356215989</v>
      </c>
      <c r="EQ369" s="33">
        <f>'REV 04'!EQ369/'PALAN % CUMULATIVE REV 04'!$I369</f>
        <v>0.17706153202176642</v>
      </c>
      <c r="ER369" s="33">
        <f>'REV 04'!ER369/'PALAN % CUMULATIVE REV 04'!$I369</f>
        <v>0.1845960652992884</v>
      </c>
      <c r="ES369" s="33">
        <f>'REV 04'!ES369/'PALAN % CUMULATIVE REV 04'!$I369</f>
        <v>0.19213059857681039</v>
      </c>
      <c r="ET369" s="33">
        <f>'REV 04'!ET369/'PALAN % CUMULATIVE REV 04'!$I369</f>
        <v>0.20008371703641692</v>
      </c>
      <c r="EU369" s="33">
        <f>'REV 04'!EU369/'PALAN % CUMULATIVE REV 04'!$I369</f>
        <v>0.20761825031393888</v>
      </c>
      <c r="EV369" s="33">
        <f>'REV 04'!EV369/'PALAN % CUMULATIVE REV 04'!$I369</f>
        <v>0.212222687316869</v>
      </c>
      <c r="EW369" s="33">
        <f>'REV 04'!EW369/'PALAN % CUMULATIVE REV 04'!$I369</f>
        <v>0.21975722059439096</v>
      </c>
      <c r="EX369" s="33">
        <f>'REV 04'!EX369/'PALAN % CUMULATIVE REV 04'!$I369</f>
        <v>0.22771033905399748</v>
      </c>
      <c r="EY369" s="33">
        <f>'REV 04'!EY369/'PALAN % CUMULATIVE REV 04'!$I369</f>
        <v>0.23524487233151947</v>
      </c>
      <c r="EZ369" s="33">
        <f>'REV 04'!EZ369/'PALAN % CUMULATIVE REV 04'!$I369</f>
        <v>0.24277940560904143</v>
      </c>
      <c r="FA369" s="33">
        <f>'REV 04'!FA369/'PALAN % CUMULATIVE REV 04'!$I369</f>
        <v>0.25073252406864799</v>
      </c>
      <c r="FB369" s="33">
        <f>'REV 04'!FB369/'PALAN % CUMULATIVE REV 04'!$I369</f>
        <v>0.25826705734616995</v>
      </c>
      <c r="FC369" s="33">
        <f>'REV 04'!FC369/'PALAN % CUMULATIVE REV 04'!$I369</f>
        <v>0.26287149434910007</v>
      </c>
      <c r="FD369" s="33">
        <f>'REV 04'!FD369/'PALAN % CUMULATIVE REV 04'!$I369</f>
        <v>0.27040602762662203</v>
      </c>
      <c r="FE369" s="33">
        <f>'REV 04'!FE369/'PALAN % CUMULATIVE REV 04'!$I369</f>
        <v>0.27835914608622853</v>
      </c>
      <c r="FF369" s="33">
        <f>'REV 04'!FF369/'PALAN % CUMULATIVE REV 04'!$I369</f>
        <v>0.28589367936375054</v>
      </c>
      <c r="FG369" s="33">
        <f>'REV 04'!FG369/'PALAN % CUMULATIVE REV 04'!$I369</f>
        <v>0.2934282126412725</v>
      </c>
      <c r="FH369" s="33">
        <f>'REV 04'!FH369/'PALAN % CUMULATIVE REV 04'!$I369</f>
        <v>0.301381331100879</v>
      </c>
      <c r="FI369" s="33">
        <f>'REV 04'!FI369/'PALAN % CUMULATIVE REV 04'!$I369</f>
        <v>0.30891586437840102</v>
      </c>
      <c r="FJ369" s="33">
        <f>'REV 04'!FJ369/'PALAN % CUMULATIVE REV 04'!$I369</f>
        <v>0.31352030138133108</v>
      </c>
      <c r="FK369" s="33">
        <f>'REV 04'!FK369/'PALAN % CUMULATIVE REV 04'!$I369</f>
        <v>0.32105483465885309</v>
      </c>
      <c r="FL369" s="33">
        <f>'REV 04'!FL369/'PALAN % CUMULATIVE REV 04'!$I369</f>
        <v>0.32858936793637505</v>
      </c>
      <c r="FM369" s="33">
        <f>'REV 04'!FM369/'PALAN % CUMULATIVE REV 04'!$I369</f>
        <v>0.33654248639598155</v>
      </c>
      <c r="FN369" s="33">
        <f>'REV 04'!FN369/'PALAN % CUMULATIVE REV 04'!$I369</f>
        <v>0.34407701967350357</v>
      </c>
      <c r="FO369" s="33">
        <f>'REV 04'!FO369/'PALAN % CUMULATIVE REV 04'!$I369</f>
        <v>0.35203013813311007</v>
      </c>
      <c r="FP369" s="33">
        <f>'REV 04'!FP369/'PALAN % CUMULATIVE REV 04'!$I369</f>
        <v>0.35956467141063209</v>
      </c>
      <c r="FQ369" s="33">
        <f>'REV 04'!FQ369/'PALAN % CUMULATIVE REV 04'!$I369</f>
        <v>0.36416910841356215</v>
      </c>
      <c r="FR369" s="33">
        <f>'REV 04'!FR369/'PALAN % CUMULATIVE REV 04'!$I369</f>
        <v>0.37170364169108411</v>
      </c>
      <c r="FS369" s="33">
        <f>'REV 04'!FS369/'PALAN % CUMULATIVE REV 04'!$I369</f>
        <v>0.37923817496860612</v>
      </c>
      <c r="FT369" s="33">
        <f>'REV 04'!FT369/'PALAN % CUMULATIVE REV 04'!$I369</f>
        <v>0.38719129342821262</v>
      </c>
      <c r="FU369" s="33">
        <f>'REV 04'!FU369/'PALAN % CUMULATIVE REV 04'!$I369</f>
        <v>0.39472582670573464</v>
      </c>
      <c r="FV369" s="33">
        <f>'REV 04'!FV369/'PALAN % CUMULATIVE REV 04'!$I369</f>
        <v>0.40267894516534114</v>
      </c>
      <c r="FW369" s="33">
        <f>'REV 04'!FW369/'PALAN % CUMULATIVE REV 04'!$I369</f>
        <v>0.4102134784428631</v>
      </c>
      <c r="FX369" s="33">
        <f>'REV 04'!FX369/'PALAN % CUMULATIVE REV 04'!$I369</f>
        <v>0.41481791544579322</v>
      </c>
      <c r="FY369" s="33">
        <f>'REV 04'!FY369/'PALAN % CUMULATIVE REV 04'!$I369</f>
        <v>0.42235244872331518</v>
      </c>
      <c r="FZ369" s="33">
        <f>'REV 04'!FZ369/'PALAN % CUMULATIVE REV 04'!$I369</f>
        <v>0.42988698200083719</v>
      </c>
      <c r="GA369" s="33">
        <f>'REV 04'!GA369/'PALAN % CUMULATIVE REV 04'!$I369</f>
        <v>0.43784010046044369</v>
      </c>
      <c r="GB369" s="33">
        <f>'REV 04'!GB369/'PALAN % CUMULATIVE REV 04'!$I369</f>
        <v>0.44537463373796565</v>
      </c>
      <c r="GC369" s="33">
        <f>'REV 04'!GC369/'PALAN % CUMULATIVE REV 04'!$I369</f>
        <v>0.45290916701548767</v>
      </c>
      <c r="GD369" s="33">
        <f>'REV 04'!GD369/'PALAN % CUMULATIVE REV 04'!$I369</f>
        <v>0.46086228547509417</v>
      </c>
      <c r="GE369" s="33">
        <f>'REV 04'!GE369/'PALAN % CUMULATIVE REV 04'!$I369</f>
        <v>0.46504813729593975</v>
      </c>
      <c r="GF369" s="33">
        <f>'REV 04'!GF369/'PALAN % CUMULATIVE REV 04'!$I369</f>
        <v>0.47300125575554625</v>
      </c>
      <c r="GG369" s="33">
        <f>'REV 04'!GG369/'PALAN % CUMULATIVE REV 04'!$I369</f>
        <v>0.48053578903306821</v>
      </c>
      <c r="GH369" s="33">
        <f>'REV 04'!GH369/'PALAN % CUMULATIVE REV 04'!$I369</f>
        <v>0.48848890749267476</v>
      </c>
      <c r="GI369" s="33">
        <f>'REV 04'!GI369/'PALAN % CUMULATIVE REV 04'!$I369</f>
        <v>0.49602344077019672</v>
      </c>
      <c r="GJ369" s="33">
        <f>'REV 04'!GJ369/'PALAN % CUMULATIVE REV 04'!$I369</f>
        <v>0.50355797404771874</v>
      </c>
      <c r="GK369" s="33">
        <f>'REV 04'!GK369/'PALAN % CUMULATIVE REV 04'!$I369</f>
        <v>0.51151109250732529</v>
      </c>
      <c r="GL369" s="33">
        <f>'REV 04'!GL369/'PALAN % CUMULATIVE REV 04'!$I369</f>
        <v>0.51569694432817081</v>
      </c>
      <c r="GM369" s="33">
        <f>'REV 04'!GM369/'PALAN % CUMULATIVE REV 04'!$I369</f>
        <v>0.52365006278777726</v>
      </c>
      <c r="GN369" s="33">
        <f>'REV 04'!GN369/'PALAN % CUMULATIVE REV 04'!$I369</f>
        <v>0.53118459606529933</v>
      </c>
      <c r="GO369" s="33">
        <f>'REV 04'!GO369/'PALAN % CUMULATIVE REV 04'!$I369</f>
        <v>0.53913771452490578</v>
      </c>
      <c r="GP369" s="33">
        <f>'REV 04'!GP369/'PALAN % CUMULATIVE REV 04'!$I369</f>
        <v>0.54667224780242785</v>
      </c>
      <c r="GQ369" s="33">
        <f>'REV 04'!GQ369/'PALAN % CUMULATIVE REV 04'!$I369</f>
        <v>0.55420678107994981</v>
      </c>
      <c r="GR369" s="33">
        <f>'REV 04'!GR369/'PALAN % CUMULATIVE REV 04'!$I369</f>
        <v>0.56215989953955625</v>
      </c>
      <c r="GS369" s="33">
        <f>'REV 04'!GS369/'PALAN % CUMULATIVE REV 04'!$I369</f>
        <v>0.56634575136040188</v>
      </c>
      <c r="GT369" s="33">
        <f>'REV 04'!GT369/'PALAN % CUMULATIVE REV 04'!$I369</f>
        <v>0.57429886982000833</v>
      </c>
      <c r="GU369" s="33">
        <f>'REV 04'!GU369/'PALAN % CUMULATIVE REV 04'!$I369</f>
        <v>0.5818334030975304</v>
      </c>
      <c r="GV369" s="33">
        <f>'REV 04'!GV369/'PALAN % CUMULATIVE REV 04'!$I369</f>
        <v>0.58936793637505236</v>
      </c>
      <c r="GW369" s="33">
        <f>'REV 04'!GW369/'PALAN % CUMULATIVE REV 04'!$I369</f>
        <v>0.5973210548346588</v>
      </c>
      <c r="GX369" s="33">
        <f>'REV 04'!GX369/'PALAN % CUMULATIVE REV 04'!$I369</f>
        <v>0.60485558811218088</v>
      </c>
      <c r="GY369" s="33">
        <f>'REV 04'!GY369/'PALAN % CUMULATIVE REV 04'!$I369</f>
        <v>0.61280870657178732</v>
      </c>
      <c r="GZ369" s="33">
        <f>'REV 04'!GZ369/'PALAN % CUMULATIVE REV 04'!$I369</f>
        <v>0.61699455839263295</v>
      </c>
      <c r="HA369" s="33">
        <f>'REV 04'!HA369/'PALAN % CUMULATIVE REV 04'!$I369</f>
        <v>0.6249476768522394</v>
      </c>
      <c r="HB369" s="33">
        <f>'REV 04'!HB369/'PALAN % CUMULATIVE REV 04'!$I369</f>
        <v>0.63248221012976136</v>
      </c>
      <c r="HC369" s="33">
        <f>'REV 04'!HC369/'PALAN % CUMULATIVE REV 04'!$I369</f>
        <v>0.64001674340728343</v>
      </c>
      <c r="HD369" s="33">
        <f>'REV 04'!HD369/'PALAN % CUMULATIVE REV 04'!$I369</f>
        <v>0.64796986186688987</v>
      </c>
      <c r="HE369" s="33">
        <f>'REV 04'!HE369/'PALAN % CUMULATIVE REV 04'!$I369</f>
        <v>0.65550439514441183</v>
      </c>
      <c r="HF369" s="33">
        <f>'REV 04'!HF369/'PALAN % CUMULATIVE REV 04'!$I369</f>
        <v>0.6630389284219339</v>
      </c>
      <c r="HG369" s="33">
        <f>'REV 04'!HG369/'PALAN % CUMULATIVE REV 04'!$I369</f>
        <v>0.66764336542486391</v>
      </c>
      <c r="HH369" s="33">
        <f>'REV 04'!HH369/'PALAN % CUMULATIVE REV 04'!$I369</f>
        <v>0.67559648388447047</v>
      </c>
      <c r="HI369" s="33">
        <f>'REV 04'!HI369/'PALAN % CUMULATIVE REV 04'!$I369</f>
        <v>0.68313101716199243</v>
      </c>
      <c r="HJ369" s="33">
        <f>'REV 04'!HJ369/'PALAN % CUMULATIVE REV 04'!$I369</f>
        <v>0.69066555043951439</v>
      </c>
      <c r="HK369" s="33">
        <f>'REV 04'!HK369/'PALAN % CUMULATIVE REV 04'!$I369</f>
        <v>0.69861866889912094</v>
      </c>
      <c r="HL369" s="33">
        <f>'REV 04'!HL369/'PALAN % CUMULATIVE REV 04'!$I369</f>
        <v>0.7061532021766429</v>
      </c>
      <c r="HM369" s="33">
        <f>'REV 04'!HM369/'PALAN % CUMULATIVE REV 04'!$I369</f>
        <v>0.71368773545416497</v>
      </c>
      <c r="HN369" s="33">
        <f>'REV 04'!HN369/'PALAN % CUMULATIVE REV 04'!$I369</f>
        <v>0.71829217245709498</v>
      </c>
      <c r="HO369" s="33">
        <f>'REV 04'!HO369/'PALAN % CUMULATIVE REV 04'!$I369</f>
        <v>0.72582670573461694</v>
      </c>
      <c r="HP369" s="33">
        <f>'REV 04'!HP369/'PALAN % CUMULATIVE REV 04'!$I369</f>
        <v>0.7337798241942235</v>
      </c>
      <c r="HQ369" s="33">
        <f>'REV 04'!HQ369/'PALAN % CUMULATIVE REV 04'!$I369</f>
        <v>0.74131435747174546</v>
      </c>
      <c r="HR369" s="33">
        <f>'REV 04'!HR369/'PALAN % CUMULATIVE REV 04'!$I369</f>
        <v>0.74926747593135201</v>
      </c>
      <c r="HS369" s="33">
        <f>'REV 04'!HS369/'PALAN % CUMULATIVE REV 04'!$I369</f>
        <v>0.75680200920887397</v>
      </c>
      <c r="HT369" s="33">
        <f>'REV 04'!HT369/'PALAN % CUMULATIVE REV 04'!$I369</f>
        <v>0.76433654248639593</v>
      </c>
      <c r="HU369" s="33">
        <f>'REV 04'!HU369/'PALAN % CUMULATIVE REV 04'!$I369</f>
        <v>0.76894097948932605</v>
      </c>
      <c r="HV369" s="33">
        <f>'REV 04'!HV369/'PALAN % CUMULATIVE REV 04'!$I369</f>
        <v>0.77647551276684801</v>
      </c>
      <c r="HW369" s="33">
        <f>'REV 04'!HW369/'PALAN % CUMULATIVE REV 04'!$I369</f>
        <v>0.78442863122645456</v>
      </c>
      <c r="HX369" s="33">
        <f>'REV 04'!HX369/'PALAN % CUMULATIVE REV 04'!$I369</f>
        <v>0.79196316450397652</v>
      </c>
      <c r="HY369" s="33">
        <f>'REV 04'!HY369/'PALAN % CUMULATIVE REV 04'!$I369</f>
        <v>0.79949769778149848</v>
      </c>
      <c r="HZ369" s="33">
        <f>'REV 04'!HZ369/'PALAN % CUMULATIVE REV 04'!$I369</f>
        <v>0.80745081624110504</v>
      </c>
      <c r="IA369" s="33">
        <f>'REV 04'!IA369/'PALAN % CUMULATIVE REV 04'!$I369</f>
        <v>0.814985349518627</v>
      </c>
      <c r="IB369" s="33">
        <f>'REV 04'!IB369/'PALAN % CUMULATIVE REV 04'!$I369</f>
        <v>0.81958978652155712</v>
      </c>
      <c r="IC369" s="33">
        <f>'REV 04'!IC369/'PALAN % CUMULATIVE REV 04'!$I369</f>
        <v>0.82712431979907908</v>
      </c>
      <c r="ID369" s="33">
        <f>'REV 04'!ID369/'PALAN % CUMULATIVE REV 04'!$I369</f>
        <v>0.83507743825868563</v>
      </c>
      <c r="IE369" s="33">
        <f>'REV 04'!IE369/'PALAN % CUMULATIVE REV 04'!$I369</f>
        <v>0.84261197153620759</v>
      </c>
      <c r="IF369" s="33">
        <f>'REV 04'!IF369/'PALAN % CUMULATIVE REV 04'!$I369</f>
        <v>0.85014650481372955</v>
      </c>
      <c r="IG369" s="33">
        <f>'REV 04'!IG369/'PALAN % CUMULATIVE REV 04'!$I369</f>
        <v>0.85809962327333611</v>
      </c>
      <c r="IH369" s="33">
        <f>'REV 04'!IH369/'PALAN % CUMULATIVE REV 04'!$I369</f>
        <v>0.86563415655085807</v>
      </c>
      <c r="II369" s="33">
        <f>'REV 04'!II369/'PALAN % CUMULATIVE REV 04'!$I369</f>
        <v>0.87023859355378819</v>
      </c>
      <c r="IJ369" s="33">
        <f>'REV 04'!IJ369/'PALAN % CUMULATIVE REV 04'!$I369</f>
        <v>0.87777312683131015</v>
      </c>
      <c r="IK369" s="33">
        <f>'REV 04'!IK369/'PALAN % CUMULATIVE REV 04'!$I369</f>
        <v>0.8857262452909167</v>
      </c>
      <c r="IL369" s="33">
        <f>'REV 04'!IL369/'PALAN % CUMULATIVE REV 04'!$I369</f>
        <v>0.89326077856843866</v>
      </c>
      <c r="IM369" s="33">
        <f>'REV 04'!IM369/'PALAN % CUMULATIVE REV 04'!$I369</f>
        <v>0.90079531184596062</v>
      </c>
      <c r="IN369" s="33">
        <f>'REV 04'!IN369/'PALAN % CUMULATIVE REV 04'!$I369</f>
        <v>0.90874843030556718</v>
      </c>
      <c r="IO369" s="33">
        <f>'REV 04'!IO369/'PALAN % CUMULATIVE REV 04'!$I369</f>
        <v>0.91628296358308914</v>
      </c>
      <c r="IP369" s="33">
        <f>'REV 04'!IP369/'PALAN % CUMULATIVE REV 04'!$I369</f>
        <v>0.92088740058601926</v>
      </c>
      <c r="IQ369" s="33">
        <f>'REV 04'!IQ369/'PALAN % CUMULATIVE REV 04'!$I369</f>
        <v>0.92842193386354122</v>
      </c>
      <c r="IR369" s="33">
        <f>'REV 04'!IR369/'PALAN % CUMULATIVE REV 04'!$I369</f>
        <v>0.93595646714106318</v>
      </c>
      <c r="IS369" s="33">
        <f>'REV 04'!IS369/'PALAN % CUMULATIVE REV 04'!$I369</f>
        <v>0.94390958560066973</v>
      </c>
      <c r="IT369" s="33">
        <f>'REV 04'!IT369/'PALAN % CUMULATIVE REV 04'!$I369</f>
        <v>0.95144411887819169</v>
      </c>
      <c r="IU369" s="33">
        <f>'REV 04'!IU369/'PALAN % CUMULATIVE REV 04'!$I369</f>
        <v>0.95939723733779825</v>
      </c>
      <c r="IV369" s="33">
        <f>'REV 04'!IV369/'PALAN % CUMULATIVE REV 04'!$I369</f>
        <v>0.96693177061532021</v>
      </c>
      <c r="IW369" s="33">
        <f>'REV 04'!IW369/'PALAN % CUMULATIVE REV 04'!$I369</f>
        <v>0.97153620761825032</v>
      </c>
      <c r="IX369" s="33">
        <f>'REV 04'!IX369/'PALAN % CUMULATIVE REV 04'!$I369</f>
        <v>0.97907074089577228</v>
      </c>
      <c r="IY369" s="33">
        <f>'REV 04'!IY369/'PALAN % CUMULATIVE REV 04'!$I369</f>
        <v>0.98660527417329424</v>
      </c>
      <c r="IZ369" s="33">
        <f>'REV 04'!IZ369/'PALAN % CUMULATIVE REV 04'!$I369</f>
        <v>0.9945583926329008</v>
      </c>
      <c r="JA369" s="33">
        <f>'REV 04'!JA369/'PALAN % CUMULATIVE REV 04'!$I369</f>
        <v>1</v>
      </c>
      <c r="JB369" s="33">
        <f>'REV 04'!JB369/'PALAN % CUMULATIVE REV 04'!$I369</f>
        <v>1</v>
      </c>
      <c r="JC369" s="33">
        <f>'REV 04'!JC369/'PALAN % CUMULATIVE REV 04'!$I369</f>
        <v>1</v>
      </c>
      <c r="JD369" s="33">
        <f>'REV 04'!JD369/'PALAN % CUMULATIVE REV 04'!$I369</f>
        <v>1</v>
      </c>
      <c r="JE369" s="33">
        <f>'REV 04'!JE369/'PALAN % CUMULATIVE REV 04'!$I369</f>
        <v>1</v>
      </c>
      <c r="JF369" s="33">
        <f>'REV 04'!JF369/'PALAN % CUMULATIVE REV 04'!$I369</f>
        <v>1</v>
      </c>
      <c r="JG369" s="33">
        <f>'REV 04'!JG369/'PALAN % CUMULATIVE REV 04'!$I369</f>
        <v>1</v>
      </c>
      <c r="JH369" s="33">
        <f>'REV 04'!JH369/'PALAN % CUMULATIVE REV 04'!$I369</f>
        <v>1</v>
      </c>
      <c r="JI369" s="33">
        <f>'REV 04'!JI369/'PALAN % CUMULATIVE REV 04'!$I369</f>
        <v>1</v>
      </c>
      <c r="JJ369" s="33">
        <f>'REV 04'!JJ369/'PALAN % CUMULATIVE REV 04'!$I369</f>
        <v>1</v>
      </c>
      <c r="JK369" s="33">
        <f>'REV 04'!JK369/'PALAN % CUMULATIVE REV 04'!$I369</f>
        <v>1</v>
      </c>
      <c r="JL369" s="33">
        <f>'REV 04'!JL369/'PALAN % CUMULATIVE REV 04'!$I369</f>
        <v>1</v>
      </c>
      <c r="JM369" s="33">
        <f>'REV 04'!JM369/'PALAN % CUMULATIVE REV 04'!$I369</f>
        <v>1</v>
      </c>
      <c r="JN369" s="33">
        <f>'REV 04'!JN369/'PALAN % CUMULATIVE REV 04'!$I369</f>
        <v>1</v>
      </c>
      <c r="JO369" s="33">
        <f>'REV 04'!JO369/'PALAN % CUMULATIVE REV 04'!$I369</f>
        <v>1</v>
      </c>
      <c r="JP369" s="33">
        <f>'REV 04'!JP369/'PALAN % CUMULATIVE REV 04'!$I369</f>
        <v>1</v>
      </c>
      <c r="JQ369" s="33">
        <f>'REV 04'!JQ369/'PALAN % CUMULATIVE REV 04'!$I369</f>
        <v>1</v>
      </c>
      <c r="JR369" s="33">
        <f>'REV 04'!JR369/'PALAN % CUMULATIVE REV 04'!$I369</f>
        <v>1</v>
      </c>
      <c r="JS369" s="33">
        <f>'REV 04'!JS369/'PALAN % CUMULATIVE REV 04'!$I369</f>
        <v>1</v>
      </c>
      <c r="JT369" s="33">
        <f>'REV 04'!JT369/'PALAN % CUMULATIVE REV 04'!$I369</f>
        <v>1</v>
      </c>
      <c r="JU369" s="33">
        <f>'REV 04'!JU369/'PALAN % CUMULATIVE REV 04'!$I369</f>
        <v>1</v>
      </c>
      <c r="JV369" s="33">
        <f>'REV 04'!JV369/'PALAN % CUMULATIVE REV 04'!$I369</f>
        <v>1</v>
      </c>
      <c r="JW369" s="33">
        <f>'REV 04'!JW369/'PALAN % CUMULATIVE REV 04'!$I369</f>
        <v>1</v>
      </c>
      <c r="JX369" s="33">
        <f>'REV 04'!JX369/'PALAN % CUMULATIVE REV 04'!$I369</f>
        <v>1</v>
      </c>
      <c r="JY369" s="33">
        <f>'REV 04'!JY369/'PALAN % CUMULATIVE REV 04'!$I369</f>
        <v>1</v>
      </c>
      <c r="JZ369" s="33">
        <f>'REV 04'!JZ369/'PALAN % CUMULATIVE REV 04'!$I369</f>
        <v>1</v>
      </c>
      <c r="KA369" s="33">
        <f>'REV 04'!KA369/'PALAN % CUMULATIVE REV 04'!$I369</f>
        <v>1</v>
      </c>
      <c r="KB369" s="33">
        <f>'REV 04'!KB369/'PALAN % CUMULATIVE REV 04'!$I369</f>
        <v>1</v>
      </c>
      <c r="KC369" s="33">
        <f>'REV 04'!KC369/'PALAN % CUMULATIVE REV 04'!$I369</f>
        <v>1</v>
      </c>
      <c r="KD369" s="33">
        <f>'REV 04'!KD369/'PALAN % CUMULATIVE REV 04'!$I369</f>
        <v>1</v>
      </c>
      <c r="KE369" s="33">
        <f>'REV 04'!KE369/'PALAN % CUMULATIVE REV 04'!$I369</f>
        <v>1</v>
      </c>
      <c r="KF369" s="33">
        <f>'REV 04'!KF369/'PALAN % CUMULATIVE REV 04'!$I369</f>
        <v>1</v>
      </c>
      <c r="KG369" s="33">
        <f>'REV 04'!KG369/'PALAN % CUMULATIVE REV 04'!$I369</f>
        <v>1</v>
      </c>
      <c r="KH369" s="33">
        <f>'REV 04'!KH369/'PALAN % CUMULATIVE REV 04'!$I369</f>
        <v>1</v>
      </c>
      <c r="KI369" s="33">
        <f>'REV 04'!KI369/'PALAN % CUMULATIVE REV 04'!$I369</f>
        <v>1</v>
      </c>
      <c r="KJ369" s="33">
        <f>'REV 04'!KJ369/'PALAN % CUMULATIVE REV 04'!$I369</f>
        <v>1</v>
      </c>
      <c r="KK369" s="33">
        <f>'REV 04'!KK369/'PALAN % CUMULATIVE REV 04'!$I369</f>
        <v>1</v>
      </c>
      <c r="KL369" s="33">
        <f>'REV 04'!KL369/'PALAN % CUMULATIVE REV 04'!$I369</f>
        <v>1</v>
      </c>
      <c r="KM369" s="33">
        <f>'REV 04'!KM369/'PALAN % CUMULATIVE REV 04'!$I369</f>
        <v>1</v>
      </c>
      <c r="KN369" s="33">
        <f>'REV 04'!KN369/'PALAN % CUMULATIVE REV 04'!$I369</f>
        <v>1</v>
      </c>
      <c r="KO369" s="33">
        <f>'REV 04'!KO369/'PALAN % CUMULATIVE REV 04'!$I369</f>
        <v>1</v>
      </c>
      <c r="KP369" s="33">
        <f>'REV 04'!KP369/'PALAN % CUMULATIVE REV 04'!$I369</f>
        <v>1</v>
      </c>
      <c r="KQ369" s="33">
        <f>'REV 04'!KQ369/'PALAN % CUMULATIVE REV 04'!$I369</f>
        <v>1</v>
      </c>
      <c r="KR369" s="33">
        <f>'REV 04'!KR369/'PALAN % CUMULATIVE REV 04'!$I369</f>
        <v>1</v>
      </c>
      <c r="KS369" s="33">
        <f>'REV 04'!KS369/'PALAN % CUMULATIVE REV 04'!$I369</f>
        <v>1</v>
      </c>
      <c r="KT369" s="33">
        <f>'REV 04'!KT369/'PALAN % CUMULATIVE REV 04'!$I369</f>
        <v>1</v>
      </c>
      <c r="KU369" s="33">
        <f>'REV 04'!KU369/'PALAN % CUMULATIVE REV 04'!$I369</f>
        <v>1</v>
      </c>
      <c r="KV369" s="33">
        <f>'REV 04'!KV369/'PALAN % CUMULATIVE REV 04'!$I369</f>
        <v>1</v>
      </c>
      <c r="KW369" s="33">
        <f>'REV 04'!KW369/'PALAN % CUMULATIVE REV 04'!$I369</f>
        <v>1</v>
      </c>
      <c r="KX369" s="33">
        <f>'REV 04'!KX369/'PALAN % CUMULATIVE REV 04'!$I369</f>
        <v>1</v>
      </c>
      <c r="KY369" s="33">
        <f>'REV 04'!KY369/'PALAN % CUMULATIVE REV 04'!$I369</f>
        <v>1</v>
      </c>
      <c r="KZ369" s="33">
        <f>'REV 04'!KZ369/'PALAN % CUMULATIVE REV 04'!$I369</f>
        <v>1</v>
      </c>
      <c r="LA369" s="33">
        <f>'REV 04'!LA369/'PALAN % CUMULATIVE REV 04'!$I369</f>
        <v>1</v>
      </c>
      <c r="LB369" s="33">
        <f>'REV 04'!LB369/'PALAN % CUMULATIVE REV 04'!$I369</f>
        <v>1</v>
      </c>
      <c r="LC369" s="33">
        <f>'REV 04'!LC369/'PALAN % CUMULATIVE REV 04'!$I369</f>
        <v>1</v>
      </c>
      <c r="LD369" s="33">
        <f>'REV 04'!LD369/'PALAN % CUMULATIVE REV 04'!$I369</f>
        <v>1</v>
      </c>
      <c r="LE369" s="33">
        <f>'REV 04'!LE369/'PALAN % CUMULATIVE REV 04'!$I369</f>
        <v>1</v>
      </c>
      <c r="LF369" s="33">
        <f>'REV 04'!LF369/'PALAN % CUMULATIVE REV 04'!$I369</f>
        <v>1</v>
      </c>
      <c r="LG369" s="33">
        <f>'REV 04'!LG369/'PALAN % CUMULATIVE REV 04'!$I369</f>
        <v>1</v>
      </c>
      <c r="LH369" s="33">
        <f>'REV 04'!LH369/'PALAN % CUMULATIVE REV 04'!$I369</f>
        <v>1</v>
      </c>
      <c r="LI369" s="33">
        <f>'REV 04'!LI369/'PALAN % CUMULATIVE REV 04'!$I369</f>
        <v>1</v>
      </c>
      <c r="LJ369" s="33">
        <f>'REV 04'!LJ369/'PALAN % CUMULATIVE REV 04'!$I369</f>
        <v>1</v>
      </c>
      <c r="LK369" s="33">
        <f>'REV 04'!LK369/'PALAN % CUMULATIVE REV 04'!$I369</f>
        <v>1</v>
      </c>
      <c r="LL369" s="33">
        <f>'REV 04'!LL369/'PALAN % CUMULATIVE REV 04'!$I369</f>
        <v>1</v>
      </c>
      <c r="LM369" s="33">
        <f>'REV 04'!LM369/'PALAN % CUMULATIVE REV 04'!$I369</f>
        <v>1</v>
      </c>
      <c r="LN369" s="33">
        <f>'REV 04'!LN369/'PALAN % CUMULATIVE REV 04'!$I369</f>
        <v>1</v>
      </c>
      <c r="LO369" s="33">
        <f>'REV 04'!LO369/'PALAN % CUMULATIVE REV 04'!$I369</f>
        <v>1</v>
      </c>
      <c r="LP369" s="33">
        <f>'REV 04'!LP369/'PALAN % CUMULATIVE REV 04'!$I369</f>
        <v>1</v>
      </c>
      <c r="LQ369" s="33">
        <f>'REV 04'!LQ369/'PALAN % CUMULATIVE REV 04'!$I369</f>
        <v>1</v>
      </c>
      <c r="LR369" s="33">
        <f>'REV 04'!LR369/'PALAN % CUMULATIVE REV 04'!$I369</f>
        <v>1</v>
      </c>
      <c r="LS369" s="33">
        <f>'REV 04'!LS369/'PALAN % CUMULATIVE REV 04'!$I369</f>
        <v>1</v>
      </c>
      <c r="LT369" s="33">
        <f>'REV 04'!LT369/'PALAN % CUMULATIVE REV 04'!$I369</f>
        <v>1</v>
      </c>
      <c r="LU369" s="33">
        <f>'REV 04'!LU369/'PALAN % CUMULATIVE REV 04'!$I369</f>
        <v>1</v>
      </c>
      <c r="LV369" s="33">
        <f>'REV 04'!LV369/'PALAN % CUMULATIVE REV 04'!$I369</f>
        <v>1</v>
      </c>
      <c r="LW369" s="33">
        <f>'REV 04'!LW369/'PALAN % CUMULATIVE REV 04'!$I369</f>
        <v>1</v>
      </c>
      <c r="LX369" s="33">
        <f>'REV 04'!LX369/'PALAN % CUMULATIVE REV 04'!$I369</f>
        <v>1</v>
      </c>
      <c r="LY369" s="33">
        <f>'REV 04'!LY369/'PALAN % CUMULATIVE REV 04'!$I369</f>
        <v>1</v>
      </c>
      <c r="LZ369" s="33">
        <f>'REV 04'!LZ369/'PALAN % CUMULATIVE REV 04'!$I369</f>
        <v>1</v>
      </c>
      <c r="MA369" s="33">
        <f>'REV 04'!MA369/'PALAN % CUMULATIVE REV 04'!$I369</f>
        <v>1</v>
      </c>
      <c r="MB369" s="33">
        <f>'REV 04'!MB369/'PALAN % CUMULATIVE REV 04'!$I369</f>
        <v>1</v>
      </c>
      <c r="MC369" s="33">
        <f>'REV 04'!MC369/'PALAN % CUMULATIVE REV 04'!$I369</f>
        <v>1</v>
      </c>
      <c r="MD369" s="33">
        <f>'REV 04'!MD369/'PALAN % CUMULATIVE REV 04'!$I369</f>
        <v>1</v>
      </c>
      <c r="ME369" s="33">
        <f>'REV 04'!ME369/'PALAN % CUMULATIVE REV 04'!$I369</f>
        <v>1</v>
      </c>
      <c r="MF369" s="33">
        <f>'REV 04'!MF369/'PALAN % CUMULATIVE REV 04'!$I369</f>
        <v>1</v>
      </c>
      <c r="MG369" s="33">
        <f>'REV 04'!MG369/'PALAN % CUMULATIVE REV 04'!$I369</f>
        <v>1</v>
      </c>
      <c r="MH369" s="33">
        <f>'REV 04'!MH369/'PALAN % CUMULATIVE REV 04'!$I369</f>
        <v>1</v>
      </c>
      <c r="MI369" s="33">
        <f>'REV 04'!MI369/'PALAN % CUMULATIVE REV 04'!$I369</f>
        <v>1</v>
      </c>
      <c r="MJ369" s="33">
        <f>'REV 04'!MJ369/'PALAN % CUMULATIVE REV 04'!$I369</f>
        <v>1</v>
      </c>
      <c r="MK369" s="33">
        <f>'REV 04'!MK369/'PALAN % CUMULATIVE REV 04'!$I369</f>
        <v>1</v>
      </c>
      <c r="ML369" s="33">
        <f>'REV 04'!ML369/'PALAN % CUMULATIVE REV 04'!$I369</f>
        <v>1</v>
      </c>
      <c r="MM369" s="33">
        <f>'REV 04'!MM369/'PALAN % CUMULATIVE REV 04'!$I369</f>
        <v>1</v>
      </c>
      <c r="MN369" s="33">
        <f>'REV 04'!MN369/'PALAN % CUMULATIVE REV 04'!$I369</f>
        <v>1</v>
      </c>
      <c r="MO369" s="33">
        <f>'REV 04'!MO369/'PALAN % CUMULATIVE REV 04'!$I369</f>
        <v>1</v>
      </c>
      <c r="MP369" s="33">
        <f>'REV 04'!MP369/'PALAN % CUMULATIVE REV 04'!$I369</f>
        <v>1</v>
      </c>
      <c r="MQ369" s="33">
        <f>'REV 04'!MQ369/'PALAN % CUMULATIVE REV 04'!$I369</f>
        <v>1</v>
      </c>
      <c r="MR369" s="33">
        <f>'REV 04'!MR369/'PALAN % CUMULATIVE REV 04'!$I369</f>
        <v>1</v>
      </c>
      <c r="MS369" s="33">
        <f>'REV 04'!MS369/'PALAN % CUMULATIVE REV 04'!$I369</f>
        <v>1</v>
      </c>
      <c r="MT369" s="33">
        <f>'REV 04'!MT369/'PALAN % CUMULATIVE REV 04'!$I369</f>
        <v>1</v>
      </c>
      <c r="MU369" s="33">
        <f>'REV 04'!MU369/'PALAN % CUMULATIVE REV 04'!$I369</f>
        <v>1</v>
      </c>
      <c r="MV369" s="33">
        <f>'REV 04'!MV369/'PALAN % CUMULATIVE REV 04'!$I369</f>
        <v>1</v>
      </c>
      <c r="MW369" s="33">
        <f>'REV 04'!MW369/'PALAN % CUMULATIVE REV 04'!$I369</f>
        <v>1</v>
      </c>
      <c r="MX369" s="33">
        <f>'REV 04'!MX369/'PALAN % CUMULATIVE REV 04'!$I369</f>
        <v>1</v>
      </c>
      <c r="MY369" s="33">
        <f>'REV 04'!MY369/'PALAN % CUMULATIVE REV 04'!$I369</f>
        <v>1</v>
      </c>
      <c r="MZ369" s="33">
        <f>'REV 04'!MZ369/'PALAN % CUMULATIVE REV 04'!$I369</f>
        <v>1</v>
      </c>
      <c r="NA369" s="33">
        <f>'REV 04'!NA369/'PALAN % CUMULATIVE REV 04'!$I369</f>
        <v>1</v>
      </c>
      <c r="NB369" s="33">
        <f>'REV 04'!NB369/'PALAN % CUMULATIVE REV 04'!$I369</f>
        <v>1</v>
      </c>
      <c r="NC369" s="33">
        <f>'REV 04'!NC369/'PALAN % CUMULATIVE REV 04'!$I369</f>
        <v>1</v>
      </c>
      <c r="ND369" s="33">
        <f>'REV 04'!ND369/'PALAN % CUMULATIVE REV 04'!$I369</f>
        <v>1</v>
      </c>
      <c r="NE369" s="33">
        <f>'REV 04'!NE369/'PALAN % CUMULATIVE REV 04'!$I369</f>
        <v>1</v>
      </c>
      <c r="NF369" s="33">
        <f>'REV 04'!NF369/'PALAN % CUMULATIVE REV 04'!$I369</f>
        <v>1</v>
      </c>
      <c r="NG369" s="33">
        <f>'REV 04'!NG369/'PALAN % CUMULATIVE REV 04'!$I369</f>
        <v>1</v>
      </c>
      <c r="NH369" s="33">
        <f>'REV 04'!NH369/'PALAN % CUMULATIVE REV 04'!$I369</f>
        <v>1</v>
      </c>
      <c r="NI369" s="33">
        <f>'REV 04'!NI369/'PALAN % CUMULATIVE REV 04'!$I369</f>
        <v>1</v>
      </c>
      <c r="NJ369" s="33">
        <f>'REV 04'!NJ369/'PALAN % CUMULATIVE REV 04'!$I369</f>
        <v>1</v>
      </c>
      <c r="NK369" s="33">
        <f>'REV 04'!NK369/'PALAN % CUMULATIVE REV 04'!$I369</f>
        <v>1</v>
      </c>
      <c r="NL369" s="33">
        <f>'REV 04'!NL369/'PALAN % CUMULATIVE REV 04'!$I369</f>
        <v>1</v>
      </c>
      <c r="NM369" s="33">
        <f>'REV 04'!NM369/'PALAN % CUMULATIVE REV 04'!$I369</f>
        <v>1</v>
      </c>
      <c r="NN369" s="33">
        <f>'REV 04'!NN369/'PALAN % CUMULATIVE REV 04'!$I369</f>
        <v>1</v>
      </c>
      <c r="NO369" s="33">
        <f>'REV 04'!NO369/'PALAN % CUMULATIVE REV 04'!$I369</f>
        <v>1</v>
      </c>
      <c r="NP369" s="33">
        <f>'REV 04'!NP369/'PALAN % CUMULATIVE REV 04'!$I369</f>
        <v>1</v>
      </c>
      <c r="NQ369" s="33">
        <f>'REV 04'!NQ369/'PALAN % CUMULATIVE REV 04'!$I369</f>
        <v>1</v>
      </c>
    </row>
    <row r="370" spans="1:381" s="71" customFormat="1" x14ac:dyDescent="0.25">
      <c r="A370" s="126">
        <f t="shared" si="5"/>
        <v>370</v>
      </c>
      <c r="B370" s="71" t="s">
        <v>736</v>
      </c>
      <c r="C370" s="71" t="s">
        <v>484</v>
      </c>
      <c r="D370" s="71" t="s">
        <v>320</v>
      </c>
      <c r="F370" s="71">
        <v>80</v>
      </c>
      <c r="G370" s="72">
        <v>45387</v>
      </c>
      <c r="H370" s="72">
        <v>45472</v>
      </c>
      <c r="I370" s="71">
        <v>2429</v>
      </c>
      <c r="K370" s="73">
        <v>0</v>
      </c>
      <c r="M370" s="74">
        <v>0</v>
      </c>
      <c r="N370" s="71">
        <v>37</v>
      </c>
      <c r="P370" s="71" t="s">
        <v>122</v>
      </c>
      <c r="Q370" s="132">
        <f>'REV 04'!Q370/'PALAN % CUMULATIVE REV 04'!$I370</f>
        <v>0</v>
      </c>
      <c r="R370" s="132">
        <f>'REV 04'!R370/'PALAN % CUMULATIVE REV 04'!$I370</f>
        <v>0</v>
      </c>
      <c r="S370" s="132">
        <f>'REV 04'!S370/'PALAN % CUMULATIVE REV 04'!$I370</f>
        <v>0</v>
      </c>
      <c r="T370" s="132">
        <f>'REV 04'!T370/'PALAN % CUMULATIVE REV 04'!$I370</f>
        <v>0</v>
      </c>
      <c r="U370" s="132">
        <f>'REV 04'!U370/'PALAN % CUMULATIVE REV 04'!$I370</f>
        <v>0</v>
      </c>
      <c r="V370" s="132">
        <f>'REV 04'!V370/'PALAN % CUMULATIVE REV 04'!$I370</f>
        <v>0</v>
      </c>
      <c r="W370" s="132">
        <f>'REV 04'!W370/'PALAN % CUMULATIVE REV 04'!$I370</f>
        <v>0</v>
      </c>
      <c r="X370" s="132">
        <f>'REV 04'!X370/'PALAN % CUMULATIVE REV 04'!$I370</f>
        <v>0</v>
      </c>
      <c r="Y370" s="132">
        <f>'REV 04'!Y370/'PALAN % CUMULATIVE REV 04'!$I370</f>
        <v>0</v>
      </c>
      <c r="Z370" s="132">
        <f>'REV 04'!Z370/'PALAN % CUMULATIVE REV 04'!$I370</f>
        <v>0</v>
      </c>
      <c r="AA370" s="132">
        <f>'REV 04'!AA370/'PALAN % CUMULATIVE REV 04'!$I370</f>
        <v>0</v>
      </c>
      <c r="AB370" s="132">
        <f>'REV 04'!AB370/'PALAN % CUMULATIVE REV 04'!$I370</f>
        <v>0</v>
      </c>
      <c r="AC370" s="132">
        <f>'REV 04'!AC370/'PALAN % CUMULATIVE REV 04'!$I370</f>
        <v>0</v>
      </c>
      <c r="AD370" s="132">
        <f>'REV 04'!AD370/'PALAN % CUMULATIVE REV 04'!$I370</f>
        <v>0</v>
      </c>
      <c r="AE370" s="132">
        <f>'REV 04'!AE370/'PALAN % CUMULATIVE REV 04'!$I370</f>
        <v>0</v>
      </c>
      <c r="AF370" s="132">
        <f>'REV 04'!AF370/'PALAN % CUMULATIVE REV 04'!$I370</f>
        <v>0</v>
      </c>
      <c r="AG370" s="132">
        <f>'REV 04'!AG370/'PALAN % CUMULATIVE REV 04'!$I370</f>
        <v>0</v>
      </c>
      <c r="AH370" s="132">
        <f>'REV 04'!AH370/'PALAN % CUMULATIVE REV 04'!$I370</f>
        <v>0</v>
      </c>
      <c r="AI370" s="132">
        <f>'REV 04'!AI370/'PALAN % CUMULATIVE REV 04'!$I370</f>
        <v>0</v>
      </c>
      <c r="AJ370" s="132">
        <f>'REV 04'!AJ370/'PALAN % CUMULATIVE REV 04'!$I370</f>
        <v>0</v>
      </c>
      <c r="AK370" s="132">
        <f>'REV 04'!AK370/'PALAN % CUMULATIVE REV 04'!$I370</f>
        <v>0</v>
      </c>
      <c r="AL370" s="132">
        <f>'REV 04'!AL370/'PALAN % CUMULATIVE REV 04'!$I370</f>
        <v>0</v>
      </c>
      <c r="AM370" s="132">
        <f>'REV 04'!AM370/'PALAN % CUMULATIVE REV 04'!$I370</f>
        <v>0</v>
      </c>
      <c r="AN370" s="132">
        <f>'REV 04'!AN370/'PALAN % CUMULATIVE REV 04'!$I370</f>
        <v>0</v>
      </c>
      <c r="AO370" s="132">
        <f>'REV 04'!AO370/'PALAN % CUMULATIVE REV 04'!$I370</f>
        <v>0</v>
      </c>
      <c r="AP370" s="132">
        <f>'REV 04'!AP370/'PALAN % CUMULATIVE REV 04'!$I370</f>
        <v>0</v>
      </c>
      <c r="AQ370" s="132">
        <f>'REV 04'!AQ370/'PALAN % CUMULATIVE REV 04'!$I370</f>
        <v>0</v>
      </c>
      <c r="AR370" s="132">
        <f>'REV 04'!AR370/'PALAN % CUMULATIVE REV 04'!$I370</f>
        <v>0</v>
      </c>
      <c r="AS370" s="132">
        <f>'REV 04'!AS370/'PALAN % CUMULATIVE REV 04'!$I370</f>
        <v>0</v>
      </c>
      <c r="AT370" s="132">
        <f>'REV 04'!AT370/'PALAN % CUMULATIVE REV 04'!$I370</f>
        <v>0</v>
      </c>
      <c r="AU370" s="132">
        <f>'REV 04'!AU370/'PALAN % CUMULATIVE REV 04'!$I370</f>
        <v>0</v>
      </c>
      <c r="AV370" s="132">
        <f>'REV 04'!AV370/'PALAN % CUMULATIVE REV 04'!$I370</f>
        <v>0</v>
      </c>
      <c r="AW370" s="132">
        <f>'REV 04'!AW370/'PALAN % CUMULATIVE REV 04'!$I370</f>
        <v>0</v>
      </c>
      <c r="AX370" s="132">
        <f>'REV 04'!AX370/'PALAN % CUMULATIVE REV 04'!$I370</f>
        <v>0</v>
      </c>
      <c r="AY370" s="132">
        <f>'REV 04'!AY370/'PALAN % CUMULATIVE REV 04'!$I370</f>
        <v>0</v>
      </c>
      <c r="AZ370" s="132">
        <f>'REV 04'!AZ370/'PALAN % CUMULATIVE REV 04'!$I370</f>
        <v>0</v>
      </c>
      <c r="BA370" s="132">
        <f>'REV 04'!BA370/'PALAN % CUMULATIVE REV 04'!$I370</f>
        <v>0</v>
      </c>
      <c r="BB370" s="132">
        <f>'REV 04'!BB370/'PALAN % CUMULATIVE REV 04'!$I370</f>
        <v>0</v>
      </c>
      <c r="BC370" s="132">
        <f>'REV 04'!BC370/'PALAN % CUMULATIVE REV 04'!$I370</f>
        <v>0</v>
      </c>
      <c r="BD370" s="132">
        <f>'REV 04'!BD370/'PALAN % CUMULATIVE REV 04'!$I370</f>
        <v>0</v>
      </c>
      <c r="BE370" s="132">
        <f>'REV 04'!BE370/'PALAN % CUMULATIVE REV 04'!$I370</f>
        <v>0</v>
      </c>
      <c r="BF370" s="132">
        <f>'REV 04'!BF370/'PALAN % CUMULATIVE REV 04'!$I370</f>
        <v>0</v>
      </c>
      <c r="BG370" s="132">
        <f>'REV 04'!BG370/'PALAN % CUMULATIVE REV 04'!$I370</f>
        <v>0</v>
      </c>
      <c r="BH370" s="132">
        <f>'REV 04'!BH370/'PALAN % CUMULATIVE REV 04'!$I370</f>
        <v>0</v>
      </c>
      <c r="BI370" s="132">
        <f>'REV 04'!BI370/'PALAN % CUMULATIVE REV 04'!$I370</f>
        <v>0</v>
      </c>
      <c r="BJ370" s="132">
        <f>'REV 04'!BJ370/'PALAN % CUMULATIVE REV 04'!$I370</f>
        <v>0</v>
      </c>
      <c r="BK370" s="132">
        <f>'REV 04'!BK370/'PALAN % CUMULATIVE REV 04'!$I370</f>
        <v>0</v>
      </c>
      <c r="BL370" s="132">
        <f>'REV 04'!BL370/'PALAN % CUMULATIVE REV 04'!$I370</f>
        <v>0</v>
      </c>
      <c r="BM370" s="132">
        <f>'REV 04'!BM370/'PALAN % CUMULATIVE REV 04'!$I370</f>
        <v>0</v>
      </c>
      <c r="BN370" s="132">
        <f>'REV 04'!BN370/'PALAN % CUMULATIVE REV 04'!$I370</f>
        <v>0</v>
      </c>
      <c r="BO370" s="132">
        <f>'REV 04'!BO370/'PALAN % CUMULATIVE REV 04'!$I370</f>
        <v>0</v>
      </c>
      <c r="BP370" s="132">
        <f>'REV 04'!BP370/'PALAN % CUMULATIVE REV 04'!$I370</f>
        <v>0</v>
      </c>
      <c r="BQ370" s="132">
        <f>'REV 04'!BQ370/'PALAN % CUMULATIVE REV 04'!$I370</f>
        <v>0</v>
      </c>
      <c r="BR370" s="132">
        <f>'REV 04'!BR370/'PALAN % CUMULATIVE REV 04'!$I370</f>
        <v>0</v>
      </c>
      <c r="BS370" s="132">
        <f>'REV 04'!BS370/'PALAN % CUMULATIVE REV 04'!$I370</f>
        <v>0</v>
      </c>
      <c r="BT370" s="132">
        <f>'REV 04'!BT370/'PALAN % CUMULATIVE REV 04'!$I370</f>
        <v>0</v>
      </c>
      <c r="BU370" s="132">
        <f>'REV 04'!BU370/'PALAN % CUMULATIVE REV 04'!$I370</f>
        <v>0</v>
      </c>
      <c r="BV370" s="132">
        <f>'REV 04'!BV370/'PALAN % CUMULATIVE REV 04'!$I370</f>
        <v>0</v>
      </c>
      <c r="BW370" s="132">
        <f>'REV 04'!BW370/'PALAN % CUMULATIVE REV 04'!$I370</f>
        <v>0</v>
      </c>
      <c r="BX370" s="132">
        <f>'REV 04'!BX370/'PALAN % CUMULATIVE REV 04'!$I370</f>
        <v>0</v>
      </c>
      <c r="BY370" s="132">
        <f>'REV 04'!BY370/'PALAN % CUMULATIVE REV 04'!$I370</f>
        <v>0</v>
      </c>
      <c r="BZ370" s="132">
        <f>'REV 04'!BZ370/'PALAN % CUMULATIVE REV 04'!$I370</f>
        <v>0</v>
      </c>
      <c r="CA370" s="132">
        <f>'REV 04'!CA370/'PALAN % CUMULATIVE REV 04'!$I370</f>
        <v>0</v>
      </c>
      <c r="CB370" s="132">
        <f>'REV 04'!CB370/'PALAN % CUMULATIVE REV 04'!$I370</f>
        <v>0</v>
      </c>
      <c r="CC370" s="132">
        <f>'REV 04'!CC370/'PALAN % CUMULATIVE REV 04'!$I370</f>
        <v>0</v>
      </c>
      <c r="CD370" s="132">
        <f>'REV 04'!CD370/'PALAN % CUMULATIVE REV 04'!$I370</f>
        <v>0</v>
      </c>
      <c r="CE370" s="132">
        <f>'REV 04'!CE370/'PALAN % CUMULATIVE REV 04'!$I370</f>
        <v>0</v>
      </c>
      <c r="CF370" s="132">
        <f>'REV 04'!CF370/'PALAN % CUMULATIVE REV 04'!$I370</f>
        <v>0</v>
      </c>
      <c r="CG370" s="132">
        <f>'REV 04'!CG370/'PALAN % CUMULATIVE REV 04'!$I370</f>
        <v>0</v>
      </c>
      <c r="CH370" s="132">
        <f>'REV 04'!CH370/'PALAN % CUMULATIVE REV 04'!$I370</f>
        <v>0</v>
      </c>
      <c r="CI370" s="132">
        <f>'REV 04'!CI370/'PALAN % CUMULATIVE REV 04'!$I370</f>
        <v>0</v>
      </c>
      <c r="CJ370" s="132">
        <f>'REV 04'!CJ370/'PALAN % CUMULATIVE REV 04'!$I370</f>
        <v>0</v>
      </c>
      <c r="CK370" s="132">
        <f>'REV 04'!CK370/'PALAN % CUMULATIVE REV 04'!$I370</f>
        <v>0</v>
      </c>
      <c r="CL370" s="132">
        <f>'REV 04'!CL370/'PALAN % CUMULATIVE REV 04'!$I370</f>
        <v>0</v>
      </c>
      <c r="CM370" s="132">
        <f>'REV 04'!CM370/'PALAN % CUMULATIVE REV 04'!$I370</f>
        <v>0</v>
      </c>
      <c r="CN370" s="132">
        <f>'REV 04'!CN370/'PALAN % CUMULATIVE REV 04'!$I370</f>
        <v>0</v>
      </c>
      <c r="CO370" s="132">
        <f>'REV 04'!CO370/'PALAN % CUMULATIVE REV 04'!$I370</f>
        <v>0</v>
      </c>
      <c r="CP370" s="132">
        <f>'REV 04'!CP370/'PALAN % CUMULATIVE REV 04'!$I370</f>
        <v>0</v>
      </c>
      <c r="CQ370" s="132">
        <f>'REV 04'!CQ370/'PALAN % CUMULATIVE REV 04'!$I370</f>
        <v>0</v>
      </c>
      <c r="CR370" s="132">
        <f>'REV 04'!CR370/'PALAN % CUMULATIVE REV 04'!$I370</f>
        <v>0</v>
      </c>
      <c r="CS370" s="132">
        <f>'REV 04'!CS370/'PALAN % CUMULATIVE REV 04'!$I370</f>
        <v>0</v>
      </c>
      <c r="CT370" s="132">
        <f>'REV 04'!CT370/'PALAN % CUMULATIVE REV 04'!$I370</f>
        <v>0</v>
      </c>
      <c r="CU370" s="132">
        <f>'REV 04'!CU370/'PALAN % CUMULATIVE REV 04'!$I370</f>
        <v>0</v>
      </c>
      <c r="CV370" s="132">
        <f>'REV 04'!CV370/'PALAN % CUMULATIVE REV 04'!$I370</f>
        <v>0</v>
      </c>
      <c r="CW370" s="132">
        <f>'REV 04'!CW370/'PALAN % CUMULATIVE REV 04'!$I370</f>
        <v>0</v>
      </c>
      <c r="CX370" s="132">
        <f>'REV 04'!CX370/'PALAN % CUMULATIVE REV 04'!$I370</f>
        <v>0</v>
      </c>
      <c r="CY370" s="132">
        <f>'REV 04'!CY370/'PALAN % CUMULATIVE REV 04'!$I370</f>
        <v>0</v>
      </c>
      <c r="CZ370" s="132">
        <f>'REV 04'!CZ370/'PALAN % CUMULATIVE REV 04'!$I370</f>
        <v>0</v>
      </c>
      <c r="DA370" s="132">
        <f>'REV 04'!DA370/'PALAN % CUMULATIVE REV 04'!$I370</f>
        <v>0</v>
      </c>
      <c r="DB370" s="132">
        <f>'REV 04'!DB370/'PALAN % CUMULATIVE REV 04'!$I370</f>
        <v>0</v>
      </c>
      <c r="DC370" s="132">
        <f>'REV 04'!DC370/'PALAN % CUMULATIVE REV 04'!$I370</f>
        <v>0</v>
      </c>
      <c r="DD370" s="132">
        <f>'REV 04'!DD370/'PALAN % CUMULATIVE REV 04'!$I370</f>
        <v>0</v>
      </c>
      <c r="DE370" s="132">
        <f>'REV 04'!DE370/'PALAN % CUMULATIVE REV 04'!$I370</f>
        <v>0</v>
      </c>
      <c r="DF370" s="132">
        <f>'REV 04'!DF370/'PALAN % CUMULATIVE REV 04'!$I370</f>
        <v>0</v>
      </c>
      <c r="DG370" s="132">
        <f>'REV 04'!DG370/'PALAN % CUMULATIVE REV 04'!$I370</f>
        <v>0</v>
      </c>
      <c r="DH370" s="132">
        <f>'REV 04'!DH370/'PALAN % CUMULATIVE REV 04'!$I370</f>
        <v>0</v>
      </c>
      <c r="DI370" s="132">
        <f>'REV 04'!DI370/'PALAN % CUMULATIVE REV 04'!$I370</f>
        <v>0</v>
      </c>
      <c r="DJ370" s="132">
        <f>'REV 04'!DJ370/'PALAN % CUMULATIVE REV 04'!$I370</f>
        <v>0</v>
      </c>
      <c r="DK370" s="132">
        <f>'REV 04'!DK370/'PALAN % CUMULATIVE REV 04'!$I370</f>
        <v>0</v>
      </c>
      <c r="DL370" s="132">
        <f>'REV 04'!DL370/'PALAN % CUMULATIVE REV 04'!$I370</f>
        <v>0</v>
      </c>
      <c r="DM370" s="132">
        <f>'REV 04'!DM370/'PALAN % CUMULATIVE REV 04'!$I370</f>
        <v>0</v>
      </c>
      <c r="DN370" s="132">
        <f>'REV 04'!DN370/'PALAN % CUMULATIVE REV 04'!$I370</f>
        <v>0</v>
      </c>
      <c r="DO370" s="132">
        <f>'REV 04'!DO370/'PALAN % CUMULATIVE REV 04'!$I370</f>
        <v>0</v>
      </c>
      <c r="DP370" s="132">
        <f>'REV 04'!DP370/'PALAN % CUMULATIVE REV 04'!$I370</f>
        <v>0</v>
      </c>
      <c r="DQ370" s="132">
        <f>'REV 04'!DQ370/'PALAN % CUMULATIVE REV 04'!$I370</f>
        <v>0</v>
      </c>
      <c r="DR370" s="132">
        <f>'REV 04'!DR370/'PALAN % CUMULATIVE REV 04'!$I370</f>
        <v>0</v>
      </c>
      <c r="DS370" s="132">
        <f>'REV 04'!DS370/'PALAN % CUMULATIVE REV 04'!$I370</f>
        <v>0</v>
      </c>
      <c r="DT370" s="132">
        <f>'REV 04'!DT370/'PALAN % CUMULATIVE REV 04'!$I370</f>
        <v>0</v>
      </c>
      <c r="DU370" s="132">
        <f>'REV 04'!DU370/'PALAN % CUMULATIVE REV 04'!$I370</f>
        <v>0</v>
      </c>
      <c r="DV370" s="132">
        <f>'REV 04'!DV370/'PALAN % CUMULATIVE REV 04'!$I370</f>
        <v>0</v>
      </c>
      <c r="DW370" s="132">
        <f>'REV 04'!DW370/'PALAN % CUMULATIVE REV 04'!$I370</f>
        <v>0</v>
      </c>
      <c r="DX370" s="132">
        <f>'REV 04'!DX370/'PALAN % CUMULATIVE REV 04'!$I370</f>
        <v>0</v>
      </c>
      <c r="DY370" s="132">
        <f>'REV 04'!DY370/'PALAN % CUMULATIVE REV 04'!$I370</f>
        <v>0</v>
      </c>
      <c r="DZ370" s="132">
        <f>'REV 04'!DZ370/'PALAN % CUMULATIVE REV 04'!$I370</f>
        <v>0</v>
      </c>
      <c r="EA370" s="132">
        <f>'REV 04'!EA370/'PALAN % CUMULATIVE REV 04'!$I370</f>
        <v>0</v>
      </c>
      <c r="EB370" s="132">
        <f>'REV 04'!EB370/'PALAN % CUMULATIVE REV 04'!$I370</f>
        <v>0</v>
      </c>
      <c r="EC370" s="132">
        <f>'REV 04'!EC370/'PALAN % CUMULATIVE REV 04'!$I370</f>
        <v>0</v>
      </c>
      <c r="ED370" s="132">
        <f>'REV 04'!ED370/'PALAN % CUMULATIVE REV 04'!$I370</f>
        <v>0</v>
      </c>
      <c r="EE370" s="132">
        <f>'REV 04'!EE370/'PALAN % CUMULATIVE REV 04'!$I370</f>
        <v>0</v>
      </c>
      <c r="EF370" s="132">
        <f>'REV 04'!EF370/'PALAN % CUMULATIVE REV 04'!$I370</f>
        <v>0</v>
      </c>
      <c r="EG370" s="132">
        <f>'REV 04'!EG370/'PALAN % CUMULATIVE REV 04'!$I370</f>
        <v>0</v>
      </c>
      <c r="EH370" s="132">
        <f>'REV 04'!EH370/'PALAN % CUMULATIVE REV 04'!$I370</f>
        <v>0</v>
      </c>
      <c r="EI370" s="132">
        <f>'REV 04'!EI370/'PALAN % CUMULATIVE REV 04'!$I370</f>
        <v>0</v>
      </c>
      <c r="EJ370" s="132">
        <f>'REV 04'!EJ370/'PALAN % CUMULATIVE REV 04'!$I370</f>
        <v>0</v>
      </c>
      <c r="EK370" s="132">
        <f>'REV 04'!EK370/'PALAN % CUMULATIVE REV 04'!$I370</f>
        <v>0</v>
      </c>
      <c r="EL370" s="132">
        <f>'REV 04'!EL370/'PALAN % CUMULATIVE REV 04'!$I370</f>
        <v>0</v>
      </c>
      <c r="EM370" s="132">
        <f>'REV 04'!EM370/'PALAN % CUMULATIVE REV 04'!$I370</f>
        <v>0</v>
      </c>
      <c r="EN370" s="132">
        <f>'REV 04'!EN370/'PALAN % CUMULATIVE REV 04'!$I370</f>
        <v>0</v>
      </c>
      <c r="EO370" s="132">
        <f>'REV 04'!EO370/'PALAN % CUMULATIVE REV 04'!$I370</f>
        <v>0</v>
      </c>
      <c r="EP370" s="132">
        <f>'REV 04'!EP370/'PALAN % CUMULATIVE REV 04'!$I370</f>
        <v>0</v>
      </c>
      <c r="EQ370" s="132">
        <f>'REV 04'!EQ370/'PALAN % CUMULATIVE REV 04'!$I370</f>
        <v>0</v>
      </c>
      <c r="ER370" s="132">
        <f>'REV 04'!ER370/'PALAN % CUMULATIVE REV 04'!$I370</f>
        <v>0</v>
      </c>
      <c r="ES370" s="132">
        <f>'REV 04'!ES370/'PALAN % CUMULATIVE REV 04'!$I370</f>
        <v>0</v>
      </c>
      <c r="ET370" s="132">
        <f>'REV 04'!ET370/'PALAN % CUMULATIVE REV 04'!$I370</f>
        <v>0</v>
      </c>
      <c r="EU370" s="132">
        <f>'REV 04'!EU370/'PALAN % CUMULATIVE REV 04'!$I370</f>
        <v>0</v>
      </c>
      <c r="EV370" s="132">
        <f>'REV 04'!EV370/'PALAN % CUMULATIVE REV 04'!$I370</f>
        <v>7.4104569781803208E-3</v>
      </c>
      <c r="EW370" s="132">
        <f>'REV 04'!EW370/'PALAN % CUMULATIVE REV 04'!$I370</f>
        <v>1.9761218608480857E-2</v>
      </c>
      <c r="EX370" s="132">
        <f>'REV 04'!EX370/'PALAN % CUMULATIVE REV 04'!$I370</f>
        <v>3.2111980238781389E-2</v>
      </c>
      <c r="EY370" s="132">
        <f>'REV 04'!EY370/'PALAN % CUMULATIVE REV 04'!$I370</f>
        <v>4.4874433923425279E-2</v>
      </c>
      <c r="EZ370" s="132">
        <f>'REV 04'!EZ370/'PALAN % CUMULATIVE REV 04'!$I370</f>
        <v>5.7225195553725815E-2</v>
      </c>
      <c r="FA370" s="132">
        <f>'REV 04'!FA370/'PALAN % CUMULATIVE REV 04'!$I370</f>
        <v>6.9575957184026344E-2</v>
      </c>
      <c r="FB370" s="132">
        <f>'REV 04'!FB370/'PALAN % CUMULATIVE REV 04'!$I370</f>
        <v>8.2338410868670234E-2</v>
      </c>
      <c r="FC370" s="132">
        <f>'REV 04'!FC370/'PALAN % CUMULATIVE REV 04'!$I370</f>
        <v>8.9337175792507204E-2</v>
      </c>
      <c r="FD370" s="132">
        <f>'REV 04'!FD370/'PALAN % CUMULATIVE REV 04'!$I370</f>
        <v>0.10209962947715109</v>
      </c>
      <c r="FE370" s="132">
        <f>'REV 04'!FE370/'PALAN % CUMULATIVE REV 04'!$I370</f>
        <v>0.11445039110745163</v>
      </c>
      <c r="FF370" s="132">
        <f>'REV 04'!FF370/'PALAN % CUMULATIVE REV 04'!$I370</f>
        <v>0.12680115273775217</v>
      </c>
      <c r="FG370" s="132">
        <f>'REV 04'!FG370/'PALAN % CUMULATIVE REV 04'!$I370</f>
        <v>0.13956360642239604</v>
      </c>
      <c r="FH370" s="132">
        <f>'REV 04'!FH370/'PALAN % CUMULATIVE REV 04'!$I370</f>
        <v>0.15191436805269659</v>
      </c>
      <c r="FI370" s="132">
        <f>'REV 04'!FI370/'PALAN % CUMULATIVE REV 04'!$I370</f>
        <v>0.16426512968299711</v>
      </c>
      <c r="FJ370" s="132">
        <f>'REV 04'!FJ370/'PALAN % CUMULATIVE REV 04'!$I370</f>
        <v>0.17167558666117744</v>
      </c>
      <c r="FK370" s="132">
        <f>'REV 04'!FK370/'PALAN % CUMULATIVE REV 04'!$I370</f>
        <v>0.18402634829147799</v>
      </c>
      <c r="FL370" s="132">
        <f>'REV 04'!FL370/'PALAN % CUMULATIVE REV 04'!$I370</f>
        <v>0.19678880197612186</v>
      </c>
      <c r="FM370" s="132">
        <f>'REV 04'!FM370/'PALAN % CUMULATIVE REV 04'!$I370</f>
        <v>0.20913956360642239</v>
      </c>
      <c r="FN370" s="132">
        <f>'REV 04'!FN370/'PALAN % CUMULATIVE REV 04'!$I370</f>
        <v>0.22149032523672293</v>
      </c>
      <c r="FO370" s="132">
        <f>'REV 04'!FO370/'PALAN % CUMULATIVE REV 04'!$I370</f>
        <v>0.23425277892136681</v>
      </c>
      <c r="FP370" s="132">
        <f>'REV 04'!FP370/'PALAN % CUMULATIVE REV 04'!$I370</f>
        <v>0.24660354055166736</v>
      </c>
      <c r="FQ370" s="132">
        <f>'REV 04'!FQ370/'PALAN % CUMULATIVE REV 04'!$I370</f>
        <v>0.25401399752984766</v>
      </c>
      <c r="FR370" s="132">
        <f>'REV 04'!FR370/'PALAN % CUMULATIVE REV 04'!$I370</f>
        <v>0.26636475916014823</v>
      </c>
      <c r="FS370" s="132">
        <f>'REV 04'!FS370/'PALAN % CUMULATIVE REV 04'!$I370</f>
        <v>0.27871552079044876</v>
      </c>
      <c r="FT370" s="132">
        <f>'REV 04'!FT370/'PALAN % CUMULATIVE REV 04'!$I370</f>
        <v>0.2914779744750926</v>
      </c>
      <c r="FU370" s="132">
        <f>'REV 04'!FU370/'PALAN % CUMULATIVE REV 04'!$I370</f>
        <v>0.30382873610539318</v>
      </c>
      <c r="FV370" s="132">
        <f>'REV 04'!FV370/'PALAN % CUMULATIVE REV 04'!$I370</f>
        <v>0.31659118979003703</v>
      </c>
      <c r="FW370" s="132">
        <f>'REV 04'!FW370/'PALAN % CUMULATIVE REV 04'!$I370</f>
        <v>0.32894195142033761</v>
      </c>
      <c r="FX370" s="132">
        <f>'REV 04'!FX370/'PALAN % CUMULATIVE REV 04'!$I370</f>
        <v>0.33594071634417455</v>
      </c>
      <c r="FY370" s="132">
        <f>'REV 04'!FY370/'PALAN % CUMULATIVE REV 04'!$I370</f>
        <v>0.34870317002881845</v>
      </c>
      <c r="FZ370" s="132">
        <f>'REV 04'!FZ370/'PALAN % CUMULATIVE REV 04'!$I370</f>
        <v>0.36105393165911898</v>
      </c>
      <c r="GA370" s="132">
        <f>'REV 04'!GA370/'PALAN % CUMULATIVE REV 04'!$I370</f>
        <v>0.37381638534376288</v>
      </c>
      <c r="GB370" s="132">
        <f>'REV 04'!GB370/'PALAN % CUMULATIVE REV 04'!$I370</f>
        <v>0.3861671469740634</v>
      </c>
      <c r="GC370" s="132">
        <f>'REV 04'!GC370/'PALAN % CUMULATIVE REV 04'!$I370</f>
        <v>0.39851790860436392</v>
      </c>
      <c r="GD370" s="132">
        <f>'REV 04'!GD370/'PALAN % CUMULATIVE REV 04'!$I370</f>
        <v>0.41128036228900783</v>
      </c>
      <c r="GE370" s="132">
        <f>'REV 04'!GE370/'PALAN % CUMULATIVE REV 04'!$I370</f>
        <v>0.41827912721284477</v>
      </c>
      <c r="GF370" s="132">
        <f>'REV 04'!GF370/'PALAN % CUMULATIVE REV 04'!$I370</f>
        <v>0.43104158089748867</v>
      </c>
      <c r="GG370" s="132">
        <f>'REV 04'!GG370/'PALAN % CUMULATIVE REV 04'!$I370</f>
        <v>0.4433923425277892</v>
      </c>
      <c r="GH370" s="132">
        <f>'REV 04'!GH370/'PALAN % CUMULATIVE REV 04'!$I370</f>
        <v>0.45574310415808977</v>
      </c>
      <c r="GI370" s="132">
        <f>'REV 04'!GI370/'PALAN % CUMULATIVE REV 04'!$I370</f>
        <v>0.46850555784273362</v>
      </c>
      <c r="GJ370" s="132">
        <f>'REV 04'!GJ370/'PALAN % CUMULATIVE REV 04'!$I370</f>
        <v>0.48085631947303414</v>
      </c>
      <c r="GK370" s="132">
        <f>'REV 04'!GK370/'PALAN % CUMULATIVE REV 04'!$I370</f>
        <v>0.49320708110333472</v>
      </c>
      <c r="GL370" s="132">
        <f>'REV 04'!GL370/'PALAN % CUMULATIVE REV 04'!$I370</f>
        <v>0.50061753808151499</v>
      </c>
      <c r="GM370" s="132">
        <f>'REV 04'!GM370/'PALAN % CUMULATIVE REV 04'!$I370</f>
        <v>0.51296829971181557</v>
      </c>
      <c r="GN370" s="132">
        <f>'REV 04'!GN370/'PALAN % CUMULATIVE REV 04'!$I370</f>
        <v>0.52573075339645947</v>
      </c>
      <c r="GO370" s="132">
        <f>'REV 04'!GO370/'PALAN % CUMULATIVE REV 04'!$I370</f>
        <v>0.53808151502675994</v>
      </c>
      <c r="GP370" s="132">
        <f>'REV 04'!GP370/'PALAN % CUMULATIVE REV 04'!$I370</f>
        <v>0.55043227665706052</v>
      </c>
      <c r="GQ370" s="132">
        <f>'REV 04'!GQ370/'PALAN % CUMULATIVE REV 04'!$I370</f>
        <v>0.56319473034170442</v>
      </c>
      <c r="GR370" s="132">
        <f>'REV 04'!GR370/'PALAN % CUMULATIVE REV 04'!$I370</f>
        <v>0.57554549197200489</v>
      </c>
      <c r="GS370" s="132">
        <f>'REV 04'!GS370/'PALAN % CUMULATIVE REV 04'!$I370</f>
        <v>0.58295594895018521</v>
      </c>
      <c r="GT370" s="132">
        <f>'REV 04'!GT370/'PALAN % CUMULATIVE REV 04'!$I370</f>
        <v>0.59530671058048579</v>
      </c>
      <c r="GU370" s="132">
        <f>'REV 04'!GU370/'PALAN % CUMULATIVE REV 04'!$I370</f>
        <v>0.60765747221078636</v>
      </c>
      <c r="GV370" s="132">
        <f>'REV 04'!GV370/'PALAN % CUMULATIVE REV 04'!$I370</f>
        <v>0.62041992589543027</v>
      </c>
      <c r="GW370" s="132">
        <f>'REV 04'!GW370/'PALAN % CUMULATIVE REV 04'!$I370</f>
        <v>0.63277068752573074</v>
      </c>
      <c r="GX370" s="132">
        <f>'REV 04'!GX370/'PALAN % CUMULATIVE REV 04'!$I370</f>
        <v>0.64512144915603131</v>
      </c>
      <c r="GY370" s="132">
        <f>'REV 04'!GY370/'PALAN % CUMULATIVE REV 04'!$I370</f>
        <v>0.65788390284067522</v>
      </c>
      <c r="GZ370" s="132">
        <f>'REV 04'!GZ370/'PALAN % CUMULATIVE REV 04'!$I370</f>
        <v>0.6648826677645121</v>
      </c>
      <c r="HA370" s="132">
        <f>'REV 04'!HA370/'PALAN % CUMULATIVE REV 04'!$I370</f>
        <v>0.67764512144915601</v>
      </c>
      <c r="HB370" s="132">
        <f>'REV 04'!HB370/'PALAN % CUMULATIVE REV 04'!$I370</f>
        <v>0.68999588307945658</v>
      </c>
      <c r="HC370" s="132">
        <f>'REV 04'!HC370/'PALAN % CUMULATIVE REV 04'!$I370</f>
        <v>0.70234664470975705</v>
      </c>
      <c r="HD370" s="132">
        <f>'REV 04'!HD370/'PALAN % CUMULATIVE REV 04'!$I370</f>
        <v>0.71510909839440095</v>
      </c>
      <c r="HE370" s="132">
        <f>'REV 04'!HE370/'PALAN % CUMULATIVE REV 04'!$I370</f>
        <v>0.72745986002470153</v>
      </c>
      <c r="HF370" s="132">
        <f>'REV 04'!HF370/'PALAN % CUMULATIVE REV 04'!$I370</f>
        <v>0.73981062165500211</v>
      </c>
      <c r="HG370" s="132">
        <f>'REV 04'!HG370/'PALAN % CUMULATIVE REV 04'!$I370</f>
        <v>0.74722107863318243</v>
      </c>
      <c r="HH370" s="132">
        <f>'REV 04'!HH370/'PALAN % CUMULATIVE REV 04'!$I370</f>
        <v>0.7595718402634829</v>
      </c>
      <c r="HI370" s="132">
        <f>'REV 04'!HI370/'PALAN % CUMULATIVE REV 04'!$I370</f>
        <v>0.7723342939481268</v>
      </c>
      <c r="HJ370" s="132">
        <f>'REV 04'!HJ370/'PALAN % CUMULATIVE REV 04'!$I370</f>
        <v>0.78468505557842738</v>
      </c>
      <c r="HK370" s="132">
        <f>'REV 04'!HK370/'PALAN % CUMULATIVE REV 04'!$I370</f>
        <v>0.79703581720872785</v>
      </c>
      <c r="HL370" s="132">
        <f>'REV 04'!HL370/'PALAN % CUMULATIVE REV 04'!$I370</f>
        <v>0.80979827089337175</v>
      </c>
      <c r="HM370" s="132">
        <f>'REV 04'!HM370/'PALAN % CUMULATIVE REV 04'!$I370</f>
        <v>0.82214903252367233</v>
      </c>
      <c r="HN370" s="132">
        <f>'REV 04'!HN370/'PALAN % CUMULATIVE REV 04'!$I370</f>
        <v>0.82955948950185265</v>
      </c>
      <c r="HO370" s="132">
        <f>'REV 04'!HO370/'PALAN % CUMULATIVE REV 04'!$I370</f>
        <v>0.84191025113215312</v>
      </c>
      <c r="HP370" s="132">
        <f>'REV 04'!HP370/'PALAN % CUMULATIVE REV 04'!$I370</f>
        <v>0.8542610127624537</v>
      </c>
      <c r="HQ370" s="132">
        <f>'REV 04'!HQ370/'PALAN % CUMULATIVE REV 04'!$I370</f>
        <v>0.8670234664470976</v>
      </c>
      <c r="HR370" s="132">
        <f>'REV 04'!HR370/'PALAN % CUMULATIVE REV 04'!$I370</f>
        <v>0.87937422807739807</v>
      </c>
      <c r="HS370" s="132">
        <f>'REV 04'!HS370/'PALAN % CUMULATIVE REV 04'!$I370</f>
        <v>0.89213668176204197</v>
      </c>
      <c r="HT370" s="132">
        <f>'REV 04'!HT370/'PALAN % CUMULATIVE REV 04'!$I370</f>
        <v>0.90448744339234255</v>
      </c>
      <c r="HU370" s="132">
        <f>'REV 04'!HU370/'PALAN % CUMULATIVE REV 04'!$I370</f>
        <v>0.91148620831617955</v>
      </c>
      <c r="HV370" s="132">
        <f>'REV 04'!HV370/'PALAN % CUMULATIVE REV 04'!$I370</f>
        <v>0.92424866200082334</v>
      </c>
      <c r="HW370" s="132">
        <f>'REV 04'!HW370/'PALAN % CUMULATIVE REV 04'!$I370</f>
        <v>0.93659942363112392</v>
      </c>
      <c r="HX370" s="132">
        <f>'REV 04'!HX370/'PALAN % CUMULATIVE REV 04'!$I370</f>
        <v>0.94936187731576782</v>
      </c>
      <c r="HY370" s="132">
        <f>'REV 04'!HY370/'PALAN % CUMULATIVE REV 04'!$I370</f>
        <v>0.96171263894606829</v>
      </c>
      <c r="HZ370" s="132">
        <f>'REV 04'!HZ370/'PALAN % CUMULATIVE REV 04'!$I370</f>
        <v>0.97406340057636887</v>
      </c>
      <c r="IA370" s="132">
        <f>'REV 04'!IA370/'PALAN % CUMULATIVE REV 04'!$I370</f>
        <v>0.98682585426101277</v>
      </c>
      <c r="IB370" s="132">
        <f>'REV 04'!IB370/'PALAN % CUMULATIVE REV 04'!$I370</f>
        <v>0.99382461918484977</v>
      </c>
      <c r="IC370" s="132">
        <f>'REV 04'!IC370/'PALAN % CUMULATIVE REV 04'!$I370</f>
        <v>1</v>
      </c>
      <c r="ID370" s="132">
        <f>'REV 04'!ID370/'PALAN % CUMULATIVE REV 04'!$I370</f>
        <v>1</v>
      </c>
      <c r="IE370" s="132">
        <f>'REV 04'!IE370/'PALAN % CUMULATIVE REV 04'!$I370</f>
        <v>1</v>
      </c>
      <c r="IF370" s="132">
        <f>'REV 04'!IF370/'PALAN % CUMULATIVE REV 04'!$I370</f>
        <v>1</v>
      </c>
      <c r="IG370" s="132">
        <f>'REV 04'!IG370/'PALAN % CUMULATIVE REV 04'!$I370</f>
        <v>1</v>
      </c>
      <c r="IH370" s="132">
        <f>'REV 04'!IH370/'PALAN % CUMULATIVE REV 04'!$I370</f>
        <v>1</v>
      </c>
      <c r="II370" s="132">
        <f>'REV 04'!II370/'PALAN % CUMULATIVE REV 04'!$I370</f>
        <v>1</v>
      </c>
      <c r="IJ370" s="132">
        <f>'REV 04'!IJ370/'PALAN % CUMULATIVE REV 04'!$I370</f>
        <v>1</v>
      </c>
      <c r="IK370" s="132">
        <f>'REV 04'!IK370/'PALAN % CUMULATIVE REV 04'!$I370</f>
        <v>1</v>
      </c>
      <c r="IL370" s="132">
        <f>'REV 04'!IL370/'PALAN % CUMULATIVE REV 04'!$I370</f>
        <v>1</v>
      </c>
      <c r="IM370" s="132">
        <f>'REV 04'!IM370/'PALAN % CUMULATIVE REV 04'!$I370</f>
        <v>1</v>
      </c>
      <c r="IN370" s="132">
        <f>'REV 04'!IN370/'PALAN % CUMULATIVE REV 04'!$I370</f>
        <v>1</v>
      </c>
      <c r="IO370" s="132">
        <f>'REV 04'!IO370/'PALAN % CUMULATIVE REV 04'!$I370</f>
        <v>1</v>
      </c>
      <c r="IP370" s="132">
        <f>'REV 04'!IP370/'PALAN % CUMULATIVE REV 04'!$I370</f>
        <v>1</v>
      </c>
      <c r="IQ370" s="132">
        <f>'REV 04'!IQ370/'PALAN % CUMULATIVE REV 04'!$I370</f>
        <v>1</v>
      </c>
      <c r="IR370" s="132">
        <f>'REV 04'!IR370/'PALAN % CUMULATIVE REV 04'!$I370</f>
        <v>1</v>
      </c>
      <c r="IS370" s="132">
        <f>'REV 04'!IS370/'PALAN % CUMULATIVE REV 04'!$I370</f>
        <v>1</v>
      </c>
      <c r="IT370" s="132">
        <f>'REV 04'!IT370/'PALAN % CUMULATIVE REV 04'!$I370</f>
        <v>1</v>
      </c>
      <c r="IU370" s="132">
        <f>'REV 04'!IU370/'PALAN % CUMULATIVE REV 04'!$I370</f>
        <v>1</v>
      </c>
      <c r="IV370" s="132">
        <f>'REV 04'!IV370/'PALAN % CUMULATIVE REV 04'!$I370</f>
        <v>1</v>
      </c>
      <c r="IW370" s="132">
        <f>'REV 04'!IW370/'PALAN % CUMULATIVE REV 04'!$I370</f>
        <v>1</v>
      </c>
      <c r="IX370" s="132">
        <f>'REV 04'!IX370/'PALAN % CUMULATIVE REV 04'!$I370</f>
        <v>1</v>
      </c>
      <c r="IY370" s="132">
        <f>'REV 04'!IY370/'PALAN % CUMULATIVE REV 04'!$I370</f>
        <v>1</v>
      </c>
      <c r="IZ370" s="132">
        <f>'REV 04'!IZ370/'PALAN % CUMULATIVE REV 04'!$I370</f>
        <v>1</v>
      </c>
      <c r="JA370" s="132">
        <f>'REV 04'!JA370/'PALAN % CUMULATIVE REV 04'!$I370</f>
        <v>1</v>
      </c>
      <c r="JB370" s="132">
        <f>'REV 04'!JB370/'PALAN % CUMULATIVE REV 04'!$I370</f>
        <v>1</v>
      </c>
      <c r="JC370" s="132">
        <f>'REV 04'!JC370/'PALAN % CUMULATIVE REV 04'!$I370</f>
        <v>1</v>
      </c>
      <c r="JD370" s="132">
        <f>'REV 04'!JD370/'PALAN % CUMULATIVE REV 04'!$I370</f>
        <v>1</v>
      </c>
      <c r="JE370" s="132">
        <f>'REV 04'!JE370/'PALAN % CUMULATIVE REV 04'!$I370</f>
        <v>1</v>
      </c>
      <c r="JF370" s="132">
        <f>'REV 04'!JF370/'PALAN % CUMULATIVE REV 04'!$I370</f>
        <v>1</v>
      </c>
      <c r="JG370" s="132">
        <f>'REV 04'!JG370/'PALAN % CUMULATIVE REV 04'!$I370</f>
        <v>1</v>
      </c>
      <c r="JH370" s="132">
        <f>'REV 04'!JH370/'PALAN % CUMULATIVE REV 04'!$I370</f>
        <v>1</v>
      </c>
      <c r="JI370" s="132">
        <f>'REV 04'!JI370/'PALAN % CUMULATIVE REV 04'!$I370</f>
        <v>1</v>
      </c>
      <c r="JJ370" s="132">
        <f>'REV 04'!JJ370/'PALAN % CUMULATIVE REV 04'!$I370</f>
        <v>1</v>
      </c>
      <c r="JK370" s="132">
        <f>'REV 04'!JK370/'PALAN % CUMULATIVE REV 04'!$I370</f>
        <v>1</v>
      </c>
      <c r="JL370" s="132">
        <f>'REV 04'!JL370/'PALAN % CUMULATIVE REV 04'!$I370</f>
        <v>1</v>
      </c>
      <c r="JM370" s="132">
        <f>'REV 04'!JM370/'PALAN % CUMULATIVE REV 04'!$I370</f>
        <v>1</v>
      </c>
      <c r="JN370" s="132">
        <f>'REV 04'!JN370/'PALAN % CUMULATIVE REV 04'!$I370</f>
        <v>1</v>
      </c>
      <c r="JO370" s="132">
        <f>'REV 04'!JO370/'PALAN % CUMULATIVE REV 04'!$I370</f>
        <v>1</v>
      </c>
      <c r="JP370" s="132">
        <f>'REV 04'!JP370/'PALAN % CUMULATIVE REV 04'!$I370</f>
        <v>1</v>
      </c>
      <c r="JQ370" s="132">
        <f>'REV 04'!JQ370/'PALAN % CUMULATIVE REV 04'!$I370</f>
        <v>1</v>
      </c>
      <c r="JR370" s="132">
        <f>'REV 04'!JR370/'PALAN % CUMULATIVE REV 04'!$I370</f>
        <v>1</v>
      </c>
      <c r="JS370" s="132">
        <f>'REV 04'!JS370/'PALAN % CUMULATIVE REV 04'!$I370</f>
        <v>1</v>
      </c>
      <c r="JT370" s="132">
        <f>'REV 04'!JT370/'PALAN % CUMULATIVE REV 04'!$I370</f>
        <v>1</v>
      </c>
      <c r="JU370" s="132">
        <f>'REV 04'!JU370/'PALAN % CUMULATIVE REV 04'!$I370</f>
        <v>1</v>
      </c>
      <c r="JV370" s="132">
        <f>'REV 04'!JV370/'PALAN % CUMULATIVE REV 04'!$I370</f>
        <v>1</v>
      </c>
      <c r="JW370" s="132">
        <f>'REV 04'!JW370/'PALAN % CUMULATIVE REV 04'!$I370</f>
        <v>1</v>
      </c>
      <c r="JX370" s="132">
        <f>'REV 04'!JX370/'PALAN % CUMULATIVE REV 04'!$I370</f>
        <v>1</v>
      </c>
      <c r="JY370" s="132">
        <f>'REV 04'!JY370/'PALAN % CUMULATIVE REV 04'!$I370</f>
        <v>1</v>
      </c>
      <c r="JZ370" s="132">
        <f>'REV 04'!JZ370/'PALAN % CUMULATIVE REV 04'!$I370</f>
        <v>1</v>
      </c>
      <c r="KA370" s="132">
        <f>'REV 04'!KA370/'PALAN % CUMULATIVE REV 04'!$I370</f>
        <v>1</v>
      </c>
      <c r="KB370" s="132">
        <f>'REV 04'!KB370/'PALAN % CUMULATIVE REV 04'!$I370</f>
        <v>1</v>
      </c>
      <c r="KC370" s="132">
        <f>'REV 04'!KC370/'PALAN % CUMULATIVE REV 04'!$I370</f>
        <v>1</v>
      </c>
      <c r="KD370" s="132">
        <f>'REV 04'!KD370/'PALAN % CUMULATIVE REV 04'!$I370</f>
        <v>1</v>
      </c>
      <c r="KE370" s="132">
        <f>'REV 04'!KE370/'PALAN % CUMULATIVE REV 04'!$I370</f>
        <v>1</v>
      </c>
      <c r="KF370" s="132">
        <f>'REV 04'!KF370/'PALAN % CUMULATIVE REV 04'!$I370</f>
        <v>1</v>
      </c>
      <c r="KG370" s="132">
        <f>'REV 04'!KG370/'PALAN % CUMULATIVE REV 04'!$I370</f>
        <v>1</v>
      </c>
      <c r="KH370" s="132">
        <f>'REV 04'!KH370/'PALAN % CUMULATIVE REV 04'!$I370</f>
        <v>1</v>
      </c>
      <c r="KI370" s="132">
        <f>'REV 04'!KI370/'PALAN % CUMULATIVE REV 04'!$I370</f>
        <v>1</v>
      </c>
      <c r="KJ370" s="132">
        <f>'REV 04'!KJ370/'PALAN % CUMULATIVE REV 04'!$I370</f>
        <v>1</v>
      </c>
      <c r="KK370" s="132">
        <f>'REV 04'!KK370/'PALAN % CUMULATIVE REV 04'!$I370</f>
        <v>1</v>
      </c>
      <c r="KL370" s="132">
        <f>'REV 04'!KL370/'PALAN % CUMULATIVE REV 04'!$I370</f>
        <v>1</v>
      </c>
      <c r="KM370" s="132">
        <f>'REV 04'!KM370/'PALAN % CUMULATIVE REV 04'!$I370</f>
        <v>1</v>
      </c>
      <c r="KN370" s="132">
        <f>'REV 04'!KN370/'PALAN % CUMULATIVE REV 04'!$I370</f>
        <v>1</v>
      </c>
      <c r="KO370" s="132">
        <f>'REV 04'!KO370/'PALAN % CUMULATIVE REV 04'!$I370</f>
        <v>1</v>
      </c>
      <c r="KP370" s="132">
        <f>'REV 04'!KP370/'PALAN % CUMULATIVE REV 04'!$I370</f>
        <v>1</v>
      </c>
      <c r="KQ370" s="132">
        <f>'REV 04'!KQ370/'PALAN % CUMULATIVE REV 04'!$I370</f>
        <v>1</v>
      </c>
      <c r="KR370" s="132">
        <f>'REV 04'!KR370/'PALAN % CUMULATIVE REV 04'!$I370</f>
        <v>1</v>
      </c>
      <c r="KS370" s="132">
        <f>'REV 04'!KS370/'PALAN % CUMULATIVE REV 04'!$I370</f>
        <v>1</v>
      </c>
      <c r="KT370" s="132">
        <f>'REV 04'!KT370/'PALAN % CUMULATIVE REV 04'!$I370</f>
        <v>1</v>
      </c>
      <c r="KU370" s="132">
        <f>'REV 04'!KU370/'PALAN % CUMULATIVE REV 04'!$I370</f>
        <v>1</v>
      </c>
      <c r="KV370" s="132">
        <f>'REV 04'!KV370/'PALAN % CUMULATIVE REV 04'!$I370</f>
        <v>1</v>
      </c>
      <c r="KW370" s="132">
        <f>'REV 04'!KW370/'PALAN % CUMULATIVE REV 04'!$I370</f>
        <v>1</v>
      </c>
      <c r="KX370" s="132">
        <f>'REV 04'!KX370/'PALAN % CUMULATIVE REV 04'!$I370</f>
        <v>1</v>
      </c>
      <c r="KY370" s="132">
        <f>'REV 04'!KY370/'PALAN % CUMULATIVE REV 04'!$I370</f>
        <v>1</v>
      </c>
      <c r="KZ370" s="132">
        <f>'REV 04'!KZ370/'PALAN % CUMULATIVE REV 04'!$I370</f>
        <v>1</v>
      </c>
      <c r="LA370" s="132">
        <f>'REV 04'!LA370/'PALAN % CUMULATIVE REV 04'!$I370</f>
        <v>1</v>
      </c>
      <c r="LB370" s="132">
        <f>'REV 04'!LB370/'PALAN % CUMULATIVE REV 04'!$I370</f>
        <v>1</v>
      </c>
      <c r="LC370" s="132">
        <f>'REV 04'!LC370/'PALAN % CUMULATIVE REV 04'!$I370</f>
        <v>1</v>
      </c>
      <c r="LD370" s="132">
        <f>'REV 04'!LD370/'PALAN % CUMULATIVE REV 04'!$I370</f>
        <v>1</v>
      </c>
      <c r="LE370" s="132">
        <f>'REV 04'!LE370/'PALAN % CUMULATIVE REV 04'!$I370</f>
        <v>1</v>
      </c>
      <c r="LF370" s="132">
        <f>'REV 04'!LF370/'PALAN % CUMULATIVE REV 04'!$I370</f>
        <v>1</v>
      </c>
      <c r="LG370" s="132">
        <f>'REV 04'!LG370/'PALAN % CUMULATIVE REV 04'!$I370</f>
        <v>1</v>
      </c>
      <c r="LH370" s="132">
        <f>'REV 04'!LH370/'PALAN % CUMULATIVE REV 04'!$I370</f>
        <v>1</v>
      </c>
      <c r="LI370" s="132">
        <f>'REV 04'!LI370/'PALAN % CUMULATIVE REV 04'!$I370</f>
        <v>1</v>
      </c>
      <c r="LJ370" s="132">
        <f>'REV 04'!LJ370/'PALAN % CUMULATIVE REV 04'!$I370</f>
        <v>1</v>
      </c>
      <c r="LK370" s="132">
        <f>'REV 04'!LK370/'PALAN % CUMULATIVE REV 04'!$I370</f>
        <v>1</v>
      </c>
      <c r="LL370" s="132">
        <f>'REV 04'!LL370/'PALAN % CUMULATIVE REV 04'!$I370</f>
        <v>1</v>
      </c>
      <c r="LM370" s="132">
        <f>'REV 04'!LM370/'PALAN % CUMULATIVE REV 04'!$I370</f>
        <v>1</v>
      </c>
      <c r="LN370" s="132">
        <f>'REV 04'!LN370/'PALAN % CUMULATIVE REV 04'!$I370</f>
        <v>1</v>
      </c>
      <c r="LO370" s="132">
        <f>'REV 04'!LO370/'PALAN % CUMULATIVE REV 04'!$I370</f>
        <v>1</v>
      </c>
      <c r="LP370" s="132">
        <f>'REV 04'!LP370/'PALAN % CUMULATIVE REV 04'!$I370</f>
        <v>1</v>
      </c>
      <c r="LQ370" s="132">
        <f>'REV 04'!LQ370/'PALAN % CUMULATIVE REV 04'!$I370</f>
        <v>1</v>
      </c>
      <c r="LR370" s="132">
        <f>'REV 04'!LR370/'PALAN % CUMULATIVE REV 04'!$I370</f>
        <v>1</v>
      </c>
      <c r="LS370" s="132">
        <f>'REV 04'!LS370/'PALAN % CUMULATIVE REV 04'!$I370</f>
        <v>1</v>
      </c>
      <c r="LT370" s="132">
        <f>'REV 04'!LT370/'PALAN % CUMULATIVE REV 04'!$I370</f>
        <v>1</v>
      </c>
      <c r="LU370" s="132">
        <f>'REV 04'!LU370/'PALAN % CUMULATIVE REV 04'!$I370</f>
        <v>1</v>
      </c>
      <c r="LV370" s="132">
        <f>'REV 04'!LV370/'PALAN % CUMULATIVE REV 04'!$I370</f>
        <v>1</v>
      </c>
      <c r="LW370" s="132">
        <f>'REV 04'!LW370/'PALAN % CUMULATIVE REV 04'!$I370</f>
        <v>1</v>
      </c>
      <c r="LX370" s="132">
        <f>'REV 04'!LX370/'PALAN % CUMULATIVE REV 04'!$I370</f>
        <v>1</v>
      </c>
      <c r="LY370" s="132">
        <f>'REV 04'!LY370/'PALAN % CUMULATIVE REV 04'!$I370</f>
        <v>1</v>
      </c>
      <c r="LZ370" s="132">
        <f>'REV 04'!LZ370/'PALAN % CUMULATIVE REV 04'!$I370</f>
        <v>1</v>
      </c>
      <c r="MA370" s="132">
        <f>'REV 04'!MA370/'PALAN % CUMULATIVE REV 04'!$I370</f>
        <v>1</v>
      </c>
      <c r="MB370" s="132">
        <f>'REV 04'!MB370/'PALAN % CUMULATIVE REV 04'!$I370</f>
        <v>1</v>
      </c>
      <c r="MC370" s="132">
        <f>'REV 04'!MC370/'PALAN % CUMULATIVE REV 04'!$I370</f>
        <v>1</v>
      </c>
      <c r="MD370" s="132">
        <f>'REV 04'!MD370/'PALAN % CUMULATIVE REV 04'!$I370</f>
        <v>1</v>
      </c>
      <c r="ME370" s="132">
        <f>'REV 04'!ME370/'PALAN % CUMULATIVE REV 04'!$I370</f>
        <v>1</v>
      </c>
      <c r="MF370" s="132">
        <f>'REV 04'!MF370/'PALAN % CUMULATIVE REV 04'!$I370</f>
        <v>1</v>
      </c>
      <c r="MG370" s="132">
        <f>'REV 04'!MG370/'PALAN % CUMULATIVE REV 04'!$I370</f>
        <v>1</v>
      </c>
      <c r="MH370" s="132">
        <f>'REV 04'!MH370/'PALAN % CUMULATIVE REV 04'!$I370</f>
        <v>1</v>
      </c>
      <c r="MI370" s="132">
        <f>'REV 04'!MI370/'PALAN % CUMULATIVE REV 04'!$I370</f>
        <v>1</v>
      </c>
      <c r="MJ370" s="132">
        <f>'REV 04'!MJ370/'PALAN % CUMULATIVE REV 04'!$I370</f>
        <v>1</v>
      </c>
      <c r="MK370" s="132">
        <f>'REV 04'!MK370/'PALAN % CUMULATIVE REV 04'!$I370</f>
        <v>1</v>
      </c>
      <c r="ML370" s="132">
        <f>'REV 04'!ML370/'PALAN % CUMULATIVE REV 04'!$I370</f>
        <v>1</v>
      </c>
      <c r="MM370" s="132">
        <f>'REV 04'!MM370/'PALAN % CUMULATIVE REV 04'!$I370</f>
        <v>1</v>
      </c>
      <c r="MN370" s="132">
        <f>'REV 04'!MN370/'PALAN % CUMULATIVE REV 04'!$I370</f>
        <v>1</v>
      </c>
      <c r="MO370" s="132">
        <f>'REV 04'!MO370/'PALAN % CUMULATIVE REV 04'!$I370</f>
        <v>1</v>
      </c>
      <c r="MP370" s="132">
        <f>'REV 04'!MP370/'PALAN % CUMULATIVE REV 04'!$I370</f>
        <v>1</v>
      </c>
      <c r="MQ370" s="132">
        <f>'REV 04'!MQ370/'PALAN % CUMULATIVE REV 04'!$I370</f>
        <v>1</v>
      </c>
      <c r="MR370" s="132">
        <f>'REV 04'!MR370/'PALAN % CUMULATIVE REV 04'!$I370</f>
        <v>1</v>
      </c>
      <c r="MS370" s="132">
        <f>'REV 04'!MS370/'PALAN % CUMULATIVE REV 04'!$I370</f>
        <v>1</v>
      </c>
      <c r="MT370" s="132">
        <f>'REV 04'!MT370/'PALAN % CUMULATIVE REV 04'!$I370</f>
        <v>1</v>
      </c>
      <c r="MU370" s="132">
        <f>'REV 04'!MU370/'PALAN % CUMULATIVE REV 04'!$I370</f>
        <v>1</v>
      </c>
      <c r="MV370" s="132">
        <f>'REV 04'!MV370/'PALAN % CUMULATIVE REV 04'!$I370</f>
        <v>1</v>
      </c>
      <c r="MW370" s="132">
        <f>'REV 04'!MW370/'PALAN % CUMULATIVE REV 04'!$I370</f>
        <v>1</v>
      </c>
      <c r="MX370" s="132">
        <f>'REV 04'!MX370/'PALAN % CUMULATIVE REV 04'!$I370</f>
        <v>1</v>
      </c>
      <c r="MY370" s="132">
        <f>'REV 04'!MY370/'PALAN % CUMULATIVE REV 04'!$I370</f>
        <v>1</v>
      </c>
      <c r="MZ370" s="132">
        <f>'REV 04'!MZ370/'PALAN % CUMULATIVE REV 04'!$I370</f>
        <v>1</v>
      </c>
      <c r="NA370" s="132">
        <f>'REV 04'!NA370/'PALAN % CUMULATIVE REV 04'!$I370</f>
        <v>1</v>
      </c>
      <c r="NB370" s="132">
        <f>'REV 04'!NB370/'PALAN % CUMULATIVE REV 04'!$I370</f>
        <v>1</v>
      </c>
      <c r="NC370" s="132">
        <f>'REV 04'!NC370/'PALAN % CUMULATIVE REV 04'!$I370</f>
        <v>1</v>
      </c>
      <c r="ND370" s="132">
        <f>'REV 04'!ND370/'PALAN % CUMULATIVE REV 04'!$I370</f>
        <v>1</v>
      </c>
      <c r="NE370" s="132">
        <f>'REV 04'!NE370/'PALAN % CUMULATIVE REV 04'!$I370</f>
        <v>1</v>
      </c>
      <c r="NF370" s="132">
        <f>'REV 04'!NF370/'PALAN % CUMULATIVE REV 04'!$I370</f>
        <v>1</v>
      </c>
      <c r="NG370" s="132">
        <f>'REV 04'!NG370/'PALAN % CUMULATIVE REV 04'!$I370</f>
        <v>1</v>
      </c>
      <c r="NH370" s="132">
        <f>'REV 04'!NH370/'PALAN % CUMULATIVE REV 04'!$I370</f>
        <v>1</v>
      </c>
      <c r="NI370" s="132">
        <f>'REV 04'!NI370/'PALAN % CUMULATIVE REV 04'!$I370</f>
        <v>1</v>
      </c>
      <c r="NJ370" s="132">
        <f>'REV 04'!NJ370/'PALAN % CUMULATIVE REV 04'!$I370</f>
        <v>1</v>
      </c>
      <c r="NK370" s="132">
        <f>'REV 04'!NK370/'PALAN % CUMULATIVE REV 04'!$I370</f>
        <v>1</v>
      </c>
      <c r="NL370" s="132">
        <f>'REV 04'!NL370/'PALAN % CUMULATIVE REV 04'!$I370</f>
        <v>1</v>
      </c>
      <c r="NM370" s="132">
        <f>'REV 04'!NM370/'PALAN % CUMULATIVE REV 04'!$I370</f>
        <v>1</v>
      </c>
      <c r="NN370" s="132">
        <f>'REV 04'!NN370/'PALAN % CUMULATIVE REV 04'!$I370</f>
        <v>1</v>
      </c>
      <c r="NO370" s="132">
        <f>'REV 04'!NO370/'PALAN % CUMULATIVE REV 04'!$I370</f>
        <v>1</v>
      </c>
      <c r="NP370" s="132">
        <f>'REV 04'!NP370/'PALAN % CUMULATIVE REV 04'!$I370</f>
        <v>1</v>
      </c>
      <c r="NQ370" s="132">
        <f>'REV 04'!NQ370/'PALAN % CUMULATIVE REV 04'!$I370</f>
        <v>1</v>
      </c>
    </row>
    <row r="371" spans="1:381" x14ac:dyDescent="0.25">
      <c r="A371" s="1">
        <f t="shared" si="5"/>
        <v>371</v>
      </c>
      <c r="B371" t="s">
        <v>736</v>
      </c>
      <c r="C371" t="s">
        <v>484</v>
      </c>
      <c r="D371" t="s">
        <v>634</v>
      </c>
      <c r="E371" s="79" t="s">
        <v>321</v>
      </c>
      <c r="F371">
        <v>80</v>
      </c>
      <c r="G371" s="50">
        <v>45387</v>
      </c>
      <c r="H371" s="50">
        <v>45472</v>
      </c>
      <c r="I371">
        <v>2429</v>
      </c>
      <c r="K371" s="51">
        <v>0</v>
      </c>
      <c r="L371" t="s">
        <v>130</v>
      </c>
      <c r="M371" s="52">
        <v>0</v>
      </c>
      <c r="N371">
        <v>37</v>
      </c>
      <c r="O371" t="s">
        <v>255</v>
      </c>
      <c r="P371" t="s">
        <v>122</v>
      </c>
      <c r="Q371" s="33">
        <f>'REV 04'!Q371/'PALAN % CUMULATIVE REV 04'!$I371</f>
        <v>0</v>
      </c>
      <c r="R371" s="33">
        <f>'REV 04'!R371/'PALAN % CUMULATIVE REV 04'!$I371</f>
        <v>0</v>
      </c>
      <c r="S371" s="33">
        <f>'REV 04'!S371/'PALAN % CUMULATIVE REV 04'!$I371</f>
        <v>0</v>
      </c>
      <c r="T371" s="33">
        <f>'REV 04'!T371/'PALAN % CUMULATIVE REV 04'!$I371</f>
        <v>0</v>
      </c>
      <c r="U371" s="33">
        <f>'REV 04'!U371/'PALAN % CUMULATIVE REV 04'!$I371</f>
        <v>0</v>
      </c>
      <c r="V371" s="33">
        <f>'REV 04'!V371/'PALAN % CUMULATIVE REV 04'!$I371</f>
        <v>0</v>
      </c>
      <c r="W371" s="33">
        <f>'REV 04'!W371/'PALAN % CUMULATIVE REV 04'!$I371</f>
        <v>0</v>
      </c>
      <c r="X371" s="33">
        <f>'REV 04'!X371/'PALAN % CUMULATIVE REV 04'!$I371</f>
        <v>0</v>
      </c>
      <c r="Y371" s="33">
        <f>'REV 04'!Y371/'PALAN % CUMULATIVE REV 04'!$I371</f>
        <v>0</v>
      </c>
      <c r="Z371" s="33">
        <f>'REV 04'!Z371/'PALAN % CUMULATIVE REV 04'!$I371</f>
        <v>0</v>
      </c>
      <c r="AA371" s="33">
        <f>'REV 04'!AA371/'PALAN % CUMULATIVE REV 04'!$I371</f>
        <v>0</v>
      </c>
      <c r="AB371" s="33">
        <f>'REV 04'!AB371/'PALAN % CUMULATIVE REV 04'!$I371</f>
        <v>0</v>
      </c>
      <c r="AC371" s="33">
        <f>'REV 04'!AC371/'PALAN % CUMULATIVE REV 04'!$I371</f>
        <v>0</v>
      </c>
      <c r="AD371" s="33">
        <f>'REV 04'!AD371/'PALAN % CUMULATIVE REV 04'!$I371</f>
        <v>0</v>
      </c>
      <c r="AE371" s="33">
        <f>'REV 04'!AE371/'PALAN % CUMULATIVE REV 04'!$I371</f>
        <v>0</v>
      </c>
      <c r="AF371" s="33">
        <f>'REV 04'!AF371/'PALAN % CUMULATIVE REV 04'!$I371</f>
        <v>0</v>
      </c>
      <c r="AG371" s="33">
        <f>'REV 04'!AG371/'PALAN % CUMULATIVE REV 04'!$I371</f>
        <v>0</v>
      </c>
      <c r="AH371" s="33">
        <f>'REV 04'!AH371/'PALAN % CUMULATIVE REV 04'!$I371</f>
        <v>0</v>
      </c>
      <c r="AI371" s="33">
        <f>'REV 04'!AI371/'PALAN % CUMULATIVE REV 04'!$I371</f>
        <v>0</v>
      </c>
      <c r="AJ371" s="33">
        <f>'REV 04'!AJ371/'PALAN % CUMULATIVE REV 04'!$I371</f>
        <v>0</v>
      </c>
      <c r="AK371" s="33">
        <f>'REV 04'!AK371/'PALAN % CUMULATIVE REV 04'!$I371</f>
        <v>0</v>
      </c>
      <c r="AL371" s="33">
        <f>'REV 04'!AL371/'PALAN % CUMULATIVE REV 04'!$I371</f>
        <v>0</v>
      </c>
      <c r="AM371" s="33">
        <f>'REV 04'!AM371/'PALAN % CUMULATIVE REV 04'!$I371</f>
        <v>0</v>
      </c>
      <c r="AN371" s="33">
        <f>'REV 04'!AN371/'PALAN % CUMULATIVE REV 04'!$I371</f>
        <v>0</v>
      </c>
      <c r="AO371" s="33">
        <f>'REV 04'!AO371/'PALAN % CUMULATIVE REV 04'!$I371</f>
        <v>0</v>
      </c>
      <c r="AP371" s="33">
        <f>'REV 04'!AP371/'PALAN % CUMULATIVE REV 04'!$I371</f>
        <v>0</v>
      </c>
      <c r="AQ371" s="33">
        <f>'REV 04'!AQ371/'PALAN % CUMULATIVE REV 04'!$I371</f>
        <v>0</v>
      </c>
      <c r="AR371" s="33">
        <f>'REV 04'!AR371/'PALAN % CUMULATIVE REV 04'!$I371</f>
        <v>0</v>
      </c>
      <c r="AS371" s="33">
        <f>'REV 04'!AS371/'PALAN % CUMULATIVE REV 04'!$I371</f>
        <v>0</v>
      </c>
      <c r="AT371" s="33">
        <f>'REV 04'!AT371/'PALAN % CUMULATIVE REV 04'!$I371</f>
        <v>0</v>
      </c>
      <c r="AU371" s="33">
        <f>'REV 04'!AU371/'PALAN % CUMULATIVE REV 04'!$I371</f>
        <v>0</v>
      </c>
      <c r="AV371" s="33">
        <f>'REV 04'!AV371/'PALAN % CUMULATIVE REV 04'!$I371</f>
        <v>0</v>
      </c>
      <c r="AW371" s="33">
        <f>'REV 04'!AW371/'PALAN % CUMULATIVE REV 04'!$I371</f>
        <v>0</v>
      </c>
      <c r="AX371" s="33">
        <f>'REV 04'!AX371/'PALAN % CUMULATIVE REV 04'!$I371</f>
        <v>0</v>
      </c>
      <c r="AY371" s="33">
        <f>'REV 04'!AY371/'PALAN % CUMULATIVE REV 04'!$I371</f>
        <v>0</v>
      </c>
      <c r="AZ371" s="33">
        <f>'REV 04'!AZ371/'PALAN % CUMULATIVE REV 04'!$I371</f>
        <v>0</v>
      </c>
      <c r="BA371" s="33">
        <f>'REV 04'!BA371/'PALAN % CUMULATIVE REV 04'!$I371</f>
        <v>0</v>
      </c>
      <c r="BB371" s="33">
        <f>'REV 04'!BB371/'PALAN % CUMULATIVE REV 04'!$I371</f>
        <v>0</v>
      </c>
      <c r="BC371" s="33">
        <f>'REV 04'!BC371/'PALAN % CUMULATIVE REV 04'!$I371</f>
        <v>0</v>
      </c>
      <c r="BD371" s="33">
        <f>'REV 04'!BD371/'PALAN % CUMULATIVE REV 04'!$I371</f>
        <v>0</v>
      </c>
      <c r="BE371" s="33">
        <f>'REV 04'!BE371/'PALAN % CUMULATIVE REV 04'!$I371</f>
        <v>0</v>
      </c>
      <c r="BF371" s="33">
        <f>'REV 04'!BF371/'PALAN % CUMULATIVE REV 04'!$I371</f>
        <v>0</v>
      </c>
      <c r="BG371" s="33">
        <f>'REV 04'!BG371/'PALAN % CUMULATIVE REV 04'!$I371</f>
        <v>0</v>
      </c>
      <c r="BH371" s="33">
        <f>'REV 04'!BH371/'PALAN % CUMULATIVE REV 04'!$I371</f>
        <v>0</v>
      </c>
      <c r="BI371" s="33">
        <f>'REV 04'!BI371/'PALAN % CUMULATIVE REV 04'!$I371</f>
        <v>0</v>
      </c>
      <c r="BJ371" s="33">
        <f>'REV 04'!BJ371/'PALAN % CUMULATIVE REV 04'!$I371</f>
        <v>0</v>
      </c>
      <c r="BK371" s="33">
        <f>'REV 04'!BK371/'PALAN % CUMULATIVE REV 04'!$I371</f>
        <v>0</v>
      </c>
      <c r="BL371" s="33">
        <f>'REV 04'!BL371/'PALAN % CUMULATIVE REV 04'!$I371</f>
        <v>0</v>
      </c>
      <c r="BM371" s="33">
        <f>'REV 04'!BM371/'PALAN % CUMULATIVE REV 04'!$I371</f>
        <v>0</v>
      </c>
      <c r="BN371" s="33">
        <f>'REV 04'!BN371/'PALAN % CUMULATIVE REV 04'!$I371</f>
        <v>0</v>
      </c>
      <c r="BO371" s="33">
        <f>'REV 04'!BO371/'PALAN % CUMULATIVE REV 04'!$I371</f>
        <v>0</v>
      </c>
      <c r="BP371" s="33">
        <f>'REV 04'!BP371/'PALAN % CUMULATIVE REV 04'!$I371</f>
        <v>0</v>
      </c>
      <c r="BQ371" s="33">
        <f>'REV 04'!BQ371/'PALAN % CUMULATIVE REV 04'!$I371</f>
        <v>0</v>
      </c>
      <c r="BR371" s="33">
        <f>'REV 04'!BR371/'PALAN % CUMULATIVE REV 04'!$I371</f>
        <v>0</v>
      </c>
      <c r="BS371" s="33">
        <f>'REV 04'!BS371/'PALAN % CUMULATIVE REV 04'!$I371</f>
        <v>0</v>
      </c>
      <c r="BT371" s="33">
        <f>'REV 04'!BT371/'PALAN % CUMULATIVE REV 04'!$I371</f>
        <v>0</v>
      </c>
      <c r="BU371" s="33">
        <f>'REV 04'!BU371/'PALAN % CUMULATIVE REV 04'!$I371</f>
        <v>0</v>
      </c>
      <c r="BV371" s="33">
        <f>'REV 04'!BV371/'PALAN % CUMULATIVE REV 04'!$I371</f>
        <v>0</v>
      </c>
      <c r="BW371" s="33">
        <f>'REV 04'!BW371/'PALAN % CUMULATIVE REV 04'!$I371</f>
        <v>0</v>
      </c>
      <c r="BX371" s="33">
        <f>'REV 04'!BX371/'PALAN % CUMULATIVE REV 04'!$I371</f>
        <v>0</v>
      </c>
      <c r="BY371" s="33">
        <f>'REV 04'!BY371/'PALAN % CUMULATIVE REV 04'!$I371</f>
        <v>0</v>
      </c>
      <c r="BZ371" s="33">
        <f>'REV 04'!BZ371/'PALAN % CUMULATIVE REV 04'!$I371</f>
        <v>0</v>
      </c>
      <c r="CA371" s="33">
        <f>'REV 04'!CA371/'PALAN % CUMULATIVE REV 04'!$I371</f>
        <v>0</v>
      </c>
      <c r="CB371" s="33">
        <f>'REV 04'!CB371/'PALAN % CUMULATIVE REV 04'!$I371</f>
        <v>0</v>
      </c>
      <c r="CC371" s="33">
        <f>'REV 04'!CC371/'PALAN % CUMULATIVE REV 04'!$I371</f>
        <v>0</v>
      </c>
      <c r="CD371" s="33">
        <f>'REV 04'!CD371/'PALAN % CUMULATIVE REV 04'!$I371</f>
        <v>0</v>
      </c>
      <c r="CE371" s="33">
        <f>'REV 04'!CE371/'PALAN % CUMULATIVE REV 04'!$I371</f>
        <v>0</v>
      </c>
      <c r="CF371" s="33">
        <f>'REV 04'!CF371/'PALAN % CUMULATIVE REV 04'!$I371</f>
        <v>0</v>
      </c>
      <c r="CG371" s="33">
        <f>'REV 04'!CG371/'PALAN % CUMULATIVE REV 04'!$I371</f>
        <v>0</v>
      </c>
      <c r="CH371" s="33">
        <f>'REV 04'!CH371/'PALAN % CUMULATIVE REV 04'!$I371</f>
        <v>0</v>
      </c>
      <c r="CI371" s="33">
        <f>'REV 04'!CI371/'PALAN % CUMULATIVE REV 04'!$I371</f>
        <v>0</v>
      </c>
      <c r="CJ371" s="33">
        <f>'REV 04'!CJ371/'PALAN % CUMULATIVE REV 04'!$I371</f>
        <v>0</v>
      </c>
      <c r="CK371" s="33">
        <f>'REV 04'!CK371/'PALAN % CUMULATIVE REV 04'!$I371</f>
        <v>0</v>
      </c>
      <c r="CL371" s="33">
        <f>'REV 04'!CL371/'PALAN % CUMULATIVE REV 04'!$I371</f>
        <v>0</v>
      </c>
      <c r="CM371" s="33">
        <f>'REV 04'!CM371/'PALAN % CUMULATIVE REV 04'!$I371</f>
        <v>0</v>
      </c>
      <c r="CN371" s="33">
        <f>'REV 04'!CN371/'PALAN % CUMULATIVE REV 04'!$I371</f>
        <v>0</v>
      </c>
      <c r="CO371" s="33">
        <f>'REV 04'!CO371/'PALAN % CUMULATIVE REV 04'!$I371</f>
        <v>0</v>
      </c>
      <c r="CP371" s="33">
        <f>'REV 04'!CP371/'PALAN % CUMULATIVE REV 04'!$I371</f>
        <v>0</v>
      </c>
      <c r="CQ371" s="33">
        <f>'REV 04'!CQ371/'PALAN % CUMULATIVE REV 04'!$I371</f>
        <v>0</v>
      </c>
      <c r="CR371" s="33">
        <f>'REV 04'!CR371/'PALAN % CUMULATIVE REV 04'!$I371</f>
        <v>0</v>
      </c>
      <c r="CS371" s="33">
        <f>'REV 04'!CS371/'PALAN % CUMULATIVE REV 04'!$I371</f>
        <v>0</v>
      </c>
      <c r="CT371" s="33">
        <f>'REV 04'!CT371/'PALAN % CUMULATIVE REV 04'!$I371</f>
        <v>0</v>
      </c>
      <c r="CU371" s="33">
        <f>'REV 04'!CU371/'PALAN % CUMULATIVE REV 04'!$I371</f>
        <v>0</v>
      </c>
      <c r="CV371" s="33">
        <f>'REV 04'!CV371/'PALAN % CUMULATIVE REV 04'!$I371</f>
        <v>0</v>
      </c>
      <c r="CW371" s="33">
        <f>'REV 04'!CW371/'PALAN % CUMULATIVE REV 04'!$I371</f>
        <v>0</v>
      </c>
      <c r="CX371" s="33">
        <f>'REV 04'!CX371/'PALAN % CUMULATIVE REV 04'!$I371</f>
        <v>0</v>
      </c>
      <c r="CY371" s="33">
        <f>'REV 04'!CY371/'PALAN % CUMULATIVE REV 04'!$I371</f>
        <v>0</v>
      </c>
      <c r="CZ371" s="33">
        <f>'REV 04'!CZ371/'PALAN % CUMULATIVE REV 04'!$I371</f>
        <v>0</v>
      </c>
      <c r="DA371" s="33">
        <f>'REV 04'!DA371/'PALAN % CUMULATIVE REV 04'!$I371</f>
        <v>0</v>
      </c>
      <c r="DB371" s="33">
        <f>'REV 04'!DB371/'PALAN % CUMULATIVE REV 04'!$I371</f>
        <v>0</v>
      </c>
      <c r="DC371" s="33">
        <f>'REV 04'!DC371/'PALAN % CUMULATIVE REV 04'!$I371</f>
        <v>0</v>
      </c>
      <c r="DD371" s="33">
        <f>'REV 04'!DD371/'PALAN % CUMULATIVE REV 04'!$I371</f>
        <v>0</v>
      </c>
      <c r="DE371" s="33">
        <f>'REV 04'!DE371/'PALAN % CUMULATIVE REV 04'!$I371</f>
        <v>0</v>
      </c>
      <c r="DF371" s="33">
        <f>'REV 04'!DF371/'PALAN % CUMULATIVE REV 04'!$I371</f>
        <v>0</v>
      </c>
      <c r="DG371" s="33">
        <f>'REV 04'!DG371/'PALAN % CUMULATIVE REV 04'!$I371</f>
        <v>0</v>
      </c>
      <c r="DH371" s="33">
        <f>'REV 04'!DH371/'PALAN % CUMULATIVE REV 04'!$I371</f>
        <v>0</v>
      </c>
      <c r="DI371" s="33">
        <f>'REV 04'!DI371/'PALAN % CUMULATIVE REV 04'!$I371</f>
        <v>0</v>
      </c>
      <c r="DJ371" s="33">
        <f>'REV 04'!DJ371/'PALAN % CUMULATIVE REV 04'!$I371</f>
        <v>0</v>
      </c>
      <c r="DK371" s="33">
        <f>'REV 04'!DK371/'PALAN % CUMULATIVE REV 04'!$I371</f>
        <v>0</v>
      </c>
      <c r="DL371" s="33">
        <f>'REV 04'!DL371/'PALAN % CUMULATIVE REV 04'!$I371</f>
        <v>0</v>
      </c>
      <c r="DM371" s="33">
        <f>'REV 04'!DM371/'PALAN % CUMULATIVE REV 04'!$I371</f>
        <v>0</v>
      </c>
      <c r="DN371" s="33">
        <f>'REV 04'!DN371/'PALAN % CUMULATIVE REV 04'!$I371</f>
        <v>0</v>
      </c>
      <c r="DO371" s="33">
        <f>'REV 04'!DO371/'PALAN % CUMULATIVE REV 04'!$I371</f>
        <v>0</v>
      </c>
      <c r="DP371" s="33">
        <f>'REV 04'!DP371/'PALAN % CUMULATIVE REV 04'!$I371</f>
        <v>0</v>
      </c>
      <c r="DQ371" s="33">
        <f>'REV 04'!DQ371/'PALAN % CUMULATIVE REV 04'!$I371</f>
        <v>0</v>
      </c>
      <c r="DR371" s="33">
        <f>'REV 04'!DR371/'PALAN % CUMULATIVE REV 04'!$I371</f>
        <v>0</v>
      </c>
      <c r="DS371" s="33">
        <f>'REV 04'!DS371/'PALAN % CUMULATIVE REV 04'!$I371</f>
        <v>0</v>
      </c>
      <c r="DT371" s="33">
        <f>'REV 04'!DT371/'PALAN % CUMULATIVE REV 04'!$I371</f>
        <v>0</v>
      </c>
      <c r="DU371" s="33">
        <f>'REV 04'!DU371/'PALAN % CUMULATIVE REV 04'!$I371</f>
        <v>0</v>
      </c>
      <c r="DV371" s="33">
        <f>'REV 04'!DV371/'PALAN % CUMULATIVE REV 04'!$I371</f>
        <v>0</v>
      </c>
      <c r="DW371" s="33">
        <f>'REV 04'!DW371/'PALAN % CUMULATIVE REV 04'!$I371</f>
        <v>0</v>
      </c>
      <c r="DX371" s="33">
        <f>'REV 04'!DX371/'PALAN % CUMULATIVE REV 04'!$I371</f>
        <v>0</v>
      </c>
      <c r="DY371" s="33">
        <f>'REV 04'!DY371/'PALAN % CUMULATIVE REV 04'!$I371</f>
        <v>0</v>
      </c>
      <c r="DZ371" s="33">
        <f>'REV 04'!DZ371/'PALAN % CUMULATIVE REV 04'!$I371</f>
        <v>0</v>
      </c>
      <c r="EA371" s="33">
        <f>'REV 04'!EA371/'PALAN % CUMULATIVE REV 04'!$I371</f>
        <v>0</v>
      </c>
      <c r="EB371" s="33">
        <f>'REV 04'!EB371/'PALAN % CUMULATIVE REV 04'!$I371</f>
        <v>0</v>
      </c>
      <c r="EC371" s="33">
        <f>'REV 04'!EC371/'PALAN % CUMULATIVE REV 04'!$I371</f>
        <v>0</v>
      </c>
      <c r="ED371" s="33">
        <f>'REV 04'!ED371/'PALAN % CUMULATIVE REV 04'!$I371</f>
        <v>0</v>
      </c>
      <c r="EE371" s="33">
        <f>'REV 04'!EE371/'PALAN % CUMULATIVE REV 04'!$I371</f>
        <v>0</v>
      </c>
      <c r="EF371" s="33">
        <f>'REV 04'!EF371/'PALAN % CUMULATIVE REV 04'!$I371</f>
        <v>0</v>
      </c>
      <c r="EG371" s="33">
        <f>'REV 04'!EG371/'PALAN % CUMULATIVE REV 04'!$I371</f>
        <v>0</v>
      </c>
      <c r="EH371" s="33">
        <f>'REV 04'!EH371/'PALAN % CUMULATIVE REV 04'!$I371</f>
        <v>0</v>
      </c>
      <c r="EI371" s="33">
        <f>'REV 04'!EI371/'PALAN % CUMULATIVE REV 04'!$I371</f>
        <v>0</v>
      </c>
      <c r="EJ371" s="33">
        <f>'REV 04'!EJ371/'PALAN % CUMULATIVE REV 04'!$I371</f>
        <v>0</v>
      </c>
      <c r="EK371" s="33">
        <f>'REV 04'!EK371/'PALAN % CUMULATIVE REV 04'!$I371</f>
        <v>0</v>
      </c>
      <c r="EL371" s="33">
        <f>'REV 04'!EL371/'PALAN % CUMULATIVE REV 04'!$I371</f>
        <v>0</v>
      </c>
      <c r="EM371" s="33">
        <f>'REV 04'!EM371/'PALAN % CUMULATIVE REV 04'!$I371</f>
        <v>0</v>
      </c>
      <c r="EN371" s="33">
        <f>'REV 04'!EN371/'PALAN % CUMULATIVE REV 04'!$I371</f>
        <v>0</v>
      </c>
      <c r="EO371" s="33">
        <f>'REV 04'!EO371/'PALAN % CUMULATIVE REV 04'!$I371</f>
        <v>0</v>
      </c>
      <c r="EP371" s="33">
        <f>'REV 04'!EP371/'PALAN % CUMULATIVE REV 04'!$I371</f>
        <v>0</v>
      </c>
      <c r="EQ371" s="33">
        <f>'REV 04'!EQ371/'PALAN % CUMULATIVE REV 04'!$I371</f>
        <v>0</v>
      </c>
      <c r="ER371" s="33">
        <f>'REV 04'!ER371/'PALAN % CUMULATIVE REV 04'!$I371</f>
        <v>0</v>
      </c>
      <c r="ES371" s="33">
        <f>'REV 04'!ES371/'PALAN % CUMULATIVE REV 04'!$I371</f>
        <v>0</v>
      </c>
      <c r="ET371" s="33">
        <f>'REV 04'!ET371/'PALAN % CUMULATIVE REV 04'!$I371</f>
        <v>0</v>
      </c>
      <c r="EU371" s="33">
        <f>'REV 04'!EU371/'PALAN % CUMULATIVE REV 04'!$I371</f>
        <v>0</v>
      </c>
      <c r="EV371" s="33">
        <f>'REV 04'!EV371/'PALAN % CUMULATIVE REV 04'!$I371</f>
        <v>7.4104569781803208E-3</v>
      </c>
      <c r="EW371" s="33">
        <f>'REV 04'!EW371/'PALAN % CUMULATIVE REV 04'!$I371</f>
        <v>1.9761218608480857E-2</v>
      </c>
      <c r="EX371" s="33">
        <f>'REV 04'!EX371/'PALAN % CUMULATIVE REV 04'!$I371</f>
        <v>3.2111980238781389E-2</v>
      </c>
      <c r="EY371" s="33">
        <f>'REV 04'!EY371/'PALAN % CUMULATIVE REV 04'!$I371</f>
        <v>4.4874433923425279E-2</v>
      </c>
      <c r="EZ371" s="33">
        <f>'REV 04'!EZ371/'PALAN % CUMULATIVE REV 04'!$I371</f>
        <v>5.7225195553725815E-2</v>
      </c>
      <c r="FA371" s="33">
        <f>'REV 04'!FA371/'PALAN % CUMULATIVE REV 04'!$I371</f>
        <v>6.9575957184026344E-2</v>
      </c>
      <c r="FB371" s="33">
        <f>'REV 04'!FB371/'PALAN % CUMULATIVE REV 04'!$I371</f>
        <v>8.2338410868670234E-2</v>
      </c>
      <c r="FC371" s="33">
        <f>'REV 04'!FC371/'PALAN % CUMULATIVE REV 04'!$I371</f>
        <v>8.9337175792507204E-2</v>
      </c>
      <c r="FD371" s="33">
        <f>'REV 04'!FD371/'PALAN % CUMULATIVE REV 04'!$I371</f>
        <v>0.10209962947715109</v>
      </c>
      <c r="FE371" s="33">
        <f>'REV 04'!FE371/'PALAN % CUMULATIVE REV 04'!$I371</f>
        <v>0.11445039110745163</v>
      </c>
      <c r="FF371" s="33">
        <f>'REV 04'!FF371/'PALAN % CUMULATIVE REV 04'!$I371</f>
        <v>0.12680115273775217</v>
      </c>
      <c r="FG371" s="33">
        <f>'REV 04'!FG371/'PALAN % CUMULATIVE REV 04'!$I371</f>
        <v>0.13956360642239604</v>
      </c>
      <c r="FH371" s="33">
        <f>'REV 04'!FH371/'PALAN % CUMULATIVE REV 04'!$I371</f>
        <v>0.15191436805269659</v>
      </c>
      <c r="FI371" s="33">
        <f>'REV 04'!FI371/'PALAN % CUMULATIVE REV 04'!$I371</f>
        <v>0.16426512968299711</v>
      </c>
      <c r="FJ371" s="33">
        <f>'REV 04'!FJ371/'PALAN % CUMULATIVE REV 04'!$I371</f>
        <v>0.17167558666117744</v>
      </c>
      <c r="FK371" s="33">
        <f>'REV 04'!FK371/'PALAN % CUMULATIVE REV 04'!$I371</f>
        <v>0.18402634829147799</v>
      </c>
      <c r="FL371" s="33">
        <f>'REV 04'!FL371/'PALAN % CUMULATIVE REV 04'!$I371</f>
        <v>0.19678880197612186</v>
      </c>
      <c r="FM371" s="33">
        <f>'REV 04'!FM371/'PALAN % CUMULATIVE REV 04'!$I371</f>
        <v>0.20913956360642239</v>
      </c>
      <c r="FN371" s="33">
        <f>'REV 04'!FN371/'PALAN % CUMULATIVE REV 04'!$I371</f>
        <v>0.22149032523672293</v>
      </c>
      <c r="FO371" s="33">
        <f>'REV 04'!FO371/'PALAN % CUMULATIVE REV 04'!$I371</f>
        <v>0.23425277892136681</v>
      </c>
      <c r="FP371" s="33">
        <f>'REV 04'!FP371/'PALAN % CUMULATIVE REV 04'!$I371</f>
        <v>0.24660354055166736</v>
      </c>
      <c r="FQ371" s="33">
        <f>'REV 04'!FQ371/'PALAN % CUMULATIVE REV 04'!$I371</f>
        <v>0.25401399752984766</v>
      </c>
      <c r="FR371" s="33">
        <f>'REV 04'!FR371/'PALAN % CUMULATIVE REV 04'!$I371</f>
        <v>0.26636475916014823</v>
      </c>
      <c r="FS371" s="33">
        <f>'REV 04'!FS371/'PALAN % CUMULATIVE REV 04'!$I371</f>
        <v>0.27871552079044876</v>
      </c>
      <c r="FT371" s="33">
        <f>'REV 04'!FT371/'PALAN % CUMULATIVE REV 04'!$I371</f>
        <v>0.2914779744750926</v>
      </c>
      <c r="FU371" s="33">
        <f>'REV 04'!FU371/'PALAN % CUMULATIVE REV 04'!$I371</f>
        <v>0.30382873610539318</v>
      </c>
      <c r="FV371" s="33">
        <f>'REV 04'!FV371/'PALAN % CUMULATIVE REV 04'!$I371</f>
        <v>0.31659118979003703</v>
      </c>
      <c r="FW371" s="33">
        <f>'REV 04'!FW371/'PALAN % CUMULATIVE REV 04'!$I371</f>
        <v>0.32894195142033761</v>
      </c>
      <c r="FX371" s="33">
        <f>'REV 04'!FX371/'PALAN % CUMULATIVE REV 04'!$I371</f>
        <v>0.33594071634417455</v>
      </c>
      <c r="FY371" s="33">
        <f>'REV 04'!FY371/'PALAN % CUMULATIVE REV 04'!$I371</f>
        <v>0.34870317002881845</v>
      </c>
      <c r="FZ371" s="33">
        <f>'REV 04'!FZ371/'PALAN % CUMULATIVE REV 04'!$I371</f>
        <v>0.36105393165911898</v>
      </c>
      <c r="GA371" s="33">
        <f>'REV 04'!GA371/'PALAN % CUMULATIVE REV 04'!$I371</f>
        <v>0.37381638534376288</v>
      </c>
      <c r="GB371" s="33">
        <f>'REV 04'!GB371/'PALAN % CUMULATIVE REV 04'!$I371</f>
        <v>0.3861671469740634</v>
      </c>
      <c r="GC371" s="33">
        <f>'REV 04'!GC371/'PALAN % CUMULATIVE REV 04'!$I371</f>
        <v>0.39851790860436392</v>
      </c>
      <c r="GD371" s="33">
        <f>'REV 04'!GD371/'PALAN % CUMULATIVE REV 04'!$I371</f>
        <v>0.41128036228900783</v>
      </c>
      <c r="GE371" s="33">
        <f>'REV 04'!GE371/'PALAN % CUMULATIVE REV 04'!$I371</f>
        <v>0.41827912721284477</v>
      </c>
      <c r="GF371" s="33">
        <f>'REV 04'!GF371/'PALAN % CUMULATIVE REV 04'!$I371</f>
        <v>0.43104158089748867</v>
      </c>
      <c r="GG371" s="33">
        <f>'REV 04'!GG371/'PALAN % CUMULATIVE REV 04'!$I371</f>
        <v>0.4433923425277892</v>
      </c>
      <c r="GH371" s="33">
        <f>'REV 04'!GH371/'PALAN % CUMULATIVE REV 04'!$I371</f>
        <v>0.45574310415808977</v>
      </c>
      <c r="GI371" s="33">
        <f>'REV 04'!GI371/'PALAN % CUMULATIVE REV 04'!$I371</f>
        <v>0.46850555784273362</v>
      </c>
      <c r="GJ371" s="33">
        <f>'REV 04'!GJ371/'PALAN % CUMULATIVE REV 04'!$I371</f>
        <v>0.48085631947303414</v>
      </c>
      <c r="GK371" s="33">
        <f>'REV 04'!GK371/'PALAN % CUMULATIVE REV 04'!$I371</f>
        <v>0.49320708110333472</v>
      </c>
      <c r="GL371" s="33">
        <f>'REV 04'!GL371/'PALAN % CUMULATIVE REV 04'!$I371</f>
        <v>0.50061753808151499</v>
      </c>
      <c r="GM371" s="33">
        <f>'REV 04'!GM371/'PALAN % CUMULATIVE REV 04'!$I371</f>
        <v>0.51296829971181557</v>
      </c>
      <c r="GN371" s="33">
        <f>'REV 04'!GN371/'PALAN % CUMULATIVE REV 04'!$I371</f>
        <v>0.52573075339645947</v>
      </c>
      <c r="GO371" s="33">
        <f>'REV 04'!GO371/'PALAN % CUMULATIVE REV 04'!$I371</f>
        <v>0.53808151502675994</v>
      </c>
      <c r="GP371" s="33">
        <f>'REV 04'!GP371/'PALAN % CUMULATIVE REV 04'!$I371</f>
        <v>0.55043227665706052</v>
      </c>
      <c r="GQ371" s="33">
        <f>'REV 04'!GQ371/'PALAN % CUMULATIVE REV 04'!$I371</f>
        <v>0.56319473034170442</v>
      </c>
      <c r="GR371" s="33">
        <f>'REV 04'!GR371/'PALAN % CUMULATIVE REV 04'!$I371</f>
        <v>0.57554549197200489</v>
      </c>
      <c r="GS371" s="33">
        <f>'REV 04'!GS371/'PALAN % CUMULATIVE REV 04'!$I371</f>
        <v>0.58295594895018521</v>
      </c>
      <c r="GT371" s="33">
        <f>'REV 04'!GT371/'PALAN % CUMULATIVE REV 04'!$I371</f>
        <v>0.59530671058048579</v>
      </c>
      <c r="GU371" s="33">
        <f>'REV 04'!GU371/'PALAN % CUMULATIVE REV 04'!$I371</f>
        <v>0.60765747221078636</v>
      </c>
      <c r="GV371" s="33">
        <f>'REV 04'!GV371/'PALAN % CUMULATIVE REV 04'!$I371</f>
        <v>0.62041992589543027</v>
      </c>
      <c r="GW371" s="33">
        <f>'REV 04'!GW371/'PALAN % CUMULATIVE REV 04'!$I371</f>
        <v>0.63277068752573074</v>
      </c>
      <c r="GX371" s="33">
        <f>'REV 04'!GX371/'PALAN % CUMULATIVE REV 04'!$I371</f>
        <v>0.64512144915603131</v>
      </c>
      <c r="GY371" s="33">
        <f>'REV 04'!GY371/'PALAN % CUMULATIVE REV 04'!$I371</f>
        <v>0.65788390284067522</v>
      </c>
      <c r="GZ371" s="33">
        <f>'REV 04'!GZ371/'PALAN % CUMULATIVE REV 04'!$I371</f>
        <v>0.6648826677645121</v>
      </c>
      <c r="HA371" s="33">
        <f>'REV 04'!HA371/'PALAN % CUMULATIVE REV 04'!$I371</f>
        <v>0.67764512144915601</v>
      </c>
      <c r="HB371" s="33">
        <f>'REV 04'!HB371/'PALAN % CUMULATIVE REV 04'!$I371</f>
        <v>0.68999588307945658</v>
      </c>
      <c r="HC371" s="33">
        <f>'REV 04'!HC371/'PALAN % CUMULATIVE REV 04'!$I371</f>
        <v>0.70234664470975705</v>
      </c>
      <c r="HD371" s="33">
        <f>'REV 04'!HD371/'PALAN % CUMULATIVE REV 04'!$I371</f>
        <v>0.71510909839440095</v>
      </c>
      <c r="HE371" s="33">
        <f>'REV 04'!HE371/'PALAN % CUMULATIVE REV 04'!$I371</f>
        <v>0.72745986002470153</v>
      </c>
      <c r="HF371" s="33">
        <f>'REV 04'!HF371/'PALAN % CUMULATIVE REV 04'!$I371</f>
        <v>0.73981062165500211</v>
      </c>
      <c r="HG371" s="33">
        <f>'REV 04'!HG371/'PALAN % CUMULATIVE REV 04'!$I371</f>
        <v>0.74722107863318243</v>
      </c>
      <c r="HH371" s="33">
        <f>'REV 04'!HH371/'PALAN % CUMULATIVE REV 04'!$I371</f>
        <v>0.7595718402634829</v>
      </c>
      <c r="HI371" s="33">
        <f>'REV 04'!HI371/'PALAN % CUMULATIVE REV 04'!$I371</f>
        <v>0.7723342939481268</v>
      </c>
      <c r="HJ371" s="33">
        <f>'REV 04'!HJ371/'PALAN % CUMULATIVE REV 04'!$I371</f>
        <v>0.78468505557842738</v>
      </c>
      <c r="HK371" s="33">
        <f>'REV 04'!HK371/'PALAN % CUMULATIVE REV 04'!$I371</f>
        <v>0.79703581720872785</v>
      </c>
      <c r="HL371" s="33">
        <f>'REV 04'!HL371/'PALAN % CUMULATIVE REV 04'!$I371</f>
        <v>0.80979827089337175</v>
      </c>
      <c r="HM371" s="33">
        <f>'REV 04'!HM371/'PALAN % CUMULATIVE REV 04'!$I371</f>
        <v>0.82214903252367233</v>
      </c>
      <c r="HN371" s="33">
        <f>'REV 04'!HN371/'PALAN % CUMULATIVE REV 04'!$I371</f>
        <v>0.82955948950185265</v>
      </c>
      <c r="HO371" s="33">
        <f>'REV 04'!HO371/'PALAN % CUMULATIVE REV 04'!$I371</f>
        <v>0.84191025113215312</v>
      </c>
      <c r="HP371" s="33">
        <f>'REV 04'!HP371/'PALAN % CUMULATIVE REV 04'!$I371</f>
        <v>0.8542610127624537</v>
      </c>
      <c r="HQ371" s="33">
        <f>'REV 04'!HQ371/'PALAN % CUMULATIVE REV 04'!$I371</f>
        <v>0.8670234664470976</v>
      </c>
      <c r="HR371" s="33">
        <f>'REV 04'!HR371/'PALAN % CUMULATIVE REV 04'!$I371</f>
        <v>0.87937422807739807</v>
      </c>
      <c r="HS371" s="33">
        <f>'REV 04'!HS371/'PALAN % CUMULATIVE REV 04'!$I371</f>
        <v>0.89213668176204197</v>
      </c>
      <c r="HT371" s="33">
        <f>'REV 04'!HT371/'PALAN % CUMULATIVE REV 04'!$I371</f>
        <v>0.90448744339234255</v>
      </c>
      <c r="HU371" s="33">
        <f>'REV 04'!HU371/'PALAN % CUMULATIVE REV 04'!$I371</f>
        <v>0.91148620831617955</v>
      </c>
      <c r="HV371" s="33">
        <f>'REV 04'!HV371/'PALAN % CUMULATIVE REV 04'!$I371</f>
        <v>0.92424866200082334</v>
      </c>
      <c r="HW371" s="33">
        <f>'REV 04'!HW371/'PALAN % CUMULATIVE REV 04'!$I371</f>
        <v>0.93659942363112392</v>
      </c>
      <c r="HX371" s="33">
        <f>'REV 04'!HX371/'PALAN % CUMULATIVE REV 04'!$I371</f>
        <v>0.94936187731576782</v>
      </c>
      <c r="HY371" s="33">
        <f>'REV 04'!HY371/'PALAN % CUMULATIVE REV 04'!$I371</f>
        <v>0.96171263894606829</v>
      </c>
      <c r="HZ371" s="33">
        <f>'REV 04'!HZ371/'PALAN % CUMULATIVE REV 04'!$I371</f>
        <v>0.97406340057636887</v>
      </c>
      <c r="IA371" s="33">
        <f>'REV 04'!IA371/'PALAN % CUMULATIVE REV 04'!$I371</f>
        <v>0.98682585426101277</v>
      </c>
      <c r="IB371" s="33">
        <f>'REV 04'!IB371/'PALAN % CUMULATIVE REV 04'!$I371</f>
        <v>0.99382461918484977</v>
      </c>
      <c r="IC371" s="33">
        <f>'REV 04'!IC371/'PALAN % CUMULATIVE REV 04'!$I371</f>
        <v>1</v>
      </c>
      <c r="ID371" s="33">
        <f>'REV 04'!ID371/'PALAN % CUMULATIVE REV 04'!$I371</f>
        <v>1</v>
      </c>
      <c r="IE371" s="33">
        <f>'REV 04'!IE371/'PALAN % CUMULATIVE REV 04'!$I371</f>
        <v>1</v>
      </c>
      <c r="IF371" s="33">
        <f>'REV 04'!IF371/'PALAN % CUMULATIVE REV 04'!$I371</f>
        <v>1</v>
      </c>
      <c r="IG371" s="33">
        <f>'REV 04'!IG371/'PALAN % CUMULATIVE REV 04'!$I371</f>
        <v>1</v>
      </c>
      <c r="IH371" s="33">
        <f>'REV 04'!IH371/'PALAN % CUMULATIVE REV 04'!$I371</f>
        <v>1</v>
      </c>
      <c r="II371" s="33">
        <f>'REV 04'!II371/'PALAN % CUMULATIVE REV 04'!$I371</f>
        <v>1</v>
      </c>
      <c r="IJ371" s="33">
        <f>'REV 04'!IJ371/'PALAN % CUMULATIVE REV 04'!$I371</f>
        <v>1</v>
      </c>
      <c r="IK371" s="33">
        <f>'REV 04'!IK371/'PALAN % CUMULATIVE REV 04'!$I371</f>
        <v>1</v>
      </c>
      <c r="IL371" s="33">
        <f>'REV 04'!IL371/'PALAN % CUMULATIVE REV 04'!$I371</f>
        <v>1</v>
      </c>
      <c r="IM371" s="33">
        <f>'REV 04'!IM371/'PALAN % CUMULATIVE REV 04'!$I371</f>
        <v>1</v>
      </c>
      <c r="IN371" s="33">
        <f>'REV 04'!IN371/'PALAN % CUMULATIVE REV 04'!$I371</f>
        <v>1</v>
      </c>
      <c r="IO371" s="33">
        <f>'REV 04'!IO371/'PALAN % CUMULATIVE REV 04'!$I371</f>
        <v>1</v>
      </c>
      <c r="IP371" s="33">
        <f>'REV 04'!IP371/'PALAN % CUMULATIVE REV 04'!$I371</f>
        <v>1</v>
      </c>
      <c r="IQ371" s="33">
        <f>'REV 04'!IQ371/'PALAN % CUMULATIVE REV 04'!$I371</f>
        <v>1</v>
      </c>
      <c r="IR371" s="33">
        <f>'REV 04'!IR371/'PALAN % CUMULATIVE REV 04'!$I371</f>
        <v>1</v>
      </c>
      <c r="IS371" s="33">
        <f>'REV 04'!IS371/'PALAN % CUMULATIVE REV 04'!$I371</f>
        <v>1</v>
      </c>
      <c r="IT371" s="33">
        <f>'REV 04'!IT371/'PALAN % CUMULATIVE REV 04'!$I371</f>
        <v>1</v>
      </c>
      <c r="IU371" s="33">
        <f>'REV 04'!IU371/'PALAN % CUMULATIVE REV 04'!$I371</f>
        <v>1</v>
      </c>
      <c r="IV371" s="33">
        <f>'REV 04'!IV371/'PALAN % CUMULATIVE REV 04'!$I371</f>
        <v>1</v>
      </c>
      <c r="IW371" s="33">
        <f>'REV 04'!IW371/'PALAN % CUMULATIVE REV 04'!$I371</f>
        <v>1</v>
      </c>
      <c r="IX371" s="33">
        <f>'REV 04'!IX371/'PALAN % CUMULATIVE REV 04'!$I371</f>
        <v>1</v>
      </c>
      <c r="IY371" s="33">
        <f>'REV 04'!IY371/'PALAN % CUMULATIVE REV 04'!$I371</f>
        <v>1</v>
      </c>
      <c r="IZ371" s="33">
        <f>'REV 04'!IZ371/'PALAN % CUMULATIVE REV 04'!$I371</f>
        <v>1</v>
      </c>
      <c r="JA371" s="33">
        <f>'REV 04'!JA371/'PALAN % CUMULATIVE REV 04'!$I371</f>
        <v>1</v>
      </c>
      <c r="JB371" s="33">
        <f>'REV 04'!JB371/'PALAN % CUMULATIVE REV 04'!$I371</f>
        <v>1</v>
      </c>
      <c r="JC371" s="33">
        <f>'REV 04'!JC371/'PALAN % CUMULATIVE REV 04'!$I371</f>
        <v>1</v>
      </c>
      <c r="JD371" s="33">
        <f>'REV 04'!JD371/'PALAN % CUMULATIVE REV 04'!$I371</f>
        <v>1</v>
      </c>
      <c r="JE371" s="33">
        <f>'REV 04'!JE371/'PALAN % CUMULATIVE REV 04'!$I371</f>
        <v>1</v>
      </c>
      <c r="JF371" s="33">
        <f>'REV 04'!JF371/'PALAN % CUMULATIVE REV 04'!$I371</f>
        <v>1</v>
      </c>
      <c r="JG371" s="33">
        <f>'REV 04'!JG371/'PALAN % CUMULATIVE REV 04'!$I371</f>
        <v>1</v>
      </c>
      <c r="JH371" s="33">
        <f>'REV 04'!JH371/'PALAN % CUMULATIVE REV 04'!$I371</f>
        <v>1</v>
      </c>
      <c r="JI371" s="33">
        <f>'REV 04'!JI371/'PALAN % CUMULATIVE REV 04'!$I371</f>
        <v>1</v>
      </c>
      <c r="JJ371" s="33">
        <f>'REV 04'!JJ371/'PALAN % CUMULATIVE REV 04'!$I371</f>
        <v>1</v>
      </c>
      <c r="JK371" s="33">
        <f>'REV 04'!JK371/'PALAN % CUMULATIVE REV 04'!$I371</f>
        <v>1</v>
      </c>
      <c r="JL371" s="33">
        <f>'REV 04'!JL371/'PALAN % CUMULATIVE REV 04'!$I371</f>
        <v>1</v>
      </c>
      <c r="JM371" s="33">
        <f>'REV 04'!JM371/'PALAN % CUMULATIVE REV 04'!$I371</f>
        <v>1</v>
      </c>
      <c r="JN371" s="33">
        <f>'REV 04'!JN371/'PALAN % CUMULATIVE REV 04'!$I371</f>
        <v>1</v>
      </c>
      <c r="JO371" s="33">
        <f>'REV 04'!JO371/'PALAN % CUMULATIVE REV 04'!$I371</f>
        <v>1</v>
      </c>
      <c r="JP371" s="33">
        <f>'REV 04'!JP371/'PALAN % CUMULATIVE REV 04'!$I371</f>
        <v>1</v>
      </c>
      <c r="JQ371" s="33">
        <f>'REV 04'!JQ371/'PALAN % CUMULATIVE REV 04'!$I371</f>
        <v>1</v>
      </c>
      <c r="JR371" s="33">
        <f>'REV 04'!JR371/'PALAN % CUMULATIVE REV 04'!$I371</f>
        <v>1</v>
      </c>
      <c r="JS371" s="33">
        <f>'REV 04'!JS371/'PALAN % CUMULATIVE REV 04'!$I371</f>
        <v>1</v>
      </c>
      <c r="JT371" s="33">
        <f>'REV 04'!JT371/'PALAN % CUMULATIVE REV 04'!$I371</f>
        <v>1</v>
      </c>
      <c r="JU371" s="33">
        <f>'REV 04'!JU371/'PALAN % CUMULATIVE REV 04'!$I371</f>
        <v>1</v>
      </c>
      <c r="JV371" s="33">
        <f>'REV 04'!JV371/'PALAN % CUMULATIVE REV 04'!$I371</f>
        <v>1</v>
      </c>
      <c r="JW371" s="33">
        <f>'REV 04'!JW371/'PALAN % CUMULATIVE REV 04'!$I371</f>
        <v>1</v>
      </c>
      <c r="JX371" s="33">
        <f>'REV 04'!JX371/'PALAN % CUMULATIVE REV 04'!$I371</f>
        <v>1</v>
      </c>
      <c r="JY371" s="33">
        <f>'REV 04'!JY371/'PALAN % CUMULATIVE REV 04'!$I371</f>
        <v>1</v>
      </c>
      <c r="JZ371" s="33">
        <f>'REV 04'!JZ371/'PALAN % CUMULATIVE REV 04'!$I371</f>
        <v>1</v>
      </c>
      <c r="KA371" s="33">
        <f>'REV 04'!KA371/'PALAN % CUMULATIVE REV 04'!$I371</f>
        <v>1</v>
      </c>
      <c r="KB371" s="33">
        <f>'REV 04'!KB371/'PALAN % CUMULATIVE REV 04'!$I371</f>
        <v>1</v>
      </c>
      <c r="KC371" s="33">
        <f>'REV 04'!KC371/'PALAN % CUMULATIVE REV 04'!$I371</f>
        <v>1</v>
      </c>
      <c r="KD371" s="33">
        <f>'REV 04'!KD371/'PALAN % CUMULATIVE REV 04'!$I371</f>
        <v>1</v>
      </c>
      <c r="KE371" s="33">
        <f>'REV 04'!KE371/'PALAN % CUMULATIVE REV 04'!$I371</f>
        <v>1</v>
      </c>
      <c r="KF371" s="33">
        <f>'REV 04'!KF371/'PALAN % CUMULATIVE REV 04'!$I371</f>
        <v>1</v>
      </c>
      <c r="KG371" s="33">
        <f>'REV 04'!KG371/'PALAN % CUMULATIVE REV 04'!$I371</f>
        <v>1</v>
      </c>
      <c r="KH371" s="33">
        <f>'REV 04'!KH371/'PALAN % CUMULATIVE REV 04'!$I371</f>
        <v>1</v>
      </c>
      <c r="KI371" s="33">
        <f>'REV 04'!KI371/'PALAN % CUMULATIVE REV 04'!$I371</f>
        <v>1</v>
      </c>
      <c r="KJ371" s="33">
        <f>'REV 04'!KJ371/'PALAN % CUMULATIVE REV 04'!$I371</f>
        <v>1</v>
      </c>
      <c r="KK371" s="33">
        <f>'REV 04'!KK371/'PALAN % CUMULATIVE REV 04'!$I371</f>
        <v>1</v>
      </c>
      <c r="KL371" s="33">
        <f>'REV 04'!KL371/'PALAN % CUMULATIVE REV 04'!$I371</f>
        <v>1</v>
      </c>
      <c r="KM371" s="33">
        <f>'REV 04'!KM371/'PALAN % CUMULATIVE REV 04'!$I371</f>
        <v>1</v>
      </c>
      <c r="KN371" s="33">
        <f>'REV 04'!KN371/'PALAN % CUMULATIVE REV 04'!$I371</f>
        <v>1</v>
      </c>
      <c r="KO371" s="33">
        <f>'REV 04'!KO371/'PALAN % CUMULATIVE REV 04'!$I371</f>
        <v>1</v>
      </c>
      <c r="KP371" s="33">
        <f>'REV 04'!KP371/'PALAN % CUMULATIVE REV 04'!$I371</f>
        <v>1</v>
      </c>
      <c r="KQ371" s="33">
        <f>'REV 04'!KQ371/'PALAN % CUMULATIVE REV 04'!$I371</f>
        <v>1</v>
      </c>
      <c r="KR371" s="33">
        <f>'REV 04'!KR371/'PALAN % CUMULATIVE REV 04'!$I371</f>
        <v>1</v>
      </c>
      <c r="KS371" s="33">
        <f>'REV 04'!KS371/'PALAN % CUMULATIVE REV 04'!$I371</f>
        <v>1</v>
      </c>
      <c r="KT371" s="33">
        <f>'REV 04'!KT371/'PALAN % CUMULATIVE REV 04'!$I371</f>
        <v>1</v>
      </c>
      <c r="KU371" s="33">
        <f>'REV 04'!KU371/'PALAN % CUMULATIVE REV 04'!$I371</f>
        <v>1</v>
      </c>
      <c r="KV371" s="33">
        <f>'REV 04'!KV371/'PALAN % CUMULATIVE REV 04'!$I371</f>
        <v>1</v>
      </c>
      <c r="KW371" s="33">
        <f>'REV 04'!KW371/'PALAN % CUMULATIVE REV 04'!$I371</f>
        <v>1</v>
      </c>
      <c r="KX371" s="33">
        <f>'REV 04'!KX371/'PALAN % CUMULATIVE REV 04'!$I371</f>
        <v>1</v>
      </c>
      <c r="KY371" s="33">
        <f>'REV 04'!KY371/'PALAN % CUMULATIVE REV 04'!$I371</f>
        <v>1</v>
      </c>
      <c r="KZ371" s="33">
        <f>'REV 04'!KZ371/'PALAN % CUMULATIVE REV 04'!$I371</f>
        <v>1</v>
      </c>
      <c r="LA371" s="33">
        <f>'REV 04'!LA371/'PALAN % CUMULATIVE REV 04'!$I371</f>
        <v>1</v>
      </c>
      <c r="LB371" s="33">
        <f>'REV 04'!LB371/'PALAN % CUMULATIVE REV 04'!$I371</f>
        <v>1</v>
      </c>
      <c r="LC371" s="33">
        <f>'REV 04'!LC371/'PALAN % CUMULATIVE REV 04'!$I371</f>
        <v>1</v>
      </c>
      <c r="LD371" s="33">
        <f>'REV 04'!LD371/'PALAN % CUMULATIVE REV 04'!$I371</f>
        <v>1</v>
      </c>
      <c r="LE371" s="33">
        <f>'REV 04'!LE371/'PALAN % CUMULATIVE REV 04'!$I371</f>
        <v>1</v>
      </c>
      <c r="LF371" s="33">
        <f>'REV 04'!LF371/'PALAN % CUMULATIVE REV 04'!$I371</f>
        <v>1</v>
      </c>
      <c r="LG371" s="33">
        <f>'REV 04'!LG371/'PALAN % CUMULATIVE REV 04'!$I371</f>
        <v>1</v>
      </c>
      <c r="LH371" s="33">
        <f>'REV 04'!LH371/'PALAN % CUMULATIVE REV 04'!$I371</f>
        <v>1</v>
      </c>
      <c r="LI371" s="33">
        <f>'REV 04'!LI371/'PALAN % CUMULATIVE REV 04'!$I371</f>
        <v>1</v>
      </c>
      <c r="LJ371" s="33">
        <f>'REV 04'!LJ371/'PALAN % CUMULATIVE REV 04'!$I371</f>
        <v>1</v>
      </c>
      <c r="LK371" s="33">
        <f>'REV 04'!LK371/'PALAN % CUMULATIVE REV 04'!$I371</f>
        <v>1</v>
      </c>
      <c r="LL371" s="33">
        <f>'REV 04'!LL371/'PALAN % CUMULATIVE REV 04'!$I371</f>
        <v>1</v>
      </c>
      <c r="LM371" s="33">
        <f>'REV 04'!LM371/'PALAN % CUMULATIVE REV 04'!$I371</f>
        <v>1</v>
      </c>
      <c r="LN371" s="33">
        <f>'REV 04'!LN371/'PALAN % CUMULATIVE REV 04'!$I371</f>
        <v>1</v>
      </c>
      <c r="LO371" s="33">
        <f>'REV 04'!LO371/'PALAN % CUMULATIVE REV 04'!$I371</f>
        <v>1</v>
      </c>
      <c r="LP371" s="33">
        <f>'REV 04'!LP371/'PALAN % CUMULATIVE REV 04'!$I371</f>
        <v>1</v>
      </c>
      <c r="LQ371" s="33">
        <f>'REV 04'!LQ371/'PALAN % CUMULATIVE REV 04'!$I371</f>
        <v>1</v>
      </c>
      <c r="LR371" s="33">
        <f>'REV 04'!LR371/'PALAN % CUMULATIVE REV 04'!$I371</f>
        <v>1</v>
      </c>
      <c r="LS371" s="33">
        <f>'REV 04'!LS371/'PALAN % CUMULATIVE REV 04'!$I371</f>
        <v>1</v>
      </c>
      <c r="LT371" s="33">
        <f>'REV 04'!LT371/'PALAN % CUMULATIVE REV 04'!$I371</f>
        <v>1</v>
      </c>
      <c r="LU371" s="33">
        <f>'REV 04'!LU371/'PALAN % CUMULATIVE REV 04'!$I371</f>
        <v>1</v>
      </c>
      <c r="LV371" s="33">
        <f>'REV 04'!LV371/'PALAN % CUMULATIVE REV 04'!$I371</f>
        <v>1</v>
      </c>
      <c r="LW371" s="33">
        <f>'REV 04'!LW371/'PALAN % CUMULATIVE REV 04'!$I371</f>
        <v>1</v>
      </c>
      <c r="LX371" s="33">
        <f>'REV 04'!LX371/'PALAN % CUMULATIVE REV 04'!$I371</f>
        <v>1</v>
      </c>
      <c r="LY371" s="33">
        <f>'REV 04'!LY371/'PALAN % CUMULATIVE REV 04'!$I371</f>
        <v>1</v>
      </c>
      <c r="LZ371" s="33">
        <f>'REV 04'!LZ371/'PALAN % CUMULATIVE REV 04'!$I371</f>
        <v>1</v>
      </c>
      <c r="MA371" s="33">
        <f>'REV 04'!MA371/'PALAN % CUMULATIVE REV 04'!$I371</f>
        <v>1</v>
      </c>
      <c r="MB371" s="33">
        <f>'REV 04'!MB371/'PALAN % CUMULATIVE REV 04'!$I371</f>
        <v>1</v>
      </c>
      <c r="MC371" s="33">
        <f>'REV 04'!MC371/'PALAN % CUMULATIVE REV 04'!$I371</f>
        <v>1</v>
      </c>
      <c r="MD371" s="33">
        <f>'REV 04'!MD371/'PALAN % CUMULATIVE REV 04'!$I371</f>
        <v>1</v>
      </c>
      <c r="ME371" s="33">
        <f>'REV 04'!ME371/'PALAN % CUMULATIVE REV 04'!$I371</f>
        <v>1</v>
      </c>
      <c r="MF371" s="33">
        <f>'REV 04'!MF371/'PALAN % CUMULATIVE REV 04'!$I371</f>
        <v>1</v>
      </c>
      <c r="MG371" s="33">
        <f>'REV 04'!MG371/'PALAN % CUMULATIVE REV 04'!$I371</f>
        <v>1</v>
      </c>
      <c r="MH371" s="33">
        <f>'REV 04'!MH371/'PALAN % CUMULATIVE REV 04'!$I371</f>
        <v>1</v>
      </c>
      <c r="MI371" s="33">
        <f>'REV 04'!MI371/'PALAN % CUMULATIVE REV 04'!$I371</f>
        <v>1</v>
      </c>
      <c r="MJ371" s="33">
        <f>'REV 04'!MJ371/'PALAN % CUMULATIVE REV 04'!$I371</f>
        <v>1</v>
      </c>
      <c r="MK371" s="33">
        <f>'REV 04'!MK371/'PALAN % CUMULATIVE REV 04'!$I371</f>
        <v>1</v>
      </c>
      <c r="ML371" s="33">
        <f>'REV 04'!ML371/'PALAN % CUMULATIVE REV 04'!$I371</f>
        <v>1</v>
      </c>
      <c r="MM371" s="33">
        <f>'REV 04'!MM371/'PALAN % CUMULATIVE REV 04'!$I371</f>
        <v>1</v>
      </c>
      <c r="MN371" s="33">
        <f>'REV 04'!MN371/'PALAN % CUMULATIVE REV 04'!$I371</f>
        <v>1</v>
      </c>
      <c r="MO371" s="33">
        <f>'REV 04'!MO371/'PALAN % CUMULATIVE REV 04'!$I371</f>
        <v>1</v>
      </c>
      <c r="MP371" s="33">
        <f>'REV 04'!MP371/'PALAN % CUMULATIVE REV 04'!$I371</f>
        <v>1</v>
      </c>
      <c r="MQ371" s="33">
        <f>'REV 04'!MQ371/'PALAN % CUMULATIVE REV 04'!$I371</f>
        <v>1</v>
      </c>
      <c r="MR371" s="33">
        <f>'REV 04'!MR371/'PALAN % CUMULATIVE REV 04'!$I371</f>
        <v>1</v>
      </c>
      <c r="MS371" s="33">
        <f>'REV 04'!MS371/'PALAN % CUMULATIVE REV 04'!$I371</f>
        <v>1</v>
      </c>
      <c r="MT371" s="33">
        <f>'REV 04'!MT371/'PALAN % CUMULATIVE REV 04'!$I371</f>
        <v>1</v>
      </c>
      <c r="MU371" s="33">
        <f>'REV 04'!MU371/'PALAN % CUMULATIVE REV 04'!$I371</f>
        <v>1</v>
      </c>
      <c r="MV371" s="33">
        <f>'REV 04'!MV371/'PALAN % CUMULATIVE REV 04'!$I371</f>
        <v>1</v>
      </c>
      <c r="MW371" s="33">
        <f>'REV 04'!MW371/'PALAN % CUMULATIVE REV 04'!$I371</f>
        <v>1</v>
      </c>
      <c r="MX371" s="33">
        <f>'REV 04'!MX371/'PALAN % CUMULATIVE REV 04'!$I371</f>
        <v>1</v>
      </c>
      <c r="MY371" s="33">
        <f>'REV 04'!MY371/'PALAN % CUMULATIVE REV 04'!$I371</f>
        <v>1</v>
      </c>
      <c r="MZ371" s="33">
        <f>'REV 04'!MZ371/'PALAN % CUMULATIVE REV 04'!$I371</f>
        <v>1</v>
      </c>
      <c r="NA371" s="33">
        <f>'REV 04'!NA371/'PALAN % CUMULATIVE REV 04'!$I371</f>
        <v>1</v>
      </c>
      <c r="NB371" s="33">
        <f>'REV 04'!NB371/'PALAN % CUMULATIVE REV 04'!$I371</f>
        <v>1</v>
      </c>
      <c r="NC371" s="33">
        <f>'REV 04'!NC371/'PALAN % CUMULATIVE REV 04'!$I371</f>
        <v>1</v>
      </c>
      <c r="ND371" s="33">
        <f>'REV 04'!ND371/'PALAN % CUMULATIVE REV 04'!$I371</f>
        <v>1</v>
      </c>
      <c r="NE371" s="33">
        <f>'REV 04'!NE371/'PALAN % CUMULATIVE REV 04'!$I371</f>
        <v>1</v>
      </c>
      <c r="NF371" s="33">
        <f>'REV 04'!NF371/'PALAN % CUMULATIVE REV 04'!$I371</f>
        <v>1</v>
      </c>
      <c r="NG371" s="33">
        <f>'REV 04'!NG371/'PALAN % CUMULATIVE REV 04'!$I371</f>
        <v>1</v>
      </c>
      <c r="NH371" s="33">
        <f>'REV 04'!NH371/'PALAN % CUMULATIVE REV 04'!$I371</f>
        <v>1</v>
      </c>
      <c r="NI371" s="33">
        <f>'REV 04'!NI371/'PALAN % CUMULATIVE REV 04'!$I371</f>
        <v>1</v>
      </c>
      <c r="NJ371" s="33">
        <f>'REV 04'!NJ371/'PALAN % CUMULATIVE REV 04'!$I371</f>
        <v>1</v>
      </c>
      <c r="NK371" s="33">
        <f>'REV 04'!NK371/'PALAN % CUMULATIVE REV 04'!$I371</f>
        <v>1</v>
      </c>
      <c r="NL371" s="33">
        <f>'REV 04'!NL371/'PALAN % CUMULATIVE REV 04'!$I371</f>
        <v>1</v>
      </c>
      <c r="NM371" s="33">
        <f>'REV 04'!NM371/'PALAN % CUMULATIVE REV 04'!$I371</f>
        <v>1</v>
      </c>
      <c r="NN371" s="33">
        <f>'REV 04'!NN371/'PALAN % CUMULATIVE REV 04'!$I371</f>
        <v>1</v>
      </c>
      <c r="NO371" s="33">
        <f>'REV 04'!NO371/'PALAN % CUMULATIVE REV 04'!$I371</f>
        <v>1</v>
      </c>
      <c r="NP371" s="33">
        <f>'REV 04'!NP371/'PALAN % CUMULATIVE REV 04'!$I371</f>
        <v>1</v>
      </c>
      <c r="NQ371" s="33">
        <f>'REV 04'!NQ371/'PALAN % CUMULATIVE REV 04'!$I371</f>
        <v>1</v>
      </c>
    </row>
    <row r="372" spans="1:381" s="71" customFormat="1" x14ac:dyDescent="0.25">
      <c r="A372" s="126">
        <f t="shared" si="5"/>
        <v>372</v>
      </c>
      <c r="B372" s="71" t="s">
        <v>736</v>
      </c>
      <c r="C372" s="71" t="s">
        <v>484</v>
      </c>
      <c r="D372" s="71" t="s">
        <v>322</v>
      </c>
      <c r="F372" s="71">
        <v>65</v>
      </c>
      <c r="G372" s="72">
        <v>45454</v>
      </c>
      <c r="H372" s="72">
        <v>45523</v>
      </c>
      <c r="I372" s="71">
        <v>6378</v>
      </c>
      <c r="K372" s="73">
        <v>0</v>
      </c>
      <c r="M372" s="74">
        <v>0</v>
      </c>
      <c r="N372" s="71">
        <v>88</v>
      </c>
      <c r="P372" s="71" t="s">
        <v>122</v>
      </c>
      <c r="Q372" s="132">
        <f>'REV 04'!Q372/'PALAN % CUMULATIVE REV 04'!$I372</f>
        <v>0</v>
      </c>
      <c r="R372" s="132">
        <f>'REV 04'!R372/'PALAN % CUMULATIVE REV 04'!$I372</f>
        <v>0</v>
      </c>
      <c r="S372" s="132">
        <f>'REV 04'!S372/'PALAN % CUMULATIVE REV 04'!$I372</f>
        <v>0</v>
      </c>
      <c r="T372" s="132">
        <f>'REV 04'!T372/'PALAN % CUMULATIVE REV 04'!$I372</f>
        <v>0</v>
      </c>
      <c r="U372" s="132">
        <f>'REV 04'!U372/'PALAN % CUMULATIVE REV 04'!$I372</f>
        <v>0</v>
      </c>
      <c r="V372" s="132">
        <f>'REV 04'!V372/'PALAN % CUMULATIVE REV 04'!$I372</f>
        <v>0</v>
      </c>
      <c r="W372" s="132">
        <f>'REV 04'!W372/'PALAN % CUMULATIVE REV 04'!$I372</f>
        <v>0</v>
      </c>
      <c r="X372" s="132">
        <f>'REV 04'!X372/'PALAN % CUMULATIVE REV 04'!$I372</f>
        <v>0</v>
      </c>
      <c r="Y372" s="132">
        <f>'REV 04'!Y372/'PALAN % CUMULATIVE REV 04'!$I372</f>
        <v>0</v>
      </c>
      <c r="Z372" s="132">
        <f>'REV 04'!Z372/'PALAN % CUMULATIVE REV 04'!$I372</f>
        <v>0</v>
      </c>
      <c r="AA372" s="132">
        <f>'REV 04'!AA372/'PALAN % CUMULATIVE REV 04'!$I372</f>
        <v>0</v>
      </c>
      <c r="AB372" s="132">
        <f>'REV 04'!AB372/'PALAN % CUMULATIVE REV 04'!$I372</f>
        <v>0</v>
      </c>
      <c r="AC372" s="132">
        <f>'REV 04'!AC372/'PALAN % CUMULATIVE REV 04'!$I372</f>
        <v>0</v>
      </c>
      <c r="AD372" s="132">
        <f>'REV 04'!AD372/'PALAN % CUMULATIVE REV 04'!$I372</f>
        <v>0</v>
      </c>
      <c r="AE372" s="132">
        <f>'REV 04'!AE372/'PALAN % CUMULATIVE REV 04'!$I372</f>
        <v>0</v>
      </c>
      <c r="AF372" s="132">
        <f>'REV 04'!AF372/'PALAN % CUMULATIVE REV 04'!$I372</f>
        <v>0</v>
      </c>
      <c r="AG372" s="132">
        <f>'REV 04'!AG372/'PALAN % CUMULATIVE REV 04'!$I372</f>
        <v>0</v>
      </c>
      <c r="AH372" s="132">
        <f>'REV 04'!AH372/'PALAN % CUMULATIVE REV 04'!$I372</f>
        <v>0</v>
      </c>
      <c r="AI372" s="132">
        <f>'REV 04'!AI372/'PALAN % CUMULATIVE REV 04'!$I372</f>
        <v>0</v>
      </c>
      <c r="AJ372" s="132">
        <f>'REV 04'!AJ372/'PALAN % CUMULATIVE REV 04'!$I372</f>
        <v>0</v>
      </c>
      <c r="AK372" s="132">
        <f>'REV 04'!AK372/'PALAN % CUMULATIVE REV 04'!$I372</f>
        <v>0</v>
      </c>
      <c r="AL372" s="132">
        <f>'REV 04'!AL372/'PALAN % CUMULATIVE REV 04'!$I372</f>
        <v>0</v>
      </c>
      <c r="AM372" s="132">
        <f>'REV 04'!AM372/'PALAN % CUMULATIVE REV 04'!$I372</f>
        <v>0</v>
      </c>
      <c r="AN372" s="132">
        <f>'REV 04'!AN372/'PALAN % CUMULATIVE REV 04'!$I372</f>
        <v>0</v>
      </c>
      <c r="AO372" s="132">
        <f>'REV 04'!AO372/'PALAN % CUMULATIVE REV 04'!$I372</f>
        <v>0</v>
      </c>
      <c r="AP372" s="132">
        <f>'REV 04'!AP372/'PALAN % CUMULATIVE REV 04'!$I372</f>
        <v>0</v>
      </c>
      <c r="AQ372" s="132">
        <f>'REV 04'!AQ372/'PALAN % CUMULATIVE REV 04'!$I372</f>
        <v>0</v>
      </c>
      <c r="AR372" s="132">
        <f>'REV 04'!AR372/'PALAN % CUMULATIVE REV 04'!$I372</f>
        <v>0</v>
      </c>
      <c r="AS372" s="132">
        <f>'REV 04'!AS372/'PALAN % CUMULATIVE REV 04'!$I372</f>
        <v>0</v>
      </c>
      <c r="AT372" s="132">
        <f>'REV 04'!AT372/'PALAN % CUMULATIVE REV 04'!$I372</f>
        <v>0</v>
      </c>
      <c r="AU372" s="132">
        <f>'REV 04'!AU372/'PALAN % CUMULATIVE REV 04'!$I372</f>
        <v>0</v>
      </c>
      <c r="AV372" s="132">
        <f>'REV 04'!AV372/'PALAN % CUMULATIVE REV 04'!$I372</f>
        <v>0</v>
      </c>
      <c r="AW372" s="132">
        <f>'REV 04'!AW372/'PALAN % CUMULATIVE REV 04'!$I372</f>
        <v>0</v>
      </c>
      <c r="AX372" s="132">
        <f>'REV 04'!AX372/'PALAN % CUMULATIVE REV 04'!$I372</f>
        <v>0</v>
      </c>
      <c r="AY372" s="132">
        <f>'REV 04'!AY372/'PALAN % CUMULATIVE REV 04'!$I372</f>
        <v>0</v>
      </c>
      <c r="AZ372" s="132">
        <f>'REV 04'!AZ372/'PALAN % CUMULATIVE REV 04'!$I372</f>
        <v>0</v>
      </c>
      <c r="BA372" s="132">
        <f>'REV 04'!BA372/'PALAN % CUMULATIVE REV 04'!$I372</f>
        <v>0</v>
      </c>
      <c r="BB372" s="132">
        <f>'REV 04'!BB372/'PALAN % CUMULATIVE REV 04'!$I372</f>
        <v>0</v>
      </c>
      <c r="BC372" s="132">
        <f>'REV 04'!BC372/'PALAN % CUMULATIVE REV 04'!$I372</f>
        <v>0</v>
      </c>
      <c r="BD372" s="132">
        <f>'REV 04'!BD372/'PALAN % CUMULATIVE REV 04'!$I372</f>
        <v>0</v>
      </c>
      <c r="BE372" s="132">
        <f>'REV 04'!BE372/'PALAN % CUMULATIVE REV 04'!$I372</f>
        <v>0</v>
      </c>
      <c r="BF372" s="132">
        <f>'REV 04'!BF372/'PALAN % CUMULATIVE REV 04'!$I372</f>
        <v>0</v>
      </c>
      <c r="BG372" s="132">
        <f>'REV 04'!BG372/'PALAN % CUMULATIVE REV 04'!$I372</f>
        <v>0</v>
      </c>
      <c r="BH372" s="132">
        <f>'REV 04'!BH372/'PALAN % CUMULATIVE REV 04'!$I372</f>
        <v>0</v>
      </c>
      <c r="BI372" s="132">
        <f>'REV 04'!BI372/'PALAN % CUMULATIVE REV 04'!$I372</f>
        <v>0</v>
      </c>
      <c r="BJ372" s="132">
        <f>'REV 04'!BJ372/'PALAN % CUMULATIVE REV 04'!$I372</f>
        <v>0</v>
      </c>
      <c r="BK372" s="132">
        <f>'REV 04'!BK372/'PALAN % CUMULATIVE REV 04'!$I372</f>
        <v>0</v>
      </c>
      <c r="BL372" s="132">
        <f>'REV 04'!BL372/'PALAN % CUMULATIVE REV 04'!$I372</f>
        <v>0</v>
      </c>
      <c r="BM372" s="132">
        <f>'REV 04'!BM372/'PALAN % CUMULATIVE REV 04'!$I372</f>
        <v>0</v>
      </c>
      <c r="BN372" s="132">
        <f>'REV 04'!BN372/'PALAN % CUMULATIVE REV 04'!$I372</f>
        <v>0</v>
      </c>
      <c r="BO372" s="132">
        <f>'REV 04'!BO372/'PALAN % CUMULATIVE REV 04'!$I372</f>
        <v>0</v>
      </c>
      <c r="BP372" s="132">
        <f>'REV 04'!BP372/'PALAN % CUMULATIVE REV 04'!$I372</f>
        <v>0</v>
      </c>
      <c r="BQ372" s="132">
        <f>'REV 04'!BQ372/'PALAN % CUMULATIVE REV 04'!$I372</f>
        <v>0</v>
      </c>
      <c r="BR372" s="132">
        <f>'REV 04'!BR372/'PALAN % CUMULATIVE REV 04'!$I372</f>
        <v>0</v>
      </c>
      <c r="BS372" s="132">
        <f>'REV 04'!BS372/'PALAN % CUMULATIVE REV 04'!$I372</f>
        <v>0</v>
      </c>
      <c r="BT372" s="132">
        <f>'REV 04'!BT372/'PALAN % CUMULATIVE REV 04'!$I372</f>
        <v>0</v>
      </c>
      <c r="BU372" s="132">
        <f>'REV 04'!BU372/'PALAN % CUMULATIVE REV 04'!$I372</f>
        <v>0</v>
      </c>
      <c r="BV372" s="132">
        <f>'REV 04'!BV372/'PALAN % CUMULATIVE REV 04'!$I372</f>
        <v>0</v>
      </c>
      <c r="BW372" s="132">
        <f>'REV 04'!BW372/'PALAN % CUMULATIVE REV 04'!$I372</f>
        <v>0</v>
      </c>
      <c r="BX372" s="132">
        <f>'REV 04'!BX372/'PALAN % CUMULATIVE REV 04'!$I372</f>
        <v>0</v>
      </c>
      <c r="BY372" s="132">
        <f>'REV 04'!BY372/'PALAN % CUMULATIVE REV 04'!$I372</f>
        <v>0</v>
      </c>
      <c r="BZ372" s="132">
        <f>'REV 04'!BZ372/'PALAN % CUMULATIVE REV 04'!$I372</f>
        <v>0</v>
      </c>
      <c r="CA372" s="132">
        <f>'REV 04'!CA372/'PALAN % CUMULATIVE REV 04'!$I372</f>
        <v>0</v>
      </c>
      <c r="CB372" s="132">
        <f>'REV 04'!CB372/'PALAN % CUMULATIVE REV 04'!$I372</f>
        <v>0</v>
      </c>
      <c r="CC372" s="132">
        <f>'REV 04'!CC372/'PALAN % CUMULATIVE REV 04'!$I372</f>
        <v>0</v>
      </c>
      <c r="CD372" s="132">
        <f>'REV 04'!CD372/'PALAN % CUMULATIVE REV 04'!$I372</f>
        <v>0</v>
      </c>
      <c r="CE372" s="132">
        <f>'REV 04'!CE372/'PALAN % CUMULATIVE REV 04'!$I372</f>
        <v>0</v>
      </c>
      <c r="CF372" s="132">
        <f>'REV 04'!CF372/'PALAN % CUMULATIVE REV 04'!$I372</f>
        <v>0</v>
      </c>
      <c r="CG372" s="132">
        <f>'REV 04'!CG372/'PALAN % CUMULATIVE REV 04'!$I372</f>
        <v>0</v>
      </c>
      <c r="CH372" s="132">
        <f>'REV 04'!CH372/'PALAN % CUMULATIVE REV 04'!$I372</f>
        <v>0</v>
      </c>
      <c r="CI372" s="132">
        <f>'REV 04'!CI372/'PALAN % CUMULATIVE REV 04'!$I372</f>
        <v>0</v>
      </c>
      <c r="CJ372" s="132">
        <f>'REV 04'!CJ372/'PALAN % CUMULATIVE REV 04'!$I372</f>
        <v>0</v>
      </c>
      <c r="CK372" s="132">
        <f>'REV 04'!CK372/'PALAN % CUMULATIVE REV 04'!$I372</f>
        <v>0</v>
      </c>
      <c r="CL372" s="132">
        <f>'REV 04'!CL372/'PALAN % CUMULATIVE REV 04'!$I372</f>
        <v>0</v>
      </c>
      <c r="CM372" s="132">
        <f>'REV 04'!CM372/'PALAN % CUMULATIVE REV 04'!$I372</f>
        <v>0</v>
      </c>
      <c r="CN372" s="132">
        <f>'REV 04'!CN372/'PALAN % CUMULATIVE REV 04'!$I372</f>
        <v>0</v>
      </c>
      <c r="CO372" s="132">
        <f>'REV 04'!CO372/'PALAN % CUMULATIVE REV 04'!$I372</f>
        <v>0</v>
      </c>
      <c r="CP372" s="132">
        <f>'REV 04'!CP372/'PALAN % CUMULATIVE REV 04'!$I372</f>
        <v>0</v>
      </c>
      <c r="CQ372" s="132">
        <f>'REV 04'!CQ372/'PALAN % CUMULATIVE REV 04'!$I372</f>
        <v>0</v>
      </c>
      <c r="CR372" s="132">
        <f>'REV 04'!CR372/'PALAN % CUMULATIVE REV 04'!$I372</f>
        <v>0</v>
      </c>
      <c r="CS372" s="132">
        <f>'REV 04'!CS372/'PALAN % CUMULATIVE REV 04'!$I372</f>
        <v>0</v>
      </c>
      <c r="CT372" s="132">
        <f>'REV 04'!CT372/'PALAN % CUMULATIVE REV 04'!$I372</f>
        <v>0</v>
      </c>
      <c r="CU372" s="132">
        <f>'REV 04'!CU372/'PALAN % CUMULATIVE REV 04'!$I372</f>
        <v>0</v>
      </c>
      <c r="CV372" s="132">
        <f>'REV 04'!CV372/'PALAN % CUMULATIVE REV 04'!$I372</f>
        <v>0</v>
      </c>
      <c r="CW372" s="132">
        <f>'REV 04'!CW372/'PALAN % CUMULATIVE REV 04'!$I372</f>
        <v>0</v>
      </c>
      <c r="CX372" s="132">
        <f>'REV 04'!CX372/'PALAN % CUMULATIVE REV 04'!$I372</f>
        <v>0</v>
      </c>
      <c r="CY372" s="132">
        <f>'REV 04'!CY372/'PALAN % CUMULATIVE REV 04'!$I372</f>
        <v>0</v>
      </c>
      <c r="CZ372" s="132">
        <f>'REV 04'!CZ372/'PALAN % CUMULATIVE REV 04'!$I372</f>
        <v>0</v>
      </c>
      <c r="DA372" s="132">
        <f>'REV 04'!DA372/'PALAN % CUMULATIVE REV 04'!$I372</f>
        <v>0</v>
      </c>
      <c r="DB372" s="132">
        <f>'REV 04'!DB372/'PALAN % CUMULATIVE REV 04'!$I372</f>
        <v>0</v>
      </c>
      <c r="DC372" s="132">
        <f>'REV 04'!DC372/'PALAN % CUMULATIVE REV 04'!$I372</f>
        <v>0</v>
      </c>
      <c r="DD372" s="132">
        <f>'REV 04'!DD372/'PALAN % CUMULATIVE REV 04'!$I372</f>
        <v>0</v>
      </c>
      <c r="DE372" s="132">
        <f>'REV 04'!DE372/'PALAN % CUMULATIVE REV 04'!$I372</f>
        <v>0</v>
      </c>
      <c r="DF372" s="132">
        <f>'REV 04'!DF372/'PALAN % CUMULATIVE REV 04'!$I372</f>
        <v>0</v>
      </c>
      <c r="DG372" s="132">
        <f>'REV 04'!DG372/'PALAN % CUMULATIVE REV 04'!$I372</f>
        <v>0</v>
      </c>
      <c r="DH372" s="132">
        <f>'REV 04'!DH372/'PALAN % CUMULATIVE REV 04'!$I372</f>
        <v>0</v>
      </c>
      <c r="DI372" s="132">
        <f>'REV 04'!DI372/'PALAN % CUMULATIVE REV 04'!$I372</f>
        <v>0</v>
      </c>
      <c r="DJ372" s="132">
        <f>'REV 04'!DJ372/'PALAN % CUMULATIVE REV 04'!$I372</f>
        <v>0</v>
      </c>
      <c r="DK372" s="132">
        <f>'REV 04'!DK372/'PALAN % CUMULATIVE REV 04'!$I372</f>
        <v>0</v>
      </c>
      <c r="DL372" s="132">
        <f>'REV 04'!DL372/'PALAN % CUMULATIVE REV 04'!$I372</f>
        <v>0</v>
      </c>
      <c r="DM372" s="132">
        <f>'REV 04'!DM372/'PALAN % CUMULATIVE REV 04'!$I372</f>
        <v>0</v>
      </c>
      <c r="DN372" s="132">
        <f>'REV 04'!DN372/'PALAN % CUMULATIVE REV 04'!$I372</f>
        <v>0</v>
      </c>
      <c r="DO372" s="132">
        <f>'REV 04'!DO372/'PALAN % CUMULATIVE REV 04'!$I372</f>
        <v>0</v>
      </c>
      <c r="DP372" s="132">
        <f>'REV 04'!DP372/'PALAN % CUMULATIVE REV 04'!$I372</f>
        <v>0</v>
      </c>
      <c r="DQ372" s="132">
        <f>'REV 04'!DQ372/'PALAN % CUMULATIVE REV 04'!$I372</f>
        <v>0</v>
      </c>
      <c r="DR372" s="132">
        <f>'REV 04'!DR372/'PALAN % CUMULATIVE REV 04'!$I372</f>
        <v>0</v>
      </c>
      <c r="DS372" s="132">
        <f>'REV 04'!DS372/'PALAN % CUMULATIVE REV 04'!$I372</f>
        <v>0</v>
      </c>
      <c r="DT372" s="132">
        <f>'REV 04'!DT372/'PALAN % CUMULATIVE REV 04'!$I372</f>
        <v>0</v>
      </c>
      <c r="DU372" s="132">
        <f>'REV 04'!DU372/'PALAN % CUMULATIVE REV 04'!$I372</f>
        <v>0</v>
      </c>
      <c r="DV372" s="132">
        <f>'REV 04'!DV372/'PALAN % CUMULATIVE REV 04'!$I372</f>
        <v>0</v>
      </c>
      <c r="DW372" s="132">
        <f>'REV 04'!DW372/'PALAN % CUMULATIVE REV 04'!$I372</f>
        <v>0</v>
      </c>
      <c r="DX372" s="132">
        <f>'REV 04'!DX372/'PALAN % CUMULATIVE REV 04'!$I372</f>
        <v>0</v>
      </c>
      <c r="DY372" s="132">
        <f>'REV 04'!DY372/'PALAN % CUMULATIVE REV 04'!$I372</f>
        <v>0</v>
      </c>
      <c r="DZ372" s="132">
        <f>'REV 04'!DZ372/'PALAN % CUMULATIVE REV 04'!$I372</f>
        <v>0</v>
      </c>
      <c r="EA372" s="132">
        <f>'REV 04'!EA372/'PALAN % CUMULATIVE REV 04'!$I372</f>
        <v>0</v>
      </c>
      <c r="EB372" s="132">
        <f>'REV 04'!EB372/'PALAN % CUMULATIVE REV 04'!$I372</f>
        <v>0</v>
      </c>
      <c r="EC372" s="132">
        <f>'REV 04'!EC372/'PALAN % CUMULATIVE REV 04'!$I372</f>
        <v>0</v>
      </c>
      <c r="ED372" s="132">
        <f>'REV 04'!ED372/'PALAN % CUMULATIVE REV 04'!$I372</f>
        <v>0</v>
      </c>
      <c r="EE372" s="132">
        <f>'REV 04'!EE372/'PALAN % CUMULATIVE REV 04'!$I372</f>
        <v>0</v>
      </c>
      <c r="EF372" s="132">
        <f>'REV 04'!EF372/'PALAN % CUMULATIVE REV 04'!$I372</f>
        <v>0</v>
      </c>
      <c r="EG372" s="132">
        <f>'REV 04'!EG372/'PALAN % CUMULATIVE REV 04'!$I372</f>
        <v>0</v>
      </c>
      <c r="EH372" s="132">
        <f>'REV 04'!EH372/'PALAN % CUMULATIVE REV 04'!$I372</f>
        <v>0</v>
      </c>
      <c r="EI372" s="132">
        <f>'REV 04'!EI372/'PALAN % CUMULATIVE REV 04'!$I372</f>
        <v>0</v>
      </c>
      <c r="EJ372" s="132">
        <f>'REV 04'!EJ372/'PALAN % CUMULATIVE REV 04'!$I372</f>
        <v>0</v>
      </c>
      <c r="EK372" s="132">
        <f>'REV 04'!EK372/'PALAN % CUMULATIVE REV 04'!$I372</f>
        <v>0</v>
      </c>
      <c r="EL372" s="132">
        <f>'REV 04'!EL372/'PALAN % CUMULATIVE REV 04'!$I372</f>
        <v>0</v>
      </c>
      <c r="EM372" s="132">
        <f>'REV 04'!EM372/'PALAN % CUMULATIVE REV 04'!$I372</f>
        <v>0</v>
      </c>
      <c r="EN372" s="132">
        <f>'REV 04'!EN372/'PALAN % CUMULATIVE REV 04'!$I372</f>
        <v>0</v>
      </c>
      <c r="EO372" s="132">
        <f>'REV 04'!EO372/'PALAN % CUMULATIVE REV 04'!$I372</f>
        <v>0</v>
      </c>
      <c r="EP372" s="132">
        <f>'REV 04'!EP372/'PALAN % CUMULATIVE REV 04'!$I372</f>
        <v>0</v>
      </c>
      <c r="EQ372" s="132">
        <f>'REV 04'!EQ372/'PALAN % CUMULATIVE REV 04'!$I372</f>
        <v>0</v>
      </c>
      <c r="ER372" s="132">
        <f>'REV 04'!ER372/'PALAN % CUMULATIVE REV 04'!$I372</f>
        <v>0</v>
      </c>
      <c r="ES372" s="132">
        <f>'REV 04'!ES372/'PALAN % CUMULATIVE REV 04'!$I372</f>
        <v>0</v>
      </c>
      <c r="ET372" s="132">
        <f>'REV 04'!ET372/'PALAN % CUMULATIVE REV 04'!$I372</f>
        <v>0</v>
      </c>
      <c r="EU372" s="132">
        <f>'REV 04'!EU372/'PALAN % CUMULATIVE REV 04'!$I372</f>
        <v>0</v>
      </c>
      <c r="EV372" s="132">
        <f>'REV 04'!EV372/'PALAN % CUMULATIVE REV 04'!$I372</f>
        <v>0</v>
      </c>
      <c r="EW372" s="132">
        <f>'REV 04'!EW372/'PALAN % CUMULATIVE REV 04'!$I372</f>
        <v>0</v>
      </c>
      <c r="EX372" s="132">
        <f>'REV 04'!EX372/'PALAN % CUMULATIVE REV 04'!$I372</f>
        <v>0</v>
      </c>
      <c r="EY372" s="132">
        <f>'REV 04'!EY372/'PALAN % CUMULATIVE REV 04'!$I372</f>
        <v>0</v>
      </c>
      <c r="EZ372" s="132">
        <f>'REV 04'!EZ372/'PALAN % CUMULATIVE REV 04'!$I372</f>
        <v>0</v>
      </c>
      <c r="FA372" s="132">
        <f>'REV 04'!FA372/'PALAN % CUMULATIVE REV 04'!$I372</f>
        <v>0</v>
      </c>
      <c r="FB372" s="132">
        <f>'REV 04'!FB372/'PALAN % CUMULATIVE REV 04'!$I372</f>
        <v>0</v>
      </c>
      <c r="FC372" s="132">
        <f>'REV 04'!FC372/'PALAN % CUMULATIVE REV 04'!$I372</f>
        <v>0</v>
      </c>
      <c r="FD372" s="132">
        <f>'REV 04'!FD372/'PALAN % CUMULATIVE REV 04'!$I372</f>
        <v>0</v>
      </c>
      <c r="FE372" s="132">
        <f>'REV 04'!FE372/'PALAN % CUMULATIVE REV 04'!$I372</f>
        <v>0</v>
      </c>
      <c r="FF372" s="132">
        <f>'REV 04'!FF372/'PALAN % CUMULATIVE REV 04'!$I372</f>
        <v>0</v>
      </c>
      <c r="FG372" s="132">
        <f>'REV 04'!FG372/'PALAN % CUMULATIVE REV 04'!$I372</f>
        <v>0</v>
      </c>
      <c r="FH372" s="132">
        <f>'REV 04'!FH372/'PALAN % CUMULATIVE REV 04'!$I372</f>
        <v>0</v>
      </c>
      <c r="FI372" s="132">
        <f>'REV 04'!FI372/'PALAN % CUMULATIVE REV 04'!$I372</f>
        <v>0</v>
      </c>
      <c r="FJ372" s="132">
        <f>'REV 04'!FJ372/'PALAN % CUMULATIVE REV 04'!$I372</f>
        <v>0</v>
      </c>
      <c r="FK372" s="132">
        <f>'REV 04'!FK372/'PALAN % CUMULATIVE REV 04'!$I372</f>
        <v>0</v>
      </c>
      <c r="FL372" s="132">
        <f>'REV 04'!FL372/'PALAN % CUMULATIVE REV 04'!$I372</f>
        <v>0</v>
      </c>
      <c r="FM372" s="132">
        <f>'REV 04'!FM372/'PALAN % CUMULATIVE REV 04'!$I372</f>
        <v>0</v>
      </c>
      <c r="FN372" s="132">
        <f>'REV 04'!FN372/'PALAN % CUMULATIVE REV 04'!$I372</f>
        <v>0</v>
      </c>
      <c r="FO372" s="132">
        <f>'REV 04'!FO372/'PALAN % CUMULATIVE REV 04'!$I372</f>
        <v>0</v>
      </c>
      <c r="FP372" s="132">
        <f>'REV 04'!FP372/'PALAN % CUMULATIVE REV 04'!$I372</f>
        <v>0</v>
      </c>
      <c r="FQ372" s="132">
        <f>'REV 04'!FQ372/'PALAN % CUMULATIVE REV 04'!$I372</f>
        <v>0</v>
      </c>
      <c r="FR372" s="132">
        <f>'REV 04'!FR372/'PALAN % CUMULATIVE REV 04'!$I372</f>
        <v>0</v>
      </c>
      <c r="FS372" s="132">
        <f>'REV 04'!FS372/'PALAN % CUMULATIVE REV 04'!$I372</f>
        <v>0</v>
      </c>
      <c r="FT372" s="132">
        <f>'REV 04'!FT372/'PALAN % CUMULATIVE REV 04'!$I372</f>
        <v>0</v>
      </c>
      <c r="FU372" s="132">
        <f>'REV 04'!FU372/'PALAN % CUMULATIVE REV 04'!$I372</f>
        <v>0</v>
      </c>
      <c r="FV372" s="132">
        <f>'REV 04'!FV372/'PALAN % CUMULATIVE REV 04'!$I372</f>
        <v>0</v>
      </c>
      <c r="FW372" s="132">
        <f>'REV 04'!FW372/'PALAN % CUMULATIVE REV 04'!$I372</f>
        <v>0</v>
      </c>
      <c r="FX372" s="132">
        <f>'REV 04'!FX372/'PALAN % CUMULATIVE REV 04'!$I372</f>
        <v>0</v>
      </c>
      <c r="FY372" s="132">
        <f>'REV 04'!FY372/'PALAN % CUMULATIVE REV 04'!$I372</f>
        <v>0</v>
      </c>
      <c r="FZ372" s="132">
        <f>'REV 04'!FZ372/'PALAN % CUMULATIVE REV 04'!$I372</f>
        <v>0</v>
      </c>
      <c r="GA372" s="132">
        <f>'REV 04'!GA372/'PALAN % CUMULATIVE REV 04'!$I372</f>
        <v>0</v>
      </c>
      <c r="GB372" s="132">
        <f>'REV 04'!GB372/'PALAN % CUMULATIVE REV 04'!$I372</f>
        <v>0</v>
      </c>
      <c r="GC372" s="132">
        <f>'REV 04'!GC372/'PALAN % CUMULATIVE REV 04'!$I372</f>
        <v>0</v>
      </c>
      <c r="GD372" s="132">
        <f>'REV 04'!GD372/'PALAN % CUMULATIVE REV 04'!$I372</f>
        <v>0</v>
      </c>
      <c r="GE372" s="132">
        <f>'REV 04'!GE372/'PALAN % CUMULATIVE REV 04'!$I372</f>
        <v>0</v>
      </c>
      <c r="GF372" s="132">
        <f>'REV 04'!GF372/'PALAN % CUMULATIVE REV 04'!$I372</f>
        <v>0</v>
      </c>
      <c r="GG372" s="132">
        <f>'REV 04'!GG372/'PALAN % CUMULATIVE REV 04'!$I372</f>
        <v>0</v>
      </c>
      <c r="GH372" s="132">
        <f>'REV 04'!GH372/'PALAN % CUMULATIVE REV 04'!$I372</f>
        <v>0</v>
      </c>
      <c r="GI372" s="132">
        <f>'REV 04'!GI372/'PALAN % CUMULATIVE REV 04'!$I372</f>
        <v>0</v>
      </c>
      <c r="GJ372" s="132">
        <f>'REV 04'!GJ372/'PALAN % CUMULATIVE REV 04'!$I372</f>
        <v>0</v>
      </c>
      <c r="GK372" s="132">
        <f>'REV 04'!GK372/'PALAN % CUMULATIVE REV 04'!$I372</f>
        <v>0</v>
      </c>
      <c r="GL372" s="132">
        <f>'REV 04'!GL372/'PALAN % CUMULATIVE REV 04'!$I372</f>
        <v>0</v>
      </c>
      <c r="GM372" s="132">
        <f>'REV 04'!GM372/'PALAN % CUMULATIVE REV 04'!$I372</f>
        <v>0</v>
      </c>
      <c r="GN372" s="132">
        <f>'REV 04'!GN372/'PALAN % CUMULATIVE REV 04'!$I372</f>
        <v>0</v>
      </c>
      <c r="GO372" s="132">
        <f>'REV 04'!GO372/'PALAN % CUMULATIVE REV 04'!$I372</f>
        <v>0</v>
      </c>
      <c r="GP372" s="132">
        <f>'REV 04'!GP372/'PALAN % CUMULATIVE REV 04'!$I372</f>
        <v>0</v>
      </c>
      <c r="GQ372" s="132">
        <f>'REV 04'!GQ372/'PALAN % CUMULATIVE REV 04'!$I372</f>
        <v>0</v>
      </c>
      <c r="GR372" s="132">
        <f>'REV 04'!GR372/'PALAN % CUMULATIVE REV 04'!$I372</f>
        <v>0</v>
      </c>
      <c r="GS372" s="132">
        <f>'REV 04'!GS372/'PALAN % CUMULATIVE REV 04'!$I372</f>
        <v>0</v>
      </c>
      <c r="GT372" s="132">
        <f>'REV 04'!GT372/'PALAN % CUMULATIVE REV 04'!$I372</f>
        <v>0</v>
      </c>
      <c r="GU372" s="132">
        <f>'REV 04'!GU372/'PALAN % CUMULATIVE REV 04'!$I372</f>
        <v>0</v>
      </c>
      <c r="GV372" s="132">
        <f>'REV 04'!GV372/'PALAN % CUMULATIVE REV 04'!$I372</f>
        <v>0</v>
      </c>
      <c r="GW372" s="132">
        <f>'REV 04'!GW372/'PALAN % CUMULATIVE REV 04'!$I372</f>
        <v>0</v>
      </c>
      <c r="GX372" s="132">
        <f>'REV 04'!GX372/'PALAN % CUMULATIVE REV 04'!$I372</f>
        <v>0</v>
      </c>
      <c r="GY372" s="132">
        <f>'REV 04'!GY372/'PALAN % CUMULATIVE REV 04'!$I372</f>
        <v>0</v>
      </c>
      <c r="GZ372" s="132">
        <f>'REV 04'!GZ372/'PALAN % CUMULATIVE REV 04'!$I372</f>
        <v>0</v>
      </c>
      <c r="HA372" s="132">
        <f>'REV 04'!HA372/'PALAN % CUMULATIVE REV 04'!$I372</f>
        <v>0</v>
      </c>
      <c r="HB372" s="132">
        <f>'REV 04'!HB372/'PALAN % CUMULATIVE REV 04'!$I372</f>
        <v>0</v>
      </c>
      <c r="HC372" s="132">
        <f>'REV 04'!HC372/'PALAN % CUMULATIVE REV 04'!$I372</f>
        <v>0</v>
      </c>
      <c r="HD372" s="132">
        <f>'REV 04'!HD372/'PALAN % CUMULATIVE REV 04'!$I372</f>
        <v>0</v>
      </c>
      <c r="HE372" s="132">
        <f>'REV 04'!HE372/'PALAN % CUMULATIVE REV 04'!$I372</f>
        <v>0</v>
      </c>
      <c r="HF372" s="132">
        <f>'REV 04'!HF372/'PALAN % CUMULATIVE REV 04'!$I372</f>
        <v>0</v>
      </c>
      <c r="HG372" s="132">
        <f>'REV 04'!HG372/'PALAN % CUMULATIVE REV 04'!$I372</f>
        <v>0</v>
      </c>
      <c r="HH372" s="132">
        <f>'REV 04'!HH372/'PALAN % CUMULATIVE REV 04'!$I372</f>
        <v>0</v>
      </c>
      <c r="HI372" s="132">
        <f>'REV 04'!HI372/'PALAN % CUMULATIVE REV 04'!$I372</f>
        <v>0</v>
      </c>
      <c r="HJ372" s="132">
        <f>'REV 04'!HJ372/'PALAN % CUMULATIVE REV 04'!$I372</f>
        <v>0</v>
      </c>
      <c r="HK372" s="132">
        <f>'REV 04'!HK372/'PALAN % CUMULATIVE REV 04'!$I372</f>
        <v>4.7036688617121351E-3</v>
      </c>
      <c r="HL372" s="132">
        <f>'REV 04'!HL372/'PALAN % CUMULATIVE REV 04'!$I372</f>
        <v>1.0661649419880841E-2</v>
      </c>
      <c r="HM372" s="132">
        <f>'REV 04'!HM372/'PALAN % CUMULATIVE REV 04'!$I372</f>
        <v>1.6619629978049544E-2</v>
      </c>
      <c r="HN372" s="132">
        <f>'REV 04'!HN372/'PALAN % CUMULATIVE REV 04'!$I372</f>
        <v>2.0068987143305111E-2</v>
      </c>
      <c r="HO372" s="132">
        <f>'REV 04'!HO372/'PALAN % CUMULATIVE REV 04'!$I372</f>
        <v>2.6026967701473815E-2</v>
      </c>
      <c r="HP372" s="132">
        <f>'REV 04'!HP372/'PALAN % CUMULATIVE REV 04'!$I372</f>
        <v>3.1984948259642522E-2</v>
      </c>
      <c r="HQ372" s="132">
        <f>'REV 04'!HQ372/'PALAN % CUMULATIVE REV 04'!$I372</f>
        <v>3.7942928817811229E-2</v>
      </c>
      <c r="HR372" s="132">
        <f>'REV 04'!HR372/'PALAN % CUMULATIVE REV 04'!$I372</f>
        <v>4.390090937597993E-2</v>
      </c>
      <c r="HS372" s="132">
        <f>'REV 04'!HS372/'PALAN % CUMULATIVE REV 04'!$I372</f>
        <v>4.9858889934148637E-2</v>
      </c>
      <c r="HT372" s="132">
        <f>'REV 04'!HT372/'PALAN % CUMULATIVE REV 04'!$I372</f>
        <v>5.5816870492317344E-2</v>
      </c>
      <c r="HU372" s="132">
        <f>'REV 04'!HU372/'PALAN % CUMULATIVE REV 04'!$I372</f>
        <v>5.9266227657572904E-2</v>
      </c>
      <c r="HV372" s="132">
        <f>'REV 04'!HV372/'PALAN % CUMULATIVE REV 04'!$I372</f>
        <v>6.5224208215741611E-2</v>
      </c>
      <c r="HW372" s="132">
        <f>'REV 04'!HW372/'PALAN % CUMULATIVE REV 04'!$I372</f>
        <v>7.1182188773910318E-2</v>
      </c>
      <c r="HX372" s="132">
        <f>'REV 04'!HX372/'PALAN % CUMULATIVE REV 04'!$I372</f>
        <v>7.7140169332079025E-2</v>
      </c>
      <c r="HY372" s="132">
        <f>'REV 04'!HY372/'PALAN % CUMULATIVE REV 04'!$I372</f>
        <v>8.3098149890247733E-2</v>
      </c>
      <c r="HZ372" s="132">
        <f>'REV 04'!HZ372/'PALAN % CUMULATIVE REV 04'!$I372</f>
        <v>8.9056130448416426E-2</v>
      </c>
      <c r="IA372" s="132">
        <f>'REV 04'!IA372/'PALAN % CUMULATIVE REV 04'!$I372</f>
        <v>9.5014111006585134E-2</v>
      </c>
      <c r="IB372" s="132">
        <f>'REV 04'!IB372/'PALAN % CUMULATIVE REV 04'!$I372</f>
        <v>9.8463468171840707E-2</v>
      </c>
      <c r="IC372" s="132">
        <f>'REV 04'!IC372/'PALAN % CUMULATIVE REV 04'!$I372</f>
        <v>0.1132016306052054</v>
      </c>
      <c r="ID372" s="132">
        <f>'REV 04'!ID372/'PALAN % CUMULATIVE REV 04'!$I372</f>
        <v>0.13577924114142365</v>
      </c>
      <c r="IE372" s="132">
        <f>'REV 04'!IE372/'PALAN % CUMULATIVE REV 04'!$I372</f>
        <v>0.15851364063969897</v>
      </c>
      <c r="IF372" s="132">
        <f>'REV 04'!IF372/'PALAN % CUMULATIVE REV 04'!$I372</f>
        <v>0.18109125117591721</v>
      </c>
      <c r="IG372" s="132">
        <f>'REV 04'!IG372/'PALAN % CUMULATIVE REV 04'!$I372</f>
        <v>0.20366886171213547</v>
      </c>
      <c r="IH372" s="132">
        <f>'REV 04'!IH372/'PALAN % CUMULATIVE REV 04'!$I372</f>
        <v>0.2262464722483537</v>
      </c>
      <c r="II372" s="132">
        <f>'REV 04'!II372/'PALAN % CUMULATIVE REV 04'!$I372</f>
        <v>0.23941674506114768</v>
      </c>
      <c r="IJ372" s="132">
        <f>'REV 04'!IJ372/'PALAN % CUMULATIVE REV 04'!$I372</f>
        <v>0.26199435559736595</v>
      </c>
      <c r="IK372" s="132">
        <f>'REV 04'!IK372/'PALAN % CUMULATIVE REV 04'!$I372</f>
        <v>0.28457196613358421</v>
      </c>
      <c r="IL372" s="132">
        <f>'REV 04'!IL372/'PALAN % CUMULATIVE REV 04'!$I372</f>
        <v>0.30714957666980247</v>
      </c>
      <c r="IM372" s="132">
        <f>'REV 04'!IM372/'PALAN % CUMULATIVE REV 04'!$I372</f>
        <v>0.32972718720602068</v>
      </c>
      <c r="IN372" s="132">
        <f>'REV 04'!IN372/'PALAN % CUMULATIVE REV 04'!$I372</f>
        <v>0.352461586704296</v>
      </c>
      <c r="IO372" s="132">
        <f>'REV 04'!IO372/'PALAN % CUMULATIVE REV 04'!$I372</f>
        <v>0.37503919724051427</v>
      </c>
      <c r="IP372" s="132">
        <f>'REV 04'!IP372/'PALAN % CUMULATIVE REV 04'!$I372</f>
        <v>0.38805268109125118</v>
      </c>
      <c r="IQ372" s="132">
        <f>'REV 04'!IQ372/'PALAN % CUMULATIVE REV 04'!$I372</f>
        <v>0.41063029162746945</v>
      </c>
      <c r="IR372" s="132">
        <f>'REV 04'!IR372/'PALAN % CUMULATIVE REV 04'!$I372</f>
        <v>0.43336469112574477</v>
      </c>
      <c r="IS372" s="132">
        <f>'REV 04'!IS372/'PALAN % CUMULATIVE REV 04'!$I372</f>
        <v>0.45594230166196298</v>
      </c>
      <c r="IT372" s="132">
        <f>'REV 04'!IT372/'PALAN % CUMULATIVE REV 04'!$I372</f>
        <v>0.47851991219818124</v>
      </c>
      <c r="IU372" s="132">
        <f>'REV 04'!IU372/'PALAN % CUMULATIVE REV 04'!$I372</f>
        <v>0.50109752273439945</v>
      </c>
      <c r="IV372" s="132">
        <f>'REV 04'!IV372/'PALAN % CUMULATIVE REV 04'!$I372</f>
        <v>0.52367513327061777</v>
      </c>
      <c r="IW372" s="132">
        <f>'REV 04'!IW372/'PALAN % CUMULATIVE REV 04'!$I372</f>
        <v>0.53684540608341169</v>
      </c>
      <c r="IX372" s="132">
        <f>'REV 04'!IX372/'PALAN % CUMULATIVE REV 04'!$I372</f>
        <v>0.55942301661963001</v>
      </c>
      <c r="IY372" s="132">
        <f>'REV 04'!IY372/'PALAN % CUMULATIVE REV 04'!$I372</f>
        <v>0.58200062715584822</v>
      </c>
      <c r="IZ372" s="132">
        <f>'REV 04'!IZ372/'PALAN % CUMULATIVE REV 04'!$I372</f>
        <v>0.60457823769206653</v>
      </c>
      <c r="JA372" s="132">
        <f>'REV 04'!JA372/'PALAN % CUMULATIVE REV 04'!$I372</f>
        <v>0.6273126371903418</v>
      </c>
      <c r="JB372" s="132">
        <f>'REV 04'!JB372/'PALAN % CUMULATIVE REV 04'!$I372</f>
        <v>0.64989024772656001</v>
      </c>
      <c r="JC372" s="132">
        <f>'REV 04'!JC372/'PALAN % CUMULATIVE REV 04'!$I372</f>
        <v>0.67089996864220758</v>
      </c>
      <c r="JD372" s="132">
        <f>'REV 04'!JD372/'PALAN % CUMULATIVE REV 04'!$I372</f>
        <v>0.68062088428974599</v>
      </c>
      <c r="JE372" s="132">
        <f>'REV 04'!JE372/'PALAN % CUMULATIVE REV 04'!$I372</f>
        <v>0.69724051426779554</v>
      </c>
      <c r="JF372" s="132">
        <f>'REV 04'!JF372/'PALAN % CUMULATIVE REV 04'!$I372</f>
        <v>0.7138601442458451</v>
      </c>
      <c r="JG372" s="132">
        <f>'REV 04'!JG372/'PALAN % CUMULATIVE REV 04'!$I372</f>
        <v>0.73063656318595172</v>
      </c>
      <c r="JH372" s="132">
        <f>'REV 04'!JH372/'PALAN % CUMULATIVE REV 04'!$I372</f>
        <v>0.74725619316400127</v>
      </c>
      <c r="JI372" s="132">
        <f>'REV 04'!JI372/'PALAN % CUMULATIVE REV 04'!$I372</f>
        <v>0.76387582314205082</v>
      </c>
      <c r="JJ372" s="132">
        <f>'REV 04'!JJ372/'PALAN % CUMULATIVE REV 04'!$I372</f>
        <v>0.78065224208215744</v>
      </c>
      <c r="JK372" s="132">
        <f>'REV 04'!JK372/'PALAN % CUMULATIVE REV 04'!$I372</f>
        <v>0.79021636876763879</v>
      </c>
      <c r="JL372" s="132">
        <f>'REV 04'!JL372/'PALAN % CUMULATIVE REV 04'!$I372</f>
        <v>0.80683599874568834</v>
      </c>
      <c r="JM372" s="132">
        <f>'REV 04'!JM372/'PALAN % CUMULATIVE REV 04'!$I372</f>
        <v>0.82361241768579496</v>
      </c>
      <c r="JN372" s="132">
        <f>'REV 04'!JN372/'PALAN % CUMULATIVE REV 04'!$I372</f>
        <v>0.84023204766384452</v>
      </c>
      <c r="JO372" s="132">
        <f>'REV 04'!JO372/'PALAN % CUMULATIVE REV 04'!$I372</f>
        <v>0.85685167764189396</v>
      </c>
      <c r="JP372" s="132">
        <f>'REV 04'!JP372/'PALAN % CUMULATIVE REV 04'!$I372</f>
        <v>0.87362809658200058</v>
      </c>
      <c r="JQ372" s="132">
        <f>'REV 04'!JQ372/'PALAN % CUMULATIVE REV 04'!$I372</f>
        <v>0.89024772656005013</v>
      </c>
      <c r="JR372" s="132">
        <f>'REV 04'!JR372/'PALAN % CUMULATIVE REV 04'!$I372</f>
        <v>0.89981185324553148</v>
      </c>
      <c r="JS372" s="132">
        <f>'REV 04'!JS372/'PALAN % CUMULATIVE REV 04'!$I372</f>
        <v>0.9165882721856381</v>
      </c>
      <c r="JT372" s="132">
        <f>'REV 04'!JT372/'PALAN % CUMULATIVE REV 04'!$I372</f>
        <v>0.93320790216368765</v>
      </c>
      <c r="JU372" s="132">
        <f>'REV 04'!JU372/'PALAN % CUMULATIVE REV 04'!$I372</f>
        <v>0.94982753214173721</v>
      </c>
      <c r="JV372" s="132">
        <f>'REV 04'!JV372/'PALAN % CUMULATIVE REV 04'!$I372</f>
        <v>0.96660395108184383</v>
      </c>
      <c r="JW372" s="132">
        <f>'REV 04'!JW372/'PALAN % CUMULATIVE REV 04'!$I372</f>
        <v>0.98322358105989338</v>
      </c>
      <c r="JX372" s="132">
        <f>'REV 04'!JX372/'PALAN % CUMULATIVE REV 04'!$I372</f>
        <v>0.99984321103794294</v>
      </c>
      <c r="JY372" s="132">
        <f>'REV 04'!JY372/'PALAN % CUMULATIVE REV 04'!$I372</f>
        <v>0.99984321103794294</v>
      </c>
      <c r="JZ372" s="132">
        <f>'REV 04'!JZ372/'PALAN % CUMULATIVE REV 04'!$I372</f>
        <v>0.99984321103794294</v>
      </c>
      <c r="KA372" s="132">
        <f>'REV 04'!KA372/'PALAN % CUMULATIVE REV 04'!$I372</f>
        <v>1</v>
      </c>
      <c r="KB372" s="132">
        <f>'REV 04'!KB372/'PALAN % CUMULATIVE REV 04'!$I372</f>
        <v>1</v>
      </c>
      <c r="KC372" s="132">
        <f>'REV 04'!KC372/'PALAN % CUMULATIVE REV 04'!$I372</f>
        <v>1</v>
      </c>
      <c r="KD372" s="132">
        <f>'REV 04'!KD372/'PALAN % CUMULATIVE REV 04'!$I372</f>
        <v>1</v>
      </c>
      <c r="KE372" s="132">
        <f>'REV 04'!KE372/'PALAN % CUMULATIVE REV 04'!$I372</f>
        <v>1</v>
      </c>
      <c r="KF372" s="132">
        <f>'REV 04'!KF372/'PALAN % CUMULATIVE REV 04'!$I372</f>
        <v>1</v>
      </c>
      <c r="KG372" s="132">
        <f>'REV 04'!KG372/'PALAN % CUMULATIVE REV 04'!$I372</f>
        <v>1</v>
      </c>
      <c r="KH372" s="132">
        <f>'REV 04'!KH372/'PALAN % CUMULATIVE REV 04'!$I372</f>
        <v>1</v>
      </c>
      <c r="KI372" s="132">
        <f>'REV 04'!KI372/'PALAN % CUMULATIVE REV 04'!$I372</f>
        <v>1</v>
      </c>
      <c r="KJ372" s="132">
        <f>'REV 04'!KJ372/'PALAN % CUMULATIVE REV 04'!$I372</f>
        <v>1</v>
      </c>
      <c r="KK372" s="132">
        <f>'REV 04'!KK372/'PALAN % CUMULATIVE REV 04'!$I372</f>
        <v>1</v>
      </c>
      <c r="KL372" s="132">
        <f>'REV 04'!KL372/'PALAN % CUMULATIVE REV 04'!$I372</f>
        <v>1</v>
      </c>
      <c r="KM372" s="132">
        <f>'REV 04'!KM372/'PALAN % CUMULATIVE REV 04'!$I372</f>
        <v>1</v>
      </c>
      <c r="KN372" s="132">
        <f>'REV 04'!KN372/'PALAN % CUMULATIVE REV 04'!$I372</f>
        <v>1</v>
      </c>
      <c r="KO372" s="132">
        <f>'REV 04'!KO372/'PALAN % CUMULATIVE REV 04'!$I372</f>
        <v>1</v>
      </c>
      <c r="KP372" s="132">
        <f>'REV 04'!KP372/'PALAN % CUMULATIVE REV 04'!$I372</f>
        <v>1</v>
      </c>
      <c r="KQ372" s="132">
        <f>'REV 04'!KQ372/'PALAN % CUMULATIVE REV 04'!$I372</f>
        <v>1</v>
      </c>
      <c r="KR372" s="132">
        <f>'REV 04'!KR372/'PALAN % CUMULATIVE REV 04'!$I372</f>
        <v>1</v>
      </c>
      <c r="KS372" s="132">
        <f>'REV 04'!KS372/'PALAN % CUMULATIVE REV 04'!$I372</f>
        <v>1</v>
      </c>
      <c r="KT372" s="132">
        <f>'REV 04'!KT372/'PALAN % CUMULATIVE REV 04'!$I372</f>
        <v>1</v>
      </c>
      <c r="KU372" s="132">
        <f>'REV 04'!KU372/'PALAN % CUMULATIVE REV 04'!$I372</f>
        <v>1</v>
      </c>
      <c r="KV372" s="132">
        <f>'REV 04'!KV372/'PALAN % CUMULATIVE REV 04'!$I372</f>
        <v>1</v>
      </c>
      <c r="KW372" s="132">
        <f>'REV 04'!KW372/'PALAN % CUMULATIVE REV 04'!$I372</f>
        <v>1</v>
      </c>
      <c r="KX372" s="132">
        <f>'REV 04'!KX372/'PALAN % CUMULATIVE REV 04'!$I372</f>
        <v>1</v>
      </c>
      <c r="KY372" s="132">
        <f>'REV 04'!KY372/'PALAN % CUMULATIVE REV 04'!$I372</f>
        <v>1</v>
      </c>
      <c r="KZ372" s="132">
        <f>'REV 04'!KZ372/'PALAN % CUMULATIVE REV 04'!$I372</f>
        <v>1</v>
      </c>
      <c r="LA372" s="132">
        <f>'REV 04'!LA372/'PALAN % CUMULATIVE REV 04'!$I372</f>
        <v>1</v>
      </c>
      <c r="LB372" s="132">
        <f>'REV 04'!LB372/'PALAN % CUMULATIVE REV 04'!$I372</f>
        <v>1</v>
      </c>
      <c r="LC372" s="132">
        <f>'REV 04'!LC372/'PALAN % CUMULATIVE REV 04'!$I372</f>
        <v>1</v>
      </c>
      <c r="LD372" s="132">
        <f>'REV 04'!LD372/'PALAN % CUMULATIVE REV 04'!$I372</f>
        <v>1</v>
      </c>
      <c r="LE372" s="132">
        <f>'REV 04'!LE372/'PALAN % CUMULATIVE REV 04'!$I372</f>
        <v>1</v>
      </c>
      <c r="LF372" s="132">
        <f>'REV 04'!LF372/'PALAN % CUMULATIVE REV 04'!$I372</f>
        <v>1</v>
      </c>
      <c r="LG372" s="132">
        <f>'REV 04'!LG372/'PALAN % CUMULATIVE REV 04'!$I372</f>
        <v>1</v>
      </c>
      <c r="LH372" s="132">
        <f>'REV 04'!LH372/'PALAN % CUMULATIVE REV 04'!$I372</f>
        <v>1</v>
      </c>
      <c r="LI372" s="132">
        <f>'REV 04'!LI372/'PALAN % CUMULATIVE REV 04'!$I372</f>
        <v>1</v>
      </c>
      <c r="LJ372" s="132">
        <f>'REV 04'!LJ372/'PALAN % CUMULATIVE REV 04'!$I372</f>
        <v>1</v>
      </c>
      <c r="LK372" s="132">
        <f>'REV 04'!LK372/'PALAN % CUMULATIVE REV 04'!$I372</f>
        <v>1</v>
      </c>
      <c r="LL372" s="132">
        <f>'REV 04'!LL372/'PALAN % CUMULATIVE REV 04'!$I372</f>
        <v>1</v>
      </c>
      <c r="LM372" s="132">
        <f>'REV 04'!LM372/'PALAN % CUMULATIVE REV 04'!$I372</f>
        <v>1</v>
      </c>
      <c r="LN372" s="132">
        <f>'REV 04'!LN372/'PALAN % CUMULATIVE REV 04'!$I372</f>
        <v>1</v>
      </c>
      <c r="LO372" s="132">
        <f>'REV 04'!LO372/'PALAN % CUMULATIVE REV 04'!$I372</f>
        <v>1</v>
      </c>
      <c r="LP372" s="132">
        <f>'REV 04'!LP372/'PALAN % CUMULATIVE REV 04'!$I372</f>
        <v>1</v>
      </c>
      <c r="LQ372" s="132">
        <f>'REV 04'!LQ372/'PALAN % CUMULATIVE REV 04'!$I372</f>
        <v>1</v>
      </c>
      <c r="LR372" s="132">
        <f>'REV 04'!LR372/'PALAN % CUMULATIVE REV 04'!$I372</f>
        <v>1</v>
      </c>
      <c r="LS372" s="132">
        <f>'REV 04'!LS372/'PALAN % CUMULATIVE REV 04'!$I372</f>
        <v>1</v>
      </c>
      <c r="LT372" s="132">
        <f>'REV 04'!LT372/'PALAN % CUMULATIVE REV 04'!$I372</f>
        <v>1</v>
      </c>
      <c r="LU372" s="132">
        <f>'REV 04'!LU372/'PALAN % CUMULATIVE REV 04'!$I372</f>
        <v>1</v>
      </c>
      <c r="LV372" s="132">
        <f>'REV 04'!LV372/'PALAN % CUMULATIVE REV 04'!$I372</f>
        <v>1</v>
      </c>
      <c r="LW372" s="132">
        <f>'REV 04'!LW372/'PALAN % CUMULATIVE REV 04'!$I372</f>
        <v>1</v>
      </c>
      <c r="LX372" s="132">
        <f>'REV 04'!LX372/'PALAN % CUMULATIVE REV 04'!$I372</f>
        <v>1</v>
      </c>
      <c r="LY372" s="132">
        <f>'REV 04'!LY372/'PALAN % CUMULATIVE REV 04'!$I372</f>
        <v>1</v>
      </c>
      <c r="LZ372" s="132">
        <f>'REV 04'!LZ372/'PALAN % CUMULATIVE REV 04'!$I372</f>
        <v>1</v>
      </c>
      <c r="MA372" s="132">
        <f>'REV 04'!MA372/'PALAN % CUMULATIVE REV 04'!$I372</f>
        <v>1</v>
      </c>
      <c r="MB372" s="132">
        <f>'REV 04'!MB372/'PALAN % CUMULATIVE REV 04'!$I372</f>
        <v>1</v>
      </c>
      <c r="MC372" s="132">
        <f>'REV 04'!MC372/'PALAN % CUMULATIVE REV 04'!$I372</f>
        <v>1</v>
      </c>
      <c r="MD372" s="132">
        <f>'REV 04'!MD372/'PALAN % CUMULATIVE REV 04'!$I372</f>
        <v>1</v>
      </c>
      <c r="ME372" s="132">
        <f>'REV 04'!ME372/'PALAN % CUMULATIVE REV 04'!$I372</f>
        <v>1</v>
      </c>
      <c r="MF372" s="132">
        <f>'REV 04'!MF372/'PALAN % CUMULATIVE REV 04'!$I372</f>
        <v>1</v>
      </c>
      <c r="MG372" s="132">
        <f>'REV 04'!MG372/'PALAN % CUMULATIVE REV 04'!$I372</f>
        <v>1</v>
      </c>
      <c r="MH372" s="132">
        <f>'REV 04'!MH372/'PALAN % CUMULATIVE REV 04'!$I372</f>
        <v>1</v>
      </c>
      <c r="MI372" s="132">
        <f>'REV 04'!MI372/'PALAN % CUMULATIVE REV 04'!$I372</f>
        <v>1</v>
      </c>
      <c r="MJ372" s="132">
        <f>'REV 04'!MJ372/'PALAN % CUMULATIVE REV 04'!$I372</f>
        <v>1</v>
      </c>
      <c r="MK372" s="132">
        <f>'REV 04'!MK372/'PALAN % CUMULATIVE REV 04'!$I372</f>
        <v>1</v>
      </c>
      <c r="ML372" s="132">
        <f>'REV 04'!ML372/'PALAN % CUMULATIVE REV 04'!$I372</f>
        <v>1</v>
      </c>
      <c r="MM372" s="132">
        <f>'REV 04'!MM372/'PALAN % CUMULATIVE REV 04'!$I372</f>
        <v>1</v>
      </c>
      <c r="MN372" s="132">
        <f>'REV 04'!MN372/'PALAN % CUMULATIVE REV 04'!$I372</f>
        <v>1</v>
      </c>
      <c r="MO372" s="132">
        <f>'REV 04'!MO372/'PALAN % CUMULATIVE REV 04'!$I372</f>
        <v>1</v>
      </c>
      <c r="MP372" s="132">
        <f>'REV 04'!MP372/'PALAN % CUMULATIVE REV 04'!$I372</f>
        <v>1</v>
      </c>
      <c r="MQ372" s="132">
        <f>'REV 04'!MQ372/'PALAN % CUMULATIVE REV 04'!$I372</f>
        <v>1</v>
      </c>
      <c r="MR372" s="132">
        <f>'REV 04'!MR372/'PALAN % CUMULATIVE REV 04'!$I372</f>
        <v>1</v>
      </c>
      <c r="MS372" s="132">
        <f>'REV 04'!MS372/'PALAN % CUMULATIVE REV 04'!$I372</f>
        <v>1</v>
      </c>
      <c r="MT372" s="132">
        <f>'REV 04'!MT372/'PALAN % CUMULATIVE REV 04'!$I372</f>
        <v>1</v>
      </c>
      <c r="MU372" s="132">
        <f>'REV 04'!MU372/'PALAN % CUMULATIVE REV 04'!$I372</f>
        <v>1</v>
      </c>
      <c r="MV372" s="132">
        <f>'REV 04'!MV372/'PALAN % CUMULATIVE REV 04'!$I372</f>
        <v>1</v>
      </c>
      <c r="MW372" s="132">
        <f>'REV 04'!MW372/'PALAN % CUMULATIVE REV 04'!$I372</f>
        <v>1</v>
      </c>
      <c r="MX372" s="132">
        <f>'REV 04'!MX372/'PALAN % CUMULATIVE REV 04'!$I372</f>
        <v>1</v>
      </c>
      <c r="MY372" s="132">
        <f>'REV 04'!MY372/'PALAN % CUMULATIVE REV 04'!$I372</f>
        <v>1</v>
      </c>
      <c r="MZ372" s="132">
        <f>'REV 04'!MZ372/'PALAN % CUMULATIVE REV 04'!$I372</f>
        <v>1</v>
      </c>
      <c r="NA372" s="132">
        <f>'REV 04'!NA372/'PALAN % CUMULATIVE REV 04'!$I372</f>
        <v>1</v>
      </c>
      <c r="NB372" s="132">
        <f>'REV 04'!NB372/'PALAN % CUMULATIVE REV 04'!$I372</f>
        <v>1</v>
      </c>
      <c r="NC372" s="132">
        <f>'REV 04'!NC372/'PALAN % CUMULATIVE REV 04'!$I372</f>
        <v>1</v>
      </c>
      <c r="ND372" s="132">
        <f>'REV 04'!ND372/'PALAN % CUMULATIVE REV 04'!$I372</f>
        <v>1</v>
      </c>
      <c r="NE372" s="132">
        <f>'REV 04'!NE372/'PALAN % CUMULATIVE REV 04'!$I372</f>
        <v>1</v>
      </c>
      <c r="NF372" s="132">
        <f>'REV 04'!NF372/'PALAN % CUMULATIVE REV 04'!$I372</f>
        <v>1</v>
      </c>
      <c r="NG372" s="132">
        <f>'REV 04'!NG372/'PALAN % CUMULATIVE REV 04'!$I372</f>
        <v>1</v>
      </c>
      <c r="NH372" s="132">
        <f>'REV 04'!NH372/'PALAN % CUMULATIVE REV 04'!$I372</f>
        <v>1</v>
      </c>
      <c r="NI372" s="132">
        <f>'REV 04'!NI372/'PALAN % CUMULATIVE REV 04'!$I372</f>
        <v>1</v>
      </c>
      <c r="NJ372" s="132">
        <f>'REV 04'!NJ372/'PALAN % CUMULATIVE REV 04'!$I372</f>
        <v>1</v>
      </c>
      <c r="NK372" s="132">
        <f>'REV 04'!NK372/'PALAN % CUMULATIVE REV 04'!$I372</f>
        <v>1</v>
      </c>
      <c r="NL372" s="132">
        <f>'REV 04'!NL372/'PALAN % CUMULATIVE REV 04'!$I372</f>
        <v>1</v>
      </c>
      <c r="NM372" s="132">
        <f>'REV 04'!NM372/'PALAN % CUMULATIVE REV 04'!$I372</f>
        <v>1</v>
      </c>
      <c r="NN372" s="132">
        <f>'REV 04'!NN372/'PALAN % CUMULATIVE REV 04'!$I372</f>
        <v>1</v>
      </c>
      <c r="NO372" s="132">
        <f>'REV 04'!NO372/'PALAN % CUMULATIVE REV 04'!$I372</f>
        <v>1</v>
      </c>
      <c r="NP372" s="132">
        <f>'REV 04'!NP372/'PALAN % CUMULATIVE REV 04'!$I372</f>
        <v>1</v>
      </c>
      <c r="NQ372" s="132">
        <f>'REV 04'!NQ372/'PALAN % CUMULATIVE REV 04'!$I372</f>
        <v>1</v>
      </c>
    </row>
    <row r="373" spans="1:381" x14ac:dyDescent="0.25">
      <c r="A373" s="1">
        <f t="shared" si="5"/>
        <v>373</v>
      </c>
      <c r="B373" t="s">
        <v>736</v>
      </c>
      <c r="C373" t="s">
        <v>484</v>
      </c>
      <c r="D373" t="s">
        <v>355</v>
      </c>
      <c r="E373" s="79" t="s">
        <v>323</v>
      </c>
      <c r="F373">
        <v>45</v>
      </c>
      <c r="G373" s="50">
        <v>45472</v>
      </c>
      <c r="H373" s="50">
        <v>45519</v>
      </c>
      <c r="I373">
        <v>4223</v>
      </c>
      <c r="K373" s="51">
        <v>0</v>
      </c>
      <c r="L373" t="s">
        <v>130</v>
      </c>
      <c r="M373" s="52">
        <v>0</v>
      </c>
      <c r="N373">
        <v>37</v>
      </c>
      <c r="O373" t="s">
        <v>354</v>
      </c>
      <c r="P373" t="s">
        <v>122</v>
      </c>
      <c r="Q373" s="33">
        <f>'REV 04'!Q373/'PALAN % CUMULATIVE REV 04'!$I373</f>
        <v>0</v>
      </c>
      <c r="R373" s="33">
        <f>'REV 04'!R373/'PALAN % CUMULATIVE REV 04'!$I373</f>
        <v>0</v>
      </c>
      <c r="S373" s="33">
        <f>'REV 04'!S373/'PALAN % CUMULATIVE REV 04'!$I373</f>
        <v>0</v>
      </c>
      <c r="T373" s="33">
        <f>'REV 04'!T373/'PALAN % CUMULATIVE REV 04'!$I373</f>
        <v>0</v>
      </c>
      <c r="U373" s="33">
        <f>'REV 04'!U373/'PALAN % CUMULATIVE REV 04'!$I373</f>
        <v>0</v>
      </c>
      <c r="V373" s="33">
        <f>'REV 04'!V373/'PALAN % CUMULATIVE REV 04'!$I373</f>
        <v>0</v>
      </c>
      <c r="W373" s="33">
        <f>'REV 04'!W373/'PALAN % CUMULATIVE REV 04'!$I373</f>
        <v>0</v>
      </c>
      <c r="X373" s="33">
        <f>'REV 04'!X373/'PALAN % CUMULATIVE REV 04'!$I373</f>
        <v>0</v>
      </c>
      <c r="Y373" s="33">
        <f>'REV 04'!Y373/'PALAN % CUMULATIVE REV 04'!$I373</f>
        <v>0</v>
      </c>
      <c r="Z373" s="33">
        <f>'REV 04'!Z373/'PALAN % CUMULATIVE REV 04'!$I373</f>
        <v>0</v>
      </c>
      <c r="AA373" s="33">
        <f>'REV 04'!AA373/'PALAN % CUMULATIVE REV 04'!$I373</f>
        <v>0</v>
      </c>
      <c r="AB373" s="33">
        <f>'REV 04'!AB373/'PALAN % CUMULATIVE REV 04'!$I373</f>
        <v>0</v>
      </c>
      <c r="AC373" s="33">
        <f>'REV 04'!AC373/'PALAN % CUMULATIVE REV 04'!$I373</f>
        <v>0</v>
      </c>
      <c r="AD373" s="33">
        <f>'REV 04'!AD373/'PALAN % CUMULATIVE REV 04'!$I373</f>
        <v>0</v>
      </c>
      <c r="AE373" s="33">
        <f>'REV 04'!AE373/'PALAN % CUMULATIVE REV 04'!$I373</f>
        <v>0</v>
      </c>
      <c r="AF373" s="33">
        <f>'REV 04'!AF373/'PALAN % CUMULATIVE REV 04'!$I373</f>
        <v>0</v>
      </c>
      <c r="AG373" s="33">
        <f>'REV 04'!AG373/'PALAN % CUMULATIVE REV 04'!$I373</f>
        <v>0</v>
      </c>
      <c r="AH373" s="33">
        <f>'REV 04'!AH373/'PALAN % CUMULATIVE REV 04'!$I373</f>
        <v>0</v>
      </c>
      <c r="AI373" s="33">
        <f>'REV 04'!AI373/'PALAN % CUMULATIVE REV 04'!$I373</f>
        <v>0</v>
      </c>
      <c r="AJ373" s="33">
        <f>'REV 04'!AJ373/'PALAN % CUMULATIVE REV 04'!$I373</f>
        <v>0</v>
      </c>
      <c r="AK373" s="33">
        <f>'REV 04'!AK373/'PALAN % CUMULATIVE REV 04'!$I373</f>
        <v>0</v>
      </c>
      <c r="AL373" s="33">
        <f>'REV 04'!AL373/'PALAN % CUMULATIVE REV 04'!$I373</f>
        <v>0</v>
      </c>
      <c r="AM373" s="33">
        <f>'REV 04'!AM373/'PALAN % CUMULATIVE REV 04'!$I373</f>
        <v>0</v>
      </c>
      <c r="AN373" s="33">
        <f>'REV 04'!AN373/'PALAN % CUMULATIVE REV 04'!$I373</f>
        <v>0</v>
      </c>
      <c r="AO373" s="33">
        <f>'REV 04'!AO373/'PALAN % CUMULATIVE REV 04'!$I373</f>
        <v>0</v>
      </c>
      <c r="AP373" s="33">
        <f>'REV 04'!AP373/'PALAN % CUMULATIVE REV 04'!$I373</f>
        <v>0</v>
      </c>
      <c r="AQ373" s="33">
        <f>'REV 04'!AQ373/'PALAN % CUMULATIVE REV 04'!$I373</f>
        <v>0</v>
      </c>
      <c r="AR373" s="33">
        <f>'REV 04'!AR373/'PALAN % CUMULATIVE REV 04'!$I373</f>
        <v>0</v>
      </c>
      <c r="AS373" s="33">
        <f>'REV 04'!AS373/'PALAN % CUMULATIVE REV 04'!$I373</f>
        <v>0</v>
      </c>
      <c r="AT373" s="33">
        <f>'REV 04'!AT373/'PALAN % CUMULATIVE REV 04'!$I373</f>
        <v>0</v>
      </c>
      <c r="AU373" s="33">
        <f>'REV 04'!AU373/'PALAN % CUMULATIVE REV 04'!$I373</f>
        <v>0</v>
      </c>
      <c r="AV373" s="33">
        <f>'REV 04'!AV373/'PALAN % CUMULATIVE REV 04'!$I373</f>
        <v>0</v>
      </c>
      <c r="AW373" s="33">
        <f>'REV 04'!AW373/'PALAN % CUMULATIVE REV 04'!$I373</f>
        <v>0</v>
      </c>
      <c r="AX373" s="33">
        <f>'REV 04'!AX373/'PALAN % CUMULATIVE REV 04'!$I373</f>
        <v>0</v>
      </c>
      <c r="AY373" s="33">
        <f>'REV 04'!AY373/'PALAN % CUMULATIVE REV 04'!$I373</f>
        <v>0</v>
      </c>
      <c r="AZ373" s="33">
        <f>'REV 04'!AZ373/'PALAN % CUMULATIVE REV 04'!$I373</f>
        <v>0</v>
      </c>
      <c r="BA373" s="33">
        <f>'REV 04'!BA373/'PALAN % CUMULATIVE REV 04'!$I373</f>
        <v>0</v>
      </c>
      <c r="BB373" s="33">
        <f>'REV 04'!BB373/'PALAN % CUMULATIVE REV 04'!$I373</f>
        <v>0</v>
      </c>
      <c r="BC373" s="33">
        <f>'REV 04'!BC373/'PALAN % CUMULATIVE REV 04'!$I373</f>
        <v>0</v>
      </c>
      <c r="BD373" s="33">
        <f>'REV 04'!BD373/'PALAN % CUMULATIVE REV 04'!$I373</f>
        <v>0</v>
      </c>
      <c r="BE373" s="33">
        <f>'REV 04'!BE373/'PALAN % CUMULATIVE REV 04'!$I373</f>
        <v>0</v>
      </c>
      <c r="BF373" s="33">
        <f>'REV 04'!BF373/'PALAN % CUMULATIVE REV 04'!$I373</f>
        <v>0</v>
      </c>
      <c r="BG373" s="33">
        <f>'REV 04'!BG373/'PALAN % CUMULATIVE REV 04'!$I373</f>
        <v>0</v>
      </c>
      <c r="BH373" s="33">
        <f>'REV 04'!BH373/'PALAN % CUMULATIVE REV 04'!$I373</f>
        <v>0</v>
      </c>
      <c r="BI373" s="33">
        <f>'REV 04'!BI373/'PALAN % CUMULATIVE REV 04'!$I373</f>
        <v>0</v>
      </c>
      <c r="BJ373" s="33">
        <f>'REV 04'!BJ373/'PALAN % CUMULATIVE REV 04'!$I373</f>
        <v>0</v>
      </c>
      <c r="BK373" s="33">
        <f>'REV 04'!BK373/'PALAN % CUMULATIVE REV 04'!$I373</f>
        <v>0</v>
      </c>
      <c r="BL373" s="33">
        <f>'REV 04'!BL373/'PALAN % CUMULATIVE REV 04'!$I373</f>
        <v>0</v>
      </c>
      <c r="BM373" s="33">
        <f>'REV 04'!BM373/'PALAN % CUMULATIVE REV 04'!$I373</f>
        <v>0</v>
      </c>
      <c r="BN373" s="33">
        <f>'REV 04'!BN373/'PALAN % CUMULATIVE REV 04'!$I373</f>
        <v>0</v>
      </c>
      <c r="BO373" s="33">
        <f>'REV 04'!BO373/'PALAN % CUMULATIVE REV 04'!$I373</f>
        <v>0</v>
      </c>
      <c r="BP373" s="33">
        <f>'REV 04'!BP373/'PALAN % CUMULATIVE REV 04'!$I373</f>
        <v>0</v>
      </c>
      <c r="BQ373" s="33">
        <f>'REV 04'!BQ373/'PALAN % CUMULATIVE REV 04'!$I373</f>
        <v>0</v>
      </c>
      <c r="BR373" s="33">
        <f>'REV 04'!BR373/'PALAN % CUMULATIVE REV 04'!$I373</f>
        <v>0</v>
      </c>
      <c r="BS373" s="33">
        <f>'REV 04'!BS373/'PALAN % CUMULATIVE REV 04'!$I373</f>
        <v>0</v>
      </c>
      <c r="BT373" s="33">
        <f>'REV 04'!BT373/'PALAN % CUMULATIVE REV 04'!$I373</f>
        <v>0</v>
      </c>
      <c r="BU373" s="33">
        <f>'REV 04'!BU373/'PALAN % CUMULATIVE REV 04'!$I373</f>
        <v>0</v>
      </c>
      <c r="BV373" s="33">
        <f>'REV 04'!BV373/'PALAN % CUMULATIVE REV 04'!$I373</f>
        <v>0</v>
      </c>
      <c r="BW373" s="33">
        <f>'REV 04'!BW373/'PALAN % CUMULATIVE REV 04'!$I373</f>
        <v>0</v>
      </c>
      <c r="BX373" s="33">
        <f>'REV 04'!BX373/'PALAN % CUMULATIVE REV 04'!$I373</f>
        <v>0</v>
      </c>
      <c r="BY373" s="33">
        <f>'REV 04'!BY373/'PALAN % CUMULATIVE REV 04'!$I373</f>
        <v>0</v>
      </c>
      <c r="BZ373" s="33">
        <f>'REV 04'!BZ373/'PALAN % CUMULATIVE REV 04'!$I373</f>
        <v>0</v>
      </c>
      <c r="CA373" s="33">
        <f>'REV 04'!CA373/'PALAN % CUMULATIVE REV 04'!$I373</f>
        <v>0</v>
      </c>
      <c r="CB373" s="33">
        <f>'REV 04'!CB373/'PALAN % CUMULATIVE REV 04'!$I373</f>
        <v>0</v>
      </c>
      <c r="CC373" s="33">
        <f>'REV 04'!CC373/'PALAN % CUMULATIVE REV 04'!$I373</f>
        <v>0</v>
      </c>
      <c r="CD373" s="33">
        <f>'REV 04'!CD373/'PALAN % CUMULATIVE REV 04'!$I373</f>
        <v>0</v>
      </c>
      <c r="CE373" s="33">
        <f>'REV 04'!CE373/'PALAN % CUMULATIVE REV 04'!$I373</f>
        <v>0</v>
      </c>
      <c r="CF373" s="33">
        <f>'REV 04'!CF373/'PALAN % CUMULATIVE REV 04'!$I373</f>
        <v>0</v>
      </c>
      <c r="CG373" s="33">
        <f>'REV 04'!CG373/'PALAN % CUMULATIVE REV 04'!$I373</f>
        <v>0</v>
      </c>
      <c r="CH373" s="33">
        <f>'REV 04'!CH373/'PALAN % CUMULATIVE REV 04'!$I373</f>
        <v>0</v>
      </c>
      <c r="CI373" s="33">
        <f>'REV 04'!CI373/'PALAN % CUMULATIVE REV 04'!$I373</f>
        <v>0</v>
      </c>
      <c r="CJ373" s="33">
        <f>'REV 04'!CJ373/'PALAN % CUMULATIVE REV 04'!$I373</f>
        <v>0</v>
      </c>
      <c r="CK373" s="33">
        <f>'REV 04'!CK373/'PALAN % CUMULATIVE REV 04'!$I373</f>
        <v>0</v>
      </c>
      <c r="CL373" s="33">
        <f>'REV 04'!CL373/'PALAN % CUMULATIVE REV 04'!$I373</f>
        <v>0</v>
      </c>
      <c r="CM373" s="33">
        <f>'REV 04'!CM373/'PALAN % CUMULATIVE REV 04'!$I373</f>
        <v>0</v>
      </c>
      <c r="CN373" s="33">
        <f>'REV 04'!CN373/'PALAN % CUMULATIVE REV 04'!$I373</f>
        <v>0</v>
      </c>
      <c r="CO373" s="33">
        <f>'REV 04'!CO373/'PALAN % CUMULATIVE REV 04'!$I373</f>
        <v>0</v>
      </c>
      <c r="CP373" s="33">
        <f>'REV 04'!CP373/'PALAN % CUMULATIVE REV 04'!$I373</f>
        <v>0</v>
      </c>
      <c r="CQ373" s="33">
        <f>'REV 04'!CQ373/'PALAN % CUMULATIVE REV 04'!$I373</f>
        <v>0</v>
      </c>
      <c r="CR373" s="33">
        <f>'REV 04'!CR373/'PALAN % CUMULATIVE REV 04'!$I373</f>
        <v>0</v>
      </c>
      <c r="CS373" s="33">
        <f>'REV 04'!CS373/'PALAN % CUMULATIVE REV 04'!$I373</f>
        <v>0</v>
      </c>
      <c r="CT373" s="33">
        <f>'REV 04'!CT373/'PALAN % CUMULATIVE REV 04'!$I373</f>
        <v>0</v>
      </c>
      <c r="CU373" s="33">
        <f>'REV 04'!CU373/'PALAN % CUMULATIVE REV 04'!$I373</f>
        <v>0</v>
      </c>
      <c r="CV373" s="33">
        <f>'REV 04'!CV373/'PALAN % CUMULATIVE REV 04'!$I373</f>
        <v>0</v>
      </c>
      <c r="CW373" s="33">
        <f>'REV 04'!CW373/'PALAN % CUMULATIVE REV 04'!$I373</f>
        <v>0</v>
      </c>
      <c r="CX373" s="33">
        <f>'REV 04'!CX373/'PALAN % CUMULATIVE REV 04'!$I373</f>
        <v>0</v>
      </c>
      <c r="CY373" s="33">
        <f>'REV 04'!CY373/'PALAN % CUMULATIVE REV 04'!$I373</f>
        <v>0</v>
      </c>
      <c r="CZ373" s="33">
        <f>'REV 04'!CZ373/'PALAN % CUMULATIVE REV 04'!$I373</f>
        <v>0</v>
      </c>
      <c r="DA373" s="33">
        <f>'REV 04'!DA373/'PALAN % CUMULATIVE REV 04'!$I373</f>
        <v>0</v>
      </c>
      <c r="DB373" s="33">
        <f>'REV 04'!DB373/'PALAN % CUMULATIVE REV 04'!$I373</f>
        <v>0</v>
      </c>
      <c r="DC373" s="33">
        <f>'REV 04'!DC373/'PALAN % CUMULATIVE REV 04'!$I373</f>
        <v>0</v>
      </c>
      <c r="DD373" s="33">
        <f>'REV 04'!DD373/'PALAN % CUMULATIVE REV 04'!$I373</f>
        <v>0</v>
      </c>
      <c r="DE373" s="33">
        <f>'REV 04'!DE373/'PALAN % CUMULATIVE REV 04'!$I373</f>
        <v>0</v>
      </c>
      <c r="DF373" s="33">
        <f>'REV 04'!DF373/'PALAN % CUMULATIVE REV 04'!$I373</f>
        <v>0</v>
      </c>
      <c r="DG373" s="33">
        <f>'REV 04'!DG373/'PALAN % CUMULATIVE REV 04'!$I373</f>
        <v>0</v>
      </c>
      <c r="DH373" s="33">
        <f>'REV 04'!DH373/'PALAN % CUMULATIVE REV 04'!$I373</f>
        <v>0</v>
      </c>
      <c r="DI373" s="33">
        <f>'REV 04'!DI373/'PALAN % CUMULATIVE REV 04'!$I373</f>
        <v>0</v>
      </c>
      <c r="DJ373" s="33">
        <f>'REV 04'!DJ373/'PALAN % CUMULATIVE REV 04'!$I373</f>
        <v>0</v>
      </c>
      <c r="DK373" s="33">
        <f>'REV 04'!DK373/'PALAN % CUMULATIVE REV 04'!$I373</f>
        <v>0</v>
      </c>
      <c r="DL373" s="33">
        <f>'REV 04'!DL373/'PALAN % CUMULATIVE REV 04'!$I373</f>
        <v>0</v>
      </c>
      <c r="DM373" s="33">
        <f>'REV 04'!DM373/'PALAN % CUMULATIVE REV 04'!$I373</f>
        <v>0</v>
      </c>
      <c r="DN373" s="33">
        <f>'REV 04'!DN373/'PALAN % CUMULATIVE REV 04'!$I373</f>
        <v>0</v>
      </c>
      <c r="DO373" s="33">
        <f>'REV 04'!DO373/'PALAN % CUMULATIVE REV 04'!$I373</f>
        <v>0</v>
      </c>
      <c r="DP373" s="33">
        <f>'REV 04'!DP373/'PALAN % CUMULATIVE REV 04'!$I373</f>
        <v>0</v>
      </c>
      <c r="DQ373" s="33">
        <f>'REV 04'!DQ373/'PALAN % CUMULATIVE REV 04'!$I373</f>
        <v>0</v>
      </c>
      <c r="DR373" s="33">
        <f>'REV 04'!DR373/'PALAN % CUMULATIVE REV 04'!$I373</f>
        <v>0</v>
      </c>
      <c r="DS373" s="33">
        <f>'REV 04'!DS373/'PALAN % CUMULATIVE REV 04'!$I373</f>
        <v>0</v>
      </c>
      <c r="DT373" s="33">
        <f>'REV 04'!DT373/'PALAN % CUMULATIVE REV 04'!$I373</f>
        <v>0</v>
      </c>
      <c r="DU373" s="33">
        <f>'REV 04'!DU373/'PALAN % CUMULATIVE REV 04'!$I373</f>
        <v>0</v>
      </c>
      <c r="DV373" s="33">
        <f>'REV 04'!DV373/'PALAN % CUMULATIVE REV 04'!$I373</f>
        <v>0</v>
      </c>
      <c r="DW373" s="33">
        <f>'REV 04'!DW373/'PALAN % CUMULATIVE REV 04'!$I373</f>
        <v>0</v>
      </c>
      <c r="DX373" s="33">
        <f>'REV 04'!DX373/'PALAN % CUMULATIVE REV 04'!$I373</f>
        <v>0</v>
      </c>
      <c r="DY373" s="33">
        <f>'REV 04'!DY373/'PALAN % CUMULATIVE REV 04'!$I373</f>
        <v>0</v>
      </c>
      <c r="DZ373" s="33">
        <f>'REV 04'!DZ373/'PALAN % CUMULATIVE REV 04'!$I373</f>
        <v>0</v>
      </c>
      <c r="EA373" s="33">
        <f>'REV 04'!EA373/'PALAN % CUMULATIVE REV 04'!$I373</f>
        <v>0</v>
      </c>
      <c r="EB373" s="33">
        <f>'REV 04'!EB373/'PALAN % CUMULATIVE REV 04'!$I373</f>
        <v>0</v>
      </c>
      <c r="EC373" s="33">
        <f>'REV 04'!EC373/'PALAN % CUMULATIVE REV 04'!$I373</f>
        <v>0</v>
      </c>
      <c r="ED373" s="33">
        <f>'REV 04'!ED373/'PALAN % CUMULATIVE REV 04'!$I373</f>
        <v>0</v>
      </c>
      <c r="EE373" s="33">
        <f>'REV 04'!EE373/'PALAN % CUMULATIVE REV 04'!$I373</f>
        <v>0</v>
      </c>
      <c r="EF373" s="33">
        <f>'REV 04'!EF373/'PALAN % CUMULATIVE REV 04'!$I373</f>
        <v>0</v>
      </c>
      <c r="EG373" s="33">
        <f>'REV 04'!EG373/'PALAN % CUMULATIVE REV 04'!$I373</f>
        <v>0</v>
      </c>
      <c r="EH373" s="33">
        <f>'REV 04'!EH373/'PALAN % CUMULATIVE REV 04'!$I373</f>
        <v>0</v>
      </c>
      <c r="EI373" s="33">
        <f>'REV 04'!EI373/'PALAN % CUMULATIVE REV 04'!$I373</f>
        <v>0</v>
      </c>
      <c r="EJ373" s="33">
        <f>'REV 04'!EJ373/'PALAN % CUMULATIVE REV 04'!$I373</f>
        <v>0</v>
      </c>
      <c r="EK373" s="33">
        <f>'REV 04'!EK373/'PALAN % CUMULATIVE REV 04'!$I373</f>
        <v>0</v>
      </c>
      <c r="EL373" s="33">
        <f>'REV 04'!EL373/'PALAN % CUMULATIVE REV 04'!$I373</f>
        <v>0</v>
      </c>
      <c r="EM373" s="33">
        <f>'REV 04'!EM373/'PALAN % CUMULATIVE REV 04'!$I373</f>
        <v>0</v>
      </c>
      <c r="EN373" s="33">
        <f>'REV 04'!EN373/'PALAN % CUMULATIVE REV 04'!$I373</f>
        <v>0</v>
      </c>
      <c r="EO373" s="33">
        <f>'REV 04'!EO373/'PALAN % CUMULATIVE REV 04'!$I373</f>
        <v>0</v>
      </c>
      <c r="EP373" s="33">
        <f>'REV 04'!EP373/'PALAN % CUMULATIVE REV 04'!$I373</f>
        <v>0</v>
      </c>
      <c r="EQ373" s="33">
        <f>'REV 04'!EQ373/'PALAN % CUMULATIVE REV 04'!$I373</f>
        <v>0</v>
      </c>
      <c r="ER373" s="33">
        <f>'REV 04'!ER373/'PALAN % CUMULATIVE REV 04'!$I373</f>
        <v>0</v>
      </c>
      <c r="ES373" s="33">
        <f>'REV 04'!ES373/'PALAN % CUMULATIVE REV 04'!$I373</f>
        <v>0</v>
      </c>
      <c r="ET373" s="33">
        <f>'REV 04'!ET373/'PALAN % CUMULATIVE REV 04'!$I373</f>
        <v>0</v>
      </c>
      <c r="EU373" s="33">
        <f>'REV 04'!EU373/'PALAN % CUMULATIVE REV 04'!$I373</f>
        <v>0</v>
      </c>
      <c r="EV373" s="33">
        <f>'REV 04'!EV373/'PALAN % CUMULATIVE REV 04'!$I373</f>
        <v>0</v>
      </c>
      <c r="EW373" s="33">
        <f>'REV 04'!EW373/'PALAN % CUMULATIVE REV 04'!$I373</f>
        <v>0</v>
      </c>
      <c r="EX373" s="33">
        <f>'REV 04'!EX373/'PALAN % CUMULATIVE REV 04'!$I373</f>
        <v>0</v>
      </c>
      <c r="EY373" s="33">
        <f>'REV 04'!EY373/'PALAN % CUMULATIVE REV 04'!$I373</f>
        <v>0</v>
      </c>
      <c r="EZ373" s="33">
        <f>'REV 04'!EZ373/'PALAN % CUMULATIVE REV 04'!$I373</f>
        <v>0</v>
      </c>
      <c r="FA373" s="33">
        <f>'REV 04'!FA373/'PALAN % CUMULATIVE REV 04'!$I373</f>
        <v>0</v>
      </c>
      <c r="FB373" s="33">
        <f>'REV 04'!FB373/'PALAN % CUMULATIVE REV 04'!$I373</f>
        <v>0</v>
      </c>
      <c r="FC373" s="33">
        <f>'REV 04'!FC373/'PALAN % CUMULATIVE REV 04'!$I373</f>
        <v>0</v>
      </c>
      <c r="FD373" s="33">
        <f>'REV 04'!FD373/'PALAN % CUMULATIVE REV 04'!$I373</f>
        <v>0</v>
      </c>
      <c r="FE373" s="33">
        <f>'REV 04'!FE373/'PALAN % CUMULATIVE REV 04'!$I373</f>
        <v>0</v>
      </c>
      <c r="FF373" s="33">
        <f>'REV 04'!FF373/'PALAN % CUMULATIVE REV 04'!$I373</f>
        <v>0</v>
      </c>
      <c r="FG373" s="33">
        <f>'REV 04'!FG373/'PALAN % CUMULATIVE REV 04'!$I373</f>
        <v>0</v>
      </c>
      <c r="FH373" s="33">
        <f>'REV 04'!FH373/'PALAN % CUMULATIVE REV 04'!$I373</f>
        <v>0</v>
      </c>
      <c r="FI373" s="33">
        <f>'REV 04'!FI373/'PALAN % CUMULATIVE REV 04'!$I373</f>
        <v>0</v>
      </c>
      <c r="FJ373" s="33">
        <f>'REV 04'!FJ373/'PALAN % CUMULATIVE REV 04'!$I373</f>
        <v>0</v>
      </c>
      <c r="FK373" s="33">
        <f>'REV 04'!FK373/'PALAN % CUMULATIVE REV 04'!$I373</f>
        <v>0</v>
      </c>
      <c r="FL373" s="33">
        <f>'REV 04'!FL373/'PALAN % CUMULATIVE REV 04'!$I373</f>
        <v>0</v>
      </c>
      <c r="FM373" s="33">
        <f>'REV 04'!FM373/'PALAN % CUMULATIVE REV 04'!$I373</f>
        <v>0</v>
      </c>
      <c r="FN373" s="33">
        <f>'REV 04'!FN373/'PALAN % CUMULATIVE REV 04'!$I373</f>
        <v>0</v>
      </c>
      <c r="FO373" s="33">
        <f>'REV 04'!FO373/'PALAN % CUMULATIVE REV 04'!$I373</f>
        <v>0</v>
      </c>
      <c r="FP373" s="33">
        <f>'REV 04'!FP373/'PALAN % CUMULATIVE REV 04'!$I373</f>
        <v>0</v>
      </c>
      <c r="FQ373" s="33">
        <f>'REV 04'!FQ373/'PALAN % CUMULATIVE REV 04'!$I373</f>
        <v>0</v>
      </c>
      <c r="FR373" s="33">
        <f>'REV 04'!FR373/'PALAN % CUMULATIVE REV 04'!$I373</f>
        <v>0</v>
      </c>
      <c r="FS373" s="33">
        <f>'REV 04'!FS373/'PALAN % CUMULATIVE REV 04'!$I373</f>
        <v>0</v>
      </c>
      <c r="FT373" s="33">
        <f>'REV 04'!FT373/'PALAN % CUMULATIVE REV 04'!$I373</f>
        <v>0</v>
      </c>
      <c r="FU373" s="33">
        <f>'REV 04'!FU373/'PALAN % CUMULATIVE REV 04'!$I373</f>
        <v>0</v>
      </c>
      <c r="FV373" s="33">
        <f>'REV 04'!FV373/'PALAN % CUMULATIVE REV 04'!$I373</f>
        <v>0</v>
      </c>
      <c r="FW373" s="33">
        <f>'REV 04'!FW373/'PALAN % CUMULATIVE REV 04'!$I373</f>
        <v>0</v>
      </c>
      <c r="FX373" s="33">
        <f>'REV 04'!FX373/'PALAN % CUMULATIVE REV 04'!$I373</f>
        <v>0</v>
      </c>
      <c r="FY373" s="33">
        <f>'REV 04'!FY373/'PALAN % CUMULATIVE REV 04'!$I373</f>
        <v>0</v>
      </c>
      <c r="FZ373" s="33">
        <f>'REV 04'!FZ373/'PALAN % CUMULATIVE REV 04'!$I373</f>
        <v>0</v>
      </c>
      <c r="GA373" s="33">
        <f>'REV 04'!GA373/'PALAN % CUMULATIVE REV 04'!$I373</f>
        <v>0</v>
      </c>
      <c r="GB373" s="33">
        <f>'REV 04'!GB373/'PALAN % CUMULATIVE REV 04'!$I373</f>
        <v>0</v>
      </c>
      <c r="GC373" s="33">
        <f>'REV 04'!GC373/'PALAN % CUMULATIVE REV 04'!$I373</f>
        <v>0</v>
      </c>
      <c r="GD373" s="33">
        <f>'REV 04'!GD373/'PALAN % CUMULATIVE REV 04'!$I373</f>
        <v>0</v>
      </c>
      <c r="GE373" s="33">
        <f>'REV 04'!GE373/'PALAN % CUMULATIVE REV 04'!$I373</f>
        <v>0</v>
      </c>
      <c r="GF373" s="33">
        <f>'REV 04'!GF373/'PALAN % CUMULATIVE REV 04'!$I373</f>
        <v>0</v>
      </c>
      <c r="GG373" s="33">
        <f>'REV 04'!GG373/'PALAN % CUMULATIVE REV 04'!$I373</f>
        <v>0</v>
      </c>
      <c r="GH373" s="33">
        <f>'REV 04'!GH373/'PALAN % CUMULATIVE REV 04'!$I373</f>
        <v>0</v>
      </c>
      <c r="GI373" s="33">
        <f>'REV 04'!GI373/'PALAN % CUMULATIVE REV 04'!$I373</f>
        <v>0</v>
      </c>
      <c r="GJ373" s="33">
        <f>'REV 04'!GJ373/'PALAN % CUMULATIVE REV 04'!$I373</f>
        <v>0</v>
      </c>
      <c r="GK373" s="33">
        <f>'REV 04'!GK373/'PALAN % CUMULATIVE REV 04'!$I373</f>
        <v>0</v>
      </c>
      <c r="GL373" s="33">
        <f>'REV 04'!GL373/'PALAN % CUMULATIVE REV 04'!$I373</f>
        <v>0</v>
      </c>
      <c r="GM373" s="33">
        <f>'REV 04'!GM373/'PALAN % CUMULATIVE REV 04'!$I373</f>
        <v>0</v>
      </c>
      <c r="GN373" s="33">
        <f>'REV 04'!GN373/'PALAN % CUMULATIVE REV 04'!$I373</f>
        <v>0</v>
      </c>
      <c r="GO373" s="33">
        <f>'REV 04'!GO373/'PALAN % CUMULATIVE REV 04'!$I373</f>
        <v>0</v>
      </c>
      <c r="GP373" s="33">
        <f>'REV 04'!GP373/'PALAN % CUMULATIVE REV 04'!$I373</f>
        <v>0</v>
      </c>
      <c r="GQ373" s="33">
        <f>'REV 04'!GQ373/'PALAN % CUMULATIVE REV 04'!$I373</f>
        <v>0</v>
      </c>
      <c r="GR373" s="33">
        <f>'REV 04'!GR373/'PALAN % CUMULATIVE REV 04'!$I373</f>
        <v>0</v>
      </c>
      <c r="GS373" s="33">
        <f>'REV 04'!GS373/'PALAN % CUMULATIVE REV 04'!$I373</f>
        <v>0</v>
      </c>
      <c r="GT373" s="33">
        <f>'REV 04'!GT373/'PALAN % CUMULATIVE REV 04'!$I373</f>
        <v>0</v>
      </c>
      <c r="GU373" s="33">
        <f>'REV 04'!GU373/'PALAN % CUMULATIVE REV 04'!$I373</f>
        <v>0</v>
      </c>
      <c r="GV373" s="33">
        <f>'REV 04'!GV373/'PALAN % CUMULATIVE REV 04'!$I373</f>
        <v>0</v>
      </c>
      <c r="GW373" s="33">
        <f>'REV 04'!GW373/'PALAN % CUMULATIVE REV 04'!$I373</f>
        <v>0</v>
      </c>
      <c r="GX373" s="33">
        <f>'REV 04'!GX373/'PALAN % CUMULATIVE REV 04'!$I373</f>
        <v>0</v>
      </c>
      <c r="GY373" s="33">
        <f>'REV 04'!GY373/'PALAN % CUMULATIVE REV 04'!$I373</f>
        <v>0</v>
      </c>
      <c r="GZ373" s="33">
        <f>'REV 04'!GZ373/'PALAN % CUMULATIVE REV 04'!$I373</f>
        <v>0</v>
      </c>
      <c r="HA373" s="33">
        <f>'REV 04'!HA373/'PALAN % CUMULATIVE REV 04'!$I373</f>
        <v>0</v>
      </c>
      <c r="HB373" s="33">
        <f>'REV 04'!HB373/'PALAN % CUMULATIVE REV 04'!$I373</f>
        <v>0</v>
      </c>
      <c r="HC373" s="33">
        <f>'REV 04'!HC373/'PALAN % CUMULATIVE REV 04'!$I373</f>
        <v>0</v>
      </c>
      <c r="HD373" s="33">
        <f>'REV 04'!HD373/'PALAN % CUMULATIVE REV 04'!$I373</f>
        <v>0</v>
      </c>
      <c r="HE373" s="33">
        <f>'REV 04'!HE373/'PALAN % CUMULATIVE REV 04'!$I373</f>
        <v>0</v>
      </c>
      <c r="HF373" s="33">
        <f>'REV 04'!HF373/'PALAN % CUMULATIVE REV 04'!$I373</f>
        <v>0</v>
      </c>
      <c r="HG373" s="33">
        <f>'REV 04'!HG373/'PALAN % CUMULATIVE REV 04'!$I373</f>
        <v>0</v>
      </c>
      <c r="HH373" s="33">
        <f>'REV 04'!HH373/'PALAN % CUMULATIVE REV 04'!$I373</f>
        <v>0</v>
      </c>
      <c r="HI373" s="33">
        <f>'REV 04'!HI373/'PALAN % CUMULATIVE REV 04'!$I373</f>
        <v>0</v>
      </c>
      <c r="HJ373" s="33">
        <f>'REV 04'!HJ373/'PALAN % CUMULATIVE REV 04'!$I373</f>
        <v>0</v>
      </c>
      <c r="HK373" s="33">
        <f>'REV 04'!HK373/'PALAN % CUMULATIVE REV 04'!$I373</f>
        <v>0</v>
      </c>
      <c r="HL373" s="33">
        <f>'REV 04'!HL373/'PALAN % CUMULATIVE REV 04'!$I373</f>
        <v>0</v>
      </c>
      <c r="HM373" s="33">
        <f>'REV 04'!HM373/'PALAN % CUMULATIVE REV 04'!$I373</f>
        <v>0</v>
      </c>
      <c r="HN373" s="33">
        <f>'REV 04'!HN373/'PALAN % CUMULATIVE REV 04'!$I373</f>
        <v>0</v>
      </c>
      <c r="HO373" s="33">
        <f>'REV 04'!HO373/'PALAN % CUMULATIVE REV 04'!$I373</f>
        <v>0</v>
      </c>
      <c r="HP373" s="33">
        <f>'REV 04'!HP373/'PALAN % CUMULATIVE REV 04'!$I373</f>
        <v>0</v>
      </c>
      <c r="HQ373" s="33">
        <f>'REV 04'!HQ373/'PALAN % CUMULATIVE REV 04'!$I373</f>
        <v>0</v>
      </c>
      <c r="HR373" s="33">
        <f>'REV 04'!HR373/'PALAN % CUMULATIVE REV 04'!$I373</f>
        <v>0</v>
      </c>
      <c r="HS373" s="33">
        <f>'REV 04'!HS373/'PALAN % CUMULATIVE REV 04'!$I373</f>
        <v>0</v>
      </c>
      <c r="HT373" s="33">
        <f>'REV 04'!HT373/'PALAN % CUMULATIVE REV 04'!$I373</f>
        <v>0</v>
      </c>
      <c r="HU373" s="33">
        <f>'REV 04'!HU373/'PALAN % CUMULATIVE REV 04'!$I373</f>
        <v>0</v>
      </c>
      <c r="HV373" s="33">
        <f>'REV 04'!HV373/'PALAN % CUMULATIVE REV 04'!$I373</f>
        <v>0</v>
      </c>
      <c r="HW373" s="33">
        <f>'REV 04'!HW373/'PALAN % CUMULATIVE REV 04'!$I373</f>
        <v>0</v>
      </c>
      <c r="HX373" s="33">
        <f>'REV 04'!HX373/'PALAN % CUMULATIVE REV 04'!$I373</f>
        <v>0</v>
      </c>
      <c r="HY373" s="33">
        <f>'REV 04'!HY373/'PALAN % CUMULATIVE REV 04'!$I373</f>
        <v>0</v>
      </c>
      <c r="HZ373" s="33">
        <f>'REV 04'!HZ373/'PALAN % CUMULATIVE REV 04'!$I373</f>
        <v>0</v>
      </c>
      <c r="IA373" s="33">
        <f>'REV 04'!IA373/'PALAN % CUMULATIVE REV 04'!$I373</f>
        <v>0</v>
      </c>
      <c r="IB373" s="33">
        <f>'REV 04'!IB373/'PALAN % CUMULATIVE REV 04'!$I373</f>
        <v>0</v>
      </c>
      <c r="IC373" s="33">
        <f>'REV 04'!IC373/'PALAN % CUMULATIVE REV 04'!$I373</f>
        <v>1.1603125739995264E-2</v>
      </c>
      <c r="ID373" s="33">
        <f>'REV 04'!ID373/'PALAN % CUMULATIVE REV 04'!$I373</f>
        <v>3.3862183282026996E-2</v>
      </c>
      <c r="IE373" s="33">
        <f>'REV 04'!IE373/'PALAN % CUMULATIVE REV 04'!$I373</f>
        <v>5.6121240824058727E-2</v>
      </c>
      <c r="IF373" s="33">
        <f>'REV 04'!IF373/'PALAN % CUMULATIVE REV 04'!$I373</f>
        <v>7.8380298366090451E-2</v>
      </c>
      <c r="IG373" s="33">
        <f>'REV 04'!IG373/'PALAN % CUMULATIVE REV 04'!$I373</f>
        <v>0.10063935590812219</v>
      </c>
      <c r="IH373" s="33">
        <f>'REV 04'!IH373/'PALAN % CUMULATIVE REV 04'!$I373</f>
        <v>0.12289841345015391</v>
      </c>
      <c r="II373" s="33">
        <f>'REV 04'!II373/'PALAN % CUMULATIVE REV 04'!$I373</f>
        <v>0.13568553161259769</v>
      </c>
      <c r="IJ373" s="33">
        <f>'REV 04'!IJ373/'PALAN % CUMULATIVE REV 04'!$I373</f>
        <v>0.15794458915462942</v>
      </c>
      <c r="IK373" s="33">
        <f>'REV 04'!IK373/'PALAN % CUMULATIVE REV 04'!$I373</f>
        <v>0.18020364669666114</v>
      </c>
      <c r="IL373" s="33">
        <f>'REV 04'!IL373/'PALAN % CUMULATIVE REV 04'!$I373</f>
        <v>0.20222590575420318</v>
      </c>
      <c r="IM373" s="33">
        <f>'REV 04'!IM373/'PALAN % CUMULATIVE REV 04'!$I373</f>
        <v>0.22448496329623491</v>
      </c>
      <c r="IN373" s="33">
        <f>'REV 04'!IN373/'PALAN % CUMULATIVE REV 04'!$I373</f>
        <v>0.24674402083826663</v>
      </c>
      <c r="IO373" s="33">
        <f>'REV 04'!IO373/'PALAN % CUMULATIVE REV 04'!$I373</f>
        <v>0.26900307838029835</v>
      </c>
      <c r="IP373" s="33">
        <f>'REV 04'!IP373/'PALAN % CUMULATIVE REV 04'!$I373</f>
        <v>0.28179019654274212</v>
      </c>
      <c r="IQ373" s="33">
        <f>'REV 04'!IQ373/'PALAN % CUMULATIVE REV 04'!$I373</f>
        <v>0.30404925408477385</v>
      </c>
      <c r="IR373" s="33">
        <f>'REV 04'!IR373/'PALAN % CUMULATIVE REV 04'!$I373</f>
        <v>0.32630831162680557</v>
      </c>
      <c r="IS373" s="33">
        <f>'REV 04'!IS373/'PALAN % CUMULATIVE REV 04'!$I373</f>
        <v>0.34856736916883729</v>
      </c>
      <c r="IT373" s="33">
        <f>'REV 04'!IT373/'PALAN % CUMULATIVE REV 04'!$I373</f>
        <v>0.37082642671086907</v>
      </c>
      <c r="IU373" s="33">
        <f>'REV 04'!IU373/'PALAN % CUMULATIVE REV 04'!$I373</f>
        <v>0.39284868576841109</v>
      </c>
      <c r="IV373" s="33">
        <f>'REV 04'!IV373/'PALAN % CUMULATIVE REV 04'!$I373</f>
        <v>0.41510774331044281</v>
      </c>
      <c r="IW373" s="33">
        <f>'REV 04'!IW373/'PALAN % CUMULATIVE REV 04'!$I373</f>
        <v>0.42813165995737629</v>
      </c>
      <c r="IX373" s="33">
        <f>'REV 04'!IX373/'PALAN % CUMULATIVE REV 04'!$I373</f>
        <v>0.4501539190149183</v>
      </c>
      <c r="IY373" s="33">
        <f>'REV 04'!IY373/'PALAN % CUMULATIVE REV 04'!$I373</f>
        <v>0.47241297655695003</v>
      </c>
      <c r="IZ373" s="33">
        <f>'REV 04'!IZ373/'PALAN % CUMULATIVE REV 04'!$I373</f>
        <v>0.49467203409898175</v>
      </c>
      <c r="JA373" s="33">
        <f>'REV 04'!JA373/'PALAN % CUMULATIVE REV 04'!$I373</f>
        <v>0.51693109164101347</v>
      </c>
      <c r="JB373" s="33">
        <f>'REV 04'!JB373/'PALAN % CUMULATIVE REV 04'!$I373</f>
        <v>0.5391901491830452</v>
      </c>
      <c r="JC373" s="33">
        <f>'REV 04'!JC373/'PALAN % CUMULATIVE REV 04'!$I373</f>
        <v>0.56144920672507692</v>
      </c>
      <c r="JD373" s="33">
        <f>'REV 04'!JD373/'PALAN % CUMULATIVE REV 04'!$I373</f>
        <v>0.57423632488752074</v>
      </c>
      <c r="JE373" s="33">
        <f>'REV 04'!JE373/'PALAN % CUMULATIVE REV 04'!$I373</f>
        <v>0.59649538242955247</v>
      </c>
      <c r="JF373" s="33">
        <f>'REV 04'!JF373/'PALAN % CUMULATIVE REV 04'!$I373</f>
        <v>0.61875443997158419</v>
      </c>
      <c r="JG373" s="33">
        <f>'REV 04'!JG373/'PALAN % CUMULATIVE REV 04'!$I373</f>
        <v>0.64101349751361592</v>
      </c>
      <c r="JH373" s="33">
        <f>'REV 04'!JH373/'PALAN % CUMULATIVE REV 04'!$I373</f>
        <v>0.66303575657115799</v>
      </c>
      <c r="JI373" s="33">
        <f>'REV 04'!JI373/'PALAN % CUMULATIVE REV 04'!$I373</f>
        <v>0.68529481411318971</v>
      </c>
      <c r="JJ373" s="33">
        <f>'REV 04'!JJ373/'PALAN % CUMULATIVE REV 04'!$I373</f>
        <v>0.70755387165522143</v>
      </c>
      <c r="JK373" s="33">
        <f>'REV 04'!JK373/'PALAN % CUMULATIVE REV 04'!$I373</f>
        <v>0.72034098981766514</v>
      </c>
      <c r="JL373" s="33">
        <f>'REV 04'!JL373/'PALAN % CUMULATIVE REV 04'!$I373</f>
        <v>0.74260004735969687</v>
      </c>
      <c r="JM373" s="33">
        <f>'REV 04'!JM373/'PALAN % CUMULATIVE REV 04'!$I373</f>
        <v>0.76485910490172859</v>
      </c>
      <c r="JN373" s="33">
        <f>'REV 04'!JN373/'PALAN % CUMULATIVE REV 04'!$I373</f>
        <v>0.78711816244376032</v>
      </c>
      <c r="JO373" s="33">
        <f>'REV 04'!JO373/'PALAN % CUMULATIVE REV 04'!$I373</f>
        <v>0.80937721998579204</v>
      </c>
      <c r="JP373" s="33">
        <f>'REV 04'!JP373/'PALAN % CUMULATIVE REV 04'!$I373</f>
        <v>0.83163627752782388</v>
      </c>
      <c r="JQ373" s="33">
        <f>'REV 04'!JQ373/'PALAN % CUMULATIVE REV 04'!$I373</f>
        <v>0.85365853658536583</v>
      </c>
      <c r="JR373" s="33">
        <f>'REV 04'!JR373/'PALAN % CUMULATIVE REV 04'!$I373</f>
        <v>0.86668245323229931</v>
      </c>
      <c r="JS373" s="33">
        <f>'REV 04'!JS373/'PALAN % CUMULATIVE REV 04'!$I373</f>
        <v>0.88894151077433103</v>
      </c>
      <c r="JT373" s="33">
        <f>'REV 04'!JT373/'PALAN % CUMULATIVE REV 04'!$I373</f>
        <v>0.9109637698318731</v>
      </c>
      <c r="JU373" s="33">
        <f>'REV 04'!JU373/'PALAN % CUMULATIVE REV 04'!$I373</f>
        <v>0.93322282737390483</v>
      </c>
      <c r="JV373" s="33">
        <f>'REV 04'!JV373/'PALAN % CUMULATIVE REV 04'!$I373</f>
        <v>0.95548188491593655</v>
      </c>
      <c r="JW373" s="33">
        <f>'REV 04'!JW373/'PALAN % CUMULATIVE REV 04'!$I373</f>
        <v>0.97774094245796828</v>
      </c>
      <c r="JX373" s="33">
        <f>'REV 04'!JX373/'PALAN % CUMULATIVE REV 04'!$I373</f>
        <v>1</v>
      </c>
      <c r="JY373" s="33">
        <f>'REV 04'!JY373/'PALAN % CUMULATIVE REV 04'!$I373</f>
        <v>1</v>
      </c>
      <c r="JZ373" s="33">
        <f>'REV 04'!JZ373/'PALAN % CUMULATIVE REV 04'!$I373</f>
        <v>1</v>
      </c>
      <c r="KA373" s="33">
        <f>'REV 04'!KA373/'PALAN % CUMULATIVE REV 04'!$I373</f>
        <v>1</v>
      </c>
      <c r="KB373" s="33">
        <f>'REV 04'!KB373/'PALAN % CUMULATIVE REV 04'!$I373</f>
        <v>1</v>
      </c>
      <c r="KC373" s="33">
        <f>'REV 04'!KC373/'PALAN % CUMULATIVE REV 04'!$I373</f>
        <v>1</v>
      </c>
      <c r="KD373" s="33">
        <f>'REV 04'!KD373/'PALAN % CUMULATIVE REV 04'!$I373</f>
        <v>1</v>
      </c>
      <c r="KE373" s="33">
        <f>'REV 04'!KE373/'PALAN % CUMULATIVE REV 04'!$I373</f>
        <v>1</v>
      </c>
      <c r="KF373" s="33">
        <f>'REV 04'!KF373/'PALAN % CUMULATIVE REV 04'!$I373</f>
        <v>1</v>
      </c>
      <c r="KG373" s="33">
        <f>'REV 04'!KG373/'PALAN % CUMULATIVE REV 04'!$I373</f>
        <v>1</v>
      </c>
      <c r="KH373" s="33">
        <f>'REV 04'!KH373/'PALAN % CUMULATIVE REV 04'!$I373</f>
        <v>1</v>
      </c>
      <c r="KI373" s="33">
        <f>'REV 04'!KI373/'PALAN % CUMULATIVE REV 04'!$I373</f>
        <v>1</v>
      </c>
      <c r="KJ373" s="33">
        <f>'REV 04'!KJ373/'PALAN % CUMULATIVE REV 04'!$I373</f>
        <v>1</v>
      </c>
      <c r="KK373" s="33">
        <f>'REV 04'!KK373/'PALAN % CUMULATIVE REV 04'!$I373</f>
        <v>1</v>
      </c>
      <c r="KL373" s="33">
        <f>'REV 04'!KL373/'PALAN % CUMULATIVE REV 04'!$I373</f>
        <v>1</v>
      </c>
      <c r="KM373" s="33">
        <f>'REV 04'!KM373/'PALAN % CUMULATIVE REV 04'!$I373</f>
        <v>1</v>
      </c>
      <c r="KN373" s="33">
        <f>'REV 04'!KN373/'PALAN % CUMULATIVE REV 04'!$I373</f>
        <v>1</v>
      </c>
      <c r="KO373" s="33">
        <f>'REV 04'!KO373/'PALAN % CUMULATIVE REV 04'!$I373</f>
        <v>1</v>
      </c>
      <c r="KP373" s="33">
        <f>'REV 04'!KP373/'PALAN % CUMULATIVE REV 04'!$I373</f>
        <v>1</v>
      </c>
      <c r="KQ373" s="33">
        <f>'REV 04'!KQ373/'PALAN % CUMULATIVE REV 04'!$I373</f>
        <v>1</v>
      </c>
      <c r="KR373" s="33">
        <f>'REV 04'!KR373/'PALAN % CUMULATIVE REV 04'!$I373</f>
        <v>1</v>
      </c>
      <c r="KS373" s="33">
        <f>'REV 04'!KS373/'PALAN % CUMULATIVE REV 04'!$I373</f>
        <v>1</v>
      </c>
      <c r="KT373" s="33">
        <f>'REV 04'!KT373/'PALAN % CUMULATIVE REV 04'!$I373</f>
        <v>1</v>
      </c>
      <c r="KU373" s="33">
        <f>'REV 04'!KU373/'PALAN % CUMULATIVE REV 04'!$I373</f>
        <v>1</v>
      </c>
      <c r="KV373" s="33">
        <f>'REV 04'!KV373/'PALAN % CUMULATIVE REV 04'!$I373</f>
        <v>1</v>
      </c>
      <c r="KW373" s="33">
        <f>'REV 04'!KW373/'PALAN % CUMULATIVE REV 04'!$I373</f>
        <v>1</v>
      </c>
      <c r="KX373" s="33">
        <f>'REV 04'!KX373/'PALAN % CUMULATIVE REV 04'!$I373</f>
        <v>1</v>
      </c>
      <c r="KY373" s="33">
        <f>'REV 04'!KY373/'PALAN % CUMULATIVE REV 04'!$I373</f>
        <v>1</v>
      </c>
      <c r="KZ373" s="33">
        <f>'REV 04'!KZ373/'PALAN % CUMULATIVE REV 04'!$I373</f>
        <v>1</v>
      </c>
      <c r="LA373" s="33">
        <f>'REV 04'!LA373/'PALAN % CUMULATIVE REV 04'!$I373</f>
        <v>1</v>
      </c>
      <c r="LB373" s="33">
        <f>'REV 04'!LB373/'PALAN % CUMULATIVE REV 04'!$I373</f>
        <v>1</v>
      </c>
      <c r="LC373" s="33">
        <f>'REV 04'!LC373/'PALAN % CUMULATIVE REV 04'!$I373</f>
        <v>1</v>
      </c>
      <c r="LD373" s="33">
        <f>'REV 04'!LD373/'PALAN % CUMULATIVE REV 04'!$I373</f>
        <v>1</v>
      </c>
      <c r="LE373" s="33">
        <f>'REV 04'!LE373/'PALAN % CUMULATIVE REV 04'!$I373</f>
        <v>1</v>
      </c>
      <c r="LF373" s="33">
        <f>'REV 04'!LF373/'PALAN % CUMULATIVE REV 04'!$I373</f>
        <v>1</v>
      </c>
      <c r="LG373" s="33">
        <f>'REV 04'!LG373/'PALAN % CUMULATIVE REV 04'!$I373</f>
        <v>1</v>
      </c>
      <c r="LH373" s="33">
        <f>'REV 04'!LH373/'PALAN % CUMULATIVE REV 04'!$I373</f>
        <v>1</v>
      </c>
      <c r="LI373" s="33">
        <f>'REV 04'!LI373/'PALAN % CUMULATIVE REV 04'!$I373</f>
        <v>1</v>
      </c>
      <c r="LJ373" s="33">
        <f>'REV 04'!LJ373/'PALAN % CUMULATIVE REV 04'!$I373</f>
        <v>1</v>
      </c>
      <c r="LK373" s="33">
        <f>'REV 04'!LK373/'PALAN % CUMULATIVE REV 04'!$I373</f>
        <v>1</v>
      </c>
      <c r="LL373" s="33">
        <f>'REV 04'!LL373/'PALAN % CUMULATIVE REV 04'!$I373</f>
        <v>1</v>
      </c>
      <c r="LM373" s="33">
        <f>'REV 04'!LM373/'PALAN % CUMULATIVE REV 04'!$I373</f>
        <v>1</v>
      </c>
      <c r="LN373" s="33">
        <f>'REV 04'!LN373/'PALAN % CUMULATIVE REV 04'!$I373</f>
        <v>1</v>
      </c>
      <c r="LO373" s="33">
        <f>'REV 04'!LO373/'PALAN % CUMULATIVE REV 04'!$I373</f>
        <v>1</v>
      </c>
      <c r="LP373" s="33">
        <f>'REV 04'!LP373/'PALAN % CUMULATIVE REV 04'!$I373</f>
        <v>1</v>
      </c>
      <c r="LQ373" s="33">
        <f>'REV 04'!LQ373/'PALAN % CUMULATIVE REV 04'!$I373</f>
        <v>1</v>
      </c>
      <c r="LR373" s="33">
        <f>'REV 04'!LR373/'PALAN % CUMULATIVE REV 04'!$I373</f>
        <v>1</v>
      </c>
      <c r="LS373" s="33">
        <f>'REV 04'!LS373/'PALAN % CUMULATIVE REV 04'!$I373</f>
        <v>1</v>
      </c>
      <c r="LT373" s="33">
        <f>'REV 04'!LT373/'PALAN % CUMULATIVE REV 04'!$I373</f>
        <v>1</v>
      </c>
      <c r="LU373" s="33">
        <f>'REV 04'!LU373/'PALAN % CUMULATIVE REV 04'!$I373</f>
        <v>1</v>
      </c>
      <c r="LV373" s="33">
        <f>'REV 04'!LV373/'PALAN % CUMULATIVE REV 04'!$I373</f>
        <v>1</v>
      </c>
      <c r="LW373" s="33">
        <f>'REV 04'!LW373/'PALAN % CUMULATIVE REV 04'!$I373</f>
        <v>1</v>
      </c>
      <c r="LX373" s="33">
        <f>'REV 04'!LX373/'PALAN % CUMULATIVE REV 04'!$I373</f>
        <v>1</v>
      </c>
      <c r="LY373" s="33">
        <f>'REV 04'!LY373/'PALAN % CUMULATIVE REV 04'!$I373</f>
        <v>1</v>
      </c>
      <c r="LZ373" s="33">
        <f>'REV 04'!LZ373/'PALAN % CUMULATIVE REV 04'!$I373</f>
        <v>1</v>
      </c>
      <c r="MA373" s="33">
        <f>'REV 04'!MA373/'PALAN % CUMULATIVE REV 04'!$I373</f>
        <v>1</v>
      </c>
      <c r="MB373" s="33">
        <f>'REV 04'!MB373/'PALAN % CUMULATIVE REV 04'!$I373</f>
        <v>1</v>
      </c>
      <c r="MC373" s="33">
        <f>'REV 04'!MC373/'PALAN % CUMULATIVE REV 04'!$I373</f>
        <v>1</v>
      </c>
      <c r="MD373" s="33">
        <f>'REV 04'!MD373/'PALAN % CUMULATIVE REV 04'!$I373</f>
        <v>1</v>
      </c>
      <c r="ME373" s="33">
        <f>'REV 04'!ME373/'PALAN % CUMULATIVE REV 04'!$I373</f>
        <v>1</v>
      </c>
      <c r="MF373" s="33">
        <f>'REV 04'!MF373/'PALAN % CUMULATIVE REV 04'!$I373</f>
        <v>1</v>
      </c>
      <c r="MG373" s="33">
        <f>'REV 04'!MG373/'PALAN % CUMULATIVE REV 04'!$I373</f>
        <v>1</v>
      </c>
      <c r="MH373" s="33">
        <f>'REV 04'!MH373/'PALAN % CUMULATIVE REV 04'!$I373</f>
        <v>1</v>
      </c>
      <c r="MI373" s="33">
        <f>'REV 04'!MI373/'PALAN % CUMULATIVE REV 04'!$I373</f>
        <v>1</v>
      </c>
      <c r="MJ373" s="33">
        <f>'REV 04'!MJ373/'PALAN % CUMULATIVE REV 04'!$I373</f>
        <v>1</v>
      </c>
      <c r="MK373" s="33">
        <f>'REV 04'!MK373/'PALAN % CUMULATIVE REV 04'!$I373</f>
        <v>1</v>
      </c>
      <c r="ML373" s="33">
        <f>'REV 04'!ML373/'PALAN % CUMULATIVE REV 04'!$I373</f>
        <v>1</v>
      </c>
      <c r="MM373" s="33">
        <f>'REV 04'!MM373/'PALAN % CUMULATIVE REV 04'!$I373</f>
        <v>1</v>
      </c>
      <c r="MN373" s="33">
        <f>'REV 04'!MN373/'PALAN % CUMULATIVE REV 04'!$I373</f>
        <v>1</v>
      </c>
      <c r="MO373" s="33">
        <f>'REV 04'!MO373/'PALAN % CUMULATIVE REV 04'!$I373</f>
        <v>1</v>
      </c>
      <c r="MP373" s="33">
        <f>'REV 04'!MP373/'PALAN % CUMULATIVE REV 04'!$I373</f>
        <v>1</v>
      </c>
      <c r="MQ373" s="33">
        <f>'REV 04'!MQ373/'PALAN % CUMULATIVE REV 04'!$I373</f>
        <v>1</v>
      </c>
      <c r="MR373" s="33">
        <f>'REV 04'!MR373/'PALAN % CUMULATIVE REV 04'!$I373</f>
        <v>1</v>
      </c>
      <c r="MS373" s="33">
        <f>'REV 04'!MS373/'PALAN % CUMULATIVE REV 04'!$I373</f>
        <v>1</v>
      </c>
      <c r="MT373" s="33">
        <f>'REV 04'!MT373/'PALAN % CUMULATIVE REV 04'!$I373</f>
        <v>1</v>
      </c>
      <c r="MU373" s="33">
        <f>'REV 04'!MU373/'PALAN % CUMULATIVE REV 04'!$I373</f>
        <v>1</v>
      </c>
      <c r="MV373" s="33">
        <f>'REV 04'!MV373/'PALAN % CUMULATIVE REV 04'!$I373</f>
        <v>1</v>
      </c>
      <c r="MW373" s="33">
        <f>'REV 04'!MW373/'PALAN % CUMULATIVE REV 04'!$I373</f>
        <v>1</v>
      </c>
      <c r="MX373" s="33">
        <f>'REV 04'!MX373/'PALAN % CUMULATIVE REV 04'!$I373</f>
        <v>1</v>
      </c>
      <c r="MY373" s="33">
        <f>'REV 04'!MY373/'PALAN % CUMULATIVE REV 04'!$I373</f>
        <v>1</v>
      </c>
      <c r="MZ373" s="33">
        <f>'REV 04'!MZ373/'PALAN % CUMULATIVE REV 04'!$I373</f>
        <v>1</v>
      </c>
      <c r="NA373" s="33">
        <f>'REV 04'!NA373/'PALAN % CUMULATIVE REV 04'!$I373</f>
        <v>1</v>
      </c>
      <c r="NB373" s="33">
        <f>'REV 04'!NB373/'PALAN % CUMULATIVE REV 04'!$I373</f>
        <v>1</v>
      </c>
      <c r="NC373" s="33">
        <f>'REV 04'!NC373/'PALAN % CUMULATIVE REV 04'!$I373</f>
        <v>1</v>
      </c>
      <c r="ND373" s="33">
        <f>'REV 04'!ND373/'PALAN % CUMULATIVE REV 04'!$I373</f>
        <v>1</v>
      </c>
      <c r="NE373" s="33">
        <f>'REV 04'!NE373/'PALAN % CUMULATIVE REV 04'!$I373</f>
        <v>1</v>
      </c>
      <c r="NF373" s="33">
        <f>'REV 04'!NF373/'PALAN % CUMULATIVE REV 04'!$I373</f>
        <v>1</v>
      </c>
      <c r="NG373" s="33">
        <f>'REV 04'!NG373/'PALAN % CUMULATIVE REV 04'!$I373</f>
        <v>1</v>
      </c>
      <c r="NH373" s="33">
        <f>'REV 04'!NH373/'PALAN % CUMULATIVE REV 04'!$I373</f>
        <v>1</v>
      </c>
      <c r="NI373" s="33">
        <f>'REV 04'!NI373/'PALAN % CUMULATIVE REV 04'!$I373</f>
        <v>1</v>
      </c>
      <c r="NJ373" s="33">
        <f>'REV 04'!NJ373/'PALAN % CUMULATIVE REV 04'!$I373</f>
        <v>1</v>
      </c>
      <c r="NK373" s="33">
        <f>'REV 04'!NK373/'PALAN % CUMULATIVE REV 04'!$I373</f>
        <v>1</v>
      </c>
      <c r="NL373" s="33">
        <f>'REV 04'!NL373/'PALAN % CUMULATIVE REV 04'!$I373</f>
        <v>1</v>
      </c>
      <c r="NM373" s="33">
        <f>'REV 04'!NM373/'PALAN % CUMULATIVE REV 04'!$I373</f>
        <v>1</v>
      </c>
      <c r="NN373" s="33">
        <f>'REV 04'!NN373/'PALAN % CUMULATIVE REV 04'!$I373</f>
        <v>1</v>
      </c>
      <c r="NO373" s="33">
        <f>'REV 04'!NO373/'PALAN % CUMULATIVE REV 04'!$I373</f>
        <v>1</v>
      </c>
      <c r="NP373" s="33">
        <f>'REV 04'!NP373/'PALAN % CUMULATIVE REV 04'!$I373</f>
        <v>1</v>
      </c>
      <c r="NQ373" s="33">
        <f>'REV 04'!NQ373/'PALAN % CUMULATIVE REV 04'!$I373</f>
        <v>1</v>
      </c>
    </row>
    <row r="374" spans="1:381" x14ac:dyDescent="0.25">
      <c r="A374" s="1">
        <f t="shared" si="5"/>
        <v>374</v>
      </c>
      <c r="B374" t="s">
        <v>736</v>
      </c>
      <c r="C374" t="s">
        <v>484</v>
      </c>
      <c r="D374" t="s">
        <v>635</v>
      </c>
      <c r="E374" s="79" t="s">
        <v>325</v>
      </c>
      <c r="F374">
        <v>45</v>
      </c>
      <c r="G374" s="50">
        <v>45472</v>
      </c>
      <c r="H374" s="50">
        <v>45519</v>
      </c>
      <c r="I374">
        <v>556</v>
      </c>
      <c r="K374" s="51">
        <v>0</v>
      </c>
      <c r="L374" t="s">
        <v>130</v>
      </c>
      <c r="M374" s="52">
        <v>0</v>
      </c>
      <c r="N374">
        <v>91</v>
      </c>
      <c r="O374" t="s">
        <v>355</v>
      </c>
      <c r="P374" t="s">
        <v>122</v>
      </c>
      <c r="Q374" s="33">
        <f>'REV 04'!Q374/'PALAN % CUMULATIVE REV 04'!$I374</f>
        <v>0</v>
      </c>
      <c r="R374" s="33">
        <f>'REV 04'!R374/'PALAN % CUMULATIVE REV 04'!$I374</f>
        <v>0</v>
      </c>
      <c r="S374" s="33">
        <f>'REV 04'!S374/'PALAN % CUMULATIVE REV 04'!$I374</f>
        <v>0</v>
      </c>
      <c r="T374" s="33">
        <f>'REV 04'!T374/'PALAN % CUMULATIVE REV 04'!$I374</f>
        <v>0</v>
      </c>
      <c r="U374" s="33">
        <f>'REV 04'!U374/'PALAN % CUMULATIVE REV 04'!$I374</f>
        <v>0</v>
      </c>
      <c r="V374" s="33">
        <f>'REV 04'!V374/'PALAN % CUMULATIVE REV 04'!$I374</f>
        <v>0</v>
      </c>
      <c r="W374" s="33">
        <f>'REV 04'!W374/'PALAN % CUMULATIVE REV 04'!$I374</f>
        <v>0</v>
      </c>
      <c r="X374" s="33">
        <f>'REV 04'!X374/'PALAN % CUMULATIVE REV 04'!$I374</f>
        <v>0</v>
      </c>
      <c r="Y374" s="33">
        <f>'REV 04'!Y374/'PALAN % CUMULATIVE REV 04'!$I374</f>
        <v>0</v>
      </c>
      <c r="Z374" s="33">
        <f>'REV 04'!Z374/'PALAN % CUMULATIVE REV 04'!$I374</f>
        <v>0</v>
      </c>
      <c r="AA374" s="33">
        <f>'REV 04'!AA374/'PALAN % CUMULATIVE REV 04'!$I374</f>
        <v>0</v>
      </c>
      <c r="AB374" s="33">
        <f>'REV 04'!AB374/'PALAN % CUMULATIVE REV 04'!$I374</f>
        <v>0</v>
      </c>
      <c r="AC374" s="33">
        <f>'REV 04'!AC374/'PALAN % CUMULATIVE REV 04'!$I374</f>
        <v>0</v>
      </c>
      <c r="AD374" s="33">
        <f>'REV 04'!AD374/'PALAN % CUMULATIVE REV 04'!$I374</f>
        <v>0</v>
      </c>
      <c r="AE374" s="33">
        <f>'REV 04'!AE374/'PALAN % CUMULATIVE REV 04'!$I374</f>
        <v>0</v>
      </c>
      <c r="AF374" s="33">
        <f>'REV 04'!AF374/'PALAN % CUMULATIVE REV 04'!$I374</f>
        <v>0</v>
      </c>
      <c r="AG374" s="33">
        <f>'REV 04'!AG374/'PALAN % CUMULATIVE REV 04'!$I374</f>
        <v>0</v>
      </c>
      <c r="AH374" s="33">
        <f>'REV 04'!AH374/'PALAN % CUMULATIVE REV 04'!$I374</f>
        <v>0</v>
      </c>
      <c r="AI374" s="33">
        <f>'REV 04'!AI374/'PALAN % CUMULATIVE REV 04'!$I374</f>
        <v>0</v>
      </c>
      <c r="AJ374" s="33">
        <f>'REV 04'!AJ374/'PALAN % CUMULATIVE REV 04'!$I374</f>
        <v>0</v>
      </c>
      <c r="AK374" s="33">
        <f>'REV 04'!AK374/'PALAN % CUMULATIVE REV 04'!$I374</f>
        <v>0</v>
      </c>
      <c r="AL374" s="33">
        <f>'REV 04'!AL374/'PALAN % CUMULATIVE REV 04'!$I374</f>
        <v>0</v>
      </c>
      <c r="AM374" s="33">
        <f>'REV 04'!AM374/'PALAN % CUMULATIVE REV 04'!$I374</f>
        <v>0</v>
      </c>
      <c r="AN374" s="33">
        <f>'REV 04'!AN374/'PALAN % CUMULATIVE REV 04'!$I374</f>
        <v>0</v>
      </c>
      <c r="AO374" s="33">
        <f>'REV 04'!AO374/'PALAN % CUMULATIVE REV 04'!$I374</f>
        <v>0</v>
      </c>
      <c r="AP374" s="33">
        <f>'REV 04'!AP374/'PALAN % CUMULATIVE REV 04'!$I374</f>
        <v>0</v>
      </c>
      <c r="AQ374" s="33">
        <f>'REV 04'!AQ374/'PALAN % CUMULATIVE REV 04'!$I374</f>
        <v>0</v>
      </c>
      <c r="AR374" s="33">
        <f>'REV 04'!AR374/'PALAN % CUMULATIVE REV 04'!$I374</f>
        <v>0</v>
      </c>
      <c r="AS374" s="33">
        <f>'REV 04'!AS374/'PALAN % CUMULATIVE REV 04'!$I374</f>
        <v>0</v>
      </c>
      <c r="AT374" s="33">
        <f>'REV 04'!AT374/'PALAN % CUMULATIVE REV 04'!$I374</f>
        <v>0</v>
      </c>
      <c r="AU374" s="33">
        <f>'REV 04'!AU374/'PALAN % CUMULATIVE REV 04'!$I374</f>
        <v>0</v>
      </c>
      <c r="AV374" s="33">
        <f>'REV 04'!AV374/'PALAN % CUMULATIVE REV 04'!$I374</f>
        <v>0</v>
      </c>
      <c r="AW374" s="33">
        <f>'REV 04'!AW374/'PALAN % CUMULATIVE REV 04'!$I374</f>
        <v>0</v>
      </c>
      <c r="AX374" s="33">
        <f>'REV 04'!AX374/'PALAN % CUMULATIVE REV 04'!$I374</f>
        <v>0</v>
      </c>
      <c r="AY374" s="33">
        <f>'REV 04'!AY374/'PALAN % CUMULATIVE REV 04'!$I374</f>
        <v>0</v>
      </c>
      <c r="AZ374" s="33">
        <f>'REV 04'!AZ374/'PALAN % CUMULATIVE REV 04'!$I374</f>
        <v>0</v>
      </c>
      <c r="BA374" s="33">
        <f>'REV 04'!BA374/'PALAN % CUMULATIVE REV 04'!$I374</f>
        <v>0</v>
      </c>
      <c r="BB374" s="33">
        <f>'REV 04'!BB374/'PALAN % CUMULATIVE REV 04'!$I374</f>
        <v>0</v>
      </c>
      <c r="BC374" s="33">
        <f>'REV 04'!BC374/'PALAN % CUMULATIVE REV 04'!$I374</f>
        <v>0</v>
      </c>
      <c r="BD374" s="33">
        <f>'REV 04'!BD374/'PALAN % CUMULATIVE REV 04'!$I374</f>
        <v>0</v>
      </c>
      <c r="BE374" s="33">
        <f>'REV 04'!BE374/'PALAN % CUMULATIVE REV 04'!$I374</f>
        <v>0</v>
      </c>
      <c r="BF374" s="33">
        <f>'REV 04'!BF374/'PALAN % CUMULATIVE REV 04'!$I374</f>
        <v>0</v>
      </c>
      <c r="BG374" s="33">
        <f>'REV 04'!BG374/'PALAN % CUMULATIVE REV 04'!$I374</f>
        <v>0</v>
      </c>
      <c r="BH374" s="33">
        <f>'REV 04'!BH374/'PALAN % CUMULATIVE REV 04'!$I374</f>
        <v>0</v>
      </c>
      <c r="BI374" s="33">
        <f>'REV 04'!BI374/'PALAN % CUMULATIVE REV 04'!$I374</f>
        <v>0</v>
      </c>
      <c r="BJ374" s="33">
        <f>'REV 04'!BJ374/'PALAN % CUMULATIVE REV 04'!$I374</f>
        <v>0</v>
      </c>
      <c r="BK374" s="33">
        <f>'REV 04'!BK374/'PALAN % CUMULATIVE REV 04'!$I374</f>
        <v>0</v>
      </c>
      <c r="BL374" s="33">
        <f>'REV 04'!BL374/'PALAN % CUMULATIVE REV 04'!$I374</f>
        <v>0</v>
      </c>
      <c r="BM374" s="33">
        <f>'REV 04'!BM374/'PALAN % CUMULATIVE REV 04'!$I374</f>
        <v>0</v>
      </c>
      <c r="BN374" s="33">
        <f>'REV 04'!BN374/'PALAN % CUMULATIVE REV 04'!$I374</f>
        <v>0</v>
      </c>
      <c r="BO374" s="33">
        <f>'REV 04'!BO374/'PALAN % CUMULATIVE REV 04'!$I374</f>
        <v>0</v>
      </c>
      <c r="BP374" s="33">
        <f>'REV 04'!BP374/'PALAN % CUMULATIVE REV 04'!$I374</f>
        <v>0</v>
      </c>
      <c r="BQ374" s="33">
        <f>'REV 04'!BQ374/'PALAN % CUMULATIVE REV 04'!$I374</f>
        <v>0</v>
      </c>
      <c r="BR374" s="33">
        <f>'REV 04'!BR374/'PALAN % CUMULATIVE REV 04'!$I374</f>
        <v>0</v>
      </c>
      <c r="BS374" s="33">
        <f>'REV 04'!BS374/'PALAN % CUMULATIVE REV 04'!$I374</f>
        <v>0</v>
      </c>
      <c r="BT374" s="33">
        <f>'REV 04'!BT374/'PALAN % CUMULATIVE REV 04'!$I374</f>
        <v>0</v>
      </c>
      <c r="BU374" s="33">
        <f>'REV 04'!BU374/'PALAN % CUMULATIVE REV 04'!$I374</f>
        <v>0</v>
      </c>
      <c r="BV374" s="33">
        <f>'REV 04'!BV374/'PALAN % CUMULATIVE REV 04'!$I374</f>
        <v>0</v>
      </c>
      <c r="BW374" s="33">
        <f>'REV 04'!BW374/'PALAN % CUMULATIVE REV 04'!$I374</f>
        <v>0</v>
      </c>
      <c r="BX374" s="33">
        <f>'REV 04'!BX374/'PALAN % CUMULATIVE REV 04'!$I374</f>
        <v>0</v>
      </c>
      <c r="BY374" s="33">
        <f>'REV 04'!BY374/'PALAN % CUMULATIVE REV 04'!$I374</f>
        <v>0</v>
      </c>
      <c r="BZ374" s="33">
        <f>'REV 04'!BZ374/'PALAN % CUMULATIVE REV 04'!$I374</f>
        <v>0</v>
      </c>
      <c r="CA374" s="33">
        <f>'REV 04'!CA374/'PALAN % CUMULATIVE REV 04'!$I374</f>
        <v>0</v>
      </c>
      <c r="CB374" s="33">
        <f>'REV 04'!CB374/'PALAN % CUMULATIVE REV 04'!$I374</f>
        <v>0</v>
      </c>
      <c r="CC374" s="33">
        <f>'REV 04'!CC374/'PALAN % CUMULATIVE REV 04'!$I374</f>
        <v>0</v>
      </c>
      <c r="CD374" s="33">
        <f>'REV 04'!CD374/'PALAN % CUMULATIVE REV 04'!$I374</f>
        <v>0</v>
      </c>
      <c r="CE374" s="33">
        <f>'REV 04'!CE374/'PALAN % CUMULATIVE REV 04'!$I374</f>
        <v>0</v>
      </c>
      <c r="CF374" s="33">
        <f>'REV 04'!CF374/'PALAN % CUMULATIVE REV 04'!$I374</f>
        <v>0</v>
      </c>
      <c r="CG374" s="33">
        <f>'REV 04'!CG374/'PALAN % CUMULATIVE REV 04'!$I374</f>
        <v>0</v>
      </c>
      <c r="CH374" s="33">
        <f>'REV 04'!CH374/'PALAN % CUMULATIVE REV 04'!$I374</f>
        <v>0</v>
      </c>
      <c r="CI374" s="33">
        <f>'REV 04'!CI374/'PALAN % CUMULATIVE REV 04'!$I374</f>
        <v>0</v>
      </c>
      <c r="CJ374" s="33">
        <f>'REV 04'!CJ374/'PALAN % CUMULATIVE REV 04'!$I374</f>
        <v>0</v>
      </c>
      <c r="CK374" s="33">
        <f>'REV 04'!CK374/'PALAN % CUMULATIVE REV 04'!$I374</f>
        <v>0</v>
      </c>
      <c r="CL374" s="33">
        <f>'REV 04'!CL374/'PALAN % CUMULATIVE REV 04'!$I374</f>
        <v>0</v>
      </c>
      <c r="CM374" s="33">
        <f>'REV 04'!CM374/'PALAN % CUMULATIVE REV 04'!$I374</f>
        <v>0</v>
      </c>
      <c r="CN374" s="33">
        <f>'REV 04'!CN374/'PALAN % CUMULATIVE REV 04'!$I374</f>
        <v>0</v>
      </c>
      <c r="CO374" s="33">
        <f>'REV 04'!CO374/'PALAN % CUMULATIVE REV 04'!$I374</f>
        <v>0</v>
      </c>
      <c r="CP374" s="33">
        <f>'REV 04'!CP374/'PALAN % CUMULATIVE REV 04'!$I374</f>
        <v>0</v>
      </c>
      <c r="CQ374" s="33">
        <f>'REV 04'!CQ374/'PALAN % CUMULATIVE REV 04'!$I374</f>
        <v>0</v>
      </c>
      <c r="CR374" s="33">
        <f>'REV 04'!CR374/'PALAN % CUMULATIVE REV 04'!$I374</f>
        <v>0</v>
      </c>
      <c r="CS374" s="33">
        <f>'REV 04'!CS374/'PALAN % CUMULATIVE REV 04'!$I374</f>
        <v>0</v>
      </c>
      <c r="CT374" s="33">
        <f>'REV 04'!CT374/'PALAN % CUMULATIVE REV 04'!$I374</f>
        <v>0</v>
      </c>
      <c r="CU374" s="33">
        <f>'REV 04'!CU374/'PALAN % CUMULATIVE REV 04'!$I374</f>
        <v>0</v>
      </c>
      <c r="CV374" s="33">
        <f>'REV 04'!CV374/'PALAN % CUMULATIVE REV 04'!$I374</f>
        <v>0</v>
      </c>
      <c r="CW374" s="33">
        <f>'REV 04'!CW374/'PALAN % CUMULATIVE REV 04'!$I374</f>
        <v>0</v>
      </c>
      <c r="CX374" s="33">
        <f>'REV 04'!CX374/'PALAN % CUMULATIVE REV 04'!$I374</f>
        <v>0</v>
      </c>
      <c r="CY374" s="33">
        <f>'REV 04'!CY374/'PALAN % CUMULATIVE REV 04'!$I374</f>
        <v>0</v>
      </c>
      <c r="CZ374" s="33">
        <f>'REV 04'!CZ374/'PALAN % CUMULATIVE REV 04'!$I374</f>
        <v>0</v>
      </c>
      <c r="DA374" s="33">
        <f>'REV 04'!DA374/'PALAN % CUMULATIVE REV 04'!$I374</f>
        <v>0</v>
      </c>
      <c r="DB374" s="33">
        <f>'REV 04'!DB374/'PALAN % CUMULATIVE REV 04'!$I374</f>
        <v>0</v>
      </c>
      <c r="DC374" s="33">
        <f>'REV 04'!DC374/'PALAN % CUMULATIVE REV 04'!$I374</f>
        <v>0</v>
      </c>
      <c r="DD374" s="33">
        <f>'REV 04'!DD374/'PALAN % CUMULATIVE REV 04'!$I374</f>
        <v>0</v>
      </c>
      <c r="DE374" s="33">
        <f>'REV 04'!DE374/'PALAN % CUMULATIVE REV 04'!$I374</f>
        <v>0</v>
      </c>
      <c r="DF374" s="33">
        <f>'REV 04'!DF374/'PALAN % CUMULATIVE REV 04'!$I374</f>
        <v>0</v>
      </c>
      <c r="DG374" s="33">
        <f>'REV 04'!DG374/'PALAN % CUMULATIVE REV 04'!$I374</f>
        <v>0</v>
      </c>
      <c r="DH374" s="33">
        <f>'REV 04'!DH374/'PALAN % CUMULATIVE REV 04'!$I374</f>
        <v>0</v>
      </c>
      <c r="DI374" s="33">
        <f>'REV 04'!DI374/'PALAN % CUMULATIVE REV 04'!$I374</f>
        <v>0</v>
      </c>
      <c r="DJ374" s="33">
        <f>'REV 04'!DJ374/'PALAN % CUMULATIVE REV 04'!$I374</f>
        <v>0</v>
      </c>
      <c r="DK374" s="33">
        <f>'REV 04'!DK374/'PALAN % CUMULATIVE REV 04'!$I374</f>
        <v>0</v>
      </c>
      <c r="DL374" s="33">
        <f>'REV 04'!DL374/'PALAN % CUMULATIVE REV 04'!$I374</f>
        <v>0</v>
      </c>
      <c r="DM374" s="33">
        <f>'REV 04'!DM374/'PALAN % CUMULATIVE REV 04'!$I374</f>
        <v>0</v>
      </c>
      <c r="DN374" s="33">
        <f>'REV 04'!DN374/'PALAN % CUMULATIVE REV 04'!$I374</f>
        <v>0</v>
      </c>
      <c r="DO374" s="33">
        <f>'REV 04'!DO374/'PALAN % CUMULATIVE REV 04'!$I374</f>
        <v>0</v>
      </c>
      <c r="DP374" s="33">
        <f>'REV 04'!DP374/'PALAN % CUMULATIVE REV 04'!$I374</f>
        <v>0</v>
      </c>
      <c r="DQ374" s="33">
        <f>'REV 04'!DQ374/'PALAN % CUMULATIVE REV 04'!$I374</f>
        <v>0</v>
      </c>
      <c r="DR374" s="33">
        <f>'REV 04'!DR374/'PALAN % CUMULATIVE REV 04'!$I374</f>
        <v>0</v>
      </c>
      <c r="DS374" s="33">
        <f>'REV 04'!DS374/'PALAN % CUMULATIVE REV 04'!$I374</f>
        <v>0</v>
      </c>
      <c r="DT374" s="33">
        <f>'REV 04'!DT374/'PALAN % CUMULATIVE REV 04'!$I374</f>
        <v>0</v>
      </c>
      <c r="DU374" s="33">
        <f>'REV 04'!DU374/'PALAN % CUMULATIVE REV 04'!$I374</f>
        <v>0</v>
      </c>
      <c r="DV374" s="33">
        <f>'REV 04'!DV374/'PALAN % CUMULATIVE REV 04'!$I374</f>
        <v>0</v>
      </c>
      <c r="DW374" s="33">
        <f>'REV 04'!DW374/'PALAN % CUMULATIVE REV 04'!$I374</f>
        <v>0</v>
      </c>
      <c r="DX374" s="33">
        <f>'REV 04'!DX374/'PALAN % CUMULATIVE REV 04'!$I374</f>
        <v>0</v>
      </c>
      <c r="DY374" s="33">
        <f>'REV 04'!DY374/'PALAN % CUMULATIVE REV 04'!$I374</f>
        <v>0</v>
      </c>
      <c r="DZ374" s="33">
        <f>'REV 04'!DZ374/'PALAN % CUMULATIVE REV 04'!$I374</f>
        <v>0</v>
      </c>
      <c r="EA374" s="33">
        <f>'REV 04'!EA374/'PALAN % CUMULATIVE REV 04'!$I374</f>
        <v>0</v>
      </c>
      <c r="EB374" s="33">
        <f>'REV 04'!EB374/'PALAN % CUMULATIVE REV 04'!$I374</f>
        <v>0</v>
      </c>
      <c r="EC374" s="33">
        <f>'REV 04'!EC374/'PALAN % CUMULATIVE REV 04'!$I374</f>
        <v>0</v>
      </c>
      <c r="ED374" s="33">
        <f>'REV 04'!ED374/'PALAN % CUMULATIVE REV 04'!$I374</f>
        <v>0</v>
      </c>
      <c r="EE374" s="33">
        <f>'REV 04'!EE374/'PALAN % CUMULATIVE REV 04'!$I374</f>
        <v>0</v>
      </c>
      <c r="EF374" s="33">
        <f>'REV 04'!EF374/'PALAN % CUMULATIVE REV 04'!$I374</f>
        <v>0</v>
      </c>
      <c r="EG374" s="33">
        <f>'REV 04'!EG374/'PALAN % CUMULATIVE REV 04'!$I374</f>
        <v>0</v>
      </c>
      <c r="EH374" s="33">
        <f>'REV 04'!EH374/'PALAN % CUMULATIVE REV 04'!$I374</f>
        <v>0</v>
      </c>
      <c r="EI374" s="33">
        <f>'REV 04'!EI374/'PALAN % CUMULATIVE REV 04'!$I374</f>
        <v>0</v>
      </c>
      <c r="EJ374" s="33">
        <f>'REV 04'!EJ374/'PALAN % CUMULATIVE REV 04'!$I374</f>
        <v>0</v>
      </c>
      <c r="EK374" s="33">
        <f>'REV 04'!EK374/'PALAN % CUMULATIVE REV 04'!$I374</f>
        <v>0</v>
      </c>
      <c r="EL374" s="33">
        <f>'REV 04'!EL374/'PALAN % CUMULATIVE REV 04'!$I374</f>
        <v>0</v>
      </c>
      <c r="EM374" s="33">
        <f>'REV 04'!EM374/'PALAN % CUMULATIVE REV 04'!$I374</f>
        <v>0</v>
      </c>
      <c r="EN374" s="33">
        <f>'REV 04'!EN374/'PALAN % CUMULATIVE REV 04'!$I374</f>
        <v>0</v>
      </c>
      <c r="EO374" s="33">
        <f>'REV 04'!EO374/'PALAN % CUMULATIVE REV 04'!$I374</f>
        <v>0</v>
      </c>
      <c r="EP374" s="33">
        <f>'REV 04'!EP374/'PALAN % CUMULATIVE REV 04'!$I374</f>
        <v>0</v>
      </c>
      <c r="EQ374" s="33">
        <f>'REV 04'!EQ374/'PALAN % CUMULATIVE REV 04'!$I374</f>
        <v>0</v>
      </c>
      <c r="ER374" s="33">
        <f>'REV 04'!ER374/'PALAN % CUMULATIVE REV 04'!$I374</f>
        <v>0</v>
      </c>
      <c r="ES374" s="33">
        <f>'REV 04'!ES374/'PALAN % CUMULATIVE REV 04'!$I374</f>
        <v>0</v>
      </c>
      <c r="ET374" s="33">
        <f>'REV 04'!ET374/'PALAN % CUMULATIVE REV 04'!$I374</f>
        <v>0</v>
      </c>
      <c r="EU374" s="33">
        <f>'REV 04'!EU374/'PALAN % CUMULATIVE REV 04'!$I374</f>
        <v>0</v>
      </c>
      <c r="EV374" s="33">
        <f>'REV 04'!EV374/'PALAN % CUMULATIVE REV 04'!$I374</f>
        <v>0</v>
      </c>
      <c r="EW374" s="33">
        <f>'REV 04'!EW374/'PALAN % CUMULATIVE REV 04'!$I374</f>
        <v>0</v>
      </c>
      <c r="EX374" s="33">
        <f>'REV 04'!EX374/'PALAN % CUMULATIVE REV 04'!$I374</f>
        <v>0</v>
      </c>
      <c r="EY374" s="33">
        <f>'REV 04'!EY374/'PALAN % CUMULATIVE REV 04'!$I374</f>
        <v>0</v>
      </c>
      <c r="EZ374" s="33">
        <f>'REV 04'!EZ374/'PALAN % CUMULATIVE REV 04'!$I374</f>
        <v>0</v>
      </c>
      <c r="FA374" s="33">
        <f>'REV 04'!FA374/'PALAN % CUMULATIVE REV 04'!$I374</f>
        <v>0</v>
      </c>
      <c r="FB374" s="33">
        <f>'REV 04'!FB374/'PALAN % CUMULATIVE REV 04'!$I374</f>
        <v>0</v>
      </c>
      <c r="FC374" s="33">
        <f>'REV 04'!FC374/'PALAN % CUMULATIVE REV 04'!$I374</f>
        <v>0</v>
      </c>
      <c r="FD374" s="33">
        <f>'REV 04'!FD374/'PALAN % CUMULATIVE REV 04'!$I374</f>
        <v>0</v>
      </c>
      <c r="FE374" s="33">
        <f>'REV 04'!FE374/'PALAN % CUMULATIVE REV 04'!$I374</f>
        <v>0</v>
      </c>
      <c r="FF374" s="33">
        <f>'REV 04'!FF374/'PALAN % CUMULATIVE REV 04'!$I374</f>
        <v>0</v>
      </c>
      <c r="FG374" s="33">
        <f>'REV 04'!FG374/'PALAN % CUMULATIVE REV 04'!$I374</f>
        <v>0</v>
      </c>
      <c r="FH374" s="33">
        <f>'REV 04'!FH374/'PALAN % CUMULATIVE REV 04'!$I374</f>
        <v>0</v>
      </c>
      <c r="FI374" s="33">
        <f>'REV 04'!FI374/'PALAN % CUMULATIVE REV 04'!$I374</f>
        <v>0</v>
      </c>
      <c r="FJ374" s="33">
        <f>'REV 04'!FJ374/'PALAN % CUMULATIVE REV 04'!$I374</f>
        <v>0</v>
      </c>
      <c r="FK374" s="33">
        <f>'REV 04'!FK374/'PALAN % CUMULATIVE REV 04'!$I374</f>
        <v>0</v>
      </c>
      <c r="FL374" s="33">
        <f>'REV 04'!FL374/'PALAN % CUMULATIVE REV 04'!$I374</f>
        <v>0</v>
      </c>
      <c r="FM374" s="33">
        <f>'REV 04'!FM374/'PALAN % CUMULATIVE REV 04'!$I374</f>
        <v>0</v>
      </c>
      <c r="FN374" s="33">
        <f>'REV 04'!FN374/'PALAN % CUMULATIVE REV 04'!$I374</f>
        <v>0</v>
      </c>
      <c r="FO374" s="33">
        <f>'REV 04'!FO374/'PALAN % CUMULATIVE REV 04'!$I374</f>
        <v>0</v>
      </c>
      <c r="FP374" s="33">
        <f>'REV 04'!FP374/'PALAN % CUMULATIVE REV 04'!$I374</f>
        <v>0</v>
      </c>
      <c r="FQ374" s="33">
        <f>'REV 04'!FQ374/'PALAN % CUMULATIVE REV 04'!$I374</f>
        <v>0</v>
      </c>
      <c r="FR374" s="33">
        <f>'REV 04'!FR374/'PALAN % CUMULATIVE REV 04'!$I374</f>
        <v>0</v>
      </c>
      <c r="FS374" s="33">
        <f>'REV 04'!FS374/'PALAN % CUMULATIVE REV 04'!$I374</f>
        <v>0</v>
      </c>
      <c r="FT374" s="33">
        <f>'REV 04'!FT374/'PALAN % CUMULATIVE REV 04'!$I374</f>
        <v>0</v>
      </c>
      <c r="FU374" s="33">
        <f>'REV 04'!FU374/'PALAN % CUMULATIVE REV 04'!$I374</f>
        <v>0</v>
      </c>
      <c r="FV374" s="33">
        <f>'REV 04'!FV374/'PALAN % CUMULATIVE REV 04'!$I374</f>
        <v>0</v>
      </c>
      <c r="FW374" s="33">
        <f>'REV 04'!FW374/'PALAN % CUMULATIVE REV 04'!$I374</f>
        <v>0</v>
      </c>
      <c r="FX374" s="33">
        <f>'REV 04'!FX374/'PALAN % CUMULATIVE REV 04'!$I374</f>
        <v>0</v>
      </c>
      <c r="FY374" s="33">
        <f>'REV 04'!FY374/'PALAN % CUMULATIVE REV 04'!$I374</f>
        <v>0</v>
      </c>
      <c r="FZ374" s="33">
        <f>'REV 04'!FZ374/'PALAN % CUMULATIVE REV 04'!$I374</f>
        <v>0</v>
      </c>
      <c r="GA374" s="33">
        <f>'REV 04'!GA374/'PALAN % CUMULATIVE REV 04'!$I374</f>
        <v>0</v>
      </c>
      <c r="GB374" s="33">
        <f>'REV 04'!GB374/'PALAN % CUMULATIVE REV 04'!$I374</f>
        <v>0</v>
      </c>
      <c r="GC374" s="33">
        <f>'REV 04'!GC374/'PALAN % CUMULATIVE REV 04'!$I374</f>
        <v>0</v>
      </c>
      <c r="GD374" s="33">
        <f>'REV 04'!GD374/'PALAN % CUMULATIVE REV 04'!$I374</f>
        <v>0</v>
      </c>
      <c r="GE374" s="33">
        <f>'REV 04'!GE374/'PALAN % CUMULATIVE REV 04'!$I374</f>
        <v>0</v>
      </c>
      <c r="GF374" s="33">
        <f>'REV 04'!GF374/'PALAN % CUMULATIVE REV 04'!$I374</f>
        <v>0</v>
      </c>
      <c r="GG374" s="33">
        <f>'REV 04'!GG374/'PALAN % CUMULATIVE REV 04'!$I374</f>
        <v>0</v>
      </c>
      <c r="GH374" s="33">
        <f>'REV 04'!GH374/'PALAN % CUMULATIVE REV 04'!$I374</f>
        <v>0</v>
      </c>
      <c r="GI374" s="33">
        <f>'REV 04'!GI374/'PALAN % CUMULATIVE REV 04'!$I374</f>
        <v>0</v>
      </c>
      <c r="GJ374" s="33">
        <f>'REV 04'!GJ374/'PALAN % CUMULATIVE REV 04'!$I374</f>
        <v>0</v>
      </c>
      <c r="GK374" s="33">
        <f>'REV 04'!GK374/'PALAN % CUMULATIVE REV 04'!$I374</f>
        <v>0</v>
      </c>
      <c r="GL374" s="33">
        <f>'REV 04'!GL374/'PALAN % CUMULATIVE REV 04'!$I374</f>
        <v>0</v>
      </c>
      <c r="GM374" s="33">
        <f>'REV 04'!GM374/'PALAN % CUMULATIVE REV 04'!$I374</f>
        <v>0</v>
      </c>
      <c r="GN374" s="33">
        <f>'REV 04'!GN374/'PALAN % CUMULATIVE REV 04'!$I374</f>
        <v>0</v>
      </c>
      <c r="GO374" s="33">
        <f>'REV 04'!GO374/'PALAN % CUMULATIVE REV 04'!$I374</f>
        <v>0</v>
      </c>
      <c r="GP374" s="33">
        <f>'REV 04'!GP374/'PALAN % CUMULATIVE REV 04'!$I374</f>
        <v>0</v>
      </c>
      <c r="GQ374" s="33">
        <f>'REV 04'!GQ374/'PALAN % CUMULATIVE REV 04'!$I374</f>
        <v>0</v>
      </c>
      <c r="GR374" s="33">
        <f>'REV 04'!GR374/'PALAN % CUMULATIVE REV 04'!$I374</f>
        <v>0</v>
      </c>
      <c r="GS374" s="33">
        <f>'REV 04'!GS374/'PALAN % CUMULATIVE REV 04'!$I374</f>
        <v>0</v>
      </c>
      <c r="GT374" s="33">
        <f>'REV 04'!GT374/'PALAN % CUMULATIVE REV 04'!$I374</f>
        <v>0</v>
      </c>
      <c r="GU374" s="33">
        <f>'REV 04'!GU374/'PALAN % CUMULATIVE REV 04'!$I374</f>
        <v>0</v>
      </c>
      <c r="GV374" s="33">
        <f>'REV 04'!GV374/'PALAN % CUMULATIVE REV 04'!$I374</f>
        <v>0</v>
      </c>
      <c r="GW374" s="33">
        <f>'REV 04'!GW374/'PALAN % CUMULATIVE REV 04'!$I374</f>
        <v>0</v>
      </c>
      <c r="GX374" s="33">
        <f>'REV 04'!GX374/'PALAN % CUMULATIVE REV 04'!$I374</f>
        <v>0</v>
      </c>
      <c r="GY374" s="33">
        <f>'REV 04'!GY374/'PALAN % CUMULATIVE REV 04'!$I374</f>
        <v>0</v>
      </c>
      <c r="GZ374" s="33">
        <f>'REV 04'!GZ374/'PALAN % CUMULATIVE REV 04'!$I374</f>
        <v>0</v>
      </c>
      <c r="HA374" s="33">
        <f>'REV 04'!HA374/'PALAN % CUMULATIVE REV 04'!$I374</f>
        <v>0</v>
      </c>
      <c r="HB374" s="33">
        <f>'REV 04'!HB374/'PALAN % CUMULATIVE REV 04'!$I374</f>
        <v>0</v>
      </c>
      <c r="HC374" s="33">
        <f>'REV 04'!HC374/'PALAN % CUMULATIVE REV 04'!$I374</f>
        <v>0</v>
      </c>
      <c r="HD374" s="33">
        <f>'REV 04'!HD374/'PALAN % CUMULATIVE REV 04'!$I374</f>
        <v>0</v>
      </c>
      <c r="HE374" s="33">
        <f>'REV 04'!HE374/'PALAN % CUMULATIVE REV 04'!$I374</f>
        <v>0</v>
      </c>
      <c r="HF374" s="33">
        <f>'REV 04'!HF374/'PALAN % CUMULATIVE REV 04'!$I374</f>
        <v>0</v>
      </c>
      <c r="HG374" s="33">
        <f>'REV 04'!HG374/'PALAN % CUMULATIVE REV 04'!$I374</f>
        <v>0</v>
      </c>
      <c r="HH374" s="33">
        <f>'REV 04'!HH374/'PALAN % CUMULATIVE REV 04'!$I374</f>
        <v>0</v>
      </c>
      <c r="HI374" s="33">
        <f>'REV 04'!HI374/'PALAN % CUMULATIVE REV 04'!$I374</f>
        <v>0</v>
      </c>
      <c r="HJ374" s="33">
        <f>'REV 04'!HJ374/'PALAN % CUMULATIVE REV 04'!$I374</f>
        <v>0</v>
      </c>
      <c r="HK374" s="33">
        <f>'REV 04'!HK374/'PALAN % CUMULATIVE REV 04'!$I374</f>
        <v>0</v>
      </c>
      <c r="HL374" s="33">
        <f>'REV 04'!HL374/'PALAN % CUMULATIVE REV 04'!$I374</f>
        <v>0</v>
      </c>
      <c r="HM374" s="33">
        <f>'REV 04'!HM374/'PALAN % CUMULATIVE REV 04'!$I374</f>
        <v>0</v>
      </c>
      <c r="HN374" s="33">
        <f>'REV 04'!HN374/'PALAN % CUMULATIVE REV 04'!$I374</f>
        <v>0</v>
      </c>
      <c r="HO374" s="33">
        <f>'REV 04'!HO374/'PALAN % CUMULATIVE REV 04'!$I374</f>
        <v>0</v>
      </c>
      <c r="HP374" s="33">
        <f>'REV 04'!HP374/'PALAN % CUMULATIVE REV 04'!$I374</f>
        <v>0</v>
      </c>
      <c r="HQ374" s="33">
        <f>'REV 04'!HQ374/'PALAN % CUMULATIVE REV 04'!$I374</f>
        <v>0</v>
      </c>
      <c r="HR374" s="33">
        <f>'REV 04'!HR374/'PALAN % CUMULATIVE REV 04'!$I374</f>
        <v>0</v>
      </c>
      <c r="HS374" s="33">
        <f>'REV 04'!HS374/'PALAN % CUMULATIVE REV 04'!$I374</f>
        <v>0</v>
      </c>
      <c r="HT374" s="33">
        <f>'REV 04'!HT374/'PALAN % CUMULATIVE REV 04'!$I374</f>
        <v>0</v>
      </c>
      <c r="HU374" s="33">
        <f>'REV 04'!HU374/'PALAN % CUMULATIVE REV 04'!$I374</f>
        <v>0</v>
      </c>
      <c r="HV374" s="33">
        <f>'REV 04'!HV374/'PALAN % CUMULATIVE REV 04'!$I374</f>
        <v>0</v>
      </c>
      <c r="HW374" s="33">
        <f>'REV 04'!HW374/'PALAN % CUMULATIVE REV 04'!$I374</f>
        <v>0</v>
      </c>
      <c r="HX374" s="33">
        <f>'REV 04'!HX374/'PALAN % CUMULATIVE REV 04'!$I374</f>
        <v>0</v>
      </c>
      <c r="HY374" s="33">
        <f>'REV 04'!HY374/'PALAN % CUMULATIVE REV 04'!$I374</f>
        <v>0</v>
      </c>
      <c r="HZ374" s="33">
        <f>'REV 04'!HZ374/'PALAN % CUMULATIVE REV 04'!$I374</f>
        <v>0</v>
      </c>
      <c r="IA374" s="33">
        <f>'REV 04'!IA374/'PALAN % CUMULATIVE REV 04'!$I374</f>
        <v>0</v>
      </c>
      <c r="IB374" s="33">
        <f>'REV 04'!IB374/'PALAN % CUMULATIVE REV 04'!$I374</f>
        <v>0</v>
      </c>
      <c r="IC374" s="33">
        <f>'REV 04'!IC374/'PALAN % CUMULATIVE REV 04'!$I374</f>
        <v>1.0791366906474821E-2</v>
      </c>
      <c r="ID374" s="33">
        <f>'REV 04'!ID374/'PALAN % CUMULATIVE REV 04'!$I374</f>
        <v>3.41726618705036E-2</v>
      </c>
      <c r="IE374" s="33">
        <f>'REV 04'!IE374/'PALAN % CUMULATIVE REV 04'!$I374</f>
        <v>5.5755395683453238E-2</v>
      </c>
      <c r="IF374" s="33">
        <f>'REV 04'!IF374/'PALAN % CUMULATIVE REV 04'!$I374</f>
        <v>7.9136690647482008E-2</v>
      </c>
      <c r="IG374" s="33">
        <f>'REV 04'!IG374/'PALAN % CUMULATIVE REV 04'!$I374</f>
        <v>0.10071942446043165</v>
      </c>
      <c r="IH374" s="33">
        <f>'REV 04'!IH374/'PALAN % CUMULATIVE REV 04'!$I374</f>
        <v>0.1223021582733813</v>
      </c>
      <c r="II374" s="33">
        <f>'REV 04'!II374/'PALAN % CUMULATIVE REV 04'!$I374</f>
        <v>0.13489208633093525</v>
      </c>
      <c r="IJ374" s="33">
        <f>'REV 04'!IJ374/'PALAN % CUMULATIVE REV 04'!$I374</f>
        <v>0.15827338129496402</v>
      </c>
      <c r="IK374" s="33">
        <f>'REV 04'!IK374/'PALAN % CUMULATIVE REV 04'!$I374</f>
        <v>0.17985611510791366</v>
      </c>
      <c r="IL374" s="33">
        <f>'REV 04'!IL374/'PALAN % CUMULATIVE REV 04'!$I374</f>
        <v>0.20143884892086331</v>
      </c>
      <c r="IM374" s="33">
        <f>'REV 04'!IM374/'PALAN % CUMULATIVE REV 04'!$I374</f>
        <v>0.22482014388489208</v>
      </c>
      <c r="IN374" s="33">
        <f>'REV 04'!IN374/'PALAN % CUMULATIVE REV 04'!$I374</f>
        <v>0.24640287769784172</v>
      </c>
      <c r="IO374" s="33">
        <f>'REV 04'!IO374/'PALAN % CUMULATIVE REV 04'!$I374</f>
        <v>0.26798561151079137</v>
      </c>
      <c r="IP374" s="33">
        <f>'REV 04'!IP374/'PALAN % CUMULATIVE REV 04'!$I374</f>
        <v>0.28237410071942448</v>
      </c>
      <c r="IQ374" s="33">
        <f>'REV 04'!IQ374/'PALAN % CUMULATIVE REV 04'!$I374</f>
        <v>0.3039568345323741</v>
      </c>
      <c r="IR374" s="33">
        <f>'REV 04'!IR374/'PALAN % CUMULATIVE REV 04'!$I374</f>
        <v>0.32553956834532372</v>
      </c>
      <c r="IS374" s="33">
        <f>'REV 04'!IS374/'PALAN % CUMULATIVE REV 04'!$I374</f>
        <v>0.34892086330935251</v>
      </c>
      <c r="IT374" s="33">
        <f>'REV 04'!IT374/'PALAN % CUMULATIVE REV 04'!$I374</f>
        <v>0.37050359712230213</v>
      </c>
      <c r="IU374" s="33">
        <f>'REV 04'!IU374/'PALAN % CUMULATIVE REV 04'!$I374</f>
        <v>0.3920863309352518</v>
      </c>
      <c r="IV374" s="33">
        <f>'REV 04'!IV374/'PALAN % CUMULATIVE REV 04'!$I374</f>
        <v>0.4154676258992806</v>
      </c>
      <c r="IW374" s="33">
        <f>'REV 04'!IW374/'PALAN % CUMULATIVE REV 04'!$I374</f>
        <v>0.42805755395683454</v>
      </c>
      <c r="IX374" s="33">
        <f>'REV 04'!IX374/'PALAN % CUMULATIVE REV 04'!$I374</f>
        <v>0.44964028776978415</v>
      </c>
      <c r="IY374" s="33">
        <f>'REV 04'!IY374/'PALAN % CUMULATIVE REV 04'!$I374</f>
        <v>0.47122302158273383</v>
      </c>
      <c r="IZ374" s="33">
        <f>'REV 04'!IZ374/'PALAN % CUMULATIVE REV 04'!$I374</f>
        <v>0.49460431654676257</v>
      </c>
      <c r="JA374" s="33">
        <f>'REV 04'!JA374/'PALAN % CUMULATIVE REV 04'!$I374</f>
        <v>0.51618705035971224</v>
      </c>
      <c r="JB374" s="33">
        <f>'REV 04'!JB374/'PALAN % CUMULATIVE REV 04'!$I374</f>
        <v>0.53956834532374098</v>
      </c>
      <c r="JC374" s="33">
        <f>'REV 04'!JC374/'PALAN % CUMULATIVE REV 04'!$I374</f>
        <v>0.5611510791366906</v>
      </c>
      <c r="JD374" s="33">
        <f>'REV 04'!JD374/'PALAN % CUMULATIVE REV 04'!$I374</f>
        <v>0.57374100719424459</v>
      </c>
      <c r="JE374" s="33">
        <f>'REV 04'!JE374/'PALAN % CUMULATIVE REV 04'!$I374</f>
        <v>0.59532374100719421</v>
      </c>
      <c r="JF374" s="33">
        <f>'REV 04'!JF374/'PALAN % CUMULATIVE REV 04'!$I374</f>
        <v>0.61870503597122306</v>
      </c>
      <c r="JG374" s="33">
        <f>'REV 04'!JG374/'PALAN % CUMULATIVE REV 04'!$I374</f>
        <v>0.64028776978417268</v>
      </c>
      <c r="JH374" s="33">
        <f>'REV 04'!JH374/'PALAN % CUMULATIVE REV 04'!$I374</f>
        <v>0.66187050359712229</v>
      </c>
      <c r="JI374" s="33">
        <f>'REV 04'!JI374/'PALAN % CUMULATIVE REV 04'!$I374</f>
        <v>0.68525179856115104</v>
      </c>
      <c r="JJ374" s="33">
        <f>'REV 04'!JJ374/'PALAN % CUMULATIVE REV 04'!$I374</f>
        <v>0.70683453237410077</v>
      </c>
      <c r="JK374" s="33">
        <f>'REV 04'!JK374/'PALAN % CUMULATIVE REV 04'!$I374</f>
        <v>0.71942446043165464</v>
      </c>
      <c r="JL374" s="33">
        <f>'REV 04'!JL374/'PALAN % CUMULATIVE REV 04'!$I374</f>
        <v>0.7428057553956835</v>
      </c>
      <c r="JM374" s="33">
        <f>'REV 04'!JM374/'PALAN % CUMULATIVE REV 04'!$I374</f>
        <v>0.76438848920863312</v>
      </c>
      <c r="JN374" s="33">
        <f>'REV 04'!JN374/'PALAN % CUMULATIVE REV 04'!$I374</f>
        <v>0.78597122302158273</v>
      </c>
      <c r="JO374" s="33">
        <f>'REV 04'!JO374/'PALAN % CUMULATIVE REV 04'!$I374</f>
        <v>0.80935251798561147</v>
      </c>
      <c r="JP374" s="33">
        <f>'REV 04'!JP374/'PALAN % CUMULATIVE REV 04'!$I374</f>
        <v>0.8309352517985612</v>
      </c>
      <c r="JQ374" s="33">
        <f>'REV 04'!JQ374/'PALAN % CUMULATIVE REV 04'!$I374</f>
        <v>0.85251798561151082</v>
      </c>
      <c r="JR374" s="33">
        <f>'REV 04'!JR374/'PALAN % CUMULATIVE REV 04'!$I374</f>
        <v>0.8651079136690647</v>
      </c>
      <c r="JS374" s="33">
        <f>'REV 04'!JS374/'PALAN % CUMULATIVE REV 04'!$I374</f>
        <v>0.88848920863309355</v>
      </c>
      <c r="JT374" s="33">
        <f>'REV 04'!JT374/'PALAN % CUMULATIVE REV 04'!$I374</f>
        <v>0.91007194244604317</v>
      </c>
      <c r="JU374" s="33">
        <f>'REV 04'!JU374/'PALAN % CUMULATIVE REV 04'!$I374</f>
        <v>0.93165467625899279</v>
      </c>
      <c r="JV374" s="33">
        <f>'REV 04'!JV374/'PALAN % CUMULATIVE REV 04'!$I374</f>
        <v>0.95503597122302153</v>
      </c>
      <c r="JW374" s="33">
        <f>'REV 04'!JW374/'PALAN % CUMULATIVE REV 04'!$I374</f>
        <v>0.97661870503597126</v>
      </c>
      <c r="JX374" s="33">
        <f>'REV 04'!JX374/'PALAN % CUMULATIVE REV 04'!$I374</f>
        <v>1</v>
      </c>
      <c r="JY374" s="33">
        <f>'REV 04'!JY374/'PALAN % CUMULATIVE REV 04'!$I374</f>
        <v>1</v>
      </c>
      <c r="JZ374" s="33">
        <f>'REV 04'!JZ374/'PALAN % CUMULATIVE REV 04'!$I374</f>
        <v>1</v>
      </c>
      <c r="KA374" s="33">
        <f>'REV 04'!KA374/'PALAN % CUMULATIVE REV 04'!$I374</f>
        <v>1</v>
      </c>
      <c r="KB374" s="33">
        <f>'REV 04'!KB374/'PALAN % CUMULATIVE REV 04'!$I374</f>
        <v>1</v>
      </c>
      <c r="KC374" s="33">
        <f>'REV 04'!KC374/'PALAN % CUMULATIVE REV 04'!$I374</f>
        <v>1</v>
      </c>
      <c r="KD374" s="33">
        <f>'REV 04'!KD374/'PALAN % CUMULATIVE REV 04'!$I374</f>
        <v>1</v>
      </c>
      <c r="KE374" s="33">
        <f>'REV 04'!KE374/'PALAN % CUMULATIVE REV 04'!$I374</f>
        <v>1</v>
      </c>
      <c r="KF374" s="33">
        <f>'REV 04'!KF374/'PALAN % CUMULATIVE REV 04'!$I374</f>
        <v>1</v>
      </c>
      <c r="KG374" s="33">
        <f>'REV 04'!KG374/'PALAN % CUMULATIVE REV 04'!$I374</f>
        <v>1</v>
      </c>
      <c r="KH374" s="33">
        <f>'REV 04'!KH374/'PALAN % CUMULATIVE REV 04'!$I374</f>
        <v>1</v>
      </c>
      <c r="KI374" s="33">
        <f>'REV 04'!KI374/'PALAN % CUMULATIVE REV 04'!$I374</f>
        <v>1</v>
      </c>
      <c r="KJ374" s="33">
        <f>'REV 04'!KJ374/'PALAN % CUMULATIVE REV 04'!$I374</f>
        <v>1</v>
      </c>
      <c r="KK374" s="33">
        <f>'REV 04'!KK374/'PALAN % CUMULATIVE REV 04'!$I374</f>
        <v>1</v>
      </c>
      <c r="KL374" s="33">
        <f>'REV 04'!KL374/'PALAN % CUMULATIVE REV 04'!$I374</f>
        <v>1</v>
      </c>
      <c r="KM374" s="33">
        <f>'REV 04'!KM374/'PALAN % CUMULATIVE REV 04'!$I374</f>
        <v>1</v>
      </c>
      <c r="KN374" s="33">
        <f>'REV 04'!KN374/'PALAN % CUMULATIVE REV 04'!$I374</f>
        <v>1</v>
      </c>
      <c r="KO374" s="33">
        <f>'REV 04'!KO374/'PALAN % CUMULATIVE REV 04'!$I374</f>
        <v>1</v>
      </c>
      <c r="KP374" s="33">
        <f>'REV 04'!KP374/'PALAN % CUMULATIVE REV 04'!$I374</f>
        <v>1</v>
      </c>
      <c r="KQ374" s="33">
        <f>'REV 04'!KQ374/'PALAN % CUMULATIVE REV 04'!$I374</f>
        <v>1</v>
      </c>
      <c r="KR374" s="33">
        <f>'REV 04'!KR374/'PALAN % CUMULATIVE REV 04'!$I374</f>
        <v>1</v>
      </c>
      <c r="KS374" s="33">
        <f>'REV 04'!KS374/'PALAN % CUMULATIVE REV 04'!$I374</f>
        <v>1</v>
      </c>
      <c r="KT374" s="33">
        <f>'REV 04'!KT374/'PALAN % CUMULATIVE REV 04'!$I374</f>
        <v>1</v>
      </c>
      <c r="KU374" s="33">
        <f>'REV 04'!KU374/'PALAN % CUMULATIVE REV 04'!$I374</f>
        <v>1</v>
      </c>
      <c r="KV374" s="33">
        <f>'REV 04'!KV374/'PALAN % CUMULATIVE REV 04'!$I374</f>
        <v>1</v>
      </c>
      <c r="KW374" s="33">
        <f>'REV 04'!KW374/'PALAN % CUMULATIVE REV 04'!$I374</f>
        <v>1</v>
      </c>
      <c r="KX374" s="33">
        <f>'REV 04'!KX374/'PALAN % CUMULATIVE REV 04'!$I374</f>
        <v>1</v>
      </c>
      <c r="KY374" s="33">
        <f>'REV 04'!KY374/'PALAN % CUMULATIVE REV 04'!$I374</f>
        <v>1</v>
      </c>
      <c r="KZ374" s="33">
        <f>'REV 04'!KZ374/'PALAN % CUMULATIVE REV 04'!$I374</f>
        <v>1</v>
      </c>
      <c r="LA374" s="33">
        <f>'REV 04'!LA374/'PALAN % CUMULATIVE REV 04'!$I374</f>
        <v>1</v>
      </c>
      <c r="LB374" s="33">
        <f>'REV 04'!LB374/'PALAN % CUMULATIVE REV 04'!$I374</f>
        <v>1</v>
      </c>
      <c r="LC374" s="33">
        <f>'REV 04'!LC374/'PALAN % CUMULATIVE REV 04'!$I374</f>
        <v>1</v>
      </c>
      <c r="LD374" s="33">
        <f>'REV 04'!LD374/'PALAN % CUMULATIVE REV 04'!$I374</f>
        <v>1</v>
      </c>
      <c r="LE374" s="33">
        <f>'REV 04'!LE374/'PALAN % CUMULATIVE REV 04'!$I374</f>
        <v>1</v>
      </c>
      <c r="LF374" s="33">
        <f>'REV 04'!LF374/'PALAN % CUMULATIVE REV 04'!$I374</f>
        <v>1</v>
      </c>
      <c r="LG374" s="33">
        <f>'REV 04'!LG374/'PALAN % CUMULATIVE REV 04'!$I374</f>
        <v>1</v>
      </c>
      <c r="LH374" s="33">
        <f>'REV 04'!LH374/'PALAN % CUMULATIVE REV 04'!$I374</f>
        <v>1</v>
      </c>
      <c r="LI374" s="33">
        <f>'REV 04'!LI374/'PALAN % CUMULATIVE REV 04'!$I374</f>
        <v>1</v>
      </c>
      <c r="LJ374" s="33">
        <f>'REV 04'!LJ374/'PALAN % CUMULATIVE REV 04'!$I374</f>
        <v>1</v>
      </c>
      <c r="LK374" s="33">
        <f>'REV 04'!LK374/'PALAN % CUMULATIVE REV 04'!$I374</f>
        <v>1</v>
      </c>
      <c r="LL374" s="33">
        <f>'REV 04'!LL374/'PALAN % CUMULATIVE REV 04'!$I374</f>
        <v>1</v>
      </c>
      <c r="LM374" s="33">
        <f>'REV 04'!LM374/'PALAN % CUMULATIVE REV 04'!$I374</f>
        <v>1</v>
      </c>
      <c r="LN374" s="33">
        <f>'REV 04'!LN374/'PALAN % CUMULATIVE REV 04'!$I374</f>
        <v>1</v>
      </c>
      <c r="LO374" s="33">
        <f>'REV 04'!LO374/'PALAN % CUMULATIVE REV 04'!$I374</f>
        <v>1</v>
      </c>
      <c r="LP374" s="33">
        <f>'REV 04'!LP374/'PALAN % CUMULATIVE REV 04'!$I374</f>
        <v>1</v>
      </c>
      <c r="LQ374" s="33">
        <f>'REV 04'!LQ374/'PALAN % CUMULATIVE REV 04'!$I374</f>
        <v>1</v>
      </c>
      <c r="LR374" s="33">
        <f>'REV 04'!LR374/'PALAN % CUMULATIVE REV 04'!$I374</f>
        <v>1</v>
      </c>
      <c r="LS374" s="33">
        <f>'REV 04'!LS374/'PALAN % CUMULATIVE REV 04'!$I374</f>
        <v>1</v>
      </c>
      <c r="LT374" s="33">
        <f>'REV 04'!LT374/'PALAN % CUMULATIVE REV 04'!$I374</f>
        <v>1</v>
      </c>
      <c r="LU374" s="33">
        <f>'REV 04'!LU374/'PALAN % CUMULATIVE REV 04'!$I374</f>
        <v>1</v>
      </c>
      <c r="LV374" s="33">
        <f>'REV 04'!LV374/'PALAN % CUMULATIVE REV 04'!$I374</f>
        <v>1</v>
      </c>
      <c r="LW374" s="33">
        <f>'REV 04'!LW374/'PALAN % CUMULATIVE REV 04'!$I374</f>
        <v>1</v>
      </c>
      <c r="LX374" s="33">
        <f>'REV 04'!LX374/'PALAN % CUMULATIVE REV 04'!$I374</f>
        <v>1</v>
      </c>
      <c r="LY374" s="33">
        <f>'REV 04'!LY374/'PALAN % CUMULATIVE REV 04'!$I374</f>
        <v>1</v>
      </c>
      <c r="LZ374" s="33">
        <f>'REV 04'!LZ374/'PALAN % CUMULATIVE REV 04'!$I374</f>
        <v>1</v>
      </c>
      <c r="MA374" s="33">
        <f>'REV 04'!MA374/'PALAN % CUMULATIVE REV 04'!$I374</f>
        <v>1</v>
      </c>
      <c r="MB374" s="33">
        <f>'REV 04'!MB374/'PALAN % CUMULATIVE REV 04'!$I374</f>
        <v>1</v>
      </c>
      <c r="MC374" s="33">
        <f>'REV 04'!MC374/'PALAN % CUMULATIVE REV 04'!$I374</f>
        <v>1</v>
      </c>
      <c r="MD374" s="33">
        <f>'REV 04'!MD374/'PALAN % CUMULATIVE REV 04'!$I374</f>
        <v>1</v>
      </c>
      <c r="ME374" s="33">
        <f>'REV 04'!ME374/'PALAN % CUMULATIVE REV 04'!$I374</f>
        <v>1</v>
      </c>
      <c r="MF374" s="33">
        <f>'REV 04'!MF374/'PALAN % CUMULATIVE REV 04'!$I374</f>
        <v>1</v>
      </c>
      <c r="MG374" s="33">
        <f>'REV 04'!MG374/'PALAN % CUMULATIVE REV 04'!$I374</f>
        <v>1</v>
      </c>
      <c r="MH374" s="33">
        <f>'REV 04'!MH374/'PALAN % CUMULATIVE REV 04'!$I374</f>
        <v>1</v>
      </c>
      <c r="MI374" s="33">
        <f>'REV 04'!MI374/'PALAN % CUMULATIVE REV 04'!$I374</f>
        <v>1</v>
      </c>
      <c r="MJ374" s="33">
        <f>'REV 04'!MJ374/'PALAN % CUMULATIVE REV 04'!$I374</f>
        <v>1</v>
      </c>
      <c r="MK374" s="33">
        <f>'REV 04'!MK374/'PALAN % CUMULATIVE REV 04'!$I374</f>
        <v>1</v>
      </c>
      <c r="ML374" s="33">
        <f>'REV 04'!ML374/'PALAN % CUMULATIVE REV 04'!$I374</f>
        <v>1</v>
      </c>
      <c r="MM374" s="33">
        <f>'REV 04'!MM374/'PALAN % CUMULATIVE REV 04'!$I374</f>
        <v>1</v>
      </c>
      <c r="MN374" s="33">
        <f>'REV 04'!MN374/'PALAN % CUMULATIVE REV 04'!$I374</f>
        <v>1</v>
      </c>
      <c r="MO374" s="33">
        <f>'REV 04'!MO374/'PALAN % CUMULATIVE REV 04'!$I374</f>
        <v>1</v>
      </c>
      <c r="MP374" s="33">
        <f>'REV 04'!MP374/'PALAN % CUMULATIVE REV 04'!$I374</f>
        <v>1</v>
      </c>
      <c r="MQ374" s="33">
        <f>'REV 04'!MQ374/'PALAN % CUMULATIVE REV 04'!$I374</f>
        <v>1</v>
      </c>
      <c r="MR374" s="33">
        <f>'REV 04'!MR374/'PALAN % CUMULATIVE REV 04'!$I374</f>
        <v>1</v>
      </c>
      <c r="MS374" s="33">
        <f>'REV 04'!MS374/'PALAN % CUMULATIVE REV 04'!$I374</f>
        <v>1</v>
      </c>
      <c r="MT374" s="33">
        <f>'REV 04'!MT374/'PALAN % CUMULATIVE REV 04'!$I374</f>
        <v>1</v>
      </c>
      <c r="MU374" s="33">
        <f>'REV 04'!MU374/'PALAN % CUMULATIVE REV 04'!$I374</f>
        <v>1</v>
      </c>
      <c r="MV374" s="33">
        <f>'REV 04'!MV374/'PALAN % CUMULATIVE REV 04'!$I374</f>
        <v>1</v>
      </c>
      <c r="MW374" s="33">
        <f>'REV 04'!MW374/'PALAN % CUMULATIVE REV 04'!$I374</f>
        <v>1</v>
      </c>
      <c r="MX374" s="33">
        <f>'REV 04'!MX374/'PALAN % CUMULATIVE REV 04'!$I374</f>
        <v>1</v>
      </c>
      <c r="MY374" s="33">
        <f>'REV 04'!MY374/'PALAN % CUMULATIVE REV 04'!$I374</f>
        <v>1</v>
      </c>
      <c r="MZ374" s="33">
        <f>'REV 04'!MZ374/'PALAN % CUMULATIVE REV 04'!$I374</f>
        <v>1</v>
      </c>
      <c r="NA374" s="33">
        <f>'REV 04'!NA374/'PALAN % CUMULATIVE REV 04'!$I374</f>
        <v>1</v>
      </c>
      <c r="NB374" s="33">
        <f>'REV 04'!NB374/'PALAN % CUMULATIVE REV 04'!$I374</f>
        <v>1</v>
      </c>
      <c r="NC374" s="33">
        <f>'REV 04'!NC374/'PALAN % CUMULATIVE REV 04'!$I374</f>
        <v>1</v>
      </c>
      <c r="ND374" s="33">
        <f>'REV 04'!ND374/'PALAN % CUMULATIVE REV 04'!$I374</f>
        <v>1</v>
      </c>
      <c r="NE374" s="33">
        <f>'REV 04'!NE374/'PALAN % CUMULATIVE REV 04'!$I374</f>
        <v>1</v>
      </c>
      <c r="NF374" s="33">
        <f>'REV 04'!NF374/'PALAN % CUMULATIVE REV 04'!$I374</f>
        <v>1</v>
      </c>
      <c r="NG374" s="33">
        <f>'REV 04'!NG374/'PALAN % CUMULATIVE REV 04'!$I374</f>
        <v>1</v>
      </c>
      <c r="NH374" s="33">
        <f>'REV 04'!NH374/'PALAN % CUMULATIVE REV 04'!$I374</f>
        <v>1</v>
      </c>
      <c r="NI374" s="33">
        <f>'REV 04'!NI374/'PALAN % CUMULATIVE REV 04'!$I374</f>
        <v>1</v>
      </c>
      <c r="NJ374" s="33">
        <f>'REV 04'!NJ374/'PALAN % CUMULATIVE REV 04'!$I374</f>
        <v>1</v>
      </c>
      <c r="NK374" s="33">
        <f>'REV 04'!NK374/'PALAN % CUMULATIVE REV 04'!$I374</f>
        <v>1</v>
      </c>
      <c r="NL374" s="33">
        <f>'REV 04'!NL374/'PALAN % CUMULATIVE REV 04'!$I374</f>
        <v>1</v>
      </c>
      <c r="NM374" s="33">
        <f>'REV 04'!NM374/'PALAN % CUMULATIVE REV 04'!$I374</f>
        <v>1</v>
      </c>
      <c r="NN374" s="33">
        <f>'REV 04'!NN374/'PALAN % CUMULATIVE REV 04'!$I374</f>
        <v>1</v>
      </c>
      <c r="NO374" s="33">
        <f>'REV 04'!NO374/'PALAN % CUMULATIVE REV 04'!$I374</f>
        <v>1</v>
      </c>
      <c r="NP374" s="33">
        <f>'REV 04'!NP374/'PALAN % CUMULATIVE REV 04'!$I374</f>
        <v>1</v>
      </c>
      <c r="NQ374" s="33">
        <f>'REV 04'!NQ374/'PALAN % CUMULATIVE REV 04'!$I374</f>
        <v>1</v>
      </c>
    </row>
    <row r="375" spans="1:381" x14ac:dyDescent="0.25">
      <c r="A375" s="1">
        <f t="shared" si="5"/>
        <v>375</v>
      </c>
      <c r="B375" t="s">
        <v>736</v>
      </c>
      <c r="C375" t="s">
        <v>484</v>
      </c>
      <c r="D375" t="s">
        <v>636</v>
      </c>
      <c r="E375" s="79" t="s">
        <v>80</v>
      </c>
      <c r="F375">
        <v>42</v>
      </c>
      <c r="G375" s="50">
        <v>45454</v>
      </c>
      <c r="H375" s="50">
        <v>45498</v>
      </c>
      <c r="I375">
        <v>1597</v>
      </c>
      <c r="K375" s="51">
        <v>0</v>
      </c>
      <c r="L375" t="s">
        <v>130</v>
      </c>
      <c r="M375" s="52">
        <v>0</v>
      </c>
      <c r="N375">
        <v>8</v>
      </c>
      <c r="O375" t="s">
        <v>353</v>
      </c>
      <c r="P375" t="s">
        <v>122</v>
      </c>
      <c r="Q375" s="33">
        <f>'REV 04'!Q375/'PALAN % CUMULATIVE REV 04'!$I375</f>
        <v>0</v>
      </c>
      <c r="R375" s="33">
        <f>'REV 04'!R375/'PALAN % CUMULATIVE REV 04'!$I375</f>
        <v>0</v>
      </c>
      <c r="S375" s="33">
        <f>'REV 04'!S375/'PALAN % CUMULATIVE REV 04'!$I375</f>
        <v>0</v>
      </c>
      <c r="T375" s="33">
        <f>'REV 04'!T375/'PALAN % CUMULATIVE REV 04'!$I375</f>
        <v>0</v>
      </c>
      <c r="U375" s="33">
        <f>'REV 04'!U375/'PALAN % CUMULATIVE REV 04'!$I375</f>
        <v>0</v>
      </c>
      <c r="V375" s="33">
        <f>'REV 04'!V375/'PALAN % CUMULATIVE REV 04'!$I375</f>
        <v>0</v>
      </c>
      <c r="W375" s="33">
        <f>'REV 04'!W375/'PALAN % CUMULATIVE REV 04'!$I375</f>
        <v>0</v>
      </c>
      <c r="X375" s="33">
        <f>'REV 04'!X375/'PALAN % CUMULATIVE REV 04'!$I375</f>
        <v>0</v>
      </c>
      <c r="Y375" s="33">
        <f>'REV 04'!Y375/'PALAN % CUMULATIVE REV 04'!$I375</f>
        <v>0</v>
      </c>
      <c r="Z375" s="33">
        <f>'REV 04'!Z375/'PALAN % CUMULATIVE REV 04'!$I375</f>
        <v>0</v>
      </c>
      <c r="AA375" s="33">
        <f>'REV 04'!AA375/'PALAN % CUMULATIVE REV 04'!$I375</f>
        <v>0</v>
      </c>
      <c r="AB375" s="33">
        <f>'REV 04'!AB375/'PALAN % CUMULATIVE REV 04'!$I375</f>
        <v>0</v>
      </c>
      <c r="AC375" s="33">
        <f>'REV 04'!AC375/'PALAN % CUMULATIVE REV 04'!$I375</f>
        <v>0</v>
      </c>
      <c r="AD375" s="33">
        <f>'REV 04'!AD375/'PALAN % CUMULATIVE REV 04'!$I375</f>
        <v>0</v>
      </c>
      <c r="AE375" s="33">
        <f>'REV 04'!AE375/'PALAN % CUMULATIVE REV 04'!$I375</f>
        <v>0</v>
      </c>
      <c r="AF375" s="33">
        <f>'REV 04'!AF375/'PALAN % CUMULATIVE REV 04'!$I375</f>
        <v>0</v>
      </c>
      <c r="AG375" s="33">
        <f>'REV 04'!AG375/'PALAN % CUMULATIVE REV 04'!$I375</f>
        <v>0</v>
      </c>
      <c r="AH375" s="33">
        <f>'REV 04'!AH375/'PALAN % CUMULATIVE REV 04'!$I375</f>
        <v>0</v>
      </c>
      <c r="AI375" s="33">
        <f>'REV 04'!AI375/'PALAN % CUMULATIVE REV 04'!$I375</f>
        <v>0</v>
      </c>
      <c r="AJ375" s="33">
        <f>'REV 04'!AJ375/'PALAN % CUMULATIVE REV 04'!$I375</f>
        <v>0</v>
      </c>
      <c r="AK375" s="33">
        <f>'REV 04'!AK375/'PALAN % CUMULATIVE REV 04'!$I375</f>
        <v>0</v>
      </c>
      <c r="AL375" s="33">
        <f>'REV 04'!AL375/'PALAN % CUMULATIVE REV 04'!$I375</f>
        <v>0</v>
      </c>
      <c r="AM375" s="33">
        <f>'REV 04'!AM375/'PALAN % CUMULATIVE REV 04'!$I375</f>
        <v>0</v>
      </c>
      <c r="AN375" s="33">
        <f>'REV 04'!AN375/'PALAN % CUMULATIVE REV 04'!$I375</f>
        <v>0</v>
      </c>
      <c r="AO375" s="33">
        <f>'REV 04'!AO375/'PALAN % CUMULATIVE REV 04'!$I375</f>
        <v>0</v>
      </c>
      <c r="AP375" s="33">
        <f>'REV 04'!AP375/'PALAN % CUMULATIVE REV 04'!$I375</f>
        <v>0</v>
      </c>
      <c r="AQ375" s="33">
        <f>'REV 04'!AQ375/'PALAN % CUMULATIVE REV 04'!$I375</f>
        <v>0</v>
      </c>
      <c r="AR375" s="33">
        <f>'REV 04'!AR375/'PALAN % CUMULATIVE REV 04'!$I375</f>
        <v>0</v>
      </c>
      <c r="AS375" s="33">
        <f>'REV 04'!AS375/'PALAN % CUMULATIVE REV 04'!$I375</f>
        <v>0</v>
      </c>
      <c r="AT375" s="33">
        <f>'REV 04'!AT375/'PALAN % CUMULATIVE REV 04'!$I375</f>
        <v>0</v>
      </c>
      <c r="AU375" s="33">
        <f>'REV 04'!AU375/'PALAN % CUMULATIVE REV 04'!$I375</f>
        <v>0</v>
      </c>
      <c r="AV375" s="33">
        <f>'REV 04'!AV375/'PALAN % CUMULATIVE REV 04'!$I375</f>
        <v>0</v>
      </c>
      <c r="AW375" s="33">
        <f>'REV 04'!AW375/'PALAN % CUMULATIVE REV 04'!$I375</f>
        <v>0</v>
      </c>
      <c r="AX375" s="33">
        <f>'REV 04'!AX375/'PALAN % CUMULATIVE REV 04'!$I375</f>
        <v>0</v>
      </c>
      <c r="AY375" s="33">
        <f>'REV 04'!AY375/'PALAN % CUMULATIVE REV 04'!$I375</f>
        <v>0</v>
      </c>
      <c r="AZ375" s="33">
        <f>'REV 04'!AZ375/'PALAN % CUMULATIVE REV 04'!$I375</f>
        <v>0</v>
      </c>
      <c r="BA375" s="33">
        <f>'REV 04'!BA375/'PALAN % CUMULATIVE REV 04'!$I375</f>
        <v>0</v>
      </c>
      <c r="BB375" s="33">
        <f>'REV 04'!BB375/'PALAN % CUMULATIVE REV 04'!$I375</f>
        <v>0</v>
      </c>
      <c r="BC375" s="33">
        <f>'REV 04'!BC375/'PALAN % CUMULATIVE REV 04'!$I375</f>
        <v>0</v>
      </c>
      <c r="BD375" s="33">
        <f>'REV 04'!BD375/'PALAN % CUMULATIVE REV 04'!$I375</f>
        <v>0</v>
      </c>
      <c r="BE375" s="33">
        <f>'REV 04'!BE375/'PALAN % CUMULATIVE REV 04'!$I375</f>
        <v>0</v>
      </c>
      <c r="BF375" s="33">
        <f>'REV 04'!BF375/'PALAN % CUMULATIVE REV 04'!$I375</f>
        <v>0</v>
      </c>
      <c r="BG375" s="33">
        <f>'REV 04'!BG375/'PALAN % CUMULATIVE REV 04'!$I375</f>
        <v>0</v>
      </c>
      <c r="BH375" s="33">
        <f>'REV 04'!BH375/'PALAN % CUMULATIVE REV 04'!$I375</f>
        <v>0</v>
      </c>
      <c r="BI375" s="33">
        <f>'REV 04'!BI375/'PALAN % CUMULATIVE REV 04'!$I375</f>
        <v>0</v>
      </c>
      <c r="BJ375" s="33">
        <f>'REV 04'!BJ375/'PALAN % CUMULATIVE REV 04'!$I375</f>
        <v>0</v>
      </c>
      <c r="BK375" s="33">
        <f>'REV 04'!BK375/'PALAN % CUMULATIVE REV 04'!$I375</f>
        <v>0</v>
      </c>
      <c r="BL375" s="33">
        <f>'REV 04'!BL375/'PALAN % CUMULATIVE REV 04'!$I375</f>
        <v>0</v>
      </c>
      <c r="BM375" s="33">
        <f>'REV 04'!BM375/'PALAN % CUMULATIVE REV 04'!$I375</f>
        <v>0</v>
      </c>
      <c r="BN375" s="33">
        <f>'REV 04'!BN375/'PALAN % CUMULATIVE REV 04'!$I375</f>
        <v>0</v>
      </c>
      <c r="BO375" s="33">
        <f>'REV 04'!BO375/'PALAN % CUMULATIVE REV 04'!$I375</f>
        <v>0</v>
      </c>
      <c r="BP375" s="33">
        <f>'REV 04'!BP375/'PALAN % CUMULATIVE REV 04'!$I375</f>
        <v>0</v>
      </c>
      <c r="BQ375" s="33">
        <f>'REV 04'!BQ375/'PALAN % CUMULATIVE REV 04'!$I375</f>
        <v>0</v>
      </c>
      <c r="BR375" s="33">
        <f>'REV 04'!BR375/'PALAN % CUMULATIVE REV 04'!$I375</f>
        <v>0</v>
      </c>
      <c r="BS375" s="33">
        <f>'REV 04'!BS375/'PALAN % CUMULATIVE REV 04'!$I375</f>
        <v>0</v>
      </c>
      <c r="BT375" s="33">
        <f>'REV 04'!BT375/'PALAN % CUMULATIVE REV 04'!$I375</f>
        <v>0</v>
      </c>
      <c r="BU375" s="33">
        <f>'REV 04'!BU375/'PALAN % CUMULATIVE REV 04'!$I375</f>
        <v>0</v>
      </c>
      <c r="BV375" s="33">
        <f>'REV 04'!BV375/'PALAN % CUMULATIVE REV 04'!$I375</f>
        <v>0</v>
      </c>
      <c r="BW375" s="33">
        <f>'REV 04'!BW375/'PALAN % CUMULATIVE REV 04'!$I375</f>
        <v>0</v>
      </c>
      <c r="BX375" s="33">
        <f>'REV 04'!BX375/'PALAN % CUMULATIVE REV 04'!$I375</f>
        <v>0</v>
      </c>
      <c r="BY375" s="33">
        <f>'REV 04'!BY375/'PALAN % CUMULATIVE REV 04'!$I375</f>
        <v>0</v>
      </c>
      <c r="BZ375" s="33">
        <f>'REV 04'!BZ375/'PALAN % CUMULATIVE REV 04'!$I375</f>
        <v>0</v>
      </c>
      <c r="CA375" s="33">
        <f>'REV 04'!CA375/'PALAN % CUMULATIVE REV 04'!$I375</f>
        <v>0</v>
      </c>
      <c r="CB375" s="33">
        <f>'REV 04'!CB375/'PALAN % CUMULATIVE REV 04'!$I375</f>
        <v>0</v>
      </c>
      <c r="CC375" s="33">
        <f>'REV 04'!CC375/'PALAN % CUMULATIVE REV 04'!$I375</f>
        <v>0</v>
      </c>
      <c r="CD375" s="33">
        <f>'REV 04'!CD375/'PALAN % CUMULATIVE REV 04'!$I375</f>
        <v>0</v>
      </c>
      <c r="CE375" s="33">
        <f>'REV 04'!CE375/'PALAN % CUMULATIVE REV 04'!$I375</f>
        <v>0</v>
      </c>
      <c r="CF375" s="33">
        <f>'REV 04'!CF375/'PALAN % CUMULATIVE REV 04'!$I375</f>
        <v>0</v>
      </c>
      <c r="CG375" s="33">
        <f>'REV 04'!CG375/'PALAN % CUMULATIVE REV 04'!$I375</f>
        <v>0</v>
      </c>
      <c r="CH375" s="33">
        <f>'REV 04'!CH375/'PALAN % CUMULATIVE REV 04'!$I375</f>
        <v>0</v>
      </c>
      <c r="CI375" s="33">
        <f>'REV 04'!CI375/'PALAN % CUMULATIVE REV 04'!$I375</f>
        <v>0</v>
      </c>
      <c r="CJ375" s="33">
        <f>'REV 04'!CJ375/'PALAN % CUMULATIVE REV 04'!$I375</f>
        <v>0</v>
      </c>
      <c r="CK375" s="33">
        <f>'REV 04'!CK375/'PALAN % CUMULATIVE REV 04'!$I375</f>
        <v>0</v>
      </c>
      <c r="CL375" s="33">
        <f>'REV 04'!CL375/'PALAN % CUMULATIVE REV 04'!$I375</f>
        <v>0</v>
      </c>
      <c r="CM375" s="33">
        <f>'REV 04'!CM375/'PALAN % CUMULATIVE REV 04'!$I375</f>
        <v>0</v>
      </c>
      <c r="CN375" s="33">
        <f>'REV 04'!CN375/'PALAN % CUMULATIVE REV 04'!$I375</f>
        <v>0</v>
      </c>
      <c r="CO375" s="33">
        <f>'REV 04'!CO375/'PALAN % CUMULATIVE REV 04'!$I375</f>
        <v>0</v>
      </c>
      <c r="CP375" s="33">
        <f>'REV 04'!CP375/'PALAN % CUMULATIVE REV 04'!$I375</f>
        <v>0</v>
      </c>
      <c r="CQ375" s="33">
        <f>'REV 04'!CQ375/'PALAN % CUMULATIVE REV 04'!$I375</f>
        <v>0</v>
      </c>
      <c r="CR375" s="33">
        <f>'REV 04'!CR375/'PALAN % CUMULATIVE REV 04'!$I375</f>
        <v>0</v>
      </c>
      <c r="CS375" s="33">
        <f>'REV 04'!CS375/'PALAN % CUMULATIVE REV 04'!$I375</f>
        <v>0</v>
      </c>
      <c r="CT375" s="33">
        <f>'REV 04'!CT375/'PALAN % CUMULATIVE REV 04'!$I375</f>
        <v>0</v>
      </c>
      <c r="CU375" s="33">
        <f>'REV 04'!CU375/'PALAN % CUMULATIVE REV 04'!$I375</f>
        <v>0</v>
      </c>
      <c r="CV375" s="33">
        <f>'REV 04'!CV375/'PALAN % CUMULATIVE REV 04'!$I375</f>
        <v>0</v>
      </c>
      <c r="CW375" s="33">
        <f>'REV 04'!CW375/'PALAN % CUMULATIVE REV 04'!$I375</f>
        <v>0</v>
      </c>
      <c r="CX375" s="33">
        <f>'REV 04'!CX375/'PALAN % CUMULATIVE REV 04'!$I375</f>
        <v>0</v>
      </c>
      <c r="CY375" s="33">
        <f>'REV 04'!CY375/'PALAN % CUMULATIVE REV 04'!$I375</f>
        <v>0</v>
      </c>
      <c r="CZ375" s="33">
        <f>'REV 04'!CZ375/'PALAN % CUMULATIVE REV 04'!$I375</f>
        <v>0</v>
      </c>
      <c r="DA375" s="33">
        <f>'REV 04'!DA375/'PALAN % CUMULATIVE REV 04'!$I375</f>
        <v>0</v>
      </c>
      <c r="DB375" s="33">
        <f>'REV 04'!DB375/'PALAN % CUMULATIVE REV 04'!$I375</f>
        <v>0</v>
      </c>
      <c r="DC375" s="33">
        <f>'REV 04'!DC375/'PALAN % CUMULATIVE REV 04'!$I375</f>
        <v>0</v>
      </c>
      <c r="DD375" s="33">
        <f>'REV 04'!DD375/'PALAN % CUMULATIVE REV 04'!$I375</f>
        <v>0</v>
      </c>
      <c r="DE375" s="33">
        <f>'REV 04'!DE375/'PALAN % CUMULATIVE REV 04'!$I375</f>
        <v>0</v>
      </c>
      <c r="DF375" s="33">
        <f>'REV 04'!DF375/'PALAN % CUMULATIVE REV 04'!$I375</f>
        <v>0</v>
      </c>
      <c r="DG375" s="33">
        <f>'REV 04'!DG375/'PALAN % CUMULATIVE REV 04'!$I375</f>
        <v>0</v>
      </c>
      <c r="DH375" s="33">
        <f>'REV 04'!DH375/'PALAN % CUMULATIVE REV 04'!$I375</f>
        <v>0</v>
      </c>
      <c r="DI375" s="33">
        <f>'REV 04'!DI375/'PALAN % CUMULATIVE REV 04'!$I375</f>
        <v>0</v>
      </c>
      <c r="DJ375" s="33">
        <f>'REV 04'!DJ375/'PALAN % CUMULATIVE REV 04'!$I375</f>
        <v>0</v>
      </c>
      <c r="DK375" s="33">
        <f>'REV 04'!DK375/'PALAN % CUMULATIVE REV 04'!$I375</f>
        <v>0</v>
      </c>
      <c r="DL375" s="33">
        <f>'REV 04'!DL375/'PALAN % CUMULATIVE REV 04'!$I375</f>
        <v>0</v>
      </c>
      <c r="DM375" s="33">
        <f>'REV 04'!DM375/'PALAN % CUMULATIVE REV 04'!$I375</f>
        <v>0</v>
      </c>
      <c r="DN375" s="33">
        <f>'REV 04'!DN375/'PALAN % CUMULATIVE REV 04'!$I375</f>
        <v>0</v>
      </c>
      <c r="DO375" s="33">
        <f>'REV 04'!DO375/'PALAN % CUMULATIVE REV 04'!$I375</f>
        <v>0</v>
      </c>
      <c r="DP375" s="33">
        <f>'REV 04'!DP375/'PALAN % CUMULATIVE REV 04'!$I375</f>
        <v>0</v>
      </c>
      <c r="DQ375" s="33">
        <f>'REV 04'!DQ375/'PALAN % CUMULATIVE REV 04'!$I375</f>
        <v>0</v>
      </c>
      <c r="DR375" s="33">
        <f>'REV 04'!DR375/'PALAN % CUMULATIVE REV 04'!$I375</f>
        <v>0</v>
      </c>
      <c r="DS375" s="33">
        <f>'REV 04'!DS375/'PALAN % CUMULATIVE REV 04'!$I375</f>
        <v>0</v>
      </c>
      <c r="DT375" s="33">
        <f>'REV 04'!DT375/'PALAN % CUMULATIVE REV 04'!$I375</f>
        <v>0</v>
      </c>
      <c r="DU375" s="33">
        <f>'REV 04'!DU375/'PALAN % CUMULATIVE REV 04'!$I375</f>
        <v>0</v>
      </c>
      <c r="DV375" s="33">
        <f>'REV 04'!DV375/'PALAN % CUMULATIVE REV 04'!$I375</f>
        <v>0</v>
      </c>
      <c r="DW375" s="33">
        <f>'REV 04'!DW375/'PALAN % CUMULATIVE REV 04'!$I375</f>
        <v>0</v>
      </c>
      <c r="DX375" s="33">
        <f>'REV 04'!DX375/'PALAN % CUMULATIVE REV 04'!$I375</f>
        <v>0</v>
      </c>
      <c r="DY375" s="33">
        <f>'REV 04'!DY375/'PALAN % CUMULATIVE REV 04'!$I375</f>
        <v>0</v>
      </c>
      <c r="DZ375" s="33">
        <f>'REV 04'!DZ375/'PALAN % CUMULATIVE REV 04'!$I375</f>
        <v>0</v>
      </c>
      <c r="EA375" s="33">
        <f>'REV 04'!EA375/'PALAN % CUMULATIVE REV 04'!$I375</f>
        <v>0</v>
      </c>
      <c r="EB375" s="33">
        <f>'REV 04'!EB375/'PALAN % CUMULATIVE REV 04'!$I375</f>
        <v>0</v>
      </c>
      <c r="EC375" s="33">
        <f>'REV 04'!EC375/'PALAN % CUMULATIVE REV 04'!$I375</f>
        <v>0</v>
      </c>
      <c r="ED375" s="33">
        <f>'REV 04'!ED375/'PALAN % CUMULATIVE REV 04'!$I375</f>
        <v>0</v>
      </c>
      <c r="EE375" s="33">
        <f>'REV 04'!EE375/'PALAN % CUMULATIVE REV 04'!$I375</f>
        <v>0</v>
      </c>
      <c r="EF375" s="33">
        <f>'REV 04'!EF375/'PALAN % CUMULATIVE REV 04'!$I375</f>
        <v>0</v>
      </c>
      <c r="EG375" s="33">
        <f>'REV 04'!EG375/'PALAN % CUMULATIVE REV 04'!$I375</f>
        <v>0</v>
      </c>
      <c r="EH375" s="33">
        <f>'REV 04'!EH375/'PALAN % CUMULATIVE REV 04'!$I375</f>
        <v>0</v>
      </c>
      <c r="EI375" s="33">
        <f>'REV 04'!EI375/'PALAN % CUMULATIVE REV 04'!$I375</f>
        <v>0</v>
      </c>
      <c r="EJ375" s="33">
        <f>'REV 04'!EJ375/'PALAN % CUMULATIVE REV 04'!$I375</f>
        <v>0</v>
      </c>
      <c r="EK375" s="33">
        <f>'REV 04'!EK375/'PALAN % CUMULATIVE REV 04'!$I375</f>
        <v>0</v>
      </c>
      <c r="EL375" s="33">
        <f>'REV 04'!EL375/'PALAN % CUMULATIVE REV 04'!$I375</f>
        <v>0</v>
      </c>
      <c r="EM375" s="33">
        <f>'REV 04'!EM375/'PALAN % CUMULATIVE REV 04'!$I375</f>
        <v>0</v>
      </c>
      <c r="EN375" s="33">
        <f>'REV 04'!EN375/'PALAN % CUMULATIVE REV 04'!$I375</f>
        <v>0</v>
      </c>
      <c r="EO375" s="33">
        <f>'REV 04'!EO375/'PALAN % CUMULATIVE REV 04'!$I375</f>
        <v>0</v>
      </c>
      <c r="EP375" s="33">
        <f>'REV 04'!EP375/'PALAN % CUMULATIVE REV 04'!$I375</f>
        <v>0</v>
      </c>
      <c r="EQ375" s="33">
        <f>'REV 04'!EQ375/'PALAN % CUMULATIVE REV 04'!$I375</f>
        <v>0</v>
      </c>
      <c r="ER375" s="33">
        <f>'REV 04'!ER375/'PALAN % CUMULATIVE REV 04'!$I375</f>
        <v>0</v>
      </c>
      <c r="ES375" s="33">
        <f>'REV 04'!ES375/'PALAN % CUMULATIVE REV 04'!$I375</f>
        <v>0</v>
      </c>
      <c r="ET375" s="33">
        <f>'REV 04'!ET375/'PALAN % CUMULATIVE REV 04'!$I375</f>
        <v>0</v>
      </c>
      <c r="EU375" s="33">
        <f>'REV 04'!EU375/'PALAN % CUMULATIVE REV 04'!$I375</f>
        <v>0</v>
      </c>
      <c r="EV375" s="33">
        <f>'REV 04'!EV375/'PALAN % CUMULATIVE REV 04'!$I375</f>
        <v>0</v>
      </c>
      <c r="EW375" s="33">
        <f>'REV 04'!EW375/'PALAN % CUMULATIVE REV 04'!$I375</f>
        <v>0</v>
      </c>
      <c r="EX375" s="33">
        <f>'REV 04'!EX375/'PALAN % CUMULATIVE REV 04'!$I375</f>
        <v>0</v>
      </c>
      <c r="EY375" s="33">
        <f>'REV 04'!EY375/'PALAN % CUMULATIVE REV 04'!$I375</f>
        <v>0</v>
      </c>
      <c r="EZ375" s="33">
        <f>'REV 04'!EZ375/'PALAN % CUMULATIVE REV 04'!$I375</f>
        <v>0</v>
      </c>
      <c r="FA375" s="33">
        <f>'REV 04'!FA375/'PALAN % CUMULATIVE REV 04'!$I375</f>
        <v>0</v>
      </c>
      <c r="FB375" s="33">
        <f>'REV 04'!FB375/'PALAN % CUMULATIVE REV 04'!$I375</f>
        <v>0</v>
      </c>
      <c r="FC375" s="33">
        <f>'REV 04'!FC375/'PALAN % CUMULATIVE REV 04'!$I375</f>
        <v>0</v>
      </c>
      <c r="FD375" s="33">
        <f>'REV 04'!FD375/'PALAN % CUMULATIVE REV 04'!$I375</f>
        <v>0</v>
      </c>
      <c r="FE375" s="33">
        <f>'REV 04'!FE375/'PALAN % CUMULATIVE REV 04'!$I375</f>
        <v>0</v>
      </c>
      <c r="FF375" s="33">
        <f>'REV 04'!FF375/'PALAN % CUMULATIVE REV 04'!$I375</f>
        <v>0</v>
      </c>
      <c r="FG375" s="33">
        <f>'REV 04'!FG375/'PALAN % CUMULATIVE REV 04'!$I375</f>
        <v>0</v>
      </c>
      <c r="FH375" s="33">
        <f>'REV 04'!FH375/'PALAN % CUMULATIVE REV 04'!$I375</f>
        <v>0</v>
      </c>
      <c r="FI375" s="33">
        <f>'REV 04'!FI375/'PALAN % CUMULATIVE REV 04'!$I375</f>
        <v>0</v>
      </c>
      <c r="FJ375" s="33">
        <f>'REV 04'!FJ375/'PALAN % CUMULATIVE REV 04'!$I375</f>
        <v>0</v>
      </c>
      <c r="FK375" s="33">
        <f>'REV 04'!FK375/'PALAN % CUMULATIVE REV 04'!$I375</f>
        <v>0</v>
      </c>
      <c r="FL375" s="33">
        <f>'REV 04'!FL375/'PALAN % CUMULATIVE REV 04'!$I375</f>
        <v>0</v>
      </c>
      <c r="FM375" s="33">
        <f>'REV 04'!FM375/'PALAN % CUMULATIVE REV 04'!$I375</f>
        <v>0</v>
      </c>
      <c r="FN375" s="33">
        <f>'REV 04'!FN375/'PALAN % CUMULATIVE REV 04'!$I375</f>
        <v>0</v>
      </c>
      <c r="FO375" s="33">
        <f>'REV 04'!FO375/'PALAN % CUMULATIVE REV 04'!$I375</f>
        <v>0</v>
      </c>
      <c r="FP375" s="33">
        <f>'REV 04'!FP375/'PALAN % CUMULATIVE REV 04'!$I375</f>
        <v>0</v>
      </c>
      <c r="FQ375" s="33">
        <f>'REV 04'!FQ375/'PALAN % CUMULATIVE REV 04'!$I375</f>
        <v>0</v>
      </c>
      <c r="FR375" s="33">
        <f>'REV 04'!FR375/'PALAN % CUMULATIVE REV 04'!$I375</f>
        <v>0</v>
      </c>
      <c r="FS375" s="33">
        <f>'REV 04'!FS375/'PALAN % CUMULATIVE REV 04'!$I375</f>
        <v>0</v>
      </c>
      <c r="FT375" s="33">
        <f>'REV 04'!FT375/'PALAN % CUMULATIVE REV 04'!$I375</f>
        <v>0</v>
      </c>
      <c r="FU375" s="33">
        <f>'REV 04'!FU375/'PALAN % CUMULATIVE REV 04'!$I375</f>
        <v>0</v>
      </c>
      <c r="FV375" s="33">
        <f>'REV 04'!FV375/'PALAN % CUMULATIVE REV 04'!$I375</f>
        <v>0</v>
      </c>
      <c r="FW375" s="33">
        <f>'REV 04'!FW375/'PALAN % CUMULATIVE REV 04'!$I375</f>
        <v>0</v>
      </c>
      <c r="FX375" s="33">
        <f>'REV 04'!FX375/'PALAN % CUMULATIVE REV 04'!$I375</f>
        <v>0</v>
      </c>
      <c r="FY375" s="33">
        <f>'REV 04'!FY375/'PALAN % CUMULATIVE REV 04'!$I375</f>
        <v>0</v>
      </c>
      <c r="FZ375" s="33">
        <f>'REV 04'!FZ375/'PALAN % CUMULATIVE REV 04'!$I375</f>
        <v>0</v>
      </c>
      <c r="GA375" s="33">
        <f>'REV 04'!GA375/'PALAN % CUMULATIVE REV 04'!$I375</f>
        <v>0</v>
      </c>
      <c r="GB375" s="33">
        <f>'REV 04'!GB375/'PALAN % CUMULATIVE REV 04'!$I375</f>
        <v>0</v>
      </c>
      <c r="GC375" s="33">
        <f>'REV 04'!GC375/'PALAN % CUMULATIVE REV 04'!$I375</f>
        <v>0</v>
      </c>
      <c r="GD375" s="33">
        <f>'REV 04'!GD375/'PALAN % CUMULATIVE REV 04'!$I375</f>
        <v>0</v>
      </c>
      <c r="GE375" s="33">
        <f>'REV 04'!GE375/'PALAN % CUMULATIVE REV 04'!$I375</f>
        <v>0</v>
      </c>
      <c r="GF375" s="33">
        <f>'REV 04'!GF375/'PALAN % CUMULATIVE REV 04'!$I375</f>
        <v>0</v>
      </c>
      <c r="GG375" s="33">
        <f>'REV 04'!GG375/'PALAN % CUMULATIVE REV 04'!$I375</f>
        <v>0</v>
      </c>
      <c r="GH375" s="33">
        <f>'REV 04'!GH375/'PALAN % CUMULATIVE REV 04'!$I375</f>
        <v>0</v>
      </c>
      <c r="GI375" s="33">
        <f>'REV 04'!GI375/'PALAN % CUMULATIVE REV 04'!$I375</f>
        <v>0</v>
      </c>
      <c r="GJ375" s="33">
        <f>'REV 04'!GJ375/'PALAN % CUMULATIVE REV 04'!$I375</f>
        <v>0</v>
      </c>
      <c r="GK375" s="33">
        <f>'REV 04'!GK375/'PALAN % CUMULATIVE REV 04'!$I375</f>
        <v>0</v>
      </c>
      <c r="GL375" s="33">
        <f>'REV 04'!GL375/'PALAN % CUMULATIVE REV 04'!$I375</f>
        <v>0</v>
      </c>
      <c r="GM375" s="33">
        <f>'REV 04'!GM375/'PALAN % CUMULATIVE REV 04'!$I375</f>
        <v>0</v>
      </c>
      <c r="GN375" s="33">
        <f>'REV 04'!GN375/'PALAN % CUMULATIVE REV 04'!$I375</f>
        <v>0</v>
      </c>
      <c r="GO375" s="33">
        <f>'REV 04'!GO375/'PALAN % CUMULATIVE REV 04'!$I375</f>
        <v>0</v>
      </c>
      <c r="GP375" s="33">
        <f>'REV 04'!GP375/'PALAN % CUMULATIVE REV 04'!$I375</f>
        <v>0</v>
      </c>
      <c r="GQ375" s="33">
        <f>'REV 04'!GQ375/'PALAN % CUMULATIVE REV 04'!$I375</f>
        <v>0</v>
      </c>
      <c r="GR375" s="33">
        <f>'REV 04'!GR375/'PALAN % CUMULATIVE REV 04'!$I375</f>
        <v>0</v>
      </c>
      <c r="GS375" s="33">
        <f>'REV 04'!GS375/'PALAN % CUMULATIVE REV 04'!$I375</f>
        <v>0</v>
      </c>
      <c r="GT375" s="33">
        <f>'REV 04'!GT375/'PALAN % CUMULATIVE REV 04'!$I375</f>
        <v>0</v>
      </c>
      <c r="GU375" s="33">
        <f>'REV 04'!GU375/'PALAN % CUMULATIVE REV 04'!$I375</f>
        <v>0</v>
      </c>
      <c r="GV375" s="33">
        <f>'REV 04'!GV375/'PALAN % CUMULATIVE REV 04'!$I375</f>
        <v>0</v>
      </c>
      <c r="GW375" s="33">
        <f>'REV 04'!GW375/'PALAN % CUMULATIVE REV 04'!$I375</f>
        <v>0</v>
      </c>
      <c r="GX375" s="33">
        <f>'REV 04'!GX375/'PALAN % CUMULATIVE REV 04'!$I375</f>
        <v>0</v>
      </c>
      <c r="GY375" s="33">
        <f>'REV 04'!GY375/'PALAN % CUMULATIVE REV 04'!$I375</f>
        <v>0</v>
      </c>
      <c r="GZ375" s="33">
        <f>'REV 04'!GZ375/'PALAN % CUMULATIVE REV 04'!$I375</f>
        <v>0</v>
      </c>
      <c r="HA375" s="33">
        <f>'REV 04'!HA375/'PALAN % CUMULATIVE REV 04'!$I375</f>
        <v>0</v>
      </c>
      <c r="HB375" s="33">
        <f>'REV 04'!HB375/'PALAN % CUMULATIVE REV 04'!$I375</f>
        <v>0</v>
      </c>
      <c r="HC375" s="33">
        <f>'REV 04'!HC375/'PALAN % CUMULATIVE REV 04'!$I375</f>
        <v>0</v>
      </c>
      <c r="HD375" s="33">
        <f>'REV 04'!HD375/'PALAN % CUMULATIVE REV 04'!$I375</f>
        <v>0</v>
      </c>
      <c r="HE375" s="33">
        <f>'REV 04'!HE375/'PALAN % CUMULATIVE REV 04'!$I375</f>
        <v>0</v>
      </c>
      <c r="HF375" s="33">
        <f>'REV 04'!HF375/'PALAN % CUMULATIVE REV 04'!$I375</f>
        <v>0</v>
      </c>
      <c r="HG375" s="33">
        <f>'REV 04'!HG375/'PALAN % CUMULATIVE REV 04'!$I375</f>
        <v>0</v>
      </c>
      <c r="HH375" s="33">
        <f>'REV 04'!HH375/'PALAN % CUMULATIVE REV 04'!$I375</f>
        <v>0</v>
      </c>
      <c r="HI375" s="33">
        <f>'REV 04'!HI375/'PALAN % CUMULATIVE REV 04'!$I375</f>
        <v>0</v>
      </c>
      <c r="HJ375" s="33">
        <f>'REV 04'!HJ375/'PALAN % CUMULATIVE REV 04'!$I375</f>
        <v>0</v>
      </c>
      <c r="HK375" s="33">
        <f>'REV 04'!HK375/'PALAN % CUMULATIVE REV 04'!$I375</f>
        <v>1.8785222291797118E-2</v>
      </c>
      <c r="HL375" s="33">
        <f>'REV 04'!HL375/'PALAN % CUMULATIVE REV 04'!$I375</f>
        <v>4.2579837194740136E-2</v>
      </c>
      <c r="HM375" s="33">
        <f>'REV 04'!HM375/'PALAN % CUMULATIVE REV 04'!$I375</f>
        <v>6.6374452097683154E-2</v>
      </c>
      <c r="HN375" s="33">
        <f>'REV 04'!HN375/'PALAN % CUMULATIVE REV 04'!$I375</f>
        <v>8.0150281778334373E-2</v>
      </c>
      <c r="HO375" s="33">
        <f>'REV 04'!HO375/'PALAN % CUMULATIVE REV 04'!$I375</f>
        <v>0.10394489668127739</v>
      </c>
      <c r="HP375" s="33">
        <f>'REV 04'!HP375/'PALAN % CUMULATIVE REV 04'!$I375</f>
        <v>0.12773951158422042</v>
      </c>
      <c r="HQ375" s="33">
        <f>'REV 04'!HQ375/'PALAN % CUMULATIVE REV 04'!$I375</f>
        <v>0.15153412648716344</v>
      </c>
      <c r="HR375" s="33">
        <f>'REV 04'!HR375/'PALAN % CUMULATIVE REV 04'!$I375</f>
        <v>0.17532874139010646</v>
      </c>
      <c r="HS375" s="33">
        <f>'REV 04'!HS375/'PALAN % CUMULATIVE REV 04'!$I375</f>
        <v>0.19912335629304947</v>
      </c>
      <c r="HT375" s="33">
        <f>'REV 04'!HT375/'PALAN % CUMULATIVE REV 04'!$I375</f>
        <v>0.22291797119599249</v>
      </c>
      <c r="HU375" s="33">
        <f>'REV 04'!HU375/'PALAN % CUMULATIVE REV 04'!$I375</f>
        <v>0.23669380087664371</v>
      </c>
      <c r="HV375" s="33">
        <f>'REV 04'!HV375/'PALAN % CUMULATIVE REV 04'!$I375</f>
        <v>0.2604884157795867</v>
      </c>
      <c r="HW375" s="33">
        <f>'REV 04'!HW375/'PALAN % CUMULATIVE REV 04'!$I375</f>
        <v>0.28428303068252975</v>
      </c>
      <c r="HX375" s="33">
        <f>'REV 04'!HX375/'PALAN % CUMULATIVE REV 04'!$I375</f>
        <v>0.30807764558547274</v>
      </c>
      <c r="HY375" s="33">
        <f>'REV 04'!HY375/'PALAN % CUMULATIVE REV 04'!$I375</f>
        <v>0.33187226048841578</v>
      </c>
      <c r="HZ375" s="33">
        <f>'REV 04'!HZ375/'PALAN % CUMULATIVE REV 04'!$I375</f>
        <v>0.35566687539135877</v>
      </c>
      <c r="IA375" s="33">
        <f>'REV 04'!IA375/'PALAN % CUMULATIVE REV 04'!$I375</f>
        <v>0.37946149029430182</v>
      </c>
      <c r="IB375" s="33">
        <f>'REV 04'!IB375/'PALAN % CUMULATIVE REV 04'!$I375</f>
        <v>0.39323731997495304</v>
      </c>
      <c r="IC375" s="33">
        <f>'REV 04'!IC375/'PALAN % CUMULATIVE REV 04'!$I375</f>
        <v>0.41703193487789608</v>
      </c>
      <c r="ID375" s="33">
        <f>'REV 04'!ID375/'PALAN % CUMULATIVE REV 04'!$I375</f>
        <v>0.44082654978083907</v>
      </c>
      <c r="IE375" s="33">
        <f>'REV 04'!IE375/'PALAN % CUMULATIVE REV 04'!$I375</f>
        <v>0.46462116468378212</v>
      </c>
      <c r="IF375" s="33">
        <f>'REV 04'!IF375/'PALAN % CUMULATIVE REV 04'!$I375</f>
        <v>0.48841577958672511</v>
      </c>
      <c r="IG375" s="33">
        <f>'REV 04'!IG375/'PALAN % CUMULATIVE REV 04'!$I375</f>
        <v>0.5122103944896681</v>
      </c>
      <c r="IH375" s="33">
        <f>'REV 04'!IH375/'PALAN % CUMULATIVE REV 04'!$I375</f>
        <v>0.5360050093926112</v>
      </c>
      <c r="II375" s="33">
        <f>'REV 04'!II375/'PALAN % CUMULATIVE REV 04'!$I375</f>
        <v>0.54978083907326236</v>
      </c>
      <c r="IJ375" s="33">
        <f>'REV 04'!IJ375/'PALAN % CUMULATIVE REV 04'!$I375</f>
        <v>0.57357545397620535</v>
      </c>
      <c r="IK375" s="33">
        <f>'REV 04'!IK375/'PALAN % CUMULATIVE REV 04'!$I375</f>
        <v>0.59737006887914845</v>
      </c>
      <c r="IL375" s="33">
        <f>'REV 04'!IL375/'PALAN % CUMULATIVE REV 04'!$I375</f>
        <v>0.62116468378209144</v>
      </c>
      <c r="IM375" s="33">
        <f>'REV 04'!IM375/'PALAN % CUMULATIVE REV 04'!$I375</f>
        <v>0.64495929868503443</v>
      </c>
      <c r="IN375" s="33">
        <f>'REV 04'!IN375/'PALAN % CUMULATIVE REV 04'!$I375</f>
        <v>0.66875391358797742</v>
      </c>
      <c r="IO375" s="33">
        <f>'REV 04'!IO375/'PALAN % CUMULATIVE REV 04'!$I375</f>
        <v>0.69254852849092052</v>
      </c>
      <c r="IP375" s="33">
        <f>'REV 04'!IP375/'PALAN % CUMULATIVE REV 04'!$I375</f>
        <v>0.70632435817157169</v>
      </c>
      <c r="IQ375" s="33">
        <f>'REV 04'!IQ375/'PALAN % CUMULATIVE REV 04'!$I375</f>
        <v>0.73011897307451468</v>
      </c>
      <c r="IR375" s="33">
        <f>'REV 04'!IR375/'PALAN % CUMULATIVE REV 04'!$I375</f>
        <v>0.75391358797745778</v>
      </c>
      <c r="IS375" s="33">
        <f>'REV 04'!IS375/'PALAN % CUMULATIVE REV 04'!$I375</f>
        <v>0.77770820288040077</v>
      </c>
      <c r="IT375" s="33">
        <f>'REV 04'!IT375/'PALAN % CUMULATIVE REV 04'!$I375</f>
        <v>0.80150281778334376</v>
      </c>
      <c r="IU375" s="33">
        <f>'REV 04'!IU375/'PALAN % CUMULATIVE REV 04'!$I375</f>
        <v>0.82529743268628675</v>
      </c>
      <c r="IV375" s="33">
        <f>'REV 04'!IV375/'PALAN % CUMULATIVE REV 04'!$I375</f>
        <v>0.84909204758922985</v>
      </c>
      <c r="IW375" s="33">
        <f>'REV 04'!IW375/'PALAN % CUMULATIVE REV 04'!$I375</f>
        <v>0.86286787726988101</v>
      </c>
      <c r="IX375" s="33">
        <f>'REV 04'!IX375/'PALAN % CUMULATIVE REV 04'!$I375</f>
        <v>0.886662492172824</v>
      </c>
      <c r="IY375" s="33">
        <f>'REV 04'!IY375/'PALAN % CUMULATIVE REV 04'!$I375</f>
        <v>0.9104571070757671</v>
      </c>
      <c r="IZ375" s="33">
        <f>'REV 04'!IZ375/'PALAN % CUMULATIVE REV 04'!$I375</f>
        <v>0.93425172197871009</v>
      </c>
      <c r="JA375" s="33">
        <f>'REV 04'!JA375/'PALAN % CUMULATIVE REV 04'!$I375</f>
        <v>0.95867251095804629</v>
      </c>
      <c r="JB375" s="33">
        <f>'REV 04'!JB375/'PALAN % CUMULATIVE REV 04'!$I375</f>
        <v>0.98246712586098939</v>
      </c>
      <c r="JC375" s="33">
        <f>'REV 04'!JC375/'PALAN % CUMULATIVE REV 04'!$I375</f>
        <v>1</v>
      </c>
      <c r="JD375" s="33">
        <f>'REV 04'!JD375/'PALAN % CUMULATIVE REV 04'!$I375</f>
        <v>1</v>
      </c>
      <c r="JE375" s="33">
        <f>'REV 04'!JE375/'PALAN % CUMULATIVE REV 04'!$I375</f>
        <v>1</v>
      </c>
      <c r="JF375" s="33">
        <f>'REV 04'!JF375/'PALAN % CUMULATIVE REV 04'!$I375</f>
        <v>1</v>
      </c>
      <c r="JG375" s="33">
        <f>'REV 04'!JG375/'PALAN % CUMULATIVE REV 04'!$I375</f>
        <v>1</v>
      </c>
      <c r="JH375" s="33">
        <f>'REV 04'!JH375/'PALAN % CUMULATIVE REV 04'!$I375</f>
        <v>1</v>
      </c>
      <c r="JI375" s="33">
        <f>'REV 04'!JI375/'PALAN % CUMULATIVE REV 04'!$I375</f>
        <v>1</v>
      </c>
      <c r="JJ375" s="33">
        <f>'REV 04'!JJ375/'PALAN % CUMULATIVE REV 04'!$I375</f>
        <v>1</v>
      </c>
      <c r="JK375" s="33">
        <f>'REV 04'!JK375/'PALAN % CUMULATIVE REV 04'!$I375</f>
        <v>1</v>
      </c>
      <c r="JL375" s="33">
        <f>'REV 04'!JL375/'PALAN % CUMULATIVE REV 04'!$I375</f>
        <v>1</v>
      </c>
      <c r="JM375" s="33">
        <f>'REV 04'!JM375/'PALAN % CUMULATIVE REV 04'!$I375</f>
        <v>1</v>
      </c>
      <c r="JN375" s="33">
        <f>'REV 04'!JN375/'PALAN % CUMULATIVE REV 04'!$I375</f>
        <v>1</v>
      </c>
      <c r="JO375" s="33">
        <f>'REV 04'!JO375/'PALAN % CUMULATIVE REV 04'!$I375</f>
        <v>1</v>
      </c>
      <c r="JP375" s="33">
        <f>'REV 04'!JP375/'PALAN % CUMULATIVE REV 04'!$I375</f>
        <v>1</v>
      </c>
      <c r="JQ375" s="33">
        <f>'REV 04'!JQ375/'PALAN % CUMULATIVE REV 04'!$I375</f>
        <v>1</v>
      </c>
      <c r="JR375" s="33">
        <f>'REV 04'!JR375/'PALAN % CUMULATIVE REV 04'!$I375</f>
        <v>1</v>
      </c>
      <c r="JS375" s="33">
        <f>'REV 04'!JS375/'PALAN % CUMULATIVE REV 04'!$I375</f>
        <v>1</v>
      </c>
      <c r="JT375" s="33">
        <f>'REV 04'!JT375/'PALAN % CUMULATIVE REV 04'!$I375</f>
        <v>1</v>
      </c>
      <c r="JU375" s="33">
        <f>'REV 04'!JU375/'PALAN % CUMULATIVE REV 04'!$I375</f>
        <v>1</v>
      </c>
      <c r="JV375" s="33">
        <f>'REV 04'!JV375/'PALAN % CUMULATIVE REV 04'!$I375</f>
        <v>1</v>
      </c>
      <c r="JW375" s="33">
        <f>'REV 04'!JW375/'PALAN % CUMULATIVE REV 04'!$I375</f>
        <v>1</v>
      </c>
      <c r="JX375" s="33">
        <f>'REV 04'!JX375/'PALAN % CUMULATIVE REV 04'!$I375</f>
        <v>1</v>
      </c>
      <c r="JY375" s="33">
        <f>'REV 04'!JY375/'PALAN % CUMULATIVE REV 04'!$I375</f>
        <v>1</v>
      </c>
      <c r="JZ375" s="33">
        <f>'REV 04'!JZ375/'PALAN % CUMULATIVE REV 04'!$I375</f>
        <v>1</v>
      </c>
      <c r="KA375" s="33">
        <f>'REV 04'!KA375/'PALAN % CUMULATIVE REV 04'!$I375</f>
        <v>1</v>
      </c>
      <c r="KB375" s="33">
        <f>'REV 04'!KB375/'PALAN % CUMULATIVE REV 04'!$I375</f>
        <v>1</v>
      </c>
      <c r="KC375" s="33">
        <f>'REV 04'!KC375/'PALAN % CUMULATIVE REV 04'!$I375</f>
        <v>1</v>
      </c>
      <c r="KD375" s="33">
        <f>'REV 04'!KD375/'PALAN % CUMULATIVE REV 04'!$I375</f>
        <v>1</v>
      </c>
      <c r="KE375" s="33">
        <f>'REV 04'!KE375/'PALAN % CUMULATIVE REV 04'!$I375</f>
        <v>1</v>
      </c>
      <c r="KF375" s="33">
        <f>'REV 04'!KF375/'PALAN % CUMULATIVE REV 04'!$I375</f>
        <v>1</v>
      </c>
      <c r="KG375" s="33">
        <f>'REV 04'!KG375/'PALAN % CUMULATIVE REV 04'!$I375</f>
        <v>1</v>
      </c>
      <c r="KH375" s="33">
        <f>'REV 04'!KH375/'PALAN % CUMULATIVE REV 04'!$I375</f>
        <v>1</v>
      </c>
      <c r="KI375" s="33">
        <f>'REV 04'!KI375/'PALAN % CUMULATIVE REV 04'!$I375</f>
        <v>1</v>
      </c>
      <c r="KJ375" s="33">
        <f>'REV 04'!KJ375/'PALAN % CUMULATIVE REV 04'!$I375</f>
        <v>1</v>
      </c>
      <c r="KK375" s="33">
        <f>'REV 04'!KK375/'PALAN % CUMULATIVE REV 04'!$I375</f>
        <v>1</v>
      </c>
      <c r="KL375" s="33">
        <f>'REV 04'!KL375/'PALAN % CUMULATIVE REV 04'!$I375</f>
        <v>1</v>
      </c>
      <c r="KM375" s="33">
        <f>'REV 04'!KM375/'PALAN % CUMULATIVE REV 04'!$I375</f>
        <v>1</v>
      </c>
      <c r="KN375" s="33">
        <f>'REV 04'!KN375/'PALAN % CUMULATIVE REV 04'!$I375</f>
        <v>1</v>
      </c>
      <c r="KO375" s="33">
        <f>'REV 04'!KO375/'PALAN % CUMULATIVE REV 04'!$I375</f>
        <v>1</v>
      </c>
      <c r="KP375" s="33">
        <f>'REV 04'!KP375/'PALAN % CUMULATIVE REV 04'!$I375</f>
        <v>1</v>
      </c>
      <c r="KQ375" s="33">
        <f>'REV 04'!KQ375/'PALAN % CUMULATIVE REV 04'!$I375</f>
        <v>1</v>
      </c>
      <c r="KR375" s="33">
        <f>'REV 04'!KR375/'PALAN % CUMULATIVE REV 04'!$I375</f>
        <v>1</v>
      </c>
      <c r="KS375" s="33">
        <f>'REV 04'!KS375/'PALAN % CUMULATIVE REV 04'!$I375</f>
        <v>1</v>
      </c>
      <c r="KT375" s="33">
        <f>'REV 04'!KT375/'PALAN % CUMULATIVE REV 04'!$I375</f>
        <v>1</v>
      </c>
      <c r="KU375" s="33">
        <f>'REV 04'!KU375/'PALAN % CUMULATIVE REV 04'!$I375</f>
        <v>1</v>
      </c>
      <c r="KV375" s="33">
        <f>'REV 04'!KV375/'PALAN % CUMULATIVE REV 04'!$I375</f>
        <v>1</v>
      </c>
      <c r="KW375" s="33">
        <f>'REV 04'!KW375/'PALAN % CUMULATIVE REV 04'!$I375</f>
        <v>1</v>
      </c>
      <c r="KX375" s="33">
        <f>'REV 04'!KX375/'PALAN % CUMULATIVE REV 04'!$I375</f>
        <v>1</v>
      </c>
      <c r="KY375" s="33">
        <f>'REV 04'!KY375/'PALAN % CUMULATIVE REV 04'!$I375</f>
        <v>1</v>
      </c>
      <c r="KZ375" s="33">
        <f>'REV 04'!KZ375/'PALAN % CUMULATIVE REV 04'!$I375</f>
        <v>1</v>
      </c>
      <c r="LA375" s="33">
        <f>'REV 04'!LA375/'PALAN % CUMULATIVE REV 04'!$I375</f>
        <v>1</v>
      </c>
      <c r="LB375" s="33">
        <f>'REV 04'!LB375/'PALAN % CUMULATIVE REV 04'!$I375</f>
        <v>1</v>
      </c>
      <c r="LC375" s="33">
        <f>'REV 04'!LC375/'PALAN % CUMULATIVE REV 04'!$I375</f>
        <v>1</v>
      </c>
      <c r="LD375" s="33">
        <f>'REV 04'!LD375/'PALAN % CUMULATIVE REV 04'!$I375</f>
        <v>1</v>
      </c>
      <c r="LE375" s="33">
        <f>'REV 04'!LE375/'PALAN % CUMULATIVE REV 04'!$I375</f>
        <v>1</v>
      </c>
      <c r="LF375" s="33">
        <f>'REV 04'!LF375/'PALAN % CUMULATIVE REV 04'!$I375</f>
        <v>1</v>
      </c>
      <c r="LG375" s="33">
        <f>'REV 04'!LG375/'PALAN % CUMULATIVE REV 04'!$I375</f>
        <v>1</v>
      </c>
      <c r="LH375" s="33">
        <f>'REV 04'!LH375/'PALAN % CUMULATIVE REV 04'!$I375</f>
        <v>1</v>
      </c>
      <c r="LI375" s="33">
        <f>'REV 04'!LI375/'PALAN % CUMULATIVE REV 04'!$I375</f>
        <v>1</v>
      </c>
      <c r="LJ375" s="33">
        <f>'REV 04'!LJ375/'PALAN % CUMULATIVE REV 04'!$I375</f>
        <v>1</v>
      </c>
      <c r="LK375" s="33">
        <f>'REV 04'!LK375/'PALAN % CUMULATIVE REV 04'!$I375</f>
        <v>1</v>
      </c>
      <c r="LL375" s="33">
        <f>'REV 04'!LL375/'PALAN % CUMULATIVE REV 04'!$I375</f>
        <v>1</v>
      </c>
      <c r="LM375" s="33">
        <f>'REV 04'!LM375/'PALAN % CUMULATIVE REV 04'!$I375</f>
        <v>1</v>
      </c>
      <c r="LN375" s="33">
        <f>'REV 04'!LN375/'PALAN % CUMULATIVE REV 04'!$I375</f>
        <v>1</v>
      </c>
      <c r="LO375" s="33">
        <f>'REV 04'!LO375/'PALAN % CUMULATIVE REV 04'!$I375</f>
        <v>1</v>
      </c>
      <c r="LP375" s="33">
        <f>'REV 04'!LP375/'PALAN % CUMULATIVE REV 04'!$I375</f>
        <v>1</v>
      </c>
      <c r="LQ375" s="33">
        <f>'REV 04'!LQ375/'PALAN % CUMULATIVE REV 04'!$I375</f>
        <v>1</v>
      </c>
      <c r="LR375" s="33">
        <f>'REV 04'!LR375/'PALAN % CUMULATIVE REV 04'!$I375</f>
        <v>1</v>
      </c>
      <c r="LS375" s="33">
        <f>'REV 04'!LS375/'PALAN % CUMULATIVE REV 04'!$I375</f>
        <v>1</v>
      </c>
      <c r="LT375" s="33">
        <f>'REV 04'!LT375/'PALAN % CUMULATIVE REV 04'!$I375</f>
        <v>1</v>
      </c>
      <c r="LU375" s="33">
        <f>'REV 04'!LU375/'PALAN % CUMULATIVE REV 04'!$I375</f>
        <v>1</v>
      </c>
      <c r="LV375" s="33">
        <f>'REV 04'!LV375/'PALAN % CUMULATIVE REV 04'!$I375</f>
        <v>1</v>
      </c>
      <c r="LW375" s="33">
        <f>'REV 04'!LW375/'PALAN % CUMULATIVE REV 04'!$I375</f>
        <v>1</v>
      </c>
      <c r="LX375" s="33">
        <f>'REV 04'!LX375/'PALAN % CUMULATIVE REV 04'!$I375</f>
        <v>1</v>
      </c>
      <c r="LY375" s="33">
        <f>'REV 04'!LY375/'PALAN % CUMULATIVE REV 04'!$I375</f>
        <v>1</v>
      </c>
      <c r="LZ375" s="33">
        <f>'REV 04'!LZ375/'PALAN % CUMULATIVE REV 04'!$I375</f>
        <v>1</v>
      </c>
      <c r="MA375" s="33">
        <f>'REV 04'!MA375/'PALAN % CUMULATIVE REV 04'!$I375</f>
        <v>1</v>
      </c>
      <c r="MB375" s="33">
        <f>'REV 04'!MB375/'PALAN % CUMULATIVE REV 04'!$I375</f>
        <v>1</v>
      </c>
      <c r="MC375" s="33">
        <f>'REV 04'!MC375/'PALAN % CUMULATIVE REV 04'!$I375</f>
        <v>1</v>
      </c>
      <c r="MD375" s="33">
        <f>'REV 04'!MD375/'PALAN % CUMULATIVE REV 04'!$I375</f>
        <v>1</v>
      </c>
      <c r="ME375" s="33">
        <f>'REV 04'!ME375/'PALAN % CUMULATIVE REV 04'!$I375</f>
        <v>1</v>
      </c>
      <c r="MF375" s="33">
        <f>'REV 04'!MF375/'PALAN % CUMULATIVE REV 04'!$I375</f>
        <v>1</v>
      </c>
      <c r="MG375" s="33">
        <f>'REV 04'!MG375/'PALAN % CUMULATIVE REV 04'!$I375</f>
        <v>1</v>
      </c>
      <c r="MH375" s="33">
        <f>'REV 04'!MH375/'PALAN % CUMULATIVE REV 04'!$I375</f>
        <v>1</v>
      </c>
      <c r="MI375" s="33">
        <f>'REV 04'!MI375/'PALAN % CUMULATIVE REV 04'!$I375</f>
        <v>1</v>
      </c>
      <c r="MJ375" s="33">
        <f>'REV 04'!MJ375/'PALAN % CUMULATIVE REV 04'!$I375</f>
        <v>1</v>
      </c>
      <c r="MK375" s="33">
        <f>'REV 04'!MK375/'PALAN % CUMULATIVE REV 04'!$I375</f>
        <v>1</v>
      </c>
      <c r="ML375" s="33">
        <f>'REV 04'!ML375/'PALAN % CUMULATIVE REV 04'!$I375</f>
        <v>1</v>
      </c>
      <c r="MM375" s="33">
        <f>'REV 04'!MM375/'PALAN % CUMULATIVE REV 04'!$I375</f>
        <v>1</v>
      </c>
      <c r="MN375" s="33">
        <f>'REV 04'!MN375/'PALAN % CUMULATIVE REV 04'!$I375</f>
        <v>1</v>
      </c>
      <c r="MO375" s="33">
        <f>'REV 04'!MO375/'PALAN % CUMULATIVE REV 04'!$I375</f>
        <v>1</v>
      </c>
      <c r="MP375" s="33">
        <f>'REV 04'!MP375/'PALAN % CUMULATIVE REV 04'!$I375</f>
        <v>1</v>
      </c>
      <c r="MQ375" s="33">
        <f>'REV 04'!MQ375/'PALAN % CUMULATIVE REV 04'!$I375</f>
        <v>1</v>
      </c>
      <c r="MR375" s="33">
        <f>'REV 04'!MR375/'PALAN % CUMULATIVE REV 04'!$I375</f>
        <v>1</v>
      </c>
      <c r="MS375" s="33">
        <f>'REV 04'!MS375/'PALAN % CUMULATIVE REV 04'!$I375</f>
        <v>1</v>
      </c>
      <c r="MT375" s="33">
        <f>'REV 04'!MT375/'PALAN % CUMULATIVE REV 04'!$I375</f>
        <v>1</v>
      </c>
      <c r="MU375" s="33">
        <f>'REV 04'!MU375/'PALAN % CUMULATIVE REV 04'!$I375</f>
        <v>1</v>
      </c>
      <c r="MV375" s="33">
        <f>'REV 04'!MV375/'PALAN % CUMULATIVE REV 04'!$I375</f>
        <v>1</v>
      </c>
      <c r="MW375" s="33">
        <f>'REV 04'!MW375/'PALAN % CUMULATIVE REV 04'!$I375</f>
        <v>1</v>
      </c>
      <c r="MX375" s="33">
        <f>'REV 04'!MX375/'PALAN % CUMULATIVE REV 04'!$I375</f>
        <v>1</v>
      </c>
      <c r="MY375" s="33">
        <f>'REV 04'!MY375/'PALAN % CUMULATIVE REV 04'!$I375</f>
        <v>1</v>
      </c>
      <c r="MZ375" s="33">
        <f>'REV 04'!MZ375/'PALAN % CUMULATIVE REV 04'!$I375</f>
        <v>1</v>
      </c>
      <c r="NA375" s="33">
        <f>'REV 04'!NA375/'PALAN % CUMULATIVE REV 04'!$I375</f>
        <v>1</v>
      </c>
      <c r="NB375" s="33">
        <f>'REV 04'!NB375/'PALAN % CUMULATIVE REV 04'!$I375</f>
        <v>1</v>
      </c>
      <c r="NC375" s="33">
        <f>'REV 04'!NC375/'PALAN % CUMULATIVE REV 04'!$I375</f>
        <v>1</v>
      </c>
      <c r="ND375" s="33">
        <f>'REV 04'!ND375/'PALAN % CUMULATIVE REV 04'!$I375</f>
        <v>1</v>
      </c>
      <c r="NE375" s="33">
        <f>'REV 04'!NE375/'PALAN % CUMULATIVE REV 04'!$I375</f>
        <v>1</v>
      </c>
      <c r="NF375" s="33">
        <f>'REV 04'!NF375/'PALAN % CUMULATIVE REV 04'!$I375</f>
        <v>1</v>
      </c>
      <c r="NG375" s="33">
        <f>'REV 04'!NG375/'PALAN % CUMULATIVE REV 04'!$I375</f>
        <v>1</v>
      </c>
      <c r="NH375" s="33">
        <f>'REV 04'!NH375/'PALAN % CUMULATIVE REV 04'!$I375</f>
        <v>1</v>
      </c>
      <c r="NI375" s="33">
        <f>'REV 04'!NI375/'PALAN % CUMULATIVE REV 04'!$I375</f>
        <v>1</v>
      </c>
      <c r="NJ375" s="33">
        <f>'REV 04'!NJ375/'PALAN % CUMULATIVE REV 04'!$I375</f>
        <v>1</v>
      </c>
      <c r="NK375" s="33">
        <f>'REV 04'!NK375/'PALAN % CUMULATIVE REV 04'!$I375</f>
        <v>1</v>
      </c>
      <c r="NL375" s="33">
        <f>'REV 04'!NL375/'PALAN % CUMULATIVE REV 04'!$I375</f>
        <v>1</v>
      </c>
      <c r="NM375" s="33">
        <f>'REV 04'!NM375/'PALAN % CUMULATIVE REV 04'!$I375</f>
        <v>1</v>
      </c>
      <c r="NN375" s="33">
        <f>'REV 04'!NN375/'PALAN % CUMULATIVE REV 04'!$I375</f>
        <v>1</v>
      </c>
      <c r="NO375" s="33">
        <f>'REV 04'!NO375/'PALAN % CUMULATIVE REV 04'!$I375</f>
        <v>1</v>
      </c>
      <c r="NP375" s="33">
        <f>'REV 04'!NP375/'PALAN % CUMULATIVE REV 04'!$I375</f>
        <v>1</v>
      </c>
      <c r="NQ375" s="33">
        <f>'REV 04'!NQ375/'PALAN % CUMULATIVE REV 04'!$I375</f>
        <v>1</v>
      </c>
    </row>
    <row r="376" spans="1:381" x14ac:dyDescent="0.25">
      <c r="A376" s="1">
        <f t="shared" si="5"/>
        <v>376</v>
      </c>
      <c r="B376" t="s">
        <v>736</v>
      </c>
      <c r="C376" t="s">
        <v>484</v>
      </c>
      <c r="D376" t="s">
        <v>637</v>
      </c>
      <c r="E376" s="79" t="s">
        <v>327</v>
      </c>
      <c r="F376">
        <v>25</v>
      </c>
      <c r="G376" s="50">
        <v>45496</v>
      </c>
      <c r="H376" s="50">
        <v>45523</v>
      </c>
      <c r="I376">
        <v>3</v>
      </c>
      <c r="K376" s="51">
        <v>0</v>
      </c>
      <c r="L376" t="s">
        <v>130</v>
      </c>
      <c r="M376" s="52">
        <v>0</v>
      </c>
      <c r="N376">
        <v>20</v>
      </c>
      <c r="O376" t="s">
        <v>353</v>
      </c>
      <c r="P376" t="s">
        <v>122</v>
      </c>
      <c r="Q376" s="33">
        <f>'REV 04'!Q376/'PALAN % CUMULATIVE REV 04'!$I376</f>
        <v>0</v>
      </c>
      <c r="R376" s="33">
        <f>'REV 04'!R376/'PALAN % CUMULATIVE REV 04'!$I376</f>
        <v>0</v>
      </c>
      <c r="S376" s="33">
        <f>'REV 04'!S376/'PALAN % CUMULATIVE REV 04'!$I376</f>
        <v>0</v>
      </c>
      <c r="T376" s="33">
        <f>'REV 04'!T376/'PALAN % CUMULATIVE REV 04'!$I376</f>
        <v>0</v>
      </c>
      <c r="U376" s="33">
        <f>'REV 04'!U376/'PALAN % CUMULATIVE REV 04'!$I376</f>
        <v>0</v>
      </c>
      <c r="V376" s="33">
        <f>'REV 04'!V376/'PALAN % CUMULATIVE REV 04'!$I376</f>
        <v>0</v>
      </c>
      <c r="W376" s="33">
        <f>'REV 04'!W376/'PALAN % CUMULATIVE REV 04'!$I376</f>
        <v>0</v>
      </c>
      <c r="X376" s="33">
        <f>'REV 04'!X376/'PALAN % CUMULATIVE REV 04'!$I376</f>
        <v>0</v>
      </c>
      <c r="Y376" s="33">
        <f>'REV 04'!Y376/'PALAN % CUMULATIVE REV 04'!$I376</f>
        <v>0</v>
      </c>
      <c r="Z376" s="33">
        <f>'REV 04'!Z376/'PALAN % CUMULATIVE REV 04'!$I376</f>
        <v>0</v>
      </c>
      <c r="AA376" s="33">
        <f>'REV 04'!AA376/'PALAN % CUMULATIVE REV 04'!$I376</f>
        <v>0</v>
      </c>
      <c r="AB376" s="33">
        <f>'REV 04'!AB376/'PALAN % CUMULATIVE REV 04'!$I376</f>
        <v>0</v>
      </c>
      <c r="AC376" s="33">
        <f>'REV 04'!AC376/'PALAN % CUMULATIVE REV 04'!$I376</f>
        <v>0</v>
      </c>
      <c r="AD376" s="33">
        <f>'REV 04'!AD376/'PALAN % CUMULATIVE REV 04'!$I376</f>
        <v>0</v>
      </c>
      <c r="AE376" s="33">
        <f>'REV 04'!AE376/'PALAN % CUMULATIVE REV 04'!$I376</f>
        <v>0</v>
      </c>
      <c r="AF376" s="33">
        <f>'REV 04'!AF376/'PALAN % CUMULATIVE REV 04'!$I376</f>
        <v>0</v>
      </c>
      <c r="AG376" s="33">
        <f>'REV 04'!AG376/'PALAN % CUMULATIVE REV 04'!$I376</f>
        <v>0</v>
      </c>
      <c r="AH376" s="33">
        <f>'REV 04'!AH376/'PALAN % CUMULATIVE REV 04'!$I376</f>
        <v>0</v>
      </c>
      <c r="AI376" s="33">
        <f>'REV 04'!AI376/'PALAN % CUMULATIVE REV 04'!$I376</f>
        <v>0</v>
      </c>
      <c r="AJ376" s="33">
        <f>'REV 04'!AJ376/'PALAN % CUMULATIVE REV 04'!$I376</f>
        <v>0</v>
      </c>
      <c r="AK376" s="33">
        <f>'REV 04'!AK376/'PALAN % CUMULATIVE REV 04'!$I376</f>
        <v>0</v>
      </c>
      <c r="AL376" s="33">
        <f>'REV 04'!AL376/'PALAN % CUMULATIVE REV 04'!$I376</f>
        <v>0</v>
      </c>
      <c r="AM376" s="33">
        <f>'REV 04'!AM376/'PALAN % CUMULATIVE REV 04'!$I376</f>
        <v>0</v>
      </c>
      <c r="AN376" s="33">
        <f>'REV 04'!AN376/'PALAN % CUMULATIVE REV 04'!$I376</f>
        <v>0</v>
      </c>
      <c r="AO376" s="33">
        <f>'REV 04'!AO376/'PALAN % CUMULATIVE REV 04'!$I376</f>
        <v>0</v>
      </c>
      <c r="AP376" s="33">
        <f>'REV 04'!AP376/'PALAN % CUMULATIVE REV 04'!$I376</f>
        <v>0</v>
      </c>
      <c r="AQ376" s="33">
        <f>'REV 04'!AQ376/'PALAN % CUMULATIVE REV 04'!$I376</f>
        <v>0</v>
      </c>
      <c r="AR376" s="33">
        <f>'REV 04'!AR376/'PALAN % CUMULATIVE REV 04'!$I376</f>
        <v>0</v>
      </c>
      <c r="AS376" s="33">
        <f>'REV 04'!AS376/'PALAN % CUMULATIVE REV 04'!$I376</f>
        <v>0</v>
      </c>
      <c r="AT376" s="33">
        <f>'REV 04'!AT376/'PALAN % CUMULATIVE REV 04'!$I376</f>
        <v>0</v>
      </c>
      <c r="AU376" s="33">
        <f>'REV 04'!AU376/'PALAN % CUMULATIVE REV 04'!$I376</f>
        <v>0</v>
      </c>
      <c r="AV376" s="33">
        <f>'REV 04'!AV376/'PALAN % CUMULATIVE REV 04'!$I376</f>
        <v>0</v>
      </c>
      <c r="AW376" s="33">
        <f>'REV 04'!AW376/'PALAN % CUMULATIVE REV 04'!$I376</f>
        <v>0</v>
      </c>
      <c r="AX376" s="33">
        <f>'REV 04'!AX376/'PALAN % CUMULATIVE REV 04'!$I376</f>
        <v>0</v>
      </c>
      <c r="AY376" s="33">
        <f>'REV 04'!AY376/'PALAN % CUMULATIVE REV 04'!$I376</f>
        <v>0</v>
      </c>
      <c r="AZ376" s="33">
        <f>'REV 04'!AZ376/'PALAN % CUMULATIVE REV 04'!$I376</f>
        <v>0</v>
      </c>
      <c r="BA376" s="33">
        <f>'REV 04'!BA376/'PALAN % CUMULATIVE REV 04'!$I376</f>
        <v>0</v>
      </c>
      <c r="BB376" s="33">
        <f>'REV 04'!BB376/'PALAN % CUMULATIVE REV 04'!$I376</f>
        <v>0</v>
      </c>
      <c r="BC376" s="33">
        <f>'REV 04'!BC376/'PALAN % CUMULATIVE REV 04'!$I376</f>
        <v>0</v>
      </c>
      <c r="BD376" s="33">
        <f>'REV 04'!BD376/'PALAN % CUMULATIVE REV 04'!$I376</f>
        <v>0</v>
      </c>
      <c r="BE376" s="33">
        <f>'REV 04'!BE376/'PALAN % CUMULATIVE REV 04'!$I376</f>
        <v>0</v>
      </c>
      <c r="BF376" s="33">
        <f>'REV 04'!BF376/'PALAN % CUMULATIVE REV 04'!$I376</f>
        <v>0</v>
      </c>
      <c r="BG376" s="33">
        <f>'REV 04'!BG376/'PALAN % CUMULATIVE REV 04'!$I376</f>
        <v>0</v>
      </c>
      <c r="BH376" s="33">
        <f>'REV 04'!BH376/'PALAN % CUMULATIVE REV 04'!$I376</f>
        <v>0</v>
      </c>
      <c r="BI376" s="33">
        <f>'REV 04'!BI376/'PALAN % CUMULATIVE REV 04'!$I376</f>
        <v>0</v>
      </c>
      <c r="BJ376" s="33">
        <f>'REV 04'!BJ376/'PALAN % CUMULATIVE REV 04'!$I376</f>
        <v>0</v>
      </c>
      <c r="BK376" s="33">
        <f>'REV 04'!BK376/'PALAN % CUMULATIVE REV 04'!$I376</f>
        <v>0</v>
      </c>
      <c r="BL376" s="33">
        <f>'REV 04'!BL376/'PALAN % CUMULATIVE REV 04'!$I376</f>
        <v>0</v>
      </c>
      <c r="BM376" s="33">
        <f>'REV 04'!BM376/'PALAN % CUMULATIVE REV 04'!$I376</f>
        <v>0</v>
      </c>
      <c r="BN376" s="33">
        <f>'REV 04'!BN376/'PALAN % CUMULATIVE REV 04'!$I376</f>
        <v>0</v>
      </c>
      <c r="BO376" s="33">
        <f>'REV 04'!BO376/'PALAN % CUMULATIVE REV 04'!$I376</f>
        <v>0</v>
      </c>
      <c r="BP376" s="33">
        <f>'REV 04'!BP376/'PALAN % CUMULATIVE REV 04'!$I376</f>
        <v>0</v>
      </c>
      <c r="BQ376" s="33">
        <f>'REV 04'!BQ376/'PALAN % CUMULATIVE REV 04'!$I376</f>
        <v>0</v>
      </c>
      <c r="BR376" s="33">
        <f>'REV 04'!BR376/'PALAN % CUMULATIVE REV 04'!$I376</f>
        <v>0</v>
      </c>
      <c r="BS376" s="33">
        <f>'REV 04'!BS376/'PALAN % CUMULATIVE REV 04'!$I376</f>
        <v>0</v>
      </c>
      <c r="BT376" s="33">
        <f>'REV 04'!BT376/'PALAN % CUMULATIVE REV 04'!$I376</f>
        <v>0</v>
      </c>
      <c r="BU376" s="33">
        <f>'REV 04'!BU376/'PALAN % CUMULATIVE REV 04'!$I376</f>
        <v>0</v>
      </c>
      <c r="BV376" s="33">
        <f>'REV 04'!BV376/'PALAN % CUMULATIVE REV 04'!$I376</f>
        <v>0</v>
      </c>
      <c r="BW376" s="33">
        <f>'REV 04'!BW376/'PALAN % CUMULATIVE REV 04'!$I376</f>
        <v>0</v>
      </c>
      <c r="BX376" s="33">
        <f>'REV 04'!BX376/'PALAN % CUMULATIVE REV 04'!$I376</f>
        <v>0</v>
      </c>
      <c r="BY376" s="33">
        <f>'REV 04'!BY376/'PALAN % CUMULATIVE REV 04'!$I376</f>
        <v>0</v>
      </c>
      <c r="BZ376" s="33">
        <f>'REV 04'!BZ376/'PALAN % CUMULATIVE REV 04'!$I376</f>
        <v>0</v>
      </c>
      <c r="CA376" s="33">
        <f>'REV 04'!CA376/'PALAN % CUMULATIVE REV 04'!$I376</f>
        <v>0</v>
      </c>
      <c r="CB376" s="33">
        <f>'REV 04'!CB376/'PALAN % CUMULATIVE REV 04'!$I376</f>
        <v>0</v>
      </c>
      <c r="CC376" s="33">
        <f>'REV 04'!CC376/'PALAN % CUMULATIVE REV 04'!$I376</f>
        <v>0</v>
      </c>
      <c r="CD376" s="33">
        <f>'REV 04'!CD376/'PALAN % CUMULATIVE REV 04'!$I376</f>
        <v>0</v>
      </c>
      <c r="CE376" s="33">
        <f>'REV 04'!CE376/'PALAN % CUMULATIVE REV 04'!$I376</f>
        <v>0</v>
      </c>
      <c r="CF376" s="33">
        <f>'REV 04'!CF376/'PALAN % CUMULATIVE REV 04'!$I376</f>
        <v>0</v>
      </c>
      <c r="CG376" s="33">
        <f>'REV 04'!CG376/'PALAN % CUMULATIVE REV 04'!$I376</f>
        <v>0</v>
      </c>
      <c r="CH376" s="33">
        <f>'REV 04'!CH376/'PALAN % CUMULATIVE REV 04'!$I376</f>
        <v>0</v>
      </c>
      <c r="CI376" s="33">
        <f>'REV 04'!CI376/'PALAN % CUMULATIVE REV 04'!$I376</f>
        <v>0</v>
      </c>
      <c r="CJ376" s="33">
        <f>'REV 04'!CJ376/'PALAN % CUMULATIVE REV 04'!$I376</f>
        <v>0</v>
      </c>
      <c r="CK376" s="33">
        <f>'REV 04'!CK376/'PALAN % CUMULATIVE REV 04'!$I376</f>
        <v>0</v>
      </c>
      <c r="CL376" s="33">
        <f>'REV 04'!CL376/'PALAN % CUMULATIVE REV 04'!$I376</f>
        <v>0</v>
      </c>
      <c r="CM376" s="33">
        <f>'REV 04'!CM376/'PALAN % CUMULATIVE REV 04'!$I376</f>
        <v>0</v>
      </c>
      <c r="CN376" s="33">
        <f>'REV 04'!CN376/'PALAN % CUMULATIVE REV 04'!$I376</f>
        <v>0</v>
      </c>
      <c r="CO376" s="33">
        <f>'REV 04'!CO376/'PALAN % CUMULATIVE REV 04'!$I376</f>
        <v>0</v>
      </c>
      <c r="CP376" s="33">
        <f>'REV 04'!CP376/'PALAN % CUMULATIVE REV 04'!$I376</f>
        <v>0</v>
      </c>
      <c r="CQ376" s="33">
        <f>'REV 04'!CQ376/'PALAN % CUMULATIVE REV 04'!$I376</f>
        <v>0</v>
      </c>
      <c r="CR376" s="33">
        <f>'REV 04'!CR376/'PALAN % CUMULATIVE REV 04'!$I376</f>
        <v>0</v>
      </c>
      <c r="CS376" s="33">
        <f>'REV 04'!CS376/'PALAN % CUMULATIVE REV 04'!$I376</f>
        <v>0</v>
      </c>
      <c r="CT376" s="33">
        <f>'REV 04'!CT376/'PALAN % CUMULATIVE REV 04'!$I376</f>
        <v>0</v>
      </c>
      <c r="CU376" s="33">
        <f>'REV 04'!CU376/'PALAN % CUMULATIVE REV 04'!$I376</f>
        <v>0</v>
      </c>
      <c r="CV376" s="33">
        <f>'REV 04'!CV376/'PALAN % CUMULATIVE REV 04'!$I376</f>
        <v>0</v>
      </c>
      <c r="CW376" s="33">
        <f>'REV 04'!CW376/'PALAN % CUMULATIVE REV 04'!$I376</f>
        <v>0</v>
      </c>
      <c r="CX376" s="33">
        <f>'REV 04'!CX376/'PALAN % CUMULATIVE REV 04'!$I376</f>
        <v>0</v>
      </c>
      <c r="CY376" s="33">
        <f>'REV 04'!CY376/'PALAN % CUMULATIVE REV 04'!$I376</f>
        <v>0</v>
      </c>
      <c r="CZ376" s="33">
        <f>'REV 04'!CZ376/'PALAN % CUMULATIVE REV 04'!$I376</f>
        <v>0</v>
      </c>
      <c r="DA376" s="33">
        <f>'REV 04'!DA376/'PALAN % CUMULATIVE REV 04'!$I376</f>
        <v>0</v>
      </c>
      <c r="DB376" s="33">
        <f>'REV 04'!DB376/'PALAN % CUMULATIVE REV 04'!$I376</f>
        <v>0</v>
      </c>
      <c r="DC376" s="33">
        <f>'REV 04'!DC376/'PALAN % CUMULATIVE REV 04'!$I376</f>
        <v>0</v>
      </c>
      <c r="DD376" s="33">
        <f>'REV 04'!DD376/'PALAN % CUMULATIVE REV 04'!$I376</f>
        <v>0</v>
      </c>
      <c r="DE376" s="33">
        <f>'REV 04'!DE376/'PALAN % CUMULATIVE REV 04'!$I376</f>
        <v>0</v>
      </c>
      <c r="DF376" s="33">
        <f>'REV 04'!DF376/'PALAN % CUMULATIVE REV 04'!$I376</f>
        <v>0</v>
      </c>
      <c r="DG376" s="33">
        <f>'REV 04'!DG376/'PALAN % CUMULATIVE REV 04'!$I376</f>
        <v>0</v>
      </c>
      <c r="DH376" s="33">
        <f>'REV 04'!DH376/'PALAN % CUMULATIVE REV 04'!$I376</f>
        <v>0</v>
      </c>
      <c r="DI376" s="33">
        <f>'REV 04'!DI376/'PALAN % CUMULATIVE REV 04'!$I376</f>
        <v>0</v>
      </c>
      <c r="DJ376" s="33">
        <f>'REV 04'!DJ376/'PALAN % CUMULATIVE REV 04'!$I376</f>
        <v>0</v>
      </c>
      <c r="DK376" s="33">
        <f>'REV 04'!DK376/'PALAN % CUMULATIVE REV 04'!$I376</f>
        <v>0</v>
      </c>
      <c r="DL376" s="33">
        <f>'REV 04'!DL376/'PALAN % CUMULATIVE REV 04'!$I376</f>
        <v>0</v>
      </c>
      <c r="DM376" s="33">
        <f>'REV 04'!DM376/'PALAN % CUMULATIVE REV 04'!$I376</f>
        <v>0</v>
      </c>
      <c r="DN376" s="33">
        <f>'REV 04'!DN376/'PALAN % CUMULATIVE REV 04'!$I376</f>
        <v>0</v>
      </c>
      <c r="DO376" s="33">
        <f>'REV 04'!DO376/'PALAN % CUMULATIVE REV 04'!$I376</f>
        <v>0</v>
      </c>
      <c r="DP376" s="33">
        <f>'REV 04'!DP376/'PALAN % CUMULATIVE REV 04'!$I376</f>
        <v>0</v>
      </c>
      <c r="DQ376" s="33">
        <f>'REV 04'!DQ376/'PALAN % CUMULATIVE REV 04'!$I376</f>
        <v>0</v>
      </c>
      <c r="DR376" s="33">
        <f>'REV 04'!DR376/'PALAN % CUMULATIVE REV 04'!$I376</f>
        <v>0</v>
      </c>
      <c r="DS376" s="33">
        <f>'REV 04'!DS376/'PALAN % CUMULATIVE REV 04'!$I376</f>
        <v>0</v>
      </c>
      <c r="DT376" s="33">
        <f>'REV 04'!DT376/'PALAN % CUMULATIVE REV 04'!$I376</f>
        <v>0</v>
      </c>
      <c r="DU376" s="33">
        <f>'REV 04'!DU376/'PALAN % CUMULATIVE REV 04'!$I376</f>
        <v>0</v>
      </c>
      <c r="DV376" s="33">
        <f>'REV 04'!DV376/'PALAN % CUMULATIVE REV 04'!$I376</f>
        <v>0</v>
      </c>
      <c r="DW376" s="33">
        <f>'REV 04'!DW376/'PALAN % CUMULATIVE REV 04'!$I376</f>
        <v>0</v>
      </c>
      <c r="DX376" s="33">
        <f>'REV 04'!DX376/'PALAN % CUMULATIVE REV 04'!$I376</f>
        <v>0</v>
      </c>
      <c r="DY376" s="33">
        <f>'REV 04'!DY376/'PALAN % CUMULATIVE REV 04'!$I376</f>
        <v>0</v>
      </c>
      <c r="DZ376" s="33">
        <f>'REV 04'!DZ376/'PALAN % CUMULATIVE REV 04'!$I376</f>
        <v>0</v>
      </c>
      <c r="EA376" s="33">
        <f>'REV 04'!EA376/'PALAN % CUMULATIVE REV 04'!$I376</f>
        <v>0</v>
      </c>
      <c r="EB376" s="33">
        <f>'REV 04'!EB376/'PALAN % CUMULATIVE REV 04'!$I376</f>
        <v>0</v>
      </c>
      <c r="EC376" s="33">
        <f>'REV 04'!EC376/'PALAN % CUMULATIVE REV 04'!$I376</f>
        <v>0</v>
      </c>
      <c r="ED376" s="33">
        <f>'REV 04'!ED376/'PALAN % CUMULATIVE REV 04'!$I376</f>
        <v>0</v>
      </c>
      <c r="EE376" s="33">
        <f>'REV 04'!EE376/'PALAN % CUMULATIVE REV 04'!$I376</f>
        <v>0</v>
      </c>
      <c r="EF376" s="33">
        <f>'REV 04'!EF376/'PALAN % CUMULATIVE REV 04'!$I376</f>
        <v>0</v>
      </c>
      <c r="EG376" s="33">
        <f>'REV 04'!EG376/'PALAN % CUMULATIVE REV 04'!$I376</f>
        <v>0</v>
      </c>
      <c r="EH376" s="33">
        <f>'REV 04'!EH376/'PALAN % CUMULATIVE REV 04'!$I376</f>
        <v>0</v>
      </c>
      <c r="EI376" s="33">
        <f>'REV 04'!EI376/'PALAN % CUMULATIVE REV 04'!$I376</f>
        <v>0</v>
      </c>
      <c r="EJ376" s="33">
        <f>'REV 04'!EJ376/'PALAN % CUMULATIVE REV 04'!$I376</f>
        <v>0</v>
      </c>
      <c r="EK376" s="33">
        <f>'REV 04'!EK376/'PALAN % CUMULATIVE REV 04'!$I376</f>
        <v>0</v>
      </c>
      <c r="EL376" s="33">
        <f>'REV 04'!EL376/'PALAN % CUMULATIVE REV 04'!$I376</f>
        <v>0</v>
      </c>
      <c r="EM376" s="33">
        <f>'REV 04'!EM376/'PALAN % CUMULATIVE REV 04'!$I376</f>
        <v>0</v>
      </c>
      <c r="EN376" s="33">
        <f>'REV 04'!EN376/'PALAN % CUMULATIVE REV 04'!$I376</f>
        <v>0</v>
      </c>
      <c r="EO376" s="33">
        <f>'REV 04'!EO376/'PALAN % CUMULATIVE REV 04'!$I376</f>
        <v>0</v>
      </c>
      <c r="EP376" s="33">
        <f>'REV 04'!EP376/'PALAN % CUMULATIVE REV 04'!$I376</f>
        <v>0</v>
      </c>
      <c r="EQ376" s="33">
        <f>'REV 04'!EQ376/'PALAN % CUMULATIVE REV 04'!$I376</f>
        <v>0</v>
      </c>
      <c r="ER376" s="33">
        <f>'REV 04'!ER376/'PALAN % CUMULATIVE REV 04'!$I376</f>
        <v>0</v>
      </c>
      <c r="ES376" s="33">
        <f>'REV 04'!ES376/'PALAN % CUMULATIVE REV 04'!$I376</f>
        <v>0</v>
      </c>
      <c r="ET376" s="33">
        <f>'REV 04'!ET376/'PALAN % CUMULATIVE REV 04'!$I376</f>
        <v>0</v>
      </c>
      <c r="EU376" s="33">
        <f>'REV 04'!EU376/'PALAN % CUMULATIVE REV 04'!$I376</f>
        <v>0</v>
      </c>
      <c r="EV376" s="33">
        <f>'REV 04'!EV376/'PALAN % CUMULATIVE REV 04'!$I376</f>
        <v>0</v>
      </c>
      <c r="EW376" s="33">
        <f>'REV 04'!EW376/'PALAN % CUMULATIVE REV 04'!$I376</f>
        <v>0</v>
      </c>
      <c r="EX376" s="33">
        <f>'REV 04'!EX376/'PALAN % CUMULATIVE REV 04'!$I376</f>
        <v>0</v>
      </c>
      <c r="EY376" s="33">
        <f>'REV 04'!EY376/'PALAN % CUMULATIVE REV 04'!$I376</f>
        <v>0</v>
      </c>
      <c r="EZ376" s="33">
        <f>'REV 04'!EZ376/'PALAN % CUMULATIVE REV 04'!$I376</f>
        <v>0</v>
      </c>
      <c r="FA376" s="33">
        <f>'REV 04'!FA376/'PALAN % CUMULATIVE REV 04'!$I376</f>
        <v>0</v>
      </c>
      <c r="FB376" s="33">
        <f>'REV 04'!FB376/'PALAN % CUMULATIVE REV 04'!$I376</f>
        <v>0</v>
      </c>
      <c r="FC376" s="33">
        <f>'REV 04'!FC376/'PALAN % CUMULATIVE REV 04'!$I376</f>
        <v>0</v>
      </c>
      <c r="FD376" s="33">
        <f>'REV 04'!FD376/'PALAN % CUMULATIVE REV 04'!$I376</f>
        <v>0</v>
      </c>
      <c r="FE376" s="33">
        <f>'REV 04'!FE376/'PALAN % CUMULATIVE REV 04'!$I376</f>
        <v>0</v>
      </c>
      <c r="FF376" s="33">
        <f>'REV 04'!FF376/'PALAN % CUMULATIVE REV 04'!$I376</f>
        <v>0</v>
      </c>
      <c r="FG376" s="33">
        <f>'REV 04'!FG376/'PALAN % CUMULATIVE REV 04'!$I376</f>
        <v>0</v>
      </c>
      <c r="FH376" s="33">
        <f>'REV 04'!FH376/'PALAN % CUMULATIVE REV 04'!$I376</f>
        <v>0</v>
      </c>
      <c r="FI376" s="33">
        <f>'REV 04'!FI376/'PALAN % CUMULATIVE REV 04'!$I376</f>
        <v>0</v>
      </c>
      <c r="FJ376" s="33">
        <f>'REV 04'!FJ376/'PALAN % CUMULATIVE REV 04'!$I376</f>
        <v>0</v>
      </c>
      <c r="FK376" s="33">
        <f>'REV 04'!FK376/'PALAN % CUMULATIVE REV 04'!$I376</f>
        <v>0</v>
      </c>
      <c r="FL376" s="33">
        <f>'REV 04'!FL376/'PALAN % CUMULATIVE REV 04'!$I376</f>
        <v>0</v>
      </c>
      <c r="FM376" s="33">
        <f>'REV 04'!FM376/'PALAN % CUMULATIVE REV 04'!$I376</f>
        <v>0</v>
      </c>
      <c r="FN376" s="33">
        <f>'REV 04'!FN376/'PALAN % CUMULATIVE REV 04'!$I376</f>
        <v>0</v>
      </c>
      <c r="FO376" s="33">
        <f>'REV 04'!FO376/'PALAN % CUMULATIVE REV 04'!$I376</f>
        <v>0</v>
      </c>
      <c r="FP376" s="33">
        <f>'REV 04'!FP376/'PALAN % CUMULATIVE REV 04'!$I376</f>
        <v>0</v>
      </c>
      <c r="FQ376" s="33">
        <f>'REV 04'!FQ376/'PALAN % CUMULATIVE REV 04'!$I376</f>
        <v>0</v>
      </c>
      <c r="FR376" s="33">
        <f>'REV 04'!FR376/'PALAN % CUMULATIVE REV 04'!$I376</f>
        <v>0</v>
      </c>
      <c r="FS376" s="33">
        <f>'REV 04'!FS376/'PALAN % CUMULATIVE REV 04'!$I376</f>
        <v>0</v>
      </c>
      <c r="FT376" s="33">
        <f>'REV 04'!FT376/'PALAN % CUMULATIVE REV 04'!$I376</f>
        <v>0</v>
      </c>
      <c r="FU376" s="33">
        <f>'REV 04'!FU376/'PALAN % CUMULATIVE REV 04'!$I376</f>
        <v>0</v>
      </c>
      <c r="FV376" s="33">
        <f>'REV 04'!FV376/'PALAN % CUMULATIVE REV 04'!$I376</f>
        <v>0</v>
      </c>
      <c r="FW376" s="33">
        <f>'REV 04'!FW376/'PALAN % CUMULATIVE REV 04'!$I376</f>
        <v>0</v>
      </c>
      <c r="FX376" s="33">
        <f>'REV 04'!FX376/'PALAN % CUMULATIVE REV 04'!$I376</f>
        <v>0</v>
      </c>
      <c r="FY376" s="33">
        <f>'REV 04'!FY376/'PALAN % CUMULATIVE REV 04'!$I376</f>
        <v>0</v>
      </c>
      <c r="FZ376" s="33">
        <f>'REV 04'!FZ376/'PALAN % CUMULATIVE REV 04'!$I376</f>
        <v>0</v>
      </c>
      <c r="GA376" s="33">
        <f>'REV 04'!GA376/'PALAN % CUMULATIVE REV 04'!$I376</f>
        <v>0</v>
      </c>
      <c r="GB376" s="33">
        <f>'REV 04'!GB376/'PALAN % CUMULATIVE REV 04'!$I376</f>
        <v>0</v>
      </c>
      <c r="GC376" s="33">
        <f>'REV 04'!GC376/'PALAN % CUMULATIVE REV 04'!$I376</f>
        <v>0</v>
      </c>
      <c r="GD376" s="33">
        <f>'REV 04'!GD376/'PALAN % CUMULATIVE REV 04'!$I376</f>
        <v>0</v>
      </c>
      <c r="GE376" s="33">
        <f>'REV 04'!GE376/'PALAN % CUMULATIVE REV 04'!$I376</f>
        <v>0</v>
      </c>
      <c r="GF376" s="33">
        <f>'REV 04'!GF376/'PALAN % CUMULATIVE REV 04'!$I376</f>
        <v>0</v>
      </c>
      <c r="GG376" s="33">
        <f>'REV 04'!GG376/'PALAN % CUMULATIVE REV 04'!$I376</f>
        <v>0</v>
      </c>
      <c r="GH376" s="33">
        <f>'REV 04'!GH376/'PALAN % CUMULATIVE REV 04'!$I376</f>
        <v>0</v>
      </c>
      <c r="GI376" s="33">
        <f>'REV 04'!GI376/'PALAN % CUMULATIVE REV 04'!$I376</f>
        <v>0</v>
      </c>
      <c r="GJ376" s="33">
        <f>'REV 04'!GJ376/'PALAN % CUMULATIVE REV 04'!$I376</f>
        <v>0</v>
      </c>
      <c r="GK376" s="33">
        <f>'REV 04'!GK376/'PALAN % CUMULATIVE REV 04'!$I376</f>
        <v>0</v>
      </c>
      <c r="GL376" s="33">
        <f>'REV 04'!GL376/'PALAN % CUMULATIVE REV 04'!$I376</f>
        <v>0</v>
      </c>
      <c r="GM376" s="33">
        <f>'REV 04'!GM376/'PALAN % CUMULATIVE REV 04'!$I376</f>
        <v>0</v>
      </c>
      <c r="GN376" s="33">
        <f>'REV 04'!GN376/'PALAN % CUMULATIVE REV 04'!$I376</f>
        <v>0</v>
      </c>
      <c r="GO376" s="33">
        <f>'REV 04'!GO376/'PALAN % CUMULATIVE REV 04'!$I376</f>
        <v>0</v>
      </c>
      <c r="GP376" s="33">
        <f>'REV 04'!GP376/'PALAN % CUMULATIVE REV 04'!$I376</f>
        <v>0</v>
      </c>
      <c r="GQ376" s="33">
        <f>'REV 04'!GQ376/'PALAN % CUMULATIVE REV 04'!$I376</f>
        <v>0</v>
      </c>
      <c r="GR376" s="33">
        <f>'REV 04'!GR376/'PALAN % CUMULATIVE REV 04'!$I376</f>
        <v>0</v>
      </c>
      <c r="GS376" s="33">
        <f>'REV 04'!GS376/'PALAN % CUMULATIVE REV 04'!$I376</f>
        <v>0</v>
      </c>
      <c r="GT376" s="33">
        <f>'REV 04'!GT376/'PALAN % CUMULATIVE REV 04'!$I376</f>
        <v>0</v>
      </c>
      <c r="GU376" s="33">
        <f>'REV 04'!GU376/'PALAN % CUMULATIVE REV 04'!$I376</f>
        <v>0</v>
      </c>
      <c r="GV376" s="33">
        <f>'REV 04'!GV376/'PALAN % CUMULATIVE REV 04'!$I376</f>
        <v>0</v>
      </c>
      <c r="GW376" s="33">
        <f>'REV 04'!GW376/'PALAN % CUMULATIVE REV 04'!$I376</f>
        <v>0</v>
      </c>
      <c r="GX376" s="33">
        <f>'REV 04'!GX376/'PALAN % CUMULATIVE REV 04'!$I376</f>
        <v>0</v>
      </c>
      <c r="GY376" s="33">
        <f>'REV 04'!GY376/'PALAN % CUMULATIVE REV 04'!$I376</f>
        <v>0</v>
      </c>
      <c r="GZ376" s="33">
        <f>'REV 04'!GZ376/'PALAN % CUMULATIVE REV 04'!$I376</f>
        <v>0</v>
      </c>
      <c r="HA376" s="33">
        <f>'REV 04'!HA376/'PALAN % CUMULATIVE REV 04'!$I376</f>
        <v>0</v>
      </c>
      <c r="HB376" s="33">
        <f>'REV 04'!HB376/'PALAN % CUMULATIVE REV 04'!$I376</f>
        <v>0</v>
      </c>
      <c r="HC376" s="33">
        <f>'REV 04'!HC376/'PALAN % CUMULATIVE REV 04'!$I376</f>
        <v>0</v>
      </c>
      <c r="HD376" s="33">
        <f>'REV 04'!HD376/'PALAN % CUMULATIVE REV 04'!$I376</f>
        <v>0</v>
      </c>
      <c r="HE376" s="33">
        <f>'REV 04'!HE376/'PALAN % CUMULATIVE REV 04'!$I376</f>
        <v>0</v>
      </c>
      <c r="HF376" s="33">
        <f>'REV 04'!HF376/'PALAN % CUMULATIVE REV 04'!$I376</f>
        <v>0</v>
      </c>
      <c r="HG376" s="33">
        <f>'REV 04'!HG376/'PALAN % CUMULATIVE REV 04'!$I376</f>
        <v>0</v>
      </c>
      <c r="HH376" s="33">
        <f>'REV 04'!HH376/'PALAN % CUMULATIVE REV 04'!$I376</f>
        <v>0</v>
      </c>
      <c r="HI376" s="33">
        <f>'REV 04'!HI376/'PALAN % CUMULATIVE REV 04'!$I376</f>
        <v>0</v>
      </c>
      <c r="HJ376" s="33">
        <f>'REV 04'!HJ376/'PALAN % CUMULATIVE REV 04'!$I376</f>
        <v>0</v>
      </c>
      <c r="HK376" s="33">
        <f>'REV 04'!HK376/'PALAN % CUMULATIVE REV 04'!$I376</f>
        <v>0</v>
      </c>
      <c r="HL376" s="33">
        <f>'REV 04'!HL376/'PALAN % CUMULATIVE REV 04'!$I376</f>
        <v>0</v>
      </c>
      <c r="HM376" s="33">
        <f>'REV 04'!HM376/'PALAN % CUMULATIVE REV 04'!$I376</f>
        <v>0</v>
      </c>
      <c r="HN376" s="33">
        <f>'REV 04'!HN376/'PALAN % CUMULATIVE REV 04'!$I376</f>
        <v>0</v>
      </c>
      <c r="HO376" s="33">
        <f>'REV 04'!HO376/'PALAN % CUMULATIVE REV 04'!$I376</f>
        <v>0</v>
      </c>
      <c r="HP376" s="33">
        <f>'REV 04'!HP376/'PALAN % CUMULATIVE REV 04'!$I376</f>
        <v>0</v>
      </c>
      <c r="HQ376" s="33">
        <f>'REV 04'!HQ376/'PALAN % CUMULATIVE REV 04'!$I376</f>
        <v>0</v>
      </c>
      <c r="HR376" s="33">
        <f>'REV 04'!HR376/'PALAN % CUMULATIVE REV 04'!$I376</f>
        <v>0</v>
      </c>
      <c r="HS376" s="33">
        <f>'REV 04'!HS376/'PALAN % CUMULATIVE REV 04'!$I376</f>
        <v>0</v>
      </c>
      <c r="HT376" s="33">
        <f>'REV 04'!HT376/'PALAN % CUMULATIVE REV 04'!$I376</f>
        <v>0</v>
      </c>
      <c r="HU376" s="33">
        <f>'REV 04'!HU376/'PALAN % CUMULATIVE REV 04'!$I376</f>
        <v>0</v>
      </c>
      <c r="HV376" s="33">
        <f>'REV 04'!HV376/'PALAN % CUMULATIVE REV 04'!$I376</f>
        <v>0</v>
      </c>
      <c r="HW376" s="33">
        <f>'REV 04'!HW376/'PALAN % CUMULATIVE REV 04'!$I376</f>
        <v>0</v>
      </c>
      <c r="HX376" s="33">
        <f>'REV 04'!HX376/'PALAN % CUMULATIVE REV 04'!$I376</f>
        <v>0</v>
      </c>
      <c r="HY376" s="33">
        <f>'REV 04'!HY376/'PALAN % CUMULATIVE REV 04'!$I376</f>
        <v>0</v>
      </c>
      <c r="HZ376" s="33">
        <f>'REV 04'!HZ376/'PALAN % CUMULATIVE REV 04'!$I376</f>
        <v>0</v>
      </c>
      <c r="IA376" s="33">
        <f>'REV 04'!IA376/'PALAN % CUMULATIVE REV 04'!$I376</f>
        <v>0</v>
      </c>
      <c r="IB376" s="33">
        <f>'REV 04'!IB376/'PALAN % CUMULATIVE REV 04'!$I376</f>
        <v>0</v>
      </c>
      <c r="IC376" s="33">
        <f>'REV 04'!IC376/'PALAN % CUMULATIVE REV 04'!$I376</f>
        <v>0</v>
      </c>
      <c r="ID376" s="33">
        <f>'REV 04'!ID376/'PALAN % CUMULATIVE REV 04'!$I376</f>
        <v>0</v>
      </c>
      <c r="IE376" s="33">
        <f>'REV 04'!IE376/'PALAN % CUMULATIVE REV 04'!$I376</f>
        <v>0</v>
      </c>
      <c r="IF376" s="33">
        <f>'REV 04'!IF376/'PALAN % CUMULATIVE REV 04'!$I376</f>
        <v>0</v>
      </c>
      <c r="IG376" s="33">
        <f>'REV 04'!IG376/'PALAN % CUMULATIVE REV 04'!$I376</f>
        <v>0</v>
      </c>
      <c r="IH376" s="33">
        <f>'REV 04'!IH376/'PALAN % CUMULATIVE REV 04'!$I376</f>
        <v>0</v>
      </c>
      <c r="II376" s="33">
        <f>'REV 04'!II376/'PALAN % CUMULATIVE REV 04'!$I376</f>
        <v>0</v>
      </c>
      <c r="IJ376" s="33">
        <f>'REV 04'!IJ376/'PALAN % CUMULATIVE REV 04'!$I376</f>
        <v>0</v>
      </c>
      <c r="IK376" s="33">
        <f>'REV 04'!IK376/'PALAN % CUMULATIVE REV 04'!$I376</f>
        <v>0</v>
      </c>
      <c r="IL376" s="33">
        <f>'REV 04'!IL376/'PALAN % CUMULATIVE REV 04'!$I376</f>
        <v>0</v>
      </c>
      <c r="IM376" s="33">
        <f>'REV 04'!IM376/'PALAN % CUMULATIVE REV 04'!$I376</f>
        <v>0</v>
      </c>
      <c r="IN376" s="33">
        <f>'REV 04'!IN376/'PALAN % CUMULATIVE REV 04'!$I376</f>
        <v>0</v>
      </c>
      <c r="IO376" s="33">
        <f>'REV 04'!IO376/'PALAN % CUMULATIVE REV 04'!$I376</f>
        <v>0</v>
      </c>
      <c r="IP376" s="33">
        <f>'REV 04'!IP376/'PALAN % CUMULATIVE REV 04'!$I376</f>
        <v>0</v>
      </c>
      <c r="IQ376" s="33">
        <f>'REV 04'!IQ376/'PALAN % CUMULATIVE REV 04'!$I376</f>
        <v>0</v>
      </c>
      <c r="IR376" s="33">
        <f>'REV 04'!IR376/'PALAN % CUMULATIVE REV 04'!$I376</f>
        <v>0</v>
      </c>
      <c r="IS376" s="33">
        <f>'REV 04'!IS376/'PALAN % CUMULATIVE REV 04'!$I376</f>
        <v>0</v>
      </c>
      <c r="IT376" s="33">
        <f>'REV 04'!IT376/'PALAN % CUMULATIVE REV 04'!$I376</f>
        <v>0</v>
      </c>
      <c r="IU376" s="33">
        <f>'REV 04'!IU376/'PALAN % CUMULATIVE REV 04'!$I376</f>
        <v>0</v>
      </c>
      <c r="IV376" s="33">
        <f>'REV 04'!IV376/'PALAN % CUMULATIVE REV 04'!$I376</f>
        <v>0</v>
      </c>
      <c r="IW376" s="33">
        <f>'REV 04'!IW376/'PALAN % CUMULATIVE REV 04'!$I376</f>
        <v>0</v>
      </c>
      <c r="IX376" s="33">
        <f>'REV 04'!IX376/'PALAN % CUMULATIVE REV 04'!$I376</f>
        <v>0</v>
      </c>
      <c r="IY376" s="33">
        <f>'REV 04'!IY376/'PALAN % CUMULATIVE REV 04'!$I376</f>
        <v>0</v>
      </c>
      <c r="IZ376" s="33">
        <f>'REV 04'!IZ376/'PALAN % CUMULATIVE REV 04'!$I376</f>
        <v>0</v>
      </c>
      <c r="JA376" s="33">
        <f>'REV 04'!JA376/'PALAN % CUMULATIVE REV 04'!$I376</f>
        <v>0</v>
      </c>
      <c r="JB376" s="33">
        <f>'REV 04'!JB376/'PALAN % CUMULATIVE REV 04'!$I376</f>
        <v>0</v>
      </c>
      <c r="JC376" s="33">
        <f>'REV 04'!JC376/'PALAN % CUMULATIVE REV 04'!$I376</f>
        <v>0</v>
      </c>
      <c r="JD376" s="33">
        <f>'REV 04'!JD376/'PALAN % CUMULATIVE REV 04'!$I376</f>
        <v>0</v>
      </c>
      <c r="JE376" s="33">
        <f>'REV 04'!JE376/'PALAN % CUMULATIVE REV 04'!$I376</f>
        <v>0</v>
      </c>
      <c r="JF376" s="33">
        <f>'REV 04'!JF376/'PALAN % CUMULATIVE REV 04'!$I376</f>
        <v>0.33333333333333331</v>
      </c>
      <c r="JG376" s="33">
        <f>'REV 04'!JG376/'PALAN % CUMULATIVE REV 04'!$I376</f>
        <v>0.33333333333333331</v>
      </c>
      <c r="JH376" s="33">
        <f>'REV 04'!JH376/'PALAN % CUMULATIVE REV 04'!$I376</f>
        <v>0.33333333333333331</v>
      </c>
      <c r="JI376" s="33">
        <f>'REV 04'!JI376/'PALAN % CUMULATIVE REV 04'!$I376</f>
        <v>0.33333333333333331</v>
      </c>
      <c r="JJ376" s="33">
        <f>'REV 04'!JJ376/'PALAN % CUMULATIVE REV 04'!$I376</f>
        <v>0.33333333333333331</v>
      </c>
      <c r="JK376" s="33">
        <f>'REV 04'!JK376/'PALAN % CUMULATIVE REV 04'!$I376</f>
        <v>0.33333333333333331</v>
      </c>
      <c r="JL376" s="33">
        <f>'REV 04'!JL376/'PALAN % CUMULATIVE REV 04'!$I376</f>
        <v>0.33333333333333331</v>
      </c>
      <c r="JM376" s="33">
        <f>'REV 04'!JM376/'PALAN % CUMULATIVE REV 04'!$I376</f>
        <v>0.33333333333333331</v>
      </c>
      <c r="JN376" s="33">
        <f>'REV 04'!JN376/'PALAN % CUMULATIVE REV 04'!$I376</f>
        <v>0.33333333333333331</v>
      </c>
      <c r="JO376" s="33">
        <f>'REV 04'!JO376/'PALAN % CUMULATIVE REV 04'!$I376</f>
        <v>0.33333333333333331</v>
      </c>
      <c r="JP376" s="33">
        <f>'REV 04'!JP376/'PALAN % CUMULATIVE REV 04'!$I376</f>
        <v>0.66666666666666663</v>
      </c>
      <c r="JQ376" s="33">
        <f>'REV 04'!JQ376/'PALAN % CUMULATIVE REV 04'!$I376</f>
        <v>0.66666666666666663</v>
      </c>
      <c r="JR376" s="33">
        <f>'REV 04'!JR376/'PALAN % CUMULATIVE REV 04'!$I376</f>
        <v>0.66666666666666663</v>
      </c>
      <c r="JS376" s="33">
        <f>'REV 04'!JS376/'PALAN % CUMULATIVE REV 04'!$I376</f>
        <v>0.66666666666666663</v>
      </c>
      <c r="JT376" s="33">
        <f>'REV 04'!JT376/'PALAN % CUMULATIVE REV 04'!$I376</f>
        <v>0.66666666666666663</v>
      </c>
      <c r="JU376" s="33">
        <f>'REV 04'!JU376/'PALAN % CUMULATIVE REV 04'!$I376</f>
        <v>0.66666666666666663</v>
      </c>
      <c r="JV376" s="33">
        <f>'REV 04'!JV376/'PALAN % CUMULATIVE REV 04'!$I376</f>
        <v>0.66666666666666663</v>
      </c>
      <c r="JW376" s="33">
        <f>'REV 04'!JW376/'PALAN % CUMULATIVE REV 04'!$I376</f>
        <v>0.66666666666666663</v>
      </c>
      <c r="JX376" s="33">
        <f>'REV 04'!JX376/'PALAN % CUMULATIVE REV 04'!$I376</f>
        <v>0.66666666666666663</v>
      </c>
      <c r="JY376" s="33">
        <f>'REV 04'!JY376/'PALAN % CUMULATIVE REV 04'!$I376</f>
        <v>0.66666666666666663</v>
      </c>
      <c r="JZ376" s="33">
        <f>'REV 04'!JZ376/'PALAN % CUMULATIVE REV 04'!$I376</f>
        <v>1</v>
      </c>
      <c r="KA376" s="33">
        <f>'REV 04'!KA376/'PALAN % CUMULATIVE REV 04'!$I376</f>
        <v>1</v>
      </c>
      <c r="KB376" s="33">
        <f>'REV 04'!KB376/'PALAN % CUMULATIVE REV 04'!$I376</f>
        <v>1</v>
      </c>
      <c r="KC376" s="33">
        <f>'REV 04'!KC376/'PALAN % CUMULATIVE REV 04'!$I376</f>
        <v>1</v>
      </c>
      <c r="KD376" s="33">
        <f>'REV 04'!KD376/'PALAN % CUMULATIVE REV 04'!$I376</f>
        <v>1</v>
      </c>
      <c r="KE376" s="33">
        <f>'REV 04'!KE376/'PALAN % CUMULATIVE REV 04'!$I376</f>
        <v>1</v>
      </c>
      <c r="KF376" s="33">
        <f>'REV 04'!KF376/'PALAN % CUMULATIVE REV 04'!$I376</f>
        <v>1</v>
      </c>
      <c r="KG376" s="33">
        <f>'REV 04'!KG376/'PALAN % CUMULATIVE REV 04'!$I376</f>
        <v>1</v>
      </c>
      <c r="KH376" s="33">
        <f>'REV 04'!KH376/'PALAN % CUMULATIVE REV 04'!$I376</f>
        <v>1</v>
      </c>
      <c r="KI376" s="33">
        <f>'REV 04'!KI376/'PALAN % CUMULATIVE REV 04'!$I376</f>
        <v>1</v>
      </c>
      <c r="KJ376" s="33">
        <f>'REV 04'!KJ376/'PALAN % CUMULATIVE REV 04'!$I376</f>
        <v>1</v>
      </c>
      <c r="KK376" s="33">
        <f>'REV 04'!KK376/'PALAN % CUMULATIVE REV 04'!$I376</f>
        <v>1</v>
      </c>
      <c r="KL376" s="33">
        <f>'REV 04'!KL376/'PALAN % CUMULATIVE REV 04'!$I376</f>
        <v>1</v>
      </c>
      <c r="KM376" s="33">
        <f>'REV 04'!KM376/'PALAN % CUMULATIVE REV 04'!$I376</f>
        <v>1</v>
      </c>
      <c r="KN376" s="33">
        <f>'REV 04'!KN376/'PALAN % CUMULATIVE REV 04'!$I376</f>
        <v>1</v>
      </c>
      <c r="KO376" s="33">
        <f>'REV 04'!KO376/'PALAN % CUMULATIVE REV 04'!$I376</f>
        <v>1</v>
      </c>
      <c r="KP376" s="33">
        <f>'REV 04'!KP376/'PALAN % CUMULATIVE REV 04'!$I376</f>
        <v>1</v>
      </c>
      <c r="KQ376" s="33">
        <f>'REV 04'!KQ376/'PALAN % CUMULATIVE REV 04'!$I376</f>
        <v>1</v>
      </c>
      <c r="KR376" s="33">
        <f>'REV 04'!KR376/'PALAN % CUMULATIVE REV 04'!$I376</f>
        <v>1</v>
      </c>
      <c r="KS376" s="33">
        <f>'REV 04'!KS376/'PALAN % CUMULATIVE REV 04'!$I376</f>
        <v>1</v>
      </c>
      <c r="KT376" s="33">
        <f>'REV 04'!KT376/'PALAN % CUMULATIVE REV 04'!$I376</f>
        <v>1</v>
      </c>
      <c r="KU376" s="33">
        <f>'REV 04'!KU376/'PALAN % CUMULATIVE REV 04'!$I376</f>
        <v>1</v>
      </c>
      <c r="KV376" s="33">
        <f>'REV 04'!KV376/'PALAN % CUMULATIVE REV 04'!$I376</f>
        <v>1</v>
      </c>
      <c r="KW376" s="33">
        <f>'REV 04'!KW376/'PALAN % CUMULATIVE REV 04'!$I376</f>
        <v>1</v>
      </c>
      <c r="KX376" s="33">
        <f>'REV 04'!KX376/'PALAN % CUMULATIVE REV 04'!$I376</f>
        <v>1</v>
      </c>
      <c r="KY376" s="33">
        <f>'REV 04'!KY376/'PALAN % CUMULATIVE REV 04'!$I376</f>
        <v>1</v>
      </c>
      <c r="KZ376" s="33">
        <f>'REV 04'!KZ376/'PALAN % CUMULATIVE REV 04'!$I376</f>
        <v>1</v>
      </c>
      <c r="LA376" s="33">
        <f>'REV 04'!LA376/'PALAN % CUMULATIVE REV 04'!$I376</f>
        <v>1</v>
      </c>
      <c r="LB376" s="33">
        <f>'REV 04'!LB376/'PALAN % CUMULATIVE REV 04'!$I376</f>
        <v>1</v>
      </c>
      <c r="LC376" s="33">
        <f>'REV 04'!LC376/'PALAN % CUMULATIVE REV 04'!$I376</f>
        <v>1</v>
      </c>
      <c r="LD376" s="33">
        <f>'REV 04'!LD376/'PALAN % CUMULATIVE REV 04'!$I376</f>
        <v>1</v>
      </c>
      <c r="LE376" s="33">
        <f>'REV 04'!LE376/'PALAN % CUMULATIVE REV 04'!$I376</f>
        <v>1</v>
      </c>
      <c r="LF376" s="33">
        <f>'REV 04'!LF376/'PALAN % CUMULATIVE REV 04'!$I376</f>
        <v>1</v>
      </c>
      <c r="LG376" s="33">
        <f>'REV 04'!LG376/'PALAN % CUMULATIVE REV 04'!$I376</f>
        <v>1</v>
      </c>
      <c r="LH376" s="33">
        <f>'REV 04'!LH376/'PALAN % CUMULATIVE REV 04'!$I376</f>
        <v>1</v>
      </c>
      <c r="LI376" s="33">
        <f>'REV 04'!LI376/'PALAN % CUMULATIVE REV 04'!$I376</f>
        <v>1</v>
      </c>
      <c r="LJ376" s="33">
        <f>'REV 04'!LJ376/'PALAN % CUMULATIVE REV 04'!$I376</f>
        <v>1</v>
      </c>
      <c r="LK376" s="33">
        <f>'REV 04'!LK376/'PALAN % CUMULATIVE REV 04'!$I376</f>
        <v>1</v>
      </c>
      <c r="LL376" s="33">
        <f>'REV 04'!LL376/'PALAN % CUMULATIVE REV 04'!$I376</f>
        <v>1</v>
      </c>
      <c r="LM376" s="33">
        <f>'REV 04'!LM376/'PALAN % CUMULATIVE REV 04'!$I376</f>
        <v>1</v>
      </c>
      <c r="LN376" s="33">
        <f>'REV 04'!LN376/'PALAN % CUMULATIVE REV 04'!$I376</f>
        <v>1</v>
      </c>
      <c r="LO376" s="33">
        <f>'REV 04'!LO376/'PALAN % CUMULATIVE REV 04'!$I376</f>
        <v>1</v>
      </c>
      <c r="LP376" s="33">
        <f>'REV 04'!LP376/'PALAN % CUMULATIVE REV 04'!$I376</f>
        <v>1</v>
      </c>
      <c r="LQ376" s="33">
        <f>'REV 04'!LQ376/'PALAN % CUMULATIVE REV 04'!$I376</f>
        <v>1</v>
      </c>
      <c r="LR376" s="33">
        <f>'REV 04'!LR376/'PALAN % CUMULATIVE REV 04'!$I376</f>
        <v>1</v>
      </c>
      <c r="LS376" s="33">
        <f>'REV 04'!LS376/'PALAN % CUMULATIVE REV 04'!$I376</f>
        <v>1</v>
      </c>
      <c r="LT376" s="33">
        <f>'REV 04'!LT376/'PALAN % CUMULATIVE REV 04'!$I376</f>
        <v>1</v>
      </c>
      <c r="LU376" s="33">
        <f>'REV 04'!LU376/'PALAN % CUMULATIVE REV 04'!$I376</f>
        <v>1</v>
      </c>
      <c r="LV376" s="33">
        <f>'REV 04'!LV376/'PALAN % CUMULATIVE REV 04'!$I376</f>
        <v>1</v>
      </c>
      <c r="LW376" s="33">
        <f>'REV 04'!LW376/'PALAN % CUMULATIVE REV 04'!$I376</f>
        <v>1</v>
      </c>
      <c r="LX376" s="33">
        <f>'REV 04'!LX376/'PALAN % CUMULATIVE REV 04'!$I376</f>
        <v>1</v>
      </c>
      <c r="LY376" s="33">
        <f>'REV 04'!LY376/'PALAN % CUMULATIVE REV 04'!$I376</f>
        <v>1</v>
      </c>
      <c r="LZ376" s="33">
        <f>'REV 04'!LZ376/'PALAN % CUMULATIVE REV 04'!$I376</f>
        <v>1</v>
      </c>
      <c r="MA376" s="33">
        <f>'REV 04'!MA376/'PALAN % CUMULATIVE REV 04'!$I376</f>
        <v>1</v>
      </c>
      <c r="MB376" s="33">
        <f>'REV 04'!MB376/'PALAN % CUMULATIVE REV 04'!$I376</f>
        <v>1</v>
      </c>
      <c r="MC376" s="33">
        <f>'REV 04'!MC376/'PALAN % CUMULATIVE REV 04'!$I376</f>
        <v>1</v>
      </c>
      <c r="MD376" s="33">
        <f>'REV 04'!MD376/'PALAN % CUMULATIVE REV 04'!$I376</f>
        <v>1</v>
      </c>
      <c r="ME376" s="33">
        <f>'REV 04'!ME376/'PALAN % CUMULATIVE REV 04'!$I376</f>
        <v>1</v>
      </c>
      <c r="MF376" s="33">
        <f>'REV 04'!MF376/'PALAN % CUMULATIVE REV 04'!$I376</f>
        <v>1</v>
      </c>
      <c r="MG376" s="33">
        <f>'REV 04'!MG376/'PALAN % CUMULATIVE REV 04'!$I376</f>
        <v>1</v>
      </c>
      <c r="MH376" s="33">
        <f>'REV 04'!MH376/'PALAN % CUMULATIVE REV 04'!$I376</f>
        <v>1</v>
      </c>
      <c r="MI376" s="33">
        <f>'REV 04'!MI376/'PALAN % CUMULATIVE REV 04'!$I376</f>
        <v>1</v>
      </c>
      <c r="MJ376" s="33">
        <f>'REV 04'!MJ376/'PALAN % CUMULATIVE REV 04'!$I376</f>
        <v>1</v>
      </c>
      <c r="MK376" s="33">
        <f>'REV 04'!MK376/'PALAN % CUMULATIVE REV 04'!$I376</f>
        <v>1</v>
      </c>
      <c r="ML376" s="33">
        <f>'REV 04'!ML376/'PALAN % CUMULATIVE REV 04'!$I376</f>
        <v>1</v>
      </c>
      <c r="MM376" s="33">
        <f>'REV 04'!MM376/'PALAN % CUMULATIVE REV 04'!$I376</f>
        <v>1</v>
      </c>
      <c r="MN376" s="33">
        <f>'REV 04'!MN376/'PALAN % CUMULATIVE REV 04'!$I376</f>
        <v>1</v>
      </c>
      <c r="MO376" s="33">
        <f>'REV 04'!MO376/'PALAN % CUMULATIVE REV 04'!$I376</f>
        <v>1</v>
      </c>
      <c r="MP376" s="33">
        <f>'REV 04'!MP376/'PALAN % CUMULATIVE REV 04'!$I376</f>
        <v>1</v>
      </c>
      <c r="MQ376" s="33">
        <f>'REV 04'!MQ376/'PALAN % CUMULATIVE REV 04'!$I376</f>
        <v>1</v>
      </c>
      <c r="MR376" s="33">
        <f>'REV 04'!MR376/'PALAN % CUMULATIVE REV 04'!$I376</f>
        <v>1</v>
      </c>
      <c r="MS376" s="33">
        <f>'REV 04'!MS376/'PALAN % CUMULATIVE REV 04'!$I376</f>
        <v>1</v>
      </c>
      <c r="MT376" s="33">
        <f>'REV 04'!MT376/'PALAN % CUMULATIVE REV 04'!$I376</f>
        <v>1</v>
      </c>
      <c r="MU376" s="33">
        <f>'REV 04'!MU376/'PALAN % CUMULATIVE REV 04'!$I376</f>
        <v>1</v>
      </c>
      <c r="MV376" s="33">
        <f>'REV 04'!MV376/'PALAN % CUMULATIVE REV 04'!$I376</f>
        <v>1</v>
      </c>
      <c r="MW376" s="33">
        <f>'REV 04'!MW376/'PALAN % CUMULATIVE REV 04'!$I376</f>
        <v>1</v>
      </c>
      <c r="MX376" s="33">
        <f>'REV 04'!MX376/'PALAN % CUMULATIVE REV 04'!$I376</f>
        <v>1</v>
      </c>
      <c r="MY376" s="33">
        <f>'REV 04'!MY376/'PALAN % CUMULATIVE REV 04'!$I376</f>
        <v>1</v>
      </c>
      <c r="MZ376" s="33">
        <f>'REV 04'!MZ376/'PALAN % CUMULATIVE REV 04'!$I376</f>
        <v>1</v>
      </c>
      <c r="NA376" s="33">
        <f>'REV 04'!NA376/'PALAN % CUMULATIVE REV 04'!$I376</f>
        <v>1</v>
      </c>
      <c r="NB376" s="33">
        <f>'REV 04'!NB376/'PALAN % CUMULATIVE REV 04'!$I376</f>
        <v>1</v>
      </c>
      <c r="NC376" s="33">
        <f>'REV 04'!NC376/'PALAN % CUMULATIVE REV 04'!$I376</f>
        <v>1</v>
      </c>
      <c r="ND376" s="33">
        <f>'REV 04'!ND376/'PALAN % CUMULATIVE REV 04'!$I376</f>
        <v>1</v>
      </c>
      <c r="NE376" s="33">
        <f>'REV 04'!NE376/'PALAN % CUMULATIVE REV 04'!$I376</f>
        <v>1</v>
      </c>
      <c r="NF376" s="33">
        <f>'REV 04'!NF376/'PALAN % CUMULATIVE REV 04'!$I376</f>
        <v>1</v>
      </c>
      <c r="NG376" s="33">
        <f>'REV 04'!NG376/'PALAN % CUMULATIVE REV 04'!$I376</f>
        <v>1</v>
      </c>
      <c r="NH376" s="33">
        <f>'REV 04'!NH376/'PALAN % CUMULATIVE REV 04'!$I376</f>
        <v>1</v>
      </c>
      <c r="NI376" s="33">
        <f>'REV 04'!NI376/'PALAN % CUMULATIVE REV 04'!$I376</f>
        <v>1</v>
      </c>
      <c r="NJ376" s="33">
        <f>'REV 04'!NJ376/'PALAN % CUMULATIVE REV 04'!$I376</f>
        <v>1</v>
      </c>
      <c r="NK376" s="33">
        <f>'REV 04'!NK376/'PALAN % CUMULATIVE REV 04'!$I376</f>
        <v>1</v>
      </c>
      <c r="NL376" s="33">
        <f>'REV 04'!NL376/'PALAN % CUMULATIVE REV 04'!$I376</f>
        <v>1</v>
      </c>
      <c r="NM376" s="33">
        <f>'REV 04'!NM376/'PALAN % CUMULATIVE REV 04'!$I376</f>
        <v>1</v>
      </c>
      <c r="NN376" s="33">
        <f>'REV 04'!NN376/'PALAN % CUMULATIVE REV 04'!$I376</f>
        <v>1</v>
      </c>
      <c r="NO376" s="33">
        <f>'REV 04'!NO376/'PALAN % CUMULATIVE REV 04'!$I376</f>
        <v>1</v>
      </c>
      <c r="NP376" s="33">
        <f>'REV 04'!NP376/'PALAN % CUMULATIVE REV 04'!$I376</f>
        <v>1</v>
      </c>
      <c r="NQ376" s="33">
        <f>'REV 04'!NQ376/'PALAN % CUMULATIVE REV 04'!$I376</f>
        <v>1</v>
      </c>
    </row>
    <row r="377" spans="1:381" s="71" customFormat="1" x14ac:dyDescent="0.25">
      <c r="A377" s="126">
        <f t="shared" si="5"/>
        <v>377</v>
      </c>
      <c r="B377" s="71" t="s">
        <v>736</v>
      </c>
      <c r="C377" s="71" t="s">
        <v>484</v>
      </c>
      <c r="D377" s="71" t="s">
        <v>328</v>
      </c>
      <c r="F377" s="71">
        <v>95</v>
      </c>
      <c r="G377" s="72">
        <v>45390</v>
      </c>
      <c r="H377" s="72">
        <v>45491</v>
      </c>
      <c r="I377" s="71">
        <v>25415</v>
      </c>
      <c r="K377" s="73">
        <v>0</v>
      </c>
      <c r="M377" s="74">
        <v>0</v>
      </c>
      <c r="N377" s="71">
        <v>74</v>
      </c>
      <c r="P377" s="71" t="s">
        <v>122</v>
      </c>
      <c r="Q377" s="132">
        <f>'REV 04'!Q377/'PALAN % CUMULATIVE REV 04'!$I377</f>
        <v>0</v>
      </c>
      <c r="R377" s="132">
        <f>'REV 04'!R377/'PALAN % CUMULATIVE REV 04'!$I377</f>
        <v>0</v>
      </c>
      <c r="S377" s="132">
        <f>'REV 04'!S377/'PALAN % CUMULATIVE REV 04'!$I377</f>
        <v>0</v>
      </c>
      <c r="T377" s="132">
        <f>'REV 04'!T377/'PALAN % CUMULATIVE REV 04'!$I377</f>
        <v>0</v>
      </c>
      <c r="U377" s="132">
        <f>'REV 04'!U377/'PALAN % CUMULATIVE REV 04'!$I377</f>
        <v>0</v>
      </c>
      <c r="V377" s="132">
        <f>'REV 04'!V377/'PALAN % CUMULATIVE REV 04'!$I377</f>
        <v>0</v>
      </c>
      <c r="W377" s="132">
        <f>'REV 04'!W377/'PALAN % CUMULATIVE REV 04'!$I377</f>
        <v>0</v>
      </c>
      <c r="X377" s="132">
        <f>'REV 04'!X377/'PALAN % CUMULATIVE REV 04'!$I377</f>
        <v>0</v>
      </c>
      <c r="Y377" s="132">
        <f>'REV 04'!Y377/'PALAN % CUMULATIVE REV 04'!$I377</f>
        <v>0</v>
      </c>
      <c r="Z377" s="132">
        <f>'REV 04'!Z377/'PALAN % CUMULATIVE REV 04'!$I377</f>
        <v>0</v>
      </c>
      <c r="AA377" s="132">
        <f>'REV 04'!AA377/'PALAN % CUMULATIVE REV 04'!$I377</f>
        <v>0</v>
      </c>
      <c r="AB377" s="132">
        <f>'REV 04'!AB377/'PALAN % CUMULATIVE REV 04'!$I377</f>
        <v>0</v>
      </c>
      <c r="AC377" s="132">
        <f>'REV 04'!AC377/'PALAN % CUMULATIVE REV 04'!$I377</f>
        <v>0</v>
      </c>
      <c r="AD377" s="132">
        <f>'REV 04'!AD377/'PALAN % CUMULATIVE REV 04'!$I377</f>
        <v>0</v>
      </c>
      <c r="AE377" s="132">
        <f>'REV 04'!AE377/'PALAN % CUMULATIVE REV 04'!$I377</f>
        <v>0</v>
      </c>
      <c r="AF377" s="132">
        <f>'REV 04'!AF377/'PALAN % CUMULATIVE REV 04'!$I377</f>
        <v>0</v>
      </c>
      <c r="AG377" s="132">
        <f>'REV 04'!AG377/'PALAN % CUMULATIVE REV 04'!$I377</f>
        <v>0</v>
      </c>
      <c r="AH377" s="132">
        <f>'REV 04'!AH377/'PALAN % CUMULATIVE REV 04'!$I377</f>
        <v>0</v>
      </c>
      <c r="AI377" s="132">
        <f>'REV 04'!AI377/'PALAN % CUMULATIVE REV 04'!$I377</f>
        <v>0</v>
      </c>
      <c r="AJ377" s="132">
        <f>'REV 04'!AJ377/'PALAN % CUMULATIVE REV 04'!$I377</f>
        <v>0</v>
      </c>
      <c r="AK377" s="132">
        <f>'REV 04'!AK377/'PALAN % CUMULATIVE REV 04'!$I377</f>
        <v>0</v>
      </c>
      <c r="AL377" s="132">
        <f>'REV 04'!AL377/'PALAN % CUMULATIVE REV 04'!$I377</f>
        <v>0</v>
      </c>
      <c r="AM377" s="132">
        <f>'REV 04'!AM377/'PALAN % CUMULATIVE REV 04'!$I377</f>
        <v>0</v>
      </c>
      <c r="AN377" s="132">
        <f>'REV 04'!AN377/'PALAN % CUMULATIVE REV 04'!$I377</f>
        <v>0</v>
      </c>
      <c r="AO377" s="132">
        <f>'REV 04'!AO377/'PALAN % CUMULATIVE REV 04'!$I377</f>
        <v>0</v>
      </c>
      <c r="AP377" s="132">
        <f>'REV 04'!AP377/'PALAN % CUMULATIVE REV 04'!$I377</f>
        <v>0</v>
      </c>
      <c r="AQ377" s="132">
        <f>'REV 04'!AQ377/'PALAN % CUMULATIVE REV 04'!$I377</f>
        <v>0</v>
      </c>
      <c r="AR377" s="132">
        <f>'REV 04'!AR377/'PALAN % CUMULATIVE REV 04'!$I377</f>
        <v>0</v>
      </c>
      <c r="AS377" s="132">
        <f>'REV 04'!AS377/'PALAN % CUMULATIVE REV 04'!$I377</f>
        <v>0</v>
      </c>
      <c r="AT377" s="132">
        <f>'REV 04'!AT377/'PALAN % CUMULATIVE REV 04'!$I377</f>
        <v>0</v>
      </c>
      <c r="AU377" s="132">
        <f>'REV 04'!AU377/'PALAN % CUMULATIVE REV 04'!$I377</f>
        <v>0</v>
      </c>
      <c r="AV377" s="132">
        <f>'REV 04'!AV377/'PALAN % CUMULATIVE REV 04'!$I377</f>
        <v>0</v>
      </c>
      <c r="AW377" s="132">
        <f>'REV 04'!AW377/'PALAN % CUMULATIVE REV 04'!$I377</f>
        <v>0</v>
      </c>
      <c r="AX377" s="132">
        <f>'REV 04'!AX377/'PALAN % CUMULATIVE REV 04'!$I377</f>
        <v>0</v>
      </c>
      <c r="AY377" s="132">
        <f>'REV 04'!AY377/'PALAN % CUMULATIVE REV 04'!$I377</f>
        <v>0</v>
      </c>
      <c r="AZ377" s="132">
        <f>'REV 04'!AZ377/'PALAN % CUMULATIVE REV 04'!$I377</f>
        <v>0</v>
      </c>
      <c r="BA377" s="132">
        <f>'REV 04'!BA377/'PALAN % CUMULATIVE REV 04'!$I377</f>
        <v>0</v>
      </c>
      <c r="BB377" s="132">
        <f>'REV 04'!BB377/'PALAN % CUMULATIVE REV 04'!$I377</f>
        <v>0</v>
      </c>
      <c r="BC377" s="132">
        <f>'REV 04'!BC377/'PALAN % CUMULATIVE REV 04'!$I377</f>
        <v>0</v>
      </c>
      <c r="BD377" s="132">
        <f>'REV 04'!BD377/'PALAN % CUMULATIVE REV 04'!$I377</f>
        <v>0</v>
      </c>
      <c r="BE377" s="132">
        <f>'REV 04'!BE377/'PALAN % CUMULATIVE REV 04'!$I377</f>
        <v>0</v>
      </c>
      <c r="BF377" s="132">
        <f>'REV 04'!BF377/'PALAN % CUMULATIVE REV 04'!$I377</f>
        <v>0</v>
      </c>
      <c r="BG377" s="132">
        <f>'REV 04'!BG377/'PALAN % CUMULATIVE REV 04'!$I377</f>
        <v>0</v>
      </c>
      <c r="BH377" s="132">
        <f>'REV 04'!BH377/'PALAN % CUMULATIVE REV 04'!$I377</f>
        <v>0</v>
      </c>
      <c r="BI377" s="132">
        <f>'REV 04'!BI377/'PALAN % CUMULATIVE REV 04'!$I377</f>
        <v>0</v>
      </c>
      <c r="BJ377" s="132">
        <f>'REV 04'!BJ377/'PALAN % CUMULATIVE REV 04'!$I377</f>
        <v>0</v>
      </c>
      <c r="BK377" s="132">
        <f>'REV 04'!BK377/'PALAN % CUMULATIVE REV 04'!$I377</f>
        <v>0</v>
      </c>
      <c r="BL377" s="132">
        <f>'REV 04'!BL377/'PALAN % CUMULATIVE REV 04'!$I377</f>
        <v>0</v>
      </c>
      <c r="BM377" s="132">
        <f>'REV 04'!BM377/'PALAN % CUMULATIVE REV 04'!$I377</f>
        <v>0</v>
      </c>
      <c r="BN377" s="132">
        <f>'REV 04'!BN377/'PALAN % CUMULATIVE REV 04'!$I377</f>
        <v>0</v>
      </c>
      <c r="BO377" s="132">
        <f>'REV 04'!BO377/'PALAN % CUMULATIVE REV 04'!$I377</f>
        <v>0</v>
      </c>
      <c r="BP377" s="132">
        <f>'REV 04'!BP377/'PALAN % CUMULATIVE REV 04'!$I377</f>
        <v>0</v>
      </c>
      <c r="BQ377" s="132">
        <f>'REV 04'!BQ377/'PALAN % CUMULATIVE REV 04'!$I377</f>
        <v>0</v>
      </c>
      <c r="BR377" s="132">
        <f>'REV 04'!BR377/'PALAN % CUMULATIVE REV 04'!$I377</f>
        <v>0</v>
      </c>
      <c r="BS377" s="132">
        <f>'REV 04'!BS377/'PALAN % CUMULATIVE REV 04'!$I377</f>
        <v>0</v>
      </c>
      <c r="BT377" s="132">
        <f>'REV 04'!BT377/'PALAN % CUMULATIVE REV 04'!$I377</f>
        <v>0</v>
      </c>
      <c r="BU377" s="132">
        <f>'REV 04'!BU377/'PALAN % CUMULATIVE REV 04'!$I377</f>
        <v>0</v>
      </c>
      <c r="BV377" s="132">
        <f>'REV 04'!BV377/'PALAN % CUMULATIVE REV 04'!$I377</f>
        <v>0</v>
      </c>
      <c r="BW377" s="132">
        <f>'REV 04'!BW377/'PALAN % CUMULATIVE REV 04'!$I377</f>
        <v>0</v>
      </c>
      <c r="BX377" s="132">
        <f>'REV 04'!BX377/'PALAN % CUMULATIVE REV 04'!$I377</f>
        <v>0</v>
      </c>
      <c r="BY377" s="132">
        <f>'REV 04'!BY377/'PALAN % CUMULATIVE REV 04'!$I377</f>
        <v>0</v>
      </c>
      <c r="BZ377" s="132">
        <f>'REV 04'!BZ377/'PALAN % CUMULATIVE REV 04'!$I377</f>
        <v>0</v>
      </c>
      <c r="CA377" s="132">
        <f>'REV 04'!CA377/'PALAN % CUMULATIVE REV 04'!$I377</f>
        <v>0</v>
      </c>
      <c r="CB377" s="132">
        <f>'REV 04'!CB377/'PALAN % CUMULATIVE REV 04'!$I377</f>
        <v>0</v>
      </c>
      <c r="CC377" s="132">
        <f>'REV 04'!CC377/'PALAN % CUMULATIVE REV 04'!$I377</f>
        <v>0</v>
      </c>
      <c r="CD377" s="132">
        <f>'REV 04'!CD377/'PALAN % CUMULATIVE REV 04'!$I377</f>
        <v>0</v>
      </c>
      <c r="CE377" s="132">
        <f>'REV 04'!CE377/'PALAN % CUMULATIVE REV 04'!$I377</f>
        <v>0</v>
      </c>
      <c r="CF377" s="132">
        <f>'REV 04'!CF377/'PALAN % CUMULATIVE REV 04'!$I377</f>
        <v>0</v>
      </c>
      <c r="CG377" s="132">
        <f>'REV 04'!CG377/'PALAN % CUMULATIVE REV 04'!$I377</f>
        <v>0</v>
      </c>
      <c r="CH377" s="132">
        <f>'REV 04'!CH377/'PALAN % CUMULATIVE REV 04'!$I377</f>
        <v>0</v>
      </c>
      <c r="CI377" s="132">
        <f>'REV 04'!CI377/'PALAN % CUMULATIVE REV 04'!$I377</f>
        <v>0</v>
      </c>
      <c r="CJ377" s="132">
        <f>'REV 04'!CJ377/'PALAN % CUMULATIVE REV 04'!$I377</f>
        <v>0</v>
      </c>
      <c r="CK377" s="132">
        <f>'REV 04'!CK377/'PALAN % CUMULATIVE REV 04'!$I377</f>
        <v>0</v>
      </c>
      <c r="CL377" s="132">
        <f>'REV 04'!CL377/'PALAN % CUMULATIVE REV 04'!$I377</f>
        <v>0</v>
      </c>
      <c r="CM377" s="132">
        <f>'REV 04'!CM377/'PALAN % CUMULATIVE REV 04'!$I377</f>
        <v>0</v>
      </c>
      <c r="CN377" s="132">
        <f>'REV 04'!CN377/'PALAN % CUMULATIVE REV 04'!$I377</f>
        <v>0</v>
      </c>
      <c r="CO377" s="132">
        <f>'REV 04'!CO377/'PALAN % CUMULATIVE REV 04'!$I377</f>
        <v>0</v>
      </c>
      <c r="CP377" s="132">
        <f>'REV 04'!CP377/'PALAN % CUMULATIVE REV 04'!$I377</f>
        <v>0</v>
      </c>
      <c r="CQ377" s="132">
        <f>'REV 04'!CQ377/'PALAN % CUMULATIVE REV 04'!$I377</f>
        <v>0</v>
      </c>
      <c r="CR377" s="132">
        <f>'REV 04'!CR377/'PALAN % CUMULATIVE REV 04'!$I377</f>
        <v>0</v>
      </c>
      <c r="CS377" s="132">
        <f>'REV 04'!CS377/'PALAN % CUMULATIVE REV 04'!$I377</f>
        <v>0</v>
      </c>
      <c r="CT377" s="132">
        <f>'REV 04'!CT377/'PALAN % CUMULATIVE REV 04'!$I377</f>
        <v>0</v>
      </c>
      <c r="CU377" s="132">
        <f>'REV 04'!CU377/'PALAN % CUMULATIVE REV 04'!$I377</f>
        <v>0</v>
      </c>
      <c r="CV377" s="132">
        <f>'REV 04'!CV377/'PALAN % CUMULATIVE REV 04'!$I377</f>
        <v>0</v>
      </c>
      <c r="CW377" s="132">
        <f>'REV 04'!CW377/'PALAN % CUMULATIVE REV 04'!$I377</f>
        <v>0</v>
      </c>
      <c r="CX377" s="132">
        <f>'REV 04'!CX377/'PALAN % CUMULATIVE REV 04'!$I377</f>
        <v>0</v>
      </c>
      <c r="CY377" s="132">
        <f>'REV 04'!CY377/'PALAN % CUMULATIVE REV 04'!$I377</f>
        <v>0</v>
      </c>
      <c r="CZ377" s="132">
        <f>'REV 04'!CZ377/'PALAN % CUMULATIVE REV 04'!$I377</f>
        <v>0</v>
      </c>
      <c r="DA377" s="132">
        <f>'REV 04'!DA377/'PALAN % CUMULATIVE REV 04'!$I377</f>
        <v>0</v>
      </c>
      <c r="DB377" s="132">
        <f>'REV 04'!DB377/'PALAN % CUMULATIVE REV 04'!$I377</f>
        <v>0</v>
      </c>
      <c r="DC377" s="132">
        <f>'REV 04'!DC377/'PALAN % CUMULATIVE REV 04'!$I377</f>
        <v>0</v>
      </c>
      <c r="DD377" s="132">
        <f>'REV 04'!DD377/'PALAN % CUMULATIVE REV 04'!$I377</f>
        <v>0</v>
      </c>
      <c r="DE377" s="132">
        <f>'REV 04'!DE377/'PALAN % CUMULATIVE REV 04'!$I377</f>
        <v>0</v>
      </c>
      <c r="DF377" s="132">
        <f>'REV 04'!DF377/'PALAN % CUMULATIVE REV 04'!$I377</f>
        <v>0</v>
      </c>
      <c r="DG377" s="132">
        <f>'REV 04'!DG377/'PALAN % CUMULATIVE REV 04'!$I377</f>
        <v>0</v>
      </c>
      <c r="DH377" s="132">
        <f>'REV 04'!DH377/'PALAN % CUMULATIVE REV 04'!$I377</f>
        <v>0</v>
      </c>
      <c r="DI377" s="132">
        <f>'REV 04'!DI377/'PALAN % CUMULATIVE REV 04'!$I377</f>
        <v>0</v>
      </c>
      <c r="DJ377" s="132">
        <f>'REV 04'!DJ377/'PALAN % CUMULATIVE REV 04'!$I377</f>
        <v>0</v>
      </c>
      <c r="DK377" s="132">
        <f>'REV 04'!DK377/'PALAN % CUMULATIVE REV 04'!$I377</f>
        <v>0</v>
      </c>
      <c r="DL377" s="132">
        <f>'REV 04'!DL377/'PALAN % CUMULATIVE REV 04'!$I377</f>
        <v>0</v>
      </c>
      <c r="DM377" s="132">
        <f>'REV 04'!DM377/'PALAN % CUMULATIVE REV 04'!$I377</f>
        <v>0</v>
      </c>
      <c r="DN377" s="132">
        <f>'REV 04'!DN377/'PALAN % CUMULATIVE REV 04'!$I377</f>
        <v>0</v>
      </c>
      <c r="DO377" s="132">
        <f>'REV 04'!DO377/'PALAN % CUMULATIVE REV 04'!$I377</f>
        <v>0</v>
      </c>
      <c r="DP377" s="132">
        <f>'REV 04'!DP377/'PALAN % CUMULATIVE REV 04'!$I377</f>
        <v>0</v>
      </c>
      <c r="DQ377" s="132">
        <f>'REV 04'!DQ377/'PALAN % CUMULATIVE REV 04'!$I377</f>
        <v>0</v>
      </c>
      <c r="DR377" s="132">
        <f>'REV 04'!DR377/'PALAN % CUMULATIVE REV 04'!$I377</f>
        <v>0</v>
      </c>
      <c r="DS377" s="132">
        <f>'REV 04'!DS377/'PALAN % CUMULATIVE REV 04'!$I377</f>
        <v>0</v>
      </c>
      <c r="DT377" s="132">
        <f>'REV 04'!DT377/'PALAN % CUMULATIVE REV 04'!$I377</f>
        <v>0</v>
      </c>
      <c r="DU377" s="132">
        <f>'REV 04'!DU377/'PALAN % CUMULATIVE REV 04'!$I377</f>
        <v>0</v>
      </c>
      <c r="DV377" s="132">
        <f>'REV 04'!DV377/'PALAN % CUMULATIVE REV 04'!$I377</f>
        <v>0</v>
      </c>
      <c r="DW377" s="132">
        <f>'REV 04'!DW377/'PALAN % CUMULATIVE REV 04'!$I377</f>
        <v>0</v>
      </c>
      <c r="DX377" s="132">
        <f>'REV 04'!DX377/'PALAN % CUMULATIVE REV 04'!$I377</f>
        <v>0</v>
      </c>
      <c r="DY377" s="132">
        <f>'REV 04'!DY377/'PALAN % CUMULATIVE REV 04'!$I377</f>
        <v>0</v>
      </c>
      <c r="DZ377" s="132">
        <f>'REV 04'!DZ377/'PALAN % CUMULATIVE REV 04'!$I377</f>
        <v>0</v>
      </c>
      <c r="EA377" s="132">
        <f>'REV 04'!EA377/'PALAN % CUMULATIVE REV 04'!$I377</f>
        <v>0</v>
      </c>
      <c r="EB377" s="132">
        <f>'REV 04'!EB377/'PALAN % CUMULATIVE REV 04'!$I377</f>
        <v>0</v>
      </c>
      <c r="EC377" s="132">
        <f>'REV 04'!EC377/'PALAN % CUMULATIVE REV 04'!$I377</f>
        <v>0</v>
      </c>
      <c r="ED377" s="132">
        <f>'REV 04'!ED377/'PALAN % CUMULATIVE REV 04'!$I377</f>
        <v>0</v>
      </c>
      <c r="EE377" s="132">
        <f>'REV 04'!EE377/'PALAN % CUMULATIVE REV 04'!$I377</f>
        <v>0</v>
      </c>
      <c r="EF377" s="132">
        <f>'REV 04'!EF377/'PALAN % CUMULATIVE REV 04'!$I377</f>
        <v>0</v>
      </c>
      <c r="EG377" s="132">
        <f>'REV 04'!EG377/'PALAN % CUMULATIVE REV 04'!$I377</f>
        <v>0</v>
      </c>
      <c r="EH377" s="132">
        <f>'REV 04'!EH377/'PALAN % CUMULATIVE REV 04'!$I377</f>
        <v>0</v>
      </c>
      <c r="EI377" s="132">
        <f>'REV 04'!EI377/'PALAN % CUMULATIVE REV 04'!$I377</f>
        <v>0</v>
      </c>
      <c r="EJ377" s="132">
        <f>'REV 04'!EJ377/'PALAN % CUMULATIVE REV 04'!$I377</f>
        <v>0</v>
      </c>
      <c r="EK377" s="132">
        <f>'REV 04'!EK377/'PALAN % CUMULATIVE REV 04'!$I377</f>
        <v>0</v>
      </c>
      <c r="EL377" s="132">
        <f>'REV 04'!EL377/'PALAN % CUMULATIVE REV 04'!$I377</f>
        <v>0</v>
      </c>
      <c r="EM377" s="132">
        <f>'REV 04'!EM377/'PALAN % CUMULATIVE REV 04'!$I377</f>
        <v>0</v>
      </c>
      <c r="EN377" s="132">
        <f>'REV 04'!EN377/'PALAN % CUMULATIVE REV 04'!$I377</f>
        <v>0</v>
      </c>
      <c r="EO377" s="132">
        <f>'REV 04'!EO377/'PALAN % CUMULATIVE REV 04'!$I377</f>
        <v>0</v>
      </c>
      <c r="EP377" s="132">
        <f>'REV 04'!EP377/'PALAN % CUMULATIVE REV 04'!$I377</f>
        <v>0</v>
      </c>
      <c r="EQ377" s="132">
        <f>'REV 04'!EQ377/'PALAN % CUMULATIVE REV 04'!$I377</f>
        <v>0</v>
      </c>
      <c r="ER377" s="132">
        <f>'REV 04'!ER377/'PALAN % CUMULATIVE REV 04'!$I377</f>
        <v>0</v>
      </c>
      <c r="ES377" s="132">
        <f>'REV 04'!ES377/'PALAN % CUMULATIVE REV 04'!$I377</f>
        <v>0</v>
      </c>
      <c r="ET377" s="132">
        <f>'REV 04'!ET377/'PALAN % CUMULATIVE REV 04'!$I377</f>
        <v>0</v>
      </c>
      <c r="EU377" s="132">
        <f>'REV 04'!EU377/'PALAN % CUMULATIVE REV 04'!$I377</f>
        <v>0</v>
      </c>
      <c r="EV377" s="132">
        <f>'REV 04'!EV377/'PALAN % CUMULATIVE REV 04'!$I377</f>
        <v>0</v>
      </c>
      <c r="EW377" s="132">
        <f>'REV 04'!EW377/'PALAN % CUMULATIVE REV 04'!$I377</f>
        <v>0</v>
      </c>
      <c r="EX377" s="132">
        <f>'REV 04'!EX377/'PALAN % CUMULATIVE REV 04'!$I377</f>
        <v>0</v>
      </c>
      <c r="EY377" s="132">
        <f>'REV 04'!EY377/'PALAN % CUMULATIVE REV 04'!$I377</f>
        <v>9.0104269132402128E-3</v>
      </c>
      <c r="EZ377" s="132">
        <f>'REV 04'!EZ377/'PALAN % CUMULATIVE REV 04'!$I377</f>
        <v>2.4552429667519183E-2</v>
      </c>
      <c r="FA377" s="132">
        <f>'REV 04'!FA377/'PALAN % CUMULATIVE REV 04'!$I377</f>
        <v>4.0133779264214048E-2</v>
      </c>
      <c r="FB377" s="132">
        <f>'REV 04'!FB377/'PALAN % CUMULATIVE REV 04'!$I377</f>
        <v>5.5675782018493013E-2</v>
      </c>
      <c r="FC377" s="132">
        <f>'REV 04'!FC377/'PALAN % CUMULATIVE REV 04'!$I377</f>
        <v>6.4686208931733227E-2</v>
      </c>
      <c r="FD377" s="132">
        <f>'REV 04'!FD377/'PALAN % CUMULATIVE REV 04'!$I377</f>
        <v>8.0228211686012199E-2</v>
      </c>
      <c r="FE377" s="132">
        <f>'REV 04'!FE377/'PALAN % CUMULATIVE REV 04'!$I377</f>
        <v>9.5809561282707068E-2</v>
      </c>
      <c r="FF377" s="132">
        <f>'REV 04'!FF377/'PALAN % CUMULATIVE REV 04'!$I377</f>
        <v>0.11135156403698603</v>
      </c>
      <c r="FG377" s="132">
        <f>'REV 04'!FG377/'PALAN % CUMULATIVE REV 04'!$I377</f>
        <v>0.12689356679126501</v>
      </c>
      <c r="FH377" s="132">
        <f>'REV 04'!FH377/'PALAN % CUMULATIVE REV 04'!$I377</f>
        <v>0.14247491638795987</v>
      </c>
      <c r="FI377" s="132">
        <f>'REV 04'!FI377/'PALAN % CUMULATIVE REV 04'!$I377</f>
        <v>0.15801691914223884</v>
      </c>
      <c r="FJ377" s="132">
        <f>'REV 04'!FJ377/'PALAN % CUMULATIVE REV 04'!$I377</f>
        <v>0.16702734605547906</v>
      </c>
      <c r="FK377" s="132">
        <f>'REV 04'!FK377/'PALAN % CUMULATIVE REV 04'!$I377</f>
        <v>0.182569348809758</v>
      </c>
      <c r="FL377" s="132">
        <f>'REV 04'!FL377/'PALAN % CUMULATIVE REV 04'!$I377</f>
        <v>0.19815069840645289</v>
      </c>
      <c r="FM377" s="132">
        <f>'REV 04'!FM377/'PALAN % CUMULATIVE REV 04'!$I377</f>
        <v>0.21369270116073186</v>
      </c>
      <c r="FN377" s="132">
        <f>'REV 04'!FN377/'PALAN % CUMULATIVE REV 04'!$I377</f>
        <v>0.22927405075742671</v>
      </c>
      <c r="FO377" s="132">
        <f>'REV 04'!FO377/'PALAN % CUMULATIVE REV 04'!$I377</f>
        <v>0.24827857564430456</v>
      </c>
      <c r="FP377" s="132">
        <f>'REV 04'!FP377/'PALAN % CUMULATIVE REV 04'!$I377</f>
        <v>0.26858154633090692</v>
      </c>
      <c r="FQ377" s="132">
        <f>'REV 04'!FQ377/'PALAN % CUMULATIVE REV 04'!$I377</f>
        <v>0.28030690537084402</v>
      </c>
      <c r="FR377" s="132">
        <f>'REV 04'!FR377/'PALAN % CUMULATIVE REV 04'!$I377</f>
        <v>0.30060987605744638</v>
      </c>
      <c r="FS377" s="132">
        <f>'REV 04'!FS377/'PALAN % CUMULATIVE REV 04'!$I377</f>
        <v>0.32087349990163289</v>
      </c>
      <c r="FT377" s="132">
        <f>'REV 04'!FT377/'PALAN % CUMULATIVE REV 04'!$I377</f>
        <v>0.34113712374581939</v>
      </c>
      <c r="FU377" s="132">
        <f>'REV 04'!FU377/'PALAN % CUMULATIVE REV 04'!$I377</f>
        <v>0.36144009443242181</v>
      </c>
      <c r="FV377" s="132">
        <f>'REV 04'!FV377/'PALAN % CUMULATIVE REV 04'!$I377</f>
        <v>0.38170371827660832</v>
      </c>
      <c r="FW377" s="132">
        <f>'REV 04'!FW377/'PALAN % CUMULATIVE REV 04'!$I377</f>
        <v>0.40196734212079482</v>
      </c>
      <c r="FX377" s="132">
        <f>'REV 04'!FX377/'PALAN % CUMULATIVE REV 04'!$I377</f>
        <v>0.41373204800314772</v>
      </c>
      <c r="FY377" s="132">
        <f>'REV 04'!FY377/'PALAN % CUMULATIVE REV 04'!$I377</f>
        <v>0.43399567184733423</v>
      </c>
      <c r="FZ377" s="132">
        <f>'REV 04'!FZ377/'PALAN % CUMULATIVE REV 04'!$I377</f>
        <v>0.45429864253393665</v>
      </c>
      <c r="GA377" s="132">
        <f>'REV 04'!GA377/'PALAN % CUMULATIVE REV 04'!$I377</f>
        <v>0.47456226637812315</v>
      </c>
      <c r="GB377" s="132">
        <f>'REV 04'!GB377/'PALAN % CUMULATIVE REV 04'!$I377</f>
        <v>0.49482589022230966</v>
      </c>
      <c r="GC377" s="132">
        <f>'REV 04'!GC377/'PALAN % CUMULATIVE REV 04'!$I377</f>
        <v>0.51512886090891208</v>
      </c>
      <c r="GD377" s="132">
        <f>'REV 04'!GD377/'PALAN % CUMULATIVE REV 04'!$I377</f>
        <v>0.53539248475309853</v>
      </c>
      <c r="GE377" s="132">
        <f>'REV 04'!GE377/'PALAN % CUMULATIVE REV 04'!$I377</f>
        <v>0.54711784379303563</v>
      </c>
      <c r="GF377" s="132">
        <f>'REV 04'!GF377/'PALAN % CUMULATIVE REV 04'!$I377</f>
        <v>0.56742081447963799</v>
      </c>
      <c r="GG377" s="132">
        <f>'REV 04'!GG377/'PALAN % CUMULATIVE REV 04'!$I377</f>
        <v>0.58768443832382455</v>
      </c>
      <c r="GH377" s="132">
        <f>'REV 04'!GH377/'PALAN % CUMULATIVE REV 04'!$I377</f>
        <v>0.60798740901042692</v>
      </c>
      <c r="GI377" s="132">
        <f>'REV 04'!GI377/'PALAN % CUMULATIVE REV 04'!$I377</f>
        <v>0.62825103285461337</v>
      </c>
      <c r="GJ377" s="132">
        <f>'REV 04'!GJ377/'PALAN % CUMULATIVE REV 04'!$I377</f>
        <v>0.64851465669879993</v>
      </c>
      <c r="GK377" s="132">
        <f>'REV 04'!GK377/'PALAN % CUMULATIVE REV 04'!$I377</f>
        <v>0.66881762738540229</v>
      </c>
      <c r="GL377" s="132">
        <f>'REV 04'!GL377/'PALAN % CUMULATIVE REV 04'!$I377</f>
        <v>0.68054298642533939</v>
      </c>
      <c r="GM377" s="132">
        <f>'REV 04'!GM377/'PALAN % CUMULATIVE REV 04'!$I377</f>
        <v>0.70080661026952584</v>
      </c>
      <c r="GN377" s="132">
        <f>'REV 04'!GN377/'PALAN % CUMULATIVE REV 04'!$I377</f>
        <v>0.72110958095612832</v>
      </c>
      <c r="GO377" s="132">
        <f>'REV 04'!GO377/'PALAN % CUMULATIVE REV 04'!$I377</f>
        <v>0.74054692110958098</v>
      </c>
      <c r="GP377" s="132">
        <f>'REV 04'!GP377/'PALAN % CUMULATIVE REV 04'!$I377</f>
        <v>0.74526854219948846</v>
      </c>
      <c r="GQ377" s="132">
        <f>'REV 04'!GQ377/'PALAN % CUMULATIVE REV 04'!$I377</f>
        <v>0.74999016328939605</v>
      </c>
      <c r="GR377" s="132">
        <f>'REV 04'!GR377/'PALAN % CUMULATIVE REV 04'!$I377</f>
        <v>0.75471178437930353</v>
      </c>
      <c r="GS377" s="132">
        <f>'REV 04'!GS377/'PALAN % CUMULATIVE REV 04'!$I377</f>
        <v>0.75746606334841626</v>
      </c>
      <c r="GT377" s="132">
        <f>'REV 04'!GT377/'PALAN % CUMULATIVE REV 04'!$I377</f>
        <v>0.76218768443832385</v>
      </c>
      <c r="GU377" s="132">
        <f>'REV 04'!GU377/'PALAN % CUMULATIVE REV 04'!$I377</f>
        <v>0.76690930552823133</v>
      </c>
      <c r="GV377" s="132">
        <f>'REV 04'!GV377/'PALAN % CUMULATIVE REV 04'!$I377</f>
        <v>0.77163092661813892</v>
      </c>
      <c r="GW377" s="132">
        <f>'REV 04'!GW377/'PALAN % CUMULATIVE REV 04'!$I377</f>
        <v>0.7763525477080464</v>
      </c>
      <c r="GX377" s="132">
        <f>'REV 04'!GX377/'PALAN % CUMULATIVE REV 04'!$I377</f>
        <v>0.78107416879795399</v>
      </c>
      <c r="GY377" s="132">
        <f>'REV 04'!GY377/'PALAN % CUMULATIVE REV 04'!$I377</f>
        <v>0.78579578988786147</v>
      </c>
      <c r="GZ377" s="132">
        <f>'REV 04'!GZ377/'PALAN % CUMULATIVE REV 04'!$I377</f>
        <v>0.7885107220145583</v>
      </c>
      <c r="HA377" s="132">
        <f>'REV 04'!HA377/'PALAN % CUMULATIVE REV 04'!$I377</f>
        <v>0.79323234310446589</v>
      </c>
      <c r="HB377" s="132">
        <f>'REV 04'!HB377/'PALAN % CUMULATIVE REV 04'!$I377</f>
        <v>0.79795396419437337</v>
      </c>
      <c r="HC377" s="132">
        <f>'REV 04'!HC377/'PALAN % CUMULATIVE REV 04'!$I377</f>
        <v>0.80267558528428096</v>
      </c>
      <c r="HD377" s="132">
        <f>'REV 04'!HD377/'PALAN % CUMULATIVE REV 04'!$I377</f>
        <v>0.80739720637418844</v>
      </c>
      <c r="HE377" s="132">
        <f>'REV 04'!HE377/'PALAN % CUMULATIVE REV 04'!$I377</f>
        <v>0.81211882746409603</v>
      </c>
      <c r="HF377" s="132">
        <f>'REV 04'!HF377/'PALAN % CUMULATIVE REV 04'!$I377</f>
        <v>0.81684044855400351</v>
      </c>
      <c r="HG377" s="132">
        <f>'REV 04'!HG377/'PALAN % CUMULATIVE REV 04'!$I377</f>
        <v>0.81959472752311624</v>
      </c>
      <c r="HH377" s="132">
        <f>'REV 04'!HH377/'PALAN % CUMULATIVE REV 04'!$I377</f>
        <v>0.82431634861302383</v>
      </c>
      <c r="HI377" s="132">
        <f>'REV 04'!HI377/'PALAN % CUMULATIVE REV 04'!$I377</f>
        <v>0.82903796970293131</v>
      </c>
      <c r="HJ377" s="132">
        <f>'REV 04'!HJ377/'PALAN % CUMULATIVE REV 04'!$I377</f>
        <v>0.8337595907928389</v>
      </c>
      <c r="HK377" s="132">
        <f>'REV 04'!HK377/'PALAN % CUMULATIVE REV 04'!$I377</f>
        <v>0.83848121188274638</v>
      </c>
      <c r="HL377" s="132">
        <f>'REV 04'!HL377/'PALAN % CUMULATIVE REV 04'!$I377</f>
        <v>0.84320283297265397</v>
      </c>
      <c r="HM377" s="132">
        <f>'REV 04'!HM377/'PALAN % CUMULATIVE REV 04'!$I377</f>
        <v>0.84792445406256145</v>
      </c>
      <c r="HN377" s="132">
        <f>'REV 04'!HN377/'PALAN % CUMULATIVE REV 04'!$I377</f>
        <v>0.85063938618925827</v>
      </c>
      <c r="HO377" s="132">
        <f>'REV 04'!HO377/'PALAN % CUMULATIVE REV 04'!$I377</f>
        <v>0.85536100727916586</v>
      </c>
      <c r="HP377" s="132">
        <f>'REV 04'!HP377/'PALAN % CUMULATIVE REV 04'!$I377</f>
        <v>0.86008262836907334</v>
      </c>
      <c r="HQ377" s="132">
        <f>'REV 04'!HQ377/'PALAN % CUMULATIVE REV 04'!$I377</f>
        <v>0.86480424945898093</v>
      </c>
      <c r="HR377" s="132">
        <f>'REV 04'!HR377/'PALAN % CUMULATIVE REV 04'!$I377</f>
        <v>0.86952587054888841</v>
      </c>
      <c r="HS377" s="132">
        <f>'REV 04'!HS377/'PALAN % CUMULATIVE REV 04'!$I377</f>
        <v>0.874247491638796</v>
      </c>
      <c r="HT377" s="132">
        <f>'REV 04'!HT377/'PALAN % CUMULATIVE REV 04'!$I377</f>
        <v>0.87896911272870348</v>
      </c>
      <c r="HU377" s="132">
        <f>'REV 04'!HU377/'PALAN % CUMULATIVE REV 04'!$I377</f>
        <v>0.88172339169781622</v>
      </c>
      <c r="HV377" s="132">
        <f>'REV 04'!HV377/'PALAN % CUMULATIVE REV 04'!$I377</f>
        <v>0.88644501278772381</v>
      </c>
      <c r="HW377" s="132">
        <f>'REV 04'!HW377/'PALAN % CUMULATIVE REV 04'!$I377</f>
        <v>0.89116663387763129</v>
      </c>
      <c r="HX377" s="132">
        <f>'REV 04'!HX377/'PALAN % CUMULATIVE REV 04'!$I377</f>
        <v>0.89588825496753888</v>
      </c>
      <c r="HY377" s="132">
        <f>'REV 04'!HY377/'PALAN % CUMULATIVE REV 04'!$I377</f>
        <v>0.90060987605744636</v>
      </c>
      <c r="HZ377" s="132">
        <f>'REV 04'!HZ377/'PALAN % CUMULATIVE REV 04'!$I377</f>
        <v>0.90533149714735395</v>
      </c>
      <c r="IA377" s="132">
        <f>'REV 04'!IA377/'PALAN % CUMULATIVE REV 04'!$I377</f>
        <v>0.91005311823726143</v>
      </c>
      <c r="IB377" s="132">
        <f>'REV 04'!IB377/'PALAN % CUMULATIVE REV 04'!$I377</f>
        <v>0.91276805036395825</v>
      </c>
      <c r="IC377" s="132">
        <f>'REV 04'!IC377/'PALAN % CUMULATIVE REV 04'!$I377</f>
        <v>0.91748967145386584</v>
      </c>
      <c r="ID377" s="132">
        <f>'REV 04'!ID377/'PALAN % CUMULATIVE REV 04'!$I377</f>
        <v>0.92221129254377332</v>
      </c>
      <c r="IE377" s="132">
        <f>'REV 04'!IE377/'PALAN % CUMULATIVE REV 04'!$I377</f>
        <v>0.92693291363368091</v>
      </c>
      <c r="IF377" s="132">
        <f>'REV 04'!IF377/'PALAN % CUMULATIVE REV 04'!$I377</f>
        <v>0.93165453472358839</v>
      </c>
      <c r="IG377" s="132">
        <f>'REV 04'!IG377/'PALAN % CUMULATIVE REV 04'!$I377</f>
        <v>0.93637615581349598</v>
      </c>
      <c r="IH377" s="132">
        <f>'REV 04'!IH377/'PALAN % CUMULATIVE REV 04'!$I377</f>
        <v>0.94109777690340346</v>
      </c>
      <c r="II377" s="132">
        <f>'REV 04'!II377/'PALAN % CUMULATIVE REV 04'!$I377</f>
        <v>0.94385205587251619</v>
      </c>
      <c r="IJ377" s="132">
        <f>'REV 04'!IJ377/'PALAN % CUMULATIVE REV 04'!$I377</f>
        <v>0.94857367696242378</v>
      </c>
      <c r="IK377" s="132">
        <f>'REV 04'!IK377/'PALAN % CUMULATIVE REV 04'!$I377</f>
        <v>0.95329529805233126</v>
      </c>
      <c r="IL377" s="132">
        <f>'REV 04'!IL377/'PALAN % CUMULATIVE REV 04'!$I377</f>
        <v>0.95801691914223885</v>
      </c>
      <c r="IM377" s="132">
        <f>'REV 04'!IM377/'PALAN % CUMULATIVE REV 04'!$I377</f>
        <v>0.96273854023214633</v>
      </c>
      <c r="IN377" s="132">
        <f>'REV 04'!IN377/'PALAN % CUMULATIVE REV 04'!$I377</f>
        <v>0.96746016132205392</v>
      </c>
      <c r="IO377" s="132">
        <f>'REV 04'!IO377/'PALAN % CUMULATIVE REV 04'!$I377</f>
        <v>0.9721817824119614</v>
      </c>
      <c r="IP377" s="132">
        <f>'REV 04'!IP377/'PALAN % CUMULATIVE REV 04'!$I377</f>
        <v>0.97489671453865823</v>
      </c>
      <c r="IQ377" s="132">
        <f>'REV 04'!IQ377/'PALAN % CUMULATIVE REV 04'!$I377</f>
        <v>0.97961833562856582</v>
      </c>
      <c r="IR377" s="132">
        <f>'REV 04'!IR377/'PALAN % CUMULATIVE REV 04'!$I377</f>
        <v>0.9843399567184733</v>
      </c>
      <c r="IS377" s="132">
        <f>'REV 04'!IS377/'PALAN % CUMULATIVE REV 04'!$I377</f>
        <v>0.98906157780838089</v>
      </c>
      <c r="IT377" s="132">
        <f>'REV 04'!IT377/'PALAN % CUMULATIVE REV 04'!$I377</f>
        <v>0.99378319889828837</v>
      </c>
      <c r="IU377" s="132">
        <f>'REV 04'!IU377/'PALAN % CUMULATIVE REV 04'!$I377</f>
        <v>0.99850481998819596</v>
      </c>
      <c r="IV377" s="132">
        <f>'REV 04'!IV377/'PALAN % CUMULATIVE REV 04'!$I377</f>
        <v>1</v>
      </c>
      <c r="IW377" s="132">
        <f>'REV 04'!IW377/'PALAN % CUMULATIVE REV 04'!$I377</f>
        <v>1</v>
      </c>
      <c r="IX377" s="132">
        <f>'REV 04'!IX377/'PALAN % CUMULATIVE REV 04'!$I377</f>
        <v>1</v>
      </c>
      <c r="IY377" s="132">
        <f>'REV 04'!IY377/'PALAN % CUMULATIVE REV 04'!$I377</f>
        <v>1</v>
      </c>
      <c r="IZ377" s="132">
        <f>'REV 04'!IZ377/'PALAN % CUMULATIVE REV 04'!$I377</f>
        <v>1</v>
      </c>
      <c r="JA377" s="132">
        <f>'REV 04'!JA377/'PALAN % CUMULATIVE REV 04'!$I377</f>
        <v>1</v>
      </c>
      <c r="JB377" s="132">
        <f>'REV 04'!JB377/'PALAN % CUMULATIVE REV 04'!$I377</f>
        <v>1</v>
      </c>
      <c r="JC377" s="132">
        <f>'REV 04'!JC377/'PALAN % CUMULATIVE REV 04'!$I377</f>
        <v>1</v>
      </c>
      <c r="JD377" s="132">
        <f>'REV 04'!JD377/'PALAN % CUMULATIVE REV 04'!$I377</f>
        <v>1</v>
      </c>
      <c r="JE377" s="132">
        <f>'REV 04'!JE377/'PALAN % CUMULATIVE REV 04'!$I377</f>
        <v>1</v>
      </c>
      <c r="JF377" s="132">
        <f>'REV 04'!JF377/'PALAN % CUMULATIVE REV 04'!$I377</f>
        <v>1</v>
      </c>
      <c r="JG377" s="132">
        <f>'REV 04'!JG377/'PALAN % CUMULATIVE REV 04'!$I377</f>
        <v>1</v>
      </c>
      <c r="JH377" s="132">
        <f>'REV 04'!JH377/'PALAN % CUMULATIVE REV 04'!$I377</f>
        <v>1</v>
      </c>
      <c r="JI377" s="132">
        <f>'REV 04'!JI377/'PALAN % CUMULATIVE REV 04'!$I377</f>
        <v>1</v>
      </c>
      <c r="JJ377" s="132">
        <f>'REV 04'!JJ377/'PALAN % CUMULATIVE REV 04'!$I377</f>
        <v>1</v>
      </c>
      <c r="JK377" s="132">
        <f>'REV 04'!JK377/'PALAN % CUMULATIVE REV 04'!$I377</f>
        <v>1</v>
      </c>
      <c r="JL377" s="132">
        <f>'REV 04'!JL377/'PALAN % CUMULATIVE REV 04'!$I377</f>
        <v>1</v>
      </c>
      <c r="JM377" s="132">
        <f>'REV 04'!JM377/'PALAN % CUMULATIVE REV 04'!$I377</f>
        <v>1</v>
      </c>
      <c r="JN377" s="132">
        <f>'REV 04'!JN377/'PALAN % CUMULATIVE REV 04'!$I377</f>
        <v>1</v>
      </c>
      <c r="JO377" s="132">
        <f>'REV 04'!JO377/'PALAN % CUMULATIVE REV 04'!$I377</f>
        <v>1</v>
      </c>
      <c r="JP377" s="132">
        <f>'REV 04'!JP377/'PALAN % CUMULATIVE REV 04'!$I377</f>
        <v>1</v>
      </c>
      <c r="JQ377" s="132">
        <f>'REV 04'!JQ377/'PALAN % CUMULATIVE REV 04'!$I377</f>
        <v>1</v>
      </c>
      <c r="JR377" s="132">
        <f>'REV 04'!JR377/'PALAN % CUMULATIVE REV 04'!$I377</f>
        <v>1</v>
      </c>
      <c r="JS377" s="132">
        <f>'REV 04'!JS377/'PALAN % CUMULATIVE REV 04'!$I377</f>
        <v>1</v>
      </c>
      <c r="JT377" s="132">
        <f>'REV 04'!JT377/'PALAN % CUMULATIVE REV 04'!$I377</f>
        <v>1</v>
      </c>
      <c r="JU377" s="132">
        <f>'REV 04'!JU377/'PALAN % CUMULATIVE REV 04'!$I377</f>
        <v>1</v>
      </c>
      <c r="JV377" s="132">
        <f>'REV 04'!JV377/'PALAN % CUMULATIVE REV 04'!$I377</f>
        <v>1</v>
      </c>
      <c r="JW377" s="132">
        <f>'REV 04'!JW377/'PALAN % CUMULATIVE REV 04'!$I377</f>
        <v>1</v>
      </c>
      <c r="JX377" s="132">
        <f>'REV 04'!JX377/'PALAN % CUMULATIVE REV 04'!$I377</f>
        <v>1</v>
      </c>
      <c r="JY377" s="132">
        <f>'REV 04'!JY377/'PALAN % CUMULATIVE REV 04'!$I377</f>
        <v>1</v>
      </c>
      <c r="JZ377" s="132">
        <f>'REV 04'!JZ377/'PALAN % CUMULATIVE REV 04'!$I377</f>
        <v>1</v>
      </c>
      <c r="KA377" s="132">
        <f>'REV 04'!KA377/'PALAN % CUMULATIVE REV 04'!$I377</f>
        <v>1</v>
      </c>
      <c r="KB377" s="132">
        <f>'REV 04'!KB377/'PALAN % CUMULATIVE REV 04'!$I377</f>
        <v>1</v>
      </c>
      <c r="KC377" s="132">
        <f>'REV 04'!KC377/'PALAN % CUMULATIVE REV 04'!$I377</f>
        <v>1</v>
      </c>
      <c r="KD377" s="132">
        <f>'REV 04'!KD377/'PALAN % CUMULATIVE REV 04'!$I377</f>
        <v>1</v>
      </c>
      <c r="KE377" s="132">
        <f>'REV 04'!KE377/'PALAN % CUMULATIVE REV 04'!$I377</f>
        <v>1</v>
      </c>
      <c r="KF377" s="132">
        <f>'REV 04'!KF377/'PALAN % CUMULATIVE REV 04'!$I377</f>
        <v>1</v>
      </c>
      <c r="KG377" s="132">
        <f>'REV 04'!KG377/'PALAN % CUMULATIVE REV 04'!$I377</f>
        <v>1</v>
      </c>
      <c r="KH377" s="132">
        <f>'REV 04'!KH377/'PALAN % CUMULATIVE REV 04'!$I377</f>
        <v>1</v>
      </c>
      <c r="KI377" s="132">
        <f>'REV 04'!KI377/'PALAN % CUMULATIVE REV 04'!$I377</f>
        <v>1</v>
      </c>
      <c r="KJ377" s="132">
        <f>'REV 04'!KJ377/'PALAN % CUMULATIVE REV 04'!$I377</f>
        <v>1</v>
      </c>
      <c r="KK377" s="132">
        <f>'REV 04'!KK377/'PALAN % CUMULATIVE REV 04'!$I377</f>
        <v>1</v>
      </c>
      <c r="KL377" s="132">
        <f>'REV 04'!KL377/'PALAN % CUMULATIVE REV 04'!$I377</f>
        <v>1</v>
      </c>
      <c r="KM377" s="132">
        <f>'REV 04'!KM377/'PALAN % CUMULATIVE REV 04'!$I377</f>
        <v>1</v>
      </c>
      <c r="KN377" s="132">
        <f>'REV 04'!KN377/'PALAN % CUMULATIVE REV 04'!$I377</f>
        <v>1</v>
      </c>
      <c r="KO377" s="132">
        <f>'REV 04'!KO377/'PALAN % CUMULATIVE REV 04'!$I377</f>
        <v>1</v>
      </c>
      <c r="KP377" s="132">
        <f>'REV 04'!KP377/'PALAN % CUMULATIVE REV 04'!$I377</f>
        <v>1</v>
      </c>
      <c r="KQ377" s="132">
        <f>'REV 04'!KQ377/'PALAN % CUMULATIVE REV 04'!$I377</f>
        <v>1</v>
      </c>
      <c r="KR377" s="132">
        <f>'REV 04'!KR377/'PALAN % CUMULATIVE REV 04'!$I377</f>
        <v>1</v>
      </c>
      <c r="KS377" s="132">
        <f>'REV 04'!KS377/'PALAN % CUMULATIVE REV 04'!$I377</f>
        <v>1</v>
      </c>
      <c r="KT377" s="132">
        <f>'REV 04'!KT377/'PALAN % CUMULATIVE REV 04'!$I377</f>
        <v>1</v>
      </c>
      <c r="KU377" s="132">
        <f>'REV 04'!KU377/'PALAN % CUMULATIVE REV 04'!$I377</f>
        <v>1</v>
      </c>
      <c r="KV377" s="132">
        <f>'REV 04'!KV377/'PALAN % CUMULATIVE REV 04'!$I377</f>
        <v>1</v>
      </c>
      <c r="KW377" s="132">
        <f>'REV 04'!KW377/'PALAN % CUMULATIVE REV 04'!$I377</f>
        <v>1</v>
      </c>
      <c r="KX377" s="132">
        <f>'REV 04'!KX377/'PALAN % CUMULATIVE REV 04'!$I377</f>
        <v>1</v>
      </c>
      <c r="KY377" s="132">
        <f>'REV 04'!KY377/'PALAN % CUMULATIVE REV 04'!$I377</f>
        <v>1</v>
      </c>
      <c r="KZ377" s="132">
        <f>'REV 04'!KZ377/'PALAN % CUMULATIVE REV 04'!$I377</f>
        <v>1</v>
      </c>
      <c r="LA377" s="132">
        <f>'REV 04'!LA377/'PALAN % CUMULATIVE REV 04'!$I377</f>
        <v>1</v>
      </c>
      <c r="LB377" s="132">
        <f>'REV 04'!LB377/'PALAN % CUMULATIVE REV 04'!$I377</f>
        <v>1</v>
      </c>
      <c r="LC377" s="132">
        <f>'REV 04'!LC377/'PALAN % CUMULATIVE REV 04'!$I377</f>
        <v>1</v>
      </c>
      <c r="LD377" s="132">
        <f>'REV 04'!LD377/'PALAN % CUMULATIVE REV 04'!$I377</f>
        <v>1</v>
      </c>
      <c r="LE377" s="132">
        <f>'REV 04'!LE377/'PALAN % CUMULATIVE REV 04'!$I377</f>
        <v>1</v>
      </c>
      <c r="LF377" s="132">
        <f>'REV 04'!LF377/'PALAN % CUMULATIVE REV 04'!$I377</f>
        <v>1</v>
      </c>
      <c r="LG377" s="132">
        <f>'REV 04'!LG377/'PALAN % CUMULATIVE REV 04'!$I377</f>
        <v>1</v>
      </c>
      <c r="LH377" s="132">
        <f>'REV 04'!LH377/'PALAN % CUMULATIVE REV 04'!$I377</f>
        <v>1</v>
      </c>
      <c r="LI377" s="132">
        <f>'REV 04'!LI377/'PALAN % CUMULATIVE REV 04'!$I377</f>
        <v>1</v>
      </c>
      <c r="LJ377" s="132">
        <f>'REV 04'!LJ377/'PALAN % CUMULATIVE REV 04'!$I377</f>
        <v>1</v>
      </c>
      <c r="LK377" s="132">
        <f>'REV 04'!LK377/'PALAN % CUMULATIVE REV 04'!$I377</f>
        <v>1</v>
      </c>
      <c r="LL377" s="132">
        <f>'REV 04'!LL377/'PALAN % CUMULATIVE REV 04'!$I377</f>
        <v>1</v>
      </c>
      <c r="LM377" s="132">
        <f>'REV 04'!LM377/'PALAN % CUMULATIVE REV 04'!$I377</f>
        <v>1</v>
      </c>
      <c r="LN377" s="132">
        <f>'REV 04'!LN377/'PALAN % CUMULATIVE REV 04'!$I377</f>
        <v>1</v>
      </c>
      <c r="LO377" s="132">
        <f>'REV 04'!LO377/'PALAN % CUMULATIVE REV 04'!$I377</f>
        <v>1</v>
      </c>
      <c r="LP377" s="132">
        <f>'REV 04'!LP377/'PALAN % CUMULATIVE REV 04'!$I377</f>
        <v>1</v>
      </c>
      <c r="LQ377" s="132">
        <f>'REV 04'!LQ377/'PALAN % CUMULATIVE REV 04'!$I377</f>
        <v>1</v>
      </c>
      <c r="LR377" s="132">
        <f>'REV 04'!LR377/'PALAN % CUMULATIVE REV 04'!$I377</f>
        <v>1</v>
      </c>
      <c r="LS377" s="132">
        <f>'REV 04'!LS377/'PALAN % CUMULATIVE REV 04'!$I377</f>
        <v>1</v>
      </c>
      <c r="LT377" s="132">
        <f>'REV 04'!LT377/'PALAN % CUMULATIVE REV 04'!$I377</f>
        <v>1</v>
      </c>
      <c r="LU377" s="132">
        <f>'REV 04'!LU377/'PALAN % CUMULATIVE REV 04'!$I377</f>
        <v>1</v>
      </c>
      <c r="LV377" s="132">
        <f>'REV 04'!LV377/'PALAN % CUMULATIVE REV 04'!$I377</f>
        <v>1</v>
      </c>
      <c r="LW377" s="132">
        <f>'REV 04'!LW377/'PALAN % CUMULATIVE REV 04'!$I377</f>
        <v>1</v>
      </c>
      <c r="LX377" s="132">
        <f>'REV 04'!LX377/'PALAN % CUMULATIVE REV 04'!$I377</f>
        <v>1</v>
      </c>
      <c r="LY377" s="132">
        <f>'REV 04'!LY377/'PALAN % CUMULATIVE REV 04'!$I377</f>
        <v>1</v>
      </c>
      <c r="LZ377" s="132">
        <f>'REV 04'!LZ377/'PALAN % CUMULATIVE REV 04'!$I377</f>
        <v>1</v>
      </c>
      <c r="MA377" s="132">
        <f>'REV 04'!MA377/'PALAN % CUMULATIVE REV 04'!$I377</f>
        <v>1</v>
      </c>
      <c r="MB377" s="132">
        <f>'REV 04'!MB377/'PALAN % CUMULATIVE REV 04'!$I377</f>
        <v>1</v>
      </c>
      <c r="MC377" s="132">
        <f>'REV 04'!MC377/'PALAN % CUMULATIVE REV 04'!$I377</f>
        <v>1</v>
      </c>
      <c r="MD377" s="132">
        <f>'REV 04'!MD377/'PALAN % CUMULATIVE REV 04'!$I377</f>
        <v>1</v>
      </c>
      <c r="ME377" s="132">
        <f>'REV 04'!ME377/'PALAN % CUMULATIVE REV 04'!$I377</f>
        <v>1</v>
      </c>
      <c r="MF377" s="132">
        <f>'REV 04'!MF377/'PALAN % CUMULATIVE REV 04'!$I377</f>
        <v>1</v>
      </c>
      <c r="MG377" s="132">
        <f>'REV 04'!MG377/'PALAN % CUMULATIVE REV 04'!$I377</f>
        <v>1</v>
      </c>
      <c r="MH377" s="132">
        <f>'REV 04'!MH377/'PALAN % CUMULATIVE REV 04'!$I377</f>
        <v>1</v>
      </c>
      <c r="MI377" s="132">
        <f>'REV 04'!MI377/'PALAN % CUMULATIVE REV 04'!$I377</f>
        <v>1</v>
      </c>
      <c r="MJ377" s="132">
        <f>'REV 04'!MJ377/'PALAN % CUMULATIVE REV 04'!$I377</f>
        <v>1</v>
      </c>
      <c r="MK377" s="132">
        <f>'REV 04'!MK377/'PALAN % CUMULATIVE REV 04'!$I377</f>
        <v>1</v>
      </c>
      <c r="ML377" s="132">
        <f>'REV 04'!ML377/'PALAN % CUMULATIVE REV 04'!$I377</f>
        <v>1</v>
      </c>
      <c r="MM377" s="132">
        <f>'REV 04'!MM377/'PALAN % CUMULATIVE REV 04'!$I377</f>
        <v>1</v>
      </c>
      <c r="MN377" s="132">
        <f>'REV 04'!MN377/'PALAN % CUMULATIVE REV 04'!$I377</f>
        <v>1</v>
      </c>
      <c r="MO377" s="132">
        <f>'REV 04'!MO377/'PALAN % CUMULATIVE REV 04'!$I377</f>
        <v>1</v>
      </c>
      <c r="MP377" s="132">
        <f>'REV 04'!MP377/'PALAN % CUMULATIVE REV 04'!$I377</f>
        <v>1</v>
      </c>
      <c r="MQ377" s="132">
        <f>'REV 04'!MQ377/'PALAN % CUMULATIVE REV 04'!$I377</f>
        <v>1</v>
      </c>
      <c r="MR377" s="132">
        <f>'REV 04'!MR377/'PALAN % CUMULATIVE REV 04'!$I377</f>
        <v>1</v>
      </c>
      <c r="MS377" s="132">
        <f>'REV 04'!MS377/'PALAN % CUMULATIVE REV 04'!$I377</f>
        <v>1</v>
      </c>
      <c r="MT377" s="132">
        <f>'REV 04'!MT377/'PALAN % CUMULATIVE REV 04'!$I377</f>
        <v>1</v>
      </c>
      <c r="MU377" s="132">
        <f>'REV 04'!MU377/'PALAN % CUMULATIVE REV 04'!$I377</f>
        <v>1</v>
      </c>
      <c r="MV377" s="132">
        <f>'REV 04'!MV377/'PALAN % CUMULATIVE REV 04'!$I377</f>
        <v>1</v>
      </c>
      <c r="MW377" s="132">
        <f>'REV 04'!MW377/'PALAN % CUMULATIVE REV 04'!$I377</f>
        <v>1</v>
      </c>
      <c r="MX377" s="132">
        <f>'REV 04'!MX377/'PALAN % CUMULATIVE REV 04'!$I377</f>
        <v>1</v>
      </c>
      <c r="MY377" s="132">
        <f>'REV 04'!MY377/'PALAN % CUMULATIVE REV 04'!$I377</f>
        <v>1</v>
      </c>
      <c r="MZ377" s="132">
        <f>'REV 04'!MZ377/'PALAN % CUMULATIVE REV 04'!$I377</f>
        <v>1</v>
      </c>
      <c r="NA377" s="132">
        <f>'REV 04'!NA377/'PALAN % CUMULATIVE REV 04'!$I377</f>
        <v>1</v>
      </c>
      <c r="NB377" s="132">
        <f>'REV 04'!NB377/'PALAN % CUMULATIVE REV 04'!$I377</f>
        <v>1</v>
      </c>
      <c r="NC377" s="132">
        <f>'REV 04'!NC377/'PALAN % CUMULATIVE REV 04'!$I377</f>
        <v>1</v>
      </c>
      <c r="ND377" s="132">
        <f>'REV 04'!ND377/'PALAN % CUMULATIVE REV 04'!$I377</f>
        <v>1</v>
      </c>
      <c r="NE377" s="132">
        <f>'REV 04'!NE377/'PALAN % CUMULATIVE REV 04'!$I377</f>
        <v>1</v>
      </c>
      <c r="NF377" s="132">
        <f>'REV 04'!NF377/'PALAN % CUMULATIVE REV 04'!$I377</f>
        <v>1</v>
      </c>
      <c r="NG377" s="132">
        <f>'REV 04'!NG377/'PALAN % CUMULATIVE REV 04'!$I377</f>
        <v>1</v>
      </c>
      <c r="NH377" s="132">
        <f>'REV 04'!NH377/'PALAN % CUMULATIVE REV 04'!$I377</f>
        <v>1</v>
      </c>
      <c r="NI377" s="132">
        <f>'REV 04'!NI377/'PALAN % CUMULATIVE REV 04'!$I377</f>
        <v>1</v>
      </c>
      <c r="NJ377" s="132">
        <f>'REV 04'!NJ377/'PALAN % CUMULATIVE REV 04'!$I377</f>
        <v>1</v>
      </c>
      <c r="NK377" s="132">
        <f>'REV 04'!NK377/'PALAN % CUMULATIVE REV 04'!$I377</f>
        <v>1</v>
      </c>
      <c r="NL377" s="132">
        <f>'REV 04'!NL377/'PALAN % CUMULATIVE REV 04'!$I377</f>
        <v>1</v>
      </c>
      <c r="NM377" s="132">
        <f>'REV 04'!NM377/'PALAN % CUMULATIVE REV 04'!$I377</f>
        <v>1</v>
      </c>
      <c r="NN377" s="132">
        <f>'REV 04'!NN377/'PALAN % CUMULATIVE REV 04'!$I377</f>
        <v>1</v>
      </c>
      <c r="NO377" s="132">
        <f>'REV 04'!NO377/'PALAN % CUMULATIVE REV 04'!$I377</f>
        <v>1</v>
      </c>
      <c r="NP377" s="132">
        <f>'REV 04'!NP377/'PALAN % CUMULATIVE REV 04'!$I377</f>
        <v>1</v>
      </c>
      <c r="NQ377" s="132">
        <f>'REV 04'!NQ377/'PALAN % CUMULATIVE REV 04'!$I377</f>
        <v>1</v>
      </c>
    </row>
    <row r="378" spans="1:381" x14ac:dyDescent="0.25">
      <c r="A378" s="1">
        <f t="shared" si="5"/>
        <v>378</v>
      </c>
      <c r="B378" t="s">
        <v>736</v>
      </c>
      <c r="C378" t="s">
        <v>484</v>
      </c>
      <c r="D378" t="s">
        <v>638</v>
      </c>
      <c r="E378" s="79" t="s">
        <v>64</v>
      </c>
      <c r="F378">
        <v>40</v>
      </c>
      <c r="G378" s="50">
        <v>45390</v>
      </c>
      <c r="H378" s="50">
        <v>45432</v>
      </c>
      <c r="I378">
        <v>15815</v>
      </c>
      <c r="K378" s="51">
        <v>0</v>
      </c>
      <c r="L378" t="s">
        <v>130</v>
      </c>
      <c r="M378" s="52">
        <v>0</v>
      </c>
      <c r="N378">
        <v>70</v>
      </c>
      <c r="O378" t="s">
        <v>356</v>
      </c>
      <c r="P378" t="s">
        <v>122</v>
      </c>
      <c r="Q378" s="33">
        <f>'REV 04'!Q378/'PALAN % CUMULATIVE REV 04'!$I378</f>
        <v>0</v>
      </c>
      <c r="R378" s="33">
        <f>'REV 04'!R378/'PALAN % CUMULATIVE REV 04'!$I378</f>
        <v>0</v>
      </c>
      <c r="S378" s="33">
        <f>'REV 04'!S378/'PALAN % CUMULATIVE REV 04'!$I378</f>
        <v>0</v>
      </c>
      <c r="T378" s="33">
        <f>'REV 04'!T378/'PALAN % CUMULATIVE REV 04'!$I378</f>
        <v>0</v>
      </c>
      <c r="U378" s="33">
        <f>'REV 04'!U378/'PALAN % CUMULATIVE REV 04'!$I378</f>
        <v>0</v>
      </c>
      <c r="V378" s="33">
        <f>'REV 04'!V378/'PALAN % CUMULATIVE REV 04'!$I378</f>
        <v>0</v>
      </c>
      <c r="W378" s="33">
        <f>'REV 04'!W378/'PALAN % CUMULATIVE REV 04'!$I378</f>
        <v>0</v>
      </c>
      <c r="X378" s="33">
        <f>'REV 04'!X378/'PALAN % CUMULATIVE REV 04'!$I378</f>
        <v>0</v>
      </c>
      <c r="Y378" s="33">
        <f>'REV 04'!Y378/'PALAN % CUMULATIVE REV 04'!$I378</f>
        <v>0</v>
      </c>
      <c r="Z378" s="33">
        <f>'REV 04'!Z378/'PALAN % CUMULATIVE REV 04'!$I378</f>
        <v>0</v>
      </c>
      <c r="AA378" s="33">
        <f>'REV 04'!AA378/'PALAN % CUMULATIVE REV 04'!$I378</f>
        <v>0</v>
      </c>
      <c r="AB378" s="33">
        <f>'REV 04'!AB378/'PALAN % CUMULATIVE REV 04'!$I378</f>
        <v>0</v>
      </c>
      <c r="AC378" s="33">
        <f>'REV 04'!AC378/'PALAN % CUMULATIVE REV 04'!$I378</f>
        <v>0</v>
      </c>
      <c r="AD378" s="33">
        <f>'REV 04'!AD378/'PALAN % CUMULATIVE REV 04'!$I378</f>
        <v>0</v>
      </c>
      <c r="AE378" s="33">
        <f>'REV 04'!AE378/'PALAN % CUMULATIVE REV 04'!$I378</f>
        <v>0</v>
      </c>
      <c r="AF378" s="33">
        <f>'REV 04'!AF378/'PALAN % CUMULATIVE REV 04'!$I378</f>
        <v>0</v>
      </c>
      <c r="AG378" s="33">
        <f>'REV 04'!AG378/'PALAN % CUMULATIVE REV 04'!$I378</f>
        <v>0</v>
      </c>
      <c r="AH378" s="33">
        <f>'REV 04'!AH378/'PALAN % CUMULATIVE REV 04'!$I378</f>
        <v>0</v>
      </c>
      <c r="AI378" s="33">
        <f>'REV 04'!AI378/'PALAN % CUMULATIVE REV 04'!$I378</f>
        <v>0</v>
      </c>
      <c r="AJ378" s="33">
        <f>'REV 04'!AJ378/'PALAN % CUMULATIVE REV 04'!$I378</f>
        <v>0</v>
      </c>
      <c r="AK378" s="33">
        <f>'REV 04'!AK378/'PALAN % CUMULATIVE REV 04'!$I378</f>
        <v>0</v>
      </c>
      <c r="AL378" s="33">
        <f>'REV 04'!AL378/'PALAN % CUMULATIVE REV 04'!$I378</f>
        <v>0</v>
      </c>
      <c r="AM378" s="33">
        <f>'REV 04'!AM378/'PALAN % CUMULATIVE REV 04'!$I378</f>
        <v>0</v>
      </c>
      <c r="AN378" s="33">
        <f>'REV 04'!AN378/'PALAN % CUMULATIVE REV 04'!$I378</f>
        <v>0</v>
      </c>
      <c r="AO378" s="33">
        <f>'REV 04'!AO378/'PALAN % CUMULATIVE REV 04'!$I378</f>
        <v>0</v>
      </c>
      <c r="AP378" s="33">
        <f>'REV 04'!AP378/'PALAN % CUMULATIVE REV 04'!$I378</f>
        <v>0</v>
      </c>
      <c r="AQ378" s="33">
        <f>'REV 04'!AQ378/'PALAN % CUMULATIVE REV 04'!$I378</f>
        <v>0</v>
      </c>
      <c r="AR378" s="33">
        <f>'REV 04'!AR378/'PALAN % CUMULATIVE REV 04'!$I378</f>
        <v>0</v>
      </c>
      <c r="AS378" s="33">
        <f>'REV 04'!AS378/'PALAN % CUMULATIVE REV 04'!$I378</f>
        <v>0</v>
      </c>
      <c r="AT378" s="33">
        <f>'REV 04'!AT378/'PALAN % CUMULATIVE REV 04'!$I378</f>
        <v>0</v>
      </c>
      <c r="AU378" s="33">
        <f>'REV 04'!AU378/'PALAN % CUMULATIVE REV 04'!$I378</f>
        <v>0</v>
      </c>
      <c r="AV378" s="33">
        <f>'REV 04'!AV378/'PALAN % CUMULATIVE REV 04'!$I378</f>
        <v>0</v>
      </c>
      <c r="AW378" s="33">
        <f>'REV 04'!AW378/'PALAN % CUMULATIVE REV 04'!$I378</f>
        <v>0</v>
      </c>
      <c r="AX378" s="33">
        <f>'REV 04'!AX378/'PALAN % CUMULATIVE REV 04'!$I378</f>
        <v>0</v>
      </c>
      <c r="AY378" s="33">
        <f>'REV 04'!AY378/'PALAN % CUMULATIVE REV 04'!$I378</f>
        <v>0</v>
      </c>
      <c r="AZ378" s="33">
        <f>'REV 04'!AZ378/'PALAN % CUMULATIVE REV 04'!$I378</f>
        <v>0</v>
      </c>
      <c r="BA378" s="33">
        <f>'REV 04'!BA378/'PALAN % CUMULATIVE REV 04'!$I378</f>
        <v>0</v>
      </c>
      <c r="BB378" s="33">
        <f>'REV 04'!BB378/'PALAN % CUMULATIVE REV 04'!$I378</f>
        <v>0</v>
      </c>
      <c r="BC378" s="33">
        <f>'REV 04'!BC378/'PALAN % CUMULATIVE REV 04'!$I378</f>
        <v>0</v>
      </c>
      <c r="BD378" s="33">
        <f>'REV 04'!BD378/'PALAN % CUMULATIVE REV 04'!$I378</f>
        <v>0</v>
      </c>
      <c r="BE378" s="33">
        <f>'REV 04'!BE378/'PALAN % CUMULATIVE REV 04'!$I378</f>
        <v>0</v>
      </c>
      <c r="BF378" s="33">
        <f>'REV 04'!BF378/'PALAN % CUMULATIVE REV 04'!$I378</f>
        <v>0</v>
      </c>
      <c r="BG378" s="33">
        <f>'REV 04'!BG378/'PALAN % CUMULATIVE REV 04'!$I378</f>
        <v>0</v>
      </c>
      <c r="BH378" s="33">
        <f>'REV 04'!BH378/'PALAN % CUMULATIVE REV 04'!$I378</f>
        <v>0</v>
      </c>
      <c r="BI378" s="33">
        <f>'REV 04'!BI378/'PALAN % CUMULATIVE REV 04'!$I378</f>
        <v>0</v>
      </c>
      <c r="BJ378" s="33">
        <f>'REV 04'!BJ378/'PALAN % CUMULATIVE REV 04'!$I378</f>
        <v>0</v>
      </c>
      <c r="BK378" s="33">
        <f>'REV 04'!BK378/'PALAN % CUMULATIVE REV 04'!$I378</f>
        <v>0</v>
      </c>
      <c r="BL378" s="33">
        <f>'REV 04'!BL378/'PALAN % CUMULATIVE REV 04'!$I378</f>
        <v>0</v>
      </c>
      <c r="BM378" s="33">
        <f>'REV 04'!BM378/'PALAN % CUMULATIVE REV 04'!$I378</f>
        <v>0</v>
      </c>
      <c r="BN378" s="33">
        <f>'REV 04'!BN378/'PALAN % CUMULATIVE REV 04'!$I378</f>
        <v>0</v>
      </c>
      <c r="BO378" s="33">
        <f>'REV 04'!BO378/'PALAN % CUMULATIVE REV 04'!$I378</f>
        <v>0</v>
      </c>
      <c r="BP378" s="33">
        <f>'REV 04'!BP378/'PALAN % CUMULATIVE REV 04'!$I378</f>
        <v>0</v>
      </c>
      <c r="BQ378" s="33">
        <f>'REV 04'!BQ378/'PALAN % CUMULATIVE REV 04'!$I378</f>
        <v>0</v>
      </c>
      <c r="BR378" s="33">
        <f>'REV 04'!BR378/'PALAN % CUMULATIVE REV 04'!$I378</f>
        <v>0</v>
      </c>
      <c r="BS378" s="33">
        <f>'REV 04'!BS378/'PALAN % CUMULATIVE REV 04'!$I378</f>
        <v>0</v>
      </c>
      <c r="BT378" s="33">
        <f>'REV 04'!BT378/'PALAN % CUMULATIVE REV 04'!$I378</f>
        <v>0</v>
      </c>
      <c r="BU378" s="33">
        <f>'REV 04'!BU378/'PALAN % CUMULATIVE REV 04'!$I378</f>
        <v>0</v>
      </c>
      <c r="BV378" s="33">
        <f>'REV 04'!BV378/'PALAN % CUMULATIVE REV 04'!$I378</f>
        <v>0</v>
      </c>
      <c r="BW378" s="33">
        <f>'REV 04'!BW378/'PALAN % CUMULATIVE REV 04'!$I378</f>
        <v>0</v>
      </c>
      <c r="BX378" s="33">
        <f>'REV 04'!BX378/'PALAN % CUMULATIVE REV 04'!$I378</f>
        <v>0</v>
      </c>
      <c r="BY378" s="33">
        <f>'REV 04'!BY378/'PALAN % CUMULATIVE REV 04'!$I378</f>
        <v>0</v>
      </c>
      <c r="BZ378" s="33">
        <f>'REV 04'!BZ378/'PALAN % CUMULATIVE REV 04'!$I378</f>
        <v>0</v>
      </c>
      <c r="CA378" s="33">
        <f>'REV 04'!CA378/'PALAN % CUMULATIVE REV 04'!$I378</f>
        <v>0</v>
      </c>
      <c r="CB378" s="33">
        <f>'REV 04'!CB378/'PALAN % CUMULATIVE REV 04'!$I378</f>
        <v>0</v>
      </c>
      <c r="CC378" s="33">
        <f>'REV 04'!CC378/'PALAN % CUMULATIVE REV 04'!$I378</f>
        <v>0</v>
      </c>
      <c r="CD378" s="33">
        <f>'REV 04'!CD378/'PALAN % CUMULATIVE REV 04'!$I378</f>
        <v>0</v>
      </c>
      <c r="CE378" s="33">
        <f>'REV 04'!CE378/'PALAN % CUMULATIVE REV 04'!$I378</f>
        <v>0</v>
      </c>
      <c r="CF378" s="33">
        <f>'REV 04'!CF378/'PALAN % CUMULATIVE REV 04'!$I378</f>
        <v>0</v>
      </c>
      <c r="CG378" s="33">
        <f>'REV 04'!CG378/'PALAN % CUMULATIVE REV 04'!$I378</f>
        <v>0</v>
      </c>
      <c r="CH378" s="33">
        <f>'REV 04'!CH378/'PALAN % CUMULATIVE REV 04'!$I378</f>
        <v>0</v>
      </c>
      <c r="CI378" s="33">
        <f>'REV 04'!CI378/'PALAN % CUMULATIVE REV 04'!$I378</f>
        <v>0</v>
      </c>
      <c r="CJ378" s="33">
        <f>'REV 04'!CJ378/'PALAN % CUMULATIVE REV 04'!$I378</f>
        <v>0</v>
      </c>
      <c r="CK378" s="33">
        <f>'REV 04'!CK378/'PALAN % CUMULATIVE REV 04'!$I378</f>
        <v>0</v>
      </c>
      <c r="CL378" s="33">
        <f>'REV 04'!CL378/'PALAN % CUMULATIVE REV 04'!$I378</f>
        <v>0</v>
      </c>
      <c r="CM378" s="33">
        <f>'REV 04'!CM378/'PALAN % CUMULATIVE REV 04'!$I378</f>
        <v>0</v>
      </c>
      <c r="CN378" s="33">
        <f>'REV 04'!CN378/'PALAN % CUMULATIVE REV 04'!$I378</f>
        <v>0</v>
      </c>
      <c r="CO378" s="33">
        <f>'REV 04'!CO378/'PALAN % CUMULATIVE REV 04'!$I378</f>
        <v>0</v>
      </c>
      <c r="CP378" s="33">
        <f>'REV 04'!CP378/'PALAN % CUMULATIVE REV 04'!$I378</f>
        <v>0</v>
      </c>
      <c r="CQ378" s="33">
        <f>'REV 04'!CQ378/'PALAN % CUMULATIVE REV 04'!$I378</f>
        <v>0</v>
      </c>
      <c r="CR378" s="33">
        <f>'REV 04'!CR378/'PALAN % CUMULATIVE REV 04'!$I378</f>
        <v>0</v>
      </c>
      <c r="CS378" s="33">
        <f>'REV 04'!CS378/'PALAN % CUMULATIVE REV 04'!$I378</f>
        <v>0</v>
      </c>
      <c r="CT378" s="33">
        <f>'REV 04'!CT378/'PALAN % CUMULATIVE REV 04'!$I378</f>
        <v>0</v>
      </c>
      <c r="CU378" s="33">
        <f>'REV 04'!CU378/'PALAN % CUMULATIVE REV 04'!$I378</f>
        <v>0</v>
      </c>
      <c r="CV378" s="33">
        <f>'REV 04'!CV378/'PALAN % CUMULATIVE REV 04'!$I378</f>
        <v>0</v>
      </c>
      <c r="CW378" s="33">
        <f>'REV 04'!CW378/'PALAN % CUMULATIVE REV 04'!$I378</f>
        <v>0</v>
      </c>
      <c r="CX378" s="33">
        <f>'REV 04'!CX378/'PALAN % CUMULATIVE REV 04'!$I378</f>
        <v>0</v>
      </c>
      <c r="CY378" s="33">
        <f>'REV 04'!CY378/'PALAN % CUMULATIVE REV 04'!$I378</f>
        <v>0</v>
      </c>
      <c r="CZ378" s="33">
        <f>'REV 04'!CZ378/'PALAN % CUMULATIVE REV 04'!$I378</f>
        <v>0</v>
      </c>
      <c r="DA378" s="33">
        <f>'REV 04'!DA378/'PALAN % CUMULATIVE REV 04'!$I378</f>
        <v>0</v>
      </c>
      <c r="DB378" s="33">
        <f>'REV 04'!DB378/'PALAN % CUMULATIVE REV 04'!$I378</f>
        <v>0</v>
      </c>
      <c r="DC378" s="33">
        <f>'REV 04'!DC378/'PALAN % CUMULATIVE REV 04'!$I378</f>
        <v>0</v>
      </c>
      <c r="DD378" s="33">
        <f>'REV 04'!DD378/'PALAN % CUMULATIVE REV 04'!$I378</f>
        <v>0</v>
      </c>
      <c r="DE378" s="33">
        <f>'REV 04'!DE378/'PALAN % CUMULATIVE REV 04'!$I378</f>
        <v>0</v>
      </c>
      <c r="DF378" s="33">
        <f>'REV 04'!DF378/'PALAN % CUMULATIVE REV 04'!$I378</f>
        <v>0</v>
      </c>
      <c r="DG378" s="33">
        <f>'REV 04'!DG378/'PALAN % CUMULATIVE REV 04'!$I378</f>
        <v>0</v>
      </c>
      <c r="DH378" s="33">
        <f>'REV 04'!DH378/'PALAN % CUMULATIVE REV 04'!$I378</f>
        <v>0</v>
      </c>
      <c r="DI378" s="33">
        <f>'REV 04'!DI378/'PALAN % CUMULATIVE REV 04'!$I378</f>
        <v>0</v>
      </c>
      <c r="DJ378" s="33">
        <f>'REV 04'!DJ378/'PALAN % CUMULATIVE REV 04'!$I378</f>
        <v>0</v>
      </c>
      <c r="DK378" s="33">
        <f>'REV 04'!DK378/'PALAN % CUMULATIVE REV 04'!$I378</f>
        <v>0</v>
      </c>
      <c r="DL378" s="33">
        <f>'REV 04'!DL378/'PALAN % CUMULATIVE REV 04'!$I378</f>
        <v>0</v>
      </c>
      <c r="DM378" s="33">
        <f>'REV 04'!DM378/'PALAN % CUMULATIVE REV 04'!$I378</f>
        <v>0</v>
      </c>
      <c r="DN378" s="33">
        <f>'REV 04'!DN378/'PALAN % CUMULATIVE REV 04'!$I378</f>
        <v>0</v>
      </c>
      <c r="DO378" s="33">
        <f>'REV 04'!DO378/'PALAN % CUMULATIVE REV 04'!$I378</f>
        <v>0</v>
      </c>
      <c r="DP378" s="33">
        <f>'REV 04'!DP378/'PALAN % CUMULATIVE REV 04'!$I378</f>
        <v>0</v>
      </c>
      <c r="DQ378" s="33">
        <f>'REV 04'!DQ378/'PALAN % CUMULATIVE REV 04'!$I378</f>
        <v>0</v>
      </c>
      <c r="DR378" s="33">
        <f>'REV 04'!DR378/'PALAN % CUMULATIVE REV 04'!$I378</f>
        <v>0</v>
      </c>
      <c r="DS378" s="33">
        <f>'REV 04'!DS378/'PALAN % CUMULATIVE REV 04'!$I378</f>
        <v>0</v>
      </c>
      <c r="DT378" s="33">
        <f>'REV 04'!DT378/'PALAN % CUMULATIVE REV 04'!$I378</f>
        <v>0</v>
      </c>
      <c r="DU378" s="33">
        <f>'REV 04'!DU378/'PALAN % CUMULATIVE REV 04'!$I378</f>
        <v>0</v>
      </c>
      <c r="DV378" s="33">
        <f>'REV 04'!DV378/'PALAN % CUMULATIVE REV 04'!$I378</f>
        <v>0</v>
      </c>
      <c r="DW378" s="33">
        <f>'REV 04'!DW378/'PALAN % CUMULATIVE REV 04'!$I378</f>
        <v>0</v>
      </c>
      <c r="DX378" s="33">
        <f>'REV 04'!DX378/'PALAN % CUMULATIVE REV 04'!$I378</f>
        <v>0</v>
      </c>
      <c r="DY378" s="33">
        <f>'REV 04'!DY378/'PALAN % CUMULATIVE REV 04'!$I378</f>
        <v>0</v>
      </c>
      <c r="DZ378" s="33">
        <f>'REV 04'!DZ378/'PALAN % CUMULATIVE REV 04'!$I378</f>
        <v>0</v>
      </c>
      <c r="EA378" s="33">
        <f>'REV 04'!EA378/'PALAN % CUMULATIVE REV 04'!$I378</f>
        <v>0</v>
      </c>
      <c r="EB378" s="33">
        <f>'REV 04'!EB378/'PALAN % CUMULATIVE REV 04'!$I378</f>
        <v>0</v>
      </c>
      <c r="EC378" s="33">
        <f>'REV 04'!EC378/'PALAN % CUMULATIVE REV 04'!$I378</f>
        <v>0</v>
      </c>
      <c r="ED378" s="33">
        <f>'REV 04'!ED378/'PALAN % CUMULATIVE REV 04'!$I378</f>
        <v>0</v>
      </c>
      <c r="EE378" s="33">
        <f>'REV 04'!EE378/'PALAN % CUMULATIVE REV 04'!$I378</f>
        <v>0</v>
      </c>
      <c r="EF378" s="33">
        <f>'REV 04'!EF378/'PALAN % CUMULATIVE REV 04'!$I378</f>
        <v>0</v>
      </c>
      <c r="EG378" s="33">
        <f>'REV 04'!EG378/'PALAN % CUMULATIVE REV 04'!$I378</f>
        <v>0</v>
      </c>
      <c r="EH378" s="33">
        <f>'REV 04'!EH378/'PALAN % CUMULATIVE REV 04'!$I378</f>
        <v>0</v>
      </c>
      <c r="EI378" s="33">
        <f>'REV 04'!EI378/'PALAN % CUMULATIVE REV 04'!$I378</f>
        <v>0</v>
      </c>
      <c r="EJ378" s="33">
        <f>'REV 04'!EJ378/'PALAN % CUMULATIVE REV 04'!$I378</f>
        <v>0</v>
      </c>
      <c r="EK378" s="33">
        <f>'REV 04'!EK378/'PALAN % CUMULATIVE REV 04'!$I378</f>
        <v>0</v>
      </c>
      <c r="EL378" s="33">
        <f>'REV 04'!EL378/'PALAN % CUMULATIVE REV 04'!$I378</f>
        <v>0</v>
      </c>
      <c r="EM378" s="33">
        <f>'REV 04'!EM378/'PALAN % CUMULATIVE REV 04'!$I378</f>
        <v>0</v>
      </c>
      <c r="EN378" s="33">
        <f>'REV 04'!EN378/'PALAN % CUMULATIVE REV 04'!$I378</f>
        <v>0</v>
      </c>
      <c r="EO378" s="33">
        <f>'REV 04'!EO378/'PALAN % CUMULATIVE REV 04'!$I378</f>
        <v>0</v>
      </c>
      <c r="EP378" s="33">
        <f>'REV 04'!EP378/'PALAN % CUMULATIVE REV 04'!$I378</f>
        <v>0</v>
      </c>
      <c r="EQ378" s="33">
        <f>'REV 04'!EQ378/'PALAN % CUMULATIVE REV 04'!$I378</f>
        <v>0</v>
      </c>
      <c r="ER378" s="33">
        <f>'REV 04'!ER378/'PALAN % CUMULATIVE REV 04'!$I378</f>
        <v>0</v>
      </c>
      <c r="ES378" s="33">
        <f>'REV 04'!ES378/'PALAN % CUMULATIVE REV 04'!$I378</f>
        <v>0</v>
      </c>
      <c r="ET378" s="33">
        <f>'REV 04'!ET378/'PALAN % CUMULATIVE REV 04'!$I378</f>
        <v>0</v>
      </c>
      <c r="EU378" s="33">
        <f>'REV 04'!EU378/'PALAN % CUMULATIVE REV 04'!$I378</f>
        <v>0</v>
      </c>
      <c r="EV378" s="33">
        <f>'REV 04'!EV378/'PALAN % CUMULATIVE REV 04'!$I378</f>
        <v>0</v>
      </c>
      <c r="EW378" s="33">
        <f>'REV 04'!EW378/'PALAN % CUMULATIVE REV 04'!$I378</f>
        <v>0</v>
      </c>
      <c r="EX378" s="33">
        <f>'REV 04'!EX378/'PALAN % CUMULATIVE REV 04'!$I378</f>
        <v>0</v>
      </c>
      <c r="EY378" s="33">
        <f>'REV 04'!EY378/'PALAN % CUMULATIVE REV 04'!$I378</f>
        <v>1.4479924122668353E-2</v>
      </c>
      <c r="EZ378" s="33">
        <f>'REV 04'!EZ378/'PALAN % CUMULATIVE REV 04'!$I378</f>
        <v>3.9456212456528611E-2</v>
      </c>
      <c r="FA378" s="33">
        <f>'REV 04'!FA378/'PALAN % CUMULATIVE REV 04'!$I378</f>
        <v>6.4495731900094846E-2</v>
      </c>
      <c r="FB378" s="33">
        <f>'REV 04'!FB378/'PALAN % CUMULATIVE REV 04'!$I378</f>
        <v>8.9472020233955105E-2</v>
      </c>
      <c r="FC378" s="33">
        <f>'REV 04'!FC378/'PALAN % CUMULATIVE REV 04'!$I378</f>
        <v>0.10395194435662346</v>
      </c>
      <c r="FD378" s="33">
        <f>'REV 04'!FD378/'PALAN % CUMULATIVE REV 04'!$I378</f>
        <v>0.12892823269048373</v>
      </c>
      <c r="FE378" s="33">
        <f>'REV 04'!FE378/'PALAN % CUMULATIVE REV 04'!$I378</f>
        <v>0.15396775213404995</v>
      </c>
      <c r="FF378" s="33">
        <f>'REV 04'!FF378/'PALAN % CUMULATIVE REV 04'!$I378</f>
        <v>0.17894404046791021</v>
      </c>
      <c r="FG378" s="33">
        <f>'REV 04'!FG378/'PALAN % CUMULATIVE REV 04'!$I378</f>
        <v>0.20392032880177047</v>
      </c>
      <c r="FH378" s="33">
        <f>'REV 04'!FH378/'PALAN % CUMULATIVE REV 04'!$I378</f>
        <v>0.22895984824533672</v>
      </c>
      <c r="FI378" s="33">
        <f>'REV 04'!FI378/'PALAN % CUMULATIVE REV 04'!$I378</f>
        <v>0.25393613657919695</v>
      </c>
      <c r="FJ378" s="33">
        <f>'REV 04'!FJ378/'PALAN % CUMULATIVE REV 04'!$I378</f>
        <v>0.2684160607018653</v>
      </c>
      <c r="FK378" s="33">
        <f>'REV 04'!FK378/'PALAN % CUMULATIVE REV 04'!$I378</f>
        <v>0.29339234903572559</v>
      </c>
      <c r="FL378" s="33">
        <f>'REV 04'!FL378/'PALAN % CUMULATIVE REV 04'!$I378</f>
        <v>0.31843186847929184</v>
      </c>
      <c r="FM378" s="33">
        <f>'REV 04'!FM378/'PALAN % CUMULATIVE REV 04'!$I378</f>
        <v>0.34340815681315207</v>
      </c>
      <c r="FN378" s="33">
        <f>'REV 04'!FN378/'PALAN % CUMULATIVE REV 04'!$I378</f>
        <v>0.36844767625671832</v>
      </c>
      <c r="FO378" s="33">
        <f>'REV 04'!FO378/'PALAN % CUMULATIVE REV 04'!$I378</f>
        <v>0.39342396459057855</v>
      </c>
      <c r="FP378" s="33">
        <f>'REV 04'!FP378/'PALAN % CUMULATIVE REV 04'!$I378</f>
        <v>0.41840025292443883</v>
      </c>
      <c r="FQ378" s="33">
        <f>'REV 04'!FQ378/'PALAN % CUMULATIVE REV 04'!$I378</f>
        <v>0.43288017704710718</v>
      </c>
      <c r="FR378" s="33">
        <f>'REV 04'!FR378/'PALAN % CUMULATIVE REV 04'!$I378</f>
        <v>0.45791969649067343</v>
      </c>
      <c r="FS378" s="33">
        <f>'REV 04'!FS378/'PALAN % CUMULATIVE REV 04'!$I378</f>
        <v>0.48289598482453366</v>
      </c>
      <c r="FT378" s="33">
        <f>'REV 04'!FT378/'PALAN % CUMULATIVE REV 04'!$I378</f>
        <v>0.50787227315839389</v>
      </c>
      <c r="FU378" s="33">
        <f>'REV 04'!FU378/'PALAN % CUMULATIVE REV 04'!$I378</f>
        <v>0.5329117926019602</v>
      </c>
      <c r="FV378" s="33">
        <f>'REV 04'!FV378/'PALAN % CUMULATIVE REV 04'!$I378</f>
        <v>0.55788808093582043</v>
      </c>
      <c r="FW378" s="33">
        <f>'REV 04'!FW378/'PALAN % CUMULATIVE REV 04'!$I378</f>
        <v>0.58292760037938662</v>
      </c>
      <c r="FX378" s="33">
        <f>'REV 04'!FX378/'PALAN % CUMULATIVE REV 04'!$I378</f>
        <v>0.59734429339234907</v>
      </c>
      <c r="FY378" s="33">
        <f>'REV 04'!FY378/'PALAN % CUMULATIVE REV 04'!$I378</f>
        <v>0.62238381283591526</v>
      </c>
      <c r="FZ378" s="33">
        <f>'REV 04'!FZ378/'PALAN % CUMULATIVE REV 04'!$I378</f>
        <v>0.64736010116977549</v>
      </c>
      <c r="GA378" s="33">
        <f>'REV 04'!GA378/'PALAN % CUMULATIVE REV 04'!$I378</f>
        <v>0.6723996206133418</v>
      </c>
      <c r="GB378" s="33">
        <f>'REV 04'!GB378/'PALAN % CUMULATIVE REV 04'!$I378</f>
        <v>0.69737590894720203</v>
      </c>
      <c r="GC378" s="33">
        <f>'REV 04'!GC378/'PALAN % CUMULATIVE REV 04'!$I378</f>
        <v>0.72235219728106226</v>
      </c>
      <c r="GD378" s="33">
        <f>'REV 04'!GD378/'PALAN % CUMULATIVE REV 04'!$I378</f>
        <v>0.74739171672462856</v>
      </c>
      <c r="GE378" s="33">
        <f>'REV 04'!GE378/'PALAN % CUMULATIVE REV 04'!$I378</f>
        <v>0.76187164084729686</v>
      </c>
      <c r="GF378" s="33">
        <f>'REV 04'!GF378/'PALAN % CUMULATIVE REV 04'!$I378</f>
        <v>0.78684792918115709</v>
      </c>
      <c r="GG378" s="33">
        <f>'REV 04'!GG378/'PALAN % CUMULATIVE REV 04'!$I378</f>
        <v>0.81182421751501743</v>
      </c>
      <c r="GH378" s="33">
        <f>'REV 04'!GH378/'PALAN % CUMULATIVE REV 04'!$I378</f>
        <v>0.83686373695858363</v>
      </c>
      <c r="GI378" s="33">
        <f>'REV 04'!GI378/'PALAN % CUMULATIVE REV 04'!$I378</f>
        <v>0.86184002529244386</v>
      </c>
      <c r="GJ378" s="33">
        <f>'REV 04'!GJ378/'PALAN % CUMULATIVE REV 04'!$I378</f>
        <v>0.88681631362630409</v>
      </c>
      <c r="GK378" s="33">
        <f>'REV 04'!GK378/'PALAN % CUMULATIVE REV 04'!$I378</f>
        <v>0.91185583306987039</v>
      </c>
      <c r="GL378" s="33">
        <f>'REV 04'!GL378/'PALAN % CUMULATIVE REV 04'!$I378</f>
        <v>0.92633575719253869</v>
      </c>
      <c r="GM378" s="33">
        <f>'REV 04'!GM378/'PALAN % CUMULATIVE REV 04'!$I378</f>
        <v>0.95131204552639903</v>
      </c>
      <c r="GN378" s="33">
        <f>'REV 04'!GN378/'PALAN % CUMULATIVE REV 04'!$I378</f>
        <v>0.97635156496996522</v>
      </c>
      <c r="GO378" s="33">
        <f>'REV 04'!GO378/'PALAN % CUMULATIVE REV 04'!$I378</f>
        <v>1</v>
      </c>
      <c r="GP378" s="33">
        <f>'REV 04'!GP378/'PALAN % CUMULATIVE REV 04'!$I378</f>
        <v>1</v>
      </c>
      <c r="GQ378" s="33">
        <f>'REV 04'!GQ378/'PALAN % CUMULATIVE REV 04'!$I378</f>
        <v>1</v>
      </c>
      <c r="GR378" s="33">
        <f>'REV 04'!GR378/'PALAN % CUMULATIVE REV 04'!$I378</f>
        <v>1</v>
      </c>
      <c r="GS378" s="33">
        <f>'REV 04'!GS378/'PALAN % CUMULATIVE REV 04'!$I378</f>
        <v>1</v>
      </c>
      <c r="GT378" s="33">
        <f>'REV 04'!GT378/'PALAN % CUMULATIVE REV 04'!$I378</f>
        <v>1</v>
      </c>
      <c r="GU378" s="33">
        <f>'REV 04'!GU378/'PALAN % CUMULATIVE REV 04'!$I378</f>
        <v>1</v>
      </c>
      <c r="GV378" s="33">
        <f>'REV 04'!GV378/'PALAN % CUMULATIVE REV 04'!$I378</f>
        <v>1</v>
      </c>
      <c r="GW378" s="33">
        <f>'REV 04'!GW378/'PALAN % CUMULATIVE REV 04'!$I378</f>
        <v>1</v>
      </c>
      <c r="GX378" s="33">
        <f>'REV 04'!GX378/'PALAN % CUMULATIVE REV 04'!$I378</f>
        <v>1</v>
      </c>
      <c r="GY378" s="33">
        <f>'REV 04'!GY378/'PALAN % CUMULATIVE REV 04'!$I378</f>
        <v>1</v>
      </c>
      <c r="GZ378" s="33">
        <f>'REV 04'!GZ378/'PALAN % CUMULATIVE REV 04'!$I378</f>
        <v>1</v>
      </c>
      <c r="HA378" s="33">
        <f>'REV 04'!HA378/'PALAN % CUMULATIVE REV 04'!$I378</f>
        <v>1</v>
      </c>
      <c r="HB378" s="33">
        <f>'REV 04'!HB378/'PALAN % CUMULATIVE REV 04'!$I378</f>
        <v>1</v>
      </c>
      <c r="HC378" s="33">
        <f>'REV 04'!HC378/'PALAN % CUMULATIVE REV 04'!$I378</f>
        <v>1</v>
      </c>
      <c r="HD378" s="33">
        <f>'REV 04'!HD378/'PALAN % CUMULATIVE REV 04'!$I378</f>
        <v>1</v>
      </c>
      <c r="HE378" s="33">
        <f>'REV 04'!HE378/'PALAN % CUMULATIVE REV 04'!$I378</f>
        <v>1</v>
      </c>
      <c r="HF378" s="33">
        <f>'REV 04'!HF378/'PALAN % CUMULATIVE REV 04'!$I378</f>
        <v>1</v>
      </c>
      <c r="HG378" s="33">
        <f>'REV 04'!HG378/'PALAN % CUMULATIVE REV 04'!$I378</f>
        <v>1</v>
      </c>
      <c r="HH378" s="33">
        <f>'REV 04'!HH378/'PALAN % CUMULATIVE REV 04'!$I378</f>
        <v>1</v>
      </c>
      <c r="HI378" s="33">
        <f>'REV 04'!HI378/'PALAN % CUMULATIVE REV 04'!$I378</f>
        <v>1</v>
      </c>
      <c r="HJ378" s="33">
        <f>'REV 04'!HJ378/'PALAN % CUMULATIVE REV 04'!$I378</f>
        <v>1</v>
      </c>
      <c r="HK378" s="33">
        <f>'REV 04'!HK378/'PALAN % CUMULATIVE REV 04'!$I378</f>
        <v>1</v>
      </c>
      <c r="HL378" s="33">
        <f>'REV 04'!HL378/'PALAN % CUMULATIVE REV 04'!$I378</f>
        <v>1</v>
      </c>
      <c r="HM378" s="33">
        <f>'REV 04'!HM378/'PALAN % CUMULATIVE REV 04'!$I378</f>
        <v>1</v>
      </c>
      <c r="HN378" s="33">
        <f>'REV 04'!HN378/'PALAN % CUMULATIVE REV 04'!$I378</f>
        <v>1</v>
      </c>
      <c r="HO378" s="33">
        <f>'REV 04'!HO378/'PALAN % CUMULATIVE REV 04'!$I378</f>
        <v>1</v>
      </c>
      <c r="HP378" s="33">
        <f>'REV 04'!HP378/'PALAN % CUMULATIVE REV 04'!$I378</f>
        <v>1</v>
      </c>
      <c r="HQ378" s="33">
        <f>'REV 04'!HQ378/'PALAN % CUMULATIVE REV 04'!$I378</f>
        <v>1</v>
      </c>
      <c r="HR378" s="33">
        <f>'REV 04'!HR378/'PALAN % CUMULATIVE REV 04'!$I378</f>
        <v>1</v>
      </c>
      <c r="HS378" s="33">
        <f>'REV 04'!HS378/'PALAN % CUMULATIVE REV 04'!$I378</f>
        <v>1</v>
      </c>
      <c r="HT378" s="33">
        <f>'REV 04'!HT378/'PALAN % CUMULATIVE REV 04'!$I378</f>
        <v>1</v>
      </c>
      <c r="HU378" s="33">
        <f>'REV 04'!HU378/'PALAN % CUMULATIVE REV 04'!$I378</f>
        <v>1</v>
      </c>
      <c r="HV378" s="33">
        <f>'REV 04'!HV378/'PALAN % CUMULATIVE REV 04'!$I378</f>
        <v>1</v>
      </c>
      <c r="HW378" s="33">
        <f>'REV 04'!HW378/'PALAN % CUMULATIVE REV 04'!$I378</f>
        <v>1</v>
      </c>
      <c r="HX378" s="33">
        <f>'REV 04'!HX378/'PALAN % CUMULATIVE REV 04'!$I378</f>
        <v>1</v>
      </c>
      <c r="HY378" s="33">
        <f>'REV 04'!HY378/'PALAN % CUMULATIVE REV 04'!$I378</f>
        <v>1</v>
      </c>
      <c r="HZ378" s="33">
        <f>'REV 04'!HZ378/'PALAN % CUMULATIVE REV 04'!$I378</f>
        <v>1</v>
      </c>
      <c r="IA378" s="33">
        <f>'REV 04'!IA378/'PALAN % CUMULATIVE REV 04'!$I378</f>
        <v>1</v>
      </c>
      <c r="IB378" s="33">
        <f>'REV 04'!IB378/'PALAN % CUMULATIVE REV 04'!$I378</f>
        <v>1</v>
      </c>
      <c r="IC378" s="33">
        <f>'REV 04'!IC378/'PALAN % CUMULATIVE REV 04'!$I378</f>
        <v>1</v>
      </c>
      <c r="ID378" s="33">
        <f>'REV 04'!ID378/'PALAN % CUMULATIVE REV 04'!$I378</f>
        <v>1</v>
      </c>
      <c r="IE378" s="33">
        <f>'REV 04'!IE378/'PALAN % CUMULATIVE REV 04'!$I378</f>
        <v>1</v>
      </c>
      <c r="IF378" s="33">
        <f>'REV 04'!IF378/'PALAN % CUMULATIVE REV 04'!$I378</f>
        <v>1</v>
      </c>
      <c r="IG378" s="33">
        <f>'REV 04'!IG378/'PALAN % CUMULATIVE REV 04'!$I378</f>
        <v>1</v>
      </c>
      <c r="IH378" s="33">
        <f>'REV 04'!IH378/'PALAN % CUMULATIVE REV 04'!$I378</f>
        <v>1</v>
      </c>
      <c r="II378" s="33">
        <f>'REV 04'!II378/'PALAN % CUMULATIVE REV 04'!$I378</f>
        <v>1</v>
      </c>
      <c r="IJ378" s="33">
        <f>'REV 04'!IJ378/'PALAN % CUMULATIVE REV 04'!$I378</f>
        <v>1</v>
      </c>
      <c r="IK378" s="33">
        <f>'REV 04'!IK378/'PALAN % CUMULATIVE REV 04'!$I378</f>
        <v>1</v>
      </c>
      <c r="IL378" s="33">
        <f>'REV 04'!IL378/'PALAN % CUMULATIVE REV 04'!$I378</f>
        <v>1</v>
      </c>
      <c r="IM378" s="33">
        <f>'REV 04'!IM378/'PALAN % CUMULATIVE REV 04'!$I378</f>
        <v>1</v>
      </c>
      <c r="IN378" s="33">
        <f>'REV 04'!IN378/'PALAN % CUMULATIVE REV 04'!$I378</f>
        <v>1</v>
      </c>
      <c r="IO378" s="33">
        <f>'REV 04'!IO378/'PALAN % CUMULATIVE REV 04'!$I378</f>
        <v>1</v>
      </c>
      <c r="IP378" s="33">
        <f>'REV 04'!IP378/'PALAN % CUMULATIVE REV 04'!$I378</f>
        <v>1</v>
      </c>
      <c r="IQ378" s="33">
        <f>'REV 04'!IQ378/'PALAN % CUMULATIVE REV 04'!$I378</f>
        <v>1</v>
      </c>
      <c r="IR378" s="33">
        <f>'REV 04'!IR378/'PALAN % CUMULATIVE REV 04'!$I378</f>
        <v>1</v>
      </c>
      <c r="IS378" s="33">
        <f>'REV 04'!IS378/'PALAN % CUMULATIVE REV 04'!$I378</f>
        <v>1</v>
      </c>
      <c r="IT378" s="33">
        <f>'REV 04'!IT378/'PALAN % CUMULATIVE REV 04'!$I378</f>
        <v>1</v>
      </c>
      <c r="IU378" s="33">
        <f>'REV 04'!IU378/'PALAN % CUMULATIVE REV 04'!$I378</f>
        <v>1</v>
      </c>
      <c r="IV378" s="33">
        <f>'REV 04'!IV378/'PALAN % CUMULATIVE REV 04'!$I378</f>
        <v>1</v>
      </c>
      <c r="IW378" s="33">
        <f>'REV 04'!IW378/'PALAN % CUMULATIVE REV 04'!$I378</f>
        <v>1</v>
      </c>
      <c r="IX378" s="33">
        <f>'REV 04'!IX378/'PALAN % CUMULATIVE REV 04'!$I378</f>
        <v>1</v>
      </c>
      <c r="IY378" s="33">
        <f>'REV 04'!IY378/'PALAN % CUMULATIVE REV 04'!$I378</f>
        <v>1</v>
      </c>
      <c r="IZ378" s="33">
        <f>'REV 04'!IZ378/'PALAN % CUMULATIVE REV 04'!$I378</f>
        <v>1</v>
      </c>
      <c r="JA378" s="33">
        <f>'REV 04'!JA378/'PALAN % CUMULATIVE REV 04'!$I378</f>
        <v>1</v>
      </c>
      <c r="JB378" s="33">
        <f>'REV 04'!JB378/'PALAN % CUMULATIVE REV 04'!$I378</f>
        <v>1</v>
      </c>
      <c r="JC378" s="33">
        <f>'REV 04'!JC378/'PALAN % CUMULATIVE REV 04'!$I378</f>
        <v>1</v>
      </c>
      <c r="JD378" s="33">
        <f>'REV 04'!JD378/'PALAN % CUMULATIVE REV 04'!$I378</f>
        <v>1</v>
      </c>
      <c r="JE378" s="33">
        <f>'REV 04'!JE378/'PALAN % CUMULATIVE REV 04'!$I378</f>
        <v>1</v>
      </c>
      <c r="JF378" s="33">
        <f>'REV 04'!JF378/'PALAN % CUMULATIVE REV 04'!$I378</f>
        <v>1</v>
      </c>
      <c r="JG378" s="33">
        <f>'REV 04'!JG378/'PALAN % CUMULATIVE REV 04'!$I378</f>
        <v>1</v>
      </c>
      <c r="JH378" s="33">
        <f>'REV 04'!JH378/'PALAN % CUMULATIVE REV 04'!$I378</f>
        <v>1</v>
      </c>
      <c r="JI378" s="33">
        <f>'REV 04'!JI378/'PALAN % CUMULATIVE REV 04'!$I378</f>
        <v>1</v>
      </c>
      <c r="JJ378" s="33">
        <f>'REV 04'!JJ378/'PALAN % CUMULATIVE REV 04'!$I378</f>
        <v>1</v>
      </c>
      <c r="JK378" s="33">
        <f>'REV 04'!JK378/'PALAN % CUMULATIVE REV 04'!$I378</f>
        <v>1</v>
      </c>
      <c r="JL378" s="33">
        <f>'REV 04'!JL378/'PALAN % CUMULATIVE REV 04'!$I378</f>
        <v>1</v>
      </c>
      <c r="JM378" s="33">
        <f>'REV 04'!JM378/'PALAN % CUMULATIVE REV 04'!$I378</f>
        <v>1</v>
      </c>
      <c r="JN378" s="33">
        <f>'REV 04'!JN378/'PALAN % CUMULATIVE REV 04'!$I378</f>
        <v>1</v>
      </c>
      <c r="JO378" s="33">
        <f>'REV 04'!JO378/'PALAN % CUMULATIVE REV 04'!$I378</f>
        <v>1</v>
      </c>
      <c r="JP378" s="33">
        <f>'REV 04'!JP378/'PALAN % CUMULATIVE REV 04'!$I378</f>
        <v>1</v>
      </c>
      <c r="JQ378" s="33">
        <f>'REV 04'!JQ378/'PALAN % CUMULATIVE REV 04'!$I378</f>
        <v>1</v>
      </c>
      <c r="JR378" s="33">
        <f>'REV 04'!JR378/'PALAN % CUMULATIVE REV 04'!$I378</f>
        <v>1</v>
      </c>
      <c r="JS378" s="33">
        <f>'REV 04'!JS378/'PALAN % CUMULATIVE REV 04'!$I378</f>
        <v>1</v>
      </c>
      <c r="JT378" s="33">
        <f>'REV 04'!JT378/'PALAN % CUMULATIVE REV 04'!$I378</f>
        <v>1</v>
      </c>
      <c r="JU378" s="33">
        <f>'REV 04'!JU378/'PALAN % CUMULATIVE REV 04'!$I378</f>
        <v>1</v>
      </c>
      <c r="JV378" s="33">
        <f>'REV 04'!JV378/'PALAN % CUMULATIVE REV 04'!$I378</f>
        <v>1</v>
      </c>
      <c r="JW378" s="33">
        <f>'REV 04'!JW378/'PALAN % CUMULATIVE REV 04'!$I378</f>
        <v>1</v>
      </c>
      <c r="JX378" s="33">
        <f>'REV 04'!JX378/'PALAN % CUMULATIVE REV 04'!$I378</f>
        <v>1</v>
      </c>
      <c r="JY378" s="33">
        <f>'REV 04'!JY378/'PALAN % CUMULATIVE REV 04'!$I378</f>
        <v>1</v>
      </c>
      <c r="JZ378" s="33">
        <f>'REV 04'!JZ378/'PALAN % CUMULATIVE REV 04'!$I378</f>
        <v>1</v>
      </c>
      <c r="KA378" s="33">
        <f>'REV 04'!KA378/'PALAN % CUMULATIVE REV 04'!$I378</f>
        <v>1</v>
      </c>
      <c r="KB378" s="33">
        <f>'REV 04'!KB378/'PALAN % CUMULATIVE REV 04'!$I378</f>
        <v>1</v>
      </c>
      <c r="KC378" s="33">
        <f>'REV 04'!KC378/'PALAN % CUMULATIVE REV 04'!$I378</f>
        <v>1</v>
      </c>
      <c r="KD378" s="33">
        <f>'REV 04'!KD378/'PALAN % CUMULATIVE REV 04'!$I378</f>
        <v>1</v>
      </c>
      <c r="KE378" s="33">
        <f>'REV 04'!KE378/'PALAN % CUMULATIVE REV 04'!$I378</f>
        <v>1</v>
      </c>
      <c r="KF378" s="33">
        <f>'REV 04'!KF378/'PALAN % CUMULATIVE REV 04'!$I378</f>
        <v>1</v>
      </c>
      <c r="KG378" s="33">
        <f>'REV 04'!KG378/'PALAN % CUMULATIVE REV 04'!$I378</f>
        <v>1</v>
      </c>
      <c r="KH378" s="33">
        <f>'REV 04'!KH378/'PALAN % CUMULATIVE REV 04'!$I378</f>
        <v>1</v>
      </c>
      <c r="KI378" s="33">
        <f>'REV 04'!KI378/'PALAN % CUMULATIVE REV 04'!$I378</f>
        <v>1</v>
      </c>
      <c r="KJ378" s="33">
        <f>'REV 04'!KJ378/'PALAN % CUMULATIVE REV 04'!$I378</f>
        <v>1</v>
      </c>
      <c r="KK378" s="33">
        <f>'REV 04'!KK378/'PALAN % CUMULATIVE REV 04'!$I378</f>
        <v>1</v>
      </c>
      <c r="KL378" s="33">
        <f>'REV 04'!KL378/'PALAN % CUMULATIVE REV 04'!$I378</f>
        <v>1</v>
      </c>
      <c r="KM378" s="33">
        <f>'REV 04'!KM378/'PALAN % CUMULATIVE REV 04'!$I378</f>
        <v>1</v>
      </c>
      <c r="KN378" s="33">
        <f>'REV 04'!KN378/'PALAN % CUMULATIVE REV 04'!$I378</f>
        <v>1</v>
      </c>
      <c r="KO378" s="33">
        <f>'REV 04'!KO378/'PALAN % CUMULATIVE REV 04'!$I378</f>
        <v>1</v>
      </c>
      <c r="KP378" s="33">
        <f>'REV 04'!KP378/'PALAN % CUMULATIVE REV 04'!$I378</f>
        <v>1</v>
      </c>
      <c r="KQ378" s="33">
        <f>'REV 04'!KQ378/'PALAN % CUMULATIVE REV 04'!$I378</f>
        <v>1</v>
      </c>
      <c r="KR378" s="33">
        <f>'REV 04'!KR378/'PALAN % CUMULATIVE REV 04'!$I378</f>
        <v>1</v>
      </c>
      <c r="KS378" s="33">
        <f>'REV 04'!KS378/'PALAN % CUMULATIVE REV 04'!$I378</f>
        <v>1</v>
      </c>
      <c r="KT378" s="33">
        <f>'REV 04'!KT378/'PALAN % CUMULATIVE REV 04'!$I378</f>
        <v>1</v>
      </c>
      <c r="KU378" s="33">
        <f>'REV 04'!KU378/'PALAN % CUMULATIVE REV 04'!$I378</f>
        <v>1</v>
      </c>
      <c r="KV378" s="33">
        <f>'REV 04'!KV378/'PALAN % CUMULATIVE REV 04'!$I378</f>
        <v>1</v>
      </c>
      <c r="KW378" s="33">
        <f>'REV 04'!KW378/'PALAN % CUMULATIVE REV 04'!$I378</f>
        <v>1</v>
      </c>
      <c r="KX378" s="33">
        <f>'REV 04'!KX378/'PALAN % CUMULATIVE REV 04'!$I378</f>
        <v>1</v>
      </c>
      <c r="KY378" s="33">
        <f>'REV 04'!KY378/'PALAN % CUMULATIVE REV 04'!$I378</f>
        <v>1</v>
      </c>
      <c r="KZ378" s="33">
        <f>'REV 04'!KZ378/'PALAN % CUMULATIVE REV 04'!$I378</f>
        <v>1</v>
      </c>
      <c r="LA378" s="33">
        <f>'REV 04'!LA378/'PALAN % CUMULATIVE REV 04'!$I378</f>
        <v>1</v>
      </c>
      <c r="LB378" s="33">
        <f>'REV 04'!LB378/'PALAN % CUMULATIVE REV 04'!$I378</f>
        <v>1</v>
      </c>
      <c r="LC378" s="33">
        <f>'REV 04'!LC378/'PALAN % CUMULATIVE REV 04'!$I378</f>
        <v>1</v>
      </c>
      <c r="LD378" s="33">
        <f>'REV 04'!LD378/'PALAN % CUMULATIVE REV 04'!$I378</f>
        <v>1</v>
      </c>
      <c r="LE378" s="33">
        <f>'REV 04'!LE378/'PALAN % CUMULATIVE REV 04'!$I378</f>
        <v>1</v>
      </c>
      <c r="LF378" s="33">
        <f>'REV 04'!LF378/'PALAN % CUMULATIVE REV 04'!$I378</f>
        <v>1</v>
      </c>
      <c r="LG378" s="33">
        <f>'REV 04'!LG378/'PALAN % CUMULATIVE REV 04'!$I378</f>
        <v>1</v>
      </c>
      <c r="LH378" s="33">
        <f>'REV 04'!LH378/'PALAN % CUMULATIVE REV 04'!$I378</f>
        <v>1</v>
      </c>
      <c r="LI378" s="33">
        <f>'REV 04'!LI378/'PALAN % CUMULATIVE REV 04'!$I378</f>
        <v>1</v>
      </c>
      <c r="LJ378" s="33">
        <f>'REV 04'!LJ378/'PALAN % CUMULATIVE REV 04'!$I378</f>
        <v>1</v>
      </c>
      <c r="LK378" s="33">
        <f>'REV 04'!LK378/'PALAN % CUMULATIVE REV 04'!$I378</f>
        <v>1</v>
      </c>
      <c r="LL378" s="33">
        <f>'REV 04'!LL378/'PALAN % CUMULATIVE REV 04'!$I378</f>
        <v>1</v>
      </c>
      <c r="LM378" s="33">
        <f>'REV 04'!LM378/'PALAN % CUMULATIVE REV 04'!$I378</f>
        <v>1</v>
      </c>
      <c r="LN378" s="33">
        <f>'REV 04'!LN378/'PALAN % CUMULATIVE REV 04'!$I378</f>
        <v>1</v>
      </c>
      <c r="LO378" s="33">
        <f>'REV 04'!LO378/'PALAN % CUMULATIVE REV 04'!$I378</f>
        <v>1</v>
      </c>
      <c r="LP378" s="33">
        <f>'REV 04'!LP378/'PALAN % CUMULATIVE REV 04'!$I378</f>
        <v>1</v>
      </c>
      <c r="LQ378" s="33">
        <f>'REV 04'!LQ378/'PALAN % CUMULATIVE REV 04'!$I378</f>
        <v>1</v>
      </c>
      <c r="LR378" s="33">
        <f>'REV 04'!LR378/'PALAN % CUMULATIVE REV 04'!$I378</f>
        <v>1</v>
      </c>
      <c r="LS378" s="33">
        <f>'REV 04'!LS378/'PALAN % CUMULATIVE REV 04'!$I378</f>
        <v>1</v>
      </c>
      <c r="LT378" s="33">
        <f>'REV 04'!LT378/'PALAN % CUMULATIVE REV 04'!$I378</f>
        <v>1</v>
      </c>
      <c r="LU378" s="33">
        <f>'REV 04'!LU378/'PALAN % CUMULATIVE REV 04'!$I378</f>
        <v>1</v>
      </c>
      <c r="LV378" s="33">
        <f>'REV 04'!LV378/'PALAN % CUMULATIVE REV 04'!$I378</f>
        <v>1</v>
      </c>
      <c r="LW378" s="33">
        <f>'REV 04'!LW378/'PALAN % CUMULATIVE REV 04'!$I378</f>
        <v>1</v>
      </c>
      <c r="LX378" s="33">
        <f>'REV 04'!LX378/'PALAN % CUMULATIVE REV 04'!$I378</f>
        <v>1</v>
      </c>
     